"28"/>
  <c r="AN215" i="28" s="1"/>
  <c r="AE201" i="28"/>
  <c r="AN201" i="28" s="1"/>
  <c r="AE339" i="28"/>
  <c r="AN339" i="28" s="1"/>
  <c r="AE300" i="28"/>
  <c r="AN300" i="28" s="1"/>
  <c r="AE294" i="28"/>
  <c r="AN294" i="28" s="1"/>
  <c r="AE256" i="28"/>
  <c r="AN256" i="28" s="1"/>
  <c r="AE242" i="28"/>
  <c r="AN242" i="28" s="1"/>
  <c r="AE228" i="28"/>
  <c r="AN228" i="28" s="1"/>
  <c r="AE214" i="28"/>
  <c r="AN214" i="28" s="1"/>
  <c r="AE200" i="28"/>
  <c r="AN200" i="28" s="1"/>
  <c r="AE348" i="28"/>
  <c r="AE255" i="28"/>
  <c r="AN255" i="28" s="1"/>
  <c r="AE241" i="28"/>
  <c r="AN241" i="28" s="1"/>
  <c r="AE227" i="28"/>
  <c r="AN227" i="28" s="1"/>
  <c r="AE213" i="28"/>
  <c r="AN213" i="28" s="1"/>
  <c r="AE199" i="28"/>
  <c r="AN199" i="28" s="1"/>
  <c r="AE326" i="28"/>
  <c r="AN326" i="28" s="1"/>
  <c r="AE308" i="28"/>
  <c r="AN308" i="28" s="1"/>
  <c r="AE291" i="28"/>
  <c r="AN291" i="28" s="1"/>
  <c r="AE280" i="28"/>
  <c r="AN280" i="28" s="1"/>
  <c r="AE254" i="28"/>
  <c r="AN254" i="28" s="1"/>
  <c r="AE240" i="28"/>
  <c r="AN240" i="28" s="1"/>
  <c r="AE226" i="28"/>
  <c r="AN226" i="28" s="1"/>
  <c r="AE212" i="28"/>
  <c r="AN212" i="28" s="1"/>
  <c r="AE198" i="28"/>
  <c r="AN198" i="28" s="1"/>
  <c r="AE259" i="28"/>
  <c r="AN259" i="28" s="1"/>
  <c r="AE258" i="28"/>
  <c r="AN258" i="28" s="1"/>
  <c r="AE187" i="28"/>
  <c r="AN187" i="28" s="1"/>
  <c r="AE141" i="28"/>
  <c r="AN141" i="28" s="1"/>
  <c r="AE129" i="28"/>
  <c r="AN129" i="28" s="1"/>
  <c r="AE104" i="28"/>
  <c r="AE95" i="28"/>
  <c r="AN95" i="28" s="1"/>
  <c r="AE232" i="28"/>
  <c r="AN232" i="28" s="1"/>
  <c r="AE193" i="28"/>
  <c r="AN193" i="28" s="1"/>
  <c r="AE180" i="28"/>
  <c r="AN180" i="28" s="1"/>
  <c r="AE173" i="28"/>
  <c r="AN173" i="28" s="1"/>
  <c r="AE140" i="28"/>
  <c r="AN140" i="28" s="1"/>
  <c r="AE128" i="28"/>
  <c r="AN128" i="28" s="1"/>
  <c r="AE94" i="28"/>
  <c r="AN94" i="28" s="1"/>
  <c r="AE80" i="28"/>
  <c r="AN80" i="28" s="1"/>
  <c r="AE152" i="28"/>
  <c r="AN152" i="28" s="1"/>
  <c r="AE314" i="28"/>
  <c r="AN314" i="28" s="1"/>
  <c r="AE274" i="28"/>
  <c r="AN274" i="28" s="1"/>
  <c r="AE260" i="28"/>
  <c r="AN260" i="28" s="1"/>
  <c r="AE188" i="28"/>
  <c r="AN188" i="28" s="1"/>
  <c r="AE164" i="28"/>
  <c r="AN164" i="28" s="1"/>
  <c r="AE151" i="28"/>
  <c r="AN151" i="28" s="1"/>
  <c r="AE338" i="28"/>
  <c r="AN338" i="28" s="1"/>
  <c r="AE217" i="28"/>
  <c r="AN217" i="28" s="1"/>
  <c r="AE216" i="28"/>
  <c r="AN216" i="28" s="1"/>
  <c r="AE176" i="28"/>
  <c r="AN176" i="28" s="1"/>
  <c r="AE168" i="28"/>
  <c r="AN168" i="28" s="1"/>
  <c r="AE165" i="28"/>
  <c r="AN165" i="28" s="1"/>
  <c r="AE163" i="28"/>
  <c r="AN163" i="28" s="1"/>
  <c r="AE150" i="28"/>
  <c r="AN150" i="28" s="1"/>
  <c r="AE137" i="28"/>
  <c r="AE125" i="28"/>
  <c r="AN125" i="28" s="1"/>
  <c r="AE101" i="28"/>
  <c r="AE91" i="28"/>
  <c r="AN91" i="28" s="1"/>
  <c r="AE331" i="28"/>
  <c r="AN331" i="28" s="1"/>
  <c r="AE185" i="28"/>
  <c r="AE245" i="28"/>
  <c r="AN245" i="28" s="1"/>
  <c r="AE244" i="28"/>
  <c r="AN244" i="28" s="1"/>
  <c r="AE174" i="28"/>
  <c r="AN174" i="28" s="1"/>
  <c r="AE161" i="28"/>
  <c r="AN161" i="28" s="1"/>
  <c r="AE123" i="28"/>
  <c r="AN123" i="28" s="1"/>
  <c r="AE111" i="28"/>
  <c r="AN111" i="28" s="1"/>
  <c r="AE218" i="28"/>
  <c r="AN218" i="28" s="1"/>
  <c r="AE281" i="28"/>
  <c r="AN281" i="28" s="1"/>
  <c r="AE246" i="28"/>
  <c r="AN246" i="28" s="1"/>
  <c r="AE277" i="28"/>
  <c r="AN277" i="28" s="1"/>
  <c r="AE203" i="28"/>
  <c r="AN203" i="28" s="1"/>
  <c r="AE202" i="28"/>
  <c r="AN202" i="28" s="1"/>
  <c r="AE181" i="28"/>
  <c r="AN181" i="28" s="1"/>
  <c r="AE157" i="28"/>
  <c r="AN157" i="28" s="1"/>
  <c r="AE145" i="28"/>
  <c r="AN145" i="28" s="1"/>
  <c r="AE119" i="28"/>
  <c r="AN119" i="28" s="1"/>
  <c r="AE99" i="28"/>
  <c r="AN99" i="28" s="1"/>
  <c r="AE302" i="28"/>
  <c r="AN302" i="28" s="1"/>
  <c r="AE156" i="28"/>
  <c r="AN156" i="28" s="1"/>
  <c r="AE144" i="28"/>
  <c r="AN144" i="28" s="1"/>
  <c r="AE118" i="28"/>
  <c r="AN118" i="28" s="1"/>
  <c r="AE98" i="28"/>
  <c r="AN98" i="28" s="1"/>
  <c r="AE231" i="28"/>
  <c r="AN231" i="28" s="1"/>
  <c r="AE230" i="28"/>
  <c r="AN230" i="28" s="1"/>
  <c r="AE186" i="28"/>
  <c r="AN186" i="28" s="1"/>
  <c r="AE175" i="28"/>
  <c r="AN175" i="28" s="1"/>
  <c r="AE155" i="28"/>
  <c r="AE143" i="28"/>
  <c r="AN143" i="28" s="1"/>
  <c r="AE117" i="28"/>
  <c r="AE97" i="28"/>
  <c r="AN97" i="28" s="1"/>
  <c r="AE204" i="28"/>
  <c r="AN204" i="28" s="1"/>
  <c r="AE167" i="28"/>
  <c r="AN167" i="28" s="1"/>
  <c r="AE142" i="28"/>
  <c r="AN142" i="28" s="1"/>
  <c r="AE130" i="28"/>
  <c r="AN130" i="28" s="1"/>
  <c r="AE105" i="28"/>
  <c r="AN105" i="28" s="1"/>
  <c r="AE96" i="28"/>
  <c r="AN96" i="28" s="1"/>
  <c r="AE82" i="28"/>
  <c r="AN82" i="28" s="1"/>
  <c r="AE126" i="28"/>
  <c r="AN126" i="28" s="1"/>
  <c r="AE88" i="28"/>
  <c r="AN88" i="28" s="1"/>
  <c r="AE71" i="28"/>
  <c r="AN71" i="28" s="1"/>
  <c r="AE59" i="28"/>
  <c r="AN59" i="28" s="1"/>
  <c r="AE31" i="28"/>
  <c r="AN31" i="28" s="1"/>
  <c r="AE12" i="28"/>
  <c r="AN12" i="28" s="1"/>
  <c r="AE90" i="28"/>
  <c r="AN90" i="28" s="1"/>
  <c r="AE83" i="28"/>
  <c r="AN83" i="28" s="1"/>
  <c r="AE70" i="28"/>
  <c r="AN70" i="28" s="1"/>
  <c r="AE58" i="28"/>
  <c r="AN58" i="28" s="1"/>
  <c r="AE30" i="28"/>
  <c r="AN30" i="28" s="1"/>
  <c r="AE11" i="28"/>
  <c r="AN11" i="28" s="1"/>
  <c r="AE139" i="28"/>
  <c r="AN139" i="28" s="1"/>
  <c r="AE114" i="28"/>
  <c r="AE86" i="28"/>
  <c r="AN86" i="28" s="1"/>
  <c r="AE69" i="28"/>
  <c r="AE57" i="28"/>
  <c r="AN57" i="28" s="1"/>
  <c r="AE42" i="28"/>
  <c r="AN42" i="28" s="1"/>
  <c r="AE29" i="28"/>
  <c r="AN29" i="28" s="1"/>
  <c r="AE23" i="28"/>
  <c r="AN23" i="28" s="1"/>
  <c r="AE10" i="28"/>
  <c r="AN10" i="28" s="1"/>
  <c r="AE160" i="28"/>
  <c r="AN160" i="28" s="1"/>
  <c r="AE127" i="28"/>
  <c r="AN127" i="28" s="1"/>
  <c r="AE56" i="28"/>
  <c r="AE41" i="28"/>
  <c r="AN41" i="28" s="1"/>
  <c r="AE28" i="28"/>
  <c r="AN28" i="28" s="1"/>
  <c r="AE24" i="28"/>
  <c r="AN24" i="28" s="1"/>
  <c r="AE22" i="28"/>
  <c r="AE9" i="28"/>
  <c r="AN9" i="28" s="1"/>
  <c r="AE40" i="28"/>
  <c r="AN40" i="28" s="1"/>
  <c r="AE27" i="28"/>
  <c r="AN27" i="28" s="1"/>
  <c r="AE25" i="28"/>
  <c r="AN25" i="28" s="1"/>
  <c r="AE8" i="28"/>
  <c r="AN8" i="28" s="1"/>
  <c r="AE166" i="28"/>
  <c r="AN166" i="28" s="1"/>
  <c r="AE149" i="28"/>
  <c r="AE39" i="28"/>
  <c r="AN39" i="28" s="1"/>
  <c r="AE26" i="28"/>
  <c r="AN26" i="28" s="1"/>
  <c r="AE7" i="28"/>
  <c r="AE172" i="28"/>
  <c r="AN172" i="28" s="1"/>
  <c r="AE134" i="28"/>
  <c r="AN134" i="28" s="1"/>
  <c r="AE89" i="28"/>
  <c r="AN89" i="28" s="1"/>
  <c r="AE85" i="28"/>
  <c r="AN85" i="28" s="1"/>
  <c r="AE66" i="28"/>
  <c r="AN66" i="28" s="1"/>
  <c r="AE38" i="28"/>
  <c r="AN38" i="28" s="1"/>
  <c r="AE81" i="28"/>
  <c r="AN81" i="28" s="1"/>
  <c r="AE50" i="28"/>
  <c r="AN50" i="28" s="1"/>
  <c r="AE47" i="28"/>
  <c r="AN47" i="28" s="1"/>
  <c r="AE16" i="28"/>
  <c r="AN16" i="28" s="1"/>
  <c r="AE124" i="28"/>
  <c r="AN124" i="28" s="1"/>
  <c r="AE122" i="28"/>
  <c r="AN122" i="28" s="1"/>
  <c r="AE121" i="28"/>
  <c r="AN121" i="28" s="1"/>
  <c r="AE110" i="28"/>
  <c r="AN110" i="28" s="1"/>
  <c r="AE109" i="28"/>
  <c r="AN109" i="28" s="1"/>
  <c r="AE84" i="28"/>
  <c r="AN84" i="28" s="1"/>
  <c r="AE100" i="28"/>
  <c r="AN100" i="28" s="1"/>
  <c r="AE162" i="28"/>
  <c r="AN162" i="28" s="1"/>
  <c r="AE158" i="28"/>
  <c r="AN158" i="28" s="1"/>
  <c r="AE138" i="28"/>
  <c r="AN138" i="28" s="1"/>
  <c r="AE120" i="28"/>
  <c r="AN120" i="28" s="1"/>
  <c r="AE108" i="28"/>
  <c r="AE79" i="28"/>
  <c r="AN79" i="28" s="1"/>
  <c r="AE72" i="28"/>
  <c r="AN72" i="28" s="1"/>
  <c r="AE60" i="28"/>
  <c r="AN60" i="28" s="1"/>
  <c r="AE32" i="28"/>
  <c r="AN32" i="28" s="1"/>
  <c r="AE49" i="28"/>
  <c r="AN49" i="28" s="1"/>
  <c r="AE159" i="28"/>
  <c r="AN159" i="28" s="1"/>
  <c r="AE64" i="28"/>
  <c r="AE19" i="28"/>
  <c r="AN19" i="28" s="1"/>
  <c r="AF5" i="28"/>
  <c r="AE92" i="28"/>
  <c r="AN92" i="28" s="1"/>
  <c r="AE78" i="28"/>
  <c r="AN78" i="28" s="1"/>
  <c r="AE75" i="28"/>
  <c r="AE52" i="28"/>
  <c r="AN52" i="28" s="1"/>
  <c r="AE37" i="28"/>
  <c r="AN37" i="28" s="1"/>
  <c r="AE17" i="28"/>
  <c r="AN17" i="28" s="1"/>
  <c r="AE146" i="28"/>
  <c r="AN146" i="28" s="1"/>
  <c r="AE133" i="28"/>
  <c r="AE93" i="28"/>
  <c r="AN93" i="28" s="1"/>
  <c r="AE87" i="28"/>
  <c r="AN87" i="28" s="1"/>
  <c r="AE77" i="28"/>
  <c r="AN77" i="28" s="1"/>
  <c r="AE65" i="28"/>
  <c r="AN65" i="28" s="1"/>
  <c r="AE51" i="28"/>
  <c r="AN51" i="28" s="1"/>
  <c r="AE76" i="28"/>
  <c r="AN76" i="28" s="1"/>
  <c r="AE61" i="28"/>
  <c r="AN61" i="28" s="1"/>
  <c r="AE46" i="28"/>
  <c r="AN46" i="28" s="1"/>
  <c r="AE15" i="28"/>
  <c r="AN15" i="28" s="1"/>
  <c r="AE14" i="28"/>
  <c r="AN14" i="28" s="1"/>
  <c r="AE13" i="28"/>
  <c r="AN13" i="28" s="1"/>
  <c r="AE48" i="28"/>
  <c r="AN48" i="28" s="1"/>
  <c r="AE36" i="28"/>
  <c r="AE53" i="28"/>
  <c r="AN53" i="28" s="1"/>
  <c r="AE33" i="28"/>
  <c r="AN33" i="28" s="1"/>
  <c r="AE45" i="28"/>
  <c r="AE18" i="28"/>
  <c r="AN18" i="28" s="1"/>
  <c r="AD189" i="28"/>
  <c r="AD20" i="29"/>
  <c r="AE18" i="62"/>
  <c r="BV35" i="39"/>
  <c r="BV42" i="39"/>
  <c r="AE26" i="39"/>
  <c r="DG26" i="39" s="1"/>
  <c r="AH66" i="67"/>
  <c r="AH67" i="67" s="1"/>
  <c r="CZ31" i="20"/>
  <c r="AM36" i="24"/>
  <c r="S212" i="24"/>
  <c r="AM212" i="24" s="1"/>
  <c r="AM212" i="25"/>
  <c r="BA14" i="67"/>
  <c r="BG14" i="67"/>
  <c r="FP36" i="40"/>
  <c r="AK219" i="67"/>
  <c r="AO219" i="26"/>
  <c r="A219" i="26" a="1"/>
  <c r="A219" i="26" s="1"/>
  <c r="AO207" i="67"/>
  <c r="AQ207" i="67"/>
  <c r="AS97" i="19"/>
  <c r="AD62" i="28"/>
  <c r="AD344" i="28"/>
  <c r="AP346" i="25"/>
  <c r="AV321" i="25"/>
  <c r="FZ43" i="20"/>
  <c r="S131" i="34"/>
  <c r="AM117" i="34"/>
  <c r="S117" i="25"/>
  <c r="AS183" i="19"/>
  <c r="AC11" i="60"/>
  <c r="AM11" i="60" s="1"/>
  <c r="AM31" i="60"/>
  <c r="FZ12" i="40"/>
  <c r="AD382" i="34"/>
  <c r="CZ13" i="20"/>
  <c r="AO7" i="95"/>
  <c r="AI187" i="67"/>
  <c r="AJ187" i="26"/>
  <c r="AI189" i="26"/>
  <c r="AT36" i="95"/>
  <c r="AV36" i="95"/>
  <c r="O14" i="20"/>
  <c r="AM81" i="25"/>
  <c r="U51" i="12"/>
  <c r="U6" i="12"/>
  <c r="CY36" i="40"/>
  <c r="GA36" i="40" s="1"/>
  <c r="AS15" i="19"/>
  <c r="AK270" i="67"/>
  <c r="AO270" i="67" s="1"/>
  <c r="A270" i="26" a="1"/>
  <c r="A270" i="26" s="1"/>
  <c r="AO270" i="26"/>
  <c r="AM131" i="32"/>
  <c r="E100" i="65"/>
  <c r="S71" i="24"/>
  <c r="AM71" i="24" s="1"/>
  <c r="AM71" i="25"/>
  <c r="R320" i="27"/>
  <c r="R321" i="27" s="1"/>
  <c r="R346" i="27" s="1"/>
  <c r="R383" i="27" s="1"/>
  <c r="R389" i="27" s="1"/>
  <c r="H93" i="65"/>
  <c r="AM20" i="31"/>
  <c r="AS388" i="31" s="1"/>
  <c r="A47" i="67" a="1"/>
  <c r="A47" i="67" s="1"/>
  <c r="BI292" i="26"/>
  <c r="BC292" i="26"/>
  <c r="AC31" i="19"/>
  <c r="AE67" i="106"/>
  <c r="AC192" i="19"/>
  <c r="AE63" i="106"/>
  <c r="AD177" i="32"/>
  <c r="BI196" i="67"/>
  <c r="BC196" i="67"/>
  <c r="A196" i="67" a="1"/>
  <c r="A196" i="67" s="1"/>
  <c r="AS344" i="34"/>
  <c r="AM345" i="34"/>
  <c r="AS345" i="34" s="1"/>
  <c r="AO265" i="67"/>
  <c r="AQ265" i="67"/>
  <c r="GA6" i="20"/>
  <c r="CY7" i="20"/>
  <c r="R139" i="24"/>
  <c r="N12" i="20"/>
  <c r="CP12" i="20" s="1"/>
  <c r="FR12" i="20" s="1"/>
  <c r="R147" i="25"/>
  <c r="AK100" i="67"/>
  <c r="AO100" i="67" s="1"/>
  <c r="A100" i="26" a="1"/>
  <c r="A100" i="26" s="1"/>
  <c r="AO100" i="26"/>
  <c r="AS5" i="19"/>
  <c r="W5" i="18"/>
  <c r="AB28" i="19"/>
  <c r="BA17" i="26"/>
  <c r="BG17" i="26"/>
  <c r="AS340" i="27"/>
  <c r="AM344" i="27"/>
  <c r="L119" i="65"/>
  <c r="FR20" i="20"/>
  <c r="BG166" i="67"/>
  <c r="BA166" i="67"/>
  <c r="AM345" i="29"/>
  <c r="BA290" i="67"/>
  <c r="BG290" i="67"/>
  <c r="U12" i="12"/>
  <c r="U57" i="12"/>
  <c r="M20" i="63"/>
  <c r="M21" i="63" s="1"/>
  <c r="BI79" i="67"/>
  <c r="BC79" i="67"/>
  <c r="BI363" i="26"/>
  <c r="BC363" i="26"/>
  <c r="BA235" i="26"/>
  <c r="BG235" i="26"/>
  <c r="U14" i="63"/>
  <c r="U11" i="63"/>
  <c r="FQ6" i="20"/>
  <c r="FQ7" i="20" s="1"/>
  <c r="CO7" i="20"/>
  <c r="AB54" i="24"/>
  <c r="FO21" i="40"/>
  <c r="X23" i="40"/>
  <c r="AB135" i="24"/>
  <c r="R102" i="25"/>
  <c r="AC167" i="24"/>
  <c r="AS83" i="19"/>
  <c r="AS172" i="19"/>
  <c r="AD26" i="106"/>
  <c r="AS206" i="19"/>
  <c r="CO32" i="20"/>
  <c r="FQ30" i="20"/>
  <c r="AD319" i="27"/>
  <c r="AM344" i="33"/>
  <c r="AD34" i="30"/>
  <c r="AD189" i="30"/>
  <c r="AD177" i="30"/>
  <c r="CM27" i="40"/>
  <c r="CM28" i="40" s="1"/>
  <c r="CM33" i="40" s="1"/>
  <c r="CM38" i="40" s="1"/>
  <c r="CM44" i="40" s="1"/>
  <c r="CX17" i="40"/>
  <c r="CX27" i="40" s="1"/>
  <c r="CX28" i="40" s="1"/>
  <c r="AS47" i="19"/>
  <c r="AD10" i="25"/>
  <c r="AD33" i="25"/>
  <c r="AD33" i="24" s="1"/>
  <c r="AD87" i="25"/>
  <c r="AD61" i="25"/>
  <c r="AD82" i="25"/>
  <c r="AD70" i="25"/>
  <c r="AD371" i="25"/>
  <c r="AD60" i="25"/>
  <c r="AD174" i="25"/>
  <c r="AD175" i="25"/>
  <c r="AD176" i="25"/>
  <c r="AD66" i="25"/>
  <c r="AD115" i="31"/>
  <c r="AD114" i="25"/>
  <c r="AD94" i="25"/>
  <c r="AD95" i="25"/>
  <c r="AD95" i="24" s="1"/>
  <c r="AD264" i="25"/>
  <c r="AD293" i="25"/>
  <c r="AD308" i="25"/>
  <c r="AD377" i="25"/>
  <c r="AD342" i="25"/>
  <c r="AD244" i="25"/>
  <c r="AD273" i="25"/>
  <c r="AD375" i="25"/>
  <c r="AD375" i="24" s="1"/>
  <c r="AD378" i="25"/>
  <c r="AD378" i="24" s="1"/>
  <c r="AC80" i="24"/>
  <c r="AH45" i="95"/>
  <c r="AS205" i="19"/>
  <c r="AS99" i="19"/>
  <c r="AC382" i="25"/>
  <c r="Y37" i="20"/>
  <c r="DA37" i="20" s="1"/>
  <c r="GC37" i="20" s="1"/>
  <c r="AC366" i="24"/>
  <c r="BI312" i="26"/>
  <c r="BC312" i="26"/>
  <c r="AK244" i="67"/>
  <c r="AO244" i="67" s="1"/>
  <c r="A244" i="26" a="1"/>
  <c r="A244" i="26" s="1"/>
  <c r="AO244" i="26"/>
  <c r="AQ244" i="26"/>
  <c r="AJ105" i="67"/>
  <c r="AK105" i="26"/>
  <c r="AQ105" i="26" s="1"/>
  <c r="AV346" i="29"/>
  <c r="AP383" i="29"/>
  <c r="L10" i="63"/>
  <c r="L7" i="63"/>
  <c r="AS127" i="19"/>
  <c r="I97" i="70"/>
  <c r="AC147" i="25"/>
  <c r="Y12" i="20"/>
  <c r="AC137" i="24"/>
  <c r="AB20" i="24"/>
  <c r="AE37" i="39"/>
  <c r="AI382" i="67"/>
  <c r="AN154" i="95"/>
  <c r="AB189" i="24"/>
  <c r="AQ166" i="35"/>
  <c r="J11" i="94"/>
  <c r="J14" i="94"/>
  <c r="AS237" i="95"/>
  <c r="AQ129" i="26"/>
  <c r="AQ235" i="67"/>
  <c r="A56" i="67" a="1"/>
  <c r="A56" i="67" s="1"/>
  <c r="AV383" i="33"/>
  <c r="AP389" i="33"/>
  <c r="AV389" i="33" s="1"/>
  <c r="BA209" i="26"/>
  <c r="BG209" i="26"/>
  <c r="AV18" i="95"/>
  <c r="AT18" i="95"/>
  <c r="AC152" i="24"/>
  <c r="BI175" i="26"/>
  <c r="BC175" i="26"/>
  <c r="AS360" i="30"/>
  <c r="AM364" i="30"/>
  <c r="AS364" i="30" s="1"/>
  <c r="K124" i="65"/>
  <c r="T11" i="94"/>
  <c r="T14" i="94"/>
  <c r="AK185" i="67"/>
  <c r="A185" i="26" a="1"/>
  <c r="A185" i="26" s="1"/>
  <c r="AO185" i="26"/>
  <c r="AD388" i="27"/>
  <c r="AD102" i="27"/>
  <c r="AE42" i="39"/>
  <c r="CO37" i="40"/>
  <c r="BC342" i="26"/>
  <c r="BI342" i="26"/>
  <c r="W79" i="70"/>
  <c r="AS212" i="31"/>
  <c r="AK50" i="67"/>
  <c r="AO50" i="67" s="1"/>
  <c r="AO50" i="26"/>
  <c r="A50" i="26" a="1"/>
  <c r="A50" i="26" s="1"/>
  <c r="AQ50" i="26"/>
  <c r="V31" i="18"/>
  <c r="AC345" i="29"/>
  <c r="AD319" i="28"/>
  <c r="CN22" i="40"/>
  <c r="BB44" i="40"/>
  <c r="BB49" i="40"/>
  <c r="AD112" i="29"/>
  <c r="AD387" i="29"/>
  <c r="AD364" i="29"/>
  <c r="AI319" i="67"/>
  <c r="AS72" i="31"/>
  <c r="AH67" i="66"/>
  <c r="AH320" i="66" s="1"/>
  <c r="AH321" i="66" s="1"/>
  <c r="AS6" i="19"/>
  <c r="U29" i="18"/>
  <c r="U32" i="18" s="1"/>
  <c r="DN32" i="40"/>
  <c r="DT30" i="40"/>
  <c r="DT32" i="40" s="1"/>
  <c r="J22" i="63"/>
  <c r="J53" i="63"/>
  <c r="J15" i="63"/>
  <c r="AJ18" i="67"/>
  <c r="AK18" i="26"/>
  <c r="AB147" i="24"/>
  <c r="X12" i="40"/>
  <c r="AD43" i="28"/>
  <c r="AD67" i="28"/>
  <c r="S7" i="24"/>
  <c r="AM7" i="24" s="1"/>
  <c r="N28" i="70"/>
  <c r="AM7" i="25"/>
  <c r="AC321" i="33"/>
  <c r="AC46" i="24"/>
  <c r="AS152" i="32"/>
  <c r="AM153" i="32"/>
  <c r="E107" i="65"/>
  <c r="S80" i="24"/>
  <c r="AM80" i="24" s="1"/>
  <c r="AG15" i="114" s="1"/>
  <c r="AG47" i="114" s="1"/>
  <c r="X45" i="95"/>
  <c r="AR45" i="95" s="1"/>
  <c r="AM80" i="25"/>
  <c r="AD102" i="34"/>
  <c r="AD388" i="34"/>
  <c r="AD14" i="39"/>
  <c r="AH189" i="67"/>
  <c r="H25" i="16"/>
  <c r="AK71" i="70"/>
  <c r="AA256" i="19"/>
  <c r="BC248" i="26"/>
  <c r="BI248" i="26"/>
  <c r="P36" i="93"/>
  <c r="X212" i="95"/>
  <c r="AM263" i="24"/>
  <c r="BI225" i="67"/>
  <c r="BC225" i="67"/>
  <c r="J98" i="65"/>
  <c r="S102" i="31"/>
  <c r="BC26" i="67"/>
  <c r="BI26" i="67"/>
  <c r="X44" i="63"/>
  <c r="EQ26" i="20"/>
  <c r="X44" i="94"/>
  <c r="AM73" i="33"/>
  <c r="I108" i="65"/>
  <c r="AM86" i="27"/>
  <c r="S102" i="27"/>
  <c r="S388" i="27"/>
  <c r="AM388" i="27" s="1"/>
  <c r="AS388" i="27" s="1"/>
  <c r="S86" i="25"/>
  <c r="S19" i="24"/>
  <c r="AM19" i="24" s="1"/>
  <c r="N29" i="70"/>
  <c r="AH29" i="70" s="1"/>
  <c r="BI47" i="67"/>
  <c r="BC47" i="67"/>
  <c r="AS182" i="19"/>
  <c r="G38" i="71" s="1"/>
  <c r="W26" i="60"/>
  <c r="W22" i="42"/>
  <c r="A22" i="42" s="1" a="1"/>
  <c r="A22" i="42" s="1"/>
  <c r="AA213" i="35"/>
  <c r="AC195" i="19"/>
  <c r="AD54" i="32"/>
  <c r="AD73" i="32"/>
  <c r="AD153" i="32"/>
  <c r="AD344" i="32"/>
  <c r="F120" i="65"/>
  <c r="W6" i="63"/>
  <c r="AM273" i="33"/>
  <c r="I113" i="65" s="1"/>
  <c r="S273" i="25"/>
  <c r="Y35" i="20"/>
  <c r="AC348" i="24"/>
  <c r="AC386" i="25"/>
  <c r="Y41" i="20" s="1"/>
  <c r="AC353" i="25"/>
  <c r="Z73" i="35"/>
  <c r="N25" i="20"/>
  <c r="AO17" i="67"/>
  <c r="AQ17" i="67"/>
  <c r="AC345" i="28"/>
  <c r="BC140" i="67"/>
  <c r="BI360" i="67"/>
  <c r="BC360" i="67"/>
  <c r="A360" i="67" a="1"/>
  <c r="A360" i="67" s="1"/>
  <c r="U32" i="41"/>
  <c r="U33" i="41" s="1"/>
  <c r="BG235" i="67"/>
  <c r="BA235" i="67"/>
  <c r="AC320" i="30"/>
  <c r="AC321" i="30" s="1"/>
  <c r="AC346" i="30" s="1"/>
  <c r="AC383" i="30" s="1"/>
  <c r="AC389" i="30" s="1"/>
  <c r="BI222" i="67"/>
  <c r="BC222" i="67"/>
  <c r="AS42" i="27"/>
  <c r="AM43" i="27"/>
  <c r="AS43" i="27" s="1"/>
  <c r="L96" i="65"/>
  <c r="CZ23" i="20"/>
  <c r="AD43" i="33"/>
  <c r="AD153" i="33"/>
  <c r="AD73" i="33"/>
  <c r="AC179" i="24"/>
  <c r="AC183" i="25"/>
  <c r="Y18" i="20"/>
  <c r="DA18" i="20" s="1"/>
  <c r="GC18" i="20" s="1"/>
  <c r="DN50" i="39"/>
  <c r="AL37" i="62"/>
  <c r="S25" i="24"/>
  <c r="AM25" i="24" s="1"/>
  <c r="AM25" i="25"/>
  <c r="M22" i="40"/>
  <c r="CO22" i="40" s="1"/>
  <c r="FQ22" i="40" s="1"/>
  <c r="Q62" i="24"/>
  <c r="AS146" i="19"/>
  <c r="S309" i="24"/>
  <c r="AM309" i="24" s="1"/>
  <c r="AM309" i="25"/>
  <c r="AD43" i="27"/>
  <c r="AD382" i="27"/>
  <c r="R319" i="25"/>
  <c r="BA60" i="26"/>
  <c r="BA62" i="26" s="1"/>
  <c r="BG60" i="26"/>
  <c r="AC336" i="24"/>
  <c r="AD100" i="25"/>
  <c r="AD39" i="25"/>
  <c r="AD172" i="25"/>
  <c r="AD121" i="25"/>
  <c r="AD121" i="24" s="1"/>
  <c r="AD96" i="25"/>
  <c r="AD83" i="25"/>
  <c r="AD59" i="25"/>
  <c r="AD72" i="25"/>
  <c r="AD186" i="25"/>
  <c r="AD187" i="25"/>
  <c r="AD188" i="25"/>
  <c r="AD78" i="25"/>
  <c r="AD127" i="25"/>
  <c r="AD128" i="25"/>
  <c r="AD106" i="31"/>
  <c r="AD104" i="25"/>
  <c r="AD278" i="25"/>
  <c r="AD278" i="24" s="1"/>
  <c r="AD307" i="25"/>
  <c r="AD325" i="25"/>
  <c r="AD341" i="25"/>
  <c r="AD352" i="25"/>
  <c r="AD258" i="25"/>
  <c r="AD258" i="24" s="1"/>
  <c r="AD287" i="25"/>
  <c r="AD234" i="25"/>
  <c r="AD234" i="24" s="1"/>
  <c r="AD363" i="25"/>
  <c r="AS49" i="19"/>
  <c r="AG179" i="95"/>
  <c r="AK273" i="67"/>
  <c r="AO273" i="67" s="1"/>
  <c r="A273" i="26" a="1"/>
  <c r="A273" i="26" s="1"/>
  <c r="AO273" i="26"/>
  <c r="AQ273" i="26"/>
  <c r="S191" i="24"/>
  <c r="AM191" i="25"/>
  <c r="CW27" i="40"/>
  <c r="CW28" i="40" s="1"/>
  <c r="CW33" i="40" s="1"/>
  <c r="CW38" i="40" s="1"/>
  <c r="CW44" i="40" s="1"/>
  <c r="AP22" i="95"/>
  <c r="AQ352" i="67"/>
  <c r="Y30" i="20"/>
  <c r="AC332" i="25"/>
  <c r="AC323" i="24"/>
  <c r="AS75" i="19"/>
  <c r="W11" i="18"/>
  <c r="AB112" i="19"/>
  <c r="AS187" i="19"/>
  <c r="X7" i="40"/>
  <c r="CZ6" i="40"/>
  <c r="X4" i="94"/>
  <c r="BC180" i="26"/>
  <c r="BI180" i="26"/>
  <c r="BI310" i="67"/>
  <c r="BC310" i="67"/>
  <c r="A310" i="67" a="1"/>
  <c r="A310" i="67" s="1"/>
  <c r="AQ188" i="67"/>
  <c r="BI197" i="67"/>
  <c r="BC197" i="67"/>
  <c r="BC218" i="26"/>
  <c r="BI218" i="26"/>
  <c r="AS30" i="19"/>
  <c r="AB44" i="19"/>
  <c r="AB255" i="19" s="1"/>
  <c r="W6" i="18"/>
  <c r="CC48" i="40"/>
  <c r="CC49" i="40" s="1"/>
  <c r="CC48" i="39"/>
  <c r="CC49" i="39" s="1"/>
  <c r="AK271" i="67"/>
  <c r="A271" i="26" a="1"/>
  <c r="A271" i="26" s="1"/>
  <c r="AO271" i="26"/>
  <c r="A137" i="67" a="1"/>
  <c r="A137" i="67" s="1"/>
  <c r="AQ342" i="67"/>
  <c r="AQ127" i="26"/>
  <c r="FO25" i="40"/>
  <c r="S72" i="24"/>
  <c r="AM72" i="24" s="1"/>
  <c r="AM72" i="25"/>
  <c r="S53" i="24"/>
  <c r="AM53" i="24" s="1"/>
  <c r="AM53" i="25"/>
  <c r="AM20" i="28"/>
  <c r="AS332" i="28" s="1"/>
  <c r="G93" i="65"/>
  <c r="AM310" i="30"/>
  <c r="K113" i="65" s="1"/>
  <c r="S310" i="25"/>
  <c r="S319" i="30"/>
  <c r="AK269" i="67"/>
  <c r="AO269" i="67" s="1"/>
  <c r="AO269" i="26"/>
  <c r="A269" i="26" a="1"/>
  <c r="A269" i="26" s="1"/>
  <c r="S131" i="28"/>
  <c r="AM117" i="28"/>
  <c r="AM20" i="29"/>
  <c r="AS344" i="29" s="1"/>
  <c r="J93" i="65"/>
  <c r="AC335" i="24"/>
  <c r="X90" i="70" s="1"/>
  <c r="AS106" i="19"/>
  <c r="S177" i="33"/>
  <c r="AM165" i="33"/>
  <c r="S165" i="25"/>
  <c r="FP35" i="40"/>
  <c r="BG227" i="67"/>
  <c r="BA227" i="67"/>
  <c r="AD131" i="34"/>
  <c r="AD115" i="34"/>
  <c r="AD62" i="34"/>
  <c r="AD344" i="34"/>
  <c r="AY8" i="77"/>
  <c r="AY11" i="77" s="1"/>
  <c r="X15" i="40"/>
  <c r="AB177" i="24"/>
  <c r="BG248" i="26"/>
  <c r="BA248" i="26"/>
  <c r="AS224" i="19"/>
  <c r="G47" i="71" s="1"/>
  <c r="AS19" i="19"/>
  <c r="BC96" i="67"/>
  <c r="BI96" i="67"/>
  <c r="GE31" i="39"/>
  <c r="GN31" i="39" s="1"/>
  <c r="DC32" i="39"/>
  <c r="W27" i="40"/>
  <c r="W28" i="40" s="1"/>
  <c r="CY9" i="40"/>
  <c r="W5" i="94"/>
  <c r="W6" i="94" s="1"/>
  <c r="AC220" i="24"/>
  <c r="AC256" i="24"/>
  <c r="BG292" i="26"/>
  <c r="BA292" i="26"/>
  <c r="AC41" i="19"/>
  <c r="AE60" i="106"/>
  <c r="AA230" i="35"/>
  <c r="W27" i="42"/>
  <c r="A27" i="42" s="1" a="1"/>
  <c r="A27" i="42" s="1"/>
  <c r="AC227" i="19"/>
  <c r="W12" i="42"/>
  <c r="AA128" i="35"/>
  <c r="AC114" i="19"/>
  <c r="AS58" i="19"/>
  <c r="AD382" i="32"/>
  <c r="M58" i="70"/>
  <c r="AB115" i="24"/>
  <c r="X24" i="40"/>
  <c r="W28" i="20"/>
  <c r="W33" i="20" s="1"/>
  <c r="W38" i="20" s="1"/>
  <c r="W44" i="20" s="1"/>
  <c r="CN10" i="40"/>
  <c r="AM139" i="34"/>
  <c r="S147" i="34"/>
  <c r="S139" i="25"/>
  <c r="AJ118" i="67"/>
  <c r="AK118" i="26"/>
  <c r="BA263" i="26"/>
  <c r="BG263" i="26"/>
  <c r="AC311" i="24"/>
  <c r="AQ28" i="35"/>
  <c r="V82" i="70"/>
  <c r="BA140" i="67"/>
  <c r="BG140" i="67"/>
  <c r="GP32" i="20"/>
  <c r="AK164" i="67"/>
  <c r="A164" i="26" a="1"/>
  <c r="A164" i="26" s="1"/>
  <c r="AO164" i="26"/>
  <c r="AQ164" i="26"/>
  <c r="GP7" i="20"/>
  <c r="GV35" i="20" s="1"/>
  <c r="EQ26" i="40"/>
  <c r="AM172" i="33"/>
  <c r="S172" i="25"/>
  <c r="BA165" i="67"/>
  <c r="BG165" i="67"/>
  <c r="BA338" i="26"/>
  <c r="BG338" i="26"/>
  <c r="AP12" i="95"/>
  <c r="AT12" i="95" s="1"/>
  <c r="AO363" i="67"/>
  <c r="AJ112" i="26"/>
  <c r="AJ108" i="67"/>
  <c r="AK108" i="26"/>
  <c r="AQ108" i="26" s="1"/>
  <c r="BG222" i="67"/>
  <c r="BA222" i="67"/>
  <c r="DB33" i="39"/>
  <c r="DB38" i="39" s="1"/>
  <c r="DB44" i="39" s="1"/>
  <c r="O30" i="20"/>
  <c r="AM177" i="31"/>
  <c r="H102" i="65"/>
  <c r="BI126" i="26"/>
  <c r="BC126" i="26"/>
  <c r="AS70" i="19"/>
  <c r="AD30" i="106"/>
  <c r="T29" i="41"/>
  <c r="N26" i="20"/>
  <c r="CP26" i="20" s="1"/>
  <c r="FR26" i="20" s="1"/>
  <c r="AO60" i="67"/>
  <c r="AM247" i="24"/>
  <c r="AC344" i="25"/>
  <c r="AC334" i="24"/>
  <c r="AS76" i="19"/>
  <c r="AD8" i="25"/>
  <c r="AD112" i="31"/>
  <c r="AD108" i="25"/>
  <c r="AD46" i="25"/>
  <c r="AD46" i="24" s="1"/>
  <c r="AD16" i="25"/>
  <c r="AD16" i="24" s="1"/>
  <c r="AD105" i="25"/>
  <c r="AD97" i="25"/>
  <c r="AD71" i="25"/>
  <c r="AD85" i="25"/>
  <c r="AD204" i="25"/>
  <c r="AD213" i="25"/>
  <c r="AD373" i="25"/>
  <c r="AD92" i="25"/>
  <c r="AD92" i="24" s="1"/>
  <c r="AD139" i="25"/>
  <c r="AD140" i="25"/>
  <c r="AD129" i="25"/>
  <c r="AD292" i="25"/>
  <c r="AD324" i="25"/>
  <c r="AD324" i="24" s="1"/>
  <c r="AD338" i="25"/>
  <c r="AD351" i="25"/>
  <c r="AD229" i="25"/>
  <c r="AD272" i="25"/>
  <c r="AD272" i="24" s="1"/>
  <c r="AD301" i="25"/>
  <c r="AD248" i="25"/>
  <c r="AD380" i="25"/>
  <c r="AB345" i="25"/>
  <c r="V41" i="12"/>
  <c r="AC114" i="24"/>
  <c r="AC115" i="25"/>
  <c r="Y24" i="20"/>
  <c r="DA24" i="20" s="1"/>
  <c r="GC24" i="20" s="1"/>
  <c r="AP14" i="39"/>
  <c r="BA312" i="67"/>
  <c r="BG312" i="67"/>
  <c r="J96" i="65"/>
  <c r="AM43" i="29"/>
  <c r="AT321" i="66"/>
  <c r="AN346" i="66"/>
  <c r="S87" i="24"/>
  <c r="AM87" i="24" s="1"/>
  <c r="AM87" i="25"/>
  <c r="S251" i="24"/>
  <c r="AM251" i="24" s="1"/>
  <c r="AM251" i="25"/>
  <c r="AC345" i="31"/>
  <c r="AS140" i="19"/>
  <c r="AQ112" i="35"/>
  <c r="U15" i="42"/>
  <c r="AK180" i="67"/>
  <c r="AK183" i="67" s="1"/>
  <c r="AO180" i="26"/>
  <c r="C18" i="65" s="1"/>
  <c r="A180" i="26" a="1"/>
  <c r="A180" i="26" s="1"/>
  <c r="G124" i="65"/>
  <c r="AM364" i="28"/>
  <c r="BG310" i="67"/>
  <c r="BA310" i="67"/>
  <c r="AE20" i="39"/>
  <c r="DG20" i="39" s="1"/>
  <c r="GI20" i="39" s="1"/>
  <c r="AK218" i="67"/>
  <c r="A218" i="26" a="1"/>
  <c r="A218" i="26" s="1"/>
  <c r="AO218" i="26"/>
  <c r="L68" i="12"/>
  <c r="L73" i="12" s="1"/>
  <c r="AC196" i="24"/>
  <c r="AC290" i="24"/>
  <c r="CA17" i="39"/>
  <c r="CA27" i="39" s="1"/>
  <c r="CA28" i="39" s="1"/>
  <c r="CA33" i="39" s="1"/>
  <c r="CA38" i="39" s="1"/>
  <c r="AD43" i="29"/>
  <c r="AD73" i="29"/>
  <c r="AD319" i="29"/>
  <c r="AD131" i="29"/>
  <c r="AB34" i="24"/>
  <c r="X10" i="40"/>
  <c r="BG188" i="26"/>
  <c r="BA188" i="26"/>
  <c r="BC357" i="26"/>
  <c r="BI357" i="26"/>
  <c r="BC64" i="67"/>
  <c r="BI64" i="67"/>
  <c r="BI167" i="67"/>
  <c r="BC167" i="67"/>
  <c r="A167" i="67" a="1"/>
  <c r="A167" i="67" s="1"/>
  <c r="FZ25" i="40"/>
  <c r="DE32" i="39"/>
  <c r="AC282" i="24"/>
  <c r="BI305" i="26"/>
  <c r="BC305" i="26"/>
  <c r="AD252" i="19"/>
  <c r="T78" i="12"/>
  <c r="S369" i="24"/>
  <c r="AM369" i="25"/>
  <c r="O37" i="20"/>
  <c r="AD332" i="34"/>
  <c r="AD73" i="34"/>
  <c r="CZ15" i="20"/>
  <c r="N6" i="20"/>
  <c r="BI75" i="26"/>
  <c r="BC75" i="26"/>
  <c r="GP21" i="40"/>
  <c r="BA274" i="26"/>
  <c r="BG274" i="26"/>
  <c r="FP9" i="40"/>
  <c r="I71" i="70"/>
  <c r="BI100" i="26"/>
  <c r="BC100" i="26"/>
  <c r="CZ19" i="20"/>
  <c r="BR44" i="39"/>
  <c r="BG23" i="26"/>
  <c r="BA23" i="26"/>
  <c r="F24" i="113"/>
  <c r="F93" i="113"/>
  <c r="AO292" i="67"/>
  <c r="A292" i="67" s="1" a="1"/>
  <c r="A292" i="67" s="1"/>
  <c r="AB207" i="35"/>
  <c r="AD205" i="19" s="1"/>
  <c r="AB199" i="35"/>
  <c r="AD199" i="19" s="1"/>
  <c r="AB222" i="35"/>
  <c r="AD220" i="19" s="1"/>
  <c r="AB240" i="35"/>
  <c r="AD242" i="19" s="1"/>
  <c r="AB235" i="35"/>
  <c r="AD237" i="19" s="1"/>
  <c r="AB203" i="35"/>
  <c r="AD230" i="19" s="1"/>
  <c r="AB198" i="35"/>
  <c r="AD198" i="19" s="1"/>
  <c r="AB229" i="35"/>
  <c r="AB226" i="35"/>
  <c r="AD224" i="19" s="1"/>
  <c r="AB205" i="35"/>
  <c r="AD231" i="19" s="1"/>
  <c r="AB195" i="35"/>
  <c r="AB192" i="35"/>
  <c r="AB234" i="35"/>
  <c r="AB223" i="35"/>
  <c r="AD221" i="19" s="1"/>
  <c r="AB216" i="35"/>
  <c r="AB202" i="35"/>
  <c r="AD202" i="19" s="1"/>
  <c r="AB212" i="35"/>
  <c r="AD210" i="19" s="1"/>
  <c r="AB171" i="35"/>
  <c r="AB168" i="35"/>
  <c r="AB165" i="35"/>
  <c r="AD165" i="19" s="1"/>
  <c r="AB158" i="35"/>
  <c r="AB155" i="35"/>
  <c r="AD155" i="19" s="1"/>
  <c r="AB144" i="35"/>
  <c r="AD144" i="19" s="1"/>
  <c r="AB137" i="35"/>
  <c r="AD137" i="19" s="1"/>
  <c r="AB126" i="35"/>
  <c r="AD126" i="19" s="1"/>
  <c r="AB119" i="35"/>
  <c r="AD119" i="19" s="1"/>
  <c r="AB109" i="35"/>
  <c r="AD109" i="19" s="1"/>
  <c r="AB102" i="35"/>
  <c r="AD102" i="19" s="1"/>
  <c r="AB225" i="35"/>
  <c r="AD223" i="19" s="1"/>
  <c r="AB185" i="35"/>
  <c r="AD185" i="19" s="1"/>
  <c r="AB178" i="35"/>
  <c r="AD178" i="19" s="1"/>
  <c r="AB236" i="35"/>
  <c r="AD238" i="19" s="1"/>
  <c r="AB221" i="35"/>
  <c r="AB210" i="35"/>
  <c r="AD208" i="19" s="1"/>
  <c r="AB173" i="35"/>
  <c r="AD173" i="19" s="1"/>
  <c r="AF27" i="106" s="1"/>
  <c r="AB160" i="35"/>
  <c r="AD160" i="19" s="1"/>
  <c r="AB146" i="35"/>
  <c r="AD146" i="19" s="1"/>
  <c r="AB139" i="35"/>
  <c r="AD139" i="19" s="1"/>
  <c r="AB131" i="35"/>
  <c r="AD131" i="19" s="1"/>
  <c r="AB121" i="35"/>
  <c r="AD121" i="19" s="1"/>
  <c r="AB114" i="35"/>
  <c r="AB111" i="35"/>
  <c r="AD111" i="19" s="1"/>
  <c r="AB104" i="35"/>
  <c r="AD104" i="19" s="1"/>
  <c r="AB97" i="35"/>
  <c r="AD97" i="19" s="1"/>
  <c r="AB196" i="35"/>
  <c r="AD196" i="19" s="1"/>
  <c r="AB187" i="35"/>
  <c r="AD187" i="19" s="1"/>
  <c r="AB180" i="35"/>
  <c r="AD180" i="19" s="1"/>
  <c r="AB208" i="35"/>
  <c r="AD206" i="19" s="1"/>
  <c r="AB204" i="35"/>
  <c r="AD203" i="19" s="1"/>
  <c r="AB162" i="35"/>
  <c r="AD162" i="19" s="1"/>
  <c r="AB152" i="35"/>
  <c r="AD152" i="19" s="1"/>
  <c r="AB148" i="35"/>
  <c r="AD148" i="19" s="1"/>
  <c r="AB141" i="35"/>
  <c r="AD141" i="19" s="1"/>
  <c r="AB123" i="35"/>
  <c r="AD123" i="19" s="1"/>
  <c r="AB116" i="35"/>
  <c r="AD116" i="19" s="1"/>
  <c r="AB224" i="35"/>
  <c r="AB206" i="35"/>
  <c r="AD204" i="19" s="1"/>
  <c r="AB189" i="35"/>
  <c r="AD189" i="19" s="1"/>
  <c r="AB182" i="35"/>
  <c r="AD182" i="19" s="1"/>
  <c r="Y26" i="60" s="1"/>
  <c r="AB197" i="35"/>
  <c r="AD197" i="19" s="1"/>
  <c r="AB164" i="35"/>
  <c r="AD164" i="19" s="1"/>
  <c r="AB154" i="35"/>
  <c r="AD154" i="19" s="1"/>
  <c r="AB143" i="35"/>
  <c r="AD143" i="19" s="1"/>
  <c r="AB136" i="35"/>
  <c r="AB125" i="35"/>
  <c r="AD125" i="19" s="1"/>
  <c r="AB118" i="35"/>
  <c r="AD118" i="19" s="1"/>
  <c r="AB108" i="35"/>
  <c r="AD108" i="19" s="1"/>
  <c r="AB101" i="35"/>
  <c r="AD101" i="19" s="1"/>
  <c r="AB217" i="35"/>
  <c r="AD215" i="19" s="1"/>
  <c r="AB200" i="35"/>
  <c r="AD200" i="19" s="1"/>
  <c r="AB184" i="35"/>
  <c r="AD184" i="19" s="1"/>
  <c r="AB177" i="35"/>
  <c r="AB174" i="35"/>
  <c r="AB161" i="35"/>
  <c r="AD161" i="19" s="1"/>
  <c r="AB151" i="35"/>
  <c r="AD151" i="19" s="1"/>
  <c r="AB147" i="35"/>
  <c r="AD147" i="19" s="1"/>
  <c r="AB140" i="35"/>
  <c r="AD140" i="19" s="1"/>
  <c r="AB122" i="35"/>
  <c r="AD122" i="19" s="1"/>
  <c r="AB115" i="35"/>
  <c r="AD115" i="19" s="1"/>
  <c r="AB105" i="35"/>
  <c r="AD105" i="19" s="1"/>
  <c r="AB98" i="35"/>
  <c r="AD98" i="19" s="1"/>
  <c r="AB209" i="35"/>
  <c r="AD207" i="19" s="1"/>
  <c r="AB188" i="35"/>
  <c r="AD188" i="19" s="1"/>
  <c r="AB181" i="35"/>
  <c r="AD181" i="19" s="1"/>
  <c r="AB163" i="35"/>
  <c r="AD163" i="19" s="1"/>
  <c r="AB153" i="35"/>
  <c r="AD153" i="19" s="1"/>
  <c r="AB149" i="35"/>
  <c r="AD149" i="19" s="1"/>
  <c r="AB142" i="35"/>
  <c r="AD142" i="19" s="1"/>
  <c r="AB124" i="35"/>
  <c r="AD124" i="19" s="1"/>
  <c r="AB117" i="35"/>
  <c r="AD117" i="19" s="1"/>
  <c r="AB201" i="35"/>
  <c r="AD201" i="19" s="1"/>
  <c r="AB190" i="35"/>
  <c r="AD190" i="19" s="1"/>
  <c r="AB183" i="35"/>
  <c r="AD183" i="19" s="1"/>
  <c r="AB86" i="35"/>
  <c r="AD86" i="19" s="1"/>
  <c r="AB79" i="35"/>
  <c r="AD79" i="19" s="1"/>
  <c r="AB69" i="35"/>
  <c r="AD69" i="19" s="1"/>
  <c r="AB59" i="35"/>
  <c r="AD59" i="19" s="1"/>
  <c r="AB52" i="35"/>
  <c r="AD52" i="19" s="1"/>
  <c r="AB42" i="35"/>
  <c r="AD42" i="19" s="1"/>
  <c r="AB35" i="35"/>
  <c r="AD35" i="19" s="1"/>
  <c r="AB25" i="35"/>
  <c r="AD25" i="19" s="1"/>
  <c r="AB18" i="35"/>
  <c r="AD18" i="19" s="1"/>
  <c r="AB11" i="35"/>
  <c r="AD11" i="19" s="1"/>
  <c r="AB172" i="35"/>
  <c r="AD172" i="19" s="1"/>
  <c r="AF26" i="106" s="1"/>
  <c r="AB96" i="35"/>
  <c r="AD96" i="19" s="1"/>
  <c r="AB95" i="35"/>
  <c r="AD95" i="19" s="1"/>
  <c r="AB88" i="35"/>
  <c r="AD88" i="19" s="1"/>
  <c r="AB81" i="35"/>
  <c r="AD81" i="19" s="1"/>
  <c r="AB64" i="35"/>
  <c r="AD64" i="19" s="1"/>
  <c r="AB54" i="35"/>
  <c r="AD54" i="19" s="1"/>
  <c r="AB47" i="35"/>
  <c r="AD47" i="19" s="1"/>
  <c r="AB37" i="35"/>
  <c r="AD37" i="19" s="1"/>
  <c r="AB30" i="35"/>
  <c r="AB27" i="35"/>
  <c r="AD27" i="19" s="1"/>
  <c r="AB20" i="35"/>
  <c r="AD20" i="19" s="1"/>
  <c r="AB13" i="35"/>
  <c r="AD13" i="19" s="1"/>
  <c r="AB6" i="35"/>
  <c r="AD6" i="19" s="1"/>
  <c r="AB130" i="35"/>
  <c r="AB100" i="35"/>
  <c r="AD100" i="19" s="1"/>
  <c r="AB91" i="35"/>
  <c r="AD91" i="19" s="1"/>
  <c r="AB159" i="35"/>
  <c r="AD159" i="19" s="1"/>
  <c r="AB83" i="35"/>
  <c r="AD83" i="19" s="1"/>
  <c r="AB76" i="35"/>
  <c r="AD76" i="19" s="1"/>
  <c r="AB66" i="35"/>
  <c r="AD66" i="19" s="1"/>
  <c r="AB56" i="35"/>
  <c r="AD56" i="19" s="1"/>
  <c r="AB49" i="35"/>
  <c r="AD49" i="19" s="1"/>
  <c r="AB39" i="35"/>
  <c r="AD39" i="19" s="1"/>
  <c r="AB32" i="35"/>
  <c r="AD32" i="19" s="1"/>
  <c r="AB22" i="35"/>
  <c r="AD22" i="19" s="1"/>
  <c r="AB15" i="35"/>
  <c r="AD15" i="19" s="1"/>
  <c r="AB8" i="35"/>
  <c r="AD8" i="19" s="1"/>
  <c r="AB85" i="35"/>
  <c r="AD85" i="19" s="1"/>
  <c r="AB78" i="35"/>
  <c r="AD78" i="19" s="1"/>
  <c r="AB68" i="35"/>
  <c r="AD68" i="19" s="1"/>
  <c r="AB58" i="35"/>
  <c r="AD58" i="19" s="1"/>
  <c r="AB51" i="35"/>
  <c r="AD51" i="19" s="1"/>
  <c r="AB41" i="35"/>
  <c r="AB34" i="35"/>
  <c r="AD34" i="19" s="1"/>
  <c r="AB24" i="35"/>
  <c r="AD24" i="19" s="1"/>
  <c r="AB17" i="35"/>
  <c r="AD17" i="19" s="1"/>
  <c r="AB10" i="35"/>
  <c r="AD10" i="19" s="1"/>
  <c r="AB186" i="35"/>
  <c r="AD186" i="19" s="1"/>
  <c r="AB99" i="35"/>
  <c r="AD99" i="19" s="1"/>
  <c r="AB90" i="35"/>
  <c r="AD90" i="19" s="1"/>
  <c r="AB179" i="35"/>
  <c r="AD179" i="19" s="1"/>
  <c r="AB107" i="35"/>
  <c r="AD107" i="19" s="1"/>
  <c r="AB89" i="35"/>
  <c r="AD89" i="19" s="1"/>
  <c r="AB82" i="35"/>
  <c r="AD82" i="19" s="1"/>
  <c r="AB75" i="35"/>
  <c r="AB65" i="35"/>
  <c r="AD65" i="19" s="1"/>
  <c r="AB55" i="35"/>
  <c r="AD55" i="19" s="1"/>
  <c r="AB48" i="35"/>
  <c r="AD48" i="19" s="1"/>
  <c r="AB38" i="35"/>
  <c r="AD38" i="19" s="1"/>
  <c r="AB31" i="35"/>
  <c r="AB21" i="35"/>
  <c r="AD21" i="19" s="1"/>
  <c r="AB14" i="35"/>
  <c r="AD14" i="19" s="1"/>
  <c r="AB7" i="35"/>
  <c r="AD7" i="19" s="1"/>
  <c r="AB138" i="35"/>
  <c r="AD138" i="19" s="1"/>
  <c r="AB106" i="35"/>
  <c r="AD106" i="19" s="1"/>
  <c r="AB94" i="35"/>
  <c r="AD94" i="19" s="1"/>
  <c r="AB191" i="35"/>
  <c r="AD191" i="19" s="1"/>
  <c r="AB120" i="35"/>
  <c r="AD120" i="19" s="1"/>
  <c r="AB110" i="35"/>
  <c r="AD110" i="19" s="1"/>
  <c r="AB93" i="35"/>
  <c r="AD93" i="19" s="1"/>
  <c r="AB92" i="35"/>
  <c r="AD92" i="19" s="1"/>
  <c r="AB84" i="35"/>
  <c r="AD84" i="19" s="1"/>
  <c r="AB77" i="35"/>
  <c r="AD77" i="19" s="1"/>
  <c r="AB67" i="35"/>
  <c r="AD67" i="19" s="1"/>
  <c r="AB57" i="35"/>
  <c r="AD57" i="19" s="1"/>
  <c r="AB50" i="35"/>
  <c r="AD50" i="19" s="1"/>
  <c r="AB40" i="35"/>
  <c r="AD40" i="19" s="1"/>
  <c r="AB33" i="35"/>
  <c r="AD33" i="19" s="1"/>
  <c r="AB23" i="35"/>
  <c r="AD23" i="19" s="1"/>
  <c r="AB16" i="35"/>
  <c r="AD16" i="19" s="1"/>
  <c r="AB9" i="35"/>
  <c r="AD9" i="19" s="1"/>
  <c r="AB145" i="35"/>
  <c r="AD145" i="19" s="1"/>
  <c r="AB127" i="35"/>
  <c r="AD127" i="19" s="1"/>
  <c r="AC3" i="35"/>
  <c r="AB87" i="35"/>
  <c r="AD87" i="19" s="1"/>
  <c r="AB12" i="35"/>
  <c r="AD12" i="19" s="1"/>
  <c r="AB5" i="35"/>
  <c r="AB80" i="35"/>
  <c r="AD80" i="19" s="1"/>
  <c r="AB70" i="35"/>
  <c r="AD70" i="19" s="1"/>
  <c r="AF30" i="106" s="1"/>
  <c r="AB63" i="35"/>
  <c r="AB19" i="35"/>
  <c r="AD19" i="19" s="1"/>
  <c r="AB26" i="35"/>
  <c r="AD26" i="19" s="1"/>
  <c r="AB36" i="35"/>
  <c r="AD36" i="19" s="1"/>
  <c r="AB43" i="35"/>
  <c r="AD43" i="19" s="1"/>
  <c r="AB103" i="35"/>
  <c r="AD103" i="19" s="1"/>
  <c r="AB60" i="35"/>
  <c r="AD60" i="19" s="1"/>
  <c r="AB46" i="35"/>
  <c r="AB211" i="35"/>
  <c r="AD209" i="19" s="1"/>
  <c r="AB53" i="35"/>
  <c r="AD53" i="19" s="1"/>
  <c r="AD62" i="32"/>
  <c r="AD112" i="32"/>
  <c r="BC242" i="26"/>
  <c r="BI242" i="26"/>
  <c r="AM255" i="24"/>
  <c r="CZ24" i="20"/>
  <c r="AL46" i="20"/>
  <c r="AL47" i="20" s="1"/>
  <c r="U47" i="20"/>
  <c r="AS364" i="31"/>
  <c r="BG77" i="67"/>
  <c r="BA77" i="67"/>
  <c r="A77" i="67" a="1"/>
  <c r="A77" i="67" s="1"/>
  <c r="AI131" i="26"/>
  <c r="BA90" i="67"/>
  <c r="BG90" i="67"/>
  <c r="BC263" i="26"/>
  <c r="BI263" i="26"/>
  <c r="AS98" i="19"/>
  <c r="AM5" i="42"/>
  <c r="AM9" i="42" s="1"/>
  <c r="V9" i="42"/>
  <c r="W9" i="94"/>
  <c r="W32" i="40"/>
  <c r="CY30" i="40"/>
  <c r="I14" i="94"/>
  <c r="I11" i="94"/>
  <c r="AQ204" i="26"/>
  <c r="FZ15" i="40"/>
  <c r="BM48" i="39"/>
  <c r="S11" i="24"/>
  <c r="AM11" i="24" s="1"/>
  <c r="AM11" i="25"/>
  <c r="O21" i="20"/>
  <c r="S73" i="25"/>
  <c r="S69" i="24"/>
  <c r="AM69" i="25"/>
  <c r="AB183" i="24"/>
  <c r="X18" i="40"/>
  <c r="CZ18" i="40" s="1"/>
  <c r="BG286" i="26"/>
  <c r="BA286" i="26"/>
  <c r="AE17" i="39"/>
  <c r="DG17" i="39" s="1"/>
  <c r="AI112" i="67"/>
  <c r="BA370" i="67"/>
  <c r="AB344" i="24"/>
  <c r="S164" i="24"/>
  <c r="AM164" i="24" s="1"/>
  <c r="AM164" i="25"/>
  <c r="AR27" i="40"/>
  <c r="U50" i="12"/>
  <c r="U5" i="12"/>
  <c r="AE377" i="33"/>
  <c r="AN377" i="33" s="1"/>
  <c r="AE360" i="33"/>
  <c r="AN360" i="33" s="1"/>
  <c r="AE337" i="33"/>
  <c r="AN337" i="33" s="1"/>
  <c r="AE324" i="33"/>
  <c r="AN324" i="33" s="1"/>
  <c r="AE307" i="33"/>
  <c r="AN307" i="33" s="1"/>
  <c r="AE293" i="33"/>
  <c r="AN293" i="33" s="1"/>
  <c r="AE279" i="33"/>
  <c r="AN279" i="33" s="1"/>
  <c r="AE265" i="33"/>
  <c r="AN265" i="33" s="1"/>
  <c r="AE251" i="33"/>
  <c r="AN251" i="33" s="1"/>
  <c r="AE237" i="33"/>
  <c r="AN237" i="33" s="1"/>
  <c r="AE223" i="33"/>
  <c r="AN223" i="33" s="1"/>
  <c r="AE376" i="33"/>
  <c r="AN376" i="33" s="1"/>
  <c r="AE375" i="33"/>
  <c r="AN375" i="33" s="1"/>
  <c r="AE358" i="33"/>
  <c r="AN358" i="33" s="1"/>
  <c r="AE335" i="33"/>
  <c r="AN335" i="33" s="1"/>
  <c r="AE305" i="33"/>
  <c r="AN305" i="33" s="1"/>
  <c r="AE291" i="33"/>
  <c r="AN291" i="33" s="1"/>
  <c r="AE277" i="33"/>
  <c r="AN277" i="33" s="1"/>
  <c r="AE263" i="33"/>
  <c r="AN263" i="33" s="1"/>
  <c r="AE249" i="33"/>
  <c r="AN249" i="33" s="1"/>
  <c r="AE235" i="33"/>
  <c r="AN235" i="33" s="1"/>
  <c r="AE221" i="33"/>
  <c r="AN221" i="33" s="1"/>
  <c r="AE207" i="33"/>
  <c r="AN207" i="33" s="1"/>
  <c r="AE374" i="33"/>
  <c r="AN374" i="33" s="1"/>
  <c r="AE357" i="33"/>
  <c r="AN357" i="33" s="1"/>
  <c r="AE334" i="33"/>
  <c r="AE318" i="33"/>
  <c r="AN318" i="33" s="1"/>
  <c r="AE304" i="33"/>
  <c r="AN304" i="33" s="1"/>
  <c r="AE290" i="33"/>
  <c r="AN290" i="33" s="1"/>
  <c r="AE276" i="33"/>
  <c r="AN276" i="33" s="1"/>
  <c r="AE262" i="33"/>
  <c r="AN262" i="33" s="1"/>
  <c r="AE248" i="33"/>
  <c r="AN248" i="33" s="1"/>
  <c r="AE234" i="33"/>
  <c r="AN234" i="33" s="1"/>
  <c r="AE220" i="33"/>
  <c r="AN220" i="33" s="1"/>
  <c r="AE206" i="33"/>
  <c r="AN206" i="33" s="1"/>
  <c r="AE373" i="33"/>
  <c r="AN373" i="33" s="1"/>
  <c r="AE356" i="33"/>
  <c r="AN356" i="33" s="1"/>
  <c r="AE317" i="33"/>
  <c r="AN317" i="33" s="1"/>
  <c r="AE303" i="33"/>
  <c r="AN303" i="33" s="1"/>
  <c r="AE289" i="33"/>
  <c r="AN289" i="33" s="1"/>
  <c r="AE275" i="33"/>
  <c r="AN275" i="33" s="1"/>
  <c r="AE261" i="33"/>
  <c r="AN261" i="33" s="1"/>
  <c r="AE247" i="33"/>
  <c r="AN247" i="33" s="1"/>
  <c r="AE233" i="33"/>
  <c r="AN233" i="33" s="1"/>
  <c r="AE219" i="33"/>
  <c r="AN219" i="33" s="1"/>
  <c r="AE205" i="33"/>
  <c r="AN205" i="33" s="1"/>
  <c r="AE372" i="33"/>
  <c r="AN372" i="33" s="1"/>
  <c r="AE368" i="33"/>
  <c r="AN368" i="33" s="1"/>
  <c r="AE355" i="33"/>
  <c r="AE316" i="33"/>
  <c r="AN316" i="33" s="1"/>
  <c r="AE302" i="33"/>
  <c r="AN302" i="33" s="1"/>
  <c r="AE288" i="33"/>
  <c r="AN288" i="33" s="1"/>
  <c r="AE274" i="33"/>
  <c r="AN274" i="33" s="1"/>
  <c r="AE260" i="33"/>
  <c r="AN260" i="33" s="1"/>
  <c r="AE246" i="33"/>
  <c r="AN246" i="33" s="1"/>
  <c r="AE232" i="33"/>
  <c r="AN232" i="33" s="1"/>
  <c r="AE218" i="33"/>
  <c r="AN218" i="33" s="1"/>
  <c r="AE371" i="33"/>
  <c r="AN371" i="33" s="1"/>
  <c r="AE369" i="33"/>
  <c r="AN369" i="33" s="1"/>
  <c r="AE367" i="33"/>
  <c r="AN367" i="33" s="1"/>
  <c r="AE315" i="33"/>
  <c r="AN315" i="33" s="1"/>
  <c r="AE301" i="33"/>
  <c r="AN301" i="33" s="1"/>
  <c r="AE287" i="33"/>
  <c r="AN287" i="33" s="1"/>
  <c r="AE273" i="33"/>
  <c r="AN273" i="33" s="1"/>
  <c r="AE259" i="33"/>
  <c r="AN259" i="33" s="1"/>
  <c r="AE245" i="33"/>
  <c r="AN245" i="33" s="1"/>
  <c r="AE231" i="33"/>
  <c r="AN231" i="33" s="1"/>
  <c r="AE217" i="33"/>
  <c r="AN217" i="33" s="1"/>
  <c r="AE370" i="33"/>
  <c r="AN370" i="33" s="1"/>
  <c r="AE366" i="33"/>
  <c r="AE331" i="33"/>
  <c r="AN331" i="33" s="1"/>
  <c r="AE314" i="33"/>
  <c r="AN314" i="33" s="1"/>
  <c r="AE300" i="33"/>
  <c r="AN300" i="33" s="1"/>
  <c r="AE286" i="33"/>
  <c r="AN286" i="33" s="1"/>
  <c r="AE272" i="33"/>
  <c r="AN272" i="33" s="1"/>
  <c r="AE258" i="33"/>
  <c r="AN258" i="33" s="1"/>
  <c r="AE244" i="33"/>
  <c r="AN244" i="33" s="1"/>
  <c r="AE230" i="33"/>
  <c r="AN230" i="33" s="1"/>
  <c r="AE216" i="33"/>
  <c r="AN216" i="33" s="1"/>
  <c r="AE352" i="33"/>
  <c r="AN352" i="33" s="1"/>
  <c r="AE342" i="33"/>
  <c r="AN342" i="33" s="1"/>
  <c r="AE381" i="33"/>
  <c r="AN381" i="33" s="1"/>
  <c r="AE351" i="33"/>
  <c r="AN351" i="33" s="1"/>
  <c r="AE341" i="33"/>
  <c r="AN341" i="33" s="1"/>
  <c r="AE328" i="33"/>
  <c r="AN328" i="33" s="1"/>
  <c r="AE311" i="33"/>
  <c r="AN311" i="33" s="1"/>
  <c r="AE297" i="33"/>
  <c r="AN297" i="33" s="1"/>
  <c r="AE283" i="33"/>
  <c r="AN283" i="33" s="1"/>
  <c r="AE269" i="33"/>
  <c r="AN269" i="33" s="1"/>
  <c r="AE255" i="33"/>
  <c r="AN255" i="33" s="1"/>
  <c r="AE241" i="33"/>
  <c r="AN241" i="33" s="1"/>
  <c r="AE227" i="33"/>
  <c r="AN227" i="33" s="1"/>
  <c r="AE213" i="33"/>
  <c r="AN213" i="33" s="1"/>
  <c r="AE380" i="33"/>
  <c r="AN380" i="33" s="1"/>
  <c r="AE363" i="33"/>
  <c r="AN363" i="33" s="1"/>
  <c r="AE350" i="33"/>
  <c r="AN350" i="33" s="1"/>
  <c r="AE340" i="33"/>
  <c r="AN340" i="33" s="1"/>
  <c r="AE327" i="33"/>
  <c r="AN327" i="33" s="1"/>
  <c r="AE310" i="33"/>
  <c r="AN310" i="33" s="1"/>
  <c r="AE296" i="33"/>
  <c r="AN296" i="33" s="1"/>
  <c r="AE282" i="33"/>
  <c r="AN282" i="33" s="1"/>
  <c r="AE268" i="33"/>
  <c r="AN268" i="33" s="1"/>
  <c r="AE254" i="33"/>
  <c r="AN254" i="33" s="1"/>
  <c r="AE240" i="33"/>
  <c r="AN240" i="33" s="1"/>
  <c r="AE226" i="33"/>
  <c r="AN226" i="33" s="1"/>
  <c r="AE212" i="33"/>
  <c r="AN212" i="33" s="1"/>
  <c r="AE379" i="33"/>
  <c r="AN379" i="33" s="1"/>
  <c r="AE362" i="33"/>
  <c r="AN362" i="33" s="1"/>
  <c r="AE349" i="33"/>
  <c r="AN349" i="33" s="1"/>
  <c r="AE339" i="33"/>
  <c r="AN339" i="33" s="1"/>
  <c r="AE326" i="33"/>
  <c r="AN326" i="33" s="1"/>
  <c r="AE309" i="33"/>
  <c r="AN309" i="33" s="1"/>
  <c r="AE295" i="33"/>
  <c r="AN295" i="33" s="1"/>
  <c r="AE281" i="33"/>
  <c r="AN281" i="33" s="1"/>
  <c r="AE267" i="33"/>
  <c r="AN267" i="33" s="1"/>
  <c r="AE253" i="33"/>
  <c r="AN253" i="33" s="1"/>
  <c r="AE239" i="33"/>
  <c r="AN239" i="33" s="1"/>
  <c r="AE225" i="33"/>
  <c r="AN225" i="33" s="1"/>
  <c r="AE211" i="33"/>
  <c r="AN211" i="33" s="1"/>
  <c r="AE378" i="33"/>
  <c r="AN378" i="33" s="1"/>
  <c r="AE361" i="33"/>
  <c r="AN361" i="33" s="1"/>
  <c r="AE348" i="33"/>
  <c r="AE338" i="33"/>
  <c r="AN338" i="33" s="1"/>
  <c r="AE325" i="33"/>
  <c r="AN325" i="33" s="1"/>
  <c r="AE308" i="33"/>
  <c r="AN308" i="33" s="1"/>
  <c r="AE294" i="33"/>
  <c r="AN294" i="33" s="1"/>
  <c r="AE280" i="33"/>
  <c r="AN280" i="33" s="1"/>
  <c r="AE266" i="33"/>
  <c r="AN266" i="33" s="1"/>
  <c r="AE252" i="33"/>
  <c r="AN252" i="33" s="1"/>
  <c r="AE238" i="33"/>
  <c r="AN238" i="33" s="1"/>
  <c r="AE224" i="33"/>
  <c r="AN224" i="33" s="1"/>
  <c r="AE336" i="33"/>
  <c r="AN336" i="33" s="1"/>
  <c r="AE298" i="33"/>
  <c r="AN298" i="33" s="1"/>
  <c r="AE208" i="33"/>
  <c r="AN208" i="33" s="1"/>
  <c r="AE170" i="33"/>
  <c r="AN170" i="33" s="1"/>
  <c r="AE156" i="33"/>
  <c r="AN156" i="33" s="1"/>
  <c r="AE144" i="33"/>
  <c r="AN144" i="33" s="1"/>
  <c r="AE118" i="33"/>
  <c r="AN118" i="33" s="1"/>
  <c r="AE98" i="33"/>
  <c r="AN98" i="33" s="1"/>
  <c r="AE84" i="33"/>
  <c r="AN84" i="33" s="1"/>
  <c r="AE71" i="33"/>
  <c r="AN71" i="33" s="1"/>
  <c r="AE59" i="33"/>
  <c r="AN59" i="33" s="1"/>
  <c r="AE31" i="33"/>
  <c r="AN31" i="33" s="1"/>
  <c r="AE12" i="33"/>
  <c r="AN12" i="33" s="1"/>
  <c r="AE323" i="33"/>
  <c r="AE242" i="33"/>
  <c r="AN242" i="33" s="1"/>
  <c r="AE214" i="33"/>
  <c r="AN214" i="33" s="1"/>
  <c r="AE204" i="33"/>
  <c r="AN204" i="33" s="1"/>
  <c r="AE195" i="33"/>
  <c r="AN195" i="33" s="1"/>
  <c r="AE194" i="33"/>
  <c r="AN194" i="33" s="1"/>
  <c r="AE182" i="33"/>
  <c r="AN182" i="33" s="1"/>
  <c r="AE169" i="33"/>
  <c r="AN169" i="33" s="1"/>
  <c r="AE155" i="33"/>
  <c r="AE143" i="33"/>
  <c r="AN143" i="33" s="1"/>
  <c r="AE117" i="33"/>
  <c r="AE97" i="33"/>
  <c r="AN97" i="33" s="1"/>
  <c r="AE83" i="33"/>
  <c r="AN83" i="33" s="1"/>
  <c r="AE70" i="33"/>
  <c r="AN70" i="33" s="1"/>
  <c r="AE58" i="33"/>
  <c r="AN58" i="33" s="1"/>
  <c r="AE30" i="33"/>
  <c r="AN30" i="33" s="1"/>
  <c r="AE11" i="33"/>
  <c r="AN11" i="33" s="1"/>
  <c r="AE285" i="33"/>
  <c r="AN285" i="33" s="1"/>
  <c r="AE271" i="33"/>
  <c r="AN271" i="33" s="1"/>
  <c r="AE236" i="33"/>
  <c r="AN236" i="33" s="1"/>
  <c r="AE193" i="33"/>
  <c r="AN193" i="33" s="1"/>
  <c r="AE181" i="33"/>
  <c r="AN181" i="33" s="1"/>
  <c r="AE168" i="33"/>
  <c r="AN168" i="33" s="1"/>
  <c r="AE142" i="33"/>
  <c r="AN142" i="33" s="1"/>
  <c r="AE130" i="33"/>
  <c r="AN130" i="33" s="1"/>
  <c r="AE105" i="33"/>
  <c r="AN105" i="33" s="1"/>
  <c r="AE96" i="33"/>
  <c r="AN96" i="33" s="1"/>
  <c r="AE82" i="33"/>
  <c r="AN82" i="33" s="1"/>
  <c r="AE69" i="33"/>
  <c r="AE57" i="33"/>
  <c r="AN57" i="33" s="1"/>
  <c r="AE42" i="33"/>
  <c r="AN42" i="33" s="1"/>
  <c r="AE29" i="33"/>
  <c r="AN29" i="33" s="1"/>
  <c r="AE23" i="33"/>
  <c r="AN23" i="33" s="1"/>
  <c r="AE215" i="33"/>
  <c r="AN215" i="33" s="1"/>
  <c r="AE198" i="33"/>
  <c r="AN198" i="33" s="1"/>
  <c r="AE192" i="33"/>
  <c r="AN192" i="33" s="1"/>
  <c r="AE180" i="33"/>
  <c r="AN180" i="33" s="1"/>
  <c r="AE167" i="33"/>
  <c r="AN167" i="33" s="1"/>
  <c r="AE141" i="33"/>
  <c r="AN141" i="33" s="1"/>
  <c r="AE129" i="33"/>
  <c r="AN129" i="33" s="1"/>
  <c r="AE104" i="33"/>
  <c r="AE95" i="33"/>
  <c r="AN95" i="33" s="1"/>
  <c r="AE81" i="33"/>
  <c r="AN81" i="33" s="1"/>
  <c r="AE56" i="33"/>
  <c r="AE41" i="33"/>
  <c r="AN41" i="33" s="1"/>
  <c r="AE28" i="33"/>
  <c r="AN28" i="33" s="1"/>
  <c r="AE24" i="33"/>
  <c r="AN24" i="33" s="1"/>
  <c r="AE22" i="33"/>
  <c r="AE9" i="33"/>
  <c r="AN9" i="33" s="1"/>
  <c r="AE330" i="33"/>
  <c r="AN330" i="33" s="1"/>
  <c r="AE257" i="33"/>
  <c r="AN257" i="33" s="1"/>
  <c r="AE191" i="33"/>
  <c r="AE179" i="33"/>
  <c r="AE166" i="33"/>
  <c r="AN166" i="33" s="1"/>
  <c r="AE299" i="33"/>
  <c r="AN299" i="33" s="1"/>
  <c r="AE228" i="33"/>
  <c r="AN228" i="33" s="1"/>
  <c r="AE210" i="33"/>
  <c r="AN210" i="33" s="1"/>
  <c r="AE200" i="33"/>
  <c r="AN200" i="33" s="1"/>
  <c r="AE199" i="33"/>
  <c r="AN199" i="33" s="1"/>
  <c r="AE196" i="33"/>
  <c r="AN196" i="33" s="1"/>
  <c r="AE165" i="33"/>
  <c r="AN165" i="33" s="1"/>
  <c r="AE152" i="33"/>
  <c r="AN152" i="33" s="1"/>
  <c r="AE139" i="33"/>
  <c r="AN139" i="33" s="1"/>
  <c r="AE127" i="33"/>
  <c r="AN127" i="33" s="1"/>
  <c r="AE114" i="33"/>
  <c r="AE93" i="33"/>
  <c r="AN93" i="33" s="1"/>
  <c r="AE79" i="33"/>
  <c r="AN79" i="33" s="1"/>
  <c r="AE39" i="33"/>
  <c r="AN39" i="33" s="1"/>
  <c r="AE26" i="33"/>
  <c r="AN26" i="33" s="1"/>
  <c r="AE243" i="33"/>
  <c r="AN243" i="33" s="1"/>
  <c r="AE209" i="33"/>
  <c r="AN209" i="33" s="1"/>
  <c r="AE164" i="33"/>
  <c r="AN164" i="33" s="1"/>
  <c r="AE151" i="33"/>
  <c r="AN151" i="33" s="1"/>
  <c r="AE138" i="33"/>
  <c r="AN138" i="33" s="1"/>
  <c r="AE126" i="33"/>
  <c r="AN126" i="33" s="1"/>
  <c r="AE92" i="33"/>
  <c r="AN92" i="33" s="1"/>
  <c r="AE78" i="33"/>
  <c r="AN78" i="33" s="1"/>
  <c r="AE66" i="33"/>
  <c r="AN66" i="33" s="1"/>
  <c r="AE38" i="33"/>
  <c r="AN38" i="33" s="1"/>
  <c r="AE312" i="33"/>
  <c r="AN312" i="33" s="1"/>
  <c r="AE201" i="33"/>
  <c r="AN201" i="33" s="1"/>
  <c r="AE163" i="33"/>
  <c r="AN163" i="33" s="1"/>
  <c r="AE150" i="33"/>
  <c r="AN150" i="33" s="1"/>
  <c r="AE343" i="33"/>
  <c r="AN343" i="33" s="1"/>
  <c r="AE306" i="33"/>
  <c r="AN306" i="33" s="1"/>
  <c r="AE229" i="33"/>
  <c r="AN229" i="33" s="1"/>
  <c r="AE186" i="33"/>
  <c r="AN186" i="33" s="1"/>
  <c r="AE174" i="33"/>
  <c r="AN174" i="33" s="1"/>
  <c r="AE160" i="33"/>
  <c r="AN160" i="33" s="1"/>
  <c r="AE122" i="33"/>
  <c r="AN122" i="33" s="1"/>
  <c r="AE110" i="33"/>
  <c r="AN110" i="33" s="1"/>
  <c r="AE88" i="33"/>
  <c r="AN88" i="33" s="1"/>
  <c r="AE50" i="33"/>
  <c r="AN50" i="33" s="1"/>
  <c r="AE47" i="33"/>
  <c r="AN47" i="33" s="1"/>
  <c r="AE16" i="33"/>
  <c r="AN16" i="33" s="1"/>
  <c r="AE292" i="33"/>
  <c r="AN292" i="33" s="1"/>
  <c r="AE284" i="33"/>
  <c r="AN284" i="33" s="1"/>
  <c r="AE278" i="33"/>
  <c r="AN278" i="33" s="1"/>
  <c r="AE270" i="33"/>
  <c r="AN270" i="33" s="1"/>
  <c r="AE264" i="33"/>
  <c r="AN264" i="33" s="1"/>
  <c r="AE185" i="33"/>
  <c r="AE173" i="33"/>
  <c r="AN173" i="33" s="1"/>
  <c r="AE159" i="33"/>
  <c r="AN159" i="33" s="1"/>
  <c r="AE134" i="33"/>
  <c r="AN134" i="33" s="1"/>
  <c r="AE121" i="33"/>
  <c r="AN121" i="33" s="1"/>
  <c r="AE109" i="33"/>
  <c r="AN109" i="33" s="1"/>
  <c r="AE87" i="33"/>
  <c r="AN87" i="33" s="1"/>
  <c r="AE49" i="33"/>
  <c r="AN49" i="33" s="1"/>
  <c r="AE46" i="33"/>
  <c r="AN46" i="33" s="1"/>
  <c r="AE15" i="33"/>
  <c r="AN15" i="33" s="1"/>
  <c r="AE313" i="33"/>
  <c r="AN313" i="33" s="1"/>
  <c r="AE203" i="33"/>
  <c r="AN203" i="33" s="1"/>
  <c r="AE172" i="33"/>
  <c r="AN172" i="33" s="1"/>
  <c r="AE158" i="33"/>
  <c r="AN158" i="33" s="1"/>
  <c r="AE146" i="33"/>
  <c r="AN146" i="33" s="1"/>
  <c r="AE133" i="33"/>
  <c r="AE120" i="33"/>
  <c r="AN120" i="33" s="1"/>
  <c r="AE108" i="33"/>
  <c r="AE100" i="33"/>
  <c r="AN100" i="33" s="1"/>
  <c r="AE86" i="33"/>
  <c r="AN86" i="33" s="1"/>
  <c r="AE61" i="33"/>
  <c r="AN61" i="33" s="1"/>
  <c r="AE45" i="33"/>
  <c r="AE33" i="33"/>
  <c r="AN33" i="33" s="1"/>
  <c r="AE14" i="33"/>
  <c r="AN14" i="33" s="1"/>
  <c r="AE329" i="33"/>
  <c r="AN329" i="33" s="1"/>
  <c r="AE256" i="33"/>
  <c r="AN256" i="33" s="1"/>
  <c r="AE250" i="33"/>
  <c r="AN250" i="33" s="1"/>
  <c r="AE171" i="33"/>
  <c r="AN171" i="33" s="1"/>
  <c r="AE157" i="33"/>
  <c r="AN157" i="33" s="1"/>
  <c r="AE145" i="33"/>
  <c r="AN145" i="33" s="1"/>
  <c r="AE119" i="33"/>
  <c r="AN119" i="33" s="1"/>
  <c r="AE99" i="33"/>
  <c r="AN99" i="33" s="1"/>
  <c r="AE85" i="33"/>
  <c r="AN85" i="33" s="1"/>
  <c r="AE72" i="33"/>
  <c r="AN72" i="33" s="1"/>
  <c r="AE60" i="33"/>
  <c r="AN60" i="33" s="1"/>
  <c r="AE32" i="33"/>
  <c r="AN32" i="33" s="1"/>
  <c r="AE13" i="33"/>
  <c r="AN13" i="33" s="1"/>
  <c r="AE222" i="33"/>
  <c r="AN222" i="33" s="1"/>
  <c r="AE176" i="33"/>
  <c r="AN176" i="33" s="1"/>
  <c r="AE124" i="33"/>
  <c r="AN124" i="33" s="1"/>
  <c r="AE52" i="33"/>
  <c r="AN52" i="33" s="1"/>
  <c r="AE8" i="33"/>
  <c r="AN8" i="33" s="1"/>
  <c r="AE187" i="33"/>
  <c r="AN187" i="33" s="1"/>
  <c r="AE162" i="33"/>
  <c r="AN162" i="33" s="1"/>
  <c r="AE149" i="33"/>
  <c r="AE90" i="33"/>
  <c r="AN90" i="33" s="1"/>
  <c r="AE76" i="33"/>
  <c r="AN76" i="33" s="1"/>
  <c r="AE40" i="33"/>
  <c r="AN40" i="33" s="1"/>
  <c r="AE37" i="33"/>
  <c r="AN37" i="33" s="1"/>
  <c r="AE19" i="33"/>
  <c r="AN19" i="33" s="1"/>
  <c r="AE175" i="33"/>
  <c r="AN175" i="33" s="1"/>
  <c r="AE51" i="33"/>
  <c r="AN51" i="33" s="1"/>
  <c r="AE89" i="33"/>
  <c r="AN89" i="33" s="1"/>
  <c r="AE75" i="33"/>
  <c r="AE197" i="33"/>
  <c r="AN197" i="33" s="1"/>
  <c r="AE111" i="33"/>
  <c r="AN111" i="33" s="1"/>
  <c r="AE65" i="33"/>
  <c r="AN65" i="33" s="1"/>
  <c r="AE25" i="33"/>
  <c r="AN25" i="33" s="1"/>
  <c r="AE202" i="33"/>
  <c r="AN202" i="33" s="1"/>
  <c r="AE27" i="33"/>
  <c r="AN27" i="33" s="1"/>
  <c r="AE64" i="33"/>
  <c r="AE53" i="33"/>
  <c r="AN53" i="33" s="1"/>
  <c r="AE10" i="33"/>
  <c r="AN10" i="33" s="1"/>
  <c r="AE359" i="33"/>
  <c r="AN359" i="33" s="1"/>
  <c r="AE48" i="33"/>
  <c r="AN48" i="33" s="1"/>
  <c r="AE188" i="33"/>
  <c r="AN188" i="33" s="1"/>
  <c r="AE94" i="33"/>
  <c r="AN94" i="33" s="1"/>
  <c r="AE91" i="33"/>
  <c r="AN91" i="33" s="1"/>
  <c r="AE80" i="33"/>
  <c r="AN80" i="33" s="1"/>
  <c r="AE77" i="33"/>
  <c r="AN77" i="33" s="1"/>
  <c r="AE7" i="33"/>
  <c r="AE125" i="33"/>
  <c r="AN125" i="33" s="1"/>
  <c r="AE101" i="33"/>
  <c r="AE140" i="33"/>
  <c r="AN140" i="33" s="1"/>
  <c r="AE137" i="33"/>
  <c r="AE36" i="33"/>
  <c r="AE161" i="33"/>
  <c r="AN161" i="33" s="1"/>
  <c r="AE123" i="33"/>
  <c r="AN123" i="33" s="1"/>
  <c r="AE18" i="33"/>
  <c r="AN18" i="33" s="1"/>
  <c r="AE128" i="33"/>
  <c r="AN128" i="33" s="1"/>
  <c r="AF5" i="33"/>
  <c r="AE17" i="33"/>
  <c r="AN17" i="33" s="1"/>
  <c r="AD54" i="33"/>
  <c r="AK126" i="67"/>
  <c r="AO126" i="67" s="1"/>
  <c r="A126" i="26" a="1"/>
  <c r="A126" i="26" s="1"/>
  <c r="AO126" i="26"/>
  <c r="X13" i="63"/>
  <c r="CZ37" i="20"/>
  <c r="BG64" i="26"/>
  <c r="BA64" i="26"/>
  <c r="AK39" i="67"/>
  <c r="AO39" i="67" s="1"/>
  <c r="A39" i="26" a="1"/>
  <c r="A39" i="26" s="1"/>
  <c r="AO39" i="26"/>
  <c r="AQ39" i="26"/>
  <c r="AH44" i="95"/>
  <c r="AC79" i="24"/>
  <c r="AI11" i="67"/>
  <c r="AI20" i="67" s="1"/>
  <c r="AJ11" i="26"/>
  <c r="AC331" i="24"/>
  <c r="J97" i="65"/>
  <c r="AM34" i="29"/>
  <c r="AS153" i="31"/>
  <c r="AS101" i="19"/>
  <c r="AD67" i="27"/>
  <c r="N13" i="63"/>
  <c r="CP35" i="20"/>
  <c r="FR35" i="20" s="1"/>
  <c r="M62" i="70"/>
  <c r="R319" i="24"/>
  <c r="N26" i="40"/>
  <c r="CP26" i="40" s="1"/>
  <c r="FR26" i="40" s="1"/>
  <c r="AE378" i="30"/>
  <c r="AN378" i="30" s="1"/>
  <c r="AE359" i="30"/>
  <c r="AN359" i="30" s="1"/>
  <c r="AE375" i="30"/>
  <c r="AN375" i="30" s="1"/>
  <c r="AE374" i="30"/>
  <c r="AE381" i="30"/>
  <c r="AN381" i="30" s="1"/>
  <c r="AE376" i="30"/>
  <c r="AN376" i="30" s="1"/>
  <c r="AE373" i="30"/>
  <c r="AN373" i="30" s="1"/>
  <c r="AE372" i="30"/>
  <c r="AN372" i="30" s="1"/>
  <c r="AE368" i="30"/>
  <c r="AN368" i="30" s="1"/>
  <c r="AE371" i="30"/>
  <c r="AN371" i="30" s="1"/>
  <c r="AE369" i="30"/>
  <c r="AN369" i="30" s="1"/>
  <c r="AE367" i="30"/>
  <c r="AN367" i="30" s="1"/>
  <c r="AE379" i="30"/>
  <c r="AN379" i="30" s="1"/>
  <c r="AE370" i="30"/>
  <c r="AN370" i="30" s="1"/>
  <c r="AE366" i="30"/>
  <c r="AE352" i="30"/>
  <c r="AN352" i="30" s="1"/>
  <c r="AE351" i="30"/>
  <c r="AE380" i="30"/>
  <c r="AN380" i="30" s="1"/>
  <c r="AE340" i="30"/>
  <c r="AN340" i="30" s="1"/>
  <c r="AE327" i="30"/>
  <c r="AN327" i="30" s="1"/>
  <c r="AE310" i="30"/>
  <c r="AN310" i="30" s="1"/>
  <c r="AE296" i="30"/>
  <c r="AN296" i="30" s="1"/>
  <c r="AE282" i="30"/>
  <c r="AN282" i="30" s="1"/>
  <c r="AE268" i="30"/>
  <c r="AN268" i="30" s="1"/>
  <c r="AE357" i="30"/>
  <c r="AN357" i="30" s="1"/>
  <c r="AE349" i="30"/>
  <c r="AE339" i="30"/>
  <c r="AN339" i="30" s="1"/>
  <c r="AE326" i="30"/>
  <c r="AE309" i="30"/>
  <c r="AN309" i="30" s="1"/>
  <c r="AE295" i="30"/>
  <c r="AN295" i="30" s="1"/>
  <c r="AE281" i="30"/>
  <c r="AN281" i="30" s="1"/>
  <c r="AE267" i="30"/>
  <c r="AN267" i="30" s="1"/>
  <c r="AE253" i="30"/>
  <c r="AN253" i="30" s="1"/>
  <c r="AE350" i="30"/>
  <c r="AN350" i="30" s="1"/>
  <c r="AE338" i="30"/>
  <c r="AN338" i="30" s="1"/>
  <c r="AE325" i="30"/>
  <c r="AN325" i="30" s="1"/>
  <c r="AE308" i="30"/>
  <c r="AN308" i="30" s="1"/>
  <c r="AE294" i="30"/>
  <c r="AN294" i="30" s="1"/>
  <c r="AE280" i="30"/>
  <c r="AN280" i="30" s="1"/>
  <c r="AE266" i="30"/>
  <c r="AN266" i="30" s="1"/>
  <c r="AE252" i="30"/>
  <c r="AN252" i="30" s="1"/>
  <c r="AE355" i="30"/>
  <c r="AE337" i="30"/>
  <c r="AE324" i="30"/>
  <c r="AN324" i="30" s="1"/>
  <c r="AE307" i="30"/>
  <c r="AN307" i="30" s="1"/>
  <c r="AE293" i="30"/>
  <c r="AN293" i="30" s="1"/>
  <c r="AE279" i="30"/>
  <c r="AN279" i="30" s="1"/>
  <c r="AE265" i="30"/>
  <c r="AN265" i="30" s="1"/>
  <c r="AE251" i="30"/>
  <c r="AN251" i="30" s="1"/>
  <c r="AE336" i="30"/>
  <c r="AN336" i="30" s="1"/>
  <c r="AE323" i="30"/>
  <c r="AE306" i="30"/>
  <c r="AN306" i="30" s="1"/>
  <c r="AE292" i="30"/>
  <c r="AN292" i="30" s="1"/>
  <c r="AE348" i="30"/>
  <c r="AE335" i="30"/>
  <c r="AN335" i="30" s="1"/>
  <c r="AE305" i="30"/>
  <c r="AN305" i="30" s="1"/>
  <c r="AE291" i="30"/>
  <c r="AN291" i="30" s="1"/>
  <c r="AE277" i="30"/>
  <c r="AE263" i="30"/>
  <c r="AN263" i="30" s="1"/>
  <c r="AE334" i="30"/>
  <c r="AE318" i="30"/>
  <c r="AN318" i="30" s="1"/>
  <c r="AE304" i="30"/>
  <c r="AN304" i="30" s="1"/>
  <c r="AE290" i="30"/>
  <c r="AN290" i="30" s="1"/>
  <c r="AE276" i="30"/>
  <c r="AN276" i="30" s="1"/>
  <c r="AE317" i="30"/>
  <c r="AN317" i="30" s="1"/>
  <c r="AE303" i="30"/>
  <c r="AN303" i="30" s="1"/>
  <c r="AE360" i="30"/>
  <c r="AN360" i="30" s="1"/>
  <c r="AE356" i="30"/>
  <c r="AN356" i="30" s="1"/>
  <c r="AE331" i="30"/>
  <c r="AN331" i="30" s="1"/>
  <c r="AE314" i="30"/>
  <c r="AN314" i="30" s="1"/>
  <c r="AE300" i="30"/>
  <c r="AN300" i="30" s="1"/>
  <c r="AE286" i="30"/>
  <c r="AN286" i="30" s="1"/>
  <c r="AE272" i="30"/>
  <c r="AN272" i="30" s="1"/>
  <c r="AE377" i="30"/>
  <c r="AN377" i="30" s="1"/>
  <c r="AE363" i="30"/>
  <c r="AN363" i="30" s="1"/>
  <c r="AE343" i="30"/>
  <c r="AN343" i="30" s="1"/>
  <c r="AE330" i="30"/>
  <c r="AN330" i="30" s="1"/>
  <c r="AE313" i="30"/>
  <c r="AE299" i="30"/>
  <c r="AN299" i="30" s="1"/>
  <c r="AE285" i="30"/>
  <c r="AN285" i="30" s="1"/>
  <c r="AE271" i="30"/>
  <c r="AN271" i="30" s="1"/>
  <c r="AE358" i="30"/>
  <c r="AN358" i="30" s="1"/>
  <c r="AE342" i="30"/>
  <c r="AN342" i="30" s="1"/>
  <c r="AE329" i="30"/>
  <c r="AN329" i="30" s="1"/>
  <c r="AE312" i="30"/>
  <c r="AE298" i="30"/>
  <c r="AN298" i="30" s="1"/>
  <c r="AE284" i="30"/>
  <c r="AN284" i="30" s="1"/>
  <c r="AE270" i="30"/>
  <c r="AN270" i="30" s="1"/>
  <c r="AE341" i="30"/>
  <c r="AN341" i="30" s="1"/>
  <c r="AE328" i="30"/>
  <c r="AN328" i="30" s="1"/>
  <c r="AE311" i="30"/>
  <c r="AN311" i="30" s="1"/>
  <c r="AE297" i="30"/>
  <c r="AN297" i="30" s="1"/>
  <c r="AE283" i="30"/>
  <c r="AN283" i="30" s="1"/>
  <c r="AE269" i="30"/>
  <c r="AN269" i="30" s="1"/>
  <c r="AE362" i="30"/>
  <c r="AN362" i="30" s="1"/>
  <c r="AE274" i="30"/>
  <c r="AN274" i="30" s="1"/>
  <c r="AE246" i="30"/>
  <c r="AN246" i="30" s="1"/>
  <c r="AE242" i="30"/>
  <c r="AE228" i="30"/>
  <c r="AN228" i="30" s="1"/>
  <c r="AE214" i="30"/>
  <c r="AN214" i="30" s="1"/>
  <c r="AE316" i="30"/>
  <c r="AN316" i="30" s="1"/>
  <c r="AE302" i="30"/>
  <c r="AN302" i="30" s="1"/>
  <c r="AE247" i="30"/>
  <c r="AN247" i="30" s="1"/>
  <c r="AE241" i="30"/>
  <c r="AE227" i="30"/>
  <c r="AN227" i="30" s="1"/>
  <c r="AE213" i="30"/>
  <c r="AN213" i="30" s="1"/>
  <c r="AE202" i="30"/>
  <c r="AN202" i="30" s="1"/>
  <c r="AE289" i="30"/>
  <c r="AN289" i="30" s="1"/>
  <c r="AE245" i="30"/>
  <c r="AN245" i="30" s="1"/>
  <c r="AE240" i="30"/>
  <c r="AN240" i="30" s="1"/>
  <c r="AE226" i="30"/>
  <c r="AN226" i="30" s="1"/>
  <c r="AE212" i="30"/>
  <c r="AN212" i="30" s="1"/>
  <c r="AE201" i="30"/>
  <c r="AN201" i="30" s="1"/>
  <c r="AE188" i="30"/>
  <c r="AN188" i="30" s="1"/>
  <c r="AE259" i="30"/>
  <c r="AN259" i="30" s="1"/>
  <c r="AE248" i="30"/>
  <c r="AN248" i="30" s="1"/>
  <c r="AE239" i="30"/>
  <c r="AN239" i="30" s="1"/>
  <c r="AE225" i="30"/>
  <c r="AN225" i="30" s="1"/>
  <c r="AE211" i="30"/>
  <c r="AN211" i="30" s="1"/>
  <c r="AE200" i="30"/>
  <c r="AN200" i="30" s="1"/>
  <c r="AE187" i="30"/>
  <c r="AN187" i="30" s="1"/>
  <c r="AE238" i="30"/>
  <c r="AN238" i="30" s="1"/>
  <c r="AE224" i="30"/>
  <c r="AN224" i="30" s="1"/>
  <c r="AE210" i="30"/>
  <c r="AN210" i="30" s="1"/>
  <c r="AE199" i="30"/>
  <c r="AN199" i="30" s="1"/>
  <c r="AE273" i="30"/>
  <c r="AN273" i="30" s="1"/>
  <c r="AE237" i="30"/>
  <c r="AE223" i="30"/>
  <c r="AN223" i="30" s="1"/>
  <c r="AE209" i="30"/>
  <c r="AN209" i="30" s="1"/>
  <c r="AE315" i="30"/>
  <c r="AN315" i="30" s="1"/>
  <c r="AE249" i="30"/>
  <c r="AN249" i="30" s="1"/>
  <c r="AE236" i="30"/>
  <c r="AN236" i="30" s="1"/>
  <c r="AE222" i="30"/>
  <c r="AN222" i="30" s="1"/>
  <c r="AE208" i="30"/>
  <c r="AN208" i="30" s="1"/>
  <c r="AE301" i="30"/>
  <c r="AN301" i="30" s="1"/>
  <c r="AE235" i="30"/>
  <c r="AN235" i="30" s="1"/>
  <c r="AE261" i="30"/>
  <c r="AE234" i="30"/>
  <c r="AN234" i="30" s="1"/>
  <c r="AE220" i="30"/>
  <c r="AN220" i="30" s="1"/>
  <c r="AE278" i="30"/>
  <c r="AE260" i="30"/>
  <c r="AN260" i="30" s="1"/>
  <c r="AE257" i="30"/>
  <c r="AE256" i="30"/>
  <c r="AN256" i="30" s="1"/>
  <c r="AE255" i="30"/>
  <c r="AN255" i="30" s="1"/>
  <c r="AE254" i="30"/>
  <c r="AN254" i="30" s="1"/>
  <c r="AE250" i="30"/>
  <c r="AN250" i="30" s="1"/>
  <c r="AE275" i="30"/>
  <c r="AN275" i="30" s="1"/>
  <c r="AE232" i="30"/>
  <c r="AN232" i="30" s="1"/>
  <c r="AE218" i="30"/>
  <c r="AN218" i="30" s="1"/>
  <c r="AE204" i="30"/>
  <c r="AN204" i="30" s="1"/>
  <c r="AE287" i="30"/>
  <c r="AN287" i="30" s="1"/>
  <c r="AE264" i="30"/>
  <c r="AN264" i="30" s="1"/>
  <c r="AE231" i="30"/>
  <c r="AN231" i="30" s="1"/>
  <c r="AE217" i="30"/>
  <c r="AN217" i="30" s="1"/>
  <c r="AE203" i="30"/>
  <c r="AE288" i="30"/>
  <c r="AN288" i="30" s="1"/>
  <c r="AE262" i="30"/>
  <c r="AN262" i="30" s="1"/>
  <c r="AE258" i="30"/>
  <c r="AN258" i="30" s="1"/>
  <c r="AE244" i="30"/>
  <c r="AN244" i="30" s="1"/>
  <c r="AE230" i="30"/>
  <c r="AN230" i="30" s="1"/>
  <c r="AE216" i="30"/>
  <c r="AN216" i="30" s="1"/>
  <c r="AE179" i="30"/>
  <c r="AE166" i="30"/>
  <c r="AN166" i="30" s="1"/>
  <c r="AE140" i="30"/>
  <c r="AN140" i="30" s="1"/>
  <c r="AE128" i="30"/>
  <c r="AN128" i="30" s="1"/>
  <c r="AE207" i="30"/>
  <c r="AN207" i="30" s="1"/>
  <c r="AE165" i="30"/>
  <c r="AN165" i="30" s="1"/>
  <c r="AE152" i="30"/>
  <c r="AN152" i="30" s="1"/>
  <c r="AE139" i="30"/>
  <c r="AN139" i="30" s="1"/>
  <c r="AE127" i="30"/>
  <c r="AN127" i="30" s="1"/>
  <c r="AE114" i="30"/>
  <c r="AE93" i="30"/>
  <c r="AN93" i="30" s="1"/>
  <c r="AE361" i="30"/>
  <c r="AN361" i="30" s="1"/>
  <c r="AE233" i="30"/>
  <c r="AN233" i="30" s="1"/>
  <c r="AE198" i="30"/>
  <c r="AE191" i="30"/>
  <c r="AE164" i="30"/>
  <c r="AN164" i="30" s="1"/>
  <c r="AE151" i="30"/>
  <c r="AE138" i="30"/>
  <c r="AN138" i="30" s="1"/>
  <c r="AE126" i="30"/>
  <c r="AE92" i="30"/>
  <c r="AN92" i="30" s="1"/>
  <c r="AE192" i="30"/>
  <c r="AN192" i="30" s="1"/>
  <c r="AE163" i="30"/>
  <c r="AN163" i="30" s="1"/>
  <c r="AE150" i="30"/>
  <c r="AN150" i="30" s="1"/>
  <c r="AE137" i="30"/>
  <c r="AE125" i="30"/>
  <c r="AN125" i="30" s="1"/>
  <c r="AE101" i="30"/>
  <c r="AE91" i="30"/>
  <c r="AN91" i="30" s="1"/>
  <c r="AE206" i="30"/>
  <c r="AN206" i="30" s="1"/>
  <c r="AE176" i="30"/>
  <c r="AN176" i="30" s="1"/>
  <c r="AE162" i="30"/>
  <c r="AN162" i="30" s="1"/>
  <c r="AE149" i="30"/>
  <c r="AE124" i="30"/>
  <c r="AN124" i="30" s="1"/>
  <c r="AE90" i="30"/>
  <c r="AN90" i="30" s="1"/>
  <c r="AE193" i="30"/>
  <c r="AN193" i="30" s="1"/>
  <c r="AE175" i="30"/>
  <c r="AN175" i="30" s="1"/>
  <c r="AE161" i="30"/>
  <c r="AN161" i="30" s="1"/>
  <c r="AE123" i="30"/>
  <c r="AN123" i="30" s="1"/>
  <c r="AE111" i="30"/>
  <c r="AN111" i="30" s="1"/>
  <c r="AE219" i="30"/>
  <c r="AN219" i="30" s="1"/>
  <c r="AE205" i="30"/>
  <c r="AN205" i="30" s="1"/>
  <c r="AE194" i="30"/>
  <c r="AN194" i="30" s="1"/>
  <c r="AE174" i="30"/>
  <c r="AN174" i="30" s="1"/>
  <c r="AE160" i="30"/>
  <c r="AN160" i="30" s="1"/>
  <c r="AE122" i="30"/>
  <c r="AN122" i="30" s="1"/>
  <c r="AE110" i="30"/>
  <c r="AN110" i="30" s="1"/>
  <c r="AE196" i="30"/>
  <c r="AN196" i="30" s="1"/>
  <c r="AE186" i="30"/>
  <c r="AN186" i="30" s="1"/>
  <c r="AE170" i="30"/>
  <c r="AE156" i="30"/>
  <c r="AN156" i="30" s="1"/>
  <c r="AE144" i="30"/>
  <c r="AN144" i="30" s="1"/>
  <c r="AE118" i="30"/>
  <c r="AN118" i="30" s="1"/>
  <c r="AE215" i="30"/>
  <c r="AN215" i="30" s="1"/>
  <c r="AE182" i="30"/>
  <c r="AN182" i="30" s="1"/>
  <c r="AE169" i="30"/>
  <c r="AN169" i="30" s="1"/>
  <c r="AE155" i="30"/>
  <c r="AE143" i="30"/>
  <c r="AN143" i="30" s="1"/>
  <c r="AE117" i="30"/>
  <c r="AE243" i="30"/>
  <c r="AN243" i="30" s="1"/>
  <c r="AE221" i="30"/>
  <c r="AE181" i="30"/>
  <c r="AN181" i="30" s="1"/>
  <c r="AE168" i="30"/>
  <c r="AE142" i="30"/>
  <c r="AE130" i="30"/>
  <c r="AN130" i="30" s="1"/>
  <c r="AE105" i="30"/>
  <c r="AN105" i="30" s="1"/>
  <c r="AE229" i="30"/>
  <c r="AN229" i="30" s="1"/>
  <c r="AE197" i="30"/>
  <c r="AN197" i="30" s="1"/>
  <c r="AE180" i="30"/>
  <c r="AE167" i="30"/>
  <c r="AN167" i="30" s="1"/>
  <c r="AE141" i="30"/>
  <c r="AN141" i="30" s="1"/>
  <c r="AE129" i="30"/>
  <c r="AN129" i="30" s="1"/>
  <c r="AE104" i="30"/>
  <c r="AE88" i="30"/>
  <c r="AN88" i="30" s="1"/>
  <c r="AE71" i="30"/>
  <c r="AN71" i="30" s="1"/>
  <c r="AE59" i="30"/>
  <c r="AN59" i="30" s="1"/>
  <c r="AE31" i="30"/>
  <c r="AE12" i="30"/>
  <c r="AN12" i="30" s="1"/>
  <c r="AE97" i="30"/>
  <c r="AN97" i="30" s="1"/>
  <c r="AE82" i="30"/>
  <c r="AN82" i="30" s="1"/>
  <c r="AE70" i="30"/>
  <c r="AN70" i="30" s="1"/>
  <c r="AE58" i="30"/>
  <c r="AN58" i="30" s="1"/>
  <c r="AE30" i="30"/>
  <c r="AN30" i="30" s="1"/>
  <c r="AE11" i="30"/>
  <c r="AN11" i="30" s="1"/>
  <c r="AE185" i="30"/>
  <c r="AE173" i="30"/>
  <c r="AN173" i="30" s="1"/>
  <c r="AE158" i="30"/>
  <c r="AN158" i="30" s="1"/>
  <c r="AE157" i="30"/>
  <c r="AN157" i="30" s="1"/>
  <c r="AE69" i="30"/>
  <c r="AE57" i="30"/>
  <c r="AN57" i="30" s="1"/>
  <c r="AE42" i="30"/>
  <c r="AN42" i="30" s="1"/>
  <c r="AE29" i="30"/>
  <c r="AN29" i="30" s="1"/>
  <c r="AE23" i="30"/>
  <c r="AN23" i="30" s="1"/>
  <c r="AE10" i="30"/>
  <c r="AN10" i="30" s="1"/>
  <c r="AE108" i="30"/>
  <c r="AE56" i="30"/>
  <c r="AE41" i="30"/>
  <c r="AN41" i="30" s="1"/>
  <c r="AE28" i="30"/>
  <c r="AN28" i="30" s="1"/>
  <c r="AE24" i="30"/>
  <c r="AN24" i="30" s="1"/>
  <c r="AE22" i="30"/>
  <c r="AE9" i="30"/>
  <c r="AN9" i="30" s="1"/>
  <c r="AE195" i="30"/>
  <c r="AN195" i="30" s="1"/>
  <c r="AE95" i="30"/>
  <c r="AN95" i="30" s="1"/>
  <c r="AE80" i="30"/>
  <c r="AN80" i="30" s="1"/>
  <c r="AE40" i="30"/>
  <c r="AN40" i="30" s="1"/>
  <c r="AE27" i="30"/>
  <c r="AN27" i="30" s="1"/>
  <c r="AE25" i="30"/>
  <c r="AN25" i="30" s="1"/>
  <c r="AE8" i="30"/>
  <c r="AN8" i="30" s="1"/>
  <c r="AE109" i="30"/>
  <c r="AN109" i="30" s="1"/>
  <c r="AE79" i="30"/>
  <c r="AE39" i="30"/>
  <c r="AN39" i="30" s="1"/>
  <c r="AE26" i="30"/>
  <c r="AN26" i="30" s="1"/>
  <c r="AE7" i="30"/>
  <c r="AE159" i="30"/>
  <c r="AN159" i="30" s="1"/>
  <c r="AE120" i="30"/>
  <c r="AN120" i="30" s="1"/>
  <c r="AE87" i="30"/>
  <c r="AN87" i="30" s="1"/>
  <c r="AE85" i="30"/>
  <c r="AN85" i="30" s="1"/>
  <c r="AE78" i="30"/>
  <c r="AN78" i="30" s="1"/>
  <c r="AE66" i="30"/>
  <c r="AN66" i="30" s="1"/>
  <c r="AE38" i="30"/>
  <c r="AN38" i="30" s="1"/>
  <c r="AE121" i="30"/>
  <c r="AN121" i="30" s="1"/>
  <c r="AE50" i="30"/>
  <c r="AN50" i="30" s="1"/>
  <c r="AE47" i="30"/>
  <c r="AN47" i="30" s="1"/>
  <c r="AE16" i="30"/>
  <c r="AN16" i="30" s="1"/>
  <c r="AE81" i="30"/>
  <c r="AN81" i="30" s="1"/>
  <c r="AE49" i="30"/>
  <c r="AN49" i="30" s="1"/>
  <c r="AE46" i="30"/>
  <c r="AN46" i="30" s="1"/>
  <c r="AE15" i="30"/>
  <c r="AE172" i="30"/>
  <c r="AN172" i="30" s="1"/>
  <c r="AE171" i="30"/>
  <c r="AN171" i="30" s="1"/>
  <c r="AE94" i="30"/>
  <c r="AN94" i="30" s="1"/>
  <c r="AE86" i="30"/>
  <c r="AN86" i="30" s="1"/>
  <c r="AE61" i="30"/>
  <c r="AN61" i="30" s="1"/>
  <c r="AE45" i="30"/>
  <c r="AE33" i="30"/>
  <c r="AE14" i="30"/>
  <c r="AN14" i="30" s="1"/>
  <c r="AE134" i="30"/>
  <c r="AN134" i="30" s="1"/>
  <c r="AE84" i="30"/>
  <c r="AN84" i="30" s="1"/>
  <c r="AE72" i="30"/>
  <c r="AE60" i="30"/>
  <c r="AN60" i="30" s="1"/>
  <c r="AE32" i="30"/>
  <c r="AN32" i="30" s="1"/>
  <c r="AE13" i="30"/>
  <c r="AN13" i="30" s="1"/>
  <c r="AE98" i="30"/>
  <c r="AN98" i="30" s="1"/>
  <c r="AE96" i="30"/>
  <c r="AN96" i="30" s="1"/>
  <c r="AE52" i="30"/>
  <c r="AN52" i="30" s="1"/>
  <c r="AE76" i="30"/>
  <c r="AN76" i="30" s="1"/>
  <c r="AE75" i="30"/>
  <c r="AE65" i="30"/>
  <c r="AN65" i="30" s="1"/>
  <c r="AE64" i="30"/>
  <c r="AE53" i="30"/>
  <c r="AN53" i="30" s="1"/>
  <c r="AF5" i="30"/>
  <c r="AE77" i="30"/>
  <c r="AN77" i="30" s="1"/>
  <c r="AE146" i="30"/>
  <c r="AN146" i="30" s="1"/>
  <c r="AE119" i="30"/>
  <c r="AN119" i="30" s="1"/>
  <c r="AE36" i="30"/>
  <c r="AE100" i="30"/>
  <c r="AN100" i="30" s="1"/>
  <c r="AE89" i="30"/>
  <c r="AN89" i="30" s="1"/>
  <c r="AE48" i="30"/>
  <c r="AN48" i="30" s="1"/>
  <c r="AE37" i="30"/>
  <c r="AE18" i="30"/>
  <c r="AN18" i="30" s="1"/>
  <c r="AE17" i="30"/>
  <c r="AE83" i="30"/>
  <c r="AN83" i="30" s="1"/>
  <c r="AE19" i="30"/>
  <c r="AN19" i="30" s="1"/>
  <c r="AE133" i="30"/>
  <c r="AE145" i="30"/>
  <c r="AE99" i="30"/>
  <c r="AN99" i="30" s="1"/>
  <c r="AE51" i="30"/>
  <c r="AN51" i="30" s="1"/>
  <c r="AD54" i="30"/>
  <c r="BA352" i="67"/>
  <c r="BG352" i="67"/>
  <c r="T29" i="42"/>
  <c r="AD31" i="25"/>
  <c r="AD31" i="24" s="1"/>
  <c r="AD302" i="25"/>
  <c r="AD302" i="24" s="1"/>
  <c r="AD50" i="25"/>
  <c r="AD49" i="25"/>
  <c r="AD130" i="25"/>
  <c r="AD130" i="24" s="1"/>
  <c r="AD131" i="31"/>
  <c r="AD117" i="25"/>
  <c r="AD84" i="25"/>
  <c r="AD84" i="24" s="1"/>
  <c r="AD99" i="25"/>
  <c r="AD274" i="25"/>
  <c r="AD274" i="24" s="1"/>
  <c r="AD235" i="25"/>
  <c r="AD65" i="25"/>
  <c r="AD126" i="25"/>
  <c r="AD152" i="25"/>
  <c r="AD152" i="24" s="1"/>
  <c r="AD166" i="25"/>
  <c r="AD166" i="24" s="1"/>
  <c r="AD141" i="25"/>
  <c r="AD306" i="25"/>
  <c r="AD306" i="24" s="1"/>
  <c r="AD337" i="25"/>
  <c r="AD337" i="24" s="1"/>
  <c r="AD386" i="31"/>
  <c r="AD353" i="31"/>
  <c r="AD348" i="25"/>
  <c r="AD367" i="25"/>
  <c r="AD243" i="25"/>
  <c r="AD243" i="24" s="1"/>
  <c r="AD286" i="25"/>
  <c r="AD315" i="25"/>
  <c r="AD262" i="25"/>
  <c r="R345" i="25"/>
  <c r="W75" i="70"/>
  <c r="X30" i="40"/>
  <c r="AB332" i="24"/>
  <c r="S319" i="32"/>
  <c r="S320" i="32" s="1"/>
  <c r="S321" i="32" s="1"/>
  <c r="S346" i="32" s="1"/>
  <c r="S383" i="32" s="1"/>
  <c r="S389" i="32" s="1"/>
  <c r="AM191" i="32"/>
  <c r="S319" i="33"/>
  <c r="BC297" i="67"/>
  <c r="BI297" i="67"/>
  <c r="A297" i="67" a="1"/>
  <c r="A297" i="67" s="1"/>
  <c r="AC318" i="24"/>
  <c r="Z133" i="35"/>
  <c r="Y21" i="20"/>
  <c r="DA21" i="20" s="1"/>
  <c r="GC21" i="20" s="1"/>
  <c r="AC72" i="24"/>
  <c r="AC219" i="24"/>
  <c r="X4" i="63"/>
  <c r="X7" i="20"/>
  <c r="CZ6" i="20"/>
  <c r="BG76" i="26"/>
  <c r="BA76" i="26"/>
  <c r="Y19" i="20"/>
  <c r="DA19" i="20" s="1"/>
  <c r="GC19" i="20" s="1"/>
  <c r="AC106" i="25"/>
  <c r="AC104" i="24"/>
  <c r="X30" i="70"/>
  <c r="AC9" i="24"/>
  <c r="AS173" i="19"/>
  <c r="AD27" i="106"/>
  <c r="AQ44" i="35"/>
  <c r="AC267" i="24"/>
  <c r="CC44" i="39"/>
  <c r="AQ94" i="26"/>
  <c r="N42" i="20"/>
  <c r="AI42" i="20" s="1"/>
  <c r="AM387" i="25"/>
  <c r="S130" i="24"/>
  <c r="AM130" i="24" s="1"/>
  <c r="AM130" i="25"/>
  <c r="DD16" i="39"/>
  <c r="DD27" i="39" s="1"/>
  <c r="DD28" i="39" s="1"/>
  <c r="DD33" i="39" s="1"/>
  <c r="DD38" i="39" s="1"/>
  <c r="DD44" i="39" s="1"/>
  <c r="AO201" i="67"/>
  <c r="A201" i="67" s="1" a="1"/>
  <c r="A201" i="67" s="1"/>
  <c r="W48" i="95"/>
  <c r="R83" i="24"/>
  <c r="BI163" i="67"/>
  <c r="BC163" i="67"/>
  <c r="A163" i="67" a="1"/>
  <c r="A163" i="67" s="1"/>
  <c r="GB17" i="20"/>
  <c r="AD147" i="28"/>
  <c r="AD189" i="34"/>
  <c r="AO274" i="67"/>
  <c r="AQ274" i="67"/>
  <c r="S78" i="24"/>
  <c r="AM78" i="24" s="1"/>
  <c r="X43" i="95"/>
  <c r="AM78" i="25"/>
  <c r="BI90" i="67"/>
  <c r="BC90" i="67"/>
  <c r="AO263" i="67"/>
  <c r="AQ263" i="67"/>
  <c r="AS11" i="32"/>
  <c r="M21" i="62"/>
  <c r="M22" i="62" s="1"/>
  <c r="AI18" i="62"/>
  <c r="AI21" i="62" s="1"/>
  <c r="AI22" i="62" s="1"/>
  <c r="AM73" i="27"/>
  <c r="AS73" i="27" s="1"/>
  <c r="AS69" i="27"/>
  <c r="L108" i="65"/>
  <c r="DF17" i="39"/>
  <c r="AO286" i="67"/>
  <c r="BA338" i="67"/>
  <c r="BG338" i="67"/>
  <c r="AG28" i="62"/>
  <c r="AG28" i="94"/>
  <c r="AM28" i="94" s="1"/>
  <c r="BI186" i="26"/>
  <c r="BC186" i="26"/>
  <c r="BI96" i="26"/>
  <c r="BC96" i="26"/>
  <c r="BI92" i="67"/>
  <c r="BC92" i="67"/>
  <c r="DF25" i="39"/>
  <c r="AD344" i="33"/>
  <c r="AB382" i="24"/>
  <c r="X37" i="40"/>
  <c r="CZ37" i="40" s="1"/>
  <c r="GB37" i="40" s="1"/>
  <c r="AO64" i="67"/>
  <c r="AS138" i="19"/>
  <c r="AC320" i="28"/>
  <c r="AC321" i="28" s="1"/>
  <c r="AC346" i="28" s="1"/>
  <c r="AC383" i="28" s="1"/>
  <c r="AC389" i="28" s="1"/>
  <c r="AD183" i="27"/>
  <c r="AD332" i="27"/>
  <c r="AD345" i="27" s="1"/>
  <c r="BG242" i="26"/>
  <c r="BA242" i="26"/>
  <c r="AD62" i="30"/>
  <c r="AD386" i="30"/>
  <c r="AD353" i="30"/>
  <c r="AC302" i="24"/>
  <c r="AS238" i="19"/>
  <c r="AS130" i="19"/>
  <c r="AS132" i="19" s="1"/>
  <c r="AB132" i="19"/>
  <c r="W13" i="18"/>
  <c r="AS63" i="19"/>
  <c r="AB72" i="19"/>
  <c r="W8" i="18"/>
  <c r="AD42" i="25"/>
  <c r="AE379" i="31"/>
  <c r="AE377" i="31"/>
  <c r="AE357" i="31"/>
  <c r="AE334" i="31"/>
  <c r="AE318" i="31"/>
  <c r="AE304" i="31"/>
  <c r="AE290" i="31"/>
  <c r="AE380" i="31"/>
  <c r="AE375" i="31"/>
  <c r="AE356" i="31"/>
  <c r="AE317" i="31"/>
  <c r="AE303" i="31"/>
  <c r="AE289" i="31"/>
  <c r="AE275" i="31"/>
  <c r="AE261" i="31"/>
  <c r="AE247" i="31"/>
  <c r="AE233" i="31"/>
  <c r="AE371" i="31"/>
  <c r="AE366" i="31"/>
  <c r="AE355" i="31"/>
  <c r="AE316" i="31"/>
  <c r="AE302" i="31"/>
  <c r="AE288" i="31"/>
  <c r="AE274" i="31"/>
  <c r="AE260" i="31"/>
  <c r="AE246" i="31"/>
  <c r="AE232" i="31"/>
  <c r="AE218" i="31"/>
  <c r="AE204" i="31"/>
  <c r="AE374" i="31"/>
  <c r="AE331" i="31"/>
  <c r="AE314" i="31"/>
  <c r="AE300" i="31"/>
  <c r="AE286" i="31"/>
  <c r="AE272" i="31"/>
  <c r="AE258" i="31"/>
  <c r="AE244" i="31"/>
  <c r="AE230" i="31"/>
  <c r="AE216" i="31"/>
  <c r="AE202" i="31"/>
  <c r="AE370" i="31"/>
  <c r="AE343" i="31"/>
  <c r="AE330" i="31"/>
  <c r="AE313" i="31"/>
  <c r="AE299" i="31"/>
  <c r="AE285" i="31"/>
  <c r="AE271" i="31"/>
  <c r="AE257" i="31"/>
  <c r="AE243" i="31"/>
  <c r="AE229" i="31"/>
  <c r="AE215" i="31"/>
  <c r="AE352" i="31"/>
  <c r="AE342" i="31"/>
  <c r="AE329" i="31"/>
  <c r="AE312" i="31"/>
  <c r="AE298" i="31"/>
  <c r="AE284" i="31"/>
  <c r="AE270" i="31"/>
  <c r="AE256" i="31"/>
  <c r="AE242" i="31"/>
  <c r="AE228" i="31"/>
  <c r="AE378" i="31"/>
  <c r="AE367" i="31"/>
  <c r="AE351" i="31"/>
  <c r="AE341" i="31"/>
  <c r="AE328" i="31"/>
  <c r="AE311" i="31"/>
  <c r="AE297" i="31"/>
  <c r="AE283" i="31"/>
  <c r="AE269" i="31"/>
  <c r="AE255" i="31"/>
  <c r="AE241" i="31"/>
  <c r="AE227" i="31"/>
  <c r="AE213" i="31"/>
  <c r="AE373" i="31"/>
  <c r="AE369" i="31"/>
  <c r="AE350" i="31"/>
  <c r="AE340" i="31"/>
  <c r="AE361" i="31"/>
  <c r="AE348" i="31"/>
  <c r="AE338" i="31"/>
  <c r="AE325" i="31"/>
  <c r="AE308" i="31"/>
  <c r="AE294" i="31"/>
  <c r="AE280" i="31"/>
  <c r="AE266" i="31"/>
  <c r="AE252" i="31"/>
  <c r="AE381" i="31"/>
  <c r="AE372" i="31"/>
  <c r="AE368" i="31"/>
  <c r="AE360" i="31"/>
  <c r="AE337" i="31"/>
  <c r="AE324" i="31"/>
  <c r="AE307" i="31"/>
  <c r="AE293" i="31"/>
  <c r="AE279" i="31"/>
  <c r="AE265" i="31"/>
  <c r="AE251" i="31"/>
  <c r="AE237" i="31"/>
  <c r="AE223" i="31"/>
  <c r="AE376" i="31"/>
  <c r="AE359" i="31"/>
  <c r="AE336" i="31"/>
  <c r="AE323" i="31"/>
  <c r="AE306" i="31"/>
  <c r="AE292" i="31"/>
  <c r="AE278" i="31"/>
  <c r="AE264" i="31"/>
  <c r="AE250" i="31"/>
  <c r="AE236" i="31"/>
  <c r="AE222" i="31"/>
  <c r="AE358" i="31"/>
  <c r="AE335" i="31"/>
  <c r="AE305" i="31"/>
  <c r="AE291" i="31"/>
  <c r="AE277" i="31"/>
  <c r="AE263" i="31"/>
  <c r="AE249" i="31"/>
  <c r="AE235" i="31"/>
  <c r="AE221" i="31"/>
  <c r="AE191" i="31"/>
  <c r="AE179" i="31"/>
  <c r="AE166" i="31"/>
  <c r="AE140" i="31"/>
  <c r="AE128" i="31"/>
  <c r="AE94" i="31"/>
  <c r="AE80" i="31"/>
  <c r="AE40" i="31"/>
  <c r="AE27" i="31"/>
  <c r="AE25" i="31"/>
  <c r="AE254" i="31"/>
  <c r="AE165" i="31"/>
  <c r="AE152" i="31"/>
  <c r="AE139" i="31"/>
  <c r="AE127" i="31"/>
  <c r="AE114" i="31"/>
  <c r="AE93" i="31"/>
  <c r="AE79" i="31"/>
  <c r="AE39" i="31"/>
  <c r="AE26" i="31"/>
  <c r="AE197" i="31"/>
  <c r="AE164" i="31"/>
  <c r="AE151" i="31"/>
  <c r="AE138" i="31"/>
  <c r="AE126" i="31"/>
  <c r="AE92" i="31"/>
  <c r="AE78" i="31"/>
  <c r="AE66" i="31"/>
  <c r="AE253" i="31"/>
  <c r="AE239" i="31"/>
  <c r="AE225" i="31"/>
  <c r="AE163" i="31"/>
  <c r="AE150" i="31"/>
  <c r="AE137" i="31"/>
  <c r="AE125" i="31"/>
  <c r="AE101" i="31"/>
  <c r="AE91" i="31"/>
  <c r="AE77" i="31"/>
  <c r="AE65" i="31"/>
  <c r="AE53" i="31"/>
  <c r="AE37" i="31"/>
  <c r="AE19" i="31"/>
  <c r="AE339" i="31"/>
  <c r="AE276" i="31"/>
  <c r="AE209" i="31"/>
  <c r="AE203" i="31"/>
  <c r="AE188" i="31"/>
  <c r="AE176" i="31"/>
  <c r="AE162" i="31"/>
  <c r="AE149" i="31"/>
  <c r="AE124" i="31"/>
  <c r="AE90" i="31"/>
  <c r="AE76" i="31"/>
  <c r="AE64" i="31"/>
  <c r="AE301" i="31"/>
  <c r="AE295" i="31"/>
  <c r="AE268" i="31"/>
  <c r="AE259" i="31"/>
  <c r="AE187" i="31"/>
  <c r="AE175" i="31"/>
  <c r="AE161" i="31"/>
  <c r="AE123" i="31"/>
  <c r="AE111" i="31"/>
  <c r="AE89" i="31"/>
  <c r="AE75" i="31"/>
  <c r="AE186" i="31"/>
  <c r="AE174" i="31"/>
  <c r="AE160" i="31"/>
  <c r="AE122" i="31"/>
  <c r="AE110" i="31"/>
  <c r="AE88" i="31"/>
  <c r="AE50" i="31"/>
  <c r="AE296" i="31"/>
  <c r="AE267" i="31"/>
  <c r="AE245" i="31"/>
  <c r="AE231" i="31"/>
  <c r="AE219" i="31"/>
  <c r="AE196" i="31"/>
  <c r="AE185" i="31"/>
  <c r="AE173" i="31"/>
  <c r="AE159" i="31"/>
  <c r="AE134" i="31"/>
  <c r="AE121" i="31"/>
  <c r="AE109" i="31"/>
  <c r="AE87" i="31"/>
  <c r="AE327" i="31"/>
  <c r="AE281" i="31"/>
  <c r="AE273" i="31"/>
  <c r="AE240" i="31"/>
  <c r="AE226" i="31"/>
  <c r="AE206" i="31"/>
  <c r="AE200" i="31"/>
  <c r="AE170" i="31"/>
  <c r="AE156" i="31"/>
  <c r="AE144" i="31"/>
  <c r="AE118" i="31"/>
  <c r="AE98" i="31"/>
  <c r="AE84" i="31"/>
  <c r="AE71" i="31"/>
  <c r="AE59" i="31"/>
  <c r="AE349" i="31"/>
  <c r="AE315" i="31"/>
  <c r="AE309" i="31"/>
  <c r="AE220" i="31"/>
  <c r="AE217" i="31"/>
  <c r="AE207" i="31"/>
  <c r="AE194" i="31"/>
  <c r="AE182" i="31"/>
  <c r="AE169" i="31"/>
  <c r="AE155" i="31"/>
  <c r="AE143" i="31"/>
  <c r="AE117" i="31"/>
  <c r="AE97" i="31"/>
  <c r="AE83" i="31"/>
  <c r="AE70" i="31"/>
  <c r="AE58" i="31"/>
  <c r="AE238" i="31"/>
  <c r="AE224" i="31"/>
  <c r="AE208" i="31"/>
  <c r="AE195" i="31"/>
  <c r="AE193" i="31"/>
  <c r="AE181" i="31"/>
  <c r="AE168" i="31"/>
  <c r="AE142" i="31"/>
  <c r="AE130" i="31"/>
  <c r="AE105" i="31"/>
  <c r="AE96" i="31"/>
  <c r="AE82" i="31"/>
  <c r="AE69" i="31"/>
  <c r="AE57" i="31"/>
  <c r="AE362" i="31"/>
  <c r="AE310" i="31"/>
  <c r="AE262" i="31"/>
  <c r="AE248" i="31"/>
  <c r="AE234" i="31"/>
  <c r="AE210" i="31"/>
  <c r="AE201" i="31"/>
  <c r="AE198" i="31"/>
  <c r="AE192" i="31"/>
  <c r="AE180" i="31"/>
  <c r="AE167" i="31"/>
  <c r="AE141" i="31"/>
  <c r="AE129" i="31"/>
  <c r="AE104" i="31"/>
  <c r="AE95" i="31"/>
  <c r="AE81" i="31"/>
  <c r="AE56" i="31"/>
  <c r="AE145" i="31"/>
  <c r="AE15" i="31"/>
  <c r="AE119" i="31"/>
  <c r="AE36" i="31"/>
  <c r="AE326" i="31"/>
  <c r="AE49" i="31"/>
  <c r="AE22" i="31"/>
  <c r="AE16" i="31"/>
  <c r="AE363" i="31"/>
  <c r="AE157" i="31"/>
  <c r="AE61" i="31"/>
  <c r="AE41" i="31"/>
  <c r="AE23" i="31"/>
  <c r="AE205" i="31"/>
  <c r="AE85" i="31"/>
  <c r="AE48" i="31"/>
  <c r="AE47" i="31"/>
  <c r="AE17" i="31"/>
  <c r="AE46" i="31"/>
  <c r="AE172" i="31"/>
  <c r="AE28" i="31"/>
  <c r="AE282" i="31"/>
  <c r="AE100" i="31"/>
  <c r="AE42" i="31"/>
  <c r="AE29" i="31"/>
  <c r="AE24" i="31"/>
  <c r="AE18" i="31"/>
  <c r="AE8" i="31"/>
  <c r="AE212" i="31"/>
  <c r="AE211" i="31"/>
  <c r="AE120" i="31"/>
  <c r="AE32" i="31"/>
  <c r="AF5" i="31"/>
  <c r="AE171" i="31"/>
  <c r="AE108" i="31"/>
  <c r="AE33" i="31"/>
  <c r="AE13" i="31"/>
  <c r="AE9" i="31"/>
  <c r="AE287" i="31"/>
  <c r="AE199" i="31"/>
  <c r="AE158" i="31"/>
  <c r="AE99" i="31"/>
  <c r="AE51" i="31"/>
  <c r="AE14" i="31"/>
  <c r="AE214" i="31"/>
  <c r="AE86" i="31"/>
  <c r="AE72" i="31"/>
  <c r="AE52" i="31"/>
  <c r="AE133" i="31"/>
  <c r="AE45" i="31"/>
  <c r="AE7" i="31"/>
  <c r="AE38" i="31"/>
  <c r="AE12" i="31"/>
  <c r="AE11" i="31"/>
  <c r="AE31" i="31"/>
  <c r="AE60" i="31"/>
  <c r="AE30" i="31"/>
  <c r="AE10" i="31"/>
  <c r="AE146" i="31"/>
  <c r="AD159" i="25"/>
  <c r="AD43" i="31"/>
  <c r="AD36" i="25"/>
  <c r="AD142" i="25"/>
  <c r="AD142" i="24" s="1"/>
  <c r="AD143" i="25"/>
  <c r="AD98" i="25"/>
  <c r="AD119" i="25"/>
  <c r="AD283" i="25"/>
  <c r="AD249" i="25"/>
  <c r="AD77" i="25"/>
  <c r="AD138" i="25"/>
  <c r="AD138" i="24" s="1"/>
  <c r="AD165" i="25"/>
  <c r="AD165" i="24" s="1"/>
  <c r="AD183" i="31"/>
  <c r="AD179" i="25"/>
  <c r="AD167" i="25"/>
  <c r="AD167" i="24" s="1"/>
  <c r="AD332" i="31"/>
  <c r="AD345" i="31" s="1"/>
  <c r="AD323" i="25"/>
  <c r="AD360" i="25"/>
  <c r="AD361" i="25"/>
  <c r="AD200" i="25"/>
  <c r="AD257" i="25"/>
  <c r="AD257" i="24" s="1"/>
  <c r="AD300" i="25"/>
  <c r="AD205" i="25"/>
  <c r="AD276" i="25"/>
  <c r="FR31" i="20"/>
  <c r="X32" i="20"/>
  <c r="X9" i="63"/>
  <c r="CZ30" i="20"/>
  <c r="AS353" i="31"/>
  <c r="AK260" i="67"/>
  <c r="A260" i="26" a="1"/>
  <c r="A260" i="26" s="1"/>
  <c r="AO260" i="26"/>
  <c r="AQ260" i="26"/>
  <c r="AJ106" i="26"/>
  <c r="AJ104" i="67"/>
  <c r="AK104" i="26"/>
  <c r="BA297" i="67"/>
  <c r="BG297" i="67"/>
  <c r="AC217" i="24"/>
  <c r="V14" i="42"/>
  <c r="AM11" i="42"/>
  <c r="AM14" i="42" s="1"/>
  <c r="S156" i="24"/>
  <c r="AM156" i="24" s="1"/>
  <c r="BA300" i="67"/>
  <c r="BG300" i="67"/>
  <c r="CO24" i="40"/>
  <c r="U11" i="94"/>
  <c r="U14" i="94"/>
  <c r="AI339" i="67"/>
  <c r="AJ339" i="26"/>
  <c r="AP40" i="95"/>
  <c r="AQ76" i="67"/>
  <c r="AO76" i="67"/>
  <c r="AJ327" i="67"/>
  <c r="AK327" i="26"/>
  <c r="AJ81" i="67"/>
  <c r="AK81" i="26"/>
  <c r="AK388" i="26" s="1"/>
  <c r="BL49" i="39"/>
  <c r="BL44" i="39"/>
  <c r="AM115" i="34"/>
  <c r="AS115" i="34" s="1"/>
  <c r="AS114" i="34"/>
  <c r="F111" i="65"/>
  <c r="AB128" i="19"/>
  <c r="W12" i="18"/>
  <c r="AS114" i="19"/>
  <c r="AK298" i="67"/>
  <c r="A298" i="26" a="1"/>
  <c r="A298" i="26" s="1"/>
  <c r="AO298" i="26"/>
  <c r="DE35" i="39"/>
  <c r="BT38" i="39"/>
  <c r="AK192" i="67"/>
  <c r="AQ192" i="67" s="1"/>
  <c r="A192" i="26" a="1"/>
  <c r="A192" i="26" s="1"/>
  <c r="AO192" i="26"/>
  <c r="AQ192" i="26"/>
  <c r="AK325" i="67"/>
  <c r="AQ325" i="67" s="1"/>
  <c r="AO325" i="26"/>
  <c r="A325" i="26" a="1"/>
  <c r="A325" i="26" s="1"/>
  <c r="AQ325" i="26"/>
  <c r="S189" i="25"/>
  <c r="S185" i="24"/>
  <c r="O14" i="40" s="1"/>
  <c r="Q37" i="62"/>
  <c r="CS50" i="39"/>
  <c r="CS51" i="39" s="1"/>
  <c r="L5" i="94"/>
  <c r="L6" i="94" s="1"/>
  <c r="BC149" i="67"/>
  <c r="BI149" i="67"/>
  <c r="A149" i="67" a="1"/>
  <c r="A149" i="67" s="1"/>
  <c r="BA87" i="26"/>
  <c r="H34" i="16"/>
  <c r="Y395" i="25"/>
  <c r="Y394" i="24"/>
  <c r="CY26" i="40"/>
  <c r="GA26" i="40" s="1"/>
  <c r="R189" i="24"/>
  <c r="BI368" i="26"/>
  <c r="BC368" i="26"/>
  <c r="AD43" i="34"/>
  <c r="AQ241" i="36"/>
  <c r="AQ242" i="36" s="1"/>
  <c r="AQ243" i="36" s="1"/>
  <c r="AQ245" i="36" s="1"/>
  <c r="Z242" i="36"/>
  <c r="Z243" i="36" s="1"/>
  <c r="V31" i="41"/>
  <c r="AM31" i="41" s="1"/>
  <c r="AA241" i="36"/>
  <c r="AB243" i="19"/>
  <c r="AS243" i="19" s="1"/>
  <c r="BO36" i="20"/>
  <c r="X18" i="63"/>
  <c r="BO36" i="40"/>
  <c r="AG236" i="95"/>
  <c r="X19" i="94"/>
  <c r="AJ27" i="67"/>
  <c r="AK27" i="26"/>
  <c r="AQ27" i="26" s="1"/>
  <c r="AJ34" i="26"/>
  <c r="AK374" i="67"/>
  <c r="AQ374" i="67" s="1"/>
  <c r="A374" i="26" a="1"/>
  <c r="A374" i="26" s="1"/>
  <c r="AO374" i="26"/>
  <c r="W25" i="18"/>
  <c r="AB216" i="19"/>
  <c r="AS214" i="19"/>
  <c r="AS216" i="19" s="1"/>
  <c r="AD386" i="32"/>
  <c r="AD353" i="32"/>
  <c r="AC320" i="34"/>
  <c r="AC321" i="34" s="1"/>
  <c r="AC346" i="34" s="1"/>
  <c r="AC383" i="34" s="1"/>
  <c r="AC389" i="34" s="1"/>
  <c r="A90" i="67" a="1"/>
  <c r="A90" i="67" s="1"/>
  <c r="BG293" i="67"/>
  <c r="BA293" i="67"/>
  <c r="BG296" i="26"/>
  <c r="BA296" i="26"/>
  <c r="AM319" i="29"/>
  <c r="GI15" i="39"/>
  <c r="AM106" i="31"/>
  <c r="AS106" i="31" s="1"/>
  <c r="H106" i="65"/>
  <c r="AK186" i="67"/>
  <c r="A186" i="26" a="1"/>
  <c r="A186" i="26" s="1"/>
  <c r="AO186" i="26"/>
  <c r="BA96" i="26"/>
  <c r="BG96" i="26"/>
  <c r="GN16" i="39"/>
  <c r="AM42" i="30"/>
  <c r="S42" i="25"/>
  <c r="S43" i="30"/>
  <c r="AL7" i="94"/>
  <c r="AL10" i="94"/>
  <c r="AL11" i="63"/>
  <c r="AL14" i="63"/>
  <c r="AD147" i="33"/>
  <c r="DF5" i="40"/>
  <c r="AC327" i="24"/>
  <c r="X79" i="70" s="1"/>
  <c r="Y31" i="20"/>
  <c r="BA225" i="26"/>
  <c r="BG225" i="26"/>
  <c r="AK46" i="67"/>
  <c r="AQ46" i="67" s="1"/>
  <c r="AO46" i="26"/>
  <c r="A46" i="26" a="1"/>
  <c r="A46" i="26" s="1"/>
  <c r="AK54" i="26"/>
  <c r="A54" i="26" s="1" a="1"/>
  <c r="A54" i="26" s="1"/>
  <c r="BA159" i="67"/>
  <c r="BG159" i="67"/>
  <c r="GP18" i="40"/>
  <c r="AD177" i="27"/>
  <c r="AD73" i="27"/>
  <c r="S332" i="25"/>
  <c r="AA44" i="39"/>
  <c r="AJ341" i="67"/>
  <c r="AK341" i="26"/>
  <c r="AQ341" i="26" s="1"/>
  <c r="T53" i="63"/>
  <c r="T15" i="63"/>
  <c r="T22" i="63"/>
  <c r="AD43" i="30"/>
  <c r="AD67" i="30"/>
  <c r="AD112" i="30"/>
  <c r="AD153" i="30"/>
  <c r="AD382" i="30"/>
  <c r="CZ22" i="20"/>
  <c r="AS112" i="32"/>
  <c r="AS34" i="27"/>
  <c r="AC149" i="24"/>
  <c r="Y20" i="20"/>
  <c r="DA20" i="20" s="1"/>
  <c r="GC20" i="20" s="1"/>
  <c r="AC153" i="25"/>
  <c r="AD18" i="25"/>
  <c r="AD19" i="25"/>
  <c r="AD196" i="25"/>
  <c r="AD196" i="24" s="1"/>
  <c r="AD134" i="25"/>
  <c r="AD168" i="25"/>
  <c r="AD168" i="24" s="1"/>
  <c r="AD177" i="31"/>
  <c r="AD155" i="25"/>
  <c r="AD118" i="25"/>
  <c r="AD118" i="24" s="1"/>
  <c r="AD145" i="25"/>
  <c r="AD350" i="25"/>
  <c r="AD268" i="25"/>
  <c r="AD91" i="25"/>
  <c r="AD151" i="25"/>
  <c r="AD151" i="24" s="1"/>
  <c r="AD202" i="25"/>
  <c r="AD319" i="31"/>
  <c r="AD191" i="25"/>
  <c r="AD180" i="25"/>
  <c r="AD336" i="25"/>
  <c r="AD336" i="24" s="1"/>
  <c r="AD368" i="25"/>
  <c r="AD253" i="25"/>
  <c r="AD214" i="25"/>
  <c r="AD271" i="25"/>
  <c r="AD314" i="25"/>
  <c r="AD314" i="24" s="1"/>
  <c r="AD219" i="25"/>
  <c r="AD290" i="25"/>
  <c r="N31" i="40"/>
  <c r="CP31" i="40" s="1"/>
  <c r="FR31" i="40" s="1"/>
  <c r="M89" i="70"/>
  <c r="M95" i="70" s="1"/>
  <c r="R332" i="24"/>
  <c r="R345" i="24" s="1"/>
  <c r="AS48" i="19"/>
  <c r="AS86" i="19"/>
  <c r="G17" i="71" s="1"/>
  <c r="BA205" i="26"/>
  <c r="BG205" i="26"/>
  <c r="BC232" i="26"/>
  <c r="BI232" i="26"/>
  <c r="AI106" i="67"/>
  <c r="AE19" i="39"/>
  <c r="V52" i="63"/>
  <c r="Z394" i="25"/>
  <c r="Z394" i="24" s="1"/>
  <c r="V46" i="20"/>
  <c r="Z389" i="25"/>
  <c r="V54" i="63" s="1"/>
  <c r="AA241" i="35"/>
  <c r="AB27" i="39"/>
  <c r="AB28" i="39" s="1"/>
  <c r="AB33" i="39" s="1"/>
  <c r="AB38" i="39" s="1"/>
  <c r="FZ20" i="40"/>
  <c r="W91" i="70"/>
  <c r="AN170" i="95"/>
  <c r="AB43" i="24"/>
  <c r="X9" i="40"/>
  <c r="AS141" i="19"/>
  <c r="AS56" i="19"/>
  <c r="G6" i="71" s="1"/>
  <c r="AC269" i="24"/>
  <c r="CW27" i="39"/>
  <c r="CW28" i="39" s="1"/>
  <c r="CW33" i="39" s="1"/>
  <c r="CW38" i="39" s="1"/>
  <c r="CW44" i="39" s="1"/>
  <c r="AS16" i="19"/>
  <c r="A18" i="20" a="1"/>
  <c r="A18" i="20" s="1"/>
  <c r="AQ374" i="26"/>
  <c r="AD131" i="28"/>
  <c r="BI31" i="26"/>
  <c r="BC31" i="26"/>
  <c r="AE389" i="26"/>
  <c r="AE392" i="26"/>
  <c r="AA46" i="39"/>
  <c r="AA47" i="39" s="1"/>
  <c r="AA52" i="62"/>
  <c r="BA19" i="26"/>
  <c r="BG19" i="26"/>
  <c r="L31" i="18"/>
  <c r="L32" i="18" s="1"/>
  <c r="L33" i="18" s="1"/>
  <c r="Q244" i="19"/>
  <c r="Q245" i="19" s="1"/>
  <c r="L27" i="40"/>
  <c r="L28" i="40" s="1"/>
  <c r="L33" i="40" s="1"/>
  <c r="L38" i="40" s="1"/>
  <c r="L44" i="40" s="1"/>
  <c r="AQ227" i="35"/>
  <c r="AS220" i="19"/>
  <c r="AK27" i="62"/>
  <c r="V35" i="62"/>
  <c r="V36" i="62" s="1"/>
  <c r="S15" i="94"/>
  <c r="S59" i="94"/>
  <c r="S22" i="94"/>
  <c r="AI332" i="67"/>
  <c r="AE30" i="39"/>
  <c r="AN166" i="95"/>
  <c r="AD34" i="29"/>
  <c r="AD135" i="29"/>
  <c r="BI32" i="67"/>
  <c r="BC32" i="67"/>
  <c r="A32" i="67" a="1"/>
  <c r="A32" i="67" s="1"/>
  <c r="S244" i="24"/>
  <c r="AM244" i="24" s="1"/>
  <c r="AM244" i="25"/>
  <c r="AO19" i="67"/>
  <c r="AQ19" i="67"/>
  <c r="BI37" i="67"/>
  <c r="BC37" i="67"/>
  <c r="BC336" i="26"/>
  <c r="BI336" i="26"/>
  <c r="AA73" i="19"/>
  <c r="A191" i="67" a="1"/>
  <c r="A191" i="67" s="1"/>
  <c r="AJ221" i="67"/>
  <c r="AK221" i="26"/>
  <c r="AS144" i="30"/>
  <c r="K99" i="65"/>
  <c r="AM147" i="30"/>
  <c r="AS147" i="30" s="1"/>
  <c r="W77" i="70"/>
  <c r="EW37" i="39"/>
  <c r="EW37" i="40"/>
  <c r="AD177" i="28"/>
  <c r="AO368" i="67"/>
  <c r="AQ368" i="67"/>
  <c r="P242" i="36"/>
  <c r="P243" i="36" s="1"/>
  <c r="L31" i="41"/>
  <c r="L32" i="41" s="1"/>
  <c r="L33" i="41" s="1"/>
  <c r="Q241" i="36"/>
  <c r="R243" i="19"/>
  <c r="AM34" i="33"/>
  <c r="I97" i="65"/>
  <c r="FQ37" i="20"/>
  <c r="AB67" i="24"/>
  <c r="X16" i="40"/>
  <c r="CZ16" i="40" s="1"/>
  <c r="GB16" i="40" s="1"/>
  <c r="W38" i="70"/>
  <c r="AK350" i="67"/>
  <c r="AO350" i="67" s="1"/>
  <c r="AO350" i="26"/>
  <c r="A350" i="26" a="1"/>
  <c r="A350" i="26" s="1"/>
  <c r="S100" i="25"/>
  <c r="AM100" i="31"/>
  <c r="AS100" i="31" s="1"/>
  <c r="BA299" i="67"/>
  <c r="BG299" i="67"/>
  <c r="AR178" i="95"/>
  <c r="BG31" i="26"/>
  <c r="BA31" i="26"/>
  <c r="R20" i="24"/>
  <c r="AF320" i="67"/>
  <c r="AK72" i="67"/>
  <c r="AK73" i="26"/>
  <c r="A73" i="26" s="1" a="1"/>
  <c r="A73" i="26" s="1"/>
  <c r="A72" i="26" a="1"/>
  <c r="A72" i="26" s="1"/>
  <c r="AO72" i="26"/>
  <c r="AC35" i="94"/>
  <c r="AN408" i="67"/>
  <c r="AN405" i="67"/>
  <c r="AN402" i="67"/>
  <c r="AJ38" i="67"/>
  <c r="AK38" i="26"/>
  <c r="AQ38" i="26" s="1"/>
  <c r="AJ43" i="26"/>
  <c r="S242" i="24"/>
  <c r="AM242" i="24" s="1"/>
  <c r="AM242" i="25"/>
  <c r="Y248" i="36"/>
  <c r="Y245" i="36"/>
  <c r="BA375" i="26"/>
  <c r="BG375" i="26"/>
  <c r="AS9" i="19"/>
  <c r="GA6" i="40"/>
  <c r="GA7" i="40" s="1"/>
  <c r="CY7" i="40"/>
  <c r="AE10" i="39"/>
  <c r="DG10" i="39" s="1"/>
  <c r="GI10" i="39" s="1"/>
  <c r="AI34" i="67"/>
  <c r="S211" i="24"/>
  <c r="AM211" i="24" s="1"/>
  <c r="AM211" i="25"/>
  <c r="AO23" i="67"/>
  <c r="AQ23" i="67"/>
  <c r="AS41" i="31"/>
  <c r="AM43" i="31"/>
  <c r="H96" i="65"/>
  <c r="AD13" i="39"/>
  <c r="AO157" i="95"/>
  <c r="FZ7" i="40"/>
  <c r="Z231" i="35"/>
  <c r="Z232" i="35" s="1"/>
  <c r="W6" i="42"/>
  <c r="A6" i="42" s="1" a="1"/>
  <c r="A6" i="42" s="1"/>
  <c r="AA44" i="35"/>
  <c r="AC30" i="19"/>
  <c r="AC118" i="19"/>
  <c r="AC232" i="19"/>
  <c r="AQ156" i="35"/>
  <c r="V35" i="94"/>
  <c r="AK27" i="94"/>
  <c r="BA181" i="67"/>
  <c r="BG181" i="67"/>
  <c r="A181" i="67" a="1"/>
  <c r="A181" i="67" s="1"/>
  <c r="DG18" i="39"/>
  <c r="GP23" i="40"/>
  <c r="AT35" i="95"/>
  <c r="AV35" i="95"/>
  <c r="AC189" i="25"/>
  <c r="Y14" i="20"/>
  <c r="DA14" i="20" s="1"/>
  <c r="GC14" i="20" s="1"/>
  <c r="AC185" i="24"/>
  <c r="Y14" i="40" s="1"/>
  <c r="DA14" i="40" s="1"/>
  <c r="GC14" i="40" s="1"/>
  <c r="AS210" i="19"/>
  <c r="G56" i="71" s="1"/>
  <c r="AD31" i="106"/>
  <c r="BI282" i="67"/>
  <c r="BC282" i="67"/>
  <c r="A282" i="67" a="1"/>
  <c r="A282" i="67" s="1"/>
  <c r="BA268" i="67"/>
  <c r="BG268" i="67"/>
  <c r="A268" i="67" a="1"/>
  <c r="A268" i="67" s="1"/>
  <c r="BG179" i="26"/>
  <c r="BA179" i="26"/>
  <c r="S336" i="24"/>
  <c r="AM336" i="24" s="1"/>
  <c r="AM336" i="25"/>
  <c r="AQ329" i="26"/>
  <c r="BC247" i="67"/>
  <c r="BI247" i="67"/>
  <c r="A247" i="67" a="1"/>
  <c r="A247" i="67" s="1"/>
  <c r="BC296" i="26"/>
  <c r="BI296" i="26"/>
  <c r="FZ16" i="40"/>
  <c r="AR16" i="95"/>
  <c r="F22" i="130" s="1"/>
  <c r="BE36" i="40"/>
  <c r="BZ36" i="40" s="1"/>
  <c r="N19" i="94"/>
  <c r="AI19" i="94" s="1"/>
  <c r="F26" i="130" s="1"/>
  <c r="DL31" i="39"/>
  <c r="AK115" i="26"/>
  <c r="A115" i="26" s="1" a="1"/>
  <c r="A115" i="26" s="1"/>
  <c r="AK114" i="67"/>
  <c r="A114" i="26" a="1"/>
  <c r="A114" i="26" s="1"/>
  <c r="AO114" i="26"/>
  <c r="AQ114" i="26"/>
  <c r="O19" i="20"/>
  <c r="S104" i="24"/>
  <c r="S106" i="25"/>
  <c r="AM104" i="25"/>
  <c r="S155" i="24"/>
  <c r="AM155" i="25"/>
  <c r="L52" i="63"/>
  <c r="P389" i="25"/>
  <c r="L54" i="63" s="1"/>
  <c r="P395" i="25"/>
  <c r="L46" i="20"/>
  <c r="L47" i="20" s="1"/>
  <c r="Q241" i="35"/>
  <c r="BI349" i="67"/>
  <c r="BC349" i="67"/>
  <c r="AK82" i="67"/>
  <c r="AO82" i="26"/>
  <c r="A82" i="26" a="1"/>
  <c r="A82" i="26" s="1"/>
  <c r="AQ82" i="26"/>
  <c r="AD62" i="33"/>
  <c r="AS197" i="19"/>
  <c r="AS160" i="19"/>
  <c r="Y22" i="20"/>
  <c r="DA22" i="20" s="1"/>
  <c r="GC22" i="20" s="1"/>
  <c r="AC62" i="25"/>
  <c r="AC56" i="24"/>
  <c r="FZ37" i="40"/>
  <c r="GN14" i="39"/>
  <c r="AS92" i="31"/>
  <c r="AC345" i="27"/>
  <c r="AD189" i="27"/>
  <c r="AM22" i="24"/>
  <c r="AO242" i="67"/>
  <c r="AD388" i="30"/>
  <c r="AD102" i="30"/>
  <c r="BG360" i="67"/>
  <c r="BA360" i="67"/>
  <c r="AQ132" i="35"/>
  <c r="AQ72" i="35"/>
  <c r="AD20" i="31"/>
  <c r="AD7" i="25"/>
  <c r="AD32" i="25"/>
  <c r="AD32" i="24" s="1"/>
  <c r="AD296" i="25"/>
  <c r="AD296" i="24" s="1"/>
  <c r="AD15" i="25"/>
  <c r="AD15" i="24" s="1"/>
  <c r="AD181" i="25"/>
  <c r="AD181" i="24" s="1"/>
  <c r="AD169" i="25"/>
  <c r="AD144" i="25"/>
  <c r="AD157" i="25"/>
  <c r="AD387" i="31"/>
  <c r="AD364" i="31"/>
  <c r="AD355" i="25"/>
  <c r="AD297" i="25"/>
  <c r="AD297" i="24" s="1"/>
  <c r="AD125" i="25"/>
  <c r="AD164" i="25"/>
  <c r="AD164" i="24" s="1"/>
  <c r="AD218" i="25"/>
  <c r="AD215" i="25"/>
  <c r="AD192" i="25"/>
  <c r="AD359" i="25"/>
  <c r="AD359" i="24" s="1"/>
  <c r="AD372" i="25"/>
  <c r="AD267" i="25"/>
  <c r="AD267" i="24" s="1"/>
  <c r="AD228" i="25"/>
  <c r="AD285" i="25"/>
  <c r="AD331" i="25"/>
  <c r="AD331" i="24" s="1"/>
  <c r="AD233" i="25"/>
  <c r="AD304" i="25"/>
  <c r="CC44" i="40"/>
  <c r="GA35" i="20"/>
  <c r="BC124" i="26"/>
  <c r="BI124" i="26"/>
  <c r="AO205" i="67"/>
  <c r="AQ205" i="67"/>
  <c r="S17" i="12"/>
  <c r="S79" i="12" s="1"/>
  <c r="BG232" i="26"/>
  <c r="BA232" i="26"/>
  <c r="BA212" i="26"/>
  <c r="BG212" i="26"/>
  <c r="AK13" i="67"/>
  <c r="AO13" i="67" s="1"/>
  <c r="AO13" i="26"/>
  <c r="A13" i="26" a="1"/>
  <c r="A13" i="26" s="1"/>
  <c r="AK336" i="67"/>
  <c r="A336" i="26" a="1"/>
  <c r="A336" i="26" s="1"/>
  <c r="AO336" i="26"/>
  <c r="AD31" i="39"/>
  <c r="AS42" i="19"/>
  <c r="AS10" i="19"/>
  <c r="BU35" i="40"/>
  <c r="J102" i="65"/>
  <c r="AM177" i="29"/>
  <c r="AM88" i="25"/>
  <c r="FZ35" i="40"/>
  <c r="AC306" i="24"/>
  <c r="AC163" i="24"/>
  <c r="X27" i="20"/>
  <c r="X5" i="63"/>
  <c r="CZ9" i="20"/>
  <c r="P61" i="12"/>
  <c r="AK55" i="12"/>
  <c r="AK61" i="12" s="1"/>
  <c r="AK32" i="12"/>
  <c r="AS23" i="106"/>
  <c r="E21" i="12"/>
  <c r="E52" i="12"/>
  <c r="F83" i="12"/>
  <c r="F44" i="12"/>
  <c r="F80" i="12" s="1"/>
  <c r="AL4" i="43"/>
  <c r="AL7" i="43" s="1"/>
  <c r="Z134" i="35" l="1"/>
  <c r="AQ231" i="35"/>
  <c r="AQ133" i="35"/>
  <c r="AQ214" i="35"/>
  <c r="AQ232" i="35" s="1"/>
  <c r="AQ243" i="35" s="1"/>
  <c r="AS239" i="32"/>
  <c r="AS194" i="32"/>
  <c r="AS120" i="32"/>
  <c r="AS309" i="32"/>
  <c r="AC346" i="33"/>
  <c r="AC383" i="33" s="1"/>
  <c r="AC389" i="33" s="1"/>
  <c r="AS102" i="32"/>
  <c r="AS382" i="31"/>
  <c r="AS106" i="32"/>
  <c r="AM319" i="33"/>
  <c r="O18" i="40"/>
  <c r="CQ18" i="40" s="1"/>
  <c r="FS18" i="40" s="1"/>
  <c r="GM18" i="40" s="1"/>
  <c r="K17" i="91" s="1"/>
  <c r="AS388" i="32"/>
  <c r="S183" i="24"/>
  <c r="CQ23" i="20"/>
  <c r="AI23" i="20"/>
  <c r="AM134" i="24"/>
  <c r="AM135" i="24" s="1"/>
  <c r="S135" i="24"/>
  <c r="O23" i="40"/>
  <c r="AM364" i="25"/>
  <c r="AS34" i="32"/>
  <c r="AS177" i="31"/>
  <c r="S320" i="34"/>
  <c r="S321" i="34" s="1"/>
  <c r="S346" i="34" s="1"/>
  <c r="S383" i="34" s="1"/>
  <c r="S389" i="34" s="1"/>
  <c r="AS332" i="30"/>
  <c r="AM345" i="30"/>
  <c r="AS345" i="30" s="1"/>
  <c r="S320" i="27"/>
  <c r="S321" i="27" s="1"/>
  <c r="S346" i="27" s="1"/>
  <c r="S383" i="27" s="1"/>
  <c r="S389" i="27" s="1"/>
  <c r="AS247" i="31"/>
  <c r="AS300" i="31"/>
  <c r="AS34" i="31"/>
  <c r="AS88" i="32"/>
  <c r="AM272" i="25"/>
  <c r="S272" i="24"/>
  <c r="AM272" i="24" s="1"/>
  <c r="AS242" i="32"/>
  <c r="BZ36" i="20"/>
  <c r="AS357" i="28"/>
  <c r="AS80" i="31"/>
  <c r="AS151" i="31"/>
  <c r="M6" i="63"/>
  <c r="M10" i="63" s="1"/>
  <c r="S320" i="33"/>
  <c r="S321" i="33" s="1"/>
  <c r="S346" i="33" s="1"/>
  <c r="S383" i="33" s="1"/>
  <c r="S389" i="33" s="1"/>
  <c r="AS387" i="28"/>
  <c r="AS382" i="28"/>
  <c r="AS147" i="28"/>
  <c r="AS139" i="28"/>
  <c r="AS319" i="31"/>
  <c r="AS382" i="32"/>
  <c r="AS147" i="31"/>
  <c r="AS369" i="32"/>
  <c r="AS152" i="27"/>
  <c r="AM153" i="27"/>
  <c r="AS153" i="27" s="1"/>
  <c r="L107" i="65"/>
  <c r="M107" i="65" s="1"/>
  <c r="AS388" i="28"/>
  <c r="AS244" i="28"/>
  <c r="AS251" i="28"/>
  <c r="X179" i="95"/>
  <c r="AR179" i="95" s="1"/>
  <c r="AM109" i="24"/>
  <c r="AS115" i="28"/>
  <c r="AS43" i="31"/>
  <c r="AS164" i="31"/>
  <c r="AS43" i="28"/>
  <c r="AS153" i="32"/>
  <c r="AS46" i="32"/>
  <c r="AC346" i="32"/>
  <c r="AC383" i="32" s="1"/>
  <c r="AC389" i="32" s="1"/>
  <c r="AS78" i="31"/>
  <c r="AS364" i="28"/>
  <c r="AS332" i="31"/>
  <c r="AS104" i="31"/>
  <c r="AS131" i="32"/>
  <c r="AS345" i="31"/>
  <c r="S320" i="31"/>
  <c r="S321" i="31" s="1"/>
  <c r="S346" i="31" s="1"/>
  <c r="S383" i="31" s="1"/>
  <c r="S389" i="31" s="1"/>
  <c r="AM293" i="25"/>
  <c r="AD345" i="34"/>
  <c r="AD345" i="28"/>
  <c r="AC346" i="31"/>
  <c r="AC383" i="31" s="1"/>
  <c r="AC389" i="31" s="1"/>
  <c r="AD320" i="33"/>
  <c r="AD321" i="33" s="1"/>
  <c r="BI140" i="67"/>
  <c r="A355" i="67" a="1"/>
  <c r="A355" i="67" s="1"/>
  <c r="BC86" i="67"/>
  <c r="CD37" i="20"/>
  <c r="AF20" i="39"/>
  <c r="DH20" i="39" s="1"/>
  <c r="GJ20" i="39" s="1"/>
  <c r="BG372" i="67"/>
  <c r="BA49" i="67"/>
  <c r="BC242" i="67"/>
  <c r="BG49" i="67"/>
  <c r="A151" i="67" a="1"/>
  <c r="A151" i="67" s="1"/>
  <c r="BA86" i="67"/>
  <c r="A171" i="67" a="1"/>
  <c r="A171" i="67" s="1"/>
  <c r="BG171" i="67"/>
  <c r="BA171" i="67"/>
  <c r="AQ278" i="67"/>
  <c r="BI278" i="67" s="1"/>
  <c r="A130" i="67" a="1"/>
  <c r="A130" i="67" s="1"/>
  <c r="BG355" i="67"/>
  <c r="A373" i="67" a="1"/>
  <c r="A373" i="67" s="1"/>
  <c r="A58" i="67" a="1"/>
  <c r="A58" i="67" s="1"/>
  <c r="AJ364" i="67"/>
  <c r="BG130" i="67"/>
  <c r="AK22" i="39"/>
  <c r="BA58" i="67"/>
  <c r="BA130" i="26"/>
  <c r="BG130" i="26"/>
  <c r="DI22" i="39"/>
  <c r="GK22" i="39" s="1"/>
  <c r="GO22" i="39" s="1"/>
  <c r="X21" i="93" s="1"/>
  <c r="A372" i="67" a="1"/>
  <c r="A372" i="67" s="1"/>
  <c r="BI215" i="67"/>
  <c r="BC215" i="67"/>
  <c r="A215" i="67" a="1"/>
  <c r="A215" i="67" s="1"/>
  <c r="BI372" i="67"/>
  <c r="BC133" i="67"/>
  <c r="BA194" i="26"/>
  <c r="A86" i="67" a="1"/>
  <c r="A86" i="67" s="1"/>
  <c r="AN383" i="26"/>
  <c r="AN389" i="26" s="1"/>
  <c r="AT389" i="26" s="1"/>
  <c r="AV39" i="95"/>
  <c r="BC130" i="26"/>
  <c r="BI130" i="26"/>
  <c r="BC33" i="67"/>
  <c r="BG78" i="67"/>
  <c r="BA78" i="67"/>
  <c r="BI33" i="67"/>
  <c r="BI299" i="67"/>
  <c r="A302" i="67" a="1"/>
  <c r="A302" i="67" s="1"/>
  <c r="BA302" i="67"/>
  <c r="BG302" i="67"/>
  <c r="BG134" i="26"/>
  <c r="BG135" i="26" s="1"/>
  <c r="BG211" i="67"/>
  <c r="AK93" i="67"/>
  <c r="AP38" i="95" s="1"/>
  <c r="BC62" i="26"/>
  <c r="AQ276" i="67"/>
  <c r="BI276" i="67" s="1"/>
  <c r="AQ93" i="26"/>
  <c r="BI93" i="26" s="1"/>
  <c r="BA135" i="26"/>
  <c r="DC33" i="39"/>
  <c r="DC38" i="39" s="1"/>
  <c r="DC44" i="39" s="1"/>
  <c r="BI133" i="67"/>
  <c r="AV29" i="95"/>
  <c r="AO264" i="67"/>
  <c r="A264" i="67" s="1" a="1"/>
  <c r="A264" i="67" s="1"/>
  <c r="BC267" i="26"/>
  <c r="BC307" i="67"/>
  <c r="BA33" i="26"/>
  <c r="BG213" i="26"/>
  <c r="A211" i="67" a="1"/>
  <c r="A211" i="67" s="1"/>
  <c r="AQ213" i="26"/>
  <c r="AK213" i="67"/>
  <c r="BG335" i="67"/>
  <c r="BA335" i="67"/>
  <c r="C23" i="65"/>
  <c r="AO135" i="26"/>
  <c r="A162" i="67" a="1"/>
  <c r="A162" i="67" s="1"/>
  <c r="BC249" i="67"/>
  <c r="BC335" i="67"/>
  <c r="BI335" i="67"/>
  <c r="BI249" i="67"/>
  <c r="BC33" i="26"/>
  <c r="BI33" i="26"/>
  <c r="BC359" i="67"/>
  <c r="BI193" i="67"/>
  <c r="BC193" i="67"/>
  <c r="A278" i="26" a="1"/>
  <c r="A278" i="26" s="1"/>
  <c r="A335" i="67" a="1"/>
  <c r="A335" i="67" s="1"/>
  <c r="BC93" i="26"/>
  <c r="BI151" i="67"/>
  <c r="BC151" i="67"/>
  <c r="BG267" i="26"/>
  <c r="BA151" i="67"/>
  <c r="BG151" i="67"/>
  <c r="A40" i="67" a="1"/>
  <c r="A40" i="67" s="1"/>
  <c r="BG264" i="26"/>
  <c r="BA93" i="26"/>
  <c r="BG93" i="26"/>
  <c r="AV6" i="95"/>
  <c r="BC30" i="26"/>
  <c r="BI30" i="26"/>
  <c r="BA276" i="67"/>
  <c r="BG276" i="67"/>
  <c r="A359" i="67" a="1"/>
  <c r="A359" i="67" s="1"/>
  <c r="BI162" i="67"/>
  <c r="BC276" i="67"/>
  <c r="AJ54" i="67"/>
  <c r="BA202" i="67"/>
  <c r="BG202" i="67"/>
  <c r="AF25" i="39"/>
  <c r="DH25" i="39" s="1"/>
  <c r="GJ25" i="39" s="1"/>
  <c r="AQ135" i="26"/>
  <c r="BC134" i="26"/>
  <c r="BC135" i="26" s="1"/>
  <c r="BI134" i="26"/>
  <c r="BI135" i="26" s="1"/>
  <c r="A202" i="67" a="1"/>
  <c r="A202" i="67" s="1"/>
  <c r="AO134" i="67"/>
  <c r="AG23" i="39"/>
  <c r="AK135" i="67"/>
  <c r="AQ134" i="67"/>
  <c r="BC73" i="26"/>
  <c r="BA359" i="67"/>
  <c r="BC223" i="67"/>
  <c r="A30" i="26" a="1"/>
  <c r="A30" i="26" s="1"/>
  <c r="AK30" i="67"/>
  <c r="AO30" i="26"/>
  <c r="BI202" i="67"/>
  <c r="BC202" i="67"/>
  <c r="BC299" i="26"/>
  <c r="BI223" i="67"/>
  <c r="AJ153" i="26"/>
  <c r="AI320" i="26"/>
  <c r="AI321" i="26" s="1"/>
  <c r="AI346" i="26" s="1"/>
  <c r="AI383" i="26" s="1"/>
  <c r="AI392" i="26" s="1"/>
  <c r="BA299" i="26"/>
  <c r="AK150" i="26"/>
  <c r="A276" i="67" a="1"/>
  <c r="A276" i="67" s="1"/>
  <c r="AQ362" i="26"/>
  <c r="AK362" i="67"/>
  <c r="AK364" i="67" s="1"/>
  <c r="A362" i="26" a="1"/>
  <c r="A362" i="26" s="1"/>
  <c r="AO362" i="26"/>
  <c r="AO364" i="26" s="1"/>
  <c r="AQ81" i="26"/>
  <c r="AQ102" i="26" s="1"/>
  <c r="AJ387" i="67"/>
  <c r="AF42" i="39" s="1"/>
  <c r="AO278" i="67"/>
  <c r="BG278" i="67" s="1"/>
  <c r="BA251" i="26"/>
  <c r="BG251" i="26"/>
  <c r="BA95" i="67"/>
  <c r="BG95" i="67"/>
  <c r="AQ278" i="26"/>
  <c r="BC249" i="26"/>
  <c r="BI249" i="26"/>
  <c r="AK364" i="26"/>
  <c r="A364" i="26" s="1" a="1"/>
  <c r="A364" i="26" s="1"/>
  <c r="AO83" i="67"/>
  <c r="BG83" i="67" s="1"/>
  <c r="BA249" i="26"/>
  <c r="BG249" i="26"/>
  <c r="AK387" i="26"/>
  <c r="AQ387" i="26" s="1"/>
  <c r="A299" i="67" a="1"/>
  <c r="A299" i="67" s="1"/>
  <c r="BI251" i="26"/>
  <c r="BC251" i="26"/>
  <c r="A251" i="67" a="1"/>
  <c r="A251" i="67" s="1"/>
  <c r="BI251" i="67"/>
  <c r="BC251" i="67"/>
  <c r="A353" i="26" a="1"/>
  <c r="A353" i="26" s="1"/>
  <c r="BC162" i="26"/>
  <c r="A266" i="67" a="1"/>
  <c r="A266" i="67" s="1"/>
  <c r="A210" i="67" a="1"/>
  <c r="A210" i="67" s="1"/>
  <c r="AF35" i="39"/>
  <c r="BC210" i="26"/>
  <c r="BI210" i="26"/>
  <c r="BG40" i="67"/>
  <c r="BA40" i="67"/>
  <c r="AT30" i="95"/>
  <c r="AO231" i="67"/>
  <c r="AQ231" i="67"/>
  <c r="BC367" i="26"/>
  <c r="BI367" i="26"/>
  <c r="BI87" i="26"/>
  <c r="BC87" i="26"/>
  <c r="AQ122" i="67"/>
  <c r="AO122" i="67"/>
  <c r="BG210" i="26"/>
  <c r="BA210" i="26"/>
  <c r="BC40" i="67"/>
  <c r="BI40" i="67"/>
  <c r="BC60" i="67"/>
  <c r="BC62" i="67" s="1"/>
  <c r="BG22" i="67"/>
  <c r="BA22" i="67"/>
  <c r="AQ12" i="67"/>
  <c r="AO12" i="67"/>
  <c r="A22" i="67" a="1"/>
  <c r="A22" i="67" s="1"/>
  <c r="BI266" i="67"/>
  <c r="BC266" i="67"/>
  <c r="BI73" i="26"/>
  <c r="BC22" i="67"/>
  <c r="BI22" i="67"/>
  <c r="BI210" i="67"/>
  <c r="BC210" i="67"/>
  <c r="BI231" i="26"/>
  <c r="BC231" i="26"/>
  <c r="AO278" i="26"/>
  <c r="BA231" i="26"/>
  <c r="BG231" i="26"/>
  <c r="AI131" i="67"/>
  <c r="AQ87" i="67"/>
  <c r="BG62" i="26"/>
  <c r="BA307" i="67"/>
  <c r="A307" i="67" a="1"/>
  <c r="A307" i="67" s="1"/>
  <c r="BG307" i="67"/>
  <c r="BC31" i="67"/>
  <c r="AQ177" i="26"/>
  <c r="BG12" i="26"/>
  <c r="BA12" i="26"/>
  <c r="BG367" i="26"/>
  <c r="BA367" i="26"/>
  <c r="BG266" i="67"/>
  <c r="BA266" i="67"/>
  <c r="BA122" i="26"/>
  <c r="BG122" i="26"/>
  <c r="A279" i="67" a="1"/>
  <c r="A279" i="67" s="1"/>
  <c r="BC122" i="26"/>
  <c r="BI122" i="26"/>
  <c r="BG210" i="67"/>
  <c r="BA210" i="67"/>
  <c r="AO87" i="67"/>
  <c r="BG87" i="67" s="1"/>
  <c r="AP53" i="95"/>
  <c r="AO367" i="67"/>
  <c r="AQ367" i="67"/>
  <c r="AO311" i="67"/>
  <c r="BG311" i="67" s="1"/>
  <c r="BG194" i="67"/>
  <c r="A194" i="67" a="1"/>
  <c r="A194" i="67" s="1"/>
  <c r="BA194" i="67"/>
  <c r="BI246" i="26"/>
  <c r="BC246" i="26"/>
  <c r="AQ311" i="26"/>
  <c r="A176" i="67" a="1"/>
  <c r="A176" i="67" s="1"/>
  <c r="BG176" i="67"/>
  <c r="BA176" i="67"/>
  <c r="BA284" i="67"/>
  <c r="BG284" i="67"/>
  <c r="A284" i="67" a="1"/>
  <c r="A284" i="67" s="1"/>
  <c r="BI176" i="67"/>
  <c r="BC176" i="67"/>
  <c r="AO311" i="26"/>
  <c r="BG311" i="26" s="1"/>
  <c r="A311" i="26" a="1"/>
  <c r="A311" i="26" s="1"/>
  <c r="BI284" i="67"/>
  <c r="BC284" i="67"/>
  <c r="AJ131" i="26"/>
  <c r="AT26" i="95"/>
  <c r="AO48" i="67"/>
  <c r="AQ48" i="67"/>
  <c r="BG246" i="26"/>
  <c r="BA246" i="26"/>
  <c r="BI194" i="67"/>
  <c r="BC194" i="67"/>
  <c r="AQ246" i="67"/>
  <c r="AO246" i="67"/>
  <c r="BA143" i="67"/>
  <c r="BG143" i="67"/>
  <c r="AK386" i="26"/>
  <c r="AQ386" i="26" s="1"/>
  <c r="AQ83" i="67"/>
  <c r="BC236" i="26"/>
  <c r="BI236" i="26"/>
  <c r="AO328" i="26"/>
  <c r="AT27" i="95"/>
  <c r="AV27" i="95"/>
  <c r="BI143" i="67"/>
  <c r="BC143" i="67"/>
  <c r="BI328" i="67"/>
  <c r="BC328" i="67"/>
  <c r="BG53" i="26"/>
  <c r="BA53" i="26"/>
  <c r="BA162" i="67"/>
  <c r="BG162" i="67"/>
  <c r="BA373" i="67"/>
  <c r="BG373" i="67"/>
  <c r="A328" i="26" a="1"/>
  <c r="A328" i="26" s="1"/>
  <c r="AO328" i="67"/>
  <c r="BI42" i="67"/>
  <c r="BC42" i="67"/>
  <c r="BC109" i="67"/>
  <c r="BI109" i="67"/>
  <c r="BC83" i="26"/>
  <c r="BI83" i="26"/>
  <c r="AQ291" i="67"/>
  <c r="AO291" i="67"/>
  <c r="BG281" i="26"/>
  <c r="BA281" i="26"/>
  <c r="BC373" i="67"/>
  <c r="BI373" i="67"/>
  <c r="AQ328" i="26"/>
  <c r="AO173" i="67"/>
  <c r="AQ173" i="67"/>
  <c r="BG236" i="26"/>
  <c r="BA236" i="26"/>
  <c r="AJ120" i="67"/>
  <c r="AO120" i="67" s="1"/>
  <c r="AO120" i="26"/>
  <c r="A143" i="67" a="1"/>
  <c r="A143" i="67" s="1"/>
  <c r="BA173" i="26"/>
  <c r="BG173" i="26"/>
  <c r="AQ53" i="67"/>
  <c r="AO53" i="67"/>
  <c r="BI84" i="67"/>
  <c r="BC84" i="67"/>
  <c r="BG162" i="26"/>
  <c r="BA162" i="26"/>
  <c r="AV156" i="95"/>
  <c r="AT156" i="95"/>
  <c r="BI173" i="26"/>
  <c r="BC173" i="26"/>
  <c r="AQ281" i="67"/>
  <c r="AO281" i="67"/>
  <c r="A377" i="67" a="1"/>
  <c r="A377" i="67" s="1"/>
  <c r="BC377" i="67"/>
  <c r="BI377" i="67"/>
  <c r="BI301" i="67"/>
  <c r="A301" i="67" a="1"/>
  <c r="A301" i="67" s="1"/>
  <c r="BC301" i="67"/>
  <c r="BA83" i="26"/>
  <c r="BG83" i="26"/>
  <c r="BC291" i="26"/>
  <c r="BI291" i="26"/>
  <c r="BC53" i="26"/>
  <c r="BI53" i="26"/>
  <c r="BC267" i="67"/>
  <c r="BI267" i="67"/>
  <c r="BI279" i="67"/>
  <c r="BC279" i="67"/>
  <c r="BI281" i="26"/>
  <c r="BC281" i="26"/>
  <c r="BG377" i="67"/>
  <c r="BA377" i="67"/>
  <c r="AO236" i="67"/>
  <c r="AQ236" i="67"/>
  <c r="A120" i="26" a="1"/>
  <c r="A120" i="26" s="1"/>
  <c r="A42" i="67" a="1"/>
  <c r="A42" i="67" s="1"/>
  <c r="BA42" i="67"/>
  <c r="BG42" i="67"/>
  <c r="BG84" i="67"/>
  <c r="A84" i="67" a="1"/>
  <c r="A84" i="67" s="1"/>
  <c r="BA84" i="67"/>
  <c r="BI62" i="67"/>
  <c r="J114" i="130"/>
  <c r="H114" i="130"/>
  <c r="A267" i="67" a="1"/>
  <c r="A267" i="67" s="1"/>
  <c r="BA267" i="67"/>
  <c r="BG267" i="67"/>
  <c r="BG279" i="67"/>
  <c r="BA279" i="67"/>
  <c r="AV218" i="95"/>
  <c r="AT218" i="95"/>
  <c r="AQ120" i="26"/>
  <c r="Z247" i="19"/>
  <c r="S345" i="25"/>
  <c r="AR46" i="95"/>
  <c r="O10" i="20"/>
  <c r="CQ10" i="20" s="1"/>
  <c r="AM332" i="25"/>
  <c r="N7" i="40"/>
  <c r="CP6" i="40"/>
  <c r="CP7" i="40" s="1"/>
  <c r="S20" i="25"/>
  <c r="S392" i="25" s="1"/>
  <c r="O6" i="40"/>
  <c r="O7" i="40" s="1"/>
  <c r="O11" i="20"/>
  <c r="AI11" i="20" s="1"/>
  <c r="AM344" i="25"/>
  <c r="U33" i="42"/>
  <c r="R320" i="25"/>
  <c r="R321" i="25" s="1"/>
  <c r="R346" i="25" s="1"/>
  <c r="R383" i="25" s="1"/>
  <c r="N52" i="63" s="1"/>
  <c r="AC345" i="25"/>
  <c r="AM153" i="25"/>
  <c r="S177" i="25"/>
  <c r="K11" i="63"/>
  <c r="O15" i="20"/>
  <c r="CQ15" i="20" s="1"/>
  <c r="FS15" i="20" s="1"/>
  <c r="M34" i="70"/>
  <c r="CQ20" i="20"/>
  <c r="FS20" i="20" s="1"/>
  <c r="GM20" i="20" s="1"/>
  <c r="AM15" i="42"/>
  <c r="X245" i="35"/>
  <c r="AA389" i="25"/>
  <c r="W54" i="63" s="1"/>
  <c r="W52" i="63"/>
  <c r="AB241" i="35"/>
  <c r="AB242" i="35" s="1"/>
  <c r="Z395" i="25"/>
  <c r="AR28" i="40"/>
  <c r="AR33" i="40" s="1"/>
  <c r="W236" i="95"/>
  <c r="BE48" i="39" s="1"/>
  <c r="AQ62" i="67"/>
  <c r="U33" i="18"/>
  <c r="DE7" i="39"/>
  <c r="DE28" i="39" s="1"/>
  <c r="DE33" i="39" s="1"/>
  <c r="DE38" i="39" s="1"/>
  <c r="DE44" i="39" s="1"/>
  <c r="BI305" i="67"/>
  <c r="A357" i="67" a="1"/>
  <c r="A357" i="67" s="1"/>
  <c r="BI31" i="67"/>
  <c r="AR38" i="40"/>
  <c r="BI296" i="67"/>
  <c r="A36" i="67" a="1"/>
  <c r="A36" i="67" s="1"/>
  <c r="BC296" i="67"/>
  <c r="A232" i="67" a="1"/>
  <c r="A232" i="67" s="1"/>
  <c r="AC9" i="70"/>
  <c r="A60" i="67" a="1"/>
  <c r="A60" i="67" s="1"/>
  <c r="BI312" i="67"/>
  <c r="A175" i="67" a="1"/>
  <c r="A175" i="67" s="1"/>
  <c r="A76" i="67" a="1"/>
  <c r="A76" i="67" s="1"/>
  <c r="AC6" i="62"/>
  <c r="AC7" i="62" s="1"/>
  <c r="AC33" i="39"/>
  <c r="AC38" i="39" s="1"/>
  <c r="AC44" i="39" s="1"/>
  <c r="AQ203" i="67"/>
  <c r="BI203" i="67" s="1"/>
  <c r="A179" i="67" a="1"/>
  <c r="A179" i="67" s="1"/>
  <c r="K2" i="123"/>
  <c r="AQ244" i="67"/>
  <c r="BC244" i="67" s="1"/>
  <c r="A14" i="67" a="1"/>
  <c r="A14" i="67" s="1"/>
  <c r="O20" i="40"/>
  <c r="AI20" i="40" s="1"/>
  <c r="AE31" i="39"/>
  <c r="DG31" i="39" s="1"/>
  <c r="BI14" i="67"/>
  <c r="BC294" i="67"/>
  <c r="AQ303" i="67"/>
  <c r="A303" i="67" s="1" a="1"/>
  <c r="A303" i="67" s="1"/>
  <c r="BI294" i="67"/>
  <c r="A51" i="67" a="1"/>
  <c r="A51" i="67" s="1"/>
  <c r="A99" i="67" a="1"/>
  <c r="A99" i="67" s="1"/>
  <c r="BI51" i="67"/>
  <c r="BC312" i="67"/>
  <c r="AQ270" i="67"/>
  <c r="BC270" i="67" s="1"/>
  <c r="AG389" i="67"/>
  <c r="AC54" i="62" s="1"/>
  <c r="AG392" i="67"/>
  <c r="AQ13" i="67"/>
  <c r="BI13" i="67" s="1"/>
  <c r="A19" i="67" a="1"/>
  <c r="A19" i="67" s="1"/>
  <c r="A17" i="67" a="1"/>
  <c r="A17" i="67" s="1"/>
  <c r="A368" i="67" a="1"/>
  <c r="A368" i="67" s="1"/>
  <c r="AQ204" i="67"/>
  <c r="A204" i="67" s="1" a="1"/>
  <c r="A204" i="67" s="1"/>
  <c r="AJ147" i="67"/>
  <c r="A272" i="67" a="1"/>
  <c r="A272" i="67" s="1"/>
  <c r="BA175" i="67"/>
  <c r="A338" i="67" a="1"/>
  <c r="A338" i="67" s="1"/>
  <c r="BG96" i="67"/>
  <c r="A96" i="67" a="1"/>
  <c r="A96" i="67" s="1"/>
  <c r="BC99" i="67"/>
  <c r="AQ313" i="67"/>
  <c r="BI313" i="67" s="1"/>
  <c r="AN346" i="67"/>
  <c r="AN383" i="67" s="1"/>
  <c r="AQ273" i="67"/>
  <c r="BC273" i="67" s="1"/>
  <c r="AJ153" i="67"/>
  <c r="AE13" i="39"/>
  <c r="DG13" i="39" s="1"/>
  <c r="GI13" i="39" s="1"/>
  <c r="O395" i="24"/>
  <c r="AQ126" i="67"/>
  <c r="BI126" i="67" s="1"/>
  <c r="K58" i="94"/>
  <c r="AF26" i="39"/>
  <c r="DH26" i="39" s="1"/>
  <c r="BI338" i="67"/>
  <c r="O389" i="24"/>
  <c r="AQ127" i="67"/>
  <c r="BI127" i="67" s="1"/>
  <c r="BC305" i="67"/>
  <c r="AQ285" i="67"/>
  <c r="A285" i="67" s="1" a="1"/>
  <c r="A285" i="67" s="1"/>
  <c r="AA321" i="24"/>
  <c r="AA346" i="24" s="1"/>
  <c r="AA383" i="24" s="1"/>
  <c r="AA389" i="24" s="1"/>
  <c r="O36" i="40"/>
  <c r="CQ36" i="40" s="1"/>
  <c r="FS36" i="40" s="1"/>
  <c r="AB345" i="24"/>
  <c r="V15" i="18"/>
  <c r="AP346" i="24"/>
  <c r="AV346" i="24" s="1"/>
  <c r="R388" i="24"/>
  <c r="N43" i="40" s="1"/>
  <c r="N55" i="70"/>
  <c r="AH55" i="70" s="1"/>
  <c r="BW15" i="114"/>
  <c r="AM81" i="24"/>
  <c r="CQ14" i="40"/>
  <c r="AI14" i="40"/>
  <c r="S364" i="24"/>
  <c r="S386" i="24"/>
  <c r="F28" i="113" s="1"/>
  <c r="S253" i="19"/>
  <c r="S256" i="19" s="1"/>
  <c r="N25" i="40"/>
  <c r="O35" i="40"/>
  <c r="CQ35" i="40" s="1"/>
  <c r="BV41" i="39"/>
  <c r="BV35" i="40"/>
  <c r="AE19" i="62"/>
  <c r="AE21" i="62" s="1"/>
  <c r="BV36" i="39"/>
  <c r="DG36" i="39" s="1"/>
  <c r="GI36" i="39" s="1"/>
  <c r="H35" i="64"/>
  <c r="Y44" i="94"/>
  <c r="W69" i="70"/>
  <c r="DA26" i="20"/>
  <c r="N5" i="63"/>
  <c r="GV6" i="20"/>
  <c r="X28" i="20"/>
  <c r="X33" i="20" s="1"/>
  <c r="X38" i="20" s="1"/>
  <c r="X44" i="20" s="1"/>
  <c r="W47" i="20"/>
  <c r="GV14" i="20"/>
  <c r="AA11" i="62"/>
  <c r="T62" i="12"/>
  <c r="BE44" i="39"/>
  <c r="V71" i="70"/>
  <c r="P4" i="93"/>
  <c r="P6" i="93" s="1"/>
  <c r="F24" i="130"/>
  <c r="F27" i="130" s="1"/>
  <c r="GT20" i="39"/>
  <c r="GT10" i="39"/>
  <c r="GT37" i="39"/>
  <c r="GT5" i="39"/>
  <c r="CP35" i="39"/>
  <c r="DK35" i="39" s="1"/>
  <c r="DQ35" i="39" s="1"/>
  <c r="DQ38" i="39" s="1"/>
  <c r="BZ35" i="39"/>
  <c r="BZ38" i="39" s="1"/>
  <c r="BZ44" i="39" s="1"/>
  <c r="DF37" i="39"/>
  <c r="GH37" i="39" s="1"/>
  <c r="DT28" i="40"/>
  <c r="DT33" i="40" s="1"/>
  <c r="M97" i="70"/>
  <c r="GV9" i="40"/>
  <c r="GV14" i="40"/>
  <c r="A24" i="40" a="1"/>
  <c r="A24" i="40" s="1"/>
  <c r="BN44" i="40"/>
  <c r="BO38" i="40"/>
  <c r="BO44" i="40" s="1"/>
  <c r="DN33" i="40"/>
  <c r="DN38" i="40" s="1"/>
  <c r="DN44" i="40" s="1"/>
  <c r="DT44" i="40" s="1"/>
  <c r="DT51" i="40" s="1"/>
  <c r="W33" i="40"/>
  <c r="W38" i="40" s="1"/>
  <c r="W44" i="40" s="1"/>
  <c r="CX33" i="40"/>
  <c r="CX38" i="40" s="1"/>
  <c r="CX44" i="40" s="1"/>
  <c r="T17" i="12"/>
  <c r="T24" i="12" s="1"/>
  <c r="T38" i="12" s="1"/>
  <c r="T44" i="12" s="1"/>
  <c r="AD232" i="19"/>
  <c r="G41" i="71"/>
  <c r="G22" i="71"/>
  <c r="P37" i="12"/>
  <c r="P38" i="12" s="1"/>
  <c r="P44" i="12" s="1"/>
  <c r="G32" i="71"/>
  <c r="AS244" i="19"/>
  <c r="AA234" i="19"/>
  <c r="AA245" i="19" s="1"/>
  <c r="AA250" i="19" s="1"/>
  <c r="P62" i="12"/>
  <c r="U73" i="12"/>
  <c r="AB233" i="19"/>
  <c r="AK37" i="12"/>
  <c r="AD9" i="70"/>
  <c r="AI399" i="67"/>
  <c r="L2" i="123"/>
  <c r="BI108" i="26"/>
  <c r="BC108" i="26"/>
  <c r="O4" i="63"/>
  <c r="O7" i="20"/>
  <c r="CQ6" i="20"/>
  <c r="AI6" i="20"/>
  <c r="BI341" i="26"/>
  <c r="BC341" i="26"/>
  <c r="BC46" i="67"/>
  <c r="BI46" i="67"/>
  <c r="BC105" i="26"/>
  <c r="BI105" i="26"/>
  <c r="BI38" i="26"/>
  <c r="BC38" i="26"/>
  <c r="AQ43" i="26"/>
  <c r="AO388" i="26"/>
  <c r="AQ388" i="26"/>
  <c r="BI27" i="26"/>
  <c r="BC27" i="26"/>
  <c r="BC325" i="67"/>
  <c r="BI325" i="67"/>
  <c r="BC323" i="26"/>
  <c r="BI323" i="26"/>
  <c r="P30" i="93"/>
  <c r="GT31" i="39"/>
  <c r="BI119" i="26"/>
  <c r="BC119" i="26"/>
  <c r="AE112" i="31"/>
  <c r="AE108" i="25"/>
  <c r="AN108" i="31"/>
  <c r="AE139" i="25"/>
  <c r="AN139" i="31"/>
  <c r="GB37" i="20"/>
  <c r="P13" i="93"/>
  <c r="GT14" i="39"/>
  <c r="AM106" i="25"/>
  <c r="BG186" i="26"/>
  <c r="BA186" i="26"/>
  <c r="AN12" i="18"/>
  <c r="BW4" i="114"/>
  <c r="AE98" i="25"/>
  <c r="AN98" i="31"/>
  <c r="AE367" i="25"/>
  <c r="AN367" i="31"/>
  <c r="BG271" i="26"/>
  <c r="BA271" i="26"/>
  <c r="AD291" i="24"/>
  <c r="AN101" i="32"/>
  <c r="AN208" i="34"/>
  <c r="AK106" i="26"/>
  <c r="A106" i="26" s="1" a="1"/>
  <c r="A106" i="26" s="1"/>
  <c r="AK104" i="67"/>
  <c r="AQ104" i="67" s="1"/>
  <c r="A104" i="26" a="1"/>
  <c r="A104" i="26" s="1"/>
  <c r="AO104" i="26"/>
  <c r="AE160" i="25"/>
  <c r="AN160" i="31"/>
  <c r="AE286" i="25"/>
  <c r="AN286" i="31"/>
  <c r="BA286" i="67"/>
  <c r="BG286" i="67"/>
  <c r="A286" i="67" a="1"/>
  <c r="A286" i="67" s="1"/>
  <c r="BC352" i="67"/>
  <c r="BI352" i="67"/>
  <c r="A352" i="67" a="1"/>
  <c r="A352" i="67" s="1"/>
  <c r="GN35" i="39"/>
  <c r="BG174" i="26"/>
  <c r="BA174" i="26"/>
  <c r="AF30" i="39"/>
  <c r="AO166" i="95"/>
  <c r="AJ332" i="67"/>
  <c r="AD344" i="25"/>
  <c r="AD334" i="24"/>
  <c r="X64" i="12"/>
  <c r="BC368" i="67"/>
  <c r="BI368" i="67"/>
  <c r="AE48" i="25"/>
  <c r="AN48" i="31"/>
  <c r="AE91" i="25"/>
  <c r="AN91" i="31"/>
  <c r="AE299" i="25"/>
  <c r="AN299" i="31"/>
  <c r="AD192" i="24"/>
  <c r="AE99" i="25"/>
  <c r="AN99" i="31"/>
  <c r="AE206" i="25"/>
  <c r="AN206" i="31"/>
  <c r="AE80" i="25"/>
  <c r="AN80" i="31"/>
  <c r="AE204" i="25"/>
  <c r="AN204" i="31"/>
  <c r="AD315" i="24"/>
  <c r="AN277" i="30"/>
  <c r="AE67" i="33"/>
  <c r="AN64" i="33"/>
  <c r="AC62" i="24"/>
  <c r="Y22" i="40"/>
  <c r="DA22" i="40" s="1"/>
  <c r="GC22" i="40" s="1"/>
  <c r="BI329" i="26"/>
  <c r="BC329" i="26"/>
  <c r="S102" i="25"/>
  <c r="AC189" i="24"/>
  <c r="BG350" i="26"/>
  <c r="BA350" i="26"/>
  <c r="AD214" i="24"/>
  <c r="AS319" i="29"/>
  <c r="AD200" i="24"/>
  <c r="AD283" i="24"/>
  <c r="AE12" i="25"/>
  <c r="AN12" i="31"/>
  <c r="AE287" i="25"/>
  <c r="AN287" i="31"/>
  <c r="AE29" i="25"/>
  <c r="AN29" i="31"/>
  <c r="AE61" i="25"/>
  <c r="AN61" i="31"/>
  <c r="AE106" i="31"/>
  <c r="AE104" i="25"/>
  <c r="AN104" i="31"/>
  <c r="AE57" i="25"/>
  <c r="AN57" i="31"/>
  <c r="AE58" i="25"/>
  <c r="AN58" i="31"/>
  <c r="AE315" i="25"/>
  <c r="AN315" i="31"/>
  <c r="AE273" i="25"/>
  <c r="AN273" i="31"/>
  <c r="AE267" i="25"/>
  <c r="AN267" i="31"/>
  <c r="AE175" i="25"/>
  <c r="AN175" i="31"/>
  <c r="AE203" i="25"/>
  <c r="AN203" i="31"/>
  <c r="AE163" i="25"/>
  <c r="AN163" i="31"/>
  <c r="AE79" i="25"/>
  <c r="AN79" i="31"/>
  <c r="AE140" i="25"/>
  <c r="AN140" i="31"/>
  <c r="AE236" i="25"/>
  <c r="AN236" i="31"/>
  <c r="AE279" i="25"/>
  <c r="AN279" i="31"/>
  <c r="AE325" i="25"/>
  <c r="AN325" i="31"/>
  <c r="AE297" i="25"/>
  <c r="AN297" i="31"/>
  <c r="AE329" i="25"/>
  <c r="AN329" i="31"/>
  <c r="AE202" i="25"/>
  <c r="AN202" i="31"/>
  <c r="AE246" i="25"/>
  <c r="AN246" i="31"/>
  <c r="AE303" i="25"/>
  <c r="AN303" i="31"/>
  <c r="BI263" i="67"/>
  <c r="BC263" i="67"/>
  <c r="AD367" i="24"/>
  <c r="AD99" i="24"/>
  <c r="AE54" i="30"/>
  <c r="AN45" i="30"/>
  <c r="AN142" i="30"/>
  <c r="AN170" i="30"/>
  <c r="X76" i="70"/>
  <c r="AE135" i="33"/>
  <c r="AN133" i="33"/>
  <c r="AD192" i="19"/>
  <c r="AF63" i="106"/>
  <c r="AM369" i="24"/>
  <c r="O37" i="40"/>
  <c r="S382" i="24"/>
  <c r="V43" i="12"/>
  <c r="AD140" i="24"/>
  <c r="AD112" i="25"/>
  <c r="Z17" i="20"/>
  <c r="DB17" i="20" s="1"/>
  <c r="GD17" i="20" s="1"/>
  <c r="AD108" i="24"/>
  <c r="CZ24" i="40"/>
  <c r="G15" i="71"/>
  <c r="G20" i="71" s="1"/>
  <c r="AS112" i="19"/>
  <c r="BG273" i="67"/>
  <c r="BA273" i="67"/>
  <c r="AD341" i="24"/>
  <c r="O118" i="65"/>
  <c r="S86" i="24"/>
  <c r="AM86" i="24" s="1"/>
  <c r="AM86" i="25"/>
  <c r="AK18" i="67"/>
  <c r="A18" i="26" a="1"/>
  <c r="A18" i="26" s="1"/>
  <c r="AO18" i="26"/>
  <c r="AH346" i="66"/>
  <c r="BG185" i="26"/>
  <c r="BA185" i="26"/>
  <c r="AD94" i="24"/>
  <c r="AD320" i="30"/>
  <c r="U53" i="63"/>
  <c r="U15" i="63"/>
  <c r="U22" i="63"/>
  <c r="BG100" i="26"/>
  <c r="BA100" i="26"/>
  <c r="BG270" i="67"/>
  <c r="BA270" i="67"/>
  <c r="AE20" i="28"/>
  <c r="AN7" i="28"/>
  <c r="AE62" i="28"/>
  <c r="AN56" i="28"/>
  <c r="AE183" i="28"/>
  <c r="AN179" i="28"/>
  <c r="AK9" i="67"/>
  <c r="AQ9" i="67" s="1"/>
  <c r="AO9" i="26"/>
  <c r="A9" i="26" a="1"/>
  <c r="A9" i="26" s="1"/>
  <c r="AD93" i="24"/>
  <c r="AI47" i="95"/>
  <c r="AE43" i="27"/>
  <c r="AN36" i="27"/>
  <c r="AN328" i="27"/>
  <c r="X12" i="60"/>
  <c r="BI258" i="67"/>
  <c r="BC258" i="67"/>
  <c r="BI324" i="26"/>
  <c r="BC324" i="26"/>
  <c r="AA395" i="25"/>
  <c r="AD153" i="25"/>
  <c r="Z20" i="20"/>
  <c r="AD149" i="24"/>
  <c r="AO371" i="67"/>
  <c r="AQ371" i="67"/>
  <c r="BA317" i="67"/>
  <c r="BG317" i="67"/>
  <c r="AD305" i="24"/>
  <c r="BA254" i="26"/>
  <c r="BG254" i="26"/>
  <c r="O13" i="63"/>
  <c r="AI13" i="63" s="1"/>
  <c r="CQ35" i="20"/>
  <c r="AI35" i="20"/>
  <c r="AS214" i="31"/>
  <c r="BC314" i="67"/>
  <c r="BI314" i="67"/>
  <c r="AD28" i="24"/>
  <c r="P40" i="93"/>
  <c r="GT43" i="39"/>
  <c r="AS131" i="31"/>
  <c r="AE67" i="29"/>
  <c r="AN64" i="29"/>
  <c r="AE189" i="29"/>
  <c r="AN185" i="29"/>
  <c r="BC316" i="26"/>
  <c r="BI316" i="26"/>
  <c r="L18" i="64"/>
  <c r="FQ35" i="39"/>
  <c r="CO38" i="39"/>
  <c r="CO44" i="39" s="1"/>
  <c r="N20" i="63"/>
  <c r="N21" i="63" s="1"/>
  <c r="BE25" i="40"/>
  <c r="BE27" i="40" s="1"/>
  <c r="BE28" i="40" s="1"/>
  <c r="BE33" i="40" s="1"/>
  <c r="BE38" i="40" s="1"/>
  <c r="BC203" i="26"/>
  <c r="BI203" i="26"/>
  <c r="AS195" i="28"/>
  <c r="AM319" i="28"/>
  <c r="AS319" i="28" s="1"/>
  <c r="G113" i="65"/>
  <c r="Z22" i="62"/>
  <c r="Z53" i="62"/>
  <c r="Z15" i="62"/>
  <c r="FP25" i="20"/>
  <c r="H23" i="16"/>
  <c r="GV24" i="40"/>
  <c r="BA212" i="67"/>
  <c r="BG212" i="67"/>
  <c r="AD224" i="24"/>
  <c r="N89" i="70"/>
  <c r="O31" i="40"/>
  <c r="S332" i="24"/>
  <c r="AC20" i="24"/>
  <c r="BG330" i="26"/>
  <c r="BA330" i="26"/>
  <c r="M108" i="65"/>
  <c r="AD197" i="24"/>
  <c r="AD120" i="24"/>
  <c r="AE20" i="32"/>
  <c r="AN7" i="32"/>
  <c r="AE319" i="32"/>
  <c r="AN191" i="32"/>
  <c r="S291" i="24"/>
  <c r="AM291" i="24" s="1"/>
  <c r="AM291" i="25"/>
  <c r="AE115" i="34"/>
  <c r="AN114" i="34"/>
  <c r="AE353" i="34"/>
  <c r="AE386" i="34"/>
  <c r="AN386" i="34" s="1"/>
  <c r="AN348" i="34"/>
  <c r="AN349" i="34"/>
  <c r="AI67" i="66"/>
  <c r="AI320" i="66" s="1"/>
  <c r="AI321" i="66" s="1"/>
  <c r="AI346" i="66" s="1"/>
  <c r="AI383" i="66" s="1"/>
  <c r="X26" i="18"/>
  <c r="AC225" i="19"/>
  <c r="AE84" i="25"/>
  <c r="AN84" i="31"/>
  <c r="AE302" i="25"/>
  <c r="AN302" i="31"/>
  <c r="CG4" i="114"/>
  <c r="AN13" i="18"/>
  <c r="BI274" i="67"/>
  <c r="BC274" i="67"/>
  <c r="A274" i="67" a="1"/>
  <c r="A274" i="67" s="1"/>
  <c r="GB6" i="20"/>
  <c r="CZ7" i="20"/>
  <c r="AE43" i="28"/>
  <c r="AN36" i="28"/>
  <c r="AD180" i="24"/>
  <c r="CZ32" i="20"/>
  <c r="GB30" i="20"/>
  <c r="AD36" i="24"/>
  <c r="AD43" i="25"/>
  <c r="Z9" i="20"/>
  <c r="AE301" i="25"/>
  <c r="AN301" i="31"/>
  <c r="AE316" i="25"/>
  <c r="AN316" i="31"/>
  <c r="BI94" i="26"/>
  <c r="BC94" i="26"/>
  <c r="AD49" i="24"/>
  <c r="AF376" i="33"/>
  <c r="AF359" i="33"/>
  <c r="AF336" i="33"/>
  <c r="AF323" i="33"/>
  <c r="AF306" i="33"/>
  <c r="AF292" i="33"/>
  <c r="AF278" i="33"/>
  <c r="AF264" i="33"/>
  <c r="AF250" i="33"/>
  <c r="AF236" i="33"/>
  <c r="AF222" i="33"/>
  <c r="AF375" i="33"/>
  <c r="AF374" i="33"/>
  <c r="AF357" i="33"/>
  <c r="AF334" i="33"/>
  <c r="AF318" i="33"/>
  <c r="AF304" i="33"/>
  <c r="AF290" i="33"/>
  <c r="AF276" i="33"/>
  <c r="AF262" i="33"/>
  <c r="AF248" i="33"/>
  <c r="AF234" i="33"/>
  <c r="AF220" i="33"/>
  <c r="AF206" i="33"/>
  <c r="AF373" i="33"/>
  <c r="AF356" i="33"/>
  <c r="AF317" i="33"/>
  <c r="AF303" i="33"/>
  <c r="AF289" i="33"/>
  <c r="AF275" i="33"/>
  <c r="AF261" i="33"/>
  <c r="AF247" i="33"/>
  <c r="AF233" i="33"/>
  <c r="AF219" i="33"/>
  <c r="AF205" i="33"/>
  <c r="AF372" i="33"/>
  <c r="AF368" i="33"/>
  <c r="AF355" i="33"/>
  <c r="AF316" i="33"/>
  <c r="AF302" i="33"/>
  <c r="AF288" i="33"/>
  <c r="AF274" i="33"/>
  <c r="AF260" i="33"/>
  <c r="AF246" i="33"/>
  <c r="AF232" i="33"/>
  <c r="AF218" i="33"/>
  <c r="AF204" i="33"/>
  <c r="AF371" i="33"/>
  <c r="AF369" i="33"/>
  <c r="AF367" i="33"/>
  <c r="AF315" i="33"/>
  <c r="AF301" i="33"/>
  <c r="AF287" i="33"/>
  <c r="AF273" i="33"/>
  <c r="AF259" i="33"/>
  <c r="AF245" i="33"/>
  <c r="AF231" i="33"/>
  <c r="AF217" i="33"/>
  <c r="AF370" i="33"/>
  <c r="AF366" i="33"/>
  <c r="AF331" i="33"/>
  <c r="AF314" i="33"/>
  <c r="AF300" i="33"/>
  <c r="AF286" i="33"/>
  <c r="AF272" i="33"/>
  <c r="AF258" i="33"/>
  <c r="AF244" i="33"/>
  <c r="AF230" i="33"/>
  <c r="AF216" i="33"/>
  <c r="AF343" i="33"/>
  <c r="AF330" i="33"/>
  <c r="AF313" i="33"/>
  <c r="AF299" i="33"/>
  <c r="AF285" i="33"/>
  <c r="AF271" i="33"/>
  <c r="AF257" i="33"/>
  <c r="AF243" i="33"/>
  <c r="AF229" i="33"/>
  <c r="AF215" i="33"/>
  <c r="AF381" i="33"/>
  <c r="AF351" i="33"/>
  <c r="AF341" i="33"/>
  <c r="AF380" i="33"/>
  <c r="AF363" i="33"/>
  <c r="AF350" i="33"/>
  <c r="AF340" i="33"/>
  <c r="AF327" i="33"/>
  <c r="AF310" i="33"/>
  <c r="AF296" i="33"/>
  <c r="AF282" i="33"/>
  <c r="AF268" i="33"/>
  <c r="AF254" i="33"/>
  <c r="AF240" i="33"/>
  <c r="AF226" i="33"/>
  <c r="AF212" i="33"/>
  <c r="AF379" i="33"/>
  <c r="AF362" i="33"/>
  <c r="AF349" i="33"/>
  <c r="AF339" i="33"/>
  <c r="AF326" i="33"/>
  <c r="AF309" i="33"/>
  <c r="AF295" i="33"/>
  <c r="AF281" i="33"/>
  <c r="AF267" i="33"/>
  <c r="AF253" i="33"/>
  <c r="AF239" i="33"/>
  <c r="AF225" i="33"/>
  <c r="AF378" i="33"/>
  <c r="AF361" i="33"/>
  <c r="AF348" i="33"/>
  <c r="AF338" i="33"/>
  <c r="AF325" i="33"/>
  <c r="AF308" i="33"/>
  <c r="AF294" i="33"/>
  <c r="AF280" i="33"/>
  <c r="AF266" i="33"/>
  <c r="AF252" i="33"/>
  <c r="AF238" i="33"/>
  <c r="AF224" i="33"/>
  <c r="AF377" i="33"/>
  <c r="AF360" i="33"/>
  <c r="AF337" i="33"/>
  <c r="AF324" i="33"/>
  <c r="AF307" i="33"/>
  <c r="AF293" i="33"/>
  <c r="AF279" i="33"/>
  <c r="AF265" i="33"/>
  <c r="AF251" i="33"/>
  <c r="AF237" i="33"/>
  <c r="AF223" i="33"/>
  <c r="AF242" i="33"/>
  <c r="AF214" i="33"/>
  <c r="AF195" i="33"/>
  <c r="AF194" i="33"/>
  <c r="AF182" i="33"/>
  <c r="AF169" i="33"/>
  <c r="AF155" i="33"/>
  <c r="AF143" i="33"/>
  <c r="AF117" i="33"/>
  <c r="AF97" i="33"/>
  <c r="AF83" i="33"/>
  <c r="AF70" i="33"/>
  <c r="AF58" i="33"/>
  <c r="AF30" i="33"/>
  <c r="AF193" i="33"/>
  <c r="AF181" i="33"/>
  <c r="AF168" i="33"/>
  <c r="AF142" i="33"/>
  <c r="AF130" i="33"/>
  <c r="AF105" i="33"/>
  <c r="AF96" i="33"/>
  <c r="AF82" i="33"/>
  <c r="AF69" i="33"/>
  <c r="AF57" i="33"/>
  <c r="AF42" i="33"/>
  <c r="AF29" i="33"/>
  <c r="AF23" i="33"/>
  <c r="AF10" i="33"/>
  <c r="AF198" i="33"/>
  <c r="AF192" i="33"/>
  <c r="AF180" i="33"/>
  <c r="AF167" i="33"/>
  <c r="AF141" i="33"/>
  <c r="AF129" i="33"/>
  <c r="AF104" i="33"/>
  <c r="AF95" i="33"/>
  <c r="AF81" i="33"/>
  <c r="AF56" i="33"/>
  <c r="AF41" i="33"/>
  <c r="AF28" i="33"/>
  <c r="AF24" i="33"/>
  <c r="AF22" i="33"/>
  <c r="AF311" i="33"/>
  <c r="AF227" i="33"/>
  <c r="AF191" i="33"/>
  <c r="AF179" i="33"/>
  <c r="AF166" i="33"/>
  <c r="AF140" i="33"/>
  <c r="AF128" i="33"/>
  <c r="AF94" i="33"/>
  <c r="AF80" i="33"/>
  <c r="AF40" i="33"/>
  <c r="AF27" i="33"/>
  <c r="AF25" i="33"/>
  <c r="AF8" i="33"/>
  <c r="AF352" i="33"/>
  <c r="AF228" i="33"/>
  <c r="AF221" i="33"/>
  <c r="AF210" i="33"/>
  <c r="AF200" i="33"/>
  <c r="AF199" i="33"/>
  <c r="AF196" i="33"/>
  <c r="AF165" i="33"/>
  <c r="AF209" i="33"/>
  <c r="AF164" i="33"/>
  <c r="AF151" i="33"/>
  <c r="AF138" i="33"/>
  <c r="AF126" i="33"/>
  <c r="AF92" i="33"/>
  <c r="AF78" i="33"/>
  <c r="AF66" i="33"/>
  <c r="AF38" i="33"/>
  <c r="AF312" i="33"/>
  <c r="AF305" i="33"/>
  <c r="AF201" i="33"/>
  <c r="AF163" i="33"/>
  <c r="AF150" i="33"/>
  <c r="AF137" i="33"/>
  <c r="AF125" i="33"/>
  <c r="AF101" i="33"/>
  <c r="AF91" i="33"/>
  <c r="AF77" i="33"/>
  <c r="AF65" i="33"/>
  <c r="AF53" i="33"/>
  <c r="AF37" i="33"/>
  <c r="AF19" i="33"/>
  <c r="AF291" i="33"/>
  <c r="AF277" i="33"/>
  <c r="AF263" i="33"/>
  <c r="AF188" i="33"/>
  <c r="AF176" i="33"/>
  <c r="AF162" i="33"/>
  <c r="AF149" i="33"/>
  <c r="AF328" i="33"/>
  <c r="AF297" i="33"/>
  <c r="AF284" i="33"/>
  <c r="AF270" i="33"/>
  <c r="AF255" i="33"/>
  <c r="AF185" i="33"/>
  <c r="AF173" i="33"/>
  <c r="AF159" i="33"/>
  <c r="AF134" i="33"/>
  <c r="AF121" i="33"/>
  <c r="AF109" i="33"/>
  <c r="AF87" i="33"/>
  <c r="AF49" i="33"/>
  <c r="AF46" i="33"/>
  <c r="AF15" i="33"/>
  <c r="AF203" i="33"/>
  <c r="AF172" i="33"/>
  <c r="AF158" i="33"/>
  <c r="AF146" i="33"/>
  <c r="AF133" i="33"/>
  <c r="AF120" i="33"/>
  <c r="AF108" i="33"/>
  <c r="AF100" i="33"/>
  <c r="AF86" i="33"/>
  <c r="AF61" i="33"/>
  <c r="AF45" i="33"/>
  <c r="AF33" i="33"/>
  <c r="AF14" i="33"/>
  <c r="AF329" i="33"/>
  <c r="AF256" i="33"/>
  <c r="AF241" i="33"/>
  <c r="AF235" i="33"/>
  <c r="AF211" i="33"/>
  <c r="AF207" i="33"/>
  <c r="AF171" i="33"/>
  <c r="AF157" i="33"/>
  <c r="AF145" i="33"/>
  <c r="AF119" i="33"/>
  <c r="AF99" i="33"/>
  <c r="AF85" i="33"/>
  <c r="AF72" i="33"/>
  <c r="AF60" i="33"/>
  <c r="AF32" i="33"/>
  <c r="AF13" i="33"/>
  <c r="AF358" i="33"/>
  <c r="AF342" i="33"/>
  <c r="AF298" i="33"/>
  <c r="AF208" i="33"/>
  <c r="AF170" i="33"/>
  <c r="AF156" i="33"/>
  <c r="AF144" i="33"/>
  <c r="AF118" i="33"/>
  <c r="AF98" i="33"/>
  <c r="AF84" i="33"/>
  <c r="AF71" i="33"/>
  <c r="AF59" i="33"/>
  <c r="AF31" i="33"/>
  <c r="AF12" i="33"/>
  <c r="AF52" i="33"/>
  <c r="AF47" i="33"/>
  <c r="AF160" i="33"/>
  <c r="AF152" i="33"/>
  <c r="AF123" i="33"/>
  <c r="AF39" i="33"/>
  <c r="AF17" i="33"/>
  <c r="AG5" i="33"/>
  <c r="AF175" i="33"/>
  <c r="AF51" i="33"/>
  <c r="AF335" i="33"/>
  <c r="AF122" i="33"/>
  <c r="AF89" i="33"/>
  <c r="AF75" i="33"/>
  <c r="AF9" i="33"/>
  <c r="AF197" i="33"/>
  <c r="AF127" i="33"/>
  <c r="AF114" i="33"/>
  <c r="AF111" i="33"/>
  <c r="AF11" i="33"/>
  <c r="AF283" i="33"/>
  <c r="AF213" i="33"/>
  <c r="AF161" i="33"/>
  <c r="AF50" i="33"/>
  <c r="AF36" i="33"/>
  <c r="AF26" i="33"/>
  <c r="AF18" i="33"/>
  <c r="AF269" i="33"/>
  <c r="AF174" i="33"/>
  <c r="AF139" i="33"/>
  <c r="AF88" i="33"/>
  <c r="AF64" i="33"/>
  <c r="AF110" i="33"/>
  <c r="AF93" i="33"/>
  <c r="AF79" i="33"/>
  <c r="AF48" i="33"/>
  <c r="AF249" i="33"/>
  <c r="AF7" i="33"/>
  <c r="AF124" i="33"/>
  <c r="AF187" i="33"/>
  <c r="AF90" i="33"/>
  <c r="AF76" i="33"/>
  <c r="AF16" i="33"/>
  <c r="AF202" i="33"/>
  <c r="AF186" i="33"/>
  <c r="AE106" i="27"/>
  <c r="AN104" i="27"/>
  <c r="AD255" i="24"/>
  <c r="CQ24" i="20"/>
  <c r="AI24" i="20"/>
  <c r="A24" i="20" a="1"/>
  <c r="A24" i="20" s="1"/>
  <c r="AD208" i="24"/>
  <c r="AE382" i="34"/>
  <c r="AN366" i="34"/>
  <c r="AD157" i="24"/>
  <c r="AE134" i="25"/>
  <c r="AN134" i="31"/>
  <c r="AE257" i="25"/>
  <c r="AN257" i="31"/>
  <c r="AD301" i="24"/>
  <c r="X22" i="18"/>
  <c r="AC211" i="19"/>
  <c r="AH28" i="70"/>
  <c r="J15" i="94"/>
  <c r="J22" i="94"/>
  <c r="J23" i="94" s="1"/>
  <c r="J59" i="94"/>
  <c r="AD174" i="24"/>
  <c r="AE387" i="28"/>
  <c r="AN387" i="28" s="1"/>
  <c r="AE364" i="28"/>
  <c r="AN355" i="28"/>
  <c r="AD230" i="24"/>
  <c r="AS245" i="27"/>
  <c r="AM319" i="27"/>
  <c r="AS319" i="27" s="1"/>
  <c r="L113" i="65"/>
  <c r="G40" i="71"/>
  <c r="AS193" i="19"/>
  <c r="AD328" i="24"/>
  <c r="AD171" i="24"/>
  <c r="AE211" i="25"/>
  <c r="AN211" i="31"/>
  <c r="AE388" i="31"/>
  <c r="AN388" i="31" s="1"/>
  <c r="AE102" i="31"/>
  <c r="AE75" i="25"/>
  <c r="AN75" i="31"/>
  <c r="AE227" i="25"/>
  <c r="AN227" i="31"/>
  <c r="BG82" i="26"/>
  <c r="BA82" i="26"/>
  <c r="AE60" i="25"/>
  <c r="AN60" i="31"/>
  <c r="AE208" i="25"/>
  <c r="AN208" i="31"/>
  <c r="AE237" i="25"/>
  <c r="AN237" i="31"/>
  <c r="AE379" i="25"/>
  <c r="AN379" i="31"/>
  <c r="AN257" i="30"/>
  <c r="AD125" i="24"/>
  <c r="AP19" i="95"/>
  <c r="AQ350" i="67"/>
  <c r="AA134" i="19"/>
  <c r="U78" i="12"/>
  <c r="DG30" i="39"/>
  <c r="CX50" i="39"/>
  <c r="V37" i="62"/>
  <c r="AD253" i="24"/>
  <c r="AD177" i="25"/>
  <c r="Z15" i="20"/>
  <c r="AD155" i="24"/>
  <c r="Z248" i="36"/>
  <c r="Z245" i="36"/>
  <c r="BA298" i="26"/>
  <c r="BG298" i="26"/>
  <c r="AD119" i="24"/>
  <c r="AE38" i="25"/>
  <c r="AN38" i="31"/>
  <c r="AE9" i="25"/>
  <c r="AN9" i="31"/>
  <c r="AE42" i="25"/>
  <c r="AN42" i="31"/>
  <c r="AE157" i="25"/>
  <c r="AN157" i="31"/>
  <c r="AE129" i="25"/>
  <c r="AN129" i="31"/>
  <c r="AE73" i="31"/>
  <c r="AE69" i="25"/>
  <c r="AN69" i="31"/>
  <c r="AE70" i="25"/>
  <c r="AN70" i="31"/>
  <c r="AE349" i="25"/>
  <c r="AN349" i="31"/>
  <c r="AE281" i="25"/>
  <c r="AN281" i="31"/>
  <c r="AE296" i="25"/>
  <c r="AN296" i="31"/>
  <c r="AE187" i="25"/>
  <c r="AN187" i="31"/>
  <c r="AE209" i="25"/>
  <c r="AN209" i="31"/>
  <c r="AE225" i="25"/>
  <c r="AN225" i="31"/>
  <c r="AE93" i="25"/>
  <c r="AN93" i="31"/>
  <c r="AE166" i="25"/>
  <c r="AN166" i="31"/>
  <c r="AE250" i="25"/>
  <c r="AN250" i="31"/>
  <c r="AE293" i="25"/>
  <c r="AN293" i="31"/>
  <c r="AE338" i="25"/>
  <c r="AN338" i="31"/>
  <c r="AE311" i="25"/>
  <c r="AN311" i="31"/>
  <c r="AE342" i="25"/>
  <c r="AN342" i="31"/>
  <c r="AE216" i="25"/>
  <c r="AN216" i="31"/>
  <c r="AE260" i="25"/>
  <c r="AN260" i="31"/>
  <c r="AE317" i="25"/>
  <c r="AN317" i="31"/>
  <c r="AN8" i="18"/>
  <c r="V7" i="12"/>
  <c r="BU4" i="114"/>
  <c r="V52" i="12"/>
  <c r="O104" i="65"/>
  <c r="BG64" i="67"/>
  <c r="BA64" i="67"/>
  <c r="AI23" i="62"/>
  <c r="AI55" i="62"/>
  <c r="BG263" i="67"/>
  <c r="BA263" i="67"/>
  <c r="Z35" i="20"/>
  <c r="AD353" i="25"/>
  <c r="AD386" i="25"/>
  <c r="Z41" i="20" s="1"/>
  <c r="AD348" i="24"/>
  <c r="AN17" i="30"/>
  <c r="AE388" i="30"/>
  <c r="AN388" i="30" s="1"/>
  <c r="AE102" i="30"/>
  <c r="AN75" i="30"/>
  <c r="AN31" i="30"/>
  <c r="AN168" i="30"/>
  <c r="AN126" i="30"/>
  <c r="AE386" i="30"/>
  <c r="AN386" i="30" s="1"/>
  <c r="AE353" i="30"/>
  <c r="AN348" i="30"/>
  <c r="AJ11" i="67"/>
  <c r="AK11" i="26"/>
  <c r="AQ11" i="26" s="1"/>
  <c r="AE20" i="33"/>
  <c r="AN7" i="33"/>
  <c r="AE189" i="33"/>
  <c r="AN185" i="33"/>
  <c r="AE364" i="33"/>
  <c r="AE387" i="33"/>
  <c r="AN387" i="33" s="1"/>
  <c r="AN355" i="33"/>
  <c r="GB18" i="40"/>
  <c r="N31" i="70"/>
  <c r="AH31" i="70" s="1"/>
  <c r="AD41" i="19"/>
  <c r="AF60" i="106"/>
  <c r="X35" i="12" s="1"/>
  <c r="AB213" i="35"/>
  <c r="X22" i="42"/>
  <c r="AD195" i="19"/>
  <c r="A64" i="67" a="1"/>
  <c r="A64" i="67" s="1"/>
  <c r="AD139" i="24"/>
  <c r="AS139" i="34"/>
  <c r="AM147" i="34"/>
  <c r="AS147" i="34" s="1"/>
  <c r="F99" i="65"/>
  <c r="AD325" i="24"/>
  <c r="AI48" i="95"/>
  <c r="AD83" i="24"/>
  <c r="O43" i="62"/>
  <c r="AI43" i="62" s="1"/>
  <c r="O43" i="94"/>
  <c r="AI43" i="94" s="1"/>
  <c r="F104" i="130" s="1"/>
  <c r="EH26" i="39"/>
  <c r="EH26" i="40"/>
  <c r="FB26" i="40" s="1"/>
  <c r="AR212" i="95"/>
  <c r="BI50" i="26"/>
  <c r="BC50" i="26"/>
  <c r="FQ37" i="40"/>
  <c r="BC129" i="26"/>
  <c r="BI129" i="26"/>
  <c r="Y12" i="40"/>
  <c r="DA12" i="40" s="1"/>
  <c r="GC12" i="40" s="1"/>
  <c r="AC147" i="24"/>
  <c r="L14" i="63"/>
  <c r="L11" i="63"/>
  <c r="AV383" i="29"/>
  <c r="AP389" i="29"/>
  <c r="AV389" i="29" s="1"/>
  <c r="Z24" i="20"/>
  <c r="AD114" i="24"/>
  <c r="AD115" i="25"/>
  <c r="Y31" i="70"/>
  <c r="AD10" i="24"/>
  <c r="L120" i="65"/>
  <c r="BC265" i="67"/>
  <c r="BI265" i="67"/>
  <c r="A265" i="67" a="1"/>
  <c r="A265" i="67" s="1"/>
  <c r="AE54" i="28"/>
  <c r="AN45" i="28"/>
  <c r="AE319" i="28"/>
  <c r="AN191" i="28"/>
  <c r="AS43" i="34"/>
  <c r="AN358" i="27"/>
  <c r="CZ35" i="40"/>
  <c r="X13" i="94"/>
  <c r="BA127" i="67"/>
  <c r="BG127" i="67"/>
  <c r="AS62" i="29"/>
  <c r="X5" i="18"/>
  <c r="AC28" i="19"/>
  <c r="BA139" i="26"/>
  <c r="BG139" i="26"/>
  <c r="AD303" i="24"/>
  <c r="AD124" i="24"/>
  <c r="V57" i="12"/>
  <c r="V12" i="12"/>
  <c r="AN19" i="18"/>
  <c r="BZ4" i="114"/>
  <c r="Z52" i="106"/>
  <c r="AE4" i="52"/>
  <c r="AZ4" i="52" s="1"/>
  <c r="AZ9" i="52" s="1"/>
  <c r="AD9" i="52"/>
  <c r="AD13" i="52" s="1"/>
  <c r="BI248" i="67"/>
  <c r="BC248" i="67"/>
  <c r="AC72" i="19"/>
  <c r="X8" i="18"/>
  <c r="AH320" i="67"/>
  <c r="AH321" i="67" s="1"/>
  <c r="AH346" i="67" s="1"/>
  <c r="AH383" i="67" s="1"/>
  <c r="AS130" i="31"/>
  <c r="AK144" i="67"/>
  <c r="AG12" i="39" s="1"/>
  <c r="AM12" i="39" s="1"/>
  <c r="A144" i="26" a="1"/>
  <c r="A144" i="26" s="1"/>
  <c r="AO144" i="26"/>
  <c r="C12" i="65" s="1"/>
  <c r="AQ144" i="26"/>
  <c r="AQ147" i="26" s="1"/>
  <c r="U23" i="12"/>
  <c r="AE112" i="29"/>
  <c r="AN108" i="29"/>
  <c r="BU44" i="39"/>
  <c r="M119" i="65"/>
  <c r="E120" i="65"/>
  <c r="AP27" i="39"/>
  <c r="AP28" i="39" s="1"/>
  <c r="AP32" i="39"/>
  <c r="AD270" i="24"/>
  <c r="H24" i="16"/>
  <c r="GV25" i="40"/>
  <c r="BA316" i="26"/>
  <c r="BG316" i="26"/>
  <c r="AK29" i="67"/>
  <c r="AO29" i="67" s="1"/>
  <c r="A29" i="26" a="1"/>
  <c r="A29" i="26" s="1"/>
  <c r="AO29" i="26"/>
  <c r="GA15" i="40"/>
  <c r="BM49" i="39"/>
  <c r="BM44" i="39"/>
  <c r="AK123" i="67"/>
  <c r="A123" i="26" a="1"/>
  <c r="A123" i="26" s="1"/>
  <c r="AO123" i="26"/>
  <c r="AK381" i="67"/>
  <c r="AQ381" i="67" s="1"/>
  <c r="AO381" i="26"/>
  <c r="A381" i="26" a="1"/>
  <c r="A381" i="26" s="1"/>
  <c r="AQ381" i="26"/>
  <c r="AS345" i="28"/>
  <c r="AC102" i="24"/>
  <c r="Y25" i="40"/>
  <c r="AC388" i="24"/>
  <c r="Y43" i="40" s="1"/>
  <c r="AD35" i="94"/>
  <c r="H10" i="64"/>
  <c r="H7" i="64"/>
  <c r="BI200" i="67"/>
  <c r="BC200" i="67"/>
  <c r="AG18" i="39"/>
  <c r="AP24" i="95"/>
  <c r="AV24" i="95" s="1"/>
  <c r="AO75" i="67"/>
  <c r="AQ75" i="67"/>
  <c r="AM295" i="24"/>
  <c r="AD147" i="25"/>
  <c r="Z12" i="20"/>
  <c r="DB12" i="20" s="1"/>
  <c r="GD12" i="20" s="1"/>
  <c r="AD137" i="24"/>
  <c r="AD29" i="24"/>
  <c r="AE386" i="32"/>
  <c r="AN386" i="32" s="1"/>
  <c r="AE353" i="32"/>
  <c r="AN348" i="32"/>
  <c r="AS344" i="31"/>
  <c r="AS353" i="28"/>
  <c r="AN118" i="34"/>
  <c r="AN140" i="34"/>
  <c r="BA318" i="26"/>
  <c r="BG318" i="26"/>
  <c r="AC112" i="19"/>
  <c r="X11" i="18"/>
  <c r="BA205" i="67"/>
  <c r="BG205" i="67"/>
  <c r="AK221" i="67"/>
  <c r="A221" i="26" a="1"/>
  <c r="A221" i="26" s="1"/>
  <c r="AO221" i="26"/>
  <c r="AE180" i="25"/>
  <c r="AN180" i="31"/>
  <c r="AE292" i="25"/>
  <c r="AN292" i="31"/>
  <c r="AE332" i="30"/>
  <c r="AN323" i="30"/>
  <c r="T23" i="63"/>
  <c r="T36" i="63"/>
  <c r="T55" i="63"/>
  <c r="AE143" i="25"/>
  <c r="AN143" i="31"/>
  <c r="AE350" i="25"/>
  <c r="AN350" i="31"/>
  <c r="BG274" i="67"/>
  <c r="BA274" i="67"/>
  <c r="BG180" i="26"/>
  <c r="BG183" i="26" s="1"/>
  <c r="BA180" i="26"/>
  <c r="BA183" i="26" s="1"/>
  <c r="AD204" i="24"/>
  <c r="GV37" i="20"/>
  <c r="GV5" i="20"/>
  <c r="GV42" i="20"/>
  <c r="GV41" i="20"/>
  <c r="GV7" i="20"/>
  <c r="GV20" i="20"/>
  <c r="GV16" i="20"/>
  <c r="GV21" i="20"/>
  <c r="GV31" i="20"/>
  <c r="GV10" i="20"/>
  <c r="GV43" i="20"/>
  <c r="GV18" i="20"/>
  <c r="GV17" i="20"/>
  <c r="GV36" i="20"/>
  <c r="GV23" i="20"/>
  <c r="GV19" i="20"/>
  <c r="AD273" i="24"/>
  <c r="AD327" i="24"/>
  <c r="Z31" i="20"/>
  <c r="DB31" i="20" s="1"/>
  <c r="GD31" i="20" s="1"/>
  <c r="CP9" i="40"/>
  <c r="S245" i="24"/>
  <c r="AM245" i="24" s="1"/>
  <c r="AM245" i="25"/>
  <c r="AD89" i="24"/>
  <c r="AV34" i="95"/>
  <c r="AT34" i="95"/>
  <c r="AT8" i="95"/>
  <c r="H22" i="130" s="1"/>
  <c r="AV8" i="95"/>
  <c r="S59" i="24"/>
  <c r="AM59" i="24" s="1"/>
  <c r="AM59" i="25"/>
  <c r="BC375" i="67"/>
  <c r="BI375" i="67"/>
  <c r="A375" i="67" a="1"/>
  <c r="A375" i="67" s="1"/>
  <c r="AE198" i="25"/>
  <c r="AN198" i="31"/>
  <c r="AE249" i="25"/>
  <c r="AN249" i="31"/>
  <c r="AN198" i="30"/>
  <c r="O21" i="40"/>
  <c r="S73" i="24"/>
  <c r="AD85" i="24"/>
  <c r="AI49" i="95"/>
  <c r="AE112" i="27"/>
  <c r="AN108" i="27"/>
  <c r="BI139" i="67"/>
  <c r="BC139" i="67"/>
  <c r="X13" i="18"/>
  <c r="AC132" i="19"/>
  <c r="AS387" i="29"/>
  <c r="AE62" i="29"/>
  <c r="AN56" i="29"/>
  <c r="AE34" i="32"/>
  <c r="AN22" i="32"/>
  <c r="BC374" i="67"/>
  <c r="BI374" i="67"/>
  <c r="AE14" i="25"/>
  <c r="AN14" i="31"/>
  <c r="AE189" i="31"/>
  <c r="AE185" i="25"/>
  <c r="AN185" i="31"/>
  <c r="AE256" i="25"/>
  <c r="AN256" i="31"/>
  <c r="AK28" i="94"/>
  <c r="X5" i="94"/>
  <c r="X27" i="40"/>
  <c r="X28" i="40" s="1"/>
  <c r="CZ9" i="40"/>
  <c r="AD219" i="24"/>
  <c r="AV40" i="95"/>
  <c r="AT40" i="95"/>
  <c r="AE262" i="25"/>
  <c r="AN262" i="31"/>
  <c r="AE125" i="25"/>
  <c r="AN125" i="31"/>
  <c r="AE284" i="25"/>
  <c r="AN284" i="31"/>
  <c r="BG13" i="26"/>
  <c r="BA13" i="26"/>
  <c r="DF13" i="39"/>
  <c r="AO72" i="67"/>
  <c r="AG21" i="39"/>
  <c r="AM21" i="39" s="1"/>
  <c r="AK73" i="67"/>
  <c r="AQ72" i="67"/>
  <c r="BC19" i="67"/>
  <c r="BI19" i="67"/>
  <c r="AD320" i="29"/>
  <c r="S320" i="30"/>
  <c r="S321" i="30" s="1"/>
  <c r="S346" i="30" s="1"/>
  <c r="S383" i="30" s="1"/>
  <c r="S389" i="30" s="1"/>
  <c r="BC260" i="26"/>
  <c r="BI260" i="26"/>
  <c r="AI10" i="95"/>
  <c r="AD361" i="24"/>
  <c r="AD98" i="24"/>
  <c r="AE20" i="31"/>
  <c r="AE7" i="25"/>
  <c r="AN7" i="31"/>
  <c r="AE13" i="25"/>
  <c r="AN13" i="31"/>
  <c r="AE100" i="25"/>
  <c r="AN100" i="31"/>
  <c r="AE363" i="25"/>
  <c r="AN363" i="31"/>
  <c r="AE141" i="25"/>
  <c r="AN141" i="31"/>
  <c r="AE82" i="25"/>
  <c r="AN82" i="31"/>
  <c r="AE83" i="25"/>
  <c r="AN83" i="31"/>
  <c r="AE59" i="25"/>
  <c r="AN59" i="31"/>
  <c r="AE327" i="25"/>
  <c r="AN327" i="31"/>
  <c r="AE50" i="25"/>
  <c r="AN50" i="31"/>
  <c r="AE259" i="25"/>
  <c r="AN259" i="31"/>
  <c r="AE276" i="25"/>
  <c r="AN276" i="31"/>
  <c r="AE239" i="25"/>
  <c r="AN239" i="31"/>
  <c r="AE115" i="31"/>
  <c r="AE114" i="25"/>
  <c r="AN114" i="31"/>
  <c r="AE183" i="31"/>
  <c r="AE179" i="25"/>
  <c r="AN179" i="31"/>
  <c r="AE264" i="25"/>
  <c r="AN264" i="31"/>
  <c r="AE307" i="25"/>
  <c r="AN307" i="31"/>
  <c r="AE353" i="31"/>
  <c r="AE386" i="31"/>
  <c r="AN386" i="31" s="1"/>
  <c r="AE348" i="25"/>
  <c r="AN348" i="31"/>
  <c r="AE328" i="25"/>
  <c r="AN328" i="31"/>
  <c r="AE352" i="25"/>
  <c r="AN352" i="31"/>
  <c r="AE230" i="25"/>
  <c r="AN230" i="31"/>
  <c r="AE274" i="25"/>
  <c r="AN274" i="31"/>
  <c r="AE356" i="25"/>
  <c r="AN356" i="31"/>
  <c r="M23" i="62"/>
  <c r="M55" i="62"/>
  <c r="Z13" i="20"/>
  <c r="DB13" i="20" s="1"/>
  <c r="GD13" i="20" s="1"/>
  <c r="AD131" i="25"/>
  <c r="AD117" i="24"/>
  <c r="T32" i="42"/>
  <c r="T33" i="42" s="1"/>
  <c r="AN261" i="30"/>
  <c r="AE62" i="33"/>
  <c r="AN56" i="33"/>
  <c r="AC204" i="35"/>
  <c r="AE203" i="19" s="1"/>
  <c r="AC209" i="35"/>
  <c r="AE207" i="19" s="1"/>
  <c r="AC196" i="35"/>
  <c r="AE196" i="19" s="1"/>
  <c r="AC240" i="35"/>
  <c r="AE242" i="19" s="1"/>
  <c r="AC235" i="35"/>
  <c r="AE237" i="19" s="1"/>
  <c r="AC224" i="35"/>
  <c r="AC229" i="35"/>
  <c r="AC226" i="35"/>
  <c r="AE224" i="19" s="1"/>
  <c r="AC211" i="35"/>
  <c r="AE209" i="19" s="1"/>
  <c r="AC200" i="35"/>
  <c r="AE200" i="19" s="1"/>
  <c r="AC234" i="35"/>
  <c r="AC223" i="35"/>
  <c r="AE221" i="19" s="1"/>
  <c r="AC216" i="35"/>
  <c r="AC202" i="35"/>
  <c r="AE202" i="19" s="1"/>
  <c r="AC197" i="35"/>
  <c r="AE197" i="19" s="1"/>
  <c r="AC225" i="35"/>
  <c r="AE223" i="19" s="1"/>
  <c r="AC185" i="35"/>
  <c r="AE185" i="19" s="1"/>
  <c r="AC178" i="35"/>
  <c r="AE178" i="19" s="1"/>
  <c r="AC236" i="35"/>
  <c r="AE238" i="19" s="1"/>
  <c r="AC221" i="35"/>
  <c r="AC210" i="35"/>
  <c r="AE208" i="19" s="1"/>
  <c r="AC199" i="35"/>
  <c r="AE199" i="19" s="1"/>
  <c r="AC173" i="35"/>
  <c r="AE173" i="19" s="1"/>
  <c r="AC160" i="35"/>
  <c r="AE160" i="19" s="1"/>
  <c r="AC146" i="35"/>
  <c r="AE146" i="19" s="1"/>
  <c r="AC139" i="35"/>
  <c r="AE139" i="19" s="1"/>
  <c r="AC131" i="35"/>
  <c r="AE131" i="19" s="1"/>
  <c r="AC121" i="35"/>
  <c r="AE121" i="19" s="1"/>
  <c r="AC114" i="35"/>
  <c r="AC111" i="35"/>
  <c r="AE111" i="19" s="1"/>
  <c r="AC104" i="35"/>
  <c r="AE104" i="19" s="1"/>
  <c r="AC97" i="35"/>
  <c r="AE97" i="19" s="1"/>
  <c r="AC187" i="35"/>
  <c r="AE187" i="19" s="1"/>
  <c r="AC180" i="35"/>
  <c r="AE180" i="19" s="1"/>
  <c r="AC208" i="35"/>
  <c r="AE206" i="19" s="1"/>
  <c r="AC162" i="35"/>
  <c r="AE162" i="19" s="1"/>
  <c r="AC152" i="35"/>
  <c r="AE152" i="19" s="1"/>
  <c r="AC148" i="35"/>
  <c r="AE148" i="19" s="1"/>
  <c r="AC141" i="35"/>
  <c r="AE141" i="19" s="1"/>
  <c r="AC123" i="35"/>
  <c r="AE123" i="19" s="1"/>
  <c r="AC116" i="35"/>
  <c r="AE116" i="19" s="1"/>
  <c r="AC106" i="35"/>
  <c r="AE106" i="19" s="1"/>
  <c r="AC99" i="35"/>
  <c r="AE99" i="19" s="1"/>
  <c r="AC92" i="35"/>
  <c r="AE92" i="19" s="1"/>
  <c r="AC206" i="35"/>
  <c r="AE204" i="19" s="1"/>
  <c r="AC189" i="35"/>
  <c r="AE189" i="19" s="1"/>
  <c r="AC182" i="35"/>
  <c r="AE182" i="19" s="1"/>
  <c r="Z26" i="60" s="1"/>
  <c r="AC164" i="35"/>
  <c r="AE164" i="19" s="1"/>
  <c r="AC154" i="35"/>
  <c r="AE154" i="19" s="1"/>
  <c r="AC143" i="35"/>
  <c r="AE143" i="19" s="1"/>
  <c r="AC136" i="35"/>
  <c r="AC125" i="35"/>
  <c r="AE125" i="19" s="1"/>
  <c r="AC118" i="35"/>
  <c r="AE118" i="19" s="1"/>
  <c r="AC217" i="35"/>
  <c r="AE215" i="19" s="1"/>
  <c r="AC184" i="35"/>
  <c r="AE184" i="19" s="1"/>
  <c r="AC177" i="35"/>
  <c r="AC174" i="35"/>
  <c r="AE174" i="19" s="1"/>
  <c r="AG29" i="106" s="1"/>
  <c r="AC222" i="35"/>
  <c r="AE220" i="19" s="1"/>
  <c r="AC191" i="35"/>
  <c r="AE191" i="19" s="1"/>
  <c r="AC172" i="35"/>
  <c r="AE172" i="19" s="1"/>
  <c r="AG26" i="106" s="1"/>
  <c r="AC159" i="35"/>
  <c r="AE159" i="19" s="1"/>
  <c r="AC145" i="35"/>
  <c r="AE145" i="19" s="1"/>
  <c r="AC138" i="35"/>
  <c r="AE138" i="19" s="1"/>
  <c r="AC130" i="35"/>
  <c r="AC127" i="35"/>
  <c r="AE127" i="19" s="1"/>
  <c r="AC120" i="35"/>
  <c r="AE120" i="19" s="1"/>
  <c r="AC110" i="35"/>
  <c r="AE110" i="19" s="1"/>
  <c r="AC103" i="35"/>
  <c r="AE103" i="19" s="1"/>
  <c r="AC96" i="35"/>
  <c r="AE96" i="19" s="1"/>
  <c r="AC198" i="35"/>
  <c r="AE198" i="19" s="1"/>
  <c r="AC188" i="35"/>
  <c r="AE188" i="19" s="1"/>
  <c r="AC181" i="35"/>
  <c r="AE181" i="19" s="1"/>
  <c r="AC207" i="35"/>
  <c r="AE205" i="19" s="1"/>
  <c r="AC205" i="35"/>
  <c r="AE231" i="19" s="1"/>
  <c r="AC163" i="35"/>
  <c r="AE163" i="19" s="1"/>
  <c r="AC153" i="35"/>
  <c r="AE153" i="19" s="1"/>
  <c r="AC149" i="35"/>
  <c r="AE149" i="19" s="1"/>
  <c r="AC142" i="35"/>
  <c r="AE142" i="19" s="1"/>
  <c r="AC124" i="35"/>
  <c r="AE124" i="19" s="1"/>
  <c r="AC117" i="35"/>
  <c r="AE117" i="19" s="1"/>
  <c r="AC107" i="35"/>
  <c r="AE107" i="19" s="1"/>
  <c r="AC100" i="35"/>
  <c r="AE100" i="19" s="1"/>
  <c r="AC203" i="35"/>
  <c r="AE230" i="19" s="1"/>
  <c r="AC201" i="35"/>
  <c r="AE201" i="19" s="1"/>
  <c r="AC190" i="35"/>
  <c r="AE190" i="19" s="1"/>
  <c r="AC183" i="35"/>
  <c r="AE183" i="19" s="1"/>
  <c r="AC212" i="35"/>
  <c r="AE210" i="19" s="1"/>
  <c r="AG31" i="106" s="1"/>
  <c r="AC195" i="35"/>
  <c r="AC171" i="35"/>
  <c r="AC168" i="35"/>
  <c r="AC165" i="35"/>
  <c r="AE165" i="19" s="1"/>
  <c r="AC158" i="35"/>
  <c r="AC155" i="35"/>
  <c r="AE155" i="19" s="1"/>
  <c r="AC144" i="35"/>
  <c r="AE144" i="19" s="1"/>
  <c r="AC137" i="35"/>
  <c r="AE137" i="19" s="1"/>
  <c r="AC126" i="35"/>
  <c r="AE126" i="19" s="1"/>
  <c r="AC119" i="35"/>
  <c r="AE119" i="19" s="1"/>
  <c r="AC109" i="35"/>
  <c r="AE109" i="19" s="1"/>
  <c r="AC102" i="35"/>
  <c r="AE102" i="19" s="1"/>
  <c r="AC192" i="35"/>
  <c r="AC151" i="35"/>
  <c r="AE151" i="19" s="1"/>
  <c r="AC95" i="35"/>
  <c r="AE95" i="19" s="1"/>
  <c r="AC88" i="35"/>
  <c r="AE88" i="19" s="1"/>
  <c r="AC81" i="35"/>
  <c r="AE81" i="19" s="1"/>
  <c r="AC64" i="35"/>
  <c r="AE64" i="19" s="1"/>
  <c r="AC54" i="35"/>
  <c r="AE54" i="19" s="1"/>
  <c r="AC47" i="35"/>
  <c r="AE47" i="19" s="1"/>
  <c r="AC37" i="35"/>
  <c r="AE37" i="19" s="1"/>
  <c r="AC30" i="35"/>
  <c r="AC27" i="35"/>
  <c r="AE27" i="19" s="1"/>
  <c r="AC20" i="35"/>
  <c r="AE20" i="19" s="1"/>
  <c r="AC13" i="35"/>
  <c r="AE13" i="19" s="1"/>
  <c r="AC6" i="35"/>
  <c r="AE6" i="19" s="1"/>
  <c r="AC140" i="35"/>
  <c r="AE140" i="19" s="1"/>
  <c r="AC122" i="35"/>
  <c r="AE122" i="19" s="1"/>
  <c r="AC115" i="35"/>
  <c r="AE115" i="19" s="1"/>
  <c r="AC105" i="35"/>
  <c r="AE105" i="19" s="1"/>
  <c r="AC91" i="35"/>
  <c r="AE91" i="19" s="1"/>
  <c r="AC83" i="35"/>
  <c r="AE83" i="19" s="1"/>
  <c r="AC76" i="35"/>
  <c r="AE76" i="19" s="1"/>
  <c r="AC66" i="35"/>
  <c r="AE66" i="19" s="1"/>
  <c r="AC56" i="35"/>
  <c r="AE56" i="19" s="1"/>
  <c r="AC49" i="35"/>
  <c r="AE49" i="19" s="1"/>
  <c r="AC147" i="35"/>
  <c r="AE147" i="19" s="1"/>
  <c r="AC85" i="35"/>
  <c r="AE85" i="19" s="1"/>
  <c r="AC78" i="35"/>
  <c r="AE78" i="19" s="1"/>
  <c r="AC68" i="35"/>
  <c r="AE68" i="19" s="1"/>
  <c r="AC58" i="35"/>
  <c r="AE58" i="19" s="1"/>
  <c r="AC51" i="35"/>
  <c r="AE51" i="19" s="1"/>
  <c r="AC41" i="35"/>
  <c r="AC34" i="35"/>
  <c r="AE34" i="19" s="1"/>
  <c r="AC24" i="35"/>
  <c r="AE24" i="19" s="1"/>
  <c r="AC17" i="35"/>
  <c r="AE17" i="19" s="1"/>
  <c r="AC10" i="35"/>
  <c r="AE10" i="19" s="1"/>
  <c r="AC186" i="35"/>
  <c r="AE186" i="19" s="1"/>
  <c r="AC108" i="35"/>
  <c r="AE108" i="19" s="1"/>
  <c r="AC90" i="35"/>
  <c r="AE90" i="19" s="1"/>
  <c r="AC87" i="35"/>
  <c r="AE87" i="19" s="1"/>
  <c r="AC80" i="35"/>
  <c r="AE80" i="19" s="1"/>
  <c r="AC94" i="35"/>
  <c r="AE94" i="19" s="1"/>
  <c r="AC93" i="35"/>
  <c r="AE93" i="19" s="1"/>
  <c r="AC84" i="35"/>
  <c r="AE84" i="19" s="1"/>
  <c r="AC77" i="35"/>
  <c r="AE77" i="19" s="1"/>
  <c r="AC67" i="35"/>
  <c r="AE67" i="19" s="1"/>
  <c r="AC57" i="35"/>
  <c r="AE57" i="19" s="1"/>
  <c r="AC50" i="35"/>
  <c r="AE50" i="19" s="1"/>
  <c r="AC40" i="35"/>
  <c r="AE40" i="19" s="1"/>
  <c r="AC33" i="35"/>
  <c r="AE33" i="19" s="1"/>
  <c r="AC23" i="35"/>
  <c r="AE23" i="19" s="1"/>
  <c r="AC16" i="35"/>
  <c r="AE16" i="19" s="1"/>
  <c r="AC9" i="35"/>
  <c r="AE9" i="19" s="1"/>
  <c r="AC101" i="35"/>
  <c r="AE101" i="19" s="1"/>
  <c r="AD3" i="35"/>
  <c r="AC98" i="35"/>
  <c r="AE98" i="19" s="1"/>
  <c r="AC86" i="35"/>
  <c r="AE86" i="19" s="1"/>
  <c r="AC79" i="35"/>
  <c r="AE79" i="19" s="1"/>
  <c r="AC69" i="35"/>
  <c r="AE69" i="19" s="1"/>
  <c r="AC59" i="35"/>
  <c r="AE59" i="19" s="1"/>
  <c r="AC52" i="35"/>
  <c r="AE52" i="19" s="1"/>
  <c r="AC42" i="35"/>
  <c r="AE42" i="19" s="1"/>
  <c r="AC35" i="35"/>
  <c r="AE35" i="19" s="1"/>
  <c r="AC25" i="35"/>
  <c r="AE25" i="19" s="1"/>
  <c r="AC18" i="35"/>
  <c r="AE18" i="19" s="1"/>
  <c r="AC11" i="35"/>
  <c r="AE11" i="19" s="1"/>
  <c r="AC161" i="35"/>
  <c r="AE161" i="19" s="1"/>
  <c r="AC75" i="35"/>
  <c r="AC21" i="35"/>
  <c r="AE21" i="19" s="1"/>
  <c r="AC31" i="35"/>
  <c r="AC38" i="35"/>
  <c r="AE38" i="19" s="1"/>
  <c r="AC12" i="35"/>
  <c r="AE12" i="19" s="1"/>
  <c r="AC5" i="35"/>
  <c r="AC70" i="35"/>
  <c r="AE70" i="19" s="1"/>
  <c r="AG30" i="106" s="1"/>
  <c r="AC63" i="35"/>
  <c r="AC19" i="35"/>
  <c r="AE19" i="19" s="1"/>
  <c r="AC26" i="35"/>
  <c r="AE26" i="19" s="1"/>
  <c r="AC65" i="35"/>
  <c r="AE65" i="19" s="1"/>
  <c r="AC36" i="35"/>
  <c r="AE36" i="19" s="1"/>
  <c r="AC32" i="35"/>
  <c r="AE32" i="19" s="1"/>
  <c r="AC179" i="35"/>
  <c r="AE179" i="19" s="1"/>
  <c r="AC43" i="35"/>
  <c r="AE43" i="19" s="1"/>
  <c r="AC39" i="35"/>
  <c r="AE39" i="19" s="1"/>
  <c r="AC14" i="35"/>
  <c r="AE14" i="19" s="1"/>
  <c r="AC7" i="35"/>
  <c r="AE7" i="19" s="1"/>
  <c r="AC60" i="35"/>
  <c r="AE60" i="19" s="1"/>
  <c r="AC48" i="35"/>
  <c r="AE48" i="19" s="1"/>
  <c r="AC55" i="35"/>
  <c r="AE55" i="19" s="1"/>
  <c r="AC82" i="35"/>
  <c r="AE82" i="19" s="1"/>
  <c r="AC89" i="35"/>
  <c r="AE89" i="19" s="1"/>
  <c r="AC46" i="35"/>
  <c r="AC22" i="35"/>
  <c r="AE22" i="19" s="1"/>
  <c r="AC8" i="35"/>
  <c r="AE8" i="19" s="1"/>
  <c r="AC15" i="35"/>
  <c r="AE15" i="19" s="1"/>
  <c r="AC53" i="35"/>
  <c r="AE53" i="19" s="1"/>
  <c r="H20" i="16"/>
  <c r="GV21" i="40"/>
  <c r="M124" i="65"/>
  <c r="AD380" i="24"/>
  <c r="AD8" i="24"/>
  <c r="GV30" i="20"/>
  <c r="J94" i="65"/>
  <c r="BA269" i="26"/>
  <c r="BG269" i="26"/>
  <c r="Y30" i="40"/>
  <c r="X75" i="70"/>
  <c r="AC332" i="24"/>
  <c r="AD307" i="24"/>
  <c r="AD96" i="24"/>
  <c r="BI17" i="67"/>
  <c r="BC17" i="67"/>
  <c r="W10" i="63"/>
  <c r="W7" i="63"/>
  <c r="N36" i="123"/>
  <c r="AO185" i="67"/>
  <c r="X55" i="70"/>
  <c r="DA12" i="20"/>
  <c r="AE5" i="39"/>
  <c r="AS345" i="29"/>
  <c r="AS344" i="27"/>
  <c r="AM345" i="27"/>
  <c r="AS345" i="27" s="1"/>
  <c r="BG100" i="67"/>
  <c r="BA100" i="67"/>
  <c r="BA265" i="67"/>
  <c r="BG265" i="67"/>
  <c r="AE344" i="28"/>
  <c r="AN334" i="28"/>
  <c r="G75" i="65" s="1"/>
  <c r="AD162" i="24"/>
  <c r="AE73" i="27"/>
  <c r="AN69" i="27"/>
  <c r="AE67" i="27"/>
  <c r="AN64" i="27"/>
  <c r="AE153" i="27"/>
  <c r="AN149" i="27"/>
  <c r="AE189" i="27"/>
  <c r="AN185" i="27"/>
  <c r="AE332" i="27"/>
  <c r="AN323" i="27"/>
  <c r="AA73" i="35"/>
  <c r="FP12" i="40"/>
  <c r="AE31" i="60"/>
  <c r="AE11" i="60" s="1"/>
  <c r="AF30" i="60"/>
  <c r="BC272" i="67"/>
  <c r="BI272" i="67"/>
  <c r="H120" i="65"/>
  <c r="BI195" i="67"/>
  <c r="BC195" i="67"/>
  <c r="A195" i="67" a="1"/>
  <c r="A195" i="67" s="1"/>
  <c r="AD216" i="24"/>
  <c r="AD123" i="24"/>
  <c r="AK110" i="67"/>
  <c r="A110" i="26" a="1"/>
  <c r="A110" i="26" s="1"/>
  <c r="AO110" i="26"/>
  <c r="AQ110" i="26"/>
  <c r="E23" i="85"/>
  <c r="AW12" i="52"/>
  <c r="AW13" i="52" s="1"/>
  <c r="AD111" i="24"/>
  <c r="AO254" i="67"/>
  <c r="AQ254" i="67"/>
  <c r="O41" i="20"/>
  <c r="AI41" i="20" s="1"/>
  <c r="AM386" i="25"/>
  <c r="Q33" i="12"/>
  <c r="Q52" i="12"/>
  <c r="W31" i="18"/>
  <c r="BG331" i="26"/>
  <c r="BA331" i="26"/>
  <c r="BC240" i="67"/>
  <c r="BI240" i="67"/>
  <c r="A240" i="67" a="1"/>
  <c r="A240" i="67" s="1"/>
  <c r="I36" i="63"/>
  <c r="I23" i="63"/>
  <c r="I55" i="63"/>
  <c r="AD345" i="32"/>
  <c r="CZ50" i="39"/>
  <c r="CZ51" i="39" s="1"/>
  <c r="X37" i="62"/>
  <c r="AE43" i="29"/>
  <c r="AN36" i="29"/>
  <c r="AE54" i="29"/>
  <c r="AN45" i="29"/>
  <c r="AE344" i="29"/>
  <c r="AN334" i="29"/>
  <c r="H15" i="16"/>
  <c r="GV15" i="40"/>
  <c r="AS344" i="32"/>
  <c r="AM345" i="32"/>
  <c r="AS345" i="32" s="1"/>
  <c r="AD309" i="24"/>
  <c r="AD211" i="24"/>
  <c r="BI313" i="26"/>
  <c r="BC313" i="26"/>
  <c r="AK119" i="67"/>
  <c r="AO119" i="26"/>
  <c r="A119" i="26" a="1"/>
  <c r="A119" i="26" s="1"/>
  <c r="CX27" i="39"/>
  <c r="CX28" i="39" s="1"/>
  <c r="CX33" i="39" s="1"/>
  <c r="CX38" i="39" s="1"/>
  <c r="CX44" i="39" s="1"/>
  <c r="DL17" i="39"/>
  <c r="BA203" i="26"/>
  <c r="BG203" i="26"/>
  <c r="AO219" i="95"/>
  <c r="AF44" i="62" s="1"/>
  <c r="BG204" i="26"/>
  <c r="BA204" i="26"/>
  <c r="AM364" i="24"/>
  <c r="BC232" i="67"/>
  <c r="BI232" i="67"/>
  <c r="AD209" i="24"/>
  <c r="Y4" i="63"/>
  <c r="Y7" i="20"/>
  <c r="DA6" i="20"/>
  <c r="AO330" i="67"/>
  <c r="AQ330" i="67"/>
  <c r="AK102" i="26"/>
  <c r="A102" i="26" s="1" a="1"/>
  <c r="A102" i="26" s="1"/>
  <c r="AV383" i="28"/>
  <c r="AP389" i="28"/>
  <c r="AV389" i="28" s="1"/>
  <c r="AC387" i="24"/>
  <c r="Y42" i="40" s="1"/>
  <c r="AC364" i="24"/>
  <c r="Y36" i="40"/>
  <c r="AS147" i="29"/>
  <c r="AE43" i="32"/>
  <c r="AN36" i="32"/>
  <c r="AN209" i="32"/>
  <c r="AE344" i="32"/>
  <c r="AN334" i="32"/>
  <c r="E75" i="65" s="1"/>
  <c r="AE131" i="34"/>
  <c r="AN117" i="34"/>
  <c r="AE106" i="34"/>
  <c r="AN104" i="34"/>
  <c r="BG318" i="67"/>
  <c r="BA318" i="67"/>
  <c r="AA133" i="35"/>
  <c r="AB7" i="62"/>
  <c r="AB10" i="62"/>
  <c r="A248" i="67" a="1"/>
  <c r="A248" i="67" s="1"/>
  <c r="AQ331" i="67"/>
  <c r="AQ54" i="26"/>
  <c r="AE131" i="31"/>
  <c r="AE117" i="25"/>
  <c r="AN117" i="31"/>
  <c r="AE351" i="25"/>
  <c r="AN351" i="31"/>
  <c r="AE388" i="33"/>
  <c r="AN388" i="33" s="1"/>
  <c r="AE102" i="33"/>
  <c r="AN75" i="33"/>
  <c r="AB230" i="35"/>
  <c r="X27" i="42"/>
  <c r="AD227" i="19"/>
  <c r="CA44" i="39"/>
  <c r="AD172" i="24"/>
  <c r="AO115" i="26"/>
  <c r="BA114" i="26"/>
  <c r="BA115" i="26" s="1"/>
  <c r="BG114" i="26"/>
  <c r="BG115" i="26" s="1"/>
  <c r="C24" i="65"/>
  <c r="Z30" i="20"/>
  <c r="AD332" i="25"/>
  <c r="AD345" i="25" s="1"/>
  <c r="AD323" i="24"/>
  <c r="AE122" i="25"/>
  <c r="AN122" i="31"/>
  <c r="AE243" i="25"/>
  <c r="AN243" i="31"/>
  <c r="AE131" i="30"/>
  <c r="AN117" i="30"/>
  <c r="AD39" i="24"/>
  <c r="X4" i="51"/>
  <c r="X21" i="18"/>
  <c r="AC193" i="19"/>
  <c r="AN50" i="34"/>
  <c r="AD19" i="24"/>
  <c r="BA325" i="26"/>
  <c r="BG325" i="26"/>
  <c r="U15" i="94"/>
  <c r="U22" i="94"/>
  <c r="AE53" i="25"/>
  <c r="AN53" i="31"/>
  <c r="AE364" i="31"/>
  <c r="AE387" i="31"/>
  <c r="AN387" i="31" s="1"/>
  <c r="AE355" i="25"/>
  <c r="AN355" i="31"/>
  <c r="GB23" i="20"/>
  <c r="FQ13" i="40"/>
  <c r="BA314" i="26"/>
  <c r="BG314" i="26"/>
  <c r="AA214" i="35"/>
  <c r="BG374" i="26"/>
  <c r="BA374" i="26"/>
  <c r="AJ319" i="67"/>
  <c r="BC192" i="26"/>
  <c r="BI192" i="26"/>
  <c r="AE234" i="25"/>
  <c r="AN234" i="31"/>
  <c r="AE151" i="25"/>
  <c r="AN151" i="31"/>
  <c r="AE331" i="25"/>
  <c r="AN331" i="31"/>
  <c r="GB9" i="20"/>
  <c r="AL22" i="63"/>
  <c r="AL53" i="63"/>
  <c r="AL15" i="63"/>
  <c r="AE62" i="31"/>
  <c r="AE56" i="25"/>
  <c r="AN56" i="31"/>
  <c r="AE162" i="25"/>
  <c r="AN162" i="31"/>
  <c r="AE255" i="25"/>
  <c r="AN255" i="31"/>
  <c r="AD304" i="24"/>
  <c r="DF31" i="39"/>
  <c r="DF32" i="39" s="1"/>
  <c r="BG13" i="67"/>
  <c r="BA13" i="67"/>
  <c r="BC205" i="67"/>
  <c r="BI205" i="67"/>
  <c r="A205" i="67" a="1"/>
  <c r="A205" i="67" s="1"/>
  <c r="AD233" i="24"/>
  <c r="AI217" i="95"/>
  <c r="AD355" i="24"/>
  <c r="AD364" i="25"/>
  <c r="AD387" i="25"/>
  <c r="Z36" i="20"/>
  <c r="AQ221" i="26"/>
  <c r="BG19" i="67"/>
  <c r="BA19" i="67"/>
  <c r="AS112" i="29"/>
  <c r="AD368" i="24"/>
  <c r="BG46" i="26"/>
  <c r="BA46" i="26"/>
  <c r="AO54" i="26"/>
  <c r="C11" i="65"/>
  <c r="Y9" i="63"/>
  <c r="DA31" i="20"/>
  <c r="GC31" i="20" s="1"/>
  <c r="S42" i="24"/>
  <c r="AM42" i="25"/>
  <c r="AM43" i="25" s="1"/>
  <c r="O9" i="20"/>
  <c r="S43" i="25"/>
  <c r="AK27" i="67"/>
  <c r="AO27" i="26"/>
  <c r="A27" i="26" a="1"/>
  <c r="A27" i="26" s="1"/>
  <c r="AK34" i="26"/>
  <c r="AO298" i="67"/>
  <c r="AQ298" i="67"/>
  <c r="BG260" i="26"/>
  <c r="BA260" i="26"/>
  <c r="AD360" i="24"/>
  <c r="AD143" i="24"/>
  <c r="AE54" i="31"/>
  <c r="AE45" i="25"/>
  <c r="AN45" i="31"/>
  <c r="AE33" i="25"/>
  <c r="AN33" i="31"/>
  <c r="AE282" i="25"/>
  <c r="AN282" i="31"/>
  <c r="AE16" i="25"/>
  <c r="AN16" i="31"/>
  <c r="AE167" i="25"/>
  <c r="AN167" i="31"/>
  <c r="AE96" i="25"/>
  <c r="AN96" i="31"/>
  <c r="AE97" i="25"/>
  <c r="AN97" i="31"/>
  <c r="AE71" i="25"/>
  <c r="AN71" i="31"/>
  <c r="AE87" i="25"/>
  <c r="AN87" i="31"/>
  <c r="AE88" i="25"/>
  <c r="AN88" i="31"/>
  <c r="AE268" i="25"/>
  <c r="AN268" i="31"/>
  <c r="AE339" i="25"/>
  <c r="AN339" i="31"/>
  <c r="AE253" i="25"/>
  <c r="AN253" i="31"/>
  <c r="AE127" i="25"/>
  <c r="AN127" i="31"/>
  <c r="AE319" i="31"/>
  <c r="AE191" i="25"/>
  <c r="AN191" i="31"/>
  <c r="AE278" i="25"/>
  <c r="AN278" i="31"/>
  <c r="AE324" i="25"/>
  <c r="AN324" i="31"/>
  <c r="AE361" i="25"/>
  <c r="AN361" i="31"/>
  <c r="AE341" i="25"/>
  <c r="AN341" i="31"/>
  <c r="AE215" i="25"/>
  <c r="AN215" i="31"/>
  <c r="AE244" i="25"/>
  <c r="AN244" i="31"/>
  <c r="AE288" i="25"/>
  <c r="AN288" i="31"/>
  <c r="AE375" i="25"/>
  <c r="AN375" i="31"/>
  <c r="AS72" i="19"/>
  <c r="GH25" i="39"/>
  <c r="AN37" i="30"/>
  <c r="AE73" i="30"/>
  <c r="AN69" i="30"/>
  <c r="AN221" i="30"/>
  <c r="AE153" i="30"/>
  <c r="AN149" i="30"/>
  <c r="AN151" i="30"/>
  <c r="AE73" i="33"/>
  <c r="AN69" i="33"/>
  <c r="AE332" i="33"/>
  <c r="AN323" i="33"/>
  <c r="V15" i="42"/>
  <c r="X7" i="42"/>
  <c r="AB61" i="35"/>
  <c r="AD46" i="19"/>
  <c r="X11" i="42"/>
  <c r="AB112" i="35"/>
  <c r="AD75" i="19"/>
  <c r="BG218" i="26"/>
  <c r="BA218" i="26"/>
  <c r="AD373" i="24"/>
  <c r="S165" i="24"/>
  <c r="AM165" i="24" s="1"/>
  <c r="AM165" i="25"/>
  <c r="AS7" i="29"/>
  <c r="BG269" i="67"/>
  <c r="BA269" i="67"/>
  <c r="Y18" i="40"/>
  <c r="AC183" i="24"/>
  <c r="BG17" i="67"/>
  <c r="BA17" i="67"/>
  <c r="S273" i="24"/>
  <c r="AM273" i="24" s="1"/>
  <c r="AM273" i="25"/>
  <c r="AS86" i="27"/>
  <c r="AM102" i="27"/>
  <c r="L112" i="65"/>
  <c r="BG50" i="26"/>
  <c r="BA50" i="26"/>
  <c r="AD66" i="24"/>
  <c r="AS332" i="29"/>
  <c r="AP383" i="25"/>
  <c r="AV346" i="25"/>
  <c r="AE135" i="28"/>
  <c r="AN133" i="28"/>
  <c r="AE153" i="28"/>
  <c r="AN149" i="28"/>
  <c r="AE382" i="28"/>
  <c r="AN366" i="28"/>
  <c r="U71" i="70"/>
  <c r="AD161" i="24"/>
  <c r="AE131" i="27"/>
  <c r="AN117" i="27"/>
  <c r="X41" i="40"/>
  <c r="AA22" i="62"/>
  <c r="AA53" i="62"/>
  <c r="AA15" i="62"/>
  <c r="GT23" i="39"/>
  <c r="GT6" i="39"/>
  <c r="GT11" i="39"/>
  <c r="GT7" i="39"/>
  <c r="GT18" i="39"/>
  <c r="GT42" i="39"/>
  <c r="GT41" i="39"/>
  <c r="GT19" i="39"/>
  <c r="GT21" i="39"/>
  <c r="GT15" i="39"/>
  <c r="GT12" i="39"/>
  <c r="GT24" i="39"/>
  <c r="GT22" i="39"/>
  <c r="W9" i="42"/>
  <c r="A9" i="42" s="1" a="1"/>
  <c r="A9" i="42" s="1"/>
  <c r="A5" i="42" a="1"/>
  <c r="A5" i="42" s="1"/>
  <c r="BA356" i="26"/>
  <c r="BG356" i="26"/>
  <c r="AD122" i="24"/>
  <c r="FR9" i="20"/>
  <c r="AO139" i="67"/>
  <c r="A139" i="67" s="1" a="1"/>
  <c r="A139" i="67" s="1"/>
  <c r="AM79" i="24"/>
  <c r="AD231" i="24"/>
  <c r="AD110" i="24"/>
  <c r="BA240" i="67"/>
  <c r="BG240" i="67"/>
  <c r="AV383" i="27"/>
  <c r="AP389" i="27"/>
  <c r="AV389" i="27" s="1"/>
  <c r="AB244" i="19"/>
  <c r="AD225" i="24"/>
  <c r="BA331" i="67"/>
  <c r="BG331" i="67"/>
  <c r="V13" i="12"/>
  <c r="V58" i="12"/>
  <c r="AN20" i="18"/>
  <c r="CA4" i="114"/>
  <c r="AD320" i="28"/>
  <c r="AD321" i="28" s="1"/>
  <c r="AM115" i="25"/>
  <c r="AE364" i="29"/>
  <c r="AE387" i="29"/>
  <c r="AN387" i="29" s="1"/>
  <c r="AN355" i="29"/>
  <c r="AV383" i="32"/>
  <c r="AP389" i="32"/>
  <c r="AV389" i="32" s="1"/>
  <c r="AJ121" i="67"/>
  <c r="AK121" i="26"/>
  <c r="AK131" i="26" s="1"/>
  <c r="AM46" i="24"/>
  <c r="AD238" i="24"/>
  <c r="AD206" i="24"/>
  <c r="BA313" i="26"/>
  <c r="BG313" i="26"/>
  <c r="AQ316" i="67"/>
  <c r="BG203" i="67"/>
  <c r="BA203" i="67"/>
  <c r="S387" i="24"/>
  <c r="O42" i="40" s="1"/>
  <c r="Z243" i="35"/>
  <c r="Z247" i="35" s="1"/>
  <c r="Z248" i="35" s="1"/>
  <c r="BA232" i="67"/>
  <c r="BG232" i="67"/>
  <c r="AS54" i="32"/>
  <c r="BI25" i="67"/>
  <c r="BC25" i="67"/>
  <c r="AJ344" i="26"/>
  <c r="AJ345" i="26" s="1"/>
  <c r="AJ334" i="67"/>
  <c r="AK334" i="26"/>
  <c r="U53" i="12"/>
  <c r="X32" i="70"/>
  <c r="X34" i="70" s="1"/>
  <c r="BA357" i="67"/>
  <c r="BG357" i="67"/>
  <c r="K109" i="65"/>
  <c r="AS139" i="29"/>
  <c r="DH24" i="39"/>
  <c r="GB26" i="40"/>
  <c r="AE54" i="32"/>
  <c r="AN45" i="32"/>
  <c r="AE387" i="32"/>
  <c r="AN387" i="32" s="1"/>
  <c r="AE364" i="32"/>
  <c r="AN355" i="32"/>
  <c r="AE382" i="32"/>
  <c r="AN366" i="32"/>
  <c r="X18" i="18"/>
  <c r="AC166" i="19"/>
  <c r="U97" i="70"/>
  <c r="AN130" i="34"/>
  <c r="AN175" i="34"/>
  <c r="AE183" i="34"/>
  <c r="AN179" i="34"/>
  <c r="M126" i="65"/>
  <c r="GT9" i="39"/>
  <c r="AS73" i="31"/>
  <c r="CP25" i="20"/>
  <c r="FR25" i="20" s="1"/>
  <c r="AQ29" i="26"/>
  <c r="BA209" i="67"/>
  <c r="BG209" i="67"/>
  <c r="BI304" i="67"/>
  <c r="BC304" i="67"/>
  <c r="A304" i="67" a="1"/>
  <c r="A304" i="67" s="1"/>
  <c r="AD160" i="24"/>
  <c r="AE115" i="27"/>
  <c r="AN114" i="27"/>
  <c r="AN253" i="27"/>
  <c r="GV35" i="40"/>
  <c r="AD320" i="32"/>
  <c r="BG272" i="67"/>
  <c r="BA272" i="67"/>
  <c r="GB14" i="20"/>
  <c r="M69" i="70"/>
  <c r="M71" i="70" s="1"/>
  <c r="AD349" i="24"/>
  <c r="BI264" i="67"/>
  <c r="BC264" i="67"/>
  <c r="GV6" i="40"/>
  <c r="N27" i="20"/>
  <c r="AD345" i="33"/>
  <c r="AS364" i="29"/>
  <c r="GV13" i="20"/>
  <c r="BZ26" i="20"/>
  <c r="S15" i="24"/>
  <c r="AM15" i="24" s="1"/>
  <c r="AM20" i="24" s="1"/>
  <c r="AM15" i="25"/>
  <c r="AM20" i="25" s="1"/>
  <c r="AD90" i="24"/>
  <c r="AO313" i="67"/>
  <c r="AN7" i="18"/>
  <c r="BT4" i="114"/>
  <c r="V51" i="12"/>
  <c r="V6" i="12"/>
  <c r="V14" i="12"/>
  <c r="AN21" i="18"/>
  <c r="CB4" i="114"/>
  <c r="S115" i="24"/>
  <c r="O24" i="40"/>
  <c r="AM114" i="24"/>
  <c r="AE153" i="29"/>
  <c r="AN149" i="29"/>
  <c r="AD223" i="24"/>
  <c r="AD207" i="24"/>
  <c r="AC43" i="106"/>
  <c r="U59" i="12" s="1"/>
  <c r="U61" i="12" s="1"/>
  <c r="N47" i="70"/>
  <c r="AH47" i="70" s="1"/>
  <c r="AM105" i="24"/>
  <c r="BA204" i="67"/>
  <c r="BG204" i="67"/>
  <c r="AD34" i="25"/>
  <c r="AD22" i="24"/>
  <c r="Z10" i="20"/>
  <c r="DB10" i="20" s="1"/>
  <c r="GD10" i="20" s="1"/>
  <c r="AD221" i="24"/>
  <c r="BA79" i="67"/>
  <c r="BG79" i="67"/>
  <c r="A79" i="67" a="1"/>
  <c r="A79" i="67" s="1"/>
  <c r="AI344" i="67"/>
  <c r="AI345" i="67" s="1"/>
  <c r="AN171" i="95"/>
  <c r="DA6" i="40"/>
  <c r="Y7" i="40"/>
  <c r="Y4" i="94"/>
  <c r="AM62" i="30"/>
  <c r="AS62" i="30" s="1"/>
  <c r="AD247" i="24"/>
  <c r="AE67" i="32"/>
  <c r="AN64" i="32"/>
  <c r="AE106" i="32"/>
  <c r="AN104" i="32"/>
  <c r="AE131" i="32"/>
  <c r="AN117" i="32"/>
  <c r="AN258" i="32"/>
  <c r="AE20" i="34"/>
  <c r="AN7" i="34"/>
  <c r="AN142" i="34"/>
  <c r="AE177" i="34"/>
  <c r="AN155" i="34"/>
  <c r="AN165" i="34"/>
  <c r="AN218" i="34"/>
  <c r="AE332" i="34"/>
  <c r="AN323" i="34"/>
  <c r="AS331" i="31"/>
  <c r="BG324" i="26"/>
  <c r="BA324" i="26"/>
  <c r="H37" i="63"/>
  <c r="GH36" i="39"/>
  <c r="BC54" i="26"/>
  <c r="AE135" i="31"/>
  <c r="AE133" i="25"/>
  <c r="AN133" i="31"/>
  <c r="AE295" i="25"/>
  <c r="AN295" i="31"/>
  <c r="AE229" i="25"/>
  <c r="AN229" i="31"/>
  <c r="J55" i="63"/>
  <c r="J23" i="63"/>
  <c r="J36" i="63"/>
  <c r="AE172" i="25"/>
  <c r="AN172" i="31"/>
  <c r="AE152" i="25"/>
  <c r="AN152" i="31"/>
  <c r="AE183" i="30"/>
  <c r="AN179" i="30"/>
  <c r="DF14" i="39"/>
  <c r="AD175" i="24"/>
  <c r="AI189" i="67"/>
  <c r="AE14" i="39"/>
  <c r="DG14" i="39" s="1"/>
  <c r="GI14" i="39" s="1"/>
  <c r="AM131" i="34"/>
  <c r="AS131" i="34" s="1"/>
  <c r="AS117" i="34"/>
  <c r="F100" i="65"/>
  <c r="GV22" i="20"/>
  <c r="X17" i="18"/>
  <c r="AC156" i="19"/>
  <c r="BC28" i="26"/>
  <c r="BI28" i="26"/>
  <c r="BX4" i="114"/>
  <c r="V10" i="12"/>
  <c r="V55" i="12"/>
  <c r="AN17" i="18"/>
  <c r="W23" i="18"/>
  <c r="AD374" i="24"/>
  <c r="AD369" i="24"/>
  <c r="G55" i="71"/>
  <c r="G58" i="71" s="1"/>
  <c r="AS211" i="19"/>
  <c r="AS54" i="29"/>
  <c r="CP36" i="40"/>
  <c r="BI54" i="26"/>
  <c r="Q242" i="35"/>
  <c r="Q243" i="35" s="1"/>
  <c r="M31" i="42"/>
  <c r="M32" i="42" s="1"/>
  <c r="M33" i="42" s="1"/>
  <c r="AQ115" i="26"/>
  <c r="BC114" i="26"/>
  <c r="BC115" i="26" s="1"/>
  <c r="BI114" i="26"/>
  <c r="BI115" i="26" s="1"/>
  <c r="AK327" i="67"/>
  <c r="A327" i="26" a="1"/>
  <c r="A327" i="26" s="1"/>
  <c r="AO327" i="26"/>
  <c r="AQ327" i="26"/>
  <c r="AE19" i="25"/>
  <c r="AN19" i="31"/>
  <c r="AE380" i="25"/>
  <c r="AN380" i="31"/>
  <c r="W64" i="12"/>
  <c r="AE49" i="25"/>
  <c r="AN49" i="31"/>
  <c r="AE235" i="25"/>
  <c r="AN235" i="31"/>
  <c r="BI172" i="67"/>
  <c r="BC172" i="67"/>
  <c r="A172" i="67" a="1"/>
  <c r="A172" i="67" s="1"/>
  <c r="BA304" i="67"/>
  <c r="BG304" i="67"/>
  <c r="AD288" i="24"/>
  <c r="AE20" i="29"/>
  <c r="AN7" i="29"/>
  <c r="AK332" i="26"/>
  <c r="AK323" i="67"/>
  <c r="AQ323" i="67" s="1"/>
  <c r="AO323" i="26"/>
  <c r="A323" i="26" a="1"/>
  <c r="A323" i="26" s="1"/>
  <c r="V14" i="63"/>
  <c r="V11" i="63"/>
  <c r="AD228" i="24"/>
  <c r="AE177" i="31"/>
  <c r="AE155" i="25"/>
  <c r="AN155" i="31"/>
  <c r="AE332" i="31"/>
  <c r="AE323" i="25"/>
  <c r="AN323" i="31"/>
  <c r="AN15" i="30"/>
  <c r="AE112" i="28"/>
  <c r="AN108" i="28"/>
  <c r="AD289" i="24"/>
  <c r="AE43" i="34"/>
  <c r="AN36" i="34"/>
  <c r="AP167" i="95"/>
  <c r="AQ324" i="67"/>
  <c r="AO324" i="67"/>
  <c r="V15" i="60"/>
  <c r="V16" i="60" s="1"/>
  <c r="U27" i="12"/>
  <c r="P389" i="24"/>
  <c r="L58" i="94"/>
  <c r="P395" i="24"/>
  <c r="L46" i="40"/>
  <c r="L47" i="40" s="1"/>
  <c r="AE28" i="25"/>
  <c r="AN28" i="31"/>
  <c r="AE66" i="25"/>
  <c r="AN66" i="31"/>
  <c r="BA336" i="26"/>
  <c r="BG336" i="26"/>
  <c r="AP394" i="24"/>
  <c r="Y395" i="24"/>
  <c r="AO170" i="95"/>
  <c r="AO260" i="67"/>
  <c r="AQ260" i="67"/>
  <c r="AE121" i="25"/>
  <c r="AN121" i="31"/>
  <c r="AE272" i="25"/>
  <c r="AN272" i="31"/>
  <c r="AM73" i="25"/>
  <c r="BC66" i="26"/>
  <c r="BC67" i="26" s="1"/>
  <c r="BI66" i="26"/>
  <c r="BI67" i="26" s="1"/>
  <c r="AQ67" i="26"/>
  <c r="AO218" i="67"/>
  <c r="AQ218" i="67"/>
  <c r="BG363" i="67"/>
  <c r="BA363" i="67"/>
  <c r="A363" i="67" a="1"/>
  <c r="A363" i="67" s="1"/>
  <c r="AD259" i="24"/>
  <c r="AE177" i="27"/>
  <c r="AN155" i="27"/>
  <c r="AE326" i="25"/>
  <c r="AN326" i="31"/>
  <c r="AE165" i="25"/>
  <c r="AN165" i="31"/>
  <c r="BG126" i="26"/>
  <c r="BA126" i="26"/>
  <c r="AE177" i="28"/>
  <c r="AN155" i="28"/>
  <c r="R62" i="24"/>
  <c r="N22" i="40"/>
  <c r="CP22" i="40" s="1"/>
  <c r="FR22" i="40" s="1"/>
  <c r="GV31" i="40"/>
  <c r="GV41" i="40"/>
  <c r="GV42" i="40"/>
  <c r="GV43" i="40"/>
  <c r="GV5" i="40"/>
  <c r="GV20" i="40"/>
  <c r="GV36" i="40"/>
  <c r="GV22" i="40"/>
  <c r="GV10" i="40"/>
  <c r="GV19" i="40"/>
  <c r="AD339" i="24"/>
  <c r="AN227" i="34"/>
  <c r="AO336" i="67"/>
  <c r="AQ336" i="67"/>
  <c r="GV12" i="20"/>
  <c r="AD144" i="24"/>
  <c r="S106" i="24"/>
  <c r="N46" i="70"/>
  <c r="O19" i="40"/>
  <c r="AM104" i="24"/>
  <c r="AG24" i="39"/>
  <c r="AK115" i="67"/>
  <c r="AO114" i="67"/>
  <c r="AQ114" i="67"/>
  <c r="GI18" i="39"/>
  <c r="M31" i="18"/>
  <c r="M32" i="18" s="1"/>
  <c r="M33" i="18" s="1"/>
  <c r="R244" i="19"/>
  <c r="R245" i="19" s="1"/>
  <c r="S36" i="94"/>
  <c r="S23" i="94"/>
  <c r="V47" i="20"/>
  <c r="Y29" i="70"/>
  <c r="AD18" i="24"/>
  <c r="AK401" i="67"/>
  <c r="AO186" i="67"/>
  <c r="AQ186" i="67"/>
  <c r="AN25" i="18"/>
  <c r="W28" i="18"/>
  <c r="CH4" i="114"/>
  <c r="BO48" i="39"/>
  <c r="BO49" i="39" s="1"/>
  <c r="BC192" i="67"/>
  <c r="BI192" i="67"/>
  <c r="S189" i="24"/>
  <c r="AM185" i="24"/>
  <c r="AP168" i="95"/>
  <c r="N174" i="95" s="1"/>
  <c r="AO325" i="67"/>
  <c r="A325" i="67" s="1" a="1"/>
  <c r="A325" i="67" s="1"/>
  <c r="AJ106" i="67"/>
  <c r="AF19" i="39"/>
  <c r="DH19" i="39" s="1"/>
  <c r="GJ19" i="39" s="1"/>
  <c r="AD159" i="24"/>
  <c r="AE86" i="25"/>
  <c r="AN86" i="31"/>
  <c r="AE32" i="25"/>
  <c r="AN32" i="31"/>
  <c r="AE17" i="25"/>
  <c r="AN17" i="31"/>
  <c r="AE43" i="31"/>
  <c r="AE36" i="25"/>
  <c r="AN36" i="31"/>
  <c r="AE201" i="25"/>
  <c r="AN201" i="31"/>
  <c r="AE168" i="25"/>
  <c r="AN168" i="31"/>
  <c r="AE169" i="25"/>
  <c r="AN169" i="31"/>
  <c r="AE144" i="25"/>
  <c r="AN144" i="31"/>
  <c r="AE159" i="25"/>
  <c r="AN159" i="31"/>
  <c r="AE174" i="25"/>
  <c r="AN174" i="31"/>
  <c r="AE76" i="25"/>
  <c r="AN76" i="31"/>
  <c r="AE65" i="25"/>
  <c r="AN65" i="31"/>
  <c r="AE126" i="25"/>
  <c r="AN126" i="31"/>
  <c r="AE254" i="25"/>
  <c r="AN254" i="31"/>
  <c r="AE263" i="25"/>
  <c r="AN263" i="31"/>
  <c r="AE336" i="25"/>
  <c r="AN336" i="31"/>
  <c r="AE372" i="25"/>
  <c r="AN372" i="31"/>
  <c r="AE373" i="25"/>
  <c r="AN373" i="31"/>
  <c r="AE228" i="25"/>
  <c r="AN228" i="31"/>
  <c r="AE271" i="25"/>
  <c r="AN271" i="31"/>
  <c r="AE300" i="25"/>
  <c r="AN300" i="31"/>
  <c r="AE382" i="31"/>
  <c r="AE366" i="25"/>
  <c r="AN366" i="31"/>
  <c r="AE318" i="25"/>
  <c r="AN318" i="31"/>
  <c r="AS156" i="19"/>
  <c r="X9" i="94"/>
  <c r="X32" i="40"/>
  <c r="CZ30" i="40"/>
  <c r="AD141" i="24"/>
  <c r="AE43" i="30"/>
  <c r="AN36" i="30"/>
  <c r="AE20" i="30"/>
  <c r="AN7" i="30"/>
  <c r="AE189" i="30"/>
  <c r="AN185" i="30"/>
  <c r="AE177" i="30"/>
  <c r="AN155" i="30"/>
  <c r="AN241" i="30"/>
  <c r="BC39" i="26"/>
  <c r="BI39" i="26"/>
  <c r="AE183" i="33"/>
  <c r="AN179" i="33"/>
  <c r="AE131" i="33"/>
  <c r="AN117" i="33"/>
  <c r="AB227" i="35"/>
  <c r="X26" i="42"/>
  <c r="AD219" i="19"/>
  <c r="AB169" i="35"/>
  <c r="AD168" i="19"/>
  <c r="AD71" i="24"/>
  <c r="A35" i="20" a="1"/>
  <c r="A35" i="20" s="1"/>
  <c r="AS310" i="30"/>
  <c r="AM319" i="30"/>
  <c r="AS319" i="30" s="1"/>
  <c r="AO271" i="67"/>
  <c r="AQ271" i="67"/>
  <c r="AT22" i="95"/>
  <c r="AV22" i="95"/>
  <c r="AD363" i="24"/>
  <c r="AD127" i="24"/>
  <c r="AE30" i="62"/>
  <c r="AE35" i="62" s="1"/>
  <c r="AE30" i="94"/>
  <c r="AE35" i="94" s="1"/>
  <c r="AN237" i="95"/>
  <c r="BV37" i="40"/>
  <c r="BV37" i="39"/>
  <c r="DG37" i="39" s="1"/>
  <c r="BI244" i="26"/>
  <c r="BC244" i="26"/>
  <c r="Y37" i="40"/>
  <c r="DA37" i="40" s="1"/>
  <c r="GC37" i="40" s="1"/>
  <c r="AC382" i="24"/>
  <c r="AD342" i="24"/>
  <c r="AD60" i="24"/>
  <c r="W36" i="12"/>
  <c r="AS20" i="31"/>
  <c r="AS101" i="31"/>
  <c r="AS66" i="31"/>
  <c r="AS65" i="31"/>
  <c r="AS64" i="31"/>
  <c r="AS67" i="31"/>
  <c r="AS45" i="31"/>
  <c r="AS36" i="31"/>
  <c r="AS290" i="31"/>
  <c r="AS23" i="31"/>
  <c r="AS29" i="31"/>
  <c r="AS185" i="31"/>
  <c r="AS242" i="31"/>
  <c r="AS358" i="31"/>
  <c r="AS26" i="31"/>
  <c r="AS370" i="31"/>
  <c r="AS377" i="31"/>
  <c r="AS152" i="31"/>
  <c r="AS197" i="31"/>
  <c r="AS328" i="31"/>
  <c r="AS227" i="31"/>
  <c r="AS174" i="31"/>
  <c r="AS192" i="31"/>
  <c r="AS316" i="31"/>
  <c r="AS255" i="31"/>
  <c r="AS203" i="31"/>
  <c r="AS206" i="31"/>
  <c r="AS172" i="31"/>
  <c r="AS12" i="31"/>
  <c r="AS217" i="31"/>
  <c r="AS287" i="31"/>
  <c r="AS215" i="31"/>
  <c r="AS252" i="31"/>
  <c r="AS326" i="31"/>
  <c r="AS99" i="31"/>
  <c r="AS259" i="31"/>
  <c r="AS94" i="31"/>
  <c r="AS329" i="31"/>
  <c r="AS303" i="31"/>
  <c r="AS83" i="31"/>
  <c r="AS232" i="31"/>
  <c r="AS251" i="31"/>
  <c r="AS315" i="31"/>
  <c r="AS342" i="31"/>
  <c r="AS297" i="31"/>
  <c r="AS246" i="31"/>
  <c r="AS50" i="31"/>
  <c r="AS299" i="31"/>
  <c r="AS335" i="31"/>
  <c r="AS16" i="31"/>
  <c r="AS75" i="31"/>
  <c r="AS244" i="31"/>
  <c r="AS61" i="31"/>
  <c r="AS280" i="31"/>
  <c r="AS363" i="31"/>
  <c r="AS77" i="31"/>
  <c r="AS334" i="31"/>
  <c r="AS39" i="31"/>
  <c r="AS294" i="31"/>
  <c r="AS239" i="31"/>
  <c r="AS127" i="31"/>
  <c r="AS47" i="31"/>
  <c r="AS49" i="31"/>
  <c r="AS362" i="31"/>
  <c r="AS46" i="31"/>
  <c r="AS123" i="31"/>
  <c r="AS144" i="31"/>
  <c r="AS196" i="31"/>
  <c r="AS374" i="31"/>
  <c r="AS373" i="31"/>
  <c r="AS281" i="31"/>
  <c r="AS200" i="31"/>
  <c r="AS173" i="31"/>
  <c r="AS79" i="31"/>
  <c r="AS311" i="31"/>
  <c r="AS289" i="31"/>
  <c r="AS13" i="31"/>
  <c r="AS7" i="31"/>
  <c r="AS241" i="31"/>
  <c r="AS42" i="31"/>
  <c r="AS309" i="31"/>
  <c r="AS283" i="31"/>
  <c r="AS167" i="31"/>
  <c r="AS338" i="31"/>
  <c r="AS140" i="31"/>
  <c r="AS272" i="31"/>
  <c r="AS198" i="31"/>
  <c r="AS296" i="31"/>
  <c r="AS302" i="31"/>
  <c r="AS195" i="31"/>
  <c r="AS156" i="31"/>
  <c r="AS292" i="31"/>
  <c r="AS179" i="31"/>
  <c r="AS273" i="31"/>
  <c r="AS366" i="31"/>
  <c r="AS376" i="31"/>
  <c r="AS17" i="31"/>
  <c r="AS188" i="31"/>
  <c r="AS81" i="31"/>
  <c r="AS105" i="31"/>
  <c r="AS301" i="31"/>
  <c r="AS138" i="31"/>
  <c r="AS352" i="31"/>
  <c r="AS245" i="31"/>
  <c r="AS89" i="31"/>
  <c r="AS8" i="31"/>
  <c r="AS53" i="31"/>
  <c r="AS33" i="31"/>
  <c r="AS230" i="31"/>
  <c r="AS381" i="31"/>
  <c r="AS199" i="31"/>
  <c r="AS175" i="31"/>
  <c r="AS191" i="31"/>
  <c r="AS48" i="31"/>
  <c r="AS275" i="31"/>
  <c r="AS169" i="31"/>
  <c r="AS59" i="31"/>
  <c r="AS298" i="31"/>
  <c r="AS306" i="31"/>
  <c r="AS349" i="31"/>
  <c r="AS194" i="31"/>
  <c r="AS9" i="31"/>
  <c r="AS86" i="31"/>
  <c r="AS182" i="31"/>
  <c r="AS253" i="31"/>
  <c r="AS379" i="31"/>
  <c r="AS90" i="31"/>
  <c r="AS96" i="31"/>
  <c r="AS69" i="31"/>
  <c r="AS121" i="31"/>
  <c r="AS360" i="31"/>
  <c r="AS22" i="31"/>
  <c r="AS114" i="31"/>
  <c r="AS52" i="31"/>
  <c r="AS312" i="31"/>
  <c r="AS348" i="31"/>
  <c r="AS76" i="31"/>
  <c r="AS314" i="31"/>
  <c r="AS351" i="31"/>
  <c r="AS176" i="31"/>
  <c r="AS187" i="31"/>
  <c r="AS330" i="31"/>
  <c r="AS317" i="31"/>
  <c r="AS262" i="31"/>
  <c r="AS220" i="31"/>
  <c r="AS25" i="31"/>
  <c r="AS378" i="31"/>
  <c r="AS356" i="31"/>
  <c r="AS129" i="31"/>
  <c r="AS250" i="31"/>
  <c r="AS111" i="31"/>
  <c r="AS261" i="31"/>
  <c r="AS341" i="31"/>
  <c r="AS142" i="31"/>
  <c r="AS18" i="31"/>
  <c r="AS95" i="31"/>
  <c r="AS325" i="31"/>
  <c r="AS237" i="31"/>
  <c r="AS149" i="31"/>
  <c r="AS260" i="31"/>
  <c r="AS161" i="31"/>
  <c r="AS207" i="31"/>
  <c r="AS87" i="31"/>
  <c r="AS160" i="31"/>
  <c r="AS162" i="31"/>
  <c r="AS139" i="31"/>
  <c r="AS285" i="31"/>
  <c r="AS368" i="31"/>
  <c r="AS204" i="31"/>
  <c r="AS71" i="31"/>
  <c r="AS32" i="31"/>
  <c r="AS282" i="31"/>
  <c r="AS170" i="31"/>
  <c r="AS219" i="31"/>
  <c r="AS122" i="31"/>
  <c r="AS15" i="31"/>
  <c r="AS30" i="31"/>
  <c r="AS218" i="31"/>
  <c r="AS146" i="31"/>
  <c r="AS125" i="31"/>
  <c r="AS372" i="31"/>
  <c r="AS143" i="31"/>
  <c r="AS337" i="31"/>
  <c r="AS293" i="31"/>
  <c r="AS269" i="31"/>
  <c r="AS126" i="31"/>
  <c r="AS98" i="31"/>
  <c r="AS228" i="31"/>
  <c r="AS128" i="31"/>
  <c r="AS134" i="31"/>
  <c r="AS216" i="31"/>
  <c r="AS51" i="31"/>
  <c r="AS115" i="31"/>
  <c r="AS208" i="31"/>
  <c r="AS267" i="31"/>
  <c r="AS11" i="31"/>
  <c r="AS166" i="31"/>
  <c r="AS60" i="31"/>
  <c r="AS159" i="31"/>
  <c r="AS235" i="31"/>
  <c r="AS85" i="31"/>
  <c r="AS369" i="31"/>
  <c r="AS339" i="31"/>
  <c r="AS264" i="31"/>
  <c r="AS224" i="31"/>
  <c r="AS222" i="31"/>
  <c r="AS171" i="31"/>
  <c r="AS108" i="31"/>
  <c r="AS284" i="31"/>
  <c r="AS14" i="31"/>
  <c r="AS268" i="31"/>
  <c r="AS209" i="31"/>
  <c r="AS240" i="31"/>
  <c r="AS323" i="31"/>
  <c r="AS243" i="31"/>
  <c r="AS234" i="31"/>
  <c r="AS231" i="31"/>
  <c r="AS158" i="31"/>
  <c r="AS37" i="31"/>
  <c r="AS258" i="31"/>
  <c r="AS117" i="31"/>
  <c r="AS305" i="31"/>
  <c r="AS278" i="31"/>
  <c r="AS57" i="31"/>
  <c r="AS109" i="31"/>
  <c r="AS193" i="31"/>
  <c r="AS336" i="31"/>
  <c r="AS266" i="31"/>
  <c r="AS31" i="31"/>
  <c r="AS118" i="31"/>
  <c r="AS120" i="31"/>
  <c r="AS157" i="31"/>
  <c r="AS38" i="31"/>
  <c r="AS27" i="31"/>
  <c r="AS248" i="31"/>
  <c r="AS307" i="31"/>
  <c r="AS256" i="31"/>
  <c r="AS213" i="31"/>
  <c r="AS163" i="31"/>
  <c r="AS28" i="31"/>
  <c r="AS181" i="31"/>
  <c r="AS327" i="31"/>
  <c r="AS58" i="31"/>
  <c r="AS310" i="31"/>
  <c r="AS124" i="31"/>
  <c r="AS165" i="31"/>
  <c r="AS274" i="31"/>
  <c r="AS202" i="31"/>
  <c r="AS141" i="31"/>
  <c r="AS318" i="31"/>
  <c r="AS205" i="31"/>
  <c r="AS133" i="31"/>
  <c r="AS313" i="31"/>
  <c r="AS304" i="31"/>
  <c r="AS97" i="31"/>
  <c r="AS221" i="31"/>
  <c r="AS270" i="31"/>
  <c r="AS343" i="31"/>
  <c r="AS110" i="31"/>
  <c r="AS88" i="31"/>
  <c r="AS286" i="31"/>
  <c r="AS211" i="31"/>
  <c r="AS236" i="31"/>
  <c r="AS40" i="31"/>
  <c r="AS357" i="31"/>
  <c r="AS10" i="31"/>
  <c r="AS361" i="31"/>
  <c r="AS168" i="31"/>
  <c r="AS223" i="31"/>
  <c r="AS93" i="31"/>
  <c r="AS155" i="31"/>
  <c r="AS186" i="31"/>
  <c r="AS367" i="31"/>
  <c r="AS54" i="31"/>
  <c r="AS225" i="31"/>
  <c r="AS288" i="31"/>
  <c r="AS271" i="31"/>
  <c r="AS82" i="31"/>
  <c r="AS180" i="31"/>
  <c r="AS277" i="31"/>
  <c r="AS350" i="31"/>
  <c r="AS359" i="31"/>
  <c r="AS340" i="31"/>
  <c r="AS150" i="31"/>
  <c r="AS119" i="31"/>
  <c r="AS386" i="31"/>
  <c r="AS24" i="31"/>
  <c r="AS135" i="31"/>
  <c r="AS355" i="31"/>
  <c r="AS189" i="31"/>
  <c r="AS145" i="31"/>
  <c r="AS226" i="31"/>
  <c r="AS229" i="31"/>
  <c r="AS91" i="31"/>
  <c r="AS249" i="31"/>
  <c r="AS308" i="31"/>
  <c r="AS291" i="31"/>
  <c r="AS137" i="31"/>
  <c r="AS380" i="31"/>
  <c r="AS84" i="31"/>
  <c r="AS324" i="31"/>
  <c r="AS233" i="31"/>
  <c r="AS254" i="31"/>
  <c r="AS238" i="31"/>
  <c r="AS70" i="31"/>
  <c r="AS375" i="31"/>
  <c r="AS257" i="31"/>
  <c r="AS371" i="31"/>
  <c r="AS265" i="31"/>
  <c r="AS387" i="31"/>
  <c r="AS112" i="31"/>
  <c r="AS263" i="31"/>
  <c r="AS279" i="31"/>
  <c r="AS276" i="31"/>
  <c r="AE106" i="28"/>
  <c r="AN104" i="28"/>
  <c r="BG36" i="67"/>
  <c r="BA36" i="67"/>
  <c r="FR22" i="20"/>
  <c r="AD329" i="24"/>
  <c r="BC245" i="67"/>
  <c r="BI245" i="67"/>
  <c r="A245" i="67" a="1"/>
  <c r="A245" i="67" s="1"/>
  <c r="AF378" i="27"/>
  <c r="AF376" i="27"/>
  <c r="AF359" i="27"/>
  <c r="AF375" i="27"/>
  <c r="AF374" i="27"/>
  <c r="AF357" i="27"/>
  <c r="AF343" i="27"/>
  <c r="AF373" i="27"/>
  <c r="AF372" i="27"/>
  <c r="AF352" i="27"/>
  <c r="AF381" i="27"/>
  <c r="AF351" i="27"/>
  <c r="AF380" i="27"/>
  <c r="AF363" i="27"/>
  <c r="AF350" i="27"/>
  <c r="AF379" i="27"/>
  <c r="AF362" i="27"/>
  <c r="AF349" i="27"/>
  <c r="AF336" i="27"/>
  <c r="AF323" i="27"/>
  <c r="AF360" i="27"/>
  <c r="AF335" i="27"/>
  <c r="AF305" i="27"/>
  <c r="AF367" i="27"/>
  <c r="AF366" i="27"/>
  <c r="AF358" i="27"/>
  <c r="AF337" i="27"/>
  <c r="AF334" i="27"/>
  <c r="AF318" i="27"/>
  <c r="AF368" i="27"/>
  <c r="AF355" i="27"/>
  <c r="AF317" i="27"/>
  <c r="AF316" i="27"/>
  <c r="AF369" i="27"/>
  <c r="AF315" i="27"/>
  <c r="AF356" i="27"/>
  <c r="AF341" i="27"/>
  <c r="AF331" i="27"/>
  <c r="AF314" i="27"/>
  <c r="AF300" i="27"/>
  <c r="AF327" i="27"/>
  <c r="AF361" i="27"/>
  <c r="AF326" i="27"/>
  <c r="AF325" i="27"/>
  <c r="AF308" i="27"/>
  <c r="AF339" i="27"/>
  <c r="AF324" i="27"/>
  <c r="AF307" i="27"/>
  <c r="AF338" i="27"/>
  <c r="AF304" i="27"/>
  <c r="AF288" i="27"/>
  <c r="AF274" i="27"/>
  <c r="AF260" i="27"/>
  <c r="AF246" i="27"/>
  <c r="AF299" i="27"/>
  <c r="AF287" i="27"/>
  <c r="AF273" i="27"/>
  <c r="AF259" i="27"/>
  <c r="AF245" i="27"/>
  <c r="AF231" i="27"/>
  <c r="AF310" i="27"/>
  <c r="AF286" i="27"/>
  <c r="AF272" i="27"/>
  <c r="AF258" i="27"/>
  <c r="AF244" i="27"/>
  <c r="AF285" i="27"/>
  <c r="AF271" i="27"/>
  <c r="AF257" i="27"/>
  <c r="AF243" i="27"/>
  <c r="AF371" i="27"/>
  <c r="AF370" i="27"/>
  <c r="AF284" i="27"/>
  <c r="AF270" i="27"/>
  <c r="AF256" i="27"/>
  <c r="AF242" i="27"/>
  <c r="AF342" i="27"/>
  <c r="AF297" i="27"/>
  <c r="AF283" i="27"/>
  <c r="AF269" i="27"/>
  <c r="AF255" i="27"/>
  <c r="AF241" i="27"/>
  <c r="AF312" i="27"/>
  <c r="AF296" i="27"/>
  <c r="AF282" i="27"/>
  <c r="AF268" i="27"/>
  <c r="AF254" i="27"/>
  <c r="AF328" i="27"/>
  <c r="AF313" i="27"/>
  <c r="AF295" i="27"/>
  <c r="AF281" i="27"/>
  <c r="AF267" i="27"/>
  <c r="AF348" i="27"/>
  <c r="AF330" i="27"/>
  <c r="AF311" i="27"/>
  <c r="AF309" i="27"/>
  <c r="AF302" i="27"/>
  <c r="AF292" i="27"/>
  <c r="AF278" i="27"/>
  <c r="AF264" i="27"/>
  <c r="AF250" i="27"/>
  <c r="AF291" i="27"/>
  <c r="AF277" i="27"/>
  <c r="AF263" i="27"/>
  <c r="AF249" i="27"/>
  <c r="AF290" i="27"/>
  <c r="AF276" i="27"/>
  <c r="AF262" i="27"/>
  <c r="AF248" i="27"/>
  <c r="AF303" i="27"/>
  <c r="AF289" i="27"/>
  <c r="AF275" i="27"/>
  <c r="AF261" i="27"/>
  <c r="AF293" i="27"/>
  <c r="AF234" i="27"/>
  <c r="AF232" i="27"/>
  <c r="AF216" i="27"/>
  <c r="AF202" i="27"/>
  <c r="AF236" i="27"/>
  <c r="AF235" i="27"/>
  <c r="AF229" i="27"/>
  <c r="AF215" i="27"/>
  <c r="AF201" i="27"/>
  <c r="AF252" i="27"/>
  <c r="AF228" i="27"/>
  <c r="AF214" i="27"/>
  <c r="AF200" i="27"/>
  <c r="AF230" i="27"/>
  <c r="AF227" i="27"/>
  <c r="AF213" i="27"/>
  <c r="AF199" i="27"/>
  <c r="AF237" i="27"/>
  <c r="AF225" i="27"/>
  <c r="AF211" i="27"/>
  <c r="AF294" i="27"/>
  <c r="AF279" i="27"/>
  <c r="AF251" i="27"/>
  <c r="AF224" i="27"/>
  <c r="AF210" i="27"/>
  <c r="AF220" i="27"/>
  <c r="AF206" i="27"/>
  <c r="AF238" i="27"/>
  <c r="AF219" i="27"/>
  <c r="AF205" i="27"/>
  <c r="AF329" i="27"/>
  <c r="AF280" i="27"/>
  <c r="AF265" i="27"/>
  <c r="AF240" i="27"/>
  <c r="AF218" i="27"/>
  <c r="AF204" i="27"/>
  <c r="AF298" i="27"/>
  <c r="AF253" i="27"/>
  <c r="AF233" i="27"/>
  <c r="AF217" i="27"/>
  <c r="AF203" i="27"/>
  <c r="AF266" i="27"/>
  <c r="AF222" i="27"/>
  <c r="AF208" i="27"/>
  <c r="AF196" i="27"/>
  <c r="AF186" i="27"/>
  <c r="AF174" i="27"/>
  <c r="AF160" i="27"/>
  <c r="AF122" i="27"/>
  <c r="AF110" i="27"/>
  <c r="AF301" i="27"/>
  <c r="AF185" i="27"/>
  <c r="AF173" i="27"/>
  <c r="AF159" i="27"/>
  <c r="AF134" i="27"/>
  <c r="AF121" i="27"/>
  <c r="AF109" i="27"/>
  <c r="AF87" i="27"/>
  <c r="AF191" i="27"/>
  <c r="AF172" i="27"/>
  <c r="AF158" i="27"/>
  <c r="AF146" i="27"/>
  <c r="AF133" i="27"/>
  <c r="AF377" i="27"/>
  <c r="AF221" i="27"/>
  <c r="AF207" i="27"/>
  <c r="AF171" i="27"/>
  <c r="AF157" i="27"/>
  <c r="AF145" i="27"/>
  <c r="AF119" i="27"/>
  <c r="AF226" i="27"/>
  <c r="AF212" i="27"/>
  <c r="AF170" i="27"/>
  <c r="AF156" i="27"/>
  <c r="AF144" i="27"/>
  <c r="AF118" i="27"/>
  <c r="AF98" i="27"/>
  <c r="AF182" i="27"/>
  <c r="AF169" i="27"/>
  <c r="AF155" i="27"/>
  <c r="AF143" i="27"/>
  <c r="AF117" i="27"/>
  <c r="AF194" i="27"/>
  <c r="AF193" i="27"/>
  <c r="AF181" i="27"/>
  <c r="AF168" i="27"/>
  <c r="AF142" i="27"/>
  <c r="AF130" i="27"/>
  <c r="AF105" i="27"/>
  <c r="AF96" i="27"/>
  <c r="AF340" i="27"/>
  <c r="AF239" i="27"/>
  <c r="AF223" i="27"/>
  <c r="AF209" i="27"/>
  <c r="AF164" i="27"/>
  <c r="AF151" i="27"/>
  <c r="AF138" i="27"/>
  <c r="AF126" i="27"/>
  <c r="AF247" i="27"/>
  <c r="AF192" i="27"/>
  <c r="AF163" i="27"/>
  <c r="AF150" i="27"/>
  <c r="AF137" i="27"/>
  <c r="AF125" i="27"/>
  <c r="AF101" i="27"/>
  <c r="AF306" i="27"/>
  <c r="AF188" i="27"/>
  <c r="AF176" i="27"/>
  <c r="AF162" i="27"/>
  <c r="AF149" i="27"/>
  <c r="AF124" i="27"/>
  <c r="AF195" i="27"/>
  <c r="AF187" i="27"/>
  <c r="AF175" i="27"/>
  <c r="AF161" i="27"/>
  <c r="AF123" i="27"/>
  <c r="AF111" i="27"/>
  <c r="AF114" i="27"/>
  <c r="AF94" i="27"/>
  <c r="AF80" i="27"/>
  <c r="AF40" i="27"/>
  <c r="AF27" i="27"/>
  <c r="AF25" i="27"/>
  <c r="AF8" i="27"/>
  <c r="AF198" i="27"/>
  <c r="AF89" i="27"/>
  <c r="AF86" i="27"/>
  <c r="AF79" i="27"/>
  <c r="AF39" i="27"/>
  <c r="AF26" i="27"/>
  <c r="AF7" i="27"/>
  <c r="AF165" i="27"/>
  <c r="AF108" i="27"/>
  <c r="AF92" i="27"/>
  <c r="AF78" i="27"/>
  <c r="AF66" i="27"/>
  <c r="AF38" i="27"/>
  <c r="AF140" i="27"/>
  <c r="AF99" i="27"/>
  <c r="AF77" i="27"/>
  <c r="AF65" i="27"/>
  <c r="AF53" i="27"/>
  <c r="AF37" i="27"/>
  <c r="AF19" i="27"/>
  <c r="AG5" i="27"/>
  <c r="AF141" i="27"/>
  <c r="AF120" i="27"/>
  <c r="AF76" i="27"/>
  <c r="AF64" i="27"/>
  <c r="AF52" i="27"/>
  <c r="AF36" i="27"/>
  <c r="AF18" i="27"/>
  <c r="AF139" i="27"/>
  <c r="AF129" i="27"/>
  <c r="AF100" i="27"/>
  <c r="AF88" i="27"/>
  <c r="AF75" i="27"/>
  <c r="AF51" i="27"/>
  <c r="AF48" i="27"/>
  <c r="AF17" i="27"/>
  <c r="AF167" i="27"/>
  <c r="AF95" i="27"/>
  <c r="AF50" i="27"/>
  <c r="AF47" i="27"/>
  <c r="AF16" i="27"/>
  <c r="AF180" i="27"/>
  <c r="AF179" i="27"/>
  <c r="AF97" i="27"/>
  <c r="AF85" i="27"/>
  <c r="AF84" i="27"/>
  <c r="AF71" i="27"/>
  <c r="AF59" i="27"/>
  <c r="AF31" i="27"/>
  <c r="AF12" i="27"/>
  <c r="AF127" i="27"/>
  <c r="AF90" i="27"/>
  <c r="AF83" i="27"/>
  <c r="AF70" i="27"/>
  <c r="AF58" i="27"/>
  <c r="AF30" i="27"/>
  <c r="AF11" i="27"/>
  <c r="AF197" i="27"/>
  <c r="AF93" i="27"/>
  <c r="AF82" i="27"/>
  <c r="AF69" i="27"/>
  <c r="AF57" i="27"/>
  <c r="AF42" i="27"/>
  <c r="AF29" i="27"/>
  <c r="AF23" i="27"/>
  <c r="AF81" i="27"/>
  <c r="AF56" i="27"/>
  <c r="AF41" i="27"/>
  <c r="AF28" i="27"/>
  <c r="AF24" i="27"/>
  <c r="AF22" i="27"/>
  <c r="AF46" i="27"/>
  <c r="AF45" i="27"/>
  <c r="AF128" i="27"/>
  <c r="AF32" i="27"/>
  <c r="AF14" i="27"/>
  <c r="AF13" i="27"/>
  <c r="AF9" i="27"/>
  <c r="AF15" i="27"/>
  <c r="AF10" i="27"/>
  <c r="AF72" i="27"/>
  <c r="AF33" i="27"/>
  <c r="AF91" i="27"/>
  <c r="AF166" i="27"/>
  <c r="AF49" i="27"/>
  <c r="AF152" i="27"/>
  <c r="AF104" i="27"/>
  <c r="AF60" i="27"/>
  <c r="AF61" i="27"/>
  <c r="AE364" i="27"/>
  <c r="AE387" i="27"/>
  <c r="AN387" i="27" s="1"/>
  <c r="AN355" i="27"/>
  <c r="N68" i="12"/>
  <c r="N73" i="12" s="1"/>
  <c r="AP7" i="95"/>
  <c r="AO356" i="67"/>
  <c r="AQ356" i="67"/>
  <c r="AD236" i="24"/>
  <c r="AD340" i="24"/>
  <c r="Y90" i="70" s="1"/>
  <c r="AV12" i="95"/>
  <c r="AS201" i="31"/>
  <c r="S83" i="24"/>
  <c r="X48" i="95"/>
  <c r="AR48" i="95" s="1"/>
  <c r="AM83" i="25"/>
  <c r="CZ13" i="40"/>
  <c r="AC131" i="24"/>
  <c r="Y13" i="40"/>
  <c r="DA13" i="40" s="1"/>
  <c r="GC13" i="40" s="1"/>
  <c r="AD266" i="24"/>
  <c r="AD173" i="24"/>
  <c r="AD226" i="24"/>
  <c r="AT214" i="95"/>
  <c r="AV214" i="95"/>
  <c r="AH212" i="95"/>
  <c r="X68" i="70" s="1"/>
  <c r="ER26" i="20"/>
  <c r="V29" i="12"/>
  <c r="W9" i="51"/>
  <c r="W10" i="51" s="1"/>
  <c r="X21" i="94"/>
  <c r="BA94" i="67"/>
  <c r="BG94" i="67"/>
  <c r="AE73" i="29"/>
  <c r="AN69" i="29"/>
  <c r="AE386" i="29"/>
  <c r="AN386" i="29" s="1"/>
  <c r="AE353" i="29"/>
  <c r="AN348" i="29"/>
  <c r="AB346" i="25"/>
  <c r="AB383" i="25" s="1"/>
  <c r="M5" i="94"/>
  <c r="M6" i="94" s="1"/>
  <c r="CO9" i="40"/>
  <c r="M27" i="40"/>
  <c r="M28" i="40" s="1"/>
  <c r="M33" i="40" s="1"/>
  <c r="M38" i="40" s="1"/>
  <c r="M44" i="40" s="1"/>
  <c r="S353" i="24"/>
  <c r="GV16" i="40"/>
  <c r="AO174" i="67"/>
  <c r="AQ174" i="67"/>
  <c r="J7" i="130"/>
  <c r="M7" i="130" s="1"/>
  <c r="AD260" i="24"/>
  <c r="AD54" i="25"/>
  <c r="AD45" i="24"/>
  <c r="Z11" i="20"/>
  <c r="BG124" i="26"/>
  <c r="BA124" i="26"/>
  <c r="V15" i="12"/>
  <c r="V60" i="12"/>
  <c r="CC4" i="114"/>
  <c r="AN22" i="18"/>
  <c r="AE147" i="32"/>
  <c r="AN137" i="32"/>
  <c r="AE135" i="32"/>
  <c r="AN133" i="32"/>
  <c r="AE115" i="32"/>
  <c r="AN114" i="32"/>
  <c r="AE332" i="32"/>
  <c r="AN323" i="32"/>
  <c r="DG9" i="39"/>
  <c r="GH9" i="39"/>
  <c r="AN46" i="34"/>
  <c r="AF352" i="34"/>
  <c r="AF342" i="34"/>
  <c r="AF329" i="34"/>
  <c r="AF312" i="34"/>
  <c r="AF298" i="34"/>
  <c r="AF284" i="34"/>
  <c r="AF270" i="34"/>
  <c r="AF256" i="34"/>
  <c r="AF242" i="34"/>
  <c r="AF228" i="34"/>
  <c r="AF381" i="34"/>
  <c r="AF351" i="34"/>
  <c r="AF341" i="34"/>
  <c r="AF328" i="34"/>
  <c r="AF311" i="34"/>
  <c r="AF297" i="34"/>
  <c r="AF283" i="34"/>
  <c r="AF269" i="34"/>
  <c r="AF255" i="34"/>
  <c r="AF241" i="34"/>
  <c r="AF227" i="34"/>
  <c r="AF380" i="34"/>
  <c r="AF363" i="34"/>
  <c r="AF350" i="34"/>
  <c r="AF340" i="34"/>
  <c r="AF327" i="34"/>
  <c r="AF310" i="34"/>
  <c r="AF296" i="34"/>
  <c r="AF282" i="34"/>
  <c r="AF268" i="34"/>
  <c r="AF254" i="34"/>
  <c r="AF240" i="34"/>
  <c r="AF226" i="34"/>
  <c r="AF212" i="34"/>
  <c r="AF198" i="34"/>
  <c r="AF185" i="34"/>
  <c r="AF379" i="34"/>
  <c r="AF362" i="34"/>
  <c r="AF349" i="34"/>
  <c r="AF339" i="34"/>
  <c r="AF326" i="34"/>
  <c r="AF309" i="34"/>
  <c r="AF295" i="34"/>
  <c r="AF281" i="34"/>
  <c r="AF267" i="34"/>
  <c r="AF253" i="34"/>
  <c r="AF239" i="34"/>
  <c r="AF225" i="34"/>
  <c r="AF211" i="34"/>
  <c r="AF197" i="34"/>
  <c r="AF378" i="34"/>
  <c r="AF361" i="34"/>
  <c r="AF348" i="34"/>
  <c r="AF338" i="34"/>
  <c r="AF325" i="34"/>
  <c r="AF308" i="34"/>
  <c r="AF294" i="34"/>
  <c r="AF280" i="34"/>
  <c r="AF266" i="34"/>
  <c r="AF252" i="34"/>
  <c r="AF238" i="34"/>
  <c r="AF224" i="34"/>
  <c r="AF210" i="34"/>
  <c r="AF196" i="34"/>
  <c r="AF377" i="34"/>
  <c r="AF360" i="34"/>
  <c r="AF337" i="34"/>
  <c r="AF324" i="34"/>
  <c r="AF307" i="34"/>
  <c r="AF293" i="34"/>
  <c r="AF279" i="34"/>
  <c r="AF265" i="34"/>
  <c r="AF251" i="34"/>
  <c r="AF237" i="34"/>
  <c r="AF223" i="34"/>
  <c r="AF376" i="34"/>
  <c r="AF359" i="34"/>
  <c r="AF336" i="34"/>
  <c r="AF323" i="34"/>
  <c r="AF306" i="34"/>
  <c r="AF292" i="34"/>
  <c r="AF278" i="34"/>
  <c r="AF264" i="34"/>
  <c r="AF250" i="34"/>
  <c r="AF236" i="34"/>
  <c r="AF222" i="34"/>
  <c r="AF375" i="34"/>
  <c r="AF358" i="34"/>
  <c r="AF335" i="34"/>
  <c r="AF305" i="34"/>
  <c r="AF291" i="34"/>
  <c r="AF277" i="34"/>
  <c r="AF263" i="34"/>
  <c r="AF249" i="34"/>
  <c r="AF235" i="34"/>
  <c r="AF221" i="34"/>
  <c r="AF372" i="34"/>
  <c r="AF368" i="34"/>
  <c r="AF355" i="34"/>
  <c r="AF316" i="34"/>
  <c r="AF302" i="34"/>
  <c r="AF288" i="34"/>
  <c r="AF274" i="34"/>
  <c r="AF260" i="34"/>
  <c r="AF246" i="34"/>
  <c r="AF232" i="34"/>
  <c r="AF218" i="34"/>
  <c r="AF371" i="34"/>
  <c r="AF369" i="34"/>
  <c r="AF367" i="34"/>
  <c r="AF315" i="34"/>
  <c r="AF301" i="34"/>
  <c r="AF287" i="34"/>
  <c r="AF273" i="34"/>
  <c r="AF259" i="34"/>
  <c r="AF245" i="34"/>
  <c r="AF231" i="34"/>
  <c r="AF217" i="34"/>
  <c r="AF370" i="34"/>
  <c r="AF366" i="34"/>
  <c r="AF331" i="34"/>
  <c r="AF314" i="34"/>
  <c r="AF300" i="34"/>
  <c r="AF286" i="34"/>
  <c r="AF272" i="34"/>
  <c r="AF258" i="34"/>
  <c r="AF244" i="34"/>
  <c r="AF230" i="34"/>
  <c r="AF216" i="34"/>
  <c r="AF343" i="34"/>
  <c r="AF330" i="34"/>
  <c r="AF313" i="34"/>
  <c r="AF299" i="34"/>
  <c r="AF285" i="34"/>
  <c r="AF271" i="34"/>
  <c r="AF257" i="34"/>
  <c r="AF243" i="34"/>
  <c r="AF229" i="34"/>
  <c r="AF215" i="34"/>
  <c r="AF304" i="34"/>
  <c r="AF290" i="34"/>
  <c r="AF261" i="34"/>
  <c r="AF194" i="34"/>
  <c r="AF179" i="34"/>
  <c r="AF166" i="34"/>
  <c r="AF140" i="34"/>
  <c r="AF128" i="34"/>
  <c r="AF94" i="34"/>
  <c r="AF80" i="34"/>
  <c r="AF40" i="34"/>
  <c r="AF27" i="34"/>
  <c r="AF25" i="34"/>
  <c r="AF8" i="34"/>
  <c r="AF356" i="34"/>
  <c r="AF208" i="34"/>
  <c r="AF186" i="34"/>
  <c r="AF165" i="34"/>
  <c r="AF152" i="34"/>
  <c r="AF139" i="34"/>
  <c r="AF127" i="34"/>
  <c r="AF114" i="34"/>
  <c r="AF93" i="34"/>
  <c r="AF79" i="34"/>
  <c r="AF39" i="34"/>
  <c r="AF26" i="34"/>
  <c r="AF7" i="34"/>
  <c r="AF275" i="34"/>
  <c r="AF164" i="34"/>
  <c r="AF151" i="34"/>
  <c r="AF138" i="34"/>
  <c r="AF126" i="34"/>
  <c r="AF92" i="34"/>
  <c r="AF78" i="34"/>
  <c r="AF66" i="34"/>
  <c r="AF38" i="34"/>
  <c r="AF163" i="34"/>
  <c r="AF150" i="34"/>
  <c r="AF137" i="34"/>
  <c r="AF125" i="34"/>
  <c r="AF101" i="34"/>
  <c r="AF91" i="34"/>
  <c r="AF77" i="34"/>
  <c r="AF65" i="34"/>
  <c r="AF53" i="34"/>
  <c r="AF37" i="34"/>
  <c r="AF19" i="34"/>
  <c r="AG5" i="34"/>
  <c r="AF209" i="34"/>
  <c r="AF193" i="34"/>
  <c r="AF176" i="34"/>
  <c r="AF162" i="34"/>
  <c r="AF149" i="34"/>
  <c r="AF124" i="34"/>
  <c r="AF90" i="34"/>
  <c r="AF76" i="34"/>
  <c r="AF64" i="34"/>
  <c r="AF52" i="34"/>
  <c r="AF36" i="34"/>
  <c r="AF233" i="34"/>
  <c r="AF219" i="34"/>
  <c r="AF175" i="34"/>
  <c r="AF161" i="34"/>
  <c r="AF123" i="34"/>
  <c r="AF111" i="34"/>
  <c r="AF89" i="34"/>
  <c r="AF75" i="34"/>
  <c r="AF51" i="34"/>
  <c r="AF48" i="34"/>
  <c r="AF17" i="34"/>
  <c r="AF374" i="34"/>
  <c r="AF318" i="34"/>
  <c r="AF303" i="34"/>
  <c r="AF289" i="34"/>
  <c r="AF248" i="34"/>
  <c r="AF174" i="34"/>
  <c r="AF160" i="34"/>
  <c r="AF122" i="34"/>
  <c r="AF110" i="34"/>
  <c r="AF88" i="34"/>
  <c r="AF50" i="34"/>
  <c r="AF47" i="34"/>
  <c r="AF373" i="34"/>
  <c r="AF334" i="34"/>
  <c r="AF317" i="34"/>
  <c r="AF276" i="34"/>
  <c r="AF247" i="34"/>
  <c r="AF204" i="34"/>
  <c r="AF170" i="34"/>
  <c r="AF156" i="34"/>
  <c r="AF144" i="34"/>
  <c r="AF118" i="34"/>
  <c r="AF98" i="34"/>
  <c r="AF84" i="34"/>
  <c r="AF71" i="34"/>
  <c r="AF59" i="34"/>
  <c r="AF31" i="34"/>
  <c r="AF357" i="34"/>
  <c r="AF205" i="34"/>
  <c r="AF195" i="34"/>
  <c r="AF187" i="34"/>
  <c r="AF169" i="34"/>
  <c r="AF155" i="34"/>
  <c r="AF143" i="34"/>
  <c r="AF117" i="34"/>
  <c r="AF97" i="34"/>
  <c r="AF83" i="34"/>
  <c r="AF70" i="34"/>
  <c r="AF58" i="34"/>
  <c r="AF30" i="34"/>
  <c r="AF206" i="34"/>
  <c r="AF191" i="34"/>
  <c r="AF182" i="34"/>
  <c r="AF181" i="34"/>
  <c r="AF168" i="34"/>
  <c r="AF142" i="34"/>
  <c r="AF130" i="34"/>
  <c r="AF105" i="34"/>
  <c r="AF96" i="34"/>
  <c r="AF82" i="34"/>
  <c r="AF69" i="34"/>
  <c r="AF57" i="34"/>
  <c r="AF42" i="34"/>
  <c r="AF29" i="34"/>
  <c r="AF23" i="34"/>
  <c r="AF234" i="34"/>
  <c r="AF207" i="34"/>
  <c r="AF180" i="34"/>
  <c r="AF167" i="34"/>
  <c r="AF141" i="34"/>
  <c r="AF129" i="34"/>
  <c r="AF104" i="34"/>
  <c r="AF95" i="34"/>
  <c r="AF81" i="34"/>
  <c r="AF56" i="34"/>
  <c r="AF41" i="34"/>
  <c r="AF28" i="34"/>
  <c r="AF24" i="34"/>
  <c r="AF199" i="34"/>
  <c r="AF172" i="34"/>
  <c r="AF158" i="34"/>
  <c r="AF188" i="34"/>
  <c r="AF146" i="34"/>
  <c r="AF120" i="34"/>
  <c r="AF100" i="34"/>
  <c r="AF86" i="34"/>
  <c r="AF18" i="34"/>
  <c r="AF16" i="34"/>
  <c r="AF72" i="34"/>
  <c r="AF15" i="34"/>
  <c r="AF203" i="34"/>
  <c r="AF201" i="34"/>
  <c r="AF173" i="34"/>
  <c r="AF159" i="34"/>
  <c r="AF121" i="34"/>
  <c r="AF87" i="34"/>
  <c r="AF32" i="34"/>
  <c r="AF262" i="34"/>
  <c r="AF220" i="34"/>
  <c r="AF213" i="34"/>
  <c r="AF33" i="34"/>
  <c r="AF108" i="34"/>
  <c r="AF22" i="34"/>
  <c r="AF13" i="34"/>
  <c r="AF11" i="34"/>
  <c r="AF10" i="34"/>
  <c r="AF200" i="34"/>
  <c r="AF192" i="34"/>
  <c r="AF109" i="34"/>
  <c r="AF202" i="34"/>
  <c r="AF60" i="34"/>
  <c r="AF49" i="34"/>
  <c r="AF14" i="34"/>
  <c r="AF157" i="34"/>
  <c r="AF99" i="34"/>
  <c r="AF12" i="34"/>
  <c r="AF133" i="34"/>
  <c r="AF61" i="34"/>
  <c r="AF134" i="34"/>
  <c r="AF85" i="34"/>
  <c r="AF45" i="34"/>
  <c r="AF9" i="34"/>
  <c r="AF119" i="34"/>
  <c r="AF171" i="34"/>
  <c r="AF46" i="34"/>
  <c r="AF214" i="34"/>
  <c r="AF145" i="34"/>
  <c r="AE344" i="34"/>
  <c r="AN334" i="34"/>
  <c r="F75" i="65" s="1"/>
  <c r="AN52" i="34"/>
  <c r="AH389" i="26"/>
  <c r="AH392" i="26"/>
  <c r="AD46" i="39"/>
  <c r="AD52" i="62"/>
  <c r="AE34" i="31"/>
  <c r="AE22" i="25"/>
  <c r="AN22" i="31"/>
  <c r="AE221" i="25"/>
  <c r="AN221" i="31"/>
  <c r="AD213" i="24"/>
  <c r="BC188" i="67"/>
  <c r="BI188" i="67"/>
  <c r="A188" i="67" a="1"/>
  <c r="A188" i="67" s="1"/>
  <c r="AD285" i="24"/>
  <c r="AE130" i="25"/>
  <c r="AN130" i="31"/>
  <c r="AE360" i="25"/>
  <c r="AN360" i="31"/>
  <c r="AN313" i="30"/>
  <c r="AO219" i="67"/>
  <c r="AQ219" i="67"/>
  <c r="AC346" i="29"/>
  <c r="AC383" i="29" s="1"/>
  <c r="AC389" i="29" s="1"/>
  <c r="N44" i="64"/>
  <c r="BA37" i="67"/>
  <c r="BG37" i="67"/>
  <c r="AD320" i="31"/>
  <c r="AD321" i="31" s="1"/>
  <c r="AD346" i="31" s="1"/>
  <c r="AD383" i="31" s="1"/>
  <c r="AD389" i="31" s="1"/>
  <c r="AM155" i="24"/>
  <c r="Z26" i="20"/>
  <c r="AD319" i="25"/>
  <c r="AD191" i="24"/>
  <c r="AE142" i="25"/>
  <c r="AN142" i="31"/>
  <c r="AE368" i="25"/>
  <c r="AN368" i="31"/>
  <c r="AO180" i="67"/>
  <c r="AQ180" i="67"/>
  <c r="AQ183" i="67" s="1"/>
  <c r="FP10" i="40"/>
  <c r="AD128" i="24"/>
  <c r="AN101" i="27"/>
  <c r="M125" i="65"/>
  <c r="GH10" i="39"/>
  <c r="BG375" i="67"/>
  <c r="BA375" i="67"/>
  <c r="AD169" i="24"/>
  <c r="CQ19" i="20"/>
  <c r="AI19" i="20"/>
  <c r="DR31" i="39"/>
  <c r="DR32" i="39" s="1"/>
  <c r="DL32" i="39"/>
  <c r="BI23" i="67"/>
  <c r="BC23" i="67"/>
  <c r="A23" i="67" a="1"/>
  <c r="A23" i="67" s="1"/>
  <c r="S100" i="24"/>
  <c r="AM100" i="24" s="1"/>
  <c r="AM100" i="25"/>
  <c r="M31" i="41"/>
  <c r="M32" i="41" s="1"/>
  <c r="M33" i="41" s="1"/>
  <c r="Q242" i="36"/>
  <c r="Q243" i="36" s="1"/>
  <c r="R241" i="36"/>
  <c r="S243" i="19"/>
  <c r="AD202" i="24"/>
  <c r="H17" i="16"/>
  <c r="GV18" i="40"/>
  <c r="CZ36" i="40"/>
  <c r="GB36" i="40" s="1"/>
  <c r="GV37" i="40"/>
  <c r="BA76" i="67"/>
  <c r="BG76" i="67"/>
  <c r="Z18" i="20"/>
  <c r="AD183" i="25"/>
  <c r="AD179" i="24"/>
  <c r="AE146" i="25"/>
  <c r="AN146" i="31"/>
  <c r="AE214" i="25"/>
  <c r="AN214" i="31"/>
  <c r="AE120" i="25"/>
  <c r="AN120" i="31"/>
  <c r="AE47" i="25"/>
  <c r="AN47" i="31"/>
  <c r="AE119" i="25"/>
  <c r="AN119" i="31"/>
  <c r="AE210" i="25"/>
  <c r="AN210" i="31"/>
  <c r="AE181" i="25"/>
  <c r="AN181" i="31"/>
  <c r="AE182" i="25"/>
  <c r="AN182" i="31"/>
  <c r="AE156" i="25"/>
  <c r="AN156" i="31"/>
  <c r="AE173" i="25"/>
  <c r="AN173" i="31"/>
  <c r="AE186" i="25"/>
  <c r="AN186" i="31"/>
  <c r="AE90" i="25"/>
  <c r="AN90" i="31"/>
  <c r="AE77" i="25"/>
  <c r="AN77" i="31"/>
  <c r="AE138" i="25"/>
  <c r="AN138" i="31"/>
  <c r="AE25" i="25"/>
  <c r="AN25" i="31"/>
  <c r="AE277" i="25"/>
  <c r="AN277" i="31"/>
  <c r="AE359" i="25"/>
  <c r="AN359" i="31"/>
  <c r="AE381" i="25"/>
  <c r="AN381" i="31"/>
  <c r="AE213" i="25"/>
  <c r="AN213" i="31"/>
  <c r="AE242" i="25"/>
  <c r="AN242" i="31"/>
  <c r="AE285" i="25"/>
  <c r="AN285" i="31"/>
  <c r="AE314" i="25"/>
  <c r="AN314" i="31"/>
  <c r="AE371" i="25"/>
  <c r="AN371" i="31"/>
  <c r="AE344" i="31"/>
  <c r="AE334" i="25"/>
  <c r="AN334" i="31"/>
  <c r="BG201" i="67"/>
  <c r="BA201" i="67"/>
  <c r="AM319" i="32"/>
  <c r="AS191" i="32"/>
  <c r="E113" i="65"/>
  <c r="E114" i="65" s="1"/>
  <c r="W82" i="70"/>
  <c r="AN101" i="30"/>
  <c r="BG39" i="26"/>
  <c r="BA39" i="26"/>
  <c r="BA126" i="67"/>
  <c r="BG126" i="67"/>
  <c r="AE54" i="33"/>
  <c r="AN45" i="33"/>
  <c r="AE319" i="33"/>
  <c r="AN191" i="33"/>
  <c r="AE382" i="33"/>
  <c r="AN366" i="33"/>
  <c r="CQ21" i="20"/>
  <c r="A21" i="20" a="1"/>
  <c r="A21" i="20" s="1"/>
  <c r="AI21" i="20"/>
  <c r="BC204" i="26"/>
  <c r="BI204" i="26"/>
  <c r="GV26" i="20"/>
  <c r="X20" i="42"/>
  <c r="AB175" i="35"/>
  <c r="AD171" i="19"/>
  <c r="H112" i="65"/>
  <c r="AS43" i="29"/>
  <c r="AD229" i="24"/>
  <c r="AC344" i="24"/>
  <c r="Y31" i="40"/>
  <c r="DA31" i="40" s="1"/>
  <c r="GC31" i="40" s="1"/>
  <c r="X89" i="70"/>
  <c r="X95" i="70" s="1"/>
  <c r="T32" i="41"/>
  <c r="T33" i="41" s="1"/>
  <c r="BI161" i="67"/>
  <c r="BC161" i="67"/>
  <c r="W14" i="42"/>
  <c r="A14" i="42" s="1" a="1"/>
  <c r="A14" i="42" s="1"/>
  <c r="A12" i="42" a="1"/>
  <c r="A12" i="42" s="1"/>
  <c r="P35" i="93"/>
  <c r="GT36" i="39"/>
  <c r="G94" i="65"/>
  <c r="S319" i="25"/>
  <c r="AD78" i="24"/>
  <c r="AI43" i="95"/>
  <c r="BA244" i="26"/>
  <c r="BG244" i="26"/>
  <c r="H94" i="65"/>
  <c r="GB31" i="20"/>
  <c r="AE388" i="28"/>
  <c r="AN388" i="28" s="1"/>
  <c r="AE102" i="28"/>
  <c r="AN75" i="28"/>
  <c r="AE73" i="28"/>
  <c r="AN69" i="28"/>
  <c r="AN101" i="28"/>
  <c r="BI36" i="67"/>
  <c r="BC36" i="67"/>
  <c r="AK382" i="26"/>
  <c r="A382" i="26" s="1" a="1"/>
  <c r="A382" i="26" s="1"/>
  <c r="AK366" i="67"/>
  <c r="AO366" i="26"/>
  <c r="A366" i="26" a="1"/>
  <c r="A366" i="26" s="1"/>
  <c r="AQ366" i="26"/>
  <c r="AD362" i="24"/>
  <c r="AD69" i="24"/>
  <c r="Z21" i="20"/>
  <c r="DB21" i="20" s="1"/>
  <c r="GD21" i="20" s="1"/>
  <c r="AD73" i="25"/>
  <c r="BG245" i="67"/>
  <c r="BA245" i="67"/>
  <c r="AE147" i="27"/>
  <c r="AN137" i="27"/>
  <c r="AE135" i="27"/>
  <c r="AN133" i="27"/>
  <c r="AO129" i="67"/>
  <c r="AQ129" i="67"/>
  <c r="BI357" i="67"/>
  <c r="BC357" i="67"/>
  <c r="AD56" i="24"/>
  <c r="AD62" i="25"/>
  <c r="Z22" i="20"/>
  <c r="GA25" i="20"/>
  <c r="AQ185" i="67"/>
  <c r="S61" i="12"/>
  <c r="AS83" i="28"/>
  <c r="BG285" i="26"/>
  <c r="BA285" i="26"/>
  <c r="AD251" i="24"/>
  <c r="AD109" i="24"/>
  <c r="C84" i="65"/>
  <c r="AD343" i="24"/>
  <c r="AS382" i="29"/>
  <c r="AM102" i="28"/>
  <c r="AS102" i="28" s="1"/>
  <c r="E94" i="65"/>
  <c r="Y44" i="63"/>
  <c r="AE388" i="29"/>
  <c r="AN388" i="29" s="1"/>
  <c r="AE102" i="29"/>
  <c r="AN75" i="29"/>
  <c r="AE183" i="29"/>
  <c r="AN179" i="29"/>
  <c r="AS183" i="31"/>
  <c r="AO314" i="67"/>
  <c r="AD316" i="24"/>
  <c r="Z389" i="24"/>
  <c r="Z395" i="24"/>
  <c r="V46" i="40"/>
  <c r="V47" i="40" s="1"/>
  <c r="V58" i="94"/>
  <c r="BI326" i="26"/>
  <c r="BC326" i="26"/>
  <c r="AC169" i="19"/>
  <c r="X19" i="18"/>
  <c r="W19" i="42"/>
  <c r="W19" i="41"/>
  <c r="W95" i="70"/>
  <c r="AS225" i="19"/>
  <c r="G48" i="71"/>
  <c r="G49" i="71" s="1"/>
  <c r="AD227" i="24"/>
  <c r="AS344" i="28"/>
  <c r="GB16" i="20"/>
  <c r="AK308" i="67"/>
  <c r="AO308" i="26"/>
  <c r="A308" i="26" a="1"/>
  <c r="A308" i="26" s="1"/>
  <c r="AQ308" i="26"/>
  <c r="BC311" i="67"/>
  <c r="BI311" i="67"/>
  <c r="N94" i="70"/>
  <c r="AH94" i="70" s="1"/>
  <c r="AM339" i="24"/>
  <c r="AD156" i="24"/>
  <c r="Q392" i="24"/>
  <c r="M25" i="77"/>
  <c r="T252" i="19"/>
  <c r="T255" i="19" s="1"/>
  <c r="N18" i="94"/>
  <c r="N21" i="94" s="1"/>
  <c r="BA329" i="26"/>
  <c r="BG329" i="26"/>
  <c r="AE73" i="32"/>
  <c r="AN69" i="32"/>
  <c r="BP36" i="20"/>
  <c r="DA36" i="20" s="1"/>
  <c r="GC36" i="20" s="1"/>
  <c r="Y18" i="63"/>
  <c r="AH236" i="95"/>
  <c r="BP48" i="39" s="1"/>
  <c r="BP49" i="39" s="1"/>
  <c r="BP36" i="40"/>
  <c r="Y19" i="94"/>
  <c r="AN305" i="34"/>
  <c r="AE319" i="34"/>
  <c r="AN191" i="34"/>
  <c r="AN214" i="34"/>
  <c r="AE67" i="34"/>
  <c r="AN64" i="34"/>
  <c r="AN267" i="34"/>
  <c r="U8" i="12"/>
  <c r="GT25" i="39"/>
  <c r="AE344" i="30"/>
  <c r="AN334" i="30"/>
  <c r="AN374" i="30"/>
  <c r="AE115" i="33"/>
  <c r="AN114" i="33"/>
  <c r="AE177" i="33"/>
  <c r="AN155" i="33"/>
  <c r="AD174" i="19"/>
  <c r="Y32" i="60"/>
  <c r="Y5" i="60" s="1"/>
  <c r="Y6" i="60" s="1"/>
  <c r="Y10" i="60"/>
  <c r="Y12" i="60" s="1"/>
  <c r="Y16" i="60" s="1"/>
  <c r="AF31" i="106"/>
  <c r="AM102" i="31"/>
  <c r="AS102" i="31" s="1"/>
  <c r="N4" i="63"/>
  <c r="N7" i="20"/>
  <c r="CP6" i="20"/>
  <c r="J114" i="65"/>
  <c r="AD351" i="24"/>
  <c r="AD97" i="24"/>
  <c r="M44" i="20"/>
  <c r="AC228" i="19"/>
  <c r="X27" i="18"/>
  <c r="AS20" i="28"/>
  <c r="AS65" i="28"/>
  <c r="AS101" i="28"/>
  <c r="AS66" i="28"/>
  <c r="AS64" i="28"/>
  <c r="AS67" i="28"/>
  <c r="AS125" i="28"/>
  <c r="AS163" i="28"/>
  <c r="AS161" i="28"/>
  <c r="AS182" i="28"/>
  <c r="AS245" i="28"/>
  <c r="AS315" i="28"/>
  <c r="AS363" i="28"/>
  <c r="AS51" i="28"/>
  <c r="AS377" i="28"/>
  <c r="AS217" i="28"/>
  <c r="AS188" i="28"/>
  <c r="AS240" i="28"/>
  <c r="AS293" i="28"/>
  <c r="AS46" i="28"/>
  <c r="AS49" i="28"/>
  <c r="AS39" i="28"/>
  <c r="AS324" i="28"/>
  <c r="AS210" i="28"/>
  <c r="AS26" i="28"/>
  <c r="AS228" i="28"/>
  <c r="AS305" i="28"/>
  <c r="AS198" i="28"/>
  <c r="AS352" i="28"/>
  <c r="AS181" i="28"/>
  <c r="AS380" i="28"/>
  <c r="AS38" i="28"/>
  <c r="AS362" i="28"/>
  <c r="AS237" i="28"/>
  <c r="AS283" i="28"/>
  <c r="AS197" i="28"/>
  <c r="AS123" i="28"/>
  <c r="AS289" i="28"/>
  <c r="AS191" i="28"/>
  <c r="AS350" i="28"/>
  <c r="AS361" i="28"/>
  <c r="AS11" i="28"/>
  <c r="AS301" i="28"/>
  <c r="AS222" i="28"/>
  <c r="AS48" i="28"/>
  <c r="AS287" i="28"/>
  <c r="AS140" i="28"/>
  <c r="AS194" i="28"/>
  <c r="AS256" i="28"/>
  <c r="AS376" i="28"/>
  <c r="AS274" i="28"/>
  <c r="AS302" i="28"/>
  <c r="AS134" i="28"/>
  <c r="AS129" i="28"/>
  <c r="AS299" i="28"/>
  <c r="AS341" i="28"/>
  <c r="AS25" i="28"/>
  <c r="AS126" i="28"/>
  <c r="AS104" i="28"/>
  <c r="AS28" i="28"/>
  <c r="AS57" i="28"/>
  <c r="AS310" i="28"/>
  <c r="AS40" i="28"/>
  <c r="AS317" i="28"/>
  <c r="AS91" i="28"/>
  <c r="AS230" i="28"/>
  <c r="AS288" i="28"/>
  <c r="AS282" i="28"/>
  <c r="AS343" i="28"/>
  <c r="AS99" i="28"/>
  <c r="AS257" i="28"/>
  <c r="AS232" i="28"/>
  <c r="AS12" i="28"/>
  <c r="AS281" i="28"/>
  <c r="AS211" i="28"/>
  <c r="AS120" i="28"/>
  <c r="AS199" i="28"/>
  <c r="AS219" i="28"/>
  <c r="AS100" i="28"/>
  <c r="AS29" i="28"/>
  <c r="AS360" i="28"/>
  <c r="AS130" i="28"/>
  <c r="AS214" i="28"/>
  <c r="AS326" i="28"/>
  <c r="AS71" i="28"/>
  <c r="AS325" i="28"/>
  <c r="AS144" i="28"/>
  <c r="AS253" i="28"/>
  <c r="AS109" i="28"/>
  <c r="AS164" i="28"/>
  <c r="AS61" i="28"/>
  <c r="AS330" i="28"/>
  <c r="AS58" i="28"/>
  <c r="AS106" i="28"/>
  <c r="AS264" i="28"/>
  <c r="AS329" i="28"/>
  <c r="AS79" i="28"/>
  <c r="AS96" i="28"/>
  <c r="AS250" i="28"/>
  <c r="AS180" i="28"/>
  <c r="AS318" i="28"/>
  <c r="AS92" i="28"/>
  <c r="AS175" i="28"/>
  <c r="AS156" i="28"/>
  <c r="AS252" i="28"/>
  <c r="AS328" i="28"/>
  <c r="AS338" i="28"/>
  <c r="AS205" i="28"/>
  <c r="AS238" i="28"/>
  <c r="AS371" i="28"/>
  <c r="AS151" i="28"/>
  <c r="AS142" i="28"/>
  <c r="AS348" i="28"/>
  <c r="AS249" i="28"/>
  <c r="AS168" i="28"/>
  <c r="AS150" i="28"/>
  <c r="AS340" i="28"/>
  <c r="AS172" i="28"/>
  <c r="AS303" i="28"/>
  <c r="AS339" i="28"/>
  <c r="AS358" i="28"/>
  <c r="AS105" i="28"/>
  <c r="AS213" i="28"/>
  <c r="AS263" i="28"/>
  <c r="AS255" i="28"/>
  <c r="AS275" i="28"/>
  <c r="AS193" i="28"/>
  <c r="AS212" i="28"/>
  <c r="AS261" i="28"/>
  <c r="AS291" i="28"/>
  <c r="AS378" i="28"/>
  <c r="AS166" i="28"/>
  <c r="AS98" i="28"/>
  <c r="AS233" i="28"/>
  <c r="AS216" i="28"/>
  <c r="AS128" i="28"/>
  <c r="AS243" i="28"/>
  <c r="AS200" i="28"/>
  <c r="AS229" i="28"/>
  <c r="AS284" i="28"/>
  <c r="AS290" i="28"/>
  <c r="AS372" i="28"/>
  <c r="AS149" i="28"/>
  <c r="AS242" i="28"/>
  <c r="AS298" i="28"/>
  <c r="AS78" i="28"/>
  <c r="AS267" i="28"/>
  <c r="AS201" i="28"/>
  <c r="AS294" i="28"/>
  <c r="AS203" i="28"/>
  <c r="AS206" i="28"/>
  <c r="AS18" i="28"/>
  <c r="AS295" i="28"/>
  <c r="AS202" i="28"/>
  <c r="AS312" i="28"/>
  <c r="AS192" i="28"/>
  <c r="AS207" i="28"/>
  <c r="AS173" i="28"/>
  <c r="AS225" i="28"/>
  <c r="AS306" i="28"/>
  <c r="AS111" i="28"/>
  <c r="AS77" i="28"/>
  <c r="AS224" i="28"/>
  <c r="AS307" i="28"/>
  <c r="AS14" i="28"/>
  <c r="AS246" i="28"/>
  <c r="AS304" i="28"/>
  <c r="AS32" i="28"/>
  <c r="AS223" i="28"/>
  <c r="AS367" i="28"/>
  <c r="AS141" i="28"/>
  <c r="AS8" i="28"/>
  <c r="AS187" i="28"/>
  <c r="AS13" i="28"/>
  <c r="AS30" i="28"/>
  <c r="AS145" i="28"/>
  <c r="AS42" i="28"/>
  <c r="AS370" i="28"/>
  <c r="AS226" i="28"/>
  <c r="AS327" i="28"/>
  <c r="AS137" i="28"/>
  <c r="AS60" i="28"/>
  <c r="AS15" i="28"/>
  <c r="AS176" i="28"/>
  <c r="AS165" i="28"/>
  <c r="AS56" i="28"/>
  <c r="AS196" i="28"/>
  <c r="AS215" i="28"/>
  <c r="AS93" i="28"/>
  <c r="AS231" i="28"/>
  <c r="AS236" i="28"/>
  <c r="AS209" i="28"/>
  <c r="AS247" i="28"/>
  <c r="AS254" i="28"/>
  <c r="AS270" i="28"/>
  <c r="AS33" i="28"/>
  <c r="AS309" i="28"/>
  <c r="AS373" i="28"/>
  <c r="AS316" i="28"/>
  <c r="AS279" i="28"/>
  <c r="AS59" i="28"/>
  <c r="AS375" i="28"/>
  <c r="AS124" i="28"/>
  <c r="AS90" i="28"/>
  <c r="AS280" i="28"/>
  <c r="AS285" i="28"/>
  <c r="AS204" i="28"/>
  <c r="AS269" i="28"/>
  <c r="AS368" i="28"/>
  <c r="AS146" i="28"/>
  <c r="AS87" i="28"/>
  <c r="AS84" i="28"/>
  <c r="AS313" i="28"/>
  <c r="AS276" i="28"/>
  <c r="AS10" i="28"/>
  <c r="AS170" i="28"/>
  <c r="AS24" i="28"/>
  <c r="AS86" i="28"/>
  <c r="AS174" i="28"/>
  <c r="AS80" i="28"/>
  <c r="AS296" i="28"/>
  <c r="AS162" i="28"/>
  <c r="AS41" i="28"/>
  <c r="AS356" i="28"/>
  <c r="AS17" i="28"/>
  <c r="AS308" i="28"/>
  <c r="AS235" i="28"/>
  <c r="AS186" i="28"/>
  <c r="AS268" i="28"/>
  <c r="AS342" i="28"/>
  <c r="AS27" i="28"/>
  <c r="AS160" i="28"/>
  <c r="AS278" i="28"/>
  <c r="AS366" i="28"/>
  <c r="AS121" i="28"/>
  <c r="AS374" i="28"/>
  <c r="AS122" i="28"/>
  <c r="AS265" i="28"/>
  <c r="AS277" i="28"/>
  <c r="AS70" i="28"/>
  <c r="AS22" i="28"/>
  <c r="AS47" i="28"/>
  <c r="AS234" i="28"/>
  <c r="AS379" i="28"/>
  <c r="AS37" i="28"/>
  <c r="AS227" i="28"/>
  <c r="AS300" i="28"/>
  <c r="AS271" i="28"/>
  <c r="AS262" i="28"/>
  <c r="AS337" i="28"/>
  <c r="AS273" i="28"/>
  <c r="AS221" i="28"/>
  <c r="AS355" i="28"/>
  <c r="AS110" i="28"/>
  <c r="AS248" i="28"/>
  <c r="AS331" i="28"/>
  <c r="AS119" i="28"/>
  <c r="AS53" i="28"/>
  <c r="AS169" i="28"/>
  <c r="AS19" i="28"/>
  <c r="AS208" i="28"/>
  <c r="AS335" i="28"/>
  <c r="AS52" i="28"/>
  <c r="AS97" i="28"/>
  <c r="AS258" i="28"/>
  <c r="AS94" i="28"/>
  <c r="AS157" i="28"/>
  <c r="AS118" i="28"/>
  <c r="AS171" i="28"/>
  <c r="AS133" i="28"/>
  <c r="AS369" i="28"/>
  <c r="AS143" i="28"/>
  <c r="AS359" i="28"/>
  <c r="AS62" i="28"/>
  <c r="AS220" i="28"/>
  <c r="AS159" i="28"/>
  <c r="AS314" i="28"/>
  <c r="AS82" i="28"/>
  <c r="AS167" i="28"/>
  <c r="AS239" i="28"/>
  <c r="AS50" i="28"/>
  <c r="AS259" i="28"/>
  <c r="AS16" i="28"/>
  <c r="AS72" i="28"/>
  <c r="AS108" i="28"/>
  <c r="AS260" i="28"/>
  <c r="AS95" i="28"/>
  <c r="AS311" i="28"/>
  <c r="AS127" i="28"/>
  <c r="AS85" i="28"/>
  <c r="AS334" i="28"/>
  <c r="AS76" i="28"/>
  <c r="AS138" i="28"/>
  <c r="AS286" i="28"/>
  <c r="AS23" i="28"/>
  <c r="AS89" i="28"/>
  <c r="AS349" i="28"/>
  <c r="AS185" i="28"/>
  <c r="AS218" i="28"/>
  <c r="AS135" i="28"/>
  <c r="AS7" i="28"/>
  <c r="AS88" i="28"/>
  <c r="AS69" i="28"/>
  <c r="AS112" i="28"/>
  <c r="AS179" i="28"/>
  <c r="AS158" i="28"/>
  <c r="AS266" i="28"/>
  <c r="AS155" i="28"/>
  <c r="AS272" i="28"/>
  <c r="AS297" i="28"/>
  <c r="AS45" i="28"/>
  <c r="AS189" i="28"/>
  <c r="AS292" i="28"/>
  <c r="AS75" i="28"/>
  <c r="AS73" i="28"/>
  <c r="AS177" i="28"/>
  <c r="AS183" i="28"/>
  <c r="AS152" i="28"/>
  <c r="AS114" i="28"/>
  <c r="AS36" i="28"/>
  <c r="AS386" i="28"/>
  <c r="AS54" i="28"/>
  <c r="AS381" i="28"/>
  <c r="AS351" i="28"/>
  <c r="AS323" i="28"/>
  <c r="AS153" i="28"/>
  <c r="O26" i="20"/>
  <c r="AD188" i="24"/>
  <c r="Y35" i="40"/>
  <c r="DA35" i="40" s="1"/>
  <c r="GC35" i="40" s="1"/>
  <c r="AC353" i="24"/>
  <c r="AC386" i="24"/>
  <c r="Y41" i="40" s="1"/>
  <c r="W10" i="60"/>
  <c r="W32" i="60"/>
  <c r="A23" i="20" a="1"/>
  <c r="A23" i="20" s="1"/>
  <c r="AD377" i="24"/>
  <c r="AD371" i="24"/>
  <c r="GA7" i="20"/>
  <c r="W41" i="12"/>
  <c r="AS19" i="31"/>
  <c r="BA161" i="26"/>
  <c r="BG161" i="26"/>
  <c r="C15" i="65"/>
  <c r="AO177" i="26"/>
  <c r="AN18" i="18"/>
  <c r="BY4" i="114"/>
  <c r="V56" i="12"/>
  <c r="V11" i="12"/>
  <c r="AJ382" i="67"/>
  <c r="AO154" i="95"/>
  <c r="AF37" i="39"/>
  <c r="AD294" i="24"/>
  <c r="AC73" i="24"/>
  <c r="Y21" i="40"/>
  <c r="AE54" i="27"/>
  <c r="AN45" i="27"/>
  <c r="AE388" i="27"/>
  <c r="AN388" i="27" s="1"/>
  <c r="AE102" i="27"/>
  <c r="AN75" i="27"/>
  <c r="AE20" i="27"/>
  <c r="AN7" i="27"/>
  <c r="AE34" i="27"/>
  <c r="AN22" i="27"/>
  <c r="AE353" i="27"/>
  <c r="AE386" i="27"/>
  <c r="AN386" i="27" s="1"/>
  <c r="AN348" i="27"/>
  <c r="BG16" i="67"/>
  <c r="BA16" i="67"/>
  <c r="AC216" i="19"/>
  <c r="X25" i="18"/>
  <c r="AK351" i="67"/>
  <c r="AG36" i="39" s="1"/>
  <c r="A351" i="26" a="1"/>
  <c r="A351" i="26" s="1"/>
  <c r="AO351" i="26"/>
  <c r="AQ351" i="26"/>
  <c r="AD57" i="24"/>
  <c r="AD321" i="30"/>
  <c r="AD321" i="32"/>
  <c r="AS232" i="19"/>
  <c r="AD222" i="24"/>
  <c r="AD146" i="24"/>
  <c r="AD220" i="24"/>
  <c r="GB21" i="20"/>
  <c r="AS175" i="19"/>
  <c r="Q320" i="24"/>
  <c r="T253" i="19" s="1"/>
  <c r="AS81" i="28"/>
  <c r="AS20" i="32"/>
  <c r="AS101" i="32"/>
  <c r="AS66" i="32"/>
  <c r="AS65" i="32"/>
  <c r="AS64" i="32"/>
  <c r="AS67" i="32"/>
  <c r="AS352" i="32"/>
  <c r="AS298" i="32"/>
  <c r="AS27" i="32"/>
  <c r="AS109" i="32"/>
  <c r="AS362" i="32"/>
  <c r="AS94" i="32"/>
  <c r="AS212" i="32"/>
  <c r="AS203" i="32"/>
  <c r="AS284" i="32"/>
  <c r="AS328" i="32"/>
  <c r="AS366" i="32"/>
  <c r="AS86" i="32"/>
  <c r="AS263" i="32"/>
  <c r="AS304" i="32"/>
  <c r="AS29" i="32"/>
  <c r="AS176" i="32"/>
  <c r="AS33" i="32"/>
  <c r="AS24" i="32"/>
  <c r="AS16" i="32"/>
  <c r="AS187" i="32"/>
  <c r="AS138" i="32"/>
  <c r="AS188" i="32"/>
  <c r="AS294" i="32"/>
  <c r="AS19" i="32"/>
  <c r="AS121" i="32"/>
  <c r="AS299" i="32"/>
  <c r="AS381" i="32"/>
  <c r="AS330" i="32"/>
  <c r="AS134" i="32"/>
  <c r="AS377" i="32"/>
  <c r="AS375" i="32"/>
  <c r="AS128" i="32"/>
  <c r="AS229" i="32"/>
  <c r="AS373" i="32"/>
  <c r="AS53" i="32"/>
  <c r="AS96" i="32"/>
  <c r="AS13" i="32"/>
  <c r="AS291" i="32"/>
  <c r="AS51" i="32"/>
  <c r="AS81" i="32"/>
  <c r="AS246" i="32"/>
  <c r="AS40" i="32"/>
  <c r="AS89" i="32"/>
  <c r="AS156" i="32"/>
  <c r="AS231" i="32"/>
  <c r="AS25" i="32"/>
  <c r="AS91" i="32"/>
  <c r="AS207" i="32"/>
  <c r="AS202" i="32"/>
  <c r="AS380" i="32"/>
  <c r="AS28" i="32"/>
  <c r="AS342" i="32"/>
  <c r="AS300" i="32"/>
  <c r="AS52" i="32"/>
  <c r="AS87" i="32"/>
  <c r="AS258" i="32"/>
  <c r="AS199" i="32"/>
  <c r="AS254" i="32"/>
  <c r="AS165" i="32"/>
  <c r="AS318" i="32"/>
  <c r="AS221" i="32"/>
  <c r="AS126" i="32"/>
  <c r="AS208" i="32"/>
  <c r="AS48" i="32"/>
  <c r="AS337" i="32"/>
  <c r="AS226" i="32"/>
  <c r="AS57" i="32"/>
  <c r="AS173" i="32"/>
  <c r="AS338" i="32"/>
  <c r="AS220" i="32"/>
  <c r="AS295" i="32"/>
  <c r="AS274" i="32"/>
  <c r="AS111" i="32"/>
  <c r="AS257" i="32"/>
  <c r="AS327" i="32"/>
  <c r="AS303" i="32"/>
  <c r="AS161" i="32"/>
  <c r="AS10" i="32"/>
  <c r="AS280" i="32"/>
  <c r="AS292" i="32"/>
  <c r="AS273" i="32"/>
  <c r="AS233" i="32"/>
  <c r="AS182" i="32"/>
  <c r="AS129" i="32"/>
  <c r="AS245" i="32"/>
  <c r="AS262" i="32"/>
  <c r="AS179" i="32"/>
  <c r="AS293" i="32"/>
  <c r="AS158" i="32"/>
  <c r="AS248" i="32"/>
  <c r="AS168" i="32"/>
  <c r="AS214" i="32"/>
  <c r="AS123" i="32"/>
  <c r="AS306" i="32"/>
  <c r="AS119" i="32"/>
  <c r="AS379" i="32"/>
  <c r="AS276" i="32"/>
  <c r="AS282" i="32"/>
  <c r="AS247" i="32"/>
  <c r="AS244" i="32"/>
  <c r="AS314" i="32"/>
  <c r="AS302" i="32"/>
  <c r="AS237" i="32"/>
  <c r="AS76" i="32"/>
  <c r="AS174" i="32"/>
  <c r="AS269" i="32"/>
  <c r="AS80" i="32"/>
  <c r="AS331" i="32"/>
  <c r="AS235" i="32"/>
  <c r="AS348" i="32"/>
  <c r="AS171" i="32"/>
  <c r="AS249" i="32"/>
  <c r="AS289" i="32"/>
  <c r="AS59" i="32"/>
  <c r="AS340" i="32"/>
  <c r="AS192" i="32"/>
  <c r="AS70" i="32"/>
  <c r="AS218" i="32"/>
  <c r="AS359" i="32"/>
  <c r="AS268" i="32"/>
  <c r="AS255" i="32"/>
  <c r="AS371" i="32"/>
  <c r="AS166" i="32"/>
  <c r="AS30" i="32"/>
  <c r="AS275" i="32"/>
  <c r="AS222" i="32"/>
  <c r="AS170" i="32"/>
  <c r="AS271" i="32"/>
  <c r="AS308" i="32"/>
  <c r="AS124" i="32"/>
  <c r="AS259" i="32"/>
  <c r="AS127" i="32"/>
  <c r="AS90" i="32"/>
  <c r="AS17" i="32"/>
  <c r="AS205" i="32"/>
  <c r="AS97" i="32"/>
  <c r="AS236" i="32"/>
  <c r="AS196" i="32"/>
  <c r="AS223" i="32"/>
  <c r="AS155" i="32"/>
  <c r="AS175" i="32"/>
  <c r="AS82" i="32"/>
  <c r="AS356" i="32"/>
  <c r="AS335" i="32"/>
  <c r="AS31" i="32"/>
  <c r="AS61" i="32"/>
  <c r="AS230" i="32"/>
  <c r="AS118" i="32"/>
  <c r="AS98" i="32"/>
  <c r="AS164" i="32"/>
  <c r="AS361" i="32"/>
  <c r="AS372" i="32"/>
  <c r="AS204" i="32"/>
  <c r="AS201" i="32"/>
  <c r="AS172" i="32"/>
  <c r="AS350" i="32"/>
  <c r="AS83" i="32"/>
  <c r="AS250" i="32"/>
  <c r="AS145" i="32"/>
  <c r="AS286" i="32"/>
  <c r="AS71" i="32"/>
  <c r="AS370" i="32"/>
  <c r="AS325" i="32"/>
  <c r="AS281" i="32"/>
  <c r="AS357" i="32"/>
  <c r="AS160" i="32"/>
  <c r="AS216" i="32"/>
  <c r="AS253" i="32"/>
  <c r="AS290" i="32"/>
  <c r="AS92" i="32"/>
  <c r="AS15" i="32"/>
  <c r="AS122" i="32"/>
  <c r="AS36" i="32"/>
  <c r="AS323" i="32"/>
  <c r="AS343" i="32"/>
  <c r="AS163" i="32"/>
  <c r="AS151" i="32"/>
  <c r="AS374" i="32"/>
  <c r="AS195" i="32"/>
  <c r="AS77" i="32"/>
  <c r="AS14" i="32"/>
  <c r="AS85" i="32"/>
  <c r="AS79" i="32"/>
  <c r="AS143" i="32"/>
  <c r="AS186" i="32"/>
  <c r="AS225" i="32"/>
  <c r="AS42" i="32"/>
  <c r="AS329" i="32"/>
  <c r="AS210" i="32"/>
  <c r="AS213" i="32"/>
  <c r="AS305" i="32"/>
  <c r="AS378" i="32"/>
  <c r="AS240" i="32"/>
  <c r="AS167" i="32"/>
  <c r="AS285" i="32"/>
  <c r="AS146" i="32"/>
  <c r="AS310" i="32"/>
  <c r="AS267" i="32"/>
  <c r="AS9" i="32"/>
  <c r="AS228" i="32"/>
  <c r="AS351" i="32"/>
  <c r="AS313" i="32"/>
  <c r="AS234" i="32"/>
  <c r="AS312" i="32"/>
  <c r="AS12" i="32"/>
  <c r="AS288" i="32"/>
  <c r="AS360" i="32"/>
  <c r="AS23" i="32"/>
  <c r="AS58" i="32"/>
  <c r="AS376" i="32"/>
  <c r="AS150" i="32"/>
  <c r="AS144" i="32"/>
  <c r="AS38" i="32"/>
  <c r="AS211" i="32"/>
  <c r="AS341" i="32"/>
  <c r="AS368" i="32"/>
  <c r="AS232" i="32"/>
  <c r="AS50" i="32"/>
  <c r="AS224" i="32"/>
  <c r="AS238" i="32"/>
  <c r="AS219" i="32"/>
  <c r="AS296" i="32"/>
  <c r="AS60" i="32"/>
  <c r="AS266" i="32"/>
  <c r="AS264" i="32"/>
  <c r="AS241" i="32"/>
  <c r="AS47" i="32"/>
  <c r="AS142" i="32"/>
  <c r="AS272" i="32"/>
  <c r="AS39" i="32"/>
  <c r="AS193" i="32"/>
  <c r="AS72" i="32"/>
  <c r="AS336" i="32"/>
  <c r="AS100" i="32"/>
  <c r="AS307" i="32"/>
  <c r="AS217" i="32"/>
  <c r="AS260" i="32"/>
  <c r="AS32" i="32"/>
  <c r="AS93" i="32"/>
  <c r="AS41" i="32"/>
  <c r="AS49" i="32"/>
  <c r="AS110" i="32"/>
  <c r="AS159" i="32"/>
  <c r="AS261" i="32"/>
  <c r="AS180" i="32"/>
  <c r="AS265" i="32"/>
  <c r="AS278" i="32"/>
  <c r="AS334" i="32"/>
  <c r="AS140" i="32"/>
  <c r="AS215" i="32"/>
  <c r="AS270" i="32"/>
  <c r="AS139" i="32"/>
  <c r="AS99" i="32"/>
  <c r="AS243" i="32"/>
  <c r="AS256" i="32"/>
  <c r="AS117" i="32"/>
  <c r="AS206" i="32"/>
  <c r="AS279" i="32"/>
  <c r="AS169" i="32"/>
  <c r="AS197" i="32"/>
  <c r="AS141" i="32"/>
  <c r="AS252" i="32"/>
  <c r="AS315" i="32"/>
  <c r="AS75" i="32"/>
  <c r="AS162" i="32"/>
  <c r="AS367" i="32"/>
  <c r="AS84" i="32"/>
  <c r="AS125" i="32"/>
  <c r="AS133" i="32"/>
  <c r="AS297" i="32"/>
  <c r="AS363" i="32"/>
  <c r="AS95" i="32"/>
  <c r="AS69" i="32"/>
  <c r="AS56" i="32"/>
  <c r="AS358" i="32"/>
  <c r="AS149" i="32"/>
  <c r="AS277" i="32"/>
  <c r="AS7" i="32"/>
  <c r="AS45" i="32"/>
  <c r="AS18" i="32"/>
  <c r="AS130" i="32"/>
  <c r="AS104" i="32"/>
  <c r="AS326" i="32"/>
  <c r="AS114" i="32"/>
  <c r="AS251" i="32"/>
  <c r="AS287" i="32"/>
  <c r="AS157" i="32"/>
  <c r="AS181" i="32"/>
  <c r="AS135" i="32"/>
  <c r="AS73" i="32"/>
  <c r="AS283" i="32"/>
  <c r="AS37" i="32"/>
  <c r="AS78" i="32"/>
  <c r="AS324" i="32"/>
  <c r="AS115" i="32"/>
  <c r="AS349" i="32"/>
  <c r="AS185" i="32"/>
  <c r="AS355" i="32"/>
  <c r="AS62" i="32"/>
  <c r="AS301" i="32"/>
  <c r="AS386" i="32"/>
  <c r="AS108" i="32"/>
  <c r="AS26" i="32"/>
  <c r="AS387" i="32"/>
  <c r="AS177" i="32"/>
  <c r="AS364" i="32"/>
  <c r="AS189" i="32"/>
  <c r="AS332" i="32"/>
  <c r="AS311" i="32"/>
  <c r="AS317" i="32"/>
  <c r="AS198" i="32"/>
  <c r="AS22" i="32"/>
  <c r="AS353" i="32"/>
  <c r="AS183" i="32"/>
  <c r="AS137" i="32"/>
  <c r="AS43" i="32"/>
  <c r="AS227" i="32"/>
  <c r="AS200" i="32"/>
  <c r="BG214" i="67"/>
  <c r="BA214" i="67"/>
  <c r="CZ25" i="20"/>
  <c r="GB25" i="20" s="1"/>
  <c r="S127" i="24"/>
  <c r="AM127" i="24" s="1"/>
  <c r="AM127" i="25"/>
  <c r="M106" i="65"/>
  <c r="AE34" i="29"/>
  <c r="AN22" i="29"/>
  <c r="AN101" i="29"/>
  <c r="AE319" i="29"/>
  <c r="AN191" i="29"/>
  <c r="AE131" i="29"/>
  <c r="AN117" i="29"/>
  <c r="GV12" i="40"/>
  <c r="Z23" i="20"/>
  <c r="AD133" i="24"/>
  <c r="AD345" i="30"/>
  <c r="BA326" i="26"/>
  <c r="BG326" i="26"/>
  <c r="K7" i="94"/>
  <c r="K10" i="94"/>
  <c r="S31" i="24"/>
  <c r="AM31" i="25"/>
  <c r="AJ388" i="67"/>
  <c r="CZ31" i="40"/>
  <c r="AD261" i="24"/>
  <c r="AD150" i="24"/>
  <c r="A209" i="67" a="1"/>
  <c r="A209" i="67" s="1"/>
  <c r="BI183" i="26"/>
  <c r="BG128" i="26"/>
  <c r="BA128" i="26"/>
  <c r="X62" i="70"/>
  <c r="Y26" i="40"/>
  <c r="AC319" i="24"/>
  <c r="S344" i="24"/>
  <c r="AO124" i="67"/>
  <c r="AQ124" i="67"/>
  <c r="BI25" i="26"/>
  <c r="BC25" i="26"/>
  <c r="AM345" i="33"/>
  <c r="S388" i="25"/>
  <c r="AM69" i="24"/>
  <c r="AO329" i="67"/>
  <c r="AQ329" i="67"/>
  <c r="AE189" i="32"/>
  <c r="AN185" i="32"/>
  <c r="AE189" i="34"/>
  <c r="AN185" i="34"/>
  <c r="AN192" i="34"/>
  <c r="AN220" i="34"/>
  <c r="AN76" i="34"/>
  <c r="AE34" i="34"/>
  <c r="AN22" i="34"/>
  <c r="S47" i="24"/>
  <c r="AM47" i="24" s="1"/>
  <c r="AM47" i="25"/>
  <c r="CQ36" i="20"/>
  <c r="AF321" i="67"/>
  <c r="AD135" i="25"/>
  <c r="AD134" i="24"/>
  <c r="AJ34" i="67"/>
  <c r="AF10" i="39"/>
  <c r="G29" i="71"/>
  <c r="G30" i="71" s="1"/>
  <c r="AS128" i="19"/>
  <c r="AE110" i="25"/>
  <c r="AN110" i="31"/>
  <c r="AE340" i="25"/>
  <c r="AN340" i="31"/>
  <c r="AD248" i="24"/>
  <c r="AS66" i="29"/>
  <c r="AS20" i="29"/>
  <c r="AS64" i="29"/>
  <c r="AS101" i="29"/>
  <c r="AS65" i="29"/>
  <c r="AS157" i="29"/>
  <c r="AS67" i="29"/>
  <c r="AS241" i="29"/>
  <c r="AS45" i="29"/>
  <c r="AS259" i="29"/>
  <c r="AS284" i="29"/>
  <c r="AS11" i="29"/>
  <c r="AS273" i="29"/>
  <c r="AS257" i="29"/>
  <c r="AS222" i="29"/>
  <c r="AS268" i="29"/>
  <c r="AS94" i="29"/>
  <c r="AS176" i="29"/>
  <c r="AS323" i="29"/>
  <c r="AS227" i="29"/>
  <c r="AS296" i="29"/>
  <c r="AS81" i="29"/>
  <c r="AS95" i="29"/>
  <c r="AS335" i="29"/>
  <c r="AS209" i="29"/>
  <c r="AS349" i="29"/>
  <c r="AS281" i="29"/>
  <c r="AS225" i="29"/>
  <c r="AS161" i="29"/>
  <c r="AS301" i="29"/>
  <c r="AS228" i="29"/>
  <c r="AS325" i="29"/>
  <c r="AS314" i="29"/>
  <c r="AS239" i="29"/>
  <c r="AS142" i="29"/>
  <c r="AS244" i="29"/>
  <c r="AS381" i="29"/>
  <c r="AS56" i="29"/>
  <c r="AS326" i="29"/>
  <c r="AS371" i="29"/>
  <c r="AS258" i="29"/>
  <c r="AS264" i="29"/>
  <c r="AS123" i="29"/>
  <c r="AS215" i="29"/>
  <c r="AS10" i="29"/>
  <c r="AS256" i="29"/>
  <c r="AS360" i="29"/>
  <c r="AS78" i="29"/>
  <c r="AS204" i="29"/>
  <c r="AS198" i="29"/>
  <c r="AS130" i="29"/>
  <c r="AS295" i="29"/>
  <c r="AS226" i="29"/>
  <c r="AS288" i="29"/>
  <c r="AS86" i="29"/>
  <c r="AS292" i="29"/>
  <c r="AS302" i="29"/>
  <c r="AS380" i="29"/>
  <c r="AS205" i="29"/>
  <c r="AS229" i="29"/>
  <c r="AS275" i="29"/>
  <c r="AS172" i="29"/>
  <c r="AS105" i="29"/>
  <c r="AS119" i="29"/>
  <c r="AS261" i="29"/>
  <c r="AS137" i="29"/>
  <c r="AS28" i="29"/>
  <c r="AS306" i="29"/>
  <c r="AS282" i="29"/>
  <c r="AS309" i="29"/>
  <c r="AS158" i="29"/>
  <c r="AS286" i="29"/>
  <c r="AS168" i="29"/>
  <c r="AS377" i="29"/>
  <c r="AS87" i="29"/>
  <c r="AS188" i="29"/>
  <c r="AS254" i="29"/>
  <c r="AS202" i="29"/>
  <c r="AS69" i="29"/>
  <c r="AS82" i="29"/>
  <c r="AS58" i="29"/>
  <c r="AS237" i="29"/>
  <c r="AS127" i="29"/>
  <c r="AS367" i="29"/>
  <c r="AS141" i="29"/>
  <c r="AS24" i="29"/>
  <c r="AS71" i="29"/>
  <c r="AS213" i="29"/>
  <c r="AS41" i="29"/>
  <c r="AS379" i="29"/>
  <c r="AS265" i="29"/>
  <c r="AS362" i="29"/>
  <c r="AS8" i="29"/>
  <c r="AS195" i="29"/>
  <c r="AS311" i="29"/>
  <c r="AS186" i="29"/>
  <c r="AS303" i="29"/>
  <c r="AS351" i="29"/>
  <c r="AS193" i="29"/>
  <c r="AS30" i="29"/>
  <c r="AS124" i="29"/>
  <c r="AS91" i="29"/>
  <c r="AS270" i="29"/>
  <c r="AS37" i="29"/>
  <c r="AS61" i="29"/>
  <c r="AS110" i="29"/>
  <c r="AS232" i="29"/>
  <c r="AS33" i="29"/>
  <c r="AS221" i="29"/>
  <c r="AS331" i="29"/>
  <c r="AS316" i="29"/>
  <c r="AS318" i="29"/>
  <c r="AS97" i="29"/>
  <c r="AS60" i="29"/>
  <c r="AS134" i="29"/>
  <c r="AS99" i="29"/>
  <c r="AS170" i="29"/>
  <c r="AS109" i="29"/>
  <c r="AS300" i="29"/>
  <c r="AS308" i="29"/>
  <c r="AS366" i="29"/>
  <c r="AS173" i="29"/>
  <c r="AS79" i="29"/>
  <c r="AS297" i="29"/>
  <c r="AS243" i="29"/>
  <c r="AS250" i="29"/>
  <c r="AS166" i="29"/>
  <c r="AS140" i="29"/>
  <c r="AS363" i="29"/>
  <c r="AS208" i="29"/>
  <c r="AS280" i="29"/>
  <c r="AS271" i="29"/>
  <c r="AS219" i="29"/>
  <c r="AS152" i="29"/>
  <c r="AS75" i="29"/>
  <c r="AS251" i="29"/>
  <c r="AS194" i="29"/>
  <c r="AS310" i="29"/>
  <c r="AS266" i="29"/>
  <c r="AS203" i="29"/>
  <c r="AS18" i="29"/>
  <c r="AS179" i="29"/>
  <c r="AS236" i="29"/>
  <c r="AS217" i="29"/>
  <c r="AS182" i="29"/>
  <c r="AS214" i="29"/>
  <c r="AS187" i="29"/>
  <c r="AS51" i="29"/>
  <c r="AS174" i="29"/>
  <c r="AS358" i="29"/>
  <c r="AS299" i="29"/>
  <c r="AS218" i="29"/>
  <c r="AS220" i="29"/>
  <c r="AS125" i="29"/>
  <c r="AS369" i="29"/>
  <c r="AS279" i="29"/>
  <c r="AS100" i="29"/>
  <c r="AS253" i="29"/>
  <c r="AS278" i="29"/>
  <c r="AS359" i="29"/>
  <c r="AS128" i="29"/>
  <c r="AS224" i="29"/>
  <c r="AS207" i="29"/>
  <c r="AS289" i="29"/>
  <c r="AS83" i="29"/>
  <c r="AS361" i="29"/>
  <c r="AS223" i="29"/>
  <c r="AS235" i="29"/>
  <c r="AS183" i="29"/>
  <c r="AS49" i="29"/>
  <c r="AS238" i="29"/>
  <c r="AS13" i="29"/>
  <c r="AS211" i="29"/>
  <c r="AS196" i="29"/>
  <c r="AS31" i="29"/>
  <c r="AS169" i="29"/>
  <c r="AS171" i="29"/>
  <c r="AS240" i="29"/>
  <c r="AS255" i="29"/>
  <c r="AS373" i="29"/>
  <c r="AS340" i="29"/>
  <c r="AS181" i="29"/>
  <c r="AS138" i="29"/>
  <c r="AS329" i="29"/>
  <c r="AS336" i="29"/>
  <c r="AS27" i="29"/>
  <c r="AS212" i="29"/>
  <c r="AS370" i="29"/>
  <c r="AS88" i="29"/>
  <c r="AS216" i="29"/>
  <c r="AS378" i="29"/>
  <c r="AS39" i="29"/>
  <c r="AS245" i="29"/>
  <c r="AS12" i="29"/>
  <c r="AS38" i="29"/>
  <c r="AS201" i="29"/>
  <c r="AS276" i="29"/>
  <c r="AS337" i="29"/>
  <c r="AS341" i="29"/>
  <c r="AS120" i="29"/>
  <c r="AS15" i="29"/>
  <c r="AS233" i="29"/>
  <c r="AS32" i="29"/>
  <c r="AS342" i="29"/>
  <c r="AS192" i="29"/>
  <c r="AS98" i="29"/>
  <c r="AS210" i="29"/>
  <c r="AS339" i="29"/>
  <c r="AS269" i="29"/>
  <c r="AS50" i="29"/>
  <c r="AS145" i="29"/>
  <c r="AS180" i="29"/>
  <c r="AS150" i="29"/>
  <c r="AS350" i="29"/>
  <c r="AS36" i="29"/>
  <c r="AS357" i="29"/>
  <c r="AS164" i="29"/>
  <c r="AS372" i="29"/>
  <c r="AS90" i="29"/>
  <c r="AS163" i="29"/>
  <c r="AS305" i="29"/>
  <c r="AS267" i="29"/>
  <c r="AS160" i="29"/>
  <c r="AS307" i="29"/>
  <c r="AS285" i="29"/>
  <c r="AS93" i="29"/>
  <c r="AS162" i="29"/>
  <c r="AS151" i="29"/>
  <c r="AS242" i="29"/>
  <c r="AS327" i="29"/>
  <c r="AS85" i="29"/>
  <c r="AS277" i="29"/>
  <c r="AS287" i="29"/>
  <c r="AS247" i="29"/>
  <c r="AS304" i="29"/>
  <c r="AS249" i="29"/>
  <c r="AS77" i="29"/>
  <c r="AS375" i="29"/>
  <c r="AS143" i="29"/>
  <c r="AS26" i="29"/>
  <c r="AS122" i="29"/>
  <c r="AS23" i="29"/>
  <c r="AS167" i="29"/>
  <c r="AS291" i="29"/>
  <c r="AS16" i="29"/>
  <c r="AS80" i="29"/>
  <c r="AS260" i="29"/>
  <c r="AS92" i="29"/>
  <c r="AS126" i="29"/>
  <c r="AS234" i="29"/>
  <c r="AS313" i="29"/>
  <c r="AS199" i="29"/>
  <c r="AS185" i="29"/>
  <c r="AS9" i="29"/>
  <c r="AS274" i="29"/>
  <c r="AS48" i="29"/>
  <c r="AS343" i="29"/>
  <c r="AS96" i="29"/>
  <c r="AS230" i="29"/>
  <c r="AS206" i="29"/>
  <c r="AS146" i="29"/>
  <c r="AS374" i="29"/>
  <c r="AS252" i="29"/>
  <c r="AS175" i="29"/>
  <c r="AS293" i="29"/>
  <c r="AS72" i="29"/>
  <c r="AS108" i="29"/>
  <c r="AS89" i="29"/>
  <c r="AS57" i="29"/>
  <c r="AS14" i="29"/>
  <c r="AS114" i="29"/>
  <c r="AS338" i="29"/>
  <c r="AS22" i="29"/>
  <c r="AS328" i="29"/>
  <c r="AS19" i="29"/>
  <c r="AS200" i="29"/>
  <c r="AS248" i="29"/>
  <c r="AS272" i="29"/>
  <c r="AS155" i="29"/>
  <c r="AS84" i="29"/>
  <c r="AS165" i="29"/>
  <c r="AS159" i="29"/>
  <c r="AS283" i="29"/>
  <c r="AS231" i="29"/>
  <c r="AS315" i="29"/>
  <c r="AS121" i="29"/>
  <c r="AS317" i="29"/>
  <c r="AS40" i="29"/>
  <c r="AS29" i="29"/>
  <c r="AS70" i="29"/>
  <c r="AS144" i="29"/>
  <c r="AS47" i="29"/>
  <c r="AS294" i="29"/>
  <c r="AS298" i="29"/>
  <c r="AS376" i="29"/>
  <c r="AS330" i="29"/>
  <c r="AS348" i="29"/>
  <c r="AS262" i="29"/>
  <c r="AS118" i="29"/>
  <c r="AS76" i="29"/>
  <c r="AS73" i="29"/>
  <c r="AS312" i="29"/>
  <c r="AS191" i="29"/>
  <c r="AS149" i="29"/>
  <c r="AS189" i="29"/>
  <c r="AS352" i="29"/>
  <c r="AS46" i="29"/>
  <c r="AS115" i="29"/>
  <c r="AS386" i="29"/>
  <c r="AS263" i="29"/>
  <c r="AS102" i="29"/>
  <c r="AS133" i="29"/>
  <c r="AS353" i="29"/>
  <c r="AS388" i="29"/>
  <c r="AS117" i="29"/>
  <c r="AS355" i="29"/>
  <c r="AS153" i="29"/>
  <c r="AS104" i="29"/>
  <c r="AS111" i="29"/>
  <c r="AS197" i="29"/>
  <c r="AS131" i="29"/>
  <c r="AS246" i="29"/>
  <c r="AS52" i="29"/>
  <c r="AS324" i="29"/>
  <c r="AS17" i="29"/>
  <c r="AS59" i="29"/>
  <c r="AS334" i="29"/>
  <c r="AS129" i="29"/>
  <c r="AS106" i="29"/>
  <c r="AS368" i="29"/>
  <c r="AS135" i="29"/>
  <c r="Y32" i="20"/>
  <c r="DA30" i="20"/>
  <c r="BA50" i="67"/>
  <c r="BG50" i="67"/>
  <c r="AE171" i="25"/>
  <c r="AN171" i="31"/>
  <c r="AE78" i="25"/>
  <c r="AN78" i="31"/>
  <c r="AE319" i="30"/>
  <c r="AN191" i="30"/>
  <c r="AE106" i="33"/>
  <c r="AN104" i="33"/>
  <c r="AE189" i="28"/>
  <c r="AN185" i="28"/>
  <c r="AD210" i="24"/>
  <c r="AE72" i="25"/>
  <c r="AN72" i="31"/>
  <c r="AF378" i="31"/>
  <c r="AF376" i="31"/>
  <c r="AF380" i="31"/>
  <c r="AF375" i="31"/>
  <c r="AF356" i="31"/>
  <c r="AF317" i="31"/>
  <c r="AF303" i="31"/>
  <c r="AF289" i="31"/>
  <c r="AF371" i="31"/>
  <c r="AF366" i="31"/>
  <c r="AF355" i="31"/>
  <c r="AF316" i="31"/>
  <c r="AF302" i="31"/>
  <c r="AF288" i="31"/>
  <c r="AF274" i="31"/>
  <c r="AF260" i="31"/>
  <c r="AF246" i="31"/>
  <c r="AF232" i="31"/>
  <c r="AF315" i="31"/>
  <c r="AF301" i="31"/>
  <c r="AF287" i="31"/>
  <c r="AF273" i="31"/>
  <c r="AF259" i="31"/>
  <c r="AF245" i="31"/>
  <c r="AF231" i="31"/>
  <c r="AF217" i="31"/>
  <c r="AF203" i="31"/>
  <c r="AF379" i="31"/>
  <c r="AF370" i="31"/>
  <c r="AF343" i="31"/>
  <c r="AF330" i="31"/>
  <c r="AF313" i="31"/>
  <c r="AF299" i="31"/>
  <c r="AF285" i="31"/>
  <c r="AF271" i="31"/>
  <c r="AF257" i="31"/>
  <c r="AF243" i="31"/>
  <c r="AF229" i="31"/>
  <c r="AF215" i="31"/>
  <c r="AF201" i="31"/>
  <c r="AF352" i="31"/>
  <c r="AF342" i="31"/>
  <c r="AF329" i="31"/>
  <c r="AF312" i="31"/>
  <c r="AF298" i="31"/>
  <c r="AF284" i="31"/>
  <c r="AF270" i="31"/>
  <c r="AF256" i="31"/>
  <c r="AF242" i="31"/>
  <c r="AF228" i="31"/>
  <c r="AF214" i="31"/>
  <c r="AF367" i="31"/>
  <c r="AF351" i="31"/>
  <c r="AF341" i="31"/>
  <c r="AF328" i="31"/>
  <c r="AF311" i="31"/>
  <c r="AF297" i="31"/>
  <c r="AF283" i="31"/>
  <c r="AF269" i="31"/>
  <c r="AF255" i="31"/>
  <c r="AF241" i="31"/>
  <c r="AF227" i="31"/>
  <c r="AF373" i="31"/>
  <c r="AF369" i="31"/>
  <c r="AF350" i="31"/>
  <c r="AF340" i="31"/>
  <c r="AF327" i="31"/>
  <c r="AF310" i="31"/>
  <c r="AF296" i="31"/>
  <c r="AF282" i="31"/>
  <c r="AF268" i="31"/>
  <c r="AF254" i="31"/>
  <c r="AF240" i="31"/>
  <c r="AF226" i="31"/>
  <c r="AF212" i="31"/>
  <c r="AF363" i="31"/>
  <c r="AF362" i="31"/>
  <c r="AF349" i="31"/>
  <c r="AF339" i="31"/>
  <c r="AF381" i="31"/>
  <c r="AF372" i="31"/>
  <c r="AF368" i="31"/>
  <c r="AF360" i="31"/>
  <c r="AF337" i="31"/>
  <c r="AF324" i="31"/>
  <c r="AF307" i="31"/>
  <c r="AF293" i="31"/>
  <c r="AF279" i="31"/>
  <c r="AF265" i="31"/>
  <c r="AF251" i="31"/>
  <c r="AF359" i="31"/>
  <c r="AF336" i="31"/>
  <c r="AF323" i="31"/>
  <c r="AF306" i="31"/>
  <c r="AF292" i="31"/>
  <c r="AF278" i="31"/>
  <c r="AF264" i="31"/>
  <c r="AF250" i="31"/>
  <c r="AF236" i="31"/>
  <c r="AF222" i="31"/>
  <c r="AF358" i="31"/>
  <c r="AF335" i="31"/>
  <c r="AF305" i="31"/>
  <c r="AF291" i="31"/>
  <c r="AF277" i="31"/>
  <c r="AF263" i="31"/>
  <c r="AF249" i="31"/>
  <c r="AF235" i="31"/>
  <c r="AF221" i="31"/>
  <c r="AF357" i="31"/>
  <c r="AF334" i="31"/>
  <c r="AF318" i="31"/>
  <c r="AF304" i="31"/>
  <c r="AF290" i="31"/>
  <c r="AF276" i="31"/>
  <c r="AF262" i="31"/>
  <c r="AF248" i="31"/>
  <c r="AF234" i="31"/>
  <c r="AF261" i="31"/>
  <c r="AF244" i="31"/>
  <c r="AF230" i="31"/>
  <c r="AF165" i="31"/>
  <c r="AF152" i="31"/>
  <c r="AF139" i="31"/>
  <c r="AF127" i="31"/>
  <c r="AF114" i="31"/>
  <c r="AF93" i="31"/>
  <c r="AF79" i="31"/>
  <c r="AF39" i="31"/>
  <c r="AF26" i="31"/>
  <c r="AF374" i="31"/>
  <c r="AF218" i="31"/>
  <c r="AF202" i="31"/>
  <c r="AF197" i="31"/>
  <c r="AF164" i="31"/>
  <c r="AF151" i="31"/>
  <c r="AF138" i="31"/>
  <c r="AF126" i="31"/>
  <c r="AF92" i="31"/>
  <c r="AF78" i="31"/>
  <c r="AF66" i="31"/>
  <c r="AF38" i="31"/>
  <c r="AF300" i="31"/>
  <c r="AF253" i="31"/>
  <c r="AF239" i="31"/>
  <c r="AF225" i="31"/>
  <c r="AF163" i="31"/>
  <c r="AF150" i="31"/>
  <c r="AF137" i="31"/>
  <c r="AF125" i="31"/>
  <c r="AF101" i="31"/>
  <c r="AF91" i="31"/>
  <c r="AF77" i="31"/>
  <c r="AF65" i="31"/>
  <c r="AF53" i="31"/>
  <c r="AF237" i="31"/>
  <c r="AF223" i="31"/>
  <c r="AF209" i="31"/>
  <c r="AF188" i="31"/>
  <c r="AF176" i="31"/>
  <c r="AF162" i="31"/>
  <c r="AF149" i="31"/>
  <c r="AF124" i="31"/>
  <c r="AF90" i="31"/>
  <c r="AF76" i="31"/>
  <c r="AF64" i="31"/>
  <c r="AF52" i="31"/>
  <c r="AF36" i="31"/>
  <c r="AF18" i="31"/>
  <c r="AF377" i="31"/>
  <c r="AF295" i="31"/>
  <c r="AF187" i="31"/>
  <c r="AF175" i="31"/>
  <c r="AF161" i="31"/>
  <c r="AF123" i="31"/>
  <c r="AF111" i="31"/>
  <c r="AF89" i="31"/>
  <c r="AF75" i="31"/>
  <c r="AF348" i="31"/>
  <c r="AF331" i="31"/>
  <c r="AF286" i="31"/>
  <c r="AF275" i="31"/>
  <c r="AF213" i="31"/>
  <c r="AF186" i="31"/>
  <c r="AF174" i="31"/>
  <c r="AF160" i="31"/>
  <c r="AF122" i="31"/>
  <c r="AF110" i="31"/>
  <c r="AF88" i="31"/>
  <c r="AF294" i="31"/>
  <c r="AF267" i="31"/>
  <c r="AF252" i="31"/>
  <c r="AF247" i="31"/>
  <c r="AF233" i="31"/>
  <c r="AF219" i="31"/>
  <c r="AF216" i="31"/>
  <c r="AF204" i="31"/>
  <c r="AF196" i="31"/>
  <c r="AF185" i="31"/>
  <c r="AF173" i="31"/>
  <c r="AF159" i="31"/>
  <c r="AF134" i="31"/>
  <c r="AF121" i="31"/>
  <c r="AF109" i="31"/>
  <c r="AF87" i="31"/>
  <c r="AF49" i="31"/>
  <c r="AF361" i="31"/>
  <c r="AF326" i="31"/>
  <c r="AF172" i="31"/>
  <c r="AF158" i="31"/>
  <c r="AF146" i="31"/>
  <c r="AF133" i="31"/>
  <c r="AF120" i="31"/>
  <c r="AF108" i="31"/>
  <c r="AF100" i="31"/>
  <c r="AF86" i="31"/>
  <c r="AF61" i="31"/>
  <c r="AF309" i="31"/>
  <c r="AF220" i="31"/>
  <c r="AF207" i="31"/>
  <c r="AF194" i="31"/>
  <c r="AF182" i="31"/>
  <c r="AF169" i="31"/>
  <c r="AF155" i="31"/>
  <c r="AF143" i="31"/>
  <c r="AF117" i="31"/>
  <c r="AF97" i="31"/>
  <c r="AF83" i="31"/>
  <c r="AF70" i="31"/>
  <c r="AF58" i="31"/>
  <c r="AF238" i="31"/>
  <c r="AF224" i="31"/>
  <c r="AF208" i="31"/>
  <c r="AF195" i="31"/>
  <c r="AF193" i="31"/>
  <c r="AF181" i="31"/>
  <c r="AF168" i="31"/>
  <c r="AF142" i="31"/>
  <c r="AF130" i="31"/>
  <c r="AF105" i="31"/>
  <c r="AF96" i="31"/>
  <c r="AF82" i="31"/>
  <c r="AF69" i="31"/>
  <c r="AF57" i="31"/>
  <c r="AF308" i="31"/>
  <c r="AF210" i="31"/>
  <c r="AF198" i="31"/>
  <c r="AF192" i="31"/>
  <c r="AF180" i="31"/>
  <c r="AF167" i="31"/>
  <c r="AF141" i="31"/>
  <c r="AF129" i="31"/>
  <c r="AF104" i="31"/>
  <c r="AF95" i="31"/>
  <c r="AF81" i="31"/>
  <c r="AF56" i="31"/>
  <c r="AF338" i="31"/>
  <c r="AF280" i="31"/>
  <c r="AF272" i="31"/>
  <c r="AF191" i="31"/>
  <c r="AF179" i="31"/>
  <c r="AF166" i="31"/>
  <c r="AF140" i="31"/>
  <c r="AF128" i="31"/>
  <c r="AF94" i="31"/>
  <c r="AF80" i="31"/>
  <c r="AF119" i="31"/>
  <c r="AF59" i="31"/>
  <c r="AF40" i="31"/>
  <c r="AF22" i="31"/>
  <c r="AF16" i="31"/>
  <c r="AF314" i="31"/>
  <c r="AF157" i="31"/>
  <c r="AF41" i="31"/>
  <c r="AF23" i="31"/>
  <c r="AF266" i="31"/>
  <c r="AF205" i="31"/>
  <c r="AF170" i="31"/>
  <c r="AF85" i="31"/>
  <c r="AF48" i="31"/>
  <c r="AF47" i="31"/>
  <c r="AF27" i="31"/>
  <c r="AF17" i="31"/>
  <c r="AF206" i="31"/>
  <c r="AF98" i="31"/>
  <c r="AF46" i="31"/>
  <c r="AF37" i="31"/>
  <c r="AF325" i="31"/>
  <c r="AF71" i="31"/>
  <c r="AF50" i="31"/>
  <c r="AF28" i="31"/>
  <c r="AF281" i="31"/>
  <c r="AF144" i="31"/>
  <c r="AF42" i="31"/>
  <c r="AF29" i="31"/>
  <c r="AF24" i="31"/>
  <c r="AF8" i="31"/>
  <c r="AF118" i="31"/>
  <c r="AF60" i="31"/>
  <c r="AF45" i="31"/>
  <c r="AF31" i="31"/>
  <c r="AF30" i="31"/>
  <c r="AF10" i="31"/>
  <c r="AF7" i="31"/>
  <c r="AF258" i="31"/>
  <c r="AF200" i="31"/>
  <c r="AF171" i="31"/>
  <c r="AF84" i="31"/>
  <c r="AF33" i="31"/>
  <c r="AF25" i="31"/>
  <c r="AF19" i="31"/>
  <c r="AF13" i="31"/>
  <c r="AF9" i="31"/>
  <c r="AF199" i="31"/>
  <c r="AF99" i="31"/>
  <c r="AF51" i="31"/>
  <c r="AF14" i="31"/>
  <c r="AF72" i="31"/>
  <c r="AF145" i="31"/>
  <c r="AF15" i="31"/>
  <c r="AF211" i="31"/>
  <c r="AF12" i="31"/>
  <c r="AF11" i="31"/>
  <c r="AG5" i="31"/>
  <c r="AF156" i="31"/>
  <c r="AF32" i="31"/>
  <c r="AE67" i="31"/>
  <c r="AE64" i="25"/>
  <c r="AN64" i="31"/>
  <c r="AE378" i="25"/>
  <c r="AN378" i="31"/>
  <c r="X13" i="42"/>
  <c r="AB132" i="35"/>
  <c r="AD130" i="19"/>
  <c r="AH178" i="95"/>
  <c r="AC112" i="24"/>
  <c r="Y17" i="40"/>
  <c r="AB212" i="19"/>
  <c r="AB257" i="19"/>
  <c r="AE177" i="32"/>
  <c r="AN155" i="32"/>
  <c r="BG23" i="67"/>
  <c r="BA23" i="67"/>
  <c r="AE10" i="25"/>
  <c r="AN10" i="31"/>
  <c r="AE170" i="25"/>
  <c r="AN170" i="31"/>
  <c r="AE376" i="25"/>
  <c r="AN376" i="31"/>
  <c r="BA242" i="67"/>
  <c r="BG242" i="67"/>
  <c r="A242" i="67" a="1"/>
  <c r="A242" i="67" s="1"/>
  <c r="GJ11" i="39"/>
  <c r="U42" i="70"/>
  <c r="AO183" i="26"/>
  <c r="H22" i="16"/>
  <c r="GV23" i="40"/>
  <c r="P248" i="36"/>
  <c r="P245" i="36"/>
  <c r="BG368" i="67"/>
  <c r="BA368" i="67"/>
  <c r="Q250" i="19"/>
  <c r="Q247" i="19"/>
  <c r="AD290" i="24"/>
  <c r="AD91" i="24"/>
  <c r="GB22" i="20"/>
  <c r="P15" i="93"/>
  <c r="GT16" i="39"/>
  <c r="CZ36" i="20"/>
  <c r="AK319" i="26"/>
  <c r="A319" i="26" s="1" a="1"/>
  <c r="A319" i="26" s="1"/>
  <c r="BI76" i="67"/>
  <c r="BC76" i="67"/>
  <c r="GV24" i="20"/>
  <c r="AD276" i="24"/>
  <c r="AE30" i="25"/>
  <c r="AN30" i="31"/>
  <c r="AE51" i="25"/>
  <c r="AN51" i="31"/>
  <c r="AE212" i="25"/>
  <c r="AN212" i="31"/>
  <c r="AE85" i="25"/>
  <c r="AN85" i="31"/>
  <c r="AE145" i="25"/>
  <c r="AN145" i="31"/>
  <c r="AE248" i="25"/>
  <c r="AN248" i="31"/>
  <c r="AE195" i="25"/>
  <c r="AN195" i="31"/>
  <c r="AE207" i="25"/>
  <c r="AN207" i="31"/>
  <c r="AE200" i="25"/>
  <c r="AN200" i="31"/>
  <c r="AE196" i="25"/>
  <c r="AN196" i="31"/>
  <c r="AE89" i="25"/>
  <c r="AN89" i="31"/>
  <c r="AE153" i="31"/>
  <c r="AE149" i="25"/>
  <c r="AN149" i="31"/>
  <c r="AN101" i="31"/>
  <c r="AE164" i="25"/>
  <c r="AN164" i="31"/>
  <c r="AE40" i="25"/>
  <c r="AN40" i="31"/>
  <c r="AE305" i="25"/>
  <c r="AN305" i="31"/>
  <c r="AE223" i="25"/>
  <c r="AN223" i="31"/>
  <c r="AE266" i="25"/>
  <c r="AN266" i="31"/>
  <c r="AE241" i="25"/>
  <c r="AN241" i="31"/>
  <c r="AE270" i="25"/>
  <c r="AN270" i="31"/>
  <c r="AE313" i="25"/>
  <c r="AN313" i="31"/>
  <c r="AE374" i="25"/>
  <c r="AN374" i="31"/>
  <c r="AE247" i="25"/>
  <c r="AN247" i="31"/>
  <c r="AE377" i="25"/>
  <c r="AN377" i="31"/>
  <c r="AK28" i="62"/>
  <c r="AM28" i="62"/>
  <c r="AC106" i="24"/>
  <c r="Y19" i="40"/>
  <c r="DA19" i="40" s="1"/>
  <c r="GC19" i="40" s="1"/>
  <c r="X46" i="70"/>
  <c r="X48" i="70" s="1"/>
  <c r="AD262" i="24"/>
  <c r="AD126" i="24"/>
  <c r="AN79" i="30"/>
  <c r="AE62" i="30"/>
  <c r="AN56" i="30"/>
  <c r="AE147" i="30"/>
  <c r="AN137" i="30"/>
  <c r="AE115" i="30"/>
  <c r="AN114" i="30"/>
  <c r="AN351" i="30"/>
  <c r="AM320" i="29"/>
  <c r="AS320" i="29" s="1"/>
  <c r="AS34" i="29"/>
  <c r="BA39" i="67"/>
  <c r="BG39" i="67"/>
  <c r="AE43" i="33"/>
  <c r="AN36" i="33"/>
  <c r="AE344" i="33"/>
  <c r="AN334" i="33"/>
  <c r="I59" i="94"/>
  <c r="I22" i="94"/>
  <c r="I23" i="94" s="1"/>
  <c r="I15" i="94"/>
  <c r="X8" i="42"/>
  <c r="AB72" i="35"/>
  <c r="AD63" i="19"/>
  <c r="X21" i="42"/>
  <c r="AB193" i="35"/>
  <c r="AD177" i="19"/>
  <c r="AS42" i="29"/>
  <c r="AD338" i="24"/>
  <c r="AD105" i="24"/>
  <c r="BA60" i="67"/>
  <c r="BG60" i="67"/>
  <c r="BG62" i="67" s="1"/>
  <c r="BC164" i="26"/>
  <c r="BI164" i="26"/>
  <c r="W7" i="94"/>
  <c r="W10" i="94"/>
  <c r="CZ15" i="40"/>
  <c r="AM131" i="28"/>
  <c r="AS131" i="28" s="1"/>
  <c r="AS117" i="28"/>
  <c r="G100" i="65"/>
  <c r="AS9" i="28"/>
  <c r="K15" i="63"/>
  <c r="K53" i="63"/>
  <c r="K22" i="63"/>
  <c r="BS4" i="114"/>
  <c r="V50" i="12"/>
  <c r="V73" i="12" s="1"/>
  <c r="AN6" i="18"/>
  <c r="V5" i="12"/>
  <c r="N62" i="70"/>
  <c r="AH62" i="70" s="1"/>
  <c r="AD287" i="24"/>
  <c r="AD187" i="24"/>
  <c r="Y13" i="63"/>
  <c r="DA35" i="20"/>
  <c r="BG244" i="67"/>
  <c r="BA244" i="67"/>
  <c r="AD308" i="24"/>
  <c r="AD70" i="24"/>
  <c r="AB73" i="19"/>
  <c r="BW42" i="39"/>
  <c r="BW35" i="39"/>
  <c r="AF18" i="62"/>
  <c r="BI250" i="67"/>
  <c r="BC250" i="67"/>
  <c r="BI207" i="67"/>
  <c r="BC207" i="67"/>
  <c r="A207" i="67" a="1"/>
  <c r="A207" i="67" s="1"/>
  <c r="AE34" i="28"/>
  <c r="AN22" i="28"/>
  <c r="AE115" i="28"/>
  <c r="AN114" i="28"/>
  <c r="AE147" i="28"/>
  <c r="AN137" i="28"/>
  <c r="AS166" i="19"/>
  <c r="S194" i="24"/>
  <c r="AM194" i="25"/>
  <c r="AD279" i="24"/>
  <c r="AD53" i="24"/>
  <c r="AE344" i="27"/>
  <c r="AN334" i="27"/>
  <c r="AA231" i="35"/>
  <c r="V7" i="94"/>
  <c r="V10" i="94"/>
  <c r="AM62" i="31"/>
  <c r="AS56" i="31"/>
  <c r="H109" i="65"/>
  <c r="AO21" i="95"/>
  <c r="BW41" i="39" s="1"/>
  <c r="AD40" i="24"/>
  <c r="AD23" i="24"/>
  <c r="BC252" i="26"/>
  <c r="BI252" i="26"/>
  <c r="AJ10" i="62"/>
  <c r="AJ7" i="62"/>
  <c r="A16" i="67" a="1"/>
  <c r="A16" i="67" s="1"/>
  <c r="G5" i="71"/>
  <c r="W56" i="70"/>
  <c r="W58" i="70" s="1"/>
  <c r="BG258" i="26"/>
  <c r="BA258" i="26"/>
  <c r="X43" i="40"/>
  <c r="W23" i="62"/>
  <c r="W55" i="62"/>
  <c r="W36" i="62"/>
  <c r="BG285" i="67"/>
  <c r="BA285" i="67"/>
  <c r="AD41" i="24"/>
  <c r="AD14" i="24"/>
  <c r="AH408" i="67"/>
  <c r="AH402" i="67"/>
  <c r="AH405" i="67"/>
  <c r="BA248" i="67"/>
  <c r="BG248" i="67"/>
  <c r="AD326" i="24"/>
  <c r="DT44" i="39"/>
  <c r="DN51" i="39"/>
  <c r="AS8" i="32"/>
  <c r="FS18" i="20"/>
  <c r="GM18" i="20" s="1"/>
  <c r="DK18" i="20"/>
  <c r="A214" i="67" a="1"/>
  <c r="A214" i="67" s="1"/>
  <c r="AV30" i="95"/>
  <c r="AS105" i="32"/>
  <c r="AE106" i="29"/>
  <c r="AN104" i="29"/>
  <c r="Y245" i="35"/>
  <c r="AD357" i="24"/>
  <c r="AD241" i="24"/>
  <c r="AS241" i="28"/>
  <c r="U16" i="12"/>
  <c r="AA242" i="35"/>
  <c r="S320" i="28"/>
  <c r="S321" i="28" s="1"/>
  <c r="S346" i="28" s="1"/>
  <c r="S383" i="28" s="1"/>
  <c r="S389" i="28" s="1"/>
  <c r="AJ102" i="67"/>
  <c r="S209" i="24"/>
  <c r="AM209" i="24" s="1"/>
  <c r="AM209" i="25"/>
  <c r="AN26" i="18"/>
  <c r="CD4" i="114"/>
  <c r="AD379" i="24"/>
  <c r="AD64" i="24"/>
  <c r="AD67" i="25"/>
  <c r="Z16" i="20"/>
  <c r="DB16" i="20" s="1"/>
  <c r="GD16" i="20" s="1"/>
  <c r="FR15" i="20"/>
  <c r="AS336" i="28"/>
  <c r="AD9" i="62"/>
  <c r="S153" i="24"/>
  <c r="N76" i="70"/>
  <c r="O30" i="40"/>
  <c r="BC183" i="26"/>
  <c r="BI128" i="26"/>
  <c r="BC128" i="26"/>
  <c r="AD376" i="24"/>
  <c r="AD193" i="24"/>
  <c r="GT13" i="39"/>
  <c r="BG25" i="26"/>
  <c r="BA25" i="26"/>
  <c r="I120" i="65"/>
  <c r="BI200" i="26"/>
  <c r="BC200" i="26"/>
  <c r="GA32" i="20"/>
  <c r="AE112" i="32"/>
  <c r="AN108" i="32"/>
  <c r="AE153" i="32"/>
  <c r="AN149" i="32"/>
  <c r="AE62" i="32"/>
  <c r="AN56" i="32"/>
  <c r="AE112" i="34"/>
  <c r="AN108" i="34"/>
  <c r="AE54" i="34"/>
  <c r="AN45" i="34"/>
  <c r="AN101" i="34"/>
  <c r="AN216" i="34"/>
  <c r="G120" i="65"/>
  <c r="DF7" i="39"/>
  <c r="GH5" i="39"/>
  <c r="A20" i="20" a="1"/>
  <c r="A20" i="20" s="1"/>
  <c r="AJ339" i="67"/>
  <c r="AK339" i="26"/>
  <c r="AQ339" i="26" s="1"/>
  <c r="AE109" i="25"/>
  <c r="AN109" i="31"/>
  <c r="AE258" i="25"/>
  <c r="AN258" i="31"/>
  <c r="X17" i="42"/>
  <c r="AB156" i="35"/>
  <c r="AD136" i="19"/>
  <c r="AK105" i="67"/>
  <c r="A105" i="26" a="1"/>
  <c r="A105" i="26" s="1"/>
  <c r="AO105" i="26"/>
  <c r="AD176" i="24"/>
  <c r="AJ187" i="67"/>
  <c r="AK187" i="26"/>
  <c r="AJ189" i="26"/>
  <c r="S117" i="24"/>
  <c r="S131" i="25"/>
  <c r="O13" i="20"/>
  <c r="AM117" i="25"/>
  <c r="BG219" i="26"/>
  <c r="BA219" i="26"/>
  <c r="AE52" i="25"/>
  <c r="AN52" i="31"/>
  <c r="AE37" i="25"/>
  <c r="AN37" i="31"/>
  <c r="AE290" i="25"/>
  <c r="AN290" i="31"/>
  <c r="AE106" i="30"/>
  <c r="AN104" i="30"/>
  <c r="CZ23" i="40"/>
  <c r="BA350" i="67"/>
  <c r="BG350" i="67"/>
  <c r="H6" i="16"/>
  <c r="N5" i="16" s="1"/>
  <c r="AS356" i="29"/>
  <c r="AD320" i="34"/>
  <c r="AD321" i="34" s="1"/>
  <c r="AD346" i="34" s="1"/>
  <c r="AD383" i="34" s="1"/>
  <c r="AD389" i="34" s="1"/>
  <c r="G7" i="71"/>
  <c r="AS61" i="19"/>
  <c r="AM353" i="24"/>
  <c r="AE46" i="25"/>
  <c r="AN46" i="31"/>
  <c r="AE92" i="25"/>
  <c r="AN92" i="31"/>
  <c r="AE304" i="25"/>
  <c r="AN304" i="31"/>
  <c r="AD50" i="24"/>
  <c r="AD100" i="24"/>
  <c r="BG129" i="26"/>
  <c r="BA129" i="26"/>
  <c r="AD372" i="24"/>
  <c r="U64" i="94"/>
  <c r="FQ24" i="40"/>
  <c r="AE194" i="25"/>
  <c r="AN194" i="31"/>
  <c r="AE291" i="25"/>
  <c r="AN291" i="31"/>
  <c r="AE233" i="25"/>
  <c r="AN233" i="31"/>
  <c r="AE8" i="25"/>
  <c r="AN8" i="31"/>
  <c r="AE219" i="25"/>
  <c r="AN219" i="31"/>
  <c r="AE335" i="25"/>
  <c r="AN335" i="31"/>
  <c r="AE261" i="25"/>
  <c r="AN261" i="31"/>
  <c r="AE112" i="30"/>
  <c r="AN108" i="30"/>
  <c r="X6" i="42"/>
  <c r="AB44" i="35"/>
  <c r="AD30" i="19"/>
  <c r="X25" i="42"/>
  <c r="AB218" i="35"/>
  <c r="AD214" i="19"/>
  <c r="GB15" i="20"/>
  <c r="AS53" i="29"/>
  <c r="K15" i="114"/>
  <c r="BA164" i="26"/>
  <c r="BG164" i="26"/>
  <c r="AK118" i="67"/>
  <c r="A118" i="26" a="1"/>
  <c r="A118" i="26" s="1"/>
  <c r="AO118" i="26"/>
  <c r="CY27" i="40"/>
  <c r="CY28" i="40" s="1"/>
  <c r="GA9" i="40"/>
  <c r="BC342" i="67"/>
  <c r="BI342" i="67"/>
  <c r="A342" i="67" a="1"/>
  <c r="A342" i="67" s="1"/>
  <c r="GB6" i="40"/>
  <c r="CZ7" i="40"/>
  <c r="BI273" i="26"/>
  <c r="BC273" i="26"/>
  <c r="AD186" i="24"/>
  <c r="GV26" i="40"/>
  <c r="CZ12" i="40"/>
  <c r="FP22" i="40"/>
  <c r="AE252" i="19"/>
  <c r="AD293" i="24"/>
  <c r="AD82" i="24"/>
  <c r="V4" i="12"/>
  <c r="V49" i="12"/>
  <c r="AN5" i="18"/>
  <c r="BR4" i="114"/>
  <c r="W9" i="18"/>
  <c r="R147" i="24"/>
  <c r="N12" i="40"/>
  <c r="CP12" i="40" s="1"/>
  <c r="FR12" i="40" s="1"/>
  <c r="BA207" i="67"/>
  <c r="BG207" i="67"/>
  <c r="AQ50" i="67"/>
  <c r="AD321" i="29"/>
  <c r="AF378" i="28"/>
  <c r="AF377" i="28"/>
  <c r="AF376" i="28"/>
  <c r="AF375" i="28"/>
  <c r="AF374" i="28"/>
  <c r="AF381" i="28"/>
  <c r="AF380" i="28"/>
  <c r="AF379" i="28"/>
  <c r="AF360" i="28"/>
  <c r="AF369" i="28"/>
  <c r="AF359" i="28"/>
  <c r="AF336" i="28"/>
  <c r="AF323" i="28"/>
  <c r="AF306" i="28"/>
  <c r="AF292" i="28"/>
  <c r="AF278" i="28"/>
  <c r="AF358" i="28"/>
  <c r="AF335" i="28"/>
  <c r="AF305" i="28"/>
  <c r="AF291" i="28"/>
  <c r="AF277" i="28"/>
  <c r="AF371" i="28"/>
  <c r="AF362" i="28"/>
  <c r="AF357" i="28"/>
  <c r="AF334" i="28"/>
  <c r="AF318" i="28"/>
  <c r="AF304" i="28"/>
  <c r="AF356" i="28"/>
  <c r="AF317" i="28"/>
  <c r="AF303" i="28"/>
  <c r="AF289" i="28"/>
  <c r="AF355" i="28"/>
  <c r="AF316" i="28"/>
  <c r="AF302" i="28"/>
  <c r="AF288" i="28"/>
  <c r="AF274" i="28"/>
  <c r="AF368" i="28"/>
  <c r="AF366" i="28"/>
  <c r="AF315" i="28"/>
  <c r="AF331" i="28"/>
  <c r="AF352" i="28"/>
  <c r="AF342" i="28"/>
  <c r="AF329" i="28"/>
  <c r="AF312" i="28"/>
  <c r="AF298" i="28"/>
  <c r="AF284" i="28"/>
  <c r="AF370" i="28"/>
  <c r="AF351" i="28"/>
  <c r="AF341" i="28"/>
  <c r="AF328" i="28"/>
  <c r="AF311" i="28"/>
  <c r="AF297" i="28"/>
  <c r="AF283" i="28"/>
  <c r="AF372" i="28"/>
  <c r="AF361" i="28"/>
  <c r="AF350" i="28"/>
  <c r="AF340" i="28"/>
  <c r="AF327" i="28"/>
  <c r="AF310" i="28"/>
  <c r="AF296" i="28"/>
  <c r="AF282" i="28"/>
  <c r="AF349" i="28"/>
  <c r="AF339" i="28"/>
  <c r="AF326" i="28"/>
  <c r="AF309" i="28"/>
  <c r="AF295" i="28"/>
  <c r="AF281" i="28"/>
  <c r="AF363" i="28"/>
  <c r="AF276" i="28"/>
  <c r="AF270" i="28"/>
  <c r="AF252" i="28"/>
  <c r="AF238" i="28"/>
  <c r="AF224" i="28"/>
  <c r="AF210" i="28"/>
  <c r="AF196" i="28"/>
  <c r="AF330" i="28"/>
  <c r="AF301" i="28"/>
  <c r="AF285" i="28"/>
  <c r="AF271" i="28"/>
  <c r="AF265" i="28"/>
  <c r="AF251" i="28"/>
  <c r="AF237" i="28"/>
  <c r="AF223" i="28"/>
  <c r="AF209" i="28"/>
  <c r="AF195" i="28"/>
  <c r="AF170" i="28"/>
  <c r="AF367" i="28"/>
  <c r="AF264" i="28"/>
  <c r="AF250" i="28"/>
  <c r="AF236" i="28"/>
  <c r="AF222" i="28"/>
  <c r="AF208" i="28"/>
  <c r="AF194" i="28"/>
  <c r="AF182" i="28"/>
  <c r="AF299" i="28"/>
  <c r="AF287" i="28"/>
  <c r="AF286" i="28"/>
  <c r="AF272" i="28"/>
  <c r="AF266" i="28"/>
  <c r="AF263" i="28"/>
  <c r="AF249" i="28"/>
  <c r="AF235" i="28"/>
  <c r="AF221" i="28"/>
  <c r="AF207" i="28"/>
  <c r="AF193" i="28"/>
  <c r="AF181" i="28"/>
  <c r="AF262" i="28"/>
  <c r="AF248" i="28"/>
  <c r="AF234" i="28"/>
  <c r="AF220" i="28"/>
  <c r="AF206" i="28"/>
  <c r="AF337" i="28"/>
  <c r="AF293" i="28"/>
  <c r="AF273" i="28"/>
  <c r="AF261" i="28"/>
  <c r="AF247" i="28"/>
  <c r="AF233" i="28"/>
  <c r="AF219" i="28"/>
  <c r="AF205" i="28"/>
  <c r="AF191" i="28"/>
  <c r="AF314" i="28"/>
  <c r="AF260" i="28"/>
  <c r="AF246" i="28"/>
  <c r="AF232" i="28"/>
  <c r="AF218" i="28"/>
  <c r="AF204" i="28"/>
  <c r="AF373" i="28"/>
  <c r="AF300" i="28"/>
  <c r="AF294" i="28"/>
  <c r="AF290" i="28"/>
  <c r="AF256" i="28"/>
  <c r="AF242" i="28"/>
  <c r="AF228" i="28"/>
  <c r="AF214" i="28"/>
  <c r="AF200" i="28"/>
  <c r="AF348" i="28"/>
  <c r="AF275" i="28"/>
  <c r="AF255" i="28"/>
  <c r="AF241" i="28"/>
  <c r="AF227" i="28"/>
  <c r="AF213" i="28"/>
  <c r="AF199" i="28"/>
  <c r="AF308" i="28"/>
  <c r="AF280" i="28"/>
  <c r="AF254" i="28"/>
  <c r="AF240" i="28"/>
  <c r="AF226" i="28"/>
  <c r="AF212" i="28"/>
  <c r="AF198" i="28"/>
  <c r="AF343" i="28"/>
  <c r="AF269" i="28"/>
  <c r="AF268" i="28"/>
  <c r="AF267" i="28"/>
  <c r="AF253" i="28"/>
  <c r="AF239" i="28"/>
  <c r="AF225" i="28"/>
  <c r="AF211" i="28"/>
  <c r="AF197" i="28"/>
  <c r="AF313" i="28"/>
  <c r="AF215" i="28"/>
  <c r="AF180" i="28"/>
  <c r="AF173" i="28"/>
  <c r="AF140" i="28"/>
  <c r="AF128" i="28"/>
  <c r="AF94" i="28"/>
  <c r="AF324" i="28"/>
  <c r="AF307" i="28"/>
  <c r="AF171" i="28"/>
  <c r="AF152" i="28"/>
  <c r="AF139" i="28"/>
  <c r="AF127" i="28"/>
  <c r="AF114" i="28"/>
  <c r="AF93" i="28"/>
  <c r="AF79" i="28"/>
  <c r="AF243" i="28"/>
  <c r="AF188" i="28"/>
  <c r="AF169" i="28"/>
  <c r="AF164" i="28"/>
  <c r="AF151" i="28"/>
  <c r="AF338" i="28"/>
  <c r="AF217" i="28"/>
  <c r="AF216" i="28"/>
  <c r="AF176" i="28"/>
  <c r="AF168" i="28"/>
  <c r="AF165" i="28"/>
  <c r="AF163" i="28"/>
  <c r="AF150" i="28"/>
  <c r="AF279" i="28"/>
  <c r="AF185" i="28"/>
  <c r="AF162" i="28"/>
  <c r="AF149" i="28"/>
  <c r="AF124" i="28"/>
  <c r="AF90" i="28"/>
  <c r="AF325" i="28"/>
  <c r="AF245" i="28"/>
  <c r="AF244" i="28"/>
  <c r="AF179" i="28"/>
  <c r="AF174" i="28"/>
  <c r="AF201" i="28"/>
  <c r="AF160" i="28"/>
  <c r="AF122" i="28"/>
  <c r="AF110" i="28"/>
  <c r="AF166" i="28"/>
  <c r="AF229" i="28"/>
  <c r="AF172" i="28"/>
  <c r="AF203" i="28"/>
  <c r="AF202" i="28"/>
  <c r="AF257" i="28"/>
  <c r="AF156" i="28"/>
  <c r="AF144" i="28"/>
  <c r="AF118" i="28"/>
  <c r="AF98" i="28"/>
  <c r="AF231" i="28"/>
  <c r="AF230" i="28"/>
  <c r="AF192" i="28"/>
  <c r="AF186" i="28"/>
  <c r="AF175" i="28"/>
  <c r="AF155" i="28"/>
  <c r="AF143" i="28"/>
  <c r="AF117" i="28"/>
  <c r="AF97" i="28"/>
  <c r="AF167" i="28"/>
  <c r="AF142" i="28"/>
  <c r="AF130" i="28"/>
  <c r="AF105" i="28"/>
  <c r="AF96" i="28"/>
  <c r="AF259" i="28"/>
  <c r="AF258" i="28"/>
  <c r="AF187" i="28"/>
  <c r="AF141" i="28"/>
  <c r="AF129" i="28"/>
  <c r="AF104" i="28"/>
  <c r="AF95" i="28"/>
  <c r="AF83" i="28"/>
  <c r="AF70" i="28"/>
  <c r="AF58" i="28"/>
  <c r="AF30" i="28"/>
  <c r="AF11" i="28"/>
  <c r="AF86" i="28"/>
  <c r="AF69" i="28"/>
  <c r="AF57" i="28"/>
  <c r="AF42" i="28"/>
  <c r="AF29" i="28"/>
  <c r="AF23" i="28"/>
  <c r="AF10" i="28"/>
  <c r="AF56" i="28"/>
  <c r="AF41" i="28"/>
  <c r="AF28" i="28"/>
  <c r="AF24" i="28"/>
  <c r="AF22" i="28"/>
  <c r="AF9" i="28"/>
  <c r="AF157" i="28"/>
  <c r="AF40" i="28"/>
  <c r="AF27" i="28"/>
  <c r="AF25" i="28"/>
  <c r="AF8" i="28"/>
  <c r="AF82" i="28"/>
  <c r="AF80" i="28"/>
  <c r="AF39" i="28"/>
  <c r="AF26" i="28"/>
  <c r="AF7" i="28"/>
  <c r="AF134" i="28"/>
  <c r="AF89" i="28"/>
  <c r="AF85" i="28"/>
  <c r="AF66" i="28"/>
  <c r="AF38" i="28"/>
  <c r="AF146" i="28"/>
  <c r="AF133" i="28"/>
  <c r="AF92" i="28"/>
  <c r="AF77" i="28"/>
  <c r="AF65" i="28"/>
  <c r="AF53" i="28"/>
  <c r="AF37" i="28"/>
  <c r="AF19" i="28"/>
  <c r="AG5" i="28"/>
  <c r="AF145" i="28"/>
  <c r="AF137" i="28"/>
  <c r="AF121" i="28"/>
  <c r="AF109" i="28"/>
  <c r="AF91" i="28"/>
  <c r="AF84" i="28"/>
  <c r="AF49" i="28"/>
  <c r="AF46" i="28"/>
  <c r="AF15" i="28"/>
  <c r="AF100" i="28"/>
  <c r="AF99" i="28"/>
  <c r="AF158" i="28"/>
  <c r="AF138" i="28"/>
  <c r="AF125" i="28"/>
  <c r="AF120" i="28"/>
  <c r="AF119" i="28"/>
  <c r="AF108" i="28"/>
  <c r="AF161" i="28"/>
  <c r="AF126" i="28"/>
  <c r="AF88" i="28"/>
  <c r="AF71" i="28"/>
  <c r="AF59" i="28"/>
  <c r="AF31" i="28"/>
  <c r="AF159" i="28"/>
  <c r="AF72" i="28"/>
  <c r="AF64" i="28"/>
  <c r="AF78" i="28"/>
  <c r="AF75" i="28"/>
  <c r="AF52" i="28"/>
  <c r="AF17" i="28"/>
  <c r="AF47" i="28"/>
  <c r="AF111" i="28"/>
  <c r="AF32" i="28"/>
  <c r="AF87" i="28"/>
  <c r="AF50" i="28"/>
  <c r="AF81" i="28"/>
  <c r="AF60" i="28"/>
  <c r="AF48" i="28"/>
  <c r="AF45" i="28"/>
  <c r="AF18" i="28"/>
  <c r="AF76" i="28"/>
  <c r="AF61" i="28"/>
  <c r="AF123" i="28"/>
  <c r="AF16" i="28"/>
  <c r="AF14" i="28"/>
  <c r="AF13" i="28"/>
  <c r="AF12" i="28"/>
  <c r="AF36" i="28"/>
  <c r="AF51" i="28"/>
  <c r="AF101" i="28"/>
  <c r="AF33" i="28"/>
  <c r="AO161" i="67"/>
  <c r="A161" i="67" s="1" a="1"/>
  <c r="A161" i="67" s="1"/>
  <c r="AK177" i="67"/>
  <c r="AG15" i="39"/>
  <c r="AD250" i="24"/>
  <c r="A36" i="20" a="1"/>
  <c r="A36" i="20" s="1"/>
  <c r="BD9" i="70"/>
  <c r="BD10" i="70" s="1"/>
  <c r="AV10" i="70"/>
  <c r="AN381" i="27"/>
  <c r="O101" i="65"/>
  <c r="W28" i="42"/>
  <c r="A28" i="42" s="1" a="1"/>
  <c r="A28" i="42" s="1"/>
  <c r="A25" i="42" a="1"/>
  <c r="A25" i="42" s="1"/>
  <c r="GG37" i="39"/>
  <c r="S62" i="25"/>
  <c r="O22" i="20"/>
  <c r="S56" i="24"/>
  <c r="AM56" i="25"/>
  <c r="AI44" i="95"/>
  <c r="AD79" i="24"/>
  <c r="Z14" i="20"/>
  <c r="DB14" i="20" s="1"/>
  <c r="GD14" i="20" s="1"/>
  <c r="AD189" i="25"/>
  <c r="AD185" i="24"/>
  <c r="BC371" i="26"/>
  <c r="BI371" i="26"/>
  <c r="AO258" i="67"/>
  <c r="CZ25" i="40"/>
  <c r="DG5" i="40"/>
  <c r="AC346" i="27"/>
  <c r="AC383" i="27" s="1"/>
  <c r="AC389" i="27" s="1"/>
  <c r="AD27" i="24"/>
  <c r="AD252" i="24"/>
  <c r="AD86" i="24"/>
  <c r="BA316" i="67"/>
  <c r="BG316" i="67"/>
  <c r="V22" i="12"/>
  <c r="V23" i="12" s="1"/>
  <c r="AS210" i="31"/>
  <c r="BG303" i="26"/>
  <c r="BA303" i="26"/>
  <c r="BI214" i="67"/>
  <c r="BC214" i="67"/>
  <c r="EX37" i="39"/>
  <c r="EX37" i="40"/>
  <c r="AE44" i="62"/>
  <c r="GV13" i="40"/>
  <c r="AE382" i="29"/>
  <c r="AN366" i="29"/>
  <c r="AE177" i="29"/>
  <c r="AN155" i="29"/>
  <c r="F4" i="130"/>
  <c r="AD275" i="24"/>
  <c r="AI216" i="95"/>
  <c r="AD163" i="24"/>
  <c r="N13" i="94"/>
  <c r="AP169" i="95"/>
  <c r="O175" i="95" s="1"/>
  <c r="AO326" i="67"/>
  <c r="AQ326" i="67"/>
  <c r="W31" i="42"/>
  <c r="AS31" i="28"/>
  <c r="AM34" i="28"/>
  <c r="G97" i="65"/>
  <c r="AF20" i="62"/>
  <c r="AS209" i="32"/>
  <c r="N32" i="40"/>
  <c r="N9" i="94"/>
  <c r="CP30" i="40"/>
  <c r="GH43" i="39"/>
  <c r="Y9" i="40"/>
  <c r="AC43" i="24"/>
  <c r="AD313" i="24"/>
  <c r="CW51" i="39"/>
  <c r="Q395" i="25"/>
  <c r="M52" i="63"/>
  <c r="M46" i="20"/>
  <c r="M47" i="20" s="1"/>
  <c r="Q389" i="25"/>
  <c r="M54" i="63" s="1"/>
  <c r="R241" i="35"/>
  <c r="AQ404" i="67"/>
  <c r="BC179" i="67"/>
  <c r="BI179" i="67"/>
  <c r="AC34" i="24"/>
  <c r="Y10" i="40"/>
  <c r="DA10" i="40" s="1"/>
  <c r="GC10" i="40" s="1"/>
  <c r="AD32" i="39"/>
  <c r="BM44" i="40"/>
  <c r="BM49" i="40"/>
  <c r="AD383" i="67"/>
  <c r="AD198" i="24"/>
  <c r="AD26" i="24"/>
  <c r="CZ22" i="40"/>
  <c r="FQ9" i="20"/>
  <c r="AO25" i="67"/>
  <c r="P245" i="35"/>
  <c r="P248" i="35"/>
  <c r="AE388" i="32"/>
  <c r="AN388" i="32" s="1"/>
  <c r="AE102" i="32"/>
  <c r="AN75" i="32"/>
  <c r="AF378" i="32"/>
  <c r="AF377" i="32"/>
  <c r="AF360" i="32"/>
  <c r="AF376" i="32"/>
  <c r="AF359" i="32"/>
  <c r="AF375" i="32"/>
  <c r="AF374" i="32"/>
  <c r="AF357" i="32"/>
  <c r="AF373" i="32"/>
  <c r="AF381" i="32"/>
  <c r="AF380" i="32"/>
  <c r="AF379" i="32"/>
  <c r="AF362" i="32"/>
  <c r="AF336" i="32"/>
  <c r="AF323" i="32"/>
  <c r="AF306" i="32"/>
  <c r="AF292" i="32"/>
  <c r="AF366" i="32"/>
  <c r="AF334" i="32"/>
  <c r="AF318" i="32"/>
  <c r="AF304" i="32"/>
  <c r="AF290" i="32"/>
  <c r="AF276" i="32"/>
  <c r="AF368" i="32"/>
  <c r="AF317" i="32"/>
  <c r="AF303" i="32"/>
  <c r="AF289" i="32"/>
  <c r="AF275" i="32"/>
  <c r="AF316" i="32"/>
  <c r="AF302" i="32"/>
  <c r="AF288" i="32"/>
  <c r="AF274" i="32"/>
  <c r="AF363" i="32"/>
  <c r="AF315" i="32"/>
  <c r="AF301" i="32"/>
  <c r="AF287" i="32"/>
  <c r="AF370" i="32"/>
  <c r="AF355" i="32"/>
  <c r="AF331" i="32"/>
  <c r="AF314" i="32"/>
  <c r="AF300" i="32"/>
  <c r="AF372" i="32"/>
  <c r="AF358" i="32"/>
  <c r="AF349" i="32"/>
  <c r="AF339" i="32"/>
  <c r="AF326" i="32"/>
  <c r="AF309" i="32"/>
  <c r="AF295" i="32"/>
  <c r="AF369" i="32"/>
  <c r="AF348" i="32"/>
  <c r="AF338" i="32"/>
  <c r="AF325" i="32"/>
  <c r="AF308" i="32"/>
  <c r="AF294" i="32"/>
  <c r="AF371" i="32"/>
  <c r="AF340" i="32"/>
  <c r="AF335" i="32"/>
  <c r="AF293" i="32"/>
  <c r="AF284" i="32"/>
  <c r="AF283" i="32"/>
  <c r="AF281" i="32"/>
  <c r="AF280" i="32"/>
  <c r="AF263" i="32"/>
  <c r="AF249" i="32"/>
  <c r="AF235" i="32"/>
  <c r="AF221" i="32"/>
  <c r="AF207" i="32"/>
  <c r="AF342" i="32"/>
  <c r="AF273" i="32"/>
  <c r="AF262" i="32"/>
  <c r="AF248" i="32"/>
  <c r="AF234" i="32"/>
  <c r="AF220" i="32"/>
  <c r="AF206" i="32"/>
  <c r="AF192" i="32"/>
  <c r="AF180" i="32"/>
  <c r="AF351" i="32"/>
  <c r="AF329" i="32"/>
  <c r="AF324" i="32"/>
  <c r="AF307" i="32"/>
  <c r="AF279" i="32"/>
  <c r="AF278" i="32"/>
  <c r="AF277" i="32"/>
  <c r="AF272" i="32"/>
  <c r="AF261" i="32"/>
  <c r="AF247" i="32"/>
  <c r="AF233" i="32"/>
  <c r="AF219" i="32"/>
  <c r="AF205" i="32"/>
  <c r="AF191" i="32"/>
  <c r="AF179" i="32"/>
  <c r="AF330" i="32"/>
  <c r="AF327" i="32"/>
  <c r="AF260" i="32"/>
  <c r="AF246" i="32"/>
  <c r="AF232" i="32"/>
  <c r="AF218" i="32"/>
  <c r="AF204" i="32"/>
  <c r="AF296" i="32"/>
  <c r="AF258" i="32"/>
  <c r="AF244" i="32"/>
  <c r="AF230" i="32"/>
  <c r="AF216" i="32"/>
  <c r="AF202" i="32"/>
  <c r="AF350" i="32"/>
  <c r="AF298" i="32"/>
  <c r="AF297" i="32"/>
  <c r="AF257" i="32"/>
  <c r="AF243" i="32"/>
  <c r="AF229" i="32"/>
  <c r="AF215" i="32"/>
  <c r="AF201" i="32"/>
  <c r="AF310" i="32"/>
  <c r="AF299" i="32"/>
  <c r="AF270" i="32"/>
  <c r="AF256" i="32"/>
  <c r="AF242" i="32"/>
  <c r="AF228" i="32"/>
  <c r="AF214" i="32"/>
  <c r="AF361" i="32"/>
  <c r="AF267" i="32"/>
  <c r="AF253" i="32"/>
  <c r="AF239" i="32"/>
  <c r="AF225" i="32"/>
  <c r="AF211" i="32"/>
  <c r="AF343" i="32"/>
  <c r="AF286" i="32"/>
  <c r="AF266" i="32"/>
  <c r="AF252" i="32"/>
  <c r="AF238" i="32"/>
  <c r="AF224" i="32"/>
  <c r="AF210" i="32"/>
  <c r="AF305" i="32"/>
  <c r="AF291" i="32"/>
  <c r="AF367" i="32"/>
  <c r="AF337" i="32"/>
  <c r="AF282" i="32"/>
  <c r="AF264" i="32"/>
  <c r="AF250" i="32"/>
  <c r="AF311" i="32"/>
  <c r="AF245" i="32"/>
  <c r="AF213" i="32"/>
  <c r="AF209" i="32"/>
  <c r="AF164" i="32"/>
  <c r="AF151" i="32"/>
  <c r="AF138" i="32"/>
  <c r="AF126" i="32"/>
  <c r="AF352" i="32"/>
  <c r="AF222" i="32"/>
  <c r="AF197" i="32"/>
  <c r="AF163" i="32"/>
  <c r="AF150" i="32"/>
  <c r="AF137" i="32"/>
  <c r="AF125" i="32"/>
  <c r="AF101" i="32"/>
  <c r="AF91" i="32"/>
  <c r="AF268" i="32"/>
  <c r="AF198" i="32"/>
  <c r="AF162" i="32"/>
  <c r="AF240" i="32"/>
  <c r="AF217" i="32"/>
  <c r="AF175" i="32"/>
  <c r="AF161" i="32"/>
  <c r="AF255" i="32"/>
  <c r="AF174" i="32"/>
  <c r="AF160" i="32"/>
  <c r="AF122" i="32"/>
  <c r="AF110" i="32"/>
  <c r="AF88" i="32"/>
  <c r="AF341" i="32"/>
  <c r="AF254" i="32"/>
  <c r="AF236" i="32"/>
  <c r="AF212" i="32"/>
  <c r="AF173" i="32"/>
  <c r="AF285" i="32"/>
  <c r="AF227" i="32"/>
  <c r="AF223" i="32"/>
  <c r="AF172" i="32"/>
  <c r="AF158" i="32"/>
  <c r="AF146" i="32"/>
  <c r="AF133" i="32"/>
  <c r="AF120" i="32"/>
  <c r="AF108" i="32"/>
  <c r="AF231" i="32"/>
  <c r="AF356" i="32"/>
  <c r="AF265" i="32"/>
  <c r="AF241" i="32"/>
  <c r="AF200" i="32"/>
  <c r="AF168" i="32"/>
  <c r="AF142" i="32"/>
  <c r="AF130" i="32"/>
  <c r="AF105" i="32"/>
  <c r="AF328" i="32"/>
  <c r="AF313" i="32"/>
  <c r="AF259" i="32"/>
  <c r="AF237" i="32"/>
  <c r="AF226" i="32"/>
  <c r="AF167" i="32"/>
  <c r="AF141" i="32"/>
  <c r="AF129" i="32"/>
  <c r="AF312" i="32"/>
  <c r="AF269" i="32"/>
  <c r="AF208" i="32"/>
  <c r="AF203" i="32"/>
  <c r="AF166" i="32"/>
  <c r="AF140" i="32"/>
  <c r="AF128" i="32"/>
  <c r="AF251" i="32"/>
  <c r="AF134" i="32"/>
  <c r="AF121" i="32"/>
  <c r="AF111" i="32"/>
  <c r="AF80" i="32"/>
  <c r="AF40" i="32"/>
  <c r="AF27" i="32"/>
  <c r="AF25" i="32"/>
  <c r="AF8" i="32"/>
  <c r="AF194" i="32"/>
  <c r="AF144" i="32"/>
  <c r="AF118" i="32"/>
  <c r="AF97" i="32"/>
  <c r="AF96" i="32"/>
  <c r="AF79" i="32"/>
  <c r="AF39" i="32"/>
  <c r="AF26" i="32"/>
  <c r="AF7" i="32"/>
  <c r="AF195" i="32"/>
  <c r="AF193" i="32"/>
  <c r="AF98" i="32"/>
  <c r="AF78" i="32"/>
  <c r="AF66" i="32"/>
  <c r="AF38" i="32"/>
  <c r="AF157" i="32"/>
  <c r="AF152" i="32"/>
  <c r="AF124" i="32"/>
  <c r="AF104" i="32"/>
  <c r="AF99" i="32"/>
  <c r="AF92" i="32"/>
  <c r="AF77" i="32"/>
  <c r="AF65" i="32"/>
  <c r="AF53" i="32"/>
  <c r="AF37" i="32"/>
  <c r="AF19" i="32"/>
  <c r="AG5" i="32"/>
  <c r="AF196" i="32"/>
  <c r="AF185" i="32"/>
  <c r="AF165" i="32"/>
  <c r="AF139" i="32"/>
  <c r="AF76" i="32"/>
  <c r="AF64" i="32"/>
  <c r="AF52" i="32"/>
  <c r="AF36" i="32"/>
  <c r="AF18" i="32"/>
  <c r="AF171" i="32"/>
  <c r="AF159" i="32"/>
  <c r="AF100" i="32"/>
  <c r="AF95" i="32"/>
  <c r="AF75" i="32"/>
  <c r="AF51" i="32"/>
  <c r="AF48" i="32"/>
  <c r="AF17" i="32"/>
  <c r="AF176" i="32"/>
  <c r="AF143" i="32"/>
  <c r="AF117" i="32"/>
  <c r="AF109" i="32"/>
  <c r="AF50" i="32"/>
  <c r="AF47" i="32"/>
  <c r="AF16" i="32"/>
  <c r="AF169" i="32"/>
  <c r="AF149" i="32"/>
  <c r="AF145" i="32"/>
  <c r="AF127" i="32"/>
  <c r="AF119" i="32"/>
  <c r="AF84" i="32"/>
  <c r="AF71" i="32"/>
  <c r="AF59" i="32"/>
  <c r="AF31" i="32"/>
  <c r="AF12" i="32"/>
  <c r="AF188" i="32"/>
  <c r="AF114" i="32"/>
  <c r="AF83" i="32"/>
  <c r="AF70" i="32"/>
  <c r="AF58" i="32"/>
  <c r="AF30" i="32"/>
  <c r="AF11" i="32"/>
  <c r="AF181" i="32"/>
  <c r="AF155" i="32"/>
  <c r="AF89" i="32"/>
  <c r="AF82" i="32"/>
  <c r="AF69" i="32"/>
  <c r="AF57" i="32"/>
  <c r="AF42" i="32"/>
  <c r="AF29" i="32"/>
  <c r="AF23" i="32"/>
  <c r="AF10" i="32"/>
  <c r="AF182" i="32"/>
  <c r="AF93" i="32"/>
  <c r="AF81" i="32"/>
  <c r="AF94" i="32"/>
  <c r="AF90" i="32"/>
  <c r="AF41" i="32"/>
  <c r="AF32" i="32"/>
  <c r="AF187" i="32"/>
  <c r="AF170" i="32"/>
  <c r="AF271" i="32"/>
  <c r="AF186" i="32"/>
  <c r="AF85" i="32"/>
  <c r="AF72" i="32"/>
  <c r="AF86" i="32"/>
  <c r="AF49" i="32"/>
  <c r="AF9" i="32"/>
  <c r="AF199" i="32"/>
  <c r="AF87" i="32"/>
  <c r="AF15" i="32"/>
  <c r="AF60" i="32"/>
  <c r="AF56" i="32"/>
  <c r="AF45" i="32"/>
  <c r="AF24" i="32"/>
  <c r="AF156" i="32"/>
  <c r="AF123" i="32"/>
  <c r="AF61" i="32"/>
  <c r="AF33" i="32"/>
  <c r="AF22" i="32"/>
  <c r="AF13" i="32"/>
  <c r="AF28" i="32"/>
  <c r="AF46" i="32"/>
  <c r="AF14" i="32"/>
  <c r="AO62" i="67"/>
  <c r="AS295" i="31"/>
  <c r="AE135" i="34"/>
  <c r="AN133" i="34"/>
  <c r="AN125" i="34"/>
  <c r="AN309" i="34"/>
  <c r="AN310" i="34"/>
  <c r="AJ353" i="67"/>
  <c r="CQ17" i="20"/>
  <c r="AI17" i="20"/>
  <c r="A17" i="20" a="1"/>
  <c r="A17" i="20" s="1"/>
  <c r="W48" i="70"/>
  <c r="AK65" i="66"/>
  <c r="AQ65" i="66" s="1"/>
  <c r="AO66" i="26"/>
  <c r="A66" i="26" a="1"/>
  <c r="A66" i="26" s="1"/>
  <c r="AK67" i="26"/>
  <c r="A67" i="26" s="1" a="1"/>
  <c r="A67" i="26" s="1"/>
  <c r="AS47" i="30"/>
  <c r="AM54" i="30"/>
  <c r="AS54" i="30" s="1"/>
  <c r="K98" i="65"/>
  <c r="AQ318" i="67"/>
  <c r="AQ104" i="26"/>
  <c r="AQ39" i="67"/>
  <c r="AQ123" i="26"/>
  <c r="AQ9" i="26"/>
  <c r="X12" i="18"/>
  <c r="AC128" i="19"/>
  <c r="BC235" i="67"/>
  <c r="BI235" i="67"/>
  <c r="A235" i="67" a="1"/>
  <c r="A235" i="67" s="1"/>
  <c r="AD244" i="24"/>
  <c r="GB20" i="20"/>
  <c r="AD246" i="24"/>
  <c r="AD88" i="24"/>
  <c r="AK28" i="67"/>
  <c r="AO28" i="67" s="1"/>
  <c r="A28" i="26" a="1"/>
  <c r="A28" i="26" s="1"/>
  <c r="AO28" i="26"/>
  <c r="AE193" i="25"/>
  <c r="AN193" i="31"/>
  <c r="AE124" i="25"/>
  <c r="AN124" i="31"/>
  <c r="AE252" i="25"/>
  <c r="AN252" i="31"/>
  <c r="AN180" i="30"/>
  <c r="AS177" i="29"/>
  <c r="AK341" i="67"/>
  <c r="AQ341" i="67" s="1"/>
  <c r="A341" i="26" a="1"/>
  <c r="A341" i="26" s="1"/>
  <c r="AO341" i="26"/>
  <c r="AE205" i="25"/>
  <c r="AN205" i="31"/>
  <c r="AE111" i="25"/>
  <c r="AN111" i="31"/>
  <c r="AE280" i="25"/>
  <c r="AN280" i="31"/>
  <c r="AN145" i="30"/>
  <c r="AP25" i="95"/>
  <c r="AO82" i="67"/>
  <c r="AQ82" i="67"/>
  <c r="X6" i="18"/>
  <c r="AC44" i="19"/>
  <c r="AC255" i="19" s="1"/>
  <c r="AK38" i="67"/>
  <c r="AQ38" i="67" s="1"/>
  <c r="A38" i="26" a="1"/>
  <c r="A38" i="26" s="1"/>
  <c r="AO38" i="26"/>
  <c r="AK43" i="26"/>
  <c r="A43" i="26" s="1" a="1"/>
  <c r="A43" i="26" s="1"/>
  <c r="AD350" i="24"/>
  <c r="BT44" i="39"/>
  <c r="AS290" i="29"/>
  <c r="AK81" i="67"/>
  <c r="AO81" i="67" s="1"/>
  <c r="AO81" i="26"/>
  <c r="AO102" i="26" s="1"/>
  <c r="A81" i="26" a="1"/>
  <c r="A81" i="26" s="1"/>
  <c r="AD300" i="24"/>
  <c r="AD77" i="24"/>
  <c r="AI42" i="95"/>
  <c r="AE31" i="25"/>
  <c r="AN31" i="31"/>
  <c r="AE158" i="25"/>
  <c r="AN158" i="31"/>
  <c r="AE18" i="25"/>
  <c r="AN18" i="31"/>
  <c r="AE23" i="25"/>
  <c r="AN23" i="31"/>
  <c r="AE81" i="25"/>
  <c r="AN81" i="31"/>
  <c r="AE310" i="25"/>
  <c r="AN310" i="31"/>
  <c r="AE224" i="25"/>
  <c r="AN224" i="31"/>
  <c r="AE220" i="25"/>
  <c r="AN220" i="31"/>
  <c r="AE226" i="25"/>
  <c r="AN226" i="31"/>
  <c r="AE231" i="25"/>
  <c r="AN231" i="31"/>
  <c r="AE123" i="25"/>
  <c r="AN123" i="31"/>
  <c r="AE176" i="25"/>
  <c r="AN176" i="31"/>
  <c r="AE147" i="31"/>
  <c r="AE137" i="25"/>
  <c r="AN137" i="31"/>
  <c r="AE26" i="25"/>
  <c r="AN26" i="31"/>
  <c r="AE94" i="25"/>
  <c r="AN94" i="31"/>
  <c r="AE358" i="25"/>
  <c r="AN358" i="31"/>
  <c r="AE251" i="25"/>
  <c r="AN251" i="31"/>
  <c r="AE294" i="25"/>
  <c r="AN294" i="31"/>
  <c r="AE269" i="25"/>
  <c r="AN269" i="31"/>
  <c r="AE298" i="25"/>
  <c r="AN298" i="31"/>
  <c r="AE343" i="25"/>
  <c r="AN343" i="31"/>
  <c r="AE218" i="25"/>
  <c r="AN218" i="31"/>
  <c r="AE275" i="25"/>
  <c r="AN275" i="31"/>
  <c r="AD286" i="24"/>
  <c r="AD235" i="24"/>
  <c r="AE135" i="30"/>
  <c r="AN133" i="30"/>
  <c r="AN203" i="30"/>
  <c r="AN237" i="30"/>
  <c r="AN312" i="30"/>
  <c r="AN337" i="30"/>
  <c r="K75" i="65" s="1"/>
  <c r="AE382" i="30"/>
  <c r="AN366" i="30"/>
  <c r="AS25" i="29"/>
  <c r="AE112" i="33"/>
  <c r="AN108" i="33"/>
  <c r="AE34" i="33"/>
  <c r="AN22" i="33"/>
  <c r="AE386" i="33"/>
  <c r="AN386" i="33" s="1"/>
  <c r="AE353" i="33"/>
  <c r="AN348" i="33"/>
  <c r="AD31" i="19"/>
  <c r="AF67" i="106"/>
  <c r="AD222" i="19"/>
  <c r="AD150" i="19"/>
  <c r="BG292" i="67"/>
  <c r="BA292" i="67"/>
  <c r="CN27" i="40"/>
  <c r="CN28" i="40" s="1"/>
  <c r="CN33" i="40" s="1"/>
  <c r="CN38" i="40" s="1"/>
  <c r="CN44" i="40" s="1"/>
  <c r="CQ37" i="20"/>
  <c r="AI37" i="20"/>
  <c r="AQ269" i="67"/>
  <c r="CZ10" i="40"/>
  <c r="AT346" i="66"/>
  <c r="AN383" i="66"/>
  <c r="Y24" i="40"/>
  <c r="DA24" i="40" s="1"/>
  <c r="GC24" i="40" s="1"/>
  <c r="AC115" i="24"/>
  <c r="AD292" i="24"/>
  <c r="AK112" i="26"/>
  <c r="A112" i="26" s="1" a="1"/>
  <c r="A112" i="26" s="1"/>
  <c r="AK108" i="67"/>
  <c r="AQ108" i="67" s="1"/>
  <c r="A108" i="26" a="1"/>
  <c r="A108" i="26" s="1"/>
  <c r="AO108" i="26"/>
  <c r="S172" i="24"/>
  <c r="AM172" i="25"/>
  <c r="W35" i="12"/>
  <c r="AS44" i="19"/>
  <c r="AB133" i="19"/>
  <c r="BG273" i="26"/>
  <c r="BA273" i="26"/>
  <c r="AD72" i="24"/>
  <c r="AQ100" i="67"/>
  <c r="T22" i="94"/>
  <c r="T15" i="94"/>
  <c r="T59" i="94"/>
  <c r="AD264" i="24"/>
  <c r="AD61" i="24"/>
  <c r="AS28" i="19"/>
  <c r="R102" i="24"/>
  <c r="BG270" i="26"/>
  <c r="BA270" i="26"/>
  <c r="GB13" i="20"/>
  <c r="AD16" i="39"/>
  <c r="AE332" i="28"/>
  <c r="AE345" i="28" s="1"/>
  <c r="AN323" i="28"/>
  <c r="Y15" i="40"/>
  <c r="DA15" i="40" s="1"/>
  <c r="GC15" i="40" s="1"/>
  <c r="AC177" i="24"/>
  <c r="AK152" i="67"/>
  <c r="A152" i="26" a="1"/>
  <c r="A152" i="26" s="1"/>
  <c r="AO152" i="26"/>
  <c r="AQ152" i="26"/>
  <c r="AF5" i="40"/>
  <c r="AI46" i="95"/>
  <c r="AD81" i="24"/>
  <c r="AD13" i="24"/>
  <c r="AM151" i="24"/>
  <c r="N54" i="70"/>
  <c r="AE183" i="27"/>
  <c r="AN179" i="27"/>
  <c r="AE319" i="27"/>
  <c r="AN191" i="27"/>
  <c r="L75" i="65"/>
  <c r="AE382" i="27"/>
  <c r="AN366" i="27"/>
  <c r="AN352" i="27"/>
  <c r="AV383" i="31"/>
  <c r="AP389" i="31"/>
  <c r="AV389" i="31" s="1"/>
  <c r="BA250" i="26"/>
  <c r="BG250" i="26"/>
  <c r="R131" i="24"/>
  <c r="N13" i="40"/>
  <c r="CP13" i="40" s="1"/>
  <c r="FR13" i="40" s="1"/>
  <c r="DG35" i="39"/>
  <c r="GI35" i="39" s="1"/>
  <c r="AD366" i="24"/>
  <c r="Z37" i="20"/>
  <c r="AD382" i="25"/>
  <c r="BG252" i="26"/>
  <c r="BA252" i="26"/>
  <c r="BA371" i="26"/>
  <c r="BG371" i="26"/>
  <c r="I93" i="65"/>
  <c r="AD277" i="24"/>
  <c r="AM19" i="41"/>
  <c r="AM23" i="41" s="1"/>
  <c r="AM29" i="41" s="1"/>
  <c r="AM32" i="41" s="1"/>
  <c r="AM33" i="41" s="1"/>
  <c r="V23" i="41"/>
  <c r="AM191" i="24"/>
  <c r="AD237" i="24"/>
  <c r="AD48" i="24"/>
  <c r="DA50" i="39"/>
  <c r="DA51" i="39" s="1"/>
  <c r="Y37" i="62"/>
  <c r="BG303" i="67"/>
  <c r="BA303" i="67"/>
  <c r="AE25" i="106"/>
  <c r="AC175" i="19"/>
  <c r="X20" i="18"/>
  <c r="H4" i="91"/>
  <c r="BC217" i="67"/>
  <c r="BI217" i="67"/>
  <c r="A217" i="67" a="1"/>
  <c r="A217" i="67" s="1"/>
  <c r="AE135" i="29"/>
  <c r="AN133" i="29"/>
  <c r="AE115" i="29"/>
  <c r="AN114" i="29"/>
  <c r="AD203" i="24"/>
  <c r="AD76" i="24"/>
  <c r="V29" i="18"/>
  <c r="V32" i="18" s="1"/>
  <c r="GI21" i="39"/>
  <c r="S195" i="24"/>
  <c r="AM195" i="24" s="1"/>
  <c r="AM195" i="25"/>
  <c r="DA25" i="20"/>
  <c r="GC25" i="20" s="1"/>
  <c r="Y20" i="63"/>
  <c r="BP25" i="40"/>
  <c r="Y18" i="94"/>
  <c r="Y5" i="63"/>
  <c r="Y27" i="20"/>
  <c r="DA9" i="20"/>
  <c r="AD51" i="24"/>
  <c r="CQ31" i="20"/>
  <c r="AI31" i="20"/>
  <c r="S24" i="12"/>
  <c r="CP32" i="20"/>
  <c r="FR30" i="20"/>
  <c r="FR32" i="20" s="1"/>
  <c r="AO128" i="67"/>
  <c r="AQ128" i="67"/>
  <c r="GB10" i="20"/>
  <c r="Y30" i="70"/>
  <c r="AD9" i="24"/>
  <c r="AD17" i="24"/>
  <c r="BA225" i="67"/>
  <c r="BG225" i="67"/>
  <c r="BG200" i="26"/>
  <c r="BA200" i="26"/>
  <c r="N42" i="40"/>
  <c r="AE388" i="34"/>
  <c r="AN388" i="34" s="1"/>
  <c r="AE102" i="34"/>
  <c r="AN75" i="34"/>
  <c r="AE153" i="34"/>
  <c r="AN149" i="34"/>
  <c r="AE147" i="34"/>
  <c r="AN137" i="34"/>
  <c r="AE364" i="34"/>
  <c r="AE387" i="34"/>
  <c r="AN387" i="34" s="1"/>
  <c r="AN355" i="34"/>
  <c r="AF36" i="39"/>
  <c r="AM112" i="25"/>
  <c r="CZ19" i="40"/>
  <c r="GV9" i="20"/>
  <c r="AQ94" i="67"/>
  <c r="U252" i="19"/>
  <c r="U255" i="19" s="1"/>
  <c r="N25" i="77"/>
  <c r="R392" i="24"/>
  <c r="AK54" i="67"/>
  <c r="AG11" i="39"/>
  <c r="AO46" i="67"/>
  <c r="A46" i="67" s="1" a="1"/>
  <c r="A46" i="67" s="1"/>
  <c r="AS42" i="30"/>
  <c r="K96" i="65"/>
  <c r="M96" i="65" s="1"/>
  <c r="AM43" i="30"/>
  <c r="BC325" i="26"/>
  <c r="BI325" i="26"/>
  <c r="AE105" i="25"/>
  <c r="AN105" i="31"/>
  <c r="AE337" i="25"/>
  <c r="AN337" i="31"/>
  <c r="I102" i="65"/>
  <c r="M102" i="65" s="1"/>
  <c r="AM177" i="33"/>
  <c r="AD106" i="25"/>
  <c r="AD104" i="24"/>
  <c r="Z19" i="20"/>
  <c r="AE131" i="28"/>
  <c r="AN117" i="28"/>
  <c r="W40" i="70"/>
  <c r="W42" i="70" s="1"/>
  <c r="AE192" i="25"/>
  <c r="AN192" i="31"/>
  <c r="AE306" i="25"/>
  <c r="AN306" i="31"/>
  <c r="X18" i="42"/>
  <c r="AB166" i="35"/>
  <c r="AD158" i="19"/>
  <c r="S37" i="63"/>
  <c r="GH5" i="40"/>
  <c r="AE118" i="25"/>
  <c r="AN118" i="31"/>
  <c r="AE369" i="25"/>
  <c r="AN369" i="31"/>
  <c r="AE34" i="30"/>
  <c r="AN22" i="30"/>
  <c r="GB19" i="20"/>
  <c r="S310" i="24"/>
  <c r="AM310" i="24" s="1"/>
  <c r="AM310" i="25"/>
  <c r="Z43" i="62"/>
  <c r="Z43" i="94"/>
  <c r="ES26" i="39"/>
  <c r="GD26" i="39" s="1"/>
  <c r="BA94" i="26"/>
  <c r="BG94" i="26"/>
  <c r="AE147" i="29"/>
  <c r="AN137" i="29"/>
  <c r="AD299" i="24"/>
  <c r="BI82" i="26"/>
  <c r="BC82" i="26"/>
  <c r="U58" i="70"/>
  <c r="X21" i="63"/>
  <c r="AE15" i="25"/>
  <c r="AN15" i="31"/>
  <c r="AE27" i="25"/>
  <c r="AN27" i="31"/>
  <c r="AE357" i="25"/>
  <c r="AN357" i="31"/>
  <c r="GV25" i="20"/>
  <c r="AN72" i="30"/>
  <c r="DG19" i="39"/>
  <c r="AD268" i="24"/>
  <c r="Y20" i="40"/>
  <c r="X54" i="70"/>
  <c r="AC153" i="24"/>
  <c r="U59" i="94"/>
  <c r="AP157" i="95"/>
  <c r="AT157" i="95" s="1"/>
  <c r="AO374" i="67"/>
  <c r="BG192" i="26"/>
  <c r="BA192" i="26"/>
  <c r="M111" i="65"/>
  <c r="BI81" i="26"/>
  <c r="AD205" i="24"/>
  <c r="AE217" i="25"/>
  <c r="AN217" i="31"/>
  <c r="AE197" i="25"/>
  <c r="AN197" i="31"/>
  <c r="AE330" i="25"/>
  <c r="AN330" i="31"/>
  <c r="GF16" i="39"/>
  <c r="AD65" i="24"/>
  <c r="AF375" i="30"/>
  <c r="AF358" i="30"/>
  <c r="AF374" i="30"/>
  <c r="AF381" i="30"/>
  <c r="AF376" i="30"/>
  <c r="AF373" i="30"/>
  <c r="AF372" i="30"/>
  <c r="AF368" i="30"/>
  <c r="AF371" i="30"/>
  <c r="AF369" i="30"/>
  <c r="AF367" i="30"/>
  <c r="AF379" i="30"/>
  <c r="AF370" i="30"/>
  <c r="AF366" i="30"/>
  <c r="AF352" i="30"/>
  <c r="AF348" i="30"/>
  <c r="AF351" i="30"/>
  <c r="AF380" i="30"/>
  <c r="AF363" i="30"/>
  <c r="AF350" i="30"/>
  <c r="AF377" i="30"/>
  <c r="AF357" i="30"/>
  <c r="AF349" i="30"/>
  <c r="AQ349" i="30" s="1"/>
  <c r="AF339" i="30"/>
  <c r="AF326" i="30"/>
  <c r="AF309" i="30"/>
  <c r="AF295" i="30"/>
  <c r="AF281" i="30"/>
  <c r="AF267" i="30"/>
  <c r="AF338" i="30"/>
  <c r="AF325" i="30"/>
  <c r="AF308" i="30"/>
  <c r="AF294" i="30"/>
  <c r="AF280" i="30"/>
  <c r="AF266" i="30"/>
  <c r="AF252" i="30"/>
  <c r="AF355" i="30"/>
  <c r="AF337" i="30"/>
  <c r="AF324" i="30"/>
  <c r="AF307" i="30"/>
  <c r="AF293" i="30"/>
  <c r="AF279" i="30"/>
  <c r="AF265" i="30"/>
  <c r="AF251" i="30"/>
  <c r="AF336" i="30"/>
  <c r="AF323" i="30"/>
  <c r="AF306" i="30"/>
  <c r="AF292" i="30"/>
  <c r="AF278" i="30"/>
  <c r="AF264" i="30"/>
  <c r="AF250" i="30"/>
  <c r="AF335" i="30"/>
  <c r="AF305" i="30"/>
  <c r="AF291" i="30"/>
  <c r="AF334" i="30"/>
  <c r="AF318" i="30"/>
  <c r="AF304" i="30"/>
  <c r="AF290" i="30"/>
  <c r="AF276" i="30"/>
  <c r="AF262" i="30"/>
  <c r="AF317" i="30"/>
  <c r="AF303" i="30"/>
  <c r="AF289" i="30"/>
  <c r="AF275" i="30"/>
  <c r="AF378" i="30"/>
  <c r="AF316" i="30"/>
  <c r="AF302" i="30"/>
  <c r="AF362" i="30"/>
  <c r="AF361" i="30"/>
  <c r="AF343" i="30"/>
  <c r="AF330" i="30"/>
  <c r="AF313" i="30"/>
  <c r="AF299" i="30"/>
  <c r="AF285" i="30"/>
  <c r="AF271" i="30"/>
  <c r="AF342" i="30"/>
  <c r="AF329" i="30"/>
  <c r="AF312" i="30"/>
  <c r="AF298" i="30"/>
  <c r="AF284" i="30"/>
  <c r="AF270" i="30"/>
  <c r="AF341" i="30"/>
  <c r="AF328" i="30"/>
  <c r="AF311" i="30"/>
  <c r="AF297" i="30"/>
  <c r="AF283" i="30"/>
  <c r="AF269" i="30"/>
  <c r="AF340" i="30"/>
  <c r="AF327" i="30"/>
  <c r="AF310" i="30"/>
  <c r="AF296" i="30"/>
  <c r="AF282" i="30"/>
  <c r="AF268" i="30"/>
  <c r="AF247" i="30"/>
  <c r="AF241" i="30"/>
  <c r="AF227" i="30"/>
  <c r="AF213" i="30"/>
  <c r="AF202" i="30"/>
  <c r="AF245" i="30"/>
  <c r="AF240" i="30"/>
  <c r="AF226" i="30"/>
  <c r="AF212" i="30"/>
  <c r="AF201" i="30"/>
  <c r="AF259" i="30"/>
  <c r="AF248" i="30"/>
  <c r="AF239" i="30"/>
  <c r="AF225" i="30"/>
  <c r="AF211" i="30"/>
  <c r="AF200" i="30"/>
  <c r="AF187" i="30"/>
  <c r="AF238" i="30"/>
  <c r="AF224" i="30"/>
  <c r="AF210" i="30"/>
  <c r="AF199" i="30"/>
  <c r="AF186" i="30"/>
  <c r="AF273" i="30"/>
  <c r="AF237" i="30"/>
  <c r="AF223" i="30"/>
  <c r="AF209" i="30"/>
  <c r="AF198" i="30"/>
  <c r="AF315" i="30"/>
  <c r="AF249" i="30"/>
  <c r="AF236" i="30"/>
  <c r="AF222" i="30"/>
  <c r="AF208" i="30"/>
  <c r="AF359" i="30"/>
  <c r="AF331" i="30"/>
  <c r="AF301" i="30"/>
  <c r="AF286" i="30"/>
  <c r="AF253" i="30"/>
  <c r="AF235" i="30"/>
  <c r="AF221" i="30"/>
  <c r="AF207" i="30"/>
  <c r="AF272" i="30"/>
  <c r="AF261" i="30"/>
  <c r="AF234" i="30"/>
  <c r="AF277" i="30"/>
  <c r="AF260" i="30"/>
  <c r="AF257" i="30"/>
  <c r="AF256" i="30"/>
  <c r="AF255" i="30"/>
  <c r="AF254" i="30"/>
  <c r="AF233" i="30"/>
  <c r="AF219" i="30"/>
  <c r="AF314" i="30"/>
  <c r="AF300" i="30"/>
  <c r="AF287" i="30"/>
  <c r="AF231" i="30"/>
  <c r="AF217" i="30"/>
  <c r="AF203" i="30"/>
  <c r="AF360" i="30"/>
  <c r="AF288" i="30"/>
  <c r="AF263" i="30"/>
  <c r="AF258" i="30"/>
  <c r="AF244" i="30"/>
  <c r="AF230" i="30"/>
  <c r="AF216" i="30"/>
  <c r="AF356" i="30"/>
  <c r="AF243" i="30"/>
  <c r="AF229" i="30"/>
  <c r="AF215" i="30"/>
  <c r="AF214" i="30"/>
  <c r="AF165" i="30"/>
  <c r="AF152" i="30"/>
  <c r="AF139" i="30"/>
  <c r="AF127" i="30"/>
  <c r="AF114" i="30"/>
  <c r="AF218" i="30"/>
  <c r="AF191" i="30"/>
  <c r="AF164" i="30"/>
  <c r="AF151" i="30"/>
  <c r="AF138" i="30"/>
  <c r="AF126" i="30"/>
  <c r="AF92" i="30"/>
  <c r="AF192" i="30"/>
  <c r="AF163" i="30"/>
  <c r="AF150" i="30"/>
  <c r="AF137" i="30"/>
  <c r="AF125" i="30"/>
  <c r="AF101" i="30"/>
  <c r="AF91" i="30"/>
  <c r="AF246" i="30"/>
  <c r="AF206" i="30"/>
  <c r="AF176" i="30"/>
  <c r="AF162" i="30"/>
  <c r="AF149" i="30"/>
  <c r="AF124" i="30"/>
  <c r="AF90" i="30"/>
  <c r="AF193" i="30"/>
  <c r="AF175" i="30"/>
  <c r="AF161" i="30"/>
  <c r="AF123" i="30"/>
  <c r="AF111" i="30"/>
  <c r="AF89" i="30"/>
  <c r="AF274" i="30"/>
  <c r="AF232" i="30"/>
  <c r="AF205" i="30"/>
  <c r="AF194" i="30"/>
  <c r="AF174" i="30"/>
  <c r="AF160" i="30"/>
  <c r="AF122" i="30"/>
  <c r="AF110" i="30"/>
  <c r="AF185" i="30"/>
  <c r="AF173" i="30"/>
  <c r="AF159" i="30"/>
  <c r="AF134" i="30"/>
  <c r="AF121" i="30"/>
  <c r="AF109" i="30"/>
  <c r="AF228" i="30"/>
  <c r="AF182" i="30"/>
  <c r="AF169" i="30"/>
  <c r="AF155" i="30"/>
  <c r="AF143" i="30"/>
  <c r="AF117" i="30"/>
  <c r="AF242" i="30"/>
  <c r="AF181" i="30"/>
  <c r="AF168" i="30"/>
  <c r="AF142" i="30"/>
  <c r="AF130" i="30"/>
  <c r="AF105" i="30"/>
  <c r="AF197" i="30"/>
  <c r="AF180" i="30"/>
  <c r="AF167" i="30"/>
  <c r="AF141" i="30"/>
  <c r="AF129" i="30"/>
  <c r="AF104" i="30"/>
  <c r="AF188" i="30"/>
  <c r="AF179" i="30"/>
  <c r="AF166" i="30"/>
  <c r="AF140" i="30"/>
  <c r="AF128" i="30"/>
  <c r="AF97" i="30"/>
  <c r="AF82" i="30"/>
  <c r="AF70" i="30"/>
  <c r="AF58" i="30"/>
  <c r="AF30" i="30"/>
  <c r="AF11" i="30"/>
  <c r="AF220" i="30"/>
  <c r="AF158" i="30"/>
  <c r="AF157" i="30"/>
  <c r="AF69" i="30"/>
  <c r="AF57" i="30"/>
  <c r="AF42" i="30"/>
  <c r="AF29" i="30"/>
  <c r="AF23" i="30"/>
  <c r="AF10" i="30"/>
  <c r="AF144" i="30"/>
  <c r="AF108" i="30"/>
  <c r="AF56" i="30"/>
  <c r="AF41" i="30"/>
  <c r="AF28" i="30"/>
  <c r="AF24" i="30"/>
  <c r="AF22" i="30"/>
  <c r="AF9" i="30"/>
  <c r="AF195" i="30"/>
  <c r="AF95" i="30"/>
  <c r="AF80" i="30"/>
  <c r="AF40" i="30"/>
  <c r="AF27" i="30"/>
  <c r="AF25" i="30"/>
  <c r="AF8" i="30"/>
  <c r="AF79" i="30"/>
  <c r="AF39" i="30"/>
  <c r="AF26" i="30"/>
  <c r="AF7" i="30"/>
  <c r="AF120" i="30"/>
  <c r="AF118" i="30"/>
  <c r="AF93" i="30"/>
  <c r="AF87" i="30"/>
  <c r="AF85" i="30"/>
  <c r="AF78" i="30"/>
  <c r="AF66" i="30"/>
  <c r="AF38" i="30"/>
  <c r="AF146" i="30"/>
  <c r="AF145" i="30"/>
  <c r="AF100" i="30"/>
  <c r="AF98" i="30"/>
  <c r="AF83" i="30"/>
  <c r="AF77" i="30"/>
  <c r="AF65" i="30"/>
  <c r="AF53" i="30"/>
  <c r="AF37" i="30"/>
  <c r="AF19" i="30"/>
  <c r="AG5" i="30"/>
  <c r="AF81" i="30"/>
  <c r="AF49" i="30"/>
  <c r="AF46" i="30"/>
  <c r="AF15" i="30"/>
  <c r="AF172" i="30"/>
  <c r="AF171" i="30"/>
  <c r="AF156" i="30"/>
  <c r="AF94" i="30"/>
  <c r="AF86" i="30"/>
  <c r="AF61" i="30"/>
  <c r="AF45" i="30"/>
  <c r="AF33" i="30"/>
  <c r="AF14" i="30"/>
  <c r="AF196" i="30"/>
  <c r="AF84" i="30"/>
  <c r="AF72" i="30"/>
  <c r="AF60" i="30"/>
  <c r="AF32" i="30"/>
  <c r="AF13" i="30"/>
  <c r="AF204" i="30"/>
  <c r="AF88" i="30"/>
  <c r="AF71" i="30"/>
  <c r="AF59" i="30"/>
  <c r="AF31" i="30"/>
  <c r="AF12" i="30"/>
  <c r="AF76" i="30"/>
  <c r="AF75" i="30"/>
  <c r="AF64" i="30"/>
  <c r="AF119" i="30"/>
  <c r="AF36" i="30"/>
  <c r="AF133" i="30"/>
  <c r="AF16" i="30"/>
  <c r="AF18" i="30"/>
  <c r="AF17" i="30"/>
  <c r="AF170" i="30"/>
  <c r="AF99" i="30"/>
  <c r="AF51" i="30"/>
  <c r="AF50" i="30"/>
  <c r="AF48" i="30"/>
  <c r="AF47" i="30"/>
  <c r="AF96" i="30"/>
  <c r="AF52" i="30"/>
  <c r="AE147" i="33"/>
  <c r="AN137" i="33"/>
  <c r="X6" i="63"/>
  <c r="AD215" i="24"/>
  <c r="AS156" i="29"/>
  <c r="AD218" i="24"/>
  <c r="AD20" i="25"/>
  <c r="Y28" i="70"/>
  <c r="AD7" i="24"/>
  <c r="Z6" i="40"/>
  <c r="Z6" i="20"/>
  <c r="AJ43" i="67"/>
  <c r="AF9" i="39"/>
  <c r="BA72" i="26"/>
  <c r="BA73" i="26" s="1"/>
  <c r="BG72" i="26"/>
  <c r="BG73" i="26" s="1"/>
  <c r="AO73" i="26"/>
  <c r="C21" i="65"/>
  <c r="BC374" i="26"/>
  <c r="BI374" i="26"/>
  <c r="AB44" i="39"/>
  <c r="AB47" i="39"/>
  <c r="AD271" i="24"/>
  <c r="AD145" i="24"/>
  <c r="AL11" i="94"/>
  <c r="AL14" i="94"/>
  <c r="W31" i="41"/>
  <c r="AA242" i="36"/>
  <c r="AA243" i="36" s="1"/>
  <c r="AB241" i="36"/>
  <c r="AC243" i="19"/>
  <c r="X31" i="18" s="1"/>
  <c r="L10" i="94"/>
  <c r="L7" i="94"/>
  <c r="AO192" i="67"/>
  <c r="A192" i="67" s="1" a="1"/>
  <c r="A192" i="67" s="1"/>
  <c r="GG35" i="39"/>
  <c r="AD249" i="24"/>
  <c r="AE11" i="25"/>
  <c r="AN11" i="31"/>
  <c r="AE199" i="25"/>
  <c r="AN199" i="31"/>
  <c r="AE24" i="25"/>
  <c r="AN24" i="31"/>
  <c r="AE41" i="25"/>
  <c r="AN41" i="31"/>
  <c r="AE95" i="25"/>
  <c r="AN95" i="31"/>
  <c r="AE362" i="25"/>
  <c r="AN362" i="31"/>
  <c r="AE238" i="25"/>
  <c r="AN238" i="31"/>
  <c r="AE309" i="25"/>
  <c r="AN309" i="31"/>
  <c r="AE240" i="25"/>
  <c r="AN240" i="31"/>
  <c r="AE245" i="25"/>
  <c r="AN245" i="31"/>
  <c r="AE161" i="25"/>
  <c r="AN161" i="31"/>
  <c r="AE188" i="25"/>
  <c r="AN188" i="31"/>
  <c r="AE150" i="25"/>
  <c r="AN150" i="31"/>
  <c r="AE39" i="25"/>
  <c r="AN39" i="31"/>
  <c r="AE128" i="25"/>
  <c r="AN128" i="31"/>
  <c r="AE222" i="25"/>
  <c r="AN222" i="31"/>
  <c r="AE265" i="25"/>
  <c r="AN265" i="31"/>
  <c r="AE308" i="25"/>
  <c r="AN308" i="31"/>
  <c r="AE283" i="25"/>
  <c r="AN283" i="31"/>
  <c r="AE312" i="25"/>
  <c r="AN312" i="31"/>
  <c r="AE370" i="25"/>
  <c r="AN370" i="31"/>
  <c r="AE232" i="25"/>
  <c r="AN232" i="31"/>
  <c r="AE289" i="25"/>
  <c r="AN289" i="31"/>
  <c r="AD42" i="24"/>
  <c r="A263" i="67" a="1"/>
  <c r="A263" i="67" s="1"/>
  <c r="AR43" i="95"/>
  <c r="AE67" i="30"/>
  <c r="AN64" i="30"/>
  <c r="AN33" i="30"/>
  <c r="AN278" i="30"/>
  <c r="AN242" i="30"/>
  <c r="AE387" i="30"/>
  <c r="AN387" i="30" s="1"/>
  <c r="AE364" i="30"/>
  <c r="AN355" i="30"/>
  <c r="AN326" i="30"/>
  <c r="AN101" i="33"/>
  <c r="AE153" i="33"/>
  <c r="AN149" i="33"/>
  <c r="CY32" i="40"/>
  <c r="GB24" i="20"/>
  <c r="X5" i="42"/>
  <c r="AB28" i="35"/>
  <c r="AD5" i="19"/>
  <c r="X12" i="42"/>
  <c r="AB128" i="35"/>
  <c r="AD114" i="19"/>
  <c r="AD236" i="19"/>
  <c r="AM382" i="25"/>
  <c r="AB320" i="24"/>
  <c r="AE253" i="19" s="1"/>
  <c r="AD129" i="24"/>
  <c r="O32" i="20"/>
  <c r="O9" i="63"/>
  <c r="AI9" i="63" s="1"/>
  <c r="CQ30" i="20"/>
  <c r="AI30" i="20"/>
  <c r="A30" i="20" a="1"/>
  <c r="A30" i="20" s="1"/>
  <c r="AF17" i="39"/>
  <c r="AJ112" i="67"/>
  <c r="AO164" i="67"/>
  <c r="AQ164" i="67"/>
  <c r="AQ73" i="35"/>
  <c r="S139" i="24"/>
  <c r="AM139" i="25"/>
  <c r="O12" i="20"/>
  <c r="S147" i="25"/>
  <c r="BI127" i="26"/>
  <c r="BC127" i="26"/>
  <c r="W14" i="18"/>
  <c r="AN11" i="18"/>
  <c r="BV4" i="114"/>
  <c r="AD352" i="24"/>
  <c r="AD59" i="24"/>
  <c r="CZ26" i="20"/>
  <c r="AQ18" i="26"/>
  <c r="AD87" i="24"/>
  <c r="FQ32" i="20"/>
  <c r="CQ14" i="20"/>
  <c r="AI14" i="20"/>
  <c r="A14" i="20" a="1"/>
  <c r="A14" i="20" s="1"/>
  <c r="AE67" i="28"/>
  <c r="AN64" i="28"/>
  <c r="AE386" i="28"/>
  <c r="AN386" i="28" s="1"/>
  <c r="AE353" i="28"/>
  <c r="AN348" i="28"/>
  <c r="AJ20" i="26"/>
  <c r="AD80" i="24"/>
  <c r="AI45" i="95"/>
  <c r="AE62" i="27"/>
  <c r="AN56" i="27"/>
  <c r="BG127" i="26"/>
  <c r="BA127" i="26"/>
  <c r="AE389" i="66"/>
  <c r="AE392" i="66"/>
  <c r="X6" i="60"/>
  <c r="AO250" i="67"/>
  <c r="AE13" i="62"/>
  <c r="AD317" i="24"/>
  <c r="AD158" i="24"/>
  <c r="AO252" i="67"/>
  <c r="AQ252" i="67"/>
  <c r="CO25" i="40"/>
  <c r="BD27" i="40"/>
  <c r="BD28" i="40" s="1"/>
  <c r="BD33" i="40" s="1"/>
  <c r="BD38" i="40" s="1"/>
  <c r="BC139" i="26"/>
  <c r="BI139" i="26"/>
  <c r="AM20" i="33"/>
  <c r="AS34" i="33" s="1"/>
  <c r="V23" i="42"/>
  <c r="AM19" i="42"/>
  <c r="AM23" i="42" s="1"/>
  <c r="AM29" i="42" s="1"/>
  <c r="AM32" i="42" s="1"/>
  <c r="BI254" i="26"/>
  <c r="BC254" i="26"/>
  <c r="L71" i="70"/>
  <c r="AD12" i="24"/>
  <c r="BG217" i="67"/>
  <c r="BA217" i="67"/>
  <c r="AM342" i="24"/>
  <c r="N91" i="70"/>
  <c r="AH91" i="70" s="1"/>
  <c r="AF376" i="29"/>
  <c r="AF359" i="29"/>
  <c r="AF336" i="29"/>
  <c r="AF323" i="29"/>
  <c r="AF306" i="29"/>
  <c r="AF292" i="29"/>
  <c r="AF375" i="29"/>
  <c r="AF358" i="29"/>
  <c r="AF335" i="29"/>
  <c r="AF305" i="29"/>
  <c r="AF291" i="29"/>
  <c r="AF374" i="29"/>
  <c r="AF357" i="29"/>
  <c r="AF334" i="29"/>
  <c r="AF318" i="29"/>
  <c r="AF304" i="29"/>
  <c r="AF290" i="29"/>
  <c r="AF276" i="29"/>
  <c r="AF373" i="29"/>
  <c r="AF356" i="29"/>
  <c r="AF317" i="29"/>
  <c r="AF303" i="29"/>
  <c r="AF289" i="29"/>
  <c r="AF275" i="29"/>
  <c r="AF372" i="29"/>
  <c r="AF368" i="29"/>
  <c r="AF355" i="29"/>
  <c r="AF316" i="29"/>
  <c r="AF302" i="29"/>
  <c r="AF288" i="29"/>
  <c r="AF274" i="29"/>
  <c r="AF371" i="29"/>
  <c r="AF369" i="29"/>
  <c r="AF367" i="29"/>
  <c r="AF315" i="29"/>
  <c r="AF370" i="29"/>
  <c r="AF366" i="29"/>
  <c r="AF331" i="29"/>
  <c r="AF314" i="29"/>
  <c r="AF300" i="29"/>
  <c r="AF286" i="29"/>
  <c r="AF380" i="29"/>
  <c r="AF363" i="29"/>
  <c r="AF350" i="29"/>
  <c r="AF340" i="29"/>
  <c r="AF327" i="29"/>
  <c r="AF310" i="29"/>
  <c r="AF296" i="29"/>
  <c r="AF379" i="29"/>
  <c r="AF362" i="29"/>
  <c r="AF349" i="29"/>
  <c r="AF339" i="29"/>
  <c r="AF326" i="29"/>
  <c r="AF309" i="29"/>
  <c r="AF378" i="29"/>
  <c r="AF361" i="29"/>
  <c r="AF348" i="29"/>
  <c r="AF338" i="29"/>
  <c r="AF325" i="29"/>
  <c r="AF308" i="29"/>
  <c r="AF283" i="29"/>
  <c r="AF264" i="29"/>
  <c r="AF250" i="29"/>
  <c r="AF236" i="29"/>
  <c r="AF222" i="29"/>
  <c r="AF208" i="29"/>
  <c r="AF194" i="29"/>
  <c r="AF182" i="29"/>
  <c r="AF169" i="29"/>
  <c r="AF155" i="29"/>
  <c r="AF143" i="29"/>
  <c r="AF330" i="29"/>
  <c r="AF295" i="29"/>
  <c r="AF263" i="29"/>
  <c r="AF249" i="29"/>
  <c r="AF235" i="29"/>
  <c r="AF221" i="29"/>
  <c r="AF207" i="29"/>
  <c r="AF193" i="29"/>
  <c r="AF181" i="29"/>
  <c r="AF168" i="29"/>
  <c r="AF142" i="29"/>
  <c r="AF130" i="29"/>
  <c r="AF105" i="29"/>
  <c r="AF341" i="29"/>
  <c r="AF285" i="29"/>
  <c r="AF262" i="29"/>
  <c r="AF248" i="29"/>
  <c r="AF234" i="29"/>
  <c r="AF220" i="29"/>
  <c r="AF206" i="29"/>
  <c r="AF192" i="29"/>
  <c r="AF180" i="29"/>
  <c r="AF167" i="29"/>
  <c r="AF141" i="29"/>
  <c r="AF129" i="29"/>
  <c r="AF104" i="29"/>
  <c r="AF329" i="29"/>
  <c r="AF324" i="29"/>
  <c r="AF293" i="29"/>
  <c r="AF287" i="29"/>
  <c r="AF261" i="29"/>
  <c r="AF247" i="29"/>
  <c r="AF233" i="29"/>
  <c r="AF219" i="29"/>
  <c r="AF205" i="29"/>
  <c r="AF191" i="29"/>
  <c r="AF179" i="29"/>
  <c r="AF166" i="29"/>
  <c r="AF140" i="29"/>
  <c r="AF128" i="29"/>
  <c r="AF381" i="29"/>
  <c r="AF313" i="29"/>
  <c r="AF260" i="29"/>
  <c r="AF246" i="29"/>
  <c r="AF232" i="29"/>
  <c r="AF299" i="29"/>
  <c r="AF259" i="29"/>
  <c r="AF245" i="29"/>
  <c r="AF231" i="29"/>
  <c r="AF217" i="29"/>
  <c r="AF203" i="29"/>
  <c r="AF164" i="29"/>
  <c r="AF352" i="29"/>
  <c r="AF294" i="29"/>
  <c r="AF284" i="29"/>
  <c r="AF258" i="29"/>
  <c r="AF244" i="29"/>
  <c r="AF230" i="29"/>
  <c r="AF216" i="29"/>
  <c r="AF202" i="29"/>
  <c r="AF163" i="29"/>
  <c r="AF150" i="29"/>
  <c r="AF137" i="29"/>
  <c r="AF125" i="29"/>
  <c r="AF328" i="29"/>
  <c r="AF301" i="29"/>
  <c r="AF298" i="29"/>
  <c r="AF307" i="29"/>
  <c r="AF273" i="29"/>
  <c r="AF268" i="29"/>
  <c r="AF254" i="29"/>
  <c r="AF240" i="29"/>
  <c r="AF226" i="29"/>
  <c r="AF212" i="29"/>
  <c r="AF198" i="29"/>
  <c r="AF185" i="29"/>
  <c r="AF173" i="29"/>
  <c r="AF159" i="29"/>
  <c r="AF134" i="29"/>
  <c r="AF343" i="29"/>
  <c r="AF279" i="29"/>
  <c r="AF278" i="29"/>
  <c r="AF277" i="29"/>
  <c r="AF272" i="29"/>
  <c r="AF267" i="29"/>
  <c r="AF253" i="29"/>
  <c r="AF239" i="29"/>
  <c r="AF225" i="29"/>
  <c r="AF211" i="29"/>
  <c r="AF197" i="29"/>
  <c r="AF172" i="29"/>
  <c r="AF158" i="29"/>
  <c r="AF146" i="29"/>
  <c r="AF133" i="29"/>
  <c r="AF377" i="29"/>
  <c r="AF337" i="29"/>
  <c r="AF312" i="29"/>
  <c r="AF266" i="29"/>
  <c r="AF252" i="29"/>
  <c r="AF238" i="29"/>
  <c r="AF224" i="29"/>
  <c r="AF210" i="29"/>
  <c r="AF196" i="29"/>
  <c r="AF171" i="29"/>
  <c r="AF157" i="29"/>
  <c r="AF145" i="29"/>
  <c r="AF342" i="29"/>
  <c r="AF265" i="29"/>
  <c r="AF251" i="29"/>
  <c r="AF237" i="29"/>
  <c r="AF223" i="29"/>
  <c r="AF209" i="29"/>
  <c r="AF195" i="29"/>
  <c r="AF170" i="29"/>
  <c r="AF156" i="29"/>
  <c r="AF144" i="29"/>
  <c r="AF281" i="29"/>
  <c r="AF241" i="29"/>
  <c r="AF213" i="29"/>
  <c r="AF86" i="29"/>
  <c r="AF61" i="29"/>
  <c r="AF204" i="29"/>
  <c r="AF165" i="29"/>
  <c r="AF161" i="29"/>
  <c r="AF123" i="29"/>
  <c r="AF85" i="29"/>
  <c r="AF72" i="29"/>
  <c r="AF60" i="29"/>
  <c r="AF32" i="29"/>
  <c r="AF199" i="29"/>
  <c r="AF188" i="29"/>
  <c r="AF176" i="29"/>
  <c r="AF360" i="29"/>
  <c r="AF297" i="29"/>
  <c r="AF256" i="29"/>
  <c r="AF215" i="29"/>
  <c r="AF160" i="29"/>
  <c r="AF98" i="29"/>
  <c r="AF96" i="29"/>
  <c r="AF82" i="29"/>
  <c r="AF69" i="29"/>
  <c r="AF57" i="29"/>
  <c r="AF42" i="29"/>
  <c r="AF29" i="29"/>
  <c r="AF23" i="29"/>
  <c r="AF229" i="29"/>
  <c r="AF280" i="29"/>
  <c r="AF255" i="29"/>
  <c r="AF228" i="29"/>
  <c r="AF201" i="29"/>
  <c r="AF124" i="29"/>
  <c r="AF100" i="29"/>
  <c r="AF94" i="29"/>
  <c r="AF80" i="29"/>
  <c r="AF162" i="29"/>
  <c r="AF151" i="29"/>
  <c r="AF121" i="29"/>
  <c r="AF120" i="29"/>
  <c r="AF93" i="29"/>
  <c r="AF79" i="29"/>
  <c r="AF39" i="29"/>
  <c r="AF26" i="29"/>
  <c r="AF227" i="29"/>
  <c r="AF126" i="29"/>
  <c r="AF122" i="29"/>
  <c r="AF92" i="29"/>
  <c r="AF78" i="29"/>
  <c r="AF66" i="29"/>
  <c r="AF271" i="29"/>
  <c r="AF187" i="29"/>
  <c r="AF175" i="29"/>
  <c r="AF119" i="29"/>
  <c r="AF118" i="29"/>
  <c r="AF117" i="29"/>
  <c r="AF311" i="29"/>
  <c r="AF270" i="29"/>
  <c r="AF139" i="29"/>
  <c r="AF90" i="29"/>
  <c r="AF76" i="29"/>
  <c r="AF64" i="29"/>
  <c r="AF52" i="29"/>
  <c r="AF36" i="29"/>
  <c r="AF351" i="29"/>
  <c r="AF243" i="29"/>
  <c r="AF214" i="29"/>
  <c r="AF110" i="29"/>
  <c r="AF89" i="29"/>
  <c r="AF75" i="29"/>
  <c r="AF51" i="29"/>
  <c r="AF48" i="29"/>
  <c r="AF282" i="29"/>
  <c r="AF269" i="29"/>
  <c r="AF242" i="29"/>
  <c r="AF186" i="29"/>
  <c r="AF174" i="29"/>
  <c r="AF149" i="29"/>
  <c r="AF138" i="29"/>
  <c r="AF111" i="29"/>
  <c r="AF109" i="29"/>
  <c r="AF108" i="29"/>
  <c r="AF99" i="29"/>
  <c r="AF88" i="29"/>
  <c r="AF50" i="29"/>
  <c r="AF47" i="29"/>
  <c r="AF218" i="29"/>
  <c r="AF200" i="29"/>
  <c r="AF87" i="29"/>
  <c r="AF19" i="29"/>
  <c r="AF8" i="29"/>
  <c r="AF257" i="29"/>
  <c r="AF95" i="29"/>
  <c r="AF81" i="29"/>
  <c r="AF27" i="29"/>
  <c r="AF16" i="29"/>
  <c r="AF7" i="29"/>
  <c r="AF152" i="29"/>
  <c r="AF127" i="29"/>
  <c r="AF101" i="29"/>
  <c r="AF65" i="29"/>
  <c r="AF49" i="29"/>
  <c r="AF28" i="29"/>
  <c r="AF24" i="29"/>
  <c r="AG5" i="29"/>
  <c r="AF114" i="29"/>
  <c r="AF18" i="29"/>
  <c r="AF22" i="29"/>
  <c r="AF91" i="29"/>
  <c r="AF77" i="29"/>
  <c r="AF53" i="29"/>
  <c r="AF41" i="29"/>
  <c r="AF25" i="29"/>
  <c r="AF14" i="29"/>
  <c r="AF71" i="29"/>
  <c r="AF59" i="29"/>
  <c r="AF40" i="29"/>
  <c r="AF33" i="29"/>
  <c r="AF30" i="29"/>
  <c r="AF17" i="29"/>
  <c r="AF13" i="29"/>
  <c r="AF84" i="29"/>
  <c r="AF38" i="29"/>
  <c r="AF15" i="29"/>
  <c r="AF12" i="29"/>
  <c r="AF70" i="29"/>
  <c r="AF37" i="29"/>
  <c r="AF31" i="29"/>
  <c r="AF11" i="29"/>
  <c r="AF97" i="29"/>
  <c r="AF83" i="29"/>
  <c r="AF56" i="29"/>
  <c r="AF45" i="29"/>
  <c r="AF10" i="29"/>
  <c r="AF58" i="29"/>
  <c r="AF46" i="29"/>
  <c r="AF9" i="29"/>
  <c r="J75" i="65"/>
  <c r="AE332" i="29"/>
  <c r="AE345" i="29" s="1"/>
  <c r="AN323" i="29"/>
  <c r="GV15" i="20"/>
  <c r="X38" i="70"/>
  <c r="X40" i="70" s="1"/>
  <c r="AC67" i="24"/>
  <c r="Y16" i="40"/>
  <c r="DA16" i="40" s="1"/>
  <c r="GC16" i="40" s="1"/>
  <c r="AK337" i="67"/>
  <c r="AO337" i="67" s="1"/>
  <c r="AO337" i="26"/>
  <c r="A337" i="26" a="1"/>
  <c r="A337" i="26" s="1"/>
  <c r="AQ337" i="26"/>
  <c r="AD330" i="24"/>
  <c r="AD388" i="25"/>
  <c r="AD102" i="25"/>
  <c r="Z25" i="20"/>
  <c r="AI41" i="95"/>
  <c r="AD75" i="24"/>
  <c r="EW31" i="40"/>
  <c r="EW31" i="39"/>
  <c r="CP43" i="20"/>
  <c r="AC61" i="19"/>
  <c r="X7" i="18"/>
  <c r="FP15" i="40"/>
  <c r="AC54" i="24"/>
  <c r="Y11" i="40"/>
  <c r="DA11" i="40" s="1"/>
  <c r="AD345" i="29"/>
  <c r="BC212" i="67"/>
  <c r="BI212" i="67"/>
  <c r="A212" i="67" a="1"/>
  <c r="A212" i="67" s="1"/>
  <c r="AD295" i="24"/>
  <c r="AD199" i="24"/>
  <c r="Y23" i="40"/>
  <c r="DA23" i="40" s="1"/>
  <c r="GC23" i="40" s="1"/>
  <c r="AC135" i="24"/>
  <c r="A37" i="20" a="1"/>
  <c r="A37" i="20" s="1"/>
  <c r="BA179" i="67"/>
  <c r="AO404" i="67"/>
  <c r="BG179" i="67"/>
  <c r="AC320" i="25"/>
  <c r="AC321" i="25" s="1"/>
  <c r="BI330" i="26"/>
  <c r="BC330" i="26"/>
  <c r="BG75" i="26"/>
  <c r="BA75" i="26"/>
  <c r="U50" i="70"/>
  <c r="AD254" i="24"/>
  <c r="AD320" i="27"/>
  <c r="AD321" i="27" s="1"/>
  <c r="AD346" i="27" s="1"/>
  <c r="AD383" i="27" s="1"/>
  <c r="AD389" i="27" s="1"/>
  <c r="FP26" i="40"/>
  <c r="AM332" i="24"/>
  <c r="AO200" i="67"/>
  <c r="A200" i="67" s="1" a="1"/>
  <c r="A200" i="67" s="1"/>
  <c r="AE183" i="32"/>
  <c r="AN179" i="32"/>
  <c r="AE73" i="34"/>
  <c r="AN69" i="34"/>
  <c r="AN94" i="34"/>
  <c r="AE62" i="34"/>
  <c r="AN56" i="34"/>
  <c r="AN368" i="34"/>
  <c r="AJ386" i="67"/>
  <c r="AI67" i="67"/>
  <c r="AE16" i="39"/>
  <c r="AM111" i="24"/>
  <c r="O17" i="40"/>
  <c r="S112" i="24"/>
  <c r="BI318" i="26"/>
  <c r="BC318" i="26"/>
  <c r="AJ66" i="66"/>
  <c r="AJ67" i="66" s="1"/>
  <c r="AJ320" i="66" s="1"/>
  <c r="AJ321" i="66" s="1"/>
  <c r="AJ346" i="66" s="1"/>
  <c r="AJ383" i="66" s="1"/>
  <c r="AJ65" i="67"/>
  <c r="AQ118" i="26"/>
  <c r="O25" i="20"/>
  <c r="A317" i="67" a="1"/>
  <c r="A317" i="67" s="1"/>
  <c r="L23" i="106"/>
  <c r="AK52" i="12"/>
  <c r="AK53" i="12" s="1"/>
  <c r="AK62" i="12" s="1"/>
  <c r="E53" i="12"/>
  <c r="E62" i="12" s="1"/>
  <c r="AK21" i="12"/>
  <c r="AK23" i="12" s="1"/>
  <c r="AK24" i="12" s="1"/>
  <c r="E23" i="12"/>
  <c r="E24" i="12" s="1"/>
  <c r="E38" i="12" s="1"/>
  <c r="E17" i="16" l="1"/>
  <c r="O4" i="94"/>
  <c r="AI4" i="94" s="1"/>
  <c r="AQ134" i="35"/>
  <c r="AB231" i="35"/>
  <c r="M7" i="63"/>
  <c r="DK18" i="40"/>
  <c r="AI23" i="40"/>
  <c r="C22" i="91" s="1"/>
  <c r="CQ23" i="40"/>
  <c r="FS23" i="20"/>
  <c r="GM23" i="20" s="1"/>
  <c r="I22" i="93" s="1"/>
  <c r="J22" i="93" s="1"/>
  <c r="DK23" i="20"/>
  <c r="AI18" i="40"/>
  <c r="C17" i="91" s="1"/>
  <c r="G17" i="91" s="1"/>
  <c r="AD346" i="28"/>
  <c r="AD383" i="28" s="1"/>
  <c r="AD389" i="28" s="1"/>
  <c r="AI6" i="40"/>
  <c r="AI7" i="40" s="1"/>
  <c r="CQ6" i="40"/>
  <c r="DK6" i="40" s="1"/>
  <c r="A11" i="20" a="1"/>
  <c r="A11" i="20" s="1"/>
  <c r="L114" i="65"/>
  <c r="L115" i="65" s="1"/>
  <c r="AD346" i="33"/>
  <c r="AD383" i="33" s="1"/>
  <c r="AD389" i="33" s="1"/>
  <c r="AM320" i="34"/>
  <c r="AM345" i="25"/>
  <c r="M100" i="65"/>
  <c r="O100" i="65" s="1"/>
  <c r="AE345" i="32"/>
  <c r="AI10" i="20"/>
  <c r="AO93" i="67"/>
  <c r="BC278" i="67"/>
  <c r="BA62" i="67"/>
  <c r="GQ22" i="39"/>
  <c r="DM22" i="39"/>
  <c r="DO22" i="39"/>
  <c r="A62" i="67" a="1"/>
  <c r="A62" i="67" s="1"/>
  <c r="BC81" i="26"/>
  <c r="AO387" i="26"/>
  <c r="AQ93" i="67"/>
  <c r="BI93" i="67" s="1"/>
  <c r="AJ52" i="62"/>
  <c r="H52" i="64"/>
  <c r="AJ46" i="39"/>
  <c r="AJ47" i="39" s="1"/>
  <c r="C86" i="65"/>
  <c r="C87" i="65" s="1"/>
  <c r="BA264" i="67"/>
  <c r="AT383" i="26"/>
  <c r="BG264" i="67"/>
  <c r="A281" i="67" a="1"/>
  <c r="A281" i="67" s="1"/>
  <c r="AQ213" i="67"/>
  <c r="AO213" i="67"/>
  <c r="BA83" i="67"/>
  <c r="BI213" i="26"/>
  <c r="BC213" i="26"/>
  <c r="AI389" i="26"/>
  <c r="AK387" i="67"/>
  <c r="AQ387" i="67" s="1"/>
  <c r="AE52" i="62"/>
  <c r="AE46" i="39"/>
  <c r="BA93" i="67"/>
  <c r="BG93" i="67"/>
  <c r="AV38" i="95"/>
  <c r="AT38" i="95"/>
  <c r="AG35" i="39"/>
  <c r="AM35" i="39" s="1"/>
  <c r="A83" i="67" a="1"/>
  <c r="A83" i="67" s="1"/>
  <c r="BA30" i="26"/>
  <c r="BG30" i="26"/>
  <c r="AQ150" i="26"/>
  <c r="AQ153" i="26" s="1"/>
  <c r="AK150" i="67"/>
  <c r="AK153" i="67" s="1"/>
  <c r="AO150" i="26"/>
  <c r="AO153" i="26" s="1"/>
  <c r="A150" i="26" a="1"/>
  <c r="A150" i="26" s="1"/>
  <c r="AO30" i="67"/>
  <c r="AQ30" i="67"/>
  <c r="AM23" i="39"/>
  <c r="DI23" i="39"/>
  <c r="AK23" i="39"/>
  <c r="BA311" i="26"/>
  <c r="BG134" i="67"/>
  <c r="BG135" i="67" s="1"/>
  <c r="AO135" i="67"/>
  <c r="BA134" i="67"/>
  <c r="BA135" i="67" s="1"/>
  <c r="BI134" i="67"/>
  <c r="BI135" i="67" s="1"/>
  <c r="AQ135" i="67"/>
  <c r="BC134" i="67"/>
  <c r="BC135" i="67" s="1"/>
  <c r="AC10" i="62"/>
  <c r="AC14" i="62" s="1"/>
  <c r="AK153" i="26"/>
  <c r="A153" i="26" s="1" a="1"/>
  <c r="A153" i="26" s="1"/>
  <c r="A134" i="67" a="1"/>
  <c r="A134" i="67" s="1"/>
  <c r="BA87" i="67"/>
  <c r="BI278" i="26"/>
  <c r="BC278" i="26"/>
  <c r="A311" i="67" a="1"/>
  <c r="A311" i="67" s="1"/>
  <c r="A278" i="67" a="1"/>
  <c r="A278" i="67" s="1"/>
  <c r="C37" i="65"/>
  <c r="BA278" i="67"/>
  <c r="BA362" i="26"/>
  <c r="BA364" i="26" s="1"/>
  <c r="BG362" i="26"/>
  <c r="BG364" i="26" s="1"/>
  <c r="AO362" i="67"/>
  <c r="AO364" i="67" s="1"/>
  <c r="AP11" i="95"/>
  <c r="BX42" i="39" s="1"/>
  <c r="AQ362" i="67"/>
  <c r="AQ364" i="67" s="1"/>
  <c r="A13" i="67" a="1"/>
  <c r="A13" i="67" s="1"/>
  <c r="BC362" i="26"/>
  <c r="BC364" i="26" s="1"/>
  <c r="BI362" i="26"/>
  <c r="BI364" i="26" s="1"/>
  <c r="AQ364" i="26"/>
  <c r="BI177" i="26"/>
  <c r="BC87" i="67"/>
  <c r="BI87" i="67"/>
  <c r="FR6" i="40"/>
  <c r="FR7" i="40" s="1"/>
  <c r="O64" i="12" s="1"/>
  <c r="O68" i="12" s="1"/>
  <c r="O73" i="12" s="1"/>
  <c r="A12" i="67" a="1"/>
  <c r="A12" i="67" s="1"/>
  <c r="BA12" i="67"/>
  <c r="BG12" i="67"/>
  <c r="BC367" i="67"/>
  <c r="BI367" i="67"/>
  <c r="BG278" i="26"/>
  <c r="BA278" i="26"/>
  <c r="BG231" i="67"/>
  <c r="A231" i="67" a="1"/>
  <c r="A231" i="67" s="1"/>
  <c r="BA231" i="67"/>
  <c r="A367" i="67" a="1"/>
  <c r="A367" i="67" s="1"/>
  <c r="BA367" i="67"/>
  <c r="BG367" i="67"/>
  <c r="BA122" i="67"/>
  <c r="BG122" i="67"/>
  <c r="AG26" i="62"/>
  <c r="AV53" i="95"/>
  <c r="AT53" i="95"/>
  <c r="AG26" i="94"/>
  <c r="A122" i="67" a="1"/>
  <c r="A122" i="67" s="1"/>
  <c r="BC231" i="67"/>
  <c r="BI231" i="67"/>
  <c r="BA311" i="67"/>
  <c r="A131" i="26" a="1"/>
  <c r="A131" i="26" s="1"/>
  <c r="A87" i="67" a="1"/>
  <c r="A87" i="67" s="1"/>
  <c r="BI122" i="67"/>
  <c r="BC122" i="67"/>
  <c r="BI12" i="67"/>
  <c r="BC12" i="67"/>
  <c r="AO386" i="26"/>
  <c r="AQ332" i="26"/>
  <c r="A48" i="67" a="1"/>
  <c r="A48" i="67" s="1"/>
  <c r="BI273" i="67"/>
  <c r="BI311" i="26"/>
  <c r="BC311" i="26"/>
  <c r="AJ320" i="26"/>
  <c r="AJ321" i="26" s="1"/>
  <c r="AJ346" i="26" s="1"/>
  <c r="AJ383" i="26" s="1"/>
  <c r="BG246" i="67"/>
  <c r="BA246" i="67"/>
  <c r="A246" i="67" a="1"/>
  <c r="A246" i="67" s="1"/>
  <c r="AO319" i="26"/>
  <c r="BC246" i="67"/>
  <c r="BI246" i="67"/>
  <c r="BG120" i="67"/>
  <c r="BA120" i="67"/>
  <c r="BC53" i="67"/>
  <c r="BI53" i="67"/>
  <c r="BC291" i="67"/>
  <c r="BI291" i="67"/>
  <c r="BC173" i="67"/>
  <c r="BI173" i="67"/>
  <c r="BA328" i="26"/>
  <c r="BG328" i="26"/>
  <c r="AQ120" i="67"/>
  <c r="BA281" i="67"/>
  <c r="BG281" i="67"/>
  <c r="A291" i="67" a="1"/>
  <c r="A291" i="67" s="1"/>
  <c r="BG291" i="67"/>
  <c r="BA291" i="67"/>
  <c r="A53" i="67" a="1"/>
  <c r="A53" i="67" s="1"/>
  <c r="BG53" i="67"/>
  <c r="BA53" i="67"/>
  <c r="BC102" i="26"/>
  <c r="BC177" i="26"/>
  <c r="A236" i="67" a="1"/>
  <c r="A236" i="67" s="1"/>
  <c r="BI236" i="67"/>
  <c r="BC236" i="67"/>
  <c r="BG328" i="67"/>
  <c r="A328" i="67" a="1"/>
  <c r="A328" i="67" s="1"/>
  <c r="BA328" i="67"/>
  <c r="BI102" i="26"/>
  <c r="AJ131" i="67"/>
  <c r="BA236" i="67"/>
  <c r="BG236" i="67"/>
  <c r="AQ54" i="67"/>
  <c r="BA120" i="26"/>
  <c r="BG120" i="26"/>
  <c r="BG173" i="67"/>
  <c r="BA173" i="67"/>
  <c r="A173" i="67" a="1"/>
  <c r="A173" i="67" s="1"/>
  <c r="BI281" i="67"/>
  <c r="BC281" i="67"/>
  <c r="BC328" i="26"/>
  <c r="BI328" i="26"/>
  <c r="BC120" i="26"/>
  <c r="BI120" i="26"/>
  <c r="BC83" i="67"/>
  <c r="BI83" i="67"/>
  <c r="C26" i="65"/>
  <c r="BG177" i="26"/>
  <c r="S241" i="35"/>
  <c r="O31" i="42" s="1"/>
  <c r="O32" i="42" s="1"/>
  <c r="O33" i="42" s="1"/>
  <c r="N46" i="20"/>
  <c r="R389" i="25"/>
  <c r="N54" i="63" s="1"/>
  <c r="R395" i="25"/>
  <c r="CQ25" i="20"/>
  <c r="O18" i="94"/>
  <c r="AI18" i="94" s="1"/>
  <c r="AI21" i="94" s="1"/>
  <c r="G42" i="71"/>
  <c r="G43" i="71" s="1"/>
  <c r="DK20" i="20"/>
  <c r="AC346" i="25"/>
  <c r="AC383" i="25" s="1"/>
  <c r="AC389" i="25" s="1"/>
  <c r="Y54" i="63" s="1"/>
  <c r="ES26" i="40"/>
  <c r="Z245" i="35"/>
  <c r="S320" i="25"/>
  <c r="S321" i="25" s="1"/>
  <c r="S346" i="25" s="1"/>
  <c r="S383" i="25" s="1"/>
  <c r="O46" i="20" s="1"/>
  <c r="AI15" i="20"/>
  <c r="AM33" i="42"/>
  <c r="CQ20" i="40"/>
  <c r="FS20" i="40" s="1"/>
  <c r="X31" i="42"/>
  <c r="AM319" i="25"/>
  <c r="AS319" i="25" s="1"/>
  <c r="AM177" i="25"/>
  <c r="AS177" i="25" s="1"/>
  <c r="X9" i="42"/>
  <c r="X28" i="42"/>
  <c r="N6" i="63"/>
  <c r="N7" i="63" s="1"/>
  <c r="AC47" i="39"/>
  <c r="S257" i="19"/>
  <c r="W46" i="40"/>
  <c r="W47" i="40" s="1"/>
  <c r="BC203" i="67"/>
  <c r="A203" i="67" a="1"/>
  <c r="A203" i="67" s="1"/>
  <c r="W58" i="94"/>
  <c r="AA395" i="24"/>
  <c r="AO341" i="67"/>
  <c r="BG341" i="67" s="1"/>
  <c r="A75" i="67" a="1"/>
  <c r="A75" i="67" s="1"/>
  <c r="A174" i="67" a="1"/>
  <c r="A174" i="67" s="1"/>
  <c r="BI303" i="67"/>
  <c r="BI285" i="67"/>
  <c r="BC285" i="67"/>
  <c r="BC13" i="67"/>
  <c r="V33" i="18"/>
  <c r="A244" i="67" a="1"/>
  <c r="A244" i="67" s="1"/>
  <c r="AE32" i="39"/>
  <c r="AE9" i="62"/>
  <c r="BI244" i="67"/>
  <c r="BC313" i="67"/>
  <c r="A313" i="67" a="1"/>
  <c r="A313" i="67" s="1"/>
  <c r="A270" i="67" a="1"/>
  <c r="A270" i="67" s="1"/>
  <c r="A330" i="67" a="1"/>
  <c r="A330" i="67" s="1"/>
  <c r="A273" i="67" a="1"/>
  <c r="A273" i="67" s="1"/>
  <c r="BC303" i="67"/>
  <c r="BI270" i="67"/>
  <c r="A128" i="67" a="1"/>
  <c r="A128" i="67" s="1"/>
  <c r="AI320" i="67"/>
  <c r="AI321" i="67" s="1"/>
  <c r="AI346" i="67" s="1"/>
  <c r="AI383" i="67" s="1"/>
  <c r="AI392" i="67" s="1"/>
  <c r="BI204" i="67"/>
  <c r="BC204" i="67"/>
  <c r="A126" i="67" a="1"/>
  <c r="A126" i="67" s="1"/>
  <c r="AG26" i="39"/>
  <c r="AM26" i="39" s="1"/>
  <c r="A127" i="67" a="1"/>
  <c r="A127" i="67" s="1"/>
  <c r="AQ351" i="67"/>
  <c r="AQ353" i="67" s="1"/>
  <c r="AP383" i="24"/>
  <c r="AV383" i="24" s="1"/>
  <c r="BC126" i="67"/>
  <c r="AF13" i="39"/>
  <c r="DH13" i="39" s="1"/>
  <c r="GJ13" i="39" s="1"/>
  <c r="GC26" i="20"/>
  <c r="AK147" i="67"/>
  <c r="AT346" i="67"/>
  <c r="AD174" i="95"/>
  <c r="BC127" i="67"/>
  <c r="AM174" i="95"/>
  <c r="AK319" i="67"/>
  <c r="AI36" i="40"/>
  <c r="C35" i="91" s="1"/>
  <c r="AQ29" i="67"/>
  <c r="BI29" i="67" s="1"/>
  <c r="BV15" i="114"/>
  <c r="BQ15" i="114" s="1"/>
  <c r="O15" i="40"/>
  <c r="CQ15" i="40" s="1"/>
  <c r="O41" i="40"/>
  <c r="W71" i="70"/>
  <c r="N56" i="70"/>
  <c r="T79" i="12"/>
  <c r="AS328" i="24"/>
  <c r="AS334" i="24"/>
  <c r="AS9" i="24"/>
  <c r="AS87" i="24"/>
  <c r="AS183" i="24"/>
  <c r="AS201" i="24"/>
  <c r="AS242" i="24"/>
  <c r="AS71" i="24"/>
  <c r="AS36" i="24"/>
  <c r="AS316" i="24"/>
  <c r="AS152" i="24"/>
  <c r="AS130" i="24"/>
  <c r="AS241" i="24"/>
  <c r="AS92" i="24"/>
  <c r="AS41" i="24"/>
  <c r="AS164" i="24"/>
  <c r="AS33" i="24"/>
  <c r="AS300" i="24"/>
  <c r="AS312" i="24"/>
  <c r="AS214" i="24"/>
  <c r="AS298" i="24"/>
  <c r="AS357" i="24"/>
  <c r="AS37" i="24"/>
  <c r="AS81" i="24"/>
  <c r="S319" i="24"/>
  <c r="AS310" i="24"/>
  <c r="R320" i="24"/>
  <c r="R321" i="24" s="1"/>
  <c r="R346" i="24" s="1"/>
  <c r="R383" i="24" s="1"/>
  <c r="AS47" i="24"/>
  <c r="AS100" i="24"/>
  <c r="AS86" i="24"/>
  <c r="AS342" i="24"/>
  <c r="AS127" i="24"/>
  <c r="AS332" i="24"/>
  <c r="AI35" i="40"/>
  <c r="C34" i="91" s="1"/>
  <c r="AS294" i="24"/>
  <c r="AS22" i="24"/>
  <c r="AS247" i="24"/>
  <c r="AS350" i="24"/>
  <c r="S102" i="24"/>
  <c r="AS53" i="24"/>
  <c r="AM386" i="24"/>
  <c r="C40" i="91" s="1"/>
  <c r="AS150" i="24"/>
  <c r="F27" i="113"/>
  <c r="F29" i="113" s="1"/>
  <c r="AM387" i="24"/>
  <c r="C41" i="91" s="1"/>
  <c r="AB321" i="24"/>
  <c r="AB346" i="24" s="1"/>
  <c r="AB383" i="24" s="1"/>
  <c r="X46" i="40" s="1"/>
  <c r="AS339" i="24"/>
  <c r="AS14" i="24"/>
  <c r="S20" i="24"/>
  <c r="S392" i="24" s="1"/>
  <c r="O13" i="94"/>
  <c r="AI13" i="94" s="1"/>
  <c r="F17" i="130" s="1"/>
  <c r="AS206" i="24"/>
  <c r="AS209" i="24"/>
  <c r="AS237" i="24"/>
  <c r="AS25" i="24"/>
  <c r="AS57" i="24"/>
  <c r="AS211" i="24"/>
  <c r="AS239" i="24"/>
  <c r="AS195" i="24"/>
  <c r="AS19" i="24"/>
  <c r="AS105" i="24"/>
  <c r="AS336" i="24"/>
  <c r="AM344" i="24"/>
  <c r="AM345" i="24" s="1"/>
  <c r="AS345" i="24" s="1"/>
  <c r="AS335" i="24"/>
  <c r="AS273" i="24"/>
  <c r="AS290" i="24"/>
  <c r="AS331" i="24"/>
  <c r="Z14" i="40"/>
  <c r="AS80" i="24"/>
  <c r="AS210" i="24"/>
  <c r="AS356" i="24"/>
  <c r="AS121" i="24"/>
  <c r="AS120" i="24"/>
  <c r="FS14" i="40"/>
  <c r="GM14" i="40" s="1"/>
  <c r="DK14" i="40"/>
  <c r="AS72" i="24"/>
  <c r="AS59" i="24"/>
  <c r="AS353" i="24"/>
  <c r="AS8" i="24"/>
  <c r="AS360" i="24"/>
  <c r="Y174" i="95"/>
  <c r="X236" i="95"/>
  <c r="AR236" i="95" s="1"/>
  <c r="M20" i="64"/>
  <c r="N20" i="64" s="1"/>
  <c r="T80" i="12"/>
  <c r="F11" i="130"/>
  <c r="F15" i="130" s="1"/>
  <c r="AO174" i="95"/>
  <c r="AK174" i="95"/>
  <c r="AI174" i="95"/>
  <c r="N48" i="70"/>
  <c r="GV32" i="20"/>
  <c r="M112" i="65"/>
  <c r="F114" i="65"/>
  <c r="F115" i="65" s="1"/>
  <c r="DK15" i="20"/>
  <c r="R4" i="93"/>
  <c r="AF13" i="62"/>
  <c r="Y6" i="63"/>
  <c r="Y10" i="63" s="1"/>
  <c r="Y21" i="94"/>
  <c r="Q174" i="95"/>
  <c r="AP174" i="95"/>
  <c r="P174" i="95"/>
  <c r="S174" i="95"/>
  <c r="U174" i="95"/>
  <c r="AH174" i="95"/>
  <c r="BV38" i="39"/>
  <c r="BV44" i="39" s="1"/>
  <c r="V174" i="95"/>
  <c r="AB174" i="95"/>
  <c r="X56" i="70"/>
  <c r="AJ174" i="95"/>
  <c r="R174" i="95"/>
  <c r="AF174" i="95"/>
  <c r="DK38" i="39"/>
  <c r="DK44" i="39" s="1"/>
  <c r="DQ44" i="39" s="1"/>
  <c r="T174" i="95"/>
  <c r="AA174" i="95"/>
  <c r="FR35" i="39"/>
  <c r="GM35" i="39" s="1"/>
  <c r="GS35" i="39" s="1"/>
  <c r="M174" i="95"/>
  <c r="AL174" i="95"/>
  <c r="AE174" i="95"/>
  <c r="AG174" i="95"/>
  <c r="X97" i="70"/>
  <c r="CP38" i="39"/>
  <c r="CP44" i="39" s="1"/>
  <c r="X82" i="70"/>
  <c r="AX4" i="52"/>
  <c r="AX9" i="52" s="1"/>
  <c r="BO49" i="40"/>
  <c r="DT38" i="40"/>
  <c r="CP25" i="40"/>
  <c r="FR25" i="40" s="1"/>
  <c r="CY33" i="40"/>
  <c r="CY38" i="40" s="1"/>
  <c r="CY44" i="40" s="1"/>
  <c r="X68" i="12"/>
  <c r="X33" i="40"/>
  <c r="X38" i="40" s="1"/>
  <c r="X44" i="40" s="1"/>
  <c r="AK38" i="12"/>
  <c r="AK44" i="12" s="1"/>
  <c r="P83" i="12"/>
  <c r="G23" i="71"/>
  <c r="G24" i="71" s="1"/>
  <c r="G33" i="71"/>
  <c r="G34" i="71" s="1"/>
  <c r="P80" i="12"/>
  <c r="AS233" i="19"/>
  <c r="AC233" i="19"/>
  <c r="AN9" i="18"/>
  <c r="G50" i="71"/>
  <c r="G59" i="71"/>
  <c r="X28" i="18"/>
  <c r="O96" i="65"/>
  <c r="A31" i="40" a="1"/>
  <c r="A31" i="40" s="1"/>
  <c r="AS280" i="25"/>
  <c r="AS65" i="25"/>
  <c r="AM392" i="25"/>
  <c r="AS64" i="25"/>
  <c r="AS101" i="25"/>
  <c r="AS66" i="25"/>
  <c r="AS20" i="25"/>
  <c r="AS67" i="25"/>
  <c r="AS90" i="25"/>
  <c r="AS13" i="25"/>
  <c r="AS296" i="25"/>
  <c r="AS161" i="25"/>
  <c r="AS376" i="25"/>
  <c r="AS338" i="25"/>
  <c r="AS285" i="25"/>
  <c r="AS169" i="25"/>
  <c r="AS282" i="25"/>
  <c r="AS275" i="25"/>
  <c r="AS224" i="25"/>
  <c r="AS362" i="25"/>
  <c r="AS134" i="25"/>
  <c r="AS170" i="25"/>
  <c r="AS96" i="25"/>
  <c r="AS12" i="25"/>
  <c r="AS261" i="25"/>
  <c r="AS373" i="25"/>
  <c r="AS182" i="25"/>
  <c r="AS207" i="25"/>
  <c r="AS366" i="25"/>
  <c r="AS284" i="25"/>
  <c r="AS326" i="25"/>
  <c r="AS208" i="25"/>
  <c r="AS379" i="25"/>
  <c r="AS302" i="25"/>
  <c r="AS363" i="25"/>
  <c r="AS343" i="25"/>
  <c r="AS267" i="25"/>
  <c r="AS125" i="25"/>
  <c r="AS259" i="25"/>
  <c r="AS225" i="25"/>
  <c r="AS108" i="25"/>
  <c r="AS250" i="25"/>
  <c r="AS126" i="25"/>
  <c r="AS219" i="25"/>
  <c r="AS264" i="25"/>
  <c r="AS378" i="25"/>
  <c r="AS337" i="25"/>
  <c r="AS330" i="25"/>
  <c r="AS60" i="25"/>
  <c r="AS10" i="25"/>
  <c r="AS228" i="25"/>
  <c r="AS372" i="25"/>
  <c r="AS166" i="25"/>
  <c r="AS141" i="25"/>
  <c r="AS32" i="25"/>
  <c r="AS49" i="25"/>
  <c r="AS175" i="25"/>
  <c r="AS240" i="25"/>
  <c r="AS269" i="25"/>
  <c r="AS223" i="25"/>
  <c r="AS30" i="25"/>
  <c r="AS181" i="25"/>
  <c r="AS313" i="25"/>
  <c r="AS140" i="25"/>
  <c r="AS95" i="25"/>
  <c r="AS162" i="25"/>
  <c r="AS160" i="25"/>
  <c r="AS39" i="25"/>
  <c r="AS146" i="25"/>
  <c r="AS215" i="25"/>
  <c r="AS176" i="25"/>
  <c r="AS256" i="25"/>
  <c r="AS159" i="25"/>
  <c r="AS97" i="25"/>
  <c r="AS252" i="25"/>
  <c r="AS314" i="25"/>
  <c r="AS327" i="25"/>
  <c r="AS122" i="25"/>
  <c r="AS27" i="25"/>
  <c r="AS216" i="25"/>
  <c r="AS329" i="25"/>
  <c r="AS142" i="25"/>
  <c r="AS192" i="25"/>
  <c r="AS293" i="25"/>
  <c r="AS234" i="25"/>
  <c r="AS23" i="25"/>
  <c r="AS325" i="25"/>
  <c r="AS187" i="25"/>
  <c r="AS186" i="25"/>
  <c r="AS348" i="25"/>
  <c r="AS268" i="25"/>
  <c r="AS306" i="25"/>
  <c r="AS18" i="25"/>
  <c r="AS128" i="25"/>
  <c r="AS305" i="25"/>
  <c r="AS38" i="25"/>
  <c r="AS352" i="25"/>
  <c r="AS196" i="25"/>
  <c r="AS50" i="25"/>
  <c r="AS40" i="25"/>
  <c r="AS197" i="25"/>
  <c r="AS274" i="25"/>
  <c r="AS99" i="25"/>
  <c r="AS278" i="25"/>
  <c r="AS232" i="25"/>
  <c r="AS286" i="25"/>
  <c r="AS77" i="25"/>
  <c r="AS283" i="25"/>
  <c r="AS167" i="25"/>
  <c r="AS199" i="25"/>
  <c r="AS94" i="25"/>
  <c r="AS171" i="25"/>
  <c r="AS334" i="25"/>
  <c r="AS272" i="25"/>
  <c r="AS323" i="25"/>
  <c r="AS377" i="25"/>
  <c r="AS236" i="25"/>
  <c r="AS279" i="25"/>
  <c r="AS58" i="25"/>
  <c r="AS213" i="25"/>
  <c r="AS367" i="25"/>
  <c r="AS218" i="25"/>
  <c r="AS45" i="25"/>
  <c r="AS349" i="25"/>
  <c r="AS221" i="25"/>
  <c r="AS158" i="25"/>
  <c r="AS361" i="25"/>
  <c r="AS371" i="25"/>
  <c r="AS317" i="25"/>
  <c r="AS193" i="25"/>
  <c r="AS157" i="25"/>
  <c r="AS61" i="25"/>
  <c r="AS370" i="25"/>
  <c r="AS203" i="25"/>
  <c r="AS109" i="25"/>
  <c r="AS303" i="25"/>
  <c r="AS230" i="25"/>
  <c r="AS288" i="25"/>
  <c r="AS85" i="25"/>
  <c r="AS28" i="25"/>
  <c r="AS318" i="25"/>
  <c r="AS29" i="25"/>
  <c r="AS227" i="25"/>
  <c r="AS307" i="25"/>
  <c r="AS133" i="25"/>
  <c r="AS253" i="25"/>
  <c r="AS276" i="25"/>
  <c r="AS381" i="25"/>
  <c r="AS231" i="25"/>
  <c r="AS266" i="25"/>
  <c r="AS16" i="25"/>
  <c r="AS297" i="25"/>
  <c r="AS110" i="25"/>
  <c r="AS202" i="25"/>
  <c r="AS124" i="25"/>
  <c r="AS238" i="25"/>
  <c r="AS262" i="25"/>
  <c r="AS205" i="25"/>
  <c r="AS93" i="25"/>
  <c r="AS358" i="25"/>
  <c r="AS168" i="25"/>
  <c r="AS270" i="25"/>
  <c r="AS149" i="25"/>
  <c r="AS91" i="25"/>
  <c r="AS287" i="25"/>
  <c r="AS243" i="25"/>
  <c r="AS304" i="25"/>
  <c r="AS76" i="25"/>
  <c r="AS257" i="25"/>
  <c r="AS341" i="25"/>
  <c r="AS301" i="25"/>
  <c r="AS258" i="25"/>
  <c r="AS52" i="25"/>
  <c r="AS248" i="25"/>
  <c r="AS98" i="25"/>
  <c r="AS163" i="25"/>
  <c r="AS185" i="25"/>
  <c r="AS123" i="25"/>
  <c r="AS249" i="25"/>
  <c r="AS138" i="25"/>
  <c r="AS188" i="25"/>
  <c r="AS41" i="25"/>
  <c r="AS299" i="25"/>
  <c r="AS359" i="25"/>
  <c r="AS220" i="25"/>
  <c r="AS156" i="25"/>
  <c r="AS70" i="25"/>
  <c r="AS17" i="25"/>
  <c r="AS235" i="25"/>
  <c r="AS26" i="25"/>
  <c r="AS247" i="25"/>
  <c r="AS255" i="25"/>
  <c r="AS145" i="25"/>
  <c r="AS374" i="25"/>
  <c r="AS246" i="25"/>
  <c r="AS198" i="25"/>
  <c r="AS143" i="25"/>
  <c r="AS118" i="25"/>
  <c r="AS335" i="25"/>
  <c r="AS206" i="25"/>
  <c r="AS174" i="25"/>
  <c r="AS375" i="25"/>
  <c r="AS254" i="25"/>
  <c r="AS48" i="25"/>
  <c r="AS263" i="25"/>
  <c r="AS311" i="25"/>
  <c r="AS229" i="25"/>
  <c r="AS180" i="25"/>
  <c r="AS204" i="25"/>
  <c r="AS355" i="25"/>
  <c r="AS137" i="25"/>
  <c r="AS340" i="25"/>
  <c r="AS324" i="25"/>
  <c r="AS51" i="25"/>
  <c r="AS82" i="25"/>
  <c r="AS119" i="25"/>
  <c r="AS36" i="25"/>
  <c r="AS277" i="25"/>
  <c r="AS226" i="25"/>
  <c r="AS19" i="25"/>
  <c r="AS281" i="25"/>
  <c r="AS315" i="25"/>
  <c r="AS201" i="25"/>
  <c r="AS368" i="25"/>
  <c r="AS135" i="25"/>
  <c r="AS308" i="25"/>
  <c r="AS265" i="25"/>
  <c r="AS89" i="25"/>
  <c r="AS260" i="25"/>
  <c r="AS200" i="25"/>
  <c r="AS222" i="25"/>
  <c r="AS271" i="25"/>
  <c r="AS24" i="25"/>
  <c r="AS129" i="25"/>
  <c r="AS233" i="25"/>
  <c r="AS289" i="25"/>
  <c r="AS84" i="25"/>
  <c r="AS292" i="25"/>
  <c r="AS22" i="25"/>
  <c r="AS179" i="25"/>
  <c r="AS350" i="25"/>
  <c r="AS173" i="25"/>
  <c r="AS380" i="25"/>
  <c r="AS217" i="25"/>
  <c r="AS150" i="25"/>
  <c r="AS75" i="25"/>
  <c r="AS121" i="25"/>
  <c r="AS364" i="25"/>
  <c r="AS211" i="25"/>
  <c r="AS356" i="25"/>
  <c r="AS212" i="25"/>
  <c r="AS210" i="25"/>
  <c r="AS183" i="25"/>
  <c r="AS37" i="25"/>
  <c r="AS114" i="25"/>
  <c r="AS387" i="25"/>
  <c r="AS332" i="25"/>
  <c r="AS104" i="25"/>
  <c r="AS309" i="25"/>
  <c r="AS239" i="25"/>
  <c r="AS237" i="25"/>
  <c r="AS72" i="25"/>
  <c r="AS9" i="25"/>
  <c r="AS290" i="25"/>
  <c r="AS69" i="25"/>
  <c r="AS300" i="25"/>
  <c r="AS331" i="25"/>
  <c r="AS11" i="25"/>
  <c r="AS7" i="25"/>
  <c r="AS105" i="25"/>
  <c r="AS316" i="25"/>
  <c r="AS241" i="25"/>
  <c r="AS189" i="25"/>
  <c r="AS155" i="25"/>
  <c r="AS244" i="25"/>
  <c r="AS33" i="25"/>
  <c r="AS342" i="25"/>
  <c r="AS312" i="25"/>
  <c r="AS25" i="25"/>
  <c r="AS295" i="25"/>
  <c r="AS81" i="25"/>
  <c r="AS214" i="25"/>
  <c r="AS53" i="25"/>
  <c r="AS87" i="25"/>
  <c r="AS153" i="25"/>
  <c r="AS353" i="25"/>
  <c r="AS14" i="25"/>
  <c r="AS80" i="25"/>
  <c r="AS152" i="25"/>
  <c r="AS251" i="25"/>
  <c r="AS164" i="25"/>
  <c r="AS46" i="25"/>
  <c r="AS336" i="25"/>
  <c r="AS88" i="25"/>
  <c r="AS191" i="25"/>
  <c r="AS360" i="25"/>
  <c r="AS294" i="25"/>
  <c r="AS120" i="25"/>
  <c r="AS242" i="25"/>
  <c r="AS144" i="25"/>
  <c r="AS351" i="25"/>
  <c r="AS344" i="25"/>
  <c r="AS92" i="25"/>
  <c r="AS130" i="25"/>
  <c r="AS8" i="25"/>
  <c r="AS298" i="25"/>
  <c r="AS78" i="25"/>
  <c r="AS357" i="25"/>
  <c r="AS111" i="25"/>
  <c r="AS71" i="25"/>
  <c r="AS339" i="25"/>
  <c r="AS328" i="25"/>
  <c r="AS369" i="25"/>
  <c r="AS57" i="25"/>
  <c r="AS79" i="25"/>
  <c r="AS151" i="25"/>
  <c r="BI11" i="26"/>
  <c r="BC11" i="26"/>
  <c r="O102" i="65"/>
  <c r="O112" i="65"/>
  <c r="AW65" i="66"/>
  <c r="BI65" i="66"/>
  <c r="BC65" i="66"/>
  <c r="BI339" i="26"/>
  <c r="BC339" i="26"/>
  <c r="AK36" i="39"/>
  <c r="AM36" i="39"/>
  <c r="AF388" i="30"/>
  <c r="AF102" i="30"/>
  <c r="AF386" i="30"/>
  <c r="AF353" i="30"/>
  <c r="AL22" i="94"/>
  <c r="AL15" i="94"/>
  <c r="AE265" i="24"/>
  <c r="AN265" i="25"/>
  <c r="AE11" i="24"/>
  <c r="AN11" i="25"/>
  <c r="L11" i="94"/>
  <c r="L14" i="94"/>
  <c r="BC38" i="67"/>
  <c r="BI38" i="67"/>
  <c r="DB6" i="40"/>
  <c r="Z4" i="94"/>
  <c r="Z7" i="40"/>
  <c r="X7" i="63"/>
  <c r="X10" i="63"/>
  <c r="AF112" i="30"/>
  <c r="AF115" i="29"/>
  <c r="AE362" i="24"/>
  <c r="AN362" i="24" s="1"/>
  <c r="AN362" i="25"/>
  <c r="AD20" i="24"/>
  <c r="AN147" i="33"/>
  <c r="I55" i="65"/>
  <c r="AN34" i="30"/>
  <c r="K53" i="65"/>
  <c r="AF54" i="29"/>
  <c r="AE320" i="30"/>
  <c r="AS195" i="25"/>
  <c r="AN115" i="29"/>
  <c r="J67" i="65"/>
  <c r="I94" i="65"/>
  <c r="DF16" i="39"/>
  <c r="DF27" i="39" s="1"/>
  <c r="DF28" i="39" s="1"/>
  <c r="DF33" i="39" s="1"/>
  <c r="DF38" i="39" s="1"/>
  <c r="DF44" i="39" s="1"/>
  <c r="T23" i="94"/>
  <c r="T36" i="94"/>
  <c r="AE251" i="24"/>
  <c r="AN251" i="24" s="1"/>
  <c r="AN251" i="25"/>
  <c r="AE205" i="24"/>
  <c r="AN205" i="24" s="1"/>
  <c r="AN205" i="25"/>
  <c r="AE124" i="24"/>
  <c r="AN124" i="24" s="1"/>
  <c r="AN124" i="25"/>
  <c r="AF344" i="28"/>
  <c r="AS189" i="33"/>
  <c r="AF167" i="25"/>
  <c r="Y79" i="70"/>
  <c r="AF62" i="29"/>
  <c r="AF67" i="29"/>
  <c r="AF106" i="29"/>
  <c r="AF387" i="29"/>
  <c r="AF364" i="29"/>
  <c r="AM139" i="24"/>
  <c r="O12" i="40"/>
  <c r="S147" i="24"/>
  <c r="AN67" i="30"/>
  <c r="K59" i="65"/>
  <c r="AE222" i="24"/>
  <c r="AN222" i="24" s="1"/>
  <c r="AN222" i="25"/>
  <c r="AE95" i="24"/>
  <c r="AN95" i="25"/>
  <c r="AF135" i="30"/>
  <c r="AF189" i="30"/>
  <c r="Y46" i="70"/>
  <c r="Z19" i="40"/>
  <c r="AD106" i="24"/>
  <c r="AE105" i="24"/>
  <c r="AN105" i="25"/>
  <c r="N18" i="77"/>
  <c r="N20" i="77"/>
  <c r="N19" i="77"/>
  <c r="AC244" i="19"/>
  <c r="DH5" i="40"/>
  <c r="AN332" i="28"/>
  <c r="G74" i="65"/>
  <c r="FS37" i="20"/>
  <c r="GM37" i="20" s="1"/>
  <c r="DK37" i="20"/>
  <c r="AE218" i="24"/>
  <c r="AN218" i="24" s="1"/>
  <c r="AN218" i="25"/>
  <c r="AE176" i="24"/>
  <c r="AN176" i="24" s="1"/>
  <c r="AN176" i="25"/>
  <c r="BA341" i="26"/>
  <c r="BG341" i="26"/>
  <c r="AF20" i="32"/>
  <c r="AF112" i="32"/>
  <c r="AF332" i="32"/>
  <c r="AF131" i="28"/>
  <c r="AF386" i="28"/>
  <c r="AF353" i="28"/>
  <c r="AF382" i="28"/>
  <c r="BG118" i="26"/>
  <c r="BA118" i="26"/>
  <c r="K47" i="114"/>
  <c r="AE291" i="24"/>
  <c r="AN291" i="24" s="1"/>
  <c r="AN291" i="25"/>
  <c r="AN112" i="34"/>
  <c r="F60" i="65"/>
  <c r="AH76" i="70"/>
  <c r="N82" i="70"/>
  <c r="Z16" i="40"/>
  <c r="DB16" i="40" s="1"/>
  <c r="AD67" i="24"/>
  <c r="Y38" i="70"/>
  <c r="W37" i="62"/>
  <c r="CY50" i="39"/>
  <c r="CY51" i="39" s="1"/>
  <c r="AN147" i="28"/>
  <c r="G55" i="65"/>
  <c r="AE241" i="24"/>
  <c r="AN241" i="24" s="1"/>
  <c r="AN241" i="25"/>
  <c r="AE164" i="24"/>
  <c r="AN164" i="25"/>
  <c r="AE207" i="24"/>
  <c r="AN207" i="24" s="1"/>
  <c r="AN207" i="25"/>
  <c r="N22" i="16"/>
  <c r="AF145" i="25"/>
  <c r="AF258" i="25"/>
  <c r="AF28" i="25"/>
  <c r="AF205" i="25"/>
  <c r="AF140" i="25"/>
  <c r="AF180" i="25"/>
  <c r="AF193" i="25"/>
  <c r="AF194" i="25"/>
  <c r="AF361" i="25"/>
  <c r="AF247" i="25"/>
  <c r="AF353" i="31"/>
  <c r="AF386" i="31"/>
  <c r="AF348" i="25"/>
  <c r="AF76" i="25"/>
  <c r="AF138" i="25"/>
  <c r="AF152" i="25"/>
  <c r="AF221" i="25"/>
  <c r="AF292" i="25"/>
  <c r="AF372" i="25"/>
  <c r="AF327" i="25"/>
  <c r="AF351" i="25"/>
  <c r="AF215" i="25"/>
  <c r="AF231" i="25"/>
  <c r="AF387" i="31"/>
  <c r="AF364" i="31"/>
  <c r="AF355" i="25"/>
  <c r="AS47" i="25"/>
  <c r="AS345" i="33"/>
  <c r="AF30" i="94"/>
  <c r="AF30" i="62"/>
  <c r="BW37" i="39"/>
  <c r="DH37" i="39" s="1"/>
  <c r="AO237" i="95"/>
  <c r="BW37" i="40"/>
  <c r="AI26" i="20"/>
  <c r="A26" i="20" a="1"/>
  <c r="A26" i="20" s="1"/>
  <c r="AN73" i="32"/>
  <c r="E64" i="65"/>
  <c r="M20" i="77"/>
  <c r="M19" i="77"/>
  <c r="M18" i="77"/>
  <c r="N175" i="95"/>
  <c r="AE119" i="24"/>
  <c r="AN119" i="24" s="1"/>
  <c r="AN119" i="25"/>
  <c r="AE142" i="24"/>
  <c r="AN142" i="24" s="1"/>
  <c r="AN142" i="25"/>
  <c r="AF332" i="34"/>
  <c r="AN353" i="29"/>
  <c r="J81" i="65"/>
  <c r="AG377" i="27"/>
  <c r="AG375" i="27"/>
  <c r="AG358" i="27"/>
  <c r="AG374" i="27"/>
  <c r="AG373" i="27"/>
  <c r="AG356" i="27"/>
  <c r="AG342" i="27"/>
  <c r="AG372" i="27"/>
  <c r="AG368" i="27"/>
  <c r="AG381" i="27"/>
  <c r="AG380" i="27"/>
  <c r="AG363" i="27"/>
  <c r="AG350" i="27"/>
  <c r="AG379" i="27"/>
  <c r="AG362" i="27"/>
  <c r="AG349" i="27"/>
  <c r="AG378" i="27"/>
  <c r="AG361" i="27"/>
  <c r="AG360" i="27"/>
  <c r="AG335" i="27"/>
  <c r="AG367" i="27"/>
  <c r="AG366" i="27"/>
  <c r="AG337" i="27"/>
  <c r="AG334" i="27"/>
  <c r="AG318" i="27"/>
  <c r="AG304" i="27"/>
  <c r="AG355" i="27"/>
  <c r="AG317" i="27"/>
  <c r="AG376" i="27"/>
  <c r="AG369" i="27"/>
  <c r="AG315" i="27"/>
  <c r="AG341" i="27"/>
  <c r="AG331" i="27"/>
  <c r="AG314" i="27"/>
  <c r="AG371" i="27"/>
  <c r="AG370" i="27"/>
  <c r="AG338" i="27"/>
  <c r="AG330" i="27"/>
  <c r="AG313" i="27"/>
  <c r="AG299" i="27"/>
  <c r="AG326" i="27"/>
  <c r="AG357" i="27"/>
  <c r="AG325" i="27"/>
  <c r="AG339" i="27"/>
  <c r="AG324" i="27"/>
  <c r="AG307" i="27"/>
  <c r="AG343" i="27"/>
  <c r="AG336" i="27"/>
  <c r="AG323" i="27"/>
  <c r="AG306" i="27"/>
  <c r="AG287" i="27"/>
  <c r="AG273" i="27"/>
  <c r="AG259" i="27"/>
  <c r="AG310" i="27"/>
  <c r="AG286" i="27"/>
  <c r="AG272" i="27"/>
  <c r="AG258" i="27"/>
  <c r="AG244" i="27"/>
  <c r="AG230" i="27"/>
  <c r="AG352" i="27"/>
  <c r="AG305" i="27"/>
  <c r="AG285" i="27"/>
  <c r="AG271" i="27"/>
  <c r="AG257" i="27"/>
  <c r="AG243" i="27"/>
  <c r="AG327" i="27"/>
  <c r="AG284" i="27"/>
  <c r="AG270" i="27"/>
  <c r="AG256" i="27"/>
  <c r="AG242" i="27"/>
  <c r="AG351" i="27"/>
  <c r="AG297" i="27"/>
  <c r="AG283" i="27"/>
  <c r="AG269" i="27"/>
  <c r="AG255" i="27"/>
  <c r="AG241" i="27"/>
  <c r="AG312" i="27"/>
  <c r="AG296" i="27"/>
  <c r="AG282" i="27"/>
  <c r="AG268" i="27"/>
  <c r="AG254" i="27"/>
  <c r="AG328" i="27"/>
  <c r="AG308" i="27"/>
  <c r="AG295" i="27"/>
  <c r="AG281" i="27"/>
  <c r="AG267" i="27"/>
  <c r="AG253" i="27"/>
  <c r="AG340" i="27"/>
  <c r="AG329" i="27"/>
  <c r="AG294" i="27"/>
  <c r="AG280" i="27"/>
  <c r="AG266" i="27"/>
  <c r="AG291" i="27"/>
  <c r="AG277" i="27"/>
  <c r="AG263" i="27"/>
  <c r="AG290" i="27"/>
  <c r="AG276" i="27"/>
  <c r="AG262" i="27"/>
  <c r="AG248" i="27"/>
  <c r="AG316" i="27"/>
  <c r="AG303" i="27"/>
  <c r="AG300" i="27"/>
  <c r="AG289" i="27"/>
  <c r="AG275" i="27"/>
  <c r="AG261" i="27"/>
  <c r="AG247" i="27"/>
  <c r="AG359" i="27"/>
  <c r="AG288" i="27"/>
  <c r="AG274" i="27"/>
  <c r="AG260" i="27"/>
  <c r="AG348" i="27"/>
  <c r="AG236" i="27"/>
  <c r="AG235" i="27"/>
  <c r="AG229" i="27"/>
  <c r="AG215" i="27"/>
  <c r="AG201" i="27"/>
  <c r="AG302" i="27"/>
  <c r="AG252" i="27"/>
  <c r="AG228" i="27"/>
  <c r="AG214" i="27"/>
  <c r="AG200" i="27"/>
  <c r="AG227" i="27"/>
  <c r="AG213" i="27"/>
  <c r="AG199" i="27"/>
  <c r="AG301" i="27"/>
  <c r="AG264" i="27"/>
  <c r="AG239" i="27"/>
  <c r="AG226" i="27"/>
  <c r="AG212" i="27"/>
  <c r="AG198" i="27"/>
  <c r="AG292" i="27"/>
  <c r="AG279" i="27"/>
  <c r="AG251" i="27"/>
  <c r="AG246" i="27"/>
  <c r="AG224" i="27"/>
  <c r="AG210" i="27"/>
  <c r="AG223" i="27"/>
  <c r="AG209" i="27"/>
  <c r="AG238" i="27"/>
  <c r="AG219" i="27"/>
  <c r="AG205" i="27"/>
  <c r="AG278" i="27"/>
  <c r="AG265" i="27"/>
  <c r="AG240" i="27"/>
  <c r="AG218" i="27"/>
  <c r="AG204" i="27"/>
  <c r="AG298" i="27"/>
  <c r="AG233" i="27"/>
  <c r="AG217" i="27"/>
  <c r="AG203" i="27"/>
  <c r="AG293" i="27"/>
  <c r="AG249" i="27"/>
  <c r="AG234" i="27"/>
  <c r="AG232" i="27"/>
  <c r="AG216" i="27"/>
  <c r="AG202" i="27"/>
  <c r="AG245" i="27"/>
  <c r="AG185" i="27"/>
  <c r="AG173" i="27"/>
  <c r="AG159" i="27"/>
  <c r="AG134" i="27"/>
  <c r="AG121" i="27"/>
  <c r="AG109" i="27"/>
  <c r="AG191" i="27"/>
  <c r="AG172" i="27"/>
  <c r="AG158" i="27"/>
  <c r="AG146" i="27"/>
  <c r="AG133" i="27"/>
  <c r="AG120" i="27"/>
  <c r="AG108" i="27"/>
  <c r="AG100" i="27"/>
  <c r="AG221" i="27"/>
  <c r="AG207" i="27"/>
  <c r="AG171" i="27"/>
  <c r="AG157" i="27"/>
  <c r="AG145" i="27"/>
  <c r="AG311" i="27"/>
  <c r="AG170" i="27"/>
  <c r="AG156" i="27"/>
  <c r="AG144" i="27"/>
  <c r="AG118" i="27"/>
  <c r="AG182" i="27"/>
  <c r="AG169" i="27"/>
  <c r="AG155" i="27"/>
  <c r="AG143" i="27"/>
  <c r="AG117" i="27"/>
  <c r="AG97" i="27"/>
  <c r="AG250" i="27"/>
  <c r="AG225" i="27"/>
  <c r="AG211" i="27"/>
  <c r="AG194" i="27"/>
  <c r="AG193" i="27"/>
  <c r="AG181" i="27"/>
  <c r="AG168" i="27"/>
  <c r="AG142" i="27"/>
  <c r="AG130" i="27"/>
  <c r="AG105" i="27"/>
  <c r="AG220" i="27"/>
  <c r="AG206" i="27"/>
  <c r="AG180" i="27"/>
  <c r="AG167" i="27"/>
  <c r="AG141" i="27"/>
  <c r="AG129" i="27"/>
  <c r="AG104" i="27"/>
  <c r="AG309" i="27"/>
  <c r="AG192" i="27"/>
  <c r="AG163" i="27"/>
  <c r="AG150" i="27"/>
  <c r="AG137" i="27"/>
  <c r="AG125" i="27"/>
  <c r="AG101" i="27"/>
  <c r="AG188" i="27"/>
  <c r="AG176" i="27"/>
  <c r="AG162" i="27"/>
  <c r="AG149" i="27"/>
  <c r="AG124" i="27"/>
  <c r="AG195" i="27"/>
  <c r="AG187" i="27"/>
  <c r="AG175" i="27"/>
  <c r="AG161" i="27"/>
  <c r="AG123" i="27"/>
  <c r="AG111" i="27"/>
  <c r="AG237" i="27"/>
  <c r="AG222" i="27"/>
  <c r="AG208" i="27"/>
  <c r="AG196" i="27"/>
  <c r="AG186" i="27"/>
  <c r="AG174" i="27"/>
  <c r="AG160" i="27"/>
  <c r="AG122" i="27"/>
  <c r="AG110" i="27"/>
  <c r="AG126" i="27"/>
  <c r="AG89" i="27"/>
  <c r="AG86" i="27"/>
  <c r="AG79" i="27"/>
  <c r="AG39" i="27"/>
  <c r="AG26" i="27"/>
  <c r="AG7" i="27"/>
  <c r="AG165" i="27"/>
  <c r="AG92" i="27"/>
  <c r="AG78" i="27"/>
  <c r="AG66" i="27"/>
  <c r="AG38" i="27"/>
  <c r="AG140" i="27"/>
  <c r="AG138" i="27"/>
  <c r="AG99" i="27"/>
  <c r="AG98" i="27"/>
  <c r="AG77" i="27"/>
  <c r="AG65" i="27"/>
  <c r="AG53" i="27"/>
  <c r="AG37" i="27"/>
  <c r="AG19" i="27"/>
  <c r="AH5" i="27"/>
  <c r="AG164" i="27"/>
  <c r="AG76" i="27"/>
  <c r="AG64" i="27"/>
  <c r="AG52" i="27"/>
  <c r="AG36" i="27"/>
  <c r="AG18" i="27"/>
  <c r="AG139" i="27"/>
  <c r="AG88" i="27"/>
  <c r="AG75" i="27"/>
  <c r="AG51" i="27"/>
  <c r="AG48" i="27"/>
  <c r="AG17" i="27"/>
  <c r="AG96" i="27"/>
  <c r="AG95" i="27"/>
  <c r="AG50" i="27"/>
  <c r="AG47" i="27"/>
  <c r="AG16" i="27"/>
  <c r="AG179" i="27"/>
  <c r="AG151" i="27"/>
  <c r="AG128" i="27"/>
  <c r="AG119" i="27"/>
  <c r="AG91" i="27"/>
  <c r="AG49" i="27"/>
  <c r="AG46" i="27"/>
  <c r="AG15" i="27"/>
  <c r="AG231" i="27"/>
  <c r="AG127" i="27"/>
  <c r="AG90" i="27"/>
  <c r="AG83" i="27"/>
  <c r="AG70" i="27"/>
  <c r="AG58" i="27"/>
  <c r="AG30" i="27"/>
  <c r="AG197" i="27"/>
  <c r="AG93" i="27"/>
  <c r="AG82" i="27"/>
  <c r="AG69" i="27"/>
  <c r="AG57" i="27"/>
  <c r="AG42" i="27"/>
  <c r="AG29" i="27"/>
  <c r="AG23" i="27"/>
  <c r="AG81" i="27"/>
  <c r="AG56" i="27"/>
  <c r="AG41" i="27"/>
  <c r="AG28" i="27"/>
  <c r="AG24" i="27"/>
  <c r="AG22" i="27"/>
  <c r="AG114" i="27"/>
  <c r="AG94" i="27"/>
  <c r="AG80" i="27"/>
  <c r="AG40" i="27"/>
  <c r="AG27" i="27"/>
  <c r="AG25" i="27"/>
  <c r="AG84" i="27"/>
  <c r="AG32" i="27"/>
  <c r="AG14" i="27"/>
  <c r="AG13" i="27"/>
  <c r="AG9" i="27"/>
  <c r="AG71" i="27"/>
  <c r="AG10" i="27"/>
  <c r="AG85" i="27"/>
  <c r="AG72" i="27"/>
  <c r="AG33" i="27"/>
  <c r="AG8" i="27"/>
  <c r="AG11" i="27"/>
  <c r="AG166" i="27"/>
  <c r="AG59" i="27"/>
  <c r="AG12" i="27"/>
  <c r="AG152" i="27"/>
  <c r="AG60" i="27"/>
  <c r="AG61" i="27"/>
  <c r="AG45" i="27"/>
  <c r="AG87" i="27"/>
  <c r="AG31" i="27"/>
  <c r="AF20" i="27"/>
  <c r="AF147" i="27"/>
  <c r="AF332" i="27"/>
  <c r="AN131" i="33"/>
  <c r="I56" i="65"/>
  <c r="AE321" i="30"/>
  <c r="AE228" i="24"/>
  <c r="AN228" i="24" s="1"/>
  <c r="AN228" i="25"/>
  <c r="AE144" i="24"/>
  <c r="AN144" i="24" s="1"/>
  <c r="AN144" i="25"/>
  <c r="BA186" i="67"/>
  <c r="AO401" i="67"/>
  <c r="BG186" i="67"/>
  <c r="AN177" i="28"/>
  <c r="G58" i="65"/>
  <c r="AN177" i="31"/>
  <c r="H58" i="65"/>
  <c r="AE235" i="24"/>
  <c r="AN235" i="24" s="1"/>
  <c r="AN235" i="25"/>
  <c r="CQ24" i="40"/>
  <c r="AI24" i="40"/>
  <c r="BI29" i="26"/>
  <c r="BI34" i="26" s="1"/>
  <c r="BC29" i="26"/>
  <c r="BC34" i="26" s="1"/>
  <c r="U62" i="12"/>
  <c r="AS46" i="24"/>
  <c r="AM54" i="24"/>
  <c r="AS54" i="24" s="1"/>
  <c r="AN364" i="29"/>
  <c r="J80" i="65"/>
  <c r="AI180" i="95"/>
  <c r="AN153" i="28"/>
  <c r="G63" i="65"/>
  <c r="AS11" i="24"/>
  <c r="AE215" i="24"/>
  <c r="AN215" i="24" s="1"/>
  <c r="AN215" i="25"/>
  <c r="AE16" i="24"/>
  <c r="AN16" i="25"/>
  <c r="BA54" i="26"/>
  <c r="AB14" i="62"/>
  <c r="AB11" i="62"/>
  <c r="AN106" i="34"/>
  <c r="F62" i="65"/>
  <c r="AN344" i="29"/>
  <c r="AN54" i="29"/>
  <c r="J54" i="65"/>
  <c r="AE345" i="27"/>
  <c r="AN344" i="28"/>
  <c r="N37" i="123"/>
  <c r="Q36" i="123"/>
  <c r="R36" i="123"/>
  <c r="AS251" i="24"/>
  <c r="Y7" i="42"/>
  <c r="AC61" i="35"/>
  <c r="AE46" i="19"/>
  <c r="AC230" i="35"/>
  <c r="Y27" i="42"/>
  <c r="AE227" i="19"/>
  <c r="AE274" i="24"/>
  <c r="AN274" i="25"/>
  <c r="AE239" i="24"/>
  <c r="AN239" i="25"/>
  <c r="AE83" i="24"/>
  <c r="AJ48" i="95"/>
  <c r="AS48" i="95" s="1"/>
  <c r="AN83" i="25"/>
  <c r="AE13" i="24"/>
  <c r="AN13" i="24" s="1"/>
  <c r="AN13" i="25"/>
  <c r="GM15" i="20"/>
  <c r="BG29" i="26"/>
  <c r="BA29" i="26"/>
  <c r="X9" i="18"/>
  <c r="W4" i="12"/>
  <c r="W49" i="12"/>
  <c r="AE38" i="24"/>
  <c r="AN38" i="25"/>
  <c r="AD177" i="24"/>
  <c r="Z15" i="40"/>
  <c r="DB15" i="40" s="1"/>
  <c r="GD15" i="40" s="1"/>
  <c r="AK386" i="67"/>
  <c r="AQ386" i="67" s="1"/>
  <c r="AE211" i="24"/>
  <c r="AN211" i="24" s="1"/>
  <c r="AN211" i="25"/>
  <c r="AF62" i="33"/>
  <c r="AE301" i="24"/>
  <c r="AN301" i="24" s="1"/>
  <c r="AN301" i="25"/>
  <c r="AN43" i="28"/>
  <c r="G52" i="65"/>
  <c r="AS156" i="24"/>
  <c r="AS291" i="25"/>
  <c r="L21" i="64"/>
  <c r="L22" i="64" s="1"/>
  <c r="L23" i="64" s="1"/>
  <c r="N18" i="64"/>
  <c r="BF25" i="40"/>
  <c r="M13" i="64"/>
  <c r="N13" i="64" s="1"/>
  <c r="BI371" i="67"/>
  <c r="BC371" i="67"/>
  <c r="A371" i="67" a="1"/>
  <c r="A371" i="67" s="1"/>
  <c r="AS369" i="24"/>
  <c r="AM382" i="24"/>
  <c r="AS382" i="24" s="1"/>
  <c r="AE315" i="24"/>
  <c r="AN315" i="24" s="1"/>
  <c r="AN315" i="25"/>
  <c r="AG19" i="39"/>
  <c r="AK106" i="67"/>
  <c r="AO104" i="67"/>
  <c r="AI7" i="20"/>
  <c r="AO37" i="20" s="1"/>
  <c r="M4" i="64"/>
  <c r="AJ389" i="66"/>
  <c r="AJ392" i="66"/>
  <c r="AF106" i="30"/>
  <c r="DA20" i="40"/>
  <c r="AS172" i="25"/>
  <c r="AF73" i="29"/>
  <c r="AJ216" i="95"/>
  <c r="AE275" i="24"/>
  <c r="AN275" i="24" s="1"/>
  <c r="AN275" i="25"/>
  <c r="AE252" i="24"/>
  <c r="AN252" i="24" s="1"/>
  <c r="AN252" i="25"/>
  <c r="FS17" i="20"/>
  <c r="GM17" i="20" s="1"/>
  <c r="DK17" i="20"/>
  <c r="AF43" i="29"/>
  <c r="BA374" i="67"/>
  <c r="BG374" i="67"/>
  <c r="AS310" i="25"/>
  <c r="BC94" i="67"/>
  <c r="BI94" i="67"/>
  <c r="A94" i="67" a="1"/>
  <c r="A94" i="67" s="1"/>
  <c r="O32" i="40"/>
  <c r="CQ30" i="40"/>
  <c r="O9" i="94"/>
  <c r="AI9" i="94" s="1"/>
  <c r="AI30" i="40"/>
  <c r="AN62" i="30"/>
  <c r="K65" i="65"/>
  <c r="AF170" i="25"/>
  <c r="CQ17" i="40"/>
  <c r="AI17" i="40"/>
  <c r="AN73" i="34"/>
  <c r="F64" i="65"/>
  <c r="FR43" i="20"/>
  <c r="AN332" i="29"/>
  <c r="J74" i="65"/>
  <c r="A15" i="40" a="1"/>
  <c r="A15" i="40" s="1"/>
  <c r="J252" i="19"/>
  <c r="J255" i="19" s="1"/>
  <c r="AE245" i="24"/>
  <c r="AN245" i="25"/>
  <c r="AB242" i="36"/>
  <c r="AB243" i="36" s="1"/>
  <c r="X31" i="41"/>
  <c r="AC241" i="36"/>
  <c r="AD243" i="19"/>
  <c r="AD244" i="19" s="1"/>
  <c r="AF43" i="30"/>
  <c r="AE369" i="24"/>
  <c r="AN369" i="24" s="1"/>
  <c r="AN369" i="25"/>
  <c r="AS102" i="33"/>
  <c r="AN135" i="29"/>
  <c r="J66" i="65"/>
  <c r="AE358" i="24"/>
  <c r="AN358" i="25"/>
  <c r="AE310" i="24"/>
  <c r="AN310" i="25"/>
  <c r="BA28" i="26"/>
  <c r="BG28" i="26"/>
  <c r="AF34" i="32"/>
  <c r="AN102" i="32"/>
  <c r="E68" i="65"/>
  <c r="AC320" i="24"/>
  <c r="AF253" i="19" s="1"/>
  <c r="A12" i="40" a="1"/>
  <c r="A12" i="40" s="1"/>
  <c r="AD189" i="24"/>
  <c r="AF388" i="28"/>
  <c r="AF102" i="28"/>
  <c r="AG377" i="28"/>
  <c r="AG376" i="28"/>
  <c r="AG375" i="28"/>
  <c r="AG374" i="28"/>
  <c r="AG373" i="28"/>
  <c r="AG381" i="28"/>
  <c r="AG380" i="28"/>
  <c r="AG379" i="28"/>
  <c r="AG378" i="28"/>
  <c r="AG369" i="28"/>
  <c r="AG359" i="28"/>
  <c r="AG358" i="28"/>
  <c r="AG335" i="28"/>
  <c r="AG305" i="28"/>
  <c r="AG291" i="28"/>
  <c r="AG277" i="28"/>
  <c r="AG371" i="28"/>
  <c r="AG362" i="28"/>
  <c r="AG357" i="28"/>
  <c r="AG334" i="28"/>
  <c r="AG318" i="28"/>
  <c r="AG304" i="28"/>
  <c r="AG290" i="28"/>
  <c r="AG276" i="28"/>
  <c r="AG356" i="28"/>
  <c r="AG317" i="28"/>
  <c r="AG303" i="28"/>
  <c r="AG355" i="28"/>
  <c r="AG316" i="28"/>
  <c r="AG302" i="28"/>
  <c r="AG288" i="28"/>
  <c r="AG368" i="28"/>
  <c r="AG366" i="28"/>
  <c r="AG315" i="28"/>
  <c r="AG301" i="28"/>
  <c r="AG287" i="28"/>
  <c r="AG273" i="28"/>
  <c r="AG331" i="28"/>
  <c r="AG314" i="28"/>
  <c r="AG363" i="28"/>
  <c r="AG343" i="28"/>
  <c r="AG330" i="28"/>
  <c r="AG370" i="28"/>
  <c r="AG351" i="28"/>
  <c r="AG341" i="28"/>
  <c r="AG328" i="28"/>
  <c r="AG311" i="28"/>
  <c r="AG297" i="28"/>
  <c r="AG283" i="28"/>
  <c r="AG372" i="28"/>
  <c r="AG361" i="28"/>
  <c r="AG350" i="28"/>
  <c r="AG340" i="28"/>
  <c r="AG327" i="28"/>
  <c r="AG310" i="28"/>
  <c r="AG296" i="28"/>
  <c r="AG282" i="28"/>
  <c r="AG349" i="28"/>
  <c r="AG339" i="28"/>
  <c r="AG326" i="28"/>
  <c r="AG309" i="28"/>
  <c r="AG295" i="28"/>
  <c r="AG281" i="28"/>
  <c r="AG367" i="28"/>
  <c r="AG348" i="28"/>
  <c r="AG338" i="28"/>
  <c r="AG325" i="28"/>
  <c r="AG308" i="28"/>
  <c r="AG294" i="28"/>
  <c r="AG306" i="28"/>
  <c r="AG292" i="28"/>
  <c r="AG285" i="28"/>
  <c r="AG271" i="28"/>
  <c r="AG265" i="28"/>
  <c r="AG251" i="28"/>
  <c r="AG237" i="28"/>
  <c r="AG223" i="28"/>
  <c r="AG209" i="28"/>
  <c r="AG195" i="28"/>
  <c r="AG336" i="28"/>
  <c r="AG264" i="28"/>
  <c r="AG250" i="28"/>
  <c r="AG236" i="28"/>
  <c r="AG222" i="28"/>
  <c r="AG208" i="28"/>
  <c r="AG194" i="28"/>
  <c r="AG182" i="28"/>
  <c r="AG169" i="28"/>
  <c r="AG299" i="28"/>
  <c r="AG286" i="28"/>
  <c r="AG272" i="28"/>
  <c r="AG266" i="28"/>
  <c r="AG263" i="28"/>
  <c r="AG249" i="28"/>
  <c r="AG235" i="28"/>
  <c r="AG221" i="28"/>
  <c r="AG207" i="28"/>
  <c r="AG193" i="28"/>
  <c r="AG181" i="28"/>
  <c r="AG323" i="28"/>
  <c r="AG262" i="28"/>
  <c r="AG248" i="28"/>
  <c r="AG234" i="28"/>
  <c r="AG220" i="28"/>
  <c r="AG206" i="28"/>
  <c r="AG192" i="28"/>
  <c r="AG180" i="28"/>
  <c r="AG337" i="28"/>
  <c r="AG293" i="28"/>
  <c r="AG261" i="28"/>
  <c r="AG247" i="28"/>
  <c r="AG233" i="28"/>
  <c r="AG219" i="28"/>
  <c r="AG205" i="28"/>
  <c r="AG278" i="28"/>
  <c r="AG260" i="28"/>
  <c r="AG246" i="28"/>
  <c r="AG232" i="28"/>
  <c r="AG218" i="28"/>
  <c r="AG204" i="28"/>
  <c r="AG324" i="28"/>
  <c r="AG313" i="28"/>
  <c r="AG307" i="28"/>
  <c r="AG289" i="28"/>
  <c r="AG259" i="28"/>
  <c r="AG245" i="28"/>
  <c r="AG231" i="28"/>
  <c r="AG217" i="28"/>
  <c r="AG203" i="28"/>
  <c r="AG329" i="28"/>
  <c r="AG275" i="28"/>
  <c r="AG255" i="28"/>
  <c r="AG241" i="28"/>
  <c r="AG227" i="28"/>
  <c r="AG213" i="28"/>
  <c r="AG199" i="28"/>
  <c r="AG312" i="28"/>
  <c r="AG280" i="28"/>
  <c r="AG254" i="28"/>
  <c r="AG240" i="28"/>
  <c r="AG226" i="28"/>
  <c r="AG212" i="28"/>
  <c r="AG198" i="28"/>
  <c r="AG352" i="28"/>
  <c r="AG284" i="28"/>
  <c r="AG269" i="28"/>
  <c r="AG268" i="28"/>
  <c r="AG267" i="28"/>
  <c r="AG253" i="28"/>
  <c r="AG239" i="28"/>
  <c r="AG225" i="28"/>
  <c r="AG211" i="28"/>
  <c r="AG197" i="28"/>
  <c r="AG270" i="28"/>
  <c r="AG252" i="28"/>
  <c r="AG238" i="28"/>
  <c r="AG224" i="28"/>
  <c r="AG210" i="28"/>
  <c r="AG196" i="28"/>
  <c r="AG300" i="28"/>
  <c r="AG214" i="28"/>
  <c r="AG171" i="28"/>
  <c r="AG152" i="28"/>
  <c r="AG139" i="28"/>
  <c r="AG127" i="28"/>
  <c r="AG114" i="28"/>
  <c r="AG115" i="28" s="1"/>
  <c r="AG93" i="28"/>
  <c r="AG243" i="28"/>
  <c r="AG188" i="28"/>
  <c r="AG164" i="28"/>
  <c r="AG151" i="28"/>
  <c r="AG138" i="28"/>
  <c r="AG126" i="28"/>
  <c r="AG92" i="28"/>
  <c r="AG78" i="28"/>
  <c r="AG274" i="28"/>
  <c r="AG242" i="28"/>
  <c r="AG216" i="28"/>
  <c r="AG176" i="28"/>
  <c r="AG168" i="28"/>
  <c r="AG165" i="28"/>
  <c r="AG163" i="28"/>
  <c r="AG150" i="28"/>
  <c r="AG279" i="28"/>
  <c r="AG185" i="28"/>
  <c r="AG162" i="28"/>
  <c r="AG149" i="28"/>
  <c r="AG360" i="28"/>
  <c r="AG244" i="28"/>
  <c r="AG179" i="28"/>
  <c r="AG174" i="28"/>
  <c r="AG161" i="28"/>
  <c r="AG123" i="28"/>
  <c r="AG111" i="28"/>
  <c r="AG89" i="28"/>
  <c r="AG201" i="28"/>
  <c r="AG200" i="28"/>
  <c r="AG170" i="28"/>
  <c r="AG166" i="28"/>
  <c r="AG159" i="28"/>
  <c r="AG134" i="28"/>
  <c r="AG121" i="28"/>
  <c r="AG109" i="28"/>
  <c r="AG229" i="28"/>
  <c r="AG172" i="28"/>
  <c r="AG228" i="28"/>
  <c r="AG202" i="28"/>
  <c r="AG257" i="28"/>
  <c r="AG191" i="28"/>
  <c r="AG342" i="28"/>
  <c r="AG256" i="28"/>
  <c r="AG230" i="28"/>
  <c r="AG186" i="28"/>
  <c r="AG175" i="28"/>
  <c r="AG155" i="28"/>
  <c r="AG143" i="28"/>
  <c r="AG117" i="28"/>
  <c r="AG97" i="28"/>
  <c r="AG298" i="28"/>
  <c r="AG167" i="28"/>
  <c r="AG142" i="28"/>
  <c r="AG130" i="28"/>
  <c r="AG105" i="28"/>
  <c r="AG96" i="28"/>
  <c r="AG258" i="28"/>
  <c r="AG187" i="28"/>
  <c r="AG141" i="28"/>
  <c r="AG129" i="28"/>
  <c r="AG104" i="28"/>
  <c r="AG95" i="28"/>
  <c r="AG215" i="28"/>
  <c r="AG173" i="28"/>
  <c r="AG140" i="28"/>
  <c r="AG128" i="28"/>
  <c r="AG94" i="28"/>
  <c r="AG90" i="28"/>
  <c r="AG86" i="28"/>
  <c r="AG69" i="28"/>
  <c r="AG57" i="28"/>
  <c r="AG42" i="28"/>
  <c r="AG29" i="28"/>
  <c r="AG23" i="28"/>
  <c r="AG10" i="28"/>
  <c r="AG56" i="28"/>
  <c r="AG41" i="28"/>
  <c r="AG28" i="28"/>
  <c r="AG24" i="28"/>
  <c r="AG22" i="28"/>
  <c r="AG9" i="28"/>
  <c r="AG160" i="28"/>
  <c r="AG157" i="28"/>
  <c r="AG40" i="28"/>
  <c r="AG27" i="28"/>
  <c r="AG25" i="28"/>
  <c r="AG8" i="28"/>
  <c r="AG82" i="28"/>
  <c r="AG80" i="28"/>
  <c r="AG39" i="28"/>
  <c r="AG26" i="28"/>
  <c r="AG7" i="28"/>
  <c r="AG85" i="28"/>
  <c r="AG66" i="28"/>
  <c r="AG38" i="28"/>
  <c r="AG146" i="28"/>
  <c r="AG133" i="28"/>
  <c r="AG77" i="28"/>
  <c r="AG65" i="28"/>
  <c r="AG53" i="28"/>
  <c r="AG37" i="28"/>
  <c r="AG19" i="28"/>
  <c r="AH5" i="28"/>
  <c r="AG156" i="28"/>
  <c r="AG87" i="28"/>
  <c r="AG76" i="28"/>
  <c r="AG64" i="28"/>
  <c r="AG52" i="28"/>
  <c r="AG36" i="28"/>
  <c r="AG18" i="28"/>
  <c r="AG124" i="28"/>
  <c r="AG122" i="28"/>
  <c r="AG110" i="28"/>
  <c r="AG100" i="28"/>
  <c r="AG99" i="28"/>
  <c r="AG61" i="28"/>
  <c r="AG45" i="28"/>
  <c r="AG33" i="28"/>
  <c r="AG14" i="28"/>
  <c r="AG158" i="28"/>
  <c r="AG125" i="28"/>
  <c r="AG120" i="28"/>
  <c r="AG119" i="28"/>
  <c r="AG108" i="28"/>
  <c r="AG98" i="28"/>
  <c r="AG144" i="28"/>
  <c r="AG118" i="28"/>
  <c r="AG88" i="28"/>
  <c r="AG79" i="28"/>
  <c r="AG83" i="28"/>
  <c r="AG70" i="28"/>
  <c r="AG58" i="28"/>
  <c r="AG30" i="28"/>
  <c r="AG75" i="28"/>
  <c r="AG17" i="28"/>
  <c r="AG47" i="28"/>
  <c r="AG32" i="28"/>
  <c r="AG50" i="28"/>
  <c r="AG145" i="28"/>
  <c r="AG81" i="28"/>
  <c r="AG60" i="28"/>
  <c r="AG91" i="28"/>
  <c r="AG48" i="28"/>
  <c r="AG71" i="28"/>
  <c r="AG137" i="28"/>
  <c r="AG31" i="28"/>
  <c r="AG46" i="28"/>
  <c r="AG16" i="28"/>
  <c r="AG15" i="28"/>
  <c r="AG13" i="28"/>
  <c r="AG12" i="28"/>
  <c r="AG84" i="28"/>
  <c r="AG59" i="28"/>
  <c r="AG72" i="28"/>
  <c r="AG49" i="28"/>
  <c r="AG51" i="28"/>
  <c r="AG101" i="28"/>
  <c r="AG11" i="28"/>
  <c r="AF20" i="28"/>
  <c r="AF153" i="28"/>
  <c r="AE304" i="24"/>
  <c r="AN304" i="25"/>
  <c r="AN106" i="30"/>
  <c r="K62" i="65"/>
  <c r="AN112" i="32"/>
  <c r="E60" i="65"/>
  <c r="AS112" i="33"/>
  <c r="M109" i="65"/>
  <c r="Y47" i="70"/>
  <c r="AD72" i="19"/>
  <c r="Y8" i="18"/>
  <c r="AF72" i="25"/>
  <c r="AF20" i="31"/>
  <c r="AF7" i="25"/>
  <c r="AF50" i="25"/>
  <c r="AF266" i="25"/>
  <c r="AF166" i="25"/>
  <c r="AF192" i="25"/>
  <c r="AF195" i="25"/>
  <c r="AF207" i="25"/>
  <c r="AF49" i="25"/>
  <c r="AF252" i="25"/>
  <c r="AF388" i="31"/>
  <c r="AF102" i="31"/>
  <c r="AF75" i="25"/>
  <c r="AF90" i="25"/>
  <c r="AF125" i="25"/>
  <c r="AF151" i="25"/>
  <c r="AF165" i="25"/>
  <c r="AF235" i="25"/>
  <c r="AF306" i="25"/>
  <c r="AF381" i="25"/>
  <c r="AF340" i="25"/>
  <c r="AF367" i="25"/>
  <c r="AF229" i="25"/>
  <c r="AF245" i="25"/>
  <c r="AF382" i="31"/>
  <c r="AF366" i="25"/>
  <c r="AN319" i="30"/>
  <c r="K69" i="65"/>
  <c r="DA32" i="20"/>
  <c r="GC30" i="20"/>
  <c r="AS332" i="33"/>
  <c r="Y55" i="70"/>
  <c r="AN34" i="29"/>
  <c r="J53" i="65"/>
  <c r="AD346" i="32"/>
  <c r="AD383" i="32" s="1"/>
  <c r="AD389" i="32" s="1"/>
  <c r="BA177" i="26"/>
  <c r="AN344" i="30"/>
  <c r="W23" i="41"/>
  <c r="W29" i="41" s="1"/>
  <c r="W32" i="41" s="1"/>
  <c r="W33" i="41" s="1"/>
  <c r="A19" i="41" a="1"/>
  <c r="A19" i="41" s="1"/>
  <c r="AL175" i="95"/>
  <c r="AE242" i="24"/>
  <c r="AN242" i="25"/>
  <c r="AE25" i="24"/>
  <c r="AN25" i="24" s="1"/>
  <c r="AN25" i="25"/>
  <c r="AT173" i="31"/>
  <c r="BI180" i="67"/>
  <c r="BI183" i="67" s="1"/>
  <c r="BC180" i="67"/>
  <c r="BC183" i="67" s="1"/>
  <c r="A180" i="67" a="1"/>
  <c r="A180" i="67" s="1"/>
  <c r="Y62" i="70"/>
  <c r="Z26" i="40"/>
  <c r="DB26" i="40" s="1"/>
  <c r="AD319" i="24"/>
  <c r="AF135" i="34"/>
  <c r="AF34" i="34"/>
  <c r="AF62" i="34"/>
  <c r="AF73" i="34"/>
  <c r="AF382" i="34"/>
  <c r="AF189" i="34"/>
  <c r="CO27" i="40"/>
  <c r="CO28" i="40" s="1"/>
  <c r="CO33" i="40" s="1"/>
  <c r="CO38" i="40" s="1"/>
  <c r="CO44" i="40" s="1"/>
  <c r="FQ9" i="40"/>
  <c r="AE32" i="24"/>
  <c r="AN32" i="25"/>
  <c r="AQ115" i="67"/>
  <c r="BC114" i="67"/>
  <c r="BC115" i="67" s="1"/>
  <c r="BI114" i="67"/>
  <c r="BI115" i="67" s="1"/>
  <c r="A114" i="67" a="1"/>
  <c r="A114" i="67" s="1"/>
  <c r="BI336" i="67"/>
  <c r="BC336" i="67"/>
  <c r="A336" i="67" a="1"/>
  <c r="A336" i="67" s="1"/>
  <c r="AF31" i="39"/>
  <c r="AF32" i="39" s="1"/>
  <c r="AE28" i="24"/>
  <c r="AN28" i="24" s="1"/>
  <c r="AN28" i="25"/>
  <c r="AE155" i="24"/>
  <c r="AA15" i="20"/>
  <c r="AE177" i="25"/>
  <c r="AN155" i="25"/>
  <c r="AP170" i="95"/>
  <c r="AO176" i="95" s="1"/>
  <c r="AO327" i="67"/>
  <c r="AN106" i="32"/>
  <c r="E62" i="65"/>
  <c r="AK344" i="26"/>
  <c r="A344" i="26" s="1" a="1"/>
  <c r="A344" i="26" s="1"/>
  <c r="AK334" i="67"/>
  <c r="A334" i="26" a="1"/>
  <c r="A334" i="26" s="1"/>
  <c r="AO334" i="26"/>
  <c r="AQ334" i="26"/>
  <c r="AA23" i="62"/>
  <c r="AA36" i="62"/>
  <c r="AA55" i="62"/>
  <c r="AE87" i="24"/>
  <c r="AN87" i="24" s="1"/>
  <c r="AN87" i="25"/>
  <c r="BG27" i="26"/>
  <c r="BA27" i="26"/>
  <c r="AO34" i="26"/>
  <c r="C10" i="65"/>
  <c r="U23" i="94"/>
  <c r="U36" i="94"/>
  <c r="AE243" i="24"/>
  <c r="AN243" i="24" s="1"/>
  <c r="AN243" i="25"/>
  <c r="GC6" i="20"/>
  <c r="GC7" i="20" s="1"/>
  <c r="DA7" i="20"/>
  <c r="BC254" i="67"/>
  <c r="BI254" i="67"/>
  <c r="A254" i="67" a="1"/>
  <c r="A254" i="67" s="1"/>
  <c r="BI110" i="26"/>
  <c r="BI112" i="26" s="1"/>
  <c r="BC110" i="26"/>
  <c r="BC112" i="26" s="1"/>
  <c r="O124" i="65"/>
  <c r="AC169" i="35"/>
  <c r="AE168" i="19"/>
  <c r="AC227" i="35"/>
  <c r="Y26" i="42"/>
  <c r="AE219" i="19"/>
  <c r="AE222" i="19"/>
  <c r="AE150" i="19"/>
  <c r="AT230" i="31"/>
  <c r="AE307" i="24"/>
  <c r="AN307" i="24" s="1"/>
  <c r="AN307" i="25"/>
  <c r="AN20" i="31"/>
  <c r="AT161" i="31" s="1"/>
  <c r="H49" i="65"/>
  <c r="GH13" i="39"/>
  <c r="AN34" i="32"/>
  <c r="E53" i="65"/>
  <c r="AS245" i="25"/>
  <c r="FS10" i="20"/>
  <c r="GM10" i="20" s="1"/>
  <c r="DK10" i="20"/>
  <c r="AN180" i="25"/>
  <c r="AE180" i="24"/>
  <c r="AN180" i="24" s="1"/>
  <c r="AN353" i="32"/>
  <c r="E81" i="65"/>
  <c r="BG75" i="67"/>
  <c r="BA75" i="67"/>
  <c r="AO102" i="67"/>
  <c r="O119" i="65"/>
  <c r="O120" i="65" s="1"/>
  <c r="AN20" i="33"/>
  <c r="AT7" i="33" s="1"/>
  <c r="I49" i="65"/>
  <c r="AE317" i="24"/>
  <c r="AN317" i="24" s="1"/>
  <c r="AN317" i="25"/>
  <c r="AE293" i="24"/>
  <c r="AN293" i="24" s="1"/>
  <c r="AN293" i="25"/>
  <c r="AE187" i="24"/>
  <c r="AN187" i="25"/>
  <c r="AN73" i="31"/>
  <c r="AT73" i="31" s="1"/>
  <c r="H64" i="65"/>
  <c r="DB15" i="20"/>
  <c r="AE379" i="24"/>
  <c r="AN379" i="24" s="1"/>
  <c r="AN379" i="25"/>
  <c r="AF153" i="33"/>
  <c r="AF73" i="33"/>
  <c r="AF131" i="33"/>
  <c r="GB7" i="20"/>
  <c r="AS291" i="24"/>
  <c r="AF252" i="19"/>
  <c r="FS35" i="20"/>
  <c r="GM35" i="20" s="1"/>
  <c r="DK35" i="20"/>
  <c r="BG371" i="67"/>
  <c r="BA371" i="67"/>
  <c r="BG9" i="26"/>
  <c r="BA9" i="26"/>
  <c r="AS263" i="24"/>
  <c r="AE163" i="24"/>
  <c r="AN163" i="24" s="1"/>
  <c r="AN163" i="25"/>
  <c r="AN67" i="33"/>
  <c r="I59" i="65"/>
  <c r="AE204" i="24"/>
  <c r="AN204" i="24" s="1"/>
  <c r="AN204" i="25"/>
  <c r="AE367" i="24"/>
  <c r="AN367" i="24" s="1"/>
  <c r="AN367" i="25"/>
  <c r="FS6" i="20"/>
  <c r="CQ7" i="20"/>
  <c r="DK6" i="20"/>
  <c r="AF34" i="29"/>
  <c r="DH17" i="39"/>
  <c r="X69" i="70"/>
  <c r="BA200" i="67"/>
  <c r="BG200" i="67"/>
  <c r="AC256" i="19"/>
  <c r="Z43" i="20"/>
  <c r="DB43" i="20" s="1"/>
  <c r="AF153" i="29"/>
  <c r="AF386" i="29"/>
  <c r="AF353" i="29"/>
  <c r="AF387" i="30"/>
  <c r="AF364" i="30"/>
  <c r="AE224" i="24"/>
  <c r="AN224" i="24" s="1"/>
  <c r="AN224" i="25"/>
  <c r="AE31" i="24"/>
  <c r="AN31" i="25"/>
  <c r="AF153" i="32"/>
  <c r="AG375" i="29"/>
  <c r="AG358" i="29"/>
  <c r="AG335" i="29"/>
  <c r="AG305" i="29"/>
  <c r="AG291" i="29"/>
  <c r="AG374" i="29"/>
  <c r="AG357" i="29"/>
  <c r="AG334" i="29"/>
  <c r="AG318" i="29"/>
  <c r="AG304" i="29"/>
  <c r="AG290" i="29"/>
  <c r="AG373" i="29"/>
  <c r="AG356" i="29"/>
  <c r="AG317" i="29"/>
  <c r="AG303" i="29"/>
  <c r="AG289" i="29"/>
  <c r="AG275" i="29"/>
  <c r="AG372" i="29"/>
  <c r="AG368" i="29"/>
  <c r="AG355" i="29"/>
  <c r="AG316" i="29"/>
  <c r="AG302" i="29"/>
  <c r="AG288" i="29"/>
  <c r="AG274" i="29"/>
  <c r="AG371" i="29"/>
  <c r="AG369" i="29"/>
  <c r="AG367" i="29"/>
  <c r="AG315" i="29"/>
  <c r="AG301" i="29"/>
  <c r="AG287" i="29"/>
  <c r="AG273" i="29"/>
  <c r="AG370" i="29"/>
  <c r="AG366" i="29"/>
  <c r="AG331" i="29"/>
  <c r="AG343" i="29"/>
  <c r="AG330" i="29"/>
  <c r="AG313" i="29"/>
  <c r="AG299" i="29"/>
  <c r="AG285" i="29"/>
  <c r="AG379" i="29"/>
  <c r="AG362" i="29"/>
  <c r="AG349" i="29"/>
  <c r="AG339" i="29"/>
  <c r="AG326" i="29"/>
  <c r="AG309" i="29"/>
  <c r="AG295" i="29"/>
  <c r="AG378" i="29"/>
  <c r="AG361" i="29"/>
  <c r="AG348" i="29"/>
  <c r="AG338" i="29"/>
  <c r="AG325" i="29"/>
  <c r="AG308" i="29"/>
  <c r="AG377" i="29"/>
  <c r="AG360" i="29"/>
  <c r="AG337" i="29"/>
  <c r="AG324" i="29"/>
  <c r="AG307" i="29"/>
  <c r="AG310" i="29"/>
  <c r="AG263" i="29"/>
  <c r="AG249" i="29"/>
  <c r="AG235" i="29"/>
  <c r="AG221" i="29"/>
  <c r="AG207" i="29"/>
  <c r="AG193" i="29"/>
  <c r="AG181" i="29"/>
  <c r="AG168" i="29"/>
  <c r="AG142" i="29"/>
  <c r="AG341" i="29"/>
  <c r="AG262" i="29"/>
  <c r="AG248" i="29"/>
  <c r="AG234" i="29"/>
  <c r="AG220" i="29"/>
  <c r="AG206" i="29"/>
  <c r="AG192" i="29"/>
  <c r="AG180" i="29"/>
  <c r="AG167" i="29"/>
  <c r="AG141" i="29"/>
  <c r="AG129" i="29"/>
  <c r="AG363" i="29"/>
  <c r="AG329" i="29"/>
  <c r="AG323" i="29"/>
  <c r="AG293" i="29"/>
  <c r="AG286" i="29"/>
  <c r="AG261" i="29"/>
  <c r="AG247" i="29"/>
  <c r="AG233" i="29"/>
  <c r="AG219" i="29"/>
  <c r="AG205" i="29"/>
  <c r="AG191" i="29"/>
  <c r="AG179" i="29"/>
  <c r="AG166" i="29"/>
  <c r="AG140" i="29"/>
  <c r="AG128" i="29"/>
  <c r="AG381" i="29"/>
  <c r="AG340" i="29"/>
  <c r="AG306" i="29"/>
  <c r="AG260" i="29"/>
  <c r="AG246" i="29"/>
  <c r="AG232" i="29"/>
  <c r="AG218" i="29"/>
  <c r="AG204" i="29"/>
  <c r="AG165" i="29"/>
  <c r="AG152" i="29"/>
  <c r="AG139" i="29"/>
  <c r="AG127" i="29"/>
  <c r="AG114" i="29"/>
  <c r="AG115" i="29" s="1"/>
  <c r="AG300" i="29"/>
  <c r="AG259" i="29"/>
  <c r="AG245" i="29"/>
  <c r="AG231" i="29"/>
  <c r="AG380" i="29"/>
  <c r="AG352" i="29"/>
  <c r="AG294" i="29"/>
  <c r="AG284" i="29"/>
  <c r="AG258" i="29"/>
  <c r="AG244" i="29"/>
  <c r="AG230" i="29"/>
  <c r="AG216" i="29"/>
  <c r="AG202" i="29"/>
  <c r="AG163" i="29"/>
  <c r="AG328" i="29"/>
  <c r="AG298" i="29"/>
  <c r="AG271" i="29"/>
  <c r="AG257" i="29"/>
  <c r="AG243" i="29"/>
  <c r="AG229" i="29"/>
  <c r="AG215" i="29"/>
  <c r="AG201" i="29"/>
  <c r="AG188" i="29"/>
  <c r="AG176" i="29"/>
  <c r="AG162" i="29"/>
  <c r="AG149" i="29"/>
  <c r="AG124" i="29"/>
  <c r="AG314" i="29"/>
  <c r="AG311" i="29"/>
  <c r="AG297" i="29"/>
  <c r="AG296" i="29"/>
  <c r="AG350" i="29"/>
  <c r="AG279" i="29"/>
  <c r="AG278" i="29"/>
  <c r="AG277" i="29"/>
  <c r="AG272" i="29"/>
  <c r="AG267" i="29"/>
  <c r="AG253" i="29"/>
  <c r="AG239" i="29"/>
  <c r="AG225" i="29"/>
  <c r="AG211" i="29"/>
  <c r="AG197" i="29"/>
  <c r="AG172" i="29"/>
  <c r="AG158" i="29"/>
  <c r="AG146" i="29"/>
  <c r="AG133" i="29"/>
  <c r="AG376" i="29"/>
  <c r="AG336" i="29"/>
  <c r="AG312" i="29"/>
  <c r="AG266" i="29"/>
  <c r="AG252" i="29"/>
  <c r="AG238" i="29"/>
  <c r="AG224" i="29"/>
  <c r="AG210" i="29"/>
  <c r="AG196" i="29"/>
  <c r="AG171" i="29"/>
  <c r="AG157" i="29"/>
  <c r="AG145" i="29"/>
  <c r="AG342" i="29"/>
  <c r="AG265" i="29"/>
  <c r="AG251" i="29"/>
  <c r="AG237" i="29"/>
  <c r="AG223" i="29"/>
  <c r="AG209" i="29"/>
  <c r="AG195" i="29"/>
  <c r="AG170" i="29"/>
  <c r="AG156" i="29"/>
  <c r="AG144" i="29"/>
  <c r="AG283" i="29"/>
  <c r="AG264" i="29"/>
  <c r="AG250" i="29"/>
  <c r="AG236" i="29"/>
  <c r="AG222" i="29"/>
  <c r="AG208" i="29"/>
  <c r="AG194" i="29"/>
  <c r="AG182" i="29"/>
  <c r="AG169" i="29"/>
  <c r="AG155" i="29"/>
  <c r="AG143" i="29"/>
  <c r="AG240" i="29"/>
  <c r="AG203" i="29"/>
  <c r="AG164" i="29"/>
  <c r="AG161" i="29"/>
  <c r="AG123" i="29"/>
  <c r="AG85" i="29"/>
  <c r="AG72" i="29"/>
  <c r="AG60" i="29"/>
  <c r="AG292" i="29"/>
  <c r="AG199" i="29"/>
  <c r="AG84" i="29"/>
  <c r="AG71" i="29"/>
  <c r="AG59" i="29"/>
  <c r="AG31" i="29"/>
  <c r="AG150" i="29"/>
  <c r="AG185" i="29"/>
  <c r="AG173" i="29"/>
  <c r="AG130" i="29"/>
  <c r="AG101" i="29"/>
  <c r="AG95" i="29"/>
  <c r="AG81" i="29"/>
  <c r="AG56" i="29"/>
  <c r="AG41" i="29"/>
  <c r="AG28" i="29"/>
  <c r="AG24" i="29"/>
  <c r="AG22" i="29"/>
  <c r="AG280" i="29"/>
  <c r="AG255" i="29"/>
  <c r="AG228" i="29"/>
  <c r="AG254" i="29"/>
  <c r="AG212" i="29"/>
  <c r="AG151" i="29"/>
  <c r="AG121" i="29"/>
  <c r="AG120" i="29"/>
  <c r="AG93" i="29"/>
  <c r="AG79" i="29"/>
  <c r="AG227" i="29"/>
  <c r="AG126" i="29"/>
  <c r="AG122" i="29"/>
  <c r="AG92" i="29"/>
  <c r="AG78" i="29"/>
  <c r="AG66" i="29"/>
  <c r="AG38" i="29"/>
  <c r="AG276" i="29"/>
  <c r="AG226" i="29"/>
  <c r="AG198" i="29"/>
  <c r="AG187" i="29"/>
  <c r="AG175" i="29"/>
  <c r="AG119" i="29"/>
  <c r="AG118" i="29"/>
  <c r="AG117" i="29"/>
  <c r="AG91" i="29"/>
  <c r="AG77" i="29"/>
  <c r="AG65" i="29"/>
  <c r="AG53" i="29"/>
  <c r="AG270" i="29"/>
  <c r="AG351" i="29"/>
  <c r="AG214" i="29"/>
  <c r="AG159" i="29"/>
  <c r="AG110" i="29"/>
  <c r="AG89" i="29"/>
  <c r="AG75" i="29"/>
  <c r="AG51" i="29"/>
  <c r="AG48" i="29"/>
  <c r="AG282" i="29"/>
  <c r="AG269" i="29"/>
  <c r="AG242" i="29"/>
  <c r="AG186" i="29"/>
  <c r="AG174" i="29"/>
  <c r="AG138" i="29"/>
  <c r="AG111" i="29"/>
  <c r="AG109" i="29"/>
  <c r="AG108" i="29"/>
  <c r="AG99" i="29"/>
  <c r="AG88" i="29"/>
  <c r="AG50" i="29"/>
  <c r="AG47" i="29"/>
  <c r="AG268" i="29"/>
  <c r="AG217" i="29"/>
  <c r="AG200" i="29"/>
  <c r="AG134" i="29"/>
  <c r="AG105" i="29"/>
  <c r="AG104" i="29"/>
  <c r="AG87" i="29"/>
  <c r="AG49" i="29"/>
  <c r="AG46" i="29"/>
  <c r="AG359" i="29"/>
  <c r="AG281" i="29"/>
  <c r="AG241" i="29"/>
  <c r="AG213" i="29"/>
  <c r="AG125" i="29"/>
  <c r="AG86" i="29"/>
  <c r="AG61" i="29"/>
  <c r="AG27" i="29"/>
  <c r="AG16" i="29"/>
  <c r="AG7" i="29"/>
  <c r="AG32" i="29"/>
  <c r="AG23" i="29"/>
  <c r="AH5" i="29"/>
  <c r="AG94" i="29"/>
  <c r="AG80" i="29"/>
  <c r="AG18" i="29"/>
  <c r="AG57" i="29"/>
  <c r="AG29" i="29"/>
  <c r="AG64" i="29"/>
  <c r="AG25" i="29"/>
  <c r="AG14" i="29"/>
  <c r="AG137" i="29"/>
  <c r="AG40" i="29"/>
  <c r="AG33" i="29"/>
  <c r="AG30" i="29"/>
  <c r="AG17" i="29"/>
  <c r="AG13" i="29"/>
  <c r="AG90" i="29"/>
  <c r="AG76" i="29"/>
  <c r="AG39" i="29"/>
  <c r="AG15" i="29"/>
  <c r="AG12" i="29"/>
  <c r="AG327" i="29"/>
  <c r="AG70" i="29"/>
  <c r="AG37" i="29"/>
  <c r="AG36" i="29"/>
  <c r="AG11" i="29"/>
  <c r="AG98" i="29"/>
  <c r="AG97" i="29"/>
  <c r="AG83" i="29"/>
  <c r="AG45" i="29"/>
  <c r="AG42" i="29"/>
  <c r="AG26" i="29"/>
  <c r="AG10" i="29"/>
  <c r="AG256" i="29"/>
  <c r="AG160" i="29"/>
  <c r="AG100" i="29"/>
  <c r="AG69" i="29"/>
  <c r="AG58" i="29"/>
  <c r="AG9" i="29"/>
  <c r="AG96" i="29"/>
  <c r="AG82" i="29"/>
  <c r="AG52" i="29"/>
  <c r="AG19" i="29"/>
  <c r="AG8" i="29"/>
  <c r="AF344" i="29"/>
  <c r="BG252" i="67"/>
  <c r="BA252" i="67"/>
  <c r="Y12" i="18"/>
  <c r="AD128" i="19"/>
  <c r="AE232" i="24"/>
  <c r="AN232" i="25"/>
  <c r="AT222" i="31"/>
  <c r="AT95" i="31"/>
  <c r="DB19" i="20"/>
  <c r="V8" i="12"/>
  <c r="AN153" i="32"/>
  <c r="E63" i="65"/>
  <c r="AJ11" i="62"/>
  <c r="AJ14" i="62"/>
  <c r="AN344" i="33"/>
  <c r="AE212" i="24"/>
  <c r="AN212" i="25"/>
  <c r="AF281" i="25"/>
  <c r="AI25" i="20"/>
  <c r="A25" i="20" a="1"/>
  <c r="A25" i="20" s="1"/>
  <c r="AS111" i="24"/>
  <c r="AM112" i="24"/>
  <c r="AS112" i="24" s="1"/>
  <c r="AF135" i="29"/>
  <c r="BC164" i="67"/>
  <c r="BI164" i="67"/>
  <c r="A164" i="67" a="1"/>
  <c r="A164" i="67" s="1"/>
  <c r="AQ177" i="67"/>
  <c r="Y5" i="18"/>
  <c r="AD28" i="19"/>
  <c r="AE370" i="24"/>
  <c r="AN370" i="25"/>
  <c r="AT128" i="31"/>
  <c r="AT41" i="31"/>
  <c r="AQ81" i="67"/>
  <c r="AA248" i="36"/>
  <c r="AA245" i="36"/>
  <c r="AT330" i="31"/>
  <c r="AT306" i="31"/>
  <c r="AS177" i="33"/>
  <c r="AN147" i="34"/>
  <c r="F55" i="65"/>
  <c r="BI128" i="67"/>
  <c r="BC128" i="67"/>
  <c r="GC9" i="20"/>
  <c r="AN183" i="27"/>
  <c r="L61" i="65"/>
  <c r="AT343" i="31"/>
  <c r="AE123" i="24"/>
  <c r="AN123" i="24" s="1"/>
  <c r="AN123" i="25"/>
  <c r="AT81" i="31"/>
  <c r="AE193" i="24"/>
  <c r="AN193" i="25"/>
  <c r="AS131" i="33"/>
  <c r="BG66" i="26"/>
  <c r="BG67" i="26" s="1"/>
  <c r="BA66" i="26"/>
  <c r="BA67" i="26" s="1"/>
  <c r="AO67" i="26"/>
  <c r="C16" i="65"/>
  <c r="AF115" i="32"/>
  <c r="AF43" i="32"/>
  <c r="AF135" i="32"/>
  <c r="AF147" i="32"/>
  <c r="AF62" i="28"/>
  <c r="AF106" i="28"/>
  <c r="AF177" i="28"/>
  <c r="AF319" i="28"/>
  <c r="AN112" i="30"/>
  <c r="K60" i="65"/>
  <c r="AE194" i="24"/>
  <c r="AN194" i="24" s="1"/>
  <c r="AN194" i="25"/>
  <c r="A23" i="40" a="1"/>
  <c r="A23" i="40" s="1"/>
  <c r="AS209" i="25"/>
  <c r="X50" i="70"/>
  <c r="AT266" i="31"/>
  <c r="AT101" i="31"/>
  <c r="AE195" i="24"/>
  <c r="AN195" i="24" s="1"/>
  <c r="AN195" i="25"/>
  <c r="AE51" i="24"/>
  <c r="AN51" i="24" s="1"/>
  <c r="AN51" i="25"/>
  <c r="AB234" i="19"/>
  <c r="AB245" i="19" s="1"/>
  <c r="AB249" i="19" s="1"/>
  <c r="AB250" i="19" s="1"/>
  <c r="AT378" i="31"/>
  <c r="AF14" i="25"/>
  <c r="AF10" i="25"/>
  <c r="AF71" i="25"/>
  <c r="AF23" i="25"/>
  <c r="AF183" i="31"/>
  <c r="AF179" i="25"/>
  <c r="AF198" i="25"/>
  <c r="AF208" i="25"/>
  <c r="AF220" i="25"/>
  <c r="AF87" i="25"/>
  <c r="AF267" i="25"/>
  <c r="AF89" i="25"/>
  <c r="AF124" i="25"/>
  <c r="AF147" i="31"/>
  <c r="AF137" i="25"/>
  <c r="AF164" i="25"/>
  <c r="AF230" i="25"/>
  <c r="AF249" i="25"/>
  <c r="AF332" i="31"/>
  <c r="AF323" i="25"/>
  <c r="AF339" i="25"/>
  <c r="AF350" i="25"/>
  <c r="AF214" i="25"/>
  <c r="AF243" i="25"/>
  <c r="AF259" i="25"/>
  <c r="AF371" i="25"/>
  <c r="DA26" i="40"/>
  <c r="AE320" i="29"/>
  <c r="AS43" i="25"/>
  <c r="W23" i="42"/>
  <c r="W29" i="42" s="1"/>
  <c r="W32" i="42" s="1"/>
  <c r="A19" i="42" a="1"/>
  <c r="A19" i="42" s="1"/>
  <c r="W175" i="95"/>
  <c r="Q175" i="95"/>
  <c r="S175" i="95"/>
  <c r="DB22" i="20"/>
  <c r="AD73" i="24"/>
  <c r="Z21" i="40"/>
  <c r="DB21" i="40" s="1"/>
  <c r="GD21" i="40" s="1"/>
  <c r="AE173" i="24"/>
  <c r="AN173" i="24" s="1"/>
  <c r="AN173" i="25"/>
  <c r="AT47" i="31"/>
  <c r="AO183" i="67"/>
  <c r="A183" i="67" s="1" a="1"/>
  <c r="A183" i="67" s="1"/>
  <c r="BG180" i="67"/>
  <c r="BG183" i="67" s="1"/>
  <c r="BA180" i="67"/>
  <c r="BA183" i="67" s="1"/>
  <c r="AF112" i="34"/>
  <c r="AF115" i="34"/>
  <c r="GI9" i="39"/>
  <c r="M10" i="94"/>
  <c r="M7" i="94"/>
  <c r="AF73" i="27"/>
  <c r="AF388" i="27"/>
  <c r="AF102" i="27"/>
  <c r="AF319" i="27"/>
  <c r="AS212" i="19"/>
  <c r="AT373" i="31"/>
  <c r="AE126" i="24"/>
  <c r="AN126" i="24" s="1"/>
  <c r="AN126" i="25"/>
  <c r="AT169" i="31"/>
  <c r="AT86" i="31"/>
  <c r="BG114" i="67"/>
  <c r="BG115" i="67" s="1"/>
  <c r="AO115" i="67"/>
  <c r="BA114" i="67"/>
  <c r="BA115" i="67" s="1"/>
  <c r="BA336" i="67"/>
  <c r="BG336" i="67"/>
  <c r="GV7" i="40"/>
  <c r="V53" i="63"/>
  <c r="V15" i="63"/>
  <c r="V22" i="63"/>
  <c r="AT49" i="31"/>
  <c r="W29" i="18"/>
  <c r="W32" i="18" s="1"/>
  <c r="AT229" i="31"/>
  <c r="AC174" i="95"/>
  <c r="AN174" i="95"/>
  <c r="BG313" i="67"/>
  <c r="BA313" i="67"/>
  <c r="AJ344" i="67"/>
  <c r="AJ345" i="67" s="1"/>
  <c r="AO171" i="95"/>
  <c r="BI316" i="67"/>
  <c r="BC316" i="67"/>
  <c r="A316" i="67" a="1"/>
  <c r="A316" i="67" s="1"/>
  <c r="DA18" i="40"/>
  <c r="AT341" i="31"/>
  <c r="AE127" i="24"/>
  <c r="AN127" i="24" s="1"/>
  <c r="AN127" i="25"/>
  <c r="AT71" i="31"/>
  <c r="AE282" i="24"/>
  <c r="AN282" i="25"/>
  <c r="AO27" i="67"/>
  <c r="AQ27" i="67"/>
  <c r="AK34" i="67"/>
  <c r="AG10" i="39"/>
  <c r="AM10" i="39" s="1"/>
  <c r="BG54" i="26"/>
  <c r="AS7" i="24"/>
  <c r="AE162" i="24"/>
  <c r="AN162" i="25"/>
  <c r="FS35" i="40"/>
  <c r="GM35" i="40" s="1"/>
  <c r="DK35" i="40"/>
  <c r="Y28" i="20"/>
  <c r="Y33" i="20" s="1"/>
  <c r="Y38" i="20" s="1"/>
  <c r="Y44" i="20" s="1"/>
  <c r="A37" i="40" a="1"/>
  <c r="A37" i="40" s="1"/>
  <c r="AM54" i="25"/>
  <c r="AS54" i="25" s="1"/>
  <c r="BA254" i="67"/>
  <c r="BG254" i="67"/>
  <c r="BG110" i="26"/>
  <c r="BA110" i="26"/>
  <c r="AS344" i="33"/>
  <c r="Y8" i="42"/>
  <c r="AC72" i="35"/>
  <c r="AE63" i="19"/>
  <c r="Y20" i="42"/>
  <c r="AC175" i="35"/>
  <c r="AE171" i="19"/>
  <c r="Z32" i="60"/>
  <c r="Z5" i="60" s="1"/>
  <c r="Z10" i="60"/>
  <c r="Z12" i="60" s="1"/>
  <c r="Z16" i="60" s="1"/>
  <c r="AE230" i="24"/>
  <c r="AN230" i="24" s="1"/>
  <c r="AN230" i="25"/>
  <c r="AT276" i="31"/>
  <c r="AT82" i="31"/>
  <c r="AE7" i="24"/>
  <c r="Z28" i="70"/>
  <c r="AI28" i="70" s="1"/>
  <c r="AA6" i="40"/>
  <c r="AA6" i="20"/>
  <c r="AE20" i="25"/>
  <c r="AN7" i="25"/>
  <c r="AT284" i="31"/>
  <c r="AE14" i="24"/>
  <c r="AN14" i="24" s="1"/>
  <c r="AN14" i="25"/>
  <c r="AE320" i="32"/>
  <c r="AE321" i="32" s="1"/>
  <c r="AE346" i="32" s="1"/>
  <c r="AE383" i="32" s="1"/>
  <c r="AE389" i="32" s="1"/>
  <c r="AS245" i="24"/>
  <c r="AK102" i="67"/>
  <c r="BA29" i="67"/>
  <c r="BG29" i="67"/>
  <c r="AH392" i="67"/>
  <c r="AH389" i="67"/>
  <c r="AD54" i="62" s="1"/>
  <c r="AA52" i="106"/>
  <c r="AE9" i="52"/>
  <c r="AE13" i="52" s="1"/>
  <c r="AT260" i="31"/>
  <c r="AT250" i="31"/>
  <c r="AA21" i="20"/>
  <c r="AE69" i="24"/>
  <c r="AE73" i="25"/>
  <c r="AN69" i="25"/>
  <c r="CX51" i="39"/>
  <c r="BI350" i="67"/>
  <c r="BC350" i="67"/>
  <c r="A350" i="67" a="1"/>
  <c r="A350" i="67" s="1"/>
  <c r="AT237" i="31"/>
  <c r="AF43" i="33"/>
  <c r="AF147" i="33"/>
  <c r="AF353" i="33"/>
  <c r="AF386" i="33"/>
  <c r="AN43" i="27"/>
  <c r="L52" i="65"/>
  <c r="AO9" i="67"/>
  <c r="AN62" i="28"/>
  <c r="G65" i="65"/>
  <c r="AN135" i="33"/>
  <c r="I66" i="65"/>
  <c r="AT303" i="31"/>
  <c r="AE325" i="24"/>
  <c r="AN325" i="25"/>
  <c r="AT203" i="31"/>
  <c r="AE58" i="24"/>
  <c r="AN58" i="25"/>
  <c r="AE287" i="24"/>
  <c r="AN287" i="25"/>
  <c r="AT80" i="31"/>
  <c r="AE299" i="24"/>
  <c r="AN299" i="24" s="1"/>
  <c r="AN299" i="25"/>
  <c r="AI402" i="67"/>
  <c r="AI408" i="67"/>
  <c r="AI405" i="67"/>
  <c r="BG337" i="26"/>
  <c r="BA337" i="26"/>
  <c r="AT39" i="31"/>
  <c r="AE294" i="24"/>
  <c r="AN294" i="24" s="1"/>
  <c r="AN294" i="25"/>
  <c r="AT224" i="31"/>
  <c r="AT31" i="31"/>
  <c r="AE111" i="24"/>
  <c r="AN111" i="24" s="1"/>
  <c r="AN111" i="25"/>
  <c r="BI252" i="67"/>
  <c r="BC252" i="67"/>
  <c r="A252" i="67" a="1"/>
  <c r="A252" i="67" s="1"/>
  <c r="CQ12" i="20"/>
  <c r="AI12" i="20"/>
  <c r="A12" i="20" a="1"/>
  <c r="A12" i="20" s="1"/>
  <c r="AI32" i="20"/>
  <c r="M9" i="64"/>
  <c r="N9" i="64" s="1"/>
  <c r="AF177" i="29"/>
  <c r="AS139" i="25"/>
  <c r="AM147" i="25"/>
  <c r="AS147" i="25" s="1"/>
  <c r="FS30" i="20"/>
  <c r="CQ32" i="20"/>
  <c r="DK30" i="20"/>
  <c r="AE161" i="24"/>
  <c r="AN161" i="25"/>
  <c r="BC323" i="67"/>
  <c r="BI323" i="67"/>
  <c r="H85" i="130"/>
  <c r="H9" i="130"/>
  <c r="AT105" i="31"/>
  <c r="BG25" i="67"/>
  <c r="BA25" i="67"/>
  <c r="GI5" i="40"/>
  <c r="AF147" i="28"/>
  <c r="BI118" i="26"/>
  <c r="BC118" i="26"/>
  <c r="DG16" i="39"/>
  <c r="GI16" i="39" s="1"/>
  <c r="AN183" i="32"/>
  <c r="E61" i="65"/>
  <c r="K71" i="70"/>
  <c r="BI337" i="26"/>
  <c r="BC337" i="26"/>
  <c r="AF183" i="29"/>
  <c r="V29" i="42"/>
  <c r="BI18" i="26"/>
  <c r="BC18" i="26"/>
  <c r="BA164" i="67"/>
  <c r="BG164" i="67"/>
  <c r="AS382" i="25"/>
  <c r="AB73" i="35"/>
  <c r="AN364" i="30"/>
  <c r="K80" i="65"/>
  <c r="AT312" i="31"/>
  <c r="AE128" i="24"/>
  <c r="AN128" i="24" s="1"/>
  <c r="AN128" i="25"/>
  <c r="AT240" i="31"/>
  <c r="AE41" i="24"/>
  <c r="AN41" i="24" s="1"/>
  <c r="AN41" i="25"/>
  <c r="AF67" i="30"/>
  <c r="AG374" i="30"/>
  <c r="AG381" i="30"/>
  <c r="AG376" i="30"/>
  <c r="AG373" i="30"/>
  <c r="AG372" i="30"/>
  <c r="AG368" i="30"/>
  <c r="AG371" i="30"/>
  <c r="AG369" i="30"/>
  <c r="AG367" i="30"/>
  <c r="AG379" i="30"/>
  <c r="AG370" i="30"/>
  <c r="AG366" i="30"/>
  <c r="AG351" i="30"/>
  <c r="AG380" i="30"/>
  <c r="AG363" i="30"/>
  <c r="AG377" i="30"/>
  <c r="AG362" i="30"/>
  <c r="AG338" i="30"/>
  <c r="AG325" i="30"/>
  <c r="AG308" i="30"/>
  <c r="AG294" i="30"/>
  <c r="AG280" i="30"/>
  <c r="AG266" i="30"/>
  <c r="AG355" i="30"/>
  <c r="AG350" i="30"/>
  <c r="AG337" i="30"/>
  <c r="AG324" i="30"/>
  <c r="AG307" i="30"/>
  <c r="AG293" i="30"/>
  <c r="AG279" i="30"/>
  <c r="AG265" i="30"/>
  <c r="AG251" i="30"/>
  <c r="AG375" i="30"/>
  <c r="AG352" i="30"/>
  <c r="AG336" i="30"/>
  <c r="AG323" i="30"/>
  <c r="AG306" i="30"/>
  <c r="AG292" i="30"/>
  <c r="AG278" i="30"/>
  <c r="AG264" i="30"/>
  <c r="AG250" i="30"/>
  <c r="AG335" i="30"/>
  <c r="AG305" i="30"/>
  <c r="AG291" i="30"/>
  <c r="AG277" i="30"/>
  <c r="AG263" i="30"/>
  <c r="AG249" i="30"/>
  <c r="AG348" i="30"/>
  <c r="AG334" i="30"/>
  <c r="AG318" i="30"/>
  <c r="AG304" i="30"/>
  <c r="AG290" i="30"/>
  <c r="AG317" i="30"/>
  <c r="AG303" i="30"/>
  <c r="AG289" i="30"/>
  <c r="AG275" i="30"/>
  <c r="AG261" i="30"/>
  <c r="AG378" i="30"/>
  <c r="AG316" i="30"/>
  <c r="AG302" i="30"/>
  <c r="AG288" i="30"/>
  <c r="AG274" i="30"/>
  <c r="AG361" i="30"/>
  <c r="AG315" i="30"/>
  <c r="AG301" i="30"/>
  <c r="AG360" i="30"/>
  <c r="AG359" i="30"/>
  <c r="AG356" i="30"/>
  <c r="AG331" i="30"/>
  <c r="AG342" i="30"/>
  <c r="AG329" i="30"/>
  <c r="AG312" i="30"/>
  <c r="AG298" i="30"/>
  <c r="AG284" i="30"/>
  <c r="AG270" i="30"/>
  <c r="AG358" i="30"/>
  <c r="AG341" i="30"/>
  <c r="AG328" i="30"/>
  <c r="AG311" i="30"/>
  <c r="AG297" i="30"/>
  <c r="AG283" i="30"/>
  <c r="AG269" i="30"/>
  <c r="AG340" i="30"/>
  <c r="AG327" i="30"/>
  <c r="AG310" i="30"/>
  <c r="AG296" i="30"/>
  <c r="AG282" i="30"/>
  <c r="AG268" i="30"/>
  <c r="AG357" i="30"/>
  <c r="AG349" i="30"/>
  <c r="AG339" i="30"/>
  <c r="AG326" i="30"/>
  <c r="AG309" i="30"/>
  <c r="AG295" i="30"/>
  <c r="AG281" i="30"/>
  <c r="AG267" i="30"/>
  <c r="AG343" i="30"/>
  <c r="AG245" i="30"/>
  <c r="AG240" i="30"/>
  <c r="AG226" i="30"/>
  <c r="AG212" i="30"/>
  <c r="AG201" i="30"/>
  <c r="AG313" i="30"/>
  <c r="AG299" i="30"/>
  <c r="AG259" i="30"/>
  <c r="AG248" i="30"/>
  <c r="AG239" i="30"/>
  <c r="AG225" i="30"/>
  <c r="AG211" i="30"/>
  <c r="AG252" i="30"/>
  <c r="AG238" i="30"/>
  <c r="AG224" i="30"/>
  <c r="AG210" i="30"/>
  <c r="AG199" i="30"/>
  <c r="AG186" i="30"/>
  <c r="AG285" i="30"/>
  <c r="AG273" i="30"/>
  <c r="AG237" i="30"/>
  <c r="AG223" i="30"/>
  <c r="AG209" i="30"/>
  <c r="AG198" i="30"/>
  <c r="AG236" i="30"/>
  <c r="AG222" i="30"/>
  <c r="AG208" i="30"/>
  <c r="AG197" i="30"/>
  <c r="AG330" i="30"/>
  <c r="AG286" i="30"/>
  <c r="AG253" i="30"/>
  <c r="AG235" i="30"/>
  <c r="AG221" i="30"/>
  <c r="AG207" i="30"/>
  <c r="AG272" i="30"/>
  <c r="AG234" i="30"/>
  <c r="AG220" i="30"/>
  <c r="AG206" i="30"/>
  <c r="AG276" i="30"/>
  <c r="AG260" i="30"/>
  <c r="AG257" i="30"/>
  <c r="AG256" i="30"/>
  <c r="AG255" i="30"/>
  <c r="AG254" i="30"/>
  <c r="AG233" i="30"/>
  <c r="AG314" i="30"/>
  <c r="AG232" i="30"/>
  <c r="AG218" i="30"/>
  <c r="AG300" i="30"/>
  <c r="AG287" i="30"/>
  <c r="AG271" i="30"/>
  <c r="AG258" i="30"/>
  <c r="AG244" i="30"/>
  <c r="AG230" i="30"/>
  <c r="AG216" i="30"/>
  <c r="AG262" i="30"/>
  <c r="AG243" i="30"/>
  <c r="AG229" i="30"/>
  <c r="AG215" i="30"/>
  <c r="AG246" i="30"/>
  <c r="AG242" i="30"/>
  <c r="AG228" i="30"/>
  <c r="AG214" i="30"/>
  <c r="AG191" i="30"/>
  <c r="AG164" i="30"/>
  <c r="AG151" i="30"/>
  <c r="AG138" i="30"/>
  <c r="AG126" i="30"/>
  <c r="AG192" i="30"/>
  <c r="AG163" i="30"/>
  <c r="AG150" i="30"/>
  <c r="AG137" i="30"/>
  <c r="AG125" i="30"/>
  <c r="AG101" i="30"/>
  <c r="AG91" i="30"/>
  <c r="AG213" i="30"/>
  <c r="AG176" i="30"/>
  <c r="AG162" i="30"/>
  <c r="AG149" i="30"/>
  <c r="AG124" i="30"/>
  <c r="AG90" i="30"/>
  <c r="AG247" i="30"/>
  <c r="AG217" i="30"/>
  <c r="AG193" i="30"/>
  <c r="AG175" i="30"/>
  <c r="AG161" i="30"/>
  <c r="AG123" i="30"/>
  <c r="AG111" i="30"/>
  <c r="AG89" i="30"/>
  <c r="AG205" i="30"/>
  <c r="AG194" i="30"/>
  <c r="AG174" i="30"/>
  <c r="AG160" i="30"/>
  <c r="AG122" i="30"/>
  <c r="AG110" i="30"/>
  <c r="AG88" i="30"/>
  <c r="AG227" i="30"/>
  <c r="AG219" i="30"/>
  <c r="AG185" i="30"/>
  <c r="AG173" i="30"/>
  <c r="AG159" i="30"/>
  <c r="AG134" i="30"/>
  <c r="AG121" i="30"/>
  <c r="AG109" i="30"/>
  <c r="AG204" i="30"/>
  <c r="AG202" i="30"/>
  <c r="AG195" i="30"/>
  <c r="AG172" i="30"/>
  <c r="AG158" i="30"/>
  <c r="AG146" i="30"/>
  <c r="AG133" i="30"/>
  <c r="AG120" i="30"/>
  <c r="AG108" i="30"/>
  <c r="AG181" i="30"/>
  <c r="AG168" i="30"/>
  <c r="AG142" i="30"/>
  <c r="AG130" i="30"/>
  <c r="AG105" i="30"/>
  <c r="AG180" i="30"/>
  <c r="AG167" i="30"/>
  <c r="AG141" i="30"/>
  <c r="AG129" i="30"/>
  <c r="AG104" i="30"/>
  <c r="AG241" i="30"/>
  <c r="AG188" i="30"/>
  <c r="AG179" i="30"/>
  <c r="AG166" i="30"/>
  <c r="AG140" i="30"/>
  <c r="AG128" i="30"/>
  <c r="AG165" i="30"/>
  <c r="AG152" i="30"/>
  <c r="AG139" i="30"/>
  <c r="AG127" i="30"/>
  <c r="AG114" i="30"/>
  <c r="AG115" i="30" s="1"/>
  <c r="AG157" i="30"/>
  <c r="AG143" i="30"/>
  <c r="AG69" i="30"/>
  <c r="AG57" i="30"/>
  <c r="AG42" i="30"/>
  <c r="AG29" i="30"/>
  <c r="AG23" i="30"/>
  <c r="AG10" i="30"/>
  <c r="AG144" i="30"/>
  <c r="AG56" i="30"/>
  <c r="AG41" i="30"/>
  <c r="AG28" i="30"/>
  <c r="AG24" i="30"/>
  <c r="AG22" i="30"/>
  <c r="AG9" i="30"/>
  <c r="AG187" i="30"/>
  <c r="AG95" i="30"/>
  <c r="AG80" i="30"/>
  <c r="AG40" i="30"/>
  <c r="AG27" i="30"/>
  <c r="AG25" i="30"/>
  <c r="AG8" i="30"/>
  <c r="AG79" i="30"/>
  <c r="AG39" i="30"/>
  <c r="AG26" i="30"/>
  <c r="AG7" i="30"/>
  <c r="AG118" i="30"/>
  <c r="AG93" i="30"/>
  <c r="AG87" i="30"/>
  <c r="AG85" i="30"/>
  <c r="AG78" i="30"/>
  <c r="AG66" i="30"/>
  <c r="AG38" i="30"/>
  <c r="AG169" i="30"/>
  <c r="AG145" i="30"/>
  <c r="AG117" i="30"/>
  <c r="AG100" i="30"/>
  <c r="AG98" i="30"/>
  <c r="AG83" i="30"/>
  <c r="AG77" i="30"/>
  <c r="AG65" i="30"/>
  <c r="AG53" i="30"/>
  <c r="AG37" i="30"/>
  <c r="AG19" i="30"/>
  <c r="AH5" i="30"/>
  <c r="AG182" i="30"/>
  <c r="AG170" i="30"/>
  <c r="AG119" i="30"/>
  <c r="AG76" i="30"/>
  <c r="AG64" i="30"/>
  <c r="AG52" i="30"/>
  <c r="AG36" i="30"/>
  <c r="AG18" i="30"/>
  <c r="AG200" i="30"/>
  <c r="AG171" i="30"/>
  <c r="AG156" i="30"/>
  <c r="AG94" i="30"/>
  <c r="AG92" i="30"/>
  <c r="AG86" i="30"/>
  <c r="AG61" i="30"/>
  <c r="AG45" i="30"/>
  <c r="AG33" i="30"/>
  <c r="AG14" i="30"/>
  <c r="AG203" i="30"/>
  <c r="AG196" i="30"/>
  <c r="AG84" i="30"/>
  <c r="AG72" i="30"/>
  <c r="AG60" i="30"/>
  <c r="AG32" i="30"/>
  <c r="AG13" i="30"/>
  <c r="AG71" i="30"/>
  <c r="AG59" i="30"/>
  <c r="AG31" i="30"/>
  <c r="AG12" i="30"/>
  <c r="AG97" i="30"/>
  <c r="AG82" i="30"/>
  <c r="AG70" i="30"/>
  <c r="AG58" i="30"/>
  <c r="AG30" i="30"/>
  <c r="AG11" i="30"/>
  <c r="AG231" i="30"/>
  <c r="AG75" i="30"/>
  <c r="AG46" i="30"/>
  <c r="AG48" i="30"/>
  <c r="AG47" i="30"/>
  <c r="AG17" i="30"/>
  <c r="AG49" i="30"/>
  <c r="AG99" i="30"/>
  <c r="AG81" i="30"/>
  <c r="AG51" i="30"/>
  <c r="AG50" i="30"/>
  <c r="AG96" i="30"/>
  <c r="AG155" i="30"/>
  <c r="AG16" i="30"/>
  <c r="AG15" i="30"/>
  <c r="AF183" i="30"/>
  <c r="AF131" i="30"/>
  <c r="AF153" i="30"/>
  <c r="AF332" i="30"/>
  <c r="AE330" i="24"/>
  <c r="AN330" i="24" s="1"/>
  <c r="AN330" i="25"/>
  <c r="O111" i="65"/>
  <c r="AT118" i="31"/>
  <c r="AE306" i="24"/>
  <c r="AN306" i="25"/>
  <c r="BI152" i="26"/>
  <c r="BC152" i="26"/>
  <c r="AN34" i="33"/>
  <c r="I53" i="65"/>
  <c r="AE343" i="24"/>
  <c r="AN343" i="24" s="1"/>
  <c r="AN343" i="25"/>
  <c r="AT94" i="31"/>
  <c r="AT231" i="31"/>
  <c r="AJ46" i="95"/>
  <c r="AS46" i="95" s="1"/>
  <c r="AE81" i="24"/>
  <c r="AN81" i="24" s="1"/>
  <c r="AN81" i="25"/>
  <c r="BG28" i="67"/>
  <c r="BA28" i="67"/>
  <c r="AF67" i="28"/>
  <c r="AF189" i="28"/>
  <c r="AO118" i="67"/>
  <c r="AT92" i="31"/>
  <c r="AM131" i="25"/>
  <c r="AS131" i="25" s="1"/>
  <c r="AS117" i="25"/>
  <c r="AS62" i="31"/>
  <c r="AM320" i="31"/>
  <c r="GC35" i="20"/>
  <c r="O26" i="40"/>
  <c r="Y91" i="70"/>
  <c r="AT377" i="31"/>
  <c r="AE266" i="24"/>
  <c r="AN266" i="24" s="1"/>
  <c r="AN266" i="25"/>
  <c r="AN153" i="31"/>
  <c r="AT153" i="31" s="1"/>
  <c r="AT149" i="31"/>
  <c r="H63" i="65"/>
  <c r="AT248" i="31"/>
  <c r="AE378" i="24"/>
  <c r="AN378" i="25"/>
  <c r="AF51" i="25"/>
  <c r="AF30" i="25"/>
  <c r="AF325" i="25"/>
  <c r="AF41" i="25"/>
  <c r="AF319" i="31"/>
  <c r="AF191" i="25"/>
  <c r="AF210" i="25"/>
  <c r="AF224" i="25"/>
  <c r="AF309" i="25"/>
  <c r="AF109" i="25"/>
  <c r="AF294" i="25"/>
  <c r="AF111" i="25"/>
  <c r="AF153" i="31"/>
  <c r="AF149" i="25"/>
  <c r="AF150" i="25"/>
  <c r="AF197" i="25"/>
  <c r="AF197" i="24" s="1"/>
  <c r="AF244" i="25"/>
  <c r="AF263" i="25"/>
  <c r="AF336" i="25"/>
  <c r="AF349" i="25"/>
  <c r="AF369" i="25"/>
  <c r="AF228" i="25"/>
  <c r="AF257" i="25"/>
  <c r="AF273" i="25"/>
  <c r="AF289" i="25"/>
  <c r="DH10" i="39"/>
  <c r="AN34" i="34"/>
  <c r="F53" i="65"/>
  <c r="T257" i="19"/>
  <c r="T256" i="19"/>
  <c r="AF29" i="106"/>
  <c r="AT383" i="67"/>
  <c r="AN389" i="67"/>
  <c r="W57" i="12"/>
  <c r="W12" i="12"/>
  <c r="AN183" i="29"/>
  <c r="J61" i="65"/>
  <c r="AH175" i="95"/>
  <c r="AK175" i="95"/>
  <c r="AA175" i="95"/>
  <c r="AN344" i="31"/>
  <c r="AT344" i="31" s="1"/>
  <c r="AT334" i="31"/>
  <c r="AT213" i="31"/>
  <c r="AT138" i="31"/>
  <c r="AT156" i="31"/>
  <c r="AE47" i="24"/>
  <c r="AN47" i="25"/>
  <c r="AF131" i="34"/>
  <c r="AE27" i="39"/>
  <c r="AN115" i="32"/>
  <c r="E67" i="65"/>
  <c r="AN147" i="32"/>
  <c r="E55" i="65"/>
  <c r="AF387" i="27"/>
  <c r="AF364" i="27"/>
  <c r="AN43" i="30"/>
  <c r="K52" i="65"/>
  <c r="AT318" i="31"/>
  <c r="AE373" i="24"/>
  <c r="AN373" i="24" s="1"/>
  <c r="AN373" i="25"/>
  <c r="AE169" i="24"/>
  <c r="AN169" i="24" s="1"/>
  <c r="AN169" i="25"/>
  <c r="AE86" i="24"/>
  <c r="AN86" i="24" s="1"/>
  <c r="AN86" i="25"/>
  <c r="AT165" i="31"/>
  <c r="BI218" i="67"/>
  <c r="BC218" i="67"/>
  <c r="A218" i="67" a="1"/>
  <c r="A218" i="67" s="1"/>
  <c r="AE49" i="24"/>
  <c r="AN49" i="24" s="1"/>
  <c r="AN49" i="25"/>
  <c r="FR36" i="40"/>
  <c r="GM36" i="40" s="1"/>
  <c r="DK36" i="40"/>
  <c r="AN23" i="18"/>
  <c r="J37" i="63"/>
  <c r="AE229" i="24"/>
  <c r="AN229" i="25"/>
  <c r="AN332" i="34"/>
  <c r="F74" i="65"/>
  <c r="AK121" i="67"/>
  <c r="AO121" i="67" s="1"/>
  <c r="A121" i="26" a="1"/>
  <c r="A121" i="26" s="1"/>
  <c r="AO121" i="26"/>
  <c r="AO131" i="26" s="1"/>
  <c r="AQ121" i="26"/>
  <c r="AQ131" i="26" s="1"/>
  <c r="AS102" i="27"/>
  <c r="AM320" i="27"/>
  <c r="AN332" i="33"/>
  <c r="I74" i="65"/>
  <c r="AE341" i="24"/>
  <c r="AN341" i="24" s="1"/>
  <c r="AN341" i="25"/>
  <c r="AT253" i="31"/>
  <c r="AE71" i="24"/>
  <c r="AN71" i="24" s="1"/>
  <c r="AN71" i="25"/>
  <c r="AT33" i="31"/>
  <c r="AS90" i="24"/>
  <c r="AS101" i="24"/>
  <c r="AM392" i="24"/>
  <c r="AS66" i="24"/>
  <c r="AS20" i="24"/>
  <c r="AS67" i="24"/>
  <c r="AS64" i="24"/>
  <c r="AS65" i="24"/>
  <c r="AS362" i="24"/>
  <c r="AS13" i="24"/>
  <c r="AS296" i="24"/>
  <c r="AS379" i="24"/>
  <c r="AS376" i="24"/>
  <c r="AS302" i="24"/>
  <c r="AS169" i="24"/>
  <c r="AS373" i="24"/>
  <c r="AS207" i="24"/>
  <c r="AS343" i="24"/>
  <c r="AS275" i="24"/>
  <c r="AS126" i="24"/>
  <c r="AS208" i="24"/>
  <c r="AS285" i="24"/>
  <c r="AS32" i="24"/>
  <c r="AS187" i="24"/>
  <c r="AS267" i="24"/>
  <c r="AS134" i="24"/>
  <c r="AS161" i="24"/>
  <c r="AS228" i="24"/>
  <c r="AS182" i="24"/>
  <c r="AS284" i="24"/>
  <c r="AS125" i="24"/>
  <c r="AS224" i="24"/>
  <c r="AS175" i="24"/>
  <c r="AS326" i="24"/>
  <c r="AS261" i="24"/>
  <c r="AS96" i="24"/>
  <c r="AS338" i="24"/>
  <c r="AS170" i="24"/>
  <c r="AS12" i="24"/>
  <c r="AS98" i="24"/>
  <c r="AS330" i="24"/>
  <c r="AS268" i="24"/>
  <c r="AS18" i="24"/>
  <c r="AS162" i="24"/>
  <c r="AS146" i="24"/>
  <c r="AS219" i="24"/>
  <c r="AS166" i="24"/>
  <c r="AS274" i="24"/>
  <c r="AS176" i="24"/>
  <c r="AS262" i="24"/>
  <c r="AS213" i="24"/>
  <c r="AS216" i="24"/>
  <c r="AS192" i="24"/>
  <c r="AS234" i="24"/>
  <c r="AS293" i="24"/>
  <c r="AS29" i="24"/>
  <c r="AS27" i="24"/>
  <c r="AS250" i="24"/>
  <c r="AS258" i="24"/>
  <c r="AS49" i="24"/>
  <c r="AS199" i="24"/>
  <c r="AS283" i="24"/>
  <c r="AS142" i="24"/>
  <c r="AS186" i="24"/>
  <c r="AS259" i="24"/>
  <c r="AS363" i="24"/>
  <c r="AS30" i="24"/>
  <c r="AS337" i="24"/>
  <c r="AS128" i="24"/>
  <c r="AS270" i="24"/>
  <c r="AS97" i="24"/>
  <c r="AS122" i="24"/>
  <c r="AS252" i="24"/>
  <c r="AS288" i="24"/>
  <c r="AS306" i="24"/>
  <c r="AS95" i="24"/>
  <c r="AS366" i="24"/>
  <c r="AS269" i="24"/>
  <c r="AS39" i="24"/>
  <c r="AS314" i="24"/>
  <c r="AS141" i="24"/>
  <c r="AS282" i="24"/>
  <c r="AS352" i="24"/>
  <c r="AS168" i="24"/>
  <c r="AS160" i="24"/>
  <c r="AS140" i="24"/>
  <c r="AS159" i="24"/>
  <c r="AS372" i="24"/>
  <c r="AS253" i="24"/>
  <c r="AS264" i="24"/>
  <c r="AS60" i="24"/>
  <c r="AS196" i="24"/>
  <c r="AS167" i="24"/>
  <c r="AS329" i="24"/>
  <c r="AS248" i="24"/>
  <c r="AS193" i="24"/>
  <c r="AS230" i="24"/>
  <c r="AS28" i="24"/>
  <c r="AS240" i="24"/>
  <c r="AS202" i="24"/>
  <c r="AS231" i="24"/>
  <c r="AS236" i="24"/>
  <c r="AS203" i="24"/>
  <c r="AS223" i="24"/>
  <c r="AS272" i="24"/>
  <c r="AS221" i="24"/>
  <c r="AS317" i="24"/>
  <c r="AS265" i="24"/>
  <c r="AS109" i="24"/>
  <c r="AS232" i="24"/>
  <c r="AS305" i="24"/>
  <c r="AS318" i="24"/>
  <c r="AS358" i="24"/>
  <c r="AS249" i="24"/>
  <c r="AS51" i="24"/>
  <c r="AS280" i="24"/>
  <c r="AS16" i="24"/>
  <c r="AS348" i="24"/>
  <c r="AS304" i="24"/>
  <c r="AS292" i="24"/>
  <c r="AS222" i="24"/>
  <c r="AS77" i="24"/>
  <c r="AS257" i="24"/>
  <c r="AS61" i="24"/>
  <c r="AS76" i="24"/>
  <c r="AS226" i="24"/>
  <c r="AS227" i="24"/>
  <c r="AS124" i="24"/>
  <c r="AS256" i="24"/>
  <c r="AS287" i="24"/>
  <c r="AS243" i="24"/>
  <c r="AS246" i="24"/>
  <c r="AS157" i="24"/>
  <c r="AS205" i="24"/>
  <c r="AS266" i="24"/>
  <c r="AS307" i="24"/>
  <c r="AS238" i="24"/>
  <c r="AS313" i="24"/>
  <c r="AS10" i="24"/>
  <c r="AS371" i="24"/>
  <c r="AS278" i="24"/>
  <c r="AS181" i="24"/>
  <c r="AS218" i="24"/>
  <c r="AS215" i="24"/>
  <c r="AS297" i="24"/>
  <c r="AS23" i="24"/>
  <c r="AS171" i="24"/>
  <c r="AS380" i="24"/>
  <c r="AS173" i="24"/>
  <c r="AS99" i="24"/>
  <c r="AS40" i="24"/>
  <c r="AS94" i="24"/>
  <c r="AS158" i="24"/>
  <c r="AS303" i="24"/>
  <c r="AS301" i="24"/>
  <c r="AS38" i="24"/>
  <c r="AS58" i="24"/>
  <c r="AS286" i="24"/>
  <c r="AS378" i="24"/>
  <c r="AS370" i="24"/>
  <c r="AS163" i="24"/>
  <c r="AS225" i="24"/>
  <c r="AS93" i="24"/>
  <c r="AS361" i="24"/>
  <c r="AS325" i="24"/>
  <c r="AS377" i="24"/>
  <c r="AS341" i="24"/>
  <c r="AS88" i="24"/>
  <c r="AS89" i="24"/>
  <c r="AS26" i="24"/>
  <c r="AS323" i="24"/>
  <c r="AS123" i="24"/>
  <c r="AS229" i="24"/>
  <c r="AS324" i="24"/>
  <c r="AS129" i="24"/>
  <c r="AS327" i="24"/>
  <c r="AS368" i="24"/>
  <c r="AS381" i="24"/>
  <c r="AS91" i="24"/>
  <c r="AS279" i="24"/>
  <c r="AS289" i="24"/>
  <c r="AS179" i="24"/>
  <c r="AS271" i="24"/>
  <c r="AS24" i="24"/>
  <c r="AS315" i="24"/>
  <c r="AS145" i="24"/>
  <c r="AS180" i="24"/>
  <c r="AS374" i="24"/>
  <c r="AS45" i="24"/>
  <c r="AS367" i="24"/>
  <c r="AS340" i="24"/>
  <c r="AS311" i="24"/>
  <c r="AS308" i="24"/>
  <c r="AS52" i="24"/>
  <c r="AS143" i="24"/>
  <c r="AS110" i="24"/>
  <c r="AS70" i="24"/>
  <c r="AS281" i="24"/>
  <c r="AS254" i="24"/>
  <c r="AS118" i="24"/>
  <c r="AS50" i="24"/>
  <c r="AS260" i="24"/>
  <c r="AS277" i="24"/>
  <c r="AS200" i="24"/>
  <c r="AS149" i="24"/>
  <c r="AS204" i="24"/>
  <c r="AS84" i="24"/>
  <c r="AS375" i="24"/>
  <c r="AS133" i="24"/>
  <c r="AS48" i="24"/>
  <c r="AS349" i="24"/>
  <c r="AS75" i="24"/>
  <c r="AS235" i="24"/>
  <c r="AS197" i="24"/>
  <c r="AS138" i="24"/>
  <c r="AS359" i="24"/>
  <c r="AS220" i="24"/>
  <c r="AS108" i="24"/>
  <c r="AS233" i="24"/>
  <c r="AS276" i="24"/>
  <c r="AS198" i="24"/>
  <c r="AS119" i="24"/>
  <c r="AS299" i="24"/>
  <c r="AS85" i="24"/>
  <c r="AS188" i="24"/>
  <c r="AS17" i="24"/>
  <c r="AS217" i="24"/>
  <c r="AS82" i="24"/>
  <c r="AN62" i="31"/>
  <c r="AT62" i="31" s="1"/>
  <c r="AT56" i="31"/>
  <c r="H65" i="65"/>
  <c r="AT331" i="31"/>
  <c r="AT122" i="31"/>
  <c r="AN102" i="33"/>
  <c r="I68" i="65"/>
  <c r="BG119" i="26"/>
  <c r="BA119" i="26"/>
  <c r="AN153" i="27"/>
  <c r="L63" i="65"/>
  <c r="AE41" i="19"/>
  <c r="AG60" i="106"/>
  <c r="AC213" i="35"/>
  <c r="Y22" i="42"/>
  <c r="AE195" i="19"/>
  <c r="AT352" i="31"/>
  <c r="AT264" i="31"/>
  <c r="AE276" i="24"/>
  <c r="AN276" i="24" s="1"/>
  <c r="AN276" i="25"/>
  <c r="AE82" i="24"/>
  <c r="AN82" i="24" s="1"/>
  <c r="AN82" i="25"/>
  <c r="AE284" i="24"/>
  <c r="AN284" i="25"/>
  <c r="N34" i="16"/>
  <c r="AT249" i="31"/>
  <c r="BA221" i="26"/>
  <c r="BG221" i="26"/>
  <c r="AG20" i="62"/>
  <c r="AK20" i="62" s="1"/>
  <c r="AT24" i="95"/>
  <c r="W7" i="12"/>
  <c r="W52" i="12"/>
  <c r="R33" i="12"/>
  <c r="R37" i="12" s="1"/>
  <c r="R38" i="12" s="1"/>
  <c r="R44" i="12" s="1"/>
  <c r="R52" i="12"/>
  <c r="R53" i="12" s="1"/>
  <c r="R62" i="12" s="1"/>
  <c r="Y32" i="70"/>
  <c r="Y34" i="70" s="1"/>
  <c r="F94" i="130"/>
  <c r="F102" i="130" s="1"/>
  <c r="F105" i="130" s="1"/>
  <c r="L43" i="64"/>
  <c r="N43" i="64" s="1"/>
  <c r="Y77" i="70"/>
  <c r="AE260" i="24"/>
  <c r="AN260" i="24" s="1"/>
  <c r="AN260" i="25"/>
  <c r="AE250" i="24"/>
  <c r="AN250" i="24" s="1"/>
  <c r="AN250" i="25"/>
  <c r="AT296" i="31"/>
  <c r="DG32" i="39"/>
  <c r="AT19" i="95"/>
  <c r="AV19" i="95"/>
  <c r="AE237" i="24"/>
  <c r="AN237" i="24" s="1"/>
  <c r="AN237" i="25"/>
  <c r="AN106" i="27"/>
  <c r="L62" i="65"/>
  <c r="AF20" i="33"/>
  <c r="AF54" i="33"/>
  <c r="AF106" i="33"/>
  <c r="AF177" i="33"/>
  <c r="Z27" i="20"/>
  <c r="Z5" i="63"/>
  <c r="DB9" i="20"/>
  <c r="AN353" i="34"/>
  <c r="F81" i="65"/>
  <c r="AS133" i="19"/>
  <c r="X36" i="12"/>
  <c r="X37" i="12" s="1"/>
  <c r="AE303" i="24"/>
  <c r="AN303" i="24" s="1"/>
  <c r="AN303" i="25"/>
  <c r="AT279" i="31"/>
  <c r="AE203" i="24"/>
  <c r="AN203" i="24" s="1"/>
  <c r="AN203" i="25"/>
  <c r="AT57" i="31"/>
  <c r="AE80" i="24"/>
  <c r="AN80" i="24" s="1"/>
  <c r="AJ45" i="95"/>
  <c r="AS45" i="95" s="1"/>
  <c r="AN80" i="25"/>
  <c r="AT91" i="31"/>
  <c r="AT98" i="31"/>
  <c r="AT139" i="31"/>
  <c r="C19" i="91"/>
  <c r="AI4" i="63"/>
  <c r="AT357" i="31"/>
  <c r="AE118" i="24"/>
  <c r="AN118" i="25"/>
  <c r="AS165" i="33"/>
  <c r="AN153" i="34"/>
  <c r="F63" i="65"/>
  <c r="BA128" i="67"/>
  <c r="BG128" i="67"/>
  <c r="BA152" i="26"/>
  <c r="BG152" i="26"/>
  <c r="AT383" i="66"/>
  <c r="AN389" i="66"/>
  <c r="AT389" i="66" s="1"/>
  <c r="AN392" i="66"/>
  <c r="AE320" i="33"/>
  <c r="AE321" i="33" s="1"/>
  <c r="AN382" i="30"/>
  <c r="K82" i="65"/>
  <c r="AN135" i="30"/>
  <c r="K66" i="65"/>
  <c r="AE94" i="24"/>
  <c r="AN94" i="24" s="1"/>
  <c r="AN94" i="25"/>
  <c r="AE231" i="24"/>
  <c r="AN231" i="24" s="1"/>
  <c r="AN231" i="25"/>
  <c r="AT23" i="31"/>
  <c r="W5" i="12"/>
  <c r="W50" i="12"/>
  <c r="AK66" i="66"/>
  <c r="AQ66" i="66" s="1"/>
  <c r="AK65" i="67"/>
  <c r="AO65" i="66"/>
  <c r="A65" i="66" s="1" a="1"/>
  <c r="A65" i="66" s="1"/>
  <c r="AF131" i="32"/>
  <c r="AF67" i="32"/>
  <c r="AF106" i="32"/>
  <c r="GB22" i="40"/>
  <c r="G114" i="65"/>
  <c r="G115" i="65" s="1"/>
  <c r="M97" i="65"/>
  <c r="AF54" i="28"/>
  <c r="AT261" i="31"/>
  <c r="AE92" i="24"/>
  <c r="AN92" i="25"/>
  <c r="AT290" i="31"/>
  <c r="CQ13" i="20"/>
  <c r="AI13" i="20"/>
  <c r="A13" i="20" a="1"/>
  <c r="A13" i="20" s="1"/>
  <c r="AB134" i="19"/>
  <c r="V78" i="12"/>
  <c r="AE377" i="24"/>
  <c r="AN377" i="24" s="1"/>
  <c r="AN377" i="25"/>
  <c r="AE153" i="25"/>
  <c r="AA20" i="20"/>
  <c r="AE149" i="24"/>
  <c r="AN149" i="25"/>
  <c r="AE248" i="24"/>
  <c r="AN248" i="25"/>
  <c r="AT30" i="31"/>
  <c r="AN67" i="31"/>
  <c r="AT67" i="31" s="1"/>
  <c r="AT64" i="31"/>
  <c r="H59" i="65"/>
  <c r="AF99" i="25"/>
  <c r="AF31" i="25"/>
  <c r="AF37" i="25"/>
  <c r="AF157" i="25"/>
  <c r="AF272" i="25"/>
  <c r="AF308" i="25"/>
  <c r="AF238" i="25"/>
  <c r="AF61" i="25"/>
  <c r="AF121" i="25"/>
  <c r="AF88" i="25"/>
  <c r="AF123" i="25"/>
  <c r="AF162" i="25"/>
  <c r="AF163" i="25"/>
  <c r="AF202" i="25"/>
  <c r="AF261" i="25"/>
  <c r="AF277" i="25"/>
  <c r="AF359" i="25"/>
  <c r="AF362" i="25"/>
  <c r="AF373" i="25"/>
  <c r="AF242" i="25"/>
  <c r="AF271" i="25"/>
  <c r="AF287" i="25"/>
  <c r="AF303" i="25"/>
  <c r="AE320" i="34"/>
  <c r="AE321" i="34" s="1"/>
  <c r="GB31" i="40"/>
  <c r="N16" i="16"/>
  <c r="BI351" i="26"/>
  <c r="BI353" i="26" s="1"/>
  <c r="BC351" i="26"/>
  <c r="BC353" i="26" s="1"/>
  <c r="AQ353" i="26"/>
  <c r="AN54" i="27"/>
  <c r="L54" i="65"/>
  <c r="L15" i="114"/>
  <c r="L47" i="114" s="1"/>
  <c r="P175" i="95"/>
  <c r="AC175" i="95"/>
  <c r="R175" i="95"/>
  <c r="BC185" i="67"/>
  <c r="BI185" i="67"/>
  <c r="A185" i="67" a="1"/>
  <c r="A185" i="67" s="1"/>
  <c r="Z22" i="40"/>
  <c r="AD62" i="24"/>
  <c r="AE344" i="25"/>
  <c r="AE334" i="24"/>
  <c r="AN334" i="25"/>
  <c r="AE213" i="24"/>
  <c r="AN213" i="24" s="1"/>
  <c r="AN213" i="25"/>
  <c r="AE138" i="24"/>
  <c r="AN138" i="24" s="1"/>
  <c r="AN138" i="25"/>
  <c r="AE156" i="24"/>
  <c r="AN156" i="24" s="1"/>
  <c r="AN156" i="25"/>
  <c r="AT120" i="31"/>
  <c r="BI219" i="67"/>
  <c r="BC219" i="67"/>
  <c r="AF106" i="34"/>
  <c r="AG381" i="34"/>
  <c r="AG351" i="34"/>
  <c r="AG341" i="34"/>
  <c r="AG328" i="34"/>
  <c r="AG311" i="34"/>
  <c r="AG297" i="34"/>
  <c r="AG283" i="34"/>
  <c r="AG269" i="34"/>
  <c r="AG255" i="34"/>
  <c r="AG241" i="34"/>
  <c r="AG227" i="34"/>
  <c r="AG380" i="34"/>
  <c r="AG363" i="34"/>
  <c r="AG350" i="34"/>
  <c r="AG340" i="34"/>
  <c r="AG327" i="34"/>
  <c r="AG310" i="34"/>
  <c r="AG296" i="34"/>
  <c r="AG282" i="34"/>
  <c r="AG268" i="34"/>
  <c r="AG254" i="34"/>
  <c r="AG240" i="34"/>
  <c r="AG226" i="34"/>
  <c r="AG379" i="34"/>
  <c r="AG362" i="34"/>
  <c r="AG349" i="34"/>
  <c r="AG339" i="34"/>
  <c r="AG326" i="34"/>
  <c r="AG309" i="34"/>
  <c r="AG295" i="34"/>
  <c r="AG281" i="34"/>
  <c r="AG267" i="34"/>
  <c r="AG253" i="34"/>
  <c r="AG239" i="34"/>
  <c r="AG225" i="34"/>
  <c r="AG211" i="34"/>
  <c r="AG197" i="34"/>
  <c r="AG378" i="34"/>
  <c r="AG361" i="34"/>
  <c r="AG348" i="34"/>
  <c r="AG338" i="34"/>
  <c r="AG325" i="34"/>
  <c r="AG308" i="34"/>
  <c r="AG294" i="34"/>
  <c r="AG280" i="34"/>
  <c r="AG266" i="34"/>
  <c r="AG252" i="34"/>
  <c r="AG238" i="34"/>
  <c r="AG224" i="34"/>
  <c r="AG210" i="34"/>
  <c r="AG196" i="34"/>
  <c r="AG377" i="34"/>
  <c r="AG360" i="34"/>
  <c r="AG337" i="34"/>
  <c r="AG324" i="34"/>
  <c r="AG307" i="34"/>
  <c r="AG293" i="34"/>
  <c r="AG279" i="34"/>
  <c r="AG265" i="34"/>
  <c r="AG251" i="34"/>
  <c r="AG237" i="34"/>
  <c r="AG223" i="34"/>
  <c r="AG209" i="34"/>
  <c r="AG195" i="34"/>
  <c r="AG376" i="34"/>
  <c r="AG359" i="34"/>
  <c r="AG336" i="34"/>
  <c r="AG323" i="34"/>
  <c r="AG306" i="34"/>
  <c r="AG292" i="34"/>
  <c r="AG278" i="34"/>
  <c r="AG264" i="34"/>
  <c r="AG250" i="34"/>
  <c r="AG236" i="34"/>
  <c r="AG222" i="34"/>
  <c r="AG375" i="34"/>
  <c r="AG358" i="34"/>
  <c r="AG335" i="34"/>
  <c r="AG305" i="34"/>
  <c r="AG291" i="34"/>
  <c r="AG277" i="34"/>
  <c r="AG263" i="34"/>
  <c r="AG249" i="34"/>
  <c r="AG235" i="34"/>
  <c r="AG221" i="34"/>
  <c r="AG374" i="34"/>
  <c r="AG357" i="34"/>
  <c r="AG334" i="34"/>
  <c r="AG318" i="34"/>
  <c r="AG304" i="34"/>
  <c r="AG290" i="34"/>
  <c r="AG276" i="34"/>
  <c r="AG262" i="34"/>
  <c r="AG248" i="34"/>
  <c r="AG234" i="34"/>
  <c r="AG220" i="34"/>
  <c r="AG371" i="34"/>
  <c r="AG369" i="34"/>
  <c r="AG367" i="34"/>
  <c r="AG315" i="34"/>
  <c r="AG301" i="34"/>
  <c r="AG287" i="34"/>
  <c r="AG273" i="34"/>
  <c r="AG259" i="34"/>
  <c r="AG245" i="34"/>
  <c r="AG231" i="34"/>
  <c r="AG217" i="34"/>
  <c r="AG370" i="34"/>
  <c r="AG366" i="34"/>
  <c r="AG331" i="34"/>
  <c r="AG314" i="34"/>
  <c r="AG300" i="34"/>
  <c r="AG286" i="34"/>
  <c r="AG272" i="34"/>
  <c r="AG258" i="34"/>
  <c r="AG244" i="34"/>
  <c r="AG230" i="34"/>
  <c r="AG216" i="34"/>
  <c r="AG343" i="34"/>
  <c r="AG330" i="34"/>
  <c r="AG313" i="34"/>
  <c r="AG299" i="34"/>
  <c r="AG285" i="34"/>
  <c r="AG271" i="34"/>
  <c r="AG257" i="34"/>
  <c r="AG243" i="34"/>
  <c r="AG229" i="34"/>
  <c r="AG215" i="34"/>
  <c r="AG352" i="34"/>
  <c r="AG342" i="34"/>
  <c r="AG329" i="34"/>
  <c r="AG312" i="34"/>
  <c r="AG298" i="34"/>
  <c r="AG284" i="34"/>
  <c r="AG270" i="34"/>
  <c r="AG256" i="34"/>
  <c r="AG242" i="34"/>
  <c r="AG228" i="34"/>
  <c r="AG214" i="34"/>
  <c r="AG356" i="34"/>
  <c r="AG302" i="34"/>
  <c r="AG208" i="34"/>
  <c r="AG186" i="34"/>
  <c r="AG165" i="34"/>
  <c r="AG152" i="34"/>
  <c r="AG139" i="34"/>
  <c r="AG127" i="34"/>
  <c r="AG114" i="34"/>
  <c r="AG93" i="34"/>
  <c r="AG79" i="34"/>
  <c r="AG39" i="34"/>
  <c r="AG26" i="34"/>
  <c r="AG7" i="34"/>
  <c r="AG275" i="34"/>
  <c r="AG164" i="34"/>
  <c r="AG151" i="34"/>
  <c r="AG138" i="34"/>
  <c r="AG126" i="34"/>
  <c r="AG92" i="34"/>
  <c r="AG78" i="34"/>
  <c r="AG66" i="34"/>
  <c r="AG38" i="34"/>
  <c r="AG372" i="34"/>
  <c r="AG316" i="34"/>
  <c r="AG246" i="34"/>
  <c r="AG163" i="34"/>
  <c r="AG150" i="34"/>
  <c r="AG137" i="34"/>
  <c r="AG125" i="34"/>
  <c r="AG101" i="34"/>
  <c r="AG91" i="34"/>
  <c r="AG77" i="34"/>
  <c r="AG65" i="34"/>
  <c r="AG53" i="34"/>
  <c r="AG37" i="34"/>
  <c r="AG19" i="34"/>
  <c r="AG218" i="34"/>
  <c r="AG198" i="34"/>
  <c r="AG193" i="34"/>
  <c r="AG176" i="34"/>
  <c r="AG162" i="34"/>
  <c r="AG149" i="34"/>
  <c r="AG124" i="34"/>
  <c r="AG90" i="34"/>
  <c r="AG76" i="34"/>
  <c r="AG64" i="34"/>
  <c r="AG52" i="34"/>
  <c r="AG36" i="34"/>
  <c r="AG18" i="34"/>
  <c r="AG233" i="34"/>
  <c r="AG219" i="34"/>
  <c r="AG212" i="34"/>
  <c r="AG175" i="34"/>
  <c r="AG161" i="34"/>
  <c r="AG123" i="34"/>
  <c r="AG111" i="34"/>
  <c r="AG89" i="34"/>
  <c r="AG75" i="34"/>
  <c r="AG51" i="34"/>
  <c r="AG48" i="34"/>
  <c r="AG368" i="34"/>
  <c r="AG303" i="34"/>
  <c r="AG289" i="34"/>
  <c r="AG174" i="34"/>
  <c r="AG160" i="34"/>
  <c r="AG122" i="34"/>
  <c r="AG110" i="34"/>
  <c r="AG88" i="34"/>
  <c r="AG50" i="34"/>
  <c r="AG47" i="34"/>
  <c r="AG213" i="34"/>
  <c r="AG199" i="34"/>
  <c r="AG192" i="34"/>
  <c r="AG188" i="34"/>
  <c r="AG185" i="34"/>
  <c r="AG173" i="34"/>
  <c r="AG159" i="34"/>
  <c r="AG134" i="34"/>
  <c r="AG121" i="34"/>
  <c r="AG109" i="34"/>
  <c r="AG87" i="34"/>
  <c r="AG49" i="34"/>
  <c r="AG46" i="34"/>
  <c r="AG274" i="34"/>
  <c r="AG205" i="34"/>
  <c r="AG187" i="34"/>
  <c r="AG169" i="34"/>
  <c r="AG155" i="34"/>
  <c r="AG143" i="34"/>
  <c r="AG117" i="34"/>
  <c r="AG97" i="34"/>
  <c r="AG83" i="34"/>
  <c r="AG70" i="34"/>
  <c r="AG58" i="34"/>
  <c r="AG30" i="34"/>
  <c r="AG206" i="34"/>
  <c r="AG191" i="34"/>
  <c r="AG182" i="34"/>
  <c r="AG181" i="34"/>
  <c r="AG168" i="34"/>
  <c r="AG142" i="34"/>
  <c r="AG130" i="34"/>
  <c r="AG105" i="34"/>
  <c r="AG96" i="34"/>
  <c r="AG82" i="34"/>
  <c r="AG69" i="34"/>
  <c r="AG57" i="34"/>
  <c r="AG42" i="34"/>
  <c r="AG29" i="34"/>
  <c r="AG23" i="34"/>
  <c r="AG288" i="34"/>
  <c r="AG207" i="34"/>
  <c r="AG180" i="34"/>
  <c r="AG167" i="34"/>
  <c r="AG141" i="34"/>
  <c r="AG129" i="34"/>
  <c r="AG104" i="34"/>
  <c r="AG95" i="34"/>
  <c r="AG81" i="34"/>
  <c r="AG56" i="34"/>
  <c r="AG41" i="34"/>
  <c r="AG28" i="34"/>
  <c r="AG24" i="34"/>
  <c r="AG22" i="34"/>
  <c r="AG261" i="34"/>
  <c r="AG232" i="34"/>
  <c r="AG194" i="34"/>
  <c r="AG179" i="34"/>
  <c r="AG166" i="34"/>
  <c r="AG140" i="34"/>
  <c r="AG128" i="34"/>
  <c r="AG94" i="34"/>
  <c r="AG80" i="34"/>
  <c r="AG40" i="34"/>
  <c r="AG27" i="34"/>
  <c r="AG25" i="34"/>
  <c r="AG146" i="34"/>
  <c r="AG120" i="34"/>
  <c r="AG100" i="34"/>
  <c r="AG86" i="34"/>
  <c r="AG31" i="34"/>
  <c r="AG16" i="34"/>
  <c r="AG72" i="34"/>
  <c r="AG15" i="34"/>
  <c r="AG260" i="34"/>
  <c r="AG203" i="34"/>
  <c r="AG201" i="34"/>
  <c r="AG8" i="34"/>
  <c r="AG32" i="34"/>
  <c r="AG9" i="34"/>
  <c r="AG108" i="34"/>
  <c r="AG13" i="34"/>
  <c r="AG11" i="34"/>
  <c r="AG10" i="34"/>
  <c r="AG59" i="34"/>
  <c r="AG12" i="34"/>
  <c r="AG373" i="34"/>
  <c r="AG247" i="34"/>
  <c r="AG202" i="34"/>
  <c r="AG60" i="34"/>
  <c r="AG14" i="34"/>
  <c r="AG355" i="34"/>
  <c r="AG204" i="34"/>
  <c r="AG171" i="34"/>
  <c r="AG157" i="34"/>
  <c r="AG17" i="34"/>
  <c r="AG99" i="34"/>
  <c r="AG133" i="34"/>
  <c r="AG158" i="34"/>
  <c r="AG61" i="34"/>
  <c r="AG118" i="34"/>
  <c r="AG84" i="34"/>
  <c r="AG85" i="34"/>
  <c r="AG45" i="34"/>
  <c r="AG170" i="34"/>
  <c r="AG119" i="34"/>
  <c r="AG71" i="34"/>
  <c r="AG200" i="34"/>
  <c r="AG144" i="34"/>
  <c r="AG33" i="34"/>
  <c r="AH5" i="34"/>
  <c r="AG156" i="34"/>
  <c r="AG317" i="34"/>
  <c r="AG172" i="34"/>
  <c r="AG98" i="34"/>
  <c r="AG145" i="34"/>
  <c r="AE5" i="62"/>
  <c r="AF106" i="27"/>
  <c r="AF54" i="27"/>
  <c r="AN106" i="28"/>
  <c r="G62" i="65"/>
  <c r="AN183" i="33"/>
  <c r="AT179" i="33"/>
  <c r="I61" i="65"/>
  <c r="AN318" i="25"/>
  <c r="AE318" i="24"/>
  <c r="AT372" i="31"/>
  <c r="AT65" i="31"/>
  <c r="DI24" i="39"/>
  <c r="DO24" i="39" s="1"/>
  <c r="AK24" i="39"/>
  <c r="AE165" i="24"/>
  <c r="AN165" i="25"/>
  <c r="BA218" i="67"/>
  <c r="BG218" i="67"/>
  <c r="AN183" i="30"/>
  <c r="K61" i="65"/>
  <c r="AE345" i="34"/>
  <c r="AN177" i="34"/>
  <c r="F58" i="65"/>
  <c r="AN131" i="27"/>
  <c r="L56" i="65"/>
  <c r="AN135" i="28"/>
  <c r="G66" i="65"/>
  <c r="AE345" i="33"/>
  <c r="AT361" i="31"/>
  <c r="AE253" i="24"/>
  <c r="AN253" i="24" s="1"/>
  <c r="AN253" i="25"/>
  <c r="AT97" i="31"/>
  <c r="AE33" i="24"/>
  <c r="AN33" i="25"/>
  <c r="AE56" i="24"/>
  <c r="AA22" i="20"/>
  <c r="AE62" i="25"/>
  <c r="AN56" i="25"/>
  <c r="AE331" i="24"/>
  <c r="AN331" i="25"/>
  <c r="AE122" i="24"/>
  <c r="AN122" i="24" s="1"/>
  <c r="AN122" i="25"/>
  <c r="AO119" i="67"/>
  <c r="AQ119" i="67"/>
  <c r="AO110" i="67"/>
  <c r="AQ110" i="67"/>
  <c r="AQ112" i="67" s="1"/>
  <c r="Y5" i="42"/>
  <c r="AC28" i="35"/>
  <c r="AE5" i="19"/>
  <c r="AE352" i="24"/>
  <c r="AN352" i="24" s="1"/>
  <c r="AN352" i="25"/>
  <c r="AE264" i="24"/>
  <c r="AN264" i="24" s="1"/>
  <c r="AN264" i="25"/>
  <c r="AT259" i="31"/>
  <c r="CZ27" i="40"/>
  <c r="CZ28" i="40" s="1"/>
  <c r="GB9" i="40"/>
  <c r="AE249" i="24"/>
  <c r="AN249" i="24" s="1"/>
  <c r="AN249" i="25"/>
  <c r="AG25" i="39"/>
  <c r="H14" i="64"/>
  <c r="H11" i="64"/>
  <c r="BA123" i="26"/>
  <c r="BG123" i="26"/>
  <c r="AK11" i="67"/>
  <c r="AO11" i="67" s="1"/>
  <c r="A11" i="26" a="1"/>
  <c r="A11" i="26" s="1"/>
  <c r="AO11" i="26"/>
  <c r="AN102" i="30"/>
  <c r="K68" i="65"/>
  <c r="AT216" i="31"/>
  <c r="AE296" i="24"/>
  <c r="AN296" i="24" s="1"/>
  <c r="AN296" i="25"/>
  <c r="AT129" i="31"/>
  <c r="AT257" i="31"/>
  <c r="AF364" i="33"/>
  <c r="AF387" i="33"/>
  <c r="Z20" i="40"/>
  <c r="DB20" i="40" s="1"/>
  <c r="GD20" i="40" s="1"/>
  <c r="AD153" i="24"/>
  <c r="Y54" i="70"/>
  <c r="AN20" i="28"/>
  <c r="AT388" i="28" s="1"/>
  <c r="G49" i="65"/>
  <c r="AS86" i="25"/>
  <c r="AE279" i="24"/>
  <c r="AN279" i="24" s="1"/>
  <c r="AN279" i="25"/>
  <c r="AE57" i="24"/>
  <c r="AN57" i="24" s="1"/>
  <c r="AN57" i="25"/>
  <c r="AT12" i="31"/>
  <c r="AE91" i="24"/>
  <c r="AN91" i="24" s="1"/>
  <c r="AN91" i="25"/>
  <c r="AE98" i="24"/>
  <c r="AN98" i="24" s="1"/>
  <c r="AN98" i="25"/>
  <c r="AE139" i="24"/>
  <c r="AN139" i="24" s="1"/>
  <c r="AN139" i="25"/>
  <c r="AE261" i="24"/>
  <c r="AN261" i="24" s="1"/>
  <c r="AN261" i="25"/>
  <c r="AE290" i="24"/>
  <c r="AN290" i="24" s="1"/>
  <c r="AN290" i="25"/>
  <c r="AT258" i="31"/>
  <c r="AN115" i="28"/>
  <c r="G67" i="65"/>
  <c r="AN115" i="30"/>
  <c r="K67" i="65"/>
  <c r="AT247" i="31"/>
  <c r="AT223" i="31"/>
  <c r="AE30" i="24"/>
  <c r="AN30" i="25"/>
  <c r="AE64" i="24"/>
  <c r="AA16" i="20"/>
  <c r="AE67" i="25"/>
  <c r="AN64" i="25"/>
  <c r="AF199" i="25"/>
  <c r="AF54" i="31"/>
  <c r="AF45" i="25"/>
  <c r="AF46" i="25"/>
  <c r="AF314" i="25"/>
  <c r="AF280" i="25"/>
  <c r="AF57" i="25"/>
  <c r="AF58" i="25"/>
  <c r="AF86" i="25"/>
  <c r="AF134" i="25"/>
  <c r="AF110" i="25"/>
  <c r="AF161" i="25"/>
  <c r="AF176" i="25"/>
  <c r="AF225" i="25"/>
  <c r="AF218" i="25"/>
  <c r="AF234" i="25"/>
  <c r="AF291" i="25"/>
  <c r="AF251" i="25"/>
  <c r="AF363" i="25"/>
  <c r="AF227" i="25"/>
  <c r="AF256" i="25"/>
  <c r="AF285" i="25"/>
  <c r="AF301" i="25"/>
  <c r="AF317" i="25"/>
  <c r="AT78" i="31"/>
  <c r="AN189" i="34"/>
  <c r="F57" i="65"/>
  <c r="AF43" i="39"/>
  <c r="BG351" i="26"/>
  <c r="BG353" i="26" s="1"/>
  <c r="BA351" i="26"/>
  <c r="BA353" i="26" s="1"/>
  <c r="W43" i="12"/>
  <c r="FR6" i="20"/>
  <c r="FR7" i="20" s="1"/>
  <c r="CP7" i="20"/>
  <c r="U17" i="12"/>
  <c r="U79" i="12" s="1"/>
  <c r="AN319" i="34"/>
  <c r="F69" i="65"/>
  <c r="Y21" i="63"/>
  <c r="AI175" i="95"/>
  <c r="M175" i="95"/>
  <c r="BI129" i="67"/>
  <c r="BC129" i="67"/>
  <c r="A129" i="67" a="1"/>
  <c r="A129" i="67" s="1"/>
  <c r="AT182" i="31"/>
  <c r="AE120" i="24"/>
  <c r="AN120" i="24" s="1"/>
  <c r="AN120" i="25"/>
  <c r="AS155" i="24"/>
  <c r="A219" i="67" a="1"/>
  <c r="A219" i="67" s="1"/>
  <c r="AT360" i="31"/>
  <c r="AF177" i="34"/>
  <c r="AF183" i="34"/>
  <c r="BC174" i="67"/>
  <c r="BI174" i="67"/>
  <c r="AN382" i="31"/>
  <c r="AT382" i="31" s="1"/>
  <c r="AT366" i="31"/>
  <c r="H82" i="65"/>
  <c r="AE372" i="24"/>
  <c r="AN372" i="24" s="1"/>
  <c r="AN372" i="25"/>
  <c r="AE65" i="24"/>
  <c r="AN65" i="24" s="1"/>
  <c r="AN65" i="25"/>
  <c r="AT168" i="31"/>
  <c r="AM106" i="24"/>
  <c r="AS106" i="24" s="1"/>
  <c r="AS104" i="24"/>
  <c r="AT272" i="31"/>
  <c r="BA323" i="26"/>
  <c r="BG323" i="26"/>
  <c r="AO332" i="26"/>
  <c r="C31" i="65"/>
  <c r="AT380" i="31"/>
  <c r="V16" i="12"/>
  <c r="AT295" i="31"/>
  <c r="GC6" i="40"/>
  <c r="GC7" i="40" s="1"/>
  <c r="DA7" i="40"/>
  <c r="O126" i="65"/>
  <c r="AN54" i="32"/>
  <c r="E54" i="65"/>
  <c r="AS273" i="25"/>
  <c r="AT375" i="31"/>
  <c r="AJ10" i="95"/>
  <c r="AE361" i="24"/>
  <c r="AN361" i="24" s="1"/>
  <c r="AN361" i="25"/>
  <c r="AE97" i="24"/>
  <c r="AN97" i="24" s="1"/>
  <c r="AN97" i="25"/>
  <c r="AT151" i="31"/>
  <c r="AE192" i="19"/>
  <c r="AG63" i="106"/>
  <c r="AN183" i="31"/>
  <c r="AT183" i="31" s="1"/>
  <c r="AT179" i="31"/>
  <c r="H61" i="65"/>
  <c r="AE259" i="24"/>
  <c r="AN259" i="24" s="1"/>
  <c r="AN259" i="25"/>
  <c r="AT141" i="31"/>
  <c r="AT125" i="31"/>
  <c r="AS15" i="33"/>
  <c r="T37" i="63"/>
  <c r="AO221" i="67"/>
  <c r="AQ221" i="67"/>
  <c r="AK388" i="67"/>
  <c r="FS26" i="39"/>
  <c r="GM26" i="39" s="1"/>
  <c r="FB26" i="39"/>
  <c r="AE216" i="24"/>
  <c r="AN216" i="25"/>
  <c r="AT166" i="31"/>
  <c r="AE129" i="24"/>
  <c r="AN129" i="24" s="1"/>
  <c r="AN129" i="25"/>
  <c r="AT208" i="31"/>
  <c r="AE257" i="24"/>
  <c r="AN257" i="24" s="1"/>
  <c r="AN257" i="25"/>
  <c r="FS24" i="20"/>
  <c r="GM24" i="20" s="1"/>
  <c r="DK24" i="20"/>
  <c r="AG375" i="33"/>
  <c r="AG358" i="33"/>
  <c r="AG335" i="33"/>
  <c r="AG305" i="33"/>
  <c r="AG291" i="33"/>
  <c r="AG277" i="33"/>
  <c r="AG263" i="33"/>
  <c r="AG249" i="33"/>
  <c r="AG235" i="33"/>
  <c r="AG221" i="33"/>
  <c r="AG374" i="33"/>
  <c r="AG373" i="33"/>
  <c r="AG356" i="33"/>
  <c r="AG317" i="33"/>
  <c r="AG303" i="33"/>
  <c r="AG289" i="33"/>
  <c r="AG275" i="33"/>
  <c r="AG261" i="33"/>
  <c r="AG247" i="33"/>
  <c r="AG233" i="33"/>
  <c r="AG219" i="33"/>
  <c r="AG205" i="33"/>
  <c r="AG372" i="33"/>
  <c r="AG368" i="33"/>
  <c r="AG355" i="33"/>
  <c r="AG316" i="33"/>
  <c r="AG302" i="33"/>
  <c r="AG288" i="33"/>
  <c r="AG274" i="33"/>
  <c r="AG260" i="33"/>
  <c r="AG246" i="33"/>
  <c r="AG232" i="33"/>
  <c r="AG218" i="33"/>
  <c r="AG204" i="33"/>
  <c r="AG371" i="33"/>
  <c r="AG369" i="33"/>
  <c r="AG367" i="33"/>
  <c r="AG315" i="33"/>
  <c r="AG301" i="33"/>
  <c r="AG287" i="33"/>
  <c r="AG273" i="33"/>
  <c r="AG259" i="33"/>
  <c r="AG245" i="33"/>
  <c r="AG231" i="33"/>
  <c r="AG217" i="33"/>
  <c r="AG203" i="33"/>
  <c r="AG370" i="33"/>
  <c r="AG366" i="33"/>
  <c r="AG331" i="33"/>
  <c r="AG314" i="33"/>
  <c r="AG300" i="33"/>
  <c r="AG286" i="33"/>
  <c r="AG272" i="33"/>
  <c r="AG258" i="33"/>
  <c r="AG244" i="33"/>
  <c r="AG230" i="33"/>
  <c r="AG216" i="33"/>
  <c r="AG343" i="33"/>
  <c r="AG330" i="33"/>
  <c r="AG313" i="33"/>
  <c r="AG299" i="33"/>
  <c r="AG285" i="33"/>
  <c r="AG271" i="33"/>
  <c r="AG257" i="33"/>
  <c r="AG243" i="33"/>
  <c r="AG229" i="33"/>
  <c r="AG215" i="33"/>
  <c r="AG352" i="33"/>
  <c r="AG342" i="33"/>
  <c r="AG329" i="33"/>
  <c r="AG312" i="33"/>
  <c r="AG298" i="33"/>
  <c r="AG284" i="33"/>
  <c r="AG270" i="33"/>
  <c r="AG256" i="33"/>
  <c r="AG242" i="33"/>
  <c r="AG228" i="33"/>
  <c r="AG214" i="33"/>
  <c r="AG380" i="33"/>
  <c r="AG363" i="33"/>
  <c r="AG350" i="33"/>
  <c r="AG340" i="33"/>
  <c r="AG379" i="33"/>
  <c r="AG362" i="33"/>
  <c r="AG349" i="33"/>
  <c r="AG339" i="33"/>
  <c r="AG326" i="33"/>
  <c r="AG309" i="33"/>
  <c r="AG295" i="33"/>
  <c r="AG281" i="33"/>
  <c r="AG267" i="33"/>
  <c r="AG253" i="33"/>
  <c r="AG239" i="33"/>
  <c r="AG225" i="33"/>
  <c r="AG211" i="33"/>
  <c r="AG378" i="33"/>
  <c r="AG361" i="33"/>
  <c r="AG348" i="33"/>
  <c r="AG338" i="33"/>
  <c r="AG325" i="33"/>
  <c r="AG308" i="33"/>
  <c r="AG294" i="33"/>
  <c r="AG280" i="33"/>
  <c r="AG266" i="33"/>
  <c r="AG252" i="33"/>
  <c r="AG238" i="33"/>
  <c r="AG224" i="33"/>
  <c r="AG377" i="33"/>
  <c r="AG360" i="33"/>
  <c r="AG337" i="33"/>
  <c r="AG324" i="33"/>
  <c r="AG307" i="33"/>
  <c r="AG293" i="33"/>
  <c r="AG279" i="33"/>
  <c r="AG265" i="33"/>
  <c r="AG251" i="33"/>
  <c r="AG237" i="33"/>
  <c r="AG223" i="33"/>
  <c r="AG376" i="33"/>
  <c r="AG359" i="33"/>
  <c r="AG336" i="33"/>
  <c r="AG323" i="33"/>
  <c r="AG306" i="33"/>
  <c r="AG292" i="33"/>
  <c r="AG278" i="33"/>
  <c r="AG264" i="33"/>
  <c r="AG250" i="33"/>
  <c r="AG236" i="33"/>
  <c r="AG222" i="33"/>
  <c r="AG193" i="33"/>
  <c r="AG181" i="33"/>
  <c r="AG168" i="33"/>
  <c r="AG142" i="33"/>
  <c r="AG130" i="33"/>
  <c r="AG105" i="33"/>
  <c r="AG96" i="33"/>
  <c r="AG82" i="33"/>
  <c r="AG69" i="33"/>
  <c r="AG57" i="33"/>
  <c r="AG42" i="33"/>
  <c r="AG29" i="33"/>
  <c r="AG23" i="33"/>
  <c r="AG290" i="33"/>
  <c r="AG276" i="33"/>
  <c r="AG262" i="33"/>
  <c r="AG198" i="33"/>
  <c r="AG192" i="33"/>
  <c r="AG180" i="33"/>
  <c r="AG167" i="33"/>
  <c r="AG141" i="33"/>
  <c r="AG129" i="33"/>
  <c r="AG104" i="33"/>
  <c r="AG95" i="33"/>
  <c r="AG81" i="33"/>
  <c r="AG56" i="33"/>
  <c r="AG41" i="33"/>
  <c r="AG28" i="33"/>
  <c r="AG24" i="33"/>
  <c r="AG22" i="33"/>
  <c r="AG9" i="33"/>
  <c r="AG311" i="33"/>
  <c r="AG304" i="33"/>
  <c r="AG282" i="33"/>
  <c r="AG268" i="33"/>
  <c r="AG227" i="33"/>
  <c r="AG191" i="33"/>
  <c r="AG179" i="33"/>
  <c r="AG166" i="33"/>
  <c r="AG140" i="33"/>
  <c r="AG128" i="33"/>
  <c r="AG94" i="33"/>
  <c r="AG80" i="33"/>
  <c r="AG40" i="33"/>
  <c r="AG27" i="33"/>
  <c r="AG25" i="33"/>
  <c r="AG341" i="33"/>
  <c r="AG248" i="33"/>
  <c r="AG210" i="33"/>
  <c r="AG200" i="33"/>
  <c r="AG199" i="33"/>
  <c r="AG196" i="33"/>
  <c r="AG165" i="33"/>
  <c r="AG152" i="33"/>
  <c r="AG139" i="33"/>
  <c r="AG127" i="33"/>
  <c r="AG114" i="33"/>
  <c r="AG115" i="33" s="1"/>
  <c r="AG93" i="33"/>
  <c r="AG79" i="33"/>
  <c r="AG39" i="33"/>
  <c r="AG26" i="33"/>
  <c r="AG7" i="33"/>
  <c r="AG357" i="33"/>
  <c r="AG327" i="33"/>
  <c r="AG296" i="33"/>
  <c r="AG254" i="33"/>
  <c r="AG209" i="33"/>
  <c r="AG164" i="33"/>
  <c r="AG334" i="33"/>
  <c r="AG201" i="33"/>
  <c r="AG163" i="33"/>
  <c r="AG150" i="33"/>
  <c r="AG137" i="33"/>
  <c r="AG125" i="33"/>
  <c r="AG101" i="33"/>
  <c r="AG91" i="33"/>
  <c r="AG77" i="33"/>
  <c r="AG65" i="33"/>
  <c r="AG53" i="33"/>
  <c r="AG37" i="33"/>
  <c r="AG19" i="33"/>
  <c r="AG240" i="33"/>
  <c r="AG234" i="33"/>
  <c r="AG188" i="33"/>
  <c r="AG176" i="33"/>
  <c r="AG162" i="33"/>
  <c r="AG149" i="33"/>
  <c r="AG124" i="33"/>
  <c r="AG90" i="33"/>
  <c r="AG76" i="33"/>
  <c r="AG64" i="33"/>
  <c r="AG52" i="33"/>
  <c r="AG36" i="33"/>
  <c r="AG18" i="33"/>
  <c r="AG283" i="33"/>
  <c r="AG269" i="33"/>
  <c r="AG213" i="33"/>
  <c r="AG202" i="33"/>
  <c r="AG197" i="33"/>
  <c r="AG187" i="33"/>
  <c r="AG175" i="33"/>
  <c r="AG161" i="33"/>
  <c r="AG351" i="33"/>
  <c r="AG172" i="33"/>
  <c r="AG158" i="33"/>
  <c r="AG146" i="33"/>
  <c r="AG133" i="33"/>
  <c r="AG120" i="33"/>
  <c r="AG108" i="33"/>
  <c r="AG100" i="33"/>
  <c r="AG86" i="33"/>
  <c r="AG61" i="33"/>
  <c r="AG45" i="33"/>
  <c r="AG33" i="33"/>
  <c r="AG14" i="33"/>
  <c r="AG381" i="33"/>
  <c r="AG310" i="33"/>
  <c r="AG241" i="33"/>
  <c r="AG226" i="33"/>
  <c r="AG207" i="33"/>
  <c r="AG171" i="33"/>
  <c r="AG157" i="33"/>
  <c r="AG145" i="33"/>
  <c r="AG119" i="33"/>
  <c r="AG99" i="33"/>
  <c r="AG85" i="33"/>
  <c r="AG72" i="33"/>
  <c r="AG60" i="33"/>
  <c r="AG32" i="33"/>
  <c r="AG13" i="33"/>
  <c r="AG220" i="33"/>
  <c r="AG212" i="33"/>
  <c r="AG208" i="33"/>
  <c r="AG170" i="33"/>
  <c r="AG156" i="33"/>
  <c r="AG144" i="33"/>
  <c r="AG118" i="33"/>
  <c r="AG98" i="33"/>
  <c r="AG84" i="33"/>
  <c r="AG71" i="33"/>
  <c r="AG59" i="33"/>
  <c r="AG31" i="33"/>
  <c r="AG12" i="33"/>
  <c r="AG195" i="33"/>
  <c r="AG194" i="33"/>
  <c r="AG182" i="33"/>
  <c r="AG169" i="33"/>
  <c r="AG155" i="33"/>
  <c r="AG143" i="33"/>
  <c r="AG117" i="33"/>
  <c r="AG97" i="33"/>
  <c r="AG83" i="33"/>
  <c r="AG70" i="33"/>
  <c r="AG58" i="33"/>
  <c r="AG30" i="33"/>
  <c r="AG11" i="33"/>
  <c r="AG173" i="33"/>
  <c r="AG47" i="33"/>
  <c r="AG160" i="33"/>
  <c r="AG123" i="33"/>
  <c r="AG17" i="33"/>
  <c r="AG8" i="33"/>
  <c r="AH5" i="33"/>
  <c r="AG328" i="33"/>
  <c r="AG38" i="33"/>
  <c r="AG138" i="33"/>
  <c r="AG122" i="33"/>
  <c r="AG89" i="33"/>
  <c r="AG75" i="33"/>
  <c r="AG206" i="33"/>
  <c r="AG111" i="33"/>
  <c r="AG66" i="33"/>
  <c r="AG126" i="33"/>
  <c r="AG50" i="33"/>
  <c r="AG318" i="33"/>
  <c r="AG186" i="33"/>
  <c r="AG134" i="33"/>
  <c r="AG121" i="33"/>
  <c r="AG16" i="33"/>
  <c r="AG297" i="33"/>
  <c r="AG151" i="33"/>
  <c r="AG110" i="33"/>
  <c r="AG49" i="33"/>
  <c r="AG48" i="33"/>
  <c r="AG10" i="33"/>
  <c r="AG92" i="33"/>
  <c r="AG78" i="33"/>
  <c r="AG159" i="33"/>
  <c r="AG87" i="33"/>
  <c r="AG255" i="33"/>
  <c r="AG185" i="33"/>
  <c r="AG109" i="33"/>
  <c r="AG46" i="33"/>
  <c r="AG174" i="33"/>
  <c r="AG15" i="33"/>
  <c r="AG51" i="33"/>
  <c r="AG88" i="33"/>
  <c r="AD43" i="24"/>
  <c r="Z9" i="40"/>
  <c r="DB20" i="20"/>
  <c r="AT246" i="31"/>
  <c r="AT175" i="31"/>
  <c r="AE12" i="24"/>
  <c r="AN12" i="24" s="1"/>
  <c r="AN12" i="25"/>
  <c r="AT206" i="31"/>
  <c r="AT48" i="31"/>
  <c r="AT108" i="31"/>
  <c r="AN112" i="31"/>
  <c r="AT112" i="31" s="1"/>
  <c r="H60" i="65"/>
  <c r="A374" i="67" a="1"/>
  <c r="A374" i="67" s="1"/>
  <c r="AE312" i="24"/>
  <c r="AN312" i="25"/>
  <c r="AE240" i="24"/>
  <c r="AN240" i="25"/>
  <c r="AT192" i="31"/>
  <c r="AF388" i="29"/>
  <c r="AF102" i="29"/>
  <c r="AF189" i="29"/>
  <c r="BD49" i="40"/>
  <c r="BD44" i="40"/>
  <c r="AT283" i="31"/>
  <c r="AE39" i="24"/>
  <c r="AN39" i="24" s="1"/>
  <c r="AN39" i="25"/>
  <c r="AT309" i="31"/>
  <c r="AE24" i="24"/>
  <c r="AN24" i="25"/>
  <c r="AF319" i="30"/>
  <c r="AT27" i="31"/>
  <c r="AE192" i="24"/>
  <c r="AN192" i="25"/>
  <c r="AS43" i="30"/>
  <c r="AM320" i="30"/>
  <c r="AN102" i="34"/>
  <c r="F68" i="65"/>
  <c r="AS151" i="24"/>
  <c r="AM153" i="24"/>
  <c r="AS153" i="24" s="1"/>
  <c r="O107" i="65"/>
  <c r="CP32" i="40"/>
  <c r="AF115" i="28"/>
  <c r="Z175" i="95"/>
  <c r="AG175" i="95"/>
  <c r="M93" i="65"/>
  <c r="BG129" i="67"/>
  <c r="BA129" i="67"/>
  <c r="AQ382" i="26"/>
  <c r="BC366" i="26"/>
  <c r="BI366" i="26"/>
  <c r="A32" i="20" a="1"/>
  <c r="A32" i="20" s="1"/>
  <c r="FS21" i="20"/>
  <c r="GM21" i="20" s="1"/>
  <c r="DK21" i="20"/>
  <c r="AT371" i="31"/>
  <c r="AT381" i="31"/>
  <c r="AT77" i="31"/>
  <c r="AE182" i="24"/>
  <c r="AN182" i="25"/>
  <c r="AT214" i="31"/>
  <c r="BG219" i="67"/>
  <c r="BA219" i="67"/>
  <c r="AE360" i="24"/>
  <c r="AN360" i="24" s="1"/>
  <c r="AN360" i="25"/>
  <c r="AT221" i="31"/>
  <c r="BA174" i="67"/>
  <c r="BG174" i="67"/>
  <c r="AN73" i="29"/>
  <c r="J64" i="65"/>
  <c r="AF34" i="27"/>
  <c r="AF183" i="27"/>
  <c r="AF344" i="27"/>
  <c r="AE366" i="24"/>
  <c r="AA37" i="20"/>
  <c r="AE382" i="25"/>
  <c r="AN366" i="25"/>
  <c r="AT76" i="31"/>
  <c r="AE168" i="24"/>
  <c r="AN168" i="24" s="1"/>
  <c r="AN168" i="25"/>
  <c r="CQ19" i="40"/>
  <c r="AI19" i="40"/>
  <c r="AT326" i="31"/>
  <c r="AE272" i="24"/>
  <c r="AN272" i="24" s="1"/>
  <c r="AN272" i="25"/>
  <c r="AN43" i="34"/>
  <c r="F52" i="65"/>
  <c r="AG30" i="39"/>
  <c r="AP166" i="95"/>
  <c r="M172" i="95" s="1"/>
  <c r="AK332" i="67"/>
  <c r="AO323" i="67"/>
  <c r="A323" i="67" s="1" a="1"/>
  <c r="A323" i="67" s="1"/>
  <c r="AE380" i="24"/>
  <c r="AN380" i="24" s="1"/>
  <c r="AN380" i="25"/>
  <c r="AS273" i="33"/>
  <c r="AE295" i="24"/>
  <c r="AN295" i="24" s="1"/>
  <c r="AN295" i="25"/>
  <c r="AN67" i="32"/>
  <c r="E59" i="65"/>
  <c r="AN153" i="29"/>
  <c r="J63" i="65"/>
  <c r="Y11" i="18"/>
  <c r="AD112" i="19"/>
  <c r="AN73" i="33"/>
  <c r="I64" i="65"/>
  <c r="AN153" i="30"/>
  <c r="K63" i="65"/>
  <c r="AE375" i="24"/>
  <c r="AN375" i="25"/>
  <c r="AT339" i="31"/>
  <c r="AT45" i="31"/>
  <c r="AN54" i="31"/>
  <c r="AT54" i="31" s="1"/>
  <c r="H54" i="65"/>
  <c r="AE151" i="24"/>
  <c r="AN151" i="25"/>
  <c r="Y75" i="70"/>
  <c r="AD332" i="24"/>
  <c r="Z30" i="40"/>
  <c r="BC331" i="67"/>
  <c r="BI331" i="67"/>
  <c r="A331" i="67" a="1"/>
  <c r="A331" i="67" s="1"/>
  <c r="DL27" i="39"/>
  <c r="DL28" i="39" s="1"/>
  <c r="DL33" i="39" s="1"/>
  <c r="DL38" i="39" s="1"/>
  <c r="DL44" i="39" s="1"/>
  <c r="DR44" i="39" s="1"/>
  <c r="DR17" i="39"/>
  <c r="DR27" i="39" s="1"/>
  <c r="DR28" i="39" s="1"/>
  <c r="DR33" i="39" s="1"/>
  <c r="DR38" i="39" s="1"/>
  <c r="AE4" i="62"/>
  <c r="AE7" i="39"/>
  <c r="DG5" i="39"/>
  <c r="Y12" i="42"/>
  <c r="AC128" i="35"/>
  <c r="AE114" i="19"/>
  <c r="AT328" i="31"/>
  <c r="AE183" i="25"/>
  <c r="AA18" i="20"/>
  <c r="AE179" i="24"/>
  <c r="AN179" i="25"/>
  <c r="AT50" i="31"/>
  <c r="AE141" i="24"/>
  <c r="AN141" i="24" s="1"/>
  <c r="AN141" i="25"/>
  <c r="AE125" i="24"/>
  <c r="AN125" i="24" s="1"/>
  <c r="AN125" i="25"/>
  <c r="X6" i="94"/>
  <c r="AT198" i="31"/>
  <c r="AO123" i="67"/>
  <c r="AQ123" i="67"/>
  <c r="BI9" i="67"/>
  <c r="BC9" i="67"/>
  <c r="Z24" i="40"/>
  <c r="DB24" i="40" s="1"/>
  <c r="GD24" i="40" s="1"/>
  <c r="AD115" i="24"/>
  <c r="M99" i="65"/>
  <c r="AD211" i="19"/>
  <c r="Y22" i="18"/>
  <c r="AN364" i="33"/>
  <c r="I80" i="65"/>
  <c r="AE166" i="24"/>
  <c r="AN166" i="25"/>
  <c r="AT281" i="31"/>
  <c r="AE208" i="24"/>
  <c r="AN208" i="24" s="1"/>
  <c r="AN208" i="25"/>
  <c r="AT227" i="31"/>
  <c r="AN382" i="34"/>
  <c r="F82" i="65"/>
  <c r="AF183" i="33"/>
  <c r="GB32" i="20"/>
  <c r="AS319" i="33"/>
  <c r="AI392" i="66"/>
  <c r="AI389" i="66"/>
  <c r="N23" i="16"/>
  <c r="AN67" i="29"/>
  <c r="J59" i="65"/>
  <c r="AN183" i="28"/>
  <c r="G61" i="65"/>
  <c r="GB24" i="40"/>
  <c r="AN54" i="30"/>
  <c r="K54" i="65"/>
  <c r="AE246" i="24"/>
  <c r="AN246" i="24" s="1"/>
  <c r="AN246" i="25"/>
  <c r="AT236" i="31"/>
  <c r="AE175" i="24"/>
  <c r="AN175" i="24" s="1"/>
  <c r="AN175" i="25"/>
  <c r="AN106" i="31"/>
  <c r="AT106" i="31" s="1"/>
  <c r="AT104" i="31"/>
  <c r="H62" i="65"/>
  <c r="AE206" i="24"/>
  <c r="AN206" i="24" s="1"/>
  <c r="AN206" i="25"/>
  <c r="AE48" i="24"/>
  <c r="AN48" i="24" s="1"/>
  <c r="AN48" i="25"/>
  <c r="AE108" i="24"/>
  <c r="AA17" i="20"/>
  <c r="AE112" i="25"/>
  <c r="AN108" i="25"/>
  <c r="AQ34" i="26"/>
  <c r="I114" i="65"/>
  <c r="AF73" i="30"/>
  <c r="AF387" i="32"/>
  <c r="AF364" i="32"/>
  <c r="AM320" i="28"/>
  <c r="AS34" i="28"/>
  <c r="AJ66" i="67"/>
  <c r="AF41" i="39"/>
  <c r="BA337" i="67"/>
  <c r="BG337" i="67"/>
  <c r="A25" i="40" a="1"/>
  <c r="A25" i="40" s="1"/>
  <c r="AF34" i="30"/>
  <c r="DA25" i="40"/>
  <c r="GC25" i="40" s="1"/>
  <c r="BP27" i="40"/>
  <c r="BP28" i="40" s="1"/>
  <c r="BP33" i="40" s="1"/>
  <c r="BP38" i="40" s="1"/>
  <c r="AN382" i="27"/>
  <c r="L82" i="65"/>
  <c r="AO152" i="67"/>
  <c r="AM172" i="24"/>
  <c r="AS172" i="24" s="1"/>
  <c r="AE298" i="24"/>
  <c r="AN298" i="25"/>
  <c r="AT26" i="31"/>
  <c r="AT18" i="31"/>
  <c r="BG81" i="67"/>
  <c r="BA81" i="67"/>
  <c r="BA82" i="67"/>
  <c r="BG82" i="67"/>
  <c r="BI123" i="26"/>
  <c r="BC123" i="26"/>
  <c r="AF387" i="28"/>
  <c r="AF364" i="28"/>
  <c r="AT335" i="31"/>
  <c r="GB23" i="40"/>
  <c r="S131" i="24"/>
  <c r="O13" i="40"/>
  <c r="AM117" i="24"/>
  <c r="AE258" i="24"/>
  <c r="AN258" i="24" s="1"/>
  <c r="AN258" i="25"/>
  <c r="AE247" i="24"/>
  <c r="AN247" i="24" s="1"/>
  <c r="AN247" i="25"/>
  <c r="AE223" i="24"/>
  <c r="AN223" i="24" s="1"/>
  <c r="AN223" i="25"/>
  <c r="AT89" i="31"/>
  <c r="AT145" i="31"/>
  <c r="AF60" i="25"/>
  <c r="AF16" i="25"/>
  <c r="AF73" i="31"/>
  <c r="AF69" i="25"/>
  <c r="AF100" i="25"/>
  <c r="AF122" i="25"/>
  <c r="AF239" i="25"/>
  <c r="AF248" i="25"/>
  <c r="AF265" i="25"/>
  <c r="AF212" i="25"/>
  <c r="AF299" i="25"/>
  <c r="AF356" i="25"/>
  <c r="AJ43" i="95"/>
  <c r="AS43" i="95" s="1"/>
  <c r="AE78" i="24"/>
  <c r="AN78" i="24" s="1"/>
  <c r="AN78" i="25"/>
  <c r="AF20" i="29"/>
  <c r="FQ25" i="40"/>
  <c r="AN153" i="33"/>
  <c r="AT153" i="33" s="1"/>
  <c r="I63" i="65"/>
  <c r="AE283" i="24"/>
  <c r="AN283" i="24" s="1"/>
  <c r="AN283" i="25"/>
  <c r="AT150" i="31"/>
  <c r="AE309" i="24"/>
  <c r="AN309" i="24" s="1"/>
  <c r="AN309" i="25"/>
  <c r="AF382" i="30"/>
  <c r="AE27" i="24"/>
  <c r="AN27" i="24" s="1"/>
  <c r="AN27" i="25"/>
  <c r="K114" i="65"/>
  <c r="I19" i="93"/>
  <c r="AS364" i="33"/>
  <c r="W13" i="12"/>
  <c r="W58" i="12"/>
  <c r="AO112" i="26"/>
  <c r="BG108" i="26"/>
  <c r="BA108" i="26"/>
  <c r="C17" i="65"/>
  <c r="AT269" i="31"/>
  <c r="AE26" i="24"/>
  <c r="AN26" i="24" s="1"/>
  <c r="AN26" i="25"/>
  <c r="AE226" i="24"/>
  <c r="AN226" i="24" s="1"/>
  <c r="AN226" i="25"/>
  <c r="AE18" i="24"/>
  <c r="AN18" i="24" s="1"/>
  <c r="Z29" i="70"/>
  <c r="AI29" i="70" s="1"/>
  <c r="AN18" i="25"/>
  <c r="AO38" i="67"/>
  <c r="AG9" i="39"/>
  <c r="AK43" i="67"/>
  <c r="AT25" i="95"/>
  <c r="AV25" i="95"/>
  <c r="AT280" i="31"/>
  <c r="BC39" i="67"/>
  <c r="BI39" i="67"/>
  <c r="A39" i="67" a="1"/>
  <c r="A39" i="67" s="1"/>
  <c r="AF54" i="32"/>
  <c r="AF386" i="32"/>
  <c r="AF353" i="32"/>
  <c r="DA9" i="40"/>
  <c r="Y27" i="40"/>
  <c r="Y28" i="40" s="1"/>
  <c r="Y5" i="94"/>
  <c r="Y6" i="94" s="1"/>
  <c r="AN382" i="29"/>
  <c r="J82" i="65"/>
  <c r="GB7" i="40"/>
  <c r="AE335" i="24"/>
  <c r="AN335" i="25"/>
  <c r="AN46" i="25"/>
  <c r="AE46" i="24"/>
  <c r="AE37" i="24"/>
  <c r="AN37" i="25"/>
  <c r="BA105" i="26"/>
  <c r="BG105" i="26"/>
  <c r="AT109" i="31"/>
  <c r="AN62" i="32"/>
  <c r="E65" i="65"/>
  <c r="AN344" i="27"/>
  <c r="AN34" i="28"/>
  <c r="G53" i="65"/>
  <c r="AN147" i="30"/>
  <c r="K55" i="65"/>
  <c r="AT374" i="31"/>
  <c r="AE89" i="24"/>
  <c r="AN89" i="24" s="1"/>
  <c r="AN89" i="25"/>
  <c r="AE145" i="24"/>
  <c r="AN145" i="24" s="1"/>
  <c r="AN145" i="25"/>
  <c r="AT376" i="31"/>
  <c r="Y13" i="18"/>
  <c r="AD132" i="19"/>
  <c r="AF32" i="25"/>
  <c r="AF13" i="25"/>
  <c r="AF118" i="25"/>
  <c r="AF206" i="25"/>
  <c r="AF34" i="31"/>
  <c r="AF22" i="25"/>
  <c r="AF62" i="31"/>
  <c r="AF56" i="25"/>
  <c r="AF82" i="25"/>
  <c r="AF83" i="25"/>
  <c r="AF112" i="31"/>
  <c r="AF108" i="25"/>
  <c r="AF173" i="25"/>
  <c r="AF160" i="25"/>
  <c r="AF187" i="25"/>
  <c r="AF209" i="25"/>
  <c r="AF253" i="25"/>
  <c r="AF26" i="25"/>
  <c r="AF262" i="25"/>
  <c r="AF335" i="25"/>
  <c r="AF279" i="25"/>
  <c r="AF226" i="25"/>
  <c r="AF255" i="25"/>
  <c r="AF284" i="25"/>
  <c r="AF313" i="25"/>
  <c r="AF232" i="25"/>
  <c r="AF375" i="25"/>
  <c r="AN189" i="28"/>
  <c r="G57" i="65"/>
  <c r="AT171" i="31"/>
  <c r="AD5" i="62"/>
  <c r="BG329" i="67"/>
  <c r="BA329" i="67"/>
  <c r="BC124" i="67"/>
  <c r="BI124" i="67"/>
  <c r="A124" i="67" a="1"/>
  <c r="A124" i="67" s="1"/>
  <c r="AS31" i="25"/>
  <c r="AM34" i="25"/>
  <c r="AN319" i="29"/>
  <c r="J69" i="65"/>
  <c r="O106" i="65"/>
  <c r="AP21" i="95"/>
  <c r="BX36" i="39" s="1"/>
  <c r="AO351" i="67"/>
  <c r="BI308" i="26"/>
  <c r="BC308" i="26"/>
  <c r="AP175" i="95"/>
  <c r="AE175" i="95"/>
  <c r="E115" i="65"/>
  <c r="AN73" i="28"/>
  <c r="G64" i="65"/>
  <c r="AN319" i="33"/>
  <c r="I69" i="65"/>
  <c r="AE371" i="24"/>
  <c r="AN371" i="24" s="1"/>
  <c r="AN371" i="25"/>
  <c r="AE381" i="24"/>
  <c r="AN381" i="25"/>
  <c r="AJ42" i="95"/>
  <c r="AS42" i="95" s="1"/>
  <c r="AE77" i="24"/>
  <c r="AN77" i="24" s="1"/>
  <c r="AN77" i="25"/>
  <c r="AE214" i="24"/>
  <c r="AN214" i="24" s="1"/>
  <c r="AN214" i="25"/>
  <c r="AQ245" i="35"/>
  <c r="S177" i="24"/>
  <c r="AE221" i="24"/>
  <c r="AN221" i="24" s="1"/>
  <c r="AN221" i="25"/>
  <c r="AF43" i="34"/>
  <c r="AQ28" i="67"/>
  <c r="AB389" i="25"/>
  <c r="X54" i="63" s="1"/>
  <c r="X46" i="20"/>
  <c r="X52" i="63"/>
  <c r="AB394" i="25"/>
  <c r="AB395" i="25" s="1"/>
  <c r="AC241" i="35"/>
  <c r="GB13" i="40"/>
  <c r="BC356" i="67"/>
  <c r="BI356" i="67"/>
  <c r="A356" i="67" a="1"/>
  <c r="A356" i="67" s="1"/>
  <c r="AN364" i="27"/>
  <c r="L80" i="65"/>
  <c r="AF153" i="27"/>
  <c r="AF131" i="27"/>
  <c r="AN177" i="30"/>
  <c r="K58" i="65"/>
  <c r="AT336" i="31"/>
  <c r="AE76" i="24"/>
  <c r="AN76" i="24" s="1"/>
  <c r="AN76" i="25"/>
  <c r="AT201" i="31"/>
  <c r="BC104" i="67"/>
  <c r="BI104" i="67"/>
  <c r="Y94" i="70"/>
  <c r="AE326" i="24"/>
  <c r="AN326" i="24" s="1"/>
  <c r="AN326" i="25"/>
  <c r="A332" i="26" a="1"/>
  <c r="A332" i="26" s="1"/>
  <c r="W56" i="12"/>
  <c r="W11" i="12"/>
  <c r="AB133" i="35"/>
  <c r="AT288" i="31"/>
  <c r="AT324" i="31"/>
  <c r="AE339" i="24"/>
  <c r="AN339" i="25"/>
  <c r="AT96" i="31"/>
  <c r="AA11" i="20"/>
  <c r="AE54" i="25"/>
  <c r="AE45" i="24"/>
  <c r="AN45" i="25"/>
  <c r="O5" i="63"/>
  <c r="AI5" i="63" s="1"/>
  <c r="O27" i="20"/>
  <c r="A27" i="20" s="1" a="1"/>
  <c r="A27" i="20" s="1"/>
  <c r="CQ9" i="20"/>
  <c r="AI9" i="20"/>
  <c r="A9" i="20" a="1"/>
  <c r="A9" i="20" s="1"/>
  <c r="AT234" i="31"/>
  <c r="AT355" i="31"/>
  <c r="AN364" i="31"/>
  <c r="AT364" i="31" s="1"/>
  <c r="H80" i="65"/>
  <c r="AN344" i="32"/>
  <c r="Y13" i="94"/>
  <c r="DA36" i="40"/>
  <c r="GC36" i="40" s="1"/>
  <c r="AN31" i="18"/>
  <c r="CE4" i="114"/>
  <c r="CI4" i="114" s="1"/>
  <c r="AN67" i="27"/>
  <c r="L59" i="65"/>
  <c r="N20" i="16"/>
  <c r="AE31" i="19"/>
  <c r="AG67" i="106"/>
  <c r="Y41" i="12" s="1"/>
  <c r="Y43" i="12" s="1"/>
  <c r="Y21" i="42"/>
  <c r="AC193" i="35"/>
  <c r="AE177" i="19"/>
  <c r="AE328" i="24"/>
  <c r="AN328" i="25"/>
  <c r="AE50" i="24"/>
  <c r="AN50" i="24" s="1"/>
  <c r="AN50" i="25"/>
  <c r="AQ73" i="67"/>
  <c r="BC72" i="67"/>
  <c r="BC73" i="67" s="1"/>
  <c r="BI72" i="67"/>
  <c r="BI73" i="67" s="1"/>
  <c r="A72" i="67" a="1"/>
  <c r="A72" i="67" s="1"/>
  <c r="AE198" i="24"/>
  <c r="AN198" i="24" s="1"/>
  <c r="AN198" i="25"/>
  <c r="FR9" i="40"/>
  <c r="AN332" i="30"/>
  <c r="K74" i="65"/>
  <c r="Z12" i="40"/>
  <c r="AD147" i="24"/>
  <c r="N24" i="16"/>
  <c r="BC144" i="26"/>
  <c r="BC147" i="26" s="1"/>
  <c r="BI144" i="26"/>
  <c r="BI147" i="26" s="1"/>
  <c r="GB35" i="40"/>
  <c r="AF5" i="39"/>
  <c r="DB24" i="20"/>
  <c r="AT387" i="33"/>
  <c r="AT342" i="31"/>
  <c r="AE281" i="24"/>
  <c r="AN281" i="25"/>
  <c r="AT157" i="31"/>
  <c r="AT60" i="31"/>
  <c r="AE227" i="24"/>
  <c r="AN227" i="24" s="1"/>
  <c r="AN227" i="25"/>
  <c r="AH32" i="70"/>
  <c r="AN31" i="70" s="1"/>
  <c r="AT134" i="31"/>
  <c r="AF112" i="33"/>
  <c r="AF319" i="33"/>
  <c r="BW35" i="40"/>
  <c r="S345" i="24"/>
  <c r="AE236" i="24"/>
  <c r="AN236" i="24" s="1"/>
  <c r="AN236" i="25"/>
  <c r="AT267" i="31"/>
  <c r="AE104" i="24"/>
  <c r="AA19" i="20"/>
  <c r="AE106" i="25"/>
  <c r="AN104" i="25"/>
  <c r="AT99" i="31"/>
  <c r="AD344" i="24"/>
  <c r="AT286" i="31"/>
  <c r="AN62" i="34"/>
  <c r="F65" i="65"/>
  <c r="AN62" i="27"/>
  <c r="L65" i="65"/>
  <c r="AF177" i="30"/>
  <c r="AT298" i="31"/>
  <c r="BA81" i="26"/>
  <c r="BA102" i="26" s="1"/>
  <c r="BG81" i="26"/>
  <c r="BG102" i="26" s="1"/>
  <c r="BG38" i="26"/>
  <c r="BG43" i="26" s="1"/>
  <c r="BA38" i="26"/>
  <c r="AO43" i="26"/>
  <c r="C9" i="65"/>
  <c r="BC82" i="67"/>
  <c r="BI82" i="67"/>
  <c r="A82" i="67" a="1"/>
  <c r="A82" i="67" s="1"/>
  <c r="AF131" i="29"/>
  <c r="AF54" i="30"/>
  <c r="AE197" i="24"/>
  <c r="AN197" i="24" s="1"/>
  <c r="AN197" i="25"/>
  <c r="AT226" i="31"/>
  <c r="AF73" i="32"/>
  <c r="AT46" i="31"/>
  <c r="N25" i="16"/>
  <c r="N38" i="16"/>
  <c r="N6" i="16"/>
  <c r="N4" i="16"/>
  <c r="N13" i="16"/>
  <c r="N18" i="16"/>
  <c r="N30" i="16"/>
  <c r="N19" i="16"/>
  <c r="N9" i="16"/>
  <c r="N21" i="16"/>
  <c r="AT37" i="31"/>
  <c r="GH7" i="39"/>
  <c r="AF9" i="25"/>
  <c r="AF98" i="25"/>
  <c r="AF338" i="25"/>
  <c r="AF70" i="25"/>
  <c r="AF159" i="25"/>
  <c r="AF175" i="25"/>
  <c r="AF188" i="25"/>
  <c r="AF374" i="25"/>
  <c r="AF305" i="25"/>
  <c r="AF241" i="25"/>
  <c r="AF270" i="25"/>
  <c r="AF315" i="25"/>
  <c r="BC329" i="67"/>
  <c r="BI329" i="67"/>
  <c r="A329" i="67" a="1"/>
  <c r="A329" i="67" s="1"/>
  <c r="H241" i="36"/>
  <c r="AD102" i="24"/>
  <c r="AD388" i="24"/>
  <c r="Z25" i="40"/>
  <c r="X42" i="70"/>
  <c r="AF112" i="29"/>
  <c r="AQ152" i="67"/>
  <c r="AN67" i="28"/>
  <c r="G59" i="65"/>
  <c r="BC108" i="67"/>
  <c r="BI108" i="67"/>
  <c r="AT308" i="31"/>
  <c r="AE150" i="24"/>
  <c r="AN150" i="25"/>
  <c r="AT238" i="31"/>
  <c r="AT199" i="31"/>
  <c r="BA192" i="67"/>
  <c r="BG192" i="67"/>
  <c r="AF20" i="30"/>
  <c r="AF115" i="30"/>
  <c r="AF344" i="30"/>
  <c r="AT217" i="31"/>
  <c r="AT15" i="31"/>
  <c r="AN147" i="29"/>
  <c r="J55" i="65"/>
  <c r="AN364" i="34"/>
  <c r="F80" i="65"/>
  <c r="A31" i="20" a="1"/>
  <c r="A31" i="20" s="1"/>
  <c r="N14" i="16"/>
  <c r="DB37" i="20"/>
  <c r="GB10" i="40"/>
  <c r="AE269" i="24"/>
  <c r="AN269" i="25"/>
  <c r="AT220" i="31"/>
  <c r="AE280" i="24"/>
  <c r="AN280" i="25"/>
  <c r="BC104" i="26"/>
  <c r="BC106" i="26" s="1"/>
  <c r="AQ106" i="26"/>
  <c r="BI104" i="26"/>
  <c r="BI106" i="26" s="1"/>
  <c r="AF62" i="32"/>
  <c r="AF189" i="32"/>
  <c r="AF183" i="32"/>
  <c r="AF135" i="28"/>
  <c r="AF73" i="28"/>
  <c r="AK187" i="67"/>
  <c r="AQ187" i="67" s="1"/>
  <c r="A187" i="26" a="1"/>
  <c r="A187" i="26" s="1"/>
  <c r="AO187" i="26"/>
  <c r="AQ187" i="26"/>
  <c r="AK189" i="26"/>
  <c r="A189" i="26" s="1" a="1"/>
  <c r="A189" i="26" s="1"/>
  <c r="AE109" i="24"/>
  <c r="AN109" i="25"/>
  <c r="Y68" i="70"/>
  <c r="AN106" i="29"/>
  <c r="J62" i="65"/>
  <c r="AE320" i="28"/>
  <c r="AE321" i="28" s="1"/>
  <c r="AE346" i="28" s="1"/>
  <c r="AE383" i="28" s="1"/>
  <c r="AE389" i="28" s="1"/>
  <c r="AT36" i="33"/>
  <c r="AN43" i="33"/>
  <c r="I52" i="65"/>
  <c r="AE374" i="24"/>
  <c r="AN374" i="24" s="1"/>
  <c r="AN374" i="25"/>
  <c r="AT305" i="31"/>
  <c r="AE376" i="24"/>
  <c r="AN376" i="24" s="1"/>
  <c r="AN376" i="25"/>
  <c r="AF156" i="25"/>
  <c r="AF19" i="25"/>
  <c r="AF8" i="25"/>
  <c r="AF17" i="25"/>
  <c r="AF40" i="25"/>
  <c r="AF81" i="25"/>
  <c r="AF96" i="25"/>
  <c r="AF97" i="25"/>
  <c r="AF120" i="25"/>
  <c r="AF189" i="31"/>
  <c r="AF185" i="25"/>
  <c r="AF174" i="25"/>
  <c r="AF295" i="25"/>
  <c r="AF223" i="25"/>
  <c r="AF300" i="25"/>
  <c r="AF39" i="25"/>
  <c r="AF276" i="25"/>
  <c r="AF358" i="25"/>
  <c r="AF293" i="25"/>
  <c r="AF240" i="25"/>
  <c r="AF269" i="25"/>
  <c r="AF298" i="25"/>
  <c r="AF330" i="25"/>
  <c r="AF246" i="25"/>
  <c r="AF380" i="25"/>
  <c r="AE171" i="24"/>
  <c r="AN171" i="24" s="1"/>
  <c r="AN171" i="25"/>
  <c r="AT340" i="31"/>
  <c r="BG124" i="67"/>
  <c r="BA124" i="67"/>
  <c r="AM31" i="24"/>
  <c r="S34" i="24"/>
  <c r="O10" i="40"/>
  <c r="AS127" i="25"/>
  <c r="AN34" i="27"/>
  <c r="L53" i="65"/>
  <c r="DA21" i="40"/>
  <c r="AN32" i="60"/>
  <c r="W5" i="60"/>
  <c r="AN177" i="33"/>
  <c r="AT177" i="33" s="1"/>
  <c r="I58" i="65"/>
  <c r="AN102" i="29"/>
  <c r="J68" i="65"/>
  <c r="AN175" i="95"/>
  <c r="U175" i="95"/>
  <c r="Y175" i="95"/>
  <c r="AO382" i="26"/>
  <c r="BA366" i="26"/>
  <c r="BG366" i="26"/>
  <c r="C39" i="65"/>
  <c r="AT181" i="31"/>
  <c r="AT146" i="31"/>
  <c r="O125" i="65"/>
  <c r="AT130" i="31"/>
  <c r="AF364" i="34"/>
  <c r="AF387" i="34"/>
  <c r="Y43" i="94"/>
  <c r="Y43" i="62"/>
  <c r="ER26" i="40"/>
  <c r="ER26" i="39"/>
  <c r="BG356" i="67"/>
  <c r="BA356" i="67"/>
  <c r="AF43" i="27"/>
  <c r="BC271" i="67"/>
  <c r="BI271" i="67"/>
  <c r="A271" i="67" a="1"/>
  <c r="A271" i="67" s="1"/>
  <c r="CZ32" i="40"/>
  <c r="AT300" i="31"/>
  <c r="AE336" i="24"/>
  <c r="AN336" i="25"/>
  <c r="AT174" i="31"/>
  <c r="AN201" i="25"/>
  <c r="AE201" i="24"/>
  <c r="AN201" i="24" s="1"/>
  <c r="AT121" i="31"/>
  <c r="AT19" i="31"/>
  <c r="AT152" i="31"/>
  <c r="AT133" i="31"/>
  <c r="AN135" i="31"/>
  <c r="AT135" i="31" s="1"/>
  <c r="H66" i="65"/>
  <c r="W174" i="95"/>
  <c r="AS137" i="24"/>
  <c r="AS351" i="24"/>
  <c r="AS135" i="24"/>
  <c r="AS212" i="24"/>
  <c r="X14" i="42"/>
  <c r="AE288" i="24"/>
  <c r="AN288" i="24" s="1"/>
  <c r="AN288" i="25"/>
  <c r="AE324" i="24"/>
  <c r="AN324" i="25"/>
  <c r="AE96" i="24"/>
  <c r="AN96" i="24" s="1"/>
  <c r="AN96" i="25"/>
  <c r="AS42" i="25"/>
  <c r="AL36" i="63"/>
  <c r="AL55" i="63"/>
  <c r="AL23" i="63"/>
  <c r="AE234" i="24"/>
  <c r="AN234" i="24" s="1"/>
  <c r="AN234" i="25"/>
  <c r="AA232" i="35"/>
  <c r="AA243" i="35" s="1"/>
  <c r="AA36" i="20"/>
  <c r="AJ36" i="20" s="1"/>
  <c r="AE364" i="25"/>
  <c r="AE387" i="25"/>
  <c r="AE355" i="24"/>
  <c r="AN355" i="25"/>
  <c r="W14" i="12"/>
  <c r="AN131" i="30"/>
  <c r="K56" i="65"/>
  <c r="Z9" i="63"/>
  <c r="Z32" i="20"/>
  <c r="DB30" i="20"/>
  <c r="BC381" i="67"/>
  <c r="BC382" i="67" s="1"/>
  <c r="BI381" i="67"/>
  <c r="BI382" i="67" s="1"/>
  <c r="AA134" i="35"/>
  <c r="GC12" i="20"/>
  <c r="AD212" i="35"/>
  <c r="AF210" i="19" s="1"/>
  <c r="AH31" i="106" s="1"/>
  <c r="AD201" i="35"/>
  <c r="AF201" i="19" s="1"/>
  <c r="AD240" i="35"/>
  <c r="AF242" i="19" s="1"/>
  <c r="AD235" i="35"/>
  <c r="AF237" i="19" s="1"/>
  <c r="AD224" i="35"/>
  <c r="AD217" i="35"/>
  <c r="AF215" i="19" s="1"/>
  <c r="AD206" i="35"/>
  <c r="AF204" i="19" s="1"/>
  <c r="AD229" i="35"/>
  <c r="AD226" i="35"/>
  <c r="AF224" i="19" s="1"/>
  <c r="AD211" i="35"/>
  <c r="AF209" i="19" s="1"/>
  <c r="AD200" i="35"/>
  <c r="AF200" i="19" s="1"/>
  <c r="AD221" i="35"/>
  <c r="AD208" i="35"/>
  <c r="AF206" i="19" s="1"/>
  <c r="AD197" i="35"/>
  <c r="AF197" i="19" s="1"/>
  <c r="AD236" i="35"/>
  <c r="AF238" i="19" s="1"/>
  <c r="AD225" i="35"/>
  <c r="AF223" i="19" s="1"/>
  <c r="AD210" i="35"/>
  <c r="AF208" i="19" s="1"/>
  <c r="AD199" i="35"/>
  <c r="AF199" i="19" s="1"/>
  <c r="AD173" i="35"/>
  <c r="AF173" i="19" s="1"/>
  <c r="AH27" i="106" s="1"/>
  <c r="AD160" i="35"/>
  <c r="AF160" i="19" s="1"/>
  <c r="AD146" i="35"/>
  <c r="AF146" i="19" s="1"/>
  <c r="AD139" i="35"/>
  <c r="AF139" i="19" s="1"/>
  <c r="AD131" i="35"/>
  <c r="AF131" i="19" s="1"/>
  <c r="AD121" i="35"/>
  <c r="AF121" i="19" s="1"/>
  <c r="AD114" i="35"/>
  <c r="AD111" i="35"/>
  <c r="AF111" i="19" s="1"/>
  <c r="AD104" i="35"/>
  <c r="AF104" i="19" s="1"/>
  <c r="AD187" i="35"/>
  <c r="AF187" i="19" s="1"/>
  <c r="AD180" i="35"/>
  <c r="AF180" i="19" s="1"/>
  <c r="AD234" i="35"/>
  <c r="AD196" i="35"/>
  <c r="AF196" i="19" s="1"/>
  <c r="AD162" i="35"/>
  <c r="AF162" i="19" s="1"/>
  <c r="AD152" i="35"/>
  <c r="AF152" i="19" s="1"/>
  <c r="AD148" i="35"/>
  <c r="AF148" i="19" s="1"/>
  <c r="AD141" i="35"/>
  <c r="AF141" i="19" s="1"/>
  <c r="AD123" i="35"/>
  <c r="AF123" i="19" s="1"/>
  <c r="AD116" i="35"/>
  <c r="AF116" i="19" s="1"/>
  <c r="AD106" i="35"/>
  <c r="AF106" i="19" s="1"/>
  <c r="AD99" i="35"/>
  <c r="AF99" i="19" s="1"/>
  <c r="AD204" i="35"/>
  <c r="AF203" i="19" s="1"/>
  <c r="AD189" i="35"/>
  <c r="AF189" i="19" s="1"/>
  <c r="AD182" i="35"/>
  <c r="AF182" i="19" s="1"/>
  <c r="AA26" i="60" s="1"/>
  <c r="AD202" i="35"/>
  <c r="AF202" i="19" s="1"/>
  <c r="AD164" i="35"/>
  <c r="AF164" i="19" s="1"/>
  <c r="AD154" i="35"/>
  <c r="AF154" i="19" s="1"/>
  <c r="AD143" i="35"/>
  <c r="AF143" i="19" s="1"/>
  <c r="AD136" i="35"/>
  <c r="AD125" i="35"/>
  <c r="AF125" i="19" s="1"/>
  <c r="AD118" i="35"/>
  <c r="AF118" i="19" s="1"/>
  <c r="AD108" i="35"/>
  <c r="AF108" i="19" s="1"/>
  <c r="AD184" i="35"/>
  <c r="AF184" i="19" s="1"/>
  <c r="AD177" i="35"/>
  <c r="AD174" i="35"/>
  <c r="AD222" i="35"/>
  <c r="AF220" i="19" s="1"/>
  <c r="AD191" i="35"/>
  <c r="AF191" i="19" s="1"/>
  <c r="AD172" i="35"/>
  <c r="AF172" i="19" s="1"/>
  <c r="AH26" i="106" s="1"/>
  <c r="AD159" i="35"/>
  <c r="AF159" i="19" s="1"/>
  <c r="AD145" i="35"/>
  <c r="AF145" i="19" s="1"/>
  <c r="AD138" i="35"/>
  <c r="AF138" i="19" s="1"/>
  <c r="AD130" i="35"/>
  <c r="AD127" i="35"/>
  <c r="AF127" i="19" s="1"/>
  <c r="AD120" i="35"/>
  <c r="AF120" i="19" s="1"/>
  <c r="AD110" i="35"/>
  <c r="AF110" i="19" s="1"/>
  <c r="AD103" i="35"/>
  <c r="AF103" i="19" s="1"/>
  <c r="AD186" i="35"/>
  <c r="AF186" i="19" s="1"/>
  <c r="AD179" i="35"/>
  <c r="AF179" i="19" s="1"/>
  <c r="AD209" i="35"/>
  <c r="AF207" i="19" s="1"/>
  <c r="AD207" i="35"/>
  <c r="AF205" i="19" s="1"/>
  <c r="AD205" i="35"/>
  <c r="AF231" i="19" s="1"/>
  <c r="AD163" i="35"/>
  <c r="AF163" i="19" s="1"/>
  <c r="AD153" i="35"/>
  <c r="AF153" i="19" s="1"/>
  <c r="AD149" i="35"/>
  <c r="AF149" i="19" s="1"/>
  <c r="AD142" i="35"/>
  <c r="AF142" i="19" s="1"/>
  <c r="AD124" i="35"/>
  <c r="AF124" i="19" s="1"/>
  <c r="AD117" i="35"/>
  <c r="AF117" i="19" s="1"/>
  <c r="AD107" i="35"/>
  <c r="AF107" i="19" s="1"/>
  <c r="AD100" i="35"/>
  <c r="AF100" i="19" s="1"/>
  <c r="AD223" i="35"/>
  <c r="AF221" i="19" s="1"/>
  <c r="AD203" i="35"/>
  <c r="AF230" i="19" s="1"/>
  <c r="AD190" i="35"/>
  <c r="AF190" i="19" s="1"/>
  <c r="AD183" i="35"/>
  <c r="AF183" i="19" s="1"/>
  <c r="AD195" i="35"/>
  <c r="AD171" i="35"/>
  <c r="AD168" i="35"/>
  <c r="AD165" i="35"/>
  <c r="AF165" i="19" s="1"/>
  <c r="AD158" i="35"/>
  <c r="AD155" i="35"/>
  <c r="AF155" i="19" s="1"/>
  <c r="AD144" i="35"/>
  <c r="AF144" i="19" s="1"/>
  <c r="AD137" i="35"/>
  <c r="AF137" i="19" s="1"/>
  <c r="AD126" i="35"/>
  <c r="AF126" i="19" s="1"/>
  <c r="AD119" i="35"/>
  <c r="AF119" i="19" s="1"/>
  <c r="AD109" i="35"/>
  <c r="AF109" i="19" s="1"/>
  <c r="AD216" i="35"/>
  <c r="AD185" i="35"/>
  <c r="AF185" i="19" s="1"/>
  <c r="AD178" i="35"/>
  <c r="AF178" i="19" s="1"/>
  <c r="AD151" i="35"/>
  <c r="AF151" i="19" s="1"/>
  <c r="AD95" i="35"/>
  <c r="AF95" i="19" s="1"/>
  <c r="AD88" i="35"/>
  <c r="AF88" i="19" s="1"/>
  <c r="AD81" i="35"/>
  <c r="AF81" i="19" s="1"/>
  <c r="AD64" i="35"/>
  <c r="AF64" i="19" s="1"/>
  <c r="AD54" i="35"/>
  <c r="AF54" i="19" s="1"/>
  <c r="AD47" i="35"/>
  <c r="AF47" i="19" s="1"/>
  <c r="AD37" i="35"/>
  <c r="AF37" i="19" s="1"/>
  <c r="AD30" i="35"/>
  <c r="AD27" i="35"/>
  <c r="AF27" i="19" s="1"/>
  <c r="AD20" i="35"/>
  <c r="AF20" i="19" s="1"/>
  <c r="AD13" i="35"/>
  <c r="AF13" i="19" s="1"/>
  <c r="AD6" i="35"/>
  <c r="AF6" i="19" s="1"/>
  <c r="AD140" i="35"/>
  <c r="AF140" i="19" s="1"/>
  <c r="AD122" i="35"/>
  <c r="AF122" i="19" s="1"/>
  <c r="AD115" i="35"/>
  <c r="AF115" i="19" s="1"/>
  <c r="AD105" i="35"/>
  <c r="AF105" i="19" s="1"/>
  <c r="AD96" i="35"/>
  <c r="AF96" i="19" s="1"/>
  <c r="AD91" i="35"/>
  <c r="AF91" i="19" s="1"/>
  <c r="AD198" i="35"/>
  <c r="AF198" i="19" s="1"/>
  <c r="AD83" i="35"/>
  <c r="AF83" i="19" s="1"/>
  <c r="AD76" i="35"/>
  <c r="AF76" i="19" s="1"/>
  <c r="AD66" i="35"/>
  <c r="AF66" i="19" s="1"/>
  <c r="AD56" i="35"/>
  <c r="AF56" i="19" s="1"/>
  <c r="AD49" i="35"/>
  <c r="AF49" i="19" s="1"/>
  <c r="AD39" i="35"/>
  <c r="AF39" i="19" s="1"/>
  <c r="AD32" i="35"/>
  <c r="AF32" i="19" s="1"/>
  <c r="AD22" i="35"/>
  <c r="AF22" i="19" s="1"/>
  <c r="AD15" i="35"/>
  <c r="AF15" i="19" s="1"/>
  <c r="AD8" i="35"/>
  <c r="AF8" i="19" s="1"/>
  <c r="AD147" i="35"/>
  <c r="AF147" i="19" s="1"/>
  <c r="AD85" i="35"/>
  <c r="AF85" i="19" s="1"/>
  <c r="AD78" i="35"/>
  <c r="AF78" i="19" s="1"/>
  <c r="AD68" i="35"/>
  <c r="AF68" i="19" s="1"/>
  <c r="AD58" i="35"/>
  <c r="AF58" i="19" s="1"/>
  <c r="AD51" i="35"/>
  <c r="AF51" i="19" s="1"/>
  <c r="AD41" i="35"/>
  <c r="AD34" i="35"/>
  <c r="AF34" i="19" s="1"/>
  <c r="AD24" i="35"/>
  <c r="AF24" i="19" s="1"/>
  <c r="AD17" i="35"/>
  <c r="AF17" i="19" s="1"/>
  <c r="AD10" i="35"/>
  <c r="AF10" i="19" s="1"/>
  <c r="AD90" i="35"/>
  <c r="AF90" i="19" s="1"/>
  <c r="AD97" i="35"/>
  <c r="AF97" i="19" s="1"/>
  <c r="AD87" i="35"/>
  <c r="AF87" i="19" s="1"/>
  <c r="AD80" i="35"/>
  <c r="AF80" i="19" s="1"/>
  <c r="AD70" i="35"/>
  <c r="AF70" i="19" s="1"/>
  <c r="AH30" i="106" s="1"/>
  <c r="AD63" i="35"/>
  <c r="AD60" i="35"/>
  <c r="AF60" i="19" s="1"/>
  <c r="AD53" i="35"/>
  <c r="AF53" i="19" s="1"/>
  <c r="AD46" i="35"/>
  <c r="AD43" i="35"/>
  <c r="AF43" i="19" s="1"/>
  <c r="AD36" i="35"/>
  <c r="AF36" i="19" s="1"/>
  <c r="AD26" i="35"/>
  <c r="AF26" i="19" s="1"/>
  <c r="AD19" i="35"/>
  <c r="AF19" i="19" s="1"/>
  <c r="AD12" i="35"/>
  <c r="AF12" i="19" s="1"/>
  <c r="AD5" i="35"/>
  <c r="AD161" i="35"/>
  <c r="AF161" i="19" s="1"/>
  <c r="AD102" i="35"/>
  <c r="AF102" i="19" s="1"/>
  <c r="AD93" i="35"/>
  <c r="AF93" i="19" s="1"/>
  <c r="AD84" i="35"/>
  <c r="AF84" i="19" s="1"/>
  <c r="AD77" i="35"/>
  <c r="AF77" i="19" s="1"/>
  <c r="AD67" i="35"/>
  <c r="AF67" i="19" s="1"/>
  <c r="AD57" i="35"/>
  <c r="AF57" i="19" s="1"/>
  <c r="AD50" i="35"/>
  <c r="AF50" i="19" s="1"/>
  <c r="AD40" i="35"/>
  <c r="AF40" i="19" s="1"/>
  <c r="AD33" i="35"/>
  <c r="AF33" i="19" s="1"/>
  <c r="AD23" i="35"/>
  <c r="AF23" i="19" s="1"/>
  <c r="AD16" i="35"/>
  <c r="AF16" i="19" s="1"/>
  <c r="AD9" i="35"/>
  <c r="AF9" i="19" s="1"/>
  <c r="AD101" i="35"/>
  <c r="AF101" i="19" s="1"/>
  <c r="AD92" i="35"/>
  <c r="AF92" i="19" s="1"/>
  <c r="AE3" i="35"/>
  <c r="AD181" i="35"/>
  <c r="AF181" i="19" s="1"/>
  <c r="AD98" i="35"/>
  <c r="AF98" i="19" s="1"/>
  <c r="AD86" i="35"/>
  <c r="AF86" i="19" s="1"/>
  <c r="AD79" i="35"/>
  <c r="AF79" i="19" s="1"/>
  <c r="AD69" i="35"/>
  <c r="AF69" i="19" s="1"/>
  <c r="AD59" i="35"/>
  <c r="AF59" i="19" s="1"/>
  <c r="AD52" i="35"/>
  <c r="AF52" i="19" s="1"/>
  <c r="AD42" i="35"/>
  <c r="AF42" i="19" s="1"/>
  <c r="AD35" i="35"/>
  <c r="AF35" i="19" s="1"/>
  <c r="AD25" i="35"/>
  <c r="AF25" i="19" s="1"/>
  <c r="AD18" i="35"/>
  <c r="AF18" i="19" s="1"/>
  <c r="AD11" i="35"/>
  <c r="AF11" i="19" s="1"/>
  <c r="AD192" i="35"/>
  <c r="AD31" i="35"/>
  <c r="AD38" i="35"/>
  <c r="AF38" i="19" s="1"/>
  <c r="AD65" i="35"/>
  <c r="AF65" i="19" s="1"/>
  <c r="AD94" i="35"/>
  <c r="AF94" i="19" s="1"/>
  <c r="AD89" i="35"/>
  <c r="AF89" i="19" s="1"/>
  <c r="AD14" i="35"/>
  <c r="AF14" i="19" s="1"/>
  <c r="AD7" i="35"/>
  <c r="AF7" i="19" s="1"/>
  <c r="AD75" i="35"/>
  <c r="AD21" i="35"/>
  <c r="AF21" i="19" s="1"/>
  <c r="AD55" i="35"/>
  <c r="AF55" i="19" s="1"/>
  <c r="AD82" i="35"/>
  <c r="AF82" i="19" s="1"/>
  <c r="AD188" i="35"/>
  <c r="AF188" i="19" s="1"/>
  <c r="AD48" i="35"/>
  <c r="AF48" i="19" s="1"/>
  <c r="AE232" i="19"/>
  <c r="Y25" i="42"/>
  <c r="AC218" i="35"/>
  <c r="AC231" i="35" s="1"/>
  <c r="AE214" i="19"/>
  <c r="AT363" i="31"/>
  <c r="Z18" i="63"/>
  <c r="BQ36" i="20"/>
  <c r="DB36" i="20" s="1"/>
  <c r="GD36" i="20" s="1"/>
  <c r="Z19" i="94"/>
  <c r="AI236" i="95"/>
  <c r="BQ48" i="39" s="1"/>
  <c r="BQ49" i="39" s="1"/>
  <c r="BQ36" i="40"/>
  <c r="AT262" i="31"/>
  <c r="AS59" i="25"/>
  <c r="N27" i="40"/>
  <c r="N28" i="40" s="1"/>
  <c r="N33" i="40" s="1"/>
  <c r="N38" i="40" s="1"/>
  <c r="N44" i="40" s="1"/>
  <c r="AE345" i="30"/>
  <c r="BG144" i="26"/>
  <c r="BG147" i="26" s="1"/>
  <c r="BA144" i="26"/>
  <c r="BA147" i="26" s="1"/>
  <c r="AJ20" i="67"/>
  <c r="AE342" i="24"/>
  <c r="AN342" i="25"/>
  <c r="AT93" i="31"/>
  <c r="AE157" i="24"/>
  <c r="AN157" i="24" s="1"/>
  <c r="AN157" i="25"/>
  <c r="AA247" i="19"/>
  <c r="AE60" i="24"/>
  <c r="AN60" i="25"/>
  <c r="AT75" i="31"/>
  <c r="AN102" i="31"/>
  <c r="AT102" i="31" s="1"/>
  <c r="H68" i="65"/>
  <c r="N32" i="70"/>
  <c r="N34" i="70" s="1"/>
  <c r="AE134" i="24"/>
  <c r="AN134" i="24" s="1"/>
  <c r="AN134" i="25"/>
  <c r="CF4" i="114"/>
  <c r="AF19" i="62"/>
  <c r="AF21" i="62" s="1"/>
  <c r="AN20" i="32"/>
  <c r="AT7" i="32" s="1"/>
  <c r="E49" i="65"/>
  <c r="CQ31" i="40"/>
  <c r="AI31" i="40"/>
  <c r="AH383" i="66"/>
  <c r="AT202" i="31"/>
  <c r="AT140" i="31"/>
  <c r="AE267" i="24"/>
  <c r="AN267" i="24" s="1"/>
  <c r="AN267" i="25"/>
  <c r="AE99" i="24"/>
  <c r="AN99" i="24" s="1"/>
  <c r="AN99" i="25"/>
  <c r="AS244" i="24"/>
  <c r="AE286" i="24"/>
  <c r="AN286" i="24" s="1"/>
  <c r="AN286" i="25"/>
  <c r="BI43" i="26"/>
  <c r="AQ118" i="67"/>
  <c r="AF382" i="29"/>
  <c r="AS20" i="33"/>
  <c r="AS101" i="33"/>
  <c r="AS65" i="33"/>
  <c r="AS66" i="33"/>
  <c r="AS64" i="33"/>
  <c r="AS67" i="33"/>
  <c r="AS297" i="33"/>
  <c r="AS18" i="33"/>
  <c r="AS197" i="33"/>
  <c r="AS310" i="33"/>
  <c r="AS270" i="33"/>
  <c r="AS214" i="33"/>
  <c r="AS118" i="33"/>
  <c r="AS245" i="33"/>
  <c r="AS38" i="33"/>
  <c r="AS170" i="33"/>
  <c r="AS53" i="33"/>
  <c r="AS30" i="33"/>
  <c r="AS222" i="33"/>
  <c r="AS217" i="33"/>
  <c r="AS70" i="33"/>
  <c r="AS59" i="33"/>
  <c r="AS285" i="33"/>
  <c r="AS143" i="33"/>
  <c r="AS97" i="33"/>
  <c r="AS251" i="33"/>
  <c r="AS275" i="33"/>
  <c r="AS352" i="33"/>
  <c r="AS380" i="33"/>
  <c r="AS207" i="33"/>
  <c r="AS254" i="33"/>
  <c r="AS41" i="33"/>
  <c r="AS361" i="33"/>
  <c r="AS337" i="33"/>
  <c r="AS277" i="33"/>
  <c r="AS236" i="33"/>
  <c r="AS100" i="33"/>
  <c r="AS292" i="33"/>
  <c r="AS205" i="33"/>
  <c r="AS84" i="33"/>
  <c r="AS286" i="33"/>
  <c r="AS278" i="33"/>
  <c r="AS376" i="33"/>
  <c r="AS309" i="33"/>
  <c r="AS326" i="33"/>
  <c r="AS272" i="33"/>
  <c r="AS296" i="33"/>
  <c r="AS371" i="33"/>
  <c r="AS331" i="33"/>
  <c r="AS359" i="33"/>
  <c r="AS367" i="33"/>
  <c r="AS193" i="33"/>
  <c r="AS351" i="33"/>
  <c r="AS186" i="33"/>
  <c r="AS36" i="33"/>
  <c r="AS202" i="33"/>
  <c r="AS338" i="33"/>
  <c r="AS50" i="33"/>
  <c r="AS159" i="33"/>
  <c r="AS372" i="33"/>
  <c r="AS303" i="33"/>
  <c r="AS123" i="33"/>
  <c r="AS78" i="33"/>
  <c r="AS181" i="33"/>
  <c r="AS284" i="33"/>
  <c r="AS300" i="33"/>
  <c r="AS379" i="33"/>
  <c r="AS304" i="33"/>
  <c r="AS151" i="33"/>
  <c r="AS318" i="33"/>
  <c r="AS92" i="33"/>
  <c r="AS368" i="33"/>
  <c r="AS156" i="33"/>
  <c r="AS150" i="33"/>
  <c r="AS276" i="33"/>
  <c r="AS274" i="33"/>
  <c r="AS200" i="33"/>
  <c r="AS142" i="33"/>
  <c r="AS47" i="33"/>
  <c r="AS225" i="33"/>
  <c r="AS246" i="33"/>
  <c r="AS114" i="33"/>
  <c r="AS208" i="33"/>
  <c r="AS243" i="33"/>
  <c r="AS316" i="33"/>
  <c r="AS306" i="33"/>
  <c r="AS40" i="33"/>
  <c r="AS250" i="33"/>
  <c r="AS324" i="33"/>
  <c r="AS231" i="33"/>
  <c r="AS168" i="33"/>
  <c r="AS295" i="33"/>
  <c r="AS164" i="33"/>
  <c r="AS110" i="33"/>
  <c r="AS72" i="33"/>
  <c r="AS314" i="33"/>
  <c r="AS8" i="33"/>
  <c r="AS327" i="33"/>
  <c r="AS287" i="33"/>
  <c r="AS343" i="33"/>
  <c r="AS198" i="33"/>
  <c r="AS335" i="33"/>
  <c r="AS220" i="33"/>
  <c r="AS213" i="33"/>
  <c r="AS174" i="33"/>
  <c r="AS188" i="33"/>
  <c r="AS308" i="33"/>
  <c r="AS263" i="33"/>
  <c r="AS362" i="33"/>
  <c r="AS256" i="33"/>
  <c r="AS369" i="33"/>
  <c r="AS264" i="33"/>
  <c r="AS122" i="33"/>
  <c r="AS313" i="33"/>
  <c r="AS163" i="33"/>
  <c r="AS229" i="33"/>
  <c r="AS330" i="33"/>
  <c r="AS269" i="33"/>
  <c r="AS90" i="33"/>
  <c r="AS240" i="33"/>
  <c r="AS349" i="33"/>
  <c r="AS282" i="33"/>
  <c r="AS146" i="33"/>
  <c r="AS356" i="33"/>
  <c r="AS169" i="33"/>
  <c r="AS247" i="33"/>
  <c r="AS187" i="33"/>
  <c r="AS77" i="33"/>
  <c r="AS120" i="33"/>
  <c r="AS93" i="33"/>
  <c r="AS145" i="33"/>
  <c r="AS271" i="33"/>
  <c r="AS375" i="33"/>
  <c r="AS301" i="33"/>
  <c r="AS182" i="33"/>
  <c r="AS26" i="33"/>
  <c r="AS261" i="33"/>
  <c r="AS248" i="33"/>
  <c r="AS28" i="33"/>
  <c r="AS161" i="33"/>
  <c r="AS27" i="33"/>
  <c r="AS155" i="33"/>
  <c r="AS126" i="33"/>
  <c r="AS109" i="33"/>
  <c r="AS249" i="33"/>
  <c r="AS350" i="33"/>
  <c r="AS288" i="33"/>
  <c r="AS226" i="33"/>
  <c r="AS257" i="33"/>
  <c r="AS76" i="33"/>
  <c r="AS115" i="33"/>
  <c r="AS283" i="33"/>
  <c r="AS302" i="33"/>
  <c r="AS279" i="33"/>
  <c r="AS95" i="33"/>
  <c r="AS312" i="33"/>
  <c r="AS140" i="33"/>
  <c r="AS339" i="33"/>
  <c r="AS180" i="33"/>
  <c r="AS119" i="33"/>
  <c r="AS96" i="33"/>
  <c r="AS265" i="33"/>
  <c r="AS360" i="33"/>
  <c r="AS10" i="33"/>
  <c r="AS194" i="33"/>
  <c r="AS141" i="33"/>
  <c r="AS105" i="33"/>
  <c r="AS253" i="33"/>
  <c r="AS266" i="33"/>
  <c r="AS374" i="33"/>
  <c r="AS216" i="33"/>
  <c r="AS212" i="33"/>
  <c r="AS201" i="33"/>
  <c r="AS125" i="33"/>
  <c r="AS81" i="33"/>
  <c r="AS241" i="33"/>
  <c r="AS19" i="33"/>
  <c r="AS317" i="33"/>
  <c r="AS336" i="33"/>
  <c r="AS9" i="33"/>
  <c r="AS195" i="33"/>
  <c r="AS244" i="33"/>
  <c r="AS209" i="33"/>
  <c r="AS31" i="33"/>
  <c r="AS37" i="33"/>
  <c r="AS307" i="33"/>
  <c r="AS267" i="33"/>
  <c r="AS218" i="33"/>
  <c r="AS204" i="33"/>
  <c r="AS311" i="33"/>
  <c r="AS210" i="33"/>
  <c r="AS13" i="33"/>
  <c r="AS373" i="33"/>
  <c r="AS91" i="33"/>
  <c r="AS211" i="33"/>
  <c r="AS130" i="33"/>
  <c r="AS228" i="33"/>
  <c r="AS149" i="33"/>
  <c r="AS52" i="33"/>
  <c r="AS175" i="33"/>
  <c r="AS234" i="33"/>
  <c r="AS291" i="33"/>
  <c r="AS378" i="33"/>
  <c r="AS124" i="33"/>
  <c r="AS162" i="33"/>
  <c r="AS268" i="33"/>
  <c r="AS262" i="33"/>
  <c r="AS12" i="33"/>
  <c r="AS158" i="33"/>
  <c r="AS223" i="33"/>
  <c r="AS11" i="33"/>
  <c r="AS227" i="33"/>
  <c r="AS363" i="33"/>
  <c r="AS46" i="33"/>
  <c r="AS80" i="33"/>
  <c r="AS60" i="33"/>
  <c r="AS224" i="33"/>
  <c r="AS98" i="33"/>
  <c r="AS258" i="33"/>
  <c r="AS293" i="33"/>
  <c r="AS7" i="33"/>
  <c r="AS325" i="33"/>
  <c r="AS357" i="33"/>
  <c r="AS25" i="33"/>
  <c r="AS219" i="33"/>
  <c r="AS58" i="33"/>
  <c r="AS138" i="33"/>
  <c r="AS128" i="33"/>
  <c r="AS104" i="33"/>
  <c r="AS17" i="33"/>
  <c r="AS340" i="33"/>
  <c r="AS239" i="33"/>
  <c r="AS108" i="33"/>
  <c r="AS238" i="33"/>
  <c r="AS305" i="33"/>
  <c r="AS88" i="33"/>
  <c r="AS233" i="33"/>
  <c r="AS129" i="33"/>
  <c r="AS32" i="33"/>
  <c r="AS160" i="33"/>
  <c r="AS134" i="33"/>
  <c r="AS171" i="33"/>
  <c r="AS22" i="33"/>
  <c r="AS157" i="33"/>
  <c r="AS166" i="33"/>
  <c r="AS176" i="33"/>
  <c r="AS106" i="33"/>
  <c r="AS334" i="33"/>
  <c r="AS323" i="33"/>
  <c r="AS348" i="33"/>
  <c r="AS75" i="33"/>
  <c r="AS289" i="33"/>
  <c r="AS221" i="33"/>
  <c r="AS117" i="33"/>
  <c r="AS56" i="33"/>
  <c r="AS24" i="33"/>
  <c r="AS259" i="33"/>
  <c r="AS39" i="33"/>
  <c r="AS192" i="33"/>
  <c r="AS48" i="33"/>
  <c r="AS49" i="33"/>
  <c r="AS137" i="33"/>
  <c r="AS366" i="33"/>
  <c r="AS57" i="33"/>
  <c r="AS196" i="33"/>
  <c r="AS61" i="33"/>
  <c r="AS290" i="33"/>
  <c r="AS133" i="33"/>
  <c r="AS62" i="33"/>
  <c r="AS203" i="33"/>
  <c r="AS252" i="33"/>
  <c r="AS242" i="33"/>
  <c r="AS353" i="33"/>
  <c r="AS280" i="33"/>
  <c r="AS152" i="33"/>
  <c r="AS144" i="33"/>
  <c r="AS82" i="33"/>
  <c r="AS99" i="33"/>
  <c r="AS199" i="33"/>
  <c r="AS329" i="33"/>
  <c r="AS232" i="33"/>
  <c r="AS358" i="33"/>
  <c r="AS230" i="33"/>
  <c r="AS16" i="33"/>
  <c r="AS45" i="33"/>
  <c r="AS386" i="33"/>
  <c r="AS51" i="33"/>
  <c r="AS167" i="33"/>
  <c r="AS215" i="33"/>
  <c r="AS377" i="33"/>
  <c r="AS370" i="33"/>
  <c r="AS29" i="33"/>
  <c r="AS69" i="33"/>
  <c r="AS23" i="33"/>
  <c r="AS135" i="33"/>
  <c r="AS179" i="33"/>
  <c r="AS42" i="33"/>
  <c r="AS94" i="33"/>
  <c r="AS382" i="33"/>
  <c r="AS86" i="33"/>
  <c r="AS341" i="33"/>
  <c r="AS260" i="33"/>
  <c r="AS83" i="33"/>
  <c r="AS127" i="33"/>
  <c r="AS173" i="33"/>
  <c r="AS54" i="33"/>
  <c r="AS206" i="33"/>
  <c r="AS381" i="33"/>
  <c r="AS139" i="33"/>
  <c r="AS299" i="33"/>
  <c r="AS281" i="33"/>
  <c r="AS235" i="33"/>
  <c r="AS89" i="33"/>
  <c r="AS85" i="33"/>
  <c r="AS153" i="33"/>
  <c r="AS183" i="33"/>
  <c r="AS87" i="33"/>
  <c r="AS79" i="33"/>
  <c r="AS355" i="33"/>
  <c r="AS387" i="33"/>
  <c r="AS328" i="33"/>
  <c r="AS185" i="33"/>
  <c r="AS111" i="33"/>
  <c r="AS147" i="33"/>
  <c r="AS71" i="33"/>
  <c r="AS237" i="33"/>
  <c r="AS121" i="33"/>
  <c r="AS315" i="33"/>
  <c r="AS388" i="33"/>
  <c r="AS298" i="33"/>
  <c r="AS255" i="33"/>
  <c r="AS191" i="33"/>
  <c r="AS43" i="33"/>
  <c r="AS294" i="33"/>
  <c r="AS342" i="33"/>
  <c r="AS33" i="33"/>
  <c r="AS14" i="33"/>
  <c r="FS14" i="20"/>
  <c r="GM14" i="20" s="1"/>
  <c r="DK14" i="20"/>
  <c r="AS172" i="33"/>
  <c r="AN319" i="27"/>
  <c r="L69" i="65"/>
  <c r="AE23" i="24"/>
  <c r="AN23" i="24" s="1"/>
  <c r="AN23" i="25"/>
  <c r="BI341" i="67"/>
  <c r="BC341" i="67"/>
  <c r="BI9" i="26"/>
  <c r="BC9" i="26"/>
  <c r="AQ20" i="26"/>
  <c r="AW118" i="26" s="1"/>
  <c r="DB25" i="20"/>
  <c r="GD25" i="20" s="1"/>
  <c r="Z20" i="63"/>
  <c r="BQ25" i="40"/>
  <c r="BQ27" i="40" s="1"/>
  <c r="BQ28" i="40" s="1"/>
  <c r="BQ33" i="40" s="1"/>
  <c r="Z18" i="94"/>
  <c r="AF332" i="29"/>
  <c r="AN353" i="28"/>
  <c r="G81" i="65"/>
  <c r="AN14" i="18"/>
  <c r="AT289" i="31"/>
  <c r="AE308" i="24"/>
  <c r="AN308" i="24" s="1"/>
  <c r="AN308" i="25"/>
  <c r="AT188" i="31"/>
  <c r="AE238" i="24"/>
  <c r="AN238" i="24" s="1"/>
  <c r="AN238" i="25"/>
  <c r="AE199" i="24"/>
  <c r="AN199" i="24" s="1"/>
  <c r="AN199" i="25"/>
  <c r="DH9" i="39"/>
  <c r="Y39" i="70"/>
  <c r="AE217" i="24"/>
  <c r="AN217" i="25"/>
  <c r="AE15" i="24"/>
  <c r="AN15" i="25"/>
  <c r="AD166" i="19"/>
  <c r="Y18" i="18"/>
  <c r="AN131" i="28"/>
  <c r="G56" i="65"/>
  <c r="BG46" i="67"/>
  <c r="BG54" i="67" s="1"/>
  <c r="BA46" i="67"/>
  <c r="BA54" i="67" s="1"/>
  <c r="AO54" i="67"/>
  <c r="GB19" i="40"/>
  <c r="W22" i="12"/>
  <c r="V29" i="41"/>
  <c r="AD382" i="24"/>
  <c r="Z37" i="40"/>
  <c r="DB37" i="40" s="1"/>
  <c r="AG17" i="39"/>
  <c r="AK17" i="39" s="1"/>
  <c r="AO108" i="67"/>
  <c r="A108" i="67" s="1" a="1"/>
  <c r="A108" i="67" s="1"/>
  <c r="AK112" i="67"/>
  <c r="X41" i="12"/>
  <c r="X43" i="12" s="1"/>
  <c r="AN147" i="31"/>
  <c r="AT147" i="31" s="1"/>
  <c r="AT137" i="31"/>
  <c r="H55" i="65"/>
  <c r="AE220" i="24"/>
  <c r="AN220" i="24" s="1"/>
  <c r="AN220" i="25"/>
  <c r="AT158" i="31"/>
  <c r="BC318" i="67"/>
  <c r="BI318" i="67"/>
  <c r="A318" i="67" a="1"/>
  <c r="A318" i="67" s="1"/>
  <c r="AF177" i="32"/>
  <c r="AF319" i="32"/>
  <c r="N31" i="42"/>
  <c r="N32" i="42" s="1"/>
  <c r="N33" i="42" s="1"/>
  <c r="R242" i="35"/>
  <c r="R243" i="35" s="1"/>
  <c r="GB25" i="40"/>
  <c r="AM62" i="25"/>
  <c r="AS62" i="25" s="1"/>
  <c r="AS56" i="25"/>
  <c r="DI15" i="39"/>
  <c r="AK15" i="39"/>
  <c r="AM15" i="39"/>
  <c r="AF43" i="28"/>
  <c r="AF183" i="28"/>
  <c r="W15" i="18"/>
  <c r="Y25" i="18"/>
  <c r="AD216" i="19"/>
  <c r="AT219" i="31"/>
  <c r="AT52" i="31"/>
  <c r="AF14" i="39"/>
  <c r="AJ189" i="67"/>
  <c r="AO105" i="67"/>
  <c r="AQ105" i="67"/>
  <c r="I17" i="93"/>
  <c r="V11" i="94"/>
  <c r="V14" i="94"/>
  <c r="AT313" i="31"/>
  <c r="AE305" i="24"/>
  <c r="AN305" i="24" s="1"/>
  <c r="AN305" i="25"/>
  <c r="AT196" i="31"/>
  <c r="AT85" i="31"/>
  <c r="AT170" i="31"/>
  <c r="AG377" i="31"/>
  <c r="AG375" i="31"/>
  <c r="AG371" i="31"/>
  <c r="AG366" i="31"/>
  <c r="AG355" i="31"/>
  <c r="AG316" i="31"/>
  <c r="AG302" i="31"/>
  <c r="AG288" i="31"/>
  <c r="AG315" i="31"/>
  <c r="AG301" i="31"/>
  <c r="AG287" i="31"/>
  <c r="AG273" i="31"/>
  <c r="AG259" i="31"/>
  <c r="AG245" i="31"/>
  <c r="AG231" i="31"/>
  <c r="AG374" i="31"/>
  <c r="AG331" i="31"/>
  <c r="AG314" i="31"/>
  <c r="AG300" i="31"/>
  <c r="AG286" i="31"/>
  <c r="AG272" i="31"/>
  <c r="AG258" i="31"/>
  <c r="AG244" i="31"/>
  <c r="AG230" i="31"/>
  <c r="AG216" i="31"/>
  <c r="AG202" i="31"/>
  <c r="AG352" i="31"/>
  <c r="AG342" i="31"/>
  <c r="AG329" i="31"/>
  <c r="AG312" i="31"/>
  <c r="AG298" i="31"/>
  <c r="AG284" i="31"/>
  <c r="AG270" i="31"/>
  <c r="AG256" i="31"/>
  <c r="AG242" i="31"/>
  <c r="AG228" i="31"/>
  <c r="AG214" i="31"/>
  <c r="AG200" i="31"/>
  <c r="AG367" i="31"/>
  <c r="AG351" i="31"/>
  <c r="AG341" i="31"/>
  <c r="AG328" i="31"/>
  <c r="AG311" i="31"/>
  <c r="AG297" i="31"/>
  <c r="AG283" i="31"/>
  <c r="AG269" i="31"/>
  <c r="AG255" i="31"/>
  <c r="AG241" i="31"/>
  <c r="AG227" i="31"/>
  <c r="AG378" i="31"/>
  <c r="AG373" i="31"/>
  <c r="AG369" i="31"/>
  <c r="AG350" i="31"/>
  <c r="AG340" i="31"/>
  <c r="AG327" i="31"/>
  <c r="AG310" i="31"/>
  <c r="AG296" i="31"/>
  <c r="AG282" i="31"/>
  <c r="AG268" i="31"/>
  <c r="AG254" i="31"/>
  <c r="AG240" i="31"/>
  <c r="AG226" i="31"/>
  <c r="AG363" i="31"/>
  <c r="AG362" i="31"/>
  <c r="AG349" i="31"/>
  <c r="AG339" i="31"/>
  <c r="AG326" i="31"/>
  <c r="AG309" i="31"/>
  <c r="AG295" i="31"/>
  <c r="AG281" i="31"/>
  <c r="AG267" i="31"/>
  <c r="AG253" i="31"/>
  <c r="AG239" i="31"/>
  <c r="AG225" i="31"/>
  <c r="AG211" i="31"/>
  <c r="AG361" i="31"/>
  <c r="AG348" i="31"/>
  <c r="AG338" i="31"/>
  <c r="AG359" i="31"/>
  <c r="AG336" i="31"/>
  <c r="AG323" i="31"/>
  <c r="AG306" i="31"/>
  <c r="AG292" i="31"/>
  <c r="AG278" i="31"/>
  <c r="AG264" i="31"/>
  <c r="AG376" i="31"/>
  <c r="AG358" i="31"/>
  <c r="AG335" i="31"/>
  <c r="AG305" i="31"/>
  <c r="AG291" i="31"/>
  <c r="AG277" i="31"/>
  <c r="AG263" i="31"/>
  <c r="AG249" i="31"/>
  <c r="AG235" i="31"/>
  <c r="AG221" i="31"/>
  <c r="AG357" i="31"/>
  <c r="AG334" i="31"/>
  <c r="AG318" i="31"/>
  <c r="AG304" i="31"/>
  <c r="AG290" i="31"/>
  <c r="AG276" i="31"/>
  <c r="AG262" i="31"/>
  <c r="AG248" i="31"/>
  <c r="AG234" i="31"/>
  <c r="AG220" i="31"/>
  <c r="AG380" i="31"/>
  <c r="AG356" i="31"/>
  <c r="AG317" i="31"/>
  <c r="AG303" i="31"/>
  <c r="AG289" i="31"/>
  <c r="AG275" i="31"/>
  <c r="AG261" i="31"/>
  <c r="AG247" i="31"/>
  <c r="AG233" i="31"/>
  <c r="AG218" i="31"/>
  <c r="AG215" i="31"/>
  <c r="AG197" i="31"/>
  <c r="AG164" i="31"/>
  <c r="AG151" i="31"/>
  <c r="AG138" i="31"/>
  <c r="AG126" i="31"/>
  <c r="AG92" i="31"/>
  <c r="AG78" i="31"/>
  <c r="AG66" i="31"/>
  <c r="AG38" i="31"/>
  <c r="AG370" i="31"/>
  <c r="AG330" i="31"/>
  <c r="AG293" i="31"/>
  <c r="AG285" i="31"/>
  <c r="AG271" i="31"/>
  <c r="AG260" i="31"/>
  <c r="AG163" i="31"/>
  <c r="AG150" i="31"/>
  <c r="AG137" i="31"/>
  <c r="AG125" i="31"/>
  <c r="AG101" i="31"/>
  <c r="AG91" i="31"/>
  <c r="AG77" i="31"/>
  <c r="AG65" i="31"/>
  <c r="AG53" i="31"/>
  <c r="AG37" i="31"/>
  <c r="AG19" i="31"/>
  <c r="AG237" i="31"/>
  <c r="AG223" i="31"/>
  <c r="AG209" i="31"/>
  <c r="AG188" i="31"/>
  <c r="AG176" i="31"/>
  <c r="AG162" i="31"/>
  <c r="AG149" i="31"/>
  <c r="AG124" i="31"/>
  <c r="AG90" i="31"/>
  <c r="AG76" i="31"/>
  <c r="AG64" i="31"/>
  <c r="AG52" i="31"/>
  <c r="AG337" i="31"/>
  <c r="AG203" i="31"/>
  <c r="AG187" i="31"/>
  <c r="AG175" i="31"/>
  <c r="AG161" i="31"/>
  <c r="AG123" i="31"/>
  <c r="AG111" i="31"/>
  <c r="AG89" i="31"/>
  <c r="AG75" i="31"/>
  <c r="AG51" i="31"/>
  <c r="AG48" i="31"/>
  <c r="AG17" i="31"/>
  <c r="AG313" i="31"/>
  <c r="AG213" i="31"/>
  <c r="AG186" i="31"/>
  <c r="AG174" i="31"/>
  <c r="AG160" i="31"/>
  <c r="AG122" i="31"/>
  <c r="AG110" i="31"/>
  <c r="AG88" i="31"/>
  <c r="AG324" i="31"/>
  <c r="AG294" i="31"/>
  <c r="AG252" i="31"/>
  <c r="AG251" i="31"/>
  <c r="AG219" i="31"/>
  <c r="AG204" i="31"/>
  <c r="AG196" i="31"/>
  <c r="AG185" i="31"/>
  <c r="AG173" i="31"/>
  <c r="AG159" i="31"/>
  <c r="AG134" i="31"/>
  <c r="AG121" i="31"/>
  <c r="AG109" i="31"/>
  <c r="AG87" i="31"/>
  <c r="AG274" i="31"/>
  <c r="AG172" i="31"/>
  <c r="AG158" i="31"/>
  <c r="AG146" i="31"/>
  <c r="AG133" i="31"/>
  <c r="AG120" i="31"/>
  <c r="AG108" i="31"/>
  <c r="AG100" i="31"/>
  <c r="AG86" i="31"/>
  <c r="AG61" i="31"/>
  <c r="AG372" i="31"/>
  <c r="AG368" i="31"/>
  <c r="AG243" i="31"/>
  <c r="AG229" i="31"/>
  <c r="AG212" i="31"/>
  <c r="AG205" i="31"/>
  <c r="AG199" i="31"/>
  <c r="AG171" i="31"/>
  <c r="AG157" i="31"/>
  <c r="AG145" i="31"/>
  <c r="AG119" i="31"/>
  <c r="AG99" i="31"/>
  <c r="AG85" i="31"/>
  <c r="AG72" i="31"/>
  <c r="AG60" i="31"/>
  <c r="AG257" i="31"/>
  <c r="AG238" i="31"/>
  <c r="AG224" i="31"/>
  <c r="AG217" i="31"/>
  <c r="AG208" i="31"/>
  <c r="AG195" i="31"/>
  <c r="AG193" i="31"/>
  <c r="AG181" i="31"/>
  <c r="AG168" i="31"/>
  <c r="AG142" i="31"/>
  <c r="AG130" i="31"/>
  <c r="AG105" i="31"/>
  <c r="AG96" i="31"/>
  <c r="AG82" i="31"/>
  <c r="AG69" i="31"/>
  <c r="AG57" i="31"/>
  <c r="AG360" i="31"/>
  <c r="AG308" i="31"/>
  <c r="AG250" i="31"/>
  <c r="AG236" i="31"/>
  <c r="AG222" i="31"/>
  <c r="AG210" i="31"/>
  <c r="AG198" i="31"/>
  <c r="AG192" i="31"/>
  <c r="AG180" i="31"/>
  <c r="AG167" i="31"/>
  <c r="AG141" i="31"/>
  <c r="AG129" i="31"/>
  <c r="AG104" i="31"/>
  <c r="AG95" i="31"/>
  <c r="AG81" i="31"/>
  <c r="AG56" i="31"/>
  <c r="AG379" i="31"/>
  <c r="AG299" i="31"/>
  <c r="AG280" i="31"/>
  <c r="AG279" i="31"/>
  <c r="AG246" i="31"/>
  <c r="AG232" i="31"/>
  <c r="AG201" i="31"/>
  <c r="AG191" i="31"/>
  <c r="AG179" i="31"/>
  <c r="AG166" i="31"/>
  <c r="AG140" i="31"/>
  <c r="AG128" i="31"/>
  <c r="AG94" i="31"/>
  <c r="AG80" i="31"/>
  <c r="AG381" i="31"/>
  <c r="AG165" i="31"/>
  <c r="AG152" i="31"/>
  <c r="AG139" i="31"/>
  <c r="AG127" i="31"/>
  <c r="AG114" i="31"/>
  <c r="AG93" i="31"/>
  <c r="AG79" i="31"/>
  <c r="AG207" i="31"/>
  <c r="AG194" i="31"/>
  <c r="AG155" i="31"/>
  <c r="AG36" i="31"/>
  <c r="AG26" i="31"/>
  <c r="AG22" i="31"/>
  <c r="AG16" i="31"/>
  <c r="AG83" i="31"/>
  <c r="AG49" i="31"/>
  <c r="AG41" i="31"/>
  <c r="AG23" i="31"/>
  <c r="AG343" i="31"/>
  <c r="AG266" i="31"/>
  <c r="AG170" i="31"/>
  <c r="AG47" i="31"/>
  <c r="AG27" i="31"/>
  <c r="AG206" i="31"/>
  <c r="AG182" i="31"/>
  <c r="AG98" i="31"/>
  <c r="AG46" i="31"/>
  <c r="AG325" i="31"/>
  <c r="AG71" i="31"/>
  <c r="AG50" i="31"/>
  <c r="AG28" i="31"/>
  <c r="AG144" i="31"/>
  <c r="AG58" i="31"/>
  <c r="AG42" i="31"/>
  <c r="AG29" i="31"/>
  <c r="AG24" i="31"/>
  <c r="AG8" i="31"/>
  <c r="AG118" i="31"/>
  <c r="AG45" i="31"/>
  <c r="AG31" i="31"/>
  <c r="AG30" i="31"/>
  <c r="AG18" i="31"/>
  <c r="AG10" i="31"/>
  <c r="AG7" i="31"/>
  <c r="AG12" i="31"/>
  <c r="AG11" i="31"/>
  <c r="AG70" i="31"/>
  <c r="AG14" i="31"/>
  <c r="AG307" i="31"/>
  <c r="AG265" i="31"/>
  <c r="AG143" i="31"/>
  <c r="AG39" i="31"/>
  <c r="AG117" i="31"/>
  <c r="AG15" i="31"/>
  <c r="AG59" i="31"/>
  <c r="AG40" i="31"/>
  <c r="AG13" i="31"/>
  <c r="AG25" i="31"/>
  <c r="AG169" i="31"/>
  <c r="AG84" i="31"/>
  <c r="AG9" i="31"/>
  <c r="AG33" i="31"/>
  <c r="AG156" i="31"/>
  <c r="AH5" i="31"/>
  <c r="AG97" i="31"/>
  <c r="AG32" i="31"/>
  <c r="AF25" i="25"/>
  <c r="AF24" i="25"/>
  <c r="AF27" i="25"/>
  <c r="AF59" i="25"/>
  <c r="AF95" i="25"/>
  <c r="AF105" i="25"/>
  <c r="AF131" i="31"/>
  <c r="AF117" i="25"/>
  <c r="AF135" i="31"/>
  <c r="AF133" i="25"/>
  <c r="AF196" i="25"/>
  <c r="AF186" i="25"/>
  <c r="AF377" i="25"/>
  <c r="AF237" i="25"/>
  <c r="AF38" i="25"/>
  <c r="AF79" i="25"/>
  <c r="AF290" i="25"/>
  <c r="AF222" i="25"/>
  <c r="AF307" i="25"/>
  <c r="AF254" i="25"/>
  <c r="AF283" i="25"/>
  <c r="AF312" i="25"/>
  <c r="AF343" i="25"/>
  <c r="AF260" i="25"/>
  <c r="AF376" i="25"/>
  <c r="AE340" i="24"/>
  <c r="AN340" i="24" s="1"/>
  <c r="AN340" i="25"/>
  <c r="FS36" i="20"/>
  <c r="GM36" i="20" s="1"/>
  <c r="DK36" i="20"/>
  <c r="AN353" i="27"/>
  <c r="L81" i="65"/>
  <c r="AE320" i="27"/>
  <c r="AE321" i="27" s="1"/>
  <c r="AE346" i="27" s="1"/>
  <c r="AE383" i="27" s="1"/>
  <c r="AE389" i="27" s="1"/>
  <c r="GI37" i="39"/>
  <c r="W12" i="60"/>
  <c r="BA308" i="26"/>
  <c r="BG308" i="26"/>
  <c r="T175" i="95"/>
  <c r="AB175" i="95"/>
  <c r="AO175" i="95"/>
  <c r="AN135" i="27"/>
  <c r="L66" i="65"/>
  <c r="AG37" i="39"/>
  <c r="AP154" i="95"/>
  <c r="AK382" i="67"/>
  <c r="AO366" i="67"/>
  <c r="M113" i="65"/>
  <c r="AT314" i="31"/>
  <c r="AT359" i="31"/>
  <c r="AT90" i="31"/>
  <c r="AE181" i="24"/>
  <c r="AN181" i="24" s="1"/>
  <c r="AN181" i="25"/>
  <c r="AE146" i="24"/>
  <c r="AN146" i="24" s="1"/>
  <c r="AN146" i="25"/>
  <c r="S244" i="19"/>
  <c r="S245" i="19" s="1"/>
  <c r="N31" i="18"/>
  <c r="N32" i="18" s="1"/>
  <c r="N33" i="18" s="1"/>
  <c r="AE130" i="24"/>
  <c r="AN130" i="24" s="1"/>
  <c r="AN130" i="25"/>
  <c r="AT22" i="31"/>
  <c r="AN34" i="31"/>
  <c r="H53" i="65"/>
  <c r="AF67" i="34"/>
  <c r="AF177" i="27"/>
  <c r="AF189" i="27"/>
  <c r="AF382" i="27"/>
  <c r="AS73" i="33"/>
  <c r="BG271" i="67"/>
  <c r="BA271" i="67"/>
  <c r="AE300" i="24"/>
  <c r="AN300" i="24" s="1"/>
  <c r="AN300" i="25"/>
  <c r="AT263" i="31"/>
  <c r="AE174" i="24"/>
  <c r="AN174" i="24" s="1"/>
  <c r="AN174" i="25"/>
  <c r="AN43" i="31"/>
  <c r="AT43" i="31" s="1"/>
  <c r="AT36" i="31"/>
  <c r="H52" i="65"/>
  <c r="S37" i="94"/>
  <c r="AE121" i="24"/>
  <c r="AN121" i="24" s="1"/>
  <c r="AN121" i="25"/>
  <c r="AM320" i="33"/>
  <c r="AS320" i="33" s="1"/>
  <c r="AE19" i="24"/>
  <c r="AN19" i="24" s="1"/>
  <c r="AN19" i="25"/>
  <c r="GH14" i="39"/>
  <c r="AE152" i="24"/>
  <c r="AN152" i="25"/>
  <c r="AA23" i="20"/>
  <c r="AE133" i="24"/>
  <c r="AE135" i="25"/>
  <c r="AN133" i="25"/>
  <c r="N28" i="20"/>
  <c r="N33" i="20" s="1"/>
  <c r="N38" i="20" s="1"/>
  <c r="AN382" i="32"/>
  <c r="E82" i="65"/>
  <c r="AN364" i="32"/>
  <c r="E80" i="65"/>
  <c r="Y7" i="18"/>
  <c r="AD61" i="19"/>
  <c r="AD256" i="19" s="1"/>
  <c r="AT268" i="31"/>
  <c r="BC298" i="67"/>
  <c r="BI298" i="67"/>
  <c r="A298" i="67" a="1"/>
  <c r="A298" i="67" s="1"/>
  <c r="AM42" i="24"/>
  <c r="O9" i="40"/>
  <c r="S43" i="24"/>
  <c r="AQ319" i="26"/>
  <c r="AT387" i="31"/>
  <c r="X6" i="51"/>
  <c r="AT351" i="31"/>
  <c r="AN131" i="34"/>
  <c r="F56" i="65"/>
  <c r="EY37" i="40"/>
  <c r="EY37" i="39"/>
  <c r="AN43" i="29"/>
  <c r="J52" i="65"/>
  <c r="Q53" i="12"/>
  <c r="Q62" i="12" s="1"/>
  <c r="AC345" i="24"/>
  <c r="J115" i="65"/>
  <c r="Y11" i="42"/>
  <c r="AC112" i="35"/>
  <c r="AE75" i="19"/>
  <c r="AT348" i="31"/>
  <c r="AN353" i="31"/>
  <c r="AT353" i="31" s="1"/>
  <c r="H81" i="65"/>
  <c r="AN115" i="31"/>
  <c r="AT115" i="31" s="1"/>
  <c r="AT114" i="31"/>
  <c r="H67" i="65"/>
  <c r="AT327" i="31"/>
  <c r="H75" i="65"/>
  <c r="AE363" i="24"/>
  <c r="AN363" i="25"/>
  <c r="DI21" i="39"/>
  <c r="AK21" i="39"/>
  <c r="AE262" i="24"/>
  <c r="AN262" i="24" s="1"/>
  <c r="AN262" i="25"/>
  <c r="AT256" i="31"/>
  <c r="N5" i="94"/>
  <c r="N6" i="94" s="1"/>
  <c r="AT350" i="31"/>
  <c r="BI381" i="26"/>
  <c r="BI382" i="26" s="1"/>
  <c r="BC381" i="26"/>
  <c r="BC382" i="26" s="1"/>
  <c r="AS320" i="34"/>
  <c r="AM321" i="34"/>
  <c r="AN319" i="28"/>
  <c r="G69" i="65"/>
  <c r="AN189" i="33"/>
  <c r="AT189" i="33" s="1"/>
  <c r="I57" i="65"/>
  <c r="AN353" i="30"/>
  <c r="K81" i="65"/>
  <c r="AJ47" i="95"/>
  <c r="AS47" i="95" s="1"/>
  <c r="AE93" i="24"/>
  <c r="AN93" i="24" s="1"/>
  <c r="AN93" i="25"/>
  <c r="AT349" i="31"/>
  <c r="AT42" i="31"/>
  <c r="AA25" i="20"/>
  <c r="AJ25" i="20" s="1"/>
  <c r="AE388" i="25"/>
  <c r="AJ41" i="95"/>
  <c r="AE102" i="25"/>
  <c r="AE75" i="24"/>
  <c r="AN75" i="25"/>
  <c r="AN364" i="28"/>
  <c r="G80" i="65"/>
  <c r="AF67" i="33"/>
  <c r="AF115" i="33"/>
  <c r="AF135" i="33"/>
  <c r="AF189" i="33"/>
  <c r="AT302" i="31"/>
  <c r="AF20" i="94"/>
  <c r="O108" i="65"/>
  <c r="N95" i="70"/>
  <c r="AH89" i="70"/>
  <c r="AH95" i="70" s="1"/>
  <c r="A9" i="40" a="1"/>
  <c r="A9" i="40" s="1"/>
  <c r="BG18" i="26"/>
  <c r="BA18" i="26"/>
  <c r="M120" i="65"/>
  <c r="AE202" i="24"/>
  <c r="AN202" i="24" s="1"/>
  <c r="AN202" i="25"/>
  <c r="AE140" i="24"/>
  <c r="AN140" i="24" s="1"/>
  <c r="AN140" i="25"/>
  <c r="C38" i="65"/>
  <c r="AF319" i="29"/>
  <c r="AF147" i="29"/>
  <c r="AE357" i="24"/>
  <c r="AN357" i="24" s="1"/>
  <c r="AN357" i="25"/>
  <c r="AE289" i="24"/>
  <c r="AN289" i="24" s="1"/>
  <c r="AN289" i="25"/>
  <c r="AT11" i="31"/>
  <c r="AF62" i="30"/>
  <c r="GI19" i="39"/>
  <c r="DI11" i="39"/>
  <c r="AK11" i="39"/>
  <c r="AM11" i="39"/>
  <c r="FS31" i="20"/>
  <c r="GM31" i="20" s="1"/>
  <c r="DK31" i="20"/>
  <c r="AN353" i="33"/>
  <c r="AT348" i="33"/>
  <c r="I81" i="65"/>
  <c r="AN112" i="33"/>
  <c r="AT112" i="33" s="1"/>
  <c r="AT108" i="33"/>
  <c r="I60" i="65"/>
  <c r="AT275" i="31"/>
  <c r="AT294" i="31"/>
  <c r="AA12" i="20"/>
  <c r="AE137" i="24"/>
  <c r="AE147" i="25"/>
  <c r="AN137" i="25"/>
  <c r="AE158" i="24"/>
  <c r="AN158" i="24" s="1"/>
  <c r="AN158" i="25"/>
  <c r="AT111" i="31"/>
  <c r="AT252" i="31"/>
  <c r="AF388" i="32"/>
  <c r="AF102" i="32"/>
  <c r="AG377" i="32"/>
  <c r="AG376" i="32"/>
  <c r="AG359" i="32"/>
  <c r="AG375" i="32"/>
  <c r="AG358" i="32"/>
  <c r="AG374" i="32"/>
  <c r="AG373" i="32"/>
  <c r="AG356" i="32"/>
  <c r="AG372" i="32"/>
  <c r="AG381" i="32"/>
  <c r="AG335" i="32"/>
  <c r="AG305" i="32"/>
  <c r="AG291" i="32"/>
  <c r="AG366" i="32"/>
  <c r="AG368" i="32"/>
  <c r="AG317" i="32"/>
  <c r="AG303" i="32"/>
  <c r="AG289" i="32"/>
  <c r="AG275" i="32"/>
  <c r="AG316" i="32"/>
  <c r="AG302" i="32"/>
  <c r="AG288" i="32"/>
  <c r="AG274" i="32"/>
  <c r="AG363" i="32"/>
  <c r="AG315" i="32"/>
  <c r="AG301" i="32"/>
  <c r="AG287" i="32"/>
  <c r="AG273" i="32"/>
  <c r="AG370" i="32"/>
  <c r="AG355" i="32"/>
  <c r="AG331" i="32"/>
  <c r="AG314" i="32"/>
  <c r="AG300" i="32"/>
  <c r="AG286" i="32"/>
  <c r="AG361" i="32"/>
  <c r="AG343" i="32"/>
  <c r="AG330" i="32"/>
  <c r="AG313" i="32"/>
  <c r="AG299" i="32"/>
  <c r="AG378" i="32"/>
  <c r="AG369" i="32"/>
  <c r="AG348" i="32"/>
  <c r="AG338" i="32"/>
  <c r="AG325" i="32"/>
  <c r="AG308" i="32"/>
  <c r="AG294" i="32"/>
  <c r="AG371" i="32"/>
  <c r="AG337" i="32"/>
  <c r="AG324" i="32"/>
  <c r="AG307" i="32"/>
  <c r="AG293" i="32"/>
  <c r="AG380" i="32"/>
  <c r="AG379" i="32"/>
  <c r="AG362" i="32"/>
  <c r="AG360" i="32"/>
  <c r="AG342" i="32"/>
  <c r="AG323" i="32"/>
  <c r="AG306" i="32"/>
  <c r="AG262" i="32"/>
  <c r="AG248" i="32"/>
  <c r="AG234" i="32"/>
  <c r="AG220" i="32"/>
  <c r="AG206" i="32"/>
  <c r="AG351" i="32"/>
  <c r="AG329" i="32"/>
  <c r="AG279" i="32"/>
  <c r="AG278" i="32"/>
  <c r="AG277" i="32"/>
  <c r="AG272" i="32"/>
  <c r="AG261" i="32"/>
  <c r="AG247" i="32"/>
  <c r="AG233" i="32"/>
  <c r="AG219" i="32"/>
  <c r="AG205" i="32"/>
  <c r="AG191" i="32"/>
  <c r="AG179" i="32"/>
  <c r="AG327" i="32"/>
  <c r="AG260" i="32"/>
  <c r="AG246" i="32"/>
  <c r="AG232" i="32"/>
  <c r="AG218" i="32"/>
  <c r="AG204" i="32"/>
  <c r="AG328" i="32"/>
  <c r="AG326" i="32"/>
  <c r="AG295" i="32"/>
  <c r="AG259" i="32"/>
  <c r="AG245" i="32"/>
  <c r="AG231" i="32"/>
  <c r="AG217" i="32"/>
  <c r="AG203" i="32"/>
  <c r="AG350" i="32"/>
  <c r="AG309" i="32"/>
  <c r="AG298" i="32"/>
  <c r="AG297" i="32"/>
  <c r="AG257" i="32"/>
  <c r="AG243" i="32"/>
  <c r="AG229" i="32"/>
  <c r="AG215" i="32"/>
  <c r="AG201" i="32"/>
  <c r="AG310" i="32"/>
  <c r="AG270" i="32"/>
  <c r="AG256" i="32"/>
  <c r="AG242" i="32"/>
  <c r="AG228" i="32"/>
  <c r="AG214" i="32"/>
  <c r="AG200" i="32"/>
  <c r="AG357" i="32"/>
  <c r="AG352" i="32"/>
  <c r="AG312" i="32"/>
  <c r="AG311" i="32"/>
  <c r="AG269" i="32"/>
  <c r="AG255" i="32"/>
  <c r="AG241" i="32"/>
  <c r="AG227" i="32"/>
  <c r="AG213" i="32"/>
  <c r="AG339" i="32"/>
  <c r="AG266" i="32"/>
  <c r="AG252" i="32"/>
  <c r="AG238" i="32"/>
  <c r="AG224" i="32"/>
  <c r="AG210" i="32"/>
  <c r="AG334" i="32"/>
  <c r="AG318" i="32"/>
  <c r="AG265" i="32"/>
  <c r="AG251" i="32"/>
  <c r="AG237" i="32"/>
  <c r="AG223" i="32"/>
  <c r="AG209" i="32"/>
  <c r="AG367" i="32"/>
  <c r="AG349" i="32"/>
  <c r="AG292" i="32"/>
  <c r="AG282" i="32"/>
  <c r="AG340" i="32"/>
  <c r="AG284" i="32"/>
  <c r="AG283" i="32"/>
  <c r="AG281" i="32"/>
  <c r="AG280" i="32"/>
  <c r="AG263" i="32"/>
  <c r="AG249" i="32"/>
  <c r="AG296" i="32"/>
  <c r="AG222" i="32"/>
  <c r="AG197" i="32"/>
  <c r="AG163" i="32"/>
  <c r="AG150" i="32"/>
  <c r="AG137" i="32"/>
  <c r="AG125" i="32"/>
  <c r="AG101" i="32"/>
  <c r="AG268" i="32"/>
  <c r="AG250" i="32"/>
  <c r="AG198" i="32"/>
  <c r="AG162" i="32"/>
  <c r="AG149" i="32"/>
  <c r="AG124" i="32"/>
  <c r="AG90" i="32"/>
  <c r="AG240" i="32"/>
  <c r="AG175" i="32"/>
  <c r="AG161" i="32"/>
  <c r="AG244" i="32"/>
  <c r="AG192" i="32"/>
  <c r="AG174" i="32"/>
  <c r="AG160" i="32"/>
  <c r="AG341" i="32"/>
  <c r="AG336" i="32"/>
  <c r="AG290" i="32"/>
  <c r="AG254" i="32"/>
  <c r="AG236" i="32"/>
  <c r="AG225" i="32"/>
  <c r="AG212" i="32"/>
  <c r="AG180" i="32"/>
  <c r="AG173" i="32"/>
  <c r="AG159" i="32"/>
  <c r="AG134" i="32"/>
  <c r="AG121" i="32"/>
  <c r="AG109" i="32"/>
  <c r="AG285" i="32"/>
  <c r="AG267" i="32"/>
  <c r="AG172" i="32"/>
  <c r="AG221" i="32"/>
  <c r="AG199" i="32"/>
  <c r="AG196" i="32"/>
  <c r="AG195" i="32"/>
  <c r="AG194" i="32"/>
  <c r="AG193" i="32"/>
  <c r="AG187" i="32"/>
  <c r="AG185" i="32"/>
  <c r="AG171" i="32"/>
  <c r="AG157" i="32"/>
  <c r="AG145" i="32"/>
  <c r="AG119" i="32"/>
  <c r="AG216" i="32"/>
  <c r="AG271" i="32"/>
  <c r="AG253" i="32"/>
  <c r="AG258" i="32"/>
  <c r="AG239" i="32"/>
  <c r="AG235" i="32"/>
  <c r="AG226" i="32"/>
  <c r="AG167" i="32"/>
  <c r="AG141" i="32"/>
  <c r="AG129" i="32"/>
  <c r="AG104" i="32"/>
  <c r="AG106" i="32" s="1"/>
  <c r="AG276" i="32"/>
  <c r="AG230" i="32"/>
  <c r="AG208" i="32"/>
  <c r="AG166" i="32"/>
  <c r="AG140" i="32"/>
  <c r="AG128" i="32"/>
  <c r="AG264" i="32"/>
  <c r="AG211" i="32"/>
  <c r="AG165" i="32"/>
  <c r="AG152" i="32"/>
  <c r="AG139" i="32"/>
  <c r="AG127" i="32"/>
  <c r="AG114" i="32"/>
  <c r="AG115" i="32" s="1"/>
  <c r="AG304" i="32"/>
  <c r="AG144" i="32"/>
  <c r="AG118" i="32"/>
  <c r="AG97" i="32"/>
  <c r="AG96" i="32"/>
  <c r="AG88" i="32"/>
  <c r="AG79" i="32"/>
  <c r="AG39" i="32"/>
  <c r="AG26" i="32"/>
  <c r="AG7" i="32"/>
  <c r="AG130" i="32"/>
  <c r="AG110" i="32"/>
  <c r="AG105" i="32"/>
  <c r="AG98" i="32"/>
  <c r="AG78" i="32"/>
  <c r="AG66" i="32"/>
  <c r="AG38" i="32"/>
  <c r="AG99" i="32"/>
  <c r="AG92" i="32"/>
  <c r="AG77" i="32"/>
  <c r="AG65" i="32"/>
  <c r="AG53" i="32"/>
  <c r="AG37" i="32"/>
  <c r="AG19" i="32"/>
  <c r="AH5" i="32"/>
  <c r="AG202" i="32"/>
  <c r="AG158" i="32"/>
  <c r="AG76" i="32"/>
  <c r="AG64" i="32"/>
  <c r="AG52" i="32"/>
  <c r="AG36" i="32"/>
  <c r="AG18" i="32"/>
  <c r="AG164" i="32"/>
  <c r="AG151" i="32"/>
  <c r="AG146" i="32"/>
  <c r="AG133" i="32"/>
  <c r="AG120" i="32"/>
  <c r="AG100" i="32"/>
  <c r="AG95" i="32"/>
  <c r="AG75" i="32"/>
  <c r="AG51" i="32"/>
  <c r="AG48" i="32"/>
  <c r="AG17" i="32"/>
  <c r="AG176" i="32"/>
  <c r="AG143" i="32"/>
  <c r="AG138" i="32"/>
  <c r="AG117" i="32"/>
  <c r="AG50" i="32"/>
  <c r="AG47" i="32"/>
  <c r="AG16" i="32"/>
  <c r="AG156" i="32"/>
  <c r="AG91" i="32"/>
  <c r="AG49" i="32"/>
  <c r="AG46" i="32"/>
  <c r="AG15" i="32"/>
  <c r="AG188" i="32"/>
  <c r="AG83" i="32"/>
  <c r="AG70" i="32"/>
  <c r="AG58" i="32"/>
  <c r="AG30" i="32"/>
  <c r="AG11" i="32"/>
  <c r="AG181" i="32"/>
  <c r="AG155" i="32"/>
  <c r="AG126" i="32"/>
  <c r="AG89" i="32"/>
  <c r="AG82" i="32"/>
  <c r="AG69" i="32"/>
  <c r="AG57" i="32"/>
  <c r="AG42" i="32"/>
  <c r="AG29" i="32"/>
  <c r="AG23" i="32"/>
  <c r="AG10" i="32"/>
  <c r="AG182" i="32"/>
  <c r="AG168" i="32"/>
  <c r="AG108" i="32"/>
  <c r="AG93" i="32"/>
  <c r="AG81" i="32"/>
  <c r="AG56" i="32"/>
  <c r="AG41" i="32"/>
  <c r="AG28" i="32"/>
  <c r="AG24" i="32"/>
  <c r="AG22" i="32"/>
  <c r="AG9" i="32"/>
  <c r="AG111" i="32"/>
  <c r="AG80" i="32"/>
  <c r="AG122" i="32"/>
  <c r="AG94" i="32"/>
  <c r="AG40" i="32"/>
  <c r="AG32" i="32"/>
  <c r="AG170" i="32"/>
  <c r="AG84" i="32"/>
  <c r="AG71" i="32"/>
  <c r="AG186" i="32"/>
  <c r="AG169" i="32"/>
  <c r="AG31" i="32"/>
  <c r="AG85" i="32"/>
  <c r="AG72" i="32"/>
  <c r="AG86" i="32"/>
  <c r="AG8" i="32"/>
  <c r="AG87" i="32"/>
  <c r="AG60" i="32"/>
  <c r="AG45" i="32"/>
  <c r="AG123" i="32"/>
  <c r="AG61" i="32"/>
  <c r="AG33" i="32"/>
  <c r="AG13" i="32"/>
  <c r="AG142" i="32"/>
  <c r="AG12" i="32"/>
  <c r="AG59" i="32"/>
  <c r="AG207" i="32"/>
  <c r="AG25" i="32"/>
  <c r="AG14" i="32"/>
  <c r="AG27" i="32"/>
  <c r="AF344" i="32"/>
  <c r="S62" i="24"/>
  <c r="O22" i="40"/>
  <c r="AM56" i="24"/>
  <c r="BQ43" i="114"/>
  <c r="F40" i="113" s="1"/>
  <c r="AE219" i="24"/>
  <c r="AN219" i="24" s="1"/>
  <c r="AN219" i="25"/>
  <c r="AE52" i="24"/>
  <c r="AN52" i="24" s="1"/>
  <c r="AN52" i="25"/>
  <c r="AK339" i="67"/>
  <c r="A339" i="26" a="1"/>
  <c r="A339" i="26" s="1"/>
  <c r="AO339" i="26"/>
  <c r="Y76" i="70"/>
  <c r="AS194" i="25"/>
  <c r="GB15" i="40"/>
  <c r="AE313" i="24"/>
  <c r="AN313" i="24" s="1"/>
  <c r="AN313" i="25"/>
  <c r="AE196" i="24"/>
  <c r="AN196" i="25"/>
  <c r="AE85" i="24"/>
  <c r="AN85" i="24" s="1"/>
  <c r="AJ49" i="95"/>
  <c r="AS49" i="95" s="1"/>
  <c r="AN85" i="25"/>
  <c r="GB36" i="20"/>
  <c r="AE170" i="24"/>
  <c r="AN170" i="24" s="1"/>
  <c r="AN170" i="25"/>
  <c r="DA17" i="40"/>
  <c r="AF11" i="25"/>
  <c r="AF33" i="25"/>
  <c r="AF29" i="25"/>
  <c r="AF47" i="25"/>
  <c r="AF119" i="25"/>
  <c r="AF106" i="31"/>
  <c r="AF104" i="25"/>
  <c r="AF130" i="25"/>
  <c r="AF143" i="25"/>
  <c r="AF146" i="25"/>
  <c r="AF204" i="25"/>
  <c r="AF213" i="25"/>
  <c r="AF18" i="25"/>
  <c r="AF53" i="25"/>
  <c r="AF66" i="25"/>
  <c r="AF93" i="25"/>
  <c r="AF304" i="25"/>
  <c r="AF236" i="25"/>
  <c r="AF324" i="25"/>
  <c r="AF268" i="25"/>
  <c r="AF297" i="25"/>
  <c r="AF329" i="25"/>
  <c r="AF370" i="25"/>
  <c r="AF274" i="25"/>
  <c r="AF378" i="25"/>
  <c r="K14" i="94"/>
  <c r="K11" i="94"/>
  <c r="Z23" i="40"/>
  <c r="DB23" i="40" s="1"/>
  <c r="GD23" i="40" s="1"/>
  <c r="AD135" i="24"/>
  <c r="AN20" i="27"/>
  <c r="AT104" i="27" s="1"/>
  <c r="L49" i="65"/>
  <c r="A21" i="40" a="1"/>
  <c r="A21" i="40" s="1"/>
  <c r="AO308" i="67"/>
  <c r="AQ308" i="67"/>
  <c r="AM175" i="95"/>
  <c r="X175" i="95"/>
  <c r="AF25" i="106"/>
  <c r="AD175" i="19"/>
  <c r="Y20" i="18"/>
  <c r="AT366" i="33"/>
  <c r="AN382" i="33"/>
  <c r="AT382" i="33" s="1"/>
  <c r="I82" i="65"/>
  <c r="AE314" i="24"/>
  <c r="AN314" i="24" s="1"/>
  <c r="AN314" i="25"/>
  <c r="AE359" i="24"/>
  <c r="AN359" i="25"/>
  <c r="AE90" i="24"/>
  <c r="AN90" i="24" s="1"/>
  <c r="AN90" i="25"/>
  <c r="N31" i="41"/>
  <c r="N32" i="41" s="1"/>
  <c r="N33" i="41" s="1"/>
  <c r="R242" i="36"/>
  <c r="R243" i="36" s="1"/>
  <c r="S241" i="36"/>
  <c r="T243" i="19"/>
  <c r="AT368" i="31"/>
  <c r="AE34" i="25"/>
  <c r="AA10" i="20"/>
  <c r="AE22" i="24"/>
  <c r="AN22" i="25"/>
  <c r="AF319" i="34"/>
  <c r="AF344" i="34"/>
  <c r="AN332" i="32"/>
  <c r="E74" i="65"/>
  <c r="Z11" i="40"/>
  <c r="DB11" i="40" s="1"/>
  <c r="AD54" i="24"/>
  <c r="AF62" i="27"/>
  <c r="AF67" i="27"/>
  <c r="DH35" i="39"/>
  <c r="X19" i="42"/>
  <c r="X23" i="42" s="1"/>
  <c r="X19" i="41"/>
  <c r="X23" i="41" s="1"/>
  <c r="X29" i="41" s="1"/>
  <c r="AD169" i="19"/>
  <c r="Y19" i="18"/>
  <c r="AN189" i="30"/>
  <c r="K57" i="65"/>
  <c r="AE263" i="24"/>
  <c r="AN263" i="25"/>
  <c r="AT159" i="31"/>
  <c r="AA9" i="20"/>
  <c r="AE36" i="24"/>
  <c r="AE43" i="25"/>
  <c r="AN36" i="25"/>
  <c r="U66" i="94"/>
  <c r="AS73" i="25"/>
  <c r="BC260" i="67"/>
  <c r="BI260" i="67"/>
  <c r="A260" i="67" a="1"/>
  <c r="A260" i="67" s="1"/>
  <c r="BG324" i="67"/>
  <c r="BA324" i="67"/>
  <c r="AN332" i="31"/>
  <c r="AT323" i="31"/>
  <c r="H74" i="65"/>
  <c r="AT172" i="31"/>
  <c r="EX31" i="40"/>
  <c r="EX31" i="39"/>
  <c r="GI31" i="39" s="1"/>
  <c r="Z10" i="40"/>
  <c r="AD34" i="24"/>
  <c r="U29" i="12"/>
  <c r="U37" i="12" s="1"/>
  <c r="V9" i="51"/>
  <c r="V10" i="51" s="1"/>
  <c r="AS15" i="25"/>
  <c r="AS79" i="24"/>
  <c r="AV383" i="25"/>
  <c r="AP389" i="25"/>
  <c r="AV389" i="25" s="1"/>
  <c r="AS165" i="25"/>
  <c r="AT244" i="31"/>
  <c r="AT278" i="31"/>
  <c r="AE268" i="24"/>
  <c r="AN268" i="24" s="1"/>
  <c r="AN268" i="25"/>
  <c r="AT167" i="31"/>
  <c r="BG298" i="67"/>
  <c r="BA298" i="67"/>
  <c r="AE351" i="24"/>
  <c r="AN351" i="24" s="1"/>
  <c r="AN351" i="25"/>
  <c r="I37" i="63"/>
  <c r="Q37" i="12"/>
  <c r="Q38" i="12" s="1"/>
  <c r="Q44" i="12" s="1"/>
  <c r="AN73" i="27"/>
  <c r="L64" i="65"/>
  <c r="Y6" i="42"/>
  <c r="AC44" i="35"/>
  <c r="AE30" i="19"/>
  <c r="AE236" i="19"/>
  <c r="AD131" i="24"/>
  <c r="Z13" i="40"/>
  <c r="AT356" i="31"/>
  <c r="AE353" i="25"/>
  <c r="AE348" i="24"/>
  <c r="AE386" i="25"/>
  <c r="AA35" i="20"/>
  <c r="AN348" i="25"/>
  <c r="AE114" i="24"/>
  <c r="AA24" i="20"/>
  <c r="AE115" i="25"/>
  <c r="AN114" i="25"/>
  <c r="AA31" i="20"/>
  <c r="AN327" i="25"/>
  <c r="AE327" i="24"/>
  <c r="AT100" i="31"/>
  <c r="BA72" i="67"/>
  <c r="BA73" i="67" s="1"/>
  <c r="BG72" i="67"/>
  <c r="BG73" i="67" s="1"/>
  <c r="AO73" i="67"/>
  <c r="AE256" i="24"/>
  <c r="AN256" i="24" s="1"/>
  <c r="AN256" i="25"/>
  <c r="CQ21" i="40"/>
  <c r="AI21" i="40"/>
  <c r="AE350" i="24"/>
  <c r="AN350" i="24" s="1"/>
  <c r="AN350" i="25"/>
  <c r="AS295" i="24"/>
  <c r="DI18" i="39"/>
  <c r="AK18" i="39"/>
  <c r="AM18" i="39"/>
  <c r="AO144" i="67"/>
  <c r="AO147" i="67" s="1"/>
  <c r="AQ144" i="67"/>
  <c r="AO147" i="26"/>
  <c r="AN54" i="28"/>
  <c r="G54" i="65"/>
  <c r="AS309" i="24"/>
  <c r="AD353" i="24"/>
  <c r="AD386" i="24"/>
  <c r="Z41" i="40" s="1"/>
  <c r="Z35" i="40"/>
  <c r="V53" i="12"/>
  <c r="AT311" i="31"/>
  <c r="AT225" i="31"/>
  <c r="AE349" i="24"/>
  <c r="AN349" i="24" s="1"/>
  <c r="AN349" i="25"/>
  <c r="AE42" i="24"/>
  <c r="AN42" i="24" s="1"/>
  <c r="AN42" i="25"/>
  <c r="Z31" i="40"/>
  <c r="DB31" i="40" s="1"/>
  <c r="GD31" i="40" s="1"/>
  <c r="Y89" i="70"/>
  <c r="W15" i="12"/>
  <c r="W60" i="12"/>
  <c r="AF34" i="33"/>
  <c r="AF382" i="33"/>
  <c r="AF332" i="33"/>
  <c r="H114" i="65"/>
  <c r="H115" i="65" s="1"/>
  <c r="AE302" i="24"/>
  <c r="AN302" i="24" s="1"/>
  <c r="AN302" i="25"/>
  <c r="BW36" i="39"/>
  <c r="BE44" i="40"/>
  <c r="BE49" i="40"/>
  <c r="AS78" i="24"/>
  <c r="AT329" i="31"/>
  <c r="AT273" i="31"/>
  <c r="AT61" i="31"/>
  <c r="AO353" i="26"/>
  <c r="Y64" i="70"/>
  <c r="AT160" i="31"/>
  <c r="AQ112" i="26"/>
  <c r="AE188" i="24"/>
  <c r="AN188" i="24" s="1"/>
  <c r="AN188" i="25"/>
  <c r="AF382" i="32"/>
  <c r="BC326" i="67"/>
  <c r="BI326" i="67"/>
  <c r="A326" i="67" a="1"/>
  <c r="A326" i="67" s="1"/>
  <c r="CQ22" i="20"/>
  <c r="AI22" i="20"/>
  <c r="A22" i="20" a="1"/>
  <c r="A22" i="20" s="1"/>
  <c r="BA161" i="67"/>
  <c r="BG161" i="67"/>
  <c r="AO177" i="67"/>
  <c r="AF332" i="28"/>
  <c r="AF345" i="28" s="1"/>
  <c r="AD346" i="29"/>
  <c r="AD383" i="29" s="1"/>
  <c r="AD389" i="29" s="1"/>
  <c r="AT8" i="31"/>
  <c r="AT233" i="31"/>
  <c r="AS73" i="19"/>
  <c r="Y17" i="18"/>
  <c r="AD156" i="19"/>
  <c r="AM194" i="24"/>
  <c r="AS194" i="24" s="1"/>
  <c r="N68" i="70"/>
  <c r="AT270" i="31"/>
  <c r="AT40" i="31"/>
  <c r="AT200" i="31"/>
  <c r="AV157" i="95"/>
  <c r="AT10" i="31"/>
  <c r="AF12" i="25"/>
  <c r="AF84" i="25"/>
  <c r="AF42" i="25"/>
  <c r="AF48" i="25"/>
  <c r="AF80" i="25"/>
  <c r="AF129" i="25"/>
  <c r="AF142" i="25"/>
  <c r="AF177" i="31"/>
  <c r="AF155" i="25"/>
  <c r="AF158" i="25"/>
  <c r="AF216" i="25"/>
  <c r="AF275" i="25"/>
  <c r="AF43" i="31"/>
  <c r="AF36" i="25"/>
  <c r="AF65" i="25"/>
  <c r="AF78" i="25"/>
  <c r="AF115" i="31"/>
  <c r="AF114" i="25"/>
  <c r="AF318" i="25"/>
  <c r="AF250" i="25"/>
  <c r="AF337" i="25"/>
  <c r="AF282" i="25"/>
  <c r="AF311" i="25"/>
  <c r="AF342" i="25"/>
  <c r="AF379" i="25"/>
  <c r="AF288" i="25"/>
  <c r="AT104" i="33"/>
  <c r="AN106" i="33"/>
  <c r="AT106" i="33" s="1"/>
  <c r="I62" i="65"/>
  <c r="AT110" i="31"/>
  <c r="DB23" i="20"/>
  <c r="AN131" i="29"/>
  <c r="J56" i="65"/>
  <c r="AF175" i="95"/>
  <c r="AS319" i="32"/>
  <c r="AM320" i="32"/>
  <c r="AT285" i="31"/>
  <c r="AT277" i="31"/>
  <c r="AT210" i="31"/>
  <c r="Z18" i="40"/>
  <c r="DB18" i="40" s="1"/>
  <c r="GD18" i="40" s="1"/>
  <c r="AD183" i="24"/>
  <c r="Q248" i="36"/>
  <c r="Q245" i="36"/>
  <c r="AE368" i="24"/>
  <c r="AN368" i="24" s="1"/>
  <c r="AN368" i="25"/>
  <c r="AE320" i="31"/>
  <c r="AE321" i="31" s="1"/>
  <c r="AF54" i="34"/>
  <c r="AF20" i="34"/>
  <c r="AS83" i="25"/>
  <c r="AM102" i="25"/>
  <c r="AS102" i="25" s="1"/>
  <c r="AT271" i="31"/>
  <c r="AE159" i="24"/>
  <c r="AN159" i="24" s="1"/>
  <c r="AN159" i="25"/>
  <c r="BG325" i="67"/>
  <c r="BA325" i="67"/>
  <c r="BG260" i="67"/>
  <c r="BA260" i="67"/>
  <c r="BC324" i="67"/>
  <c r="BI324" i="67"/>
  <c r="A324" i="67" a="1"/>
  <c r="A324" i="67" s="1"/>
  <c r="AN112" i="28"/>
  <c r="G60" i="65"/>
  <c r="AA30" i="20"/>
  <c r="AE323" i="24"/>
  <c r="AE332" i="25"/>
  <c r="AN323" i="25"/>
  <c r="AN20" i="29"/>
  <c r="AT348" i="29" s="1"/>
  <c r="J49" i="65"/>
  <c r="Q245" i="35"/>
  <c r="Q248" i="35"/>
  <c r="AE172" i="24"/>
  <c r="AN172" i="24" s="1"/>
  <c r="AN172" i="25"/>
  <c r="AN20" i="34"/>
  <c r="AT45" i="34" s="1"/>
  <c r="F49" i="65"/>
  <c r="AD320" i="25"/>
  <c r="AD321" i="25" s="1"/>
  <c r="AD346" i="25" s="1"/>
  <c r="AD383" i="25" s="1"/>
  <c r="AS15" i="24"/>
  <c r="AN115" i="27"/>
  <c r="L67" i="65"/>
  <c r="DI12" i="39"/>
  <c r="AK12" i="39"/>
  <c r="W15" i="42"/>
  <c r="A15" i="42" s="1" a="1"/>
  <c r="A15" i="42" s="1"/>
  <c r="AN382" i="28"/>
  <c r="AT366" i="28"/>
  <c r="G82" i="65"/>
  <c r="AS165" i="24"/>
  <c r="AE244" i="24"/>
  <c r="AN244" i="24" s="1"/>
  <c r="AN244" i="25"/>
  <c r="AE278" i="24"/>
  <c r="AN278" i="25"/>
  <c r="AE167" i="24"/>
  <c r="AN167" i="25"/>
  <c r="Z42" i="20"/>
  <c r="AS355" i="24"/>
  <c r="AN189" i="27"/>
  <c r="L57" i="65"/>
  <c r="W14" i="63"/>
  <c r="W11" i="63"/>
  <c r="Y32" i="40"/>
  <c r="Y9" i="94"/>
  <c r="DA30" i="40"/>
  <c r="AE356" i="24"/>
  <c r="AN356" i="25"/>
  <c r="AT386" i="31"/>
  <c r="AT59" i="31"/>
  <c r="AE100" i="24"/>
  <c r="AN100" i="24" s="1"/>
  <c r="AN100" i="25"/>
  <c r="AT292" i="31"/>
  <c r="X14" i="18"/>
  <c r="BG381" i="26"/>
  <c r="BG382" i="26" s="1"/>
  <c r="BA381" i="26"/>
  <c r="BA382" i="26" s="1"/>
  <c r="AS255" i="24"/>
  <c r="AE311" i="24"/>
  <c r="AN311" i="25"/>
  <c r="AE225" i="24"/>
  <c r="AN225" i="24" s="1"/>
  <c r="AN225" i="25"/>
  <c r="AT9" i="31"/>
  <c r="AT388" i="31"/>
  <c r="N8" i="16"/>
  <c r="AT387" i="28"/>
  <c r="AT316" i="31"/>
  <c r="AN319" i="32"/>
  <c r="E69" i="65"/>
  <c r="Z23" i="62"/>
  <c r="Z36" i="62"/>
  <c r="AQ337" i="67"/>
  <c r="AO18" i="67"/>
  <c r="AQ18" i="67"/>
  <c r="AE329" i="24"/>
  <c r="AN329" i="24" s="1"/>
  <c r="AN329" i="25"/>
  <c r="AT79" i="31"/>
  <c r="AE273" i="24"/>
  <c r="AN273" i="24" s="1"/>
  <c r="AN273" i="25"/>
  <c r="AE61" i="24"/>
  <c r="AN61" i="24" s="1"/>
  <c r="AN61" i="25"/>
  <c r="A18" i="40" a="1"/>
  <c r="A18" i="40" s="1"/>
  <c r="DH30" i="39"/>
  <c r="AE160" i="24"/>
  <c r="AN160" i="24" s="1"/>
  <c r="AN160" i="25"/>
  <c r="AS106" i="25"/>
  <c r="O20" i="63"/>
  <c r="W68" i="12"/>
  <c r="AD389" i="67"/>
  <c r="Z54" i="62" s="1"/>
  <c r="AD392" i="67"/>
  <c r="BG326" i="67"/>
  <c r="BA326" i="67"/>
  <c r="Z44" i="63"/>
  <c r="ES26" i="20"/>
  <c r="Z44" i="94"/>
  <c r="BG258" i="67"/>
  <c r="BA258" i="67"/>
  <c r="A258" i="67" a="1"/>
  <c r="A258" i="67" s="1"/>
  <c r="AF112" i="28"/>
  <c r="AF34" i="28"/>
  <c r="BC50" i="67"/>
  <c r="BC54" i="67" s="1"/>
  <c r="BI50" i="67"/>
  <c r="BI54" i="67" s="1"/>
  <c r="A50" i="67" a="1"/>
  <c r="A50" i="67" s="1"/>
  <c r="GB12" i="40"/>
  <c r="Y6" i="18"/>
  <c r="AD44" i="19"/>
  <c r="AD255" i="19" s="1"/>
  <c r="AE8" i="24"/>
  <c r="AN8" i="24" s="1"/>
  <c r="AN8" i="25"/>
  <c r="AE233" i="24"/>
  <c r="AN233" i="24" s="1"/>
  <c r="AJ217" i="95"/>
  <c r="AS217" i="95" s="1"/>
  <c r="AN233" i="25"/>
  <c r="G8" i="71"/>
  <c r="G9" i="71" s="1"/>
  <c r="AB214" i="35"/>
  <c r="AB232" i="35" s="1"/>
  <c r="AB243" i="35" s="1"/>
  <c r="AN54" i="34"/>
  <c r="F54" i="65"/>
  <c r="N11" i="16"/>
  <c r="K36" i="63"/>
  <c r="K55" i="63"/>
  <c r="K23" i="63"/>
  <c r="W14" i="94"/>
  <c r="W11" i="94"/>
  <c r="Y4" i="51"/>
  <c r="Y21" i="18"/>
  <c r="AD193" i="19"/>
  <c r="AS345" i="25"/>
  <c r="AE270" i="24"/>
  <c r="AN270" i="24" s="1"/>
  <c r="AN270" i="25"/>
  <c r="AE40" i="24"/>
  <c r="AN40" i="24" s="1"/>
  <c r="AN40" i="25"/>
  <c r="AE200" i="24"/>
  <c r="AN200" i="24" s="1"/>
  <c r="AN200" i="25"/>
  <c r="AT212" i="31"/>
  <c r="AE10" i="24"/>
  <c r="AN10" i="24" s="1"/>
  <c r="Z31" i="70"/>
  <c r="AN10" i="25"/>
  <c r="AN177" i="32"/>
  <c r="E58" i="65"/>
  <c r="AF211" i="25"/>
  <c r="AF171" i="25"/>
  <c r="AF144" i="25"/>
  <c r="AF85" i="25"/>
  <c r="AF94" i="25"/>
  <c r="AF141" i="25"/>
  <c r="AF168" i="25"/>
  <c r="AF169" i="25"/>
  <c r="AF172" i="25"/>
  <c r="AF219" i="25"/>
  <c r="AF219" i="24" s="1"/>
  <c r="AF286" i="25"/>
  <c r="AF52" i="25"/>
  <c r="AF77" i="25"/>
  <c r="AF92" i="25"/>
  <c r="AF127" i="25"/>
  <c r="AF344" i="31"/>
  <c r="AF334" i="25"/>
  <c r="AF264" i="25"/>
  <c r="AF360" i="25"/>
  <c r="AF296" i="25"/>
  <c r="AF328" i="25"/>
  <c r="AF352" i="25"/>
  <c r="AF203" i="25"/>
  <c r="AF302" i="25"/>
  <c r="AT72" i="31"/>
  <c r="AM321" i="29"/>
  <c r="AE110" i="24"/>
  <c r="AN110" i="25"/>
  <c r="AF346" i="67"/>
  <c r="AM73" i="24"/>
  <c r="AS73" i="24" s="1"/>
  <c r="AS69" i="24"/>
  <c r="AD346" i="30"/>
  <c r="AD383" i="30" s="1"/>
  <c r="AD389" i="30" s="1"/>
  <c r="AQ366" i="67"/>
  <c r="AN67" i="34"/>
  <c r="F59" i="65"/>
  <c r="AD27" i="39"/>
  <c r="AD28" i="39" s="1"/>
  <c r="AD33" i="39" s="1"/>
  <c r="AD38" i="39" s="1"/>
  <c r="Q321" i="24"/>
  <c r="Q346" i="24" s="1"/>
  <c r="Q383" i="24" s="1"/>
  <c r="BG314" i="67"/>
  <c r="BA314" i="67"/>
  <c r="A314" i="67" a="1"/>
  <c r="A314" i="67" s="1"/>
  <c r="AD175" i="95"/>
  <c r="AQ43" i="67"/>
  <c r="AN102" i="28"/>
  <c r="G68" i="65"/>
  <c r="AN285" i="25"/>
  <c r="AE285" i="24"/>
  <c r="AN285" i="24" s="1"/>
  <c r="AE277" i="24"/>
  <c r="AN277" i="24" s="1"/>
  <c r="AN277" i="25"/>
  <c r="AT186" i="31"/>
  <c r="AE210" i="24"/>
  <c r="AN210" i="24" s="1"/>
  <c r="AN210" i="25"/>
  <c r="A19" i="20" a="1"/>
  <c r="A19" i="20" s="1"/>
  <c r="AF386" i="34"/>
  <c r="AF353" i="34"/>
  <c r="AN135" i="32"/>
  <c r="E66" i="65"/>
  <c r="AT7" i="95"/>
  <c r="AV7" i="95"/>
  <c r="AF112" i="27"/>
  <c r="AF135" i="27"/>
  <c r="AF386" i="27"/>
  <c r="AF353" i="27"/>
  <c r="AD225" i="19"/>
  <c r="Y26" i="18"/>
  <c r="AE271" i="24"/>
  <c r="AN271" i="24" s="1"/>
  <c r="AN271" i="25"/>
  <c r="AT254" i="31"/>
  <c r="AT17" i="31"/>
  <c r="AT168" i="95"/>
  <c r="AV168" i="95"/>
  <c r="AN28" i="18"/>
  <c r="R250" i="19"/>
  <c r="R247" i="19"/>
  <c r="AT66" i="31"/>
  <c r="V173" i="95"/>
  <c r="AV167" i="95"/>
  <c r="AT167" i="95"/>
  <c r="AF173" i="95"/>
  <c r="AC173" i="95"/>
  <c r="S173" i="95"/>
  <c r="U173" i="95"/>
  <c r="T173" i="95"/>
  <c r="AM173" i="95"/>
  <c r="M173" i="95"/>
  <c r="AL173" i="95"/>
  <c r="AJ173" i="95"/>
  <c r="Y173" i="95"/>
  <c r="Q173" i="95"/>
  <c r="AD173" i="95"/>
  <c r="Z173" i="95"/>
  <c r="AO173" i="95"/>
  <c r="W173" i="95"/>
  <c r="P173" i="95"/>
  <c r="AN173" i="95"/>
  <c r="AH173" i="95"/>
  <c r="AE173" i="95"/>
  <c r="N173" i="95"/>
  <c r="R173" i="95"/>
  <c r="AI173" i="95"/>
  <c r="AB173" i="95"/>
  <c r="AG173" i="95"/>
  <c r="X173" i="95"/>
  <c r="O173" i="95"/>
  <c r="AK173" i="95"/>
  <c r="AP173" i="95"/>
  <c r="AA173" i="95"/>
  <c r="AE345" i="31"/>
  <c r="AE321" i="29"/>
  <c r="AE346" i="29" s="1"/>
  <c r="AE383" i="29" s="1"/>
  <c r="AE389" i="29" s="1"/>
  <c r="BC327" i="26"/>
  <c r="BI327" i="26"/>
  <c r="AC212" i="19"/>
  <c r="AC257" i="19"/>
  <c r="O174" i="95"/>
  <c r="A17" i="40" a="1"/>
  <c r="A17" i="40" s="1"/>
  <c r="AN183" i="34"/>
  <c r="F61" i="65"/>
  <c r="AM24" i="39"/>
  <c r="O11" i="40"/>
  <c r="AS115" i="25"/>
  <c r="A35" i="40" a="1"/>
  <c r="A35" i="40" s="1"/>
  <c r="AN73" i="30"/>
  <c r="K64" i="65"/>
  <c r="AN319" i="31"/>
  <c r="AT319" i="31" s="1"/>
  <c r="AT191" i="31"/>
  <c r="H69" i="65"/>
  <c r="AT88" i="31"/>
  <c r="AT255" i="31"/>
  <c r="AT53" i="31"/>
  <c r="AN131" i="31"/>
  <c r="AT131" i="31" s="1"/>
  <c r="AT117" i="31"/>
  <c r="H56" i="65"/>
  <c r="BI330" i="67"/>
  <c r="BC330" i="67"/>
  <c r="AS364" i="24"/>
  <c r="N15" i="16"/>
  <c r="AC156" i="35"/>
  <c r="Y17" i="42"/>
  <c r="AE136" i="19"/>
  <c r="AG27" i="106"/>
  <c r="AE59" i="24"/>
  <c r="AN59" i="24" s="1"/>
  <c r="AN59" i="25"/>
  <c r="AT185" i="31"/>
  <c r="AN189" i="31"/>
  <c r="AT189" i="31" s="1"/>
  <c r="H57" i="65"/>
  <c r="AN62" i="29"/>
  <c r="J65" i="65"/>
  <c r="AN112" i="27"/>
  <c r="L60" i="65"/>
  <c r="AT143" i="31"/>
  <c r="A15" i="20" a="1"/>
  <c r="A15" i="20" s="1"/>
  <c r="AE292" i="24"/>
  <c r="AN292" i="24" s="1"/>
  <c r="AN292" i="25"/>
  <c r="AC133" i="19"/>
  <c r="AP219" i="95"/>
  <c r="AO381" i="67"/>
  <c r="A381" i="67" s="1" a="1"/>
  <c r="A381" i="67" s="1"/>
  <c r="AP33" i="39"/>
  <c r="AP38" i="39" s="1"/>
  <c r="AN112" i="29"/>
  <c r="J60" i="65"/>
  <c r="L22" i="63"/>
  <c r="L15" i="63"/>
  <c r="L53" i="63"/>
  <c r="AT338" i="31"/>
  <c r="AT209" i="31"/>
  <c r="AT70" i="31"/>
  <c r="AE9" i="24"/>
  <c r="AN9" i="24" s="1"/>
  <c r="Z30" i="70"/>
  <c r="AI30" i="70" s="1"/>
  <c r="AN9" i="25"/>
  <c r="AE316" i="24"/>
  <c r="AN316" i="25"/>
  <c r="AT84" i="31"/>
  <c r="AN189" i="29"/>
  <c r="J57" i="65"/>
  <c r="AG5" i="40"/>
  <c r="AT297" i="31"/>
  <c r="AE79" i="24"/>
  <c r="AN79" i="24" s="1"/>
  <c r="AJ44" i="95"/>
  <c r="AS44" i="95" s="1"/>
  <c r="AN79" i="25"/>
  <c r="AT29" i="31"/>
  <c r="BG104" i="26"/>
  <c r="AO106" i="26"/>
  <c r="BA104" i="26"/>
  <c r="C19" i="65"/>
  <c r="Z7" i="20"/>
  <c r="Z4" i="63"/>
  <c r="DB6" i="20"/>
  <c r="C25" i="65"/>
  <c r="W51" i="12"/>
  <c r="W6" i="12"/>
  <c r="BG250" i="67"/>
  <c r="BA250" i="67"/>
  <c r="GB26" i="20"/>
  <c r="AF147" i="30"/>
  <c r="AT337" i="31"/>
  <c r="AS112" i="25"/>
  <c r="AS191" i="24"/>
  <c r="AN135" i="34"/>
  <c r="F66" i="65"/>
  <c r="AE337" i="24"/>
  <c r="AN337" i="25"/>
  <c r="BI100" i="67"/>
  <c r="BC100" i="67"/>
  <c r="A100" i="67" a="1"/>
  <c r="A100" i="67" s="1"/>
  <c r="BC269" i="67"/>
  <c r="BI269" i="67"/>
  <c r="A269" i="67" a="1"/>
  <c r="A269" i="67" s="1"/>
  <c r="AT169" i="95"/>
  <c r="AV169" i="95"/>
  <c r="AN177" i="29"/>
  <c r="J58" i="65"/>
  <c r="AF15" i="25"/>
  <c r="AF200" i="25"/>
  <c r="AF128" i="25"/>
  <c r="AF181" i="25"/>
  <c r="AF182" i="25"/>
  <c r="AF326" i="25"/>
  <c r="AF233" i="25"/>
  <c r="AF331" i="25"/>
  <c r="AF67" i="31"/>
  <c r="AF64" i="25"/>
  <c r="AF91" i="25"/>
  <c r="AF126" i="25"/>
  <c r="AF139" i="25"/>
  <c r="AF357" i="25"/>
  <c r="AF278" i="25"/>
  <c r="AF368" i="25"/>
  <c r="AF310" i="25"/>
  <c r="AF341" i="25"/>
  <c r="AF201" i="25"/>
  <c r="AF217" i="25"/>
  <c r="AF316" i="25"/>
  <c r="AE72" i="24"/>
  <c r="AN72" i="25"/>
  <c r="AN189" i="32"/>
  <c r="E57" i="65"/>
  <c r="O43" i="20"/>
  <c r="AM388" i="25"/>
  <c r="AS388" i="25" s="1"/>
  <c r="AN102" i="27"/>
  <c r="L68" i="65"/>
  <c r="A6" i="40" a="1"/>
  <c r="A6" i="40" s="1"/>
  <c r="AT114" i="33"/>
  <c r="AN115" i="33"/>
  <c r="AT115" i="33" s="1"/>
  <c r="I67" i="65"/>
  <c r="AJ175" i="95"/>
  <c r="V175" i="95"/>
  <c r="AI179" i="95"/>
  <c r="AN147" i="27"/>
  <c r="L55" i="65"/>
  <c r="I75" i="65"/>
  <c r="AN54" i="33"/>
  <c r="AT54" i="33" s="1"/>
  <c r="AT45" i="33"/>
  <c r="I54" i="65"/>
  <c r="AE186" i="24"/>
  <c r="AN186" i="24" s="1"/>
  <c r="AN186" i="25"/>
  <c r="AT119" i="31"/>
  <c r="DB18" i="20"/>
  <c r="N17" i="16"/>
  <c r="AS100" i="25"/>
  <c r="FS19" i="20"/>
  <c r="GM19" i="20" s="1"/>
  <c r="DK19" i="20"/>
  <c r="AT142" i="31"/>
  <c r="AN344" i="34"/>
  <c r="AF388" i="34"/>
  <c r="AF102" i="34"/>
  <c r="AF153" i="34"/>
  <c r="AF147" i="34"/>
  <c r="AM83" i="24"/>
  <c r="AS83" i="24" s="1"/>
  <c r="S388" i="24"/>
  <c r="O25" i="40"/>
  <c r="AI25" i="40" s="1"/>
  <c r="AF115" i="27"/>
  <c r="AN20" i="30"/>
  <c r="AT33" i="30" s="1"/>
  <c r="K49" i="65"/>
  <c r="AT228" i="31"/>
  <c r="AE254" i="24"/>
  <c r="AN254" i="24" s="1"/>
  <c r="AN254" i="25"/>
  <c r="AT144" i="31"/>
  <c r="AE17" i="24"/>
  <c r="AN17" i="24" s="1"/>
  <c r="AN17" i="25"/>
  <c r="AM189" i="24"/>
  <c r="AS189" i="24" s="1"/>
  <c r="AS185" i="24"/>
  <c r="AQ401" i="67"/>
  <c r="BI186" i="67"/>
  <c r="BC186" i="67"/>
  <c r="A186" i="67" a="1"/>
  <c r="A186" i="67" s="1"/>
  <c r="AN177" i="27"/>
  <c r="L58" i="65"/>
  <c r="AQ327" i="67"/>
  <c r="AQ332" i="67" s="1"/>
  <c r="AE66" i="24"/>
  <c r="AN66" i="24" s="1"/>
  <c r="AN66" i="25"/>
  <c r="AT235" i="31"/>
  <c r="BG327" i="26"/>
  <c r="BA327" i="26"/>
  <c r="X23" i="18"/>
  <c r="W55" i="12"/>
  <c r="W10" i="12"/>
  <c r="AN131" i="32"/>
  <c r="E56" i="65"/>
  <c r="Z174" i="95"/>
  <c r="X174" i="95"/>
  <c r="AM115" i="24"/>
  <c r="AS115" i="24" s="1"/>
  <c r="AS114" i="24"/>
  <c r="CQ26" i="20"/>
  <c r="GJ24" i="39"/>
  <c r="AS174" i="24"/>
  <c r="S54" i="24"/>
  <c r="BG139" i="67"/>
  <c r="BA139" i="67"/>
  <c r="M14" i="63"/>
  <c r="M11" i="63"/>
  <c r="AT215" i="31"/>
  <c r="AE191" i="24"/>
  <c r="AE319" i="25"/>
  <c r="AA26" i="20"/>
  <c r="AJ26" i="20" s="1"/>
  <c r="AN191" i="25"/>
  <c r="AE88" i="24"/>
  <c r="AN88" i="24" s="1"/>
  <c r="AN88" i="25"/>
  <c r="AT16" i="31"/>
  <c r="A34" i="26" a="1"/>
  <c r="A34" i="26" s="1"/>
  <c r="BI221" i="26"/>
  <c r="BC221" i="26"/>
  <c r="AD387" i="24"/>
  <c r="Z42" i="40" s="1"/>
  <c r="Z36" i="40"/>
  <c r="AD364" i="24"/>
  <c r="GH31" i="39"/>
  <c r="AE255" i="24"/>
  <c r="AN255" i="24" s="1"/>
  <c r="AN255" i="25"/>
  <c r="AE53" i="24"/>
  <c r="AN53" i="24" s="1"/>
  <c r="AN53" i="25"/>
  <c r="AD228" i="19"/>
  <c r="Y27" i="18"/>
  <c r="AA13" i="20"/>
  <c r="AE131" i="25"/>
  <c r="AE117" i="24"/>
  <c r="AN117" i="25"/>
  <c r="AN43" i="32"/>
  <c r="E52" i="65"/>
  <c r="BG330" i="67"/>
  <c r="BA330" i="67"/>
  <c r="M98" i="65"/>
  <c r="AS386" i="25"/>
  <c r="AF31" i="60"/>
  <c r="AF11" i="60" s="1"/>
  <c r="AG30" i="60"/>
  <c r="AN332" i="27"/>
  <c r="L74" i="65"/>
  <c r="BG185" i="67"/>
  <c r="BA185" i="67"/>
  <c r="Y18" i="42"/>
  <c r="AC166" i="35"/>
  <c r="AE158" i="19"/>
  <c r="Y13" i="42"/>
  <c r="AC132" i="35"/>
  <c r="AE130" i="19"/>
  <c r="Z13" i="18" s="1"/>
  <c r="AN62" i="33"/>
  <c r="AT62" i="33" s="1"/>
  <c r="AT56" i="33"/>
  <c r="I65" i="65"/>
  <c r="AT274" i="31"/>
  <c r="AT239" i="31"/>
  <c r="AT83" i="31"/>
  <c r="AT13" i="31"/>
  <c r="AA14" i="20"/>
  <c r="AE189" i="25"/>
  <c r="AE185" i="24"/>
  <c r="AN185" i="25"/>
  <c r="J22" i="130"/>
  <c r="A10" i="20" a="1"/>
  <c r="A10" i="20" s="1"/>
  <c r="AE143" i="24"/>
  <c r="AN143" i="24" s="1"/>
  <c r="AN143" i="25"/>
  <c r="BI75" i="67"/>
  <c r="BC75" i="67"/>
  <c r="AC73" i="19"/>
  <c r="Z13" i="63"/>
  <c r="DB35" i="20"/>
  <c r="GD35" i="20" s="1"/>
  <c r="AE338" i="24"/>
  <c r="AN338" i="25"/>
  <c r="AE209" i="24"/>
  <c r="AN209" i="24" s="1"/>
  <c r="AN209" i="25"/>
  <c r="AE70" i="24"/>
  <c r="AN70" i="24" s="1"/>
  <c r="AN70" i="25"/>
  <c r="AT38" i="31"/>
  <c r="AK353" i="67"/>
  <c r="AT211" i="31"/>
  <c r="AF388" i="33"/>
  <c r="AF102" i="33"/>
  <c r="AF344" i="33"/>
  <c r="AT301" i="31"/>
  <c r="AE84" i="24"/>
  <c r="AN84" i="25"/>
  <c r="AN115" i="34"/>
  <c r="F67" i="65"/>
  <c r="AS144" i="24"/>
  <c r="AK20" i="26"/>
  <c r="U36" i="63"/>
  <c r="U23" i="63"/>
  <c r="U55" i="63"/>
  <c r="AD112" i="24"/>
  <c r="AI178" i="95"/>
  <c r="Z17" i="40"/>
  <c r="DB17" i="40" s="1"/>
  <c r="CQ37" i="40"/>
  <c r="AI37" i="40"/>
  <c r="AE297" i="24"/>
  <c r="AN297" i="24" s="1"/>
  <c r="AN297" i="25"/>
  <c r="AT315" i="31"/>
  <c r="AE29" i="24"/>
  <c r="AN29" i="24" s="1"/>
  <c r="AN29" i="25"/>
  <c r="P34" i="93"/>
  <c r="GT35" i="39"/>
  <c r="A250" i="67" a="1"/>
  <c r="A250" i="67" s="1"/>
  <c r="A6" i="20" a="1"/>
  <c r="A6" i="20" s="1"/>
  <c r="E44" i="12"/>
  <c r="E80" i="12" s="1"/>
  <c r="E83" i="12"/>
  <c r="D21" i="12"/>
  <c r="D23" i="12" s="1"/>
  <c r="D24" i="12" s="1"/>
  <c r="D38" i="12" s="1"/>
  <c r="D52" i="12"/>
  <c r="D53" i="12" s="1"/>
  <c r="D62" i="12" s="1"/>
  <c r="CQ7" i="40" l="1"/>
  <c r="C5" i="91"/>
  <c r="C6" i="91" s="1"/>
  <c r="FS6" i="40"/>
  <c r="FS7" i="40" s="1"/>
  <c r="AC133" i="35"/>
  <c r="X29" i="42"/>
  <c r="AT64" i="28"/>
  <c r="AT353" i="33"/>
  <c r="AT43" i="33"/>
  <c r="AT112" i="28"/>
  <c r="AT149" i="33"/>
  <c r="AT7" i="34"/>
  <c r="AT108" i="28"/>
  <c r="AT185" i="33"/>
  <c r="AT189" i="28"/>
  <c r="AT191" i="28"/>
  <c r="AT191" i="33"/>
  <c r="AT69" i="33"/>
  <c r="AT388" i="33"/>
  <c r="AT364" i="33"/>
  <c r="AT183" i="33"/>
  <c r="AT22" i="33"/>
  <c r="AG73" i="29"/>
  <c r="FS23" i="40"/>
  <c r="GM23" i="40" s="1"/>
  <c r="DK23" i="40"/>
  <c r="AT355" i="33"/>
  <c r="AT102" i="33"/>
  <c r="AT155" i="27"/>
  <c r="AT177" i="27"/>
  <c r="AT155" i="33"/>
  <c r="AT319" i="33"/>
  <c r="AT73" i="33"/>
  <c r="AT135" i="34"/>
  <c r="AT319" i="28"/>
  <c r="AT282" i="31"/>
  <c r="AT133" i="34"/>
  <c r="AG135" i="30"/>
  <c r="AT344" i="33"/>
  <c r="AG67" i="27"/>
  <c r="AT135" i="27"/>
  <c r="AT189" i="30"/>
  <c r="AT135" i="33"/>
  <c r="AG278" i="25"/>
  <c r="AG278" i="24" s="1"/>
  <c r="AT108" i="29"/>
  <c r="AT257" i="30"/>
  <c r="AF345" i="29"/>
  <c r="AT58" i="31"/>
  <c r="AG42" i="25"/>
  <c r="AG42" i="24" s="1"/>
  <c r="AT382" i="32"/>
  <c r="AT115" i="27"/>
  <c r="AT102" i="27"/>
  <c r="AT101" i="27"/>
  <c r="AT69" i="27"/>
  <c r="S242" i="35"/>
  <c r="S243" i="35" s="1"/>
  <c r="S248" i="35" s="1"/>
  <c r="AT73" i="30"/>
  <c r="AT112" i="27"/>
  <c r="AG33" i="25"/>
  <c r="AG33" i="24" s="1"/>
  <c r="AG53" i="25"/>
  <c r="AG53" i="24" s="1"/>
  <c r="AT323" i="27"/>
  <c r="AT205" i="31"/>
  <c r="AT374" i="30"/>
  <c r="AT364" i="27"/>
  <c r="AT69" i="30"/>
  <c r="AT386" i="27"/>
  <c r="AT352" i="27"/>
  <c r="AT43" i="32"/>
  <c r="AT108" i="27"/>
  <c r="AG196" i="25"/>
  <c r="AG196" i="24" s="1"/>
  <c r="AG313" i="25"/>
  <c r="AG313" i="24" s="1"/>
  <c r="AG38" i="25"/>
  <c r="AG38" i="24" s="1"/>
  <c r="AE346" i="34"/>
  <c r="AE383" i="34" s="1"/>
  <c r="AE389" i="34" s="1"/>
  <c r="AG127" i="25"/>
  <c r="AG127" i="24" s="1"/>
  <c r="AG246" i="25"/>
  <c r="AG246" i="24" s="1"/>
  <c r="AT114" i="27"/>
  <c r="AT104" i="28"/>
  <c r="AT185" i="30"/>
  <c r="AT355" i="28"/>
  <c r="AT358" i="27"/>
  <c r="AT353" i="28"/>
  <c r="AT73" i="28"/>
  <c r="AT135" i="28"/>
  <c r="AG66" i="25"/>
  <c r="AG66" i="24" s="1"/>
  <c r="AT36" i="32"/>
  <c r="AT54" i="28"/>
  <c r="AT364" i="28"/>
  <c r="AG13" i="25"/>
  <c r="AG13" i="24" s="1"/>
  <c r="AG10" i="25"/>
  <c r="AG10" i="24" s="1"/>
  <c r="AG71" i="25"/>
  <c r="AG71" i="24" s="1"/>
  <c r="AG165" i="25"/>
  <c r="AG165" i="24" s="1"/>
  <c r="AG299" i="25"/>
  <c r="AG299" i="24" s="1"/>
  <c r="AG195" i="25"/>
  <c r="AG195" i="24" s="1"/>
  <c r="AG158" i="25"/>
  <c r="AG158" i="24" s="1"/>
  <c r="AG125" i="25"/>
  <c r="AG126" i="25"/>
  <c r="AG126" i="24" s="1"/>
  <c r="AG356" i="25"/>
  <c r="AG356" i="24" s="1"/>
  <c r="AG249" i="25"/>
  <c r="AG249" i="24" s="1"/>
  <c r="AG359" i="25"/>
  <c r="AG359" i="24" s="1"/>
  <c r="AG373" i="25"/>
  <c r="AG373" i="24" s="1"/>
  <c r="AG315" i="25"/>
  <c r="AG315" i="24" s="1"/>
  <c r="AT348" i="28"/>
  <c r="AT56" i="27"/>
  <c r="AT183" i="28"/>
  <c r="AT75" i="28"/>
  <c r="AT102" i="28"/>
  <c r="AG325" i="25"/>
  <c r="AG325" i="24" s="1"/>
  <c r="AB77" i="70" s="1"/>
  <c r="AG16" i="25"/>
  <c r="AG16" i="24" s="1"/>
  <c r="AG379" i="25"/>
  <c r="AG379" i="24" s="1"/>
  <c r="AG89" i="25"/>
  <c r="AG89" i="24" s="1"/>
  <c r="AG162" i="25"/>
  <c r="AG162" i="24" s="1"/>
  <c r="AG263" i="25"/>
  <c r="AG263" i="24" s="1"/>
  <c r="AL212" i="95" s="1"/>
  <c r="AG338" i="25"/>
  <c r="AG338" i="24" s="1"/>
  <c r="AG378" i="25"/>
  <c r="AG378" i="24" s="1"/>
  <c r="AG228" i="25"/>
  <c r="AG228" i="24" s="1"/>
  <c r="AG288" i="25"/>
  <c r="AG288" i="24" s="1"/>
  <c r="AT179" i="28"/>
  <c r="AG344" i="33"/>
  <c r="AF320" i="28"/>
  <c r="AG112" i="32"/>
  <c r="AT348" i="27"/>
  <c r="AG217" i="25"/>
  <c r="AG217" i="24" s="1"/>
  <c r="AG220" i="25"/>
  <c r="AG220" i="24" s="1"/>
  <c r="AG277" i="25"/>
  <c r="AG277" i="24" s="1"/>
  <c r="AG363" i="25"/>
  <c r="AG363" i="24" s="1"/>
  <c r="AG272" i="25"/>
  <c r="AG272" i="24" s="1"/>
  <c r="AG183" i="30"/>
  <c r="AT232" i="31"/>
  <c r="AG67" i="32"/>
  <c r="AT101" i="32"/>
  <c r="AT353" i="27"/>
  <c r="AG153" i="29"/>
  <c r="AG183" i="29"/>
  <c r="AT317" i="31"/>
  <c r="AT362" i="31"/>
  <c r="AG180" i="25"/>
  <c r="AT45" i="28"/>
  <c r="AT177" i="32"/>
  <c r="AT353" i="30"/>
  <c r="AT15" i="30"/>
  <c r="AT133" i="27"/>
  <c r="AG57" i="25"/>
  <c r="AG57" i="24" s="1"/>
  <c r="AG305" i="25"/>
  <c r="AG305" i="24" s="1"/>
  <c r="AG211" i="25"/>
  <c r="AG211" i="24" s="1"/>
  <c r="AT115" i="28"/>
  <c r="AG189" i="29"/>
  <c r="AT204" i="31"/>
  <c r="AE346" i="33"/>
  <c r="AE383" i="33" s="1"/>
  <c r="AE389" i="33" s="1"/>
  <c r="AT101" i="28"/>
  <c r="AT358" i="31"/>
  <c r="AT251" i="31"/>
  <c r="AT117" i="28"/>
  <c r="AT22" i="28"/>
  <c r="AT382" i="28"/>
  <c r="AE346" i="31"/>
  <c r="AE383" i="31" s="1"/>
  <c r="AE389" i="31" s="1"/>
  <c r="AT101" i="30"/>
  <c r="AT131" i="28"/>
  <c r="AG20" i="29"/>
  <c r="AG201" i="25"/>
  <c r="AG201" i="24" s="1"/>
  <c r="AT67" i="28"/>
  <c r="AT185" i="28"/>
  <c r="AT265" i="31"/>
  <c r="AT194" i="31"/>
  <c r="AG70" i="25"/>
  <c r="AG70" i="24" s="1"/>
  <c r="AT243" i="31"/>
  <c r="AG112" i="27"/>
  <c r="AT69" i="28"/>
  <c r="AG62" i="29"/>
  <c r="AG147" i="28"/>
  <c r="AG54" i="28"/>
  <c r="AG106" i="28"/>
  <c r="AG177" i="28"/>
  <c r="AG153" i="28"/>
  <c r="X32" i="42"/>
  <c r="AG182" i="25"/>
  <c r="AG182" i="24" s="1"/>
  <c r="AG128" i="25"/>
  <c r="AG128" i="24" s="1"/>
  <c r="AG243" i="25"/>
  <c r="AG243" i="24" s="1"/>
  <c r="AG300" i="25"/>
  <c r="AG300" i="24" s="1"/>
  <c r="AG147" i="34"/>
  <c r="AG106" i="34"/>
  <c r="AG318" i="25"/>
  <c r="AG318" i="24" s="1"/>
  <c r="AG153" i="34"/>
  <c r="AG130" i="25"/>
  <c r="AG130" i="24" s="1"/>
  <c r="AG100" i="25"/>
  <c r="AG100" i="24" s="1"/>
  <c r="AG281" i="25"/>
  <c r="AG281" i="24" s="1"/>
  <c r="AG9" i="25"/>
  <c r="AG9" i="24" s="1"/>
  <c r="AG65" i="25"/>
  <c r="AG65" i="24" s="1"/>
  <c r="AG84" i="25"/>
  <c r="AG84" i="24" s="1"/>
  <c r="AG144" i="25"/>
  <c r="AG144" i="24" s="1"/>
  <c r="AG23" i="25"/>
  <c r="AG23" i="24" s="1"/>
  <c r="AG198" i="25"/>
  <c r="AG198" i="24" s="1"/>
  <c r="AG120" i="25"/>
  <c r="AG120" i="24" s="1"/>
  <c r="AG204" i="25"/>
  <c r="AG204" i="24" s="1"/>
  <c r="AG76" i="25"/>
  <c r="AG76" i="24" s="1"/>
  <c r="AG306" i="25"/>
  <c r="AG306" i="24" s="1"/>
  <c r="AG202" i="25"/>
  <c r="AG202" i="24" s="1"/>
  <c r="AG273" i="25"/>
  <c r="AG273" i="24" s="1"/>
  <c r="AG58" i="25"/>
  <c r="AG58" i="24" s="1"/>
  <c r="AG142" i="25"/>
  <c r="AG142" i="24" s="1"/>
  <c r="AG275" i="25"/>
  <c r="AL216" i="95" s="1"/>
  <c r="AG292" i="25"/>
  <c r="AG292" i="24" s="1"/>
  <c r="AG352" i="25"/>
  <c r="AG352" i="24" s="1"/>
  <c r="AG42" i="39"/>
  <c r="A93" i="67" a="1"/>
  <c r="A93" i="67" s="1"/>
  <c r="AQ102" i="67"/>
  <c r="A102" i="67" s="1" a="1"/>
  <c r="A102" i="67" s="1"/>
  <c r="BC93" i="67"/>
  <c r="AO387" i="67"/>
  <c r="AG20" i="39"/>
  <c r="AK20" i="39" s="1"/>
  <c r="BA213" i="67"/>
  <c r="A213" i="67" a="1"/>
  <c r="A213" i="67" s="1"/>
  <c r="BG213" i="67"/>
  <c r="BI213" i="67"/>
  <c r="BC213" i="67"/>
  <c r="C20" i="65"/>
  <c r="AK35" i="39"/>
  <c r="A135" i="67" a="1"/>
  <c r="A135" i="67" s="1"/>
  <c r="AG13" i="62"/>
  <c r="AK13" i="62" s="1"/>
  <c r="AG18" i="62"/>
  <c r="AM18" i="62" s="1"/>
  <c r="BC332" i="26"/>
  <c r="AC11" i="62"/>
  <c r="DM23" i="39"/>
  <c r="GK23" i="39"/>
  <c r="DO23" i="39"/>
  <c r="BI30" i="67"/>
  <c r="BC30" i="67"/>
  <c r="BG30" i="67"/>
  <c r="BA30" i="67"/>
  <c r="AQ150" i="67"/>
  <c r="AO150" i="67"/>
  <c r="BA150" i="26"/>
  <c r="BA153" i="26" s="1"/>
  <c r="BG150" i="26"/>
  <c r="BG153" i="26" s="1"/>
  <c r="AO34" i="67"/>
  <c r="BC150" i="26"/>
  <c r="BC153" i="26" s="1"/>
  <c r="BI150" i="26"/>
  <c r="BI153" i="26" s="1"/>
  <c r="AK320" i="26"/>
  <c r="AK321" i="26" s="1"/>
  <c r="A30" i="67" a="1"/>
  <c r="A30" i="67" s="1"/>
  <c r="X32" i="41"/>
  <c r="X33" i="41" s="1"/>
  <c r="A362" i="67" a="1"/>
  <c r="A362" i="67" s="1"/>
  <c r="BI362" i="67"/>
  <c r="BI364" i="67" s="1"/>
  <c r="BC362" i="67"/>
  <c r="BC364" i="67" s="1"/>
  <c r="BG362" i="67"/>
  <c r="BG364" i="67" s="1"/>
  <c r="BA362" i="67"/>
  <c r="BA364" i="67" s="1"/>
  <c r="BI332" i="26"/>
  <c r="C32" i="65"/>
  <c r="C33" i="65" s="1"/>
  <c r="AV11" i="95"/>
  <c r="AT11" i="95"/>
  <c r="D18" i="64" s="1"/>
  <c r="BX35" i="39"/>
  <c r="CD35" i="39" s="1"/>
  <c r="BZ25" i="20"/>
  <c r="AM26" i="94"/>
  <c r="AK26" i="94"/>
  <c r="H130" i="130"/>
  <c r="H6" i="130"/>
  <c r="D26" i="64"/>
  <c r="F26" i="64" s="1"/>
  <c r="BI319" i="26"/>
  <c r="AK26" i="62"/>
  <c r="AM26" i="62"/>
  <c r="AK345" i="26"/>
  <c r="A345" i="26" s="1" a="1"/>
  <c r="A345" i="26" s="1"/>
  <c r="J130" i="130"/>
  <c r="J6" i="130"/>
  <c r="M6" i="130" s="1"/>
  <c r="BG319" i="26"/>
  <c r="O21" i="94"/>
  <c r="BC20" i="26"/>
  <c r="BI20" i="26"/>
  <c r="BG34" i="26"/>
  <c r="BA319" i="26"/>
  <c r="BC319" i="26"/>
  <c r="DK20" i="40"/>
  <c r="BA112" i="26"/>
  <c r="BG112" i="26"/>
  <c r="BA34" i="26"/>
  <c r="AW131" i="26"/>
  <c r="BI120" i="67"/>
  <c r="BC120" i="67"/>
  <c r="BA106" i="26"/>
  <c r="BG106" i="26"/>
  <c r="GD26" i="40"/>
  <c r="A120" i="67" a="1"/>
  <c r="A120" i="67" s="1"/>
  <c r="O52" i="63"/>
  <c r="T241" i="35"/>
  <c r="T242" i="35" s="1"/>
  <c r="T243" i="35" s="1"/>
  <c r="T248" i="35" s="1"/>
  <c r="Y46" i="20"/>
  <c r="Y47" i="20" s="1"/>
  <c r="Y52" i="63"/>
  <c r="AC394" i="25"/>
  <c r="AD241" i="35"/>
  <c r="AE241" i="35" s="1"/>
  <c r="AM319" i="24"/>
  <c r="AS319" i="24" s="1"/>
  <c r="Y28" i="42"/>
  <c r="S395" i="25"/>
  <c r="S389" i="25"/>
  <c r="O54" i="63" s="1"/>
  <c r="AC242" i="35"/>
  <c r="Y31" i="42"/>
  <c r="N10" i="63"/>
  <c r="N14" i="63" s="1"/>
  <c r="X15" i="42"/>
  <c r="BI177" i="67"/>
  <c r="A341" i="67" a="1"/>
  <c r="A341" i="67" s="1"/>
  <c r="BA341" i="67"/>
  <c r="BC177" i="67"/>
  <c r="AI389" i="67"/>
  <c r="AE54" i="62" s="1"/>
  <c r="F18" i="130"/>
  <c r="BG177" i="67"/>
  <c r="BA177" i="67"/>
  <c r="AK26" i="39"/>
  <c r="A105" i="67" a="1"/>
  <c r="A105" i="67" s="1"/>
  <c r="A351" i="67" a="1"/>
  <c r="A351" i="67" s="1"/>
  <c r="DI26" i="39"/>
  <c r="DO26" i="39" s="1"/>
  <c r="A152" i="67" a="1"/>
  <c r="A152" i="67" s="1"/>
  <c r="A29" i="67" a="1"/>
  <c r="A29" i="67" s="1"/>
  <c r="BI351" i="67"/>
  <c r="BI353" i="67" s="1"/>
  <c r="BC29" i="67"/>
  <c r="BC351" i="67"/>
  <c r="BC353" i="67" s="1"/>
  <c r="A366" i="67" a="1"/>
  <c r="A366" i="67" s="1"/>
  <c r="AQ121" i="67"/>
  <c r="A121" i="67" s="1" a="1"/>
  <c r="A121" i="67" s="1"/>
  <c r="AL46" i="40"/>
  <c r="AL47" i="40" s="1"/>
  <c r="AD345" i="24"/>
  <c r="AP389" i="24"/>
  <c r="AV389" i="24" s="1"/>
  <c r="AP395" i="24"/>
  <c r="AI15" i="40"/>
  <c r="C15" i="91" s="1"/>
  <c r="AV174" i="95"/>
  <c r="AK131" i="67"/>
  <c r="X172" i="95"/>
  <c r="AG13" i="39"/>
  <c r="AM13" i="39" s="1"/>
  <c r="AQ319" i="67"/>
  <c r="R172" i="95"/>
  <c r="N58" i="70"/>
  <c r="U253" i="19"/>
  <c r="U256" i="19" s="1"/>
  <c r="D28" i="113"/>
  <c r="AI41" i="40"/>
  <c r="AO41" i="40" s="1"/>
  <c r="O25" i="77"/>
  <c r="O20" i="77" s="1"/>
  <c r="AS344" i="24"/>
  <c r="V252" i="19"/>
  <c r="V255" i="19" s="1"/>
  <c r="BF48" i="39"/>
  <c r="AS386" i="24"/>
  <c r="AS387" i="24"/>
  <c r="DB14" i="40"/>
  <c r="D27" i="113"/>
  <c r="AA14" i="40"/>
  <c r="AB389" i="24"/>
  <c r="AI42" i="40"/>
  <c r="AO42" i="40" s="1"/>
  <c r="AC321" i="24"/>
  <c r="AC346" i="24" s="1"/>
  <c r="AC383" i="24" s="1"/>
  <c r="X58" i="94"/>
  <c r="Z76" i="70"/>
  <c r="AI76" i="70" s="1"/>
  <c r="M21" i="64"/>
  <c r="Z176" i="95"/>
  <c r="M114" i="65"/>
  <c r="AN28" i="70"/>
  <c r="AO11" i="20"/>
  <c r="AO15" i="20"/>
  <c r="AO21" i="20"/>
  <c r="AO31" i="20"/>
  <c r="Y7" i="63"/>
  <c r="AO25" i="20"/>
  <c r="AO6" i="20"/>
  <c r="AO26" i="20"/>
  <c r="AO13" i="20"/>
  <c r="AO41" i="20"/>
  <c r="AO19" i="20"/>
  <c r="AO17" i="20"/>
  <c r="AO14" i="20"/>
  <c r="AO22" i="20"/>
  <c r="AO35" i="20"/>
  <c r="AO30" i="20"/>
  <c r="AO12" i="20"/>
  <c r="Z28" i="20"/>
  <c r="Z33" i="20" s="1"/>
  <c r="Z38" i="20" s="1"/>
  <c r="Z44" i="20" s="1"/>
  <c r="AF9" i="62"/>
  <c r="H34" i="93"/>
  <c r="AM37" i="39"/>
  <c r="BW38" i="39"/>
  <c r="BW44" i="39" s="1"/>
  <c r="AE28" i="39"/>
  <c r="AE33" i="39" s="1"/>
  <c r="AE38" i="39" s="1"/>
  <c r="AE44" i="39" s="1"/>
  <c r="Z6" i="63"/>
  <c r="Z10" i="63" s="1"/>
  <c r="AI6" i="63"/>
  <c r="AI7" i="63" s="1"/>
  <c r="AI172" i="95"/>
  <c r="AT174" i="95"/>
  <c r="AJ172" i="95"/>
  <c r="T172" i="95"/>
  <c r="AM172" i="95"/>
  <c r="AL172" i="95"/>
  <c r="U172" i="95"/>
  <c r="Q172" i="95"/>
  <c r="AO172" i="95"/>
  <c r="EY30" i="40" s="1"/>
  <c r="N176" i="95"/>
  <c r="V172" i="95"/>
  <c r="Q176" i="95"/>
  <c r="AB172" i="95"/>
  <c r="AM176" i="95"/>
  <c r="V176" i="95"/>
  <c r="AH176" i="95"/>
  <c r="AR174" i="95"/>
  <c r="M176" i="95"/>
  <c r="D40" i="94" s="1"/>
  <c r="AT173" i="95"/>
  <c r="AK176" i="95"/>
  <c r="Y56" i="70"/>
  <c r="Y58" i="70" s="1"/>
  <c r="BX41" i="39"/>
  <c r="CB41" i="39" s="1"/>
  <c r="AS174" i="95"/>
  <c r="D20" i="64"/>
  <c r="AM20" i="62"/>
  <c r="N21" i="64"/>
  <c r="DH36" i="39"/>
  <c r="GJ36" i="39" s="1"/>
  <c r="Y95" i="70"/>
  <c r="Y97" i="70" s="1"/>
  <c r="CP27" i="40"/>
  <c r="CP28" i="40" s="1"/>
  <c r="CP33" i="40" s="1"/>
  <c r="CP38" i="40" s="1"/>
  <c r="CP44" i="40" s="1"/>
  <c r="AO6" i="40"/>
  <c r="AO14" i="40"/>
  <c r="U69" i="94"/>
  <c r="A30" i="40" a="1"/>
  <c r="A30" i="40" s="1"/>
  <c r="DB36" i="40"/>
  <c r="GD36" i="40" s="1"/>
  <c r="A7" i="40" a="1"/>
  <c r="A7" i="40" s="1"/>
  <c r="X47" i="40"/>
  <c r="BQ38" i="40"/>
  <c r="BQ49" i="40" s="1"/>
  <c r="AS234" i="19"/>
  <c r="AS245" i="19" s="1"/>
  <c r="AS134" i="19"/>
  <c r="X29" i="18"/>
  <c r="X32" i="18" s="1"/>
  <c r="X22" i="12"/>
  <c r="X23" i="12" s="1"/>
  <c r="AN15" i="18"/>
  <c r="AC234" i="19"/>
  <c r="AC245" i="19" s="1"/>
  <c r="AC249" i="19" s="1"/>
  <c r="AC250" i="19" s="1"/>
  <c r="A23" i="41" a="1"/>
  <c r="A23" i="41" s="1"/>
  <c r="R80" i="12"/>
  <c r="AD233" i="19"/>
  <c r="Y31" i="18"/>
  <c r="AA247" i="35"/>
  <c r="AA248" i="35" s="1"/>
  <c r="BC187" i="67"/>
  <c r="BC189" i="67" s="1"/>
  <c r="BI187" i="67"/>
  <c r="BI189" i="67" s="1"/>
  <c r="AQ189" i="67"/>
  <c r="DI36" i="39"/>
  <c r="CB36" i="39"/>
  <c r="CD36" i="39"/>
  <c r="G116" i="65"/>
  <c r="G121" i="65"/>
  <c r="H116" i="65"/>
  <c r="H121" i="65"/>
  <c r="AF141" i="24"/>
  <c r="AT332" i="27"/>
  <c r="AN345" i="27"/>
  <c r="AT345" i="27" s="1"/>
  <c r="AF296" i="24"/>
  <c r="AT20" i="34"/>
  <c r="AT341" i="34"/>
  <c r="AT324" i="34"/>
  <c r="AT17" i="34"/>
  <c r="AT160" i="34"/>
  <c r="AT92" i="34"/>
  <c r="AT212" i="34"/>
  <c r="AT252" i="34"/>
  <c r="AT202" i="34"/>
  <c r="AT357" i="34"/>
  <c r="AT356" i="34"/>
  <c r="AT100" i="34"/>
  <c r="AT250" i="34"/>
  <c r="AT244" i="34"/>
  <c r="AT168" i="34"/>
  <c r="AT128" i="34"/>
  <c r="AT243" i="34"/>
  <c r="AT361" i="34"/>
  <c r="AT47" i="34"/>
  <c r="AT300" i="34"/>
  <c r="AT19" i="34"/>
  <c r="AT199" i="34"/>
  <c r="AT169" i="34"/>
  <c r="AT276" i="34"/>
  <c r="AT253" i="34"/>
  <c r="AT53" i="34"/>
  <c r="AT268" i="34"/>
  <c r="AT60" i="34"/>
  <c r="AT237" i="34"/>
  <c r="AT24" i="34"/>
  <c r="AT81" i="34"/>
  <c r="AT157" i="34"/>
  <c r="AT362" i="34"/>
  <c r="AT105" i="34"/>
  <c r="AT369" i="34"/>
  <c r="AT167" i="34"/>
  <c r="AT174" i="34"/>
  <c r="AT129" i="34"/>
  <c r="AT242" i="34"/>
  <c r="AT336" i="34"/>
  <c r="AT138" i="34"/>
  <c r="AT203" i="34"/>
  <c r="AT254" i="34"/>
  <c r="AT180" i="34"/>
  <c r="AT49" i="34"/>
  <c r="AT255" i="34"/>
  <c r="AT280" i="34"/>
  <c r="AT89" i="34"/>
  <c r="AT338" i="34"/>
  <c r="AT134" i="34"/>
  <c r="AT272" i="34"/>
  <c r="AT123" i="34"/>
  <c r="AT363" i="34"/>
  <c r="AT233" i="34"/>
  <c r="AT158" i="34"/>
  <c r="AT314" i="34"/>
  <c r="AT11" i="34"/>
  <c r="AT194" i="34"/>
  <c r="AT299" i="34"/>
  <c r="AT18" i="34"/>
  <c r="AT290" i="34"/>
  <c r="AT241" i="34"/>
  <c r="AT12" i="34"/>
  <c r="AT289" i="34"/>
  <c r="AT109" i="34"/>
  <c r="AT77" i="34"/>
  <c r="AT298" i="34"/>
  <c r="AT281" i="34"/>
  <c r="AT16" i="34"/>
  <c r="AT273" i="34"/>
  <c r="AT71" i="34"/>
  <c r="AT275" i="34"/>
  <c r="AT162" i="34"/>
  <c r="AT339" i="34"/>
  <c r="AT122" i="34"/>
  <c r="AT315" i="34"/>
  <c r="AT193" i="34"/>
  <c r="AT351" i="34"/>
  <c r="AT225" i="34"/>
  <c r="AT292" i="34"/>
  <c r="AT371" i="34"/>
  <c r="AT121" i="34"/>
  <c r="AT141" i="34"/>
  <c r="AT37" i="34"/>
  <c r="AT246" i="34"/>
  <c r="AT284" i="34"/>
  <c r="AT263" i="34"/>
  <c r="AT239" i="34"/>
  <c r="AT210" i="34"/>
  <c r="AT164" i="34"/>
  <c r="AT282" i="34"/>
  <c r="AT29" i="34"/>
  <c r="AT259" i="34"/>
  <c r="AT204" i="34"/>
  <c r="AT86" i="34"/>
  <c r="AT316" i="34"/>
  <c r="AT99" i="34"/>
  <c r="AT150" i="34"/>
  <c r="AT340" i="34"/>
  <c r="AT325" i="34"/>
  <c r="AT146" i="34"/>
  <c r="AT372" i="34"/>
  <c r="AT159" i="34"/>
  <c r="AT38" i="34"/>
  <c r="AT257" i="34"/>
  <c r="AT144" i="34"/>
  <c r="AT337" i="34"/>
  <c r="AT247" i="34"/>
  <c r="AT172" i="34"/>
  <c r="AT331" i="34"/>
  <c r="AT226" i="34"/>
  <c r="AT173" i="34"/>
  <c r="AT224" i="34"/>
  <c r="AT238" i="34"/>
  <c r="AT65" i="34"/>
  <c r="AT343" i="34"/>
  <c r="AT270" i="34"/>
  <c r="AT8" i="34"/>
  <c r="AT269" i="34"/>
  <c r="AT249" i="34"/>
  <c r="AT302" i="34"/>
  <c r="AT232" i="34"/>
  <c r="AT42" i="34"/>
  <c r="AT222" i="34"/>
  <c r="AT93" i="34"/>
  <c r="AT328" i="34"/>
  <c r="AT229" i="34"/>
  <c r="AT234" i="34"/>
  <c r="AT72" i="34"/>
  <c r="AT23" i="34"/>
  <c r="AT82" i="34"/>
  <c r="AT264" i="34"/>
  <c r="AT127" i="34"/>
  <c r="AT171" i="34"/>
  <c r="AT378" i="34"/>
  <c r="AT143" i="34"/>
  <c r="AT306" i="34"/>
  <c r="AT213" i="34"/>
  <c r="AT151" i="34"/>
  <c r="AT9" i="34"/>
  <c r="AT91" i="34"/>
  <c r="AT312" i="34"/>
  <c r="AT31" i="34"/>
  <c r="AT373" i="34"/>
  <c r="AT30" i="34"/>
  <c r="AT265" i="34"/>
  <c r="AT236" i="34"/>
  <c r="AT277" i="34"/>
  <c r="AT251" i="34"/>
  <c r="AT59" i="34"/>
  <c r="AT308" i="34"/>
  <c r="AT83" i="34"/>
  <c r="AT307" i="34"/>
  <c r="AT161" i="34"/>
  <c r="AT379" i="34"/>
  <c r="AT156" i="34"/>
  <c r="AT360" i="34"/>
  <c r="AT256" i="34"/>
  <c r="AT221" i="34"/>
  <c r="AT279" i="34"/>
  <c r="AT98" i="34"/>
  <c r="AT209" i="34"/>
  <c r="AT380" i="34"/>
  <c r="AT196" i="34"/>
  <c r="AT197" i="34"/>
  <c r="AT261" i="34"/>
  <c r="AT313" i="34"/>
  <c r="AT215" i="34"/>
  <c r="AT304" i="34"/>
  <c r="AT231" i="34"/>
  <c r="AT25" i="34"/>
  <c r="AT48" i="34"/>
  <c r="AT294" i="34"/>
  <c r="AT145" i="34"/>
  <c r="AT87" i="34"/>
  <c r="AT95" i="34"/>
  <c r="AT66" i="34"/>
  <c r="AT381" i="34"/>
  <c r="AT181" i="34"/>
  <c r="AT198" i="34"/>
  <c r="AT370" i="34"/>
  <c r="AT15" i="34"/>
  <c r="AT207" i="34"/>
  <c r="AT274" i="34"/>
  <c r="AT90" i="34"/>
  <c r="AT295" i="34"/>
  <c r="AT51" i="34"/>
  <c r="AT326" i="34"/>
  <c r="AT111" i="34"/>
  <c r="AT187" i="34"/>
  <c r="AT262" i="34"/>
  <c r="AT286" i="34"/>
  <c r="AT139" i="34"/>
  <c r="AT271" i="34"/>
  <c r="AT186" i="34"/>
  <c r="AT170" i="34"/>
  <c r="AT359" i="34"/>
  <c r="AT248" i="34"/>
  <c r="AT217" i="34"/>
  <c r="AT205" i="34"/>
  <c r="AT317" i="34"/>
  <c r="AT296" i="34"/>
  <c r="AT124" i="34"/>
  <c r="AT327" i="34"/>
  <c r="AT120" i="34"/>
  <c r="AT258" i="34"/>
  <c r="AT84" i="34"/>
  <c r="AT230" i="34"/>
  <c r="AT58" i="34"/>
  <c r="AT85" i="34"/>
  <c r="AT88" i="34"/>
  <c r="AT14" i="34"/>
  <c r="AT176" i="34"/>
  <c r="AT188" i="34"/>
  <c r="AT367" i="34"/>
  <c r="AT166" i="34"/>
  <c r="AT335" i="34"/>
  <c r="AT228" i="34"/>
  <c r="AT200" i="34"/>
  <c r="AT240" i="34"/>
  <c r="AT182" i="34"/>
  <c r="AT260" i="34"/>
  <c r="AT32" i="34"/>
  <c r="AT223" i="34"/>
  <c r="AT291" i="34"/>
  <c r="AT375" i="34"/>
  <c r="AT283" i="34"/>
  <c r="AT301" i="34"/>
  <c r="AT27" i="34"/>
  <c r="AT28" i="34"/>
  <c r="AT119" i="34"/>
  <c r="AT293" i="34"/>
  <c r="AT163" i="34"/>
  <c r="AT96" i="34"/>
  <c r="AT219" i="34"/>
  <c r="AT78" i="34"/>
  <c r="AT285" i="34"/>
  <c r="AT235" i="34"/>
  <c r="AT377" i="34"/>
  <c r="AT330" i="34"/>
  <c r="AT195" i="34"/>
  <c r="AT303" i="34"/>
  <c r="AT266" i="34"/>
  <c r="AT374" i="34"/>
  <c r="AT245" i="34"/>
  <c r="AT201" i="34"/>
  <c r="AT329" i="34"/>
  <c r="AT297" i="34"/>
  <c r="AT10" i="34"/>
  <c r="AT79" i="34"/>
  <c r="AT311" i="34"/>
  <c r="AT57" i="34"/>
  <c r="AT287" i="34"/>
  <c r="AT110" i="34"/>
  <c r="AT350" i="34"/>
  <c r="AT97" i="34"/>
  <c r="AT278" i="34"/>
  <c r="AT318" i="34"/>
  <c r="AT152" i="34"/>
  <c r="AT358" i="34"/>
  <c r="AT211" i="34"/>
  <c r="AT376" i="34"/>
  <c r="AT206" i="34"/>
  <c r="AT288" i="34"/>
  <c r="AT126" i="34"/>
  <c r="AT26" i="34"/>
  <c r="AT39" i="34"/>
  <c r="AT342" i="34"/>
  <c r="AT33" i="34"/>
  <c r="AT80" i="34"/>
  <c r="AT352" i="34"/>
  <c r="AT70" i="34"/>
  <c r="AT13" i="34"/>
  <c r="AT40" i="34"/>
  <c r="AT61" i="34"/>
  <c r="AT41" i="34"/>
  <c r="AN332" i="25"/>
  <c r="AF282" i="24"/>
  <c r="J9" i="130"/>
  <c r="M9" i="130" s="1"/>
  <c r="J85" i="130"/>
  <c r="FS21" i="40"/>
  <c r="GM21" i="40" s="1"/>
  <c r="DK21" i="40"/>
  <c r="AF268" i="24"/>
  <c r="AF18" i="24"/>
  <c r="AA29" i="70"/>
  <c r="AF186" i="24"/>
  <c r="AF264" i="24"/>
  <c r="Y23" i="18"/>
  <c r="X10" i="12"/>
  <c r="X55" i="12"/>
  <c r="AF383" i="67"/>
  <c r="AF48" i="24"/>
  <c r="AA9" i="40"/>
  <c r="AE43" i="24"/>
  <c r="AN36" i="24"/>
  <c r="AF29" i="24"/>
  <c r="A36" i="40" a="1"/>
  <c r="A36" i="40" s="1"/>
  <c r="AN135" i="25"/>
  <c r="AG294" i="25"/>
  <c r="AG258" i="25"/>
  <c r="AG258" i="24" s="1"/>
  <c r="AT135" i="32"/>
  <c r="AF344" i="25"/>
  <c r="AF334" i="24"/>
  <c r="A20" i="40" a="1"/>
  <c r="A20" i="40" s="1"/>
  <c r="AT323" i="32"/>
  <c r="AF304" i="24"/>
  <c r="AF203" i="24"/>
  <c r="AF158" i="24"/>
  <c r="AT46" i="34"/>
  <c r="AG73" i="32"/>
  <c r="AG131" i="31"/>
  <c r="AG117" i="25"/>
  <c r="AG161" i="25"/>
  <c r="AG161" i="24" s="1"/>
  <c r="AG387" i="31"/>
  <c r="AG364" i="31"/>
  <c r="AG355" i="25"/>
  <c r="AF174" i="19"/>
  <c r="AH29" i="106" s="1"/>
  <c r="GD30" i="20"/>
  <c r="DB32" i="20"/>
  <c r="AT328" i="27"/>
  <c r="O98" i="65"/>
  <c r="AT131" i="32"/>
  <c r="CQ43" i="20"/>
  <c r="AI43" i="20"/>
  <c r="AO43" i="20" s="1"/>
  <c r="AA21" i="40"/>
  <c r="AN72" i="24"/>
  <c r="AK217" i="95"/>
  <c r="AF233" i="24"/>
  <c r="AW327" i="26"/>
  <c r="AF127" i="24"/>
  <c r="AF169" i="24"/>
  <c r="AF211" i="24"/>
  <c r="BG18" i="67"/>
  <c r="BA18" i="67"/>
  <c r="A26" i="40" a="1"/>
  <c r="A26" i="40" s="1"/>
  <c r="AF84" i="24"/>
  <c r="N69" i="70"/>
  <c r="AH68" i="70"/>
  <c r="AH69" i="70" s="1"/>
  <c r="AD172" i="95"/>
  <c r="AP172" i="95"/>
  <c r="W172" i="95"/>
  <c r="N172" i="95"/>
  <c r="BI144" i="67"/>
  <c r="BI147" i="67" s="1"/>
  <c r="BC144" i="67"/>
  <c r="BC147" i="67" s="1"/>
  <c r="A144" i="67" a="1"/>
  <c r="A144" i="67" s="1"/>
  <c r="AQ147" i="67"/>
  <c r="AT73" i="27"/>
  <c r="AJ212" i="95"/>
  <c r="Z68" i="70" s="1"/>
  <c r="AN263" i="24"/>
  <c r="S242" i="36"/>
  <c r="S243" i="36" s="1"/>
  <c r="O31" i="41"/>
  <c r="O32" i="41" s="1"/>
  <c r="O33" i="41" s="1"/>
  <c r="T241" i="36"/>
  <c r="U243" i="19"/>
  <c r="AF11" i="24"/>
  <c r="BA339" i="26"/>
  <c r="BG339" i="26"/>
  <c r="AG20" i="32"/>
  <c r="Y14" i="42"/>
  <c r="AT355" i="32"/>
  <c r="AN320" i="31"/>
  <c r="AT320" i="31" s="1"/>
  <c r="AT34" i="31"/>
  <c r="AF312" i="24"/>
  <c r="AF38" i="24"/>
  <c r="AG32" i="25"/>
  <c r="AG32" i="24" s="1"/>
  <c r="AG39" i="25"/>
  <c r="AG39" i="24" s="1"/>
  <c r="AG118" i="25"/>
  <c r="AG118" i="24" s="1"/>
  <c r="AG206" i="25"/>
  <c r="AG206" i="24" s="1"/>
  <c r="AG177" i="31"/>
  <c r="AG155" i="25"/>
  <c r="AG140" i="25"/>
  <c r="AG140" i="24" s="1"/>
  <c r="AG106" i="31"/>
  <c r="AG104" i="25"/>
  <c r="AG73" i="31"/>
  <c r="AG69" i="25"/>
  <c r="AG257" i="25"/>
  <c r="AG257" i="24" s="1"/>
  <c r="AG368" i="25"/>
  <c r="AG368" i="24" s="1"/>
  <c r="AG121" i="25"/>
  <c r="AG122" i="25"/>
  <c r="AG122" i="24" s="1"/>
  <c r="AG175" i="25"/>
  <c r="AG175" i="24" s="1"/>
  <c r="AG223" i="25"/>
  <c r="AG223" i="24" s="1"/>
  <c r="AG271" i="25"/>
  <c r="AG271" i="24" s="1"/>
  <c r="AG215" i="25"/>
  <c r="AG215" i="24" s="1"/>
  <c r="AG262" i="25"/>
  <c r="AG262" i="24" s="1"/>
  <c r="AG335" i="25"/>
  <c r="AG225" i="25"/>
  <c r="AG225" i="24" s="1"/>
  <c r="AG254" i="25"/>
  <c r="AG254" i="24" s="1"/>
  <c r="AG269" i="25"/>
  <c r="AG269" i="24" s="1"/>
  <c r="AG284" i="25"/>
  <c r="AG284" i="24" s="1"/>
  <c r="AG314" i="25"/>
  <c r="AG314" i="24" s="1"/>
  <c r="AG382" i="31"/>
  <c r="AG366" i="25"/>
  <c r="Y28" i="18"/>
  <c r="AT387" i="34"/>
  <c r="AN15" i="24"/>
  <c r="Z21" i="42"/>
  <c r="AD193" i="35"/>
  <c r="AF177" i="19"/>
  <c r="AT75" i="29"/>
  <c r="CQ10" i="40"/>
  <c r="AI10" i="40"/>
  <c r="AF81" i="24"/>
  <c r="AK46" i="95"/>
  <c r="M75" i="65"/>
  <c r="AF305" i="24"/>
  <c r="AN32" i="70"/>
  <c r="AN29" i="70"/>
  <c r="AN30" i="70"/>
  <c r="AT126" i="30"/>
  <c r="AT155" i="30"/>
  <c r="AT319" i="29"/>
  <c r="AF232" i="24"/>
  <c r="AF206" i="24"/>
  <c r="AT382" i="29"/>
  <c r="AW43" i="26"/>
  <c r="AT45" i="30"/>
  <c r="H25" i="93"/>
  <c r="GS26" i="39"/>
  <c r="AF46" i="24"/>
  <c r="AT102" i="30"/>
  <c r="Y9" i="42"/>
  <c r="AT133" i="28"/>
  <c r="GK24" i="39"/>
  <c r="GO24" i="39" s="1"/>
  <c r="DM24" i="39"/>
  <c r="AW351" i="26"/>
  <c r="AB247" i="19"/>
  <c r="AO20" i="40"/>
  <c r="BX35" i="40"/>
  <c r="AT149" i="27"/>
  <c r="AT43" i="30"/>
  <c r="AT147" i="32"/>
  <c r="AT179" i="29"/>
  <c r="AF336" i="24"/>
  <c r="AF41" i="24"/>
  <c r="AN20" i="25"/>
  <c r="AT220" i="25" s="1"/>
  <c r="AF208" i="24"/>
  <c r="AT183" i="27"/>
  <c r="AT326" i="30"/>
  <c r="AG67" i="29"/>
  <c r="AE225" i="19"/>
  <c r="Z26" i="18"/>
  <c r="AO35" i="40"/>
  <c r="AK344" i="67"/>
  <c r="AK345" i="67" s="1"/>
  <c r="AP171" i="95"/>
  <c r="AV171" i="95" s="1"/>
  <c r="AO334" i="67"/>
  <c r="AQ334" i="67"/>
  <c r="AG31" i="39"/>
  <c r="AM31" i="39" s="1"/>
  <c r="AN32" i="24"/>
  <c r="AT214" i="34"/>
  <c r="AB37" i="20"/>
  <c r="AF382" i="25"/>
  <c r="AF366" i="24"/>
  <c r="AT195" i="31"/>
  <c r="AG67" i="28"/>
  <c r="AG386" i="28"/>
  <c r="AG353" i="28"/>
  <c r="AT381" i="27"/>
  <c r="AT291" i="31"/>
  <c r="W8" i="12"/>
  <c r="AT334" i="28"/>
  <c r="AT106" i="34"/>
  <c r="AP176" i="95"/>
  <c r="AB176" i="95"/>
  <c r="O176" i="95"/>
  <c r="AE346" i="30"/>
  <c r="AE383" i="30" s="1"/>
  <c r="AE389" i="30" s="1"/>
  <c r="AG106" i="27"/>
  <c r="AG382" i="27"/>
  <c r="M64" i="65"/>
  <c r="GJ5" i="40"/>
  <c r="AT72" i="30"/>
  <c r="AT64" i="30"/>
  <c r="AT218" i="31"/>
  <c r="AT22" i="30"/>
  <c r="L22" i="94"/>
  <c r="L23" i="94" s="1"/>
  <c r="L15" i="94"/>
  <c r="L59" i="94"/>
  <c r="AT112" i="29"/>
  <c r="BI337" i="67"/>
  <c r="BC337" i="67"/>
  <c r="A337" i="67" a="1"/>
  <c r="A337" i="67" s="1"/>
  <c r="AE147" i="24"/>
  <c r="AA12" i="40"/>
  <c r="AN137" i="24"/>
  <c r="AF307" i="24"/>
  <c r="AN131" i="25"/>
  <c r="AT62" i="29"/>
  <c r="AA13" i="63"/>
  <c r="AJ13" i="63" s="1"/>
  <c r="DC35" i="20"/>
  <c r="AJ35" i="20"/>
  <c r="AT388" i="29"/>
  <c r="AF204" i="24"/>
  <c r="AG83" i="25"/>
  <c r="AG153" i="31"/>
  <c r="AG149" i="25"/>
  <c r="R245" i="35"/>
  <c r="R248" i="35"/>
  <c r="AN319" i="25"/>
  <c r="K50" i="65"/>
  <c r="AT56" i="29"/>
  <c r="AF302" i="24"/>
  <c r="AF216" i="24"/>
  <c r="AA27" i="20"/>
  <c r="AA5" i="63"/>
  <c r="AJ5" i="63" s="1"/>
  <c r="DC9" i="20"/>
  <c r="AJ9" i="20"/>
  <c r="AF274" i="24"/>
  <c r="AF146" i="24"/>
  <c r="AT241" i="30"/>
  <c r="AI20" i="63"/>
  <c r="AI21" i="63" s="1"/>
  <c r="O21" i="63"/>
  <c r="AF115" i="25"/>
  <c r="AB24" i="20"/>
  <c r="AF114" i="24"/>
  <c r="AG54" i="31"/>
  <c r="AG45" i="25"/>
  <c r="AG95" i="25"/>
  <c r="AG95" i="24" s="1"/>
  <c r="AG109" i="25"/>
  <c r="AG260" i="25"/>
  <c r="AG260" i="24" s="1"/>
  <c r="AG240" i="25"/>
  <c r="AN84" i="24"/>
  <c r="AT50" i="34"/>
  <c r="AT117" i="32"/>
  <c r="GJ37" i="39"/>
  <c r="M57" i="65"/>
  <c r="AF316" i="24"/>
  <c r="AF357" i="24"/>
  <c r="L36" i="63"/>
  <c r="L55" i="63"/>
  <c r="L23" i="63"/>
  <c r="BC43" i="67"/>
  <c r="AF352" i="24"/>
  <c r="W59" i="94"/>
  <c r="W15" i="94"/>
  <c r="W22" i="94"/>
  <c r="AN278" i="24"/>
  <c r="AF342" i="24"/>
  <c r="AB15" i="20"/>
  <c r="AF177" i="25"/>
  <c r="AF155" i="24"/>
  <c r="AA172" i="95"/>
  <c r="S172" i="95"/>
  <c r="AN172" i="95"/>
  <c r="BG144" i="67"/>
  <c r="BG147" i="67" s="1"/>
  <c r="BA144" i="67"/>
  <c r="BA147" i="67" s="1"/>
  <c r="Z79" i="70"/>
  <c r="AI79" i="70" s="1"/>
  <c r="AN327" i="24"/>
  <c r="DB13" i="40"/>
  <c r="Q80" i="12"/>
  <c r="R248" i="36"/>
  <c r="R245" i="36"/>
  <c r="AF329" i="24"/>
  <c r="AF66" i="24"/>
  <c r="AF130" i="24"/>
  <c r="W33" i="42"/>
  <c r="AG153" i="32"/>
  <c r="AT364" i="32"/>
  <c r="AN152" i="24"/>
  <c r="AG97" i="25"/>
  <c r="AG97" i="24" s="1"/>
  <c r="AG143" i="25"/>
  <c r="AG143" i="24" s="1"/>
  <c r="AG8" i="25"/>
  <c r="AG8" i="24" s="1"/>
  <c r="AG27" i="25"/>
  <c r="AG27" i="24" s="1"/>
  <c r="AG194" i="25"/>
  <c r="AG194" i="24" s="1"/>
  <c r="AG166" i="25"/>
  <c r="AG166" i="24" s="1"/>
  <c r="AG129" i="25"/>
  <c r="AG129" i="24" s="1"/>
  <c r="AG82" i="25"/>
  <c r="AG82" i="24" s="1"/>
  <c r="AG60" i="25"/>
  <c r="AG60" i="24" s="1"/>
  <c r="AG372" i="25"/>
  <c r="AG372" i="24" s="1"/>
  <c r="AG134" i="25"/>
  <c r="AG134" i="24" s="1"/>
  <c r="AG160" i="25"/>
  <c r="AG160" i="24" s="1"/>
  <c r="AG187" i="25"/>
  <c r="AG187" i="24" s="1"/>
  <c r="AG237" i="25"/>
  <c r="AG237" i="24" s="1"/>
  <c r="AG285" i="25"/>
  <c r="AG285" i="24" s="1"/>
  <c r="AG218" i="25"/>
  <c r="AG218" i="24" s="1"/>
  <c r="AG276" i="25"/>
  <c r="AG276" i="24" s="1"/>
  <c r="AG358" i="25"/>
  <c r="AG358" i="24" s="1"/>
  <c r="AG239" i="25"/>
  <c r="AG239" i="24" s="1"/>
  <c r="AG268" i="25"/>
  <c r="AG268" i="24" s="1"/>
  <c r="AG283" i="25"/>
  <c r="AG283" i="24" s="1"/>
  <c r="AG298" i="25"/>
  <c r="AG298" i="24" s="1"/>
  <c r="AG331" i="25"/>
  <c r="AG331" i="24" s="1"/>
  <c r="AG371" i="25"/>
  <c r="AG371" i="24" s="1"/>
  <c r="AO31" i="40"/>
  <c r="C30" i="91"/>
  <c r="Z25" i="42"/>
  <c r="AD218" i="35"/>
  <c r="AF214" i="19"/>
  <c r="AF232" i="19"/>
  <c r="AT22" i="27"/>
  <c r="S320" i="24"/>
  <c r="AF240" i="24"/>
  <c r="AF295" i="24"/>
  <c r="BI152" i="67"/>
  <c r="BC152" i="67"/>
  <c r="DB25" i="40"/>
  <c r="GD25" i="40" s="1"/>
  <c r="AF98" i="24"/>
  <c r="AJ11" i="20"/>
  <c r="AT177" i="30"/>
  <c r="AW308" i="26"/>
  <c r="AS34" i="25"/>
  <c r="AM320" i="25"/>
  <c r="AF262" i="24"/>
  <c r="AF108" i="24"/>
  <c r="AB17" i="20"/>
  <c r="AF112" i="25"/>
  <c r="AN37" i="24"/>
  <c r="AT366" i="29"/>
  <c r="AF265" i="24"/>
  <c r="AF16" i="24"/>
  <c r="AW66" i="66"/>
  <c r="BI66" i="66"/>
  <c r="BI67" i="66" s="1"/>
  <c r="BI320" i="66" s="1"/>
  <c r="BI321" i="66" s="1"/>
  <c r="BI346" i="66" s="1"/>
  <c r="BI383" i="66" s="1"/>
  <c r="BC66" i="66"/>
  <c r="BC67" i="66" s="1"/>
  <c r="BC320" i="66" s="1"/>
  <c r="BC321" i="66" s="1"/>
  <c r="BC346" i="66" s="1"/>
  <c r="BC383" i="66" s="1"/>
  <c r="AT366" i="34"/>
  <c r="AN166" i="24"/>
  <c r="X7" i="94"/>
  <c r="X10" i="94"/>
  <c r="AD133" i="19"/>
  <c r="AT153" i="29"/>
  <c r="AW366" i="26"/>
  <c r="AJ392" i="26"/>
  <c r="AJ389" i="26"/>
  <c r="AF52" i="62"/>
  <c r="AF46" i="39"/>
  <c r="AW67" i="26"/>
  <c r="AT185" i="34"/>
  <c r="AF317" i="24"/>
  <c r="AF291" i="24"/>
  <c r="AF134" i="24"/>
  <c r="AN30" i="24"/>
  <c r="G50" i="65"/>
  <c r="AT386" i="34"/>
  <c r="AT75" i="30"/>
  <c r="H15" i="64"/>
  <c r="H22" i="64"/>
  <c r="H53" i="64"/>
  <c r="AT155" i="34"/>
  <c r="AG364" i="34"/>
  <c r="AG387" i="34"/>
  <c r="AG62" i="34"/>
  <c r="AG73" i="34"/>
  <c r="AG115" i="34"/>
  <c r="AF359" i="24"/>
  <c r="AF88" i="24"/>
  <c r="AF37" i="24"/>
  <c r="AT153" i="34"/>
  <c r="AG20" i="94"/>
  <c r="AE211" i="19"/>
  <c r="Z22" i="18"/>
  <c r="AT153" i="27"/>
  <c r="AN29" i="18"/>
  <c r="AN32" i="18" s="1"/>
  <c r="AT36" i="30"/>
  <c r="AT137" i="32"/>
  <c r="AT183" i="29"/>
  <c r="AF294" i="24"/>
  <c r="AS320" i="31"/>
  <c r="AM321" i="31"/>
  <c r="AG43" i="30"/>
  <c r="AG62" i="30"/>
  <c r="AF350" i="24"/>
  <c r="AF137" i="24"/>
  <c r="AF147" i="25"/>
  <c r="AB12" i="20"/>
  <c r="AT179" i="27"/>
  <c r="AD73" i="19"/>
  <c r="AG388" i="29"/>
  <c r="AG102" i="29"/>
  <c r="AT242" i="30"/>
  <c r="AT325" i="31"/>
  <c r="AT126" i="31"/>
  <c r="AT344" i="30"/>
  <c r="AF235" i="24"/>
  <c r="AF252" i="24"/>
  <c r="AF50" i="24"/>
  <c r="AG388" i="28"/>
  <c r="AG102" i="28"/>
  <c r="AG20" i="28"/>
  <c r="AG183" i="28"/>
  <c r="AT69" i="34"/>
  <c r="AT56" i="30"/>
  <c r="DI19" i="39"/>
  <c r="AM19" i="39"/>
  <c r="AK19" i="39"/>
  <c r="AN38" i="24"/>
  <c r="X15" i="18"/>
  <c r="AN274" i="24"/>
  <c r="AT344" i="28"/>
  <c r="C23" i="91"/>
  <c r="AO24" i="40"/>
  <c r="AL176" i="95"/>
  <c r="U176" i="95"/>
  <c r="AG332" i="27"/>
  <c r="AT69" i="32"/>
  <c r="AF351" i="24"/>
  <c r="AF193" i="24"/>
  <c r="GD16" i="40"/>
  <c r="AT310" i="31"/>
  <c r="AT278" i="30"/>
  <c r="AN320" i="30"/>
  <c r="AT320" i="30" s="1"/>
  <c r="AT34" i="30"/>
  <c r="AT197" i="31"/>
  <c r="AW11" i="26"/>
  <c r="FS37" i="40"/>
  <c r="GM37" i="40" s="1"/>
  <c r="DK37" i="40"/>
  <c r="AF201" i="24"/>
  <c r="AG54" i="32"/>
  <c r="AA13" i="40"/>
  <c r="AE131" i="24"/>
  <c r="AN117" i="24"/>
  <c r="AG381" i="25"/>
  <c r="AG380" i="25"/>
  <c r="AT114" i="34"/>
  <c r="AC134" i="19"/>
  <c r="W78" i="12"/>
  <c r="AC214" i="35"/>
  <c r="AC232" i="35" s="1"/>
  <c r="AT191" i="32"/>
  <c r="AN167" i="24"/>
  <c r="AF288" i="24"/>
  <c r="A20" i="26" a="1"/>
  <c r="A20" i="26" s="1"/>
  <c r="Z62" i="70"/>
  <c r="AI62" i="70" s="1"/>
  <c r="AA26" i="40"/>
  <c r="AE319" i="24"/>
  <c r="AN191" i="24"/>
  <c r="Y6" i="51"/>
  <c r="Y10" i="51" s="1"/>
  <c r="O31" i="18"/>
  <c r="O32" i="18" s="1"/>
  <c r="O33" i="18" s="1"/>
  <c r="T244" i="19"/>
  <c r="T245" i="19" s="1"/>
  <c r="BA308" i="67"/>
  <c r="BG308" i="67"/>
  <c r="AF370" i="24"/>
  <c r="AF93" i="24"/>
  <c r="AK47" i="95"/>
  <c r="AF143" i="24"/>
  <c r="AG386" i="32"/>
  <c r="AG353" i="32"/>
  <c r="I30" i="93"/>
  <c r="DC23" i="20"/>
  <c r="GE23" i="20" s="1"/>
  <c r="AJ23" i="20"/>
  <c r="BA366" i="67"/>
  <c r="BG366" i="67"/>
  <c r="AO382" i="67"/>
  <c r="AF131" i="25"/>
  <c r="AB13" i="20"/>
  <c r="AF117" i="24"/>
  <c r="AG43" i="31"/>
  <c r="AG36" i="25"/>
  <c r="AG110" i="25"/>
  <c r="AG248" i="25"/>
  <c r="AG248" i="24" s="1"/>
  <c r="AG255" i="25"/>
  <c r="AG255" i="24" s="1"/>
  <c r="GD37" i="20"/>
  <c r="AW221" i="26"/>
  <c r="AO36" i="40"/>
  <c r="C24" i="91"/>
  <c r="AO25" i="40"/>
  <c r="I18" i="93"/>
  <c r="AT137" i="27"/>
  <c r="AT185" i="32"/>
  <c r="AF326" i="24"/>
  <c r="AN337" i="24"/>
  <c r="AN316" i="24"/>
  <c r="CB42" i="39"/>
  <c r="CD42" i="39"/>
  <c r="AF92" i="24"/>
  <c r="AF168" i="24"/>
  <c r="AT185" i="27"/>
  <c r="J50" i="65"/>
  <c r="AK43" i="95"/>
  <c r="AF78" i="24"/>
  <c r="AF12" i="24"/>
  <c r="FS22" i="20"/>
  <c r="GM22" i="20" s="1"/>
  <c r="DK22" i="20"/>
  <c r="AH172" i="95"/>
  <c r="AE172" i="95"/>
  <c r="Z172" i="95"/>
  <c r="Z13" i="94"/>
  <c r="DB35" i="40"/>
  <c r="AF15" i="114"/>
  <c r="X13" i="12"/>
  <c r="X58" i="12"/>
  <c r="AO339" i="67"/>
  <c r="AG62" i="32"/>
  <c r="AG135" i="32"/>
  <c r="AN102" i="25"/>
  <c r="AW319" i="26"/>
  <c r="X51" i="12"/>
  <c r="X6" i="12"/>
  <c r="M82" i="65"/>
  <c r="AG30" i="94"/>
  <c r="AM30" i="94" s="1"/>
  <c r="J89" i="130" s="1"/>
  <c r="AG30" i="62"/>
  <c r="AM30" i="62" s="1"/>
  <c r="BX37" i="39"/>
  <c r="AP237" i="95"/>
  <c r="AT237" i="95" s="1"/>
  <c r="BX37" i="40"/>
  <c r="AT154" i="95"/>
  <c r="AV154" i="95"/>
  <c r="AF283" i="24"/>
  <c r="AF237" i="24"/>
  <c r="AF105" i="24"/>
  <c r="AH376" i="31"/>
  <c r="AH374" i="31"/>
  <c r="AH315" i="31"/>
  <c r="AH301" i="31"/>
  <c r="AH287" i="31"/>
  <c r="AH331" i="31"/>
  <c r="AH314" i="31"/>
  <c r="AH300" i="31"/>
  <c r="AH286" i="31"/>
  <c r="AH272" i="31"/>
  <c r="AH258" i="31"/>
  <c r="AH244" i="31"/>
  <c r="AH230" i="31"/>
  <c r="AH379" i="31"/>
  <c r="AH370" i="31"/>
  <c r="AH343" i="31"/>
  <c r="AH330" i="31"/>
  <c r="AH313" i="31"/>
  <c r="AH299" i="31"/>
  <c r="AH285" i="31"/>
  <c r="AH271" i="31"/>
  <c r="AH257" i="31"/>
  <c r="AH243" i="31"/>
  <c r="AH229" i="31"/>
  <c r="AH215" i="31"/>
  <c r="AH201" i="31"/>
  <c r="AH367" i="31"/>
  <c r="AH351" i="31"/>
  <c r="AH341" i="31"/>
  <c r="AH328" i="31"/>
  <c r="AH311" i="31"/>
  <c r="AH297" i="31"/>
  <c r="AH283" i="31"/>
  <c r="AH269" i="31"/>
  <c r="AH255" i="31"/>
  <c r="AH241" i="31"/>
  <c r="AH227" i="31"/>
  <c r="AH213" i="31"/>
  <c r="AH199" i="31"/>
  <c r="AH378" i="31"/>
  <c r="AH373" i="31"/>
  <c r="AH369" i="31"/>
  <c r="AH350" i="31"/>
  <c r="AH340" i="31"/>
  <c r="AH327" i="31"/>
  <c r="AH310" i="31"/>
  <c r="AH296" i="31"/>
  <c r="AH282" i="31"/>
  <c r="AH268" i="31"/>
  <c r="AH254" i="31"/>
  <c r="AH240" i="31"/>
  <c r="AH226" i="31"/>
  <c r="AH363" i="31"/>
  <c r="AH362" i="31"/>
  <c r="AH349" i="31"/>
  <c r="AH339" i="31"/>
  <c r="AH326" i="31"/>
  <c r="AH309" i="31"/>
  <c r="AH295" i="31"/>
  <c r="AH281" i="31"/>
  <c r="AH267" i="31"/>
  <c r="AH253" i="31"/>
  <c r="AH239" i="31"/>
  <c r="AH225" i="31"/>
  <c r="AH361" i="31"/>
  <c r="AH348" i="31"/>
  <c r="AH338" i="31"/>
  <c r="AH325" i="31"/>
  <c r="AH308" i="31"/>
  <c r="AH294" i="31"/>
  <c r="AH280" i="31"/>
  <c r="AH266" i="31"/>
  <c r="AH252" i="31"/>
  <c r="AH238" i="31"/>
  <c r="AH224" i="31"/>
  <c r="AH210" i="31"/>
  <c r="AH381" i="31"/>
  <c r="AH377" i="31"/>
  <c r="AH372" i="31"/>
  <c r="AH368" i="31"/>
  <c r="AH360" i="31"/>
  <c r="AH337" i="31"/>
  <c r="AH358" i="31"/>
  <c r="AH335" i="31"/>
  <c r="AH305" i="31"/>
  <c r="AH291" i="31"/>
  <c r="AH277" i="31"/>
  <c r="AH263" i="31"/>
  <c r="AH357" i="31"/>
  <c r="AH334" i="31"/>
  <c r="AH318" i="31"/>
  <c r="AH304" i="31"/>
  <c r="AH290" i="31"/>
  <c r="AH276" i="31"/>
  <c r="AH262" i="31"/>
  <c r="AH248" i="31"/>
  <c r="AH234" i="31"/>
  <c r="AH220" i="31"/>
  <c r="AH380" i="31"/>
  <c r="AH356" i="31"/>
  <c r="AH317" i="31"/>
  <c r="AH303" i="31"/>
  <c r="AH289" i="31"/>
  <c r="AH275" i="31"/>
  <c r="AH261" i="31"/>
  <c r="AH247" i="31"/>
  <c r="AH233" i="31"/>
  <c r="AH219" i="31"/>
  <c r="AH375" i="31"/>
  <c r="AH371" i="31"/>
  <c r="AH366" i="31"/>
  <c r="AH355" i="31"/>
  <c r="AH316" i="31"/>
  <c r="AH302" i="31"/>
  <c r="AH288" i="31"/>
  <c r="AH274" i="31"/>
  <c r="AH260" i="31"/>
  <c r="AH246" i="31"/>
  <c r="AH232" i="31"/>
  <c r="AH312" i="31"/>
  <c r="AH293" i="31"/>
  <c r="AH278" i="31"/>
  <c r="AH202" i="31"/>
  <c r="AH163" i="31"/>
  <c r="AH150" i="31"/>
  <c r="AH137" i="31"/>
  <c r="AH125" i="31"/>
  <c r="AH101" i="31"/>
  <c r="AH91" i="31"/>
  <c r="AH77" i="31"/>
  <c r="AH65" i="31"/>
  <c r="AH53" i="31"/>
  <c r="AH37" i="31"/>
  <c r="AH19" i="31"/>
  <c r="AH270" i="31"/>
  <c r="AH237" i="31"/>
  <c r="AH223" i="31"/>
  <c r="AH209" i="31"/>
  <c r="AH188" i="31"/>
  <c r="AH176" i="31"/>
  <c r="AH162" i="31"/>
  <c r="AH149" i="31"/>
  <c r="AH124" i="31"/>
  <c r="AH90" i="31"/>
  <c r="AH76" i="31"/>
  <c r="AH64" i="31"/>
  <c r="AH52" i="31"/>
  <c r="AH36" i="31"/>
  <c r="AH18" i="31"/>
  <c r="AH203" i="31"/>
  <c r="AH187" i="31"/>
  <c r="AH175" i="31"/>
  <c r="AH161" i="31"/>
  <c r="AH123" i="31"/>
  <c r="AH111" i="31"/>
  <c r="AH89" i="31"/>
  <c r="AH75" i="31"/>
  <c r="AH51" i="31"/>
  <c r="AH48" i="31"/>
  <c r="AH186" i="31"/>
  <c r="AH174" i="31"/>
  <c r="AH160" i="31"/>
  <c r="AH122" i="31"/>
  <c r="AH110" i="31"/>
  <c r="AH88" i="31"/>
  <c r="AH50" i="31"/>
  <c r="AH47" i="31"/>
  <c r="AH16" i="31"/>
  <c r="AH324" i="31"/>
  <c r="AH259" i="31"/>
  <c r="AH251" i="31"/>
  <c r="AH204" i="31"/>
  <c r="AH196" i="31"/>
  <c r="AH185" i="31"/>
  <c r="AH173" i="31"/>
  <c r="AH159" i="31"/>
  <c r="AH134" i="31"/>
  <c r="AH121" i="31"/>
  <c r="AH109" i="31"/>
  <c r="AH87" i="31"/>
  <c r="AH359" i="31"/>
  <c r="AH323" i="31"/>
  <c r="AH249" i="31"/>
  <c r="AH235" i="31"/>
  <c r="AH216" i="31"/>
  <c r="AH172" i="31"/>
  <c r="AH158" i="31"/>
  <c r="AH146" i="31"/>
  <c r="AH133" i="31"/>
  <c r="AH120" i="31"/>
  <c r="AH108" i="31"/>
  <c r="AH100" i="31"/>
  <c r="AH86" i="31"/>
  <c r="AH61" i="31"/>
  <c r="AH245" i="31"/>
  <c r="AH231" i="31"/>
  <c r="AH212" i="31"/>
  <c r="AH205" i="31"/>
  <c r="AH171" i="31"/>
  <c r="AH157" i="31"/>
  <c r="AH145" i="31"/>
  <c r="AH119" i="31"/>
  <c r="AH99" i="31"/>
  <c r="AH85" i="31"/>
  <c r="AH72" i="31"/>
  <c r="AH60" i="31"/>
  <c r="AH307" i="31"/>
  <c r="AH265" i="31"/>
  <c r="AH211" i="31"/>
  <c r="AH206" i="31"/>
  <c r="AH170" i="31"/>
  <c r="AH156" i="31"/>
  <c r="AH144" i="31"/>
  <c r="AH118" i="31"/>
  <c r="AH98" i="31"/>
  <c r="AH84" i="31"/>
  <c r="AH71" i="31"/>
  <c r="AH59" i="31"/>
  <c r="AH284" i="31"/>
  <c r="AH256" i="31"/>
  <c r="AH250" i="31"/>
  <c r="AH236" i="31"/>
  <c r="AH222" i="31"/>
  <c r="AH198" i="31"/>
  <c r="AH192" i="31"/>
  <c r="AH180" i="31"/>
  <c r="AH167" i="31"/>
  <c r="AH141" i="31"/>
  <c r="AH129" i="31"/>
  <c r="AH104" i="31"/>
  <c r="AH95" i="31"/>
  <c r="AH81" i="31"/>
  <c r="AH56" i="31"/>
  <c r="AH336" i="31"/>
  <c r="AH329" i="31"/>
  <c r="AH279" i="31"/>
  <c r="AH242" i="31"/>
  <c r="AH228" i="31"/>
  <c r="AH191" i="31"/>
  <c r="AH179" i="31"/>
  <c r="AH166" i="31"/>
  <c r="AH140" i="31"/>
  <c r="AH128" i="31"/>
  <c r="AH94" i="31"/>
  <c r="AH80" i="31"/>
  <c r="AH165" i="31"/>
  <c r="AH152" i="31"/>
  <c r="AH139" i="31"/>
  <c r="AH127" i="31"/>
  <c r="AH114" i="31"/>
  <c r="AH93" i="31"/>
  <c r="AH79" i="31"/>
  <c r="AH342" i="31"/>
  <c r="AH292" i="31"/>
  <c r="AH218" i="31"/>
  <c r="AH197" i="31"/>
  <c r="AH164" i="31"/>
  <c r="AH151" i="31"/>
  <c r="AH138" i="31"/>
  <c r="AH126" i="31"/>
  <c r="AH92" i="31"/>
  <c r="AH78" i="31"/>
  <c r="AH66" i="31"/>
  <c r="AH221" i="31"/>
  <c r="AH130" i="31"/>
  <c r="AH83" i="31"/>
  <c r="AH49" i="31"/>
  <c r="AH41" i="31"/>
  <c r="AH23" i="31"/>
  <c r="AH57" i="31"/>
  <c r="AH27" i="31"/>
  <c r="AH273" i="31"/>
  <c r="AH182" i="31"/>
  <c r="AH168" i="31"/>
  <c r="AH46" i="31"/>
  <c r="AH17" i="31"/>
  <c r="AH96" i="31"/>
  <c r="AH28" i="31"/>
  <c r="AH105" i="31"/>
  <c r="AH69" i="31"/>
  <c r="AH58" i="31"/>
  <c r="AH42" i="31"/>
  <c r="AH29" i="31"/>
  <c r="AH24" i="31"/>
  <c r="AH8" i="31"/>
  <c r="AH298" i="31"/>
  <c r="AH142" i="31"/>
  <c r="AH45" i="31"/>
  <c r="AH31" i="31"/>
  <c r="AH30" i="31"/>
  <c r="AH10" i="31"/>
  <c r="AH7" i="31"/>
  <c r="AH12" i="31"/>
  <c r="AH11" i="31"/>
  <c r="AH193" i="31"/>
  <c r="AH169" i="31"/>
  <c r="AH38" i="31"/>
  <c r="AH32" i="31"/>
  <c r="AI5" i="31"/>
  <c r="AH306" i="31"/>
  <c r="AH195" i="31"/>
  <c r="AH181" i="31"/>
  <c r="AH143" i="31"/>
  <c r="AH39" i="31"/>
  <c r="AH117" i="31"/>
  <c r="AH15" i="31"/>
  <c r="AH217" i="31"/>
  <c r="AH214" i="31"/>
  <c r="AH40" i="31"/>
  <c r="AH208" i="31"/>
  <c r="AH207" i="31"/>
  <c r="AH194" i="31"/>
  <c r="AH155" i="31"/>
  <c r="AH26" i="31"/>
  <c r="AH22" i="31"/>
  <c r="AH25" i="31"/>
  <c r="AH70" i="31"/>
  <c r="AH200" i="31"/>
  <c r="AH97" i="31"/>
  <c r="AH33" i="31"/>
  <c r="AH264" i="31"/>
  <c r="AH14" i="31"/>
  <c r="AH352" i="31"/>
  <c r="AH82" i="31"/>
  <c r="AH13" i="31"/>
  <c r="AH9" i="31"/>
  <c r="AG265" i="25"/>
  <c r="AG265" i="24" s="1"/>
  <c r="AG24" i="25"/>
  <c r="AG24" i="24" s="1"/>
  <c r="AG47" i="25"/>
  <c r="AG47" i="24" s="1"/>
  <c r="AG207" i="25"/>
  <c r="AG207" i="24" s="1"/>
  <c r="AG183" i="31"/>
  <c r="AG179" i="25"/>
  <c r="AG141" i="25"/>
  <c r="AG141" i="24" s="1"/>
  <c r="AG96" i="25"/>
  <c r="AG96" i="24" s="1"/>
  <c r="AG72" i="25"/>
  <c r="AG72" i="24" s="1"/>
  <c r="AG61" i="25"/>
  <c r="AG61" i="24" s="1"/>
  <c r="AG159" i="25"/>
  <c r="AG159" i="24" s="1"/>
  <c r="AG174" i="25"/>
  <c r="AG174" i="24" s="1"/>
  <c r="AG203" i="25"/>
  <c r="AG203" i="24" s="1"/>
  <c r="AG19" i="25"/>
  <c r="AG19" i="24" s="1"/>
  <c r="AG293" i="25"/>
  <c r="AG293" i="24" s="1"/>
  <c r="AG233" i="25"/>
  <c r="AG290" i="25"/>
  <c r="AG290" i="24" s="1"/>
  <c r="AG376" i="25"/>
  <c r="AG376" i="24" s="1"/>
  <c r="AG253" i="25"/>
  <c r="AG253" i="24" s="1"/>
  <c r="AG282" i="25"/>
  <c r="AG282" i="24" s="1"/>
  <c r="AG297" i="25"/>
  <c r="AG297" i="24" s="1"/>
  <c r="AG312" i="25"/>
  <c r="AG312" i="24" s="1"/>
  <c r="AG374" i="25"/>
  <c r="AG375" i="25"/>
  <c r="AG375" i="24" s="1"/>
  <c r="W50" i="70"/>
  <c r="I13" i="93"/>
  <c r="FS31" i="40"/>
  <c r="DK31" i="40"/>
  <c r="AN60" i="24"/>
  <c r="AE9" i="70"/>
  <c r="M2" i="123"/>
  <c r="AJ399" i="67"/>
  <c r="Z21" i="63"/>
  <c r="Z27" i="42"/>
  <c r="AD230" i="35"/>
  <c r="AF227" i="19"/>
  <c r="AA245" i="35"/>
  <c r="AN336" i="24"/>
  <c r="AN320" i="27"/>
  <c r="AT320" i="27" s="1"/>
  <c r="AT34" i="27"/>
  <c r="AS31" i="24"/>
  <c r="AM34" i="24"/>
  <c r="AF40" i="24"/>
  <c r="AN269" i="24"/>
  <c r="Z43" i="40"/>
  <c r="AF374" i="24"/>
  <c r="AT56" i="34"/>
  <c r="AF313" i="24"/>
  <c r="AF118" i="24"/>
  <c r="AN320" i="28"/>
  <c r="AT320" i="28" s="1"/>
  <c r="AT34" i="28"/>
  <c r="AW34" i="26"/>
  <c r="AT382" i="34"/>
  <c r="AT388" i="30"/>
  <c r="AT149" i="29"/>
  <c r="C18" i="91"/>
  <c r="AO19" i="40"/>
  <c r="AN312" i="24"/>
  <c r="AG153" i="33"/>
  <c r="AG147" i="33"/>
  <c r="AG382" i="33"/>
  <c r="M54" i="65"/>
  <c r="AT189" i="34"/>
  <c r="AF54" i="25"/>
  <c r="AF45" i="24"/>
  <c r="AB11" i="20"/>
  <c r="AT20" i="28"/>
  <c r="AT156" i="28"/>
  <c r="AT304" i="28"/>
  <c r="AT140" i="28"/>
  <c r="AT174" i="28"/>
  <c r="AT279" i="28"/>
  <c r="AT294" i="28"/>
  <c r="AT10" i="28"/>
  <c r="AT351" i="28"/>
  <c r="AT238" i="28"/>
  <c r="AT81" i="28"/>
  <c r="AT170" i="28"/>
  <c r="AT199" i="28"/>
  <c r="AT46" i="28"/>
  <c r="AT206" i="28"/>
  <c r="AT281" i="28"/>
  <c r="AT373" i="28"/>
  <c r="AT80" i="28"/>
  <c r="AT123" i="28"/>
  <c r="AT359" i="28"/>
  <c r="AT331" i="28"/>
  <c r="AT226" i="28"/>
  <c r="AT216" i="28"/>
  <c r="AT378" i="28"/>
  <c r="AT90" i="28"/>
  <c r="AT338" i="28"/>
  <c r="AT72" i="28"/>
  <c r="AT27" i="28"/>
  <c r="AT252" i="28"/>
  <c r="AT201" i="28"/>
  <c r="AT78" i="28"/>
  <c r="AT286" i="28"/>
  <c r="AT61" i="28"/>
  <c r="AT187" i="28"/>
  <c r="AT150" i="28"/>
  <c r="AT168" i="28"/>
  <c r="AT377" i="28"/>
  <c r="AT214" i="28"/>
  <c r="AT173" i="28"/>
  <c r="AT97" i="28"/>
  <c r="AT193" i="28"/>
  <c r="AT57" i="28"/>
  <c r="AT310" i="28"/>
  <c r="AT138" i="28"/>
  <c r="AT192" i="28"/>
  <c r="AT158" i="28"/>
  <c r="AT209" i="28"/>
  <c r="AT92" i="28"/>
  <c r="AT227" i="28"/>
  <c r="AT152" i="28"/>
  <c r="AT65" i="28"/>
  <c r="AT128" i="28"/>
  <c r="AT240" i="28"/>
  <c r="AT119" i="28"/>
  <c r="AT357" i="28"/>
  <c r="AT280" i="28"/>
  <c r="AT261" i="28"/>
  <c r="AT71" i="28"/>
  <c r="AT312" i="28"/>
  <c r="AT38" i="28"/>
  <c r="AT272" i="28"/>
  <c r="AT66" i="28"/>
  <c r="AT276" i="28"/>
  <c r="AT146" i="28"/>
  <c r="AT162" i="28"/>
  <c r="AT229" i="28"/>
  <c r="AT76" i="28"/>
  <c r="AT258" i="28"/>
  <c r="AT255" i="28"/>
  <c r="AT18" i="28"/>
  <c r="AT212" i="28"/>
  <c r="AT87" i="28"/>
  <c r="AT228" i="28"/>
  <c r="AT244" i="28"/>
  <c r="AT293" i="28"/>
  <c r="AT256" i="28"/>
  <c r="AT232" i="28"/>
  <c r="AT47" i="28"/>
  <c r="AT175" i="28"/>
  <c r="AT374" i="28"/>
  <c r="AT40" i="28"/>
  <c r="AT195" i="28"/>
  <c r="AT9" i="28"/>
  <c r="AT340" i="28"/>
  <c r="AT48" i="28"/>
  <c r="AT85" i="28"/>
  <c r="AT220" i="28"/>
  <c r="AT241" i="28"/>
  <c r="AT257" i="28"/>
  <c r="AT134" i="28"/>
  <c r="AT211" i="28"/>
  <c r="AT77" i="28"/>
  <c r="AT200" i="28"/>
  <c r="AT49" i="28"/>
  <c r="AT309" i="28"/>
  <c r="AT33" i="28"/>
  <c r="AT205" i="28"/>
  <c r="AT25" i="28"/>
  <c r="AT217" i="28"/>
  <c r="AT379" i="28"/>
  <c r="AT233" i="28"/>
  <c r="AT324" i="28"/>
  <c r="AT224" i="28"/>
  <c r="AT202" i="28"/>
  <c r="AT335" i="28"/>
  <c r="AT270" i="28"/>
  <c r="AT86" i="28"/>
  <c r="AT342" i="28"/>
  <c r="AT287" i="28"/>
  <c r="AT243" i="28"/>
  <c r="AT51" i="28"/>
  <c r="AT248" i="28"/>
  <c r="AT59" i="28"/>
  <c r="AT325" i="28"/>
  <c r="AT230" i="28"/>
  <c r="AT278" i="28"/>
  <c r="AT247" i="28"/>
  <c r="AT349" i="28"/>
  <c r="AT182" i="28"/>
  <c r="AT159" i="28"/>
  <c r="AT121" i="28"/>
  <c r="AT208" i="28"/>
  <c r="AT93" i="28"/>
  <c r="AT207" i="28"/>
  <c r="AT300" i="28"/>
  <c r="AT180" i="28"/>
  <c r="AT235" i="28"/>
  <c r="AT91" i="28"/>
  <c r="AT360" i="28"/>
  <c r="AT327" i="28"/>
  <c r="AT126" i="28"/>
  <c r="AT289" i="28"/>
  <c r="AT223" i="28"/>
  <c r="AT234" i="28"/>
  <c r="AT42" i="28"/>
  <c r="AT19" i="28"/>
  <c r="AT169" i="28"/>
  <c r="AT337" i="28"/>
  <c r="AT109" i="28"/>
  <c r="AT262" i="28"/>
  <c r="AT13" i="28"/>
  <c r="AT263" i="28"/>
  <c r="AT110" i="28"/>
  <c r="AT17" i="28"/>
  <c r="AT26" i="28"/>
  <c r="AT301" i="28"/>
  <c r="AT32" i="28"/>
  <c r="AT222" i="28"/>
  <c r="AT53" i="28"/>
  <c r="AT254" i="28"/>
  <c r="AT250" i="28"/>
  <c r="AT23" i="28"/>
  <c r="AT188" i="28"/>
  <c r="AT88" i="28"/>
  <c r="AT315" i="28"/>
  <c r="AT84" i="28"/>
  <c r="AT251" i="28"/>
  <c r="AT172" i="28"/>
  <c r="AT225" i="28"/>
  <c r="AT288" i="28"/>
  <c r="AT291" i="28"/>
  <c r="AT127" i="28"/>
  <c r="AT253" i="28"/>
  <c r="AT157" i="28"/>
  <c r="AT122" i="28"/>
  <c r="AT171" i="28"/>
  <c r="AT16" i="28"/>
  <c r="AT242" i="28"/>
  <c r="AT210" i="28"/>
  <c r="AT186" i="28"/>
  <c r="AT329" i="28"/>
  <c r="AT277" i="28"/>
  <c r="AT380" i="28"/>
  <c r="AT95" i="28"/>
  <c r="AT350" i="28"/>
  <c r="AT100" i="28"/>
  <c r="AT237" i="28"/>
  <c r="AT194" i="28"/>
  <c r="AT70" i="28"/>
  <c r="AT328" i="28"/>
  <c r="AT316" i="28"/>
  <c r="AT39" i="28"/>
  <c r="AT267" i="28"/>
  <c r="AT219" i="28"/>
  <c r="AT269" i="28"/>
  <c r="AT203" i="28"/>
  <c r="AT275" i="28"/>
  <c r="AT125" i="28"/>
  <c r="AT298" i="28"/>
  <c r="AT82" i="28"/>
  <c r="AT352" i="28"/>
  <c r="AT89" i="28"/>
  <c r="AT197" i="28"/>
  <c r="AT28" i="28"/>
  <c r="AT283" i="28"/>
  <c r="AT79" i="28"/>
  <c r="AT271" i="28"/>
  <c r="AT167" i="28"/>
  <c r="AT343" i="28"/>
  <c r="AT160" i="28"/>
  <c r="AT341" i="28"/>
  <c r="AT60" i="28"/>
  <c r="AT221" i="28"/>
  <c r="AT370" i="28"/>
  <c r="AT326" i="28"/>
  <c r="AT143" i="28"/>
  <c r="AT358" i="28"/>
  <c r="AT274" i="28"/>
  <c r="AT231" i="28"/>
  <c r="AT303" i="28"/>
  <c r="AT29" i="28"/>
  <c r="AT24" i="28"/>
  <c r="AT372" i="28"/>
  <c r="AT11" i="28"/>
  <c r="AT299" i="28"/>
  <c r="AT130" i="28"/>
  <c r="AT297" i="28"/>
  <c r="AT198" i="28"/>
  <c r="AT259" i="28"/>
  <c r="AT41" i="28"/>
  <c r="AT30" i="28"/>
  <c r="AT249" i="28"/>
  <c r="AT239" i="28"/>
  <c r="AT302" i="28"/>
  <c r="AT318" i="28"/>
  <c r="AT37" i="28"/>
  <c r="AT83" i="28"/>
  <c r="AT363" i="28"/>
  <c r="AT124" i="28"/>
  <c r="AT236" i="28"/>
  <c r="AT368" i="28"/>
  <c r="AT151" i="28"/>
  <c r="AT14" i="28"/>
  <c r="AT339" i="28"/>
  <c r="AT12" i="28"/>
  <c r="AT282" i="28"/>
  <c r="AT367" i="28"/>
  <c r="AT141" i="28"/>
  <c r="AT246" i="28"/>
  <c r="AT292" i="28"/>
  <c r="AT264" i="28"/>
  <c r="AT139" i="28"/>
  <c r="AT285" i="28"/>
  <c r="AT105" i="28"/>
  <c r="AT356" i="28"/>
  <c r="AT144" i="28"/>
  <c r="AT313" i="28"/>
  <c r="AT314" i="28"/>
  <c r="AT94" i="28"/>
  <c r="AT376" i="28"/>
  <c r="AT164" i="28"/>
  <c r="AT58" i="28"/>
  <c r="AT311" i="28"/>
  <c r="AT161" i="28"/>
  <c r="AT369" i="28"/>
  <c r="AT166" i="28"/>
  <c r="AT308" i="28"/>
  <c r="AT204" i="28"/>
  <c r="AT196" i="28"/>
  <c r="AT362" i="28"/>
  <c r="AT284" i="28"/>
  <c r="AT52" i="28"/>
  <c r="AT273" i="28"/>
  <c r="AT181" i="28"/>
  <c r="AT15" i="28"/>
  <c r="AT260" i="28"/>
  <c r="AT213" i="28"/>
  <c r="AT381" i="28"/>
  <c r="AT50" i="28"/>
  <c r="AT96" i="28"/>
  <c r="AT317" i="28"/>
  <c r="AT118" i="28"/>
  <c r="AT31" i="28"/>
  <c r="AT111" i="28"/>
  <c r="AT290" i="28"/>
  <c r="AT265" i="28"/>
  <c r="AT245" i="28"/>
  <c r="AT305" i="28"/>
  <c r="AT142" i="28"/>
  <c r="AT330" i="28"/>
  <c r="AT176" i="28"/>
  <c r="AT361" i="28"/>
  <c r="AT99" i="28"/>
  <c r="AT8" i="28"/>
  <c r="AT268" i="28"/>
  <c r="AT307" i="28"/>
  <c r="AT145" i="28"/>
  <c r="AT120" i="28"/>
  <c r="AT266" i="28"/>
  <c r="AT296" i="28"/>
  <c r="AT129" i="28"/>
  <c r="AT215" i="28"/>
  <c r="AT295" i="28"/>
  <c r="AT98" i="28"/>
  <c r="AT306" i="28"/>
  <c r="AT218" i="28"/>
  <c r="AT371" i="28"/>
  <c r="AT165" i="28"/>
  <c r="AT336" i="28"/>
  <c r="AT163" i="28"/>
  <c r="AT375" i="28"/>
  <c r="BG11" i="26"/>
  <c r="BG20" i="26" s="1"/>
  <c r="BA11" i="26"/>
  <c r="BA20" i="26" s="1"/>
  <c r="DI25" i="39"/>
  <c r="AK25" i="39"/>
  <c r="AM25" i="39"/>
  <c r="AN331" i="24"/>
  <c r="AT131" i="27"/>
  <c r="AT177" i="34"/>
  <c r="W73" i="12"/>
  <c r="W53" i="12"/>
  <c r="AT149" i="34"/>
  <c r="GD9" i="20"/>
  <c r="AG19" i="62"/>
  <c r="M67" i="65"/>
  <c r="AT22" i="34"/>
  <c r="AF289" i="24"/>
  <c r="AF263" i="24"/>
  <c r="AF325" i="24"/>
  <c r="AW152" i="26"/>
  <c r="AG177" i="30"/>
  <c r="O28" i="20"/>
  <c r="AT56" i="28"/>
  <c r="DC6" i="20"/>
  <c r="AA4" i="63"/>
  <c r="AA7" i="20"/>
  <c r="AJ6" i="20"/>
  <c r="AE72" i="19"/>
  <c r="Z8" i="18"/>
  <c r="AN363" i="24"/>
  <c r="AF198" i="24"/>
  <c r="Y9" i="18"/>
  <c r="X49" i="12"/>
  <c r="X4" i="12"/>
  <c r="AN212" i="24"/>
  <c r="AG344" i="29"/>
  <c r="AM17" i="39"/>
  <c r="I35" i="93"/>
  <c r="AT162" i="31"/>
  <c r="AT334" i="30"/>
  <c r="X7" i="12"/>
  <c r="X52" i="12"/>
  <c r="AG131" i="28"/>
  <c r="AT193" i="31"/>
  <c r="AT73" i="34"/>
  <c r="AT62" i="30"/>
  <c r="N4" i="64"/>
  <c r="G70" i="65"/>
  <c r="AT187" i="31"/>
  <c r="AN16" i="24"/>
  <c r="FS24" i="40"/>
  <c r="GM24" i="40" s="1"/>
  <c r="DK24" i="40"/>
  <c r="Y176" i="95"/>
  <c r="AT155" i="28"/>
  <c r="AT131" i="33"/>
  <c r="AG115" i="27"/>
  <c r="AG43" i="27"/>
  <c r="AT73" i="32"/>
  <c r="AF76" i="24"/>
  <c r="F15" i="114"/>
  <c r="AW147" i="26"/>
  <c r="AN185" i="24"/>
  <c r="AT189" i="29"/>
  <c r="AF52" i="24"/>
  <c r="AA43" i="20"/>
  <c r="AN388" i="25"/>
  <c r="AS42" i="24"/>
  <c r="AM43" i="24"/>
  <c r="AS43" i="24" s="1"/>
  <c r="AT76" i="34"/>
  <c r="FS26" i="20"/>
  <c r="GM26" i="20" s="1"/>
  <c r="DK26" i="20"/>
  <c r="AF64" i="24"/>
  <c r="AB16" i="20"/>
  <c r="AF67" i="25"/>
  <c r="AQ382" i="67"/>
  <c r="BC366" i="67"/>
  <c r="BI366" i="67"/>
  <c r="AF250" i="24"/>
  <c r="AE320" i="25"/>
  <c r="AE321" i="25" s="1"/>
  <c r="AG252" i="25"/>
  <c r="AG349" i="25"/>
  <c r="AG349" i="24" s="1"/>
  <c r="M69" i="65"/>
  <c r="AK42" i="39"/>
  <c r="AM42" i="39"/>
  <c r="AG172" i="25"/>
  <c r="AG172" i="24" s="1"/>
  <c r="AT220" i="34"/>
  <c r="AF318" i="24"/>
  <c r="AE386" i="24"/>
  <c r="AE353" i="24"/>
  <c r="AA35" i="40"/>
  <c r="AN348" i="24"/>
  <c r="AN353" i="24" s="1"/>
  <c r="M56" i="65"/>
  <c r="AF278" i="24"/>
  <c r="AH376" i="32"/>
  <c r="AH375" i="32"/>
  <c r="AH358" i="32"/>
  <c r="AH374" i="32"/>
  <c r="AH357" i="32"/>
  <c r="AH373" i="32"/>
  <c r="AH372" i="32"/>
  <c r="AH368" i="32"/>
  <c r="AH380" i="32"/>
  <c r="AH366" i="32"/>
  <c r="AH334" i="32"/>
  <c r="AH318" i="32"/>
  <c r="AH304" i="32"/>
  <c r="AH290" i="32"/>
  <c r="AH316" i="32"/>
  <c r="AH302" i="32"/>
  <c r="AH288" i="32"/>
  <c r="AH274" i="32"/>
  <c r="AH363" i="32"/>
  <c r="AH359" i="32"/>
  <c r="AH315" i="32"/>
  <c r="AH301" i="32"/>
  <c r="AH287" i="32"/>
  <c r="AH273" i="32"/>
  <c r="AH370" i="32"/>
  <c r="AH355" i="32"/>
  <c r="AH331" i="32"/>
  <c r="AH314" i="32"/>
  <c r="AH300" i="32"/>
  <c r="AH286" i="32"/>
  <c r="AH272" i="32"/>
  <c r="AH361" i="32"/>
  <c r="AH343" i="32"/>
  <c r="AH330" i="32"/>
  <c r="AH313" i="32"/>
  <c r="AH299" i="32"/>
  <c r="AH285" i="32"/>
  <c r="AH352" i="32"/>
  <c r="AH342" i="32"/>
  <c r="AH329" i="32"/>
  <c r="AH312" i="32"/>
  <c r="AH298" i="32"/>
  <c r="AH371" i="32"/>
  <c r="AH337" i="32"/>
  <c r="AH324" i="32"/>
  <c r="AH307" i="32"/>
  <c r="AH293" i="32"/>
  <c r="AH379" i="32"/>
  <c r="AH362" i="32"/>
  <c r="AH360" i="32"/>
  <c r="AH336" i="32"/>
  <c r="AH323" i="32"/>
  <c r="AH306" i="32"/>
  <c r="AH292" i="32"/>
  <c r="AH381" i="32"/>
  <c r="AH351" i="32"/>
  <c r="AH348" i="32"/>
  <c r="AH279" i="32"/>
  <c r="AH278" i="32"/>
  <c r="AH277" i="32"/>
  <c r="AH261" i="32"/>
  <c r="AH247" i="32"/>
  <c r="AH233" i="32"/>
  <c r="AH219" i="32"/>
  <c r="AH205" i="32"/>
  <c r="AH327" i="32"/>
  <c r="AH325" i="32"/>
  <c r="AH294" i="32"/>
  <c r="AH260" i="32"/>
  <c r="AH246" i="32"/>
  <c r="AH232" i="32"/>
  <c r="AH218" i="32"/>
  <c r="AH204" i="32"/>
  <c r="AH328" i="32"/>
  <c r="AH326" i="32"/>
  <c r="AH295" i="32"/>
  <c r="AH259" i="32"/>
  <c r="AH245" i="32"/>
  <c r="AH231" i="32"/>
  <c r="AH217" i="32"/>
  <c r="AH203" i="32"/>
  <c r="AH338" i="32"/>
  <c r="AH308" i="32"/>
  <c r="AH296" i="32"/>
  <c r="AH258" i="32"/>
  <c r="AH244" i="32"/>
  <c r="AH230" i="32"/>
  <c r="AH216" i="32"/>
  <c r="AH202" i="32"/>
  <c r="AH350" i="32"/>
  <c r="AH310" i="32"/>
  <c r="AH270" i="32"/>
  <c r="AH256" i="32"/>
  <c r="AH242" i="32"/>
  <c r="AH228" i="32"/>
  <c r="AH214" i="32"/>
  <c r="AH369" i="32"/>
  <c r="AH311" i="32"/>
  <c r="AH303" i="32"/>
  <c r="AH289" i="32"/>
  <c r="AH269" i="32"/>
  <c r="AH255" i="32"/>
  <c r="AH241" i="32"/>
  <c r="AH227" i="32"/>
  <c r="AH213" i="32"/>
  <c r="AH199" i="32"/>
  <c r="AH378" i="32"/>
  <c r="AH356" i="32"/>
  <c r="AH341" i="32"/>
  <c r="AH271" i="32"/>
  <c r="AH268" i="32"/>
  <c r="AH254" i="32"/>
  <c r="AH240" i="32"/>
  <c r="AH226" i="32"/>
  <c r="AH212" i="32"/>
  <c r="AH265" i="32"/>
  <c r="AH251" i="32"/>
  <c r="AH237" i="32"/>
  <c r="AH223" i="32"/>
  <c r="AH209" i="32"/>
  <c r="AH367" i="32"/>
  <c r="AH349" i="32"/>
  <c r="AH305" i="32"/>
  <c r="AH291" i="32"/>
  <c r="AH282" i="32"/>
  <c r="AH276" i="32"/>
  <c r="AH264" i="32"/>
  <c r="AH250" i="32"/>
  <c r="AH236" i="32"/>
  <c r="AH222" i="32"/>
  <c r="AH208" i="32"/>
  <c r="AH340" i="32"/>
  <c r="AH284" i="32"/>
  <c r="AH283" i="32"/>
  <c r="AH335" i="32"/>
  <c r="AH262" i="32"/>
  <c r="AH248" i="32"/>
  <c r="AH249" i="32"/>
  <c r="AH215" i="32"/>
  <c r="AH198" i="32"/>
  <c r="AH179" i="32"/>
  <c r="AH162" i="32"/>
  <c r="AH149" i="32"/>
  <c r="AH124" i="32"/>
  <c r="AH297" i="32"/>
  <c r="AH175" i="32"/>
  <c r="AH161" i="32"/>
  <c r="AH123" i="32"/>
  <c r="AH111" i="32"/>
  <c r="AH89" i="32"/>
  <c r="AH238" i="32"/>
  <c r="AH234" i="32"/>
  <c r="AH192" i="32"/>
  <c r="AH174" i="32"/>
  <c r="AH160" i="32"/>
  <c r="AH280" i="32"/>
  <c r="AH225" i="32"/>
  <c r="AH180" i="32"/>
  <c r="AH173" i="32"/>
  <c r="AH159" i="32"/>
  <c r="AH267" i="32"/>
  <c r="AH229" i="32"/>
  <c r="AH201" i="32"/>
  <c r="AH172" i="32"/>
  <c r="AH158" i="32"/>
  <c r="AH146" i="32"/>
  <c r="AH133" i="32"/>
  <c r="AH120" i="32"/>
  <c r="AH108" i="32"/>
  <c r="AH100" i="32"/>
  <c r="AH275" i="32"/>
  <c r="AH221" i="32"/>
  <c r="AH210" i="32"/>
  <c r="AH196" i="32"/>
  <c r="AH195" i="32"/>
  <c r="AH194" i="32"/>
  <c r="AH193" i="32"/>
  <c r="AH187" i="32"/>
  <c r="AH185" i="32"/>
  <c r="AH171" i="32"/>
  <c r="AH266" i="32"/>
  <c r="AH206" i="32"/>
  <c r="AH188" i="32"/>
  <c r="AH186" i="32"/>
  <c r="AH182" i="32"/>
  <c r="AH181" i="32"/>
  <c r="AH170" i="32"/>
  <c r="AH156" i="32"/>
  <c r="AH144" i="32"/>
  <c r="AH118" i="32"/>
  <c r="AH339" i="32"/>
  <c r="AH317" i="32"/>
  <c r="AH253" i="32"/>
  <c r="AH281" i="32"/>
  <c r="AH243" i="32"/>
  <c r="AH166" i="32"/>
  <c r="AH140" i="32"/>
  <c r="AH128" i="32"/>
  <c r="AH309" i="32"/>
  <c r="AH263" i="32"/>
  <c r="AH224" i="32"/>
  <c r="AH211" i="32"/>
  <c r="AH165" i="32"/>
  <c r="AH152" i="32"/>
  <c r="AH139" i="32"/>
  <c r="AH127" i="32"/>
  <c r="AH114" i="32"/>
  <c r="AH115" i="32" s="1"/>
  <c r="AH377" i="32"/>
  <c r="AH220" i="32"/>
  <c r="AH164" i="32"/>
  <c r="AH151" i="32"/>
  <c r="AH138" i="32"/>
  <c r="AH126" i="32"/>
  <c r="AH257" i="32"/>
  <c r="AH167" i="32"/>
  <c r="AH130" i="32"/>
  <c r="AH125" i="32"/>
  <c r="AH110" i="32"/>
  <c r="AH105" i="32"/>
  <c r="AH98" i="32"/>
  <c r="AH78" i="32"/>
  <c r="AH66" i="32"/>
  <c r="AH38" i="32"/>
  <c r="AH200" i="32"/>
  <c r="AH99" i="32"/>
  <c r="AH92" i="32"/>
  <c r="AH77" i="32"/>
  <c r="AH65" i="32"/>
  <c r="AH53" i="32"/>
  <c r="AH37" i="32"/>
  <c r="AH19" i="32"/>
  <c r="AI5" i="32"/>
  <c r="AH157" i="32"/>
  <c r="AH104" i="32"/>
  <c r="AH76" i="32"/>
  <c r="AH64" i="32"/>
  <c r="AH52" i="32"/>
  <c r="AH36" i="32"/>
  <c r="AH18" i="32"/>
  <c r="AH95" i="32"/>
  <c r="AH75" i="32"/>
  <c r="AH51" i="32"/>
  <c r="AH48" i="32"/>
  <c r="AH17" i="32"/>
  <c r="AH176" i="32"/>
  <c r="AH143" i="32"/>
  <c r="AH117" i="32"/>
  <c r="AH50" i="32"/>
  <c r="AH47" i="32"/>
  <c r="AH16" i="32"/>
  <c r="AH239" i="32"/>
  <c r="AH163" i="32"/>
  <c r="AH129" i="32"/>
  <c r="AH109" i="32"/>
  <c r="AH91" i="32"/>
  <c r="AH49" i="32"/>
  <c r="AH46" i="32"/>
  <c r="AH15" i="32"/>
  <c r="AH207" i="32"/>
  <c r="AH87" i="32"/>
  <c r="AH86" i="32"/>
  <c r="AH61" i="32"/>
  <c r="AH45" i="32"/>
  <c r="AH33" i="32"/>
  <c r="AH14" i="32"/>
  <c r="AH191" i="32"/>
  <c r="AH155" i="32"/>
  <c r="AH82" i="32"/>
  <c r="AH69" i="32"/>
  <c r="AH57" i="32"/>
  <c r="AH42" i="32"/>
  <c r="AH29" i="32"/>
  <c r="AH23" i="32"/>
  <c r="AH10" i="32"/>
  <c r="AH168" i="32"/>
  <c r="AH93" i="32"/>
  <c r="AH81" i="32"/>
  <c r="AH56" i="32"/>
  <c r="AH41" i="32"/>
  <c r="AH28" i="32"/>
  <c r="AH24" i="32"/>
  <c r="AH22" i="32"/>
  <c r="AH9" i="32"/>
  <c r="AH80" i="32"/>
  <c r="AH40" i="32"/>
  <c r="AH27" i="32"/>
  <c r="AH25" i="32"/>
  <c r="AH8" i="32"/>
  <c r="AH252" i="32"/>
  <c r="AH141" i="32"/>
  <c r="AH134" i="32"/>
  <c r="AH121" i="32"/>
  <c r="AH97" i="32"/>
  <c r="AH96" i="32"/>
  <c r="AH88" i="32"/>
  <c r="AH79" i="32"/>
  <c r="AH197" i="32"/>
  <c r="AH101" i="32"/>
  <c r="AH90" i="32"/>
  <c r="AH84" i="32"/>
  <c r="AH71" i="32"/>
  <c r="AH169" i="32"/>
  <c r="AH31" i="32"/>
  <c r="AH85" i="32"/>
  <c r="AH72" i="32"/>
  <c r="AH39" i="32"/>
  <c r="AH11" i="32"/>
  <c r="AH235" i="32"/>
  <c r="AH150" i="32"/>
  <c r="AH30" i="32"/>
  <c r="AH119" i="32"/>
  <c r="AH145" i="32"/>
  <c r="AH59" i="32"/>
  <c r="AH58" i="32"/>
  <c r="AH7" i="32"/>
  <c r="AH26" i="32"/>
  <c r="AH13" i="32"/>
  <c r="AH142" i="32"/>
  <c r="AH12" i="32"/>
  <c r="AH122" i="32"/>
  <c r="AH94" i="32"/>
  <c r="AH83" i="32"/>
  <c r="AH70" i="32"/>
  <c r="AH32" i="32"/>
  <c r="AH60" i="32"/>
  <c r="AH137" i="32"/>
  <c r="AG382" i="32"/>
  <c r="A101" i="24" a="1"/>
  <c r="A101" i="24" s="1"/>
  <c r="M80" i="65"/>
  <c r="S250" i="19"/>
  <c r="S247" i="19"/>
  <c r="AG197" i="25"/>
  <c r="AG197" i="24" s="1"/>
  <c r="AT102" i="29"/>
  <c r="GC21" i="40"/>
  <c r="AF269" i="24"/>
  <c r="AT170" i="30"/>
  <c r="M53" i="63"/>
  <c r="M15" i="63"/>
  <c r="M22" i="63"/>
  <c r="O43" i="40"/>
  <c r="AM388" i="24"/>
  <c r="AT147" i="27"/>
  <c r="AT75" i="27"/>
  <c r="AT189" i="32"/>
  <c r="AF217" i="24"/>
  <c r="AF139" i="24"/>
  <c r="CQ11" i="40"/>
  <c r="AI11" i="40"/>
  <c r="AF328" i="24"/>
  <c r="AT54" i="34"/>
  <c r="AN356" i="24"/>
  <c r="AT189" i="27"/>
  <c r="AT387" i="32"/>
  <c r="F50" i="65"/>
  <c r="AT7" i="29"/>
  <c r="AF311" i="24"/>
  <c r="AK172" i="95"/>
  <c r="DC31" i="20"/>
  <c r="AJ31" i="20"/>
  <c r="AM102" i="24"/>
  <c r="AS102" i="24" s="1"/>
  <c r="AF297" i="24"/>
  <c r="AF53" i="24"/>
  <c r="AF106" i="25"/>
  <c r="AB19" i="20"/>
  <c r="AF104" i="24"/>
  <c r="AG177" i="32"/>
  <c r="AG344" i="32"/>
  <c r="AE388" i="24"/>
  <c r="AA25" i="40"/>
  <c r="AE102" i="24"/>
  <c r="AN75" i="24"/>
  <c r="AT366" i="32"/>
  <c r="AK37" i="39"/>
  <c r="AG156" i="25"/>
  <c r="AG156" i="24" s="1"/>
  <c r="AG307" i="25"/>
  <c r="AG307" i="24" s="1"/>
  <c r="AG29" i="25"/>
  <c r="AG29" i="24" s="1"/>
  <c r="AG170" i="25"/>
  <c r="AG79" i="25"/>
  <c r="AG319" i="31"/>
  <c r="AG191" i="25"/>
  <c r="AG167" i="25"/>
  <c r="AG167" i="24" s="1"/>
  <c r="AG105" i="25"/>
  <c r="AG105" i="24" s="1"/>
  <c r="AB47" i="70" s="1"/>
  <c r="AG85" i="25"/>
  <c r="AG86" i="25"/>
  <c r="AG86" i="24" s="1"/>
  <c r="AG173" i="25"/>
  <c r="AG173" i="24" s="1"/>
  <c r="AG186" i="25"/>
  <c r="AG186" i="24" s="1"/>
  <c r="AG337" i="25"/>
  <c r="AG337" i="24" s="1"/>
  <c r="AG37" i="25"/>
  <c r="AG37" i="24" s="1"/>
  <c r="AG330" i="25"/>
  <c r="AG330" i="24" s="1"/>
  <c r="AG247" i="25"/>
  <c r="AG247" i="24" s="1"/>
  <c r="AG304" i="25"/>
  <c r="AG304" i="24" s="1"/>
  <c r="AG264" i="25"/>
  <c r="AG264" i="24" s="1"/>
  <c r="AG267" i="25"/>
  <c r="AG267" i="24" s="1"/>
  <c r="AG296" i="25"/>
  <c r="AG296" i="24" s="1"/>
  <c r="AG311" i="25"/>
  <c r="AG311" i="24" s="1"/>
  <c r="AG329" i="25"/>
  <c r="AG329" i="24" s="1"/>
  <c r="AG231" i="25"/>
  <c r="AG231" i="24" s="1"/>
  <c r="AG377" i="25"/>
  <c r="AG377" i="24" s="1"/>
  <c r="BI105" i="67"/>
  <c r="BI106" i="67" s="1"/>
  <c r="BC105" i="67"/>
  <c r="BC106" i="67" s="1"/>
  <c r="GK15" i="39"/>
  <c r="DO15" i="39"/>
  <c r="DM15" i="39"/>
  <c r="AT191" i="27"/>
  <c r="AT117" i="30"/>
  <c r="AF293" i="24"/>
  <c r="AF174" i="24"/>
  <c r="AJ179" i="95"/>
  <c r="AS179" i="95" s="1"/>
  <c r="AN109" i="24"/>
  <c r="AW104" i="26"/>
  <c r="AT137" i="29"/>
  <c r="Z55" i="70"/>
  <c r="AI55" i="70" s="1"/>
  <c r="AN150" i="24"/>
  <c r="H242" i="36"/>
  <c r="H243" i="36" s="1"/>
  <c r="AN241" i="36"/>
  <c r="AN242" i="36" s="1"/>
  <c r="AN243" i="36" s="1"/>
  <c r="AN245" i="36" s="1"/>
  <c r="D31" i="41"/>
  <c r="AF9" i="24"/>
  <c r="AA30" i="70"/>
  <c r="AT387" i="30"/>
  <c r="AT62" i="34"/>
  <c r="AF26" i="24"/>
  <c r="AT334" i="27"/>
  <c r="Y7" i="94"/>
  <c r="Y10" i="94"/>
  <c r="DI9" i="39"/>
  <c r="DO9" i="39" s="1"/>
  <c r="AK9" i="39"/>
  <c r="AF248" i="24"/>
  <c r="AF60" i="24"/>
  <c r="AN298" i="24"/>
  <c r="BP44" i="40"/>
  <c r="BP49" i="40"/>
  <c r="FS19" i="40"/>
  <c r="N50" i="70" s="1"/>
  <c r="DK19" i="40"/>
  <c r="AW382" i="26"/>
  <c r="AT102" i="34"/>
  <c r="GD20" i="20"/>
  <c r="AG34" i="33"/>
  <c r="AT54" i="32"/>
  <c r="AT191" i="34"/>
  <c r="AF301" i="24"/>
  <c r="AF234" i="24"/>
  <c r="AT277" i="30"/>
  <c r="AT7" i="28"/>
  <c r="BI110" i="67"/>
  <c r="BI112" i="67" s="1"/>
  <c r="BC110" i="67"/>
  <c r="BC112" i="67" s="1"/>
  <c r="A110" i="67" a="1"/>
  <c r="A110" i="67" s="1"/>
  <c r="AN62" i="25"/>
  <c r="AT117" i="27"/>
  <c r="AG54" i="34"/>
  <c r="AG131" i="34"/>
  <c r="AG43" i="34"/>
  <c r="W97" i="70"/>
  <c r="AF303" i="24"/>
  <c r="AF277" i="24"/>
  <c r="AF121" i="24"/>
  <c r="AF31" i="24"/>
  <c r="AT115" i="32"/>
  <c r="AN320" i="34"/>
  <c r="AT320" i="34" s="1"/>
  <c r="AT34" i="34"/>
  <c r="AF109" i="24"/>
  <c r="AG67" i="30"/>
  <c r="AG131" i="30"/>
  <c r="AG147" i="30"/>
  <c r="AT364" i="30"/>
  <c r="A23" i="42" a="1"/>
  <c r="A23" i="42" s="1"/>
  <c r="AW337" i="26"/>
  <c r="FS12" i="20"/>
  <c r="GM12" i="20" s="1"/>
  <c r="DK12" i="20"/>
  <c r="AN58" i="24"/>
  <c r="AT62" i="28"/>
  <c r="AT349" i="34"/>
  <c r="DC6" i="40"/>
  <c r="AJ6" i="40"/>
  <c r="AA7" i="40"/>
  <c r="AA4" i="94"/>
  <c r="AJ4" i="94" s="1"/>
  <c r="K40" i="91"/>
  <c r="K34" i="91"/>
  <c r="AN282" i="24"/>
  <c r="DG27" i="39"/>
  <c r="AF339" i="24"/>
  <c r="AT112" i="30"/>
  <c r="A177" i="67" a="1"/>
  <c r="A177" i="67" s="1"/>
  <c r="AT334" i="33"/>
  <c r="GD19" i="20"/>
  <c r="AG353" i="29"/>
  <c r="AG386" i="29"/>
  <c r="AT124" i="31"/>
  <c r="GD43" i="20"/>
  <c r="AT299" i="31"/>
  <c r="AT142" i="30"/>
  <c r="I50" i="65"/>
  <c r="Z19" i="18"/>
  <c r="Y19" i="42"/>
  <c r="Y23" i="42" s="1"/>
  <c r="Y19" i="41"/>
  <c r="Y23" i="41" s="1"/>
  <c r="Y29" i="41" s="1"/>
  <c r="AE169" i="19"/>
  <c r="AN177" i="25"/>
  <c r="AF245" i="24"/>
  <c r="AF165" i="24"/>
  <c r="AF49" i="24"/>
  <c r="AA28" i="70"/>
  <c r="AB6" i="40"/>
  <c r="AB6" i="20"/>
  <c r="AF7" i="24"/>
  <c r="AF20" i="25"/>
  <c r="AN304" i="24"/>
  <c r="AG62" i="28"/>
  <c r="AG344" i="28"/>
  <c r="AT368" i="34"/>
  <c r="A22" i="40" a="1"/>
  <c r="A22" i="40" s="1"/>
  <c r="AO24" i="20"/>
  <c r="AO16" i="20"/>
  <c r="AO5" i="20"/>
  <c r="AO7" i="20"/>
  <c r="AO23" i="20"/>
  <c r="AO42" i="20"/>
  <c r="AO36" i="20"/>
  <c r="AO18" i="20"/>
  <c r="AO20" i="20"/>
  <c r="AT43" i="28"/>
  <c r="AT293" i="31"/>
  <c r="AB15" i="62"/>
  <c r="AB53" i="62"/>
  <c r="AB22" i="62"/>
  <c r="AT87" i="31"/>
  <c r="AT364" i="29"/>
  <c r="AT28" i="31"/>
  <c r="AT177" i="28"/>
  <c r="AT117" i="33"/>
  <c r="AG34" i="27"/>
  <c r="AG183" i="27"/>
  <c r="AG153" i="27"/>
  <c r="AT267" i="34"/>
  <c r="AF327" i="24"/>
  <c r="AB31" i="20"/>
  <c r="AF180" i="24"/>
  <c r="C13" i="65"/>
  <c r="CQ12" i="40"/>
  <c r="AI12" i="40"/>
  <c r="X14" i="63"/>
  <c r="X11" i="63"/>
  <c r="AT11" i="25"/>
  <c r="AM9" i="39"/>
  <c r="Q389" i="24"/>
  <c r="M46" i="40"/>
  <c r="M47" i="40" s="1"/>
  <c r="M58" i="94"/>
  <c r="Q395" i="24"/>
  <c r="AN147" i="25"/>
  <c r="GK11" i="39"/>
  <c r="DO11" i="39"/>
  <c r="DM11" i="39"/>
  <c r="AM346" i="34"/>
  <c r="AS321" i="34"/>
  <c r="J121" i="65"/>
  <c r="J116" i="65"/>
  <c r="AF254" i="24"/>
  <c r="AF377" i="24"/>
  <c r="AF95" i="24"/>
  <c r="AG14" i="25"/>
  <c r="AG14" i="24" s="1"/>
  <c r="AG266" i="25"/>
  <c r="AG93" i="25"/>
  <c r="AG180" i="24"/>
  <c r="AG99" i="25"/>
  <c r="AG99" i="24" s="1"/>
  <c r="AG189" i="31"/>
  <c r="AG185" i="25"/>
  <c r="AG213" i="25"/>
  <c r="AG52" i="25"/>
  <c r="AG52" i="24" s="1"/>
  <c r="AG370" i="25"/>
  <c r="AG370" i="24" s="1"/>
  <c r="AG261" i="25"/>
  <c r="AG261" i="24" s="1"/>
  <c r="AG310" i="25"/>
  <c r="AG310" i="24" s="1"/>
  <c r="AG328" i="25"/>
  <c r="AG328" i="24" s="1"/>
  <c r="AG342" i="25"/>
  <c r="AG342" i="24" s="1"/>
  <c r="AB91" i="70" s="1"/>
  <c r="AG245" i="25"/>
  <c r="AG245" i="24" s="1"/>
  <c r="BA105" i="67"/>
  <c r="BG105" i="67"/>
  <c r="AN217" i="24"/>
  <c r="AT319" i="27"/>
  <c r="AM321" i="33"/>
  <c r="E50" i="65"/>
  <c r="M49" i="65"/>
  <c r="Z11" i="42"/>
  <c r="AD112" i="35"/>
  <c r="AF75" i="19"/>
  <c r="AF41" i="19"/>
  <c r="AH60" i="106"/>
  <c r="Z6" i="42"/>
  <c r="AD44" i="35"/>
  <c r="AF30" i="19"/>
  <c r="AT131" i="30"/>
  <c r="AW115" i="26"/>
  <c r="GC26" i="39"/>
  <c r="AF17" i="24"/>
  <c r="AW106" i="26"/>
  <c r="AT388" i="34"/>
  <c r="AT147" i="29"/>
  <c r="AF188" i="24"/>
  <c r="BA43" i="26"/>
  <c r="BB43" i="26"/>
  <c r="BB320" i="26" s="1"/>
  <c r="BB321" i="26" s="1"/>
  <c r="BB346" i="26" s="1"/>
  <c r="BB383" i="26" s="1"/>
  <c r="GD24" i="20"/>
  <c r="AA31" i="40"/>
  <c r="Z89" i="70"/>
  <c r="AN328" i="24"/>
  <c r="AT67" i="27"/>
  <c r="Z94" i="70"/>
  <c r="AI94" i="70" s="1"/>
  <c r="AN339" i="24"/>
  <c r="AT227" i="34"/>
  <c r="AB394" i="24"/>
  <c r="AF284" i="24"/>
  <c r="AK48" i="95"/>
  <c r="AF83" i="24"/>
  <c r="AF13" i="24"/>
  <c r="AT344" i="27"/>
  <c r="AN46" i="24"/>
  <c r="Y33" i="40"/>
  <c r="Y38" i="40" s="1"/>
  <c r="Y44" i="40" s="1"/>
  <c r="BA38" i="67"/>
  <c r="BG38" i="67"/>
  <c r="BG43" i="67" s="1"/>
  <c r="AO43" i="67"/>
  <c r="AW123" i="26"/>
  <c r="AN112" i="25"/>
  <c r="BI123" i="67"/>
  <c r="BC123" i="67"/>
  <c r="A123" i="67" a="1"/>
  <c r="A123" i="67" s="1"/>
  <c r="BG323" i="67"/>
  <c r="AO332" i="67"/>
  <c r="A332" i="67" s="1" a="1"/>
  <c r="A332" i="67" s="1"/>
  <c r="BA323" i="67"/>
  <c r="AF320" i="27"/>
  <c r="AF321" i="27" s="1"/>
  <c r="AT75" i="34"/>
  <c r="AW102" i="26"/>
  <c r="AG388" i="33"/>
  <c r="AG102" i="33"/>
  <c r="AG54" i="33"/>
  <c r="Y36" i="12"/>
  <c r="AT45" i="32"/>
  <c r="AM177" i="24"/>
  <c r="AS177" i="24" s="1"/>
  <c r="AT319" i="34"/>
  <c r="AF86" i="24"/>
  <c r="BA11" i="67"/>
  <c r="BG11" i="67"/>
  <c r="BA110" i="67"/>
  <c r="BG110" i="67"/>
  <c r="AN318" i="24"/>
  <c r="AG189" i="34"/>
  <c r="AT192" i="34"/>
  <c r="AN153" i="25"/>
  <c r="AT135" i="30"/>
  <c r="AT386" i="32"/>
  <c r="AN284" i="24"/>
  <c r="Y35" i="12"/>
  <c r="AS320" i="27"/>
  <c r="AM321" i="27"/>
  <c r="AU174" i="95"/>
  <c r="K35" i="91"/>
  <c r="K41" i="91"/>
  <c r="AT114" i="32"/>
  <c r="AT389" i="67"/>
  <c r="AJ54" i="62"/>
  <c r="AF273" i="24"/>
  <c r="AF244" i="24"/>
  <c r="AF30" i="24"/>
  <c r="AG112" i="30"/>
  <c r="AG189" i="30"/>
  <c r="AT355" i="30"/>
  <c r="V32" i="42"/>
  <c r="V33" i="42" s="1"/>
  <c r="A29" i="42" a="1"/>
  <c r="A29" i="42" s="1"/>
  <c r="AG5" i="39"/>
  <c r="AM5" i="39" s="1"/>
  <c r="EY31" i="39"/>
  <c r="EY31" i="40"/>
  <c r="AT313" i="30"/>
  <c r="AF124" i="24"/>
  <c r="AF179" i="24"/>
  <c r="AB18" i="20"/>
  <c r="AF183" i="25"/>
  <c r="AT79" i="30"/>
  <c r="AT108" i="30"/>
  <c r="AT125" i="34"/>
  <c r="V17" i="12"/>
  <c r="AG112" i="29"/>
  <c r="AG387" i="29"/>
  <c r="AG364" i="29"/>
  <c r="BA102" i="67"/>
  <c r="AF320" i="34"/>
  <c r="AF321" i="34" s="1"/>
  <c r="AF321" i="28"/>
  <c r="AF346" i="28" s="1"/>
  <c r="AF383" i="28" s="1"/>
  <c r="AF389" i="28" s="1"/>
  <c r="AH375" i="28"/>
  <c r="AH374" i="28"/>
  <c r="AH373" i="28"/>
  <c r="AH372" i="28"/>
  <c r="AH368" i="28"/>
  <c r="AH380" i="28"/>
  <c r="AH379" i="28"/>
  <c r="AH378" i="28"/>
  <c r="AH377" i="28"/>
  <c r="AH358" i="28"/>
  <c r="AH371" i="28"/>
  <c r="AH362" i="28"/>
  <c r="AH357" i="28"/>
  <c r="AH334" i="28"/>
  <c r="AH318" i="28"/>
  <c r="AH304" i="28"/>
  <c r="AH290" i="28"/>
  <c r="AH276" i="28"/>
  <c r="AH356" i="28"/>
  <c r="AH317" i="28"/>
  <c r="AH303" i="28"/>
  <c r="AH289" i="28"/>
  <c r="AH275" i="28"/>
  <c r="AH381" i="28"/>
  <c r="AH355" i="28"/>
  <c r="AH316" i="28"/>
  <c r="AH302" i="28"/>
  <c r="AH366" i="28"/>
  <c r="AH315" i="28"/>
  <c r="AH301" i="28"/>
  <c r="AH287" i="28"/>
  <c r="AH331" i="28"/>
  <c r="AH314" i="28"/>
  <c r="AH300" i="28"/>
  <c r="AH286" i="28"/>
  <c r="AH272" i="28"/>
  <c r="AH363" i="28"/>
  <c r="AH343" i="28"/>
  <c r="AH330" i="28"/>
  <c r="AH313" i="28"/>
  <c r="AH376" i="28"/>
  <c r="AH352" i="28"/>
  <c r="AH342" i="28"/>
  <c r="AH329" i="28"/>
  <c r="AH361" i="28"/>
  <c r="AH350" i="28"/>
  <c r="AH340" i="28"/>
  <c r="AH327" i="28"/>
  <c r="AH310" i="28"/>
  <c r="AH296" i="28"/>
  <c r="AH282" i="28"/>
  <c r="AH349" i="28"/>
  <c r="AH339" i="28"/>
  <c r="AH326" i="28"/>
  <c r="AH309" i="28"/>
  <c r="AH295" i="28"/>
  <c r="AH281" i="28"/>
  <c r="AH367" i="28"/>
  <c r="AH348" i="28"/>
  <c r="AH338" i="28"/>
  <c r="AH325" i="28"/>
  <c r="AH308" i="28"/>
  <c r="AH294" i="28"/>
  <c r="AH280" i="28"/>
  <c r="AH360" i="28"/>
  <c r="AH337" i="28"/>
  <c r="AH324" i="28"/>
  <c r="AH307" i="28"/>
  <c r="AH293" i="28"/>
  <c r="AH336" i="28"/>
  <c r="AH264" i="28"/>
  <c r="AH250" i="28"/>
  <c r="AH236" i="28"/>
  <c r="AH222" i="28"/>
  <c r="AH208" i="28"/>
  <c r="AH299" i="28"/>
  <c r="AH266" i="28"/>
  <c r="AH263" i="28"/>
  <c r="AH249" i="28"/>
  <c r="AH235" i="28"/>
  <c r="AH221" i="28"/>
  <c r="AH207" i="28"/>
  <c r="AH193" i="28"/>
  <c r="AH181" i="28"/>
  <c r="AH168" i="28"/>
  <c r="AH351" i="28"/>
  <c r="AH323" i="28"/>
  <c r="AH297" i="28"/>
  <c r="AH262" i="28"/>
  <c r="AH248" i="28"/>
  <c r="AH234" i="28"/>
  <c r="AH220" i="28"/>
  <c r="AH206" i="28"/>
  <c r="AH192" i="28"/>
  <c r="AH180" i="28"/>
  <c r="AH341" i="28"/>
  <c r="AH261" i="28"/>
  <c r="AH247" i="28"/>
  <c r="AH233" i="28"/>
  <c r="AH219" i="28"/>
  <c r="AH205" i="28"/>
  <c r="AH191" i="28"/>
  <c r="AH179" i="28"/>
  <c r="AH311" i="28"/>
  <c r="AH288" i="28"/>
  <c r="AH278" i="28"/>
  <c r="AH273" i="28"/>
  <c r="AH260" i="28"/>
  <c r="AH246" i="28"/>
  <c r="AH232" i="28"/>
  <c r="AH218" i="28"/>
  <c r="AH204" i="28"/>
  <c r="AH328" i="28"/>
  <c r="AH259" i="28"/>
  <c r="AH245" i="28"/>
  <c r="AH231" i="28"/>
  <c r="AH217" i="28"/>
  <c r="AH203" i="28"/>
  <c r="AH279" i="28"/>
  <c r="AH277" i="28"/>
  <c r="AH274" i="28"/>
  <c r="AH258" i="28"/>
  <c r="AH244" i="28"/>
  <c r="AH230" i="28"/>
  <c r="AH216" i="28"/>
  <c r="AH202" i="28"/>
  <c r="AH312" i="28"/>
  <c r="AH254" i="28"/>
  <c r="AH240" i="28"/>
  <c r="AH226" i="28"/>
  <c r="AH212" i="28"/>
  <c r="AH198" i="28"/>
  <c r="AH284" i="28"/>
  <c r="AH269" i="28"/>
  <c r="AH268" i="28"/>
  <c r="AH267" i="28"/>
  <c r="AH253" i="28"/>
  <c r="AH239" i="28"/>
  <c r="AH225" i="28"/>
  <c r="AH211" i="28"/>
  <c r="AH197" i="28"/>
  <c r="AH359" i="28"/>
  <c r="AH335" i="28"/>
  <c r="AH291" i="28"/>
  <c r="AH270" i="28"/>
  <c r="AH252" i="28"/>
  <c r="AH238" i="28"/>
  <c r="AH224" i="28"/>
  <c r="AH210" i="28"/>
  <c r="AH196" i="28"/>
  <c r="AH306" i="28"/>
  <c r="AH292" i="28"/>
  <c r="AH285" i="28"/>
  <c r="AH271" i="28"/>
  <c r="AH265" i="28"/>
  <c r="AH251" i="28"/>
  <c r="AH237" i="28"/>
  <c r="AH223" i="28"/>
  <c r="AH209" i="28"/>
  <c r="AH195" i="28"/>
  <c r="AH243" i="28"/>
  <c r="AH188" i="28"/>
  <c r="AH164" i="28"/>
  <c r="AH151" i="28"/>
  <c r="AH138" i="28"/>
  <c r="AH126" i="28"/>
  <c r="AH92" i="28"/>
  <c r="AH242" i="28"/>
  <c r="AH176" i="28"/>
  <c r="AH169" i="28"/>
  <c r="AH165" i="28"/>
  <c r="AH163" i="28"/>
  <c r="AH150" i="28"/>
  <c r="AH137" i="28"/>
  <c r="AH125" i="28"/>
  <c r="AH101" i="28"/>
  <c r="AH91" i="28"/>
  <c r="AH185" i="28"/>
  <c r="AH162" i="28"/>
  <c r="AH149" i="28"/>
  <c r="AH305" i="28"/>
  <c r="AH199" i="28"/>
  <c r="AH194" i="28"/>
  <c r="AH174" i="28"/>
  <c r="AH161" i="28"/>
  <c r="AH201" i="28"/>
  <c r="AH182" i="28"/>
  <c r="AH160" i="28"/>
  <c r="AH122" i="28"/>
  <c r="AH110" i="28"/>
  <c r="AH88" i="28"/>
  <c r="AH227" i="28"/>
  <c r="AH200" i="28"/>
  <c r="AH229" i="28"/>
  <c r="AH172" i="28"/>
  <c r="AH158" i="28"/>
  <c r="AH146" i="28"/>
  <c r="AH133" i="28"/>
  <c r="AH120" i="28"/>
  <c r="AH108" i="28"/>
  <c r="AH100" i="28"/>
  <c r="AH255" i="28"/>
  <c r="AH228" i="28"/>
  <c r="AH369" i="28"/>
  <c r="AH257" i="28"/>
  <c r="AH256" i="28"/>
  <c r="AH186" i="28"/>
  <c r="AH175" i="28"/>
  <c r="AH298" i="28"/>
  <c r="AH283" i="28"/>
  <c r="AH167" i="28"/>
  <c r="AH142" i="28"/>
  <c r="AH130" i="28"/>
  <c r="AH105" i="28"/>
  <c r="AH96" i="28"/>
  <c r="AH370" i="28"/>
  <c r="AH213" i="28"/>
  <c r="AH187" i="28"/>
  <c r="AH141" i="28"/>
  <c r="AH129" i="28"/>
  <c r="AH104" i="28"/>
  <c r="AH95" i="28"/>
  <c r="AH215" i="28"/>
  <c r="AH173" i="28"/>
  <c r="AH140" i="28"/>
  <c r="AH128" i="28"/>
  <c r="AH94" i="28"/>
  <c r="AH241" i="28"/>
  <c r="AH214" i="28"/>
  <c r="AH171" i="28"/>
  <c r="AH152" i="28"/>
  <c r="AH139" i="28"/>
  <c r="AH127" i="28"/>
  <c r="AH114" i="28"/>
  <c r="AH93" i="28"/>
  <c r="AH56" i="28"/>
  <c r="AH41" i="28"/>
  <c r="AH28" i="28"/>
  <c r="AH24" i="28"/>
  <c r="AH22" i="28"/>
  <c r="AH9" i="28"/>
  <c r="AH157" i="28"/>
  <c r="AH143" i="28"/>
  <c r="AH40" i="28"/>
  <c r="AH27" i="28"/>
  <c r="AH25" i="28"/>
  <c r="AH8" i="28"/>
  <c r="AH82" i="28"/>
  <c r="AH80" i="28"/>
  <c r="AH39" i="28"/>
  <c r="AH26" i="28"/>
  <c r="AH7" i="28"/>
  <c r="AH85" i="28"/>
  <c r="AH66" i="28"/>
  <c r="AH38" i="28"/>
  <c r="AH166" i="28"/>
  <c r="AH134" i="28"/>
  <c r="AH89" i="28"/>
  <c r="AH77" i="28"/>
  <c r="AH65" i="28"/>
  <c r="AH53" i="28"/>
  <c r="AH37" i="28"/>
  <c r="AH19" i="28"/>
  <c r="AI5" i="28"/>
  <c r="AH156" i="28"/>
  <c r="AH87" i="28"/>
  <c r="AH76" i="28"/>
  <c r="AH64" i="28"/>
  <c r="AH52" i="28"/>
  <c r="AH36" i="28"/>
  <c r="AH18" i="28"/>
  <c r="AH159" i="28"/>
  <c r="AH78" i="28"/>
  <c r="AH75" i="28"/>
  <c r="AH51" i="28"/>
  <c r="AH48" i="28"/>
  <c r="AH17" i="28"/>
  <c r="AH119" i="28"/>
  <c r="AH117" i="28"/>
  <c r="AH98" i="28"/>
  <c r="AH72" i="28"/>
  <c r="AH60" i="28"/>
  <c r="AH32" i="28"/>
  <c r="AH13" i="28"/>
  <c r="AH144" i="28"/>
  <c r="AH118" i="28"/>
  <c r="AH79" i="28"/>
  <c r="AH83" i="28"/>
  <c r="AH90" i="28"/>
  <c r="AH86" i="28"/>
  <c r="AH69" i="28"/>
  <c r="AH57" i="28"/>
  <c r="AH42" i="28"/>
  <c r="AH29" i="28"/>
  <c r="AH23" i="28"/>
  <c r="AH99" i="28"/>
  <c r="AH47" i="28"/>
  <c r="AH30" i="28"/>
  <c r="AH111" i="28"/>
  <c r="AH50" i="28"/>
  <c r="AH145" i="28"/>
  <c r="AH81" i="28"/>
  <c r="AH58" i="28"/>
  <c r="AH170" i="28"/>
  <c r="AH121" i="28"/>
  <c r="AH97" i="28"/>
  <c r="AH71" i="28"/>
  <c r="AH45" i="28"/>
  <c r="AH33" i="28"/>
  <c r="AH123" i="28"/>
  <c r="AH46" i="28"/>
  <c r="AH155" i="28"/>
  <c r="AH109" i="28"/>
  <c r="AH84" i="28"/>
  <c r="AH59" i="28"/>
  <c r="AH14" i="28"/>
  <c r="AH124" i="28"/>
  <c r="AH70" i="28"/>
  <c r="AH49" i="28"/>
  <c r="AH16" i="28"/>
  <c r="AH15" i="28"/>
  <c r="AH31" i="28"/>
  <c r="AH10" i="28"/>
  <c r="AH11" i="28"/>
  <c r="AH61" i="28"/>
  <c r="AH12" i="28"/>
  <c r="AG382" i="28"/>
  <c r="Y31" i="41"/>
  <c r="AC242" i="36"/>
  <c r="AC243" i="36" s="1"/>
  <c r="AC245" i="36" s="1"/>
  <c r="AD241" i="36"/>
  <c r="AE243" i="19"/>
  <c r="Z31" i="18" s="1"/>
  <c r="C12" i="91"/>
  <c r="AO17" i="40"/>
  <c r="AT36" i="28"/>
  <c r="AE228" i="19"/>
  <c r="Z27" i="18"/>
  <c r="AT355" i="29"/>
  <c r="AG131" i="27"/>
  <c r="AG189" i="27"/>
  <c r="AF345" i="34"/>
  <c r="AB35" i="20"/>
  <c r="AF386" i="25"/>
  <c r="AF353" i="25"/>
  <c r="AF348" i="24"/>
  <c r="AT137" i="28"/>
  <c r="AS139" i="24"/>
  <c r="AM147" i="24"/>
  <c r="AS147" i="24" s="1"/>
  <c r="AN11" i="24"/>
  <c r="AN189" i="25"/>
  <c r="AT189" i="25" s="1"/>
  <c r="K37" i="63"/>
  <c r="C20" i="91"/>
  <c r="AO21" i="40"/>
  <c r="DK7" i="40"/>
  <c r="DQ6" i="40" s="1"/>
  <c r="AT52" i="34"/>
  <c r="AA20" i="63"/>
  <c r="AJ20" i="63" s="1"/>
  <c r="BR25" i="40"/>
  <c r="AA18" i="94"/>
  <c r="AS41" i="95"/>
  <c r="I20" i="64" s="1"/>
  <c r="J20" i="64" s="1"/>
  <c r="N7" i="94"/>
  <c r="N10" i="94"/>
  <c r="O27" i="40"/>
  <c r="O28" i="40" s="1"/>
  <c r="O33" i="40" s="1"/>
  <c r="O38" i="40" s="1"/>
  <c r="CQ9" i="40"/>
  <c r="O5" i="94"/>
  <c r="AI9" i="40"/>
  <c r="AT130" i="34"/>
  <c r="H70" i="65"/>
  <c r="AG343" i="25"/>
  <c r="AG343" i="24" s="1"/>
  <c r="AG115" i="31"/>
  <c r="AG114" i="25"/>
  <c r="AG232" i="25"/>
  <c r="AG232" i="24" s="1"/>
  <c r="AG192" i="25"/>
  <c r="AG192" i="24" s="1"/>
  <c r="AB64" i="70" s="1"/>
  <c r="AG119" i="25"/>
  <c r="AG119" i="24" s="1"/>
  <c r="AG112" i="31"/>
  <c r="AG108" i="25"/>
  <c r="AG67" i="31"/>
  <c r="AG64" i="25"/>
  <c r="AB39" i="70"/>
  <c r="AG344" i="31"/>
  <c r="AG334" i="25"/>
  <c r="AG295" i="25"/>
  <c r="AG295" i="24" s="1"/>
  <c r="AG327" i="25"/>
  <c r="AG341" i="25"/>
  <c r="AG341" i="24" s="1"/>
  <c r="AG259" i="25"/>
  <c r="AG259" i="24" s="1"/>
  <c r="V15" i="94"/>
  <c r="V22" i="94"/>
  <c r="V59" i="94"/>
  <c r="GD37" i="40"/>
  <c r="AT309" i="34"/>
  <c r="AD61" i="35"/>
  <c r="Z7" i="42"/>
  <c r="AF46" i="19"/>
  <c r="AD156" i="35"/>
  <c r="Z17" i="42"/>
  <c r="AF136" i="19"/>
  <c r="AF222" i="19"/>
  <c r="AF150" i="19"/>
  <c r="DN50" i="20"/>
  <c r="AL37" i="63"/>
  <c r="AF380" i="24"/>
  <c r="AF358" i="24"/>
  <c r="AF189" i="25"/>
  <c r="AB14" i="20"/>
  <c r="AF185" i="24"/>
  <c r="AW187" i="26"/>
  <c r="BI187" i="26"/>
  <c r="BI189" i="26" s="1"/>
  <c r="BC187" i="26"/>
  <c r="BC189" i="26" s="1"/>
  <c r="AQ189" i="26"/>
  <c r="AW189" i="26" s="1"/>
  <c r="AT337" i="30"/>
  <c r="L116" i="65"/>
  <c r="L121" i="65"/>
  <c r="AF4" i="62"/>
  <c r="AF7" i="39"/>
  <c r="DH5" i="39"/>
  <c r="DB12" i="40"/>
  <c r="AT64" i="27"/>
  <c r="AF253" i="24"/>
  <c r="DA27" i="40"/>
  <c r="DA28" i="40" s="1"/>
  <c r="GC9" i="40"/>
  <c r="AF239" i="24"/>
  <c r="BA123" i="67"/>
  <c r="BG123" i="67"/>
  <c r="DG7" i="39"/>
  <c r="GI5" i="39"/>
  <c r="AN182" i="24"/>
  <c r="AT203" i="30"/>
  <c r="AF285" i="24"/>
  <c r="AF218" i="24"/>
  <c r="AF199" i="24"/>
  <c r="DC22" i="20"/>
  <c r="AJ22" i="20"/>
  <c r="A32" i="40" a="1"/>
  <c r="A32" i="40" s="1"/>
  <c r="AG177" i="34"/>
  <c r="AG67" i="34"/>
  <c r="AG344" i="34"/>
  <c r="AF287" i="24"/>
  <c r="AF261" i="24"/>
  <c r="AF61" i="24"/>
  <c r="AF99" i="24"/>
  <c r="AE153" i="24"/>
  <c r="AA20" i="40"/>
  <c r="Z54" i="70"/>
  <c r="AN149" i="24"/>
  <c r="AT133" i="30"/>
  <c r="GJ10" i="39"/>
  <c r="AF309" i="24"/>
  <c r="AN338" i="24"/>
  <c r="AT310" i="34"/>
  <c r="AB134" i="35"/>
  <c r="AB245" i="35" s="1"/>
  <c r="AK20" i="67"/>
  <c r="AN73" i="25"/>
  <c r="AE20" i="24"/>
  <c r="AN7" i="24"/>
  <c r="AN162" i="24"/>
  <c r="AT237" i="30"/>
  <c r="AJ15" i="62"/>
  <c r="AJ53" i="62"/>
  <c r="AJ22" i="62"/>
  <c r="AG319" i="29"/>
  <c r="AG382" i="29"/>
  <c r="DK7" i="20"/>
  <c r="DQ19" i="20" s="1"/>
  <c r="C5" i="65"/>
  <c r="AT20" i="33"/>
  <c r="AT296" i="33"/>
  <c r="AT174" i="33"/>
  <c r="AT373" i="33"/>
  <c r="AT371" i="33"/>
  <c r="AT187" i="33"/>
  <c r="AT211" i="33"/>
  <c r="AT293" i="33"/>
  <c r="AT172" i="33"/>
  <c r="AT254" i="33"/>
  <c r="AT367" i="33"/>
  <c r="AT83" i="33"/>
  <c r="AT48" i="33"/>
  <c r="AT71" i="33"/>
  <c r="AT297" i="33"/>
  <c r="AT318" i="33"/>
  <c r="AT138" i="33"/>
  <c r="AT221" i="33"/>
  <c r="AT157" i="33"/>
  <c r="AT226" i="33"/>
  <c r="AT166" i="33"/>
  <c r="AT270" i="33"/>
  <c r="AT269" i="33"/>
  <c r="AT243" i="33"/>
  <c r="AT291" i="33"/>
  <c r="AT175" i="33"/>
  <c r="AT280" i="33"/>
  <c r="AT49" i="33"/>
  <c r="AT341" i="33"/>
  <c r="AT257" i="33"/>
  <c r="AT375" i="33"/>
  <c r="AT330" i="33"/>
  <c r="AT376" i="33"/>
  <c r="AT252" i="33"/>
  <c r="AT338" i="33"/>
  <c r="AT313" i="33"/>
  <c r="AT196" i="33"/>
  <c r="AT265" i="33"/>
  <c r="AT228" i="33"/>
  <c r="AT146" i="33"/>
  <c r="AT241" i="33"/>
  <c r="AT276" i="33"/>
  <c r="AT57" i="33"/>
  <c r="AT306" i="33"/>
  <c r="AT272" i="33"/>
  <c r="AT283" i="33"/>
  <c r="AT13" i="33"/>
  <c r="AT295" i="33"/>
  <c r="AT47" i="33"/>
  <c r="AT180" i="33"/>
  <c r="AT51" i="33"/>
  <c r="AT192" i="33"/>
  <c r="AT349" i="33"/>
  <c r="AT195" i="33"/>
  <c r="AT282" i="33"/>
  <c r="AT28" i="33"/>
  <c r="AT324" i="33"/>
  <c r="AT244" i="33"/>
  <c r="AT30" i="33"/>
  <c r="AT209" i="33"/>
  <c r="AT315" i="33"/>
  <c r="AT89" i="33"/>
  <c r="AT105" i="33"/>
  <c r="AT33" i="33"/>
  <c r="AT310" i="33"/>
  <c r="AT312" i="33"/>
  <c r="AT168" i="33"/>
  <c r="AT262" i="33"/>
  <c r="AT59" i="33"/>
  <c r="AT181" i="33"/>
  <c r="AT363" i="33"/>
  <c r="AT82" i="33"/>
  <c r="AT29" i="33"/>
  <c r="AT96" i="33"/>
  <c r="AT287" i="33"/>
  <c r="AT77" i="33"/>
  <c r="AT242" i="33"/>
  <c r="AT210" i="33"/>
  <c r="AT372" i="33"/>
  <c r="AT31" i="33"/>
  <c r="AT360" i="33"/>
  <c r="AT46" i="33"/>
  <c r="AT328" i="33"/>
  <c r="AT93" i="33"/>
  <c r="AT232" i="33"/>
  <c r="AT169" i="33"/>
  <c r="AT342" i="33"/>
  <c r="AT362" i="33"/>
  <c r="AT202" i="33"/>
  <c r="AT170" i="33"/>
  <c r="AT277" i="33"/>
  <c r="AT285" i="33"/>
  <c r="AT337" i="33"/>
  <c r="AT111" i="33"/>
  <c r="AT336" i="33"/>
  <c r="AT81" i="33"/>
  <c r="AT234" i="33"/>
  <c r="AT16" i="33"/>
  <c r="AT331" i="33"/>
  <c r="AT261" i="33"/>
  <c r="AT161" i="33"/>
  <c r="AT118" i="33"/>
  <c r="AT14" i="33"/>
  <c r="AT100" i="33"/>
  <c r="AT231" i="33"/>
  <c r="AT134" i="33"/>
  <c r="AT380" i="33"/>
  <c r="AT222" i="33"/>
  <c r="AT361" i="33"/>
  <c r="AT37" i="33"/>
  <c r="AT308" i="33"/>
  <c r="AT110" i="33"/>
  <c r="AT92" i="33"/>
  <c r="AT125" i="33"/>
  <c r="AT204" i="33"/>
  <c r="AT186" i="33"/>
  <c r="AT8" i="33"/>
  <c r="AT225" i="33"/>
  <c r="AT263" i="33"/>
  <c r="AT124" i="33"/>
  <c r="AT201" i="33"/>
  <c r="AT218" i="33"/>
  <c r="AT188" i="33"/>
  <c r="AT304" i="33"/>
  <c r="AT10" i="33"/>
  <c r="AT98" i="33"/>
  <c r="AT325" i="33"/>
  <c r="AT281" i="33"/>
  <c r="AT121" i="33"/>
  <c r="AT274" i="33"/>
  <c r="AT122" i="33"/>
  <c r="AT352" i="33"/>
  <c r="AT343" i="33"/>
  <c r="AT266" i="33"/>
  <c r="AT379" i="33"/>
  <c r="AT53" i="33"/>
  <c r="AT339" i="33"/>
  <c r="AT303" i="33"/>
  <c r="AT245" i="33"/>
  <c r="AT25" i="33"/>
  <c r="AT208" i="33"/>
  <c r="AT76" i="33"/>
  <c r="AT151" i="33"/>
  <c r="AT171" i="33"/>
  <c r="AT240" i="33"/>
  <c r="AT26" i="33"/>
  <c r="AT307" i="33"/>
  <c r="AT128" i="33"/>
  <c r="AT253" i="33"/>
  <c r="AT79" i="33"/>
  <c r="AT247" i="33"/>
  <c r="AT97" i="33"/>
  <c r="AT167" i="33"/>
  <c r="AT358" i="33"/>
  <c r="AT286" i="33"/>
  <c r="AT213" i="33"/>
  <c r="AT152" i="33"/>
  <c r="AT119" i="33"/>
  <c r="AT216" i="33"/>
  <c r="AT120" i="33"/>
  <c r="AT259" i="33"/>
  <c r="AT162" i="33"/>
  <c r="AT378" i="33"/>
  <c r="AT199" i="33"/>
  <c r="AT206" i="33"/>
  <c r="AT278" i="33"/>
  <c r="AT158" i="33"/>
  <c r="AT255" i="33"/>
  <c r="AT369" i="33"/>
  <c r="AT58" i="33"/>
  <c r="AT129" i="33"/>
  <c r="AT290" i="33"/>
  <c r="AT17" i="33"/>
  <c r="AT305" i="33"/>
  <c r="AT142" i="33"/>
  <c r="AT60" i="33"/>
  <c r="AT326" i="33"/>
  <c r="AT40" i="33"/>
  <c r="AT350" i="33"/>
  <c r="AT78" i="33"/>
  <c r="AT357" i="33"/>
  <c r="AT145" i="33"/>
  <c r="AT212" i="33"/>
  <c r="AT41" i="33"/>
  <c r="AT235" i="33"/>
  <c r="AT205" i="33"/>
  <c r="AT264" i="33"/>
  <c r="AT258" i="33"/>
  <c r="AT292" i="33"/>
  <c r="AT233" i="33"/>
  <c r="AT335" i="33"/>
  <c r="AT95" i="33"/>
  <c r="AT123" i="33"/>
  <c r="AT143" i="33"/>
  <c r="AT61" i="33"/>
  <c r="AT340" i="33"/>
  <c r="AT256" i="33"/>
  <c r="AT72" i="33"/>
  <c r="AT381" i="33"/>
  <c r="AT139" i="33"/>
  <c r="AT223" i="33"/>
  <c r="AT317" i="33"/>
  <c r="AT227" i="33"/>
  <c r="AT42" i="33"/>
  <c r="AT279" i="33"/>
  <c r="AT229" i="33"/>
  <c r="AT301" i="33"/>
  <c r="AT314" i="33"/>
  <c r="AT80" i="33"/>
  <c r="AT141" i="33"/>
  <c r="AT377" i="33"/>
  <c r="AT248" i="33"/>
  <c r="AT359" i="33"/>
  <c r="AT84" i="33"/>
  <c r="AT87" i="33"/>
  <c r="AT351" i="33"/>
  <c r="AT238" i="33"/>
  <c r="AT86" i="33"/>
  <c r="AT217" i="33"/>
  <c r="AT9" i="33"/>
  <c r="AT374" i="33"/>
  <c r="AT159" i="33"/>
  <c r="AT302" i="33"/>
  <c r="AT230" i="33"/>
  <c r="AT11" i="33"/>
  <c r="AT164" i="33"/>
  <c r="AT368" i="33"/>
  <c r="AT12" i="33"/>
  <c r="AT197" i="33"/>
  <c r="AT299" i="33"/>
  <c r="AT130" i="33"/>
  <c r="AT19" i="33"/>
  <c r="AT294" i="33"/>
  <c r="AT50" i="33"/>
  <c r="AT370" i="33"/>
  <c r="AT109" i="33"/>
  <c r="AT260" i="33"/>
  <c r="AT198" i="33"/>
  <c r="AT215" i="33"/>
  <c r="AT237" i="33"/>
  <c r="AT160" i="33"/>
  <c r="AT356" i="33"/>
  <c r="AT127" i="33"/>
  <c r="AT24" i="33"/>
  <c r="AT311" i="33"/>
  <c r="AT99" i="33"/>
  <c r="AT273" i="33"/>
  <c r="AT214" i="33"/>
  <c r="AT150" i="33"/>
  <c r="AT200" i="33"/>
  <c r="AT220" i="33"/>
  <c r="AT52" i="33"/>
  <c r="AT224" i="33"/>
  <c r="AT219" i="33"/>
  <c r="AT91" i="33"/>
  <c r="AT32" i="33"/>
  <c r="AT309" i="33"/>
  <c r="AT38" i="33"/>
  <c r="AT246" i="33"/>
  <c r="AT88" i="33"/>
  <c r="AT289" i="33"/>
  <c r="AT203" i="33"/>
  <c r="AT193" i="33"/>
  <c r="AT85" i="33"/>
  <c r="AT140" i="33"/>
  <c r="AT236" i="33"/>
  <c r="AT126" i="33"/>
  <c r="AT207" i="33"/>
  <c r="AT267" i="33"/>
  <c r="AT163" i="33"/>
  <c r="AT173" i="33"/>
  <c r="AT316" i="33"/>
  <c r="AT15" i="33"/>
  <c r="AT65" i="33"/>
  <c r="AT298" i="33"/>
  <c r="AT300" i="33"/>
  <c r="AT249" i="33"/>
  <c r="AT250" i="33"/>
  <c r="AT239" i="33"/>
  <c r="AT70" i="33"/>
  <c r="AT94" i="33"/>
  <c r="AT18" i="33"/>
  <c r="AT284" i="33"/>
  <c r="AT327" i="33"/>
  <c r="AT275" i="33"/>
  <c r="AT66" i="33"/>
  <c r="AT268" i="33"/>
  <c r="AT182" i="33"/>
  <c r="AT27" i="33"/>
  <c r="AT194" i="33"/>
  <c r="AT165" i="33"/>
  <c r="AT251" i="33"/>
  <c r="AT176" i="33"/>
  <c r="AT144" i="33"/>
  <c r="AT39" i="33"/>
  <c r="AT90" i="33"/>
  <c r="AT156" i="33"/>
  <c r="AT329" i="33"/>
  <c r="AT23" i="33"/>
  <c r="AT271" i="33"/>
  <c r="AT288" i="33"/>
  <c r="BG102" i="67"/>
  <c r="I9" i="93"/>
  <c r="DC50" i="39"/>
  <c r="DC51" i="39" s="1"/>
  <c r="AA37" i="62"/>
  <c r="DC15" i="20"/>
  <c r="AJ15" i="20"/>
  <c r="AT388" i="27"/>
  <c r="AF229" i="24"/>
  <c r="AF151" i="24"/>
  <c r="AF207" i="24"/>
  <c r="AT133" i="29"/>
  <c r="DK17" i="40"/>
  <c r="AF345" i="27"/>
  <c r="AF372" i="24"/>
  <c r="AF140" i="24"/>
  <c r="AT147" i="28"/>
  <c r="AT218" i="25"/>
  <c r="AF167" i="24"/>
  <c r="T37" i="94"/>
  <c r="BG332" i="26"/>
  <c r="AF58" i="24"/>
  <c r="AA22" i="40"/>
  <c r="AE62" i="24"/>
  <c r="AN56" i="24"/>
  <c r="AT179" i="30"/>
  <c r="DC20" i="20"/>
  <c r="AJ20" i="20"/>
  <c r="FS13" i="20"/>
  <c r="GM13" i="20" s="1"/>
  <c r="DK13" i="20"/>
  <c r="AT106" i="27"/>
  <c r="AT49" i="25"/>
  <c r="AF257" i="24"/>
  <c r="AF51" i="24"/>
  <c r="BG118" i="67"/>
  <c r="BA118" i="67"/>
  <c r="AO131" i="67"/>
  <c r="AF345" i="30"/>
  <c r="AG54" i="30"/>
  <c r="AG382" i="30"/>
  <c r="FS25" i="20"/>
  <c r="GM25" i="20" s="1"/>
  <c r="DK25" i="20"/>
  <c r="Z77" i="70"/>
  <c r="AI77" i="70" s="1"/>
  <c r="AN325" i="24"/>
  <c r="BA9" i="67"/>
  <c r="BG9" i="67"/>
  <c r="AO20" i="67"/>
  <c r="A9" i="67" a="1"/>
  <c r="A9" i="67" s="1"/>
  <c r="AF323" i="24"/>
  <c r="AF332" i="25"/>
  <c r="AF89" i="24"/>
  <c r="AN232" i="24"/>
  <c r="AG54" i="29"/>
  <c r="AH374" i="29"/>
  <c r="AH357" i="29"/>
  <c r="AH334" i="29"/>
  <c r="AH318" i="29"/>
  <c r="AH304" i="29"/>
  <c r="AH290" i="29"/>
  <c r="AH373" i="29"/>
  <c r="AH356" i="29"/>
  <c r="AH317" i="29"/>
  <c r="AH303" i="29"/>
  <c r="AH289" i="29"/>
  <c r="AH372" i="29"/>
  <c r="AH368" i="29"/>
  <c r="AH355" i="29"/>
  <c r="AH316" i="29"/>
  <c r="AH302" i="29"/>
  <c r="AH288" i="29"/>
  <c r="AH274" i="29"/>
  <c r="AH371" i="29"/>
  <c r="AH369" i="29"/>
  <c r="AH367" i="29"/>
  <c r="AH315" i="29"/>
  <c r="AH301" i="29"/>
  <c r="AH287" i="29"/>
  <c r="AH273" i="29"/>
  <c r="AH370" i="29"/>
  <c r="AH366" i="29"/>
  <c r="AH331" i="29"/>
  <c r="AH314" i="29"/>
  <c r="AH300" i="29"/>
  <c r="AH286" i="29"/>
  <c r="AH272" i="29"/>
  <c r="AH343" i="29"/>
  <c r="AH330" i="29"/>
  <c r="AH352" i="29"/>
  <c r="AH342" i="29"/>
  <c r="AH329" i="29"/>
  <c r="AH312" i="29"/>
  <c r="AH298" i="29"/>
  <c r="AH378" i="29"/>
  <c r="AH361" i="29"/>
  <c r="AH348" i="29"/>
  <c r="AH338" i="29"/>
  <c r="AH325" i="29"/>
  <c r="AH308" i="29"/>
  <c r="AH294" i="29"/>
  <c r="AH377" i="29"/>
  <c r="AH360" i="29"/>
  <c r="AH337" i="29"/>
  <c r="AH324" i="29"/>
  <c r="AH307" i="29"/>
  <c r="AH376" i="29"/>
  <c r="AH359" i="29"/>
  <c r="AH336" i="29"/>
  <c r="AH323" i="29"/>
  <c r="AH306" i="29"/>
  <c r="AH341" i="29"/>
  <c r="AH295" i="29"/>
  <c r="AH262" i="29"/>
  <c r="AH248" i="29"/>
  <c r="AH234" i="29"/>
  <c r="AH220" i="29"/>
  <c r="AH206" i="29"/>
  <c r="AH192" i="29"/>
  <c r="AH180" i="29"/>
  <c r="AH167" i="29"/>
  <c r="AH363" i="29"/>
  <c r="AH293" i="29"/>
  <c r="AH291" i="29"/>
  <c r="AH285" i="29"/>
  <c r="AH261" i="29"/>
  <c r="AH247" i="29"/>
  <c r="AH233" i="29"/>
  <c r="AH219" i="29"/>
  <c r="AH205" i="29"/>
  <c r="AH191" i="29"/>
  <c r="AH179" i="29"/>
  <c r="AH166" i="29"/>
  <c r="AH140" i="29"/>
  <c r="AH128" i="29"/>
  <c r="AH381" i="29"/>
  <c r="AH340" i="29"/>
  <c r="AH260" i="29"/>
  <c r="AH246" i="29"/>
  <c r="AH232" i="29"/>
  <c r="AH218" i="29"/>
  <c r="AH204" i="29"/>
  <c r="AH165" i="29"/>
  <c r="AH152" i="29"/>
  <c r="AH139" i="29"/>
  <c r="AH127" i="29"/>
  <c r="AH114" i="29"/>
  <c r="AH313" i="29"/>
  <c r="AH275" i="29"/>
  <c r="AH259" i="29"/>
  <c r="AH245" i="29"/>
  <c r="AH231" i="29"/>
  <c r="AH217" i="29"/>
  <c r="AH203" i="29"/>
  <c r="AH164" i="29"/>
  <c r="AH151" i="29"/>
  <c r="AH138" i="29"/>
  <c r="AH126" i="29"/>
  <c r="AH380" i="29"/>
  <c r="AH299" i="29"/>
  <c r="AH284" i="29"/>
  <c r="AH258" i="29"/>
  <c r="AH244" i="29"/>
  <c r="AH230" i="29"/>
  <c r="AH362" i="29"/>
  <c r="AH328" i="29"/>
  <c r="AH271" i="29"/>
  <c r="AH257" i="29"/>
  <c r="AH243" i="29"/>
  <c r="AH229" i="29"/>
  <c r="AH215" i="29"/>
  <c r="AH201" i="29"/>
  <c r="AH188" i="29"/>
  <c r="AH176" i="29"/>
  <c r="AH162" i="29"/>
  <c r="AH339" i="29"/>
  <c r="AH311" i="29"/>
  <c r="AH297" i="29"/>
  <c r="AH296" i="29"/>
  <c r="AH276" i="29"/>
  <c r="AH270" i="29"/>
  <c r="AH256" i="29"/>
  <c r="AH242" i="29"/>
  <c r="AH228" i="29"/>
  <c r="AH214" i="29"/>
  <c r="AH200" i="29"/>
  <c r="AH187" i="29"/>
  <c r="AH175" i="29"/>
  <c r="AH161" i="29"/>
  <c r="AH123" i="29"/>
  <c r="AH351" i="29"/>
  <c r="AH327" i="29"/>
  <c r="AH292" i="29"/>
  <c r="AH282" i="29"/>
  <c r="AH281" i="29"/>
  <c r="AH280" i="29"/>
  <c r="AH358" i="29"/>
  <c r="AH266" i="29"/>
  <c r="AH252" i="29"/>
  <c r="AH238" i="29"/>
  <c r="AH224" i="29"/>
  <c r="AH210" i="29"/>
  <c r="AH196" i="29"/>
  <c r="AH171" i="29"/>
  <c r="AH157" i="29"/>
  <c r="AH145" i="29"/>
  <c r="AH265" i="29"/>
  <c r="AH251" i="29"/>
  <c r="AH237" i="29"/>
  <c r="AH223" i="29"/>
  <c r="AH209" i="29"/>
  <c r="AH195" i="29"/>
  <c r="AH170" i="29"/>
  <c r="AH156" i="29"/>
  <c r="AH144" i="29"/>
  <c r="AH335" i="29"/>
  <c r="AH326" i="29"/>
  <c r="AH283" i="29"/>
  <c r="AH264" i="29"/>
  <c r="AH250" i="29"/>
  <c r="AH236" i="29"/>
  <c r="AH222" i="29"/>
  <c r="AH208" i="29"/>
  <c r="AH194" i="29"/>
  <c r="AH182" i="29"/>
  <c r="AH169" i="29"/>
  <c r="AH155" i="29"/>
  <c r="AH143" i="29"/>
  <c r="AH375" i="29"/>
  <c r="AH349" i="29"/>
  <c r="AH310" i="29"/>
  <c r="AH263" i="29"/>
  <c r="AH249" i="29"/>
  <c r="AH235" i="29"/>
  <c r="AH221" i="29"/>
  <c r="AH207" i="29"/>
  <c r="AH193" i="29"/>
  <c r="AH181" i="29"/>
  <c r="AH168" i="29"/>
  <c r="AH142" i="29"/>
  <c r="AH267" i="29"/>
  <c r="AH216" i="29"/>
  <c r="AH199" i="29"/>
  <c r="AH84" i="29"/>
  <c r="AH71" i="29"/>
  <c r="AH59" i="29"/>
  <c r="AH379" i="29"/>
  <c r="AH150" i="29"/>
  <c r="AH97" i="29"/>
  <c r="AH83" i="29"/>
  <c r="AH70" i="29"/>
  <c r="AH58" i="29"/>
  <c r="AH30" i="29"/>
  <c r="AH239" i="29"/>
  <c r="AH202" i="29"/>
  <c r="AH160" i="29"/>
  <c r="AH137" i="29"/>
  <c r="AH133" i="29"/>
  <c r="AH129" i="29"/>
  <c r="AH305" i="29"/>
  <c r="AH255" i="29"/>
  <c r="AH146" i="29"/>
  <c r="AH141" i="29"/>
  <c r="AH100" i="29"/>
  <c r="AH94" i="29"/>
  <c r="AH80" i="29"/>
  <c r="AH40" i="29"/>
  <c r="AH27" i="29"/>
  <c r="AH25" i="29"/>
  <c r="AH254" i="29"/>
  <c r="AH212" i="29"/>
  <c r="AH124" i="29"/>
  <c r="AH121" i="29"/>
  <c r="AH120" i="29"/>
  <c r="AH227" i="29"/>
  <c r="AH122" i="29"/>
  <c r="AH92" i="29"/>
  <c r="AH78" i="29"/>
  <c r="AH66" i="29"/>
  <c r="AH226" i="29"/>
  <c r="AH198" i="29"/>
  <c r="AH172" i="29"/>
  <c r="AH119" i="29"/>
  <c r="AH118" i="29"/>
  <c r="AH117" i="29"/>
  <c r="AH91" i="29"/>
  <c r="AH77" i="29"/>
  <c r="AH65" i="29"/>
  <c r="AH53" i="29"/>
  <c r="AH37" i="29"/>
  <c r="AH350" i="29"/>
  <c r="AH278" i="29"/>
  <c r="AH253" i="29"/>
  <c r="AH90" i="29"/>
  <c r="AH76" i="29"/>
  <c r="AH64" i="29"/>
  <c r="AH52" i="29"/>
  <c r="AH309" i="29"/>
  <c r="AH211" i="29"/>
  <c r="AH159" i="29"/>
  <c r="AH269" i="29"/>
  <c r="AH225" i="29"/>
  <c r="AH186" i="29"/>
  <c r="AH174" i="29"/>
  <c r="AH111" i="29"/>
  <c r="AH109" i="29"/>
  <c r="AH108" i="29"/>
  <c r="AH99" i="29"/>
  <c r="AH88" i="29"/>
  <c r="AH50" i="29"/>
  <c r="AH47" i="29"/>
  <c r="AH268" i="29"/>
  <c r="AH197" i="29"/>
  <c r="AH149" i="29"/>
  <c r="AH134" i="29"/>
  <c r="AH105" i="29"/>
  <c r="AH104" i="29"/>
  <c r="AH87" i="29"/>
  <c r="AH49" i="29"/>
  <c r="AH46" i="29"/>
  <c r="AH241" i="29"/>
  <c r="AH213" i="29"/>
  <c r="AH125" i="29"/>
  <c r="AH86" i="29"/>
  <c r="AH61" i="29"/>
  <c r="AH45" i="29"/>
  <c r="AH240" i="29"/>
  <c r="AH158" i="29"/>
  <c r="AH85" i="29"/>
  <c r="AH72" i="29"/>
  <c r="AH60" i="29"/>
  <c r="AH173" i="29"/>
  <c r="AH95" i="29"/>
  <c r="AH81" i="29"/>
  <c r="AH32" i="29"/>
  <c r="AH279" i="29"/>
  <c r="AH130" i="29"/>
  <c r="AH23" i="29"/>
  <c r="AI5" i="29"/>
  <c r="AH101" i="29"/>
  <c r="AH28" i="29"/>
  <c r="AH24" i="29"/>
  <c r="AH18" i="29"/>
  <c r="AH93" i="29"/>
  <c r="AH79" i="29"/>
  <c r="AH57" i="29"/>
  <c r="AH22" i="29"/>
  <c r="AH51" i="29"/>
  <c r="AH29" i="29"/>
  <c r="AH14" i="29"/>
  <c r="AH163" i="29"/>
  <c r="AH48" i="29"/>
  <c r="AH41" i="29"/>
  <c r="AH33" i="29"/>
  <c r="AH17" i="29"/>
  <c r="AH13" i="29"/>
  <c r="AH39" i="29"/>
  <c r="AH15" i="29"/>
  <c r="AH12" i="29"/>
  <c r="AH110" i="29"/>
  <c r="AH38" i="29"/>
  <c r="AH36" i="29"/>
  <c r="AH11" i="29"/>
  <c r="AH277" i="29"/>
  <c r="AH98" i="29"/>
  <c r="AH89" i="29"/>
  <c r="AH75" i="29"/>
  <c r="AH42" i="29"/>
  <c r="AH31" i="29"/>
  <c r="AH26" i="29"/>
  <c r="AH10" i="29"/>
  <c r="AH185" i="29"/>
  <c r="AH69" i="29"/>
  <c r="AH56" i="29"/>
  <c r="AH9" i="29"/>
  <c r="AH96" i="29"/>
  <c r="AH82" i="29"/>
  <c r="AH19" i="29"/>
  <c r="AH8" i="29"/>
  <c r="AH16" i="29"/>
  <c r="AH7" i="29"/>
  <c r="AN31" i="24"/>
  <c r="AO20" i="26"/>
  <c r="AU67" i="26" s="1"/>
  <c r="GD15" i="20"/>
  <c r="H50" i="65"/>
  <c r="AE177" i="24"/>
  <c r="AA15" i="40"/>
  <c r="AN155" i="24"/>
  <c r="AN320" i="29"/>
  <c r="AT320" i="29" s="1"/>
  <c r="AT34" i="29"/>
  <c r="AF72" i="24"/>
  <c r="Y48" i="70"/>
  <c r="AG189" i="28"/>
  <c r="AT135" i="29"/>
  <c r="AB254" i="36"/>
  <c r="AB245" i="36"/>
  <c r="I16" i="93"/>
  <c r="AT54" i="29"/>
  <c r="AG54" i="27"/>
  <c r="AG177" i="27"/>
  <c r="AT353" i="29"/>
  <c r="AT112" i="34"/>
  <c r="AL36" i="94"/>
  <c r="AL23" i="94"/>
  <c r="L76" i="65"/>
  <c r="AF182" i="24"/>
  <c r="AT20" i="29"/>
  <c r="AT207" i="29"/>
  <c r="AT157" i="29"/>
  <c r="AT376" i="29"/>
  <c r="AT171" i="29"/>
  <c r="AT239" i="29"/>
  <c r="AT81" i="29"/>
  <c r="AT326" i="29"/>
  <c r="AT39" i="29"/>
  <c r="AT278" i="29"/>
  <c r="AT89" i="29"/>
  <c r="AT105" i="29"/>
  <c r="AT118" i="29"/>
  <c r="AT199" i="29"/>
  <c r="AT169" i="29"/>
  <c r="AT209" i="29"/>
  <c r="AT204" i="29"/>
  <c r="AT208" i="29"/>
  <c r="AT211" i="29"/>
  <c r="AT225" i="29"/>
  <c r="AT357" i="29"/>
  <c r="AT240" i="29"/>
  <c r="AT163" i="29"/>
  <c r="AT341" i="29"/>
  <c r="AT202" i="29"/>
  <c r="AT331" i="29"/>
  <c r="AT77" i="29"/>
  <c r="AT160" i="29"/>
  <c r="AT27" i="29"/>
  <c r="AT195" i="29"/>
  <c r="AT12" i="29"/>
  <c r="AT213" i="29"/>
  <c r="AT76" i="29"/>
  <c r="AT251" i="29"/>
  <c r="AT309" i="29"/>
  <c r="AT212" i="29"/>
  <c r="AT226" i="29"/>
  <c r="AT293" i="29"/>
  <c r="AT269" i="29"/>
  <c r="AT296" i="29"/>
  <c r="AT289" i="29"/>
  <c r="AT8" i="29"/>
  <c r="AT302" i="29"/>
  <c r="AT230" i="29"/>
  <c r="AT284" i="29"/>
  <c r="AT258" i="29"/>
  <c r="AT379" i="29"/>
  <c r="AT80" i="29"/>
  <c r="AT256" i="29"/>
  <c r="AT66" i="29"/>
  <c r="AT41" i="29"/>
  <c r="AT126" i="29"/>
  <c r="AT271" i="29"/>
  <c r="AT350" i="29"/>
  <c r="AT241" i="29"/>
  <c r="AT255" i="29"/>
  <c r="AT84" i="29"/>
  <c r="AT203" i="29"/>
  <c r="AT238" i="29"/>
  <c r="AT305" i="29"/>
  <c r="AT37" i="29"/>
  <c r="AT259" i="29"/>
  <c r="AT156" i="29"/>
  <c r="AT31" i="29"/>
  <c r="AT299" i="29"/>
  <c r="AT123" i="29"/>
  <c r="AT301" i="29"/>
  <c r="AT119" i="29"/>
  <c r="AT310" i="29"/>
  <c r="AT167" i="29"/>
  <c r="AT216" i="29"/>
  <c r="AT24" i="29"/>
  <c r="AT218" i="29"/>
  <c r="AT100" i="29"/>
  <c r="AT371" i="29"/>
  <c r="AT151" i="29"/>
  <c r="AT164" i="29"/>
  <c r="AT29" i="29"/>
  <c r="AT300" i="29"/>
  <c r="AT217" i="29"/>
  <c r="AT272" i="29"/>
  <c r="AT360" i="29"/>
  <c r="AT233" i="29"/>
  <c r="AT261" i="29"/>
  <c r="AT349" i="29"/>
  <c r="AT71" i="29"/>
  <c r="AT125" i="29"/>
  <c r="AT373" i="29"/>
  <c r="AT40" i="29"/>
  <c r="AT315" i="29"/>
  <c r="AT181" i="29"/>
  <c r="AT291" i="29"/>
  <c r="AT146" i="29"/>
  <c r="AT337" i="29"/>
  <c r="AT99" i="29"/>
  <c r="AT180" i="29"/>
  <c r="AT58" i="29"/>
  <c r="AT318" i="29"/>
  <c r="AT72" i="29"/>
  <c r="AT246" i="29"/>
  <c r="AT48" i="29"/>
  <c r="AT38" i="29"/>
  <c r="AT260" i="29"/>
  <c r="AT47" i="29"/>
  <c r="AT234" i="29"/>
  <c r="AT273" i="29"/>
  <c r="AT286" i="29"/>
  <c r="AT381" i="29"/>
  <c r="AT57" i="29"/>
  <c r="AT210" i="29"/>
  <c r="AT292" i="29"/>
  <c r="AT215" i="29"/>
  <c r="AT276" i="29"/>
  <c r="AT88" i="29"/>
  <c r="AT182" i="29"/>
  <c r="AT52" i="29"/>
  <c r="AT223" i="29"/>
  <c r="AT49" i="29"/>
  <c r="AT358" i="29"/>
  <c r="AT110" i="29"/>
  <c r="AT193" i="29"/>
  <c r="AT33" i="29"/>
  <c r="AT359" i="29"/>
  <c r="AT298" i="29"/>
  <c r="AT206" i="29"/>
  <c r="AT231" i="29"/>
  <c r="AT188" i="29"/>
  <c r="AT220" i="29"/>
  <c r="AT249" i="29"/>
  <c r="AT282" i="29"/>
  <c r="AT127" i="29"/>
  <c r="AT65" i="29"/>
  <c r="AT330" i="29"/>
  <c r="AT317" i="29"/>
  <c r="AT9" i="29"/>
  <c r="AT130" i="29"/>
  <c r="AT342" i="29"/>
  <c r="AT128" i="29"/>
  <c r="AT306" i="29"/>
  <c r="AT283" i="29"/>
  <c r="AT143" i="29"/>
  <c r="AT268" i="29"/>
  <c r="AT200" i="29"/>
  <c r="AT175" i="29"/>
  <c r="AT327" i="29"/>
  <c r="AT194" i="29"/>
  <c r="AT145" i="29"/>
  <c r="AT166" i="29"/>
  <c r="AT109" i="29"/>
  <c r="AT221" i="29"/>
  <c r="AT23" i="29"/>
  <c r="AT235" i="29"/>
  <c r="AT250" i="29"/>
  <c r="AT245" i="29"/>
  <c r="AT372" i="29"/>
  <c r="AT162" i="29"/>
  <c r="AT144" i="29"/>
  <c r="AT134" i="29"/>
  <c r="AT338" i="29"/>
  <c r="AT174" i="29"/>
  <c r="AT187" i="29"/>
  <c r="AT237" i="29"/>
  <c r="AT197" i="29"/>
  <c r="AT324" i="29"/>
  <c r="AT90" i="29"/>
  <c r="AT222" i="29"/>
  <c r="AT111" i="29"/>
  <c r="AT236" i="29"/>
  <c r="AT270" i="29"/>
  <c r="AT325" i="29"/>
  <c r="AT176" i="29"/>
  <c r="AT17" i="29"/>
  <c r="AT247" i="29"/>
  <c r="AT95" i="29"/>
  <c r="AT339" i="29"/>
  <c r="AT266" i="29"/>
  <c r="AT91" i="29"/>
  <c r="AT170" i="29"/>
  <c r="AT94" i="29"/>
  <c r="AT340" i="29"/>
  <c r="AT198" i="29"/>
  <c r="AT314" i="29"/>
  <c r="AT265" i="29"/>
  <c r="AT93" i="29"/>
  <c r="AT139" i="29"/>
  <c r="AT274" i="29"/>
  <c r="AT79" i="29"/>
  <c r="AT297" i="29"/>
  <c r="AT253" i="29"/>
  <c r="AT16" i="29"/>
  <c r="AT150" i="29"/>
  <c r="AT285" i="29"/>
  <c r="AT351" i="29"/>
  <c r="AT26" i="29"/>
  <c r="AT279" i="29"/>
  <c r="AT25" i="29"/>
  <c r="AT362" i="29"/>
  <c r="AT42" i="29"/>
  <c r="AT294" i="29"/>
  <c r="AT159" i="29"/>
  <c r="AT242" i="29"/>
  <c r="AT30" i="29"/>
  <c r="AT369" i="29"/>
  <c r="AT227" i="29"/>
  <c r="AT124" i="29"/>
  <c r="AT363" i="29"/>
  <c r="AT277" i="29"/>
  <c r="AT122" i="29"/>
  <c r="AT380" i="29"/>
  <c r="AT201" i="29"/>
  <c r="AT368" i="29"/>
  <c r="AT311" i="29"/>
  <c r="AT295" i="29"/>
  <c r="AT32" i="29"/>
  <c r="AT308" i="29"/>
  <c r="AT303" i="29"/>
  <c r="AT59" i="29"/>
  <c r="AT370" i="29"/>
  <c r="AT10" i="29"/>
  <c r="AT229" i="29"/>
  <c r="AT287" i="29"/>
  <c r="AT92" i="29"/>
  <c r="AT85" i="29"/>
  <c r="AT152" i="29"/>
  <c r="AT50" i="29"/>
  <c r="AT186" i="29"/>
  <c r="AT161" i="29"/>
  <c r="AT290" i="29"/>
  <c r="AT243" i="29"/>
  <c r="AT367" i="29"/>
  <c r="AT264" i="29"/>
  <c r="AT205" i="29"/>
  <c r="AT304" i="29"/>
  <c r="AT228" i="29"/>
  <c r="AT15" i="29"/>
  <c r="AT138" i="29"/>
  <c r="AT70" i="29"/>
  <c r="AT316" i="29"/>
  <c r="AT140" i="29"/>
  <c r="AT97" i="29"/>
  <c r="AT374" i="29"/>
  <c r="AT78" i="29"/>
  <c r="AT51" i="29"/>
  <c r="AT335" i="29"/>
  <c r="AT378" i="29"/>
  <c r="AT254" i="29"/>
  <c r="AT257" i="29"/>
  <c r="AT356" i="29"/>
  <c r="AT281" i="29"/>
  <c r="AT18" i="29"/>
  <c r="AT129" i="29"/>
  <c r="AT352" i="29"/>
  <c r="AT219" i="29"/>
  <c r="AT328" i="29"/>
  <c r="AT14" i="29"/>
  <c r="AT96" i="29"/>
  <c r="AT361" i="29"/>
  <c r="AT244" i="29"/>
  <c r="AT336" i="29"/>
  <c r="AT248" i="29"/>
  <c r="AT224" i="29"/>
  <c r="AT60" i="29"/>
  <c r="AT232" i="29"/>
  <c r="AT83" i="29"/>
  <c r="AT86" i="29"/>
  <c r="AT307" i="29"/>
  <c r="AT120" i="29"/>
  <c r="AT280" i="29"/>
  <c r="AT53" i="29"/>
  <c r="AT46" i="29"/>
  <c r="AT377" i="29"/>
  <c r="AT288" i="29"/>
  <c r="AT313" i="29"/>
  <c r="AT13" i="29"/>
  <c r="AT87" i="29"/>
  <c r="AT375" i="29"/>
  <c r="AT82" i="29"/>
  <c r="AT142" i="29"/>
  <c r="AT165" i="29"/>
  <c r="AT158" i="29"/>
  <c r="AT172" i="29"/>
  <c r="AT275" i="29"/>
  <c r="AT28" i="29"/>
  <c r="AT192" i="29"/>
  <c r="AT61" i="29"/>
  <c r="AT196" i="29"/>
  <c r="AT262" i="29"/>
  <c r="AT121" i="29"/>
  <c r="AT11" i="29"/>
  <c r="AT252" i="29"/>
  <c r="AT19" i="29"/>
  <c r="AT329" i="29"/>
  <c r="AT267" i="29"/>
  <c r="AT312" i="29"/>
  <c r="AT214" i="29"/>
  <c r="AT141" i="29"/>
  <c r="AT98" i="29"/>
  <c r="AT173" i="29"/>
  <c r="AT343" i="29"/>
  <c r="AT168" i="29"/>
  <c r="AT263" i="29"/>
  <c r="AF65" i="24"/>
  <c r="C15" i="114"/>
  <c r="AF126" i="24"/>
  <c r="AT225" i="25"/>
  <c r="AT155" i="29"/>
  <c r="AT185" i="29"/>
  <c r="AF129" i="24"/>
  <c r="H76" i="65"/>
  <c r="AN34" i="25"/>
  <c r="AG11" i="25"/>
  <c r="AG11" i="24" s="1"/>
  <c r="AG168" i="25"/>
  <c r="AG168" i="24" s="1"/>
  <c r="AG17" i="25"/>
  <c r="AG17" i="24" s="1"/>
  <c r="AG77" i="25"/>
  <c r="AG289" i="25"/>
  <c r="AG289" i="24" s="1"/>
  <c r="AG340" i="25"/>
  <c r="AG340" i="24" s="1"/>
  <c r="DH14" i="39"/>
  <c r="AT20" i="32"/>
  <c r="AT70" i="32"/>
  <c r="AT202" i="32"/>
  <c r="AT241" i="32"/>
  <c r="AT318" i="32"/>
  <c r="AT219" i="32"/>
  <c r="AT79" i="32"/>
  <c r="AT281" i="32"/>
  <c r="AT358" i="32"/>
  <c r="AT287" i="32"/>
  <c r="AT305" i="32"/>
  <c r="AT278" i="32"/>
  <c r="AT119" i="32"/>
  <c r="AT279" i="32"/>
  <c r="AT222" i="32"/>
  <c r="AT19" i="32"/>
  <c r="AT264" i="32"/>
  <c r="AT25" i="32"/>
  <c r="AT250" i="32"/>
  <c r="AT141" i="32"/>
  <c r="AT72" i="32"/>
  <c r="AT121" i="32"/>
  <c r="AT337" i="32"/>
  <c r="AT234" i="32"/>
  <c r="AT88" i="32"/>
  <c r="AT295" i="32"/>
  <c r="AT173" i="32"/>
  <c r="AT143" i="32"/>
  <c r="AT23" i="32"/>
  <c r="AT325" i="32"/>
  <c r="AT97" i="32"/>
  <c r="AT17" i="32"/>
  <c r="AT342" i="32"/>
  <c r="AT78" i="32"/>
  <c r="AT310" i="32"/>
  <c r="AT51" i="32"/>
  <c r="AT351" i="32"/>
  <c r="AT171" i="32"/>
  <c r="AT175" i="32"/>
  <c r="AT77" i="32"/>
  <c r="AT280" i="32"/>
  <c r="AT363" i="32"/>
  <c r="AT14" i="32"/>
  <c r="AT238" i="32"/>
  <c r="AT302" i="32"/>
  <c r="AT186" i="32"/>
  <c r="AT242" i="32"/>
  <c r="AT38" i="32"/>
  <c r="AT284" i="32"/>
  <c r="AT146" i="32"/>
  <c r="AT208" i="32"/>
  <c r="AT140" i="32"/>
  <c r="AT303" i="32"/>
  <c r="AT272" i="32"/>
  <c r="AT196" i="32"/>
  <c r="AT193" i="32"/>
  <c r="AT157" i="32"/>
  <c r="AT168" i="32"/>
  <c r="AT307" i="32"/>
  <c r="AT53" i="32"/>
  <c r="AT160" i="32"/>
  <c r="AT164" i="32"/>
  <c r="AT39" i="32"/>
  <c r="AT369" i="32"/>
  <c r="AT187" i="32"/>
  <c r="AT256" i="32"/>
  <c r="AT314" i="32"/>
  <c r="AT375" i="32"/>
  <c r="AT110" i="32"/>
  <c r="AT66" i="32"/>
  <c r="AT296" i="32"/>
  <c r="AT41" i="32"/>
  <c r="AT362" i="32"/>
  <c r="AT98" i="32"/>
  <c r="AT236" i="32"/>
  <c r="AT261" i="32"/>
  <c r="AT166" i="32"/>
  <c r="AT340" i="32"/>
  <c r="AT93" i="32"/>
  <c r="AT293" i="32"/>
  <c r="AT203" i="32"/>
  <c r="AT266" i="32"/>
  <c r="AT206" i="32"/>
  <c r="AT313" i="32"/>
  <c r="AT265" i="32"/>
  <c r="AT80" i="32"/>
  <c r="AT315" i="32"/>
  <c r="AT31" i="32"/>
  <c r="AT286" i="32"/>
  <c r="AT316" i="32"/>
  <c r="AT24" i="32"/>
  <c r="AT349" i="32"/>
  <c r="AT118" i="32"/>
  <c r="AT289" i="32"/>
  <c r="AT224" i="32"/>
  <c r="AT377" i="32"/>
  <c r="AT144" i="32"/>
  <c r="AT327" i="32"/>
  <c r="AT194" i="32"/>
  <c r="AT368" i="32"/>
  <c r="AT142" i="32"/>
  <c r="AT379" i="32"/>
  <c r="AT123" i="32"/>
  <c r="AT11" i="32"/>
  <c r="AT89" i="32"/>
  <c r="AT246" i="32"/>
  <c r="AT299" i="32"/>
  <c r="AT249" i="32"/>
  <c r="AT61" i="32"/>
  <c r="AT254" i="32"/>
  <c r="AT312" i="32"/>
  <c r="AT300" i="32"/>
  <c r="AT374" i="32"/>
  <c r="AT122" i="32"/>
  <c r="AT285" i="32"/>
  <c r="AT167" i="32"/>
  <c r="AT275" i="32"/>
  <c r="AT71" i="32"/>
  <c r="AT28" i="32"/>
  <c r="AT336" i="32"/>
  <c r="AT252" i="32"/>
  <c r="AT81" i="32"/>
  <c r="AT381" i="32"/>
  <c r="AT227" i="32"/>
  <c r="AT138" i="32"/>
  <c r="AT357" i="32"/>
  <c r="AT27" i="32"/>
  <c r="AT367" i="32"/>
  <c r="AT150" i="32"/>
  <c r="AT216" i="32"/>
  <c r="AT260" i="32"/>
  <c r="AT159" i="32"/>
  <c r="AT169" i="32"/>
  <c r="AT335" i="32"/>
  <c r="AT311" i="32"/>
  <c r="AT218" i="32"/>
  <c r="AT360" i="32"/>
  <c r="AT330" i="32"/>
  <c r="AT317" i="32"/>
  <c r="AT57" i="32"/>
  <c r="AT130" i="32"/>
  <c r="AT378" i="32"/>
  <c r="AT111" i="32"/>
  <c r="AT232" i="32"/>
  <c r="AT237" i="32"/>
  <c r="AT380" i="32"/>
  <c r="AT223" i="32"/>
  <c r="AT33" i="32"/>
  <c r="AT226" i="32"/>
  <c r="AT269" i="32"/>
  <c r="AT370" i="32"/>
  <c r="AT83" i="32"/>
  <c r="AT205" i="32"/>
  <c r="AT134" i="32"/>
  <c r="AT198" i="32"/>
  <c r="AT201" i="32"/>
  <c r="AT376" i="32"/>
  <c r="AT339" i="32"/>
  <c r="AT176" i="32"/>
  <c r="AT86" i="32"/>
  <c r="AT126" i="32"/>
  <c r="AT200" i="32"/>
  <c r="AT304" i="32"/>
  <c r="AT85" i="32"/>
  <c r="AT220" i="32"/>
  <c r="AT162" i="32"/>
  <c r="AT371" i="32"/>
  <c r="AT120" i="32"/>
  <c r="AT213" i="32"/>
  <c r="AT124" i="32"/>
  <c r="AT247" i="32"/>
  <c r="AT163" i="32"/>
  <c r="AT359" i="32"/>
  <c r="AT255" i="32"/>
  <c r="AT87" i="32"/>
  <c r="AT139" i="32"/>
  <c r="AT214" i="32"/>
  <c r="AT361" i="32"/>
  <c r="AT109" i="32"/>
  <c r="AT324" i="32"/>
  <c r="AT105" i="32"/>
  <c r="AT18" i="32"/>
  <c r="AT263" i="32"/>
  <c r="AT156" i="32"/>
  <c r="AT170" i="32"/>
  <c r="AT373" i="32"/>
  <c r="AT96" i="32"/>
  <c r="AT262" i="32"/>
  <c r="AT204" i="32"/>
  <c r="AT47" i="32"/>
  <c r="AT239" i="32"/>
  <c r="AT15" i="32"/>
  <c r="AT338" i="32"/>
  <c r="AT13" i="32"/>
  <c r="AT92" i="32"/>
  <c r="AT91" i="32"/>
  <c r="AT212" i="32"/>
  <c r="AT174" i="32"/>
  <c r="AT161" i="32"/>
  <c r="AT65" i="32"/>
  <c r="AT128" i="32"/>
  <c r="AT12" i="32"/>
  <c r="AT271" i="32"/>
  <c r="AT125" i="32"/>
  <c r="AT283" i="32"/>
  <c r="AT127" i="32"/>
  <c r="AT82" i="32"/>
  <c r="AT229" i="32"/>
  <c r="AT129" i="32"/>
  <c r="AT49" i="32"/>
  <c r="AT352" i="32"/>
  <c r="AT165" i="32"/>
  <c r="AT16" i="32"/>
  <c r="AT297" i="32"/>
  <c r="AT60" i="32"/>
  <c r="AT356" i="32"/>
  <c r="AT8" i="32"/>
  <c r="AT276" i="32"/>
  <c r="AT10" i="32"/>
  <c r="AT298" i="32"/>
  <c r="AT58" i="32"/>
  <c r="AT151" i="32"/>
  <c r="AT26" i="32"/>
  <c r="AT188" i="32"/>
  <c r="AT292" i="32"/>
  <c r="AT94" i="32"/>
  <c r="AT244" i="32"/>
  <c r="AT309" i="32"/>
  <c r="AT228" i="32"/>
  <c r="AT270" i="32"/>
  <c r="AT211" i="32"/>
  <c r="AT29" i="32"/>
  <c r="AT225" i="32"/>
  <c r="AT145" i="32"/>
  <c r="AT245" i="32"/>
  <c r="AT326" i="32"/>
  <c r="AT152" i="32"/>
  <c r="AT267" i="32"/>
  <c r="AT30" i="32"/>
  <c r="AT328" i="32"/>
  <c r="AT100" i="32"/>
  <c r="AT192" i="32"/>
  <c r="AT207" i="32"/>
  <c r="AT350" i="32"/>
  <c r="AT182" i="32"/>
  <c r="AT290" i="32"/>
  <c r="AT42" i="32"/>
  <c r="AT251" i="32"/>
  <c r="AT40" i="32"/>
  <c r="AT210" i="32"/>
  <c r="AT90" i="32"/>
  <c r="AT268" i="32"/>
  <c r="AT59" i="32"/>
  <c r="AT52" i="32"/>
  <c r="AT233" i="32"/>
  <c r="AT288" i="32"/>
  <c r="AT197" i="32"/>
  <c r="AT84" i="32"/>
  <c r="AT341" i="32"/>
  <c r="AT215" i="32"/>
  <c r="AT48" i="32"/>
  <c r="AT329" i="32"/>
  <c r="AT253" i="32"/>
  <c r="AT46" i="32"/>
  <c r="AT257" i="32"/>
  <c r="AT32" i="32"/>
  <c r="AT180" i="32"/>
  <c r="AT37" i="32"/>
  <c r="AT235" i="32"/>
  <c r="AT172" i="32"/>
  <c r="AT273" i="32"/>
  <c r="AT50" i="32"/>
  <c r="AT240" i="32"/>
  <c r="AT308" i="32"/>
  <c r="AT301" i="32"/>
  <c r="AT291" i="32"/>
  <c r="AT230" i="32"/>
  <c r="AT343" i="32"/>
  <c r="AT99" i="32"/>
  <c r="AT248" i="32"/>
  <c r="AT277" i="32"/>
  <c r="AT76" i="32"/>
  <c r="AT306" i="32"/>
  <c r="AT199" i="32"/>
  <c r="AT217" i="32"/>
  <c r="AT231" i="32"/>
  <c r="AT181" i="32"/>
  <c r="AT243" i="32"/>
  <c r="AT331" i="32"/>
  <c r="AT274" i="32"/>
  <c r="AT158" i="32"/>
  <c r="AT95" i="32"/>
  <c r="AT221" i="32"/>
  <c r="AT195" i="32"/>
  <c r="AT282" i="32"/>
  <c r="AT259" i="32"/>
  <c r="AT294" i="32"/>
  <c r="AT372" i="32"/>
  <c r="AT9" i="32"/>
  <c r="Z13" i="42"/>
  <c r="AD132" i="35"/>
  <c r="AF130" i="19"/>
  <c r="AT305" i="34"/>
  <c r="I70" i="65"/>
  <c r="BG187" i="26"/>
  <c r="BG189" i="26" s="1"/>
  <c r="BA187" i="26"/>
  <c r="BA189" i="26" s="1"/>
  <c r="C14" i="65"/>
  <c r="AO189" i="26"/>
  <c r="AO320" i="26" s="1"/>
  <c r="E121" i="65"/>
  <c r="E116" i="65"/>
  <c r="AT166" i="95"/>
  <c r="AS320" i="30"/>
  <c r="AM321" i="30"/>
  <c r="DC14" i="20"/>
  <c r="AJ14" i="20"/>
  <c r="AH30" i="60"/>
  <c r="AG31" i="60"/>
  <c r="AG11" i="60" s="1"/>
  <c r="AF341" i="24"/>
  <c r="AF91" i="24"/>
  <c r="AT177" i="29"/>
  <c r="AT183" i="34"/>
  <c r="AU173" i="95"/>
  <c r="AS173" i="95"/>
  <c r="AT67" i="34"/>
  <c r="AF360" i="24"/>
  <c r="M58" i="65"/>
  <c r="Z55" i="62"/>
  <c r="AE332" i="24"/>
  <c r="AA30" i="40"/>
  <c r="Z75" i="70"/>
  <c r="AN323" i="24"/>
  <c r="AS320" i="32"/>
  <c r="AM321" i="32"/>
  <c r="AT131" i="29"/>
  <c r="AF337" i="24"/>
  <c r="AT216" i="34"/>
  <c r="P172" i="95"/>
  <c r="Y172" i="95"/>
  <c r="AF320" i="33"/>
  <c r="AF321" i="33" s="1"/>
  <c r="GK18" i="39"/>
  <c r="DO18" i="39"/>
  <c r="DM18" i="39"/>
  <c r="AE115" i="24"/>
  <c r="AA24" i="40"/>
  <c r="AN114" i="24"/>
  <c r="AE34" i="24"/>
  <c r="AA10" i="40"/>
  <c r="AN22" i="24"/>
  <c r="AT7" i="27"/>
  <c r="AB30" i="20"/>
  <c r="AF324" i="24"/>
  <c r="AF213" i="24"/>
  <c r="AT170" i="25"/>
  <c r="AG43" i="32"/>
  <c r="AG183" i="32"/>
  <c r="DC12" i="20"/>
  <c r="AJ12" i="20"/>
  <c r="AT348" i="30"/>
  <c r="AT131" i="34"/>
  <c r="N47" i="20"/>
  <c r="N44" i="20"/>
  <c r="AF376" i="24"/>
  <c r="AG169" i="25"/>
  <c r="AG169" i="24" s="1"/>
  <c r="AG12" i="25"/>
  <c r="AG12" i="24" s="1"/>
  <c r="AG28" i="25"/>
  <c r="AG28" i="24" s="1"/>
  <c r="AG41" i="25"/>
  <c r="AG41" i="24" s="1"/>
  <c r="AG139" i="25"/>
  <c r="AG139" i="24" s="1"/>
  <c r="AG279" i="25"/>
  <c r="AG279" i="24" s="1"/>
  <c r="AG210" i="25"/>
  <c r="AG210" i="24" s="1"/>
  <c r="AG181" i="25"/>
  <c r="AG181" i="24" s="1"/>
  <c r="AG157" i="25"/>
  <c r="AG157" i="24" s="1"/>
  <c r="AG135" i="31"/>
  <c r="AG133" i="25"/>
  <c r="AG219" i="25"/>
  <c r="AG48" i="25"/>
  <c r="AG48" i="24" s="1"/>
  <c r="AG90" i="25"/>
  <c r="AG90" i="24" s="1"/>
  <c r="AG91" i="25"/>
  <c r="AG91" i="24" s="1"/>
  <c r="AG78" i="25"/>
  <c r="AG303" i="25"/>
  <c r="AG303" i="24" s="1"/>
  <c r="AG221" i="25"/>
  <c r="AG221" i="24" s="1"/>
  <c r="AG332" i="31"/>
  <c r="AG323" i="25"/>
  <c r="AG326" i="25"/>
  <c r="AG326" i="24" s="1"/>
  <c r="AG350" i="25"/>
  <c r="AG350" i="24" s="1"/>
  <c r="AG367" i="25"/>
  <c r="AG367" i="24" s="1"/>
  <c r="AG216" i="25"/>
  <c r="AG287" i="25"/>
  <c r="AG287" i="24" s="1"/>
  <c r="AT261" i="30"/>
  <c r="AF246" i="24"/>
  <c r="AF276" i="24"/>
  <c r="AT104" i="29"/>
  <c r="AT364" i="34"/>
  <c r="AT62" i="27"/>
  <c r="AO9" i="20"/>
  <c r="AI27" i="20"/>
  <c r="AI28" i="20" s="1"/>
  <c r="AI33" i="20" s="1"/>
  <c r="AI38" i="20" s="1"/>
  <c r="M5" i="64"/>
  <c r="N5" i="64" s="1"/>
  <c r="AT355" i="27"/>
  <c r="X47" i="20"/>
  <c r="AN381" i="24"/>
  <c r="AF209" i="24"/>
  <c r="M65" i="65"/>
  <c r="K115" i="65"/>
  <c r="AF122" i="24"/>
  <c r="CQ13" i="40"/>
  <c r="AI13" i="40"/>
  <c r="AT145" i="30"/>
  <c r="BG152" i="67"/>
  <c r="BA152" i="67"/>
  <c r="AS320" i="28"/>
  <c r="AM321" i="28"/>
  <c r="AJ178" i="95"/>
  <c r="AE112" i="24"/>
  <c r="AA17" i="40"/>
  <c r="AN108" i="24"/>
  <c r="AT67" i="29"/>
  <c r="X60" i="12"/>
  <c r="X15" i="12"/>
  <c r="Z32" i="40"/>
  <c r="DB30" i="40"/>
  <c r="Z9" i="94"/>
  <c r="AT375" i="25"/>
  <c r="AT67" i="32"/>
  <c r="DI30" i="39"/>
  <c r="DO30" i="39" s="1"/>
  <c r="AK30" i="39"/>
  <c r="AM30" i="39"/>
  <c r="O93" i="65"/>
  <c r="M94" i="65"/>
  <c r="AG62" i="33"/>
  <c r="AF256" i="24"/>
  <c r="AF225" i="24"/>
  <c r="AN67" i="25"/>
  <c r="AT114" i="30"/>
  <c r="AT57" i="25"/>
  <c r="BI119" i="67"/>
  <c r="BC119" i="67"/>
  <c r="A119" i="67" a="1"/>
  <c r="A119" i="67" s="1"/>
  <c r="AT183" i="30"/>
  <c r="AG183" i="34"/>
  <c r="AG388" i="34"/>
  <c r="AG102" i="34"/>
  <c r="AF271" i="24"/>
  <c r="AF202" i="24"/>
  <c r="AF238" i="24"/>
  <c r="AN118" i="24"/>
  <c r="AT80" i="25"/>
  <c r="F76" i="65"/>
  <c r="AF224" i="24"/>
  <c r="AN306" i="24"/>
  <c r="L70" i="65"/>
  <c r="AE73" i="24"/>
  <c r="AN69" i="24"/>
  <c r="AF371" i="24"/>
  <c r="AF23" i="24"/>
  <c r="AT101" i="34"/>
  <c r="A11" i="40" a="1"/>
  <c r="A11" i="40" s="1"/>
  <c r="FS7" i="20"/>
  <c r="GM6" i="20"/>
  <c r="AT67" i="33"/>
  <c r="AN321" i="31"/>
  <c r="AT20" i="31"/>
  <c r="M62" i="65"/>
  <c r="A115" i="67" a="1"/>
  <c r="A115" i="67" s="1"/>
  <c r="AT22" i="29"/>
  <c r="AF367" i="24"/>
  <c r="AF125" i="24"/>
  <c r="AF195" i="24"/>
  <c r="M60" i="65"/>
  <c r="AG332" i="28"/>
  <c r="AT386" i="28"/>
  <c r="CQ25" i="40"/>
  <c r="BF27" i="40"/>
  <c r="BF28" i="40" s="1"/>
  <c r="BF33" i="40" s="1"/>
  <c r="BF38" i="40" s="1"/>
  <c r="BZ25" i="40"/>
  <c r="BZ27" i="40" s="1"/>
  <c r="BZ28" i="40" s="1"/>
  <c r="BZ33" i="40" s="1"/>
  <c r="BZ38" i="40" s="1"/>
  <c r="AT379" i="31"/>
  <c r="AE61" i="19"/>
  <c r="AE256" i="19" s="1"/>
  <c r="Z7" i="18"/>
  <c r="AT45" i="29"/>
  <c r="P176" i="95"/>
  <c r="T176" i="95"/>
  <c r="S176" i="95"/>
  <c r="AG62" i="27"/>
  <c r="AH376" i="27"/>
  <c r="AH374" i="27"/>
  <c r="AH357" i="27"/>
  <c r="AH343" i="27"/>
  <c r="AH373" i="27"/>
  <c r="AH372" i="27"/>
  <c r="AH368" i="27"/>
  <c r="AH355" i="27"/>
  <c r="AH341" i="27"/>
  <c r="AH371" i="27"/>
  <c r="AH369" i="27"/>
  <c r="AH367" i="27"/>
  <c r="AH380" i="27"/>
  <c r="AH363" i="27"/>
  <c r="AH379" i="27"/>
  <c r="AH362" i="27"/>
  <c r="AH349" i="27"/>
  <c r="AH378" i="27"/>
  <c r="AH361" i="27"/>
  <c r="AH348" i="27"/>
  <c r="AH377" i="27"/>
  <c r="AH360" i="27"/>
  <c r="AH366" i="27"/>
  <c r="AH337" i="27"/>
  <c r="AH334" i="27"/>
  <c r="AH318" i="27"/>
  <c r="AH358" i="27"/>
  <c r="AH317" i="27"/>
  <c r="AH303" i="27"/>
  <c r="AH381" i="27"/>
  <c r="AH316" i="27"/>
  <c r="AH375" i="27"/>
  <c r="AH331" i="27"/>
  <c r="AH314" i="27"/>
  <c r="AH370" i="27"/>
  <c r="AH356" i="27"/>
  <c r="AH338" i="27"/>
  <c r="AH330" i="27"/>
  <c r="AH313" i="27"/>
  <c r="AH359" i="27"/>
  <c r="AH351" i="27"/>
  <c r="AH350" i="27"/>
  <c r="AH329" i="27"/>
  <c r="AH312" i="27"/>
  <c r="AH325" i="27"/>
  <c r="AH339" i="27"/>
  <c r="AH324" i="27"/>
  <c r="AH336" i="27"/>
  <c r="AH323" i="27"/>
  <c r="AH306" i="27"/>
  <c r="AH335" i="27"/>
  <c r="AH326" i="27"/>
  <c r="AH310" i="27"/>
  <c r="AH299" i="27"/>
  <c r="AH286" i="27"/>
  <c r="AH272" i="27"/>
  <c r="AH258" i="27"/>
  <c r="AH352" i="27"/>
  <c r="AH305" i="27"/>
  <c r="AH285" i="27"/>
  <c r="AH271" i="27"/>
  <c r="AH257" i="27"/>
  <c r="AH243" i="27"/>
  <c r="AH327" i="27"/>
  <c r="AH284" i="27"/>
  <c r="AH270" i="27"/>
  <c r="AH256" i="27"/>
  <c r="AH242" i="27"/>
  <c r="AH297" i="27"/>
  <c r="AH283" i="27"/>
  <c r="AH269" i="27"/>
  <c r="AH255" i="27"/>
  <c r="AH241" i="27"/>
  <c r="AH342" i="27"/>
  <c r="AH296" i="27"/>
  <c r="AH282" i="27"/>
  <c r="AH268" i="27"/>
  <c r="AH254" i="27"/>
  <c r="AH240" i="27"/>
  <c r="AH328" i="27"/>
  <c r="AH308" i="27"/>
  <c r="AH295" i="27"/>
  <c r="AH281" i="27"/>
  <c r="AH267" i="27"/>
  <c r="AH253" i="27"/>
  <c r="AH340" i="27"/>
  <c r="AH307" i="27"/>
  <c r="AH294" i="27"/>
  <c r="AH280" i="27"/>
  <c r="AH266" i="27"/>
  <c r="AH252" i="27"/>
  <c r="AH301" i="27"/>
  <c r="AH298" i="27"/>
  <c r="AH293" i="27"/>
  <c r="AH279" i="27"/>
  <c r="AH265" i="27"/>
  <c r="AH290" i="27"/>
  <c r="AH276" i="27"/>
  <c r="AH262" i="27"/>
  <c r="AH300" i="27"/>
  <c r="AH289" i="27"/>
  <c r="AH275" i="27"/>
  <c r="AH261" i="27"/>
  <c r="AH247" i="27"/>
  <c r="AH288" i="27"/>
  <c r="AH274" i="27"/>
  <c r="AH260" i="27"/>
  <c r="AH246" i="27"/>
  <c r="AH315" i="27"/>
  <c r="AH304" i="27"/>
  <c r="AH287" i="27"/>
  <c r="AH273" i="27"/>
  <c r="AH259" i="27"/>
  <c r="AH302" i="27"/>
  <c r="AH228" i="27"/>
  <c r="AH214" i="27"/>
  <c r="AH200" i="27"/>
  <c r="AH227" i="27"/>
  <c r="AH213" i="27"/>
  <c r="AH199" i="27"/>
  <c r="AH277" i="27"/>
  <c r="AH264" i="27"/>
  <c r="AH244" i="27"/>
  <c r="AH239" i="27"/>
  <c r="AH230" i="27"/>
  <c r="AH226" i="27"/>
  <c r="AH212" i="27"/>
  <c r="AH198" i="27"/>
  <c r="AH237" i="27"/>
  <c r="AH225" i="27"/>
  <c r="AH211" i="27"/>
  <c r="AH197" i="27"/>
  <c r="AH223" i="27"/>
  <c r="AH209" i="27"/>
  <c r="AH309" i="27"/>
  <c r="AH250" i="27"/>
  <c r="AH222" i="27"/>
  <c r="AH208" i="27"/>
  <c r="AH291" i="27"/>
  <c r="AH278" i="27"/>
  <c r="AH218" i="27"/>
  <c r="AH204" i="27"/>
  <c r="AH233" i="27"/>
  <c r="AH217" i="27"/>
  <c r="AH203" i="27"/>
  <c r="AH249" i="27"/>
  <c r="AH234" i="27"/>
  <c r="AH232" i="27"/>
  <c r="AH216" i="27"/>
  <c r="AH202" i="27"/>
  <c r="AH236" i="27"/>
  <c r="AH235" i="27"/>
  <c r="AH229" i="27"/>
  <c r="AH215" i="27"/>
  <c r="AH201" i="27"/>
  <c r="AH191" i="27"/>
  <c r="AH172" i="27"/>
  <c r="AH158" i="27"/>
  <c r="AH146" i="27"/>
  <c r="AH133" i="27"/>
  <c r="AH120" i="27"/>
  <c r="AH108" i="27"/>
  <c r="AH100" i="27"/>
  <c r="AH221" i="27"/>
  <c r="AH207" i="27"/>
  <c r="AH171" i="27"/>
  <c r="AH157" i="27"/>
  <c r="AH145" i="27"/>
  <c r="AH119" i="27"/>
  <c r="AH99" i="27"/>
  <c r="AH311" i="27"/>
  <c r="AH170" i="27"/>
  <c r="AH156" i="27"/>
  <c r="AH144" i="27"/>
  <c r="AH263" i="27"/>
  <c r="AH182" i="27"/>
  <c r="AH169" i="27"/>
  <c r="AH155" i="27"/>
  <c r="AH143" i="27"/>
  <c r="AH117" i="27"/>
  <c r="AH292" i="27"/>
  <c r="AH194" i="27"/>
  <c r="AH193" i="27"/>
  <c r="AH181" i="27"/>
  <c r="AH168" i="27"/>
  <c r="AH142" i="27"/>
  <c r="AH130" i="27"/>
  <c r="AH105" i="27"/>
  <c r="AH96" i="27"/>
  <c r="AH238" i="27"/>
  <c r="AH220" i="27"/>
  <c r="AH206" i="27"/>
  <c r="AH180" i="27"/>
  <c r="AH167" i="27"/>
  <c r="AH141" i="27"/>
  <c r="AH129" i="27"/>
  <c r="AH104" i="27"/>
  <c r="AH251" i="27"/>
  <c r="AH224" i="27"/>
  <c r="AH210" i="27"/>
  <c r="AH179" i="27"/>
  <c r="AH166" i="27"/>
  <c r="AH140" i="27"/>
  <c r="AH128" i="27"/>
  <c r="AH231" i="27"/>
  <c r="AH248" i="27"/>
  <c r="AH188" i="27"/>
  <c r="AH176" i="27"/>
  <c r="AH162" i="27"/>
  <c r="AH149" i="27"/>
  <c r="AH124" i="27"/>
  <c r="AH195" i="27"/>
  <c r="AH187" i="27"/>
  <c r="AH175" i="27"/>
  <c r="AH161" i="27"/>
  <c r="AH123" i="27"/>
  <c r="AH111" i="27"/>
  <c r="AH196" i="27"/>
  <c r="AH186" i="27"/>
  <c r="AH174" i="27"/>
  <c r="AH160" i="27"/>
  <c r="AH122" i="27"/>
  <c r="AH110" i="27"/>
  <c r="AH245" i="27"/>
  <c r="AH185" i="27"/>
  <c r="AH173" i="27"/>
  <c r="AH159" i="27"/>
  <c r="AH134" i="27"/>
  <c r="AH121" i="27"/>
  <c r="AH109" i="27"/>
  <c r="AH165" i="27"/>
  <c r="AH92" i="27"/>
  <c r="AH78" i="27"/>
  <c r="AH66" i="27"/>
  <c r="AH38" i="27"/>
  <c r="AH138" i="27"/>
  <c r="AH98" i="27"/>
  <c r="AH77" i="27"/>
  <c r="AH65" i="27"/>
  <c r="AH53" i="27"/>
  <c r="AH37" i="27"/>
  <c r="AH19" i="27"/>
  <c r="AI5" i="27"/>
  <c r="AH164" i="27"/>
  <c r="AH137" i="27"/>
  <c r="AH125" i="27"/>
  <c r="AH76" i="27"/>
  <c r="AH64" i="27"/>
  <c r="AH52" i="27"/>
  <c r="AH36" i="27"/>
  <c r="AH18" i="27"/>
  <c r="AH139" i="27"/>
  <c r="AH88" i="27"/>
  <c r="AH75" i="27"/>
  <c r="AH51" i="27"/>
  <c r="AH48" i="27"/>
  <c r="AH17" i="27"/>
  <c r="AH95" i="27"/>
  <c r="AH50" i="27"/>
  <c r="AH47" i="27"/>
  <c r="AH16" i="27"/>
  <c r="AH151" i="27"/>
  <c r="AH118" i="27"/>
  <c r="AH91" i="27"/>
  <c r="AH49" i="27"/>
  <c r="AH46" i="27"/>
  <c r="AH15" i="27"/>
  <c r="AH150" i="27"/>
  <c r="AH61" i="27"/>
  <c r="AH45" i="27"/>
  <c r="AH33" i="27"/>
  <c r="AH14" i="27"/>
  <c r="AH219" i="27"/>
  <c r="AH93" i="27"/>
  <c r="AH82" i="27"/>
  <c r="AH69" i="27"/>
  <c r="AH57" i="27"/>
  <c r="AH42" i="27"/>
  <c r="AH29" i="27"/>
  <c r="AH23" i="27"/>
  <c r="AH81" i="27"/>
  <c r="AH56" i="27"/>
  <c r="AH41" i="27"/>
  <c r="AH28" i="27"/>
  <c r="AH24" i="27"/>
  <c r="AH22" i="27"/>
  <c r="AH192" i="27"/>
  <c r="AH114" i="27"/>
  <c r="AH94" i="27"/>
  <c r="AH80" i="27"/>
  <c r="AH40" i="27"/>
  <c r="AH27" i="27"/>
  <c r="AH25" i="27"/>
  <c r="AH126" i="27"/>
  <c r="AH89" i="27"/>
  <c r="AH86" i="27"/>
  <c r="AH79" i="27"/>
  <c r="AH39" i="27"/>
  <c r="AH26" i="27"/>
  <c r="AH71" i="27"/>
  <c r="AH10" i="27"/>
  <c r="AH90" i="27"/>
  <c r="AH85" i="27"/>
  <c r="AH72" i="27"/>
  <c r="AH8" i="27"/>
  <c r="AH7" i="27"/>
  <c r="AH127" i="27"/>
  <c r="AH11" i="27"/>
  <c r="AH163" i="27"/>
  <c r="AH58" i="27"/>
  <c r="AH59" i="27"/>
  <c r="AH12" i="27"/>
  <c r="AH152" i="27"/>
  <c r="AH60" i="27"/>
  <c r="AH205" i="27"/>
  <c r="AH101" i="27"/>
  <c r="AH30" i="27"/>
  <c r="AH97" i="27"/>
  <c r="AH87" i="27"/>
  <c r="AH31" i="27"/>
  <c r="AH70" i="27"/>
  <c r="AH32" i="27"/>
  <c r="AH9" i="27"/>
  <c r="AH83" i="27"/>
  <c r="AH13" i="27"/>
  <c r="AH84" i="27"/>
  <c r="AF355" i="24"/>
  <c r="AF387" i="25"/>
  <c r="AB36" i="20"/>
  <c r="AF364" i="25"/>
  <c r="AF292" i="24"/>
  <c r="AF205" i="24"/>
  <c r="AT164" i="25"/>
  <c r="AT108" i="34"/>
  <c r="AT164" i="31"/>
  <c r="GD6" i="40"/>
  <c r="DB7" i="40"/>
  <c r="AN265" i="24"/>
  <c r="FS15" i="40"/>
  <c r="GM15" i="40" s="1"/>
  <c r="DK15" i="40"/>
  <c r="AG145" i="25"/>
  <c r="AG145" i="24" s="1"/>
  <c r="AG357" i="25"/>
  <c r="AG357" i="24" s="1"/>
  <c r="AG309" i="25"/>
  <c r="AG309" i="24" s="1"/>
  <c r="AG351" i="25"/>
  <c r="AG351" i="24" s="1"/>
  <c r="AW20" i="26"/>
  <c r="AW59" i="26"/>
  <c r="AW249" i="26"/>
  <c r="AW93" i="26"/>
  <c r="AW145" i="26"/>
  <c r="AW22" i="26"/>
  <c r="AW83" i="26"/>
  <c r="AW134" i="26"/>
  <c r="AW143" i="26"/>
  <c r="AW256" i="26"/>
  <c r="AW10" i="26"/>
  <c r="AW168" i="26"/>
  <c r="AW261" i="26"/>
  <c r="AW158" i="26"/>
  <c r="AW309" i="26"/>
  <c r="AW146" i="26"/>
  <c r="AW49" i="26"/>
  <c r="AW287" i="26"/>
  <c r="AW71" i="26"/>
  <c r="AW275" i="26"/>
  <c r="AW58" i="26"/>
  <c r="AW199" i="26"/>
  <c r="AW162" i="26"/>
  <c r="AW284" i="26"/>
  <c r="AW359" i="26"/>
  <c r="AW7" i="26"/>
  <c r="AW216" i="26"/>
  <c r="AW255" i="26"/>
  <c r="AW355" i="26"/>
  <c r="AW97" i="26"/>
  <c r="AW233" i="26"/>
  <c r="AW57" i="26"/>
  <c r="AW238" i="26"/>
  <c r="AW138" i="26"/>
  <c r="AW15" i="26"/>
  <c r="AW24" i="26"/>
  <c r="AW289" i="26"/>
  <c r="AW206" i="26"/>
  <c r="AW176" i="26"/>
  <c r="AW70" i="26"/>
  <c r="AW211" i="26"/>
  <c r="AW223" i="26"/>
  <c r="AW230" i="26"/>
  <c r="AW361" i="26"/>
  <c r="AW367" i="26"/>
  <c r="AW335" i="26"/>
  <c r="AW279" i="26"/>
  <c r="AW266" i="26"/>
  <c r="AW117" i="26"/>
  <c r="AW151" i="26"/>
  <c r="AW301" i="26"/>
  <c r="AW80" i="26"/>
  <c r="AW262" i="26"/>
  <c r="AW288" i="26"/>
  <c r="AW380" i="26"/>
  <c r="AW229" i="26"/>
  <c r="AW78" i="26"/>
  <c r="AW369" i="26"/>
  <c r="AW45" i="26"/>
  <c r="AW259" i="26"/>
  <c r="AW61" i="26"/>
  <c r="AW276" i="26"/>
  <c r="AW373" i="26"/>
  <c r="AW40" i="26"/>
  <c r="AW234" i="26"/>
  <c r="AW141" i="26"/>
  <c r="AW302" i="26"/>
  <c r="AW170" i="26"/>
  <c r="AW122" i="26"/>
  <c r="AW226" i="26"/>
  <c r="AW30" i="26"/>
  <c r="AW239" i="26"/>
  <c r="AW111" i="26"/>
  <c r="AW306" i="26"/>
  <c r="AW157" i="26"/>
  <c r="AW41" i="26"/>
  <c r="AW33" i="26"/>
  <c r="AW220" i="26"/>
  <c r="AW109" i="26"/>
  <c r="AW182" i="26"/>
  <c r="AW210" i="26"/>
  <c r="AW69" i="26"/>
  <c r="AW307" i="26"/>
  <c r="AW222" i="26"/>
  <c r="AW133" i="26"/>
  <c r="AW95" i="26"/>
  <c r="AW89" i="26"/>
  <c r="AW193" i="26"/>
  <c r="AW155" i="26"/>
  <c r="AW281" i="26"/>
  <c r="AW56" i="26"/>
  <c r="AW283" i="26"/>
  <c r="AW140" i="26"/>
  <c r="AW171" i="26"/>
  <c r="AW295" i="26"/>
  <c r="AW196" i="26"/>
  <c r="AW349" i="26"/>
  <c r="AW376" i="26"/>
  <c r="AW202" i="26"/>
  <c r="AW241" i="26"/>
  <c r="AW85" i="26"/>
  <c r="AW173" i="26"/>
  <c r="AW315" i="26"/>
  <c r="AW253" i="26"/>
  <c r="AW267" i="26"/>
  <c r="AW328" i="26"/>
  <c r="AW53" i="26"/>
  <c r="AW91" i="26"/>
  <c r="AW90" i="26"/>
  <c r="AW52" i="26"/>
  <c r="AW224" i="26"/>
  <c r="AW227" i="26"/>
  <c r="AW277" i="26"/>
  <c r="AW257" i="26"/>
  <c r="AW191" i="26"/>
  <c r="AW282" i="26"/>
  <c r="AW208" i="26"/>
  <c r="AW137" i="26"/>
  <c r="AW340" i="26"/>
  <c r="AW88" i="26"/>
  <c r="AW251" i="26"/>
  <c r="AW166" i="26"/>
  <c r="AW377" i="26"/>
  <c r="AW125" i="26"/>
  <c r="AW343" i="26"/>
  <c r="AW98" i="26"/>
  <c r="AW101" i="26"/>
  <c r="AW86" i="26"/>
  <c r="AW42" i="26"/>
  <c r="AW194" i="26"/>
  <c r="AW12" i="26"/>
  <c r="AW372" i="26"/>
  <c r="AW215" i="26"/>
  <c r="AW84" i="26"/>
  <c r="AW243" i="26"/>
  <c r="AW92" i="26"/>
  <c r="AW163" i="26"/>
  <c r="AW47" i="26"/>
  <c r="AW160" i="26"/>
  <c r="AW198" i="26"/>
  <c r="AW274" i="26"/>
  <c r="AW358" i="26"/>
  <c r="AW79" i="26"/>
  <c r="AW26" i="26"/>
  <c r="AW181" i="26"/>
  <c r="AW159" i="26"/>
  <c r="AW240" i="26"/>
  <c r="AW37" i="26"/>
  <c r="AW246" i="26"/>
  <c r="AW293" i="26"/>
  <c r="AW169" i="26"/>
  <c r="AW362" i="26"/>
  <c r="AW209" i="26"/>
  <c r="AW149" i="26"/>
  <c r="AW379" i="26"/>
  <c r="AW77" i="26"/>
  <c r="AW32" i="26"/>
  <c r="AW237" i="26"/>
  <c r="AW228" i="26"/>
  <c r="AW8" i="26"/>
  <c r="AW294" i="26"/>
  <c r="AW14" i="26"/>
  <c r="AW265" i="26"/>
  <c r="AW299" i="26"/>
  <c r="AW201" i="26"/>
  <c r="AW165" i="26"/>
  <c r="AW268" i="26"/>
  <c r="AW338" i="26"/>
  <c r="AW135" i="26"/>
  <c r="AW64" i="26"/>
  <c r="AW213" i="26"/>
  <c r="AW130" i="26"/>
  <c r="AW378" i="26"/>
  <c r="AW310" i="26"/>
  <c r="AW172" i="26"/>
  <c r="AW360" i="26"/>
  <c r="AW205" i="26"/>
  <c r="AW348" i="26"/>
  <c r="AW247" i="26"/>
  <c r="AW286" i="26"/>
  <c r="AW195" i="26"/>
  <c r="AW142" i="26"/>
  <c r="AW51" i="26"/>
  <c r="AW87" i="26"/>
  <c r="AW188" i="26"/>
  <c r="AW370" i="26"/>
  <c r="AW290" i="26"/>
  <c r="AW291" i="26"/>
  <c r="AW212" i="26"/>
  <c r="AW375" i="26"/>
  <c r="AW236" i="26"/>
  <c r="AW167" i="26"/>
  <c r="AW17" i="26"/>
  <c r="AW300" i="26"/>
  <c r="AW36" i="26"/>
  <c r="AW99" i="26"/>
  <c r="AW120" i="26"/>
  <c r="AW156" i="26"/>
  <c r="AW317" i="26"/>
  <c r="AW264" i="26"/>
  <c r="AW280" i="26"/>
  <c r="AW197" i="26"/>
  <c r="AW231" i="26"/>
  <c r="AW19" i="26"/>
  <c r="AW297" i="26"/>
  <c r="AW303" i="26"/>
  <c r="AW217" i="26"/>
  <c r="AW292" i="26"/>
  <c r="AW357" i="26"/>
  <c r="AW96" i="26"/>
  <c r="AW311" i="26"/>
  <c r="AW314" i="26"/>
  <c r="AW250" i="26"/>
  <c r="AW219" i="26"/>
  <c r="AW305" i="26"/>
  <c r="AW150" i="26"/>
  <c r="AW65" i="26"/>
  <c r="AW175" i="26"/>
  <c r="AW126" i="26"/>
  <c r="AW331" i="26"/>
  <c r="AW304" i="26"/>
  <c r="AW214" i="26"/>
  <c r="AW342" i="26"/>
  <c r="AW263" i="26"/>
  <c r="AW271" i="26"/>
  <c r="AW161" i="26"/>
  <c r="AW185" i="26"/>
  <c r="AW352" i="26"/>
  <c r="AW232" i="26"/>
  <c r="AW31" i="26"/>
  <c r="AW124" i="26"/>
  <c r="AW258" i="26"/>
  <c r="AW179" i="26"/>
  <c r="AW13" i="26"/>
  <c r="AW72" i="26"/>
  <c r="AW248" i="26"/>
  <c r="AW218" i="26"/>
  <c r="AW368" i="26"/>
  <c r="AW235" i="26"/>
  <c r="AW174" i="26"/>
  <c r="AW245" i="26"/>
  <c r="AW270" i="26"/>
  <c r="AW350" i="26"/>
  <c r="AW225" i="26"/>
  <c r="AW23" i="26"/>
  <c r="AW46" i="26"/>
  <c r="AW356" i="26"/>
  <c r="AW272" i="26"/>
  <c r="AW100" i="26"/>
  <c r="AW242" i="26"/>
  <c r="AW180" i="26"/>
  <c r="AW269" i="26"/>
  <c r="AW296" i="26"/>
  <c r="AW186" i="26"/>
  <c r="AW336" i="26"/>
  <c r="AW298" i="26"/>
  <c r="AW285" i="26"/>
  <c r="AW278" i="26"/>
  <c r="AW76" i="26"/>
  <c r="AW16" i="26"/>
  <c r="AW60" i="26"/>
  <c r="AW363" i="26"/>
  <c r="AW312" i="26"/>
  <c r="AW75" i="26"/>
  <c r="AW207" i="26"/>
  <c r="AW50" i="26"/>
  <c r="AW108" i="26"/>
  <c r="AW324" i="26"/>
  <c r="AW192" i="26"/>
  <c r="AW94" i="26"/>
  <c r="AW73" i="26"/>
  <c r="AW244" i="26"/>
  <c r="AW128" i="26"/>
  <c r="AW341" i="26"/>
  <c r="AW38" i="26"/>
  <c r="AW364" i="26"/>
  <c r="AW260" i="26"/>
  <c r="AW313" i="26"/>
  <c r="AW114" i="26"/>
  <c r="AW200" i="26"/>
  <c r="AW27" i="26"/>
  <c r="AW329" i="26"/>
  <c r="AW28" i="26"/>
  <c r="AW374" i="26"/>
  <c r="AW177" i="26"/>
  <c r="AW326" i="26"/>
  <c r="AW82" i="26"/>
  <c r="AW323" i="26"/>
  <c r="AW66" i="26"/>
  <c r="AW183" i="26"/>
  <c r="AW316" i="26"/>
  <c r="AW164" i="26"/>
  <c r="AW273" i="26"/>
  <c r="AW62" i="26"/>
  <c r="AW105" i="26"/>
  <c r="AW119" i="26"/>
  <c r="AW203" i="26"/>
  <c r="AW25" i="26"/>
  <c r="AW252" i="26"/>
  <c r="AW371" i="26"/>
  <c r="AW318" i="26"/>
  <c r="AW330" i="26"/>
  <c r="AW129" i="26"/>
  <c r="AW204" i="26"/>
  <c r="AW254" i="26"/>
  <c r="AW39" i="26"/>
  <c r="AW325" i="26"/>
  <c r="AW127" i="26"/>
  <c r="AW139" i="26"/>
  <c r="AW81" i="26"/>
  <c r="AF8" i="24"/>
  <c r="AT355" i="34"/>
  <c r="AF175" i="24"/>
  <c r="A101" i="25" a="1"/>
  <c r="A101" i="25" s="1"/>
  <c r="AF255" i="24"/>
  <c r="AF82" i="24"/>
  <c r="AF32" i="24"/>
  <c r="AM131" i="24"/>
  <c r="AS131" i="24" s="1"/>
  <c r="AS117" i="24"/>
  <c r="DC17" i="20"/>
  <c r="AJ17" i="20"/>
  <c r="M59" i="65"/>
  <c r="AT31" i="30"/>
  <c r="AT334" i="34"/>
  <c r="AF128" i="24"/>
  <c r="GD6" i="20"/>
  <c r="GD7" i="20" s="1"/>
  <c r="DB7" i="20"/>
  <c r="AT179" i="34"/>
  <c r="AT165" i="34"/>
  <c r="AT64" i="34"/>
  <c r="AF286" i="24"/>
  <c r="AF85" i="24"/>
  <c r="AK49" i="95"/>
  <c r="AT155" i="32"/>
  <c r="AN311" i="24"/>
  <c r="DA32" i="40"/>
  <c r="AA32" i="20"/>
  <c r="AA9" i="63"/>
  <c r="AJ9" i="63" s="1"/>
  <c r="DC30" i="20"/>
  <c r="AJ30" i="20"/>
  <c r="AK45" i="95"/>
  <c r="AF80" i="24"/>
  <c r="AD212" i="19"/>
  <c r="AD257" i="19"/>
  <c r="AV166" i="95"/>
  <c r="O172" i="95"/>
  <c r="AC172" i="95"/>
  <c r="AF345" i="33"/>
  <c r="AN353" i="25"/>
  <c r="AT221" i="30"/>
  <c r="AD320" i="24"/>
  <c r="AG253" i="19" s="1"/>
  <c r="AN345" i="31"/>
  <c r="AT345" i="31" s="1"/>
  <c r="AT332" i="31"/>
  <c r="AN43" i="25"/>
  <c r="DC10" i="20"/>
  <c r="AJ10" i="20"/>
  <c r="AN321" i="27"/>
  <c r="AT20" i="27"/>
  <c r="AT81" i="27"/>
  <c r="AT130" i="27"/>
  <c r="AT273" i="27"/>
  <c r="AT119" i="27"/>
  <c r="AT139" i="27"/>
  <c r="AT10" i="27"/>
  <c r="AT200" i="27"/>
  <c r="AT176" i="27"/>
  <c r="AT257" i="27"/>
  <c r="AT48" i="27"/>
  <c r="AT269" i="27"/>
  <c r="AT274" i="27"/>
  <c r="AT229" i="27"/>
  <c r="AT172" i="27"/>
  <c r="AT256" i="27"/>
  <c r="AT310" i="27"/>
  <c r="AT216" i="27"/>
  <c r="AT151" i="27"/>
  <c r="AT109" i="27"/>
  <c r="AT289" i="27"/>
  <c r="AT180" i="27"/>
  <c r="AT375" i="27"/>
  <c r="AT30" i="27"/>
  <c r="AT379" i="27"/>
  <c r="AT82" i="27"/>
  <c r="AT233" i="27"/>
  <c r="AT314" i="27"/>
  <c r="AT339" i="27"/>
  <c r="AT230" i="27"/>
  <c r="AT244" i="27"/>
  <c r="AT165" i="27"/>
  <c r="AT326" i="27"/>
  <c r="AT19" i="27"/>
  <c r="AT300" i="27"/>
  <c r="AT96" i="27"/>
  <c r="AT342" i="27"/>
  <c r="AT248" i="27"/>
  <c r="AT222" i="27"/>
  <c r="AT171" i="27"/>
  <c r="AT252" i="27"/>
  <c r="AT210" i="27"/>
  <c r="AT335" i="27"/>
  <c r="AT124" i="27"/>
  <c r="AT340" i="27"/>
  <c r="AT188" i="27"/>
  <c r="AT221" i="27"/>
  <c r="AT60" i="27"/>
  <c r="AT264" i="27"/>
  <c r="AT308" i="27"/>
  <c r="AT98" i="27"/>
  <c r="AT260" i="27"/>
  <c r="AT40" i="27"/>
  <c r="AT118" i="27"/>
  <c r="AT368" i="27"/>
  <c r="AT37" i="27"/>
  <c r="AT286" i="27"/>
  <c r="AT317" i="27"/>
  <c r="AT219" i="27"/>
  <c r="AT271" i="27"/>
  <c r="AT85" i="27"/>
  <c r="AT374" i="27"/>
  <c r="AT164" i="27"/>
  <c r="AT306" i="27"/>
  <c r="AT312" i="27"/>
  <c r="AT285" i="27"/>
  <c r="AT187" i="27"/>
  <c r="AT76" i="27"/>
  <c r="AT296" i="27"/>
  <c r="AT369" i="27"/>
  <c r="AT94" i="27"/>
  <c r="AT309" i="27"/>
  <c r="AT292" i="27"/>
  <c r="AT378" i="27"/>
  <c r="AT363" i="27"/>
  <c r="AT26" i="27"/>
  <c r="AT304" i="27"/>
  <c r="AT281" i="27"/>
  <c r="AT41" i="27"/>
  <c r="AT247" i="27"/>
  <c r="AT159" i="27"/>
  <c r="AT224" i="27"/>
  <c r="AT32" i="27"/>
  <c r="AT206" i="27"/>
  <c r="AT38" i="27"/>
  <c r="AT243" i="27"/>
  <c r="AT143" i="27"/>
  <c r="AT324" i="27"/>
  <c r="AT14" i="27"/>
  <c r="AT80" i="27"/>
  <c r="AT125" i="27"/>
  <c r="AT24" i="27"/>
  <c r="AT361" i="27"/>
  <c r="AT16" i="27"/>
  <c r="AT236" i="27"/>
  <c r="AT126" i="27"/>
  <c r="AT327" i="27"/>
  <c r="AT18" i="27"/>
  <c r="AT293" i="27"/>
  <c r="AT58" i="27"/>
  <c r="AT367" i="27"/>
  <c r="AT161" i="27"/>
  <c r="AT99" i="27"/>
  <c r="AT266" i="27"/>
  <c r="AT25" i="27"/>
  <c r="AT299" i="27"/>
  <c r="AT157" i="27"/>
  <c r="AT360" i="27"/>
  <c r="AT160" i="27"/>
  <c r="AT255" i="27"/>
  <c r="AT152" i="27"/>
  <c r="AT163" i="27"/>
  <c r="AT167" i="27"/>
  <c r="AT249" i="27"/>
  <c r="AT193" i="27"/>
  <c r="AT77" i="27"/>
  <c r="AT270" i="27"/>
  <c r="AT11" i="27"/>
  <c r="AT150" i="27"/>
  <c r="AT272" i="27"/>
  <c r="AT156" i="27"/>
  <c r="AT313" i="27"/>
  <c r="AT173" i="27"/>
  <c r="AT217" i="27"/>
  <c r="AT162" i="27"/>
  <c r="AT359" i="27"/>
  <c r="AT110" i="27"/>
  <c r="AT141" i="27"/>
  <c r="AT78" i="27"/>
  <c r="AT302" i="27"/>
  <c r="AT182" i="27"/>
  <c r="AT49" i="27"/>
  <c r="AT186" i="27"/>
  <c r="AT297" i="27"/>
  <c r="AT198" i="27"/>
  <c r="AT31" i="27"/>
  <c r="AT265" i="27"/>
  <c r="AT213" i="27"/>
  <c r="AT86" i="27"/>
  <c r="AT245" i="27"/>
  <c r="AT351" i="27"/>
  <c r="AT231" i="27"/>
  <c r="AT226" i="27"/>
  <c r="AT175" i="27"/>
  <c r="AT140" i="27"/>
  <c r="AT250" i="27"/>
  <c r="AT223" i="27"/>
  <c r="AT315" i="27"/>
  <c r="AT61" i="27"/>
  <c r="AT199" i="27"/>
  <c r="AT232" i="27"/>
  <c r="AT228" i="27"/>
  <c r="AT120" i="27"/>
  <c r="AT350" i="27"/>
  <c r="AT128" i="27"/>
  <c r="AT280" i="27"/>
  <c r="AT100" i="27"/>
  <c r="AT242" i="27"/>
  <c r="AT92" i="27"/>
  <c r="AT261" i="27"/>
  <c r="AT42" i="27"/>
  <c r="AT234" i="27"/>
  <c r="AT356" i="27"/>
  <c r="AT8" i="27"/>
  <c r="AT282" i="27"/>
  <c r="AT336" i="27"/>
  <c r="AT15" i="27"/>
  <c r="AT207" i="27"/>
  <c r="AT174" i="27"/>
  <c r="AT83" i="27"/>
  <c r="AT211" i="27"/>
  <c r="AT197" i="27"/>
  <c r="AT288" i="27"/>
  <c r="AT166" i="27"/>
  <c r="AT158" i="27"/>
  <c r="AT53" i="27"/>
  <c r="AT305" i="27"/>
  <c r="AT84" i="27"/>
  <c r="AT291" i="27"/>
  <c r="AT169" i="27"/>
  <c r="AT239" i="27"/>
  <c r="AT371" i="27"/>
  <c r="AT376" i="27"/>
  <c r="AT93" i="27"/>
  <c r="AT214" i="27"/>
  <c r="AT240" i="27"/>
  <c r="AT51" i="27"/>
  <c r="AT215" i="27"/>
  <c r="AT144" i="27"/>
  <c r="AT357" i="27"/>
  <c r="AT295" i="27"/>
  <c r="AT208" i="27"/>
  <c r="AT39" i="27"/>
  <c r="AT338" i="27"/>
  <c r="AT218" i="27"/>
  <c r="AT111" i="27"/>
  <c r="AT298" i="27"/>
  <c r="AT343" i="27"/>
  <c r="AT33" i="27"/>
  <c r="AT203" i="27"/>
  <c r="AT287" i="27"/>
  <c r="AT145" i="27"/>
  <c r="AT72" i="27"/>
  <c r="AT254" i="27"/>
  <c r="AT294" i="27"/>
  <c r="AT290" i="27"/>
  <c r="AT146" i="27"/>
  <c r="AT318" i="27"/>
  <c r="AT168" i="27"/>
  <c r="AT205" i="27"/>
  <c r="AT28" i="27"/>
  <c r="AT372" i="27"/>
  <c r="AT246" i="27"/>
  <c r="AT238" i="27"/>
  <c r="AT194" i="27"/>
  <c r="AT373" i="27"/>
  <c r="AT181" i="27"/>
  <c r="AT79" i="27"/>
  <c r="AT284" i="27"/>
  <c r="AT122" i="27"/>
  <c r="AT57" i="27"/>
  <c r="AT341" i="27"/>
  <c r="AT303" i="27"/>
  <c r="AT88" i="27"/>
  <c r="AT105" i="27"/>
  <c r="AT201" i="27"/>
  <c r="AT142" i="27"/>
  <c r="AT330" i="27"/>
  <c r="AT90" i="27"/>
  <c r="AT196" i="27"/>
  <c r="AT380" i="27"/>
  <c r="AT262" i="27"/>
  <c r="AT237" i="27"/>
  <c r="AT192" i="27"/>
  <c r="AT337" i="27"/>
  <c r="AT349" i="27"/>
  <c r="AT227" i="27"/>
  <c r="AT12" i="27"/>
  <c r="AT251" i="27"/>
  <c r="AT267" i="27"/>
  <c r="AT65" i="27"/>
  <c r="AT377" i="27"/>
  <c r="AT71" i="27"/>
  <c r="AT121" i="27"/>
  <c r="AT259" i="27"/>
  <c r="AT316" i="27"/>
  <c r="AT13" i="27"/>
  <c r="AT268" i="27"/>
  <c r="AT209" i="27"/>
  <c r="AT301" i="27"/>
  <c r="AT195" i="27"/>
  <c r="AT66" i="27"/>
  <c r="AT278" i="27"/>
  <c r="AT47" i="27"/>
  <c r="AT276" i="27"/>
  <c r="AT9" i="27"/>
  <c r="AT283" i="27"/>
  <c r="AT329" i="27"/>
  <c r="AT91" i="27"/>
  <c r="AT235" i="27"/>
  <c r="AT95" i="27"/>
  <c r="AT241" i="27"/>
  <c r="AT23" i="27"/>
  <c r="AT202" i="27"/>
  <c r="AT134" i="27"/>
  <c r="AT17" i="27"/>
  <c r="AT127" i="27"/>
  <c r="AT362" i="27"/>
  <c r="AT138" i="27"/>
  <c r="AT89" i="27"/>
  <c r="AT275" i="27"/>
  <c r="AT52" i="27"/>
  <c r="AT370" i="27"/>
  <c r="AT50" i="27"/>
  <c r="AT97" i="27"/>
  <c r="AT87" i="27"/>
  <c r="AT220" i="27"/>
  <c r="AT27" i="27"/>
  <c r="AT307" i="27"/>
  <c r="AT70" i="27"/>
  <c r="AT311" i="27"/>
  <c r="AT258" i="27"/>
  <c r="AT225" i="27"/>
  <c r="AT46" i="27"/>
  <c r="AT331" i="27"/>
  <c r="AT204" i="27"/>
  <c r="AT170" i="27"/>
  <c r="AT59" i="27"/>
  <c r="AT263" i="27"/>
  <c r="AT123" i="27"/>
  <c r="AT325" i="27"/>
  <c r="AT129" i="27"/>
  <c r="AT279" i="27"/>
  <c r="AT212" i="27"/>
  <c r="AT29" i="27"/>
  <c r="AT277" i="27"/>
  <c r="AF47" i="24"/>
  <c r="AM62" i="24"/>
  <c r="AS62" i="24" s="1"/>
  <c r="AS56" i="24"/>
  <c r="AG147" i="32"/>
  <c r="AG319" i="32"/>
  <c r="A7" i="20" a="1"/>
  <c r="A7" i="20" s="1"/>
  <c r="O113" i="65"/>
  <c r="I34" i="93"/>
  <c r="AF222" i="24"/>
  <c r="AF196" i="24"/>
  <c r="AF27" i="24"/>
  <c r="AG25" i="25"/>
  <c r="AG25" i="24" s="1"/>
  <c r="AG20" i="31"/>
  <c r="AG7" i="25"/>
  <c r="AG50" i="25"/>
  <c r="AG50" i="24" s="1"/>
  <c r="AG49" i="25"/>
  <c r="AG49" i="24" s="1"/>
  <c r="AG152" i="25"/>
  <c r="AG152" i="24" s="1"/>
  <c r="AG280" i="25"/>
  <c r="AG280" i="24" s="1"/>
  <c r="AG222" i="25"/>
  <c r="AG222" i="24" s="1"/>
  <c r="AG193" i="25"/>
  <c r="AG193" i="24" s="1"/>
  <c r="AG171" i="25"/>
  <c r="AG171" i="24" s="1"/>
  <c r="AG146" i="25"/>
  <c r="AG146" i="24" s="1"/>
  <c r="AG251" i="25"/>
  <c r="AG251" i="24" s="1"/>
  <c r="AG51" i="25"/>
  <c r="AG51" i="24" s="1"/>
  <c r="AG124" i="25"/>
  <c r="AG124" i="24" s="1"/>
  <c r="AG92" i="25"/>
  <c r="AG92" i="24" s="1"/>
  <c r="AG317" i="25"/>
  <c r="AG317" i="24" s="1"/>
  <c r="AG235" i="25"/>
  <c r="AG235" i="24" s="1"/>
  <c r="AG336" i="25"/>
  <c r="AG336" i="24" s="1"/>
  <c r="AG339" i="25"/>
  <c r="AG339" i="24" s="1"/>
  <c r="AG369" i="25"/>
  <c r="AG369" i="24" s="1"/>
  <c r="AG200" i="25"/>
  <c r="AG200" i="24" s="1"/>
  <c r="AG230" i="25"/>
  <c r="AG230" i="24" s="1"/>
  <c r="AG301" i="25"/>
  <c r="AG301" i="24" s="1"/>
  <c r="V32" i="41"/>
  <c r="V33" i="41" s="1"/>
  <c r="A29" i="41" a="1"/>
  <c r="A29" i="41" s="1"/>
  <c r="Z21" i="94"/>
  <c r="AW9" i="26"/>
  <c r="Z25" i="18"/>
  <c r="AE216" i="19"/>
  <c r="Z8" i="42"/>
  <c r="AD72" i="35"/>
  <c r="AF63" i="19"/>
  <c r="Z18" i="42"/>
  <c r="AD166" i="35"/>
  <c r="AF158" i="19"/>
  <c r="AF236" i="19"/>
  <c r="AN364" i="25"/>
  <c r="AW387" i="26"/>
  <c r="AF120" i="24"/>
  <c r="AF19" i="24"/>
  <c r="AT106" i="29"/>
  <c r="AO187" i="67"/>
  <c r="A187" i="67" s="1" a="1"/>
  <c r="A187" i="67" s="1"/>
  <c r="AK189" i="67"/>
  <c r="AG14" i="39"/>
  <c r="DI14" i="39" s="1"/>
  <c r="AF315" i="24"/>
  <c r="AN106" i="25"/>
  <c r="K76" i="65"/>
  <c r="FS9" i="20"/>
  <c r="DK9" i="20"/>
  <c r="AQ106" i="67"/>
  <c r="AT175" i="95"/>
  <c r="AF226" i="24"/>
  <c r="AF56" i="24"/>
  <c r="AF62" i="25"/>
  <c r="AB22" i="20"/>
  <c r="AT137" i="30"/>
  <c r="AT56" i="32"/>
  <c r="Z90" i="70"/>
  <c r="AN335" i="24"/>
  <c r="AT226" i="25"/>
  <c r="AT64" i="29"/>
  <c r="AN183" i="25"/>
  <c r="AN375" i="24"/>
  <c r="AT64" i="32"/>
  <c r="A10" i="40" a="1"/>
  <c r="A10" i="40" s="1"/>
  <c r="AT73" i="29"/>
  <c r="AG112" i="33"/>
  <c r="AG353" i="33"/>
  <c r="AG386" i="33"/>
  <c r="BA332" i="26"/>
  <c r="AF57" i="24"/>
  <c r="AT115" i="30"/>
  <c r="BA119" i="67"/>
  <c r="BG119" i="67"/>
  <c r="AT366" i="30"/>
  <c r="BB15" i="114"/>
  <c r="BC121" i="26"/>
  <c r="BC131" i="26" s="1"/>
  <c r="BC320" i="26" s="1"/>
  <c r="AW121" i="26"/>
  <c r="BI121" i="26"/>
  <c r="BI131" i="26" s="1"/>
  <c r="BI320" i="26" s="1"/>
  <c r="AT323" i="34"/>
  <c r="AF228" i="24"/>
  <c r="AF150" i="24"/>
  <c r="AH381" i="30"/>
  <c r="AH376" i="30"/>
  <c r="AH373" i="30"/>
  <c r="AH372" i="30"/>
  <c r="AH371" i="30"/>
  <c r="AH369" i="30"/>
  <c r="AH367" i="30"/>
  <c r="AH379" i="30"/>
  <c r="AH370" i="30"/>
  <c r="AH352" i="30"/>
  <c r="AH380" i="30"/>
  <c r="AH363" i="30"/>
  <c r="AH350" i="30"/>
  <c r="AH377" i="30"/>
  <c r="AH362" i="30"/>
  <c r="AH361" i="30"/>
  <c r="AH378" i="30"/>
  <c r="AH366" i="30"/>
  <c r="AH355" i="30"/>
  <c r="AH337" i="30"/>
  <c r="AH324" i="30"/>
  <c r="AH307" i="30"/>
  <c r="AH293" i="30"/>
  <c r="AH279" i="30"/>
  <c r="AH265" i="30"/>
  <c r="AH375" i="30"/>
  <c r="AH336" i="30"/>
  <c r="AH323" i="30"/>
  <c r="AH306" i="30"/>
  <c r="AH292" i="30"/>
  <c r="AH278" i="30"/>
  <c r="AH264" i="30"/>
  <c r="AH250" i="30"/>
  <c r="AH335" i="30"/>
  <c r="AH305" i="30"/>
  <c r="AH291" i="30"/>
  <c r="AH277" i="30"/>
  <c r="AH263" i="30"/>
  <c r="AH249" i="30"/>
  <c r="AH368" i="30"/>
  <c r="AH348" i="30"/>
  <c r="AH334" i="30"/>
  <c r="AH318" i="30"/>
  <c r="AH304" i="30"/>
  <c r="AH290" i="30"/>
  <c r="AH276" i="30"/>
  <c r="AH262" i="30"/>
  <c r="AH248" i="30"/>
  <c r="AH317" i="30"/>
  <c r="AH303" i="30"/>
  <c r="AH289" i="30"/>
  <c r="AH316" i="30"/>
  <c r="AH302" i="30"/>
  <c r="AH288" i="30"/>
  <c r="AH274" i="30"/>
  <c r="AH351" i="30"/>
  <c r="AH315" i="30"/>
  <c r="AH301" i="30"/>
  <c r="AH287" i="30"/>
  <c r="AH273" i="30"/>
  <c r="AH360" i="30"/>
  <c r="AH359" i="30"/>
  <c r="AH356" i="30"/>
  <c r="AH331" i="30"/>
  <c r="AH314" i="30"/>
  <c r="AH300" i="30"/>
  <c r="AH343" i="30"/>
  <c r="AH330" i="30"/>
  <c r="AH358" i="30"/>
  <c r="AH341" i="30"/>
  <c r="AH328" i="30"/>
  <c r="AH311" i="30"/>
  <c r="AH297" i="30"/>
  <c r="AH283" i="30"/>
  <c r="AH269" i="30"/>
  <c r="AH374" i="30"/>
  <c r="AH340" i="30"/>
  <c r="AH327" i="30"/>
  <c r="AH310" i="30"/>
  <c r="AH296" i="30"/>
  <c r="AH282" i="30"/>
  <c r="AH268" i="30"/>
  <c r="AH357" i="30"/>
  <c r="AH349" i="30"/>
  <c r="AH339" i="30"/>
  <c r="AH326" i="30"/>
  <c r="AH309" i="30"/>
  <c r="AH295" i="30"/>
  <c r="AH281" i="30"/>
  <c r="AH267" i="30"/>
  <c r="AH338" i="30"/>
  <c r="AH325" i="30"/>
  <c r="AH308" i="30"/>
  <c r="AH294" i="30"/>
  <c r="AH280" i="30"/>
  <c r="AH266" i="30"/>
  <c r="AH313" i="30"/>
  <c r="AH299" i="30"/>
  <c r="AH259" i="30"/>
  <c r="AH239" i="30"/>
  <c r="AH225" i="30"/>
  <c r="AH211" i="30"/>
  <c r="AH252" i="30"/>
  <c r="AH238" i="30"/>
  <c r="AH224" i="30"/>
  <c r="AH210" i="30"/>
  <c r="AH329" i="30"/>
  <c r="AH285" i="30"/>
  <c r="AH237" i="30"/>
  <c r="AH223" i="30"/>
  <c r="AH209" i="30"/>
  <c r="AH198" i="30"/>
  <c r="AH236" i="30"/>
  <c r="AH222" i="30"/>
  <c r="AH208" i="30"/>
  <c r="AH197" i="30"/>
  <c r="AH312" i="30"/>
  <c r="AH298" i="30"/>
  <c r="AH286" i="30"/>
  <c r="AH253" i="30"/>
  <c r="AH235" i="30"/>
  <c r="AH221" i="30"/>
  <c r="AH207" i="30"/>
  <c r="AH196" i="30"/>
  <c r="AH272" i="30"/>
  <c r="AH234" i="30"/>
  <c r="AH220" i="30"/>
  <c r="AH206" i="30"/>
  <c r="AH261" i="30"/>
  <c r="AH260" i="30"/>
  <c r="AH257" i="30"/>
  <c r="AH256" i="30"/>
  <c r="AH255" i="30"/>
  <c r="AH254" i="30"/>
  <c r="AH233" i="30"/>
  <c r="AH219" i="30"/>
  <c r="AH205" i="30"/>
  <c r="AH232" i="30"/>
  <c r="AH231" i="30"/>
  <c r="AH275" i="30"/>
  <c r="AH271" i="30"/>
  <c r="AH258" i="30"/>
  <c r="AH244" i="30"/>
  <c r="AH243" i="30"/>
  <c r="AH229" i="30"/>
  <c r="AH215" i="30"/>
  <c r="AH342" i="30"/>
  <c r="AH246" i="30"/>
  <c r="AH242" i="30"/>
  <c r="AH228" i="30"/>
  <c r="AH214" i="30"/>
  <c r="AH284" i="30"/>
  <c r="AH270" i="30"/>
  <c r="AH251" i="30"/>
  <c r="AH247" i="30"/>
  <c r="AH241" i="30"/>
  <c r="AH227" i="30"/>
  <c r="AH213" i="30"/>
  <c r="AH202" i="30"/>
  <c r="AH245" i="30"/>
  <c r="AH218" i="30"/>
  <c r="AH192" i="30"/>
  <c r="AH163" i="30"/>
  <c r="AH150" i="30"/>
  <c r="AH137" i="30"/>
  <c r="AH125" i="30"/>
  <c r="AH101" i="30"/>
  <c r="AH226" i="30"/>
  <c r="AH176" i="30"/>
  <c r="AH162" i="30"/>
  <c r="AH149" i="30"/>
  <c r="AH124" i="30"/>
  <c r="AH90" i="30"/>
  <c r="AH230" i="30"/>
  <c r="AH217" i="30"/>
  <c r="AH193" i="30"/>
  <c r="AH175" i="30"/>
  <c r="AH161" i="30"/>
  <c r="AH123" i="30"/>
  <c r="AH111" i="30"/>
  <c r="AH89" i="30"/>
  <c r="AH212" i="30"/>
  <c r="AH194" i="30"/>
  <c r="AH174" i="30"/>
  <c r="AH160" i="30"/>
  <c r="AH122" i="30"/>
  <c r="AH110" i="30"/>
  <c r="AH88" i="30"/>
  <c r="AH185" i="30"/>
  <c r="AH173" i="30"/>
  <c r="AH159" i="30"/>
  <c r="AH134" i="30"/>
  <c r="AH121" i="30"/>
  <c r="AH109" i="30"/>
  <c r="AH87" i="30"/>
  <c r="AH204" i="30"/>
  <c r="AH195" i="30"/>
  <c r="AH172" i="30"/>
  <c r="AH158" i="30"/>
  <c r="AH146" i="30"/>
  <c r="AH133" i="30"/>
  <c r="AH120" i="30"/>
  <c r="AH108" i="30"/>
  <c r="AH216" i="30"/>
  <c r="AH171" i="30"/>
  <c r="AH157" i="30"/>
  <c r="AH145" i="30"/>
  <c r="AH119" i="30"/>
  <c r="AH201" i="30"/>
  <c r="AH180" i="30"/>
  <c r="AH167" i="30"/>
  <c r="AH141" i="30"/>
  <c r="AH129" i="30"/>
  <c r="AH104" i="30"/>
  <c r="AH240" i="30"/>
  <c r="AH188" i="30"/>
  <c r="AH179" i="30"/>
  <c r="AH166" i="30"/>
  <c r="AH140" i="30"/>
  <c r="AH128" i="30"/>
  <c r="AH165" i="30"/>
  <c r="AH152" i="30"/>
  <c r="AH139" i="30"/>
  <c r="AH127" i="30"/>
  <c r="AH114" i="30"/>
  <c r="AH191" i="30"/>
  <c r="AH164" i="30"/>
  <c r="AH151" i="30"/>
  <c r="AH138" i="30"/>
  <c r="AH126" i="30"/>
  <c r="AH168" i="30"/>
  <c r="AH144" i="30"/>
  <c r="AH91" i="30"/>
  <c r="AH56" i="30"/>
  <c r="AH41" i="30"/>
  <c r="AH28" i="30"/>
  <c r="AH24" i="30"/>
  <c r="AH22" i="30"/>
  <c r="AH9" i="30"/>
  <c r="AH187" i="30"/>
  <c r="AH181" i="30"/>
  <c r="AH130" i="30"/>
  <c r="AH95" i="30"/>
  <c r="AH80" i="30"/>
  <c r="AH40" i="30"/>
  <c r="AH27" i="30"/>
  <c r="AH25" i="30"/>
  <c r="AH8" i="30"/>
  <c r="AH79" i="30"/>
  <c r="AH39" i="30"/>
  <c r="AH26" i="30"/>
  <c r="AH7" i="30"/>
  <c r="AH118" i="30"/>
  <c r="AH93" i="30"/>
  <c r="AH85" i="30"/>
  <c r="AH78" i="30"/>
  <c r="AH66" i="30"/>
  <c r="AH38" i="30"/>
  <c r="AH169" i="30"/>
  <c r="AH117" i="30"/>
  <c r="AH100" i="30"/>
  <c r="AH98" i="30"/>
  <c r="AH83" i="30"/>
  <c r="AH77" i="30"/>
  <c r="AH65" i="30"/>
  <c r="AH53" i="30"/>
  <c r="AH37" i="30"/>
  <c r="AH19" i="30"/>
  <c r="AI5" i="30"/>
  <c r="AH182" i="30"/>
  <c r="AH170" i="30"/>
  <c r="AH76" i="30"/>
  <c r="AH64" i="30"/>
  <c r="AH52" i="30"/>
  <c r="AH36" i="30"/>
  <c r="AH18" i="30"/>
  <c r="AH99" i="30"/>
  <c r="AH96" i="30"/>
  <c r="AH75" i="30"/>
  <c r="AH51" i="30"/>
  <c r="AH48" i="30"/>
  <c r="AH17" i="30"/>
  <c r="AH203" i="30"/>
  <c r="AH84" i="30"/>
  <c r="AH72" i="30"/>
  <c r="AH60" i="30"/>
  <c r="AH32" i="30"/>
  <c r="AH13" i="30"/>
  <c r="AH199" i="30"/>
  <c r="AH71" i="30"/>
  <c r="AH59" i="30"/>
  <c r="AH31" i="30"/>
  <c r="AH12" i="30"/>
  <c r="AH105" i="30"/>
  <c r="AH97" i="30"/>
  <c r="AH82" i="30"/>
  <c r="AH70" i="30"/>
  <c r="AH58" i="30"/>
  <c r="AH30" i="30"/>
  <c r="AH11" i="30"/>
  <c r="AH143" i="30"/>
  <c r="AH69" i="30"/>
  <c r="AH57" i="30"/>
  <c r="AH42" i="30"/>
  <c r="AH29" i="30"/>
  <c r="AH23" i="30"/>
  <c r="AH10" i="30"/>
  <c r="AH186" i="30"/>
  <c r="AH46" i="30"/>
  <c r="AH45" i="30"/>
  <c r="AH47" i="30"/>
  <c r="AH16" i="30"/>
  <c r="AH15" i="30"/>
  <c r="AH49" i="30"/>
  <c r="AH81" i="30"/>
  <c r="AH50" i="30"/>
  <c r="AH142" i="30"/>
  <c r="AH200" i="30"/>
  <c r="AH155" i="30"/>
  <c r="AH94" i="30"/>
  <c r="AH33" i="30"/>
  <c r="AH86" i="30"/>
  <c r="AH61" i="30"/>
  <c r="AH14" i="30"/>
  <c r="AH156" i="30"/>
  <c r="AH92" i="30"/>
  <c r="AG73" i="30"/>
  <c r="AG106" i="30"/>
  <c r="AG387" i="30"/>
  <c r="AG364" i="30"/>
  <c r="AT43" i="27"/>
  <c r="DC21" i="20"/>
  <c r="AJ21" i="20"/>
  <c r="W33" i="18"/>
  <c r="AF345" i="31"/>
  <c r="AF267" i="24"/>
  <c r="BI81" i="67"/>
  <c r="BI102" i="67" s="1"/>
  <c r="BC81" i="67"/>
  <c r="A81" i="67" a="1"/>
  <c r="A81" i="67" s="1"/>
  <c r="Y14" i="18"/>
  <c r="AG106" i="29"/>
  <c r="AG177" i="29"/>
  <c r="AT64" i="33"/>
  <c r="AT198" i="30"/>
  <c r="AT7" i="31"/>
  <c r="AT106" i="32"/>
  <c r="AN287" i="24"/>
  <c r="AT108" i="32"/>
  <c r="AF320" i="32"/>
  <c r="AF321" i="32" s="1"/>
  <c r="J76" i="65"/>
  <c r="AT180" i="31"/>
  <c r="AT334" i="29"/>
  <c r="AN176" i="95"/>
  <c r="AC176" i="95"/>
  <c r="W176" i="95"/>
  <c r="AT32" i="31"/>
  <c r="AG20" i="27"/>
  <c r="AG135" i="27"/>
  <c r="AT25" i="31"/>
  <c r="AF247" i="24"/>
  <c r="AN164" i="24"/>
  <c r="AN95" i="24"/>
  <c r="GH16" i="39"/>
  <c r="AT137" i="33"/>
  <c r="A38" i="67" a="1"/>
  <c r="A38" i="67" s="1"/>
  <c r="BZ48" i="40"/>
  <c r="BZ48" i="39"/>
  <c r="AW332" i="26"/>
  <c r="AQ339" i="67"/>
  <c r="F121" i="65"/>
  <c r="F116" i="65"/>
  <c r="AQ67" i="66"/>
  <c r="C36" i="91"/>
  <c r="AO37" i="40"/>
  <c r="AF94" i="24"/>
  <c r="AE44" i="19"/>
  <c r="AE255" i="19" s="1"/>
  <c r="Z6" i="18"/>
  <c r="AT118" i="34"/>
  <c r="AG214" i="25"/>
  <c r="AG214" i="24" s="1"/>
  <c r="AT305" i="25"/>
  <c r="AH389" i="66"/>
  <c r="AH392" i="66"/>
  <c r="AE387" i="24"/>
  <c r="AE364" i="24"/>
  <c r="AA36" i="40"/>
  <c r="AN355" i="24"/>
  <c r="AU175" i="95"/>
  <c r="AS175" i="95"/>
  <c r="AF330" i="24"/>
  <c r="AF39" i="24"/>
  <c r="AF159" i="24"/>
  <c r="AT323" i="30"/>
  <c r="Z4" i="51"/>
  <c r="AE193" i="19"/>
  <c r="Z21" i="18"/>
  <c r="G13" i="130"/>
  <c r="G14" i="130" s="1"/>
  <c r="BG351" i="67"/>
  <c r="BG353" i="67" s="1"/>
  <c r="BA351" i="67"/>
  <c r="BA353" i="67" s="1"/>
  <c r="AO353" i="67"/>
  <c r="A353" i="67" s="1" a="1"/>
  <c r="A353" i="67" s="1"/>
  <c r="AF187" i="24"/>
  <c r="AT147" i="30"/>
  <c r="AT62" i="32"/>
  <c r="AF356" i="24"/>
  <c r="AT223" i="25"/>
  <c r="AF320" i="30"/>
  <c r="AF321" i="30" s="1"/>
  <c r="AT208" i="34"/>
  <c r="O99" i="65"/>
  <c r="AE183" i="24"/>
  <c r="AA18" i="40"/>
  <c r="AN179" i="24"/>
  <c r="Y82" i="70"/>
  <c r="F70" i="65"/>
  <c r="AT69" i="29"/>
  <c r="Z64" i="70"/>
  <c r="AN192" i="24"/>
  <c r="Z27" i="40"/>
  <c r="Z28" i="40" s="1"/>
  <c r="Z5" i="94"/>
  <c r="DB9" i="40"/>
  <c r="AG131" i="33"/>
  <c r="AG183" i="33"/>
  <c r="AG43" i="39"/>
  <c r="DI43" i="39" s="1"/>
  <c r="GK43" i="39" s="1"/>
  <c r="AO388" i="67"/>
  <c r="AA18" i="63"/>
  <c r="BR36" i="20"/>
  <c r="AA19" i="94"/>
  <c r="AJ19" i="94" s="1"/>
  <c r="G26" i="130" s="1"/>
  <c r="BR36" i="40"/>
  <c r="CA36" i="40" s="1"/>
  <c r="AS10" i="95"/>
  <c r="AJ236" i="95"/>
  <c r="AF227" i="24"/>
  <c r="AF176" i="24"/>
  <c r="DC16" i="20"/>
  <c r="AJ16" i="20"/>
  <c r="AT279" i="25"/>
  <c r="AT175" i="34"/>
  <c r="AG135" i="34"/>
  <c r="AT54" i="27"/>
  <c r="AF242" i="24"/>
  <c r="AF163" i="24"/>
  <c r="AF308" i="24"/>
  <c r="BG65" i="66"/>
  <c r="BA65" i="66"/>
  <c r="AU65" i="66"/>
  <c r="AT382" i="30"/>
  <c r="Y11" i="63"/>
  <c r="Y14" i="63"/>
  <c r="AT151" i="30"/>
  <c r="BG121" i="26"/>
  <c r="BG131" i="26" s="1"/>
  <c r="BA121" i="26"/>
  <c r="BA131" i="26" s="1"/>
  <c r="AN345" i="34"/>
  <c r="AT345" i="34" s="1"/>
  <c r="AT332" i="34"/>
  <c r="AF210" i="24"/>
  <c r="AN378" i="24"/>
  <c r="CQ26" i="40"/>
  <c r="AI26" i="40"/>
  <c r="AT388" i="32"/>
  <c r="AT36" i="27"/>
  <c r="S33" i="12"/>
  <c r="S52" i="12"/>
  <c r="AT52" i="106"/>
  <c r="F20" i="85" s="1"/>
  <c r="F22" i="85" s="1"/>
  <c r="AF259" i="24"/>
  <c r="AF249" i="24"/>
  <c r="AF71" i="24"/>
  <c r="M63" i="65"/>
  <c r="AG34" i="29"/>
  <c r="AT312" i="30"/>
  <c r="AF320" i="29"/>
  <c r="AF321" i="29" s="1"/>
  <c r="AF346" i="29" s="1"/>
  <c r="AF383" i="29" s="1"/>
  <c r="AF389" i="29" s="1"/>
  <c r="M81" i="65"/>
  <c r="M53" i="65"/>
  <c r="AT104" i="32"/>
  <c r="GC32" i="20"/>
  <c r="AF340" i="24"/>
  <c r="AF90" i="24"/>
  <c r="AF192" i="24"/>
  <c r="AT112" i="32"/>
  <c r="AG73" i="28"/>
  <c r="AG387" i="28"/>
  <c r="AG364" i="28"/>
  <c r="AN310" i="24"/>
  <c r="AT332" i="29"/>
  <c r="AN345" i="29"/>
  <c r="AT345" i="29" s="1"/>
  <c r="GC20" i="40"/>
  <c r="AG41" i="39"/>
  <c r="AK41" i="39" s="1"/>
  <c r="AO386" i="67"/>
  <c r="I14" i="93"/>
  <c r="AT344" i="29"/>
  <c r="AG147" i="27"/>
  <c r="AG386" i="27"/>
  <c r="AG353" i="27"/>
  <c r="AG364" i="27"/>
  <c r="AG387" i="27"/>
  <c r="AT242" i="31"/>
  <c r="AF221" i="24"/>
  <c r="AF28" i="24"/>
  <c r="I36" i="93"/>
  <c r="Z47" i="70"/>
  <c r="AI47" i="70" s="1"/>
  <c r="AN105" i="24"/>
  <c r="AT245" i="31"/>
  <c r="I115" i="65"/>
  <c r="AT147" i="33"/>
  <c r="AW339" i="26"/>
  <c r="AT17" i="25"/>
  <c r="AF142" i="24"/>
  <c r="AN196" i="24"/>
  <c r="BC327" i="67"/>
  <c r="BC332" i="67" s="1"/>
  <c r="BI327" i="67"/>
  <c r="BI332" i="67" s="1"/>
  <c r="A327" i="67" a="1"/>
  <c r="A327" i="67" s="1"/>
  <c r="AG131" i="32"/>
  <c r="DB50" i="39"/>
  <c r="DB51" i="39" s="1"/>
  <c r="Z37" i="62"/>
  <c r="DC24" i="20"/>
  <c r="AJ24" i="20"/>
  <c r="X57" i="12"/>
  <c r="X12" i="12"/>
  <c r="AN359" i="24"/>
  <c r="Z18" i="18"/>
  <c r="AE166" i="19"/>
  <c r="AT344" i="34"/>
  <c r="AF310" i="24"/>
  <c r="DB10" i="40"/>
  <c r="AF378" i="24"/>
  <c r="AG199" i="25"/>
  <c r="AG199" i="24" s="1"/>
  <c r="X56" i="12"/>
  <c r="X11" i="12"/>
  <c r="AC15" i="62"/>
  <c r="AC22" i="62"/>
  <c r="AC53" i="62"/>
  <c r="Z91" i="70"/>
  <c r="AI91" i="70" s="1"/>
  <c r="AN342" i="24"/>
  <c r="AD169" i="35"/>
  <c r="AF168" i="19"/>
  <c r="AA32" i="60"/>
  <c r="AA10" i="60"/>
  <c r="AA42" i="20"/>
  <c r="AJ42" i="20" s="1"/>
  <c r="AN387" i="25"/>
  <c r="AT387" i="27"/>
  <c r="AD33" i="106"/>
  <c r="W6" i="60"/>
  <c r="AF97" i="24"/>
  <c r="AF156" i="24"/>
  <c r="AN280" i="24"/>
  <c r="AO319" i="67"/>
  <c r="AF270" i="24"/>
  <c r="DC19" i="20"/>
  <c r="GE19" i="20" s="1"/>
  <c r="AJ19" i="20"/>
  <c r="AW144" i="26"/>
  <c r="AT332" i="30"/>
  <c r="AN345" i="30"/>
  <c r="AT345" i="30" s="1"/>
  <c r="AT21" i="95"/>
  <c r="H5" i="130" s="1"/>
  <c r="AV21" i="95"/>
  <c r="J5" i="130" s="1"/>
  <c r="AD6" i="62"/>
  <c r="AT351" i="30"/>
  <c r="AF100" i="24"/>
  <c r="AT366" i="27"/>
  <c r="AT246" i="25"/>
  <c r="AT140" i="34"/>
  <c r="DC18" i="20"/>
  <c r="AJ18" i="20"/>
  <c r="AT149" i="30"/>
  <c r="AT43" i="34"/>
  <c r="AN382" i="25"/>
  <c r="I20" i="93"/>
  <c r="AG189" i="33"/>
  <c r="AH374" i="33"/>
  <c r="AH357" i="33"/>
  <c r="AH334" i="33"/>
  <c r="AH318" i="33"/>
  <c r="AH304" i="33"/>
  <c r="AH290" i="33"/>
  <c r="AH276" i="33"/>
  <c r="AH262" i="33"/>
  <c r="AH248" i="33"/>
  <c r="AH234" i="33"/>
  <c r="AH220" i="33"/>
  <c r="AH373" i="33"/>
  <c r="AH372" i="33"/>
  <c r="AH368" i="33"/>
  <c r="AH355" i="33"/>
  <c r="AH316" i="33"/>
  <c r="AH302" i="33"/>
  <c r="AH288" i="33"/>
  <c r="AH274" i="33"/>
  <c r="AH260" i="33"/>
  <c r="AH246" i="33"/>
  <c r="AH232" i="33"/>
  <c r="AH218" i="33"/>
  <c r="AH204" i="33"/>
  <c r="AH371" i="33"/>
  <c r="AH369" i="33"/>
  <c r="AH367" i="33"/>
  <c r="AH315" i="33"/>
  <c r="AH301" i="33"/>
  <c r="AH287" i="33"/>
  <c r="AH273" i="33"/>
  <c r="AH259" i="33"/>
  <c r="AH245" i="33"/>
  <c r="AH231" i="33"/>
  <c r="AH217" i="33"/>
  <c r="AH203" i="33"/>
  <c r="AH370" i="33"/>
  <c r="AH366" i="33"/>
  <c r="AH331" i="33"/>
  <c r="AH314" i="33"/>
  <c r="AH300" i="33"/>
  <c r="AH286" i="33"/>
  <c r="AH272" i="33"/>
  <c r="AH258" i="33"/>
  <c r="AH244" i="33"/>
  <c r="AH230" i="33"/>
  <c r="AH216" i="33"/>
  <c r="AH202" i="33"/>
  <c r="AH343" i="33"/>
  <c r="AH330" i="33"/>
  <c r="AH313" i="33"/>
  <c r="AH299" i="33"/>
  <c r="AH285" i="33"/>
  <c r="AH271" i="33"/>
  <c r="AH257" i="33"/>
  <c r="AH243" i="33"/>
  <c r="AH229" i="33"/>
  <c r="AH215" i="33"/>
  <c r="AH352" i="33"/>
  <c r="AH342" i="33"/>
  <c r="AH329" i="33"/>
  <c r="AH312" i="33"/>
  <c r="AH298" i="33"/>
  <c r="AH284" i="33"/>
  <c r="AH270" i="33"/>
  <c r="AH256" i="33"/>
  <c r="AH242" i="33"/>
  <c r="AH228" i="33"/>
  <c r="AH214" i="33"/>
  <c r="AH381" i="33"/>
  <c r="AH351" i="33"/>
  <c r="AH341" i="33"/>
  <c r="AH328" i="33"/>
  <c r="AH311" i="33"/>
  <c r="AH297" i="33"/>
  <c r="AH283" i="33"/>
  <c r="AH269" i="33"/>
  <c r="AH255" i="33"/>
  <c r="AH241" i="33"/>
  <c r="AH227" i="33"/>
  <c r="AH213" i="33"/>
  <c r="AH379" i="33"/>
  <c r="AH362" i="33"/>
  <c r="AH349" i="33"/>
  <c r="AH378" i="33"/>
  <c r="AH361" i="33"/>
  <c r="AH348" i="33"/>
  <c r="AH338" i="33"/>
  <c r="AH325" i="33"/>
  <c r="AH308" i="33"/>
  <c r="AH294" i="33"/>
  <c r="AH280" i="33"/>
  <c r="AH266" i="33"/>
  <c r="AH252" i="33"/>
  <c r="AH238" i="33"/>
  <c r="AH224" i="33"/>
  <c r="AH210" i="33"/>
  <c r="AH377" i="33"/>
  <c r="AH360" i="33"/>
  <c r="AH337" i="33"/>
  <c r="AH324" i="33"/>
  <c r="AH307" i="33"/>
  <c r="AH293" i="33"/>
  <c r="AH279" i="33"/>
  <c r="AH265" i="33"/>
  <c r="AH251" i="33"/>
  <c r="AH237" i="33"/>
  <c r="AH223" i="33"/>
  <c r="AH376" i="33"/>
  <c r="AH359" i="33"/>
  <c r="AH336" i="33"/>
  <c r="AH323" i="33"/>
  <c r="AH306" i="33"/>
  <c r="AH292" i="33"/>
  <c r="AH278" i="33"/>
  <c r="AH264" i="33"/>
  <c r="AH250" i="33"/>
  <c r="AH236" i="33"/>
  <c r="AH222" i="33"/>
  <c r="AH375" i="33"/>
  <c r="AH358" i="33"/>
  <c r="AH335" i="33"/>
  <c r="AH305" i="33"/>
  <c r="AH291" i="33"/>
  <c r="AH277" i="33"/>
  <c r="AH263" i="33"/>
  <c r="AH249" i="33"/>
  <c r="AH235" i="33"/>
  <c r="AH221" i="33"/>
  <c r="AH253" i="33"/>
  <c r="AH198" i="33"/>
  <c r="AH192" i="33"/>
  <c r="AH180" i="33"/>
  <c r="AH167" i="33"/>
  <c r="AH141" i="33"/>
  <c r="AH129" i="33"/>
  <c r="AH104" i="33"/>
  <c r="AH95" i="33"/>
  <c r="AH81" i="33"/>
  <c r="AH56" i="33"/>
  <c r="AH41" i="33"/>
  <c r="AH28" i="33"/>
  <c r="AH24" i="33"/>
  <c r="AH22" i="33"/>
  <c r="AH282" i="33"/>
  <c r="AH268" i="33"/>
  <c r="AH233" i="33"/>
  <c r="AH191" i="33"/>
  <c r="AH179" i="33"/>
  <c r="AH166" i="33"/>
  <c r="AH140" i="33"/>
  <c r="AH128" i="33"/>
  <c r="AH94" i="33"/>
  <c r="AH80" i="33"/>
  <c r="AH40" i="33"/>
  <c r="AH27" i="33"/>
  <c r="AH25" i="33"/>
  <c r="AH8" i="33"/>
  <c r="AH200" i="33"/>
  <c r="AH199" i="33"/>
  <c r="AH196" i="33"/>
  <c r="AH165" i="33"/>
  <c r="AH152" i="33"/>
  <c r="AH139" i="33"/>
  <c r="AH127" i="33"/>
  <c r="AH114" i="33"/>
  <c r="AH93" i="33"/>
  <c r="AH79" i="33"/>
  <c r="AH39" i="33"/>
  <c r="AH26" i="33"/>
  <c r="AH327" i="33"/>
  <c r="AH296" i="33"/>
  <c r="AH254" i="33"/>
  <c r="AH239" i="33"/>
  <c r="AH209" i="33"/>
  <c r="AH164" i="33"/>
  <c r="AH151" i="33"/>
  <c r="AH138" i="33"/>
  <c r="AH126" i="33"/>
  <c r="AH92" i="33"/>
  <c r="AH78" i="33"/>
  <c r="AH66" i="33"/>
  <c r="AH38" i="33"/>
  <c r="AH205" i="33"/>
  <c r="AH201" i="33"/>
  <c r="AH163" i="33"/>
  <c r="AH340" i="33"/>
  <c r="AH317" i="33"/>
  <c r="AH240" i="33"/>
  <c r="AH188" i="33"/>
  <c r="AH176" i="33"/>
  <c r="AH162" i="33"/>
  <c r="AH149" i="33"/>
  <c r="AH124" i="33"/>
  <c r="AH90" i="33"/>
  <c r="AH76" i="33"/>
  <c r="AH64" i="33"/>
  <c r="AH52" i="33"/>
  <c r="AH36" i="33"/>
  <c r="AH18" i="33"/>
  <c r="AH197" i="33"/>
  <c r="AH187" i="33"/>
  <c r="AH175" i="33"/>
  <c r="AH161" i="33"/>
  <c r="AH123" i="33"/>
  <c r="AH111" i="33"/>
  <c r="AH89" i="33"/>
  <c r="AH75" i="33"/>
  <c r="AH51" i="33"/>
  <c r="AH48" i="33"/>
  <c r="AH17" i="33"/>
  <c r="AH309" i="33"/>
  <c r="AH206" i="33"/>
  <c r="AH186" i="33"/>
  <c r="AH174" i="33"/>
  <c r="AH160" i="33"/>
  <c r="AH363" i="33"/>
  <c r="AH380" i="33"/>
  <c r="AH310" i="33"/>
  <c r="AH226" i="33"/>
  <c r="AH207" i="33"/>
  <c r="AH171" i="33"/>
  <c r="AH157" i="33"/>
  <c r="AH145" i="33"/>
  <c r="AH119" i="33"/>
  <c r="AH99" i="33"/>
  <c r="AH85" i="33"/>
  <c r="AH72" i="33"/>
  <c r="AH60" i="33"/>
  <c r="AH32" i="33"/>
  <c r="AH13" i="33"/>
  <c r="AH350" i="33"/>
  <c r="AH339" i="33"/>
  <c r="AH289" i="33"/>
  <c r="AH275" i="33"/>
  <c r="AH261" i="33"/>
  <c r="AH212" i="33"/>
  <c r="AH211" i="33"/>
  <c r="AH208" i="33"/>
  <c r="AH170" i="33"/>
  <c r="AH156" i="33"/>
  <c r="AH144" i="33"/>
  <c r="AH118" i="33"/>
  <c r="AH98" i="33"/>
  <c r="AH84" i="33"/>
  <c r="AH71" i="33"/>
  <c r="AH59" i="33"/>
  <c r="AH31" i="33"/>
  <c r="AH303" i="33"/>
  <c r="AH281" i="33"/>
  <c r="AH267" i="33"/>
  <c r="AH195" i="33"/>
  <c r="AH194" i="33"/>
  <c r="AH182" i="33"/>
  <c r="AH169" i="33"/>
  <c r="AH155" i="33"/>
  <c r="AH143" i="33"/>
  <c r="AH117" i="33"/>
  <c r="AH97" i="33"/>
  <c r="AH83" i="33"/>
  <c r="AH70" i="33"/>
  <c r="AH58" i="33"/>
  <c r="AH30" i="33"/>
  <c r="AH11" i="33"/>
  <c r="AH326" i="33"/>
  <c r="AH295" i="33"/>
  <c r="AH247" i="33"/>
  <c r="AH193" i="33"/>
  <c r="AH181" i="33"/>
  <c r="AH168" i="33"/>
  <c r="AH142" i="33"/>
  <c r="AH130" i="33"/>
  <c r="AH105" i="33"/>
  <c r="AH96" i="33"/>
  <c r="AH82" i="33"/>
  <c r="AH69" i="33"/>
  <c r="AH57" i="33"/>
  <c r="AH42" i="33"/>
  <c r="AH29" i="33"/>
  <c r="AH23" i="33"/>
  <c r="AH10" i="33"/>
  <c r="AH100" i="33"/>
  <c r="AH86" i="33"/>
  <c r="AI5" i="33"/>
  <c r="AH225" i="33"/>
  <c r="AH219" i="33"/>
  <c r="AH108" i="33"/>
  <c r="AH137" i="33"/>
  <c r="AH101" i="33"/>
  <c r="AH46" i="33"/>
  <c r="AH15" i="33"/>
  <c r="AH172" i="33"/>
  <c r="AH122" i="33"/>
  <c r="AH150" i="33"/>
  <c r="AH45" i="33"/>
  <c r="AH9" i="33"/>
  <c r="AH158" i="33"/>
  <c r="AH50" i="33"/>
  <c r="AH134" i="33"/>
  <c r="AH121" i="33"/>
  <c r="AH65" i="33"/>
  <c r="AH16" i="33"/>
  <c r="AH146" i="33"/>
  <c r="AH125" i="33"/>
  <c r="AH88" i="33"/>
  <c r="AH14" i="33"/>
  <c r="AH12" i="33"/>
  <c r="AH356" i="33"/>
  <c r="AH133" i="33"/>
  <c r="AH120" i="33"/>
  <c r="AH53" i="33"/>
  <c r="AH159" i="33"/>
  <c r="AH87" i="33"/>
  <c r="AH33" i="33"/>
  <c r="AH7" i="33"/>
  <c r="AH185" i="33"/>
  <c r="AH109" i="33"/>
  <c r="AH91" i="33"/>
  <c r="AH77" i="33"/>
  <c r="AH173" i="33"/>
  <c r="AH61" i="33"/>
  <c r="AH47" i="33"/>
  <c r="AH37" i="33"/>
  <c r="AH110" i="33"/>
  <c r="AH19" i="33"/>
  <c r="AH49" i="33"/>
  <c r="AG135" i="33"/>
  <c r="AG43" i="33"/>
  <c r="AG319" i="33"/>
  <c r="AG106" i="33"/>
  <c r="AG73" i="33"/>
  <c r="AN216" i="24"/>
  <c r="AR175" i="95"/>
  <c r="AF280" i="24"/>
  <c r="AA16" i="40"/>
  <c r="AE67" i="24"/>
  <c r="Z38" i="70"/>
  <c r="AN64" i="24"/>
  <c r="AT114" i="28"/>
  <c r="AT290" i="25"/>
  <c r="U24" i="12"/>
  <c r="U38" i="12" s="1"/>
  <c r="U44" i="12" s="1"/>
  <c r="U80" i="12" s="1"/>
  <c r="AN165" i="24"/>
  <c r="AT106" i="28"/>
  <c r="AH380" i="34"/>
  <c r="AH363" i="34"/>
  <c r="AH350" i="34"/>
  <c r="AH340" i="34"/>
  <c r="AH327" i="34"/>
  <c r="AH310" i="34"/>
  <c r="AH296" i="34"/>
  <c r="AH282" i="34"/>
  <c r="AH268" i="34"/>
  <c r="AH254" i="34"/>
  <c r="AH240" i="34"/>
  <c r="AH226" i="34"/>
  <c r="AH379" i="34"/>
  <c r="AH362" i="34"/>
  <c r="AH349" i="34"/>
  <c r="AH339" i="34"/>
  <c r="AH326" i="34"/>
  <c r="AH309" i="34"/>
  <c r="AH295" i="34"/>
  <c r="AH281" i="34"/>
  <c r="AH267" i="34"/>
  <c r="AH253" i="34"/>
  <c r="AH239" i="34"/>
  <c r="AH225" i="34"/>
  <c r="AH378" i="34"/>
  <c r="AH361" i="34"/>
  <c r="AH348" i="34"/>
  <c r="AH338" i="34"/>
  <c r="AH325" i="34"/>
  <c r="AH308" i="34"/>
  <c r="AH294" i="34"/>
  <c r="AH280" i="34"/>
  <c r="AH266" i="34"/>
  <c r="AH252" i="34"/>
  <c r="AH238" i="34"/>
  <c r="AH224" i="34"/>
  <c r="AH210" i="34"/>
  <c r="AH196" i="34"/>
  <c r="AH377" i="34"/>
  <c r="AH360" i="34"/>
  <c r="AH337" i="34"/>
  <c r="AH324" i="34"/>
  <c r="AH307" i="34"/>
  <c r="AH293" i="34"/>
  <c r="AH279" i="34"/>
  <c r="AH265" i="34"/>
  <c r="AH251" i="34"/>
  <c r="AH237" i="34"/>
  <c r="AH223" i="34"/>
  <c r="AH209" i="34"/>
  <c r="AH376" i="34"/>
  <c r="AH359" i="34"/>
  <c r="AH336" i="34"/>
  <c r="AH323" i="34"/>
  <c r="AH306" i="34"/>
  <c r="AH292" i="34"/>
  <c r="AH278" i="34"/>
  <c r="AH264" i="34"/>
  <c r="AH250" i="34"/>
  <c r="AH236" i="34"/>
  <c r="AH222" i="34"/>
  <c r="AH208" i="34"/>
  <c r="AH194" i="34"/>
  <c r="AH375" i="34"/>
  <c r="AH358" i="34"/>
  <c r="AH335" i="34"/>
  <c r="AH305" i="34"/>
  <c r="AH291" i="34"/>
  <c r="AH277" i="34"/>
  <c r="AH263" i="34"/>
  <c r="AH249" i="34"/>
  <c r="AH235" i="34"/>
  <c r="AH221" i="34"/>
  <c r="AH374" i="34"/>
  <c r="AH357" i="34"/>
  <c r="AH334" i="34"/>
  <c r="AH318" i="34"/>
  <c r="AH304" i="34"/>
  <c r="AH290" i="34"/>
  <c r="AH276" i="34"/>
  <c r="AH262" i="34"/>
  <c r="AH248" i="34"/>
  <c r="AH234" i="34"/>
  <c r="AH220" i="34"/>
  <c r="AH373" i="34"/>
  <c r="AH356" i="34"/>
  <c r="AH317" i="34"/>
  <c r="AH303" i="34"/>
  <c r="AH289" i="34"/>
  <c r="AH275" i="34"/>
  <c r="AH261" i="34"/>
  <c r="AH247" i="34"/>
  <c r="AH233" i="34"/>
  <c r="AH219" i="34"/>
  <c r="AH370" i="34"/>
  <c r="AH366" i="34"/>
  <c r="AH331" i="34"/>
  <c r="AH314" i="34"/>
  <c r="AH300" i="34"/>
  <c r="AH286" i="34"/>
  <c r="AH272" i="34"/>
  <c r="AH258" i="34"/>
  <c r="AH244" i="34"/>
  <c r="AH230" i="34"/>
  <c r="AH216" i="34"/>
  <c r="AH343" i="34"/>
  <c r="AH330" i="34"/>
  <c r="AH313" i="34"/>
  <c r="AH299" i="34"/>
  <c r="AH285" i="34"/>
  <c r="AH271" i="34"/>
  <c r="AH257" i="34"/>
  <c r="AH243" i="34"/>
  <c r="AH229" i="34"/>
  <c r="AH215" i="34"/>
  <c r="AH352" i="34"/>
  <c r="AH342" i="34"/>
  <c r="AH329" i="34"/>
  <c r="AH312" i="34"/>
  <c r="AH298" i="34"/>
  <c r="AH284" i="34"/>
  <c r="AH270" i="34"/>
  <c r="AH256" i="34"/>
  <c r="AH242" i="34"/>
  <c r="AH228" i="34"/>
  <c r="AH214" i="34"/>
  <c r="AH381" i="34"/>
  <c r="AH351" i="34"/>
  <c r="AH341" i="34"/>
  <c r="AH328" i="34"/>
  <c r="AH311" i="34"/>
  <c r="AH297" i="34"/>
  <c r="AH283" i="34"/>
  <c r="AH269" i="34"/>
  <c r="AH255" i="34"/>
  <c r="AH241" i="34"/>
  <c r="AH227" i="34"/>
  <c r="AH213" i="34"/>
  <c r="AH369" i="34"/>
  <c r="AH217" i="34"/>
  <c r="AH164" i="34"/>
  <c r="AH151" i="34"/>
  <c r="AH138" i="34"/>
  <c r="AH126" i="34"/>
  <c r="AH92" i="34"/>
  <c r="AH78" i="34"/>
  <c r="AH66" i="34"/>
  <c r="AH38" i="34"/>
  <c r="AH372" i="34"/>
  <c r="AH316" i="34"/>
  <c r="AH287" i="34"/>
  <c r="AH246" i="34"/>
  <c r="AH163" i="34"/>
  <c r="AH150" i="34"/>
  <c r="AH137" i="34"/>
  <c r="AH125" i="34"/>
  <c r="AH101" i="34"/>
  <c r="AH91" i="34"/>
  <c r="AH77" i="34"/>
  <c r="AH65" i="34"/>
  <c r="AH53" i="34"/>
  <c r="AH37" i="34"/>
  <c r="AH19" i="34"/>
  <c r="AI5" i="34"/>
  <c r="AH231" i="34"/>
  <c r="AH218" i="34"/>
  <c r="AH198" i="34"/>
  <c r="AH193" i="34"/>
  <c r="AH176" i="34"/>
  <c r="AH162" i="34"/>
  <c r="AH149" i="34"/>
  <c r="AH124" i="34"/>
  <c r="AH90" i="34"/>
  <c r="AH76" i="34"/>
  <c r="AH64" i="34"/>
  <c r="AH52" i="34"/>
  <c r="AH36" i="34"/>
  <c r="AH18" i="34"/>
  <c r="AH301" i="34"/>
  <c r="AH212" i="34"/>
  <c r="AH175" i="34"/>
  <c r="AH161" i="34"/>
  <c r="AH123" i="34"/>
  <c r="AH111" i="34"/>
  <c r="AH89" i="34"/>
  <c r="AH75" i="34"/>
  <c r="AH51" i="34"/>
  <c r="AH48" i="34"/>
  <c r="AH17" i="34"/>
  <c r="AH368" i="34"/>
  <c r="AH174" i="34"/>
  <c r="AH160" i="34"/>
  <c r="AH122" i="34"/>
  <c r="AH110" i="34"/>
  <c r="AH88" i="34"/>
  <c r="AH50" i="34"/>
  <c r="AH47" i="34"/>
  <c r="AH315" i="34"/>
  <c r="AH245" i="34"/>
  <c r="AH199" i="34"/>
  <c r="AH192" i="34"/>
  <c r="AH188" i="34"/>
  <c r="AH185" i="34"/>
  <c r="AH173" i="34"/>
  <c r="AH159" i="34"/>
  <c r="AH134" i="34"/>
  <c r="AH121" i="34"/>
  <c r="AH109" i="34"/>
  <c r="AH87" i="34"/>
  <c r="AH49" i="34"/>
  <c r="AH46" i="34"/>
  <c r="AH371" i="34"/>
  <c r="AH355" i="34"/>
  <c r="AH172" i="34"/>
  <c r="AH158" i="34"/>
  <c r="AH146" i="34"/>
  <c r="AH133" i="34"/>
  <c r="AH120" i="34"/>
  <c r="AH108" i="34"/>
  <c r="AH100" i="34"/>
  <c r="AH86" i="34"/>
  <c r="AH61" i="34"/>
  <c r="AH45" i="34"/>
  <c r="AH33" i="34"/>
  <c r="AH206" i="34"/>
  <c r="AH195" i="34"/>
  <c r="AH191" i="34"/>
  <c r="AH182" i="34"/>
  <c r="AH181" i="34"/>
  <c r="AH168" i="34"/>
  <c r="AH142" i="34"/>
  <c r="AH130" i="34"/>
  <c r="AH105" i="34"/>
  <c r="AH96" i="34"/>
  <c r="AH82" i="34"/>
  <c r="AH69" i="34"/>
  <c r="AH57" i="34"/>
  <c r="AH42" i="34"/>
  <c r="AH29" i="34"/>
  <c r="AH23" i="34"/>
  <c r="AH288" i="34"/>
  <c r="AH259" i="34"/>
  <c r="AH207" i="34"/>
  <c r="AH180" i="34"/>
  <c r="AH167" i="34"/>
  <c r="AH141" i="34"/>
  <c r="AH129" i="34"/>
  <c r="AH104" i="34"/>
  <c r="AH95" i="34"/>
  <c r="AH81" i="34"/>
  <c r="AH56" i="34"/>
  <c r="AH41" i="34"/>
  <c r="AH28" i="34"/>
  <c r="AH24" i="34"/>
  <c r="AH22" i="34"/>
  <c r="AH232" i="34"/>
  <c r="AH179" i="34"/>
  <c r="AH166" i="34"/>
  <c r="AH140" i="34"/>
  <c r="AH128" i="34"/>
  <c r="AH94" i="34"/>
  <c r="AH80" i="34"/>
  <c r="AH40" i="34"/>
  <c r="AH27" i="34"/>
  <c r="AH25" i="34"/>
  <c r="AH302" i="34"/>
  <c r="AH273" i="34"/>
  <c r="AH211" i="34"/>
  <c r="AH197" i="34"/>
  <c r="AH186" i="34"/>
  <c r="AH165" i="34"/>
  <c r="AH152" i="34"/>
  <c r="AH139" i="34"/>
  <c r="AH127" i="34"/>
  <c r="AH114" i="34"/>
  <c r="AH115" i="34" s="1"/>
  <c r="AH93" i="34"/>
  <c r="AH79" i="34"/>
  <c r="AH39" i="34"/>
  <c r="AH26" i="34"/>
  <c r="AH72" i="34"/>
  <c r="AH15" i="34"/>
  <c r="AH260" i="34"/>
  <c r="AH203" i="34"/>
  <c r="AH201" i="34"/>
  <c r="AH8" i="34"/>
  <c r="AH32" i="34"/>
  <c r="AH205" i="34"/>
  <c r="AH58" i="34"/>
  <c r="AH9" i="34"/>
  <c r="AH169" i="34"/>
  <c r="AH155" i="34"/>
  <c r="AH143" i="34"/>
  <c r="AH117" i="34"/>
  <c r="AH59" i="34"/>
  <c r="AH12" i="34"/>
  <c r="AH170" i="34"/>
  <c r="AH156" i="34"/>
  <c r="AH367" i="34"/>
  <c r="AH204" i="34"/>
  <c r="AH171" i="34"/>
  <c r="AH157" i="34"/>
  <c r="AH30" i="34"/>
  <c r="AH145" i="34"/>
  <c r="AH119" i="34"/>
  <c r="AH99" i="34"/>
  <c r="AH85" i="34"/>
  <c r="AH71" i="34"/>
  <c r="AH60" i="34"/>
  <c r="AH83" i="34"/>
  <c r="AH11" i="34"/>
  <c r="AH187" i="34"/>
  <c r="AH118" i="34"/>
  <c r="AH84" i="34"/>
  <c r="AH274" i="34"/>
  <c r="AH10" i="34"/>
  <c r="AH13" i="34"/>
  <c r="AH16" i="34"/>
  <c r="AH14" i="34"/>
  <c r="AH200" i="34"/>
  <c r="AH144" i="34"/>
  <c r="AH70" i="34"/>
  <c r="AH97" i="34"/>
  <c r="AH31" i="34"/>
  <c r="AH98" i="34"/>
  <c r="AH7" i="34"/>
  <c r="AH202" i="34"/>
  <c r="AG319" i="34"/>
  <c r="AG20" i="34"/>
  <c r="AN344" i="25"/>
  <c r="AT45" i="27"/>
  <c r="AN92" i="24"/>
  <c r="AO65" i="67"/>
  <c r="O6" i="63"/>
  <c r="I76" i="65"/>
  <c r="AN47" i="24"/>
  <c r="AV175" i="95"/>
  <c r="AF369" i="24"/>
  <c r="AB20" i="20"/>
  <c r="AF153" i="25"/>
  <c r="AF149" i="24"/>
  <c r="AG153" i="30"/>
  <c r="AG332" i="30"/>
  <c r="M61" i="65"/>
  <c r="AN161" i="24"/>
  <c r="AQ65" i="67"/>
  <c r="AT133" i="33"/>
  <c r="DI10" i="39"/>
  <c r="DO10" i="39" s="1"/>
  <c r="AK10" i="39"/>
  <c r="V55" i="63"/>
  <c r="V36" i="63"/>
  <c r="V23" i="63"/>
  <c r="GD22" i="20"/>
  <c r="GC26" i="40"/>
  <c r="AF87" i="24"/>
  <c r="AT153" i="32"/>
  <c r="AT386" i="33"/>
  <c r="AT287" i="31"/>
  <c r="AT69" i="31"/>
  <c r="AT348" i="32"/>
  <c r="AT22" i="32"/>
  <c r="AT387" i="29"/>
  <c r="C13" i="91"/>
  <c r="AN242" i="24"/>
  <c r="AG135" i="28"/>
  <c r="AG319" i="28"/>
  <c r="AT123" i="31"/>
  <c r="AN245" i="24"/>
  <c r="AT323" i="29"/>
  <c r="AF170" i="24"/>
  <c r="C29" i="91"/>
  <c r="AI32" i="40"/>
  <c r="AO30" i="40"/>
  <c r="AT163" i="31"/>
  <c r="AW29" i="26"/>
  <c r="AG176" i="95"/>
  <c r="AF176" i="95"/>
  <c r="AF35" i="62"/>
  <c r="AT304" i="31"/>
  <c r="G76" i="65"/>
  <c r="BI43" i="67"/>
  <c r="AT101" i="33"/>
  <c r="AH34" i="70"/>
  <c r="BC118" i="67"/>
  <c r="BI118" i="67"/>
  <c r="A118" i="67" a="1"/>
  <c r="A118" i="67" s="1"/>
  <c r="EZ37" i="40"/>
  <c r="EZ37" i="39"/>
  <c r="FD37" i="39" s="1"/>
  <c r="AT219" i="95"/>
  <c r="AV219" i="95"/>
  <c r="AG44" i="62"/>
  <c r="M66" i="65"/>
  <c r="DB26" i="20"/>
  <c r="AA41" i="20"/>
  <c r="AJ41" i="20" s="1"/>
  <c r="AN386" i="25"/>
  <c r="AT386" i="25" s="1"/>
  <c r="AG189" i="32"/>
  <c r="AG40" i="25"/>
  <c r="AG40" i="24" s="1"/>
  <c r="AG208" i="25"/>
  <c r="AG208" i="24" s="1"/>
  <c r="AG147" i="31"/>
  <c r="AG137" i="25"/>
  <c r="Z32" i="70"/>
  <c r="Z34" i="70" s="1"/>
  <c r="AI31" i="70"/>
  <c r="AI32" i="70" s="1"/>
  <c r="AG387" i="32"/>
  <c r="AG364" i="32"/>
  <c r="GK21" i="39"/>
  <c r="DM21" i="39"/>
  <c r="DO21" i="39"/>
  <c r="AT36" i="29"/>
  <c r="AT300" i="25"/>
  <c r="AG59" i="25"/>
  <c r="AG59" i="24" s="1"/>
  <c r="AG30" i="25"/>
  <c r="AG46" i="25"/>
  <c r="AG34" i="31"/>
  <c r="AG22" i="25"/>
  <c r="AG80" i="25"/>
  <c r="AG62" i="31"/>
  <c r="AG56" i="25"/>
  <c r="AG308" i="25"/>
  <c r="AG308" i="24" s="1"/>
  <c r="AG212" i="25"/>
  <c r="AG212" i="24" s="1"/>
  <c r="AG274" i="25"/>
  <c r="AG274" i="24" s="1"/>
  <c r="AG324" i="25"/>
  <c r="AG324" i="24" s="1"/>
  <c r="AG111" i="25"/>
  <c r="AG111" i="24" s="1"/>
  <c r="AG176" i="25"/>
  <c r="AG176" i="24" s="1"/>
  <c r="AG150" i="25"/>
  <c r="AG150" i="24" s="1"/>
  <c r="AG151" i="25"/>
  <c r="AG151" i="24" s="1"/>
  <c r="AG386" i="31"/>
  <c r="AG353" i="31"/>
  <c r="AG348" i="25"/>
  <c r="AG227" i="25"/>
  <c r="AG227" i="24" s="1"/>
  <c r="AG242" i="25"/>
  <c r="AG242" i="24" s="1"/>
  <c r="AG302" i="25"/>
  <c r="AG302" i="24" s="1"/>
  <c r="AO112" i="67"/>
  <c r="BA108" i="67"/>
  <c r="BG108" i="67"/>
  <c r="GJ9" i="39"/>
  <c r="AE132" i="19"/>
  <c r="AF31" i="19"/>
  <c r="AH67" i="106"/>
  <c r="AE222" i="35"/>
  <c r="AG220" i="19" s="1"/>
  <c r="AE240" i="35"/>
  <c r="AG242" i="19" s="1"/>
  <c r="AE235" i="35"/>
  <c r="AG237" i="19" s="1"/>
  <c r="AE203" i="35"/>
  <c r="AG230" i="19" s="1"/>
  <c r="AE198" i="35"/>
  <c r="AG198" i="19" s="1"/>
  <c r="AE229" i="35"/>
  <c r="AE226" i="35"/>
  <c r="AG224" i="19" s="1"/>
  <c r="AE221" i="35"/>
  <c r="AE208" i="35"/>
  <c r="AG206" i="19" s="1"/>
  <c r="AE205" i="35"/>
  <c r="AG231" i="19" s="1"/>
  <c r="AE236" i="35"/>
  <c r="AG238" i="19" s="1"/>
  <c r="AE225" i="35"/>
  <c r="AG223" i="19" s="1"/>
  <c r="AE210" i="35"/>
  <c r="AG208" i="19" s="1"/>
  <c r="AE207" i="35"/>
  <c r="AG205" i="19" s="1"/>
  <c r="AE199" i="35"/>
  <c r="AG199" i="19" s="1"/>
  <c r="AE187" i="35"/>
  <c r="AG187" i="19" s="1"/>
  <c r="AE180" i="35"/>
  <c r="AG180" i="19" s="1"/>
  <c r="AE234" i="35"/>
  <c r="AE196" i="35"/>
  <c r="AG196" i="19" s="1"/>
  <c r="AE162" i="35"/>
  <c r="AG162" i="19" s="1"/>
  <c r="AE152" i="35"/>
  <c r="AG152" i="19" s="1"/>
  <c r="AE148" i="35"/>
  <c r="AG148" i="19" s="1"/>
  <c r="AE141" i="35"/>
  <c r="AG141" i="19" s="1"/>
  <c r="AE123" i="35"/>
  <c r="AG123" i="19" s="1"/>
  <c r="AE116" i="35"/>
  <c r="AG116" i="19" s="1"/>
  <c r="AE106" i="35"/>
  <c r="AG106" i="19" s="1"/>
  <c r="AE99" i="35"/>
  <c r="AG99" i="19" s="1"/>
  <c r="AE92" i="35"/>
  <c r="AG92" i="19" s="1"/>
  <c r="AE204" i="35"/>
  <c r="AG203" i="19" s="1"/>
  <c r="AE189" i="35"/>
  <c r="AG189" i="19" s="1"/>
  <c r="AE182" i="35"/>
  <c r="AG182" i="19" s="1"/>
  <c r="AB26" i="60" s="1"/>
  <c r="AE206" i="35"/>
  <c r="AG204" i="19" s="1"/>
  <c r="AE202" i="35"/>
  <c r="AG202" i="19" s="1"/>
  <c r="AE164" i="35"/>
  <c r="AG164" i="19" s="1"/>
  <c r="AE154" i="35"/>
  <c r="AG154" i="19" s="1"/>
  <c r="AE143" i="35"/>
  <c r="AG143" i="19" s="1"/>
  <c r="AE136" i="35"/>
  <c r="AE125" i="35"/>
  <c r="AG125" i="19" s="1"/>
  <c r="AE118" i="35"/>
  <c r="AG118" i="19" s="1"/>
  <c r="AE108" i="35"/>
  <c r="AG108" i="19" s="1"/>
  <c r="AE101" i="35"/>
  <c r="AG101" i="19" s="1"/>
  <c r="AE94" i="35"/>
  <c r="AG94" i="19" s="1"/>
  <c r="AE224" i="35"/>
  <c r="AE184" i="35"/>
  <c r="AG184" i="19" s="1"/>
  <c r="AE177" i="35"/>
  <c r="AE174" i="35"/>
  <c r="AG174" i="19" s="1"/>
  <c r="AI29" i="106" s="1"/>
  <c r="AE217" i="35"/>
  <c r="AG215" i="19" s="1"/>
  <c r="AE197" i="35"/>
  <c r="AG197" i="19" s="1"/>
  <c r="AE191" i="35"/>
  <c r="AG191" i="19" s="1"/>
  <c r="AE172" i="35"/>
  <c r="AG172" i="19" s="1"/>
  <c r="AI26" i="106" s="1"/>
  <c r="AE159" i="35"/>
  <c r="AG159" i="19" s="1"/>
  <c r="AE145" i="35"/>
  <c r="AG145" i="19" s="1"/>
  <c r="AE138" i="35"/>
  <c r="AG138" i="19" s="1"/>
  <c r="AE130" i="35"/>
  <c r="AE127" i="35"/>
  <c r="AG127" i="19" s="1"/>
  <c r="AE120" i="35"/>
  <c r="AG120" i="19" s="1"/>
  <c r="AE110" i="35"/>
  <c r="AG110" i="19" s="1"/>
  <c r="AE200" i="35"/>
  <c r="AG200" i="19" s="1"/>
  <c r="AE186" i="35"/>
  <c r="AG186" i="19" s="1"/>
  <c r="AE179" i="35"/>
  <c r="AG179" i="19" s="1"/>
  <c r="AE211" i="35"/>
  <c r="AG209" i="19" s="1"/>
  <c r="AE192" i="35"/>
  <c r="AE161" i="35"/>
  <c r="AG161" i="19" s="1"/>
  <c r="AE151" i="35"/>
  <c r="AG151" i="19" s="1"/>
  <c r="AE147" i="35"/>
  <c r="AG147" i="19" s="1"/>
  <c r="AE140" i="35"/>
  <c r="AG140" i="19" s="1"/>
  <c r="AE122" i="35"/>
  <c r="AG122" i="19" s="1"/>
  <c r="AE115" i="35"/>
  <c r="AG115" i="19" s="1"/>
  <c r="AE105" i="35"/>
  <c r="AG105" i="19" s="1"/>
  <c r="AE98" i="35"/>
  <c r="AG98" i="19" s="1"/>
  <c r="AE223" i="35"/>
  <c r="AG221" i="19" s="1"/>
  <c r="AE190" i="35"/>
  <c r="AG190" i="19" s="1"/>
  <c r="AE183" i="35"/>
  <c r="AG183" i="19" s="1"/>
  <c r="AE201" i="35"/>
  <c r="AG201" i="19" s="1"/>
  <c r="AE195" i="35"/>
  <c r="AE171" i="35"/>
  <c r="AE168" i="35"/>
  <c r="AE165" i="35"/>
  <c r="AG165" i="19" s="1"/>
  <c r="AE158" i="35"/>
  <c r="AE155" i="35"/>
  <c r="AG155" i="19" s="1"/>
  <c r="AE144" i="35"/>
  <c r="AG144" i="19" s="1"/>
  <c r="AE137" i="35"/>
  <c r="AG137" i="19" s="1"/>
  <c r="AE126" i="35"/>
  <c r="AG126" i="19" s="1"/>
  <c r="AE119" i="35"/>
  <c r="AG119" i="19" s="1"/>
  <c r="AE109" i="35"/>
  <c r="AG109" i="19" s="1"/>
  <c r="AE102" i="35"/>
  <c r="AG102" i="19" s="1"/>
  <c r="AE216" i="35"/>
  <c r="AE212" i="35"/>
  <c r="AG210" i="19" s="1"/>
  <c r="AI31" i="106" s="1"/>
  <c r="AE185" i="35"/>
  <c r="AG185" i="19" s="1"/>
  <c r="AE178" i="35"/>
  <c r="AG178" i="19" s="1"/>
  <c r="AE173" i="35"/>
  <c r="AG173" i="19" s="1"/>
  <c r="AE160" i="35"/>
  <c r="AG160" i="19" s="1"/>
  <c r="AE146" i="35"/>
  <c r="AG146" i="19" s="1"/>
  <c r="AE139" i="35"/>
  <c r="AG139" i="19" s="1"/>
  <c r="AE131" i="35"/>
  <c r="AG131" i="19" s="1"/>
  <c r="AE121" i="35"/>
  <c r="AG121" i="19" s="1"/>
  <c r="AE114" i="35"/>
  <c r="AE111" i="35"/>
  <c r="AG111" i="19" s="1"/>
  <c r="AE104" i="35"/>
  <c r="AG104" i="19" s="1"/>
  <c r="AE96" i="35"/>
  <c r="AG96" i="19" s="1"/>
  <c r="AE91" i="35"/>
  <c r="AG91" i="19" s="1"/>
  <c r="AE83" i="35"/>
  <c r="AG83" i="19" s="1"/>
  <c r="AE76" i="35"/>
  <c r="AG76" i="19" s="1"/>
  <c r="AE66" i="35"/>
  <c r="AG66" i="19" s="1"/>
  <c r="AE56" i="35"/>
  <c r="AG56" i="19" s="1"/>
  <c r="AE49" i="35"/>
  <c r="AG49" i="19" s="1"/>
  <c r="AE39" i="35"/>
  <c r="AG39" i="19" s="1"/>
  <c r="AE32" i="35"/>
  <c r="AG32" i="19" s="1"/>
  <c r="AE22" i="35"/>
  <c r="AG22" i="19" s="1"/>
  <c r="AE15" i="35"/>
  <c r="AG15" i="19" s="1"/>
  <c r="AE8" i="35"/>
  <c r="AG8" i="19" s="1"/>
  <c r="AE209" i="35"/>
  <c r="AG207" i="19" s="1"/>
  <c r="AE100" i="35"/>
  <c r="AG100" i="19" s="1"/>
  <c r="AE85" i="35"/>
  <c r="AG85" i="19" s="1"/>
  <c r="AE78" i="35"/>
  <c r="AG78" i="19" s="1"/>
  <c r="AE68" i="35"/>
  <c r="AG68" i="19" s="1"/>
  <c r="AE58" i="35"/>
  <c r="AG58" i="19" s="1"/>
  <c r="AE51" i="35"/>
  <c r="AG51" i="19" s="1"/>
  <c r="AE41" i="35"/>
  <c r="AE90" i="35"/>
  <c r="AG90" i="19" s="1"/>
  <c r="AE153" i="35"/>
  <c r="AG153" i="19" s="1"/>
  <c r="AE117" i="35"/>
  <c r="AG117" i="19" s="1"/>
  <c r="AE97" i="35"/>
  <c r="AG97" i="19" s="1"/>
  <c r="AE87" i="35"/>
  <c r="AG87" i="19" s="1"/>
  <c r="AE80" i="35"/>
  <c r="AG80" i="19" s="1"/>
  <c r="AE70" i="35"/>
  <c r="AG70" i="19" s="1"/>
  <c r="AI30" i="106" s="1"/>
  <c r="AE63" i="35"/>
  <c r="AE60" i="35"/>
  <c r="AG60" i="19" s="1"/>
  <c r="AE53" i="35"/>
  <c r="AG53" i="19" s="1"/>
  <c r="AE46" i="35"/>
  <c r="AE43" i="35"/>
  <c r="AG43" i="19" s="1"/>
  <c r="AE36" i="35"/>
  <c r="AG36" i="19" s="1"/>
  <c r="AE26" i="35"/>
  <c r="AG26" i="19" s="1"/>
  <c r="AE19" i="35"/>
  <c r="AG19" i="19" s="1"/>
  <c r="AE12" i="35"/>
  <c r="AG12" i="19" s="1"/>
  <c r="AE5" i="35"/>
  <c r="AE142" i="35"/>
  <c r="AG142" i="19" s="1"/>
  <c r="AE124" i="35"/>
  <c r="AG124" i="19" s="1"/>
  <c r="AE103" i="35"/>
  <c r="AG103" i="19" s="1"/>
  <c r="AE89" i="35"/>
  <c r="AG89" i="19" s="1"/>
  <c r="AE82" i="35"/>
  <c r="AG82" i="19" s="1"/>
  <c r="AF3" i="35"/>
  <c r="AE181" i="35"/>
  <c r="AG181" i="19" s="1"/>
  <c r="AE163" i="35"/>
  <c r="AG163" i="19" s="1"/>
  <c r="AE86" i="35"/>
  <c r="AG86" i="19" s="1"/>
  <c r="AE79" i="35"/>
  <c r="AG79" i="19" s="1"/>
  <c r="AE69" i="35"/>
  <c r="AG69" i="19" s="1"/>
  <c r="AE59" i="35"/>
  <c r="AG59" i="19" s="1"/>
  <c r="AE52" i="35"/>
  <c r="AG52" i="19" s="1"/>
  <c r="AE42" i="35"/>
  <c r="AG42" i="19" s="1"/>
  <c r="AE35" i="35"/>
  <c r="AG35" i="19" s="1"/>
  <c r="AE25" i="35"/>
  <c r="AG25" i="19" s="1"/>
  <c r="AE18" i="35"/>
  <c r="AG18" i="19" s="1"/>
  <c r="AE11" i="35"/>
  <c r="AG11" i="19" s="1"/>
  <c r="AE95" i="35"/>
  <c r="AG95" i="19" s="1"/>
  <c r="AE88" i="35"/>
  <c r="AG88" i="19" s="1"/>
  <c r="AE81" i="35"/>
  <c r="AG81" i="19" s="1"/>
  <c r="AE64" i="35"/>
  <c r="AG64" i="19" s="1"/>
  <c r="AE54" i="35"/>
  <c r="AG54" i="19" s="1"/>
  <c r="AE47" i="35"/>
  <c r="AG47" i="19" s="1"/>
  <c r="AE37" i="35"/>
  <c r="AG37" i="19" s="1"/>
  <c r="AE30" i="35"/>
  <c r="AE27" i="35"/>
  <c r="AG27" i="19" s="1"/>
  <c r="AE20" i="35"/>
  <c r="AG20" i="19" s="1"/>
  <c r="AE13" i="35"/>
  <c r="AG13" i="19" s="1"/>
  <c r="AE6" i="35"/>
  <c r="AG6" i="19" s="1"/>
  <c r="AE77" i="35"/>
  <c r="AG77" i="19" s="1"/>
  <c r="AE38" i="35"/>
  <c r="AG38" i="19" s="1"/>
  <c r="AE107" i="35"/>
  <c r="AG107" i="19" s="1"/>
  <c r="AE93" i="35"/>
  <c r="AG93" i="19" s="1"/>
  <c r="AE65" i="35"/>
  <c r="AG65" i="19" s="1"/>
  <c r="AE10" i="35"/>
  <c r="AG10" i="19" s="1"/>
  <c r="AE17" i="35"/>
  <c r="AG17" i="19" s="1"/>
  <c r="AE67" i="35"/>
  <c r="AG67" i="19" s="1"/>
  <c r="AE24" i="35"/>
  <c r="AG24" i="19" s="1"/>
  <c r="AE188" i="35"/>
  <c r="AG188" i="19" s="1"/>
  <c r="AE149" i="35"/>
  <c r="AG149" i="19" s="1"/>
  <c r="AE34" i="35"/>
  <c r="AG34" i="19" s="1"/>
  <c r="AE23" i="35"/>
  <c r="AG23" i="19" s="1"/>
  <c r="AE33" i="35"/>
  <c r="AG33" i="19" s="1"/>
  <c r="AE14" i="35"/>
  <c r="AG14" i="19" s="1"/>
  <c r="AE7" i="35"/>
  <c r="AG7" i="19" s="1"/>
  <c r="AE84" i="35"/>
  <c r="AG84" i="19" s="1"/>
  <c r="AE75" i="35"/>
  <c r="AE21" i="35"/>
  <c r="AG21" i="19" s="1"/>
  <c r="AE40" i="35"/>
  <c r="AG40" i="19" s="1"/>
  <c r="AE31" i="35"/>
  <c r="AE16" i="35"/>
  <c r="AG16" i="19" s="1"/>
  <c r="AE55" i="35"/>
  <c r="AG55" i="19" s="1"/>
  <c r="AE50" i="35"/>
  <c r="AG50" i="19" s="1"/>
  <c r="AE57" i="35"/>
  <c r="AG57" i="19" s="1"/>
  <c r="AE48" i="35"/>
  <c r="AG48" i="19" s="1"/>
  <c r="AE9" i="35"/>
  <c r="AG9" i="19" s="1"/>
  <c r="Z20" i="42"/>
  <c r="AD175" i="35"/>
  <c r="AF171" i="19"/>
  <c r="AF298" i="24"/>
  <c r="AF300" i="24"/>
  <c r="AF70" i="24"/>
  <c r="Z46" i="70"/>
  <c r="AA19" i="40"/>
  <c r="AE106" i="24"/>
  <c r="AN104" i="24"/>
  <c r="AN281" i="24"/>
  <c r="AT344" i="32"/>
  <c r="AT258" i="32"/>
  <c r="AF279" i="24"/>
  <c r="AF160" i="24"/>
  <c r="AF22" i="24"/>
  <c r="AF34" i="25"/>
  <c r="AB10" i="20"/>
  <c r="Y64" i="12"/>
  <c r="AF299" i="24"/>
  <c r="AT382" i="27"/>
  <c r="AT153" i="30"/>
  <c r="AT36" i="34"/>
  <c r="AT24" i="25"/>
  <c r="AG177" i="33"/>
  <c r="AG387" i="33"/>
  <c r="AG364" i="33"/>
  <c r="I23" i="93"/>
  <c r="BI221" i="67"/>
  <c r="BC221" i="67"/>
  <c r="A221" i="67" a="1"/>
  <c r="A221" i="67" s="1"/>
  <c r="AT37" i="30"/>
  <c r="Z39" i="70"/>
  <c r="AF363" i="24"/>
  <c r="AF161" i="24"/>
  <c r="AT98" i="25"/>
  <c r="AT209" i="32"/>
  <c r="AN33" i="24"/>
  <c r="AG34" i="34"/>
  <c r="AG332" i="34"/>
  <c r="AG386" i="34"/>
  <c r="AG353" i="34"/>
  <c r="AE344" i="24"/>
  <c r="AN334" i="24"/>
  <c r="DB22" i="40"/>
  <c r="AF373" i="24"/>
  <c r="AF162" i="24"/>
  <c r="AF272" i="24"/>
  <c r="AO66" i="66"/>
  <c r="A66" i="66" s="1" a="1"/>
  <c r="A66" i="66" s="1"/>
  <c r="AK66" i="67"/>
  <c r="AO66" i="67" s="1"/>
  <c r="AT231" i="25"/>
  <c r="AN345" i="33"/>
  <c r="AT345" i="33" s="1"/>
  <c r="AT332" i="33"/>
  <c r="BA121" i="67"/>
  <c r="BG121" i="67"/>
  <c r="AN229" i="24"/>
  <c r="AF191" i="24"/>
  <c r="AB26" i="20"/>
  <c r="AF319" i="25"/>
  <c r="AG34" i="30"/>
  <c r="AG319" i="30"/>
  <c r="AG344" i="30"/>
  <c r="AT179" i="32"/>
  <c r="DK32" i="20"/>
  <c r="AJ67" i="67"/>
  <c r="AJ320" i="67" s="1"/>
  <c r="AJ321" i="67" s="1"/>
  <c r="AT386" i="29"/>
  <c r="AF243" i="24"/>
  <c r="AF230" i="24"/>
  <c r="AA31" i="70"/>
  <c r="AF10" i="24"/>
  <c r="AT137" i="34"/>
  <c r="AT370" i="25"/>
  <c r="AT149" i="32"/>
  <c r="AG43" i="29"/>
  <c r="AG147" i="29"/>
  <c r="AT353" i="32"/>
  <c r="AN320" i="32"/>
  <c r="AT320" i="32" s="1"/>
  <c r="AT34" i="32"/>
  <c r="AW110" i="26"/>
  <c r="U37" i="94"/>
  <c r="BC334" i="26"/>
  <c r="BC344" i="26" s="1"/>
  <c r="AW334" i="26"/>
  <c r="BI334" i="26"/>
  <c r="BI344" i="26" s="1"/>
  <c r="AQ344" i="26"/>
  <c r="DH31" i="39"/>
  <c r="AF381" i="24"/>
  <c r="AF75" i="24"/>
  <c r="AF102" i="25"/>
  <c r="AF388" i="25"/>
  <c r="AK41" i="95"/>
  <c r="AB25" i="20"/>
  <c r="AF166" i="24"/>
  <c r="O109" i="65"/>
  <c r="AG112" i="28"/>
  <c r="M68" i="65"/>
  <c r="AT370" i="31"/>
  <c r="C20" i="77"/>
  <c r="C19" i="77"/>
  <c r="C18" i="77"/>
  <c r="AI25" i="77"/>
  <c r="AW5" i="77" s="1"/>
  <c r="AT275" i="25"/>
  <c r="AN83" i="24"/>
  <c r="AT153" i="28"/>
  <c r="AA176" i="95"/>
  <c r="AI176" i="95"/>
  <c r="AF35" i="94"/>
  <c r="AF231" i="24"/>
  <c r="AF152" i="24"/>
  <c r="AF361" i="24"/>
  <c r="AK10" i="95"/>
  <c r="AF258" i="24"/>
  <c r="AT291" i="25"/>
  <c r="AT323" i="28"/>
  <c r="DB19" i="40"/>
  <c r="AT176" i="31"/>
  <c r="AG252" i="19"/>
  <c r="AD44" i="39"/>
  <c r="AD47" i="39"/>
  <c r="GD18" i="20"/>
  <c r="AT285" i="25"/>
  <c r="AF36" i="24"/>
  <c r="AB9" i="20"/>
  <c r="AF43" i="25"/>
  <c r="AT101" i="29"/>
  <c r="AT219" i="25"/>
  <c r="AO5" i="40"/>
  <c r="AO16" i="40"/>
  <c r="AO23" i="40"/>
  <c r="AO18" i="40"/>
  <c r="AE156" i="19"/>
  <c r="Z17" i="18"/>
  <c r="GD23" i="20"/>
  <c r="AF236" i="24"/>
  <c r="CQ22" i="40"/>
  <c r="AI22" i="40"/>
  <c r="AG236" i="25"/>
  <c r="AG236" i="24" s="1"/>
  <c r="AG125" i="24"/>
  <c r="AG244" i="25"/>
  <c r="AG244" i="24" s="1"/>
  <c r="W23" i="12"/>
  <c r="AF200" i="24"/>
  <c r="J70" i="65"/>
  <c r="AF260" i="24"/>
  <c r="AF290" i="24"/>
  <c r="AF133" i="24"/>
  <c r="AB23" i="20"/>
  <c r="AF135" i="25"/>
  <c r="AF24" i="24"/>
  <c r="AG250" i="25"/>
  <c r="AG250" i="24" s="1"/>
  <c r="AG138" i="25"/>
  <c r="AG138" i="24" s="1"/>
  <c r="AG362" i="25"/>
  <c r="AG362" i="24" s="1"/>
  <c r="AN321" i="30"/>
  <c r="AT20" i="30"/>
  <c r="AT158" i="30"/>
  <c r="AT339" i="30"/>
  <c r="AT164" i="30"/>
  <c r="AT358" i="30"/>
  <c r="AT310" i="30"/>
  <c r="AT150" i="30"/>
  <c r="AT196" i="30"/>
  <c r="AT357" i="30"/>
  <c r="AT235" i="30"/>
  <c r="AT282" i="30"/>
  <c r="AT205" i="30"/>
  <c r="AT253" i="30"/>
  <c r="AT267" i="30"/>
  <c r="AT297" i="30"/>
  <c r="AT379" i="30"/>
  <c r="AT308" i="30"/>
  <c r="AT356" i="30"/>
  <c r="AT286" i="30"/>
  <c r="AT124" i="30"/>
  <c r="AT369" i="30"/>
  <c r="AT238" i="30"/>
  <c r="AT172" i="30"/>
  <c r="AT24" i="30"/>
  <c r="AT340" i="30"/>
  <c r="AT380" i="30"/>
  <c r="AT227" i="30"/>
  <c r="AT58" i="30"/>
  <c r="AT284" i="30"/>
  <c r="AT81" i="30"/>
  <c r="AT193" i="30"/>
  <c r="AT138" i="30"/>
  <c r="AT134" i="30"/>
  <c r="AT71" i="30"/>
  <c r="AT289" i="30"/>
  <c r="AT208" i="30"/>
  <c r="AT328" i="30"/>
  <c r="AT381" i="30"/>
  <c r="AT197" i="30"/>
  <c r="AT272" i="30"/>
  <c r="AT121" i="30"/>
  <c r="AT92" i="30"/>
  <c r="AT109" i="30"/>
  <c r="AT96" i="30"/>
  <c r="AT128" i="30"/>
  <c r="AT123" i="30"/>
  <c r="AT269" i="30"/>
  <c r="AT48" i="30"/>
  <c r="AT343" i="30"/>
  <c r="AT215" i="30"/>
  <c r="AT263" i="30"/>
  <c r="AT174" i="30"/>
  <c r="AT144" i="30"/>
  <c r="AT300" i="30"/>
  <c r="AT87" i="30"/>
  <c r="AT83" i="30"/>
  <c r="AT165" i="30"/>
  <c r="AT186" i="30"/>
  <c r="AT218" i="30"/>
  <c r="AT287" i="30"/>
  <c r="AT214" i="30"/>
  <c r="AT285" i="30"/>
  <c r="AT162" i="30"/>
  <c r="AT141" i="30"/>
  <c r="AT304" i="30"/>
  <c r="AT159" i="30"/>
  <c r="AT361" i="30"/>
  <c r="AT111" i="30"/>
  <c r="AT307" i="30"/>
  <c r="AT290" i="30"/>
  <c r="AT161" i="30"/>
  <c r="AT291" i="30"/>
  <c r="AT187" i="30"/>
  <c r="AT211" i="30"/>
  <c r="AT25" i="30"/>
  <c r="AT65" i="30"/>
  <c r="AT231" i="30"/>
  <c r="AT90" i="30"/>
  <c r="AT266" i="30"/>
  <c r="AT110" i="30"/>
  <c r="AT303" i="30"/>
  <c r="AT283" i="30"/>
  <c r="AT265" i="30"/>
  <c r="AT275" i="30"/>
  <c r="AT244" i="30"/>
  <c r="AT281" i="30"/>
  <c r="AT163" i="30"/>
  <c r="AT368" i="30"/>
  <c r="AT23" i="30"/>
  <c r="AT329" i="30"/>
  <c r="AT220" i="30"/>
  <c r="AT324" i="30"/>
  <c r="AT367" i="30"/>
  <c r="AT18" i="30"/>
  <c r="AT243" i="30"/>
  <c r="AT336" i="30"/>
  <c r="AT306" i="30"/>
  <c r="AT222" i="30"/>
  <c r="AT350" i="30"/>
  <c r="AT119" i="30"/>
  <c r="AT254" i="30"/>
  <c r="AT139" i="30"/>
  <c r="AT97" i="30"/>
  <c r="AT314" i="30"/>
  <c r="AT248" i="30"/>
  <c r="AT171" i="30"/>
  <c r="AT51" i="30"/>
  <c r="AT99" i="30"/>
  <c r="AT309" i="30"/>
  <c r="AT70" i="30"/>
  <c r="AT199" i="30"/>
  <c r="AT76" i="30"/>
  <c r="AT224" i="30"/>
  <c r="AT202" i="30"/>
  <c r="AT143" i="30"/>
  <c r="AT294" i="30"/>
  <c r="AT89" i="30"/>
  <c r="AT194" i="30"/>
  <c r="AT327" i="30"/>
  <c r="AT60" i="30"/>
  <c r="AT249" i="30"/>
  <c r="AT130" i="30"/>
  <c r="AT305" i="30"/>
  <c r="AT156" i="30"/>
  <c r="AT175" i="30"/>
  <c r="AT288" i="30"/>
  <c r="AT38" i="30"/>
  <c r="AT226" i="30"/>
  <c r="AT207" i="30"/>
  <c r="AT86" i="30"/>
  <c r="AT245" i="30"/>
  <c r="AT330" i="30"/>
  <c r="AT268" i="30"/>
  <c r="AT91" i="30"/>
  <c r="AT49" i="30"/>
  <c r="AT239" i="30"/>
  <c r="AT302" i="30"/>
  <c r="AT166" i="30"/>
  <c r="AT182" i="30"/>
  <c r="AT77" i="30"/>
  <c r="AT375" i="30"/>
  <c r="AT27" i="30"/>
  <c r="AT246" i="30"/>
  <c r="AT264" i="30"/>
  <c r="AT78" i="30"/>
  <c r="AT362" i="30"/>
  <c r="AT371" i="30"/>
  <c r="AT233" i="30"/>
  <c r="AT376" i="30"/>
  <c r="AT26" i="30"/>
  <c r="AT247" i="30"/>
  <c r="AT270" i="30"/>
  <c r="AT219" i="30"/>
  <c r="AT84" i="30"/>
  <c r="AT39" i="30"/>
  <c r="AT229" i="30"/>
  <c r="AT29" i="30"/>
  <c r="AT342" i="30"/>
  <c r="AT176" i="30"/>
  <c r="AT61" i="30"/>
  <c r="AT234" i="30"/>
  <c r="AT160" i="30"/>
  <c r="AT80" i="30"/>
  <c r="AT271" i="30"/>
  <c r="AT52" i="30"/>
  <c r="AT372" i="30"/>
  <c r="AT230" i="30"/>
  <c r="AT9" i="30"/>
  <c r="AT28" i="30"/>
  <c r="AT341" i="30"/>
  <c r="AT377" i="30"/>
  <c r="AT98" i="30"/>
  <c r="AT125" i="30"/>
  <c r="AT16" i="30"/>
  <c r="AT262" i="30"/>
  <c r="AT88" i="30"/>
  <c r="AT188" i="30"/>
  <c r="AT53" i="30"/>
  <c r="AT260" i="30"/>
  <c r="AT378" i="30"/>
  <c r="AT192" i="30"/>
  <c r="AT273" i="30"/>
  <c r="AT206" i="30"/>
  <c r="AT12" i="30"/>
  <c r="AT331" i="30"/>
  <c r="AT296" i="30"/>
  <c r="AT129" i="30"/>
  <c r="AT66" i="30"/>
  <c r="AT210" i="30"/>
  <c r="AT276" i="30"/>
  <c r="AT100" i="30"/>
  <c r="AT57" i="30"/>
  <c r="AT360" i="30"/>
  <c r="AT94" i="30"/>
  <c r="AT122" i="30"/>
  <c r="AT13" i="30"/>
  <c r="AT32" i="30"/>
  <c r="AT250" i="30"/>
  <c r="AT11" i="30"/>
  <c r="AT363" i="30"/>
  <c r="AT93" i="30"/>
  <c r="AT256" i="30"/>
  <c r="AT299" i="30"/>
  <c r="AT352" i="30"/>
  <c r="AT14" i="30"/>
  <c r="AT118" i="30"/>
  <c r="AT19" i="30"/>
  <c r="AT152" i="30"/>
  <c r="AT315" i="30"/>
  <c r="AT316" i="30"/>
  <c r="AT359" i="30"/>
  <c r="AT82" i="30"/>
  <c r="AT195" i="30"/>
  <c r="AT251" i="30"/>
  <c r="AT335" i="30"/>
  <c r="AT311" i="30"/>
  <c r="AT146" i="30"/>
  <c r="AT40" i="30"/>
  <c r="AT240" i="30"/>
  <c r="AT59" i="30"/>
  <c r="AT292" i="30"/>
  <c r="AT30" i="30"/>
  <c r="AT85" i="30"/>
  <c r="AT140" i="30"/>
  <c r="AT157" i="30"/>
  <c r="AT232" i="30"/>
  <c r="AT216" i="30"/>
  <c r="AT46" i="30"/>
  <c r="AT236" i="30"/>
  <c r="AT167" i="30"/>
  <c r="AT318" i="30"/>
  <c r="AT258" i="30"/>
  <c r="AT209" i="30"/>
  <c r="AT127" i="30"/>
  <c r="AT338" i="30"/>
  <c r="AT50" i="30"/>
  <c r="AT120" i="30"/>
  <c r="AT223" i="30"/>
  <c r="AT217" i="30"/>
  <c r="AT173" i="30"/>
  <c r="AT105" i="30"/>
  <c r="AT317" i="30"/>
  <c r="AT252" i="30"/>
  <c r="AT42" i="30"/>
  <c r="AT274" i="30"/>
  <c r="AT41" i="30"/>
  <c r="AT47" i="30"/>
  <c r="AT181" i="30"/>
  <c r="AT280" i="30"/>
  <c r="AT95" i="30"/>
  <c r="AT204" i="30"/>
  <c r="AT301" i="30"/>
  <c r="AT373" i="30"/>
  <c r="AT225" i="30"/>
  <c r="AT169" i="30"/>
  <c r="AT279" i="30"/>
  <c r="AT293" i="30"/>
  <c r="AT325" i="30"/>
  <c r="AT255" i="30"/>
  <c r="AT259" i="30"/>
  <c r="AT213" i="30"/>
  <c r="AT298" i="30"/>
  <c r="AT8" i="30"/>
  <c r="AT201" i="30"/>
  <c r="AT200" i="30"/>
  <c r="AT295" i="30"/>
  <c r="AT370" i="30"/>
  <c r="AT10" i="30"/>
  <c r="AT228" i="30"/>
  <c r="AT212" i="30"/>
  <c r="AF368" i="24"/>
  <c r="U37" i="63"/>
  <c r="AT115" i="34"/>
  <c r="DC13" i="20"/>
  <c r="AJ13" i="20"/>
  <c r="AT7" i="30"/>
  <c r="AF331" i="24"/>
  <c r="AF15" i="24"/>
  <c r="DI5" i="40"/>
  <c r="DO5" i="40" s="1"/>
  <c r="AK5" i="40"/>
  <c r="AR173" i="95"/>
  <c r="AT133" i="32"/>
  <c r="AJ180" i="95"/>
  <c r="AS180" i="95" s="1"/>
  <c r="AN110" i="24"/>
  <c r="AF172" i="24"/>
  <c r="AF171" i="24"/>
  <c r="X59" i="12"/>
  <c r="X14" i="12"/>
  <c r="AT319" i="32"/>
  <c r="AT168" i="30"/>
  <c r="W53" i="63"/>
  <c r="W15" i="63"/>
  <c r="W22" i="63"/>
  <c r="Z52" i="63"/>
  <c r="AD389" i="25"/>
  <c r="Z54" i="63" s="1"/>
  <c r="AD394" i="25"/>
  <c r="AD394" i="24" s="1"/>
  <c r="Z46" i="20"/>
  <c r="AF42" i="24"/>
  <c r="AW112" i="26"/>
  <c r="AG172" i="95"/>
  <c r="AF172" i="95"/>
  <c r="GJ35" i="39"/>
  <c r="AN345" i="32"/>
  <c r="AT345" i="32" s="1"/>
  <c r="AT332" i="32"/>
  <c r="BC308" i="67"/>
  <c r="BI308" i="67"/>
  <c r="A308" i="67" a="1"/>
  <c r="A308" i="67" s="1"/>
  <c r="AF33" i="24"/>
  <c r="AG34" i="32"/>
  <c r="AG388" i="32"/>
  <c r="AG102" i="32"/>
  <c r="AG332" i="32"/>
  <c r="AT140" i="25"/>
  <c r="AW381" i="26"/>
  <c r="Z11" i="18"/>
  <c r="AE112" i="19"/>
  <c r="AT43" i="29"/>
  <c r="AA23" i="40"/>
  <c r="AE135" i="24"/>
  <c r="AN133" i="24"/>
  <c r="AF343" i="24"/>
  <c r="AK44" i="95"/>
  <c r="AF79" i="24"/>
  <c r="AF25" i="24"/>
  <c r="AG15" i="25"/>
  <c r="AG15" i="24" s="1"/>
  <c r="AG31" i="25"/>
  <c r="AG31" i="24" s="1"/>
  <c r="AG98" i="25"/>
  <c r="AG98" i="24" s="1"/>
  <c r="AG26" i="25"/>
  <c r="AG94" i="25"/>
  <c r="AG94" i="24" s="1"/>
  <c r="AG81" i="25"/>
  <c r="AG360" i="25"/>
  <c r="AG224" i="25"/>
  <c r="AG224" i="24" s="1"/>
  <c r="AG229" i="25"/>
  <c r="AG229" i="24" s="1"/>
  <c r="AG87" i="25"/>
  <c r="AG87" i="24" s="1"/>
  <c r="AG88" i="25"/>
  <c r="AG88" i="24" s="1"/>
  <c r="AG123" i="25"/>
  <c r="AG123" i="24" s="1"/>
  <c r="AG188" i="25"/>
  <c r="AG188" i="24" s="1"/>
  <c r="AG163" i="25"/>
  <c r="AG163" i="24" s="1"/>
  <c r="AG164" i="25"/>
  <c r="AG164" i="24" s="1"/>
  <c r="AG234" i="25"/>
  <c r="AG234" i="24" s="1"/>
  <c r="AG291" i="25"/>
  <c r="AG361" i="25"/>
  <c r="AG226" i="25"/>
  <c r="AG226" i="24" s="1"/>
  <c r="AG241" i="25"/>
  <c r="AG241" i="24" s="1"/>
  <c r="AG256" i="25"/>
  <c r="AG286" i="25"/>
  <c r="AG286" i="24" s="1"/>
  <c r="AG316" i="25"/>
  <c r="AG316" i="24" s="1"/>
  <c r="J17" i="93"/>
  <c r="AT17" i="30"/>
  <c r="AF192" i="19"/>
  <c r="AH63" i="106"/>
  <c r="Z22" i="42"/>
  <c r="AD213" i="35"/>
  <c r="AF195" i="19"/>
  <c r="Z26" i="42"/>
  <c r="AD227" i="35"/>
  <c r="AF219" i="19"/>
  <c r="AN324" i="24"/>
  <c r="AF96" i="24"/>
  <c r="Y69" i="70"/>
  <c r="AF241" i="24"/>
  <c r="AT180" i="30"/>
  <c r="A73" i="67" a="1"/>
  <c r="A73" i="67" s="1"/>
  <c r="AT334" i="32"/>
  <c r="AN54" i="25"/>
  <c r="AT142" i="34"/>
  <c r="A364" i="67" a="1"/>
  <c r="A364" i="67" s="1"/>
  <c r="AF375" i="24"/>
  <c r="AF320" i="31"/>
  <c r="AF321" i="31" s="1"/>
  <c r="AB21" i="20"/>
  <c r="AF69" i="24"/>
  <c r="AF73" i="25"/>
  <c r="CZ33" i="40"/>
  <c r="CZ38" i="40" s="1"/>
  <c r="CZ44" i="40" s="1"/>
  <c r="AT48" i="25"/>
  <c r="DC37" i="20"/>
  <c r="AJ37" i="20"/>
  <c r="AN24" i="24"/>
  <c r="AG67" i="33"/>
  <c r="AG332" i="33"/>
  <c r="AG345" i="33" s="1"/>
  <c r="AQ11" i="67"/>
  <c r="BG221" i="67"/>
  <c r="BA221" i="67"/>
  <c r="AW54" i="26"/>
  <c r="Z64" i="12"/>
  <c r="AQ388" i="67"/>
  <c r="AF314" i="24"/>
  <c r="Z5" i="18"/>
  <c r="AE28" i="19"/>
  <c r="AE6" i="62"/>
  <c r="AG112" i="34"/>
  <c r="AG382" i="34"/>
  <c r="AE345" i="25"/>
  <c r="O97" i="65"/>
  <c r="AK67" i="66"/>
  <c r="AK320" i="66" s="1"/>
  <c r="AK321" i="66" s="1"/>
  <c r="AK346" i="66" s="1"/>
  <c r="AK383" i="66" s="1"/>
  <c r="AT353" i="34"/>
  <c r="AT75" i="33"/>
  <c r="AT323" i="33"/>
  <c r="AF349" i="24"/>
  <c r="A13" i="40" a="1"/>
  <c r="A13" i="40" s="1"/>
  <c r="AN320" i="33"/>
  <c r="AT320" i="33" s="1"/>
  <c r="AT34" i="33"/>
  <c r="AG386" i="30"/>
  <c r="AG353" i="30"/>
  <c r="AT183" i="32"/>
  <c r="AF16" i="39"/>
  <c r="AF27" i="39" s="1"/>
  <c r="Z6" i="60"/>
  <c r="BI27" i="67"/>
  <c r="BC27" i="67"/>
  <c r="A27" i="67" a="1"/>
  <c r="A27" i="67" s="1"/>
  <c r="AQ34" i="67"/>
  <c r="AF220" i="24"/>
  <c r="AN193" i="24"/>
  <c r="AT147" i="34"/>
  <c r="AN370" i="24"/>
  <c r="AG131" i="29"/>
  <c r="AG135" i="29"/>
  <c r="AE189" i="24"/>
  <c r="AN187" i="24"/>
  <c r="AT14" i="31"/>
  <c r="AT127" i="31"/>
  <c r="BA334" i="26"/>
  <c r="BG334" i="26"/>
  <c r="AO344" i="26"/>
  <c r="BG327" i="67"/>
  <c r="BA327" i="67"/>
  <c r="AN248" i="24"/>
  <c r="AT191" i="30"/>
  <c r="AT104" i="30"/>
  <c r="AG43" i="28"/>
  <c r="AT75" i="32"/>
  <c r="AN358" i="24"/>
  <c r="AT207" i="31"/>
  <c r="CQ32" i="40"/>
  <c r="DK30" i="40"/>
  <c r="AT367" i="31"/>
  <c r="AN239" i="24"/>
  <c r="AT149" i="28"/>
  <c r="AT155" i="31"/>
  <c r="AD176" i="95"/>
  <c r="X176" i="95"/>
  <c r="R176" i="95"/>
  <c r="AG388" i="27"/>
  <c r="AG102" i="27"/>
  <c r="AG319" i="27"/>
  <c r="AG344" i="27"/>
  <c r="AT332" i="28"/>
  <c r="AN345" i="28"/>
  <c r="AT345" i="28" s="1"/>
  <c r="AT115" i="29"/>
  <c r="R395" i="24"/>
  <c r="N58" i="94"/>
  <c r="N46" i="40"/>
  <c r="N47" i="40" s="1"/>
  <c r="R389" i="24"/>
  <c r="M52" i="65"/>
  <c r="E70" i="65"/>
  <c r="AF77" i="24"/>
  <c r="AK42" i="95"/>
  <c r="AN115" i="25"/>
  <c r="X50" i="12"/>
  <c r="X5" i="12"/>
  <c r="W16" i="12"/>
  <c r="AF181" i="24"/>
  <c r="AT117" i="29"/>
  <c r="L50" i="65"/>
  <c r="AF119" i="24"/>
  <c r="AT117" i="34"/>
  <c r="AF59" i="24"/>
  <c r="BG381" i="67"/>
  <c r="BG382" i="67" s="1"/>
  <c r="BA381" i="67"/>
  <c r="BA382" i="67" s="1"/>
  <c r="AF275" i="24"/>
  <c r="AK216" i="95"/>
  <c r="AG102" i="31"/>
  <c r="AG388" i="31"/>
  <c r="AG75" i="25"/>
  <c r="AV173" i="95"/>
  <c r="AF144" i="24"/>
  <c r="E76" i="65"/>
  <c r="M74" i="65"/>
  <c r="K22" i="94"/>
  <c r="K23" i="94" s="1"/>
  <c r="K15" i="94"/>
  <c r="K59" i="94"/>
  <c r="AG18" i="25"/>
  <c r="AG205" i="25"/>
  <c r="AG205" i="24" s="1"/>
  <c r="AC43" i="94"/>
  <c r="AC43" i="62"/>
  <c r="EV26" i="39"/>
  <c r="GG26" i="39" s="1"/>
  <c r="AM346" i="29"/>
  <c r="AS321" i="29"/>
  <c r="BC18" i="67"/>
  <c r="BI18" i="67"/>
  <c r="A18" i="67" a="1"/>
  <c r="A18" i="67" s="1"/>
  <c r="AT386" i="30"/>
  <c r="GK12" i="39"/>
  <c r="DM12" i="39"/>
  <c r="DO12" i="39"/>
  <c r="AF379" i="24"/>
  <c r="AW386" i="26"/>
  <c r="AG238" i="25"/>
  <c r="AG238" i="24" s="1"/>
  <c r="AG209" i="25"/>
  <c r="AG209" i="24" s="1"/>
  <c r="AG270" i="25"/>
  <c r="AG270" i="24" s="1"/>
  <c r="Z5" i="42"/>
  <c r="AD28" i="35"/>
  <c r="AF5" i="19"/>
  <c r="Z12" i="42"/>
  <c r="AD128" i="35"/>
  <c r="AF114" i="19"/>
  <c r="AF223" i="24"/>
  <c r="AF338" i="24"/>
  <c r="AE54" i="24"/>
  <c r="AA11" i="40"/>
  <c r="AN45" i="24"/>
  <c r="AT218" i="34"/>
  <c r="BI28" i="67"/>
  <c r="BC28" i="67"/>
  <c r="A28" i="67" a="1"/>
  <c r="A28" i="67" s="1"/>
  <c r="AT191" i="29"/>
  <c r="AF335" i="24"/>
  <c r="AF173" i="24"/>
  <c r="AT94" i="34"/>
  <c r="AF212" i="24"/>
  <c r="AT54" i="30"/>
  <c r="Z12" i="18"/>
  <c r="AE128" i="19"/>
  <c r="AN151" i="24"/>
  <c r="AE382" i="24"/>
  <c r="AA37" i="40"/>
  <c r="AN366" i="24"/>
  <c r="AN240" i="24"/>
  <c r="AG20" i="33"/>
  <c r="DH43" i="39"/>
  <c r="AF251" i="24"/>
  <c r="AF110" i="24"/>
  <c r="AC73" i="35"/>
  <c r="AC134" i="35" s="1"/>
  <c r="AW353" i="26"/>
  <c r="AF362" i="24"/>
  <c r="AF123" i="24"/>
  <c r="AF157" i="24"/>
  <c r="AW388" i="26"/>
  <c r="AT348" i="34"/>
  <c r="AT253" i="27"/>
  <c r="K70" i="65"/>
  <c r="M55" i="65"/>
  <c r="AF111" i="24"/>
  <c r="AW153" i="26"/>
  <c r="AG388" i="30"/>
  <c r="AG102" i="30"/>
  <c r="AG20" i="30"/>
  <c r="AW18" i="26"/>
  <c r="FS32" i="20"/>
  <c r="GM30" i="20"/>
  <c r="Z20" i="18"/>
  <c r="AG25" i="106"/>
  <c r="Y22" i="12" s="1"/>
  <c r="Y23" i="12" s="1"/>
  <c r="AE175" i="19"/>
  <c r="BA27" i="67"/>
  <c r="BG27" i="67"/>
  <c r="GC18" i="40"/>
  <c r="M14" i="94"/>
  <c r="M11" i="94"/>
  <c r="AF214" i="24"/>
  <c r="AF164" i="24"/>
  <c r="AF14" i="24"/>
  <c r="AF281" i="24"/>
  <c r="AG332" i="29"/>
  <c r="AT170" i="95"/>
  <c r="AV170" i="95"/>
  <c r="AT319" i="30"/>
  <c r="AF306" i="24"/>
  <c r="AF266" i="24"/>
  <c r="AT51" i="31"/>
  <c r="AT106" i="30"/>
  <c r="AG34" i="28"/>
  <c r="AT102" i="32"/>
  <c r="AT241" i="31"/>
  <c r="AA44" i="63"/>
  <c r="ET26" i="20"/>
  <c r="FC26" i="20" s="1"/>
  <c r="AA44" i="94"/>
  <c r="AJ44" i="94" s="1"/>
  <c r="AS216" i="95"/>
  <c r="I44" i="64" s="1"/>
  <c r="AT24" i="31"/>
  <c r="AO106" i="67"/>
  <c r="BG104" i="67"/>
  <c r="BA104" i="67"/>
  <c r="A104" i="67" a="1"/>
  <c r="A104" i="67" s="1"/>
  <c r="AO10" i="20"/>
  <c r="AT307" i="31"/>
  <c r="R37" i="123"/>
  <c r="Q37" i="123"/>
  <c r="AT104" i="34"/>
  <c r="AT177" i="31"/>
  <c r="AE176" i="95"/>
  <c r="AJ176" i="95"/>
  <c r="AG73" i="27"/>
  <c r="AF215" i="24"/>
  <c r="AF138" i="24"/>
  <c r="AF194" i="24"/>
  <c r="AF145" i="24"/>
  <c r="A19" i="40" a="1"/>
  <c r="A19" i="40" s="1"/>
  <c r="Y40" i="70"/>
  <c r="AF345" i="32"/>
  <c r="AM5" i="40"/>
  <c r="AT369" i="31"/>
  <c r="AT67" i="30"/>
  <c r="AT114" i="29"/>
  <c r="H241" i="35"/>
  <c r="A54" i="67" a="1"/>
  <c r="A54" i="67" s="1"/>
  <c r="D83" i="12"/>
  <c r="D44" i="12"/>
  <c r="D80" i="12" s="1"/>
  <c r="GM6" i="40" l="1"/>
  <c r="T245" i="35"/>
  <c r="AD73" i="35"/>
  <c r="AC243" i="35"/>
  <c r="X33" i="42"/>
  <c r="AT31" i="25"/>
  <c r="AT86" i="25"/>
  <c r="AT162" i="25"/>
  <c r="AT302" i="25"/>
  <c r="AT224" i="25"/>
  <c r="AT73" i="25"/>
  <c r="AT59" i="25"/>
  <c r="AT117" i="25"/>
  <c r="S245" i="35"/>
  <c r="AT67" i="25"/>
  <c r="AT309" i="25"/>
  <c r="E22" i="16"/>
  <c r="K22" i="91"/>
  <c r="G22" i="91" s="1"/>
  <c r="AG345" i="31"/>
  <c r="AF346" i="30"/>
  <c r="AF383" i="30" s="1"/>
  <c r="AF389" i="30" s="1"/>
  <c r="AN321" i="28"/>
  <c r="AF346" i="27"/>
  <c r="AF383" i="27" s="1"/>
  <c r="AF389" i="27" s="1"/>
  <c r="P31" i="42"/>
  <c r="AK31" i="42" s="1"/>
  <c r="H32" i="92" s="1"/>
  <c r="AH62" i="29"/>
  <c r="AT167" i="25"/>
  <c r="AO241" i="35"/>
  <c r="AO242" i="35" s="1"/>
  <c r="AO243" i="35" s="1"/>
  <c r="AO245" i="35" s="1"/>
  <c r="AH106" i="30"/>
  <c r="AF346" i="31"/>
  <c r="AF383" i="31" s="1"/>
  <c r="AF389" i="31" s="1"/>
  <c r="AF346" i="33"/>
  <c r="AF383" i="33" s="1"/>
  <c r="AF389" i="33" s="1"/>
  <c r="AH43" i="33"/>
  <c r="AG345" i="28"/>
  <c r="AF346" i="32"/>
  <c r="AF383" i="32" s="1"/>
  <c r="AF389" i="32" s="1"/>
  <c r="AH54" i="32"/>
  <c r="AH189" i="32"/>
  <c r="AH20" i="33"/>
  <c r="AH106" i="32"/>
  <c r="AH189" i="34"/>
  <c r="AH73" i="29"/>
  <c r="AH147" i="33"/>
  <c r="Z31" i="42"/>
  <c r="AH135" i="34"/>
  <c r="AG275" i="24"/>
  <c r="AT93" i="25"/>
  <c r="AD242" i="35"/>
  <c r="AF346" i="34"/>
  <c r="AF383" i="34" s="1"/>
  <c r="AF389" i="34" s="1"/>
  <c r="AB30" i="70"/>
  <c r="AT266" i="25"/>
  <c r="BC102" i="67"/>
  <c r="D13" i="64"/>
  <c r="DI20" i="39"/>
  <c r="DM20" i="39" s="1"/>
  <c r="AM20" i="39"/>
  <c r="AG21" i="62"/>
  <c r="AM13" i="62"/>
  <c r="BC345" i="26"/>
  <c r="AK18" i="62"/>
  <c r="BI345" i="26"/>
  <c r="BG320" i="26"/>
  <c r="BG321" i="26" s="1"/>
  <c r="CB35" i="39"/>
  <c r="BG34" i="67"/>
  <c r="DI35" i="39"/>
  <c r="DO35" i="39" s="1"/>
  <c r="BI321" i="26"/>
  <c r="BI346" i="26" s="1"/>
  <c r="BI383" i="26" s="1"/>
  <c r="A320" i="26" a="1"/>
  <c r="A320" i="26" s="1"/>
  <c r="BC321" i="26"/>
  <c r="BC346" i="26" s="1"/>
  <c r="BC383" i="26" s="1"/>
  <c r="BA320" i="26"/>
  <c r="BA321" i="26" s="1"/>
  <c r="BX38" i="39"/>
  <c r="BX44" i="39" s="1"/>
  <c r="BC150" i="67"/>
  <c r="BC153" i="67" s="1"/>
  <c r="BI150" i="67"/>
  <c r="BI153" i="67" s="1"/>
  <c r="GQ23" i="39"/>
  <c r="GO23" i="39"/>
  <c r="X22" i="93" s="1"/>
  <c r="A150" i="67" a="1"/>
  <c r="A150" i="67" s="1"/>
  <c r="BA150" i="67"/>
  <c r="BA153" i="67" s="1"/>
  <c r="BG150" i="67"/>
  <c r="BG153" i="67" s="1"/>
  <c r="AQ153" i="67"/>
  <c r="AO153" i="67"/>
  <c r="AU153" i="67" s="1"/>
  <c r="BA34" i="67"/>
  <c r="AU147" i="26"/>
  <c r="AU106" i="26"/>
  <c r="J131" i="130"/>
  <c r="J132" i="130"/>
  <c r="AU121" i="26"/>
  <c r="AU353" i="26"/>
  <c r="AU344" i="26"/>
  <c r="AU334" i="26"/>
  <c r="AU187" i="26"/>
  <c r="H131" i="130"/>
  <c r="H132" i="130"/>
  <c r="AK35" i="94"/>
  <c r="H134" i="130"/>
  <c r="AM35" i="62"/>
  <c r="AM35" i="94"/>
  <c r="J134" i="130"/>
  <c r="Y71" i="70"/>
  <c r="BG344" i="26"/>
  <c r="BG345" i="26" s="1"/>
  <c r="BA344" i="26"/>
  <c r="BA345" i="26" s="1"/>
  <c r="AS247" i="19"/>
  <c r="Y29" i="42"/>
  <c r="Y32" i="42" s="1"/>
  <c r="AT319" i="25"/>
  <c r="AT253" i="25"/>
  <c r="AT262" i="25"/>
  <c r="AT295" i="25"/>
  <c r="AT51" i="25"/>
  <c r="AT47" i="25"/>
  <c r="AT43" i="25"/>
  <c r="AT265" i="25"/>
  <c r="AT207" i="25"/>
  <c r="AT182" i="25"/>
  <c r="AT282" i="25"/>
  <c r="AT238" i="25"/>
  <c r="AT36" i="25"/>
  <c r="AT15" i="25"/>
  <c r="AT298" i="25"/>
  <c r="AT195" i="25"/>
  <c r="AT235" i="25"/>
  <c r="AT120" i="25"/>
  <c r="AT168" i="25"/>
  <c r="AT56" i="25"/>
  <c r="AT7" i="25"/>
  <c r="AT366" i="25"/>
  <c r="AT318" i="25"/>
  <c r="AT134" i="25"/>
  <c r="AT215" i="25"/>
  <c r="AT259" i="25"/>
  <c r="AT381" i="25"/>
  <c r="AT175" i="25"/>
  <c r="AT335" i="25"/>
  <c r="AT22" i="25"/>
  <c r="AT306" i="25"/>
  <c r="AT273" i="25"/>
  <c r="AT77" i="25"/>
  <c r="AT228" i="25"/>
  <c r="AT247" i="25"/>
  <c r="AT96" i="25"/>
  <c r="AT105" i="25"/>
  <c r="AT25" i="25"/>
  <c r="AT171" i="25"/>
  <c r="AT196" i="25"/>
  <c r="AT114" i="25"/>
  <c r="AT27" i="25"/>
  <c r="AT340" i="25"/>
  <c r="AT353" i="25"/>
  <c r="AT186" i="25"/>
  <c r="AT314" i="25"/>
  <c r="AT308" i="25"/>
  <c r="AT137" i="25"/>
  <c r="AT286" i="25"/>
  <c r="AT313" i="25"/>
  <c r="AT153" i="25"/>
  <c r="AT147" i="25"/>
  <c r="AT289" i="25"/>
  <c r="AC394" i="24"/>
  <c r="AC395" i="24" s="1"/>
  <c r="AC395" i="25"/>
  <c r="AT42" i="25"/>
  <c r="AT296" i="25"/>
  <c r="AT97" i="25"/>
  <c r="AT269" i="25"/>
  <c r="AT240" i="25"/>
  <c r="AT363" i="25"/>
  <c r="AT33" i="25"/>
  <c r="AT41" i="25"/>
  <c r="AT250" i="25"/>
  <c r="AT28" i="25"/>
  <c r="AT264" i="25"/>
  <c r="AT183" i="25"/>
  <c r="AT364" i="25"/>
  <c r="AT95" i="25"/>
  <c r="AT252" i="25"/>
  <c r="AT18" i="25"/>
  <c r="AT204" i="25"/>
  <c r="AT156" i="25"/>
  <c r="AT108" i="25"/>
  <c r="AT40" i="25"/>
  <c r="AT58" i="25"/>
  <c r="AT293" i="25"/>
  <c r="AT115" i="25"/>
  <c r="AT348" i="25"/>
  <c r="AT163" i="25"/>
  <c r="AT281" i="25"/>
  <c r="AT161" i="25"/>
  <c r="AT276" i="25"/>
  <c r="AT221" i="25"/>
  <c r="AT355" i="25"/>
  <c r="AT79" i="25"/>
  <c r="AT369" i="25"/>
  <c r="AT326" i="25"/>
  <c r="AT10" i="25"/>
  <c r="AT54" i="25"/>
  <c r="AT239" i="25"/>
  <c r="AT352" i="25"/>
  <c r="AT245" i="25"/>
  <c r="AT249" i="25"/>
  <c r="AT216" i="25"/>
  <c r="AT378" i="25"/>
  <c r="AT82" i="25"/>
  <c r="AT69" i="25"/>
  <c r="AT176" i="25"/>
  <c r="AT374" i="25"/>
  <c r="N11" i="63"/>
  <c r="Z9" i="42"/>
  <c r="AT316" i="25"/>
  <c r="AT66" i="25"/>
  <c r="AT304" i="25"/>
  <c r="AT109" i="25"/>
  <c r="AT16" i="25"/>
  <c r="AT38" i="25"/>
  <c r="AT278" i="25"/>
  <c r="AT237" i="25"/>
  <c r="AT142" i="25"/>
  <c r="AT155" i="25"/>
  <c r="AT62" i="25"/>
  <c r="AT339" i="25"/>
  <c r="AT277" i="25"/>
  <c r="AT368" i="25"/>
  <c r="AT165" i="25"/>
  <c r="AT315" i="25"/>
  <c r="AT169" i="25"/>
  <c r="AT341" i="25"/>
  <c r="AT112" i="25"/>
  <c r="AT272" i="25"/>
  <c r="AT45" i="25"/>
  <c r="AT100" i="25"/>
  <c r="AT193" i="25"/>
  <c r="AT14" i="25"/>
  <c r="AT229" i="25"/>
  <c r="AT76" i="25"/>
  <c r="AT111" i="25"/>
  <c r="AT357" i="25"/>
  <c r="AT294" i="25"/>
  <c r="AT177" i="25"/>
  <c r="AT71" i="25"/>
  <c r="AT328" i="25"/>
  <c r="AT255" i="25"/>
  <c r="AT222" i="25"/>
  <c r="AT373" i="25"/>
  <c r="AT65" i="25"/>
  <c r="AT382" i="25"/>
  <c r="AT299" i="25"/>
  <c r="AT139" i="25"/>
  <c r="AT127" i="25"/>
  <c r="AT94" i="25"/>
  <c r="AT251" i="25"/>
  <c r="AT173" i="25"/>
  <c r="AT372" i="25"/>
  <c r="AT151" i="25"/>
  <c r="AT358" i="25"/>
  <c r="AT387" i="25"/>
  <c r="AT144" i="25"/>
  <c r="AT310" i="25"/>
  <c r="AT179" i="25"/>
  <c r="AT371" i="25"/>
  <c r="AT78" i="25"/>
  <c r="AT64" i="25"/>
  <c r="AT19" i="25"/>
  <c r="AT119" i="25"/>
  <c r="AT118" i="25"/>
  <c r="AT205" i="25"/>
  <c r="AT141" i="25"/>
  <c r="AT157" i="25"/>
  <c r="AT185" i="25"/>
  <c r="AT258" i="25"/>
  <c r="AT284" i="25"/>
  <c r="AT145" i="25"/>
  <c r="AT9" i="25"/>
  <c r="Y15" i="42"/>
  <c r="AO32" i="20"/>
  <c r="D29" i="113"/>
  <c r="AT122" i="25"/>
  <c r="AT329" i="25"/>
  <c r="AF345" i="25"/>
  <c r="AT138" i="25"/>
  <c r="AT325" i="25"/>
  <c r="AT217" i="25"/>
  <c r="AT248" i="25"/>
  <c r="AT236" i="25"/>
  <c r="AT257" i="25"/>
  <c r="AT143" i="25"/>
  <c r="AT344" i="25"/>
  <c r="AT92" i="25"/>
  <c r="AT351" i="25"/>
  <c r="AT192" i="25"/>
  <c r="AT106" i="25"/>
  <c r="AT88" i="25"/>
  <c r="AT99" i="25"/>
  <c r="AT301" i="25"/>
  <c r="AT232" i="25"/>
  <c r="AT13" i="25"/>
  <c r="AT124" i="25"/>
  <c r="AT146" i="25"/>
  <c r="AT87" i="25"/>
  <c r="AT243" i="25"/>
  <c r="AT377" i="25"/>
  <c r="AT360" i="25"/>
  <c r="AT104" i="25"/>
  <c r="AT174" i="25"/>
  <c r="AT208" i="25"/>
  <c r="AT311" i="25"/>
  <c r="AT129" i="25"/>
  <c r="AT46" i="25"/>
  <c r="AT61" i="25"/>
  <c r="AE346" i="25"/>
  <c r="AE383" i="25" s="1"/>
  <c r="AT388" i="25"/>
  <c r="AT123" i="25"/>
  <c r="AT125" i="25"/>
  <c r="AT150" i="25"/>
  <c r="AT126" i="25"/>
  <c r="AT334" i="25"/>
  <c r="AT172" i="25"/>
  <c r="AT241" i="25"/>
  <c r="AT242" i="25"/>
  <c r="AT280" i="25"/>
  <c r="AT12" i="25"/>
  <c r="AT361" i="25"/>
  <c r="AT256" i="25"/>
  <c r="AT254" i="25"/>
  <c r="AT83" i="25"/>
  <c r="AT32" i="25"/>
  <c r="AT197" i="25"/>
  <c r="AT72" i="25"/>
  <c r="AT342" i="25"/>
  <c r="AT70" i="25"/>
  <c r="AT187" i="25"/>
  <c r="AT260" i="25"/>
  <c r="AT324" i="25"/>
  <c r="AT128" i="25"/>
  <c r="AT203" i="25"/>
  <c r="AT26" i="25"/>
  <c r="AT268" i="25"/>
  <c r="AT307" i="25"/>
  <c r="AT230" i="25"/>
  <c r="AT343" i="25"/>
  <c r="AT213" i="25"/>
  <c r="AT283" i="25"/>
  <c r="AT211" i="25"/>
  <c r="AT149" i="25"/>
  <c r="AT89" i="25"/>
  <c r="AT81" i="25"/>
  <c r="AT90" i="25"/>
  <c r="AT160" i="25"/>
  <c r="AT121" i="25"/>
  <c r="AT331" i="25"/>
  <c r="BC121" i="67"/>
  <c r="BC131" i="67" s="1"/>
  <c r="BI121" i="67"/>
  <c r="BI131" i="67" s="1"/>
  <c r="O40" i="94"/>
  <c r="AQ131" i="67"/>
  <c r="A131" i="67" s="1" a="1"/>
  <c r="A131" i="67" s="1"/>
  <c r="BA106" i="67"/>
  <c r="BA319" i="67"/>
  <c r="AU121" i="67"/>
  <c r="EV30" i="40"/>
  <c r="EV32" i="40" s="1"/>
  <c r="DI13" i="39"/>
  <c r="DM13" i="39" s="1"/>
  <c r="I40" i="94"/>
  <c r="U257" i="19"/>
  <c r="AU319" i="67"/>
  <c r="AU177" i="67"/>
  <c r="AU353" i="67"/>
  <c r="M40" i="94"/>
  <c r="AU112" i="67"/>
  <c r="AU351" i="67"/>
  <c r="AU131" i="67"/>
  <c r="AB94" i="70"/>
  <c r="AO15" i="40"/>
  <c r="AU115" i="67"/>
  <c r="DM26" i="39"/>
  <c r="AU27" i="67"/>
  <c r="BI319" i="67"/>
  <c r="BG332" i="67"/>
  <c r="BG319" i="67"/>
  <c r="BG20" i="67"/>
  <c r="AU104" i="67"/>
  <c r="AU387" i="67"/>
  <c r="AU386" i="67"/>
  <c r="AK13" i="39"/>
  <c r="AU106" i="67"/>
  <c r="AU381" i="67"/>
  <c r="AU183" i="67"/>
  <c r="AU147" i="67"/>
  <c r="M40" i="62"/>
  <c r="BG112" i="67"/>
  <c r="BA112" i="67"/>
  <c r="AU327" i="67"/>
  <c r="BC319" i="67"/>
  <c r="AU108" i="67"/>
  <c r="AU152" i="67"/>
  <c r="BA20" i="67"/>
  <c r="O18" i="77"/>
  <c r="AJ25" i="77"/>
  <c r="AX6" i="77" s="1"/>
  <c r="BC34" i="67"/>
  <c r="AU221" i="67"/>
  <c r="AU364" i="67"/>
  <c r="AK67" i="67"/>
  <c r="AK320" i="67" s="1"/>
  <c r="AK321" i="67" s="1"/>
  <c r="AK346" i="67" s="1"/>
  <c r="AK383" i="67" s="1"/>
  <c r="AK389" i="67" s="1"/>
  <c r="AG54" i="62" s="1"/>
  <c r="AU388" i="67"/>
  <c r="AU119" i="67"/>
  <c r="AU105" i="67"/>
  <c r="BI34" i="67"/>
  <c r="AG16" i="39"/>
  <c r="DI16" i="39" s="1"/>
  <c r="GK16" i="39" s="1"/>
  <c r="EF30" i="40"/>
  <c r="FQ30" i="40" s="1"/>
  <c r="AU34" i="67"/>
  <c r="S40" i="62"/>
  <c r="EE30" i="39"/>
  <c r="EE32" i="39" s="1"/>
  <c r="O19" i="77"/>
  <c r="AN364" i="24"/>
  <c r="DC14" i="40"/>
  <c r="AJ14" i="40"/>
  <c r="AB55" i="70"/>
  <c r="AD321" i="24"/>
  <c r="AD346" i="24" s="1"/>
  <c r="AD383" i="24" s="1"/>
  <c r="AD389" i="24" s="1"/>
  <c r="AB14" i="40"/>
  <c r="GD14" i="40"/>
  <c r="P40" i="94"/>
  <c r="H40" i="62"/>
  <c r="EF30" i="39"/>
  <c r="FQ30" i="39" s="1"/>
  <c r="FQ32" i="39" s="1"/>
  <c r="L40" i="62"/>
  <c r="AD40" i="94"/>
  <c r="EE30" i="40"/>
  <c r="FP30" i="40" s="1"/>
  <c r="ES30" i="39"/>
  <c r="GD30" i="39" s="1"/>
  <c r="GD32" i="39" s="1"/>
  <c r="EW30" i="40"/>
  <c r="EW32" i="40" s="1"/>
  <c r="AA40" i="94"/>
  <c r="D40" i="62"/>
  <c r="EZ30" i="39"/>
  <c r="GK30" i="39" s="1"/>
  <c r="EL30" i="40"/>
  <c r="FW30" i="40" s="1"/>
  <c r="EL30" i="39"/>
  <c r="EL32" i="39" s="1"/>
  <c r="K40" i="94"/>
  <c r="C27" i="65"/>
  <c r="AI10" i="63"/>
  <c r="AI14" i="63" s="1"/>
  <c r="DL23" i="20"/>
  <c r="AA28" i="20"/>
  <c r="AA33" i="20" s="1"/>
  <c r="AA38" i="20" s="1"/>
  <c r="Z47" i="20"/>
  <c r="DQ30" i="20"/>
  <c r="DQ36" i="20"/>
  <c r="AI44" i="20"/>
  <c r="AO44" i="20" s="1"/>
  <c r="Z7" i="63"/>
  <c r="X33" i="18"/>
  <c r="AG232" i="19"/>
  <c r="DO36" i="39"/>
  <c r="AE47" i="39"/>
  <c r="AM43" i="39"/>
  <c r="AK43" i="39"/>
  <c r="AG9" i="62"/>
  <c r="AM9" i="62" s="1"/>
  <c r="DG28" i="39"/>
  <c r="DG33" i="39" s="1"/>
  <c r="DG38" i="39" s="1"/>
  <c r="DG44" i="39" s="1"/>
  <c r="AG32" i="39"/>
  <c r="AK14" i="39"/>
  <c r="ES30" i="40"/>
  <c r="ES32" i="40" s="1"/>
  <c r="AR172" i="95"/>
  <c r="Z40" i="62"/>
  <c r="AF40" i="94"/>
  <c r="AC40" i="94"/>
  <c r="AC40" i="62"/>
  <c r="AF40" i="62"/>
  <c r="CD41" i="39"/>
  <c r="H40" i="94"/>
  <c r="EY30" i="39"/>
  <c r="GJ30" i="39" s="1"/>
  <c r="AD40" i="62"/>
  <c r="EW30" i="39"/>
  <c r="EW32" i="39" s="1"/>
  <c r="DQ21" i="20"/>
  <c r="L40" i="94"/>
  <c r="K40" i="62"/>
  <c r="EV30" i="39"/>
  <c r="EV32" i="39" s="1"/>
  <c r="AR176" i="95"/>
  <c r="DQ25" i="20"/>
  <c r="AV176" i="95"/>
  <c r="DI37" i="39"/>
  <c r="DO37" i="39" s="1"/>
  <c r="EZ30" i="40"/>
  <c r="AG40" i="94"/>
  <c r="AG40" i="62"/>
  <c r="S40" i="94"/>
  <c r="DQ37" i="20"/>
  <c r="DQ31" i="20"/>
  <c r="AV237" i="95"/>
  <c r="DQ6" i="20"/>
  <c r="Z69" i="70"/>
  <c r="DQ13" i="20"/>
  <c r="AO7" i="40"/>
  <c r="BQ44" i="40"/>
  <c r="DQ15" i="40"/>
  <c r="AO32" i="40"/>
  <c r="DQ35" i="40"/>
  <c r="DQ14" i="40"/>
  <c r="DQ17" i="40"/>
  <c r="DQ20" i="40"/>
  <c r="DQ36" i="40"/>
  <c r="Z33" i="40"/>
  <c r="Z38" i="40" s="1"/>
  <c r="Z44" i="40" s="1"/>
  <c r="DA33" i="40"/>
  <c r="DA38" i="40" s="1"/>
  <c r="DA44" i="40" s="1"/>
  <c r="O44" i="40"/>
  <c r="EY32" i="40"/>
  <c r="AN33" i="18"/>
  <c r="AE133" i="19"/>
  <c r="Z28" i="18"/>
  <c r="AE244" i="19"/>
  <c r="AD234" i="19"/>
  <c r="AD245" i="19" s="1"/>
  <c r="AD249" i="19" s="1"/>
  <c r="AD250" i="19" s="1"/>
  <c r="Y29" i="18"/>
  <c r="Y32" i="18" s="1"/>
  <c r="X23" i="93"/>
  <c r="AO32" i="70"/>
  <c r="AO30" i="70"/>
  <c r="AO28" i="70"/>
  <c r="AO29" i="70"/>
  <c r="DZ50" i="29"/>
  <c r="FP50" i="52"/>
  <c r="DZ50" i="24"/>
  <c r="EE50" i="106"/>
  <c r="DZ50" i="33"/>
  <c r="DZ50" i="30"/>
  <c r="DZ50" i="27"/>
  <c r="FJ50" i="16"/>
  <c r="FD50" i="93"/>
  <c r="FO50" i="85"/>
  <c r="DZ50" i="34"/>
  <c r="DV50" i="66"/>
  <c r="FP50" i="6"/>
  <c r="DZ50" i="31"/>
  <c r="EE50" i="42"/>
  <c r="EE50" i="18"/>
  <c r="FH50" i="91"/>
  <c r="CV50" i="36"/>
  <c r="DZ50" i="32"/>
  <c r="FE50" i="60"/>
  <c r="FN50" i="113"/>
  <c r="FP50" i="14"/>
  <c r="CR50" i="19"/>
  <c r="FO50" i="96"/>
  <c r="FO50" i="71"/>
  <c r="FE50" i="51"/>
  <c r="EP50" i="77"/>
  <c r="EH50" i="70"/>
  <c r="EE50" i="41"/>
  <c r="FP50" i="7"/>
  <c r="FL50" i="92"/>
  <c r="FP50" i="8"/>
  <c r="DV50" i="26"/>
  <c r="FP50" i="65"/>
  <c r="EE50" i="35"/>
  <c r="DZ50" i="28"/>
  <c r="FE50" i="59"/>
  <c r="AM7" i="39"/>
  <c r="AS9" i="39" s="1"/>
  <c r="C25" i="91"/>
  <c r="AO26" i="40"/>
  <c r="AI27" i="106"/>
  <c r="M76" i="65"/>
  <c r="O74" i="65"/>
  <c r="AK180" i="95"/>
  <c r="DW50" i="28"/>
  <c r="FA50" i="93"/>
  <c r="FM50" i="14"/>
  <c r="FG50" i="16"/>
  <c r="DW50" i="29"/>
  <c r="DW50" i="24"/>
  <c r="FL50" i="85"/>
  <c r="CS50" i="36"/>
  <c r="FM50" i="52"/>
  <c r="EM50" i="77"/>
  <c r="DW50" i="31"/>
  <c r="DS50" i="66"/>
  <c r="FL50" i="96"/>
  <c r="FM50" i="7"/>
  <c r="EB50" i="42"/>
  <c r="EB50" i="41"/>
  <c r="CO50" i="19"/>
  <c r="DS50" i="26"/>
  <c r="FB50" i="59"/>
  <c r="DW50" i="33"/>
  <c r="DW50" i="27"/>
  <c r="DW50" i="34"/>
  <c r="EB50" i="18"/>
  <c r="FM50" i="6"/>
  <c r="FI50" i="92"/>
  <c r="DW50" i="32"/>
  <c r="EB50" i="106"/>
  <c r="FL50" i="71"/>
  <c r="FB50" i="60"/>
  <c r="FK50" i="113"/>
  <c r="EE50" i="70"/>
  <c r="FM50" i="65"/>
  <c r="FB50" i="51"/>
  <c r="FE50" i="91"/>
  <c r="DW50" i="30"/>
  <c r="FM50" i="8"/>
  <c r="EB50" i="35"/>
  <c r="GE37" i="20"/>
  <c r="GN37" i="20" s="1"/>
  <c r="DL37" i="20"/>
  <c r="AF135" i="24"/>
  <c r="AB23" i="40"/>
  <c r="AH20" i="30"/>
  <c r="AH34" i="30"/>
  <c r="AH344" i="30"/>
  <c r="AH332" i="30"/>
  <c r="AI90" i="70"/>
  <c r="AT321" i="27"/>
  <c r="AN346" i="27"/>
  <c r="F40" i="94"/>
  <c r="F40" i="62"/>
  <c r="I9" i="64"/>
  <c r="J9" i="64" s="1"/>
  <c r="AJ32" i="20"/>
  <c r="GE17" i="20"/>
  <c r="GN17" i="20" s="1"/>
  <c r="DL17" i="20"/>
  <c r="AH20" i="27"/>
  <c r="AH43" i="27"/>
  <c r="AH131" i="27"/>
  <c r="AG216" i="24"/>
  <c r="AG219" i="24"/>
  <c r="AB9" i="63"/>
  <c r="AB32" i="20"/>
  <c r="DD30" i="20"/>
  <c r="AJ24" i="40"/>
  <c r="DC24" i="40"/>
  <c r="AA32" i="40"/>
  <c r="DC30" i="40"/>
  <c r="AJ30" i="40"/>
  <c r="GE14" i="20"/>
  <c r="DL14" i="20"/>
  <c r="AN320" i="25"/>
  <c r="AT320" i="25" s="1"/>
  <c r="AT34" i="25"/>
  <c r="AN62" i="24"/>
  <c r="AU320" i="26"/>
  <c r="L122" i="65"/>
  <c r="L127" i="65"/>
  <c r="V36" i="94"/>
  <c r="V23" i="94"/>
  <c r="AG108" i="24"/>
  <c r="AG112" i="25"/>
  <c r="AC17" i="20"/>
  <c r="DE17" i="20" s="1"/>
  <c r="GG17" i="20" s="1"/>
  <c r="BR27" i="40"/>
  <c r="BR28" i="40" s="1"/>
  <c r="BR33" i="40" s="1"/>
  <c r="BR38" i="40" s="1"/>
  <c r="CA25" i="40"/>
  <c r="CA27" i="40" s="1"/>
  <c r="CA28" i="40" s="1"/>
  <c r="CA33" i="40" s="1"/>
  <c r="CA38" i="40" s="1"/>
  <c r="AH388" i="28"/>
  <c r="AH102" i="28"/>
  <c r="Z35" i="12"/>
  <c r="AG213" i="24"/>
  <c r="AA32" i="70"/>
  <c r="AA34" i="70" s="1"/>
  <c r="GN19" i="20"/>
  <c r="GQ15" i="39"/>
  <c r="GO15" i="39"/>
  <c r="AA13" i="94"/>
  <c r="AJ13" i="94" s="1"/>
  <c r="G17" i="130" s="1"/>
  <c r="AJ35" i="40"/>
  <c r="DC35" i="40"/>
  <c r="O69" i="65"/>
  <c r="DD16" i="20"/>
  <c r="AH177" i="31"/>
  <c r="AH155" i="25"/>
  <c r="AI375" i="31"/>
  <c r="AI373" i="31"/>
  <c r="AI331" i="31"/>
  <c r="AI314" i="31"/>
  <c r="AI300" i="31"/>
  <c r="AI286" i="31"/>
  <c r="AI379" i="31"/>
  <c r="AI374" i="31"/>
  <c r="AI370" i="31"/>
  <c r="AI343" i="31"/>
  <c r="AI330" i="31"/>
  <c r="AI313" i="31"/>
  <c r="AI299" i="31"/>
  <c r="AI285" i="31"/>
  <c r="AI271" i="31"/>
  <c r="AI257" i="31"/>
  <c r="AI243" i="31"/>
  <c r="AI229" i="31"/>
  <c r="AI352" i="31"/>
  <c r="AI342" i="31"/>
  <c r="AI329" i="31"/>
  <c r="AI312" i="31"/>
  <c r="AI298" i="31"/>
  <c r="AI284" i="31"/>
  <c r="AI270" i="31"/>
  <c r="AI256" i="31"/>
  <c r="AI242" i="31"/>
  <c r="AI228" i="31"/>
  <c r="AI214" i="31"/>
  <c r="AI200" i="31"/>
  <c r="AI378" i="31"/>
  <c r="AI369" i="31"/>
  <c r="AI350" i="31"/>
  <c r="AI340" i="31"/>
  <c r="AI327" i="31"/>
  <c r="AI310" i="31"/>
  <c r="AI296" i="31"/>
  <c r="AI282" i="31"/>
  <c r="AI268" i="31"/>
  <c r="AI254" i="31"/>
  <c r="AI240" i="31"/>
  <c r="AI226" i="31"/>
  <c r="AI212" i="31"/>
  <c r="AI198" i="31"/>
  <c r="AI363" i="31"/>
  <c r="AI362" i="31"/>
  <c r="AI349" i="31"/>
  <c r="AI339" i="31"/>
  <c r="AI326" i="31"/>
  <c r="AI309" i="31"/>
  <c r="AI295" i="31"/>
  <c r="AI281" i="31"/>
  <c r="AI267" i="31"/>
  <c r="AI253" i="31"/>
  <c r="AI239" i="31"/>
  <c r="AI225" i="31"/>
  <c r="AI361" i="31"/>
  <c r="AI348" i="31"/>
  <c r="AI338" i="31"/>
  <c r="AI325" i="31"/>
  <c r="AI308" i="31"/>
  <c r="AI294" i="31"/>
  <c r="AI280" i="31"/>
  <c r="AI266" i="31"/>
  <c r="AI252" i="31"/>
  <c r="AI238" i="31"/>
  <c r="AI224" i="31"/>
  <c r="AI381" i="31"/>
  <c r="AI377" i="31"/>
  <c r="AI372" i="31"/>
  <c r="AI368" i="31"/>
  <c r="AI360" i="31"/>
  <c r="AI337" i="31"/>
  <c r="AI324" i="31"/>
  <c r="AI307" i="31"/>
  <c r="AI293" i="31"/>
  <c r="AI279" i="31"/>
  <c r="AI265" i="31"/>
  <c r="AI251" i="31"/>
  <c r="AI237" i="31"/>
  <c r="AI223" i="31"/>
  <c r="AI209" i="31"/>
  <c r="AI359" i="31"/>
  <c r="AI336" i="31"/>
  <c r="AI376" i="31"/>
  <c r="AI357" i="31"/>
  <c r="AI334" i="31"/>
  <c r="AI318" i="31"/>
  <c r="AI304" i="31"/>
  <c r="AI290" i="31"/>
  <c r="AI276" i="31"/>
  <c r="AI262" i="31"/>
  <c r="AI380" i="31"/>
  <c r="AI356" i="31"/>
  <c r="AI317" i="31"/>
  <c r="AI303" i="31"/>
  <c r="AI289" i="31"/>
  <c r="AI275" i="31"/>
  <c r="AI261" i="31"/>
  <c r="AI247" i="31"/>
  <c r="AI233" i="31"/>
  <c r="AI219" i="31"/>
  <c r="AI371" i="31"/>
  <c r="AI366" i="31"/>
  <c r="AI355" i="31"/>
  <c r="AI316" i="31"/>
  <c r="AI302" i="31"/>
  <c r="AI288" i="31"/>
  <c r="AI274" i="31"/>
  <c r="AI260" i="31"/>
  <c r="AI246" i="31"/>
  <c r="AI232" i="31"/>
  <c r="AI218" i="31"/>
  <c r="AI315" i="31"/>
  <c r="AI301" i="31"/>
  <c r="AI287" i="31"/>
  <c r="AI273" i="31"/>
  <c r="AI259" i="31"/>
  <c r="AI245" i="31"/>
  <c r="AI231" i="31"/>
  <c r="AI367" i="31"/>
  <c r="AI188" i="31"/>
  <c r="AI176" i="31"/>
  <c r="AI162" i="31"/>
  <c r="AI149" i="31"/>
  <c r="AI124" i="31"/>
  <c r="AI90" i="31"/>
  <c r="AI76" i="31"/>
  <c r="AI64" i="31"/>
  <c r="AI52" i="31"/>
  <c r="AI36" i="31"/>
  <c r="AI18" i="31"/>
  <c r="AI203" i="31"/>
  <c r="AI187" i="31"/>
  <c r="AI175" i="31"/>
  <c r="AI161" i="31"/>
  <c r="AI123" i="31"/>
  <c r="AI111" i="31"/>
  <c r="AI89" i="31"/>
  <c r="AI75" i="31"/>
  <c r="AI51" i="31"/>
  <c r="AI48" i="31"/>
  <c r="AI17" i="31"/>
  <c r="AI277" i="31"/>
  <c r="AI269" i="31"/>
  <c r="AI241" i="31"/>
  <c r="AI227" i="31"/>
  <c r="AI186" i="31"/>
  <c r="AI174" i="31"/>
  <c r="AI160" i="31"/>
  <c r="AI122" i="31"/>
  <c r="AI110" i="31"/>
  <c r="AI88" i="31"/>
  <c r="AI50" i="31"/>
  <c r="AI47" i="31"/>
  <c r="AI341" i="31"/>
  <c r="AI213" i="31"/>
  <c r="AI204" i="31"/>
  <c r="AI196" i="31"/>
  <c r="AI185" i="31"/>
  <c r="AI173" i="31"/>
  <c r="AI159" i="31"/>
  <c r="AI134" i="31"/>
  <c r="AI121" i="31"/>
  <c r="AI109" i="31"/>
  <c r="AI87" i="31"/>
  <c r="AI49" i="31"/>
  <c r="AI46" i="31"/>
  <c r="AI15" i="31"/>
  <c r="AI323" i="31"/>
  <c r="AI249" i="31"/>
  <c r="AI235" i="31"/>
  <c r="AI216" i="31"/>
  <c r="AI172" i="31"/>
  <c r="AI158" i="31"/>
  <c r="AI146" i="31"/>
  <c r="AI133" i="31"/>
  <c r="AI120" i="31"/>
  <c r="AI108" i="31"/>
  <c r="AI100" i="31"/>
  <c r="AI86" i="31"/>
  <c r="AI61" i="31"/>
  <c r="AI297" i="31"/>
  <c r="AI205" i="31"/>
  <c r="AI171" i="31"/>
  <c r="AI157" i="31"/>
  <c r="AI145" i="31"/>
  <c r="AI119" i="31"/>
  <c r="AI99" i="31"/>
  <c r="AI85" i="31"/>
  <c r="AI72" i="31"/>
  <c r="AI60" i="31"/>
  <c r="AI305" i="31"/>
  <c r="AI283" i="31"/>
  <c r="AI211" i="31"/>
  <c r="AI206" i="31"/>
  <c r="AI199" i="31"/>
  <c r="AI170" i="31"/>
  <c r="AI156" i="31"/>
  <c r="AI144" i="31"/>
  <c r="AI118" i="31"/>
  <c r="AI98" i="31"/>
  <c r="AI84" i="31"/>
  <c r="AI71" i="31"/>
  <c r="AI59" i="31"/>
  <c r="AI335" i="31"/>
  <c r="AI306" i="31"/>
  <c r="AI258" i="31"/>
  <c r="AI221" i="31"/>
  <c r="AI207" i="31"/>
  <c r="AI194" i="31"/>
  <c r="AI182" i="31"/>
  <c r="AI169" i="31"/>
  <c r="AI155" i="31"/>
  <c r="AI143" i="31"/>
  <c r="AI117" i="31"/>
  <c r="AI97" i="31"/>
  <c r="AI83" i="31"/>
  <c r="AI70" i="31"/>
  <c r="AI58" i="31"/>
  <c r="AI291" i="31"/>
  <c r="AI210" i="31"/>
  <c r="AI191" i="31"/>
  <c r="AI179" i="31"/>
  <c r="AI166" i="31"/>
  <c r="AI140" i="31"/>
  <c r="AI128" i="31"/>
  <c r="AI94" i="31"/>
  <c r="AI80" i="31"/>
  <c r="AI311" i="31"/>
  <c r="AI263" i="31"/>
  <c r="AI255" i="31"/>
  <c r="AI201" i="31"/>
  <c r="AI165" i="31"/>
  <c r="AI152" i="31"/>
  <c r="AI139" i="31"/>
  <c r="AI127" i="31"/>
  <c r="AI114" i="31"/>
  <c r="AI93" i="31"/>
  <c r="AI79" i="31"/>
  <c r="AI351" i="31"/>
  <c r="AI292" i="31"/>
  <c r="AI272" i="31"/>
  <c r="AI248" i="31"/>
  <c r="AI234" i="31"/>
  <c r="AI197" i="31"/>
  <c r="AI164" i="31"/>
  <c r="AI151" i="31"/>
  <c r="AI138" i="31"/>
  <c r="AI126" i="31"/>
  <c r="AI92" i="31"/>
  <c r="AI78" i="31"/>
  <c r="AI66" i="31"/>
  <c r="AI278" i="31"/>
  <c r="AI244" i="31"/>
  <c r="AI230" i="31"/>
  <c r="AI215" i="31"/>
  <c r="AI202" i="31"/>
  <c r="AI163" i="31"/>
  <c r="AI150" i="31"/>
  <c r="AI137" i="31"/>
  <c r="AI125" i="31"/>
  <c r="AI101" i="31"/>
  <c r="AI91" i="31"/>
  <c r="AI77" i="31"/>
  <c r="AI65" i="31"/>
  <c r="AI53" i="31"/>
  <c r="AI328" i="31"/>
  <c r="AI220" i="31"/>
  <c r="AI180" i="31"/>
  <c r="AI57" i="31"/>
  <c r="AI27" i="31"/>
  <c r="AI168" i="31"/>
  <c r="AI222" i="31"/>
  <c r="AI96" i="31"/>
  <c r="AI28" i="31"/>
  <c r="AI236" i="31"/>
  <c r="AI105" i="31"/>
  <c r="AI69" i="31"/>
  <c r="AI42" i="31"/>
  <c r="AI37" i="31"/>
  <c r="AI29" i="31"/>
  <c r="AI24" i="31"/>
  <c r="AI8" i="31"/>
  <c r="AI142" i="31"/>
  <c r="AI129" i="31"/>
  <c r="AI45" i="31"/>
  <c r="AI31" i="31"/>
  <c r="AI30" i="31"/>
  <c r="AI10" i="31"/>
  <c r="AI7" i="31"/>
  <c r="AI12" i="31"/>
  <c r="AI11" i="31"/>
  <c r="AI193" i="31"/>
  <c r="AI167" i="31"/>
  <c r="AI38" i="31"/>
  <c r="AI32" i="31"/>
  <c r="AJ5" i="31"/>
  <c r="AI95" i="31"/>
  <c r="AI33" i="31"/>
  <c r="AI25" i="31"/>
  <c r="AI13" i="31"/>
  <c r="AI9" i="31"/>
  <c r="AI264" i="31"/>
  <c r="AI250" i="31"/>
  <c r="AI217" i="31"/>
  <c r="AI192" i="31"/>
  <c r="AI40" i="31"/>
  <c r="AI358" i="31"/>
  <c r="AI208" i="31"/>
  <c r="AI26" i="31"/>
  <c r="AI22" i="31"/>
  <c r="AI130" i="31"/>
  <c r="AI81" i="31"/>
  <c r="AI56" i="31"/>
  <c r="AI41" i="31"/>
  <c r="AI23" i="31"/>
  <c r="AI16" i="31"/>
  <c r="AI39" i="31"/>
  <c r="AI19" i="31"/>
  <c r="AI104" i="31"/>
  <c r="AI14" i="31"/>
  <c r="AI141" i="31"/>
  <c r="AI181" i="31"/>
  <c r="AI82" i="31"/>
  <c r="AI195" i="31"/>
  <c r="AH8" i="25"/>
  <c r="AH27" i="25"/>
  <c r="AH164" i="25"/>
  <c r="AH128" i="25"/>
  <c r="AH129" i="25"/>
  <c r="AH98" i="25"/>
  <c r="AH98" i="24" s="1"/>
  <c r="AH145" i="25"/>
  <c r="AH158" i="25"/>
  <c r="AH196" i="25"/>
  <c r="AH48" i="25"/>
  <c r="AH48" i="24" s="1"/>
  <c r="AH76" i="25"/>
  <c r="AH65" i="25"/>
  <c r="AH260" i="25"/>
  <c r="AH289" i="25"/>
  <c r="AH289" i="24" s="1"/>
  <c r="AH357" i="25"/>
  <c r="AH357" i="24" s="1"/>
  <c r="AH224" i="25"/>
  <c r="AH267" i="25"/>
  <c r="AH296" i="25"/>
  <c r="AH283" i="25"/>
  <c r="AH299" i="25"/>
  <c r="AH287" i="25"/>
  <c r="CB37" i="40"/>
  <c r="CD37" i="40"/>
  <c r="GD35" i="40"/>
  <c r="J30" i="93"/>
  <c r="E5" i="16"/>
  <c r="K5" i="91"/>
  <c r="GM7" i="40"/>
  <c r="GS24" i="40" s="1"/>
  <c r="AD134" i="19"/>
  <c r="X78" i="12"/>
  <c r="AM346" i="31"/>
  <c r="AS321" i="31"/>
  <c r="AK178" i="95"/>
  <c r="AB17" i="40"/>
  <c r="AF112" i="24"/>
  <c r="L37" i="63"/>
  <c r="K71" i="65"/>
  <c r="O64" i="65"/>
  <c r="AG155" i="24"/>
  <c r="AG177" i="25"/>
  <c r="AC15" i="20"/>
  <c r="DE15" i="20" s="1"/>
  <c r="GG15" i="20" s="1"/>
  <c r="N40" i="62"/>
  <c r="EG30" i="39"/>
  <c r="EG30" i="40"/>
  <c r="N40" i="94"/>
  <c r="X16" i="12"/>
  <c r="H127" i="65"/>
  <c r="H122" i="65"/>
  <c r="AG345" i="32"/>
  <c r="AH112" i="33"/>
  <c r="AG41" i="19"/>
  <c r="AI60" i="106"/>
  <c r="AA35" i="12" s="1"/>
  <c r="AH353" i="33"/>
  <c r="AH386" i="33"/>
  <c r="Y13" i="12"/>
  <c r="Y58" i="12"/>
  <c r="DD21" i="20"/>
  <c r="AH20" i="34"/>
  <c r="AH387" i="34"/>
  <c r="AH364" i="34"/>
  <c r="DB27" i="40"/>
  <c r="DB28" i="40" s="1"/>
  <c r="GD9" i="40"/>
  <c r="AH388" i="30"/>
  <c r="AH102" i="30"/>
  <c r="AH386" i="30"/>
  <c r="AH353" i="30"/>
  <c r="GE30" i="20"/>
  <c r="DC32" i="20"/>
  <c r="DL30" i="20"/>
  <c r="GD7" i="40"/>
  <c r="AH344" i="27"/>
  <c r="BZ49" i="40"/>
  <c r="BZ44" i="40"/>
  <c r="AM32" i="39"/>
  <c r="AC23" i="20"/>
  <c r="DE23" i="20" s="1"/>
  <c r="GG23" i="20" s="1"/>
  <c r="AG135" i="25"/>
  <c r="AG133" i="24"/>
  <c r="GE12" i="20"/>
  <c r="DL12" i="20"/>
  <c r="AE345" i="24"/>
  <c r="GJ14" i="39"/>
  <c r="DO14" i="39"/>
  <c r="AO321" i="26"/>
  <c r="AU20" i="26"/>
  <c r="AU59" i="26"/>
  <c r="AU22" i="26"/>
  <c r="AU83" i="26"/>
  <c r="AU249" i="26"/>
  <c r="AU145" i="26"/>
  <c r="AU261" i="26"/>
  <c r="AU57" i="26"/>
  <c r="AU238" i="26"/>
  <c r="AU176" i="26"/>
  <c r="AU211" i="26"/>
  <c r="AU93" i="26"/>
  <c r="AU168" i="26"/>
  <c r="AU134" i="26"/>
  <c r="AU233" i="26"/>
  <c r="AU162" i="26"/>
  <c r="AU138" i="26"/>
  <c r="AU143" i="26"/>
  <c r="AU216" i="26"/>
  <c r="AU69" i="26"/>
  <c r="AU199" i="26"/>
  <c r="AU58" i="26"/>
  <c r="AU146" i="26"/>
  <c r="AU111" i="26"/>
  <c r="AU369" i="26"/>
  <c r="AU158" i="26"/>
  <c r="AU355" i="26"/>
  <c r="AU10" i="26"/>
  <c r="AU309" i="26"/>
  <c r="AU97" i="26"/>
  <c r="AU359" i="26"/>
  <c r="AU15" i="26"/>
  <c r="AU256" i="26"/>
  <c r="AU255" i="26"/>
  <c r="AU287" i="26"/>
  <c r="AU367" i="26"/>
  <c r="AU71" i="26"/>
  <c r="AU33" i="26"/>
  <c r="AU122" i="26"/>
  <c r="AU239" i="26"/>
  <c r="AU289" i="26"/>
  <c r="AU40" i="26"/>
  <c r="AU266" i="26"/>
  <c r="AU210" i="26"/>
  <c r="AU262" i="26"/>
  <c r="AU223" i="26"/>
  <c r="AU30" i="26"/>
  <c r="AU24" i="26"/>
  <c r="AU275" i="26"/>
  <c r="AU206" i="26"/>
  <c r="AU230" i="26"/>
  <c r="AU49" i="26"/>
  <c r="AU70" i="26"/>
  <c r="AU288" i="26"/>
  <c r="AU193" i="26"/>
  <c r="AU361" i="26"/>
  <c r="AU306" i="26"/>
  <c r="AU141" i="26"/>
  <c r="AU284" i="26"/>
  <c r="AU80" i="26"/>
  <c r="AU7" i="26"/>
  <c r="AU117" i="26"/>
  <c r="AU61" i="26"/>
  <c r="AU45" i="26"/>
  <c r="AU109" i="26"/>
  <c r="AU182" i="26"/>
  <c r="AU159" i="26"/>
  <c r="AU160" i="26"/>
  <c r="AU41" i="26"/>
  <c r="AU257" i="26"/>
  <c r="AU307" i="26"/>
  <c r="AU251" i="26"/>
  <c r="AU198" i="26"/>
  <c r="AU84" i="26"/>
  <c r="AU373" i="26"/>
  <c r="AU155" i="26"/>
  <c r="AU215" i="26"/>
  <c r="AU277" i="26"/>
  <c r="AU377" i="26"/>
  <c r="AU220" i="26"/>
  <c r="AU226" i="26"/>
  <c r="AU241" i="26"/>
  <c r="AU295" i="26"/>
  <c r="AU151" i="26"/>
  <c r="AU267" i="26"/>
  <c r="AU276" i="26"/>
  <c r="AU78" i="26"/>
  <c r="AU376" i="26"/>
  <c r="AU89" i="26"/>
  <c r="AU171" i="26"/>
  <c r="AU194" i="26"/>
  <c r="AU380" i="26"/>
  <c r="AU315" i="26"/>
  <c r="AU234" i="26"/>
  <c r="AU42" i="26"/>
  <c r="AU88" i="26"/>
  <c r="AU302" i="26"/>
  <c r="AU229" i="26"/>
  <c r="AU253" i="26"/>
  <c r="AU335" i="26"/>
  <c r="AU157" i="26"/>
  <c r="AU125" i="26"/>
  <c r="AU259" i="26"/>
  <c r="AU301" i="26"/>
  <c r="AU170" i="26"/>
  <c r="AU95" i="26"/>
  <c r="AU202" i="26"/>
  <c r="AU101" i="26"/>
  <c r="AU279" i="26"/>
  <c r="AU98" i="26"/>
  <c r="AU85" i="26"/>
  <c r="AU268" i="26"/>
  <c r="AU77" i="26"/>
  <c r="AU133" i="26"/>
  <c r="AU92" i="26"/>
  <c r="AU8" i="26"/>
  <c r="AU86" i="26"/>
  <c r="AU222" i="26"/>
  <c r="AU196" i="26"/>
  <c r="AU12" i="26"/>
  <c r="AU140" i="26"/>
  <c r="AU56" i="26"/>
  <c r="AU372" i="26"/>
  <c r="AU217" i="26"/>
  <c r="AU247" i="26"/>
  <c r="AU378" i="26"/>
  <c r="AU228" i="26"/>
  <c r="AU26" i="26"/>
  <c r="AU283" i="26"/>
  <c r="AU281" i="26"/>
  <c r="AU297" i="26"/>
  <c r="AU227" i="26"/>
  <c r="AU208" i="26"/>
  <c r="AU130" i="26"/>
  <c r="AU282" i="26"/>
  <c r="AU79" i="26"/>
  <c r="AU293" i="26"/>
  <c r="AU181" i="26"/>
  <c r="AU169" i="26"/>
  <c r="AU14" i="26"/>
  <c r="AU360" i="26"/>
  <c r="AU370" i="26"/>
  <c r="AU280" i="26"/>
  <c r="AU137" i="26"/>
  <c r="AU310" i="26"/>
  <c r="AU379" i="26"/>
  <c r="AU165" i="26"/>
  <c r="AU173" i="26"/>
  <c r="AU328" i="26"/>
  <c r="AU224" i="26"/>
  <c r="AU358" i="26"/>
  <c r="AU32" i="26"/>
  <c r="AU291" i="26"/>
  <c r="AU166" i="26"/>
  <c r="AU299" i="26"/>
  <c r="AU142" i="26"/>
  <c r="AU349" i="26"/>
  <c r="AU156" i="26"/>
  <c r="AU90" i="26"/>
  <c r="AU163" i="26"/>
  <c r="AU149" i="26"/>
  <c r="AU197" i="26"/>
  <c r="AU348" i="26"/>
  <c r="AU231" i="26"/>
  <c r="AU236" i="26"/>
  <c r="AU167" i="26"/>
  <c r="AU91" i="26"/>
  <c r="AU53" i="26"/>
  <c r="AU191" i="26"/>
  <c r="AU246" i="26"/>
  <c r="AU52" i="26"/>
  <c r="AU290" i="26"/>
  <c r="AU47" i="26"/>
  <c r="AU340" i="26"/>
  <c r="AU343" i="26"/>
  <c r="AU243" i="26"/>
  <c r="AU300" i="26"/>
  <c r="AU237" i="26"/>
  <c r="AU65" i="26"/>
  <c r="AU201" i="26"/>
  <c r="AU264" i="26"/>
  <c r="AU207" i="26"/>
  <c r="AU96" i="26"/>
  <c r="AU205" i="26"/>
  <c r="AU16" i="26"/>
  <c r="AU278" i="26"/>
  <c r="AU342" i="26"/>
  <c r="AU305" i="26"/>
  <c r="AU317" i="26"/>
  <c r="AU62" i="26"/>
  <c r="AU363" i="26"/>
  <c r="AU17" i="26"/>
  <c r="AU99" i="26"/>
  <c r="AU213" i="26"/>
  <c r="AU272" i="26"/>
  <c r="AU352" i="26"/>
  <c r="AU195" i="26"/>
  <c r="AU209" i="26"/>
  <c r="AU120" i="26"/>
  <c r="AU135" i="26"/>
  <c r="AU286" i="26"/>
  <c r="AU37" i="26"/>
  <c r="AU338" i="26"/>
  <c r="AU265" i="26"/>
  <c r="AU312" i="26"/>
  <c r="AU248" i="26"/>
  <c r="AU188" i="26"/>
  <c r="AU31" i="26"/>
  <c r="AU179" i="26"/>
  <c r="AU311" i="26"/>
  <c r="AU245" i="26"/>
  <c r="AU172" i="26"/>
  <c r="AU304" i="26"/>
  <c r="AU175" i="26"/>
  <c r="AU60" i="26"/>
  <c r="AU263" i="26"/>
  <c r="AU87" i="26"/>
  <c r="AU296" i="26"/>
  <c r="AU362" i="26"/>
  <c r="AU51" i="26"/>
  <c r="AU294" i="26"/>
  <c r="AU76" i="26"/>
  <c r="AU225" i="26"/>
  <c r="AU19" i="26"/>
  <c r="AU368" i="26"/>
  <c r="AU214" i="26"/>
  <c r="AU235" i="26"/>
  <c r="AU64" i="26"/>
  <c r="AU232" i="26"/>
  <c r="AU357" i="26"/>
  <c r="AU212" i="26"/>
  <c r="AU36" i="26"/>
  <c r="AU240" i="26"/>
  <c r="AU292" i="26"/>
  <c r="AU274" i="26"/>
  <c r="AU23" i="26"/>
  <c r="AU242" i="26"/>
  <c r="AU375" i="26"/>
  <c r="AU330" i="26"/>
  <c r="AU126" i="26"/>
  <c r="AU124" i="26"/>
  <c r="AU273" i="26"/>
  <c r="AU94" i="26"/>
  <c r="AU350" i="26"/>
  <c r="AU82" i="26"/>
  <c r="AU139" i="26"/>
  <c r="AU180" i="26"/>
  <c r="AU218" i="26"/>
  <c r="AU336" i="26"/>
  <c r="AU100" i="26"/>
  <c r="AU129" i="26"/>
  <c r="AU186" i="26"/>
  <c r="AU39" i="26"/>
  <c r="AU303" i="26"/>
  <c r="AU200" i="26"/>
  <c r="AU50" i="26"/>
  <c r="AU150" i="26"/>
  <c r="AU192" i="26"/>
  <c r="AU271" i="26"/>
  <c r="AU13" i="26"/>
  <c r="AU269" i="26"/>
  <c r="AU128" i="26"/>
  <c r="AU270" i="26"/>
  <c r="AU164" i="26"/>
  <c r="AU72" i="26"/>
  <c r="AU331" i="26"/>
  <c r="AU204" i="26"/>
  <c r="AU25" i="26"/>
  <c r="AU254" i="26"/>
  <c r="AU316" i="26"/>
  <c r="AU314" i="26"/>
  <c r="AU356" i="26"/>
  <c r="AU313" i="26"/>
  <c r="AU329" i="26"/>
  <c r="AU252" i="26"/>
  <c r="AU185" i="26"/>
  <c r="AU325" i="26"/>
  <c r="AU285" i="26"/>
  <c r="AU174" i="26"/>
  <c r="AU298" i="26"/>
  <c r="AU203" i="26"/>
  <c r="AU114" i="26"/>
  <c r="AU324" i="26"/>
  <c r="AU258" i="26"/>
  <c r="AU318" i="26"/>
  <c r="AU46" i="26"/>
  <c r="AU374" i="26"/>
  <c r="AU260" i="26"/>
  <c r="AU244" i="26"/>
  <c r="AU161" i="26"/>
  <c r="AU326" i="26"/>
  <c r="AU219" i="26"/>
  <c r="AU371" i="26"/>
  <c r="AU127" i="26"/>
  <c r="AU75" i="26"/>
  <c r="AU250" i="26"/>
  <c r="AU28" i="26"/>
  <c r="AU183" i="26"/>
  <c r="AU115" i="26"/>
  <c r="AU123" i="26"/>
  <c r="AU351" i="26"/>
  <c r="AU105" i="26"/>
  <c r="AU381" i="26"/>
  <c r="AU341" i="26"/>
  <c r="AU73" i="26"/>
  <c r="AU9" i="26"/>
  <c r="AU81" i="26"/>
  <c r="AU102" i="26"/>
  <c r="AU27" i="26"/>
  <c r="AU66" i="26"/>
  <c r="AU364" i="26"/>
  <c r="AU108" i="26"/>
  <c r="AU308" i="26"/>
  <c r="AU18" i="26"/>
  <c r="AU38" i="26"/>
  <c r="AU118" i="26"/>
  <c r="AU323" i="26"/>
  <c r="AU387" i="26"/>
  <c r="AU221" i="26"/>
  <c r="AU119" i="26"/>
  <c r="AU144" i="26"/>
  <c r="AU29" i="26"/>
  <c r="AU388" i="26"/>
  <c r="AU54" i="26"/>
  <c r="AU386" i="26"/>
  <c r="AU337" i="26"/>
  <c r="AU319" i="26"/>
  <c r="AU366" i="26"/>
  <c r="AU152" i="26"/>
  <c r="AU327" i="26"/>
  <c r="AU104" i="26"/>
  <c r="AU110" i="26"/>
  <c r="AU177" i="26"/>
  <c r="AH106" i="29"/>
  <c r="O5" i="65"/>
  <c r="C7" i="65"/>
  <c r="AF386" i="24"/>
  <c r="AF353" i="24"/>
  <c r="AB35" i="40"/>
  <c r="AG189" i="25"/>
  <c r="AC14" i="20"/>
  <c r="DE14" i="20" s="1"/>
  <c r="GG14" i="20" s="1"/>
  <c r="AG185" i="24"/>
  <c r="AC14" i="40" s="1"/>
  <c r="DE14" i="40" s="1"/>
  <c r="GG14" i="40" s="1"/>
  <c r="ET30" i="40"/>
  <c r="ET32" i="40" s="1"/>
  <c r="AU102" i="67"/>
  <c r="Y15" i="18"/>
  <c r="Y7" i="12"/>
  <c r="Y52" i="12"/>
  <c r="AF54" i="24"/>
  <c r="AB11" i="40"/>
  <c r="AH9" i="25"/>
  <c r="AH194" i="25"/>
  <c r="AH32" i="25"/>
  <c r="AH24" i="25"/>
  <c r="AH57" i="25"/>
  <c r="AH197" i="25"/>
  <c r="AH197" i="24" s="1"/>
  <c r="AH140" i="25"/>
  <c r="AH141" i="25"/>
  <c r="AH118" i="25"/>
  <c r="AH157" i="25"/>
  <c r="AH172" i="25"/>
  <c r="AH204" i="25"/>
  <c r="AH51" i="25"/>
  <c r="AH90" i="25"/>
  <c r="AH77" i="25"/>
  <c r="AH274" i="25"/>
  <c r="AH303" i="25"/>
  <c r="AH263" i="25"/>
  <c r="AH238" i="25"/>
  <c r="AH238" i="24" s="1"/>
  <c r="AH281" i="25"/>
  <c r="AH310" i="25"/>
  <c r="AH297" i="25"/>
  <c r="AH313" i="25"/>
  <c r="AH301" i="25"/>
  <c r="AH301" i="24" s="1"/>
  <c r="AB13" i="40"/>
  <c r="AF131" i="24"/>
  <c r="P64" i="12"/>
  <c r="DQ37" i="40"/>
  <c r="J40" i="62"/>
  <c r="J40" i="94"/>
  <c r="AM41" i="39"/>
  <c r="S248" i="36"/>
  <c r="S245" i="36"/>
  <c r="X71" i="70"/>
  <c r="AE169" i="35"/>
  <c r="AG168" i="19"/>
  <c r="AH131" i="33"/>
  <c r="O55" i="65"/>
  <c r="AA25" i="42"/>
  <c r="AE218" i="35"/>
  <c r="AG214" i="19"/>
  <c r="Z14" i="18"/>
  <c r="AG320" i="30"/>
  <c r="J23" i="93"/>
  <c r="AF320" i="25"/>
  <c r="AF321" i="25" s="1"/>
  <c r="AA11" i="42"/>
  <c r="AE112" i="35"/>
  <c r="AG75" i="19"/>
  <c r="AF240" i="35"/>
  <c r="AF209" i="35"/>
  <c r="AF196" i="35"/>
  <c r="AF235" i="35"/>
  <c r="AF229" i="35"/>
  <c r="AF226" i="35"/>
  <c r="AF205" i="35"/>
  <c r="AF195" i="35"/>
  <c r="AF234" i="35"/>
  <c r="AF223" i="35"/>
  <c r="AF216" i="35"/>
  <c r="AF202" i="35"/>
  <c r="AF207" i="35"/>
  <c r="AF199" i="35"/>
  <c r="AF204" i="35"/>
  <c r="AF236" i="35"/>
  <c r="AF221" i="35"/>
  <c r="AF210" i="35"/>
  <c r="AF162" i="35"/>
  <c r="AF152" i="35"/>
  <c r="AF148" i="35"/>
  <c r="AF141" i="35"/>
  <c r="AF123" i="35"/>
  <c r="AF116" i="35"/>
  <c r="AF106" i="35"/>
  <c r="AF189" i="35"/>
  <c r="AF182" i="35"/>
  <c r="AF208" i="35"/>
  <c r="AF206" i="35"/>
  <c r="AF164" i="35"/>
  <c r="AF154" i="35"/>
  <c r="AF143" i="35"/>
  <c r="AF136" i="35"/>
  <c r="AF125" i="35"/>
  <c r="AF118" i="35"/>
  <c r="AF108" i="35"/>
  <c r="AF101" i="35"/>
  <c r="AF94" i="35"/>
  <c r="AF224" i="35"/>
  <c r="AF184" i="35"/>
  <c r="AF177" i="35"/>
  <c r="AF174" i="35"/>
  <c r="AF217" i="35"/>
  <c r="AF197" i="35"/>
  <c r="AF191" i="35"/>
  <c r="AF172" i="35"/>
  <c r="AF159" i="35"/>
  <c r="AF145" i="35"/>
  <c r="AF138" i="35"/>
  <c r="AF130" i="35"/>
  <c r="AF127" i="35"/>
  <c r="AF120" i="35"/>
  <c r="AF110" i="35"/>
  <c r="AF222" i="35"/>
  <c r="AF200" i="35"/>
  <c r="AF186" i="35"/>
  <c r="AF179" i="35"/>
  <c r="AF211" i="35"/>
  <c r="AF192" i="35"/>
  <c r="AF161" i="35"/>
  <c r="AF151" i="35"/>
  <c r="AF147" i="35"/>
  <c r="AF140" i="35"/>
  <c r="AF122" i="35"/>
  <c r="AF115" i="35"/>
  <c r="AF105" i="35"/>
  <c r="AF98" i="35"/>
  <c r="AF188" i="35"/>
  <c r="AF181" i="35"/>
  <c r="AF203" i="35"/>
  <c r="AF201" i="35"/>
  <c r="AF171" i="35"/>
  <c r="AF168" i="35"/>
  <c r="AF165" i="35"/>
  <c r="AF158" i="35"/>
  <c r="AF155" i="35"/>
  <c r="AF144" i="35"/>
  <c r="AF137" i="35"/>
  <c r="AF126" i="35"/>
  <c r="AF119" i="35"/>
  <c r="AF109" i="35"/>
  <c r="AF102" i="35"/>
  <c r="AF212" i="35"/>
  <c r="AF185" i="35"/>
  <c r="AF178" i="35"/>
  <c r="AF173" i="35"/>
  <c r="AF160" i="35"/>
  <c r="AF146" i="35"/>
  <c r="AF139" i="35"/>
  <c r="AF131" i="35"/>
  <c r="AF121" i="35"/>
  <c r="AF114" i="35"/>
  <c r="AF111" i="35"/>
  <c r="AF225" i="35"/>
  <c r="AF187" i="35"/>
  <c r="AF180" i="35"/>
  <c r="AF183" i="35"/>
  <c r="AF83" i="35"/>
  <c r="AF76" i="35"/>
  <c r="AF66" i="35"/>
  <c r="AF56" i="35"/>
  <c r="AF49" i="35"/>
  <c r="AF39" i="35"/>
  <c r="AF32" i="35"/>
  <c r="AF22" i="35"/>
  <c r="AF15" i="35"/>
  <c r="AF8" i="35"/>
  <c r="AF198" i="35"/>
  <c r="AF100" i="35"/>
  <c r="AF104" i="35"/>
  <c r="AF85" i="35"/>
  <c r="AF78" i="35"/>
  <c r="AF68" i="35"/>
  <c r="AF58" i="35"/>
  <c r="AF51" i="35"/>
  <c r="AF41" i="35"/>
  <c r="AF34" i="35"/>
  <c r="AF24" i="35"/>
  <c r="AF17" i="35"/>
  <c r="AF10" i="35"/>
  <c r="AF90" i="35"/>
  <c r="AF153" i="35"/>
  <c r="AF117" i="35"/>
  <c r="AF97" i="35"/>
  <c r="AF87" i="35"/>
  <c r="AF80" i="35"/>
  <c r="AF70" i="35"/>
  <c r="AF63" i="35"/>
  <c r="AF60" i="35"/>
  <c r="AF53" i="35"/>
  <c r="AF46" i="35"/>
  <c r="AF43" i="35"/>
  <c r="AF36" i="35"/>
  <c r="AF26" i="35"/>
  <c r="AF19" i="35"/>
  <c r="AF12" i="35"/>
  <c r="AF5" i="35"/>
  <c r="AF142" i="35"/>
  <c r="AF124" i="35"/>
  <c r="AF103" i="35"/>
  <c r="AF99" i="35"/>
  <c r="AF89" i="35"/>
  <c r="AF82" i="35"/>
  <c r="AF75" i="35"/>
  <c r="AF65" i="35"/>
  <c r="AF55" i="35"/>
  <c r="AF48" i="35"/>
  <c r="AF38" i="35"/>
  <c r="AF31" i="35"/>
  <c r="AF21" i="35"/>
  <c r="AF14" i="35"/>
  <c r="AF7" i="35"/>
  <c r="AF149" i="35"/>
  <c r="AF163" i="35"/>
  <c r="AF92" i="35"/>
  <c r="AF86" i="35"/>
  <c r="AF79" i="35"/>
  <c r="AF69" i="35"/>
  <c r="AF59" i="35"/>
  <c r="AF52" i="35"/>
  <c r="AF42" i="35"/>
  <c r="AF35" i="35"/>
  <c r="AF25" i="35"/>
  <c r="AF18" i="35"/>
  <c r="AF11" i="35"/>
  <c r="AF190" i="35"/>
  <c r="AF95" i="35"/>
  <c r="AF88" i="35"/>
  <c r="AF81" i="35"/>
  <c r="AF64" i="35"/>
  <c r="AF54" i="35"/>
  <c r="AF47" i="35"/>
  <c r="AF37" i="35"/>
  <c r="AF30" i="35"/>
  <c r="AF27" i="35"/>
  <c r="AF20" i="35"/>
  <c r="AF13" i="35"/>
  <c r="AF6" i="35"/>
  <c r="AF96" i="35"/>
  <c r="AF91" i="35"/>
  <c r="AP3" i="35"/>
  <c r="AF107" i="35"/>
  <c r="AF93" i="35"/>
  <c r="AG3" i="35"/>
  <c r="AF67" i="35"/>
  <c r="AF33" i="35"/>
  <c r="AF84" i="35"/>
  <c r="AF40" i="35"/>
  <c r="AF77" i="35"/>
  <c r="AF50" i="35"/>
  <c r="AF57" i="35"/>
  <c r="AF23" i="35"/>
  <c r="AF9" i="35"/>
  <c r="AF16" i="35"/>
  <c r="GO21" i="39"/>
  <c r="GQ21" i="39"/>
  <c r="GD26" i="20"/>
  <c r="DD20" i="20"/>
  <c r="AO67" i="67"/>
  <c r="AU65" i="67"/>
  <c r="BG65" i="67"/>
  <c r="BA65" i="67"/>
  <c r="AH135" i="33"/>
  <c r="AH54" i="33"/>
  <c r="AH67" i="33"/>
  <c r="AH364" i="33"/>
  <c r="AH387" i="33"/>
  <c r="AA5" i="60"/>
  <c r="BR48" i="39"/>
  <c r="BR49" i="39" s="1"/>
  <c r="AS236" i="95"/>
  <c r="Z6" i="94"/>
  <c r="AF43" i="24"/>
  <c r="AH73" i="27"/>
  <c r="AH67" i="27"/>
  <c r="AH177" i="27"/>
  <c r="BF44" i="40"/>
  <c r="BF49" i="40"/>
  <c r="I5" i="93"/>
  <c r="GM7" i="20"/>
  <c r="GS22" i="20" s="1"/>
  <c r="O65" i="65"/>
  <c r="AH189" i="29"/>
  <c r="DC22" i="40"/>
  <c r="AJ22" i="40"/>
  <c r="GD12" i="40"/>
  <c r="AF156" i="19"/>
  <c r="AA17" i="18"/>
  <c r="C8" i="91"/>
  <c r="AI27" i="40"/>
  <c r="AI28" i="40" s="1"/>
  <c r="AI33" i="40" s="1"/>
  <c r="AI38" i="40" s="1"/>
  <c r="AO9" i="40"/>
  <c r="DC25" i="20"/>
  <c r="CA25" i="20"/>
  <c r="AH147" i="28"/>
  <c r="AA11" i="18"/>
  <c r="AF112" i="19"/>
  <c r="AF106" i="24"/>
  <c r="AB19" i="40"/>
  <c r="AA46" i="70"/>
  <c r="AH147" i="32"/>
  <c r="AA41" i="40"/>
  <c r="AN386" i="24"/>
  <c r="AA40" i="62"/>
  <c r="AA38" i="70"/>
  <c r="AB16" i="40"/>
  <c r="AF67" i="24"/>
  <c r="J13" i="93"/>
  <c r="AH13" i="25"/>
  <c r="AH207" i="25"/>
  <c r="AH38" i="25"/>
  <c r="AH29" i="25"/>
  <c r="AH23" i="25"/>
  <c r="AH218" i="25"/>
  <c r="AH166" i="25"/>
  <c r="AH167" i="25"/>
  <c r="AH144" i="25"/>
  <c r="AH171" i="25"/>
  <c r="AH216" i="25"/>
  <c r="AH216" i="24" s="1"/>
  <c r="AH251" i="25"/>
  <c r="AH388" i="31"/>
  <c r="AH102" i="31"/>
  <c r="AH75" i="25"/>
  <c r="AH124" i="25"/>
  <c r="AH124" i="24" s="1"/>
  <c r="AH91" i="25"/>
  <c r="AH288" i="25"/>
  <c r="AH317" i="25"/>
  <c r="AH317" i="24" s="1"/>
  <c r="AH277" i="25"/>
  <c r="AH252" i="25"/>
  <c r="AH295" i="25"/>
  <c r="AH295" i="24" s="1"/>
  <c r="AH327" i="25"/>
  <c r="AH311" i="25"/>
  <c r="AH330" i="25"/>
  <c r="AH315" i="25"/>
  <c r="CB37" i="39"/>
  <c r="CD37" i="39"/>
  <c r="CD38" i="39" s="1"/>
  <c r="DD13" i="20"/>
  <c r="AN131" i="24"/>
  <c r="K36" i="91"/>
  <c r="E34" i="16"/>
  <c r="Y42" i="70"/>
  <c r="H36" i="64"/>
  <c r="H23" i="64"/>
  <c r="EK30" i="39"/>
  <c r="EK30" i="40"/>
  <c r="R40" i="62"/>
  <c r="R40" i="94"/>
  <c r="AT380" i="25"/>
  <c r="AT101" i="25"/>
  <c r="AT20" i="25"/>
  <c r="AI34" i="70"/>
  <c r="AT110" i="25"/>
  <c r="AT188" i="25"/>
  <c r="AT52" i="25"/>
  <c r="BI65" i="67"/>
  <c r="BC65" i="67"/>
  <c r="A65" i="67" a="1"/>
  <c r="A65" i="67" s="1"/>
  <c r="AH112" i="34"/>
  <c r="O68" i="65"/>
  <c r="AW344" i="26"/>
  <c r="AQ345" i="26"/>
  <c r="AW345" i="26" s="1"/>
  <c r="Z23" i="18"/>
  <c r="Y55" i="12"/>
  <c r="Y10" i="12"/>
  <c r="AG236" i="19"/>
  <c r="AA31" i="42"/>
  <c r="AE242" i="35"/>
  <c r="AA21" i="42"/>
  <c r="AE193" i="35"/>
  <c r="AG177" i="19"/>
  <c r="O61" i="65"/>
  <c r="O81" i="65"/>
  <c r="AH147" i="34"/>
  <c r="AH62" i="33"/>
  <c r="AH332" i="33"/>
  <c r="GE18" i="20"/>
  <c r="GN18" i="20" s="1"/>
  <c r="DL18" i="20"/>
  <c r="I18" i="64"/>
  <c r="G23" i="130"/>
  <c r="G24" i="130" s="1"/>
  <c r="G27" i="130" s="1"/>
  <c r="G4" i="130"/>
  <c r="F122" i="65"/>
  <c r="F127" i="65"/>
  <c r="AH177" i="30"/>
  <c r="AH147" i="30"/>
  <c r="AA55" i="70"/>
  <c r="DD22" i="20"/>
  <c r="A106" i="67" a="1"/>
  <c r="A106" i="67" s="1"/>
  <c r="AH382" i="27"/>
  <c r="FS25" i="40"/>
  <c r="GM25" i="40" s="1"/>
  <c r="DK25" i="40"/>
  <c r="DQ25" i="40" s="1"/>
  <c r="O60" i="65"/>
  <c r="DM30" i="39"/>
  <c r="AN177" i="24"/>
  <c r="AH115" i="29"/>
  <c r="J9" i="93"/>
  <c r="AF9" i="70"/>
  <c r="AK399" i="67"/>
  <c r="N2" i="123"/>
  <c r="Q2" i="123" s="1"/>
  <c r="AN153" i="24"/>
  <c r="GE22" i="20"/>
  <c r="GN22" i="20" s="1"/>
  <c r="DL22" i="20"/>
  <c r="GJ5" i="39"/>
  <c r="GJ7" i="39" s="1"/>
  <c r="DH7" i="39"/>
  <c r="O6" i="94"/>
  <c r="AI5" i="94"/>
  <c r="AI6" i="94" s="1"/>
  <c r="AB41" i="20"/>
  <c r="AH183" i="28"/>
  <c r="AU323" i="67"/>
  <c r="BA43" i="67"/>
  <c r="AU43" i="67"/>
  <c r="AD133" i="35"/>
  <c r="AD134" i="35" s="1"/>
  <c r="DD31" i="20"/>
  <c r="DD19" i="20"/>
  <c r="O80" i="65"/>
  <c r="AH73" i="32"/>
  <c r="AH388" i="32"/>
  <c r="AH102" i="32"/>
  <c r="AH153" i="32"/>
  <c r="ET30" i="39"/>
  <c r="DQ26" i="20"/>
  <c r="AU176" i="95"/>
  <c r="AS176" i="95"/>
  <c r="AJ7" i="20"/>
  <c r="AP12" i="20" s="1"/>
  <c r="I4" i="64"/>
  <c r="DQ31" i="40"/>
  <c r="AH82" i="25"/>
  <c r="AH208" i="25"/>
  <c r="AH169" i="25"/>
  <c r="AH169" i="24" s="1"/>
  <c r="AH42" i="25"/>
  <c r="AH41" i="25"/>
  <c r="AH41" i="24" s="1"/>
  <c r="AH292" i="25"/>
  <c r="AH183" i="31"/>
  <c r="AH179" i="25"/>
  <c r="AH180" i="25"/>
  <c r="AH156" i="25"/>
  <c r="AH205" i="25"/>
  <c r="AH235" i="25"/>
  <c r="AH259" i="25"/>
  <c r="AH89" i="25"/>
  <c r="AH153" i="31"/>
  <c r="AH149" i="25"/>
  <c r="AH302" i="25"/>
  <c r="AH356" i="25"/>
  <c r="AH291" i="25"/>
  <c r="AH291" i="24" s="1"/>
  <c r="AH266" i="25"/>
  <c r="AH309" i="25"/>
  <c r="AH309" i="24" s="1"/>
  <c r="AH340" i="25"/>
  <c r="AH328" i="25"/>
  <c r="AH343" i="25"/>
  <c r="AH374" i="25"/>
  <c r="AK30" i="62"/>
  <c r="AK35" i="62" s="1"/>
  <c r="AG35" i="62"/>
  <c r="AT75" i="25"/>
  <c r="AT292" i="25"/>
  <c r="AT50" i="25"/>
  <c r="AT336" i="25"/>
  <c r="AT191" i="25"/>
  <c r="I13" i="64"/>
  <c r="J13" i="64" s="1"/>
  <c r="AT287" i="25"/>
  <c r="U40" i="94"/>
  <c r="EN30" i="39"/>
  <c r="EN30" i="40"/>
  <c r="U40" i="62"/>
  <c r="DC21" i="40"/>
  <c r="AJ21" i="40"/>
  <c r="GD32" i="20"/>
  <c r="AG364" i="25"/>
  <c r="AG387" i="25"/>
  <c r="AC42" i="20" s="1"/>
  <c r="AG355" i="24"/>
  <c r="AC36" i="20"/>
  <c r="G122" i="65"/>
  <c r="G127" i="65"/>
  <c r="AA17" i="42"/>
  <c r="AE156" i="35"/>
  <c r="AG136" i="19"/>
  <c r="W55" i="63"/>
  <c r="W36" i="63"/>
  <c r="W23" i="63"/>
  <c r="AG320" i="32"/>
  <c r="AG321" i="32" s="1"/>
  <c r="AH388" i="34"/>
  <c r="AH102" i="34"/>
  <c r="AH344" i="33"/>
  <c r="GE21" i="20"/>
  <c r="DL21" i="20"/>
  <c r="AH153" i="34"/>
  <c r="FT50" i="8"/>
  <c r="ED50" i="32"/>
  <c r="ED50" i="28"/>
  <c r="ED50" i="24"/>
  <c r="FT50" i="65"/>
  <c r="FS50" i="85"/>
  <c r="ED50" i="34"/>
  <c r="CZ50" i="36"/>
  <c r="FS50" i="71"/>
  <c r="FP50" i="92"/>
  <c r="EI50" i="18"/>
  <c r="ED50" i="33"/>
  <c r="FS50" i="96"/>
  <c r="EL50" i="70"/>
  <c r="FI50" i="51"/>
  <c r="FH50" i="93"/>
  <c r="EI50" i="35"/>
  <c r="FT50" i="7"/>
  <c r="EI50" i="106"/>
  <c r="DZ50" i="66"/>
  <c r="ED50" i="30"/>
  <c r="ED50" i="27"/>
  <c r="CV50" i="19"/>
  <c r="EI50" i="42"/>
  <c r="FT50" i="6"/>
  <c r="FL50" i="91"/>
  <c r="FI50" i="60"/>
  <c r="ED50" i="31"/>
  <c r="ED50" i="29"/>
  <c r="FT50" i="14"/>
  <c r="DZ50" i="26"/>
  <c r="FT50" i="52"/>
  <c r="FN50" i="16"/>
  <c r="EI50" i="41"/>
  <c r="FR50" i="113"/>
  <c r="ET50" i="77"/>
  <c r="FI50" i="59"/>
  <c r="AG361" i="24"/>
  <c r="AL10" i="95"/>
  <c r="AG360" i="24"/>
  <c r="J44" i="64"/>
  <c r="X53" i="12"/>
  <c r="X73" i="12"/>
  <c r="EQ30" i="39"/>
  <c r="X40" i="94"/>
  <c r="X40" i="62"/>
  <c r="EQ30" i="40"/>
  <c r="AD395" i="25"/>
  <c r="AN344" i="24"/>
  <c r="AH25" i="106"/>
  <c r="AF175" i="19"/>
  <c r="AA20" i="18"/>
  <c r="Z41" i="12"/>
  <c r="O66" i="65"/>
  <c r="AG345" i="30"/>
  <c r="V27" i="12"/>
  <c r="W15" i="60"/>
  <c r="W16" i="60" s="1"/>
  <c r="V59" i="12"/>
  <c r="I121" i="65"/>
  <c r="I116" i="65"/>
  <c r="AO67" i="66"/>
  <c r="A67" i="66" s="1" a="1"/>
  <c r="A67" i="66" s="1"/>
  <c r="AN183" i="24"/>
  <c r="Z14" i="63"/>
  <c r="Z11" i="63"/>
  <c r="BC339" i="67"/>
  <c r="BI339" i="67"/>
  <c r="A339" i="67" a="1"/>
  <c r="A339" i="67" s="1"/>
  <c r="AH62" i="30"/>
  <c r="AF166" i="19"/>
  <c r="AA18" i="18"/>
  <c r="GE10" i="20"/>
  <c r="DL10" i="20"/>
  <c r="AH115" i="27"/>
  <c r="AH112" i="27"/>
  <c r="AH387" i="27"/>
  <c r="AH364" i="27"/>
  <c r="C14" i="91"/>
  <c r="AO13" i="40"/>
  <c r="AC30" i="20"/>
  <c r="AG332" i="25"/>
  <c r="AG323" i="24"/>
  <c r="DC15" i="40"/>
  <c r="AJ15" i="40"/>
  <c r="AH153" i="29"/>
  <c r="AH135" i="29"/>
  <c r="AH183" i="29"/>
  <c r="AO399" i="67"/>
  <c r="AU20" i="67"/>
  <c r="AU59" i="67"/>
  <c r="AU83" i="67"/>
  <c r="AU93" i="67"/>
  <c r="AU145" i="67"/>
  <c r="AU58" i="67"/>
  <c r="AU261" i="67"/>
  <c r="AU249" i="67"/>
  <c r="AU238" i="67"/>
  <c r="AU168" i="67"/>
  <c r="AU211" i="67"/>
  <c r="AU176" i="67"/>
  <c r="AU22" i="67"/>
  <c r="AU233" i="67"/>
  <c r="AU309" i="67"/>
  <c r="AU15" i="67"/>
  <c r="AU162" i="67"/>
  <c r="AU287" i="67"/>
  <c r="AU216" i="67"/>
  <c r="AU57" i="67"/>
  <c r="AU71" i="67"/>
  <c r="AU289" i="67"/>
  <c r="AU134" i="67"/>
  <c r="AU158" i="67"/>
  <c r="AU143" i="67"/>
  <c r="AU10" i="67"/>
  <c r="AJ9" i="70"/>
  <c r="AU361" i="67"/>
  <c r="AU255" i="67"/>
  <c r="AU199" i="67"/>
  <c r="AU262" i="67"/>
  <c r="AU275" i="67"/>
  <c r="AU288" i="67"/>
  <c r="AU97" i="67"/>
  <c r="AU70" i="67"/>
  <c r="AU146" i="67"/>
  <c r="AU182" i="67"/>
  <c r="AU24" i="67"/>
  <c r="AU111" i="67"/>
  <c r="AU122" i="67"/>
  <c r="AU256" i="67"/>
  <c r="AU223" i="67"/>
  <c r="AU202" i="67"/>
  <c r="AU160" i="67"/>
  <c r="AU171" i="67"/>
  <c r="AU193" i="67"/>
  <c r="AU61" i="67"/>
  <c r="AU230" i="67"/>
  <c r="AU295" i="67"/>
  <c r="AU69" i="67"/>
  <c r="AU367" i="67"/>
  <c r="AU284" i="67"/>
  <c r="AU226" i="67"/>
  <c r="AU210" i="67"/>
  <c r="AU206" i="67"/>
  <c r="AU88" i="67"/>
  <c r="AU198" i="67"/>
  <c r="AU359" i="67"/>
  <c r="AU151" i="67"/>
  <c r="AU266" i="67"/>
  <c r="AU141" i="67"/>
  <c r="AU306" i="67"/>
  <c r="AU45" i="67"/>
  <c r="AU30" i="67"/>
  <c r="AU95" i="67"/>
  <c r="AU234" i="67"/>
  <c r="AU80" i="67"/>
  <c r="AU369" i="67"/>
  <c r="AU251" i="67"/>
  <c r="AU239" i="67"/>
  <c r="AU355" i="67"/>
  <c r="AU33" i="67"/>
  <c r="AU377" i="67"/>
  <c r="AU7" i="67"/>
  <c r="AU215" i="67"/>
  <c r="AU109" i="67"/>
  <c r="AU49" i="67"/>
  <c r="AU138" i="67"/>
  <c r="AU335" i="67"/>
  <c r="AU379" i="67"/>
  <c r="AU257" i="67"/>
  <c r="AU283" i="67"/>
  <c r="AU85" i="67"/>
  <c r="AU259" i="67"/>
  <c r="AU276" i="67"/>
  <c r="AU340" i="67"/>
  <c r="AU349" i="67"/>
  <c r="AU155" i="67"/>
  <c r="AU301" i="67"/>
  <c r="AU372" i="67"/>
  <c r="AU98" i="67"/>
  <c r="AU26" i="67"/>
  <c r="AU142" i="67"/>
  <c r="AU282" i="67"/>
  <c r="AU84" i="67"/>
  <c r="AU277" i="67"/>
  <c r="AU236" i="67"/>
  <c r="AU315" i="67"/>
  <c r="AU376" i="67"/>
  <c r="AU42" i="67"/>
  <c r="AU302" i="67"/>
  <c r="AU267" i="67"/>
  <c r="AU220" i="67"/>
  <c r="AU170" i="67"/>
  <c r="AU229" i="67"/>
  <c r="AU194" i="67"/>
  <c r="AU208" i="67"/>
  <c r="AU101" i="67"/>
  <c r="AU237" i="67"/>
  <c r="AU358" i="67"/>
  <c r="AU279" i="67"/>
  <c r="AU197" i="67"/>
  <c r="AU373" i="67"/>
  <c r="AU125" i="67"/>
  <c r="AU173" i="67"/>
  <c r="AU41" i="67"/>
  <c r="AU241" i="67"/>
  <c r="AU253" i="67"/>
  <c r="AU89" i="67"/>
  <c r="AU281" i="67"/>
  <c r="AU380" i="67"/>
  <c r="AU32" i="67"/>
  <c r="AU8" i="67"/>
  <c r="AU307" i="67"/>
  <c r="AU157" i="67"/>
  <c r="AU167" i="67"/>
  <c r="AU196" i="67"/>
  <c r="AU52" i="67"/>
  <c r="AU117" i="67"/>
  <c r="AU40" i="67"/>
  <c r="AU78" i="67"/>
  <c r="AU305" i="67"/>
  <c r="AU310" i="67"/>
  <c r="AU12" i="67"/>
  <c r="AU156" i="67"/>
  <c r="AU297" i="67"/>
  <c r="AU268" i="67"/>
  <c r="AU224" i="67"/>
  <c r="AU53" i="67"/>
  <c r="AU360" i="67"/>
  <c r="AU290" i="67"/>
  <c r="AU56" i="67"/>
  <c r="AU92" i="67"/>
  <c r="AU352" i="67"/>
  <c r="AU159" i="67"/>
  <c r="AU86" i="67"/>
  <c r="AU91" i="67"/>
  <c r="AU231" i="67"/>
  <c r="AU77" i="67"/>
  <c r="AU47" i="67"/>
  <c r="AU130" i="67"/>
  <c r="AU246" i="67"/>
  <c r="AU235" i="67"/>
  <c r="AU96" i="67"/>
  <c r="AU293" i="67"/>
  <c r="AU99" i="67"/>
  <c r="AU140" i="67"/>
  <c r="AU228" i="67"/>
  <c r="AU172" i="67"/>
  <c r="AU165" i="67"/>
  <c r="AU181" i="67"/>
  <c r="AU169" i="67"/>
  <c r="AU166" i="67"/>
  <c r="AU149" i="67"/>
  <c r="AU175" i="67"/>
  <c r="AU191" i="67"/>
  <c r="AU31" i="67"/>
  <c r="AU342" i="67"/>
  <c r="AU51" i="67"/>
  <c r="AU348" i="67"/>
  <c r="AU137" i="67"/>
  <c r="AU294" i="67"/>
  <c r="AU280" i="67"/>
  <c r="AU227" i="67"/>
  <c r="AU338" i="67"/>
  <c r="AU378" i="67"/>
  <c r="AU222" i="67"/>
  <c r="AU247" i="67"/>
  <c r="AU296" i="67"/>
  <c r="AU188" i="67"/>
  <c r="AU312" i="67"/>
  <c r="AU299" i="67"/>
  <c r="AU343" i="67"/>
  <c r="AU370" i="67"/>
  <c r="AU291" i="67"/>
  <c r="AU243" i="67"/>
  <c r="AU195" i="67"/>
  <c r="AU328" i="67"/>
  <c r="AU133" i="67"/>
  <c r="AU362" i="67"/>
  <c r="AU163" i="67"/>
  <c r="AU14" i="67"/>
  <c r="AU90" i="67"/>
  <c r="AU300" i="67"/>
  <c r="AU16" i="67"/>
  <c r="AU217" i="67"/>
  <c r="AU50" i="67"/>
  <c r="AU357" i="67"/>
  <c r="AU209" i="67"/>
  <c r="AU285" i="67"/>
  <c r="AU248" i="67"/>
  <c r="AU19" i="67"/>
  <c r="AU304" i="67"/>
  <c r="AU94" i="67"/>
  <c r="AU37" i="67"/>
  <c r="AU311" i="67"/>
  <c r="AU60" i="67"/>
  <c r="AU350" i="67"/>
  <c r="AU120" i="67"/>
  <c r="AU13" i="67"/>
  <c r="AU232" i="67"/>
  <c r="AU242" i="67"/>
  <c r="AU179" i="67"/>
  <c r="AU205" i="67"/>
  <c r="AU264" i="67"/>
  <c r="AU272" i="67"/>
  <c r="AU245" i="67"/>
  <c r="AU274" i="67"/>
  <c r="AU100" i="67"/>
  <c r="AU318" i="67"/>
  <c r="AU269" i="67"/>
  <c r="AU17" i="67"/>
  <c r="AU214" i="67"/>
  <c r="AU23" i="67"/>
  <c r="AU286" i="67"/>
  <c r="AU263" i="67"/>
  <c r="AU87" i="67"/>
  <c r="AU135" i="67"/>
  <c r="AU292" i="67"/>
  <c r="AU265" i="67"/>
  <c r="AU126" i="67"/>
  <c r="AU331" i="67"/>
  <c r="AU204" i="67"/>
  <c r="AU36" i="67"/>
  <c r="AU76" i="67"/>
  <c r="AU201" i="67"/>
  <c r="AU127" i="67"/>
  <c r="AU240" i="67"/>
  <c r="AU244" i="67"/>
  <c r="AU316" i="67"/>
  <c r="AU213" i="67"/>
  <c r="AU273" i="67"/>
  <c r="AU270" i="67"/>
  <c r="AU278" i="67"/>
  <c r="AU203" i="67"/>
  <c r="AU79" i="67"/>
  <c r="AU303" i="67"/>
  <c r="AU212" i="67"/>
  <c r="AU64" i="67"/>
  <c r="AU375" i="67"/>
  <c r="AU368" i="67"/>
  <c r="AU317" i="67"/>
  <c r="AU363" i="67"/>
  <c r="AU39" i="67"/>
  <c r="AU225" i="67"/>
  <c r="AU207" i="67"/>
  <c r="AU128" i="67"/>
  <c r="AU326" i="67"/>
  <c r="AU371" i="67"/>
  <c r="AU356" i="67"/>
  <c r="AU314" i="67"/>
  <c r="AU337" i="67"/>
  <c r="AU81" i="67"/>
  <c r="AU252" i="67"/>
  <c r="AU219" i="67"/>
  <c r="AU174" i="67"/>
  <c r="AU313" i="67"/>
  <c r="AU164" i="67"/>
  <c r="AU200" i="67"/>
  <c r="AU28" i="67"/>
  <c r="AU82" i="67"/>
  <c r="AU325" i="67"/>
  <c r="AU329" i="67"/>
  <c r="AU260" i="67"/>
  <c r="AU186" i="67"/>
  <c r="AU180" i="67"/>
  <c r="AU218" i="67"/>
  <c r="AU114" i="67"/>
  <c r="AU341" i="67"/>
  <c r="AU129" i="67"/>
  <c r="AU124" i="67"/>
  <c r="AU46" i="67"/>
  <c r="AU75" i="67"/>
  <c r="AU192" i="67"/>
  <c r="AU72" i="67"/>
  <c r="AU161" i="67"/>
  <c r="AU254" i="67"/>
  <c r="AU298" i="67"/>
  <c r="AU250" i="67"/>
  <c r="AU374" i="67"/>
  <c r="AU336" i="67"/>
  <c r="AU25" i="67"/>
  <c r="AU62" i="67"/>
  <c r="AU271" i="67"/>
  <c r="AU330" i="67"/>
  <c r="AU139" i="67"/>
  <c r="AU150" i="67"/>
  <c r="AU29" i="67"/>
  <c r="AU258" i="67"/>
  <c r="AU185" i="67"/>
  <c r="AU324" i="67"/>
  <c r="DQ24" i="20"/>
  <c r="DQ5" i="20"/>
  <c r="DQ16" i="20"/>
  <c r="DQ7" i="20"/>
  <c r="DQ41" i="20"/>
  <c r="DQ42" i="20"/>
  <c r="DQ23" i="20"/>
  <c r="DQ20" i="20"/>
  <c r="DQ15" i="20"/>
  <c r="DQ18" i="20"/>
  <c r="Z56" i="70"/>
  <c r="AI54" i="70"/>
  <c r="AI56" i="70" s="1"/>
  <c r="AF28" i="39"/>
  <c r="AF33" i="39" s="1"/>
  <c r="AF38" i="39" s="1"/>
  <c r="AD214" i="35"/>
  <c r="AG327" i="24"/>
  <c r="AC31" i="20"/>
  <c r="DE31" i="20" s="1"/>
  <c r="GG31" i="20" s="1"/>
  <c r="FS9" i="40"/>
  <c r="CQ27" i="40"/>
  <c r="CQ28" i="40" s="1"/>
  <c r="CQ33" i="40" s="1"/>
  <c r="CQ38" i="40" s="1"/>
  <c r="CQ44" i="40" s="1"/>
  <c r="DK9" i="40"/>
  <c r="ED50" i="18"/>
  <c r="FO50" i="7"/>
  <c r="ED50" i="106"/>
  <c r="EG50" i="70"/>
  <c r="DU50" i="26"/>
  <c r="DU50" i="66"/>
  <c r="FI50" i="16"/>
  <c r="ED50" i="41"/>
  <c r="EO50" i="77"/>
  <c r="FN50" i="71"/>
  <c r="DY50" i="32"/>
  <c r="DY50" i="33"/>
  <c r="DY50" i="28"/>
  <c r="DY50" i="29"/>
  <c r="FC50" i="93"/>
  <c r="FD50" i="60"/>
  <c r="FD50" i="51"/>
  <c r="FO50" i="14"/>
  <c r="DY50" i="30"/>
  <c r="DY50" i="34"/>
  <c r="FN50" i="85"/>
  <c r="DY50" i="24"/>
  <c r="FO50" i="52"/>
  <c r="DY50" i="31"/>
  <c r="ED50" i="42"/>
  <c r="CU50" i="36"/>
  <c r="CQ50" i="19"/>
  <c r="ED50" i="35"/>
  <c r="FO50" i="6"/>
  <c r="DY50" i="27"/>
  <c r="FN50" i="96"/>
  <c r="FM50" i="113"/>
  <c r="FG50" i="91"/>
  <c r="FK50" i="92"/>
  <c r="FO50" i="65"/>
  <c r="FO50" i="8"/>
  <c r="FD50" i="59"/>
  <c r="AH177" i="28"/>
  <c r="AH43" i="28"/>
  <c r="AH112" i="28"/>
  <c r="AH319" i="28"/>
  <c r="AU11" i="67"/>
  <c r="BA332" i="67"/>
  <c r="Z14" i="42"/>
  <c r="DQ12" i="20"/>
  <c r="AG320" i="33"/>
  <c r="AC245" i="35"/>
  <c r="AO11" i="40"/>
  <c r="C10" i="91"/>
  <c r="AH34" i="32"/>
  <c r="I25" i="93"/>
  <c r="J25" i="93" s="1"/>
  <c r="N53" i="63"/>
  <c r="N15" i="63"/>
  <c r="N22" i="63"/>
  <c r="N6" i="64"/>
  <c r="N97" i="70"/>
  <c r="GM31" i="40"/>
  <c r="AG374" i="24"/>
  <c r="AH352" i="25"/>
  <c r="AH40" i="25"/>
  <c r="AH40" i="24" s="1"/>
  <c r="AH193" i="25"/>
  <c r="AH58" i="25"/>
  <c r="AH49" i="25"/>
  <c r="AH49" i="24" s="1"/>
  <c r="AH342" i="25"/>
  <c r="AH319" i="31"/>
  <c r="AH191" i="25"/>
  <c r="AH192" i="25"/>
  <c r="AH170" i="25"/>
  <c r="AH212" i="25"/>
  <c r="AH249" i="25"/>
  <c r="AH324" i="25"/>
  <c r="AH324" i="24" s="1"/>
  <c r="AH111" i="25"/>
  <c r="AH162" i="25"/>
  <c r="AH125" i="25"/>
  <c r="AH316" i="25"/>
  <c r="AH316" i="24" s="1"/>
  <c r="AH380" i="25"/>
  <c r="AH305" i="25"/>
  <c r="AH280" i="25"/>
  <c r="AH326" i="25"/>
  <c r="AH326" i="24" s="1"/>
  <c r="AH350" i="25"/>
  <c r="AH350" i="24" s="1"/>
  <c r="AH341" i="25"/>
  <c r="AH370" i="25"/>
  <c r="AH370" i="24" s="1"/>
  <c r="AH376" i="25"/>
  <c r="AK30" i="94"/>
  <c r="H89" i="130" s="1"/>
  <c r="AG35" i="94"/>
  <c r="AT102" i="25"/>
  <c r="AU366" i="67"/>
  <c r="AU308" i="67"/>
  <c r="DC13" i="40"/>
  <c r="AJ13" i="40"/>
  <c r="AT212" i="25"/>
  <c r="AS320" i="25"/>
  <c r="AM321" i="25"/>
  <c r="AT198" i="25"/>
  <c r="GE35" i="20"/>
  <c r="GN35" i="20" s="1"/>
  <c r="DL35" i="20"/>
  <c r="AN147" i="24"/>
  <c r="AE233" i="19"/>
  <c r="AG366" i="24"/>
  <c r="AG382" i="25"/>
  <c r="AC37" i="20"/>
  <c r="DE37" i="20" s="1"/>
  <c r="GG37" i="20" s="1"/>
  <c r="AA43" i="94"/>
  <c r="AA43" i="62"/>
  <c r="ET26" i="40"/>
  <c r="FC26" i="40" s="1"/>
  <c r="ET26" i="39"/>
  <c r="AS212" i="95"/>
  <c r="AF389" i="67"/>
  <c r="AB54" i="62" s="1"/>
  <c r="AB55" i="62" s="1"/>
  <c r="AF392" i="67"/>
  <c r="GK36" i="39"/>
  <c r="DM36" i="39"/>
  <c r="E4" i="91"/>
  <c r="GN23" i="20"/>
  <c r="AB9" i="40"/>
  <c r="H242" i="35"/>
  <c r="H243" i="35" s="1"/>
  <c r="AN241" i="35"/>
  <c r="AN242" i="35" s="1"/>
  <c r="AN243" i="35" s="1"/>
  <c r="AN245" i="35" s="1"/>
  <c r="J243" i="19"/>
  <c r="D31" i="42"/>
  <c r="AG22" i="24"/>
  <c r="AG34" i="25"/>
  <c r="AC10" i="20"/>
  <c r="DE10" i="20" s="1"/>
  <c r="GG10" i="20" s="1"/>
  <c r="AA91" i="70"/>
  <c r="L71" i="65"/>
  <c r="DD10" i="20"/>
  <c r="AB32" i="60"/>
  <c r="AB5" i="60" s="1"/>
  <c r="AB6" i="60" s="1"/>
  <c r="AB10" i="60"/>
  <c r="AB12" i="60" s="1"/>
  <c r="AB16" i="60" s="1"/>
  <c r="AE7" i="62"/>
  <c r="AE10" i="62"/>
  <c r="AG291" i="24"/>
  <c r="M59" i="94"/>
  <c r="M15" i="94"/>
  <c r="M22" i="94"/>
  <c r="M23" i="94" s="1"/>
  <c r="GJ43" i="39"/>
  <c r="GQ43" i="39" s="1"/>
  <c r="DO43" i="39"/>
  <c r="DM43" i="39"/>
  <c r="AN54" i="24"/>
  <c r="GO12" i="39"/>
  <c r="GQ12" i="39"/>
  <c r="AI68" i="70"/>
  <c r="AK392" i="66"/>
  <c r="AK389" i="66"/>
  <c r="GD19" i="40"/>
  <c r="E13" i="16"/>
  <c r="K13" i="91"/>
  <c r="AN106" i="24"/>
  <c r="AA12" i="42"/>
  <c r="AE128" i="35"/>
  <c r="AG114" i="19"/>
  <c r="AG147" i="25"/>
  <c r="AG137" i="24"/>
  <c r="AC12" i="20"/>
  <c r="AK44" i="62"/>
  <c r="AM44" i="62"/>
  <c r="V37" i="63"/>
  <c r="AH131" i="34"/>
  <c r="AH62" i="34"/>
  <c r="AH54" i="34"/>
  <c r="AH386" i="34"/>
  <c r="AH353" i="34"/>
  <c r="AN67" i="24"/>
  <c r="AH388" i="33"/>
  <c r="AH102" i="33"/>
  <c r="AH115" i="33"/>
  <c r="AA19" i="18"/>
  <c r="AF169" i="19"/>
  <c r="Z19" i="42"/>
  <c r="Z23" i="42" s="1"/>
  <c r="Z19" i="41"/>
  <c r="Z23" i="41" s="1"/>
  <c r="Z29" i="41" s="1"/>
  <c r="X58" i="70"/>
  <c r="DC18" i="40"/>
  <c r="AJ18" i="40"/>
  <c r="AH43" i="30"/>
  <c r="AH147" i="27"/>
  <c r="AH332" i="27"/>
  <c r="FS13" i="40"/>
  <c r="GM13" i="40" s="1"/>
  <c r="DK13" i="40"/>
  <c r="DQ13" i="40" s="1"/>
  <c r="AN34" i="24"/>
  <c r="GQ18" i="39"/>
  <c r="GO18" i="39"/>
  <c r="AH131" i="29"/>
  <c r="AH147" i="29"/>
  <c r="AH319" i="29"/>
  <c r="AU9" i="67"/>
  <c r="DC20" i="40"/>
  <c r="AJ20" i="40"/>
  <c r="AO345" i="26"/>
  <c r="AU345" i="26" s="1"/>
  <c r="AF61" i="19"/>
  <c r="AF256" i="19" s="1"/>
  <c r="AA7" i="18"/>
  <c r="AB13" i="63"/>
  <c r="DD35" i="20"/>
  <c r="AH332" i="28"/>
  <c r="AH386" i="28"/>
  <c r="AH353" i="28"/>
  <c r="AU332" i="67"/>
  <c r="O49" i="65"/>
  <c r="M50" i="65"/>
  <c r="AC18" i="20"/>
  <c r="DE18" i="20" s="1"/>
  <c r="GG18" i="20" s="1"/>
  <c r="C11" i="91"/>
  <c r="AO12" i="40"/>
  <c r="AA79" i="70"/>
  <c r="I11" i="93"/>
  <c r="DK11" i="40"/>
  <c r="DQ11" i="40" s="1"/>
  <c r="AH177" i="32"/>
  <c r="AH112" i="32"/>
  <c r="AH183" i="32"/>
  <c r="AH386" i="32"/>
  <c r="AH353" i="32"/>
  <c r="AN189" i="24"/>
  <c r="M6" i="64"/>
  <c r="J35" i="93"/>
  <c r="AA6" i="63"/>
  <c r="AJ4" i="63"/>
  <c r="AJ6" i="63" s="1"/>
  <c r="AK19" i="62"/>
  <c r="AM19" i="62"/>
  <c r="AM21" i="62" s="1"/>
  <c r="AH14" i="25"/>
  <c r="AH214" i="25"/>
  <c r="AH11" i="25"/>
  <c r="AH11" i="24" s="1"/>
  <c r="AH73" i="31"/>
  <c r="AH69" i="25"/>
  <c r="AH83" i="25"/>
  <c r="AH79" i="25"/>
  <c r="AH228" i="25"/>
  <c r="AH198" i="25"/>
  <c r="AH206" i="25"/>
  <c r="AH231" i="25"/>
  <c r="AH332" i="31"/>
  <c r="AH323" i="25"/>
  <c r="AH16" i="25"/>
  <c r="AH123" i="25"/>
  <c r="AH123" i="24" s="1"/>
  <c r="AH176" i="25"/>
  <c r="AH176" i="24" s="1"/>
  <c r="AH147" i="31"/>
  <c r="AH137" i="25"/>
  <c r="AH364" i="31"/>
  <c r="AH387" i="31"/>
  <c r="AH355" i="25"/>
  <c r="AH220" i="25"/>
  <c r="AH335" i="25"/>
  <c r="AH294" i="25"/>
  <c r="AH339" i="25"/>
  <c r="AH339" i="24" s="1"/>
  <c r="AH369" i="25"/>
  <c r="AH351" i="25"/>
  <c r="AH379" i="25"/>
  <c r="AA47" i="70"/>
  <c r="AT181" i="25"/>
  <c r="J71" i="65"/>
  <c r="AU382" i="67"/>
  <c r="AT227" i="25"/>
  <c r="AT234" i="25"/>
  <c r="AB76" i="70"/>
  <c r="GD13" i="40"/>
  <c r="A43" i="67" a="1"/>
  <c r="A43" i="67" s="1"/>
  <c r="AT337" i="25"/>
  <c r="AB24" i="40"/>
  <c r="AF115" i="24"/>
  <c r="DC12" i="40"/>
  <c r="AJ12" i="40"/>
  <c r="O75" i="65"/>
  <c r="AG121" i="24"/>
  <c r="FS43" i="20"/>
  <c r="GM43" i="20" s="1"/>
  <c r="DK43" i="20"/>
  <c r="DQ43" i="20" s="1"/>
  <c r="AN43" i="24"/>
  <c r="I40" i="62"/>
  <c r="AA18" i="42"/>
  <c r="AE166" i="35"/>
  <c r="AG158" i="19"/>
  <c r="M70" i="65"/>
  <c r="O52" i="65"/>
  <c r="AB18" i="63"/>
  <c r="BS36" i="20"/>
  <c r="DD36" i="20" s="1"/>
  <c r="BS36" i="40"/>
  <c r="AK236" i="95"/>
  <c r="AB19" i="94"/>
  <c r="AI19" i="77"/>
  <c r="AI18" i="77"/>
  <c r="AW4" i="77"/>
  <c r="AW7" i="77"/>
  <c r="AI20" i="77"/>
  <c r="AW10" i="77"/>
  <c r="AW6" i="77"/>
  <c r="AA26" i="18"/>
  <c r="AF225" i="19"/>
  <c r="AG46" i="24"/>
  <c r="AO31" i="70"/>
  <c r="AA90" i="70"/>
  <c r="AG30" i="24"/>
  <c r="DH16" i="39"/>
  <c r="W40" i="94"/>
  <c r="W40" i="62"/>
  <c r="EP30" i="40"/>
  <c r="EP30" i="39"/>
  <c r="AT321" i="30"/>
  <c r="AN346" i="30"/>
  <c r="AN382" i="24"/>
  <c r="DC11" i="40"/>
  <c r="AJ11" i="40"/>
  <c r="AF128" i="19"/>
  <c r="AA12" i="18"/>
  <c r="AG75" i="24"/>
  <c r="AC25" i="20"/>
  <c r="AG388" i="25"/>
  <c r="AC43" i="20" s="1"/>
  <c r="DE43" i="20" s="1"/>
  <c r="GG43" i="20" s="1"/>
  <c r="AG102" i="25"/>
  <c r="AL41" i="95"/>
  <c r="Z36" i="12"/>
  <c r="BA66" i="67"/>
  <c r="BG66" i="67"/>
  <c r="AU66" i="67"/>
  <c r="AA13" i="42"/>
  <c r="AE132" i="35"/>
  <c r="AG130" i="19"/>
  <c r="AB13" i="18" s="1"/>
  <c r="J10" i="130"/>
  <c r="M10" i="130" s="1"/>
  <c r="GK10" i="39"/>
  <c r="GO10" i="39" s="1"/>
  <c r="DM10" i="39"/>
  <c r="AH73" i="34"/>
  <c r="AH382" i="34"/>
  <c r="AH332" i="34"/>
  <c r="Z40" i="70"/>
  <c r="AI38" i="70"/>
  <c r="AH153" i="33"/>
  <c r="AH106" i="33"/>
  <c r="J20" i="93"/>
  <c r="Y56" i="12"/>
  <c r="Y11" i="12"/>
  <c r="DC36" i="20"/>
  <c r="CA36" i="20"/>
  <c r="Y59" i="12"/>
  <c r="Y14" i="12"/>
  <c r="AH73" i="30"/>
  <c r="AH131" i="30"/>
  <c r="AF62" i="24"/>
  <c r="AB22" i="40"/>
  <c r="DQ9" i="20"/>
  <c r="O59" i="65"/>
  <c r="AH34" i="27"/>
  <c r="AH135" i="27"/>
  <c r="AH386" i="27"/>
  <c r="AH353" i="27"/>
  <c r="DC10" i="40"/>
  <c r="AJ10" i="40"/>
  <c r="AL42" i="95"/>
  <c r="AG77" i="24"/>
  <c r="AN321" i="29"/>
  <c r="AH54" i="29"/>
  <c r="AU332" i="26"/>
  <c r="AD242" i="36"/>
  <c r="AD243" i="36" s="1"/>
  <c r="AD245" i="36" s="1"/>
  <c r="Z31" i="41"/>
  <c r="AE241" i="36"/>
  <c r="AF243" i="19"/>
  <c r="AF244" i="19" s="1"/>
  <c r="AH67" i="28"/>
  <c r="AH34" i="28"/>
  <c r="AH135" i="28"/>
  <c r="V79" i="12"/>
  <c r="V24" i="12"/>
  <c r="DD18" i="20"/>
  <c r="G41" i="91"/>
  <c r="AU38" i="67"/>
  <c r="Z95" i="70"/>
  <c r="AI89" i="70"/>
  <c r="E71" i="65"/>
  <c r="AG93" i="24"/>
  <c r="AL47" i="95"/>
  <c r="GQ11" i="39"/>
  <c r="GO11" i="39"/>
  <c r="FS12" i="40"/>
  <c r="GM12" i="40" s="1"/>
  <c r="DK12" i="40"/>
  <c r="DQ12" i="40" s="1"/>
  <c r="AB36" i="62"/>
  <c r="AB23" i="62"/>
  <c r="G34" i="91"/>
  <c r="GK9" i="39"/>
  <c r="GO9" i="39" s="1"/>
  <c r="DM9" i="39"/>
  <c r="AL49" i="95"/>
  <c r="AG85" i="24"/>
  <c r="AS388" i="24"/>
  <c r="AI43" i="40"/>
  <c r="AO43" i="40" s="1"/>
  <c r="C42" i="91"/>
  <c r="G42" i="91" s="1"/>
  <c r="AH319" i="32"/>
  <c r="AH43" i="32"/>
  <c r="GE6" i="20"/>
  <c r="DC7" i="20"/>
  <c r="DL6" i="20"/>
  <c r="O67" i="65"/>
  <c r="AS34" i="24"/>
  <c r="AM320" i="24"/>
  <c r="AH264" i="25"/>
  <c r="AH264" i="24" s="1"/>
  <c r="AH217" i="25"/>
  <c r="AH12" i="25"/>
  <c r="AH12" i="24" s="1"/>
  <c r="AH105" i="25"/>
  <c r="AH130" i="25"/>
  <c r="AH93" i="25"/>
  <c r="AH242" i="25"/>
  <c r="AH222" i="25"/>
  <c r="AH211" i="25"/>
  <c r="AH245" i="25"/>
  <c r="AH359" i="25"/>
  <c r="AH47" i="25"/>
  <c r="AH161" i="25"/>
  <c r="AH188" i="25"/>
  <c r="AH188" i="24" s="1"/>
  <c r="AH150" i="25"/>
  <c r="AH150" i="24" s="1"/>
  <c r="AH382" i="31"/>
  <c r="AH366" i="25"/>
  <c r="AH234" i="25"/>
  <c r="AH234" i="24" s="1"/>
  <c r="AH358" i="25"/>
  <c r="AH308" i="25"/>
  <c r="AH308" i="24" s="1"/>
  <c r="AH349" i="25"/>
  <c r="AH373" i="25"/>
  <c r="AH367" i="25"/>
  <c r="AH367" i="24" s="1"/>
  <c r="AH230" i="25"/>
  <c r="AT130" i="25"/>
  <c r="EJ30" i="40"/>
  <c r="Q40" i="62"/>
  <c r="EJ30" i="39"/>
  <c r="Q40" i="94"/>
  <c r="AT376" i="25"/>
  <c r="AN319" i="24"/>
  <c r="AC247" i="19"/>
  <c r="G71" i="65"/>
  <c r="AT312" i="25"/>
  <c r="AF177" i="24"/>
  <c r="AB15" i="40"/>
  <c r="AG240" i="24"/>
  <c r="DD24" i="20"/>
  <c r="AT180" i="25"/>
  <c r="AT261" i="25"/>
  <c r="AA4" i="51"/>
  <c r="AA6" i="51" s="1"/>
  <c r="AA10" i="51" s="1"/>
  <c r="AA21" i="18"/>
  <c r="AF193" i="19"/>
  <c r="AT152" i="25"/>
  <c r="AU339" i="26"/>
  <c r="AT267" i="25"/>
  <c r="AN321" i="34"/>
  <c r="AA62" i="70"/>
  <c r="AF319" i="24"/>
  <c r="AB26" i="40"/>
  <c r="AA6" i="42"/>
  <c r="AE44" i="35"/>
  <c r="AG30" i="19"/>
  <c r="AA26" i="42"/>
  <c r="AE227" i="35"/>
  <c r="AG219" i="19"/>
  <c r="BI11" i="67"/>
  <c r="BI20" i="67" s="1"/>
  <c r="BC11" i="67"/>
  <c r="BC20" i="67" s="1"/>
  <c r="A11" i="67" a="1"/>
  <c r="A11" i="67" s="1"/>
  <c r="AQ20" i="67"/>
  <c r="AW65" i="67" s="1"/>
  <c r="AH319" i="34"/>
  <c r="AA12" i="60"/>
  <c r="AA16" i="60" s="1"/>
  <c r="AA22" i="18"/>
  <c r="AF211" i="19"/>
  <c r="AG81" i="24"/>
  <c r="AL46" i="95"/>
  <c r="AG150" i="19"/>
  <c r="AG222" i="19"/>
  <c r="A34" i="67" a="1"/>
  <c r="A34" i="67" s="1"/>
  <c r="AE73" i="19"/>
  <c r="AG26" i="24"/>
  <c r="GJ31" i="39"/>
  <c r="AU66" i="66"/>
  <c r="BG66" i="66"/>
  <c r="BG67" i="66" s="1"/>
  <c r="BG320" i="66" s="1"/>
  <c r="BG321" i="66" s="1"/>
  <c r="BG346" i="66" s="1"/>
  <c r="BG383" i="66" s="1"/>
  <c r="BA66" i="66"/>
  <c r="BA67" i="66" s="1"/>
  <c r="BA320" i="66" s="1"/>
  <c r="BA321" i="66" s="1"/>
  <c r="BA346" i="66" s="1"/>
  <c r="BA383" i="66" s="1"/>
  <c r="H10" i="130"/>
  <c r="D44" i="64"/>
  <c r="AH177" i="34"/>
  <c r="AH73" i="33"/>
  <c r="AH382" i="33"/>
  <c r="O114" i="65"/>
  <c r="AA64" i="70"/>
  <c r="S53" i="12"/>
  <c r="S62" i="12" s="1"/>
  <c r="AH67" i="30"/>
  <c r="AH183" i="30"/>
  <c r="AH112" i="30"/>
  <c r="AH189" i="30"/>
  <c r="GM9" i="20"/>
  <c r="AA8" i="18"/>
  <c r="AF72" i="19"/>
  <c r="A28" i="40" a="1"/>
  <c r="A28" i="40" s="1"/>
  <c r="AI375" i="27"/>
  <c r="AI373" i="27"/>
  <c r="AI356" i="27"/>
  <c r="AI342" i="27"/>
  <c r="AI372" i="27"/>
  <c r="AI368" i="27"/>
  <c r="AI371" i="27"/>
  <c r="AI369" i="27"/>
  <c r="AI367" i="27"/>
  <c r="AI370" i="27"/>
  <c r="AI366" i="27"/>
  <c r="AI381" i="27"/>
  <c r="AI379" i="27"/>
  <c r="AI362" i="27"/>
  <c r="AI378" i="27"/>
  <c r="AI361" i="27"/>
  <c r="AI348" i="27"/>
  <c r="AI377" i="27"/>
  <c r="AI360" i="27"/>
  <c r="AI376" i="27"/>
  <c r="AI359" i="27"/>
  <c r="AI358" i="27"/>
  <c r="AI317" i="27"/>
  <c r="AI355" i="27"/>
  <c r="AI316" i="27"/>
  <c r="AI302" i="27"/>
  <c r="AI374" i="27"/>
  <c r="AI315" i="27"/>
  <c r="AI331" i="27"/>
  <c r="AI341" i="27"/>
  <c r="AI338" i="27"/>
  <c r="AI330" i="27"/>
  <c r="AI313" i="27"/>
  <c r="AI351" i="27"/>
  <c r="AI350" i="27"/>
  <c r="AI329" i="27"/>
  <c r="AI312" i="27"/>
  <c r="AI352" i="27"/>
  <c r="AI349" i="27"/>
  <c r="AI340" i="27"/>
  <c r="AI328" i="27"/>
  <c r="AI311" i="27"/>
  <c r="AI357" i="27"/>
  <c r="AI339" i="27"/>
  <c r="AI324" i="27"/>
  <c r="AI336" i="27"/>
  <c r="AI323" i="27"/>
  <c r="AI363" i="27"/>
  <c r="AI343" i="27"/>
  <c r="AI335" i="27"/>
  <c r="AI305" i="27"/>
  <c r="AI337" i="27"/>
  <c r="AI334" i="27"/>
  <c r="AI318" i="27"/>
  <c r="AI285" i="27"/>
  <c r="AI271" i="27"/>
  <c r="AI257" i="27"/>
  <c r="AI327" i="27"/>
  <c r="AI314" i="27"/>
  <c r="AI284" i="27"/>
  <c r="AI270" i="27"/>
  <c r="AI256" i="27"/>
  <c r="AI242" i="27"/>
  <c r="AI297" i="27"/>
  <c r="AI283" i="27"/>
  <c r="AI269" i="27"/>
  <c r="AI255" i="27"/>
  <c r="AI241" i="27"/>
  <c r="AI296" i="27"/>
  <c r="AI282" i="27"/>
  <c r="AI268" i="27"/>
  <c r="AI254" i="27"/>
  <c r="AI240" i="27"/>
  <c r="AI308" i="27"/>
  <c r="AI295" i="27"/>
  <c r="AI281" i="27"/>
  <c r="AI267" i="27"/>
  <c r="AI253" i="27"/>
  <c r="AI239" i="27"/>
  <c r="AI307" i="27"/>
  <c r="AI294" i="27"/>
  <c r="AI280" i="27"/>
  <c r="AI266" i="27"/>
  <c r="AI252" i="27"/>
  <c r="AI301" i="27"/>
  <c r="AI298" i="27"/>
  <c r="AI293" i="27"/>
  <c r="AI279" i="27"/>
  <c r="AI265" i="27"/>
  <c r="AI251" i="27"/>
  <c r="AI309" i="27"/>
  <c r="AI306" i="27"/>
  <c r="AI292" i="27"/>
  <c r="AI278" i="27"/>
  <c r="AI264" i="27"/>
  <c r="AI300" i="27"/>
  <c r="AI289" i="27"/>
  <c r="AI275" i="27"/>
  <c r="AI261" i="27"/>
  <c r="AI303" i="27"/>
  <c r="AI288" i="27"/>
  <c r="AI274" i="27"/>
  <c r="AI260" i="27"/>
  <c r="AI246" i="27"/>
  <c r="AI304" i="27"/>
  <c r="AI287" i="27"/>
  <c r="AI273" i="27"/>
  <c r="AI259" i="27"/>
  <c r="AI245" i="27"/>
  <c r="AI326" i="27"/>
  <c r="AI310" i="27"/>
  <c r="AI299" i="27"/>
  <c r="AI286" i="27"/>
  <c r="AI272" i="27"/>
  <c r="AI258" i="27"/>
  <c r="AI227" i="27"/>
  <c r="AI213" i="27"/>
  <c r="AI199" i="27"/>
  <c r="AI290" i="27"/>
  <c r="AI277" i="27"/>
  <c r="AI244" i="27"/>
  <c r="AI230" i="27"/>
  <c r="AI226" i="27"/>
  <c r="AI212" i="27"/>
  <c r="AI198" i="27"/>
  <c r="AI237" i="27"/>
  <c r="AI225" i="27"/>
  <c r="AI211" i="27"/>
  <c r="AI197" i="27"/>
  <c r="AI224" i="27"/>
  <c r="AI210" i="27"/>
  <c r="AI196" i="27"/>
  <c r="AI250" i="27"/>
  <c r="AI222" i="27"/>
  <c r="AI208" i="27"/>
  <c r="AI231" i="27"/>
  <c r="AI221" i="27"/>
  <c r="AI207" i="27"/>
  <c r="AI233" i="27"/>
  <c r="AI217" i="27"/>
  <c r="AI203" i="27"/>
  <c r="AI380" i="27"/>
  <c r="AI325" i="27"/>
  <c r="AI249" i="27"/>
  <c r="AI243" i="27"/>
  <c r="AI234" i="27"/>
  <c r="AI232" i="27"/>
  <c r="AI216" i="27"/>
  <c r="AI202" i="27"/>
  <c r="AI236" i="27"/>
  <c r="AI235" i="27"/>
  <c r="AI229" i="27"/>
  <c r="AI215" i="27"/>
  <c r="AI201" i="27"/>
  <c r="AI262" i="27"/>
  <c r="AI228" i="27"/>
  <c r="AI214" i="27"/>
  <c r="AI200" i="27"/>
  <c r="AI171" i="27"/>
  <c r="AI157" i="27"/>
  <c r="AI145" i="27"/>
  <c r="AI119" i="27"/>
  <c r="AI99" i="27"/>
  <c r="AI170" i="27"/>
  <c r="AI156" i="27"/>
  <c r="AI144" i="27"/>
  <c r="AI118" i="27"/>
  <c r="AI98" i="27"/>
  <c r="AI291" i="27"/>
  <c r="AI263" i="27"/>
  <c r="AI182" i="27"/>
  <c r="AI169" i="27"/>
  <c r="AI155" i="27"/>
  <c r="AI143" i="27"/>
  <c r="AI194" i="27"/>
  <c r="AI193" i="27"/>
  <c r="AI181" i="27"/>
  <c r="AI168" i="27"/>
  <c r="AI142" i="27"/>
  <c r="AI130" i="27"/>
  <c r="AI105" i="27"/>
  <c r="AI238" i="27"/>
  <c r="AI220" i="27"/>
  <c r="AI206" i="27"/>
  <c r="AI180" i="27"/>
  <c r="AI167" i="27"/>
  <c r="AI141" i="27"/>
  <c r="AI129" i="27"/>
  <c r="AI104" i="27"/>
  <c r="AI95" i="27"/>
  <c r="AI179" i="27"/>
  <c r="AI166" i="27"/>
  <c r="AI140" i="27"/>
  <c r="AI128" i="27"/>
  <c r="AI165" i="27"/>
  <c r="AI152" i="27"/>
  <c r="AI139" i="27"/>
  <c r="AI127" i="27"/>
  <c r="AI114" i="27"/>
  <c r="AI115" i="27" s="1"/>
  <c r="AI219" i="27"/>
  <c r="AI205" i="27"/>
  <c r="AI247" i="27"/>
  <c r="AI195" i="27"/>
  <c r="AI187" i="27"/>
  <c r="AI175" i="27"/>
  <c r="AI161" i="27"/>
  <c r="AI123" i="27"/>
  <c r="AI111" i="27"/>
  <c r="AI186" i="27"/>
  <c r="AI174" i="27"/>
  <c r="AI160" i="27"/>
  <c r="AI122" i="27"/>
  <c r="AI110" i="27"/>
  <c r="AI204" i="27"/>
  <c r="AI185" i="27"/>
  <c r="AI173" i="27"/>
  <c r="AI159" i="27"/>
  <c r="AI134" i="27"/>
  <c r="AI121" i="27"/>
  <c r="AI109" i="27"/>
  <c r="AI276" i="27"/>
  <c r="AI191" i="27"/>
  <c r="AI172" i="27"/>
  <c r="AI158" i="27"/>
  <c r="AI146" i="27"/>
  <c r="AI133" i="27"/>
  <c r="AI120" i="27"/>
  <c r="AI108" i="27"/>
  <c r="AI100" i="27"/>
  <c r="AI138" i="27"/>
  <c r="AI77" i="27"/>
  <c r="AI65" i="27"/>
  <c r="AI53" i="27"/>
  <c r="AI37" i="27"/>
  <c r="AI19" i="27"/>
  <c r="AJ5" i="27"/>
  <c r="AI164" i="27"/>
  <c r="AI137" i="27"/>
  <c r="AI125" i="27"/>
  <c r="AI76" i="27"/>
  <c r="AI64" i="27"/>
  <c r="AI52" i="27"/>
  <c r="AI36" i="27"/>
  <c r="AI18" i="27"/>
  <c r="AI176" i="27"/>
  <c r="AI149" i="27"/>
  <c r="AI88" i="27"/>
  <c r="AI75" i="27"/>
  <c r="AI51" i="27"/>
  <c r="AI48" i="27"/>
  <c r="AI17" i="27"/>
  <c r="AI218" i="27"/>
  <c r="AI124" i="27"/>
  <c r="AI50" i="27"/>
  <c r="AI47" i="27"/>
  <c r="AI16" i="27"/>
  <c r="AI151" i="27"/>
  <c r="AI96" i="27"/>
  <c r="AI91" i="27"/>
  <c r="AI49" i="27"/>
  <c r="AI46" i="27"/>
  <c r="AI15" i="27"/>
  <c r="AI150" i="27"/>
  <c r="AI61" i="27"/>
  <c r="AI45" i="27"/>
  <c r="AI33" i="27"/>
  <c r="AI14" i="27"/>
  <c r="AI101" i="27"/>
  <c r="AI87" i="27"/>
  <c r="AI72" i="27"/>
  <c r="AI60" i="27"/>
  <c r="AI32" i="27"/>
  <c r="AI13" i="27"/>
  <c r="AI209" i="27"/>
  <c r="AI188" i="27"/>
  <c r="AI81" i="27"/>
  <c r="AI56" i="27"/>
  <c r="AI41" i="27"/>
  <c r="AI28" i="27"/>
  <c r="AI24" i="27"/>
  <c r="AI22" i="27"/>
  <c r="AI192" i="27"/>
  <c r="AI94" i="27"/>
  <c r="AI80" i="27"/>
  <c r="AI40" i="27"/>
  <c r="AI27" i="27"/>
  <c r="AI25" i="27"/>
  <c r="AI126" i="27"/>
  <c r="AI89" i="27"/>
  <c r="AI86" i="27"/>
  <c r="AI79" i="27"/>
  <c r="AI39" i="27"/>
  <c r="AI26" i="27"/>
  <c r="AI248" i="27"/>
  <c r="AI92" i="27"/>
  <c r="AI78" i="27"/>
  <c r="AI66" i="27"/>
  <c r="AI38" i="27"/>
  <c r="AI90" i="27"/>
  <c r="AI85" i="27"/>
  <c r="AI117" i="27"/>
  <c r="AI57" i="27"/>
  <c r="AI8" i="27"/>
  <c r="AI7" i="27"/>
  <c r="AI93" i="27"/>
  <c r="AI11" i="27"/>
  <c r="AI163" i="27"/>
  <c r="AI58" i="27"/>
  <c r="AI29" i="27"/>
  <c r="AI162" i="27"/>
  <c r="AI59" i="27"/>
  <c r="AI12" i="27"/>
  <c r="AI42" i="27"/>
  <c r="AI82" i="27"/>
  <c r="AI30" i="27"/>
  <c r="AI97" i="27"/>
  <c r="AI69" i="27"/>
  <c r="AI31" i="27"/>
  <c r="AI223" i="27"/>
  <c r="AI83" i="27"/>
  <c r="AI70" i="27"/>
  <c r="AI10" i="27"/>
  <c r="AI9" i="27"/>
  <c r="AI71" i="27"/>
  <c r="AI23" i="27"/>
  <c r="AI84" i="27"/>
  <c r="AH183" i="27"/>
  <c r="AE320" i="24"/>
  <c r="AH253" i="19" s="1"/>
  <c r="H71" i="65"/>
  <c r="AH20" i="29"/>
  <c r="AH388" i="29"/>
  <c r="AH102" i="29"/>
  <c r="AI373" i="29"/>
  <c r="AI356" i="29"/>
  <c r="AI317" i="29"/>
  <c r="AI303" i="29"/>
  <c r="AI289" i="29"/>
  <c r="AI372" i="29"/>
  <c r="AI368" i="29"/>
  <c r="AI355" i="29"/>
  <c r="AI316" i="29"/>
  <c r="AI302" i="29"/>
  <c r="AI288" i="29"/>
  <c r="AI371" i="29"/>
  <c r="AI369" i="29"/>
  <c r="AI367" i="29"/>
  <c r="AI315" i="29"/>
  <c r="AI301" i="29"/>
  <c r="AI287" i="29"/>
  <c r="AI273" i="29"/>
  <c r="AI370" i="29"/>
  <c r="AI366" i="29"/>
  <c r="AI331" i="29"/>
  <c r="AI314" i="29"/>
  <c r="AI300" i="29"/>
  <c r="AI286" i="29"/>
  <c r="AI343" i="29"/>
  <c r="AI330" i="29"/>
  <c r="AI313" i="29"/>
  <c r="AI299" i="29"/>
  <c r="AI285" i="29"/>
  <c r="AI352" i="29"/>
  <c r="AI342" i="29"/>
  <c r="AI329" i="29"/>
  <c r="AI381" i="29"/>
  <c r="AI351" i="29"/>
  <c r="AI341" i="29"/>
  <c r="AI328" i="29"/>
  <c r="AI311" i="29"/>
  <c r="AI297" i="29"/>
  <c r="AI377" i="29"/>
  <c r="AI360" i="29"/>
  <c r="AI337" i="29"/>
  <c r="AI324" i="29"/>
  <c r="AI307" i="29"/>
  <c r="AI293" i="29"/>
  <c r="AI376" i="29"/>
  <c r="AI359" i="29"/>
  <c r="AI336" i="29"/>
  <c r="AI323" i="29"/>
  <c r="AI306" i="29"/>
  <c r="AI375" i="29"/>
  <c r="AI358" i="29"/>
  <c r="AI335" i="29"/>
  <c r="AI305" i="29"/>
  <c r="AI363" i="29"/>
  <c r="AI348" i="29"/>
  <c r="AI291" i="29"/>
  <c r="AI261" i="29"/>
  <c r="AI247" i="29"/>
  <c r="AI233" i="29"/>
  <c r="AI219" i="29"/>
  <c r="AI205" i="29"/>
  <c r="AI191" i="29"/>
  <c r="AI179" i="29"/>
  <c r="AI166" i="29"/>
  <c r="AI340" i="29"/>
  <c r="AI308" i="29"/>
  <c r="AI260" i="29"/>
  <c r="AI246" i="29"/>
  <c r="AI232" i="29"/>
  <c r="AI218" i="29"/>
  <c r="AI204" i="29"/>
  <c r="AI165" i="29"/>
  <c r="AI152" i="29"/>
  <c r="AI139" i="29"/>
  <c r="AI127" i="29"/>
  <c r="AI114" i="29"/>
  <c r="AI275" i="29"/>
  <c r="AI259" i="29"/>
  <c r="AI245" i="29"/>
  <c r="AI231" i="29"/>
  <c r="AI217" i="29"/>
  <c r="AI203" i="29"/>
  <c r="AI164" i="29"/>
  <c r="AI151" i="29"/>
  <c r="AI138" i="29"/>
  <c r="AI126" i="29"/>
  <c r="AI380" i="29"/>
  <c r="AI284" i="29"/>
  <c r="AI258" i="29"/>
  <c r="AI244" i="29"/>
  <c r="AI230" i="29"/>
  <c r="AI216" i="29"/>
  <c r="AI202" i="29"/>
  <c r="AI163" i="29"/>
  <c r="AI150" i="29"/>
  <c r="AI137" i="29"/>
  <c r="AI125" i="29"/>
  <c r="AI101" i="29"/>
  <c r="AI362" i="29"/>
  <c r="AI294" i="29"/>
  <c r="AI271" i="29"/>
  <c r="AI257" i="29"/>
  <c r="AI243" i="29"/>
  <c r="AI229" i="29"/>
  <c r="AI339" i="29"/>
  <c r="AI298" i="29"/>
  <c r="AI296" i="29"/>
  <c r="AI276" i="29"/>
  <c r="AI270" i="29"/>
  <c r="AI256" i="29"/>
  <c r="AI242" i="29"/>
  <c r="AI228" i="29"/>
  <c r="AI214" i="29"/>
  <c r="AI200" i="29"/>
  <c r="AI187" i="29"/>
  <c r="AI175" i="29"/>
  <c r="AI161" i="29"/>
  <c r="AI361" i="29"/>
  <c r="AI327" i="29"/>
  <c r="AI318" i="29"/>
  <c r="AI292" i="29"/>
  <c r="AI290" i="29"/>
  <c r="AI282" i="29"/>
  <c r="AI281" i="29"/>
  <c r="AI280" i="29"/>
  <c r="AI269" i="29"/>
  <c r="AI255" i="29"/>
  <c r="AI241" i="29"/>
  <c r="AI227" i="29"/>
  <c r="AI213" i="29"/>
  <c r="AI199" i="29"/>
  <c r="AI186" i="29"/>
  <c r="AI174" i="29"/>
  <c r="AI160" i="29"/>
  <c r="AI122" i="29"/>
  <c r="AI379" i="29"/>
  <c r="AI338" i="29"/>
  <c r="AI312" i="29"/>
  <c r="AI265" i="29"/>
  <c r="AI251" i="29"/>
  <c r="AI237" i="29"/>
  <c r="AI223" i="29"/>
  <c r="AI209" i="29"/>
  <c r="AI195" i="29"/>
  <c r="AI170" i="29"/>
  <c r="AI156" i="29"/>
  <c r="AI144" i="29"/>
  <c r="AI334" i="29"/>
  <c r="AI326" i="29"/>
  <c r="AI283" i="29"/>
  <c r="AI264" i="29"/>
  <c r="AI250" i="29"/>
  <c r="AI236" i="29"/>
  <c r="AI222" i="29"/>
  <c r="AI208" i="29"/>
  <c r="AI194" i="29"/>
  <c r="AI182" i="29"/>
  <c r="AI169" i="29"/>
  <c r="AI155" i="29"/>
  <c r="AI143" i="29"/>
  <c r="AI374" i="29"/>
  <c r="AI349" i="29"/>
  <c r="AI310" i="29"/>
  <c r="AI304" i="29"/>
  <c r="AI263" i="29"/>
  <c r="AI249" i="29"/>
  <c r="AI235" i="29"/>
  <c r="AI221" i="29"/>
  <c r="AI207" i="29"/>
  <c r="AI193" i="29"/>
  <c r="AI181" i="29"/>
  <c r="AI168" i="29"/>
  <c r="AI325" i="29"/>
  <c r="AI295" i="29"/>
  <c r="AI274" i="29"/>
  <c r="AI262" i="29"/>
  <c r="AI248" i="29"/>
  <c r="AI234" i="29"/>
  <c r="AI220" i="29"/>
  <c r="AI206" i="29"/>
  <c r="AI192" i="29"/>
  <c r="AI180" i="29"/>
  <c r="AI167" i="29"/>
  <c r="AI141" i="29"/>
  <c r="AI238" i="29"/>
  <c r="AI97" i="29"/>
  <c r="AI83" i="29"/>
  <c r="AI70" i="29"/>
  <c r="AI58" i="29"/>
  <c r="AI239" i="29"/>
  <c r="AI196" i="29"/>
  <c r="AI188" i="29"/>
  <c r="AI176" i="29"/>
  <c r="AI133" i="29"/>
  <c r="AI129" i="29"/>
  <c r="AI128" i="29"/>
  <c r="AI98" i="29"/>
  <c r="AI96" i="29"/>
  <c r="AI82" i="29"/>
  <c r="AI69" i="29"/>
  <c r="AI57" i="29"/>
  <c r="AI42" i="29"/>
  <c r="AI29" i="29"/>
  <c r="AI23" i="29"/>
  <c r="AI279" i="29"/>
  <c r="AI277" i="29"/>
  <c r="AI185" i="29"/>
  <c r="AI173" i="29"/>
  <c r="AI130" i="29"/>
  <c r="AI254" i="29"/>
  <c r="AI212" i="29"/>
  <c r="AI142" i="29"/>
  <c r="AI124" i="29"/>
  <c r="AI121" i="29"/>
  <c r="AI120" i="29"/>
  <c r="AI93" i="29"/>
  <c r="AI79" i="29"/>
  <c r="AI39" i="29"/>
  <c r="AI26" i="29"/>
  <c r="AI357" i="29"/>
  <c r="AI201" i="29"/>
  <c r="AI252" i="29"/>
  <c r="AI226" i="29"/>
  <c r="AI198" i="29"/>
  <c r="AI172" i="29"/>
  <c r="AI162" i="29"/>
  <c r="AI140" i="29"/>
  <c r="AI119" i="29"/>
  <c r="AI118" i="29"/>
  <c r="AI117" i="29"/>
  <c r="AI91" i="29"/>
  <c r="AI77" i="29"/>
  <c r="AI65" i="29"/>
  <c r="AI53" i="29"/>
  <c r="AI350" i="29"/>
  <c r="AI278" i="29"/>
  <c r="AI253" i="29"/>
  <c r="AI90" i="29"/>
  <c r="AI76" i="29"/>
  <c r="AI64" i="29"/>
  <c r="AI52" i="29"/>
  <c r="AI36" i="29"/>
  <c r="AI309" i="29"/>
  <c r="AI224" i="29"/>
  <c r="AI211" i="29"/>
  <c r="AI159" i="29"/>
  <c r="AI110" i="29"/>
  <c r="AI89" i="29"/>
  <c r="AI75" i="29"/>
  <c r="AI51" i="29"/>
  <c r="AI48" i="29"/>
  <c r="AI225" i="29"/>
  <c r="AI111" i="29"/>
  <c r="AI268" i="29"/>
  <c r="AI197" i="29"/>
  <c r="AI149" i="29"/>
  <c r="AI134" i="29"/>
  <c r="AI105" i="29"/>
  <c r="AI104" i="29"/>
  <c r="AI87" i="29"/>
  <c r="AI49" i="29"/>
  <c r="AI46" i="29"/>
  <c r="AI171" i="29"/>
  <c r="AI86" i="29"/>
  <c r="AI61" i="29"/>
  <c r="AI45" i="29"/>
  <c r="AI378" i="29"/>
  <c r="AI272" i="29"/>
  <c r="AI266" i="29"/>
  <c r="AI240" i="29"/>
  <c r="AI158" i="29"/>
  <c r="AI85" i="29"/>
  <c r="AI72" i="29"/>
  <c r="AI60" i="29"/>
  <c r="AI267" i="29"/>
  <c r="AI210" i="29"/>
  <c r="AI145" i="29"/>
  <c r="AI123" i="29"/>
  <c r="AI84" i="29"/>
  <c r="AI71" i="29"/>
  <c r="AI59" i="29"/>
  <c r="AJ5" i="29"/>
  <c r="AI28" i="29"/>
  <c r="AI24" i="29"/>
  <c r="AI18" i="29"/>
  <c r="AI94" i="29"/>
  <c r="AI80" i="29"/>
  <c r="AI47" i="29"/>
  <c r="AI108" i="29"/>
  <c r="AI22" i="29"/>
  <c r="AI157" i="29"/>
  <c r="AI14" i="29"/>
  <c r="AI92" i="29"/>
  <c r="AI78" i="29"/>
  <c r="AI41" i="29"/>
  <c r="AI33" i="29"/>
  <c r="AI25" i="29"/>
  <c r="AI17" i="29"/>
  <c r="AI13" i="29"/>
  <c r="AI40" i="29"/>
  <c r="AI30" i="29"/>
  <c r="AI15" i="29"/>
  <c r="AI12" i="29"/>
  <c r="AI109" i="29"/>
  <c r="AI38" i="29"/>
  <c r="AI11" i="29"/>
  <c r="AI146" i="29"/>
  <c r="AI37" i="29"/>
  <c r="AI31" i="29"/>
  <c r="AI10" i="29"/>
  <c r="AI99" i="29"/>
  <c r="AI56" i="29"/>
  <c r="AI9" i="29"/>
  <c r="AI100" i="29"/>
  <c r="AI88" i="29"/>
  <c r="AI50" i="29"/>
  <c r="AI19" i="29"/>
  <c r="AI8" i="29"/>
  <c r="AI66" i="29"/>
  <c r="AI16" i="29"/>
  <c r="AI7" i="29"/>
  <c r="AI215" i="29"/>
  <c r="AI95" i="29"/>
  <c r="AI81" i="29"/>
  <c r="AI32" i="29"/>
  <c r="AI27" i="29"/>
  <c r="AH177" i="29"/>
  <c r="GE15" i="20"/>
  <c r="GN15" i="20" s="1"/>
  <c r="DL15" i="20"/>
  <c r="AU382" i="26"/>
  <c r="AG334" i="24"/>
  <c r="AB89" i="70" s="1"/>
  <c r="AG344" i="25"/>
  <c r="AG115" i="25"/>
  <c r="AG114" i="24"/>
  <c r="AC24" i="20"/>
  <c r="DE24" i="20" s="1"/>
  <c r="GG24" i="20" s="1"/>
  <c r="AB18" i="40"/>
  <c r="AF183" i="24"/>
  <c r="G35" i="91"/>
  <c r="Y37" i="12"/>
  <c r="AA9" i="94"/>
  <c r="AJ9" i="94" s="1"/>
  <c r="DC31" i="40"/>
  <c r="AJ31" i="40"/>
  <c r="AG320" i="27"/>
  <c r="AG321" i="27" s="1"/>
  <c r="Y32" i="41"/>
  <c r="Y33" i="41" s="1"/>
  <c r="G40" i="91"/>
  <c r="GE31" i="20"/>
  <c r="DL31" i="20"/>
  <c r="AH135" i="32"/>
  <c r="AN346" i="28"/>
  <c r="AT321" i="28"/>
  <c r="AF228" i="19"/>
  <c r="AA27" i="18"/>
  <c r="AH33" i="25"/>
  <c r="AH15" i="25"/>
  <c r="AH15" i="24" s="1"/>
  <c r="AH20" i="31"/>
  <c r="AH7" i="25"/>
  <c r="AH28" i="25"/>
  <c r="AH221" i="25"/>
  <c r="AH115" i="31"/>
  <c r="AH114" i="25"/>
  <c r="AH279" i="25"/>
  <c r="AH236" i="25"/>
  <c r="AH265" i="25"/>
  <c r="AH265" i="24" s="1"/>
  <c r="AH61" i="25"/>
  <c r="AH87" i="25"/>
  <c r="AH87" i="24" s="1"/>
  <c r="AH50" i="25"/>
  <c r="AH50" i="24" s="1"/>
  <c r="AH175" i="25"/>
  <c r="AH209" i="25"/>
  <c r="AH209" i="24" s="1"/>
  <c r="AH163" i="25"/>
  <c r="AH371" i="25"/>
  <c r="AH248" i="25"/>
  <c r="AH337" i="25"/>
  <c r="AH325" i="25"/>
  <c r="AH362" i="25"/>
  <c r="AH378" i="25"/>
  <c r="AH201" i="25"/>
  <c r="AH244" i="25"/>
  <c r="AH244" i="24" s="1"/>
  <c r="O82" i="65"/>
  <c r="AT158" i="25"/>
  <c r="AT244" i="25"/>
  <c r="AT201" i="25"/>
  <c r="T247" i="19"/>
  <c r="T250" i="19"/>
  <c r="AT362" i="25"/>
  <c r="AT317" i="25"/>
  <c r="DD12" i="20"/>
  <c r="O40" i="62"/>
  <c r="DI31" i="39"/>
  <c r="DI32" i="39" s="1"/>
  <c r="AK31" i="39"/>
  <c r="D9" i="64" s="1"/>
  <c r="AT30" i="25"/>
  <c r="AT166" i="25"/>
  <c r="AT23" i="25"/>
  <c r="A147" i="67" a="1"/>
  <c r="A147" i="67" s="1"/>
  <c r="AU18" i="67"/>
  <c r="AA27" i="40"/>
  <c r="AA28" i="40" s="1"/>
  <c r="AA5" i="94"/>
  <c r="DC9" i="40"/>
  <c r="AJ9" i="40"/>
  <c r="A319" i="67" a="1"/>
  <c r="A319" i="67" s="1"/>
  <c r="AF5" i="62"/>
  <c r="AH43" i="34"/>
  <c r="AG345" i="29"/>
  <c r="DK32" i="40"/>
  <c r="DQ30" i="40"/>
  <c r="AF388" i="24"/>
  <c r="AF102" i="24"/>
  <c r="AB25" i="40"/>
  <c r="AG320" i="34"/>
  <c r="AT176" i="95"/>
  <c r="DD26" i="20"/>
  <c r="AB44" i="63"/>
  <c r="EU26" i="20"/>
  <c r="AB44" i="94"/>
  <c r="AB21" i="40"/>
  <c r="AF73" i="24"/>
  <c r="AA7" i="42"/>
  <c r="AE61" i="35"/>
  <c r="AG46" i="19"/>
  <c r="AG320" i="28"/>
  <c r="AG321" i="28" s="1"/>
  <c r="AG346" i="28" s="1"/>
  <c r="AG383" i="28" s="1"/>
  <c r="AG389" i="28" s="1"/>
  <c r="AH34" i="34"/>
  <c r="AC13" i="20"/>
  <c r="GD22" i="40"/>
  <c r="AF34" i="24"/>
  <c r="AB10" i="40"/>
  <c r="AA8" i="42"/>
  <c r="AE72" i="35"/>
  <c r="AG63" i="19"/>
  <c r="AJ44" i="63"/>
  <c r="DC37" i="40"/>
  <c r="AJ37" i="40"/>
  <c r="AB29" i="70"/>
  <c r="AG18" i="24"/>
  <c r="Z40" i="94"/>
  <c r="AF147" i="24"/>
  <c r="C21" i="91"/>
  <c r="AO22" i="40"/>
  <c r="DC19" i="40"/>
  <c r="AJ19" i="40"/>
  <c r="DC26" i="20"/>
  <c r="CA26" i="20"/>
  <c r="I29" i="93"/>
  <c r="GM32" i="20"/>
  <c r="FL50" i="6"/>
  <c r="DV50" i="33"/>
  <c r="EA50" i="18"/>
  <c r="EA50" i="41"/>
  <c r="DV50" i="32"/>
  <c r="DV50" i="31"/>
  <c r="DV50" i="29"/>
  <c r="ED50" i="70"/>
  <c r="FA50" i="51"/>
  <c r="FA50" i="60"/>
  <c r="CR50" i="36"/>
  <c r="FJ50" i="113"/>
  <c r="FL50" i="7"/>
  <c r="DR50" i="26"/>
  <c r="EL50" i="77"/>
  <c r="EZ50" i="93"/>
  <c r="FL50" i="8"/>
  <c r="FL50" i="52"/>
  <c r="DV50" i="30"/>
  <c r="FD50" i="91"/>
  <c r="EA50" i="106"/>
  <c r="DV50" i="28"/>
  <c r="EA50" i="35"/>
  <c r="DV50" i="27"/>
  <c r="FH50" i="92"/>
  <c r="FK50" i="71"/>
  <c r="FA50" i="59"/>
  <c r="FK50" i="96"/>
  <c r="FL50" i="65"/>
  <c r="FL50" i="14"/>
  <c r="DV50" i="34"/>
  <c r="CN50" i="19"/>
  <c r="DR50" i="66"/>
  <c r="FK50" i="85"/>
  <c r="DV50" i="24"/>
  <c r="FF50" i="16"/>
  <c r="EA50" i="42"/>
  <c r="Z9" i="18"/>
  <c r="Y4" i="12"/>
  <c r="Y49" i="12"/>
  <c r="FS22" i="40"/>
  <c r="GM22" i="40" s="1"/>
  <c r="DK22" i="40"/>
  <c r="DQ22" i="40" s="1"/>
  <c r="AB27" i="20"/>
  <c r="AB5" i="63"/>
  <c r="DD9" i="20"/>
  <c r="AB20" i="63"/>
  <c r="AB18" i="94"/>
  <c r="BS25" i="40"/>
  <c r="AJ346" i="67"/>
  <c r="AG345" i="34"/>
  <c r="Z48" i="70"/>
  <c r="AI46" i="70"/>
  <c r="AI48" i="70" s="1"/>
  <c r="AA5" i="42"/>
  <c r="AE28" i="35"/>
  <c r="AG5" i="19"/>
  <c r="AG56" i="24"/>
  <c r="AC22" i="20"/>
  <c r="AG62" i="25"/>
  <c r="AH106" i="34"/>
  <c r="AI379" i="34"/>
  <c r="AI362" i="34"/>
  <c r="AI349" i="34"/>
  <c r="AI339" i="34"/>
  <c r="AI326" i="34"/>
  <c r="AI309" i="34"/>
  <c r="AI295" i="34"/>
  <c r="AI281" i="34"/>
  <c r="AI267" i="34"/>
  <c r="AI253" i="34"/>
  <c r="AI239" i="34"/>
  <c r="AI225" i="34"/>
  <c r="AI378" i="34"/>
  <c r="AI361" i="34"/>
  <c r="AI348" i="34"/>
  <c r="AI338" i="34"/>
  <c r="AI325" i="34"/>
  <c r="AI308" i="34"/>
  <c r="AI294" i="34"/>
  <c r="AI280" i="34"/>
  <c r="AI266" i="34"/>
  <c r="AI252" i="34"/>
  <c r="AI238" i="34"/>
  <c r="AI224" i="34"/>
  <c r="AI377" i="34"/>
  <c r="AI360" i="34"/>
  <c r="AI337" i="34"/>
  <c r="AI324" i="34"/>
  <c r="AI307" i="34"/>
  <c r="AI293" i="34"/>
  <c r="AI279" i="34"/>
  <c r="AI265" i="34"/>
  <c r="AI251" i="34"/>
  <c r="AI237" i="34"/>
  <c r="AI223" i="34"/>
  <c r="AI209" i="34"/>
  <c r="AI195" i="34"/>
  <c r="AI376" i="34"/>
  <c r="AI359" i="34"/>
  <c r="AI336" i="34"/>
  <c r="AI323" i="34"/>
  <c r="AI306" i="34"/>
  <c r="AI292" i="34"/>
  <c r="AI278" i="34"/>
  <c r="AI264" i="34"/>
  <c r="AI250" i="34"/>
  <c r="AI236" i="34"/>
  <c r="AI222" i="34"/>
  <c r="AI208" i="34"/>
  <c r="AI375" i="34"/>
  <c r="AI358" i="34"/>
  <c r="AI335" i="34"/>
  <c r="AI305" i="34"/>
  <c r="AI291" i="34"/>
  <c r="AI277" i="34"/>
  <c r="AI263" i="34"/>
  <c r="AI249" i="34"/>
  <c r="AI235" i="34"/>
  <c r="AI221" i="34"/>
  <c r="AI207" i="34"/>
  <c r="AI193" i="34"/>
  <c r="AI374" i="34"/>
  <c r="AI357" i="34"/>
  <c r="AI334" i="34"/>
  <c r="AI318" i="34"/>
  <c r="AI304" i="34"/>
  <c r="AI290" i="34"/>
  <c r="AI276" i="34"/>
  <c r="AI262" i="34"/>
  <c r="AI248" i="34"/>
  <c r="AI234" i="34"/>
  <c r="AI220" i="34"/>
  <c r="AI373" i="34"/>
  <c r="AI356" i="34"/>
  <c r="AI317" i="34"/>
  <c r="AI303" i="34"/>
  <c r="AI289" i="34"/>
  <c r="AI275" i="34"/>
  <c r="AI261" i="34"/>
  <c r="AI247" i="34"/>
  <c r="AI233" i="34"/>
  <c r="AI219" i="34"/>
  <c r="AI372" i="34"/>
  <c r="AI368" i="34"/>
  <c r="AI355" i="34"/>
  <c r="AI316" i="34"/>
  <c r="AI302" i="34"/>
  <c r="AI288" i="34"/>
  <c r="AI274" i="34"/>
  <c r="AI260" i="34"/>
  <c r="AI246" i="34"/>
  <c r="AI232" i="34"/>
  <c r="AI218" i="34"/>
  <c r="AI343" i="34"/>
  <c r="AI330" i="34"/>
  <c r="AI313" i="34"/>
  <c r="AI299" i="34"/>
  <c r="AI285" i="34"/>
  <c r="AI271" i="34"/>
  <c r="AI257" i="34"/>
  <c r="AI243" i="34"/>
  <c r="AI229" i="34"/>
  <c r="AI215" i="34"/>
  <c r="AI352" i="34"/>
  <c r="AI342" i="34"/>
  <c r="AI329" i="34"/>
  <c r="AI312" i="34"/>
  <c r="AI298" i="34"/>
  <c r="AI284" i="34"/>
  <c r="AI270" i="34"/>
  <c r="AI256" i="34"/>
  <c r="AI242" i="34"/>
  <c r="AI228" i="34"/>
  <c r="AI214" i="34"/>
  <c r="AI381" i="34"/>
  <c r="AI351" i="34"/>
  <c r="AI341" i="34"/>
  <c r="AI328" i="34"/>
  <c r="AI311" i="34"/>
  <c r="AI297" i="34"/>
  <c r="AI283" i="34"/>
  <c r="AI269" i="34"/>
  <c r="AI255" i="34"/>
  <c r="AI241" i="34"/>
  <c r="AI227" i="34"/>
  <c r="AI213" i="34"/>
  <c r="AI380" i="34"/>
  <c r="AI363" i="34"/>
  <c r="AI350" i="34"/>
  <c r="AI340" i="34"/>
  <c r="AI327" i="34"/>
  <c r="AI310" i="34"/>
  <c r="AI296" i="34"/>
  <c r="AI282" i="34"/>
  <c r="AI268" i="34"/>
  <c r="AI254" i="34"/>
  <c r="AI240" i="34"/>
  <c r="AI226" i="34"/>
  <c r="AI212" i="34"/>
  <c r="AI366" i="34"/>
  <c r="AI287" i="34"/>
  <c r="AI216" i="34"/>
  <c r="AI163" i="34"/>
  <c r="AI150" i="34"/>
  <c r="AI137" i="34"/>
  <c r="AI125" i="34"/>
  <c r="AI101" i="34"/>
  <c r="AI91" i="34"/>
  <c r="AI77" i="34"/>
  <c r="AI65" i="34"/>
  <c r="AI53" i="34"/>
  <c r="AI37" i="34"/>
  <c r="AI19" i="34"/>
  <c r="AJ5" i="34"/>
  <c r="AI231" i="34"/>
  <c r="AI198" i="34"/>
  <c r="AI176" i="34"/>
  <c r="AI162" i="34"/>
  <c r="AI149" i="34"/>
  <c r="AI124" i="34"/>
  <c r="AI90" i="34"/>
  <c r="AI76" i="34"/>
  <c r="AI64" i="34"/>
  <c r="AI52" i="34"/>
  <c r="AI36" i="34"/>
  <c r="AI18" i="34"/>
  <c r="AI331" i="34"/>
  <c r="AI301" i="34"/>
  <c r="AI258" i="34"/>
  <c r="AI175" i="34"/>
  <c r="AI161" i="34"/>
  <c r="AI123" i="34"/>
  <c r="AI111" i="34"/>
  <c r="AI89" i="34"/>
  <c r="AI75" i="34"/>
  <c r="AI51" i="34"/>
  <c r="AI48" i="34"/>
  <c r="AI17" i="34"/>
  <c r="AI174" i="34"/>
  <c r="AI160" i="34"/>
  <c r="AI122" i="34"/>
  <c r="AI110" i="34"/>
  <c r="AI88" i="34"/>
  <c r="AI50" i="34"/>
  <c r="AI47" i="34"/>
  <c r="AI16" i="34"/>
  <c r="AI315" i="34"/>
  <c r="AI272" i="34"/>
  <c r="AI245" i="34"/>
  <c r="AI199" i="34"/>
  <c r="AI192" i="34"/>
  <c r="AI188" i="34"/>
  <c r="AI185" i="34"/>
  <c r="AI173" i="34"/>
  <c r="AI159" i="34"/>
  <c r="AI134" i="34"/>
  <c r="AI121" i="34"/>
  <c r="AI109" i="34"/>
  <c r="AI87" i="34"/>
  <c r="AI49" i="34"/>
  <c r="AI46" i="34"/>
  <c r="AI371" i="34"/>
  <c r="AI172" i="34"/>
  <c r="AI158" i="34"/>
  <c r="AI146" i="34"/>
  <c r="AI133" i="34"/>
  <c r="AI120" i="34"/>
  <c r="AI108" i="34"/>
  <c r="AI100" i="34"/>
  <c r="AI86" i="34"/>
  <c r="AI61" i="34"/>
  <c r="AI45" i="34"/>
  <c r="AI33" i="34"/>
  <c r="AI286" i="34"/>
  <c r="AI203" i="34"/>
  <c r="AI202" i="34"/>
  <c r="AI201" i="34"/>
  <c r="AI200" i="34"/>
  <c r="AI171" i="34"/>
  <c r="AI157" i="34"/>
  <c r="AI145" i="34"/>
  <c r="AI119" i="34"/>
  <c r="AI99" i="34"/>
  <c r="AI85" i="34"/>
  <c r="AI72" i="34"/>
  <c r="AI60" i="34"/>
  <c r="AI32" i="34"/>
  <c r="AI314" i="34"/>
  <c r="AI259" i="34"/>
  <c r="AI244" i="34"/>
  <c r="AI180" i="34"/>
  <c r="AI167" i="34"/>
  <c r="AI141" i="34"/>
  <c r="AI129" i="34"/>
  <c r="AI104" i="34"/>
  <c r="AI95" i="34"/>
  <c r="AI81" i="34"/>
  <c r="AI56" i="34"/>
  <c r="AI41" i="34"/>
  <c r="AI28" i="34"/>
  <c r="AI24" i="34"/>
  <c r="AI22" i="34"/>
  <c r="AI370" i="34"/>
  <c r="AI179" i="34"/>
  <c r="AI166" i="34"/>
  <c r="AI140" i="34"/>
  <c r="AI128" i="34"/>
  <c r="AI94" i="34"/>
  <c r="AI80" i="34"/>
  <c r="AI40" i="34"/>
  <c r="AI27" i="34"/>
  <c r="AI25" i="34"/>
  <c r="AI273" i="34"/>
  <c r="AI211" i="34"/>
  <c r="AI197" i="34"/>
  <c r="AI194" i="34"/>
  <c r="AI186" i="34"/>
  <c r="AI165" i="34"/>
  <c r="AI152" i="34"/>
  <c r="AI139" i="34"/>
  <c r="AI127" i="34"/>
  <c r="AI114" i="34"/>
  <c r="AI115" i="34" s="1"/>
  <c r="AI93" i="34"/>
  <c r="AI79" i="34"/>
  <c r="AI39" i="34"/>
  <c r="AI26" i="34"/>
  <c r="AI369" i="34"/>
  <c r="AI217" i="34"/>
  <c r="AI164" i="34"/>
  <c r="AI151" i="34"/>
  <c r="AI138" i="34"/>
  <c r="AI126" i="34"/>
  <c r="AI92" i="34"/>
  <c r="AI78" i="34"/>
  <c r="AI66" i="34"/>
  <c r="AI38" i="34"/>
  <c r="AI142" i="34"/>
  <c r="AI130" i="34"/>
  <c r="AI96" i="34"/>
  <c r="AI82" i="34"/>
  <c r="AI42" i="34"/>
  <c r="AI8" i="34"/>
  <c r="AI210" i="34"/>
  <c r="AI205" i="34"/>
  <c r="AI196" i="34"/>
  <c r="AI181" i="34"/>
  <c r="AI58" i="34"/>
  <c r="AI9" i="34"/>
  <c r="AI169" i="34"/>
  <c r="AI155" i="34"/>
  <c r="AI69" i="34"/>
  <c r="AI143" i="34"/>
  <c r="AI117" i="34"/>
  <c r="AI97" i="34"/>
  <c r="AI83" i="34"/>
  <c r="AI23" i="34"/>
  <c r="AI13" i="34"/>
  <c r="AI11" i="34"/>
  <c r="AI10" i="34"/>
  <c r="AI191" i="34"/>
  <c r="AI170" i="34"/>
  <c r="AI156" i="34"/>
  <c r="AI187" i="34"/>
  <c r="AI182" i="34"/>
  <c r="AI144" i="34"/>
  <c r="AI118" i="34"/>
  <c r="AI98" i="34"/>
  <c r="AI84" i="34"/>
  <c r="AI70" i="34"/>
  <c r="AI206" i="34"/>
  <c r="AI71" i="34"/>
  <c r="AI7" i="34"/>
  <c r="AI12" i="34"/>
  <c r="AI168" i="34"/>
  <c r="AI204" i="34"/>
  <c r="AI105" i="34"/>
  <c r="AI29" i="34"/>
  <c r="AI15" i="34"/>
  <c r="AI14" i="34"/>
  <c r="AI300" i="34"/>
  <c r="AI367" i="34"/>
  <c r="AI230" i="34"/>
  <c r="AI30" i="34"/>
  <c r="AI57" i="34"/>
  <c r="AI31" i="34"/>
  <c r="AI59" i="34"/>
  <c r="DC16" i="40"/>
  <c r="AJ16" i="40"/>
  <c r="AH183" i="33"/>
  <c r="S37" i="12"/>
  <c r="S38" i="12" s="1"/>
  <c r="S44" i="12" s="1"/>
  <c r="AL33" i="12"/>
  <c r="GE16" i="20"/>
  <c r="DL16" i="20"/>
  <c r="AA21" i="63"/>
  <c r="AJ18" i="63"/>
  <c r="AJ21" i="63" s="1"/>
  <c r="Z6" i="51"/>
  <c r="Y50" i="12"/>
  <c r="Y5" i="12"/>
  <c r="AH54" i="27"/>
  <c r="AN112" i="24"/>
  <c r="AI39" i="70"/>
  <c r="AM346" i="30"/>
  <c r="AS321" i="30"/>
  <c r="E127" i="65"/>
  <c r="E122" i="65"/>
  <c r="AH67" i="29"/>
  <c r="AH344" i="29"/>
  <c r="AU118" i="67"/>
  <c r="N14" i="94"/>
  <c r="N11" i="94"/>
  <c r="AH54" i="28"/>
  <c r="AH20" i="28"/>
  <c r="AH382" i="28"/>
  <c r="AH344" i="28"/>
  <c r="DQ10" i="20"/>
  <c r="AG266" i="24"/>
  <c r="AU54" i="67"/>
  <c r="F71" i="65"/>
  <c r="AH62" i="32"/>
  <c r="AH67" i="32"/>
  <c r="AH364" i="32"/>
  <c r="AH387" i="32"/>
  <c r="DQ24" i="40"/>
  <c r="AA77" i="70"/>
  <c r="GK25" i="39"/>
  <c r="DO25" i="39"/>
  <c r="DM25" i="39"/>
  <c r="AQ320" i="26"/>
  <c r="AG179" i="24"/>
  <c r="AG183" i="25"/>
  <c r="AH97" i="25"/>
  <c r="AH131" i="31"/>
  <c r="AH117" i="25"/>
  <c r="AH10" i="25"/>
  <c r="AH96" i="25"/>
  <c r="AH66" i="25"/>
  <c r="AH127" i="25"/>
  <c r="AH329" i="25"/>
  <c r="AH250" i="25"/>
  <c r="AH250" i="24" s="1"/>
  <c r="AH307" i="25"/>
  <c r="AH86" i="25"/>
  <c r="AH109" i="25"/>
  <c r="AH88" i="25"/>
  <c r="AH88" i="24" s="1"/>
  <c r="AH187" i="25"/>
  <c r="AH223" i="25"/>
  <c r="AH202" i="25"/>
  <c r="AH375" i="25"/>
  <c r="AH262" i="25"/>
  <c r="AH360" i="25"/>
  <c r="AH360" i="24" s="1"/>
  <c r="AH338" i="25"/>
  <c r="AH363" i="25"/>
  <c r="AH199" i="25"/>
  <c r="AH199" i="24" s="1"/>
  <c r="AH215" i="25"/>
  <c r="AH258" i="25"/>
  <c r="AT172" i="95"/>
  <c r="EO30" i="40"/>
  <c r="EO30" i="39"/>
  <c r="V40" i="62"/>
  <c r="V40" i="94"/>
  <c r="AT53" i="25"/>
  <c r="AT288" i="25"/>
  <c r="DC26" i="40"/>
  <c r="AJ26" i="40"/>
  <c r="AT159" i="25"/>
  <c r="AT29" i="25"/>
  <c r="AT379" i="25"/>
  <c r="AT91" i="25"/>
  <c r="X14" i="94"/>
  <c r="X11" i="94"/>
  <c r="V253" i="19"/>
  <c r="S321" i="24"/>
  <c r="S346" i="24" s="1"/>
  <c r="S383" i="24" s="1"/>
  <c r="DD15" i="20"/>
  <c r="AG109" i="24"/>
  <c r="AL179" i="95" s="1"/>
  <c r="EH30" i="39"/>
  <c r="AB37" i="40"/>
  <c r="AF382" i="24"/>
  <c r="BI334" i="67"/>
  <c r="BC334" i="67"/>
  <c r="AQ344" i="67"/>
  <c r="A334" i="67" a="1"/>
  <c r="A334" i="67" s="1"/>
  <c r="AT39" i="25"/>
  <c r="AG73" i="25"/>
  <c r="AG69" i="24"/>
  <c r="AC21" i="20"/>
  <c r="DE21" i="20" s="1"/>
  <c r="GG21" i="20" s="1"/>
  <c r="FF37" i="39"/>
  <c r="AT85" i="25"/>
  <c r="AG117" i="24"/>
  <c r="AG131" i="25"/>
  <c r="AG294" i="24"/>
  <c r="AT359" i="25"/>
  <c r="AT332" i="25"/>
  <c r="AN345" i="25"/>
  <c r="AT345" i="25" s="1"/>
  <c r="AT270" i="25"/>
  <c r="AA5" i="18"/>
  <c r="AF28" i="19"/>
  <c r="AB43" i="20"/>
  <c r="AH189" i="33"/>
  <c r="AH319" i="33"/>
  <c r="AD7" i="62"/>
  <c r="AD10" i="62"/>
  <c r="AG320" i="29"/>
  <c r="AG321" i="29" s="1"/>
  <c r="A112" i="67" a="1"/>
  <c r="A112" i="67" s="1"/>
  <c r="AH135" i="30"/>
  <c r="AH387" i="30"/>
  <c r="AH364" i="30"/>
  <c r="K15" i="91"/>
  <c r="E15" i="16"/>
  <c r="AB42" i="20"/>
  <c r="O62" i="65"/>
  <c r="AN73" i="24"/>
  <c r="M115" i="65"/>
  <c r="DC17" i="40"/>
  <c r="AJ17" i="40"/>
  <c r="AG78" i="24"/>
  <c r="AL43" i="95"/>
  <c r="AM346" i="32"/>
  <c r="AS321" i="32"/>
  <c r="J253" i="19"/>
  <c r="AN321" i="32"/>
  <c r="BA131" i="67"/>
  <c r="AH131" i="28"/>
  <c r="AS321" i="27"/>
  <c r="AM346" i="27"/>
  <c r="AM346" i="33"/>
  <c r="AS321" i="33"/>
  <c r="Y57" i="12"/>
  <c r="Y12" i="12"/>
  <c r="AK179" i="95"/>
  <c r="AG191" i="24"/>
  <c r="AG319" i="25"/>
  <c r="AC26" i="20"/>
  <c r="M55" i="63"/>
  <c r="M23" i="63"/>
  <c r="M36" i="63"/>
  <c r="AH344" i="32"/>
  <c r="AU73" i="67"/>
  <c r="DC43" i="20"/>
  <c r="AJ43" i="20"/>
  <c r="E23" i="16"/>
  <c r="K23" i="91"/>
  <c r="O33" i="20"/>
  <c r="A28" i="20" a="1"/>
  <c r="A28" i="20" s="1"/>
  <c r="AQ66" i="67"/>
  <c r="AH200" i="25"/>
  <c r="AH39" i="25"/>
  <c r="AH30" i="25"/>
  <c r="AH30" i="24" s="1"/>
  <c r="AH17" i="25"/>
  <c r="AH17" i="24" s="1"/>
  <c r="AH78" i="25"/>
  <c r="AH139" i="25"/>
  <c r="AH139" i="24" s="1"/>
  <c r="AH336" i="25"/>
  <c r="AH336" i="24" s="1"/>
  <c r="AH256" i="25"/>
  <c r="AH256" i="24" s="1"/>
  <c r="AH60" i="25"/>
  <c r="AH100" i="25"/>
  <c r="AH121" i="25"/>
  <c r="AH110" i="25"/>
  <c r="AH203" i="25"/>
  <c r="AH237" i="25"/>
  <c r="AH278" i="25"/>
  <c r="AH219" i="25"/>
  <c r="AH219" i="24" s="1"/>
  <c r="AH276" i="25"/>
  <c r="AH368" i="25"/>
  <c r="AH353" i="31"/>
  <c r="AH386" i="31"/>
  <c r="AH348" i="25"/>
  <c r="AH226" i="25"/>
  <c r="AH226" i="24" s="1"/>
  <c r="AH213" i="25"/>
  <c r="AH229" i="25"/>
  <c r="AH229" i="24" s="1"/>
  <c r="AH272" i="25"/>
  <c r="Y40" i="94"/>
  <c r="ER30" i="39"/>
  <c r="Y40" i="62"/>
  <c r="ER30" i="40"/>
  <c r="AT356" i="25"/>
  <c r="AA76" i="70"/>
  <c r="AT338" i="25"/>
  <c r="Y15" i="12"/>
  <c r="Y60" i="12"/>
  <c r="AF216" i="19"/>
  <c r="AA25" i="18"/>
  <c r="AT350" i="25"/>
  <c r="W36" i="94"/>
  <c r="W23" i="94"/>
  <c r="AJ27" i="20"/>
  <c r="I5" i="64"/>
  <c r="J5" i="64" s="1"/>
  <c r="EH30" i="40"/>
  <c r="AG149" i="24"/>
  <c r="AC20" i="20"/>
  <c r="DE20" i="20" s="1"/>
  <c r="GG20" i="20" s="1"/>
  <c r="AG153" i="25"/>
  <c r="BG334" i="67"/>
  <c r="BA334" i="67"/>
  <c r="AO344" i="67"/>
  <c r="AU344" i="67" s="1"/>
  <c r="AU334" i="67"/>
  <c r="AT199" i="25"/>
  <c r="AT133" i="25"/>
  <c r="AT349" i="25"/>
  <c r="DQ21" i="40"/>
  <c r="AT323" i="25"/>
  <c r="AU131" i="26"/>
  <c r="AH382" i="30"/>
  <c r="T40" i="62"/>
  <c r="EM30" i="39"/>
  <c r="T40" i="94"/>
  <c r="EM30" i="40"/>
  <c r="AF387" i="24"/>
  <c r="AB36" i="40"/>
  <c r="AF364" i="24"/>
  <c r="AH62" i="27"/>
  <c r="AH388" i="27"/>
  <c r="AH102" i="27"/>
  <c r="AH319" i="27"/>
  <c r="Y51" i="12"/>
  <c r="Y6" i="12"/>
  <c r="O94" i="65"/>
  <c r="V121" i="65" s="1"/>
  <c r="BG131" i="67"/>
  <c r="I12" i="93"/>
  <c r="AJ23" i="62"/>
  <c r="AJ36" i="62"/>
  <c r="GI7" i="39"/>
  <c r="DQ5" i="40"/>
  <c r="DQ7" i="40" s="1"/>
  <c r="DQ41" i="40"/>
  <c r="DQ42" i="40"/>
  <c r="DQ43" i="40"/>
  <c r="DQ16" i="40"/>
  <c r="DQ18" i="40"/>
  <c r="DQ23" i="40"/>
  <c r="AI374" i="28"/>
  <c r="AI373" i="28"/>
  <c r="AI372" i="28"/>
  <c r="AI368" i="28"/>
  <c r="AI371" i="28"/>
  <c r="AI369" i="28"/>
  <c r="AI367" i="28"/>
  <c r="AI379" i="28"/>
  <c r="AI377" i="28"/>
  <c r="AI376" i="28"/>
  <c r="AI362" i="28"/>
  <c r="AI357" i="28"/>
  <c r="AI356" i="28"/>
  <c r="AI317" i="28"/>
  <c r="AI303" i="28"/>
  <c r="AI289" i="28"/>
  <c r="AI275" i="28"/>
  <c r="AI381" i="28"/>
  <c r="AI355" i="28"/>
  <c r="AI316" i="28"/>
  <c r="AI302" i="28"/>
  <c r="AI288" i="28"/>
  <c r="AI274" i="28"/>
  <c r="AI366" i="28"/>
  <c r="AI315" i="28"/>
  <c r="AI301" i="28"/>
  <c r="AI331" i="28"/>
  <c r="AI314" i="28"/>
  <c r="AI300" i="28"/>
  <c r="AI286" i="28"/>
  <c r="AI363" i="28"/>
  <c r="AI343" i="28"/>
  <c r="AI330" i="28"/>
  <c r="AI313" i="28"/>
  <c r="AI299" i="28"/>
  <c r="AI285" i="28"/>
  <c r="AI271" i="28"/>
  <c r="AI352" i="28"/>
  <c r="AI342" i="28"/>
  <c r="AI329" i="28"/>
  <c r="AI370" i="28"/>
  <c r="AI351" i="28"/>
  <c r="AI341" i="28"/>
  <c r="AI328" i="28"/>
  <c r="AI349" i="28"/>
  <c r="AI339" i="28"/>
  <c r="AI326" i="28"/>
  <c r="AI309" i="28"/>
  <c r="AI295" i="28"/>
  <c r="AI378" i="28"/>
  <c r="AI348" i="28"/>
  <c r="AI338" i="28"/>
  <c r="AI325" i="28"/>
  <c r="AI308" i="28"/>
  <c r="AI294" i="28"/>
  <c r="AI280" i="28"/>
  <c r="AI360" i="28"/>
  <c r="AI337" i="28"/>
  <c r="AI324" i="28"/>
  <c r="AI307" i="28"/>
  <c r="AI293" i="28"/>
  <c r="AI279" i="28"/>
  <c r="AI359" i="28"/>
  <c r="AI336" i="28"/>
  <c r="AI323" i="28"/>
  <c r="AI306" i="28"/>
  <c r="AI292" i="28"/>
  <c r="AI266" i="28"/>
  <c r="AI263" i="28"/>
  <c r="AI249" i="28"/>
  <c r="AI235" i="28"/>
  <c r="AI221" i="28"/>
  <c r="AI207" i="28"/>
  <c r="AI327" i="28"/>
  <c r="AI297" i="28"/>
  <c r="AI272" i="28"/>
  <c r="AI262" i="28"/>
  <c r="AI248" i="28"/>
  <c r="AI234" i="28"/>
  <c r="AI220" i="28"/>
  <c r="AI206" i="28"/>
  <c r="AI192" i="28"/>
  <c r="AI180" i="28"/>
  <c r="AI167" i="28"/>
  <c r="AI375" i="28"/>
  <c r="AI287" i="28"/>
  <c r="AI261" i="28"/>
  <c r="AI247" i="28"/>
  <c r="AI233" i="28"/>
  <c r="AI219" i="28"/>
  <c r="AI205" i="28"/>
  <c r="AI191" i="28"/>
  <c r="AI179" i="28"/>
  <c r="AI358" i="28"/>
  <c r="AI311" i="28"/>
  <c r="AI278" i="28"/>
  <c r="AI273" i="28"/>
  <c r="AI260" i="28"/>
  <c r="AI246" i="28"/>
  <c r="AI232" i="28"/>
  <c r="AI218" i="28"/>
  <c r="AI204" i="28"/>
  <c r="AI259" i="28"/>
  <c r="AI245" i="28"/>
  <c r="AI231" i="28"/>
  <c r="AI217" i="28"/>
  <c r="AI203" i="28"/>
  <c r="AI361" i="28"/>
  <c r="AI277" i="28"/>
  <c r="AI258" i="28"/>
  <c r="AI244" i="28"/>
  <c r="AI230" i="28"/>
  <c r="AI216" i="28"/>
  <c r="AI202" i="28"/>
  <c r="AI350" i="28"/>
  <c r="AI305" i="28"/>
  <c r="AI282" i="28"/>
  <c r="AI281" i="28"/>
  <c r="AI257" i="28"/>
  <c r="AI243" i="28"/>
  <c r="AI229" i="28"/>
  <c r="AI215" i="28"/>
  <c r="AI201" i="28"/>
  <c r="AI188" i="28"/>
  <c r="AI176" i="28"/>
  <c r="AI310" i="28"/>
  <c r="AI284" i="28"/>
  <c r="AI269" i="28"/>
  <c r="AI268" i="28"/>
  <c r="AI267" i="28"/>
  <c r="AI253" i="28"/>
  <c r="AI239" i="28"/>
  <c r="AI225" i="28"/>
  <c r="AI211" i="28"/>
  <c r="AI197" i="28"/>
  <c r="AI380" i="28"/>
  <c r="AI335" i="28"/>
  <c r="AI291" i="28"/>
  <c r="AI270" i="28"/>
  <c r="AI252" i="28"/>
  <c r="AI238" i="28"/>
  <c r="AI224" i="28"/>
  <c r="AI210" i="28"/>
  <c r="AI196" i="28"/>
  <c r="AI304" i="28"/>
  <c r="AI265" i="28"/>
  <c r="AI251" i="28"/>
  <c r="AI237" i="28"/>
  <c r="AI223" i="28"/>
  <c r="AI209" i="28"/>
  <c r="AI195" i="28"/>
  <c r="AI340" i="28"/>
  <c r="AI318" i="28"/>
  <c r="AI276" i="28"/>
  <c r="AI264" i="28"/>
  <c r="AI250" i="28"/>
  <c r="AI236" i="28"/>
  <c r="AI222" i="28"/>
  <c r="AI208" i="28"/>
  <c r="AI194" i="28"/>
  <c r="AI242" i="28"/>
  <c r="AI198" i="28"/>
  <c r="AI193" i="28"/>
  <c r="AI169" i="28"/>
  <c r="AI165" i="28"/>
  <c r="AI163" i="28"/>
  <c r="AI150" i="28"/>
  <c r="AI137" i="28"/>
  <c r="AI125" i="28"/>
  <c r="AI101" i="28"/>
  <c r="AI91" i="28"/>
  <c r="AI185" i="28"/>
  <c r="AI168" i="28"/>
  <c r="AI162" i="28"/>
  <c r="AI149" i="28"/>
  <c r="AI124" i="28"/>
  <c r="AI90" i="28"/>
  <c r="AI312" i="28"/>
  <c r="AI226" i="28"/>
  <c r="AI199" i="28"/>
  <c r="AI174" i="28"/>
  <c r="AI161" i="28"/>
  <c r="AI182" i="28"/>
  <c r="AI160" i="28"/>
  <c r="AI334" i="28"/>
  <c r="AI290" i="28"/>
  <c r="AI254" i="28"/>
  <c r="AI227" i="28"/>
  <c r="AI200" i="28"/>
  <c r="AI170" i="28"/>
  <c r="AI166" i="28"/>
  <c r="AI159" i="28"/>
  <c r="AI134" i="28"/>
  <c r="AI121" i="28"/>
  <c r="AI109" i="28"/>
  <c r="AI255" i="28"/>
  <c r="AI228" i="28"/>
  <c r="AI157" i="28"/>
  <c r="AI145" i="28"/>
  <c r="AI119" i="28"/>
  <c r="AI99" i="28"/>
  <c r="AI256" i="28"/>
  <c r="AI212" i="28"/>
  <c r="AI186" i="28"/>
  <c r="AI175" i="28"/>
  <c r="AI298" i="28"/>
  <c r="AI296" i="28"/>
  <c r="AI283" i="28"/>
  <c r="AI181" i="28"/>
  <c r="AI240" i="28"/>
  <c r="AI213" i="28"/>
  <c r="AI187" i="28"/>
  <c r="AI141" i="28"/>
  <c r="AI129" i="28"/>
  <c r="AI104" i="28"/>
  <c r="AI95" i="28"/>
  <c r="AI173" i="28"/>
  <c r="AI140" i="28"/>
  <c r="AI128" i="28"/>
  <c r="AI94" i="28"/>
  <c r="AI241" i="28"/>
  <c r="AI214" i="28"/>
  <c r="AI171" i="28"/>
  <c r="AI152" i="28"/>
  <c r="AI139" i="28"/>
  <c r="AI127" i="28"/>
  <c r="AI114" i="28"/>
  <c r="AI115" i="28" s="1"/>
  <c r="AI93" i="28"/>
  <c r="AI164" i="28"/>
  <c r="AI151" i="28"/>
  <c r="AI138" i="28"/>
  <c r="AI126" i="28"/>
  <c r="AI92" i="28"/>
  <c r="AI143" i="28"/>
  <c r="AI130" i="28"/>
  <c r="AI40" i="28"/>
  <c r="AI27" i="28"/>
  <c r="AI25" i="28"/>
  <c r="AI8" i="28"/>
  <c r="AI142" i="28"/>
  <c r="AI82" i="28"/>
  <c r="AI80" i="28"/>
  <c r="AI39" i="28"/>
  <c r="AI26" i="28"/>
  <c r="AI7" i="28"/>
  <c r="AI85" i="28"/>
  <c r="AI66" i="28"/>
  <c r="AI38" i="28"/>
  <c r="AI89" i="28"/>
  <c r="AI77" i="28"/>
  <c r="AI65" i="28"/>
  <c r="AI53" i="28"/>
  <c r="AI37" i="28"/>
  <c r="AI19" i="28"/>
  <c r="AJ5" i="28"/>
  <c r="AI156" i="28"/>
  <c r="AI146" i="28"/>
  <c r="AI133" i="28"/>
  <c r="AI87" i="28"/>
  <c r="AI76" i="28"/>
  <c r="AI64" i="28"/>
  <c r="AI52" i="28"/>
  <c r="AI36" i="28"/>
  <c r="AI18" i="28"/>
  <c r="AI172" i="28"/>
  <c r="AI96" i="28"/>
  <c r="AI78" i="28"/>
  <c r="AI75" i="28"/>
  <c r="AI51" i="28"/>
  <c r="AI48" i="28"/>
  <c r="AI17" i="28"/>
  <c r="AI105" i="28"/>
  <c r="AI81" i="28"/>
  <c r="AI50" i="28"/>
  <c r="AI47" i="28"/>
  <c r="AI16" i="28"/>
  <c r="AI158" i="28"/>
  <c r="AI144" i="28"/>
  <c r="AI120" i="28"/>
  <c r="AI118" i="28"/>
  <c r="AI108" i="28"/>
  <c r="AI79" i="28"/>
  <c r="AI71" i="28"/>
  <c r="AI59" i="28"/>
  <c r="AI31" i="28"/>
  <c r="AI12" i="28"/>
  <c r="AI88" i="28"/>
  <c r="AI83" i="28"/>
  <c r="AI86" i="28"/>
  <c r="AI56" i="28"/>
  <c r="AI41" i="28"/>
  <c r="AI28" i="28"/>
  <c r="AI24" i="28"/>
  <c r="AI22" i="28"/>
  <c r="AI30" i="28"/>
  <c r="AI111" i="28"/>
  <c r="AI32" i="28"/>
  <c r="AI122" i="28"/>
  <c r="AI58" i="28"/>
  <c r="AI98" i="28"/>
  <c r="AI60" i="28"/>
  <c r="AI23" i="28"/>
  <c r="AI97" i="28"/>
  <c r="AI9" i="28"/>
  <c r="AI69" i="28"/>
  <c r="AI45" i="28"/>
  <c r="AI42" i="28"/>
  <c r="AI33" i="28"/>
  <c r="AI11" i="28"/>
  <c r="AI10" i="28"/>
  <c r="AI155" i="28"/>
  <c r="AI117" i="28"/>
  <c r="AI84" i="28"/>
  <c r="AI57" i="28"/>
  <c r="AI70" i="28"/>
  <c r="AI49" i="28"/>
  <c r="AI72" i="28"/>
  <c r="AI100" i="28"/>
  <c r="AI15" i="28"/>
  <c r="AI110" i="28"/>
  <c r="AI14" i="28"/>
  <c r="AI61" i="28"/>
  <c r="AI13" i="28"/>
  <c r="AI123" i="28"/>
  <c r="AI46" i="28"/>
  <c r="AI29" i="28"/>
  <c r="AH62" i="28"/>
  <c r="AH153" i="28"/>
  <c r="AC389" i="24"/>
  <c r="Y46" i="40"/>
  <c r="Y47" i="40" s="1"/>
  <c r="Y58" i="94"/>
  <c r="AF20" i="24"/>
  <c r="D5" i="91"/>
  <c r="D6" i="91" s="1"/>
  <c r="AJ7" i="40"/>
  <c r="Y14" i="94"/>
  <c r="Y11" i="94"/>
  <c r="BA15" i="114"/>
  <c r="AV15" i="114" s="1"/>
  <c r="AN102" i="24"/>
  <c r="AB31" i="40"/>
  <c r="AA89" i="70"/>
  <c r="AH332" i="32"/>
  <c r="AH382" i="32"/>
  <c r="AG252" i="24"/>
  <c r="A382" i="67" a="1"/>
  <c r="A382" i="67" s="1"/>
  <c r="AU11" i="26"/>
  <c r="AH70" i="25"/>
  <c r="AH143" i="25"/>
  <c r="AH143" i="24" s="1"/>
  <c r="AH31" i="25"/>
  <c r="AH31" i="24" s="1"/>
  <c r="AH46" i="25"/>
  <c r="AH46" i="24" s="1"/>
  <c r="AH92" i="25"/>
  <c r="AH152" i="25"/>
  <c r="AH62" i="31"/>
  <c r="AH56" i="25"/>
  <c r="AH284" i="25"/>
  <c r="AH72" i="25"/>
  <c r="AH112" i="31"/>
  <c r="AH108" i="25"/>
  <c r="AH134" i="25"/>
  <c r="AH122" i="25"/>
  <c r="AH18" i="25"/>
  <c r="AH270" i="25"/>
  <c r="AH270" i="24" s="1"/>
  <c r="AH293" i="25"/>
  <c r="AH233" i="25"/>
  <c r="AH290" i="25"/>
  <c r="AH372" i="25"/>
  <c r="AH361" i="25"/>
  <c r="AH240" i="25"/>
  <c r="AH227" i="25"/>
  <c r="AH243" i="25"/>
  <c r="AH286" i="25"/>
  <c r="AH286" i="24" s="1"/>
  <c r="DQ22" i="20"/>
  <c r="AG380" i="24"/>
  <c r="DQ35" i="20"/>
  <c r="AB12" i="40"/>
  <c r="AD231" i="35"/>
  <c r="AC11" i="20"/>
  <c r="AG45" i="24"/>
  <c r="AG54" i="25"/>
  <c r="GE9" i="20"/>
  <c r="DL9" i="20"/>
  <c r="EZ31" i="40"/>
  <c r="EZ31" i="39"/>
  <c r="AT171" i="95"/>
  <c r="AT194" i="25"/>
  <c r="AT37" i="25"/>
  <c r="AT214" i="25"/>
  <c r="AT135" i="25"/>
  <c r="AI64" i="70"/>
  <c r="J34" i="93"/>
  <c r="E20" i="16"/>
  <c r="K20" i="91"/>
  <c r="FS26" i="40"/>
  <c r="DK26" i="40"/>
  <c r="DQ26" i="40" s="1"/>
  <c r="DC36" i="40"/>
  <c r="AJ36" i="40"/>
  <c r="AI372" i="30"/>
  <c r="AI368" i="30"/>
  <c r="AI371" i="30"/>
  <c r="AI379" i="30"/>
  <c r="AI370" i="30"/>
  <c r="AI366" i="30"/>
  <c r="AI351" i="30"/>
  <c r="AI380" i="30"/>
  <c r="AI377" i="30"/>
  <c r="AI362" i="30"/>
  <c r="AI361" i="30"/>
  <c r="AI360" i="30"/>
  <c r="AI378" i="30"/>
  <c r="AI375" i="30"/>
  <c r="AI350" i="30"/>
  <c r="AI336" i="30"/>
  <c r="AI323" i="30"/>
  <c r="AI306" i="30"/>
  <c r="AI292" i="30"/>
  <c r="AI278" i="30"/>
  <c r="AI264" i="30"/>
  <c r="AI352" i="30"/>
  <c r="AI335" i="30"/>
  <c r="AI305" i="30"/>
  <c r="AI291" i="30"/>
  <c r="AI277" i="30"/>
  <c r="AI263" i="30"/>
  <c r="AI249" i="30"/>
  <c r="AI348" i="30"/>
  <c r="AI334" i="30"/>
  <c r="AI318" i="30"/>
  <c r="AI304" i="30"/>
  <c r="AI290" i="30"/>
  <c r="AI276" i="30"/>
  <c r="AI262" i="30"/>
  <c r="AI248" i="30"/>
  <c r="AI369" i="30"/>
  <c r="AI317" i="30"/>
  <c r="AI303" i="30"/>
  <c r="AI289" i="30"/>
  <c r="AI275" i="30"/>
  <c r="AI261" i="30"/>
  <c r="AI247" i="30"/>
  <c r="AI376" i="30"/>
  <c r="AI316" i="30"/>
  <c r="AI302" i="30"/>
  <c r="AI288" i="30"/>
  <c r="AI367" i="30"/>
  <c r="AI315" i="30"/>
  <c r="AI301" i="30"/>
  <c r="AI287" i="30"/>
  <c r="AI273" i="30"/>
  <c r="AI359" i="30"/>
  <c r="AI356" i="30"/>
  <c r="AI331" i="30"/>
  <c r="AI314" i="30"/>
  <c r="AI300" i="30"/>
  <c r="AI286" i="30"/>
  <c r="AI272" i="30"/>
  <c r="AI343" i="30"/>
  <c r="AI330" i="30"/>
  <c r="AI313" i="30"/>
  <c r="AI299" i="30"/>
  <c r="AI373" i="30"/>
  <c r="AI342" i="30"/>
  <c r="AI329" i="30"/>
  <c r="AI374" i="30"/>
  <c r="AI363" i="30"/>
  <c r="AI340" i="30"/>
  <c r="AI327" i="30"/>
  <c r="AI310" i="30"/>
  <c r="AI296" i="30"/>
  <c r="AI282" i="30"/>
  <c r="AI268" i="30"/>
  <c r="AI357" i="30"/>
  <c r="AI349" i="30"/>
  <c r="AI339" i="30"/>
  <c r="AI326" i="30"/>
  <c r="AI309" i="30"/>
  <c r="AI295" i="30"/>
  <c r="AI281" i="30"/>
  <c r="AI267" i="30"/>
  <c r="AI381" i="30"/>
  <c r="AI338" i="30"/>
  <c r="AI325" i="30"/>
  <c r="AI308" i="30"/>
  <c r="AI294" i="30"/>
  <c r="AI280" i="30"/>
  <c r="AI266" i="30"/>
  <c r="AI355" i="30"/>
  <c r="AI337" i="30"/>
  <c r="AI324" i="30"/>
  <c r="AI307" i="30"/>
  <c r="AI293" i="30"/>
  <c r="AI279" i="30"/>
  <c r="AI265" i="30"/>
  <c r="AI328" i="30"/>
  <c r="AI252" i="30"/>
  <c r="AI238" i="30"/>
  <c r="AI224" i="30"/>
  <c r="AI210" i="30"/>
  <c r="AI285" i="30"/>
  <c r="AI237" i="30"/>
  <c r="AI223" i="30"/>
  <c r="AI209" i="30"/>
  <c r="AI236" i="30"/>
  <c r="AI222" i="30"/>
  <c r="AI208" i="30"/>
  <c r="AI197" i="30"/>
  <c r="AI312" i="30"/>
  <c r="AI298" i="30"/>
  <c r="AI253" i="30"/>
  <c r="AI235" i="30"/>
  <c r="AI221" i="30"/>
  <c r="AI207" i="30"/>
  <c r="AI196" i="30"/>
  <c r="AI234" i="30"/>
  <c r="AI220" i="30"/>
  <c r="AI206" i="30"/>
  <c r="AI195" i="30"/>
  <c r="AI358" i="30"/>
  <c r="AI260" i="30"/>
  <c r="AI257" i="30"/>
  <c r="AI256" i="30"/>
  <c r="AI255" i="30"/>
  <c r="AI254" i="30"/>
  <c r="AI233" i="30"/>
  <c r="AI219" i="30"/>
  <c r="AI205" i="30"/>
  <c r="AI232" i="30"/>
  <c r="AI218" i="30"/>
  <c r="AI204" i="30"/>
  <c r="AI283" i="30"/>
  <c r="AI231" i="30"/>
  <c r="AI297" i="30"/>
  <c r="AI271" i="30"/>
  <c r="AI258" i="30"/>
  <c r="AI250" i="30"/>
  <c r="AI244" i="30"/>
  <c r="AI230" i="30"/>
  <c r="AI341" i="30"/>
  <c r="AI311" i="30"/>
  <c r="AI243" i="30"/>
  <c r="AI246" i="30"/>
  <c r="AI242" i="30"/>
  <c r="AI228" i="30"/>
  <c r="AI214" i="30"/>
  <c r="AI284" i="30"/>
  <c r="AI270" i="30"/>
  <c r="AI251" i="30"/>
  <c r="AI241" i="30"/>
  <c r="AI227" i="30"/>
  <c r="AI213" i="30"/>
  <c r="AI202" i="30"/>
  <c r="AI274" i="30"/>
  <c r="AI245" i="30"/>
  <c r="AI240" i="30"/>
  <c r="AI226" i="30"/>
  <c r="AI212" i="30"/>
  <c r="AI176" i="30"/>
  <c r="AI162" i="30"/>
  <c r="AI149" i="30"/>
  <c r="AI124" i="30"/>
  <c r="AI217" i="30"/>
  <c r="AI198" i="30"/>
  <c r="AI193" i="30"/>
  <c r="AI175" i="30"/>
  <c r="AI161" i="30"/>
  <c r="AI123" i="30"/>
  <c r="AI111" i="30"/>
  <c r="AI89" i="30"/>
  <c r="AI194" i="30"/>
  <c r="AI174" i="30"/>
  <c r="AI160" i="30"/>
  <c r="AI122" i="30"/>
  <c r="AI110" i="30"/>
  <c r="AI88" i="30"/>
  <c r="AI211" i="30"/>
  <c r="AI185" i="30"/>
  <c r="AI173" i="30"/>
  <c r="AI159" i="30"/>
  <c r="AI134" i="30"/>
  <c r="AI121" i="30"/>
  <c r="AI109" i="30"/>
  <c r="AI87" i="30"/>
  <c r="AI172" i="30"/>
  <c r="AI158" i="30"/>
  <c r="AI146" i="30"/>
  <c r="AI133" i="30"/>
  <c r="AI120" i="30"/>
  <c r="AI108" i="30"/>
  <c r="AI100" i="30"/>
  <c r="AI86" i="30"/>
  <c r="AI216" i="30"/>
  <c r="AI171" i="30"/>
  <c r="AI157" i="30"/>
  <c r="AI145" i="30"/>
  <c r="AI119" i="30"/>
  <c r="AI203" i="30"/>
  <c r="AI170" i="30"/>
  <c r="AI156" i="30"/>
  <c r="AI144" i="30"/>
  <c r="AI118" i="30"/>
  <c r="AI269" i="30"/>
  <c r="AI259" i="30"/>
  <c r="AI239" i="30"/>
  <c r="AI215" i="30"/>
  <c r="AI188" i="30"/>
  <c r="AI179" i="30"/>
  <c r="AI166" i="30"/>
  <c r="AI140" i="30"/>
  <c r="AI128" i="30"/>
  <c r="AI165" i="30"/>
  <c r="AI152" i="30"/>
  <c r="AI139" i="30"/>
  <c r="AI127" i="30"/>
  <c r="AI114" i="30"/>
  <c r="AI115" i="30" s="1"/>
  <c r="AI229" i="30"/>
  <c r="AI191" i="30"/>
  <c r="AI164" i="30"/>
  <c r="AI151" i="30"/>
  <c r="AI138" i="30"/>
  <c r="AI126" i="30"/>
  <c r="AI192" i="30"/>
  <c r="AI163" i="30"/>
  <c r="AI150" i="30"/>
  <c r="AI137" i="30"/>
  <c r="AI125" i="30"/>
  <c r="AI101" i="30"/>
  <c r="AI187" i="30"/>
  <c r="AI181" i="30"/>
  <c r="AI130" i="30"/>
  <c r="AI95" i="30"/>
  <c r="AI80" i="30"/>
  <c r="AI40" i="30"/>
  <c r="AI27" i="30"/>
  <c r="AI25" i="30"/>
  <c r="AI8" i="30"/>
  <c r="AI79" i="30"/>
  <c r="AI39" i="30"/>
  <c r="AI26" i="30"/>
  <c r="AI7" i="30"/>
  <c r="AI93" i="30"/>
  <c r="AI85" i="30"/>
  <c r="AI78" i="30"/>
  <c r="AI66" i="30"/>
  <c r="AI38" i="30"/>
  <c r="AI169" i="30"/>
  <c r="AI117" i="30"/>
  <c r="AI98" i="30"/>
  <c r="AI83" i="30"/>
  <c r="AI77" i="30"/>
  <c r="AI65" i="30"/>
  <c r="AI53" i="30"/>
  <c r="AI37" i="30"/>
  <c r="AI19" i="30"/>
  <c r="AJ5" i="30"/>
  <c r="AI225" i="30"/>
  <c r="AI182" i="30"/>
  <c r="AI90" i="30"/>
  <c r="AI76" i="30"/>
  <c r="AI64" i="30"/>
  <c r="AI52" i="30"/>
  <c r="AI36" i="30"/>
  <c r="AI18" i="30"/>
  <c r="AI141" i="30"/>
  <c r="AI99" i="30"/>
  <c r="AI96" i="30"/>
  <c r="AI75" i="30"/>
  <c r="AI51" i="30"/>
  <c r="AI48" i="30"/>
  <c r="AI17" i="30"/>
  <c r="AI50" i="30"/>
  <c r="AI47" i="30"/>
  <c r="AI16" i="30"/>
  <c r="AI201" i="30"/>
  <c r="AI199" i="30"/>
  <c r="AI167" i="30"/>
  <c r="AI104" i="30"/>
  <c r="AI71" i="30"/>
  <c r="AI59" i="30"/>
  <c r="AI31" i="30"/>
  <c r="AI12" i="30"/>
  <c r="AI180" i="30"/>
  <c r="AI129" i="30"/>
  <c r="AI105" i="30"/>
  <c r="AI97" i="30"/>
  <c r="AI82" i="30"/>
  <c r="AI70" i="30"/>
  <c r="AI58" i="30"/>
  <c r="AI30" i="30"/>
  <c r="AI11" i="30"/>
  <c r="AI143" i="30"/>
  <c r="AI69" i="30"/>
  <c r="AI57" i="30"/>
  <c r="AI42" i="30"/>
  <c r="AI29" i="30"/>
  <c r="AI23" i="30"/>
  <c r="AI10" i="30"/>
  <c r="AI168" i="30"/>
  <c r="AI91" i="30"/>
  <c r="AI56" i="30"/>
  <c r="AI41" i="30"/>
  <c r="AI28" i="30"/>
  <c r="AI24" i="30"/>
  <c r="AI22" i="30"/>
  <c r="AI9" i="30"/>
  <c r="AI46" i="30"/>
  <c r="AI45" i="30"/>
  <c r="AI60" i="30"/>
  <c r="AI15" i="30"/>
  <c r="AI92" i="30"/>
  <c r="AI84" i="30"/>
  <c r="AI61" i="30"/>
  <c r="AI14" i="30"/>
  <c r="AI81" i="30"/>
  <c r="AI72" i="30"/>
  <c r="AI32" i="30"/>
  <c r="AI142" i="30"/>
  <c r="AI200" i="30"/>
  <c r="AI155" i="30"/>
  <c r="AI94" i="30"/>
  <c r="AI33" i="30"/>
  <c r="AI49" i="30"/>
  <c r="AI186" i="30"/>
  <c r="AI13" i="30"/>
  <c r="AH153" i="30"/>
  <c r="GK14" i="39"/>
  <c r="DM14" i="39"/>
  <c r="AH189" i="27"/>
  <c r="AH106" i="27"/>
  <c r="DB32" i="40"/>
  <c r="AS178" i="95"/>
  <c r="K121" i="65"/>
  <c r="K116" i="65"/>
  <c r="AO27" i="20"/>
  <c r="AO28" i="20" s="1"/>
  <c r="AU172" i="95"/>
  <c r="AS172" i="95"/>
  <c r="EI30" i="39"/>
  <c r="P40" i="62"/>
  <c r="EI30" i="40"/>
  <c r="AF132" i="19"/>
  <c r="AA13" i="18"/>
  <c r="AH112" i="29"/>
  <c r="AH353" i="29"/>
  <c r="AH386" i="29"/>
  <c r="AH387" i="29"/>
  <c r="AH364" i="29"/>
  <c r="AB30" i="40"/>
  <c r="AA75" i="70"/>
  <c r="AF332" i="24"/>
  <c r="AN20" i="24"/>
  <c r="AF189" i="24"/>
  <c r="AH73" i="28"/>
  <c r="AH106" i="28"/>
  <c r="AH387" i="28"/>
  <c r="AH364" i="28"/>
  <c r="AG4" i="62"/>
  <c r="AG7" i="39"/>
  <c r="DI5" i="39"/>
  <c r="DO5" i="39" s="1"/>
  <c r="AK5" i="39"/>
  <c r="D19" i="64"/>
  <c r="F19" i="64" s="1"/>
  <c r="AA6" i="18"/>
  <c r="AF44" i="19"/>
  <c r="AF255" i="19" s="1"/>
  <c r="J127" i="65"/>
  <c r="J122" i="65"/>
  <c r="AB4" i="63"/>
  <c r="AB7" i="20"/>
  <c r="DD6" i="20"/>
  <c r="I71" i="65"/>
  <c r="GE6" i="40"/>
  <c r="DC7" i="40"/>
  <c r="DL6" i="40"/>
  <c r="AJ31" i="41"/>
  <c r="D32" i="41"/>
  <c r="AG79" i="24"/>
  <c r="AL44" i="95"/>
  <c r="AH131" i="32"/>
  <c r="O56" i="65"/>
  <c r="AK212" i="95"/>
  <c r="AA68" i="70" s="1"/>
  <c r="AL217" i="95"/>
  <c r="EV26" i="40" s="1"/>
  <c r="AG233" i="24"/>
  <c r="AH25" i="25"/>
  <c r="AH181" i="25"/>
  <c r="AH54" i="31"/>
  <c r="AH45" i="25"/>
  <c r="AH168" i="25"/>
  <c r="AH168" i="24" s="1"/>
  <c r="AH126" i="25"/>
  <c r="AH165" i="25"/>
  <c r="AH81" i="25"/>
  <c r="AH59" i="25"/>
  <c r="AH85" i="25"/>
  <c r="AH120" i="25"/>
  <c r="AH159" i="25"/>
  <c r="AH160" i="25"/>
  <c r="AH43" i="31"/>
  <c r="AH36" i="25"/>
  <c r="AH19" i="25"/>
  <c r="AH312" i="25"/>
  <c r="AH247" i="25"/>
  <c r="AH304" i="25"/>
  <c r="AH377" i="25"/>
  <c r="AH225" i="25"/>
  <c r="AH254" i="25"/>
  <c r="AH241" i="25"/>
  <c r="AH241" i="24" s="1"/>
  <c r="AH257" i="25"/>
  <c r="AH300" i="25"/>
  <c r="AA15" i="114"/>
  <c r="AF47" i="114"/>
  <c r="I21" i="93"/>
  <c r="AT8" i="25"/>
  <c r="AG110" i="24"/>
  <c r="AT233" i="25"/>
  <c r="GK19" i="39"/>
  <c r="DO19" i="39"/>
  <c r="DM19" i="39"/>
  <c r="AK20" i="94"/>
  <c r="AM20" i="94"/>
  <c r="Z28" i="42"/>
  <c r="AL48" i="95"/>
  <c r="AG83" i="24"/>
  <c r="AT274" i="25"/>
  <c r="DD37" i="20"/>
  <c r="AG335" i="24"/>
  <c r="AB90" i="70" s="1"/>
  <c r="AC19" i="20"/>
  <c r="DE19" i="20" s="1"/>
  <c r="GG19" i="20" s="1"/>
  <c r="AG106" i="25"/>
  <c r="AG104" i="24"/>
  <c r="AT209" i="25"/>
  <c r="AC35" i="20"/>
  <c r="AG386" i="25"/>
  <c r="AC41" i="20" s="1"/>
  <c r="AG353" i="25"/>
  <c r="AG348" i="24"/>
  <c r="GK5" i="40"/>
  <c r="DM5" i="40"/>
  <c r="AN135" i="24"/>
  <c r="GE13" i="20"/>
  <c r="DL13" i="20"/>
  <c r="AG192" i="19"/>
  <c r="AI63" i="106"/>
  <c r="AA36" i="12" s="1"/>
  <c r="AA27" i="42"/>
  <c r="AE230" i="35"/>
  <c r="AG227" i="19"/>
  <c r="AG320" i="31"/>
  <c r="AG321" i="31" s="1"/>
  <c r="AG346" i="31" s="1"/>
  <c r="AG383" i="31" s="1"/>
  <c r="AG389" i="31" s="1"/>
  <c r="AC36" i="62"/>
  <c r="AC23" i="62"/>
  <c r="AC55" i="62"/>
  <c r="GD10" i="40"/>
  <c r="GE24" i="20"/>
  <c r="GN24" i="20" s="1"/>
  <c r="DL24" i="20"/>
  <c r="J14" i="93"/>
  <c r="O63" i="65"/>
  <c r="AW67" i="66"/>
  <c r="AQ320" i="66"/>
  <c r="AH54" i="30"/>
  <c r="AH319" i="30"/>
  <c r="AG7" i="24"/>
  <c r="AB28" i="70"/>
  <c r="AC6" i="20"/>
  <c r="AC6" i="40"/>
  <c r="AG20" i="25"/>
  <c r="AH153" i="27"/>
  <c r="AN346" i="31"/>
  <c r="AT321" i="31"/>
  <c r="AM346" i="28"/>
  <c r="AS321" i="28"/>
  <c r="AN332" i="24"/>
  <c r="AI30" i="60"/>
  <c r="AH31" i="60"/>
  <c r="AH11" i="60" s="1"/>
  <c r="AU189" i="26"/>
  <c r="AA39" i="70"/>
  <c r="AH43" i="29"/>
  <c r="AH332" i="29"/>
  <c r="AH382" i="29"/>
  <c r="GE20" i="20"/>
  <c r="GN20" i="20" s="1"/>
  <c r="DL20" i="20"/>
  <c r="AN321" i="33"/>
  <c r="AH252" i="19"/>
  <c r="DD14" i="20"/>
  <c r="AC16" i="20"/>
  <c r="AG67" i="25"/>
  <c r="AG64" i="24"/>
  <c r="AH115" i="28"/>
  <c r="AH189" i="28"/>
  <c r="AU110" i="67"/>
  <c r="AB395" i="24"/>
  <c r="BG106" i="67"/>
  <c r="X53" i="63"/>
  <c r="X15" i="63"/>
  <c r="X22" i="63"/>
  <c r="AA94" i="70"/>
  <c r="AG170" i="24"/>
  <c r="DC25" i="40"/>
  <c r="AJ25" i="40"/>
  <c r="AI374" i="32"/>
  <c r="AI357" i="32"/>
  <c r="AI373" i="32"/>
  <c r="AI372" i="32"/>
  <c r="AI368" i="32"/>
  <c r="AI371" i="32"/>
  <c r="AI369" i="32"/>
  <c r="AI367" i="32"/>
  <c r="AI379" i="32"/>
  <c r="AI317" i="32"/>
  <c r="AI303" i="32"/>
  <c r="AI289" i="32"/>
  <c r="AI363" i="32"/>
  <c r="AI359" i="32"/>
  <c r="AI315" i="32"/>
  <c r="AI301" i="32"/>
  <c r="AI287" i="32"/>
  <c r="AI273" i="32"/>
  <c r="AI370" i="32"/>
  <c r="AI355" i="32"/>
  <c r="AI331" i="32"/>
  <c r="AI314" i="32"/>
  <c r="AI300" i="32"/>
  <c r="AI286" i="32"/>
  <c r="AI272" i="32"/>
  <c r="AI361" i="32"/>
  <c r="AI343" i="32"/>
  <c r="AI330" i="32"/>
  <c r="AI313" i="32"/>
  <c r="AI299" i="32"/>
  <c r="AI285" i="32"/>
  <c r="AI271" i="32"/>
  <c r="AI352" i="32"/>
  <c r="AI342" i="32"/>
  <c r="AI329" i="32"/>
  <c r="AI312" i="32"/>
  <c r="AI298" i="32"/>
  <c r="AI376" i="32"/>
  <c r="AI351" i="32"/>
  <c r="AI341" i="32"/>
  <c r="AI328" i="32"/>
  <c r="AI311" i="32"/>
  <c r="AI297" i="32"/>
  <c r="AI375" i="32"/>
  <c r="AI362" i="32"/>
  <c r="AI360" i="32"/>
  <c r="AI336" i="32"/>
  <c r="AI323" i="32"/>
  <c r="AI306" i="32"/>
  <c r="AI292" i="32"/>
  <c r="AI381" i="32"/>
  <c r="AI380" i="32"/>
  <c r="AI335" i="32"/>
  <c r="AI305" i="32"/>
  <c r="AI291" i="32"/>
  <c r="AI366" i="32"/>
  <c r="AI327" i="32"/>
  <c r="AI325" i="32"/>
  <c r="AI294" i="32"/>
  <c r="AI260" i="32"/>
  <c r="AI246" i="32"/>
  <c r="AI232" i="32"/>
  <c r="AI218" i="32"/>
  <c r="AI204" i="32"/>
  <c r="AI326" i="32"/>
  <c r="AI324" i="32"/>
  <c r="AI307" i="32"/>
  <c r="AI302" i="32"/>
  <c r="AI295" i="32"/>
  <c r="AI259" i="32"/>
  <c r="AI245" i="32"/>
  <c r="AI231" i="32"/>
  <c r="AI217" i="32"/>
  <c r="AI203" i="32"/>
  <c r="AI338" i="32"/>
  <c r="AI308" i="32"/>
  <c r="AI296" i="32"/>
  <c r="AI288" i="32"/>
  <c r="AI258" i="32"/>
  <c r="AI244" i="32"/>
  <c r="AI230" i="32"/>
  <c r="AI216" i="32"/>
  <c r="AI202" i="32"/>
  <c r="AI350" i="32"/>
  <c r="AI316" i="32"/>
  <c r="AI309" i="32"/>
  <c r="AI257" i="32"/>
  <c r="AI243" i="32"/>
  <c r="AI229" i="32"/>
  <c r="AI215" i="32"/>
  <c r="AI201" i="32"/>
  <c r="AI188" i="32"/>
  <c r="AI176" i="32"/>
  <c r="AI269" i="32"/>
  <c r="AI255" i="32"/>
  <c r="AI241" i="32"/>
  <c r="AI227" i="32"/>
  <c r="AI213" i="32"/>
  <c r="AI378" i="32"/>
  <c r="AI356" i="32"/>
  <c r="AI268" i="32"/>
  <c r="AI254" i="32"/>
  <c r="AI240" i="32"/>
  <c r="AI226" i="32"/>
  <c r="AI212" i="32"/>
  <c r="AI198" i="32"/>
  <c r="AI275" i="32"/>
  <c r="AI267" i="32"/>
  <c r="AI253" i="32"/>
  <c r="AI239" i="32"/>
  <c r="AI225" i="32"/>
  <c r="AI211" i="32"/>
  <c r="AI349" i="32"/>
  <c r="AI334" i="32"/>
  <c r="AI318" i="32"/>
  <c r="AI282" i="32"/>
  <c r="AI276" i="32"/>
  <c r="AI264" i="32"/>
  <c r="AI250" i="32"/>
  <c r="AI236" i="32"/>
  <c r="AI222" i="32"/>
  <c r="AI358" i="32"/>
  <c r="AI340" i="32"/>
  <c r="AI284" i="32"/>
  <c r="AI283" i="32"/>
  <c r="AI281" i="32"/>
  <c r="AI280" i="32"/>
  <c r="AI263" i="32"/>
  <c r="AI249" i="32"/>
  <c r="AI235" i="32"/>
  <c r="AI221" i="32"/>
  <c r="AI207" i="32"/>
  <c r="AI337" i="32"/>
  <c r="AI348" i="32"/>
  <c r="AI293" i="32"/>
  <c r="AI279" i="32"/>
  <c r="AI278" i="32"/>
  <c r="AI277" i="32"/>
  <c r="AI261" i="32"/>
  <c r="AI247" i="32"/>
  <c r="AI274" i="32"/>
  <c r="AI256" i="32"/>
  <c r="AI175" i="32"/>
  <c r="AI161" i="32"/>
  <c r="AI123" i="32"/>
  <c r="AI111" i="32"/>
  <c r="AI238" i="32"/>
  <c r="AI234" i="32"/>
  <c r="AI192" i="32"/>
  <c r="AI174" i="32"/>
  <c r="AI160" i="32"/>
  <c r="AI122" i="32"/>
  <c r="AI110" i="32"/>
  <c r="AI88" i="32"/>
  <c r="AI242" i="32"/>
  <c r="AI180" i="32"/>
  <c r="AI173" i="32"/>
  <c r="AI290" i="32"/>
  <c r="AI172" i="32"/>
  <c r="AI158" i="32"/>
  <c r="AI210" i="32"/>
  <c r="AI205" i="32"/>
  <c r="AI196" i="32"/>
  <c r="AI195" i="32"/>
  <c r="AI194" i="32"/>
  <c r="AI193" i="32"/>
  <c r="AI187" i="32"/>
  <c r="AI185" i="32"/>
  <c r="AI171" i="32"/>
  <c r="AI157" i="32"/>
  <c r="AI145" i="32"/>
  <c r="AI119" i="32"/>
  <c r="AI99" i="32"/>
  <c r="AI266" i="32"/>
  <c r="AI223" i="32"/>
  <c r="AI219" i="32"/>
  <c r="AI206" i="32"/>
  <c r="AI199" i="32"/>
  <c r="AI186" i="32"/>
  <c r="AI182" i="32"/>
  <c r="AI181" i="32"/>
  <c r="AI170" i="32"/>
  <c r="AI339" i="32"/>
  <c r="AI214" i="32"/>
  <c r="AI169" i="32"/>
  <c r="AI155" i="32"/>
  <c r="AI143" i="32"/>
  <c r="AI117" i="32"/>
  <c r="AI270" i="32"/>
  <c r="AI252" i="32"/>
  <c r="AI262" i="32"/>
  <c r="AI237" i="32"/>
  <c r="AI224" i="32"/>
  <c r="AI208" i="32"/>
  <c r="AI165" i="32"/>
  <c r="AI152" i="32"/>
  <c r="AI139" i="32"/>
  <c r="AI127" i="32"/>
  <c r="AI114" i="32"/>
  <c r="AI377" i="32"/>
  <c r="AI220" i="32"/>
  <c r="AI164" i="32"/>
  <c r="AI151" i="32"/>
  <c r="AI138" i="32"/>
  <c r="AI126" i="32"/>
  <c r="AI310" i="32"/>
  <c r="AI304" i="32"/>
  <c r="AI251" i="32"/>
  <c r="AI228" i="32"/>
  <c r="AI197" i="32"/>
  <c r="AI191" i="32"/>
  <c r="AI163" i="32"/>
  <c r="AI150" i="32"/>
  <c r="AI137" i="32"/>
  <c r="AI125" i="32"/>
  <c r="AI248" i="32"/>
  <c r="AI209" i="32"/>
  <c r="AI200" i="32"/>
  <c r="AI179" i="32"/>
  <c r="AI92" i="32"/>
  <c r="AI77" i="32"/>
  <c r="AI65" i="32"/>
  <c r="AI53" i="32"/>
  <c r="AI37" i="32"/>
  <c r="AI19" i="32"/>
  <c r="AJ5" i="32"/>
  <c r="AI140" i="32"/>
  <c r="AI104" i="32"/>
  <c r="AI76" i="32"/>
  <c r="AI64" i="32"/>
  <c r="AI52" i="32"/>
  <c r="AI36" i="32"/>
  <c r="AI18" i="32"/>
  <c r="AI166" i="32"/>
  <c r="AI124" i="32"/>
  <c r="AI95" i="32"/>
  <c r="AI75" i="32"/>
  <c r="AI51" i="32"/>
  <c r="AI48" i="32"/>
  <c r="AI17" i="32"/>
  <c r="AI233" i="32"/>
  <c r="AI146" i="32"/>
  <c r="AI133" i="32"/>
  <c r="AI120" i="32"/>
  <c r="AI100" i="32"/>
  <c r="AI50" i="32"/>
  <c r="AI47" i="32"/>
  <c r="AI16" i="32"/>
  <c r="AI162" i="32"/>
  <c r="AI159" i="32"/>
  <c r="AI129" i="32"/>
  <c r="AI109" i="32"/>
  <c r="AI91" i="32"/>
  <c r="AI49" i="32"/>
  <c r="AI46" i="32"/>
  <c r="AI15" i="32"/>
  <c r="AI156" i="32"/>
  <c r="AI87" i="32"/>
  <c r="AI86" i="32"/>
  <c r="AI61" i="32"/>
  <c r="AI45" i="32"/>
  <c r="AI33" i="32"/>
  <c r="AI14" i="32"/>
  <c r="AI101" i="32"/>
  <c r="AI94" i="32"/>
  <c r="AI85" i="32"/>
  <c r="AI72" i="32"/>
  <c r="AI60" i="32"/>
  <c r="AI32" i="32"/>
  <c r="AI13" i="32"/>
  <c r="AI168" i="32"/>
  <c r="AI93" i="32"/>
  <c r="AI89" i="32"/>
  <c r="AI81" i="32"/>
  <c r="AI56" i="32"/>
  <c r="AI41" i="32"/>
  <c r="AI28" i="32"/>
  <c r="AI24" i="32"/>
  <c r="AI22" i="32"/>
  <c r="AI9" i="32"/>
  <c r="AI108" i="32"/>
  <c r="AI80" i="32"/>
  <c r="AI40" i="32"/>
  <c r="AI27" i="32"/>
  <c r="AI25" i="32"/>
  <c r="AI8" i="32"/>
  <c r="AI141" i="32"/>
  <c r="AI134" i="32"/>
  <c r="AI121" i="32"/>
  <c r="AI97" i="32"/>
  <c r="AI96" i="32"/>
  <c r="AI79" i="32"/>
  <c r="AI39" i="32"/>
  <c r="AI26" i="32"/>
  <c r="AI7" i="32"/>
  <c r="AI167" i="32"/>
  <c r="AI144" i="32"/>
  <c r="AI130" i="32"/>
  <c r="AI118" i="32"/>
  <c r="AI105" i="32"/>
  <c r="AI98" i="32"/>
  <c r="AI78" i="32"/>
  <c r="AI66" i="32"/>
  <c r="AI31" i="32"/>
  <c r="AI38" i="32"/>
  <c r="AI11" i="32"/>
  <c r="AI128" i="32"/>
  <c r="AI10" i="32"/>
  <c r="AI30" i="32"/>
  <c r="AI149" i="32"/>
  <c r="AI59" i="32"/>
  <c r="AI58" i="32"/>
  <c r="AI29" i="32"/>
  <c r="AI142" i="32"/>
  <c r="AI12" i="32"/>
  <c r="AI83" i="32"/>
  <c r="AI70" i="32"/>
  <c r="AI42" i="32"/>
  <c r="AI90" i="32"/>
  <c r="AI84" i="32"/>
  <c r="AI71" i="32"/>
  <c r="AI23" i="32"/>
  <c r="AI69" i="32"/>
  <c r="AI57" i="32"/>
  <c r="AI82" i="32"/>
  <c r="AI265" i="32"/>
  <c r="O54" i="65"/>
  <c r="AJ408" i="67"/>
  <c r="AJ402" i="67"/>
  <c r="AJ405" i="67"/>
  <c r="AH34" i="31"/>
  <c r="AH22" i="25"/>
  <c r="AH195" i="25"/>
  <c r="AH142" i="25"/>
  <c r="AH182" i="25"/>
  <c r="AH138" i="25"/>
  <c r="AH80" i="25"/>
  <c r="AH95" i="25"/>
  <c r="AH71" i="25"/>
  <c r="AH99" i="25"/>
  <c r="AH135" i="31"/>
  <c r="AH133" i="25"/>
  <c r="AH173" i="25"/>
  <c r="AH174" i="25"/>
  <c r="AH52" i="25"/>
  <c r="AH37" i="25"/>
  <c r="AH37" i="24" s="1"/>
  <c r="AH232" i="25"/>
  <c r="AH232" i="24" s="1"/>
  <c r="AH261" i="25"/>
  <c r="AH318" i="25"/>
  <c r="AH381" i="25"/>
  <c r="AH239" i="25"/>
  <c r="AH268" i="25"/>
  <c r="AH255" i="25"/>
  <c r="AH271" i="25"/>
  <c r="AH314" i="25"/>
  <c r="J8" i="130"/>
  <c r="M8" i="130" s="1"/>
  <c r="J84" i="130"/>
  <c r="J87" i="130" s="1"/>
  <c r="J90" i="130" s="1"/>
  <c r="BG339" i="67"/>
  <c r="BA339" i="67"/>
  <c r="AU339" i="67"/>
  <c r="AT327" i="25"/>
  <c r="AT271" i="25"/>
  <c r="AG36" i="24"/>
  <c r="AG43" i="25"/>
  <c r="AC9" i="20"/>
  <c r="AG381" i="24"/>
  <c r="AT367" i="25"/>
  <c r="AT330" i="25"/>
  <c r="AT60" i="25"/>
  <c r="AU144" i="67"/>
  <c r="AT200" i="25"/>
  <c r="O57" i="65"/>
  <c r="AT263" i="25"/>
  <c r="W17" i="12"/>
  <c r="W79" i="12" s="1"/>
  <c r="CB35" i="40"/>
  <c r="CD35" i="40"/>
  <c r="AT206" i="25"/>
  <c r="C9" i="91"/>
  <c r="AO10" i="40"/>
  <c r="AT202" i="25"/>
  <c r="P31" i="18"/>
  <c r="P32" i="18" s="1"/>
  <c r="P33" i="18" s="1"/>
  <c r="U244" i="19"/>
  <c r="U245" i="19" s="1"/>
  <c r="AT210" i="25"/>
  <c r="AB31" i="70"/>
  <c r="GQ24" i="39"/>
  <c r="FD37" i="40"/>
  <c r="FF37" i="40"/>
  <c r="AL45" i="95"/>
  <c r="AG80" i="24"/>
  <c r="AH67" i="34"/>
  <c r="AA20" i="42"/>
  <c r="AE175" i="35"/>
  <c r="AG171" i="19"/>
  <c r="O7" i="63"/>
  <c r="O10" i="63"/>
  <c r="AG321" i="34"/>
  <c r="AG346" i="34" s="1"/>
  <c r="AG383" i="34" s="1"/>
  <c r="AG389" i="34" s="1"/>
  <c r="AH344" i="34"/>
  <c r="AG321" i="30"/>
  <c r="AG346" i="30" s="1"/>
  <c r="AG383" i="30" s="1"/>
  <c r="AG389" i="30" s="1"/>
  <c r="AG321" i="33"/>
  <c r="AG346" i="33" s="1"/>
  <c r="AG383" i="33" s="1"/>
  <c r="AG389" i="33" s="1"/>
  <c r="AS346" i="29"/>
  <c r="AM383" i="29"/>
  <c r="AG256" i="24"/>
  <c r="DC23" i="40"/>
  <c r="AJ23" i="40"/>
  <c r="DD23" i="20"/>
  <c r="AE212" i="19"/>
  <c r="AE257" i="19"/>
  <c r="DH32" i="39"/>
  <c r="Z68" i="12"/>
  <c r="Y68" i="12"/>
  <c r="AG31" i="19"/>
  <c r="AI67" i="106"/>
  <c r="AA41" i="12" s="1"/>
  <c r="AA43" i="12" s="1"/>
  <c r="AA22" i="42"/>
  <c r="AE213" i="35"/>
  <c r="AG195" i="19"/>
  <c r="AF153" i="24"/>
  <c r="AB20" i="40"/>
  <c r="AA54" i="70"/>
  <c r="AH183" i="34"/>
  <c r="AI373" i="33"/>
  <c r="AI356" i="33"/>
  <c r="AI317" i="33"/>
  <c r="AI303" i="33"/>
  <c r="AI289" i="33"/>
  <c r="AI275" i="33"/>
  <c r="AI261" i="33"/>
  <c r="AI247" i="33"/>
  <c r="AI233" i="33"/>
  <c r="AI219" i="33"/>
  <c r="AI372" i="33"/>
  <c r="AI368" i="33"/>
  <c r="AI371" i="33"/>
  <c r="AI369" i="33"/>
  <c r="AI367" i="33"/>
  <c r="AI315" i="33"/>
  <c r="AI301" i="33"/>
  <c r="AI287" i="33"/>
  <c r="AI273" i="33"/>
  <c r="AI259" i="33"/>
  <c r="AI245" i="33"/>
  <c r="AI231" i="33"/>
  <c r="AI217" i="33"/>
  <c r="AI203" i="33"/>
  <c r="AI370" i="33"/>
  <c r="AI366" i="33"/>
  <c r="AI331" i="33"/>
  <c r="AI314" i="33"/>
  <c r="AI300" i="33"/>
  <c r="AI286" i="33"/>
  <c r="AI272" i="33"/>
  <c r="AI258" i="33"/>
  <c r="AI244" i="33"/>
  <c r="AI230" i="33"/>
  <c r="AI216" i="33"/>
  <c r="AI202" i="33"/>
  <c r="AI343" i="33"/>
  <c r="AI330" i="33"/>
  <c r="AI313" i="33"/>
  <c r="AI299" i="33"/>
  <c r="AI285" i="33"/>
  <c r="AI271" i="33"/>
  <c r="AI257" i="33"/>
  <c r="AI243" i="33"/>
  <c r="AI229" i="33"/>
  <c r="AI215" i="33"/>
  <c r="AI201" i="33"/>
  <c r="AI352" i="33"/>
  <c r="AI342" i="33"/>
  <c r="AI329" i="33"/>
  <c r="AI312" i="33"/>
  <c r="AI298" i="33"/>
  <c r="AI284" i="33"/>
  <c r="AI270" i="33"/>
  <c r="AI256" i="33"/>
  <c r="AI242" i="33"/>
  <c r="AI228" i="33"/>
  <c r="AI214" i="33"/>
  <c r="AI381" i="33"/>
  <c r="AI351" i="33"/>
  <c r="AI341" i="33"/>
  <c r="AI328" i="33"/>
  <c r="AI311" i="33"/>
  <c r="AI297" i="33"/>
  <c r="AI283" i="33"/>
  <c r="AI269" i="33"/>
  <c r="AI255" i="33"/>
  <c r="AI241" i="33"/>
  <c r="AI227" i="33"/>
  <c r="AI213" i="33"/>
  <c r="AI380" i="33"/>
  <c r="AI363" i="33"/>
  <c r="AI350" i="33"/>
  <c r="AI340" i="33"/>
  <c r="AI327" i="33"/>
  <c r="AI310" i="33"/>
  <c r="AI296" i="33"/>
  <c r="AI282" i="33"/>
  <c r="AI268" i="33"/>
  <c r="AI254" i="33"/>
  <c r="AI240" i="33"/>
  <c r="AI226" i="33"/>
  <c r="AI212" i="33"/>
  <c r="AI378" i="33"/>
  <c r="AI361" i="33"/>
  <c r="AI348" i="33"/>
  <c r="AI377" i="33"/>
  <c r="AI360" i="33"/>
  <c r="AI337" i="33"/>
  <c r="AI324" i="33"/>
  <c r="AI307" i="33"/>
  <c r="AI293" i="33"/>
  <c r="AI279" i="33"/>
  <c r="AI265" i="33"/>
  <c r="AI251" i="33"/>
  <c r="AI237" i="33"/>
  <c r="AI223" i="33"/>
  <c r="AI376" i="33"/>
  <c r="AI359" i="33"/>
  <c r="AI336" i="33"/>
  <c r="AI323" i="33"/>
  <c r="AI306" i="33"/>
  <c r="AI292" i="33"/>
  <c r="AI278" i="33"/>
  <c r="AI264" i="33"/>
  <c r="AI250" i="33"/>
  <c r="AI236" i="33"/>
  <c r="AI222" i="33"/>
  <c r="AI375" i="33"/>
  <c r="AI358" i="33"/>
  <c r="AI335" i="33"/>
  <c r="AI305" i="33"/>
  <c r="AI291" i="33"/>
  <c r="AI277" i="33"/>
  <c r="AI263" i="33"/>
  <c r="AI249" i="33"/>
  <c r="AI235" i="33"/>
  <c r="AI221" i="33"/>
  <c r="AI374" i="33"/>
  <c r="AI357" i="33"/>
  <c r="AI334" i="33"/>
  <c r="AI318" i="33"/>
  <c r="AI304" i="33"/>
  <c r="AI290" i="33"/>
  <c r="AI276" i="33"/>
  <c r="AI262" i="33"/>
  <c r="AI248" i="33"/>
  <c r="AI234" i="33"/>
  <c r="AI220" i="33"/>
  <c r="AI349" i="33"/>
  <c r="AI316" i="33"/>
  <c r="AI204" i="33"/>
  <c r="AI191" i="33"/>
  <c r="AI179" i="33"/>
  <c r="AI166" i="33"/>
  <c r="AI140" i="33"/>
  <c r="AI128" i="33"/>
  <c r="AI94" i="33"/>
  <c r="AI80" i="33"/>
  <c r="AI40" i="33"/>
  <c r="AI27" i="33"/>
  <c r="AI25" i="33"/>
  <c r="AI200" i="33"/>
  <c r="AI199" i="33"/>
  <c r="AI196" i="33"/>
  <c r="AI165" i="33"/>
  <c r="AI152" i="33"/>
  <c r="AI139" i="33"/>
  <c r="AI127" i="33"/>
  <c r="AI114" i="33"/>
  <c r="AI115" i="33" s="1"/>
  <c r="AI93" i="33"/>
  <c r="AI79" i="33"/>
  <c r="AI39" i="33"/>
  <c r="AI26" i="33"/>
  <c r="AI7" i="33"/>
  <c r="AI239" i="33"/>
  <c r="AI210" i="33"/>
  <c r="AI209" i="33"/>
  <c r="AI164" i="33"/>
  <c r="AI151" i="33"/>
  <c r="AI138" i="33"/>
  <c r="AI126" i="33"/>
  <c r="AI92" i="33"/>
  <c r="AI78" i="33"/>
  <c r="AI66" i="33"/>
  <c r="AI38" i="33"/>
  <c r="AI308" i="33"/>
  <c r="AI218" i="33"/>
  <c r="AI205" i="33"/>
  <c r="AI163" i="33"/>
  <c r="AI150" i="33"/>
  <c r="AI137" i="33"/>
  <c r="AI125" i="33"/>
  <c r="AI101" i="33"/>
  <c r="AI91" i="33"/>
  <c r="AI77" i="33"/>
  <c r="AI65" i="33"/>
  <c r="AI53" i="33"/>
  <c r="AI37" i="33"/>
  <c r="AI19" i="33"/>
  <c r="AJ5" i="33"/>
  <c r="AI288" i="33"/>
  <c r="AI274" i="33"/>
  <c r="AI224" i="33"/>
  <c r="AI188" i="33"/>
  <c r="AI176" i="33"/>
  <c r="AI162" i="33"/>
  <c r="AI197" i="33"/>
  <c r="AI187" i="33"/>
  <c r="AI175" i="33"/>
  <c r="AI161" i="33"/>
  <c r="AI123" i="33"/>
  <c r="AI111" i="33"/>
  <c r="AI89" i="33"/>
  <c r="AI75" i="33"/>
  <c r="AI51" i="33"/>
  <c r="AI48" i="33"/>
  <c r="AI17" i="33"/>
  <c r="AI309" i="33"/>
  <c r="AI280" i="33"/>
  <c r="AI266" i="33"/>
  <c r="AI260" i="33"/>
  <c r="AI206" i="33"/>
  <c r="AI186" i="33"/>
  <c r="AI174" i="33"/>
  <c r="AI160" i="33"/>
  <c r="AI122" i="33"/>
  <c r="AI110" i="33"/>
  <c r="AI88" i="33"/>
  <c r="AI50" i="33"/>
  <c r="AI47" i="33"/>
  <c r="AI16" i="33"/>
  <c r="AI338" i="33"/>
  <c r="AI302" i="33"/>
  <c r="AI294" i="33"/>
  <c r="AI225" i="33"/>
  <c r="AI185" i="33"/>
  <c r="AI173" i="33"/>
  <c r="AI159" i="33"/>
  <c r="AI379" i="33"/>
  <c r="AI362" i="33"/>
  <c r="AI339" i="33"/>
  <c r="AI232" i="33"/>
  <c r="AI211" i="33"/>
  <c r="AI208" i="33"/>
  <c r="AI170" i="33"/>
  <c r="AI156" i="33"/>
  <c r="AI144" i="33"/>
  <c r="AI118" i="33"/>
  <c r="AI98" i="33"/>
  <c r="AI84" i="33"/>
  <c r="AI71" i="33"/>
  <c r="AI59" i="33"/>
  <c r="AI31" i="33"/>
  <c r="AI12" i="33"/>
  <c r="AI281" i="33"/>
  <c r="AI267" i="33"/>
  <c r="AI238" i="33"/>
  <c r="AI195" i="33"/>
  <c r="AI194" i="33"/>
  <c r="AI182" i="33"/>
  <c r="AI169" i="33"/>
  <c r="AI155" i="33"/>
  <c r="AI143" i="33"/>
  <c r="AI117" i="33"/>
  <c r="AI97" i="33"/>
  <c r="AI83" i="33"/>
  <c r="AI70" i="33"/>
  <c r="AI58" i="33"/>
  <c r="AI30" i="33"/>
  <c r="AI326" i="33"/>
  <c r="AI295" i="33"/>
  <c r="AI193" i="33"/>
  <c r="AI181" i="33"/>
  <c r="AI168" i="33"/>
  <c r="AI142" i="33"/>
  <c r="AI130" i="33"/>
  <c r="AI105" i="33"/>
  <c r="AI96" i="33"/>
  <c r="AI82" i="33"/>
  <c r="AI69" i="33"/>
  <c r="AI57" i="33"/>
  <c r="AI42" i="33"/>
  <c r="AI29" i="33"/>
  <c r="AI23" i="33"/>
  <c r="AI10" i="33"/>
  <c r="AI355" i="33"/>
  <c r="AI253" i="33"/>
  <c r="AI198" i="33"/>
  <c r="AI192" i="33"/>
  <c r="AI180" i="33"/>
  <c r="AI167" i="33"/>
  <c r="AI141" i="33"/>
  <c r="AI129" i="33"/>
  <c r="AI104" i="33"/>
  <c r="AI95" i="33"/>
  <c r="AI81" i="33"/>
  <c r="AI56" i="33"/>
  <c r="AI41" i="33"/>
  <c r="AI28" i="33"/>
  <c r="AI24" i="33"/>
  <c r="AI22" i="33"/>
  <c r="AI325" i="33"/>
  <c r="AI108" i="33"/>
  <c r="AI60" i="33"/>
  <c r="AI52" i="33"/>
  <c r="AI13" i="33"/>
  <c r="AI8" i="33"/>
  <c r="AI99" i="33"/>
  <c r="AI85" i="33"/>
  <c r="AI46" i="33"/>
  <c r="AI15" i="33"/>
  <c r="AI157" i="33"/>
  <c r="AI90" i="33"/>
  <c r="AI76" i="33"/>
  <c r="AI207" i="33"/>
  <c r="AI145" i="33"/>
  <c r="AI45" i="33"/>
  <c r="AI9" i="33"/>
  <c r="AI158" i="33"/>
  <c r="AI134" i="33"/>
  <c r="AI121" i="33"/>
  <c r="AI11" i="33"/>
  <c r="AI252" i="33"/>
  <c r="AI146" i="33"/>
  <c r="AI36" i="33"/>
  <c r="AI18" i="33"/>
  <c r="AI14" i="33"/>
  <c r="AI171" i="33"/>
  <c r="AI72" i="33"/>
  <c r="AI49" i="33"/>
  <c r="AI87" i="33"/>
  <c r="AI33" i="33"/>
  <c r="AI119" i="33"/>
  <c r="AI109" i="33"/>
  <c r="AI124" i="33"/>
  <c r="AI61" i="33"/>
  <c r="AI32" i="33"/>
  <c r="AI246" i="33"/>
  <c r="AI100" i="33"/>
  <c r="AI86" i="33"/>
  <c r="AI172" i="33"/>
  <c r="AI149" i="33"/>
  <c r="AI133" i="33"/>
  <c r="AI64" i="33"/>
  <c r="AI120" i="33"/>
  <c r="AH177" i="33"/>
  <c r="AH34" i="33"/>
  <c r="AU153" i="26"/>
  <c r="J36" i="93"/>
  <c r="O53" i="65"/>
  <c r="Y53" i="63"/>
  <c r="Y15" i="63"/>
  <c r="Y22" i="63"/>
  <c r="AA42" i="40"/>
  <c r="AN387" i="24"/>
  <c r="AH115" i="30"/>
  <c r="BG187" i="67"/>
  <c r="BG189" i="67" s="1"/>
  <c r="BA187" i="67"/>
  <c r="BA189" i="67" s="1"/>
  <c r="AU187" i="67"/>
  <c r="AO189" i="67"/>
  <c r="AU189" i="67" s="1"/>
  <c r="AU112" i="26"/>
  <c r="AN115" i="24"/>
  <c r="G40" i="94"/>
  <c r="G40" i="62"/>
  <c r="Z82" i="70"/>
  <c r="AI75" i="70"/>
  <c r="AI82" i="70" s="1"/>
  <c r="O58" i="65"/>
  <c r="AM14" i="39"/>
  <c r="AL37" i="94"/>
  <c r="AH34" i="29"/>
  <c r="I24" i="93"/>
  <c r="DQ17" i="20"/>
  <c r="AU34" i="26"/>
  <c r="AU123" i="67"/>
  <c r="AA21" i="94"/>
  <c r="AJ18" i="94"/>
  <c r="AJ21" i="94" s="1"/>
  <c r="AJ55" i="62"/>
  <c r="AU43" i="26"/>
  <c r="AM383" i="34"/>
  <c r="AS346" i="34"/>
  <c r="DD6" i="40"/>
  <c r="AB7" i="40"/>
  <c r="AB4" i="94"/>
  <c r="DL19" i="20"/>
  <c r="DQ19" i="40"/>
  <c r="H248" i="36"/>
  <c r="H245" i="36"/>
  <c r="AA43" i="40"/>
  <c r="AN388" i="24"/>
  <c r="AV172" i="95"/>
  <c r="AB40" i="94"/>
  <c r="EU30" i="40"/>
  <c r="AB40" i="62"/>
  <c r="EU30" i="39"/>
  <c r="AH20" i="32"/>
  <c r="X8" i="12"/>
  <c r="AH26" i="25"/>
  <c r="AH26" i="24" s="1"/>
  <c r="AH306" i="25"/>
  <c r="AH298" i="25"/>
  <c r="AH273" i="25"/>
  <c r="AH151" i="25"/>
  <c r="AH151" i="24" s="1"/>
  <c r="AH94" i="25"/>
  <c r="AH94" i="24" s="1"/>
  <c r="AH106" i="31"/>
  <c r="AH104" i="25"/>
  <c r="AH84" i="25"/>
  <c r="AH119" i="25"/>
  <c r="AH146" i="25"/>
  <c r="AH146" i="24" s="1"/>
  <c r="AH189" i="31"/>
  <c r="AH185" i="25"/>
  <c r="AH186" i="25"/>
  <c r="AH67" i="31"/>
  <c r="AH64" i="25"/>
  <c r="AH53" i="25"/>
  <c r="AH246" i="25"/>
  <c r="AH275" i="25"/>
  <c r="AH344" i="31"/>
  <c r="AH334" i="25"/>
  <c r="AH210" i="25"/>
  <c r="AH253" i="25"/>
  <c r="AH282" i="25"/>
  <c r="AH269" i="25"/>
  <c r="AH285" i="25"/>
  <c r="AH331" i="25"/>
  <c r="H8" i="130"/>
  <c r="H84" i="130"/>
  <c r="H87" i="130" s="1"/>
  <c r="D30" i="64"/>
  <c r="AK346" i="26"/>
  <c r="A321" i="26" a="1"/>
  <c r="A321" i="26" s="1"/>
  <c r="AG345" i="27"/>
  <c r="DD17" i="20"/>
  <c r="C31" i="91"/>
  <c r="DQ14" i="20"/>
  <c r="EX30" i="40"/>
  <c r="EX32" i="40" s="1"/>
  <c r="EX30" i="39"/>
  <c r="AE40" i="94"/>
  <c r="AE40" i="62"/>
  <c r="AT297" i="25"/>
  <c r="AT131" i="25"/>
  <c r="AT303" i="25"/>
  <c r="FS10" i="40"/>
  <c r="GM10" i="40" s="1"/>
  <c r="DK10" i="40"/>
  <c r="DQ10" i="40" s="1"/>
  <c r="AO241" i="36"/>
  <c r="T242" i="36"/>
  <c r="T243" i="36" s="1"/>
  <c r="P31" i="41"/>
  <c r="V243" i="19"/>
  <c r="E40" i="94"/>
  <c r="E40" i="62"/>
  <c r="AT84" i="25"/>
  <c r="AF344" i="24"/>
  <c r="X61" i="12"/>
  <c r="AK32" i="42" l="1"/>
  <c r="AK33" i="42" s="1"/>
  <c r="AE73" i="35"/>
  <c r="AH345" i="29"/>
  <c r="X121" i="65"/>
  <c r="AI112" i="30"/>
  <c r="AC113" i="65"/>
  <c r="AH345" i="32"/>
  <c r="AI67" i="28"/>
  <c r="AG346" i="29"/>
  <c r="AG383" i="29" s="1"/>
  <c r="AG389" i="29" s="1"/>
  <c r="P32" i="42"/>
  <c r="P33" i="42" s="1"/>
  <c r="AI54" i="27"/>
  <c r="AI67" i="33"/>
  <c r="AI67" i="30"/>
  <c r="AG346" i="27"/>
  <c r="AG383" i="27" s="1"/>
  <c r="AG389" i="27" s="1"/>
  <c r="AI135" i="30"/>
  <c r="AG346" i="32"/>
  <c r="AG383" i="32" s="1"/>
  <c r="AG389" i="32" s="1"/>
  <c r="AI54" i="29"/>
  <c r="AI135" i="33"/>
  <c r="AI73" i="28"/>
  <c r="AI183" i="27"/>
  <c r="Z15" i="42"/>
  <c r="AI62" i="28"/>
  <c r="AI153" i="34"/>
  <c r="AI34" i="34"/>
  <c r="AI106" i="34"/>
  <c r="AI43" i="34"/>
  <c r="GK20" i="39"/>
  <c r="GO20" i="39" s="1"/>
  <c r="DO20" i="39"/>
  <c r="AK21" i="62"/>
  <c r="CB38" i="39"/>
  <c r="GK35" i="39"/>
  <c r="GO35" i="39" s="1"/>
  <c r="X34" i="93" s="1"/>
  <c r="DM35" i="39"/>
  <c r="BA346" i="26"/>
  <c r="BA383" i="26" s="1"/>
  <c r="BG346" i="26"/>
  <c r="BG383" i="26" s="1"/>
  <c r="H135" i="130"/>
  <c r="A153" i="67" a="1"/>
  <c r="A153" i="67" s="1"/>
  <c r="Y115" i="65"/>
  <c r="AW147" i="67"/>
  <c r="J135" i="130"/>
  <c r="BI344" i="67"/>
  <c r="BI345" i="67" s="1"/>
  <c r="Y33" i="42"/>
  <c r="AF346" i="25"/>
  <c r="AF383" i="25" s="1"/>
  <c r="AN321" i="25"/>
  <c r="AN346" i="25" s="1"/>
  <c r="AO33" i="20"/>
  <c r="AO38" i="20" s="1"/>
  <c r="AI11" i="63"/>
  <c r="AW382" i="67"/>
  <c r="AK16" i="39"/>
  <c r="D5" i="64" s="1"/>
  <c r="DO13" i="39"/>
  <c r="AG5" i="62"/>
  <c r="AG6" i="62" s="1"/>
  <c r="AG27" i="39"/>
  <c r="AG28" i="39" s="1"/>
  <c r="AG33" i="39" s="1"/>
  <c r="AG38" i="39" s="1"/>
  <c r="AG44" i="39" s="1"/>
  <c r="AK392" i="67"/>
  <c r="GK13" i="39"/>
  <c r="GO13" i="39" s="1"/>
  <c r="AW189" i="67"/>
  <c r="AW334" i="67"/>
  <c r="AW153" i="67"/>
  <c r="AW388" i="67"/>
  <c r="AM16" i="39"/>
  <c r="AS16" i="39" s="1"/>
  <c r="EF32" i="40"/>
  <c r="BC344" i="67"/>
  <c r="BC345" i="67" s="1"/>
  <c r="AW11" i="67"/>
  <c r="AW131" i="67"/>
  <c r="ES32" i="39"/>
  <c r="AJ19" i="77"/>
  <c r="X17" i="12"/>
  <c r="X24" i="12" s="1"/>
  <c r="X38" i="12" s="1"/>
  <c r="X44" i="12" s="1"/>
  <c r="AX7" i="77"/>
  <c r="AX10" i="77"/>
  <c r="R2" i="123"/>
  <c r="V25" i="123" s="1"/>
  <c r="AT364" i="24"/>
  <c r="AG20" i="24"/>
  <c r="AJ252" i="19" s="1"/>
  <c r="FP30" i="39"/>
  <c r="FP32" i="39" s="1"/>
  <c r="AX4" i="77"/>
  <c r="AJ18" i="77"/>
  <c r="AJ20" i="77"/>
  <c r="AX5" i="77"/>
  <c r="AT378" i="24"/>
  <c r="L40" i="64"/>
  <c r="N40" i="64" s="1"/>
  <c r="AT46" i="24"/>
  <c r="AT335" i="24"/>
  <c r="AT15" i="24"/>
  <c r="AT338" i="24"/>
  <c r="AT33" i="24"/>
  <c r="AT84" i="24"/>
  <c r="AT323" i="24"/>
  <c r="AT115" i="24"/>
  <c r="AT280" i="24"/>
  <c r="AF345" i="24"/>
  <c r="AT358" i="24"/>
  <c r="AT348" i="24"/>
  <c r="AT265" i="24"/>
  <c r="AT110" i="24"/>
  <c r="Z58" i="94"/>
  <c r="AT353" i="24"/>
  <c r="AT239" i="24"/>
  <c r="AT269" i="24"/>
  <c r="AT30" i="24"/>
  <c r="AT135" i="24"/>
  <c r="AC31" i="40"/>
  <c r="DE31" i="40" s="1"/>
  <c r="GG31" i="40" s="1"/>
  <c r="AT95" i="24"/>
  <c r="AT114" i="24"/>
  <c r="AT164" i="24"/>
  <c r="AT83" i="24"/>
  <c r="AT22" i="24"/>
  <c r="EE32" i="40"/>
  <c r="AD395" i="24"/>
  <c r="AT232" i="24"/>
  <c r="AT7" i="24"/>
  <c r="AT327" i="24"/>
  <c r="AT185" i="24"/>
  <c r="AT310" i="24"/>
  <c r="AT16" i="24"/>
  <c r="AT375" i="24"/>
  <c r="AT193" i="24"/>
  <c r="DD14" i="40"/>
  <c r="AT189" i="24"/>
  <c r="AT212" i="24"/>
  <c r="AT69" i="24"/>
  <c r="AT248" i="24"/>
  <c r="AT161" i="24"/>
  <c r="AT359" i="24"/>
  <c r="AT75" i="24"/>
  <c r="Z46" i="40"/>
  <c r="Z47" i="40" s="1"/>
  <c r="GE14" i="40"/>
  <c r="GN14" i="40" s="1"/>
  <c r="DL14" i="40"/>
  <c r="EL32" i="40"/>
  <c r="EF32" i="39"/>
  <c r="G11" i="130"/>
  <c r="G15" i="130" s="1"/>
  <c r="G18" i="130" s="1"/>
  <c r="FW30" i="39"/>
  <c r="FW32" i="39" s="1"/>
  <c r="GD30" i="40"/>
  <c r="Y84" i="70" s="1"/>
  <c r="AI69" i="70"/>
  <c r="W115" i="65"/>
  <c r="AA94" i="65"/>
  <c r="AC93" i="65"/>
  <c r="S121" i="65"/>
  <c r="AB32" i="70"/>
  <c r="AB34" i="70" s="1"/>
  <c r="DQ32" i="20"/>
  <c r="AP43" i="20"/>
  <c r="AP21" i="20"/>
  <c r="AP42" i="20"/>
  <c r="AP41" i="20"/>
  <c r="AP20" i="20"/>
  <c r="AP17" i="20"/>
  <c r="AP9" i="20"/>
  <c r="AP37" i="20"/>
  <c r="AP23" i="20"/>
  <c r="AP14" i="20"/>
  <c r="AP19" i="20"/>
  <c r="AP31" i="20"/>
  <c r="GS6" i="20"/>
  <c r="GS12" i="20"/>
  <c r="GS26" i="20"/>
  <c r="GS25" i="20"/>
  <c r="GS30" i="20"/>
  <c r="GS13" i="20"/>
  <c r="AP6" i="20"/>
  <c r="AE134" i="19"/>
  <c r="Z29" i="18"/>
  <c r="Z32" i="18" s="1"/>
  <c r="AS30" i="39"/>
  <c r="AS19" i="39"/>
  <c r="AS5" i="39"/>
  <c r="GO43" i="39"/>
  <c r="X40" i="93" s="1"/>
  <c r="AS31" i="39"/>
  <c r="GG30" i="39"/>
  <c r="GG32" i="39" s="1"/>
  <c r="GH30" i="39"/>
  <c r="GH32" i="39" s="1"/>
  <c r="AS14" i="39"/>
  <c r="AS43" i="39"/>
  <c r="AS41" i="39"/>
  <c r="AS25" i="39"/>
  <c r="AS42" i="39"/>
  <c r="AS20" i="39"/>
  <c r="GJ32" i="39"/>
  <c r="AK9" i="62"/>
  <c r="AS17" i="39"/>
  <c r="EY32" i="39"/>
  <c r="H40" i="64"/>
  <c r="J40" i="64" s="1"/>
  <c r="DM37" i="39"/>
  <c r="AI40" i="62"/>
  <c r="EZ32" i="40"/>
  <c r="AJ40" i="94"/>
  <c r="D40" i="64"/>
  <c r="F40" i="64" s="1"/>
  <c r="GK37" i="39"/>
  <c r="GO37" i="39" s="1"/>
  <c r="X36" i="93" s="1"/>
  <c r="AI40" i="94"/>
  <c r="AA82" i="70"/>
  <c r="AI95" i="70"/>
  <c r="GS21" i="40"/>
  <c r="GS15" i="40"/>
  <c r="AP5" i="40"/>
  <c r="AP14" i="40"/>
  <c r="GS6" i="40"/>
  <c r="GS14" i="40"/>
  <c r="GS37" i="40"/>
  <c r="DB33" i="40"/>
  <c r="DB38" i="40" s="1"/>
  <c r="DB44" i="40" s="1"/>
  <c r="AA33" i="40"/>
  <c r="AA38" i="40" s="1"/>
  <c r="AA44" i="40" s="1"/>
  <c r="H90" i="130"/>
  <c r="AD247" i="19"/>
  <c r="Y33" i="18"/>
  <c r="AF233" i="19"/>
  <c r="X62" i="12"/>
  <c r="X76" i="12" s="1"/>
  <c r="AG132" i="19"/>
  <c r="Y53" i="12"/>
  <c r="AB26" i="18"/>
  <c r="S80" i="12"/>
  <c r="DO7" i="39"/>
  <c r="DU19" i="39" s="1"/>
  <c r="AW9" i="70"/>
  <c r="X9" i="93"/>
  <c r="CD44" i="39"/>
  <c r="Q17" i="93"/>
  <c r="AA69" i="70"/>
  <c r="AI34" i="32"/>
  <c r="AH276" i="24"/>
  <c r="GE12" i="40"/>
  <c r="GN12" i="40" s="1"/>
  <c r="DL12" i="40"/>
  <c r="AH69" i="24"/>
  <c r="AH73" i="25"/>
  <c r="AD21" i="20"/>
  <c r="AI153" i="33"/>
  <c r="AH285" i="24"/>
  <c r="AH306" i="24"/>
  <c r="J24" i="93"/>
  <c r="AG43" i="24"/>
  <c r="AC9" i="40"/>
  <c r="AH314" i="24"/>
  <c r="AI115" i="32"/>
  <c r="D24" i="91"/>
  <c r="AP25" i="40"/>
  <c r="X36" i="63"/>
  <c r="X55" i="63"/>
  <c r="X23" i="63"/>
  <c r="AH120" i="24"/>
  <c r="AH25" i="24"/>
  <c r="AB6" i="63"/>
  <c r="AT153" i="24"/>
  <c r="AT20" i="24"/>
  <c r="AT101" i="24"/>
  <c r="AT70" i="24"/>
  <c r="AT326" i="24"/>
  <c r="AT17" i="24"/>
  <c r="AT349" i="24"/>
  <c r="AT39" i="24"/>
  <c r="AT207" i="24"/>
  <c r="AT200" i="24"/>
  <c r="AT350" i="24"/>
  <c r="AT305" i="24"/>
  <c r="AT249" i="24"/>
  <c r="AT243" i="24"/>
  <c r="AT76" i="24"/>
  <c r="AT126" i="24"/>
  <c r="AT203" i="24"/>
  <c r="AT52" i="24"/>
  <c r="AT303" i="24"/>
  <c r="AT270" i="24"/>
  <c r="AT119" i="24"/>
  <c r="AT120" i="24"/>
  <c r="AT86" i="24"/>
  <c r="AT224" i="24"/>
  <c r="AT40" i="24"/>
  <c r="AT352" i="24"/>
  <c r="AT369" i="24"/>
  <c r="AT285" i="24"/>
  <c r="AT214" i="24"/>
  <c r="AT143" i="24"/>
  <c r="AT220" i="24"/>
  <c r="AT79" i="24"/>
  <c r="AT244" i="24"/>
  <c r="AT71" i="24"/>
  <c r="AT81" i="24"/>
  <c r="AT66" i="24"/>
  <c r="AT309" i="24"/>
  <c r="AT127" i="24"/>
  <c r="AT273" i="24"/>
  <c r="AT351" i="24"/>
  <c r="AT99" i="24"/>
  <c r="AT254" i="24"/>
  <c r="AT377" i="24"/>
  <c r="AT111" i="24"/>
  <c r="AT96" i="24"/>
  <c r="AT59" i="24"/>
  <c r="AT267" i="24"/>
  <c r="AT163" i="24"/>
  <c r="AT209" i="24"/>
  <c r="AT227" i="24"/>
  <c r="AT141" i="24"/>
  <c r="AT180" i="24"/>
  <c r="AT277" i="24"/>
  <c r="AT213" i="24"/>
  <c r="AT261" i="24"/>
  <c r="AT198" i="24"/>
  <c r="AT93" i="24"/>
  <c r="AT13" i="24"/>
  <c r="AT176" i="24"/>
  <c r="AT142" i="24"/>
  <c r="AT218" i="24"/>
  <c r="AT360" i="24"/>
  <c r="AT300" i="24"/>
  <c r="AT98" i="24"/>
  <c r="AT275" i="24"/>
  <c r="AT197" i="24"/>
  <c r="AT293" i="24"/>
  <c r="AT210" i="24"/>
  <c r="AT233" i="24"/>
  <c r="AT88" i="24"/>
  <c r="AT91" i="24"/>
  <c r="AT374" i="24"/>
  <c r="AT286" i="24"/>
  <c r="AT268" i="24"/>
  <c r="AT65" i="24"/>
  <c r="AT97" i="24"/>
  <c r="AT78" i="24"/>
  <c r="AT138" i="24"/>
  <c r="AT170" i="24"/>
  <c r="AT283" i="24"/>
  <c r="AT139" i="24"/>
  <c r="AT252" i="24"/>
  <c r="AT28" i="24"/>
  <c r="AT276" i="24"/>
  <c r="AT10" i="24"/>
  <c r="AT201" i="24"/>
  <c r="AT251" i="24"/>
  <c r="AT373" i="24"/>
  <c r="AT173" i="24"/>
  <c r="AT295" i="24"/>
  <c r="AT80" i="24"/>
  <c r="AT236" i="24"/>
  <c r="AT367" i="24"/>
  <c r="AT130" i="24"/>
  <c r="AT258" i="24"/>
  <c r="AT215" i="24"/>
  <c r="AT160" i="24"/>
  <c r="AT296" i="24"/>
  <c r="AT57" i="24"/>
  <c r="AT255" i="24"/>
  <c r="AT144" i="24"/>
  <c r="AT237" i="24"/>
  <c r="AT225" i="24"/>
  <c r="AT186" i="24"/>
  <c r="AT222" i="24"/>
  <c r="AT195" i="24"/>
  <c r="AT87" i="24"/>
  <c r="AT250" i="24"/>
  <c r="AT272" i="24"/>
  <c r="AT292" i="24"/>
  <c r="AT376" i="24"/>
  <c r="AT49" i="24"/>
  <c r="AT158" i="24"/>
  <c r="AT181" i="24"/>
  <c r="AT238" i="24"/>
  <c r="AT362" i="24"/>
  <c r="AT61" i="24"/>
  <c r="AT290" i="24"/>
  <c r="AT340" i="24"/>
  <c r="AT48" i="24"/>
  <c r="AT41" i="24"/>
  <c r="AT241" i="24"/>
  <c r="AT307" i="24"/>
  <c r="AT140" i="24"/>
  <c r="AT313" i="24"/>
  <c r="AT100" i="24"/>
  <c r="AT121" i="24"/>
  <c r="AT288" i="24"/>
  <c r="AT194" i="24"/>
  <c r="AT266" i="24"/>
  <c r="AT8" i="24"/>
  <c r="AT77" i="24"/>
  <c r="AT123" i="24"/>
  <c r="AT294" i="24"/>
  <c r="AT129" i="24"/>
  <c r="AT205" i="24"/>
  <c r="AT19" i="24"/>
  <c r="AT175" i="24"/>
  <c r="AT361" i="24"/>
  <c r="AT226" i="24"/>
  <c r="AT343" i="24"/>
  <c r="AT230" i="24"/>
  <c r="AT262" i="24"/>
  <c r="AT27" i="24"/>
  <c r="AT172" i="24"/>
  <c r="AT29" i="24"/>
  <c r="AT368" i="24"/>
  <c r="AT26" i="24"/>
  <c r="AT247" i="24"/>
  <c r="AT53" i="24"/>
  <c r="AT234" i="24"/>
  <c r="AT156" i="24"/>
  <c r="AT219" i="24"/>
  <c r="AT308" i="24"/>
  <c r="AT168" i="24"/>
  <c r="AT221" i="24"/>
  <c r="AT12" i="24"/>
  <c r="AT299" i="24"/>
  <c r="AT357" i="24"/>
  <c r="AT14" i="24"/>
  <c r="AT174" i="24"/>
  <c r="AT231" i="24"/>
  <c r="AT291" i="24"/>
  <c r="AT51" i="24"/>
  <c r="AT188" i="24"/>
  <c r="AT9" i="24"/>
  <c r="AT90" i="24"/>
  <c r="AT253" i="24"/>
  <c r="AT206" i="24"/>
  <c r="AT379" i="24"/>
  <c r="AT171" i="24"/>
  <c r="AT89" i="24"/>
  <c r="AT134" i="24"/>
  <c r="AT256" i="24"/>
  <c r="AT329" i="24"/>
  <c r="AT372" i="24"/>
  <c r="AT42" i="24"/>
  <c r="AT18" i="24"/>
  <c r="AT259" i="24"/>
  <c r="AT94" i="24"/>
  <c r="AT297" i="24"/>
  <c r="AT235" i="24"/>
  <c r="AT317" i="24"/>
  <c r="AT271" i="24"/>
  <c r="AT124" i="24"/>
  <c r="AT204" i="24"/>
  <c r="AT157" i="24"/>
  <c r="AT341" i="24"/>
  <c r="AT208" i="24"/>
  <c r="AT82" i="24"/>
  <c r="AT371" i="24"/>
  <c r="AT315" i="24"/>
  <c r="AT159" i="24"/>
  <c r="AT228" i="24"/>
  <c r="AT199" i="24"/>
  <c r="AT50" i="24"/>
  <c r="AT330" i="24"/>
  <c r="AT380" i="24"/>
  <c r="AT25" i="24"/>
  <c r="AT314" i="24"/>
  <c r="AT264" i="24"/>
  <c r="AT279" i="24"/>
  <c r="AT145" i="24"/>
  <c r="AT125" i="24"/>
  <c r="AT302" i="24"/>
  <c r="AT289" i="24"/>
  <c r="AT202" i="24"/>
  <c r="AT23" i="24"/>
  <c r="AT85" i="24"/>
  <c r="AT211" i="24"/>
  <c r="AT301" i="24"/>
  <c r="AT260" i="24"/>
  <c r="AT246" i="24"/>
  <c r="AT257" i="24"/>
  <c r="AT128" i="24"/>
  <c r="AT146" i="24"/>
  <c r="AT169" i="24"/>
  <c r="AT122" i="24"/>
  <c r="AT223" i="24"/>
  <c r="AI73" i="30"/>
  <c r="AH233" i="24"/>
  <c r="AM217" i="95"/>
  <c r="AH284" i="24"/>
  <c r="AI112" i="28"/>
  <c r="AH110" i="24"/>
  <c r="AM180" i="95" s="1"/>
  <c r="AB62" i="70"/>
  <c r="AC26" i="40"/>
  <c r="DE26" i="40" s="1"/>
  <c r="GG26" i="40" s="1"/>
  <c r="AG319" i="24"/>
  <c r="AL40" i="94"/>
  <c r="AA115" i="65"/>
  <c r="M116" i="65"/>
  <c r="M121" i="65"/>
  <c r="DD43" i="20"/>
  <c r="AT38" i="24"/>
  <c r="AK40" i="62"/>
  <c r="AH338" i="24"/>
  <c r="AH96" i="24"/>
  <c r="F77" i="65"/>
  <c r="F72" i="65"/>
  <c r="AX12" i="52"/>
  <c r="AX13" i="52" s="1"/>
  <c r="F23" i="85"/>
  <c r="AI67" i="34"/>
  <c r="GE19" i="40"/>
  <c r="Z50" i="70" s="1"/>
  <c r="DL19" i="40"/>
  <c r="AB8" i="18"/>
  <c r="AG72" i="19"/>
  <c r="DE13" i="20"/>
  <c r="AD24" i="20"/>
  <c r="DF24" i="20" s="1"/>
  <c r="GH24" i="20" s="1"/>
  <c r="AH114" i="24"/>
  <c r="AH115" i="25"/>
  <c r="AP31" i="40"/>
  <c r="D30" i="91"/>
  <c r="AI177" i="29"/>
  <c r="AI67" i="27"/>
  <c r="AI386" i="27"/>
  <c r="AI353" i="27"/>
  <c r="S76" i="12"/>
  <c r="AH373" i="24"/>
  <c r="AH105" i="24"/>
  <c r="I40" i="93"/>
  <c r="GS43" i="20"/>
  <c r="AT274" i="24"/>
  <c r="AH147" i="25"/>
  <c r="AH137" i="24"/>
  <c r="AD12" i="20"/>
  <c r="AH79" i="24"/>
  <c r="AM44" i="95"/>
  <c r="AA10" i="63"/>
  <c r="AA7" i="63"/>
  <c r="Y50" i="70"/>
  <c r="AE11" i="62"/>
  <c r="AE14" i="62"/>
  <c r="AB5" i="94"/>
  <c r="AB27" i="40"/>
  <c r="AB28" i="40" s="1"/>
  <c r="DD9" i="40"/>
  <c r="GE26" i="39"/>
  <c r="FC26" i="39"/>
  <c r="AT337" i="24"/>
  <c r="AH193" i="24"/>
  <c r="AF44" i="39"/>
  <c r="AF47" i="39"/>
  <c r="V37" i="12"/>
  <c r="V38" i="12" s="1"/>
  <c r="V44" i="12" s="1"/>
  <c r="AT216" i="24"/>
  <c r="AT344" i="24"/>
  <c r="AC109" i="65"/>
  <c r="AH328" i="24"/>
  <c r="AH208" i="24"/>
  <c r="GF22" i="20"/>
  <c r="EK32" i="40"/>
  <c r="FV30" i="40"/>
  <c r="AH327" i="24"/>
  <c r="AD31" i="20"/>
  <c r="AH251" i="24"/>
  <c r="AO27" i="40"/>
  <c r="AO28" i="40" s="1"/>
  <c r="AO33" i="40" s="1"/>
  <c r="AP50" i="35"/>
  <c r="AH50" i="19"/>
  <c r="AR50" i="19" s="1"/>
  <c r="AP20" i="35"/>
  <c r="AH20" i="19"/>
  <c r="AR20" i="19" s="1"/>
  <c r="AP35" i="35"/>
  <c r="AH35" i="19"/>
  <c r="AR35" i="19" s="1"/>
  <c r="AP38" i="35"/>
  <c r="AH38" i="19"/>
  <c r="AR38" i="19" s="1"/>
  <c r="AP26" i="35"/>
  <c r="AH26" i="19"/>
  <c r="AR26" i="19" s="1"/>
  <c r="AP10" i="35"/>
  <c r="AH10" i="19"/>
  <c r="AR10" i="19" s="1"/>
  <c r="AP15" i="35"/>
  <c r="AH15" i="19"/>
  <c r="AR15" i="19" s="1"/>
  <c r="AB12" i="42"/>
  <c r="AL12" i="42" s="1"/>
  <c r="L12" i="92" s="1"/>
  <c r="M12" i="92" s="1"/>
  <c r="AP114" i="35"/>
  <c r="AF128" i="35"/>
  <c r="AH114" i="19"/>
  <c r="AP137" i="35"/>
  <c r="AH137" i="19"/>
  <c r="AR137" i="19" s="1"/>
  <c r="AP122" i="35"/>
  <c r="AH122" i="19"/>
  <c r="AR122" i="19" s="1"/>
  <c r="AB13" i="42"/>
  <c r="AL13" i="42" s="1"/>
  <c r="L13" i="92" s="1"/>
  <c r="M13" i="92" s="1"/>
  <c r="AF132" i="35"/>
  <c r="AP130" i="35"/>
  <c r="AH130" i="19"/>
  <c r="AP108" i="35"/>
  <c r="AH108" i="19"/>
  <c r="AR108" i="19" s="1"/>
  <c r="AP141" i="35"/>
  <c r="AH141" i="19"/>
  <c r="AR141" i="19" s="1"/>
  <c r="AB22" i="42"/>
  <c r="AL22" i="42" s="1"/>
  <c r="L22" i="92" s="1"/>
  <c r="M22" i="92" s="1"/>
  <c r="AF213" i="35"/>
  <c r="AP195" i="35"/>
  <c r="AH195" i="19"/>
  <c r="AP11" i="20"/>
  <c r="DD13" i="40"/>
  <c r="AH172" i="24"/>
  <c r="AC30" i="70"/>
  <c r="AH9" i="24"/>
  <c r="AA64" i="12"/>
  <c r="AI19" i="25"/>
  <c r="AI19" i="24" s="1"/>
  <c r="AI217" i="25"/>
  <c r="AI217" i="24" s="1"/>
  <c r="AI12" i="25"/>
  <c r="AI105" i="25"/>
  <c r="AI105" i="24" s="1"/>
  <c r="AD47" i="70" s="1"/>
  <c r="AI91" i="25"/>
  <c r="AI91" i="24" s="1"/>
  <c r="AI126" i="25"/>
  <c r="AI126" i="24" s="1"/>
  <c r="AI139" i="25"/>
  <c r="AI210" i="25"/>
  <c r="AI210" i="24" s="1"/>
  <c r="AI258" i="25"/>
  <c r="AI258" i="24" s="1"/>
  <c r="AI283" i="25"/>
  <c r="AI283" i="24" s="1"/>
  <c r="AI100" i="25"/>
  <c r="AI100" i="24" s="1"/>
  <c r="AI87" i="25"/>
  <c r="AI87" i="24" s="1"/>
  <c r="AI110" i="25"/>
  <c r="AI110" i="24" s="1"/>
  <c r="AN180" i="95" s="1"/>
  <c r="AI111" i="25"/>
  <c r="AI111" i="24" s="1"/>
  <c r="AI162" i="25"/>
  <c r="AI162" i="24" s="1"/>
  <c r="AI260" i="25"/>
  <c r="AI260" i="24" s="1"/>
  <c r="AI303" i="25"/>
  <c r="AI209" i="25"/>
  <c r="AI381" i="25"/>
  <c r="AI381" i="24" s="1"/>
  <c r="AI253" i="25"/>
  <c r="AI253" i="24" s="1"/>
  <c r="AI254" i="25"/>
  <c r="AI254" i="24" s="1"/>
  <c r="AI256" i="25"/>
  <c r="AI256" i="24" s="1"/>
  <c r="AI313" i="25"/>
  <c r="AI313" i="24" s="1"/>
  <c r="AH320" i="30"/>
  <c r="AI388" i="32"/>
  <c r="AI102" i="32"/>
  <c r="DE16" i="20"/>
  <c r="AP33" i="35"/>
  <c r="AH33" i="19"/>
  <c r="AR33" i="19" s="1"/>
  <c r="AI177" i="33"/>
  <c r="DD20" i="40"/>
  <c r="J128" i="65"/>
  <c r="X127" i="65"/>
  <c r="AI319" i="30"/>
  <c r="AH240" i="24"/>
  <c r="AI20" i="33"/>
  <c r="AH246" i="24"/>
  <c r="AI382" i="33"/>
  <c r="GF17" i="20"/>
  <c r="AH119" i="24"/>
  <c r="AH320" i="33"/>
  <c r="AH321" i="33" s="1"/>
  <c r="V244" i="19"/>
  <c r="V245" i="19" s="1"/>
  <c r="AQ243" i="19"/>
  <c r="AQ244" i="19" s="1"/>
  <c r="AQ245" i="19" s="1"/>
  <c r="AQ247" i="19" s="1"/>
  <c r="Q31" i="18"/>
  <c r="AH282" i="24"/>
  <c r="AH53" i="24"/>
  <c r="AH84" i="24"/>
  <c r="AT388" i="24"/>
  <c r="AJ43" i="40"/>
  <c r="AP43" i="40" s="1"/>
  <c r="D42" i="91"/>
  <c r="H42" i="91" s="1"/>
  <c r="GF6" i="40"/>
  <c r="DD7" i="40"/>
  <c r="AH320" i="29"/>
  <c r="AI106" i="33"/>
  <c r="AI73" i="33"/>
  <c r="AI344" i="33"/>
  <c r="AE234" i="19"/>
  <c r="AE245" i="19" s="1"/>
  <c r="AM45" i="95"/>
  <c r="AH80" i="24"/>
  <c r="AI153" i="32"/>
  <c r="AJ373" i="32"/>
  <c r="AJ356" i="32"/>
  <c r="AJ372" i="32"/>
  <c r="AJ368" i="32"/>
  <c r="AJ371" i="32"/>
  <c r="AJ369" i="32"/>
  <c r="AJ367" i="32"/>
  <c r="AJ370" i="32"/>
  <c r="AJ366" i="32"/>
  <c r="AJ378" i="32"/>
  <c r="AJ316" i="32"/>
  <c r="AJ302" i="32"/>
  <c r="AJ288" i="32"/>
  <c r="AJ363" i="32"/>
  <c r="AJ359" i="32"/>
  <c r="AJ355" i="32"/>
  <c r="AJ331" i="32"/>
  <c r="AJ314" i="32"/>
  <c r="AJ300" i="32"/>
  <c r="AJ286" i="32"/>
  <c r="AJ361" i="32"/>
  <c r="AJ343" i="32"/>
  <c r="AJ330" i="32"/>
  <c r="AJ313" i="32"/>
  <c r="AJ299" i="32"/>
  <c r="AJ285" i="32"/>
  <c r="AJ352" i="32"/>
  <c r="AJ342" i="32"/>
  <c r="AJ329" i="32"/>
  <c r="AJ312" i="32"/>
  <c r="AJ298" i="32"/>
  <c r="AJ284" i="32"/>
  <c r="AJ376" i="32"/>
  <c r="AJ351" i="32"/>
  <c r="AJ341" i="32"/>
  <c r="AJ328" i="32"/>
  <c r="AJ311" i="32"/>
  <c r="AJ297" i="32"/>
  <c r="AJ357" i="32"/>
  <c r="AJ350" i="32"/>
  <c r="AJ340" i="32"/>
  <c r="AJ327" i="32"/>
  <c r="AJ310" i="32"/>
  <c r="AJ296" i="32"/>
  <c r="AJ381" i="32"/>
  <c r="AJ380" i="32"/>
  <c r="AJ379" i="32"/>
  <c r="AJ335" i="32"/>
  <c r="AJ305" i="32"/>
  <c r="AJ291" i="32"/>
  <c r="AJ334" i="32"/>
  <c r="AJ318" i="32"/>
  <c r="AJ304" i="32"/>
  <c r="AJ290" i="32"/>
  <c r="AJ362" i="32"/>
  <c r="AJ326" i="32"/>
  <c r="AJ324" i="32"/>
  <c r="AJ315" i="32"/>
  <c r="AJ307" i="32"/>
  <c r="AJ295" i="32"/>
  <c r="AJ273" i="32"/>
  <c r="AJ272" i="32"/>
  <c r="AJ259" i="32"/>
  <c r="AJ245" i="32"/>
  <c r="AJ231" i="32"/>
  <c r="AJ217" i="32"/>
  <c r="AJ203" i="32"/>
  <c r="AJ338" i="32"/>
  <c r="AJ308" i="32"/>
  <c r="AJ258" i="32"/>
  <c r="AJ244" i="32"/>
  <c r="AJ230" i="32"/>
  <c r="AJ216" i="32"/>
  <c r="AJ202" i="32"/>
  <c r="AJ309" i="32"/>
  <c r="AJ257" i="32"/>
  <c r="AJ243" i="32"/>
  <c r="AJ229" i="32"/>
  <c r="AJ215" i="32"/>
  <c r="AJ201" i="32"/>
  <c r="AJ188" i="32"/>
  <c r="AJ176" i="32"/>
  <c r="AJ336" i="32"/>
  <c r="AJ274" i="32"/>
  <c r="AJ270" i="32"/>
  <c r="AJ256" i="32"/>
  <c r="AJ242" i="32"/>
  <c r="AJ228" i="32"/>
  <c r="AJ214" i="32"/>
  <c r="AJ200" i="32"/>
  <c r="AJ187" i="32"/>
  <c r="AJ360" i="32"/>
  <c r="AJ303" i="32"/>
  <c r="AJ289" i="32"/>
  <c r="AJ287" i="32"/>
  <c r="AJ268" i="32"/>
  <c r="AJ254" i="32"/>
  <c r="AJ240" i="32"/>
  <c r="AJ226" i="32"/>
  <c r="AJ212" i="32"/>
  <c r="AJ275" i="32"/>
  <c r="AJ271" i="32"/>
  <c r="AJ267" i="32"/>
  <c r="AJ253" i="32"/>
  <c r="AJ239" i="32"/>
  <c r="AJ225" i="32"/>
  <c r="AJ211" i="32"/>
  <c r="AJ377" i="32"/>
  <c r="AJ339" i="32"/>
  <c r="AJ317" i="32"/>
  <c r="AJ266" i="32"/>
  <c r="AJ252" i="32"/>
  <c r="AJ238" i="32"/>
  <c r="AJ224" i="32"/>
  <c r="AJ210" i="32"/>
  <c r="AJ358" i="32"/>
  <c r="AJ283" i="32"/>
  <c r="AJ281" i="32"/>
  <c r="AJ280" i="32"/>
  <c r="AJ263" i="32"/>
  <c r="AJ249" i="32"/>
  <c r="AJ235" i="32"/>
  <c r="AJ221" i="32"/>
  <c r="AJ374" i="32"/>
  <c r="AJ337" i="32"/>
  <c r="AJ292" i="32"/>
  <c r="AJ262" i="32"/>
  <c r="AJ248" i="32"/>
  <c r="AJ234" i="32"/>
  <c r="AJ220" i="32"/>
  <c r="AJ206" i="32"/>
  <c r="AJ348" i="32"/>
  <c r="AJ301" i="32"/>
  <c r="AJ293" i="32"/>
  <c r="AJ325" i="32"/>
  <c r="AJ323" i="32"/>
  <c r="AJ306" i="32"/>
  <c r="AJ294" i="32"/>
  <c r="AJ260" i="32"/>
  <c r="AJ246" i="32"/>
  <c r="AJ375" i="32"/>
  <c r="AJ250" i="32"/>
  <c r="AJ247" i="32"/>
  <c r="AJ192" i="32"/>
  <c r="AJ174" i="32"/>
  <c r="AJ160" i="32"/>
  <c r="AJ122" i="32"/>
  <c r="AJ110" i="32"/>
  <c r="AJ232" i="32"/>
  <c r="AJ204" i="32"/>
  <c r="AJ180" i="32"/>
  <c r="AJ173" i="32"/>
  <c r="AJ159" i="32"/>
  <c r="AJ134" i="32"/>
  <c r="AJ121" i="32"/>
  <c r="AJ109" i="32"/>
  <c r="AJ87" i="32"/>
  <c r="AJ172" i="32"/>
  <c r="AJ255" i="32"/>
  <c r="AJ236" i="32"/>
  <c r="AJ205" i="32"/>
  <c r="AJ196" i="32"/>
  <c r="AJ195" i="32"/>
  <c r="AJ194" i="32"/>
  <c r="AJ193" i="32"/>
  <c r="AJ185" i="32"/>
  <c r="AJ171" i="32"/>
  <c r="AJ157" i="32"/>
  <c r="AJ223" i="32"/>
  <c r="AJ219" i="32"/>
  <c r="AJ199" i="32"/>
  <c r="AJ186" i="32"/>
  <c r="AJ182" i="32"/>
  <c r="AJ181" i="32"/>
  <c r="AJ170" i="32"/>
  <c r="AJ156" i="32"/>
  <c r="AJ144" i="32"/>
  <c r="AJ118" i="32"/>
  <c r="AJ98" i="32"/>
  <c r="AJ227" i="32"/>
  <c r="AJ169" i="32"/>
  <c r="AJ168" i="32"/>
  <c r="AJ142" i="32"/>
  <c r="AJ130" i="32"/>
  <c r="AJ265" i="32"/>
  <c r="AJ233" i="32"/>
  <c r="AJ349" i="32"/>
  <c r="AJ276" i="32"/>
  <c r="AJ164" i="32"/>
  <c r="AJ151" i="32"/>
  <c r="AJ138" i="32"/>
  <c r="AJ126" i="32"/>
  <c r="AJ282" i="32"/>
  <c r="AJ269" i="32"/>
  <c r="AJ264" i="32"/>
  <c r="AJ261" i="32"/>
  <c r="AJ251" i="32"/>
  <c r="AJ218" i="32"/>
  <c r="AJ197" i="32"/>
  <c r="AJ191" i="32"/>
  <c r="AJ163" i="32"/>
  <c r="AJ150" i="32"/>
  <c r="AJ137" i="32"/>
  <c r="AJ125" i="32"/>
  <c r="AJ278" i="32"/>
  <c r="AJ277" i="32"/>
  <c r="AJ209" i="32"/>
  <c r="AJ179" i="32"/>
  <c r="AJ162" i="32"/>
  <c r="AJ149" i="32"/>
  <c r="AJ124" i="32"/>
  <c r="AJ279" i="32"/>
  <c r="AJ237" i="32"/>
  <c r="AJ198" i="32"/>
  <c r="AJ140" i="32"/>
  <c r="AJ104" i="32"/>
  <c r="AJ99" i="32"/>
  <c r="AJ76" i="32"/>
  <c r="AJ64" i="32"/>
  <c r="AJ52" i="32"/>
  <c r="AJ36" i="32"/>
  <c r="AJ18" i="32"/>
  <c r="AJ166" i="32"/>
  <c r="AJ95" i="32"/>
  <c r="AJ75" i="32"/>
  <c r="AJ51" i="32"/>
  <c r="AJ48" i="32"/>
  <c r="AJ17" i="32"/>
  <c r="AJ222" i="32"/>
  <c r="AJ158" i="32"/>
  <c r="AJ152" i="32"/>
  <c r="AJ146" i="32"/>
  <c r="AJ133" i="32"/>
  <c r="AJ135" i="32" s="1"/>
  <c r="AJ120" i="32"/>
  <c r="AJ100" i="32"/>
  <c r="AJ50" i="32"/>
  <c r="AJ47" i="32"/>
  <c r="AJ16" i="32"/>
  <c r="AJ165" i="32"/>
  <c r="AJ143" i="32"/>
  <c r="AJ139" i="32"/>
  <c r="AJ129" i="32"/>
  <c r="AJ117" i="32"/>
  <c r="AJ91" i="32"/>
  <c r="AJ49" i="32"/>
  <c r="AJ46" i="32"/>
  <c r="AJ15" i="32"/>
  <c r="AJ208" i="32"/>
  <c r="AJ86" i="32"/>
  <c r="AJ61" i="32"/>
  <c r="AJ45" i="32"/>
  <c r="AJ33" i="32"/>
  <c r="AJ14" i="32"/>
  <c r="AJ207" i="32"/>
  <c r="AJ175" i="32"/>
  <c r="AJ101" i="32"/>
  <c r="AJ94" i="32"/>
  <c r="AJ85" i="32"/>
  <c r="AJ72" i="32"/>
  <c r="AJ60" i="32"/>
  <c r="AJ32" i="32"/>
  <c r="AJ13" i="32"/>
  <c r="AJ161" i="32"/>
  <c r="AJ128" i="32"/>
  <c r="AJ123" i="32"/>
  <c r="AJ90" i="32"/>
  <c r="AJ84" i="32"/>
  <c r="AJ71" i="32"/>
  <c r="AJ59" i="32"/>
  <c r="AJ31" i="32"/>
  <c r="AJ12" i="32"/>
  <c r="AJ114" i="32"/>
  <c r="AJ115" i="32" s="1"/>
  <c r="AJ108" i="32"/>
  <c r="AJ80" i="32"/>
  <c r="AJ40" i="32"/>
  <c r="AJ27" i="32"/>
  <c r="AJ25" i="32"/>
  <c r="AJ8" i="32"/>
  <c r="AJ241" i="32"/>
  <c r="AJ213" i="32"/>
  <c r="AJ141" i="32"/>
  <c r="AJ97" i="32"/>
  <c r="AJ96" i="32"/>
  <c r="AJ79" i="32"/>
  <c r="AJ39" i="32"/>
  <c r="AJ26" i="32"/>
  <c r="AJ7" i="32"/>
  <c r="AJ167" i="32"/>
  <c r="AJ111" i="32"/>
  <c r="AJ105" i="32"/>
  <c r="AJ88" i="32"/>
  <c r="AJ78" i="32"/>
  <c r="AJ66" i="32"/>
  <c r="AJ38" i="32"/>
  <c r="AJ92" i="32"/>
  <c r="AJ77" i="32"/>
  <c r="AJ65" i="32"/>
  <c r="AJ41" i="32"/>
  <c r="AJ11" i="32"/>
  <c r="AJ37" i="32"/>
  <c r="AJ10" i="32"/>
  <c r="AJ30" i="32"/>
  <c r="AJ155" i="32"/>
  <c r="AJ119" i="32"/>
  <c r="AJ81" i="32"/>
  <c r="AJ58" i="32"/>
  <c r="AJ29" i="32"/>
  <c r="AJ9" i="32"/>
  <c r="AK5" i="32"/>
  <c r="AJ145" i="32"/>
  <c r="AJ53" i="32"/>
  <c r="AJ57" i="32"/>
  <c r="AJ19" i="32"/>
  <c r="AJ56" i="32"/>
  <c r="AJ24" i="32"/>
  <c r="AJ83" i="32"/>
  <c r="AJ70" i="32"/>
  <c r="AJ42" i="32"/>
  <c r="AJ22" i="32"/>
  <c r="AJ69" i="32"/>
  <c r="AJ93" i="32"/>
  <c r="AJ28" i="32"/>
  <c r="AJ127" i="32"/>
  <c r="AJ82" i="32"/>
  <c r="AJ89" i="32"/>
  <c r="AJ23" i="32"/>
  <c r="AI344" i="32"/>
  <c r="GE25" i="40"/>
  <c r="DL25" i="40"/>
  <c r="AI31" i="60"/>
  <c r="AI11" i="60" s="1"/>
  <c r="AN11" i="60" s="1"/>
  <c r="AN30" i="60"/>
  <c r="AM383" i="28"/>
  <c r="AS346" i="28"/>
  <c r="AC13" i="63"/>
  <c r="DE35" i="20"/>
  <c r="GG35" i="20" s="1"/>
  <c r="GQ19" i="39"/>
  <c r="GO19" i="39"/>
  <c r="AH300" i="24"/>
  <c r="AH304" i="24"/>
  <c r="AI177" i="30"/>
  <c r="AI106" i="30"/>
  <c r="AI183" i="30"/>
  <c r="N71" i="70"/>
  <c r="GM26" i="40"/>
  <c r="GS26" i="40" s="1"/>
  <c r="FD31" i="39"/>
  <c r="FF31" i="39"/>
  <c r="Y22" i="94"/>
  <c r="Y15" i="94"/>
  <c r="Y59" i="94"/>
  <c r="AI34" i="28"/>
  <c r="AI147" i="28"/>
  <c r="AG153" i="24"/>
  <c r="AC20" i="40"/>
  <c r="DE20" i="40" s="1"/>
  <c r="GG20" i="40" s="1"/>
  <c r="AB54" i="70"/>
  <c r="AB56" i="70" s="1"/>
  <c r="AH121" i="24"/>
  <c r="AT217" i="24"/>
  <c r="EH32" i="39"/>
  <c r="FS30" i="39"/>
  <c r="FS32" i="39" s="1"/>
  <c r="EO32" i="39"/>
  <c r="FD30" i="39"/>
  <c r="FZ30" i="39"/>
  <c r="AH86" i="24"/>
  <c r="AC31" i="70"/>
  <c r="AH10" i="24"/>
  <c r="GQ25" i="39"/>
  <c r="GO25" i="39"/>
  <c r="AI344" i="34"/>
  <c r="AB28" i="20"/>
  <c r="AB33" i="20" s="1"/>
  <c r="AB38" i="20" s="1"/>
  <c r="AB44" i="20" s="1"/>
  <c r="AH371" i="24"/>
  <c r="GE31" i="40"/>
  <c r="DL31" i="40"/>
  <c r="DD18" i="40"/>
  <c r="AI62" i="29"/>
  <c r="AI153" i="29"/>
  <c r="AI43" i="29"/>
  <c r="AI73" i="29"/>
  <c r="AI135" i="27"/>
  <c r="AT342" i="24"/>
  <c r="AW34" i="67"/>
  <c r="AH349" i="24"/>
  <c r="AH47" i="24"/>
  <c r="E77" i="65"/>
  <c r="E72" i="65"/>
  <c r="AI40" i="70"/>
  <c r="AG102" i="24"/>
  <c r="AC25" i="40"/>
  <c r="AG388" i="24"/>
  <c r="AC43" i="40" s="1"/>
  <c r="AN383" i="30"/>
  <c r="AT346" i="30"/>
  <c r="AW8" i="77"/>
  <c r="AW11" i="77" s="1"/>
  <c r="AB21" i="63"/>
  <c r="Z32" i="41"/>
  <c r="Z33" i="41" s="1"/>
  <c r="N7" i="64"/>
  <c r="N10" i="64"/>
  <c r="Z58" i="12"/>
  <c r="Z13" i="12"/>
  <c r="FP32" i="40"/>
  <c r="K84" i="70"/>
  <c r="AH340" i="24"/>
  <c r="AH235" i="24"/>
  <c r="AT118" i="24"/>
  <c r="T121" i="65"/>
  <c r="AT321" i="25"/>
  <c r="EK32" i="39"/>
  <c r="FV30" i="39"/>
  <c r="FV32" i="39" s="1"/>
  <c r="AH23" i="24"/>
  <c r="AF133" i="19"/>
  <c r="AI44" i="40"/>
  <c r="AO44" i="40" s="1"/>
  <c r="AO38" i="40"/>
  <c r="AU67" i="67"/>
  <c r="AO320" i="67"/>
  <c r="AP77" i="35"/>
  <c r="AH77" i="19"/>
  <c r="AR77" i="19" s="1"/>
  <c r="AP27" i="35"/>
  <c r="AH27" i="19"/>
  <c r="AR27" i="19" s="1"/>
  <c r="AP42" i="35"/>
  <c r="AH42" i="19"/>
  <c r="AR42" i="19" s="1"/>
  <c r="AP48" i="35"/>
  <c r="AH48" i="19"/>
  <c r="AR48" i="19" s="1"/>
  <c r="AP36" i="35"/>
  <c r="AH36" i="19"/>
  <c r="AR36" i="19" s="1"/>
  <c r="AP17" i="35"/>
  <c r="AH17" i="19"/>
  <c r="AR17" i="19" s="1"/>
  <c r="AP22" i="35"/>
  <c r="AH22" i="19"/>
  <c r="AR22" i="19" s="1"/>
  <c r="AP121" i="35"/>
  <c r="AH121" i="19"/>
  <c r="AR121" i="19" s="1"/>
  <c r="AP144" i="35"/>
  <c r="AH144" i="19"/>
  <c r="AR144" i="19" s="1"/>
  <c r="AP140" i="35"/>
  <c r="AH140" i="19"/>
  <c r="AR140" i="19" s="1"/>
  <c r="AP138" i="35"/>
  <c r="AH138" i="19"/>
  <c r="AR138" i="19" s="1"/>
  <c r="AP118" i="35"/>
  <c r="AH118" i="19"/>
  <c r="AR118" i="19" s="1"/>
  <c r="AP148" i="35"/>
  <c r="AH148" i="19"/>
  <c r="AR148" i="19" s="1"/>
  <c r="AP205" i="35"/>
  <c r="AH231" i="19"/>
  <c r="AR231" i="19" s="1"/>
  <c r="Z15" i="18"/>
  <c r="AH263" i="24"/>
  <c r="AH157" i="24"/>
  <c r="AG189" i="24"/>
  <c r="EZ32" i="39"/>
  <c r="AH65" i="24"/>
  <c r="AH128" i="24"/>
  <c r="AI39" i="25"/>
  <c r="AI39" i="24" s="1"/>
  <c r="AI250" i="25"/>
  <c r="AI250" i="24" s="1"/>
  <c r="AI20" i="31"/>
  <c r="AI7" i="25"/>
  <c r="AI236" i="25"/>
  <c r="AI236" i="24" s="1"/>
  <c r="AI138" i="25"/>
  <c r="AI152" i="25"/>
  <c r="AI152" i="24" s="1"/>
  <c r="AI291" i="25"/>
  <c r="AI291" i="24" s="1"/>
  <c r="AI306" i="25"/>
  <c r="AI306" i="24" s="1"/>
  <c r="AI305" i="25"/>
  <c r="AI305" i="24" s="1"/>
  <c r="AI112" i="31"/>
  <c r="AI108" i="25"/>
  <c r="AI109" i="25"/>
  <c r="AI109" i="24" s="1"/>
  <c r="AN179" i="95" s="1"/>
  <c r="AI122" i="25"/>
  <c r="AI122" i="24" s="1"/>
  <c r="AI123" i="25"/>
  <c r="AI123" i="24" s="1"/>
  <c r="AI176" i="25"/>
  <c r="AI274" i="25"/>
  <c r="AI317" i="25"/>
  <c r="AI223" i="25"/>
  <c r="AI223" i="24" s="1"/>
  <c r="AI224" i="25"/>
  <c r="AI267" i="25"/>
  <c r="AI267" i="24" s="1"/>
  <c r="AI268" i="25"/>
  <c r="AI270" i="25"/>
  <c r="AI330" i="25"/>
  <c r="AI330" i="24" s="1"/>
  <c r="Z127" i="65"/>
  <c r="L131" i="65"/>
  <c r="L128" i="65"/>
  <c r="GN14" i="20"/>
  <c r="DD50" i="39"/>
  <c r="DD51" i="39" s="1"/>
  <c r="AB37" i="62"/>
  <c r="AB11" i="42"/>
  <c r="AF112" i="35"/>
  <c r="AP75" i="35"/>
  <c r="AH75" i="19"/>
  <c r="AL180" i="95"/>
  <c r="AI364" i="33"/>
  <c r="AI387" i="33"/>
  <c r="AM40" i="62"/>
  <c r="AM40" i="94"/>
  <c r="AI62" i="33"/>
  <c r="AI183" i="33"/>
  <c r="Y73" i="12"/>
  <c r="O11" i="63"/>
  <c r="O14" i="63"/>
  <c r="AH271" i="24"/>
  <c r="AH138" i="24"/>
  <c r="AI73" i="32"/>
  <c r="AI20" i="32"/>
  <c r="AI112" i="32"/>
  <c r="AI319" i="32"/>
  <c r="AB38" i="70"/>
  <c r="AB40" i="70" s="1"/>
  <c r="AG67" i="24"/>
  <c r="AC16" i="40"/>
  <c r="DE16" i="40" s="1"/>
  <c r="GG16" i="40" s="1"/>
  <c r="DE6" i="40"/>
  <c r="AC4" i="94"/>
  <c r="AC7" i="40"/>
  <c r="AG228" i="19"/>
  <c r="AB27" i="18"/>
  <c r="AH85" i="24"/>
  <c r="AM49" i="95"/>
  <c r="AI34" i="30"/>
  <c r="AI43" i="30"/>
  <c r="A189" i="67" a="1"/>
  <c r="A189" i="67" s="1"/>
  <c r="FD31" i="40"/>
  <c r="FF31" i="40"/>
  <c r="AH293" i="24"/>
  <c r="AH62" i="25"/>
  <c r="AD22" i="20"/>
  <c r="DF22" i="20" s="1"/>
  <c r="GH22" i="20" s="1"/>
  <c r="AH56" i="24"/>
  <c r="AT298" i="24"/>
  <c r="AJ37" i="62"/>
  <c r="DL50" i="39"/>
  <c r="DL51" i="39" s="1"/>
  <c r="EH32" i="40"/>
  <c r="FS30" i="40"/>
  <c r="AT37" i="24"/>
  <c r="AH100" i="24"/>
  <c r="G23" i="91"/>
  <c r="AF73" i="19"/>
  <c r="X22" i="94"/>
  <c r="X15" i="94"/>
  <c r="X64" i="94"/>
  <c r="X59" i="94"/>
  <c r="EO32" i="40"/>
  <c r="FD30" i="40"/>
  <c r="FZ30" i="40"/>
  <c r="GF36" i="20"/>
  <c r="AI388" i="34"/>
  <c r="AI102" i="34"/>
  <c r="AJ383" i="67"/>
  <c r="AB7" i="18"/>
  <c r="AG61" i="19"/>
  <c r="AG256" i="19" s="1"/>
  <c r="AH163" i="24"/>
  <c r="AH221" i="24"/>
  <c r="AI34" i="27"/>
  <c r="AT47" i="24"/>
  <c r="AW344" i="67"/>
  <c r="AL9" i="70"/>
  <c r="AW20" i="67"/>
  <c r="AQ399" i="67"/>
  <c r="AW59" i="67"/>
  <c r="AW261" i="67"/>
  <c r="AW83" i="67"/>
  <c r="AW93" i="67"/>
  <c r="AW58" i="67"/>
  <c r="AW168" i="67"/>
  <c r="AW145" i="67"/>
  <c r="AW162" i="67"/>
  <c r="AW176" i="67"/>
  <c r="AW249" i="67"/>
  <c r="AW309" i="67"/>
  <c r="AW238" i="67"/>
  <c r="AW22" i="67"/>
  <c r="AW134" i="67"/>
  <c r="AW233" i="67"/>
  <c r="AW211" i="67"/>
  <c r="AW15" i="67"/>
  <c r="AW97" i="67"/>
  <c r="AW71" i="67"/>
  <c r="AW287" i="67"/>
  <c r="AW230" i="67"/>
  <c r="AW122" i="67"/>
  <c r="AW182" i="67"/>
  <c r="AW239" i="67"/>
  <c r="AW255" i="67"/>
  <c r="AW10" i="67"/>
  <c r="AW289" i="67"/>
  <c r="AW138" i="67"/>
  <c r="AW158" i="67"/>
  <c r="AW256" i="67"/>
  <c r="AW262" i="67"/>
  <c r="AW288" i="67"/>
  <c r="AW216" i="67"/>
  <c r="AW361" i="67"/>
  <c r="AW57" i="67"/>
  <c r="AW275" i="67"/>
  <c r="AW146" i="67"/>
  <c r="AW143" i="67"/>
  <c r="AW7" i="67"/>
  <c r="AW70" i="67"/>
  <c r="AW80" i="67"/>
  <c r="AW355" i="67"/>
  <c r="AW367" i="67"/>
  <c r="AW69" i="67"/>
  <c r="AW284" i="67"/>
  <c r="AW89" i="67"/>
  <c r="AW206" i="67"/>
  <c r="AW215" i="67"/>
  <c r="AW88" i="67"/>
  <c r="AW117" i="67"/>
  <c r="AW171" i="67"/>
  <c r="AW33" i="67"/>
  <c r="AW101" i="67"/>
  <c r="AW223" i="67"/>
  <c r="AW198" i="67"/>
  <c r="AW251" i="67"/>
  <c r="AW199" i="67"/>
  <c r="AW266" i="67"/>
  <c r="AW109" i="67"/>
  <c r="AW95" i="67"/>
  <c r="AW226" i="67"/>
  <c r="AW30" i="67"/>
  <c r="AW359" i="67"/>
  <c r="AW98" i="67"/>
  <c r="AW45" i="67"/>
  <c r="AW210" i="67"/>
  <c r="AW151" i="67"/>
  <c r="AW61" i="67"/>
  <c r="AW49" i="67"/>
  <c r="AW111" i="67"/>
  <c r="AW234" i="67"/>
  <c r="AW202" i="67"/>
  <c r="AW155" i="67"/>
  <c r="AW369" i="67"/>
  <c r="AW377" i="67"/>
  <c r="AW307" i="67"/>
  <c r="AW335" i="67"/>
  <c r="AW24" i="67"/>
  <c r="AW267" i="67"/>
  <c r="AW373" i="67"/>
  <c r="AW283" i="67"/>
  <c r="AW52" i="67"/>
  <c r="AW257" i="67"/>
  <c r="AW166" i="67"/>
  <c r="AW236" i="67"/>
  <c r="AW84" i="67"/>
  <c r="AW328" i="67"/>
  <c r="AW277" i="67"/>
  <c r="AW301" i="67"/>
  <c r="AW193" i="67"/>
  <c r="AW343" i="67"/>
  <c r="AW253" i="67"/>
  <c r="AW137" i="67"/>
  <c r="AW141" i="67"/>
  <c r="AW77" i="67"/>
  <c r="AW160" i="67"/>
  <c r="AW370" i="67"/>
  <c r="AW173" i="67"/>
  <c r="AW220" i="67"/>
  <c r="AW56" i="67"/>
  <c r="AW348" i="67"/>
  <c r="AW380" i="67"/>
  <c r="AW291" i="67"/>
  <c r="AW306" i="67"/>
  <c r="AW241" i="67"/>
  <c r="AW42" i="67"/>
  <c r="AW194" i="67"/>
  <c r="AW8" i="67"/>
  <c r="AW229" i="67"/>
  <c r="AW156" i="67"/>
  <c r="AW41" i="67"/>
  <c r="AW372" i="67"/>
  <c r="AW302" i="67"/>
  <c r="AW157" i="67"/>
  <c r="AW259" i="67"/>
  <c r="AW53" i="67"/>
  <c r="AW276" i="67"/>
  <c r="AW315" i="67"/>
  <c r="AW376" i="67"/>
  <c r="AW125" i="67"/>
  <c r="AW208" i="67"/>
  <c r="AW78" i="67"/>
  <c r="AW279" i="67"/>
  <c r="AW293" i="67"/>
  <c r="AW169" i="67"/>
  <c r="AW295" i="67"/>
  <c r="AW358" i="67"/>
  <c r="AW130" i="67"/>
  <c r="AW281" i="67"/>
  <c r="AW40" i="67"/>
  <c r="AW340" i="67"/>
  <c r="AW170" i="67"/>
  <c r="AW85" i="67"/>
  <c r="AW294" i="67"/>
  <c r="AW305" i="67"/>
  <c r="AW349" i="67"/>
  <c r="AW237" i="67"/>
  <c r="AW16" i="67"/>
  <c r="AW196" i="67"/>
  <c r="AW242" i="67"/>
  <c r="AW167" i="67"/>
  <c r="AW231" i="67"/>
  <c r="AW191" i="67"/>
  <c r="AW280" i="67"/>
  <c r="AW379" i="67"/>
  <c r="AW26" i="67"/>
  <c r="AW163" i="67"/>
  <c r="AW92" i="67"/>
  <c r="AW31" i="67"/>
  <c r="AW243" i="67"/>
  <c r="AW32" i="67"/>
  <c r="AW201" i="67"/>
  <c r="AW292" i="67"/>
  <c r="AW209" i="67"/>
  <c r="AW228" i="67"/>
  <c r="AW227" i="67"/>
  <c r="AW299" i="67"/>
  <c r="AW142" i="67"/>
  <c r="AW99" i="67"/>
  <c r="AW225" i="67"/>
  <c r="AW165" i="67"/>
  <c r="AW197" i="67"/>
  <c r="AW37" i="67"/>
  <c r="AW87" i="67"/>
  <c r="AW296" i="67"/>
  <c r="AW363" i="67"/>
  <c r="AW224" i="67"/>
  <c r="AW14" i="67"/>
  <c r="AW338" i="67"/>
  <c r="AW12" i="67"/>
  <c r="AW51" i="67"/>
  <c r="AW268" i="67"/>
  <c r="AW60" i="67"/>
  <c r="AW149" i="67"/>
  <c r="AW133" i="67"/>
  <c r="AW282" i="67"/>
  <c r="AW247" i="67"/>
  <c r="AW86" i="67"/>
  <c r="AW175" i="67"/>
  <c r="AW140" i="67"/>
  <c r="AW360" i="67"/>
  <c r="AW90" i="67"/>
  <c r="AW300" i="67"/>
  <c r="AW64" i="67"/>
  <c r="AW297" i="67"/>
  <c r="AW181" i="67"/>
  <c r="AW378" i="67"/>
  <c r="AW91" i="67"/>
  <c r="AW290" i="67"/>
  <c r="AW47" i="67"/>
  <c r="A20" i="67" a="1"/>
  <c r="A20" i="67" s="1"/>
  <c r="AW312" i="67"/>
  <c r="AW79" i="67"/>
  <c r="AW96" i="67"/>
  <c r="AW317" i="67"/>
  <c r="AW286" i="67"/>
  <c r="AW159" i="67"/>
  <c r="AW246" i="67"/>
  <c r="AW222" i="67"/>
  <c r="AW310" i="67"/>
  <c r="AW13" i="67"/>
  <c r="AW217" i="67"/>
  <c r="AW248" i="67"/>
  <c r="AW17" i="67"/>
  <c r="AW240" i="67"/>
  <c r="AW172" i="67"/>
  <c r="AW263" i="67"/>
  <c r="AW200" i="67"/>
  <c r="AW375" i="67"/>
  <c r="AW264" i="67"/>
  <c r="AW36" i="67"/>
  <c r="AW120" i="67"/>
  <c r="AW313" i="67"/>
  <c r="AW19" i="67"/>
  <c r="AW272" i="67"/>
  <c r="AW368" i="67"/>
  <c r="AW258" i="67"/>
  <c r="AW314" i="67"/>
  <c r="AW342" i="67"/>
  <c r="AW278" i="67"/>
  <c r="AW352" i="67"/>
  <c r="AW285" i="67"/>
  <c r="AW150" i="67"/>
  <c r="AW374" i="67"/>
  <c r="AW311" i="67"/>
  <c r="AW139" i="67"/>
  <c r="AW245" i="67"/>
  <c r="AW188" i="67"/>
  <c r="AW214" i="67"/>
  <c r="AW362" i="67"/>
  <c r="AW270" i="67"/>
  <c r="AW205" i="67"/>
  <c r="AW46" i="67"/>
  <c r="AW265" i="67"/>
  <c r="AW195" i="67"/>
  <c r="AW192" i="67"/>
  <c r="AW357" i="67"/>
  <c r="AW274" i="67"/>
  <c r="AW135" i="67"/>
  <c r="AW25" i="67"/>
  <c r="AW23" i="67"/>
  <c r="AW161" i="67"/>
  <c r="AW250" i="67"/>
  <c r="AW325" i="67"/>
  <c r="AW303" i="67"/>
  <c r="AW203" i="67"/>
  <c r="AW126" i="67"/>
  <c r="AW76" i="67"/>
  <c r="AW213" i="67"/>
  <c r="AW62" i="67"/>
  <c r="AW304" i="67"/>
  <c r="AW179" i="67"/>
  <c r="AW212" i="67"/>
  <c r="AW232" i="67"/>
  <c r="AW127" i="67"/>
  <c r="AW235" i="67"/>
  <c r="AW273" i="67"/>
  <c r="AW244" i="67"/>
  <c r="AW204" i="67"/>
  <c r="AW207" i="67"/>
  <c r="AW316" i="67"/>
  <c r="AW350" i="67"/>
  <c r="AW185" i="67"/>
  <c r="AW252" i="67"/>
  <c r="AW218" i="67"/>
  <c r="AW50" i="67"/>
  <c r="AW94" i="67"/>
  <c r="AW29" i="67"/>
  <c r="AW341" i="67"/>
  <c r="AW38" i="67"/>
  <c r="AW351" i="67"/>
  <c r="AW219" i="67"/>
  <c r="AW356" i="67"/>
  <c r="AW72" i="67"/>
  <c r="AW75" i="67"/>
  <c r="AW183" i="67"/>
  <c r="AW271" i="67"/>
  <c r="AW298" i="67"/>
  <c r="AW100" i="67"/>
  <c r="AW108" i="67"/>
  <c r="AW128" i="67"/>
  <c r="AW129" i="67"/>
  <c r="AW39" i="67"/>
  <c r="AW329" i="67"/>
  <c r="AW381" i="67"/>
  <c r="AW326" i="67"/>
  <c r="AW330" i="67"/>
  <c r="AW164" i="67"/>
  <c r="AW104" i="67"/>
  <c r="AW114" i="67"/>
  <c r="AW323" i="67"/>
  <c r="AW331" i="67"/>
  <c r="AW124" i="67"/>
  <c r="AW371" i="67"/>
  <c r="AW180" i="67"/>
  <c r="AW9" i="67"/>
  <c r="AW186" i="67"/>
  <c r="AW54" i="67"/>
  <c r="AW336" i="67"/>
  <c r="AW254" i="67"/>
  <c r="AW174" i="67"/>
  <c r="AW82" i="67"/>
  <c r="AW260" i="67"/>
  <c r="AW324" i="67"/>
  <c r="AW318" i="67"/>
  <c r="AW269" i="67"/>
  <c r="AW28" i="67"/>
  <c r="AW118" i="67"/>
  <c r="AW187" i="67"/>
  <c r="AW387" i="67"/>
  <c r="AW123" i="67"/>
  <c r="AW121" i="67"/>
  <c r="AW144" i="67"/>
  <c r="AW319" i="67"/>
  <c r="AW337" i="67"/>
  <c r="AW152" i="67"/>
  <c r="AW18" i="67"/>
  <c r="AW43" i="67"/>
  <c r="AW366" i="67"/>
  <c r="AW386" i="67"/>
  <c r="AW308" i="67"/>
  <c r="AW81" i="67"/>
  <c r="AW353" i="67"/>
  <c r="AW221" i="67"/>
  <c r="AW115" i="67"/>
  <c r="AW364" i="67"/>
  <c r="AW27" i="67"/>
  <c r="AW110" i="67"/>
  <c r="AW177" i="67"/>
  <c r="AW332" i="67"/>
  <c r="AW102" i="67"/>
  <c r="AW119" i="67"/>
  <c r="AW105" i="67"/>
  <c r="AW327" i="67"/>
  <c r="AW73" i="67"/>
  <c r="AW112" i="67"/>
  <c r="DD15" i="40"/>
  <c r="AH359" i="24"/>
  <c r="DL7" i="20"/>
  <c r="DR6" i="20" s="1"/>
  <c r="W24" i="12"/>
  <c r="AH83" i="24"/>
  <c r="AM48" i="95"/>
  <c r="X17" i="93"/>
  <c r="Z29" i="42"/>
  <c r="Z32" i="42" s="1"/>
  <c r="Q22" i="93"/>
  <c r="AJ43" i="62"/>
  <c r="AH249" i="24"/>
  <c r="AH352" i="24"/>
  <c r="AT151" i="24"/>
  <c r="AP13" i="20"/>
  <c r="AP35" i="20"/>
  <c r="AH205" i="24"/>
  <c r="AH82" i="24"/>
  <c r="T127" i="65"/>
  <c r="F128" i="65"/>
  <c r="Y16" i="12"/>
  <c r="AH252" i="24"/>
  <c r="AA14" i="18"/>
  <c r="C26" i="91"/>
  <c r="C27" i="91" s="1"/>
  <c r="C32" i="91" s="1"/>
  <c r="C37" i="91" s="1"/>
  <c r="C43" i="91" s="1"/>
  <c r="AP40" i="35"/>
  <c r="AH40" i="19"/>
  <c r="AR40" i="19" s="1"/>
  <c r="AB6" i="42"/>
  <c r="AL6" i="42" s="1"/>
  <c r="L6" i="92" s="1"/>
  <c r="M6" i="92" s="1"/>
  <c r="AP30" i="35"/>
  <c r="AF44" i="35"/>
  <c r="AH30" i="19"/>
  <c r="AP52" i="35"/>
  <c r="AH52" i="19"/>
  <c r="AR52" i="19" s="1"/>
  <c r="AP55" i="35"/>
  <c r="AH55" i="19"/>
  <c r="AR55" i="19" s="1"/>
  <c r="AP43" i="35"/>
  <c r="AH43" i="19"/>
  <c r="AR43" i="19" s="1"/>
  <c r="AP24" i="35"/>
  <c r="AH24" i="19"/>
  <c r="AR24" i="19" s="1"/>
  <c r="AP32" i="35"/>
  <c r="AH32" i="19"/>
  <c r="AR32" i="19" s="1"/>
  <c r="AP131" i="35"/>
  <c r="AH131" i="19"/>
  <c r="AR131" i="19" s="1"/>
  <c r="AP155" i="35"/>
  <c r="AH155" i="19"/>
  <c r="AR155" i="19" s="1"/>
  <c r="AP147" i="35"/>
  <c r="AH147" i="19"/>
  <c r="AR147" i="19" s="1"/>
  <c r="AP145" i="35"/>
  <c r="AH145" i="19"/>
  <c r="AR145" i="19" s="1"/>
  <c r="AP125" i="35"/>
  <c r="AH125" i="19"/>
  <c r="AR125" i="19" s="1"/>
  <c r="AP152" i="35"/>
  <c r="AH152" i="19"/>
  <c r="AR152" i="19" s="1"/>
  <c r="AP226" i="35"/>
  <c r="AH224" i="19"/>
  <c r="AR224" i="19" s="1"/>
  <c r="F47" i="71" s="1"/>
  <c r="AA19" i="42"/>
  <c r="AA23" i="42" s="1"/>
  <c r="AA19" i="41"/>
  <c r="AA23" i="41" s="1"/>
  <c r="AA29" i="41" s="1"/>
  <c r="AB19" i="18"/>
  <c r="AG169" i="19"/>
  <c r="AH118" i="24"/>
  <c r="AT336" i="24"/>
  <c r="Q7" i="65"/>
  <c r="C28" i="65"/>
  <c r="AA37" i="12"/>
  <c r="AH283" i="24"/>
  <c r="AH76" i="24"/>
  <c r="AI16" i="25"/>
  <c r="AI16" i="24" s="1"/>
  <c r="AI264" i="25"/>
  <c r="AI10" i="25"/>
  <c r="AI28" i="25"/>
  <c r="AI28" i="24" s="1"/>
  <c r="AI125" i="25"/>
  <c r="AI125" i="24" s="1"/>
  <c r="AI151" i="25"/>
  <c r="AI165" i="25"/>
  <c r="AI165" i="24" s="1"/>
  <c r="AI58" i="25"/>
  <c r="AI58" i="24" s="1"/>
  <c r="AI335" i="25"/>
  <c r="AI335" i="24" s="1"/>
  <c r="AI60" i="25"/>
  <c r="AI60" i="24" s="1"/>
  <c r="AI120" i="25"/>
  <c r="AI120" i="24" s="1"/>
  <c r="AI121" i="25"/>
  <c r="AI121" i="24" s="1"/>
  <c r="AI160" i="25"/>
  <c r="AI160" i="24" s="1"/>
  <c r="AI161" i="25"/>
  <c r="AI161" i="24" s="1"/>
  <c r="AI188" i="25"/>
  <c r="AI288" i="25"/>
  <c r="AI288" i="24" s="1"/>
  <c r="AI356" i="25"/>
  <c r="AI356" i="24" s="1"/>
  <c r="AI237" i="25"/>
  <c r="AI237" i="24" s="1"/>
  <c r="AI238" i="25"/>
  <c r="AI281" i="25"/>
  <c r="AI281" i="24" s="1"/>
  <c r="AI282" i="25"/>
  <c r="AI282" i="24" s="1"/>
  <c r="AI284" i="25"/>
  <c r="AI284" i="24" s="1"/>
  <c r="AI343" i="25"/>
  <c r="AI343" i="24" s="1"/>
  <c r="FL50" i="16"/>
  <c r="EB50" i="28"/>
  <c r="EB50" i="32"/>
  <c r="EB50" i="34"/>
  <c r="FQ50" i="85"/>
  <c r="EB50" i="27"/>
  <c r="FR50" i="6"/>
  <c r="FG50" i="59"/>
  <c r="EG50" i="106"/>
  <c r="ER50" i="77"/>
  <c r="CX50" i="36"/>
  <c r="FQ50" i="96"/>
  <c r="FQ50" i="71"/>
  <c r="FR50" i="14"/>
  <c r="FR50" i="7"/>
  <c r="EB50" i="30"/>
  <c r="FR50" i="52"/>
  <c r="FJ50" i="91"/>
  <c r="FF50" i="93"/>
  <c r="CT50" i="19"/>
  <c r="FR50" i="65"/>
  <c r="EG50" i="35"/>
  <c r="EB50" i="33"/>
  <c r="EJ50" i="70"/>
  <c r="FG50" i="51"/>
  <c r="EG50" i="18"/>
  <c r="EG50" i="42"/>
  <c r="DX50" i="66"/>
  <c r="DX50" i="26"/>
  <c r="EB50" i="31"/>
  <c r="FN50" i="92"/>
  <c r="FP50" i="113"/>
  <c r="EB50" i="29"/>
  <c r="EB50" i="24"/>
  <c r="FG50" i="60"/>
  <c r="EG50" i="41"/>
  <c r="FR50" i="8"/>
  <c r="AT11" i="24"/>
  <c r="D29" i="91"/>
  <c r="AP30" i="40"/>
  <c r="AJ32" i="40"/>
  <c r="AH321" i="30"/>
  <c r="D64" i="12"/>
  <c r="Q27" i="65"/>
  <c r="AH253" i="24"/>
  <c r="DD36" i="40"/>
  <c r="AH262" i="24"/>
  <c r="AH307" i="24"/>
  <c r="AI147" i="34"/>
  <c r="AP69" i="35"/>
  <c r="AH69" i="19"/>
  <c r="AR69" i="19" s="1"/>
  <c r="AS383" i="34"/>
  <c r="AM389" i="34"/>
  <c r="AS389" i="34" s="1"/>
  <c r="F130" i="65"/>
  <c r="F131" i="65" s="1"/>
  <c r="AH165" i="24"/>
  <c r="EI32" i="39"/>
  <c r="FE30" i="39"/>
  <c r="FE32" i="39" s="1"/>
  <c r="FC30" i="39"/>
  <c r="FC32" i="39" s="1"/>
  <c r="FT30" i="39"/>
  <c r="AH185" i="24"/>
  <c r="AD14" i="20"/>
  <c r="AH189" i="25"/>
  <c r="AB22" i="18"/>
  <c r="AG211" i="19"/>
  <c r="AI43" i="33"/>
  <c r="AK31" i="41"/>
  <c r="P32" i="41"/>
  <c r="P33" i="41" s="1"/>
  <c r="AK383" i="26"/>
  <c r="A346" i="26" a="1"/>
  <c r="A346" i="26" s="1"/>
  <c r="T248" i="36"/>
  <c r="T245" i="36"/>
  <c r="EX32" i="39"/>
  <c r="GI30" i="39"/>
  <c r="GI32" i="39" s="1"/>
  <c r="AH67" i="25"/>
  <c r="AD16" i="20"/>
  <c r="DF16" i="20" s="1"/>
  <c r="GH16" i="20" s="1"/>
  <c r="AH64" i="24"/>
  <c r="AH106" i="25"/>
  <c r="AH104" i="24"/>
  <c r="AD19" i="20"/>
  <c r="DF19" i="20" s="1"/>
  <c r="AI131" i="33"/>
  <c r="AI189" i="33"/>
  <c r="AI319" i="33"/>
  <c r="GF23" i="20"/>
  <c r="AH52" i="24"/>
  <c r="AI189" i="32"/>
  <c r="AI382" i="32"/>
  <c r="AT332" i="24"/>
  <c r="AN345" i="24"/>
  <c r="AT345" i="24" s="1"/>
  <c r="AC7" i="20"/>
  <c r="AC4" i="63"/>
  <c r="DE6" i="20"/>
  <c r="AT166" i="24"/>
  <c r="AH257" i="24"/>
  <c r="AH247" i="24"/>
  <c r="AH59" i="24"/>
  <c r="D4" i="64"/>
  <c r="AK7" i="39"/>
  <c r="AQ5" i="39" s="1"/>
  <c r="EI32" i="40"/>
  <c r="FE30" i="40"/>
  <c r="FE32" i="40" s="1"/>
  <c r="FC30" i="40"/>
  <c r="FC32" i="40" s="1"/>
  <c r="FT30" i="40"/>
  <c r="AI131" i="30"/>
  <c r="AI189" i="30"/>
  <c r="AH243" i="24"/>
  <c r="AI54" i="28"/>
  <c r="AH368" i="24"/>
  <c r="AH39" i="24"/>
  <c r="AS346" i="33"/>
  <c r="AM383" i="33"/>
  <c r="AM383" i="32"/>
  <c r="AS346" i="32"/>
  <c r="AT73" i="24"/>
  <c r="G15" i="91"/>
  <c r="AA9" i="18"/>
  <c r="Z4" i="12"/>
  <c r="Z49" i="12"/>
  <c r="AC21" i="40"/>
  <c r="DE21" i="40" s="1"/>
  <c r="GG21" i="40" s="1"/>
  <c r="AG73" i="24"/>
  <c r="A344" i="67" a="1"/>
  <c r="A344" i="67" s="1"/>
  <c r="AQ345" i="67"/>
  <c r="AH131" i="25"/>
  <c r="AD13" i="20"/>
  <c r="DF13" i="20" s="1"/>
  <c r="GH13" i="20" s="1"/>
  <c r="AH117" i="24"/>
  <c r="AI319" i="34"/>
  <c r="AI183" i="34"/>
  <c r="E21" i="16"/>
  <c r="K21" i="91"/>
  <c r="GS22" i="40"/>
  <c r="GF12" i="20"/>
  <c r="GN31" i="20"/>
  <c r="AJ372" i="29"/>
  <c r="AJ368" i="29"/>
  <c r="AJ355" i="29"/>
  <c r="AJ316" i="29"/>
  <c r="AJ302" i="29"/>
  <c r="AJ288" i="29"/>
  <c r="AJ371" i="29"/>
  <c r="AJ369" i="29"/>
  <c r="AJ367" i="29"/>
  <c r="AJ315" i="29"/>
  <c r="AJ301" i="29"/>
  <c r="AJ287" i="29"/>
  <c r="AJ370" i="29"/>
  <c r="AJ366" i="29"/>
  <c r="AJ331" i="29"/>
  <c r="AJ314" i="29"/>
  <c r="AJ300" i="29"/>
  <c r="AJ286" i="29"/>
  <c r="AJ343" i="29"/>
  <c r="AJ330" i="29"/>
  <c r="AJ313" i="29"/>
  <c r="AJ299" i="29"/>
  <c r="AJ285" i="29"/>
  <c r="AJ352" i="29"/>
  <c r="AJ342" i="29"/>
  <c r="AJ329" i="29"/>
  <c r="AJ312" i="29"/>
  <c r="AJ298" i="29"/>
  <c r="AJ284" i="29"/>
  <c r="AJ381" i="29"/>
  <c r="AJ351" i="29"/>
  <c r="AJ341" i="29"/>
  <c r="AJ328" i="29"/>
  <c r="AJ380" i="29"/>
  <c r="AJ363" i="29"/>
  <c r="AJ350" i="29"/>
  <c r="AJ340" i="29"/>
  <c r="AJ327" i="29"/>
  <c r="AJ310" i="29"/>
  <c r="AJ296" i="29"/>
  <c r="AJ376" i="29"/>
  <c r="AJ359" i="29"/>
  <c r="AJ336" i="29"/>
  <c r="AJ323" i="29"/>
  <c r="AJ306" i="29"/>
  <c r="AJ292" i="29"/>
  <c r="AJ375" i="29"/>
  <c r="AJ358" i="29"/>
  <c r="AJ335" i="29"/>
  <c r="AJ305" i="29"/>
  <c r="AJ374" i="29"/>
  <c r="AJ357" i="29"/>
  <c r="AJ334" i="29"/>
  <c r="AJ318" i="29"/>
  <c r="AJ304" i="29"/>
  <c r="AJ308" i="29"/>
  <c r="AJ293" i="29"/>
  <c r="AJ260" i="29"/>
  <c r="AJ246" i="29"/>
  <c r="AJ232" i="29"/>
  <c r="AJ218" i="29"/>
  <c r="AJ204" i="29"/>
  <c r="AJ165" i="29"/>
  <c r="AJ152" i="29"/>
  <c r="AJ275" i="29"/>
  <c r="AJ259" i="29"/>
  <c r="AJ245" i="29"/>
  <c r="AJ231" i="29"/>
  <c r="AJ217" i="29"/>
  <c r="AJ203" i="29"/>
  <c r="AJ164" i="29"/>
  <c r="AJ151" i="29"/>
  <c r="AJ138" i="29"/>
  <c r="AJ126" i="29"/>
  <c r="AJ324" i="29"/>
  <c r="AJ258" i="29"/>
  <c r="AJ244" i="29"/>
  <c r="AJ230" i="29"/>
  <c r="AJ216" i="29"/>
  <c r="AJ202" i="29"/>
  <c r="AJ163" i="29"/>
  <c r="AJ150" i="29"/>
  <c r="AJ137" i="29"/>
  <c r="AJ125" i="29"/>
  <c r="AJ101" i="29"/>
  <c r="AJ362" i="29"/>
  <c r="AJ294" i="29"/>
  <c r="AJ271" i="29"/>
  <c r="AJ257" i="29"/>
  <c r="AJ243" i="29"/>
  <c r="AJ229" i="29"/>
  <c r="AJ215" i="29"/>
  <c r="AJ201" i="29"/>
  <c r="AJ188" i="29"/>
  <c r="AJ176" i="29"/>
  <c r="AJ162" i="29"/>
  <c r="AJ149" i="29"/>
  <c r="AJ124" i="29"/>
  <c r="AJ339" i="29"/>
  <c r="AJ303" i="29"/>
  <c r="AJ276" i="29"/>
  <c r="AJ270" i="29"/>
  <c r="AJ256" i="29"/>
  <c r="AJ242" i="29"/>
  <c r="AJ228" i="29"/>
  <c r="AJ361" i="29"/>
  <c r="AJ311" i="29"/>
  <c r="AJ297" i="29"/>
  <c r="AJ290" i="29"/>
  <c r="AJ282" i="29"/>
  <c r="AJ281" i="29"/>
  <c r="AJ280" i="29"/>
  <c r="AJ269" i="29"/>
  <c r="AJ255" i="29"/>
  <c r="AJ241" i="29"/>
  <c r="AJ227" i="29"/>
  <c r="AJ213" i="29"/>
  <c r="AJ199" i="29"/>
  <c r="AJ186" i="29"/>
  <c r="AJ174" i="29"/>
  <c r="AJ160" i="29"/>
  <c r="AJ379" i="29"/>
  <c r="AJ338" i="29"/>
  <c r="AJ268" i="29"/>
  <c r="AJ254" i="29"/>
  <c r="AJ240" i="29"/>
  <c r="AJ226" i="29"/>
  <c r="AJ212" i="29"/>
  <c r="AJ198" i="29"/>
  <c r="AJ185" i="29"/>
  <c r="AJ173" i="29"/>
  <c r="AJ159" i="29"/>
  <c r="AJ134" i="29"/>
  <c r="AJ317" i="29"/>
  <c r="AJ309" i="29"/>
  <c r="AJ279" i="29"/>
  <c r="AJ278" i="29"/>
  <c r="AJ356" i="29"/>
  <c r="AJ326" i="29"/>
  <c r="AJ283" i="29"/>
  <c r="AJ264" i="29"/>
  <c r="AJ250" i="29"/>
  <c r="AJ236" i="29"/>
  <c r="AJ222" i="29"/>
  <c r="AJ208" i="29"/>
  <c r="AJ194" i="29"/>
  <c r="AJ182" i="29"/>
  <c r="AJ169" i="29"/>
  <c r="AJ155" i="29"/>
  <c r="AJ143" i="29"/>
  <c r="AJ377" i="29"/>
  <c r="AJ349" i="29"/>
  <c r="AJ337" i="29"/>
  <c r="AJ263" i="29"/>
  <c r="AJ249" i="29"/>
  <c r="AJ235" i="29"/>
  <c r="AJ221" i="29"/>
  <c r="AJ207" i="29"/>
  <c r="AJ193" i="29"/>
  <c r="AJ181" i="29"/>
  <c r="AJ168" i="29"/>
  <c r="AJ142" i="29"/>
  <c r="AJ130" i="29"/>
  <c r="AJ325" i="29"/>
  <c r="AJ295" i="29"/>
  <c r="AJ274" i="29"/>
  <c r="AJ262" i="29"/>
  <c r="AJ248" i="29"/>
  <c r="AJ234" i="29"/>
  <c r="AJ220" i="29"/>
  <c r="AJ206" i="29"/>
  <c r="AJ192" i="29"/>
  <c r="AJ180" i="29"/>
  <c r="AJ167" i="29"/>
  <c r="AJ373" i="29"/>
  <c r="AJ348" i="29"/>
  <c r="AJ291" i="29"/>
  <c r="AJ289" i="29"/>
  <c r="AJ261" i="29"/>
  <c r="AJ247" i="29"/>
  <c r="AJ233" i="29"/>
  <c r="AJ219" i="29"/>
  <c r="AJ205" i="29"/>
  <c r="AJ191" i="29"/>
  <c r="AJ179" i="29"/>
  <c r="AJ166" i="29"/>
  <c r="AJ140" i="29"/>
  <c r="AJ239" i="29"/>
  <c r="AJ196" i="29"/>
  <c r="AJ133" i="29"/>
  <c r="AJ129" i="29"/>
  <c r="AJ128" i="29"/>
  <c r="AJ98" i="29"/>
  <c r="AJ96" i="29"/>
  <c r="AJ82" i="29"/>
  <c r="AJ69" i="29"/>
  <c r="AJ57" i="29"/>
  <c r="AJ277" i="29"/>
  <c r="AJ237" i="29"/>
  <c r="AJ209" i="29"/>
  <c r="AJ114" i="29"/>
  <c r="AJ115" i="29" s="1"/>
  <c r="AJ95" i="29"/>
  <c r="AJ81" i="29"/>
  <c r="AJ56" i="29"/>
  <c r="AJ41" i="29"/>
  <c r="AJ28" i="29"/>
  <c r="AJ24" i="29"/>
  <c r="AJ22" i="29"/>
  <c r="AJ273" i="29"/>
  <c r="AJ157" i="29"/>
  <c r="AJ146" i="29"/>
  <c r="AJ127" i="29"/>
  <c r="AJ360" i="29"/>
  <c r="AJ92" i="29"/>
  <c r="AJ78" i="29"/>
  <c r="AJ66" i="29"/>
  <c r="AJ38" i="29"/>
  <c r="AJ252" i="29"/>
  <c r="AJ172" i="29"/>
  <c r="AJ156" i="29"/>
  <c r="AJ122" i="29"/>
  <c r="AJ119" i="29"/>
  <c r="AJ118" i="29"/>
  <c r="AJ117" i="29"/>
  <c r="AJ253" i="29"/>
  <c r="AJ144" i="29"/>
  <c r="AJ90" i="29"/>
  <c r="AJ76" i="29"/>
  <c r="AJ64" i="29"/>
  <c r="AJ52" i="29"/>
  <c r="AJ307" i="29"/>
  <c r="AJ251" i="29"/>
  <c r="AJ224" i="29"/>
  <c r="AJ211" i="29"/>
  <c r="AJ187" i="29"/>
  <c r="AJ175" i="29"/>
  <c r="AJ110" i="29"/>
  <c r="AJ89" i="29"/>
  <c r="AJ75" i="29"/>
  <c r="AJ51" i="29"/>
  <c r="AJ48" i="29"/>
  <c r="AJ225" i="29"/>
  <c r="AJ111" i="29"/>
  <c r="AJ109" i="29"/>
  <c r="AJ108" i="29"/>
  <c r="AJ99" i="29"/>
  <c r="AJ88" i="29"/>
  <c r="AJ50" i="29"/>
  <c r="AJ223" i="29"/>
  <c r="AJ214" i="29"/>
  <c r="AJ197" i="29"/>
  <c r="AJ139" i="29"/>
  <c r="AJ171" i="29"/>
  <c r="AJ86" i="29"/>
  <c r="AJ61" i="29"/>
  <c r="AJ45" i="29"/>
  <c r="AJ33" i="29"/>
  <c r="AJ378" i="29"/>
  <c r="AJ272" i="29"/>
  <c r="AJ266" i="29"/>
  <c r="AJ200" i="29"/>
  <c r="AJ158" i="29"/>
  <c r="AJ85" i="29"/>
  <c r="AJ72" i="29"/>
  <c r="AJ60" i="29"/>
  <c r="AJ267" i="29"/>
  <c r="AJ210" i="29"/>
  <c r="AJ145" i="29"/>
  <c r="AJ123" i="29"/>
  <c r="AJ84" i="29"/>
  <c r="AJ71" i="29"/>
  <c r="AJ59" i="29"/>
  <c r="AJ265" i="29"/>
  <c r="AJ238" i="29"/>
  <c r="AJ170" i="29"/>
  <c r="AJ161" i="29"/>
  <c r="AJ97" i="29"/>
  <c r="AJ83" i="29"/>
  <c r="AJ70" i="29"/>
  <c r="AJ23" i="29"/>
  <c r="AJ18" i="29"/>
  <c r="AJ195" i="29"/>
  <c r="AJ94" i="29"/>
  <c r="AJ80" i="29"/>
  <c r="AJ47" i="29"/>
  <c r="AJ65" i="29"/>
  <c r="AJ49" i="29"/>
  <c r="AJ141" i="29"/>
  <c r="AJ120" i="29"/>
  <c r="AJ104" i="29"/>
  <c r="AJ93" i="29"/>
  <c r="AJ79" i="29"/>
  <c r="AJ121" i="29"/>
  <c r="AJ29" i="29"/>
  <c r="AJ14" i="29"/>
  <c r="AJ25" i="29"/>
  <c r="AJ17" i="29"/>
  <c r="AJ13" i="29"/>
  <c r="AJ40" i="29"/>
  <c r="AJ30" i="29"/>
  <c r="AJ15" i="29"/>
  <c r="AJ12" i="29"/>
  <c r="AJ91" i="29"/>
  <c r="AJ77" i="29"/>
  <c r="AJ53" i="29"/>
  <c r="AJ39" i="29"/>
  <c r="AJ11" i="29"/>
  <c r="AJ105" i="29"/>
  <c r="AJ37" i="29"/>
  <c r="AJ36" i="29"/>
  <c r="AJ31" i="29"/>
  <c r="AJ10" i="29"/>
  <c r="AJ42" i="29"/>
  <c r="AJ26" i="29"/>
  <c r="AJ9" i="29"/>
  <c r="AJ100" i="29"/>
  <c r="AJ87" i="29"/>
  <c r="AJ19" i="29"/>
  <c r="AJ8" i="29"/>
  <c r="AJ58" i="29"/>
  <c r="AJ16" i="29"/>
  <c r="AJ7" i="29"/>
  <c r="AJ46" i="29"/>
  <c r="AJ32" i="29"/>
  <c r="AJ27" i="29"/>
  <c r="AK5" i="29"/>
  <c r="AI67" i="29"/>
  <c r="AI147" i="27"/>
  <c r="Z15" i="12"/>
  <c r="Z60" i="12"/>
  <c r="DD26" i="40"/>
  <c r="AN346" i="34"/>
  <c r="AT321" i="34"/>
  <c r="AH245" i="24"/>
  <c r="AT287" i="24"/>
  <c r="AT240" i="24"/>
  <c r="O70" i="65"/>
  <c r="D11" i="91"/>
  <c r="AP12" i="40"/>
  <c r="AH379" i="24"/>
  <c r="M7" i="64"/>
  <c r="M10" i="64"/>
  <c r="AG128" i="19"/>
  <c r="AB12" i="18"/>
  <c r="GF10" i="20"/>
  <c r="AJ43" i="94"/>
  <c r="G104" i="130" s="1"/>
  <c r="AH280" i="24"/>
  <c r="AH212" i="24"/>
  <c r="N23" i="63"/>
  <c r="N55" i="63"/>
  <c r="N36" i="63"/>
  <c r="AW339" i="67"/>
  <c r="Z22" i="12"/>
  <c r="AP21" i="40"/>
  <c r="D20" i="91"/>
  <c r="AH156" i="24"/>
  <c r="I6" i="64"/>
  <c r="J4" i="64"/>
  <c r="J6" i="64" s="1"/>
  <c r="Q21" i="93"/>
  <c r="AB4" i="51"/>
  <c r="AB21" i="18"/>
  <c r="AG193" i="19"/>
  <c r="Y61" i="12"/>
  <c r="AT72" i="24"/>
  <c r="AH277" i="24"/>
  <c r="GF20" i="20"/>
  <c r="AP84" i="35"/>
  <c r="AH84" i="19"/>
  <c r="AR84" i="19" s="1"/>
  <c r="AP37" i="35"/>
  <c r="AH37" i="19"/>
  <c r="AR37" i="19" s="1"/>
  <c r="AP59" i="35"/>
  <c r="AH59" i="19"/>
  <c r="AR59" i="19" s="1"/>
  <c r="AP65" i="35"/>
  <c r="AH65" i="19"/>
  <c r="AR65" i="19" s="1"/>
  <c r="AB7" i="42"/>
  <c r="AL7" i="42" s="1"/>
  <c r="L7" i="92" s="1"/>
  <c r="M7" i="92" s="1"/>
  <c r="AF61" i="35"/>
  <c r="AP46" i="35"/>
  <c r="AH46" i="19"/>
  <c r="AP34" i="35"/>
  <c r="AH34" i="19"/>
  <c r="AR34" i="19" s="1"/>
  <c r="AP39" i="35"/>
  <c r="AH39" i="19"/>
  <c r="AR39" i="19" s="1"/>
  <c r="AP139" i="35"/>
  <c r="AH139" i="19"/>
  <c r="AR139" i="19" s="1"/>
  <c r="AB18" i="42"/>
  <c r="AL18" i="42" s="1"/>
  <c r="L18" i="92" s="1"/>
  <c r="M18" i="92" s="1"/>
  <c r="AF166" i="35"/>
  <c r="AP158" i="35"/>
  <c r="AH158" i="19"/>
  <c r="AP151" i="35"/>
  <c r="AH151" i="19"/>
  <c r="AR151" i="19" s="1"/>
  <c r="AP159" i="35"/>
  <c r="AH159" i="19"/>
  <c r="AR159" i="19" s="1"/>
  <c r="AB17" i="42"/>
  <c r="AF156" i="35"/>
  <c r="AP136" i="35"/>
  <c r="AH136" i="19"/>
  <c r="AP162" i="35"/>
  <c r="AH162" i="19"/>
  <c r="AR162" i="19" s="1"/>
  <c r="AP229" i="35"/>
  <c r="AP230" i="35" s="1"/>
  <c r="AF230" i="35"/>
  <c r="AB27" i="42"/>
  <c r="AL27" i="42" s="1"/>
  <c r="L28" i="92" s="1"/>
  <c r="M28" i="92" s="1"/>
  <c r="AH227" i="19"/>
  <c r="AT316" i="24"/>
  <c r="AH303" i="24"/>
  <c r="GF21" i="20"/>
  <c r="AG177" i="24"/>
  <c r="AC15" i="40"/>
  <c r="K77" i="65"/>
  <c r="K72" i="65"/>
  <c r="AH164" i="24"/>
  <c r="AI23" i="25"/>
  <c r="AI23" i="24" s="1"/>
  <c r="AI9" i="25"/>
  <c r="AI30" i="25"/>
  <c r="AI30" i="24" s="1"/>
  <c r="AI96" i="25"/>
  <c r="AI96" i="24" s="1"/>
  <c r="AI147" i="31"/>
  <c r="AI137" i="25"/>
  <c r="AI164" i="25"/>
  <c r="AI201" i="25"/>
  <c r="AI201" i="24" s="1"/>
  <c r="AI70" i="25"/>
  <c r="AI59" i="25"/>
  <c r="AI59" i="24" s="1"/>
  <c r="AI72" i="25"/>
  <c r="AI72" i="24" s="1"/>
  <c r="AI135" i="31"/>
  <c r="AI133" i="25"/>
  <c r="AI134" i="25"/>
  <c r="AI134" i="24" s="1"/>
  <c r="AI174" i="25"/>
  <c r="AI174" i="24" s="1"/>
  <c r="AI175" i="25"/>
  <c r="AI175" i="24" s="1"/>
  <c r="AI367" i="25"/>
  <c r="AI302" i="25"/>
  <c r="AI380" i="25"/>
  <c r="AI380" i="24" s="1"/>
  <c r="AI251" i="25"/>
  <c r="AI252" i="25"/>
  <c r="AI252" i="24" s="1"/>
  <c r="AI295" i="25"/>
  <c r="AI296" i="25"/>
  <c r="AI298" i="25"/>
  <c r="AI298" i="24" s="1"/>
  <c r="AI370" i="25"/>
  <c r="AI370" i="24" s="1"/>
  <c r="X14" i="93"/>
  <c r="Z121" i="65"/>
  <c r="DC32" i="40"/>
  <c r="GE30" i="40"/>
  <c r="DL30" i="40"/>
  <c r="AN383" i="27"/>
  <c r="AT346" i="27"/>
  <c r="AA46" i="20"/>
  <c r="AA47" i="20" s="1"/>
  <c r="AE389" i="25"/>
  <c r="AA54" i="63" s="1"/>
  <c r="AE394" i="25"/>
  <c r="AE395" i="25" s="1"/>
  <c r="AA52" i="63"/>
  <c r="AF241" i="35"/>
  <c r="AP241" i="35" s="1"/>
  <c r="Q23" i="93"/>
  <c r="AI43" i="28"/>
  <c r="X8" i="93"/>
  <c r="AH351" i="24"/>
  <c r="Z12" i="12"/>
  <c r="Z57" i="12"/>
  <c r="W37" i="63"/>
  <c r="GE21" i="40"/>
  <c r="DL21" i="40"/>
  <c r="AH266" i="24"/>
  <c r="DD16" i="40"/>
  <c r="AP49" i="35"/>
  <c r="AH49" i="19"/>
  <c r="AR49" i="19" s="1"/>
  <c r="AP146" i="35"/>
  <c r="AH146" i="19"/>
  <c r="AR146" i="19" s="1"/>
  <c r="AP165" i="35"/>
  <c r="AH165" i="19"/>
  <c r="AR165" i="19" s="1"/>
  <c r="AP161" i="35"/>
  <c r="AH161" i="19"/>
  <c r="AR161" i="19" s="1"/>
  <c r="AP172" i="35"/>
  <c r="AH172" i="19"/>
  <c r="AP143" i="35"/>
  <c r="AH143" i="19"/>
  <c r="AR143" i="19" s="1"/>
  <c r="AP210" i="35"/>
  <c r="AH208" i="19"/>
  <c r="AR208" i="19" s="1"/>
  <c r="AP235" i="35"/>
  <c r="AH237" i="19"/>
  <c r="AR237" i="19" s="1"/>
  <c r="DL32" i="20"/>
  <c r="AI41" i="25"/>
  <c r="AI41" i="24" s="1"/>
  <c r="AI13" i="25"/>
  <c r="AI13" i="24" s="1"/>
  <c r="AI31" i="25"/>
  <c r="AI222" i="25"/>
  <c r="AI150" i="25"/>
  <c r="AI197" i="25"/>
  <c r="AI255" i="25"/>
  <c r="AI255" i="24" s="1"/>
  <c r="AI83" i="25"/>
  <c r="AI71" i="25"/>
  <c r="AI71" i="24" s="1"/>
  <c r="AI85" i="25"/>
  <c r="AI146" i="25"/>
  <c r="AI146" i="24" s="1"/>
  <c r="AI159" i="25"/>
  <c r="AI159" i="24" s="1"/>
  <c r="AI186" i="25"/>
  <c r="AI187" i="25"/>
  <c r="AI187" i="24" s="1"/>
  <c r="AI231" i="25"/>
  <c r="AI231" i="24" s="1"/>
  <c r="AI316" i="25"/>
  <c r="AI262" i="25"/>
  <c r="AI262" i="24" s="1"/>
  <c r="AI265" i="25"/>
  <c r="AI266" i="25"/>
  <c r="AI266" i="24" s="1"/>
  <c r="AI309" i="25"/>
  <c r="AI310" i="25"/>
  <c r="AI312" i="25"/>
  <c r="AI312" i="24" s="1"/>
  <c r="AI374" i="25"/>
  <c r="AI374" i="24" s="1"/>
  <c r="GK5" i="39"/>
  <c r="DI7" i="39"/>
  <c r="DM5" i="39"/>
  <c r="K122" i="65"/>
  <c r="K127" i="65"/>
  <c r="Y121" i="65"/>
  <c r="AH272" i="24"/>
  <c r="AP53" i="35"/>
  <c r="AH53" i="19"/>
  <c r="AR53" i="19" s="1"/>
  <c r="AB42" i="40"/>
  <c r="AH200" i="24"/>
  <c r="GE43" i="20"/>
  <c r="DL43" i="20"/>
  <c r="AI20" i="34"/>
  <c r="AG62" i="24"/>
  <c r="AC22" i="40"/>
  <c r="DE22" i="40" s="1"/>
  <c r="GG22" i="40" s="1"/>
  <c r="BS27" i="40"/>
  <c r="BS28" i="40" s="1"/>
  <c r="BS33" i="40" s="1"/>
  <c r="BS38" i="40" s="1"/>
  <c r="DQ32" i="40"/>
  <c r="AH201" i="24"/>
  <c r="AH175" i="24"/>
  <c r="AC28" i="70"/>
  <c r="AH7" i="24"/>
  <c r="AD6" i="40"/>
  <c r="AH20" i="25"/>
  <c r="AD6" i="20"/>
  <c r="AG115" i="24"/>
  <c r="AC24" i="40"/>
  <c r="DE24" i="40" s="1"/>
  <c r="GG24" i="40" s="1"/>
  <c r="AJ374" i="27"/>
  <c r="AJ372" i="27"/>
  <c r="AJ368" i="27"/>
  <c r="AJ355" i="27"/>
  <c r="AJ341" i="27"/>
  <c r="AJ371" i="27"/>
  <c r="AJ369" i="27"/>
  <c r="AJ367" i="27"/>
  <c r="AJ370" i="27"/>
  <c r="AJ366" i="27"/>
  <c r="AJ380" i="27"/>
  <c r="AJ378" i="27"/>
  <c r="AJ361" i="27"/>
  <c r="AJ377" i="27"/>
  <c r="AJ360" i="27"/>
  <c r="AJ376" i="27"/>
  <c r="AJ359" i="27"/>
  <c r="AJ375" i="27"/>
  <c r="AJ358" i="27"/>
  <c r="AJ316" i="27"/>
  <c r="AJ381" i="27"/>
  <c r="AJ315" i="27"/>
  <c r="AJ301" i="27"/>
  <c r="AJ331" i="27"/>
  <c r="AJ314" i="27"/>
  <c r="AJ338" i="27"/>
  <c r="AJ330" i="27"/>
  <c r="AJ356" i="27"/>
  <c r="AJ351" i="27"/>
  <c r="AJ350" i="27"/>
  <c r="AJ329" i="27"/>
  <c r="AJ312" i="27"/>
  <c r="AJ379" i="27"/>
  <c r="AJ373" i="27"/>
  <c r="AJ352" i="27"/>
  <c r="AJ349" i="27"/>
  <c r="AJ340" i="27"/>
  <c r="AJ328" i="27"/>
  <c r="AJ311" i="27"/>
  <c r="AJ348" i="27"/>
  <c r="AJ342" i="27"/>
  <c r="AJ327" i="27"/>
  <c r="AJ310" i="27"/>
  <c r="AJ362" i="27"/>
  <c r="AJ336" i="27"/>
  <c r="AJ323" i="27"/>
  <c r="AJ363" i="27"/>
  <c r="AJ343" i="27"/>
  <c r="AJ335" i="27"/>
  <c r="AJ337" i="27"/>
  <c r="AJ334" i="27"/>
  <c r="AJ318" i="27"/>
  <c r="AJ304" i="27"/>
  <c r="AJ317" i="27"/>
  <c r="AJ305" i="27"/>
  <c r="AJ284" i="27"/>
  <c r="AJ270" i="27"/>
  <c r="AJ256" i="27"/>
  <c r="AJ297" i="27"/>
  <c r="AJ283" i="27"/>
  <c r="AJ269" i="27"/>
  <c r="AJ255" i="27"/>
  <c r="AJ241" i="27"/>
  <c r="AJ296" i="27"/>
  <c r="AJ282" i="27"/>
  <c r="AJ268" i="27"/>
  <c r="AJ254" i="27"/>
  <c r="AJ240" i="27"/>
  <c r="AJ339" i="27"/>
  <c r="AJ308" i="27"/>
  <c r="AJ295" i="27"/>
  <c r="AJ281" i="27"/>
  <c r="AJ267" i="27"/>
  <c r="AJ253" i="27"/>
  <c r="AJ239" i="27"/>
  <c r="AJ307" i="27"/>
  <c r="AJ294" i="27"/>
  <c r="AJ280" i="27"/>
  <c r="AJ266" i="27"/>
  <c r="AJ252" i="27"/>
  <c r="AJ238" i="27"/>
  <c r="AJ324" i="27"/>
  <c r="AJ298" i="27"/>
  <c r="AJ293" i="27"/>
  <c r="AJ279" i="27"/>
  <c r="AJ265" i="27"/>
  <c r="AJ251" i="27"/>
  <c r="AJ313" i="27"/>
  <c r="AJ309" i="27"/>
  <c r="AJ306" i="27"/>
  <c r="AJ292" i="27"/>
  <c r="AJ278" i="27"/>
  <c r="AJ264" i="27"/>
  <c r="AJ250" i="27"/>
  <c r="AJ302" i="27"/>
  <c r="AJ291" i="27"/>
  <c r="AJ277" i="27"/>
  <c r="AJ263" i="27"/>
  <c r="AJ303" i="27"/>
  <c r="AJ288" i="27"/>
  <c r="AJ274" i="27"/>
  <c r="AJ260" i="27"/>
  <c r="AJ287" i="27"/>
  <c r="AJ273" i="27"/>
  <c r="AJ259" i="27"/>
  <c r="AJ326" i="27"/>
  <c r="AJ299" i="27"/>
  <c r="AJ286" i="27"/>
  <c r="AJ272" i="27"/>
  <c r="AJ258" i="27"/>
  <c r="AJ244" i="27"/>
  <c r="AJ285" i="27"/>
  <c r="AJ271" i="27"/>
  <c r="AJ257" i="27"/>
  <c r="AJ290" i="27"/>
  <c r="AJ230" i="27"/>
  <c r="AJ226" i="27"/>
  <c r="AJ212" i="27"/>
  <c r="AJ198" i="27"/>
  <c r="AJ237" i="27"/>
  <c r="AJ225" i="27"/>
  <c r="AJ211" i="27"/>
  <c r="AJ197" i="27"/>
  <c r="AJ224" i="27"/>
  <c r="AJ210" i="27"/>
  <c r="AJ196" i="27"/>
  <c r="AJ223" i="27"/>
  <c r="AJ209" i="27"/>
  <c r="AJ195" i="27"/>
  <c r="AJ231" i="27"/>
  <c r="AJ221" i="27"/>
  <c r="AJ207" i="27"/>
  <c r="AJ276" i="27"/>
  <c r="AJ247" i="27"/>
  <c r="AJ220" i="27"/>
  <c r="AJ206" i="27"/>
  <c r="AJ325" i="27"/>
  <c r="AJ275" i="27"/>
  <c r="AJ249" i="27"/>
  <c r="AJ243" i="27"/>
  <c r="AJ234" i="27"/>
  <c r="AJ232" i="27"/>
  <c r="AJ216" i="27"/>
  <c r="AJ202" i="27"/>
  <c r="AJ236" i="27"/>
  <c r="AJ235" i="27"/>
  <c r="AJ229" i="27"/>
  <c r="AJ215" i="27"/>
  <c r="AJ201" i="27"/>
  <c r="AJ262" i="27"/>
  <c r="AJ228" i="27"/>
  <c r="AJ214" i="27"/>
  <c r="AJ200" i="27"/>
  <c r="AJ227" i="27"/>
  <c r="AJ213" i="27"/>
  <c r="AJ199" i="27"/>
  <c r="AJ170" i="27"/>
  <c r="AJ156" i="27"/>
  <c r="AJ144" i="27"/>
  <c r="AJ118" i="27"/>
  <c r="AJ98" i="27"/>
  <c r="AJ242" i="27"/>
  <c r="AJ182" i="27"/>
  <c r="AJ169" i="27"/>
  <c r="AJ155" i="27"/>
  <c r="AJ143" i="27"/>
  <c r="AJ117" i="27"/>
  <c r="AJ97" i="27"/>
  <c r="AJ194" i="27"/>
  <c r="AJ193" i="27"/>
  <c r="AJ181" i="27"/>
  <c r="AJ168" i="27"/>
  <c r="AJ142" i="27"/>
  <c r="AJ130" i="27"/>
  <c r="AJ180" i="27"/>
  <c r="AJ167" i="27"/>
  <c r="AJ141" i="27"/>
  <c r="AJ129" i="27"/>
  <c r="AJ104" i="27"/>
  <c r="AJ179" i="27"/>
  <c r="AJ166" i="27"/>
  <c r="AJ140" i="27"/>
  <c r="AJ128" i="27"/>
  <c r="AJ94" i="27"/>
  <c r="AJ165" i="27"/>
  <c r="AJ152" i="27"/>
  <c r="AJ139" i="27"/>
  <c r="AJ127" i="27"/>
  <c r="AJ114" i="27"/>
  <c r="AJ115" i="27" s="1"/>
  <c r="AJ289" i="27"/>
  <c r="AJ219" i="27"/>
  <c r="AJ205" i="27"/>
  <c r="AJ164" i="27"/>
  <c r="AJ151" i="27"/>
  <c r="AJ138" i="27"/>
  <c r="AJ126" i="27"/>
  <c r="AJ357" i="27"/>
  <c r="AJ248" i="27"/>
  <c r="AJ261" i="27"/>
  <c r="AJ186" i="27"/>
  <c r="AJ174" i="27"/>
  <c r="AJ160" i="27"/>
  <c r="AJ122" i="27"/>
  <c r="AJ110" i="27"/>
  <c r="AJ300" i="27"/>
  <c r="AJ204" i="27"/>
  <c r="AJ203" i="27"/>
  <c r="AJ185" i="27"/>
  <c r="AJ173" i="27"/>
  <c r="AJ159" i="27"/>
  <c r="AJ134" i="27"/>
  <c r="AJ121" i="27"/>
  <c r="AJ109" i="27"/>
  <c r="AJ245" i="27"/>
  <c r="AJ233" i="27"/>
  <c r="AJ222" i="27"/>
  <c r="AJ208" i="27"/>
  <c r="AJ191" i="27"/>
  <c r="AJ172" i="27"/>
  <c r="AJ158" i="27"/>
  <c r="AJ146" i="27"/>
  <c r="AJ133" i="27"/>
  <c r="AJ120" i="27"/>
  <c r="AJ108" i="27"/>
  <c r="AJ100" i="27"/>
  <c r="AJ171" i="27"/>
  <c r="AJ157" i="27"/>
  <c r="AJ145" i="27"/>
  <c r="AJ119" i="27"/>
  <c r="AJ99" i="27"/>
  <c r="AJ246" i="27"/>
  <c r="AJ137" i="27"/>
  <c r="AJ125" i="27"/>
  <c r="AJ76" i="27"/>
  <c r="AJ64" i="27"/>
  <c r="AJ52" i="27"/>
  <c r="AJ36" i="27"/>
  <c r="AJ18" i="27"/>
  <c r="AJ176" i="27"/>
  <c r="AJ149" i="27"/>
  <c r="AJ111" i="27"/>
  <c r="AJ88" i="27"/>
  <c r="AJ75" i="27"/>
  <c r="AJ51" i="27"/>
  <c r="AJ48" i="27"/>
  <c r="AJ17" i="27"/>
  <c r="AJ218" i="27"/>
  <c r="AJ124" i="27"/>
  <c r="AJ50" i="27"/>
  <c r="AJ47" i="27"/>
  <c r="AJ16" i="27"/>
  <c r="AJ123" i="27"/>
  <c r="AJ96" i="27"/>
  <c r="AJ95" i="27"/>
  <c r="AJ91" i="27"/>
  <c r="AJ49" i="27"/>
  <c r="AJ46" i="27"/>
  <c r="AJ15" i="27"/>
  <c r="AJ150" i="27"/>
  <c r="AJ105" i="27"/>
  <c r="AJ61" i="27"/>
  <c r="AJ45" i="27"/>
  <c r="AJ33" i="27"/>
  <c r="AJ14" i="27"/>
  <c r="AJ101" i="27"/>
  <c r="AJ87" i="27"/>
  <c r="AJ72" i="27"/>
  <c r="AJ60" i="27"/>
  <c r="AJ32" i="27"/>
  <c r="AJ13" i="27"/>
  <c r="AJ163" i="27"/>
  <c r="AJ85" i="27"/>
  <c r="AJ84" i="27"/>
  <c r="AJ71" i="27"/>
  <c r="AJ59" i="27"/>
  <c r="AJ31" i="27"/>
  <c r="AJ187" i="27"/>
  <c r="AJ217" i="27"/>
  <c r="AJ192" i="27"/>
  <c r="AJ175" i="27"/>
  <c r="AJ80" i="27"/>
  <c r="AJ40" i="27"/>
  <c r="AJ27" i="27"/>
  <c r="AJ25" i="27"/>
  <c r="AJ161" i="27"/>
  <c r="AJ89" i="27"/>
  <c r="AJ86" i="27"/>
  <c r="AJ79" i="27"/>
  <c r="AJ39" i="27"/>
  <c r="AJ26" i="27"/>
  <c r="AJ92" i="27"/>
  <c r="AJ78" i="27"/>
  <c r="AJ66" i="27"/>
  <c r="AJ38" i="27"/>
  <c r="AJ77" i="27"/>
  <c r="AJ65" i="27"/>
  <c r="AJ53" i="27"/>
  <c r="AJ37" i="27"/>
  <c r="AJ19" i="27"/>
  <c r="AJ57" i="27"/>
  <c r="AJ41" i="27"/>
  <c r="AJ8" i="27"/>
  <c r="AJ7" i="27"/>
  <c r="AJ93" i="27"/>
  <c r="AJ11" i="27"/>
  <c r="AJ81" i="27"/>
  <c r="AJ58" i="27"/>
  <c r="AJ29" i="27"/>
  <c r="AJ162" i="27"/>
  <c r="AJ24" i="27"/>
  <c r="AJ12" i="27"/>
  <c r="AJ42" i="27"/>
  <c r="AJ82" i="27"/>
  <c r="AJ30" i="27"/>
  <c r="AJ22" i="27"/>
  <c r="AK5" i="27"/>
  <c r="AJ69" i="27"/>
  <c r="AJ83" i="27"/>
  <c r="AJ56" i="27"/>
  <c r="AJ188" i="27"/>
  <c r="AJ70" i="27"/>
  <c r="AJ9" i="27"/>
  <c r="AJ10" i="27"/>
  <c r="AJ90" i="27"/>
  <c r="AJ23" i="27"/>
  <c r="AJ28" i="27"/>
  <c r="AI319" i="27"/>
  <c r="EJ32" i="39"/>
  <c r="FU30" i="39"/>
  <c r="FU32" i="39" s="1"/>
  <c r="AH211" i="24"/>
  <c r="AH217" i="24"/>
  <c r="Q19" i="93"/>
  <c r="AG166" i="19"/>
  <c r="AB18" i="18"/>
  <c r="AH369" i="24"/>
  <c r="AH16" i="24"/>
  <c r="AB95" i="70"/>
  <c r="AT34" i="24"/>
  <c r="AN320" i="24"/>
  <c r="AT320" i="24" s="1"/>
  <c r="J244" i="19"/>
  <c r="J245" i="19" s="1"/>
  <c r="E31" i="18"/>
  <c r="AP243" i="19"/>
  <c r="AP244" i="19" s="1"/>
  <c r="AP245" i="19" s="1"/>
  <c r="AP247" i="19" s="1"/>
  <c r="GE13" i="40"/>
  <c r="GN13" i="40" s="1"/>
  <c r="DL13" i="40"/>
  <c r="AH305" i="24"/>
  <c r="AH97" i="70"/>
  <c r="E30" i="16"/>
  <c r="K30" i="91"/>
  <c r="GS31" i="40"/>
  <c r="GN10" i="20"/>
  <c r="I127" i="65"/>
  <c r="W121" i="65"/>
  <c r="I122" i="65"/>
  <c r="AH180" i="24"/>
  <c r="AP24" i="20"/>
  <c r="AP5" i="20"/>
  <c r="AJ28" i="20"/>
  <c r="AJ33" i="20" s="1"/>
  <c r="AJ38" i="20" s="1"/>
  <c r="AJ44" i="20" s="1"/>
  <c r="AP44" i="20" s="1"/>
  <c r="AP7" i="20"/>
  <c r="AP25" i="20"/>
  <c r="AP26" i="20"/>
  <c r="AP36" i="20"/>
  <c r="GF19" i="20"/>
  <c r="AT149" i="24"/>
  <c r="FQ50" i="52"/>
  <c r="FQ50" i="7"/>
  <c r="EA50" i="28"/>
  <c r="FF50" i="59"/>
  <c r="DW50" i="66"/>
  <c r="EF50" i="18"/>
  <c r="EA50" i="33"/>
  <c r="EA50" i="27"/>
  <c r="EQ50" i="77"/>
  <c r="EF50" i="42"/>
  <c r="EA50" i="31"/>
  <c r="FF50" i="60"/>
  <c r="FQ50" i="6"/>
  <c r="EF50" i="41"/>
  <c r="EA50" i="34"/>
  <c r="FI50" i="91"/>
  <c r="FQ50" i="14"/>
  <c r="EA50" i="32"/>
  <c r="FP50" i="96"/>
  <c r="EA50" i="24"/>
  <c r="EA50" i="29"/>
  <c r="DW50" i="26"/>
  <c r="FQ50" i="8"/>
  <c r="FP50" i="71"/>
  <c r="FK50" i="16"/>
  <c r="CW50" i="36"/>
  <c r="FO50" i="113"/>
  <c r="FP50" i="85"/>
  <c r="FQ50" i="65"/>
  <c r="FE50" i="93"/>
  <c r="EF50" i="35"/>
  <c r="EI50" i="70"/>
  <c r="FM50" i="92"/>
  <c r="FF50" i="51"/>
  <c r="EA50" i="30"/>
  <c r="EF50" i="106"/>
  <c r="CS50" i="19"/>
  <c r="AH288" i="24"/>
  <c r="Z55" i="12"/>
  <c r="Z10" i="12"/>
  <c r="AA23" i="18"/>
  <c r="D21" i="91"/>
  <c r="AP22" i="40"/>
  <c r="AK32" i="39"/>
  <c r="AP67" i="35"/>
  <c r="AH67" i="19"/>
  <c r="AR67" i="19" s="1"/>
  <c r="AP54" i="35"/>
  <c r="AH54" i="19"/>
  <c r="AR54" i="19" s="1"/>
  <c r="AP79" i="35"/>
  <c r="AH79" i="19"/>
  <c r="AR79" i="19" s="1"/>
  <c r="AP82" i="35"/>
  <c r="AH82" i="19"/>
  <c r="AR82" i="19" s="1"/>
  <c r="AP60" i="35"/>
  <c r="AH60" i="19"/>
  <c r="AR60" i="19" s="1"/>
  <c r="AP51" i="35"/>
  <c r="AH51" i="19"/>
  <c r="AR51" i="19" s="1"/>
  <c r="AP56" i="35"/>
  <c r="AH56" i="19"/>
  <c r="AR56" i="19" s="1"/>
  <c r="AP160" i="35"/>
  <c r="AH160" i="19"/>
  <c r="AR160" i="19" s="1"/>
  <c r="AF169" i="35"/>
  <c r="AP168" i="35"/>
  <c r="AP169" i="35" s="1"/>
  <c r="AH168" i="19"/>
  <c r="AP192" i="35"/>
  <c r="AH192" i="19"/>
  <c r="AR192" i="19" s="1"/>
  <c r="F39" i="71" s="1"/>
  <c r="AJ63" i="106"/>
  <c r="AP191" i="35"/>
  <c r="AH191" i="19"/>
  <c r="AR191" i="19" s="1"/>
  <c r="AP154" i="35"/>
  <c r="AH154" i="19"/>
  <c r="AR154" i="19" s="1"/>
  <c r="AB26" i="42"/>
  <c r="AL26" i="42" s="1"/>
  <c r="L27" i="92" s="1"/>
  <c r="M27" i="92" s="1"/>
  <c r="AF227" i="35"/>
  <c r="AP221" i="35"/>
  <c r="AH219" i="19"/>
  <c r="AP196" i="35"/>
  <c r="AH196" i="19"/>
  <c r="AR196" i="19" s="1"/>
  <c r="AH141" i="24"/>
  <c r="GN12" i="20"/>
  <c r="DD17" i="40"/>
  <c r="AH296" i="24"/>
  <c r="AI62" i="31"/>
  <c r="AI56" i="25"/>
  <c r="AI25" i="25"/>
  <c r="AI25" i="24" s="1"/>
  <c r="AI54" i="31"/>
  <c r="AI45" i="25"/>
  <c r="AI168" i="25"/>
  <c r="AI168" i="24" s="1"/>
  <c r="AI163" i="25"/>
  <c r="AI163" i="24" s="1"/>
  <c r="AI234" i="25"/>
  <c r="AI263" i="25"/>
  <c r="AI263" i="24" s="1"/>
  <c r="AN212" i="95" s="1"/>
  <c r="AI97" i="25"/>
  <c r="AI97" i="24" s="1"/>
  <c r="AI84" i="25"/>
  <c r="AI84" i="24" s="1"/>
  <c r="AI99" i="25"/>
  <c r="AI99" i="24" s="1"/>
  <c r="AI158" i="25"/>
  <c r="AI173" i="25"/>
  <c r="AI173" i="24" s="1"/>
  <c r="AI227" i="25"/>
  <c r="AI227" i="24" s="1"/>
  <c r="AI203" i="25"/>
  <c r="AI203" i="24" s="1"/>
  <c r="AI245" i="25"/>
  <c r="AI245" i="24" s="1"/>
  <c r="AI387" i="31"/>
  <c r="AI364" i="31"/>
  <c r="AI355" i="25"/>
  <c r="AI276" i="25"/>
  <c r="AI276" i="24" s="1"/>
  <c r="AI279" i="25"/>
  <c r="AI279" i="24" s="1"/>
  <c r="AI280" i="25"/>
  <c r="AI280" i="24" s="1"/>
  <c r="AI326" i="25"/>
  <c r="AI327" i="25"/>
  <c r="AI329" i="25"/>
  <c r="AI379" i="25"/>
  <c r="AI379" i="24" s="1"/>
  <c r="GE35" i="40"/>
  <c r="GN35" i="40" s="1"/>
  <c r="DL35" i="40"/>
  <c r="CA44" i="40"/>
  <c r="AT182" i="24"/>
  <c r="AH227" i="24"/>
  <c r="AH152" i="24"/>
  <c r="AC55" i="70" s="1"/>
  <c r="DE22" i="20"/>
  <c r="GG22" i="20" s="1"/>
  <c r="AH358" i="24"/>
  <c r="GE7" i="20"/>
  <c r="GN6" i="20"/>
  <c r="AP47" i="35"/>
  <c r="AH47" i="19"/>
  <c r="AR47" i="19" s="1"/>
  <c r="G20" i="91"/>
  <c r="AC29" i="70"/>
  <c r="AH18" i="24"/>
  <c r="AA95" i="70"/>
  <c r="AH97" i="24"/>
  <c r="AH210" i="24"/>
  <c r="AI54" i="33"/>
  <c r="AI147" i="33"/>
  <c r="FW32" i="40"/>
  <c r="R84" i="70"/>
  <c r="AH173" i="24"/>
  <c r="AH142" i="24"/>
  <c r="GO5" i="40"/>
  <c r="AH312" i="24"/>
  <c r="DL7" i="40"/>
  <c r="AK4" i="62"/>
  <c r="AM4" i="62"/>
  <c r="AI62" i="30"/>
  <c r="AI153" i="30"/>
  <c r="D35" i="91"/>
  <c r="AP36" i="40"/>
  <c r="AT167" i="24"/>
  <c r="AH122" i="24"/>
  <c r="AH92" i="24"/>
  <c r="DD31" i="40"/>
  <c r="AI183" i="28"/>
  <c r="AI332" i="28"/>
  <c r="AI386" i="28"/>
  <c r="AI353" i="28"/>
  <c r="J12" i="93"/>
  <c r="BA344" i="67"/>
  <c r="BA345" i="67" s="1"/>
  <c r="AC44" i="94"/>
  <c r="D25" i="91"/>
  <c r="AP26" i="40"/>
  <c r="AB5" i="18"/>
  <c r="AG28" i="19"/>
  <c r="AB21" i="94"/>
  <c r="Y8" i="12"/>
  <c r="I31" i="93"/>
  <c r="AN383" i="28"/>
  <c r="AT346" i="28"/>
  <c r="AT304" i="24"/>
  <c r="AI20" i="29"/>
  <c r="AI353" i="29"/>
  <c r="AI386" i="29"/>
  <c r="AI62" i="27"/>
  <c r="AI344" i="27"/>
  <c r="AI382" i="27"/>
  <c r="Z7" i="12"/>
  <c r="Z52" i="12"/>
  <c r="AT32" i="24"/>
  <c r="D13" i="91"/>
  <c r="AN346" i="29"/>
  <c r="AT321" i="29"/>
  <c r="EP32" i="39"/>
  <c r="GA30" i="39"/>
  <c r="GA32" i="39" s="1"/>
  <c r="AD30" i="20"/>
  <c r="AH323" i="24"/>
  <c r="AH332" i="25"/>
  <c r="J11" i="93"/>
  <c r="AH345" i="28"/>
  <c r="AH345" i="27"/>
  <c r="AT104" i="24"/>
  <c r="AH380" i="24"/>
  <c r="AH192" i="24"/>
  <c r="DK27" i="40"/>
  <c r="DK28" i="40" s="1"/>
  <c r="DK33" i="40" s="1"/>
  <c r="DK38" i="40" s="1"/>
  <c r="DQ9" i="40"/>
  <c r="DQ27" i="40" s="1"/>
  <c r="DQ28" i="40" s="1"/>
  <c r="D15" i="91"/>
  <c r="AP15" i="40"/>
  <c r="AC32" i="20"/>
  <c r="AC9" i="63"/>
  <c r="DE30" i="20"/>
  <c r="EQ32" i="40"/>
  <c r="GB30" i="40"/>
  <c r="BT36" i="20"/>
  <c r="DE36" i="20" s="1"/>
  <c r="GG36" i="20" s="1"/>
  <c r="AC18" i="63"/>
  <c r="BT36" i="40"/>
  <c r="AC19" i="94"/>
  <c r="AL236" i="95"/>
  <c r="BT48" i="39" s="1"/>
  <c r="BT49" i="39" s="1"/>
  <c r="EN32" i="40"/>
  <c r="FY30" i="40"/>
  <c r="AH356" i="24"/>
  <c r="G36" i="91"/>
  <c r="AH171" i="24"/>
  <c r="AH38" i="24"/>
  <c r="AA40" i="70"/>
  <c r="AF212" i="19"/>
  <c r="AF257" i="19"/>
  <c r="GE22" i="40"/>
  <c r="GN22" i="40" s="1"/>
  <c r="DL22" i="40"/>
  <c r="AG235" i="35"/>
  <c r="AI237" i="19" s="1"/>
  <c r="AG224" i="35"/>
  <c r="AG217" i="35"/>
  <c r="AI215" i="19" s="1"/>
  <c r="AG206" i="35"/>
  <c r="AI204" i="19" s="1"/>
  <c r="AG240" i="35"/>
  <c r="AI242" i="19" s="1"/>
  <c r="AG229" i="35"/>
  <c r="AG226" i="35"/>
  <c r="AI224" i="19" s="1"/>
  <c r="AG211" i="35"/>
  <c r="AI209" i="19" s="1"/>
  <c r="AG200" i="35"/>
  <c r="AI200" i="19" s="1"/>
  <c r="AG234" i="35"/>
  <c r="AG223" i="35"/>
  <c r="AI221" i="19" s="1"/>
  <c r="AG216" i="35"/>
  <c r="AG202" i="35"/>
  <c r="AI202" i="19" s="1"/>
  <c r="AG204" i="35"/>
  <c r="AI203" i="19" s="1"/>
  <c r="AG212" i="35"/>
  <c r="AI210" i="19" s="1"/>
  <c r="AK31" i="106" s="1"/>
  <c r="AG201" i="35"/>
  <c r="AI201" i="19" s="1"/>
  <c r="AG191" i="35"/>
  <c r="AI191" i="19" s="1"/>
  <c r="AG196" i="35"/>
  <c r="AI196" i="19" s="1"/>
  <c r="AG189" i="35"/>
  <c r="AI189" i="19" s="1"/>
  <c r="AG182" i="35"/>
  <c r="AI182" i="19" s="1"/>
  <c r="AD26" i="60" s="1"/>
  <c r="AG208" i="35"/>
  <c r="AI206" i="19" s="1"/>
  <c r="AG164" i="35"/>
  <c r="AI164" i="19" s="1"/>
  <c r="AG154" i="35"/>
  <c r="AI154" i="19" s="1"/>
  <c r="AG143" i="35"/>
  <c r="AI143" i="19" s="1"/>
  <c r="AG136" i="35"/>
  <c r="AG125" i="35"/>
  <c r="AI125" i="19" s="1"/>
  <c r="AG118" i="35"/>
  <c r="AI118" i="19" s="1"/>
  <c r="AG108" i="35"/>
  <c r="AI108" i="19" s="1"/>
  <c r="AG101" i="35"/>
  <c r="AI101" i="19" s="1"/>
  <c r="AG94" i="35"/>
  <c r="AI94" i="19" s="1"/>
  <c r="AG184" i="35"/>
  <c r="AI184" i="19" s="1"/>
  <c r="AG177" i="35"/>
  <c r="AG174" i="35"/>
  <c r="AG197" i="35"/>
  <c r="AI197" i="19" s="1"/>
  <c r="AG172" i="35"/>
  <c r="AI172" i="19" s="1"/>
  <c r="AK26" i="106" s="1"/>
  <c r="AG159" i="35"/>
  <c r="AI159" i="19" s="1"/>
  <c r="AG145" i="35"/>
  <c r="AI145" i="19" s="1"/>
  <c r="AG138" i="35"/>
  <c r="AI138" i="19" s="1"/>
  <c r="AG130" i="35"/>
  <c r="AG127" i="35"/>
  <c r="AI127" i="19" s="1"/>
  <c r="AG120" i="35"/>
  <c r="AI120" i="19" s="1"/>
  <c r="AG110" i="35"/>
  <c r="AI110" i="19" s="1"/>
  <c r="AG103" i="35"/>
  <c r="AI103" i="19" s="1"/>
  <c r="AG96" i="35"/>
  <c r="AI96" i="19" s="1"/>
  <c r="AG89" i="35"/>
  <c r="AI89" i="19" s="1"/>
  <c r="AG222" i="35"/>
  <c r="AI220" i="19" s="1"/>
  <c r="AG186" i="35"/>
  <c r="AI186" i="19" s="1"/>
  <c r="AG179" i="35"/>
  <c r="AI179" i="19" s="1"/>
  <c r="AG192" i="35"/>
  <c r="AG161" i="35"/>
  <c r="AI161" i="19" s="1"/>
  <c r="AG151" i="35"/>
  <c r="AI151" i="19" s="1"/>
  <c r="AG147" i="35"/>
  <c r="AI147" i="19" s="1"/>
  <c r="AG140" i="35"/>
  <c r="AI140" i="19" s="1"/>
  <c r="AG122" i="35"/>
  <c r="AI122" i="19" s="1"/>
  <c r="AG115" i="35"/>
  <c r="AI115" i="19" s="1"/>
  <c r="AG188" i="35"/>
  <c r="AI188" i="19" s="1"/>
  <c r="AG181" i="35"/>
  <c r="AI181" i="19" s="1"/>
  <c r="AG198" i="35"/>
  <c r="AI198" i="19" s="1"/>
  <c r="AG163" i="35"/>
  <c r="AI163" i="19" s="1"/>
  <c r="AG153" i="35"/>
  <c r="AI153" i="19" s="1"/>
  <c r="AG149" i="35"/>
  <c r="AI149" i="19" s="1"/>
  <c r="AG142" i="35"/>
  <c r="AI142" i="19" s="1"/>
  <c r="AG124" i="35"/>
  <c r="AI124" i="19" s="1"/>
  <c r="AG117" i="35"/>
  <c r="AI117" i="19" s="1"/>
  <c r="AG107" i="35"/>
  <c r="AI107" i="19" s="1"/>
  <c r="AG100" i="35"/>
  <c r="AI100" i="19" s="1"/>
  <c r="AG93" i="35"/>
  <c r="AI93" i="19" s="1"/>
  <c r="AG195" i="35"/>
  <c r="AG185" i="35"/>
  <c r="AI185" i="19" s="1"/>
  <c r="AG178" i="35"/>
  <c r="AI178" i="19" s="1"/>
  <c r="AG173" i="35"/>
  <c r="AI173" i="19" s="1"/>
  <c r="AK27" i="106" s="1"/>
  <c r="AG160" i="35"/>
  <c r="AI160" i="19" s="1"/>
  <c r="AG146" i="35"/>
  <c r="AI146" i="19" s="1"/>
  <c r="AG139" i="35"/>
  <c r="AI139" i="19" s="1"/>
  <c r="AG131" i="35"/>
  <c r="AI131" i="19" s="1"/>
  <c r="AG121" i="35"/>
  <c r="AI121" i="19" s="1"/>
  <c r="AG114" i="35"/>
  <c r="AG111" i="35"/>
  <c r="AI111" i="19" s="1"/>
  <c r="AG104" i="35"/>
  <c r="AI104" i="19" s="1"/>
  <c r="AG225" i="35"/>
  <c r="AI223" i="19" s="1"/>
  <c r="AG187" i="35"/>
  <c r="AI187" i="19" s="1"/>
  <c r="AG180" i="35"/>
  <c r="AI180" i="19" s="1"/>
  <c r="AG236" i="35"/>
  <c r="AI238" i="19" s="1"/>
  <c r="AG221" i="35"/>
  <c r="AG210" i="35"/>
  <c r="AI208" i="19" s="1"/>
  <c r="AG199" i="35"/>
  <c r="AI199" i="19" s="1"/>
  <c r="AG162" i="35"/>
  <c r="AI162" i="19" s="1"/>
  <c r="AG152" i="35"/>
  <c r="AI152" i="19" s="1"/>
  <c r="AG148" i="35"/>
  <c r="AI148" i="19" s="1"/>
  <c r="AG141" i="35"/>
  <c r="AI141" i="19" s="1"/>
  <c r="AG123" i="35"/>
  <c r="AI123" i="19" s="1"/>
  <c r="AG116" i="35"/>
  <c r="AI116" i="19" s="1"/>
  <c r="AG106" i="35"/>
  <c r="AI106" i="19" s="1"/>
  <c r="AG99" i="35"/>
  <c r="AI99" i="19" s="1"/>
  <c r="AG105" i="35"/>
  <c r="AI105" i="19" s="1"/>
  <c r="AG209" i="35"/>
  <c r="AI207" i="19" s="1"/>
  <c r="AG205" i="35"/>
  <c r="AI231" i="19" s="1"/>
  <c r="AG165" i="35"/>
  <c r="AI165" i="19" s="1"/>
  <c r="AG158" i="35"/>
  <c r="AG85" i="35"/>
  <c r="AI85" i="19" s="1"/>
  <c r="AG78" i="35"/>
  <c r="AI78" i="19" s="1"/>
  <c r="AG68" i="35"/>
  <c r="AI68" i="19" s="1"/>
  <c r="AG58" i="35"/>
  <c r="AI58" i="19" s="1"/>
  <c r="AG51" i="35"/>
  <c r="AI51" i="19" s="1"/>
  <c r="AG41" i="35"/>
  <c r="AG34" i="35"/>
  <c r="AI34" i="19" s="1"/>
  <c r="AG24" i="35"/>
  <c r="AI24" i="19" s="1"/>
  <c r="AG17" i="35"/>
  <c r="AI17" i="19" s="1"/>
  <c r="AG10" i="35"/>
  <c r="AI10" i="19" s="1"/>
  <c r="AG90" i="35"/>
  <c r="AI90" i="19" s="1"/>
  <c r="AG97" i="35"/>
  <c r="AI97" i="19" s="1"/>
  <c r="AG87" i="35"/>
  <c r="AI87" i="19" s="1"/>
  <c r="AG80" i="35"/>
  <c r="AI80" i="19" s="1"/>
  <c r="AG70" i="35"/>
  <c r="AI70" i="19" s="1"/>
  <c r="AK30" i="106" s="1"/>
  <c r="AG63" i="35"/>
  <c r="AG60" i="35"/>
  <c r="AI60" i="19" s="1"/>
  <c r="AG53" i="35"/>
  <c r="AI53" i="19" s="1"/>
  <c r="AG46" i="35"/>
  <c r="AG43" i="35"/>
  <c r="AI43" i="19" s="1"/>
  <c r="AG82" i="35"/>
  <c r="AI82" i="19" s="1"/>
  <c r="AG75" i="35"/>
  <c r="AG65" i="35"/>
  <c r="AI65" i="19" s="1"/>
  <c r="AG55" i="35"/>
  <c r="AI55" i="19" s="1"/>
  <c r="AG48" i="35"/>
  <c r="AI48" i="19" s="1"/>
  <c r="AG38" i="35"/>
  <c r="AI38" i="19" s="1"/>
  <c r="AG31" i="35"/>
  <c r="AG21" i="35"/>
  <c r="AI21" i="19" s="1"/>
  <c r="AG14" i="35"/>
  <c r="AI14" i="19" s="1"/>
  <c r="AG7" i="35"/>
  <c r="AI7" i="19" s="1"/>
  <c r="AG168" i="35"/>
  <c r="AG84" i="35"/>
  <c r="AI84" i="19" s="1"/>
  <c r="AG77" i="35"/>
  <c r="AI77" i="19" s="1"/>
  <c r="AG190" i="35"/>
  <c r="AI190" i="19" s="1"/>
  <c r="AG144" i="35"/>
  <c r="AI144" i="19" s="1"/>
  <c r="AG126" i="35"/>
  <c r="AI126" i="19" s="1"/>
  <c r="AG98" i="35"/>
  <c r="AI98" i="19" s="1"/>
  <c r="AG95" i="35"/>
  <c r="AI95" i="19" s="1"/>
  <c r="AG88" i="35"/>
  <c r="AI88" i="19" s="1"/>
  <c r="AG81" i="35"/>
  <c r="AI81" i="19" s="1"/>
  <c r="AG64" i="35"/>
  <c r="AI64" i="19" s="1"/>
  <c r="AG54" i="35"/>
  <c r="AI54" i="19" s="1"/>
  <c r="AG47" i="35"/>
  <c r="AI47" i="19" s="1"/>
  <c r="AG37" i="35"/>
  <c r="AI37" i="19" s="1"/>
  <c r="AG30" i="35"/>
  <c r="AG27" i="35"/>
  <c r="AI27" i="19" s="1"/>
  <c r="AG20" i="35"/>
  <c r="AI20" i="19" s="1"/>
  <c r="AG13" i="35"/>
  <c r="AI13" i="19" s="1"/>
  <c r="AG6" i="35"/>
  <c r="AI6" i="19" s="1"/>
  <c r="AG171" i="35"/>
  <c r="AG91" i="35"/>
  <c r="AI91" i="19" s="1"/>
  <c r="AG183" i="35"/>
  <c r="AI183" i="19" s="1"/>
  <c r="AG83" i="35"/>
  <c r="AI83" i="19" s="1"/>
  <c r="AG76" i="35"/>
  <c r="AI76" i="19" s="1"/>
  <c r="AG66" i="35"/>
  <c r="AI66" i="19" s="1"/>
  <c r="AG56" i="35"/>
  <c r="AI56" i="19" s="1"/>
  <c r="AG49" i="35"/>
  <c r="AI49" i="19" s="1"/>
  <c r="AG39" i="35"/>
  <c r="AI39" i="19" s="1"/>
  <c r="AG32" i="35"/>
  <c r="AI32" i="19" s="1"/>
  <c r="AG22" i="35"/>
  <c r="AI22" i="19" s="1"/>
  <c r="AG15" i="35"/>
  <c r="AI15" i="19" s="1"/>
  <c r="AG8" i="35"/>
  <c r="AI8" i="19" s="1"/>
  <c r="AG86" i="35"/>
  <c r="AI86" i="19" s="1"/>
  <c r="AG12" i="35"/>
  <c r="AI12" i="19" s="1"/>
  <c r="AG5" i="35"/>
  <c r="AH3" i="35"/>
  <c r="AG207" i="35"/>
  <c r="AI205" i="19" s="1"/>
  <c r="AG19" i="35"/>
  <c r="AI19" i="19" s="1"/>
  <c r="AG79" i="35"/>
  <c r="AI79" i="19" s="1"/>
  <c r="AG67" i="35"/>
  <c r="AI67" i="19" s="1"/>
  <c r="AG26" i="35"/>
  <c r="AI26" i="19" s="1"/>
  <c r="AG11" i="35"/>
  <c r="AI11" i="19" s="1"/>
  <c r="AG119" i="35"/>
  <c r="AI119" i="19" s="1"/>
  <c r="AG69" i="35"/>
  <c r="AI69" i="19" s="1"/>
  <c r="AG36" i="35"/>
  <c r="AI36" i="19" s="1"/>
  <c r="AG18" i="35"/>
  <c r="AI18" i="19" s="1"/>
  <c r="AG25" i="35"/>
  <c r="AI25" i="19" s="1"/>
  <c r="AG35" i="35"/>
  <c r="AI35" i="19" s="1"/>
  <c r="AG9" i="35"/>
  <c r="AI9" i="19" s="1"/>
  <c r="AG155" i="35"/>
  <c r="AI155" i="19" s="1"/>
  <c r="AG137" i="35"/>
  <c r="AI137" i="19" s="1"/>
  <c r="AG40" i="35"/>
  <c r="AI40" i="19" s="1"/>
  <c r="AG42" i="35"/>
  <c r="AI42" i="19" s="1"/>
  <c r="AG92" i="35"/>
  <c r="AI92" i="19" s="1"/>
  <c r="AG50" i="35"/>
  <c r="AI50" i="19" s="1"/>
  <c r="AG203" i="35"/>
  <c r="AI230" i="19" s="1"/>
  <c r="AG109" i="35"/>
  <c r="AI109" i="19" s="1"/>
  <c r="AG57" i="35"/>
  <c r="AI57" i="19" s="1"/>
  <c r="AG33" i="35"/>
  <c r="AI33" i="19" s="1"/>
  <c r="AG52" i="35"/>
  <c r="AI52" i="19" s="1"/>
  <c r="AG23" i="35"/>
  <c r="AI23" i="19" s="1"/>
  <c r="AG102" i="35"/>
  <c r="AI102" i="19" s="1"/>
  <c r="AG16" i="35"/>
  <c r="AI16" i="19" s="1"/>
  <c r="AG59" i="35"/>
  <c r="AI59" i="19" s="1"/>
  <c r="AP64" i="35"/>
  <c r="AH64" i="19"/>
  <c r="AR64" i="19" s="1"/>
  <c r="AP86" i="35"/>
  <c r="AH86" i="19"/>
  <c r="AR86" i="19" s="1"/>
  <c r="AP89" i="35"/>
  <c r="AH89" i="19"/>
  <c r="AR89" i="19" s="1"/>
  <c r="AB8" i="42"/>
  <c r="AL8" i="42" s="1"/>
  <c r="L8" i="92" s="1"/>
  <c r="M8" i="92" s="1"/>
  <c r="AF72" i="35"/>
  <c r="AP63" i="35"/>
  <c r="AP72" i="35" s="1"/>
  <c r="AH63" i="19"/>
  <c r="AP58" i="35"/>
  <c r="AH58" i="19"/>
  <c r="AR58" i="19" s="1"/>
  <c r="AP66" i="35"/>
  <c r="AH66" i="19"/>
  <c r="AR66" i="19" s="1"/>
  <c r="AP173" i="35"/>
  <c r="AH173" i="19"/>
  <c r="AB20" i="42"/>
  <c r="AL20" i="42" s="1"/>
  <c r="L20" i="92" s="1"/>
  <c r="M20" i="92" s="1"/>
  <c r="AF175" i="35"/>
  <c r="AP171" i="35"/>
  <c r="AH171" i="19"/>
  <c r="AP211" i="35"/>
  <c r="AH209" i="19"/>
  <c r="AR209" i="19" s="1"/>
  <c r="AP197" i="35"/>
  <c r="AH197" i="19"/>
  <c r="AR197" i="19" s="1"/>
  <c r="AP164" i="35"/>
  <c r="AH164" i="19"/>
  <c r="AR164" i="19" s="1"/>
  <c r="AP236" i="35"/>
  <c r="AH238" i="19"/>
  <c r="AR238" i="19" s="1"/>
  <c r="AP209" i="35"/>
  <c r="AH207" i="19"/>
  <c r="AR207" i="19" s="1"/>
  <c r="AH274" i="24"/>
  <c r="AH140" i="24"/>
  <c r="DD11" i="40"/>
  <c r="AG135" i="24"/>
  <c r="AC23" i="40"/>
  <c r="DE23" i="40" s="1"/>
  <c r="GG23" i="40" s="1"/>
  <c r="GE32" i="20"/>
  <c r="GN30" i="20"/>
  <c r="AH27" i="24"/>
  <c r="AI81" i="25"/>
  <c r="AI33" i="25"/>
  <c r="AI33" i="24" s="1"/>
  <c r="AI129" i="25"/>
  <c r="AI129" i="24" s="1"/>
  <c r="AI27" i="25"/>
  <c r="AI27" i="24" s="1"/>
  <c r="AI202" i="25"/>
  <c r="AI202" i="24" s="1"/>
  <c r="AI248" i="25"/>
  <c r="AI248" i="24" s="1"/>
  <c r="AI311" i="25"/>
  <c r="AI311" i="24" s="1"/>
  <c r="AI131" i="31"/>
  <c r="AI117" i="25"/>
  <c r="AI98" i="25"/>
  <c r="AI119" i="25"/>
  <c r="AI119" i="24" s="1"/>
  <c r="AI172" i="25"/>
  <c r="AI172" i="24" s="1"/>
  <c r="AI189" i="31"/>
  <c r="AI185" i="25"/>
  <c r="AI241" i="25"/>
  <c r="AI241" i="24" s="1"/>
  <c r="AI18" i="25"/>
  <c r="AI259" i="25"/>
  <c r="AI259" i="24" s="1"/>
  <c r="AI382" i="31"/>
  <c r="AI366" i="25"/>
  <c r="AI290" i="25"/>
  <c r="AI290" i="24" s="1"/>
  <c r="AI293" i="25"/>
  <c r="AI293" i="24" s="1"/>
  <c r="AI294" i="25"/>
  <c r="AI294" i="24" s="1"/>
  <c r="AI339" i="25"/>
  <c r="AI340" i="25"/>
  <c r="AI342" i="25"/>
  <c r="AI286" i="25"/>
  <c r="D34" i="91"/>
  <c r="AP35" i="40"/>
  <c r="BR44" i="40"/>
  <c r="BR49" i="40"/>
  <c r="O76" i="65"/>
  <c r="AT355" i="24"/>
  <c r="FH50" i="85"/>
  <c r="DX50" i="41"/>
  <c r="EX50" i="60"/>
  <c r="DX50" i="42"/>
  <c r="CO50" i="36"/>
  <c r="EW50" i="93"/>
  <c r="EX50" i="59"/>
  <c r="DX50" i="18"/>
  <c r="DS50" i="28"/>
  <c r="DS50" i="30"/>
  <c r="FI50" i="8"/>
  <c r="EX50" i="51"/>
  <c r="FI50" i="14"/>
  <c r="EI50" i="77"/>
  <c r="FI50" i="6"/>
  <c r="DO50" i="26"/>
  <c r="DS50" i="24"/>
  <c r="FH50" i="96"/>
  <c r="DS50" i="27"/>
  <c r="FH50" i="71"/>
  <c r="CK50" i="19"/>
  <c r="FG50" i="113"/>
  <c r="FE50" i="92"/>
  <c r="FI50" i="65"/>
  <c r="FI50" i="7"/>
  <c r="FA50" i="91"/>
  <c r="FI50" i="52"/>
  <c r="DX50" i="106"/>
  <c r="FC50" i="16"/>
  <c r="DO50" i="66"/>
  <c r="DX50" i="35"/>
  <c r="DS50" i="29"/>
  <c r="DS50" i="31"/>
  <c r="DS50" i="33"/>
  <c r="DS50" i="32"/>
  <c r="EA50" i="70"/>
  <c r="DS50" i="34"/>
  <c r="AH170" i="24"/>
  <c r="AI382" i="28"/>
  <c r="AD14" i="62"/>
  <c r="AD11" i="62"/>
  <c r="AH186" i="24"/>
  <c r="AI112" i="33"/>
  <c r="AI332" i="33"/>
  <c r="U250" i="19"/>
  <c r="U247" i="19"/>
  <c r="AH268" i="24"/>
  <c r="AH195" i="24"/>
  <c r="GF14" i="20"/>
  <c r="AE321" i="24"/>
  <c r="AE346" i="24" s="1"/>
  <c r="AE383" i="24" s="1"/>
  <c r="AN383" i="31"/>
  <c r="AT346" i="31"/>
  <c r="AH126" i="24"/>
  <c r="GE36" i="40"/>
  <c r="GN36" i="40" s="1"/>
  <c r="DL36" i="40"/>
  <c r="GN9" i="20"/>
  <c r="AM10" i="95"/>
  <c r="AH361" i="24"/>
  <c r="AH134" i="24"/>
  <c r="AP6" i="40"/>
  <c r="AI319" i="28"/>
  <c r="BG344" i="67"/>
  <c r="BG345" i="67" s="1"/>
  <c r="W37" i="94"/>
  <c r="AH213" i="24"/>
  <c r="AC44" i="63"/>
  <c r="DD37" i="40"/>
  <c r="GF15" i="20"/>
  <c r="GE26" i="40"/>
  <c r="DL26" i="40"/>
  <c r="AH375" i="24"/>
  <c r="AG183" i="24"/>
  <c r="AC18" i="40"/>
  <c r="DE18" i="40" s="1"/>
  <c r="GG18" i="40" s="1"/>
  <c r="E128" i="65"/>
  <c r="S127" i="65"/>
  <c r="Z10" i="51"/>
  <c r="AI54" i="34"/>
  <c r="DD10" i="40"/>
  <c r="DD21" i="40"/>
  <c r="AH378" i="24"/>
  <c r="AG345" i="25"/>
  <c r="AI135" i="29"/>
  <c r="AI147" i="29"/>
  <c r="AI20" i="27"/>
  <c r="AI388" i="27"/>
  <c r="AI102" i="27"/>
  <c r="AI387" i="27"/>
  <c r="AI364" i="27"/>
  <c r="GQ20" i="39"/>
  <c r="EJ32" i="40"/>
  <c r="FU30" i="40"/>
  <c r="AD37" i="20"/>
  <c r="AH382" i="25"/>
  <c r="AH366" i="24"/>
  <c r="E11" i="16"/>
  <c r="K11" i="91"/>
  <c r="GS12" i="40"/>
  <c r="AH320" i="27"/>
  <c r="AH345" i="34"/>
  <c r="D10" i="91"/>
  <c r="AP11" i="40"/>
  <c r="EP32" i="40"/>
  <c r="GA30" i="40"/>
  <c r="J77" i="65"/>
  <c r="J72" i="65"/>
  <c r="AH294" i="24"/>
  <c r="AH345" i="31"/>
  <c r="AH214" i="24"/>
  <c r="M71" i="65"/>
  <c r="Z51" i="12"/>
  <c r="Z6" i="12"/>
  <c r="AT106" i="24"/>
  <c r="AG320" i="25"/>
  <c r="AG321" i="25" s="1"/>
  <c r="H245" i="35"/>
  <c r="H248" i="35"/>
  <c r="AH319" i="25"/>
  <c r="AH191" i="24"/>
  <c r="AD26" i="20"/>
  <c r="GE15" i="40"/>
  <c r="DL15" i="40"/>
  <c r="Z56" i="12"/>
  <c r="Z11" i="12"/>
  <c r="Z15" i="63"/>
  <c r="Z53" i="63"/>
  <c r="Z22" i="63"/>
  <c r="AT24" i="24"/>
  <c r="EN32" i="39"/>
  <c r="FY30" i="39"/>
  <c r="FY32" i="39" s="1"/>
  <c r="AH179" i="24"/>
  <c r="AH183" i="25"/>
  <c r="AD18" i="20"/>
  <c r="DF18" i="20" s="1"/>
  <c r="GH18" i="20" s="1"/>
  <c r="GQ10" i="39"/>
  <c r="AP10" i="20"/>
  <c r="I21" i="64"/>
  <c r="J18" i="64"/>
  <c r="J21" i="64" s="1"/>
  <c r="AT117" i="24"/>
  <c r="AH144" i="24"/>
  <c r="AH207" i="24"/>
  <c r="AA6" i="60"/>
  <c r="AP93" i="35"/>
  <c r="AH93" i="19"/>
  <c r="AR93" i="19" s="1"/>
  <c r="AP81" i="35"/>
  <c r="AH81" i="19"/>
  <c r="AR81" i="19" s="1"/>
  <c r="F16" i="71" s="1"/>
  <c r="AP92" i="35"/>
  <c r="AH92" i="19"/>
  <c r="AR92" i="19" s="1"/>
  <c r="AP99" i="35"/>
  <c r="AH99" i="19"/>
  <c r="AR99" i="19" s="1"/>
  <c r="AP70" i="35"/>
  <c r="AH70" i="19"/>
  <c r="AP68" i="35"/>
  <c r="AH68" i="19"/>
  <c r="AR68" i="19" s="1"/>
  <c r="AP76" i="35"/>
  <c r="AH76" i="19"/>
  <c r="AR76" i="19" s="1"/>
  <c r="AP178" i="35"/>
  <c r="AH178" i="19"/>
  <c r="AR178" i="19" s="1"/>
  <c r="AP201" i="35"/>
  <c r="AH201" i="19"/>
  <c r="AR201" i="19" s="1"/>
  <c r="F57" i="71" s="1"/>
  <c r="AP179" i="35"/>
  <c r="AH179" i="19"/>
  <c r="AR179" i="19" s="1"/>
  <c r="AP217" i="35"/>
  <c r="AH215" i="19"/>
  <c r="AR215" i="19" s="1"/>
  <c r="AP206" i="35"/>
  <c r="AH204" i="19"/>
  <c r="AR204" i="19" s="1"/>
  <c r="AP204" i="35"/>
  <c r="AH203" i="19"/>
  <c r="AR203" i="19" s="1"/>
  <c r="AP240" i="35"/>
  <c r="AH242" i="19"/>
  <c r="AR242" i="19" s="1"/>
  <c r="AH313" i="24"/>
  <c r="AT150" i="24"/>
  <c r="AT339" i="24"/>
  <c r="V127" i="65"/>
  <c r="H128" i="65"/>
  <c r="AH267" i="24"/>
  <c r="AH196" i="24"/>
  <c r="AH8" i="24"/>
  <c r="AI130" i="25"/>
  <c r="AI130" i="24" s="1"/>
  <c r="AI95" i="25"/>
  <c r="AI95" i="24" s="1"/>
  <c r="AI142" i="25"/>
  <c r="AI142" i="24" s="1"/>
  <c r="AI57" i="25"/>
  <c r="AI57" i="24" s="1"/>
  <c r="AI215" i="25"/>
  <c r="AI215" i="24" s="1"/>
  <c r="AI272" i="25"/>
  <c r="AI272" i="24" s="1"/>
  <c r="AI80" i="25"/>
  <c r="AI143" i="25"/>
  <c r="AI118" i="25"/>
  <c r="AI118" i="24" s="1"/>
  <c r="AI145" i="25"/>
  <c r="AI216" i="25"/>
  <c r="AI196" i="25"/>
  <c r="AI196" i="24" s="1"/>
  <c r="AI269" i="25"/>
  <c r="AI269" i="24" s="1"/>
  <c r="AI43" i="31"/>
  <c r="AI36" i="25"/>
  <c r="AI273" i="25"/>
  <c r="AI273" i="24" s="1"/>
  <c r="AI371" i="25"/>
  <c r="AI371" i="24" s="1"/>
  <c r="AI304" i="25"/>
  <c r="AI304" i="24" s="1"/>
  <c r="AI307" i="25"/>
  <c r="AI307" i="24" s="1"/>
  <c r="AI308" i="25"/>
  <c r="AI349" i="25"/>
  <c r="AI349" i="24" s="1"/>
  <c r="AI350" i="25"/>
  <c r="AI352" i="25"/>
  <c r="AI352" i="24" s="1"/>
  <c r="AI300" i="25"/>
  <c r="AI300" i="24" s="1"/>
  <c r="AT381" i="24"/>
  <c r="AH60" i="24"/>
  <c r="AH28" i="24"/>
  <c r="F30" i="64"/>
  <c r="F35" i="64" s="1"/>
  <c r="D35" i="64"/>
  <c r="E9" i="16"/>
  <c r="K9" i="91"/>
  <c r="GS10" i="40"/>
  <c r="Q14" i="93"/>
  <c r="AH344" i="25"/>
  <c r="AH334" i="24"/>
  <c r="AI34" i="33"/>
  <c r="AI353" i="33"/>
  <c r="AI386" i="33"/>
  <c r="AP23" i="40"/>
  <c r="D22" i="91"/>
  <c r="AS383" i="29"/>
  <c r="AM389" i="29"/>
  <c r="AS389" i="29" s="1"/>
  <c r="J130" i="65"/>
  <c r="J131" i="65" s="1"/>
  <c r="AH135" i="25"/>
  <c r="AD23" i="20"/>
  <c r="AH133" i="24"/>
  <c r="AI62" i="32"/>
  <c r="AI54" i="32"/>
  <c r="AI183" i="32"/>
  <c r="AC19" i="40"/>
  <c r="DE19" i="40" s="1"/>
  <c r="GG19" i="40" s="1"/>
  <c r="AG106" i="24"/>
  <c r="AB46" i="70"/>
  <c r="AB48" i="70" s="1"/>
  <c r="AH19" i="24"/>
  <c r="GE7" i="40"/>
  <c r="GN6" i="40"/>
  <c r="AI387" i="30"/>
  <c r="AI364" i="30"/>
  <c r="AI382" i="30"/>
  <c r="DD12" i="40"/>
  <c r="AI20" i="28"/>
  <c r="AI153" i="28"/>
  <c r="AC94" i="65"/>
  <c r="O115" i="65"/>
  <c r="T92" i="65"/>
  <c r="S92" i="65"/>
  <c r="Z92" i="65"/>
  <c r="V92" i="65"/>
  <c r="AA5" i="65"/>
  <c r="W92" i="65"/>
  <c r="Y92" i="65"/>
  <c r="Q93" i="65"/>
  <c r="X92" i="65"/>
  <c r="AA92" i="65"/>
  <c r="U92" i="65"/>
  <c r="V103" i="65"/>
  <c r="Q96" i="65"/>
  <c r="T103" i="65"/>
  <c r="W103" i="65"/>
  <c r="U103" i="65"/>
  <c r="S103" i="65"/>
  <c r="Y103" i="65"/>
  <c r="X103" i="65"/>
  <c r="Z103" i="65"/>
  <c r="Q113" i="65"/>
  <c r="Q98" i="65"/>
  <c r="AA103" i="65"/>
  <c r="Q106" i="65"/>
  <c r="Q104" i="65"/>
  <c r="Q119" i="65"/>
  <c r="Q100" i="65"/>
  <c r="Q125" i="65"/>
  <c r="Q108" i="65"/>
  <c r="Q110" i="65"/>
  <c r="Q112" i="65"/>
  <c r="Q101" i="65"/>
  <c r="Q107" i="65"/>
  <c r="Q102" i="65"/>
  <c r="Q103" i="65"/>
  <c r="Q97" i="65"/>
  <c r="Q118" i="65"/>
  <c r="Q99" i="65"/>
  <c r="Q126" i="65"/>
  <c r="Q111" i="65"/>
  <c r="Q92" i="65"/>
  <c r="Q124" i="65"/>
  <c r="Q109" i="65"/>
  <c r="Q105" i="65"/>
  <c r="Q120" i="65"/>
  <c r="Q114" i="65"/>
  <c r="AC103" i="65"/>
  <c r="AC92" i="65"/>
  <c r="Q94" i="65"/>
  <c r="U106" i="65"/>
  <c r="Q115" i="65"/>
  <c r="Z105" i="65"/>
  <c r="W111" i="65"/>
  <c r="Q121" i="65"/>
  <c r="U109" i="65"/>
  <c r="Z104" i="65"/>
  <c r="Q127" i="65"/>
  <c r="T105" i="65"/>
  <c r="X105" i="65"/>
  <c r="Z110" i="65"/>
  <c r="Z102" i="65"/>
  <c r="Y108" i="65"/>
  <c r="X111" i="65"/>
  <c r="W106" i="65"/>
  <c r="U104" i="65"/>
  <c r="Y93" i="65"/>
  <c r="T104" i="65"/>
  <c r="V111" i="65"/>
  <c r="Z118" i="65"/>
  <c r="T106" i="65"/>
  <c r="Y110" i="65"/>
  <c r="T109" i="65"/>
  <c r="U110" i="65"/>
  <c r="Y106" i="65"/>
  <c r="X101" i="65"/>
  <c r="X108" i="65"/>
  <c r="T93" i="65"/>
  <c r="Y107" i="65"/>
  <c r="V98" i="65"/>
  <c r="Y101" i="65"/>
  <c r="U102" i="65"/>
  <c r="W109" i="65"/>
  <c r="S108" i="65"/>
  <c r="Y94" i="65"/>
  <c r="X125" i="65"/>
  <c r="Y112" i="65"/>
  <c r="X107" i="65"/>
  <c r="S111" i="65"/>
  <c r="Y104" i="65"/>
  <c r="W125" i="65"/>
  <c r="T118" i="65"/>
  <c r="T107" i="65"/>
  <c r="W118" i="65"/>
  <c r="U101" i="65"/>
  <c r="S110" i="65"/>
  <c r="Y118" i="65"/>
  <c r="T97" i="65"/>
  <c r="U108" i="65"/>
  <c r="X112" i="65"/>
  <c r="S109" i="65"/>
  <c r="Y125" i="65"/>
  <c r="T108" i="65"/>
  <c r="Z100" i="65"/>
  <c r="U105" i="65"/>
  <c r="Z101" i="65"/>
  <c r="Z109" i="65"/>
  <c r="T94" i="65"/>
  <c r="S124" i="65"/>
  <c r="Z106" i="65"/>
  <c r="Y111" i="65"/>
  <c r="X106" i="65"/>
  <c r="W107" i="65"/>
  <c r="S118" i="65"/>
  <c r="Z93" i="65"/>
  <c r="S102" i="65"/>
  <c r="Y105" i="65"/>
  <c r="U98" i="65"/>
  <c r="T124" i="65"/>
  <c r="S101" i="65"/>
  <c r="Y119" i="65"/>
  <c r="W126" i="65"/>
  <c r="U107" i="65"/>
  <c r="V110" i="65"/>
  <c r="W98" i="65"/>
  <c r="Y120" i="65"/>
  <c r="S105" i="65"/>
  <c r="V126" i="65"/>
  <c r="X110" i="65"/>
  <c r="Y97" i="65"/>
  <c r="AA110" i="65"/>
  <c r="S96" i="65"/>
  <c r="V104" i="65"/>
  <c r="V101" i="65"/>
  <c r="W110" i="65"/>
  <c r="S125" i="65"/>
  <c r="Y126" i="65"/>
  <c r="T110" i="65"/>
  <c r="Z124" i="65"/>
  <c r="AA105" i="65"/>
  <c r="X119" i="65"/>
  <c r="Z98" i="65"/>
  <c r="T113" i="65"/>
  <c r="W96" i="65"/>
  <c r="V125" i="65"/>
  <c r="Z97" i="65"/>
  <c r="Y100" i="65"/>
  <c r="T119" i="65"/>
  <c r="X109" i="65"/>
  <c r="W105" i="65"/>
  <c r="T98" i="65"/>
  <c r="U118" i="65"/>
  <c r="Z107" i="65"/>
  <c r="X118" i="65"/>
  <c r="V97" i="65"/>
  <c r="T126" i="65"/>
  <c r="V107" i="65"/>
  <c r="Z125" i="65"/>
  <c r="S97" i="65"/>
  <c r="Z94" i="65"/>
  <c r="W99" i="65"/>
  <c r="T101" i="65"/>
  <c r="V99" i="65"/>
  <c r="X113" i="65"/>
  <c r="AC110" i="65"/>
  <c r="U125" i="65"/>
  <c r="V124" i="65"/>
  <c r="V119" i="65"/>
  <c r="T112" i="65"/>
  <c r="X104" i="65"/>
  <c r="Z99" i="65"/>
  <c r="S104" i="65"/>
  <c r="X100" i="65"/>
  <c r="S99" i="65"/>
  <c r="U126" i="65"/>
  <c r="V105" i="65"/>
  <c r="U111" i="65"/>
  <c r="X126" i="65"/>
  <c r="U96" i="65"/>
  <c r="X99" i="65"/>
  <c r="W112" i="65"/>
  <c r="W104" i="65"/>
  <c r="AA101" i="65"/>
  <c r="V113" i="65"/>
  <c r="S100" i="65"/>
  <c r="W113" i="65"/>
  <c r="Z119" i="65"/>
  <c r="T120" i="65"/>
  <c r="X97" i="65"/>
  <c r="V96" i="65"/>
  <c r="V106" i="65"/>
  <c r="V108" i="65"/>
  <c r="X93" i="65"/>
  <c r="Y113" i="65"/>
  <c r="X96" i="65"/>
  <c r="W124" i="65"/>
  <c r="AA104" i="65"/>
  <c r="V118" i="65"/>
  <c r="T125" i="65"/>
  <c r="W101" i="65"/>
  <c r="AC105" i="65"/>
  <c r="AA118" i="65"/>
  <c r="V102" i="65"/>
  <c r="X98" i="65"/>
  <c r="Y99" i="65"/>
  <c r="X120" i="65"/>
  <c r="S93" i="65"/>
  <c r="S106" i="65"/>
  <c r="U99" i="65"/>
  <c r="Z111" i="65"/>
  <c r="U119" i="65"/>
  <c r="Z96" i="65"/>
  <c r="Y124" i="65"/>
  <c r="S126" i="65"/>
  <c r="Z126" i="65"/>
  <c r="S107" i="65"/>
  <c r="V100" i="65"/>
  <c r="W100" i="65"/>
  <c r="U112" i="65"/>
  <c r="T96" i="65"/>
  <c r="W108" i="65"/>
  <c r="U93" i="65"/>
  <c r="T111" i="65"/>
  <c r="V93" i="65"/>
  <c r="Z108" i="65"/>
  <c r="U124" i="65"/>
  <c r="X124" i="65"/>
  <c r="W119" i="65"/>
  <c r="S112" i="65"/>
  <c r="T102" i="65"/>
  <c r="S119" i="65"/>
  <c r="S98" i="65"/>
  <c r="Y102" i="65"/>
  <c r="W97" i="65"/>
  <c r="X102" i="65"/>
  <c r="Y98" i="65"/>
  <c r="V109" i="65"/>
  <c r="U120" i="65"/>
  <c r="AA125" i="65"/>
  <c r="AC101" i="65"/>
  <c r="Z120" i="65"/>
  <c r="AA96" i="65"/>
  <c r="AA102" i="65"/>
  <c r="AA106" i="65"/>
  <c r="AC104" i="65"/>
  <c r="W93" i="65"/>
  <c r="U113" i="65"/>
  <c r="T99" i="65"/>
  <c r="V112" i="65"/>
  <c r="T114" i="65"/>
  <c r="Y109" i="65"/>
  <c r="Y96" i="65"/>
  <c r="Z113" i="65"/>
  <c r="Z114" i="65"/>
  <c r="AA112" i="65"/>
  <c r="AA107" i="65"/>
  <c r="S94" i="65"/>
  <c r="AC118" i="65"/>
  <c r="S113" i="65"/>
  <c r="X114" i="65"/>
  <c r="W120" i="65"/>
  <c r="AA124" i="65"/>
  <c r="V94" i="65"/>
  <c r="AA126" i="65"/>
  <c r="W102" i="65"/>
  <c r="V120" i="65"/>
  <c r="X94" i="65"/>
  <c r="AA108" i="65"/>
  <c r="U94" i="65"/>
  <c r="U100" i="65"/>
  <c r="T100" i="65"/>
  <c r="AA100" i="65"/>
  <c r="AA119" i="65"/>
  <c r="Z112" i="65"/>
  <c r="AA111" i="65"/>
  <c r="U97" i="65"/>
  <c r="S114" i="65"/>
  <c r="S120" i="65"/>
  <c r="Z115" i="65"/>
  <c r="AC125" i="65"/>
  <c r="Y114" i="65"/>
  <c r="AC120" i="65"/>
  <c r="AA114" i="65"/>
  <c r="AA93" i="65"/>
  <c r="AA98" i="65"/>
  <c r="X115" i="65"/>
  <c r="AC107" i="65"/>
  <c r="AC112" i="65"/>
  <c r="AA99" i="65"/>
  <c r="AA97" i="65"/>
  <c r="AC111" i="65"/>
  <c r="AC119" i="65"/>
  <c r="AC100" i="65"/>
  <c r="AC126" i="65"/>
  <c r="S115" i="65"/>
  <c r="AC96" i="65"/>
  <c r="AC102" i="65"/>
  <c r="AC108" i="65"/>
  <c r="W94" i="65"/>
  <c r="V114" i="65"/>
  <c r="W114" i="65"/>
  <c r="U114" i="65"/>
  <c r="AA120" i="65"/>
  <c r="U115" i="65"/>
  <c r="V115" i="65"/>
  <c r="AA109" i="65"/>
  <c r="AC124" i="65"/>
  <c r="T115" i="65"/>
  <c r="AA113" i="65"/>
  <c r="AC106" i="65"/>
  <c r="AT311" i="24"/>
  <c r="AH278" i="24"/>
  <c r="M37" i="63"/>
  <c r="AT284" i="24"/>
  <c r="DE26" i="20"/>
  <c r="AH202" i="24"/>
  <c r="AI387" i="34"/>
  <c r="AI364" i="34"/>
  <c r="AI353" i="34"/>
  <c r="AI386" i="34"/>
  <c r="AA9" i="42"/>
  <c r="AT370" i="24"/>
  <c r="AF320" i="24"/>
  <c r="AI253" i="19" s="1"/>
  <c r="AH362" i="24"/>
  <c r="AG344" i="24"/>
  <c r="AI388" i="29"/>
  <c r="AI102" i="29"/>
  <c r="AI189" i="29"/>
  <c r="AI73" i="27"/>
  <c r="I8" i="93"/>
  <c r="GS9" i="20"/>
  <c r="AH222" i="24"/>
  <c r="AS320" i="24"/>
  <c r="AM321" i="24"/>
  <c r="AH320" i="28"/>
  <c r="AH321" i="28" s="1"/>
  <c r="AH346" i="28" s="1"/>
  <c r="AH383" i="28" s="1"/>
  <c r="AH389" i="28" s="1"/>
  <c r="AA31" i="41"/>
  <c r="AE242" i="36"/>
  <c r="AE243" i="36" s="1"/>
  <c r="AE245" i="36" s="1"/>
  <c r="AF241" i="36"/>
  <c r="AG243" i="19"/>
  <c r="AG244" i="19" s="1"/>
  <c r="DD22" i="40"/>
  <c r="DL11" i="40"/>
  <c r="AH335" i="24"/>
  <c r="AH231" i="24"/>
  <c r="AH14" i="24"/>
  <c r="O50" i="65"/>
  <c r="AC68" i="65" s="1"/>
  <c r="D17" i="91"/>
  <c r="AP18" i="40"/>
  <c r="X11" i="93"/>
  <c r="AG34" i="24"/>
  <c r="AC10" i="40"/>
  <c r="DE10" i="40" s="1"/>
  <c r="GG10" i="40" s="1"/>
  <c r="AT137" i="24"/>
  <c r="GM9" i="40"/>
  <c r="AT196" i="24"/>
  <c r="GN21" i="20"/>
  <c r="AH302" i="24"/>
  <c r="E24" i="16"/>
  <c r="K24" i="91"/>
  <c r="GS25" i="40"/>
  <c r="FS50" i="6"/>
  <c r="CU50" i="19"/>
  <c r="FQ50" i="113"/>
  <c r="FH50" i="59"/>
  <c r="FG50" i="93"/>
  <c r="EC50" i="31"/>
  <c r="EH50" i="106"/>
  <c r="EC50" i="28"/>
  <c r="FK50" i="91"/>
  <c r="EC50" i="27"/>
  <c r="ES50" i="77"/>
  <c r="EK50" i="70"/>
  <c r="FR50" i="71"/>
  <c r="EH50" i="18"/>
  <c r="FM50" i="16"/>
  <c r="EC50" i="24"/>
  <c r="DY50" i="66"/>
  <c r="EC50" i="32"/>
  <c r="EC50" i="30"/>
  <c r="EH50" i="35"/>
  <c r="FS50" i="8"/>
  <c r="FR50" i="96"/>
  <c r="FS50" i="7"/>
  <c r="FS50" i="65"/>
  <c r="FR50" i="85"/>
  <c r="CY50" i="36"/>
  <c r="EC50" i="33"/>
  <c r="FH50" i="51"/>
  <c r="EH50" i="42"/>
  <c r="DY50" i="26"/>
  <c r="FO50" i="92"/>
  <c r="FS50" i="52"/>
  <c r="EH50" i="41"/>
  <c r="FH50" i="60"/>
  <c r="FS50" i="14"/>
  <c r="EC50" i="29"/>
  <c r="EC50" i="34"/>
  <c r="AT131" i="24"/>
  <c r="AH91" i="24"/>
  <c r="AH13" i="24"/>
  <c r="E28" i="113"/>
  <c r="D40" i="91"/>
  <c r="AJ41" i="40"/>
  <c r="AP41" i="40" s="1"/>
  <c r="AT386" i="24"/>
  <c r="AP18" i="20"/>
  <c r="X20" i="93"/>
  <c r="AP107" i="35"/>
  <c r="AH107" i="19"/>
  <c r="AR107" i="19" s="1"/>
  <c r="AP88" i="35"/>
  <c r="AH88" i="19"/>
  <c r="AR88" i="19" s="1"/>
  <c r="AP163" i="35"/>
  <c r="AH163" i="19"/>
  <c r="AR163" i="19" s="1"/>
  <c r="AP103" i="35"/>
  <c r="AH103" i="19"/>
  <c r="AR103" i="19" s="1"/>
  <c r="AP80" i="35"/>
  <c r="AH80" i="19"/>
  <c r="AR80" i="19" s="1"/>
  <c r="AP78" i="35"/>
  <c r="AH78" i="19"/>
  <c r="AR78" i="19" s="1"/>
  <c r="AP83" i="35"/>
  <c r="AH83" i="19"/>
  <c r="AR83" i="19" s="1"/>
  <c r="AP185" i="35"/>
  <c r="AH185" i="19"/>
  <c r="AR185" i="19" s="1"/>
  <c r="AP203" i="35"/>
  <c r="AH230" i="19"/>
  <c r="AP186" i="35"/>
  <c r="AH186" i="19"/>
  <c r="AR186" i="19" s="1"/>
  <c r="AP174" i="35"/>
  <c r="AH174" i="19"/>
  <c r="AP208" i="35"/>
  <c r="AH206" i="19"/>
  <c r="AR206" i="19" s="1"/>
  <c r="AP199" i="35"/>
  <c r="AH199" i="19"/>
  <c r="AR199" i="19" s="1"/>
  <c r="AB11" i="18"/>
  <c r="AG112" i="19"/>
  <c r="AT278" i="24"/>
  <c r="AH77" i="24"/>
  <c r="AM42" i="95"/>
  <c r="AH57" i="24"/>
  <c r="AH158" i="24"/>
  <c r="AI195" i="25"/>
  <c r="AI195" i="24" s="1"/>
  <c r="AI34" i="31"/>
  <c r="AI22" i="25"/>
  <c r="AJ374" i="31"/>
  <c r="AJ372" i="31"/>
  <c r="AJ379" i="31"/>
  <c r="AJ370" i="31"/>
  <c r="AJ343" i="31"/>
  <c r="AJ330" i="31"/>
  <c r="AJ313" i="31"/>
  <c r="AJ299" i="31"/>
  <c r="AJ285" i="31"/>
  <c r="AJ352" i="31"/>
  <c r="AJ342" i="31"/>
  <c r="AJ329" i="31"/>
  <c r="AJ312" i="31"/>
  <c r="AJ298" i="31"/>
  <c r="AJ284" i="31"/>
  <c r="AJ270" i="31"/>
  <c r="AJ256" i="31"/>
  <c r="AJ242" i="31"/>
  <c r="AJ228" i="31"/>
  <c r="AJ367" i="31"/>
  <c r="AJ351" i="31"/>
  <c r="AJ341" i="31"/>
  <c r="AJ328" i="31"/>
  <c r="AJ311" i="31"/>
  <c r="AJ297" i="31"/>
  <c r="AJ283" i="31"/>
  <c r="AJ269" i="31"/>
  <c r="AJ255" i="31"/>
  <c r="AJ241" i="31"/>
  <c r="AJ227" i="31"/>
  <c r="AJ213" i="31"/>
  <c r="AJ199" i="31"/>
  <c r="AJ373" i="31"/>
  <c r="AJ363" i="31"/>
  <c r="AJ362" i="31"/>
  <c r="AJ349" i="31"/>
  <c r="AJ339" i="31"/>
  <c r="AJ326" i="31"/>
  <c r="AJ309" i="31"/>
  <c r="AJ295" i="31"/>
  <c r="AJ281" i="31"/>
  <c r="AJ267" i="31"/>
  <c r="AJ253" i="31"/>
  <c r="AJ239" i="31"/>
  <c r="AJ225" i="31"/>
  <c r="AJ211" i="31"/>
  <c r="AJ197" i="31"/>
  <c r="AJ361" i="31"/>
  <c r="AJ348" i="31"/>
  <c r="AJ338" i="31"/>
  <c r="AJ325" i="31"/>
  <c r="AJ308" i="31"/>
  <c r="AJ294" i="31"/>
  <c r="AJ280" i="31"/>
  <c r="AJ266" i="31"/>
  <c r="AJ252" i="31"/>
  <c r="AJ238" i="31"/>
  <c r="AJ224" i="31"/>
  <c r="AJ381" i="31"/>
  <c r="AJ377" i="31"/>
  <c r="AJ368" i="31"/>
  <c r="AJ360" i="31"/>
  <c r="AJ337" i="31"/>
  <c r="AJ324" i="31"/>
  <c r="AJ307" i="31"/>
  <c r="AJ293" i="31"/>
  <c r="AJ279" i="31"/>
  <c r="AJ265" i="31"/>
  <c r="AJ251" i="31"/>
  <c r="AJ237" i="31"/>
  <c r="AJ223" i="31"/>
  <c r="AJ359" i="31"/>
  <c r="AJ336" i="31"/>
  <c r="AJ323" i="31"/>
  <c r="AJ306" i="31"/>
  <c r="AJ292" i="31"/>
  <c r="AJ278" i="31"/>
  <c r="AJ264" i="31"/>
  <c r="AJ250" i="31"/>
  <c r="AJ236" i="31"/>
  <c r="AJ222" i="31"/>
  <c r="AJ208" i="31"/>
  <c r="AJ358" i="31"/>
  <c r="AJ380" i="31"/>
  <c r="AJ356" i="31"/>
  <c r="AJ317" i="31"/>
  <c r="AJ303" i="31"/>
  <c r="AJ289" i="31"/>
  <c r="AJ275" i="31"/>
  <c r="AJ261" i="31"/>
  <c r="AJ371" i="31"/>
  <c r="AJ366" i="31"/>
  <c r="AJ355" i="31"/>
  <c r="AJ316" i="31"/>
  <c r="AJ302" i="31"/>
  <c r="AJ288" i="31"/>
  <c r="AJ274" i="31"/>
  <c r="AJ260" i="31"/>
  <c r="AJ246" i="31"/>
  <c r="AJ232" i="31"/>
  <c r="AJ218" i="31"/>
  <c r="AJ375" i="31"/>
  <c r="AJ315" i="31"/>
  <c r="AJ301" i="31"/>
  <c r="AJ287" i="31"/>
  <c r="AJ273" i="31"/>
  <c r="AJ259" i="31"/>
  <c r="AJ245" i="31"/>
  <c r="AJ231" i="31"/>
  <c r="AJ217" i="31"/>
  <c r="AJ331" i="31"/>
  <c r="AJ314" i="31"/>
  <c r="AJ300" i="31"/>
  <c r="AJ286" i="31"/>
  <c r="AJ272" i="31"/>
  <c r="AJ258" i="31"/>
  <c r="AJ244" i="31"/>
  <c r="AJ230" i="31"/>
  <c r="AJ271" i="31"/>
  <c r="AJ254" i="31"/>
  <c r="AJ209" i="31"/>
  <c r="AJ203" i="31"/>
  <c r="AJ187" i="31"/>
  <c r="AJ175" i="31"/>
  <c r="AJ161" i="31"/>
  <c r="AJ123" i="31"/>
  <c r="AJ111" i="31"/>
  <c r="AJ89" i="31"/>
  <c r="AJ75" i="31"/>
  <c r="AJ51" i="31"/>
  <c r="AJ48" i="31"/>
  <c r="AJ17" i="31"/>
  <c r="AJ357" i="31"/>
  <c r="AJ277" i="31"/>
  <c r="AJ186" i="31"/>
  <c r="AJ174" i="31"/>
  <c r="AJ160" i="31"/>
  <c r="AJ122" i="31"/>
  <c r="AJ110" i="31"/>
  <c r="AJ88" i="31"/>
  <c r="AJ50" i="31"/>
  <c r="AJ47" i="31"/>
  <c r="AJ16" i="31"/>
  <c r="AJ378" i="31"/>
  <c r="AJ204" i="31"/>
  <c r="AJ196" i="31"/>
  <c r="AJ185" i="31"/>
  <c r="AJ173" i="31"/>
  <c r="AJ159" i="31"/>
  <c r="AJ134" i="31"/>
  <c r="AJ121" i="31"/>
  <c r="AJ109" i="31"/>
  <c r="AJ87" i="31"/>
  <c r="AJ49" i="31"/>
  <c r="AJ46" i="31"/>
  <c r="AJ304" i="31"/>
  <c r="AJ276" i="31"/>
  <c r="AJ249" i="31"/>
  <c r="AJ235" i="31"/>
  <c r="AJ216" i="31"/>
  <c r="AJ172" i="31"/>
  <c r="AJ158" i="31"/>
  <c r="AJ146" i="31"/>
  <c r="AJ133" i="31"/>
  <c r="AJ120" i="31"/>
  <c r="AJ108" i="31"/>
  <c r="AJ100" i="31"/>
  <c r="AJ86" i="31"/>
  <c r="AJ61" i="31"/>
  <c r="AJ45" i="31"/>
  <c r="AJ33" i="31"/>
  <c r="AJ14" i="31"/>
  <c r="AJ334" i="31"/>
  <c r="AJ268" i="31"/>
  <c r="AJ219" i="31"/>
  <c r="AJ205" i="31"/>
  <c r="AJ171" i="31"/>
  <c r="AJ157" i="31"/>
  <c r="AJ145" i="31"/>
  <c r="AJ119" i="31"/>
  <c r="AJ99" i="31"/>
  <c r="AJ85" i="31"/>
  <c r="AJ72" i="31"/>
  <c r="AJ60" i="31"/>
  <c r="AJ305" i="31"/>
  <c r="AJ247" i="31"/>
  <c r="AJ233" i="31"/>
  <c r="AJ212" i="31"/>
  <c r="AJ206" i="31"/>
  <c r="AJ170" i="31"/>
  <c r="AJ156" i="31"/>
  <c r="AJ144" i="31"/>
  <c r="AJ118" i="31"/>
  <c r="AJ98" i="31"/>
  <c r="AJ84" i="31"/>
  <c r="AJ71" i="31"/>
  <c r="AJ59" i="31"/>
  <c r="AJ369" i="31"/>
  <c r="AJ350" i="31"/>
  <c r="AJ335" i="31"/>
  <c r="AJ296" i="31"/>
  <c r="AJ290" i="31"/>
  <c r="AJ243" i="31"/>
  <c r="AJ229" i="31"/>
  <c r="AJ221" i="31"/>
  <c r="AJ207" i="31"/>
  <c r="AJ194" i="31"/>
  <c r="AJ182" i="31"/>
  <c r="AJ169" i="31"/>
  <c r="AJ155" i="31"/>
  <c r="AJ143" i="31"/>
  <c r="AJ117" i="31"/>
  <c r="AJ97" i="31"/>
  <c r="AJ83" i="31"/>
  <c r="AJ70" i="31"/>
  <c r="AJ58" i="31"/>
  <c r="AJ282" i="31"/>
  <c r="AJ214" i="31"/>
  <c r="AJ200" i="31"/>
  <c r="AJ195" i="31"/>
  <c r="AJ193" i="31"/>
  <c r="AJ181" i="31"/>
  <c r="AJ168" i="31"/>
  <c r="AJ142" i="31"/>
  <c r="AJ130" i="31"/>
  <c r="AJ105" i="31"/>
  <c r="AJ96" i="31"/>
  <c r="AJ82" i="31"/>
  <c r="AJ69" i="31"/>
  <c r="AJ57" i="31"/>
  <c r="AJ263" i="31"/>
  <c r="AJ201" i="31"/>
  <c r="AJ165" i="31"/>
  <c r="AJ152" i="31"/>
  <c r="AJ139" i="31"/>
  <c r="AJ127" i="31"/>
  <c r="AJ114" i="31"/>
  <c r="AJ93" i="31"/>
  <c r="AJ79" i="31"/>
  <c r="AJ248" i="31"/>
  <c r="AJ234" i="31"/>
  <c r="AJ164" i="31"/>
  <c r="AJ151" i="31"/>
  <c r="AJ138" i="31"/>
  <c r="AJ126" i="31"/>
  <c r="AJ92" i="31"/>
  <c r="AJ78" i="31"/>
  <c r="AJ66" i="31"/>
  <c r="AJ340" i="31"/>
  <c r="AJ310" i="31"/>
  <c r="AJ262" i="31"/>
  <c r="AJ215" i="31"/>
  <c r="AJ202" i="31"/>
  <c r="AJ163" i="31"/>
  <c r="AJ150" i="31"/>
  <c r="AJ137" i="31"/>
  <c r="AJ125" i="31"/>
  <c r="AJ101" i="31"/>
  <c r="AJ91" i="31"/>
  <c r="AJ77" i="31"/>
  <c r="AJ65" i="31"/>
  <c r="AJ53" i="31"/>
  <c r="AJ318" i="31"/>
  <c r="AJ188" i="31"/>
  <c r="AJ176" i="31"/>
  <c r="AJ162" i="31"/>
  <c r="AJ149" i="31"/>
  <c r="AJ124" i="31"/>
  <c r="AJ90" i="31"/>
  <c r="AJ76" i="31"/>
  <c r="AJ64" i="31"/>
  <c r="AJ52" i="31"/>
  <c r="AJ140" i="31"/>
  <c r="AJ198" i="31"/>
  <c r="AJ28" i="31"/>
  <c r="AJ191" i="31"/>
  <c r="AJ42" i="31"/>
  <c r="AJ37" i="31"/>
  <c r="AJ29" i="31"/>
  <c r="AJ24" i="31"/>
  <c r="AJ8" i="31"/>
  <c r="AJ129" i="31"/>
  <c r="AJ31" i="31"/>
  <c r="AJ30" i="31"/>
  <c r="AJ10" i="31"/>
  <c r="AJ7" i="31"/>
  <c r="AJ327" i="31"/>
  <c r="AJ80" i="31"/>
  <c r="AJ12" i="31"/>
  <c r="AJ11" i="31"/>
  <c r="AJ179" i="31"/>
  <c r="AJ167" i="31"/>
  <c r="AJ38" i="31"/>
  <c r="AJ32" i="31"/>
  <c r="AJ18" i="31"/>
  <c r="AK5" i="31"/>
  <c r="AJ95" i="31"/>
  <c r="AJ25" i="31"/>
  <c r="AJ13" i="31"/>
  <c r="AJ9" i="31"/>
  <c r="AJ104" i="31"/>
  <c r="AJ210" i="31"/>
  <c r="AJ192" i="31"/>
  <c r="AJ40" i="31"/>
  <c r="AJ15" i="31"/>
  <c r="AJ291" i="31"/>
  <c r="AJ166" i="31"/>
  <c r="AJ26" i="31"/>
  <c r="AJ22" i="31"/>
  <c r="AJ376" i="31"/>
  <c r="AJ226" i="31"/>
  <c r="AJ94" i="31"/>
  <c r="AJ81" i="31"/>
  <c r="AJ56" i="31"/>
  <c r="AJ41" i="31"/>
  <c r="AJ23" i="31"/>
  <c r="AJ220" i="31"/>
  <c r="AJ180" i="31"/>
  <c r="AJ36" i="31"/>
  <c r="AJ27" i="31"/>
  <c r="AJ39" i="31"/>
  <c r="AJ19" i="31"/>
  <c r="AJ128" i="31"/>
  <c r="AJ257" i="31"/>
  <c r="AJ240" i="31"/>
  <c r="AJ141" i="31"/>
  <c r="AI8" i="25"/>
  <c r="AI8" i="24" s="1"/>
  <c r="AI180" i="25"/>
  <c r="AI180" i="24" s="1"/>
  <c r="AI230" i="25"/>
  <c r="AI292" i="25"/>
  <c r="AI292" i="24" s="1"/>
  <c r="AI94" i="25"/>
  <c r="AI177" i="31"/>
  <c r="AI155" i="25"/>
  <c r="AI144" i="25"/>
  <c r="AI144" i="24" s="1"/>
  <c r="AI157" i="25"/>
  <c r="AI157" i="24" s="1"/>
  <c r="AI235" i="25"/>
  <c r="AI204" i="25"/>
  <c r="AI204" i="24" s="1"/>
  <c r="AI277" i="25"/>
  <c r="AI277" i="24" s="1"/>
  <c r="AI52" i="25"/>
  <c r="AI52" i="24" s="1"/>
  <c r="AI287" i="25"/>
  <c r="AI219" i="25"/>
  <c r="AI219" i="24" s="1"/>
  <c r="AI318" i="25"/>
  <c r="AI318" i="24" s="1"/>
  <c r="AI324" i="25"/>
  <c r="AI325" i="25"/>
  <c r="AI325" i="24" s="1"/>
  <c r="AD77" i="70" s="1"/>
  <c r="AI362" i="25"/>
  <c r="AI362" i="24" s="1"/>
  <c r="AI369" i="25"/>
  <c r="AI369" i="24" s="1"/>
  <c r="AI229" i="25"/>
  <c r="AI314" i="25"/>
  <c r="AI314" i="24" s="1"/>
  <c r="Z37" i="12"/>
  <c r="AH273" i="24"/>
  <c r="E27" i="113"/>
  <c r="D41" i="91"/>
  <c r="AJ42" i="40"/>
  <c r="AP42" i="40" s="1"/>
  <c r="AT387" i="24"/>
  <c r="GE23" i="40"/>
  <c r="DL23" i="40"/>
  <c r="AI25" i="106"/>
  <c r="AB20" i="18"/>
  <c r="AG175" i="19"/>
  <c r="AH239" i="24"/>
  <c r="AH22" i="24"/>
  <c r="AH34" i="25"/>
  <c r="AD10" i="20"/>
  <c r="AI43" i="32"/>
  <c r="AI386" i="32"/>
  <c r="AI353" i="32"/>
  <c r="AH254" i="24"/>
  <c r="AH43" i="25"/>
  <c r="AD9" i="20"/>
  <c r="AH36" i="24"/>
  <c r="AH45" i="24"/>
  <c r="AD11" i="20"/>
  <c r="AH54" i="25"/>
  <c r="EU26" i="39"/>
  <c r="AB43" i="94"/>
  <c r="AB43" i="62"/>
  <c r="EU26" i="40"/>
  <c r="I72" i="65"/>
  <c r="I77" i="65"/>
  <c r="AJ371" i="30"/>
  <c r="AJ369" i="30"/>
  <c r="AJ367" i="30"/>
  <c r="AJ379" i="30"/>
  <c r="AJ370" i="30"/>
  <c r="AJ380" i="30"/>
  <c r="AJ363" i="30"/>
  <c r="AJ350" i="30"/>
  <c r="AJ377" i="30"/>
  <c r="AJ361" i="30"/>
  <c r="AJ360" i="30"/>
  <c r="AJ378" i="30"/>
  <c r="AJ359" i="30"/>
  <c r="AJ375" i="30"/>
  <c r="AJ352" i="30"/>
  <c r="AJ335" i="30"/>
  <c r="AJ305" i="30"/>
  <c r="AJ291" i="30"/>
  <c r="AJ277" i="30"/>
  <c r="AJ263" i="30"/>
  <c r="AJ348" i="30"/>
  <c r="AJ334" i="30"/>
  <c r="AJ318" i="30"/>
  <c r="AJ304" i="30"/>
  <c r="AJ290" i="30"/>
  <c r="AJ276" i="30"/>
  <c r="AJ262" i="30"/>
  <c r="AJ248" i="30"/>
  <c r="AJ372" i="30"/>
  <c r="AJ368" i="30"/>
  <c r="AJ317" i="30"/>
  <c r="AJ303" i="30"/>
  <c r="AJ289" i="30"/>
  <c r="AJ275" i="30"/>
  <c r="AJ261" i="30"/>
  <c r="AJ247" i="30"/>
  <c r="AJ376" i="30"/>
  <c r="AJ316" i="30"/>
  <c r="AJ302" i="30"/>
  <c r="AJ288" i="30"/>
  <c r="AJ274" i="30"/>
  <c r="AJ260" i="30"/>
  <c r="AJ246" i="30"/>
  <c r="AJ315" i="30"/>
  <c r="AJ301" i="30"/>
  <c r="AJ287" i="30"/>
  <c r="AJ356" i="30"/>
  <c r="AJ351" i="30"/>
  <c r="AJ331" i="30"/>
  <c r="AJ314" i="30"/>
  <c r="AJ300" i="30"/>
  <c r="AJ286" i="30"/>
  <c r="AJ272" i="30"/>
  <c r="AJ343" i="30"/>
  <c r="AJ330" i="30"/>
  <c r="AJ313" i="30"/>
  <c r="AJ299" i="30"/>
  <c r="AJ285" i="30"/>
  <c r="AJ271" i="30"/>
  <c r="AJ373" i="30"/>
  <c r="AJ362" i="30"/>
  <c r="AJ342" i="30"/>
  <c r="AJ329" i="30"/>
  <c r="AJ312" i="30"/>
  <c r="AJ298" i="30"/>
  <c r="AJ358" i="30"/>
  <c r="AJ341" i="30"/>
  <c r="AJ328" i="30"/>
  <c r="AJ357" i="30"/>
  <c r="AJ349" i="30"/>
  <c r="AJ339" i="30"/>
  <c r="AJ326" i="30"/>
  <c r="AJ309" i="30"/>
  <c r="AJ295" i="30"/>
  <c r="AJ281" i="30"/>
  <c r="AJ267" i="30"/>
  <c r="AJ381" i="30"/>
  <c r="AJ338" i="30"/>
  <c r="AJ325" i="30"/>
  <c r="AJ308" i="30"/>
  <c r="AJ294" i="30"/>
  <c r="AJ280" i="30"/>
  <c r="AJ266" i="30"/>
  <c r="AJ355" i="30"/>
  <c r="AJ337" i="30"/>
  <c r="AJ324" i="30"/>
  <c r="AJ307" i="30"/>
  <c r="AJ293" i="30"/>
  <c r="AJ279" i="30"/>
  <c r="AJ265" i="30"/>
  <c r="AJ366" i="30"/>
  <c r="AJ336" i="30"/>
  <c r="AJ323" i="30"/>
  <c r="AJ306" i="30"/>
  <c r="AJ292" i="30"/>
  <c r="AJ278" i="30"/>
  <c r="AJ264" i="30"/>
  <c r="AJ296" i="30"/>
  <c r="AJ268" i="30"/>
  <c r="AJ237" i="30"/>
  <c r="AJ223" i="30"/>
  <c r="AJ209" i="30"/>
  <c r="AJ282" i="30"/>
  <c r="AJ236" i="30"/>
  <c r="AJ222" i="30"/>
  <c r="AJ208" i="30"/>
  <c r="AJ273" i="30"/>
  <c r="AJ253" i="30"/>
  <c r="AJ235" i="30"/>
  <c r="AJ221" i="30"/>
  <c r="AJ207" i="30"/>
  <c r="AJ196" i="30"/>
  <c r="AJ234" i="30"/>
  <c r="AJ220" i="30"/>
  <c r="AJ206" i="30"/>
  <c r="AJ195" i="30"/>
  <c r="AJ257" i="30"/>
  <c r="AJ256" i="30"/>
  <c r="AJ255" i="30"/>
  <c r="AJ254" i="30"/>
  <c r="AJ249" i="30"/>
  <c r="AJ233" i="30"/>
  <c r="AJ219" i="30"/>
  <c r="AJ205" i="30"/>
  <c r="AJ194" i="30"/>
  <c r="AJ232" i="30"/>
  <c r="AJ218" i="30"/>
  <c r="AJ204" i="30"/>
  <c r="AJ340" i="30"/>
  <c r="AJ283" i="30"/>
  <c r="AJ231" i="30"/>
  <c r="AJ217" i="30"/>
  <c r="AJ203" i="30"/>
  <c r="AJ297" i="30"/>
  <c r="AJ258" i="30"/>
  <c r="AJ250" i="30"/>
  <c r="AJ244" i="30"/>
  <c r="AJ311" i="30"/>
  <c r="AJ243" i="30"/>
  <c r="AJ229" i="30"/>
  <c r="AJ374" i="30"/>
  <c r="AJ242" i="30"/>
  <c r="AJ284" i="30"/>
  <c r="AJ270" i="30"/>
  <c r="AJ251" i="30"/>
  <c r="AJ241" i="30"/>
  <c r="AJ227" i="30"/>
  <c r="AJ213" i="30"/>
  <c r="AJ202" i="30"/>
  <c r="AJ327" i="30"/>
  <c r="AJ310" i="30"/>
  <c r="AJ245" i="30"/>
  <c r="AJ240" i="30"/>
  <c r="AJ226" i="30"/>
  <c r="AJ212" i="30"/>
  <c r="AJ201" i="30"/>
  <c r="AJ269" i="30"/>
  <c r="AJ259" i="30"/>
  <c r="AJ239" i="30"/>
  <c r="AJ225" i="30"/>
  <c r="AJ211" i="30"/>
  <c r="AJ198" i="30"/>
  <c r="AJ193" i="30"/>
  <c r="AJ175" i="30"/>
  <c r="AJ161" i="30"/>
  <c r="AJ123" i="30"/>
  <c r="AJ111" i="30"/>
  <c r="AJ230" i="30"/>
  <c r="AJ174" i="30"/>
  <c r="AJ160" i="30"/>
  <c r="AJ122" i="30"/>
  <c r="AJ110" i="30"/>
  <c r="AJ88" i="30"/>
  <c r="AJ185" i="30"/>
  <c r="AJ173" i="30"/>
  <c r="AJ159" i="30"/>
  <c r="AJ134" i="30"/>
  <c r="AJ121" i="30"/>
  <c r="AJ109" i="30"/>
  <c r="AJ87" i="30"/>
  <c r="AJ224" i="30"/>
  <c r="AJ210" i="30"/>
  <c r="AJ172" i="30"/>
  <c r="AJ158" i="30"/>
  <c r="AJ146" i="30"/>
  <c r="AJ133" i="30"/>
  <c r="AJ120" i="30"/>
  <c r="AJ108" i="30"/>
  <c r="AJ100" i="30"/>
  <c r="AJ86" i="30"/>
  <c r="AJ216" i="30"/>
  <c r="AJ171" i="30"/>
  <c r="AJ157" i="30"/>
  <c r="AJ145" i="30"/>
  <c r="AJ119" i="30"/>
  <c r="AJ99" i="30"/>
  <c r="AJ85" i="30"/>
  <c r="AJ170" i="30"/>
  <c r="AJ156" i="30"/>
  <c r="AJ144" i="30"/>
  <c r="AJ118" i="30"/>
  <c r="AJ200" i="30"/>
  <c r="AJ199" i="30"/>
  <c r="AJ187" i="30"/>
  <c r="AJ182" i="30"/>
  <c r="AJ169" i="30"/>
  <c r="AJ155" i="30"/>
  <c r="AJ143" i="30"/>
  <c r="AJ117" i="30"/>
  <c r="AJ165" i="30"/>
  <c r="AJ152" i="30"/>
  <c r="AJ139" i="30"/>
  <c r="AJ127" i="30"/>
  <c r="AJ114" i="30"/>
  <c r="AJ197" i="30"/>
  <c r="AJ191" i="30"/>
  <c r="AJ164" i="30"/>
  <c r="AJ151" i="30"/>
  <c r="AJ138" i="30"/>
  <c r="AJ126" i="30"/>
  <c r="AJ192" i="30"/>
  <c r="AJ163" i="30"/>
  <c r="AJ150" i="30"/>
  <c r="AJ137" i="30"/>
  <c r="AJ125" i="30"/>
  <c r="AJ101" i="30"/>
  <c r="AJ252" i="30"/>
  <c r="AJ214" i="30"/>
  <c r="AJ176" i="30"/>
  <c r="AJ162" i="30"/>
  <c r="AJ149" i="30"/>
  <c r="AJ124" i="30"/>
  <c r="AJ140" i="30"/>
  <c r="AJ79" i="30"/>
  <c r="AJ39" i="30"/>
  <c r="AJ26" i="30"/>
  <c r="AJ7" i="30"/>
  <c r="AJ228" i="30"/>
  <c r="AJ93" i="30"/>
  <c r="AJ78" i="30"/>
  <c r="AJ66" i="30"/>
  <c r="AJ38" i="30"/>
  <c r="AJ238" i="30"/>
  <c r="AJ98" i="30"/>
  <c r="AJ83" i="30"/>
  <c r="AJ77" i="30"/>
  <c r="AJ65" i="30"/>
  <c r="AJ53" i="30"/>
  <c r="AJ37" i="30"/>
  <c r="AJ19" i="30"/>
  <c r="AK5" i="30"/>
  <c r="AJ90" i="30"/>
  <c r="AJ76" i="30"/>
  <c r="AJ64" i="30"/>
  <c r="AJ52" i="30"/>
  <c r="AJ36" i="30"/>
  <c r="AJ18" i="30"/>
  <c r="AJ166" i="30"/>
  <c r="AJ141" i="30"/>
  <c r="AJ96" i="30"/>
  <c r="AJ75" i="30"/>
  <c r="AJ51" i="30"/>
  <c r="AJ48" i="30"/>
  <c r="AJ17" i="30"/>
  <c r="AJ179" i="30"/>
  <c r="AJ50" i="30"/>
  <c r="AJ47" i="30"/>
  <c r="AJ16" i="30"/>
  <c r="AJ186" i="30"/>
  <c r="AJ128" i="30"/>
  <c r="AJ81" i="30"/>
  <c r="AJ49" i="30"/>
  <c r="AJ46" i="30"/>
  <c r="AJ15" i="30"/>
  <c r="AJ188" i="30"/>
  <c r="AJ180" i="30"/>
  <c r="AJ129" i="30"/>
  <c r="AJ105" i="30"/>
  <c r="AJ97" i="30"/>
  <c r="AJ82" i="30"/>
  <c r="AJ70" i="30"/>
  <c r="AJ58" i="30"/>
  <c r="AJ30" i="30"/>
  <c r="AJ11" i="30"/>
  <c r="AJ215" i="30"/>
  <c r="AJ69" i="30"/>
  <c r="AJ57" i="30"/>
  <c r="AJ42" i="30"/>
  <c r="AJ29" i="30"/>
  <c r="AJ23" i="30"/>
  <c r="AJ10" i="30"/>
  <c r="AJ168" i="30"/>
  <c r="AJ91" i="30"/>
  <c r="AJ56" i="30"/>
  <c r="AJ41" i="30"/>
  <c r="AJ28" i="30"/>
  <c r="AJ24" i="30"/>
  <c r="AJ22" i="30"/>
  <c r="AJ9" i="30"/>
  <c r="AJ181" i="30"/>
  <c r="AJ130" i="30"/>
  <c r="AJ95" i="30"/>
  <c r="AJ80" i="30"/>
  <c r="AJ40" i="30"/>
  <c r="AJ27" i="30"/>
  <c r="AJ25" i="30"/>
  <c r="AJ8" i="30"/>
  <c r="AJ167" i="30"/>
  <c r="AJ59" i="30"/>
  <c r="AJ45" i="30"/>
  <c r="AJ60" i="30"/>
  <c r="AJ92" i="30"/>
  <c r="AJ84" i="30"/>
  <c r="AJ71" i="30"/>
  <c r="AJ61" i="30"/>
  <c r="AJ14" i="30"/>
  <c r="AJ12" i="30"/>
  <c r="AJ13" i="30"/>
  <c r="AJ142" i="30"/>
  <c r="AJ94" i="30"/>
  <c r="AJ33" i="30"/>
  <c r="AJ104" i="30"/>
  <c r="AJ89" i="30"/>
  <c r="AJ32" i="30"/>
  <c r="AJ31" i="30"/>
  <c r="AJ72" i="30"/>
  <c r="AH372" i="24"/>
  <c r="AD17" i="20"/>
  <c r="AH108" i="24"/>
  <c r="AH112" i="25"/>
  <c r="AI135" i="28"/>
  <c r="EM32" i="40"/>
  <c r="FX30" i="40"/>
  <c r="AS346" i="27"/>
  <c r="AM383" i="27"/>
  <c r="EV26" i="20"/>
  <c r="AT321" i="32"/>
  <c r="AN346" i="32"/>
  <c r="AT165" i="24"/>
  <c r="AH223" i="24"/>
  <c r="AM383" i="30"/>
  <c r="AS346" i="30"/>
  <c r="AP16" i="40"/>
  <c r="D16" i="91"/>
  <c r="AI62" i="34"/>
  <c r="AJ378" i="34"/>
  <c r="AJ361" i="34"/>
  <c r="AJ348" i="34"/>
  <c r="AJ338" i="34"/>
  <c r="AJ325" i="34"/>
  <c r="AJ308" i="34"/>
  <c r="AJ294" i="34"/>
  <c r="AJ280" i="34"/>
  <c r="AJ266" i="34"/>
  <c r="AJ252" i="34"/>
  <c r="AJ238" i="34"/>
  <c r="AJ224" i="34"/>
  <c r="AJ377" i="34"/>
  <c r="AJ360" i="34"/>
  <c r="AJ337" i="34"/>
  <c r="AJ324" i="34"/>
  <c r="AJ307" i="34"/>
  <c r="AJ293" i="34"/>
  <c r="AJ279" i="34"/>
  <c r="AJ265" i="34"/>
  <c r="AJ251" i="34"/>
  <c r="AJ237" i="34"/>
  <c r="AJ223" i="34"/>
  <c r="AJ376" i="34"/>
  <c r="AJ359" i="34"/>
  <c r="AJ336" i="34"/>
  <c r="AJ323" i="34"/>
  <c r="AJ306" i="34"/>
  <c r="AJ292" i="34"/>
  <c r="AJ278" i="34"/>
  <c r="AJ264" i="34"/>
  <c r="AJ250" i="34"/>
  <c r="AJ236" i="34"/>
  <c r="AJ222" i="34"/>
  <c r="AJ208" i="34"/>
  <c r="AJ194" i="34"/>
  <c r="AJ182" i="34"/>
  <c r="AJ375" i="34"/>
  <c r="AJ358" i="34"/>
  <c r="AJ335" i="34"/>
  <c r="AJ305" i="34"/>
  <c r="AJ291" i="34"/>
  <c r="AJ277" i="34"/>
  <c r="AJ263" i="34"/>
  <c r="AJ249" i="34"/>
  <c r="AJ235" i="34"/>
  <c r="AJ221" i="34"/>
  <c r="AJ207" i="34"/>
  <c r="AJ374" i="34"/>
  <c r="AJ357" i="34"/>
  <c r="AJ334" i="34"/>
  <c r="AJ318" i="34"/>
  <c r="AJ304" i="34"/>
  <c r="AJ290" i="34"/>
  <c r="AJ276" i="34"/>
  <c r="AJ262" i="34"/>
  <c r="AJ248" i="34"/>
  <c r="AJ234" i="34"/>
  <c r="AJ220" i="34"/>
  <c r="AJ206" i="34"/>
  <c r="AJ192" i="34"/>
  <c r="AJ373" i="34"/>
  <c r="AJ356" i="34"/>
  <c r="AJ317" i="34"/>
  <c r="AJ303" i="34"/>
  <c r="AJ289" i="34"/>
  <c r="AJ275" i="34"/>
  <c r="AJ261" i="34"/>
  <c r="AJ247" i="34"/>
  <c r="AJ233" i="34"/>
  <c r="AJ219" i="34"/>
  <c r="AJ372" i="34"/>
  <c r="AJ368" i="34"/>
  <c r="AJ355" i="34"/>
  <c r="AJ316" i="34"/>
  <c r="AJ302" i="34"/>
  <c r="AJ288" i="34"/>
  <c r="AJ274" i="34"/>
  <c r="AJ260" i="34"/>
  <c r="AJ246" i="34"/>
  <c r="AJ232" i="34"/>
  <c r="AJ218" i="34"/>
  <c r="AJ371" i="34"/>
  <c r="AJ369" i="34"/>
  <c r="AJ367" i="34"/>
  <c r="AJ315" i="34"/>
  <c r="AJ301" i="34"/>
  <c r="AJ287" i="34"/>
  <c r="AJ273" i="34"/>
  <c r="AJ259" i="34"/>
  <c r="AJ245" i="34"/>
  <c r="AJ231" i="34"/>
  <c r="AJ352" i="34"/>
  <c r="AJ342" i="34"/>
  <c r="AJ329" i="34"/>
  <c r="AJ312" i="34"/>
  <c r="AJ298" i="34"/>
  <c r="AJ284" i="34"/>
  <c r="AJ270" i="34"/>
  <c r="AJ256" i="34"/>
  <c r="AJ242" i="34"/>
  <c r="AJ228" i="34"/>
  <c r="AJ214" i="34"/>
  <c r="AJ381" i="34"/>
  <c r="AJ351" i="34"/>
  <c r="AJ341" i="34"/>
  <c r="AJ328" i="34"/>
  <c r="AJ311" i="34"/>
  <c r="AJ297" i="34"/>
  <c r="AJ283" i="34"/>
  <c r="AJ269" i="34"/>
  <c r="AJ255" i="34"/>
  <c r="AJ241" i="34"/>
  <c r="AJ227" i="34"/>
  <c r="AJ213" i="34"/>
  <c r="AJ380" i="34"/>
  <c r="AJ363" i="34"/>
  <c r="AJ350" i="34"/>
  <c r="AJ340" i="34"/>
  <c r="AJ327" i="34"/>
  <c r="AJ310" i="34"/>
  <c r="AJ296" i="34"/>
  <c r="AJ282" i="34"/>
  <c r="AJ268" i="34"/>
  <c r="AJ254" i="34"/>
  <c r="AJ240" i="34"/>
  <c r="AJ226" i="34"/>
  <c r="AJ212" i="34"/>
  <c r="AJ379" i="34"/>
  <c r="AJ362" i="34"/>
  <c r="AJ349" i="34"/>
  <c r="AJ339" i="34"/>
  <c r="AJ326" i="34"/>
  <c r="AJ309" i="34"/>
  <c r="AJ295" i="34"/>
  <c r="AJ281" i="34"/>
  <c r="AJ267" i="34"/>
  <c r="AJ253" i="34"/>
  <c r="AJ239" i="34"/>
  <c r="AJ225" i="34"/>
  <c r="AJ211" i="34"/>
  <c r="AJ198" i="34"/>
  <c r="AJ176" i="34"/>
  <c r="AJ162" i="34"/>
  <c r="AJ149" i="34"/>
  <c r="AJ124" i="34"/>
  <c r="AJ90" i="34"/>
  <c r="AJ76" i="34"/>
  <c r="AJ64" i="34"/>
  <c r="AJ52" i="34"/>
  <c r="AJ36" i="34"/>
  <c r="AJ18" i="34"/>
  <c r="AJ331" i="34"/>
  <c r="AJ258" i="34"/>
  <c r="AJ215" i="34"/>
  <c r="AJ193" i="34"/>
  <c r="AJ175" i="34"/>
  <c r="AJ161" i="34"/>
  <c r="AJ123" i="34"/>
  <c r="AJ111" i="34"/>
  <c r="AJ89" i="34"/>
  <c r="AJ75" i="34"/>
  <c r="AJ51" i="34"/>
  <c r="AJ48" i="34"/>
  <c r="AJ17" i="34"/>
  <c r="AJ174" i="34"/>
  <c r="AJ160" i="34"/>
  <c r="AJ122" i="34"/>
  <c r="AJ110" i="34"/>
  <c r="AJ88" i="34"/>
  <c r="AJ50" i="34"/>
  <c r="AJ47" i="34"/>
  <c r="AJ16" i="34"/>
  <c r="AJ272" i="34"/>
  <c r="AJ209" i="34"/>
  <c r="AJ199" i="34"/>
  <c r="AJ188" i="34"/>
  <c r="AJ185" i="34"/>
  <c r="AJ173" i="34"/>
  <c r="AJ159" i="34"/>
  <c r="AJ134" i="34"/>
  <c r="AJ121" i="34"/>
  <c r="AJ109" i="34"/>
  <c r="AJ87" i="34"/>
  <c r="AJ49" i="34"/>
  <c r="AJ46" i="34"/>
  <c r="AJ15" i="34"/>
  <c r="AJ330" i="34"/>
  <c r="AJ257" i="34"/>
  <c r="AJ172" i="34"/>
  <c r="AJ158" i="34"/>
  <c r="AJ146" i="34"/>
  <c r="AJ133" i="34"/>
  <c r="AJ120" i="34"/>
  <c r="AJ108" i="34"/>
  <c r="AJ100" i="34"/>
  <c r="AJ86" i="34"/>
  <c r="AJ61" i="34"/>
  <c r="AJ45" i="34"/>
  <c r="AJ33" i="34"/>
  <c r="AJ286" i="34"/>
  <c r="AJ203" i="34"/>
  <c r="AJ202" i="34"/>
  <c r="AJ201" i="34"/>
  <c r="AJ200" i="34"/>
  <c r="AJ171" i="34"/>
  <c r="AJ157" i="34"/>
  <c r="AJ145" i="34"/>
  <c r="AJ119" i="34"/>
  <c r="AJ99" i="34"/>
  <c r="AJ85" i="34"/>
  <c r="AJ72" i="34"/>
  <c r="AJ60" i="34"/>
  <c r="AJ32" i="34"/>
  <c r="AJ271" i="34"/>
  <c r="AJ230" i="34"/>
  <c r="AJ210" i="34"/>
  <c r="AJ204" i="34"/>
  <c r="AJ170" i="34"/>
  <c r="AJ156" i="34"/>
  <c r="AJ144" i="34"/>
  <c r="AJ118" i="34"/>
  <c r="AJ98" i="34"/>
  <c r="AJ84" i="34"/>
  <c r="AJ71" i="34"/>
  <c r="AJ59" i="34"/>
  <c r="AJ31" i="34"/>
  <c r="AJ370" i="34"/>
  <c r="AJ299" i="34"/>
  <c r="AJ179" i="34"/>
  <c r="AJ166" i="34"/>
  <c r="AJ140" i="34"/>
  <c r="AJ128" i="34"/>
  <c r="AJ94" i="34"/>
  <c r="AJ80" i="34"/>
  <c r="AJ40" i="34"/>
  <c r="AJ27" i="34"/>
  <c r="AJ25" i="34"/>
  <c r="AJ343" i="34"/>
  <c r="AJ197" i="34"/>
  <c r="AJ186" i="34"/>
  <c r="AJ165" i="34"/>
  <c r="AJ152" i="34"/>
  <c r="AJ139" i="34"/>
  <c r="AJ127" i="34"/>
  <c r="AJ114" i="34"/>
  <c r="AJ115" i="34" s="1"/>
  <c r="AJ93" i="34"/>
  <c r="AJ79" i="34"/>
  <c r="AJ39" i="34"/>
  <c r="AJ26" i="34"/>
  <c r="AJ313" i="34"/>
  <c r="AJ243" i="34"/>
  <c r="AJ217" i="34"/>
  <c r="AJ164" i="34"/>
  <c r="AJ151" i="34"/>
  <c r="AJ138" i="34"/>
  <c r="AJ126" i="34"/>
  <c r="AJ92" i="34"/>
  <c r="AJ78" i="34"/>
  <c r="AJ66" i="34"/>
  <c r="AJ38" i="34"/>
  <c r="AJ366" i="34"/>
  <c r="AJ216" i="34"/>
  <c r="AJ163" i="34"/>
  <c r="AJ150" i="34"/>
  <c r="AJ137" i="34"/>
  <c r="AJ125" i="34"/>
  <c r="AJ101" i="34"/>
  <c r="AJ91" i="34"/>
  <c r="AJ77" i="34"/>
  <c r="AJ65" i="34"/>
  <c r="AJ53" i="34"/>
  <c r="AJ37" i="34"/>
  <c r="AJ205" i="34"/>
  <c r="AJ196" i="34"/>
  <c r="AJ181" i="34"/>
  <c r="AJ58" i="34"/>
  <c r="AJ9" i="34"/>
  <c r="AJ169" i="34"/>
  <c r="AJ155" i="34"/>
  <c r="AJ69" i="34"/>
  <c r="AJ143" i="34"/>
  <c r="AJ117" i="34"/>
  <c r="AJ97" i="34"/>
  <c r="AJ83" i="34"/>
  <c r="AJ23" i="34"/>
  <c r="AJ13" i="34"/>
  <c r="AJ11" i="34"/>
  <c r="AJ10" i="34"/>
  <c r="AJ191" i="34"/>
  <c r="AJ29" i="34"/>
  <c r="AJ12" i="34"/>
  <c r="AJ229" i="34"/>
  <c r="AJ187" i="34"/>
  <c r="AJ104" i="34"/>
  <c r="AJ70" i="34"/>
  <c r="AJ56" i="34"/>
  <c r="AJ24" i="34"/>
  <c r="AJ22" i="34"/>
  <c r="AJ285" i="34"/>
  <c r="AJ167" i="34"/>
  <c r="AJ14" i="34"/>
  <c r="AJ180" i="34"/>
  <c r="AJ7" i="34"/>
  <c r="AJ244" i="34"/>
  <c r="AJ105" i="34"/>
  <c r="AJ57" i="34"/>
  <c r="AJ19" i="34"/>
  <c r="AK5" i="34"/>
  <c r="AJ142" i="34"/>
  <c r="AJ168" i="34"/>
  <c r="AJ42" i="34"/>
  <c r="AJ129" i="34"/>
  <c r="AJ195" i="34"/>
  <c r="AJ95" i="34"/>
  <c r="AJ28" i="34"/>
  <c r="AJ300" i="34"/>
  <c r="AJ314" i="34"/>
  <c r="AJ130" i="34"/>
  <c r="AJ96" i="34"/>
  <c r="AJ30" i="34"/>
  <c r="AJ81" i="34"/>
  <c r="AJ41" i="34"/>
  <c r="AJ8" i="34"/>
  <c r="AJ141" i="34"/>
  <c r="AJ82" i="34"/>
  <c r="AI382" i="34"/>
  <c r="DD25" i="20"/>
  <c r="AH320" i="34"/>
  <c r="AH321" i="34" s="1"/>
  <c r="AT105" i="24"/>
  <c r="AH325" i="24"/>
  <c r="AH33" i="24"/>
  <c r="AI34" i="29"/>
  <c r="AI153" i="27"/>
  <c r="AC99" i="65"/>
  <c r="AC114" i="65"/>
  <c r="X10" i="93"/>
  <c r="AH220" i="24"/>
  <c r="GF35" i="20"/>
  <c r="GE18" i="40"/>
  <c r="DL18" i="40"/>
  <c r="AG382" i="24"/>
  <c r="AC37" i="40"/>
  <c r="DE37" i="40" s="1"/>
  <c r="GG37" i="40" s="1"/>
  <c r="AT147" i="24"/>
  <c r="AS321" i="25"/>
  <c r="AM346" i="25"/>
  <c r="AH376" i="24"/>
  <c r="EQ32" i="39"/>
  <c r="GB30" i="39"/>
  <c r="GB32" i="39" s="1"/>
  <c r="U127" i="65"/>
  <c r="G128" i="65"/>
  <c r="AH292" i="24"/>
  <c r="AT282" i="24"/>
  <c r="U8" i="123"/>
  <c r="U18" i="123"/>
  <c r="U17" i="123"/>
  <c r="U20" i="123"/>
  <c r="U29" i="123"/>
  <c r="U11" i="123"/>
  <c r="U7" i="123"/>
  <c r="U12" i="123"/>
  <c r="U24" i="123"/>
  <c r="U25" i="123"/>
  <c r="U26" i="123"/>
  <c r="U15" i="123"/>
  <c r="U23" i="123"/>
  <c r="U13" i="123"/>
  <c r="U14" i="123"/>
  <c r="U32" i="123"/>
  <c r="U5" i="123"/>
  <c r="U30" i="123"/>
  <c r="U21" i="123"/>
  <c r="U31" i="123"/>
  <c r="U10" i="123"/>
  <c r="U28" i="123"/>
  <c r="U19" i="123"/>
  <c r="U22" i="123"/>
  <c r="U6" i="123"/>
  <c r="U9" i="123"/>
  <c r="U16" i="123"/>
  <c r="U27" i="123"/>
  <c r="AH315" i="24"/>
  <c r="AH167" i="24"/>
  <c r="AA48" i="70"/>
  <c r="AP95" i="35"/>
  <c r="AH95" i="19"/>
  <c r="AR95" i="19" s="1"/>
  <c r="F18" i="71" s="1"/>
  <c r="AP149" i="35"/>
  <c r="AH149" i="19"/>
  <c r="AR149" i="19" s="1"/>
  <c r="AP124" i="35"/>
  <c r="AH124" i="19"/>
  <c r="AR124" i="19" s="1"/>
  <c r="AP87" i="35"/>
  <c r="AH87" i="19"/>
  <c r="AR87" i="19" s="1"/>
  <c r="AP85" i="35"/>
  <c r="AH85" i="19"/>
  <c r="AR85" i="19" s="1"/>
  <c r="AP183" i="35"/>
  <c r="AH183" i="19"/>
  <c r="AR183" i="19" s="1"/>
  <c r="AP212" i="35"/>
  <c r="AH210" i="19"/>
  <c r="AP181" i="35"/>
  <c r="AH181" i="19"/>
  <c r="AR181" i="19" s="1"/>
  <c r="AP200" i="35"/>
  <c r="AH200" i="19"/>
  <c r="AR200" i="19" s="1"/>
  <c r="AF193" i="35"/>
  <c r="AB21" i="42"/>
  <c r="AL21" i="42" s="1"/>
  <c r="L21" i="92" s="1"/>
  <c r="M21" i="92" s="1"/>
  <c r="AP177" i="35"/>
  <c r="AH177" i="19"/>
  <c r="AP182" i="35"/>
  <c r="AH182" i="19"/>
  <c r="AP207" i="35"/>
  <c r="AH205" i="19"/>
  <c r="AR205" i="19" s="1"/>
  <c r="AE133" i="35"/>
  <c r="AE134" i="35" s="1"/>
  <c r="AG216" i="19"/>
  <c r="AB25" i="18"/>
  <c r="AH297" i="24"/>
  <c r="DD35" i="40"/>
  <c r="AB13" i="94"/>
  <c r="AH224" i="24"/>
  <c r="AH145" i="24"/>
  <c r="AI82" i="25"/>
  <c r="AI26" i="25"/>
  <c r="AI26" i="24" s="1"/>
  <c r="AI32" i="25"/>
  <c r="AI24" i="25"/>
  <c r="AI24" i="24" s="1"/>
  <c r="AI220" i="25"/>
  <c r="AI220" i="24" s="1"/>
  <c r="AI244" i="25"/>
  <c r="AI351" i="25"/>
  <c r="AI351" i="24" s="1"/>
  <c r="AI128" i="25"/>
  <c r="AI169" i="25"/>
  <c r="AI156" i="25"/>
  <c r="AI156" i="24" s="1"/>
  <c r="AI171" i="25"/>
  <c r="AI249" i="25"/>
  <c r="AI249" i="24" s="1"/>
  <c r="AI213" i="25"/>
  <c r="AI17" i="25"/>
  <c r="AI67" i="31"/>
  <c r="AI64" i="25"/>
  <c r="AI301" i="25"/>
  <c r="AI233" i="25"/>
  <c r="AI344" i="31"/>
  <c r="AI334" i="25"/>
  <c r="AI337" i="25"/>
  <c r="AI337" i="24" s="1"/>
  <c r="AI338" i="25"/>
  <c r="AI338" i="24" s="1"/>
  <c r="AI363" i="25"/>
  <c r="AI363" i="24" s="1"/>
  <c r="AI378" i="25"/>
  <c r="AI378" i="24" s="1"/>
  <c r="AI243" i="25"/>
  <c r="AI243" i="24" s="1"/>
  <c r="AI331" i="25"/>
  <c r="AI331" i="24" s="1"/>
  <c r="AT363" i="24"/>
  <c r="AL178" i="95"/>
  <c r="AC17" i="40"/>
  <c r="DE17" i="40" s="1"/>
  <c r="AG112" i="24"/>
  <c r="DD23" i="40"/>
  <c r="AW320" i="66"/>
  <c r="AQ321" i="66"/>
  <c r="DE50" i="39"/>
  <c r="DE51" i="39" s="1"/>
  <c r="AC37" i="62"/>
  <c r="GN13" i="20"/>
  <c r="J21" i="93"/>
  <c r="Z5" i="12"/>
  <c r="Z50" i="12"/>
  <c r="AB9" i="94"/>
  <c r="DD30" i="40"/>
  <c r="AB32" i="40"/>
  <c r="AI20" i="30"/>
  <c r="AC11" i="40"/>
  <c r="DE11" i="40" s="1"/>
  <c r="AG54" i="24"/>
  <c r="AT102" i="24"/>
  <c r="AI106" i="28"/>
  <c r="AI387" i="28"/>
  <c r="AI364" i="28"/>
  <c r="AC98" i="65"/>
  <c r="AH237" i="24"/>
  <c r="BI66" i="67"/>
  <c r="BI67" i="67" s="1"/>
  <c r="BI320" i="67" s="1"/>
  <c r="BI321" i="67" s="1"/>
  <c r="BC66" i="67"/>
  <c r="BC67" i="67" s="1"/>
  <c r="BC320" i="67" s="1"/>
  <c r="BC321" i="67" s="1"/>
  <c r="AW66" i="67"/>
  <c r="A66" i="67" a="1"/>
  <c r="A66" i="67" s="1"/>
  <c r="D12" i="91"/>
  <c r="AP17" i="40"/>
  <c r="DX50" i="28"/>
  <c r="FN50" i="14"/>
  <c r="CP50" i="19"/>
  <c r="FM50" i="96"/>
  <c r="FF50" i="91"/>
  <c r="FN50" i="52"/>
  <c r="FC50" i="60"/>
  <c r="EC50" i="106"/>
  <c r="DT50" i="66"/>
  <c r="FN50" i="7"/>
  <c r="FB50" i="93"/>
  <c r="EC50" i="18"/>
  <c r="DX50" i="27"/>
  <c r="DX50" i="34"/>
  <c r="EC50" i="42"/>
  <c r="FN50" i="65"/>
  <c r="EF50" i="70"/>
  <c r="FJ50" i="92"/>
  <c r="FC50" i="59"/>
  <c r="FN50" i="6"/>
  <c r="DX50" i="30"/>
  <c r="FM50" i="71"/>
  <c r="DX50" i="24"/>
  <c r="FH50" i="16"/>
  <c r="DX50" i="32"/>
  <c r="CT50" i="36"/>
  <c r="FM50" i="85"/>
  <c r="FC50" i="51"/>
  <c r="FL50" i="113"/>
  <c r="EC50" i="35"/>
  <c r="FN50" i="8"/>
  <c r="DX50" i="29"/>
  <c r="DT50" i="26"/>
  <c r="DX50" i="33"/>
  <c r="EN50" i="77"/>
  <c r="DX50" i="31"/>
  <c r="EC50" i="41"/>
  <c r="AC13" i="40"/>
  <c r="AG131" i="24"/>
  <c r="AT152" i="24"/>
  <c r="AH258" i="24"/>
  <c r="AH187" i="24"/>
  <c r="AH329" i="24"/>
  <c r="CB44" i="39"/>
  <c r="GE16" i="40"/>
  <c r="DL16" i="40"/>
  <c r="AI131" i="34"/>
  <c r="AI332" i="34"/>
  <c r="D36" i="91"/>
  <c r="AP37" i="40"/>
  <c r="AT187" i="24"/>
  <c r="DD25" i="40"/>
  <c r="AH61" i="24"/>
  <c r="AI112" i="29"/>
  <c r="AI131" i="27"/>
  <c r="AI106" i="27"/>
  <c r="AP16" i="20"/>
  <c r="AG225" i="19"/>
  <c r="G72" i="65"/>
  <c r="G77" i="65"/>
  <c r="AH242" i="24"/>
  <c r="AT366" i="24"/>
  <c r="AT242" i="24"/>
  <c r="AT245" i="24"/>
  <c r="BS48" i="39"/>
  <c r="BS49" i="39" s="1"/>
  <c r="AT36" i="24"/>
  <c r="EZ50" i="60"/>
  <c r="DU50" i="32"/>
  <c r="DU50" i="31"/>
  <c r="EZ50" i="59"/>
  <c r="EC50" i="70"/>
  <c r="FJ50" i="96"/>
  <c r="FJ50" i="85"/>
  <c r="DZ50" i="106"/>
  <c r="CM50" i="19"/>
  <c r="FK50" i="52"/>
  <c r="DU50" i="24"/>
  <c r="DU50" i="34"/>
  <c r="DU50" i="33"/>
  <c r="DU50" i="30"/>
  <c r="DZ50" i="18"/>
  <c r="DZ50" i="35"/>
  <c r="DU50" i="28"/>
  <c r="EY50" i="93"/>
  <c r="FJ50" i="71"/>
  <c r="CQ50" i="36"/>
  <c r="DU50" i="27"/>
  <c r="FK50" i="65"/>
  <c r="FK50" i="7"/>
  <c r="DZ50" i="41"/>
  <c r="FC50" i="91"/>
  <c r="EK50" i="77"/>
  <c r="FG50" i="92"/>
  <c r="DZ50" i="42"/>
  <c r="FK50" i="14"/>
  <c r="DQ50" i="66"/>
  <c r="FI50" i="113"/>
  <c r="FE50" i="16"/>
  <c r="DU50" i="29"/>
  <c r="FK50" i="6"/>
  <c r="FK50" i="8"/>
  <c r="DQ50" i="26"/>
  <c r="EZ50" i="51"/>
  <c r="AH206" i="24"/>
  <c r="AT328" i="24"/>
  <c r="D19" i="91"/>
  <c r="AP20" i="40"/>
  <c r="AT31" i="24"/>
  <c r="E14" i="16"/>
  <c r="K14" i="91"/>
  <c r="GS13" i="40"/>
  <c r="AT192" i="24"/>
  <c r="AT92" i="24"/>
  <c r="DE12" i="20"/>
  <c r="GG12" i="20" s="1"/>
  <c r="G13" i="91"/>
  <c r="AT45" i="24"/>
  <c r="L72" i="65"/>
  <c r="L77" i="65"/>
  <c r="AH125" i="24"/>
  <c r="AH342" i="24"/>
  <c r="AT331" i="24"/>
  <c r="AH320" i="32"/>
  <c r="AO405" i="67"/>
  <c r="AO408" i="67"/>
  <c r="AO402" i="67"/>
  <c r="AT179" i="24"/>
  <c r="GQ9" i="39"/>
  <c r="AT263" i="24"/>
  <c r="AD20" i="20"/>
  <c r="AH149" i="24"/>
  <c r="AH153" i="25"/>
  <c r="ET32" i="39"/>
  <c r="GE30" i="39"/>
  <c r="GE32" i="39" s="1"/>
  <c r="AI7" i="94"/>
  <c r="AI10" i="94"/>
  <c r="AK408" i="67"/>
  <c r="AK405" i="67"/>
  <c r="AK402" i="67"/>
  <c r="AA31" i="18"/>
  <c r="H37" i="64"/>
  <c r="AP22" i="20"/>
  <c r="GS5" i="20"/>
  <c r="GS42" i="20"/>
  <c r="GS16" i="20"/>
  <c r="GS41" i="20"/>
  <c r="GS7" i="20"/>
  <c r="GS23" i="20"/>
  <c r="GS18" i="20"/>
  <c r="GS20" i="20"/>
  <c r="GS31" i="20"/>
  <c r="GS37" i="20"/>
  <c r="GS15" i="20"/>
  <c r="GS17" i="20"/>
  <c r="GS36" i="20"/>
  <c r="GS24" i="20"/>
  <c r="GS21" i="20"/>
  <c r="GS35" i="20"/>
  <c r="GS10" i="20"/>
  <c r="GS14" i="20"/>
  <c r="GS19" i="20"/>
  <c r="AP16" i="35"/>
  <c r="AH16" i="19"/>
  <c r="AR16" i="19" s="1"/>
  <c r="AP91" i="35"/>
  <c r="AH91" i="19"/>
  <c r="AR91" i="19" s="1"/>
  <c r="AP190" i="35"/>
  <c r="AH190" i="19"/>
  <c r="AR190" i="19" s="1"/>
  <c r="AP7" i="35"/>
  <c r="AH7" i="19"/>
  <c r="AR7" i="19" s="1"/>
  <c r="AP142" i="35"/>
  <c r="AH142" i="19"/>
  <c r="AR142" i="19" s="1"/>
  <c r="AP97" i="35"/>
  <c r="AH97" i="19"/>
  <c r="AR97" i="19" s="1"/>
  <c r="AP104" i="35"/>
  <c r="AH104" i="19"/>
  <c r="AR104" i="19" s="1"/>
  <c r="AP180" i="35"/>
  <c r="AH180" i="19"/>
  <c r="AR180" i="19" s="1"/>
  <c r="AP102" i="35"/>
  <c r="AH102" i="19"/>
  <c r="AR102" i="19" s="1"/>
  <c r="AP188" i="35"/>
  <c r="AH188" i="19"/>
  <c r="AR188" i="19" s="1"/>
  <c r="AP222" i="35"/>
  <c r="AH220" i="19"/>
  <c r="AR220" i="19" s="1"/>
  <c r="AP184" i="35"/>
  <c r="AH184" i="19"/>
  <c r="AR184" i="19" s="1"/>
  <c r="AP189" i="35"/>
  <c r="AH189" i="19"/>
  <c r="AR189" i="19" s="1"/>
  <c r="AP202" i="35"/>
  <c r="AH202" i="19"/>
  <c r="AR202" i="19" s="1"/>
  <c r="AA14" i="42"/>
  <c r="AE231" i="35"/>
  <c r="AH90" i="24"/>
  <c r="AH24" i="24"/>
  <c r="AT58" i="24"/>
  <c r="AO346" i="26"/>
  <c r="AU321" i="26"/>
  <c r="AS346" i="31"/>
  <c r="AM383" i="31"/>
  <c r="GS41" i="40"/>
  <c r="GS5" i="40"/>
  <c r="GS43" i="40"/>
  <c r="GS42" i="40"/>
  <c r="GS18" i="40"/>
  <c r="GS23" i="40"/>
  <c r="GS35" i="40"/>
  <c r="GS36" i="40"/>
  <c r="AI181" i="25"/>
  <c r="AI181" i="24" s="1"/>
  <c r="AI208" i="25"/>
  <c r="AI38" i="25"/>
  <c r="AI38" i="24" s="1"/>
  <c r="AI29" i="25"/>
  <c r="AI29" i="24" s="1"/>
  <c r="AI328" i="25"/>
  <c r="AI328" i="24" s="1"/>
  <c r="AI278" i="25"/>
  <c r="AI278" i="24" s="1"/>
  <c r="AI79" i="25"/>
  <c r="AI140" i="25"/>
  <c r="AI140" i="24" s="1"/>
  <c r="AI182" i="25"/>
  <c r="AI182" i="24" s="1"/>
  <c r="AI170" i="25"/>
  <c r="AI170" i="24" s="1"/>
  <c r="AI205" i="25"/>
  <c r="AI205" i="24" s="1"/>
  <c r="AI332" i="31"/>
  <c r="AI323" i="25"/>
  <c r="AI341" i="25"/>
  <c r="AI341" i="24" s="1"/>
  <c r="AI48" i="25"/>
  <c r="AI48" i="24" s="1"/>
  <c r="AI76" i="25"/>
  <c r="AI76" i="24" s="1"/>
  <c r="AI315" i="25"/>
  <c r="AI315" i="24" s="1"/>
  <c r="AI247" i="25"/>
  <c r="AI247" i="24" s="1"/>
  <c r="AI357" i="25"/>
  <c r="AI360" i="25"/>
  <c r="AI353" i="31"/>
  <c r="AI386" i="31"/>
  <c r="AI348" i="25"/>
  <c r="AI198" i="25"/>
  <c r="AI198" i="24" s="1"/>
  <c r="AI200" i="25"/>
  <c r="AI200" i="24" s="1"/>
  <c r="AI257" i="25"/>
  <c r="AI257" i="24" s="1"/>
  <c r="AI373" i="25"/>
  <c r="AI373" i="24" s="1"/>
  <c r="Q33" i="65"/>
  <c r="GE24" i="40"/>
  <c r="DL24" i="40"/>
  <c r="AH345" i="30"/>
  <c r="GF37" i="20"/>
  <c r="AM46" i="95"/>
  <c r="AH81" i="24"/>
  <c r="AL40" i="62"/>
  <c r="AJ40" i="62"/>
  <c r="AP41" i="35"/>
  <c r="AH41" i="19"/>
  <c r="AR41" i="19" s="1"/>
  <c r="AJ60" i="106"/>
  <c r="Y55" i="63"/>
  <c r="Y36" i="63"/>
  <c r="Y23" i="63"/>
  <c r="AH174" i="24"/>
  <c r="AH331" i="24"/>
  <c r="AC76" i="70" s="1"/>
  <c r="AM216" i="95"/>
  <c r="AH275" i="24"/>
  <c r="AH298" i="24"/>
  <c r="EU32" i="40"/>
  <c r="FF30" i="40"/>
  <c r="AI388" i="33"/>
  <c r="AI102" i="33"/>
  <c r="AJ372" i="33"/>
  <c r="AJ368" i="33"/>
  <c r="AJ355" i="33"/>
  <c r="AJ316" i="33"/>
  <c r="AJ302" i="33"/>
  <c r="AJ288" i="33"/>
  <c r="AJ274" i="33"/>
  <c r="AJ260" i="33"/>
  <c r="AJ246" i="33"/>
  <c r="AJ232" i="33"/>
  <c r="AJ218" i="33"/>
  <c r="AJ371" i="33"/>
  <c r="AJ369" i="33"/>
  <c r="AJ367" i="33"/>
  <c r="AJ370" i="33"/>
  <c r="AJ366" i="33"/>
  <c r="AJ331" i="33"/>
  <c r="AJ314" i="33"/>
  <c r="AJ300" i="33"/>
  <c r="AJ286" i="33"/>
  <c r="AJ272" i="33"/>
  <c r="AJ258" i="33"/>
  <c r="AJ244" i="33"/>
  <c r="AJ230" i="33"/>
  <c r="AJ216" i="33"/>
  <c r="AJ202" i="33"/>
  <c r="AJ343" i="33"/>
  <c r="AJ330" i="33"/>
  <c r="AJ313" i="33"/>
  <c r="AJ299" i="33"/>
  <c r="AJ285" i="33"/>
  <c r="AJ271" i="33"/>
  <c r="AJ257" i="33"/>
  <c r="AJ243" i="33"/>
  <c r="AJ229" i="33"/>
  <c r="AJ215" i="33"/>
  <c r="AJ201" i="33"/>
  <c r="AJ352" i="33"/>
  <c r="AJ342" i="33"/>
  <c r="AJ329" i="33"/>
  <c r="AJ312" i="33"/>
  <c r="AJ298" i="33"/>
  <c r="AJ284" i="33"/>
  <c r="AJ270" i="33"/>
  <c r="AJ256" i="33"/>
  <c r="AJ242" i="33"/>
  <c r="AJ228" i="33"/>
  <c r="AJ214" i="33"/>
  <c r="AJ200" i="33"/>
  <c r="AJ381" i="33"/>
  <c r="AJ351" i="33"/>
  <c r="AJ341" i="33"/>
  <c r="AJ328" i="33"/>
  <c r="AJ311" i="33"/>
  <c r="AJ297" i="33"/>
  <c r="AJ283" i="33"/>
  <c r="AJ269" i="33"/>
  <c r="AJ255" i="33"/>
  <c r="AJ241" i="33"/>
  <c r="AJ227" i="33"/>
  <c r="AJ213" i="33"/>
  <c r="AJ380" i="33"/>
  <c r="AJ363" i="33"/>
  <c r="AJ350" i="33"/>
  <c r="AJ340" i="33"/>
  <c r="AJ327" i="33"/>
  <c r="AJ310" i="33"/>
  <c r="AJ296" i="33"/>
  <c r="AJ282" i="33"/>
  <c r="AJ268" i="33"/>
  <c r="AJ254" i="33"/>
  <c r="AJ240" i="33"/>
  <c r="AJ226" i="33"/>
  <c r="AJ212" i="33"/>
  <c r="AJ379" i="33"/>
  <c r="AJ362" i="33"/>
  <c r="AJ349" i="33"/>
  <c r="AJ339" i="33"/>
  <c r="AJ326" i="33"/>
  <c r="AJ309" i="33"/>
  <c r="AJ295" i="33"/>
  <c r="AJ281" i="33"/>
  <c r="AJ267" i="33"/>
  <c r="AJ253" i="33"/>
  <c r="AJ239" i="33"/>
  <c r="AJ225" i="33"/>
  <c r="AJ211" i="33"/>
  <c r="AJ377" i="33"/>
  <c r="AJ360" i="33"/>
  <c r="AJ376" i="33"/>
  <c r="AJ359" i="33"/>
  <c r="AJ336" i="33"/>
  <c r="AJ323" i="33"/>
  <c r="AJ306" i="33"/>
  <c r="AJ292" i="33"/>
  <c r="AJ278" i="33"/>
  <c r="AJ264" i="33"/>
  <c r="AJ250" i="33"/>
  <c r="AJ236" i="33"/>
  <c r="AJ222" i="33"/>
  <c r="AJ375" i="33"/>
  <c r="AJ358" i="33"/>
  <c r="AJ335" i="33"/>
  <c r="AJ305" i="33"/>
  <c r="AJ291" i="33"/>
  <c r="AJ277" i="33"/>
  <c r="AJ263" i="33"/>
  <c r="AJ249" i="33"/>
  <c r="AJ235" i="33"/>
  <c r="AJ221" i="33"/>
  <c r="AJ374" i="33"/>
  <c r="AJ357" i="33"/>
  <c r="AJ334" i="33"/>
  <c r="AJ318" i="33"/>
  <c r="AJ304" i="33"/>
  <c r="AJ290" i="33"/>
  <c r="AJ276" i="33"/>
  <c r="AJ262" i="33"/>
  <c r="AJ248" i="33"/>
  <c r="AJ234" i="33"/>
  <c r="AJ220" i="33"/>
  <c r="AJ373" i="33"/>
  <c r="AJ356" i="33"/>
  <c r="AJ317" i="33"/>
  <c r="AJ303" i="33"/>
  <c r="AJ289" i="33"/>
  <c r="AJ275" i="33"/>
  <c r="AJ261" i="33"/>
  <c r="AJ247" i="33"/>
  <c r="AJ233" i="33"/>
  <c r="AJ219" i="33"/>
  <c r="AJ259" i="33"/>
  <c r="AJ199" i="33"/>
  <c r="AJ196" i="33"/>
  <c r="AJ165" i="33"/>
  <c r="AJ152" i="33"/>
  <c r="AJ139" i="33"/>
  <c r="AJ127" i="33"/>
  <c r="AJ114" i="33"/>
  <c r="AJ115" i="33" s="1"/>
  <c r="AJ93" i="33"/>
  <c r="AJ79" i="33"/>
  <c r="AJ39" i="33"/>
  <c r="AJ26" i="33"/>
  <c r="AJ301" i="33"/>
  <c r="AJ210" i="33"/>
  <c r="AJ209" i="33"/>
  <c r="AJ164" i="33"/>
  <c r="AJ151" i="33"/>
  <c r="AJ138" i="33"/>
  <c r="AJ126" i="33"/>
  <c r="AJ92" i="33"/>
  <c r="AJ78" i="33"/>
  <c r="AJ66" i="33"/>
  <c r="AJ38" i="33"/>
  <c r="AJ337" i="33"/>
  <c r="AJ308" i="33"/>
  <c r="AJ293" i="33"/>
  <c r="AJ279" i="33"/>
  <c r="AJ265" i="33"/>
  <c r="AJ245" i="33"/>
  <c r="AJ205" i="33"/>
  <c r="AJ163" i="33"/>
  <c r="AJ150" i="33"/>
  <c r="AJ137" i="33"/>
  <c r="AJ125" i="33"/>
  <c r="AJ101" i="33"/>
  <c r="AJ91" i="33"/>
  <c r="AJ77" i="33"/>
  <c r="AJ65" i="33"/>
  <c r="AJ53" i="33"/>
  <c r="AJ37" i="33"/>
  <c r="AJ19" i="33"/>
  <c r="AJ224" i="33"/>
  <c r="AJ188" i="33"/>
  <c r="AJ176" i="33"/>
  <c r="AJ162" i="33"/>
  <c r="AJ149" i="33"/>
  <c r="AJ124" i="33"/>
  <c r="AJ90" i="33"/>
  <c r="AJ76" i="33"/>
  <c r="AJ64" i="33"/>
  <c r="AJ52" i="33"/>
  <c r="AJ36" i="33"/>
  <c r="AJ18" i="33"/>
  <c r="AJ348" i="33"/>
  <c r="AJ324" i="33"/>
  <c r="AJ251" i="33"/>
  <c r="AJ197" i="33"/>
  <c r="AJ187" i="33"/>
  <c r="AJ175" i="33"/>
  <c r="AJ161" i="33"/>
  <c r="AJ280" i="33"/>
  <c r="AJ266" i="33"/>
  <c r="AJ231" i="33"/>
  <c r="AJ206" i="33"/>
  <c r="AJ186" i="33"/>
  <c r="AJ174" i="33"/>
  <c r="AJ160" i="33"/>
  <c r="AJ122" i="33"/>
  <c r="AJ110" i="33"/>
  <c r="AJ88" i="33"/>
  <c r="AJ50" i="33"/>
  <c r="AJ47" i="33"/>
  <c r="AJ16" i="33"/>
  <c r="AJ338" i="33"/>
  <c r="AJ294" i="33"/>
  <c r="AJ185" i="33"/>
  <c r="AJ173" i="33"/>
  <c r="AJ159" i="33"/>
  <c r="AJ134" i="33"/>
  <c r="AJ121" i="33"/>
  <c r="AJ109" i="33"/>
  <c r="AJ87" i="33"/>
  <c r="AJ49" i="33"/>
  <c r="AJ46" i="33"/>
  <c r="AJ15" i="33"/>
  <c r="AJ252" i="33"/>
  <c r="AJ237" i="33"/>
  <c r="AJ172" i="33"/>
  <c r="AJ158" i="33"/>
  <c r="AJ146" i="33"/>
  <c r="AJ238" i="33"/>
  <c r="AJ203" i="33"/>
  <c r="AJ195" i="33"/>
  <c r="AJ194" i="33"/>
  <c r="AJ182" i="33"/>
  <c r="AJ169" i="33"/>
  <c r="AJ155" i="33"/>
  <c r="AJ143" i="33"/>
  <c r="AJ117" i="33"/>
  <c r="AJ97" i="33"/>
  <c r="AJ83" i="33"/>
  <c r="AJ70" i="33"/>
  <c r="AJ58" i="33"/>
  <c r="AJ30" i="33"/>
  <c r="AJ11" i="33"/>
  <c r="AJ193" i="33"/>
  <c r="AJ181" i="33"/>
  <c r="AJ168" i="33"/>
  <c r="AJ142" i="33"/>
  <c r="AJ130" i="33"/>
  <c r="AJ105" i="33"/>
  <c r="AJ96" i="33"/>
  <c r="AJ82" i="33"/>
  <c r="AJ69" i="33"/>
  <c r="AJ57" i="33"/>
  <c r="AJ42" i="33"/>
  <c r="AJ29" i="33"/>
  <c r="AJ23" i="33"/>
  <c r="AJ287" i="33"/>
  <c r="AJ273" i="33"/>
  <c r="AJ217" i="33"/>
  <c r="AJ198" i="33"/>
  <c r="AJ192" i="33"/>
  <c r="AJ180" i="33"/>
  <c r="AJ167" i="33"/>
  <c r="AJ141" i="33"/>
  <c r="AJ129" i="33"/>
  <c r="AJ104" i="33"/>
  <c r="AJ95" i="33"/>
  <c r="AJ81" i="33"/>
  <c r="AJ56" i="33"/>
  <c r="AJ41" i="33"/>
  <c r="AJ28" i="33"/>
  <c r="AJ24" i="33"/>
  <c r="AJ22" i="33"/>
  <c r="AJ9" i="33"/>
  <c r="AJ361" i="33"/>
  <c r="AJ307" i="33"/>
  <c r="AJ223" i="33"/>
  <c r="AJ204" i="33"/>
  <c r="AJ191" i="33"/>
  <c r="AJ179" i="33"/>
  <c r="AJ166" i="33"/>
  <c r="AJ140" i="33"/>
  <c r="AJ128" i="33"/>
  <c r="AJ94" i="33"/>
  <c r="AJ80" i="33"/>
  <c r="AJ40" i="33"/>
  <c r="AJ27" i="33"/>
  <c r="AJ25" i="33"/>
  <c r="AJ123" i="33"/>
  <c r="AJ99" i="33"/>
  <c r="AJ85" i="33"/>
  <c r="AJ17" i="33"/>
  <c r="AJ208" i="33"/>
  <c r="AJ157" i="33"/>
  <c r="AJ59" i="33"/>
  <c r="AJ98" i="33"/>
  <c r="AJ84" i="33"/>
  <c r="AJ51" i="33"/>
  <c r="AJ89" i="33"/>
  <c r="AJ75" i="33"/>
  <c r="AJ111" i="33"/>
  <c r="AJ14" i="33"/>
  <c r="AJ171" i="33"/>
  <c r="AJ72" i="33"/>
  <c r="AJ12" i="33"/>
  <c r="AJ133" i="33"/>
  <c r="AJ120" i="33"/>
  <c r="AJ315" i="33"/>
  <c r="AJ119" i="33"/>
  <c r="AJ7" i="33"/>
  <c r="AJ170" i="33"/>
  <c r="AJ156" i="33"/>
  <c r="AJ61" i="33"/>
  <c r="AJ32" i="33"/>
  <c r="AJ378" i="33"/>
  <c r="AJ118" i="33"/>
  <c r="AJ100" i="33"/>
  <c r="AJ86" i="33"/>
  <c r="AJ325" i="33"/>
  <c r="AJ144" i="33"/>
  <c r="AJ108" i="33"/>
  <c r="AJ60" i="33"/>
  <c r="AJ31" i="33"/>
  <c r="AJ13" i="33"/>
  <c r="AJ8" i="33"/>
  <c r="AK5" i="33"/>
  <c r="AJ207" i="33"/>
  <c r="AJ71" i="33"/>
  <c r="AJ10" i="33"/>
  <c r="AJ33" i="33"/>
  <c r="AJ45" i="33"/>
  <c r="AJ145" i="33"/>
  <c r="AJ48" i="33"/>
  <c r="AH71" i="24"/>
  <c r="AI67" i="32"/>
  <c r="AI131" i="32"/>
  <c r="AI332" i="32"/>
  <c r="AI345" i="32" s="1"/>
  <c r="AI364" i="32"/>
  <c r="AI387" i="32"/>
  <c r="AN346" i="33"/>
  <c r="AT321" i="33"/>
  <c r="AT133" i="24"/>
  <c r="AH225" i="24"/>
  <c r="D33" i="41"/>
  <c r="GF6" i="20"/>
  <c r="DD7" i="20"/>
  <c r="AI388" i="30"/>
  <c r="AI102" i="30"/>
  <c r="AI147" i="30"/>
  <c r="AI332" i="30"/>
  <c r="AH72" i="24"/>
  <c r="AI252" i="19"/>
  <c r="AI131" i="28"/>
  <c r="AI189" i="28"/>
  <c r="EM32" i="39"/>
  <c r="FX30" i="39"/>
  <c r="FX32" i="39" s="1"/>
  <c r="AA28" i="18"/>
  <c r="ER32" i="40"/>
  <c r="GC30" i="40"/>
  <c r="J257" i="19"/>
  <c r="J256" i="19"/>
  <c r="DL17" i="40"/>
  <c r="AH215" i="24"/>
  <c r="AH127" i="24"/>
  <c r="AW320" i="26"/>
  <c r="AQ321" i="26"/>
  <c r="AT325" i="24"/>
  <c r="AI112" i="34"/>
  <c r="GE26" i="20"/>
  <c r="GN26" i="20" s="1"/>
  <c r="DL26" i="20"/>
  <c r="GE37" i="40"/>
  <c r="DL37" i="40"/>
  <c r="AF6" i="62"/>
  <c r="D8" i="91"/>
  <c r="AJ27" i="40"/>
  <c r="AJ28" i="40" s="1"/>
  <c r="AP9" i="40"/>
  <c r="AH337" i="24"/>
  <c r="AI344" i="29"/>
  <c r="AI364" i="29"/>
  <c r="AI387" i="29"/>
  <c r="Y78" i="12"/>
  <c r="AT191" i="24"/>
  <c r="AH93" i="24"/>
  <c r="AM47" i="95"/>
  <c r="AT312" i="24"/>
  <c r="AP10" i="40"/>
  <c r="D9" i="91"/>
  <c r="GE36" i="20"/>
  <c r="DL36" i="20"/>
  <c r="AC20" i="63"/>
  <c r="DE25" i="20"/>
  <c r="GG25" i="20" s="1"/>
  <c r="BT25" i="40"/>
  <c r="BT27" i="40" s="1"/>
  <c r="BT28" i="40" s="1"/>
  <c r="BT33" i="40" s="1"/>
  <c r="AC18" i="94"/>
  <c r="AT382" i="24"/>
  <c r="AT43" i="24"/>
  <c r="DD24" i="40"/>
  <c r="AH355" i="24"/>
  <c r="AH364" i="25"/>
  <c r="AD36" i="20"/>
  <c r="AH387" i="25"/>
  <c r="AH198" i="24"/>
  <c r="GE20" i="40"/>
  <c r="DL20" i="40"/>
  <c r="AG147" i="24"/>
  <c r="AC12" i="40"/>
  <c r="DE12" i="40" s="1"/>
  <c r="GG12" i="40" s="1"/>
  <c r="AT54" i="24"/>
  <c r="Q35" i="93"/>
  <c r="AH162" i="24"/>
  <c r="AB79" i="70"/>
  <c r="AT183" i="24"/>
  <c r="AB17" i="18"/>
  <c r="AG156" i="19"/>
  <c r="U121" i="65"/>
  <c r="AC36" i="40"/>
  <c r="AG387" i="24"/>
  <c r="AC42" i="40" s="1"/>
  <c r="AG364" i="24"/>
  <c r="AH374" i="24"/>
  <c r="AH42" i="24"/>
  <c r="GF31" i="20"/>
  <c r="O7" i="94"/>
  <c r="O10" i="94"/>
  <c r="AT155" i="24"/>
  <c r="GQ5" i="40"/>
  <c r="GF13" i="20"/>
  <c r="AH330" i="24"/>
  <c r="AD25" i="20"/>
  <c r="AM41" i="95"/>
  <c r="AH102" i="25"/>
  <c r="AH388" i="25"/>
  <c r="AH75" i="24"/>
  <c r="AH166" i="24"/>
  <c r="DD19" i="40"/>
  <c r="J5" i="93"/>
  <c r="I6" i="93"/>
  <c r="Z7" i="94"/>
  <c r="Z10" i="94"/>
  <c r="AP9" i="35"/>
  <c r="AH9" i="19"/>
  <c r="AR9" i="19" s="1"/>
  <c r="AP96" i="35"/>
  <c r="AH96" i="19"/>
  <c r="AR96" i="19" s="1"/>
  <c r="AP11" i="35"/>
  <c r="AH11" i="19"/>
  <c r="AR11" i="19" s="1"/>
  <c r="AP14" i="35"/>
  <c r="AH14" i="19"/>
  <c r="AR14" i="19" s="1"/>
  <c r="AB5" i="42"/>
  <c r="AF28" i="35"/>
  <c r="AP5" i="35"/>
  <c r="AH5" i="19"/>
  <c r="AP117" i="35"/>
  <c r="AH117" i="19"/>
  <c r="AR117" i="19" s="1"/>
  <c r="AP100" i="35"/>
  <c r="AH100" i="19"/>
  <c r="AR100" i="19" s="1"/>
  <c r="AP187" i="35"/>
  <c r="AH187" i="19"/>
  <c r="AR187" i="19" s="1"/>
  <c r="AP109" i="35"/>
  <c r="AH109" i="19"/>
  <c r="AR109" i="19" s="1"/>
  <c r="AP98" i="35"/>
  <c r="AH98" i="19"/>
  <c r="AR98" i="19" s="1"/>
  <c r="AP110" i="35"/>
  <c r="AH110" i="19"/>
  <c r="AR110" i="19" s="1"/>
  <c r="AP224" i="35"/>
  <c r="AH222" i="19"/>
  <c r="AR222" i="19" s="1"/>
  <c r="AH150" i="19"/>
  <c r="AR150" i="19" s="1"/>
  <c r="AP106" i="35"/>
  <c r="AH106" i="19"/>
  <c r="AR106" i="19" s="1"/>
  <c r="AB25" i="42"/>
  <c r="AP216" i="35"/>
  <c r="AF218" i="35"/>
  <c r="AH214" i="19"/>
  <c r="AF389" i="25"/>
  <c r="AB54" i="63" s="1"/>
  <c r="AB46" i="20"/>
  <c r="AF394" i="25"/>
  <c r="AF394" i="24" s="1"/>
  <c r="AB52" i="63"/>
  <c r="AA28" i="42"/>
  <c r="AH310" i="24"/>
  <c r="AH32" i="24"/>
  <c r="AT324" i="24"/>
  <c r="EG32" i="40"/>
  <c r="FR30" i="40"/>
  <c r="G5" i="91"/>
  <c r="G6" i="91" s="1"/>
  <c r="K6" i="91"/>
  <c r="O5" i="91" s="1"/>
  <c r="AI141" i="25"/>
  <c r="AI358" i="25"/>
  <c r="AI358" i="24" s="1"/>
  <c r="AI167" i="25"/>
  <c r="AI167" i="24" s="1"/>
  <c r="AI37" i="25"/>
  <c r="AI37" i="24" s="1"/>
  <c r="AI53" i="25"/>
  <c r="AI53" i="24" s="1"/>
  <c r="AI66" i="25"/>
  <c r="AI93" i="25"/>
  <c r="AI166" i="25"/>
  <c r="AI166" i="24" s="1"/>
  <c r="AI194" i="25"/>
  <c r="AI194" i="24" s="1"/>
  <c r="AI199" i="25"/>
  <c r="AI297" i="25"/>
  <c r="AI297" i="24" s="1"/>
  <c r="AI15" i="25"/>
  <c r="AI15" i="24" s="1"/>
  <c r="AI47" i="25"/>
  <c r="AI47" i="24" s="1"/>
  <c r="AI51" i="25"/>
  <c r="AI90" i="25"/>
  <c r="AI90" i="24" s="1"/>
  <c r="AI218" i="25"/>
  <c r="AI218" i="24" s="1"/>
  <c r="AI261" i="25"/>
  <c r="AI261" i="24" s="1"/>
  <c r="AI376" i="25"/>
  <c r="AI376" i="24" s="1"/>
  <c r="AI368" i="25"/>
  <c r="AI368" i="24" s="1"/>
  <c r="AI361" i="25"/>
  <c r="AI212" i="25"/>
  <c r="AI214" i="25"/>
  <c r="AI271" i="25"/>
  <c r="AI271" i="24" s="1"/>
  <c r="AI375" i="25"/>
  <c r="AI375" i="24" s="1"/>
  <c r="D23" i="91"/>
  <c r="AP24" i="40"/>
  <c r="Q16" i="93"/>
  <c r="EU32" i="39"/>
  <c r="FF30" i="39"/>
  <c r="GF30" i="39"/>
  <c r="AC27" i="20"/>
  <c r="AC5" i="63"/>
  <c r="DE9" i="20"/>
  <c r="AH318" i="24"/>
  <c r="AI135" i="32"/>
  <c r="AI15" i="63"/>
  <c r="AI22" i="63"/>
  <c r="AG386" i="24"/>
  <c r="AC41" i="40" s="1"/>
  <c r="AG353" i="24"/>
  <c r="AC35" i="40"/>
  <c r="AH160" i="24"/>
  <c r="AH181" i="24"/>
  <c r="C32" i="92"/>
  <c r="C33" i="92" s="1"/>
  <c r="C34" i="92" s="1"/>
  <c r="AJ32" i="41"/>
  <c r="AJ33" i="41" s="1"/>
  <c r="AI344" i="30"/>
  <c r="AH290" i="24"/>
  <c r="AH70" i="24"/>
  <c r="AI177" i="28"/>
  <c r="AJ373" i="28"/>
  <c r="AJ372" i="28"/>
  <c r="AJ368" i="28"/>
  <c r="AJ371" i="28"/>
  <c r="AJ369" i="28"/>
  <c r="AJ367" i="28"/>
  <c r="AJ370" i="28"/>
  <c r="AJ366" i="28"/>
  <c r="AJ378" i="28"/>
  <c r="AJ376" i="28"/>
  <c r="AJ356" i="28"/>
  <c r="AJ381" i="28"/>
  <c r="AJ377" i="28"/>
  <c r="AJ355" i="28"/>
  <c r="AJ316" i="28"/>
  <c r="AJ302" i="28"/>
  <c r="AJ288" i="28"/>
  <c r="AJ274" i="28"/>
  <c r="AJ315" i="28"/>
  <c r="AJ301" i="28"/>
  <c r="AJ287" i="28"/>
  <c r="AJ273" i="28"/>
  <c r="AJ331" i="28"/>
  <c r="AJ314" i="28"/>
  <c r="AJ300" i="28"/>
  <c r="AJ363" i="28"/>
  <c r="AJ343" i="28"/>
  <c r="AJ330" i="28"/>
  <c r="AJ313" i="28"/>
  <c r="AJ299" i="28"/>
  <c r="AJ285" i="28"/>
  <c r="AJ374" i="28"/>
  <c r="AJ352" i="28"/>
  <c r="AJ342" i="28"/>
  <c r="AJ329" i="28"/>
  <c r="AJ312" i="28"/>
  <c r="AJ298" i="28"/>
  <c r="AJ284" i="28"/>
  <c r="AJ270" i="28"/>
  <c r="AJ351" i="28"/>
  <c r="AJ341" i="28"/>
  <c r="AJ328" i="28"/>
  <c r="AJ361" i="28"/>
  <c r="AJ350" i="28"/>
  <c r="AJ340" i="28"/>
  <c r="AJ327" i="28"/>
  <c r="AJ348" i="28"/>
  <c r="AJ338" i="28"/>
  <c r="AJ325" i="28"/>
  <c r="AJ308" i="28"/>
  <c r="AJ294" i="28"/>
  <c r="AJ379" i="28"/>
  <c r="AJ360" i="28"/>
  <c r="AJ337" i="28"/>
  <c r="AJ324" i="28"/>
  <c r="AJ307" i="28"/>
  <c r="AJ293" i="28"/>
  <c r="AJ279" i="28"/>
  <c r="AJ359" i="28"/>
  <c r="AJ336" i="28"/>
  <c r="AJ323" i="28"/>
  <c r="AJ306" i="28"/>
  <c r="AJ292" i="28"/>
  <c r="AJ380" i="28"/>
  <c r="AJ375" i="28"/>
  <c r="AJ358" i="28"/>
  <c r="AJ335" i="28"/>
  <c r="AJ305" i="28"/>
  <c r="AJ291" i="28"/>
  <c r="AJ349" i="28"/>
  <c r="AJ297" i="28"/>
  <c r="AJ272" i="28"/>
  <c r="AJ262" i="28"/>
  <c r="AJ248" i="28"/>
  <c r="AJ234" i="28"/>
  <c r="AJ220" i="28"/>
  <c r="AJ206" i="28"/>
  <c r="AJ286" i="28"/>
  <c r="AJ261" i="28"/>
  <c r="AJ247" i="28"/>
  <c r="AJ233" i="28"/>
  <c r="AJ219" i="28"/>
  <c r="AJ205" i="28"/>
  <c r="AJ191" i="28"/>
  <c r="AJ179" i="28"/>
  <c r="AJ166" i="28"/>
  <c r="AJ311" i="28"/>
  <c r="AJ303" i="28"/>
  <c r="AJ295" i="28"/>
  <c r="AJ278" i="28"/>
  <c r="AJ260" i="28"/>
  <c r="AJ246" i="28"/>
  <c r="AJ232" i="28"/>
  <c r="AJ218" i="28"/>
  <c r="AJ204" i="28"/>
  <c r="AJ362" i="28"/>
  <c r="AJ259" i="28"/>
  <c r="AJ245" i="28"/>
  <c r="AJ231" i="28"/>
  <c r="AJ217" i="28"/>
  <c r="AJ203" i="28"/>
  <c r="AJ309" i="28"/>
  <c r="AJ277" i="28"/>
  <c r="AJ258" i="28"/>
  <c r="AJ244" i="28"/>
  <c r="AJ230" i="28"/>
  <c r="AJ216" i="28"/>
  <c r="AJ202" i="28"/>
  <c r="AJ289" i="28"/>
  <c r="AJ282" i="28"/>
  <c r="AJ281" i="28"/>
  <c r="AJ257" i="28"/>
  <c r="AJ243" i="28"/>
  <c r="AJ229" i="28"/>
  <c r="AJ215" i="28"/>
  <c r="AJ201" i="28"/>
  <c r="AJ188" i="28"/>
  <c r="AJ357" i="28"/>
  <c r="AJ334" i="28"/>
  <c r="AJ317" i="28"/>
  <c r="AJ256" i="28"/>
  <c r="AJ242" i="28"/>
  <c r="AJ228" i="28"/>
  <c r="AJ214" i="28"/>
  <c r="AJ200" i="28"/>
  <c r="AJ187" i="28"/>
  <c r="AJ175" i="28"/>
  <c r="AJ339" i="28"/>
  <c r="AJ280" i="28"/>
  <c r="AJ252" i="28"/>
  <c r="AJ238" i="28"/>
  <c r="AJ224" i="28"/>
  <c r="AJ210" i="28"/>
  <c r="AJ196" i="28"/>
  <c r="AJ304" i="28"/>
  <c r="AJ265" i="28"/>
  <c r="AJ251" i="28"/>
  <c r="AJ237" i="28"/>
  <c r="AJ223" i="28"/>
  <c r="AJ209" i="28"/>
  <c r="AJ195" i="28"/>
  <c r="AJ326" i="28"/>
  <c r="AJ318" i="28"/>
  <c r="AJ276" i="28"/>
  <c r="AJ271" i="28"/>
  <c r="AJ264" i="28"/>
  <c r="AJ250" i="28"/>
  <c r="AJ236" i="28"/>
  <c r="AJ222" i="28"/>
  <c r="AJ208" i="28"/>
  <c r="AJ194" i="28"/>
  <c r="AJ266" i="28"/>
  <c r="AJ263" i="28"/>
  <c r="AJ249" i="28"/>
  <c r="AJ235" i="28"/>
  <c r="AJ221" i="28"/>
  <c r="AJ207" i="28"/>
  <c r="AJ193" i="28"/>
  <c r="AJ253" i="28"/>
  <c r="AJ185" i="28"/>
  <c r="AJ176" i="28"/>
  <c r="AJ168" i="28"/>
  <c r="AJ162" i="28"/>
  <c r="AJ149" i="28"/>
  <c r="AJ124" i="28"/>
  <c r="AJ90" i="28"/>
  <c r="AJ226" i="28"/>
  <c r="AJ199" i="28"/>
  <c r="AJ174" i="28"/>
  <c r="AJ161" i="28"/>
  <c r="AJ123" i="28"/>
  <c r="AJ111" i="28"/>
  <c r="AJ89" i="28"/>
  <c r="AJ310" i="28"/>
  <c r="AJ182" i="28"/>
  <c r="AJ160" i="28"/>
  <c r="AJ290" i="28"/>
  <c r="AJ268" i="28"/>
  <c r="AJ254" i="28"/>
  <c r="AJ227" i="28"/>
  <c r="AJ170" i="28"/>
  <c r="AJ159" i="28"/>
  <c r="AJ211" i="28"/>
  <c r="AJ172" i="28"/>
  <c r="AJ158" i="28"/>
  <c r="AJ146" i="28"/>
  <c r="AJ133" i="28"/>
  <c r="AJ120" i="28"/>
  <c r="AJ108" i="28"/>
  <c r="AJ100" i="28"/>
  <c r="AJ255" i="28"/>
  <c r="AJ239" i="28"/>
  <c r="AJ156" i="28"/>
  <c r="AJ144" i="28"/>
  <c r="AJ118" i="28"/>
  <c r="AJ98" i="28"/>
  <c r="AJ212" i="28"/>
  <c r="AJ186" i="28"/>
  <c r="AJ296" i="28"/>
  <c r="AJ283" i="28"/>
  <c r="AJ181" i="28"/>
  <c r="AJ240" i="28"/>
  <c r="AJ213" i="28"/>
  <c r="AJ197" i="28"/>
  <c r="AJ192" i="28"/>
  <c r="AJ173" i="28"/>
  <c r="AJ140" i="28"/>
  <c r="AJ128" i="28"/>
  <c r="AJ94" i="28"/>
  <c r="AJ275" i="28"/>
  <c r="AJ241" i="28"/>
  <c r="AJ171" i="28"/>
  <c r="AJ152" i="28"/>
  <c r="AJ139" i="28"/>
  <c r="AJ127" i="28"/>
  <c r="AJ114" i="28"/>
  <c r="AJ93" i="28"/>
  <c r="AJ269" i="28"/>
  <c r="AJ267" i="28"/>
  <c r="AJ225" i="28"/>
  <c r="AJ164" i="28"/>
  <c r="AJ151" i="28"/>
  <c r="AJ138" i="28"/>
  <c r="AJ126" i="28"/>
  <c r="AJ92" i="28"/>
  <c r="AJ198" i="28"/>
  <c r="AJ180" i="28"/>
  <c r="AJ169" i="28"/>
  <c r="AJ165" i="28"/>
  <c r="AJ163" i="28"/>
  <c r="AJ150" i="28"/>
  <c r="AJ137" i="28"/>
  <c r="AJ125" i="28"/>
  <c r="AJ101" i="28"/>
  <c r="AJ91" i="28"/>
  <c r="AJ157" i="28"/>
  <c r="AJ142" i="28"/>
  <c r="AJ82" i="28"/>
  <c r="AJ80" i="28"/>
  <c r="AJ39" i="28"/>
  <c r="AJ26" i="28"/>
  <c r="AJ7" i="28"/>
  <c r="AJ95" i="28"/>
  <c r="AJ85" i="28"/>
  <c r="AJ66" i="28"/>
  <c r="AJ38" i="28"/>
  <c r="AJ104" i="28"/>
  <c r="AJ77" i="28"/>
  <c r="AJ65" i="28"/>
  <c r="AJ53" i="28"/>
  <c r="AJ37" i="28"/>
  <c r="AJ19" i="28"/>
  <c r="AK5" i="28"/>
  <c r="AJ141" i="28"/>
  <c r="AJ134" i="28"/>
  <c r="AJ87" i="28"/>
  <c r="AJ76" i="28"/>
  <c r="AJ64" i="28"/>
  <c r="AJ52" i="28"/>
  <c r="AJ36" i="28"/>
  <c r="AJ18" i="28"/>
  <c r="AJ96" i="28"/>
  <c r="AJ78" i="28"/>
  <c r="AJ75" i="28"/>
  <c r="AJ51" i="28"/>
  <c r="AJ48" i="28"/>
  <c r="AJ17" i="28"/>
  <c r="AJ105" i="28"/>
  <c r="AJ81" i="28"/>
  <c r="AJ50" i="28"/>
  <c r="AJ47" i="28"/>
  <c r="AJ16" i="28"/>
  <c r="AJ84" i="28"/>
  <c r="AJ49" i="28"/>
  <c r="AJ46" i="28"/>
  <c r="AJ15" i="28"/>
  <c r="AJ167" i="28"/>
  <c r="AJ129" i="28"/>
  <c r="AJ88" i="28"/>
  <c r="AJ83" i="28"/>
  <c r="AJ70" i="28"/>
  <c r="AJ58" i="28"/>
  <c r="AJ30" i="28"/>
  <c r="AJ11" i="28"/>
  <c r="AJ86" i="28"/>
  <c r="AJ143" i="28"/>
  <c r="AJ130" i="28"/>
  <c r="AJ40" i="28"/>
  <c r="AJ27" i="28"/>
  <c r="AJ25" i="28"/>
  <c r="AJ56" i="28"/>
  <c r="AJ32" i="28"/>
  <c r="AJ8" i="28"/>
  <c r="AJ122" i="28"/>
  <c r="AJ145" i="28"/>
  <c r="AJ60" i="28"/>
  <c r="AJ23" i="28"/>
  <c r="AJ97" i="28"/>
  <c r="AJ9" i="28"/>
  <c r="AJ121" i="28"/>
  <c r="AJ69" i="28"/>
  <c r="AJ45" i="28"/>
  <c r="AJ79" i="28"/>
  <c r="AJ71" i="28"/>
  <c r="AJ42" i="28"/>
  <c r="AJ33" i="28"/>
  <c r="AJ10" i="28"/>
  <c r="AJ119" i="28"/>
  <c r="AJ110" i="28"/>
  <c r="AJ61" i="28"/>
  <c r="AJ29" i="28"/>
  <c r="AJ22" i="28"/>
  <c r="AJ109" i="28"/>
  <c r="AJ59" i="28"/>
  <c r="AJ41" i="28"/>
  <c r="AJ72" i="28"/>
  <c r="AJ28" i="28"/>
  <c r="AJ99" i="28"/>
  <c r="AJ24" i="28"/>
  <c r="AJ31" i="28"/>
  <c r="AJ155" i="28"/>
  <c r="AJ14" i="28"/>
  <c r="AJ13" i="28"/>
  <c r="AJ57" i="28"/>
  <c r="AJ12" i="28"/>
  <c r="AJ117" i="28"/>
  <c r="AI344" i="28"/>
  <c r="AD35" i="20"/>
  <c r="AH386" i="25"/>
  <c r="AD41" i="20" s="1"/>
  <c r="AH348" i="24"/>
  <c r="AH353" i="25"/>
  <c r="O38" i="20"/>
  <c r="A33" i="20" a="1"/>
  <c r="A33" i="20" s="1"/>
  <c r="AT229" i="24"/>
  <c r="S389" i="24"/>
  <c r="F5" i="113" s="1"/>
  <c r="S395" i="24"/>
  <c r="O58" i="94"/>
  <c r="O46" i="40"/>
  <c r="O47" i="40" s="1"/>
  <c r="AH66" i="24"/>
  <c r="N15" i="94"/>
  <c r="N22" i="94"/>
  <c r="N23" i="94" s="1"/>
  <c r="AT108" i="24"/>
  <c r="GN16" i="20"/>
  <c r="AI73" i="34"/>
  <c r="AI189" i="34"/>
  <c r="GF9" i="20"/>
  <c r="AB43" i="40"/>
  <c r="GE9" i="40"/>
  <c r="DC27" i="40"/>
  <c r="DC28" i="40" s="1"/>
  <c r="DL9" i="40"/>
  <c r="GK31" i="39"/>
  <c r="GO31" i="39" s="1"/>
  <c r="DM31" i="39"/>
  <c r="DM32" i="39" s="1"/>
  <c r="FB50" i="91"/>
  <c r="CL50" i="19"/>
  <c r="FD50" i="16"/>
  <c r="DT50" i="29"/>
  <c r="FJ50" i="14"/>
  <c r="DY50" i="18"/>
  <c r="DT50" i="34"/>
  <c r="EB50" i="70"/>
  <c r="EX50" i="93"/>
  <c r="CP50" i="36"/>
  <c r="DT50" i="27"/>
  <c r="DY50" i="42"/>
  <c r="DY50" i="41"/>
  <c r="DT50" i="33"/>
  <c r="DT50" i="32"/>
  <c r="FJ50" i="52"/>
  <c r="FI50" i="71"/>
  <c r="EY50" i="51"/>
  <c r="DT50" i="24"/>
  <c r="FI50" i="85"/>
  <c r="FJ50" i="7"/>
  <c r="DP50" i="66"/>
  <c r="DT50" i="28"/>
  <c r="FF50" i="92"/>
  <c r="FJ50" i="8"/>
  <c r="FJ50" i="65"/>
  <c r="EY50" i="60"/>
  <c r="FH50" i="113"/>
  <c r="DY50" i="106"/>
  <c r="EJ50" i="77"/>
  <c r="DT50" i="31"/>
  <c r="DY50" i="35"/>
  <c r="DP50" i="26"/>
  <c r="DT50" i="30"/>
  <c r="FJ50" i="6"/>
  <c r="EY50" i="59"/>
  <c r="FI50" i="96"/>
  <c r="AH236" i="24"/>
  <c r="AI106" i="29"/>
  <c r="AI183" i="29"/>
  <c r="AH321" i="29"/>
  <c r="AH346" i="29" s="1"/>
  <c r="AH383" i="29" s="1"/>
  <c r="AH389" i="29" s="1"/>
  <c r="AT306" i="24"/>
  <c r="AI43" i="27"/>
  <c r="AI189" i="27"/>
  <c r="AI177" i="27"/>
  <c r="AI332" i="27"/>
  <c r="AI345" i="27" s="1"/>
  <c r="A33" i="40" a="1"/>
  <c r="A33" i="40" s="1"/>
  <c r="AC97" i="65"/>
  <c r="Z59" i="12"/>
  <c r="Z14" i="12"/>
  <c r="GF24" i="20"/>
  <c r="AT319" i="24"/>
  <c r="AH230" i="24"/>
  <c r="AH130" i="24"/>
  <c r="GF18" i="20"/>
  <c r="GE10" i="40"/>
  <c r="GN10" i="40" s="1"/>
  <c r="DL10" i="40"/>
  <c r="AT281" i="24"/>
  <c r="GJ16" i="39"/>
  <c r="DH27" i="39"/>
  <c r="DH28" i="39" s="1"/>
  <c r="DH33" i="39" s="1"/>
  <c r="DH38" i="39" s="1"/>
  <c r="DH44" i="39" s="1"/>
  <c r="DO16" i="39"/>
  <c r="AH228" i="24"/>
  <c r="AT64" i="24"/>
  <c r="H43" i="64"/>
  <c r="J43" i="64" s="1"/>
  <c r="G94" i="130"/>
  <c r="G102" i="130" s="1"/>
  <c r="AH341" i="24"/>
  <c r="AH58" i="24"/>
  <c r="AA44" i="20"/>
  <c r="AU67" i="66"/>
  <c r="AO320" i="66"/>
  <c r="V61" i="12"/>
  <c r="V62" i="12" s="1"/>
  <c r="V76" i="12" s="1"/>
  <c r="Z43" i="12"/>
  <c r="AE214" i="35"/>
  <c r="AE232" i="35" s="1"/>
  <c r="AE243" i="35" s="1"/>
  <c r="AH343" i="24"/>
  <c r="AC94" i="70" s="1"/>
  <c r="AH89" i="24"/>
  <c r="AT177" i="24"/>
  <c r="AT60" i="24"/>
  <c r="CA48" i="40"/>
  <c r="CA49" i="40" s="1"/>
  <c r="CA48" i="39"/>
  <c r="CA49" i="39" s="1"/>
  <c r="BA67" i="67"/>
  <c r="BA320" i="67" s="1"/>
  <c r="BA321" i="67" s="1"/>
  <c r="AP23" i="35"/>
  <c r="AH23" i="19"/>
  <c r="AR23" i="19" s="1"/>
  <c r="AP6" i="35"/>
  <c r="AH6" i="19"/>
  <c r="AR6" i="19" s="1"/>
  <c r="AP18" i="35"/>
  <c r="AH18" i="19"/>
  <c r="AR18" i="19" s="1"/>
  <c r="AP21" i="35"/>
  <c r="AH21" i="19"/>
  <c r="AR21" i="19" s="1"/>
  <c r="AP12" i="35"/>
  <c r="AH12" i="19"/>
  <c r="AR12" i="19" s="1"/>
  <c r="AP153" i="35"/>
  <c r="AH153" i="19"/>
  <c r="AR153" i="19" s="1"/>
  <c r="AP198" i="35"/>
  <c r="AH198" i="19"/>
  <c r="AR198" i="19" s="1"/>
  <c r="AP225" i="35"/>
  <c r="AH223" i="19"/>
  <c r="AR223" i="19" s="1"/>
  <c r="AP119" i="35"/>
  <c r="AH119" i="19"/>
  <c r="AR119" i="19" s="1"/>
  <c r="AP105" i="35"/>
  <c r="AH105" i="19"/>
  <c r="AR105" i="19" s="1"/>
  <c r="AP120" i="35"/>
  <c r="AH120" i="19"/>
  <c r="AR120" i="19" s="1"/>
  <c r="AP94" i="35"/>
  <c r="AH94" i="19"/>
  <c r="AR94" i="19" s="1"/>
  <c r="AP116" i="35"/>
  <c r="AH116" i="19"/>
  <c r="AR116" i="19" s="1"/>
  <c r="AP223" i="35"/>
  <c r="AH221" i="19"/>
  <c r="AR221" i="19" s="1"/>
  <c r="R68" i="12"/>
  <c r="R73" i="12" s="1"/>
  <c r="T76" i="12"/>
  <c r="P76" i="12"/>
  <c r="AK64" i="12"/>
  <c r="P68" i="12"/>
  <c r="P73" i="12" s="1"/>
  <c r="Q68" i="12"/>
  <c r="U76" i="12"/>
  <c r="R76" i="12"/>
  <c r="Q76" i="12"/>
  <c r="AH51" i="24"/>
  <c r="AB41" i="40"/>
  <c r="GO14" i="39"/>
  <c r="GQ14" i="39"/>
  <c r="DM16" i="39"/>
  <c r="EG32" i="39"/>
  <c r="FR30" i="39"/>
  <c r="FR32" i="39" s="1"/>
  <c r="E6" i="16"/>
  <c r="K23" i="16" s="1"/>
  <c r="AH287" i="24"/>
  <c r="AI14" i="25"/>
  <c r="AI40" i="25"/>
  <c r="AI193" i="25"/>
  <c r="AI42" i="25"/>
  <c r="AI42" i="24" s="1"/>
  <c r="AI65" i="25"/>
  <c r="AI65" i="24" s="1"/>
  <c r="AI78" i="25"/>
  <c r="AI115" i="31"/>
  <c r="AI114" i="25"/>
  <c r="AI183" i="31"/>
  <c r="AI179" i="25"/>
  <c r="AI207" i="25"/>
  <c r="AI207" i="24" s="1"/>
  <c r="AI206" i="25"/>
  <c r="AI61" i="25"/>
  <c r="AI61" i="24" s="1"/>
  <c r="AI46" i="25"/>
  <c r="AI50" i="25"/>
  <c r="AI388" i="31"/>
  <c r="AI102" i="31"/>
  <c r="AI75" i="25"/>
  <c r="AI124" i="25"/>
  <c r="AI232" i="25"/>
  <c r="AI232" i="24" s="1"/>
  <c r="AI275" i="25"/>
  <c r="AI336" i="25"/>
  <c r="AI372" i="25"/>
  <c r="AI372" i="24" s="1"/>
  <c r="AI225" i="25"/>
  <c r="AI225" i="24" s="1"/>
  <c r="AI226" i="25"/>
  <c r="AI226" i="24" s="1"/>
  <c r="AI228" i="25"/>
  <c r="AI228" i="24" s="1"/>
  <c r="AI285" i="25"/>
  <c r="AI285" i="24" s="1"/>
  <c r="GF16" i="20"/>
  <c r="AT356" i="24"/>
  <c r="V37" i="94"/>
  <c r="AT56" i="24"/>
  <c r="GF30" i="20"/>
  <c r="DD32" i="20"/>
  <c r="AO242" i="36"/>
  <c r="AA56" i="70"/>
  <c r="AH255" i="24"/>
  <c r="AH182" i="24"/>
  <c r="AJ31" i="42"/>
  <c r="D32" i="42"/>
  <c r="D33" i="42" s="1"/>
  <c r="D14" i="91"/>
  <c r="AP13" i="40"/>
  <c r="AB75" i="70"/>
  <c r="AC30" i="40"/>
  <c r="AG332" i="24"/>
  <c r="AH29" i="24"/>
  <c r="AH381" i="24"/>
  <c r="AH99" i="24"/>
  <c r="AH320" i="31"/>
  <c r="AH321" i="31" s="1"/>
  <c r="AH269" i="24"/>
  <c r="AH261" i="24"/>
  <c r="AH95" i="24"/>
  <c r="AI106" i="32"/>
  <c r="AI147" i="32"/>
  <c r="AI177" i="32"/>
  <c r="AH377" i="24"/>
  <c r="AH159" i="24"/>
  <c r="AI54" i="30"/>
  <c r="AI386" i="30"/>
  <c r="AI353" i="30"/>
  <c r="AI388" i="28"/>
  <c r="AI102" i="28"/>
  <c r="ER32" i="39"/>
  <c r="GC30" i="39"/>
  <c r="GC32" i="39" s="1"/>
  <c r="AH203" i="24"/>
  <c r="AM43" i="95"/>
  <c r="AH78" i="24"/>
  <c r="AT162" i="24"/>
  <c r="V256" i="19"/>
  <c r="V257" i="19"/>
  <c r="AK40" i="94"/>
  <c r="AH363" i="24"/>
  <c r="AH109" i="24"/>
  <c r="AT318" i="24"/>
  <c r="AT112" i="24"/>
  <c r="AI177" i="34"/>
  <c r="AI135" i="34"/>
  <c r="GF26" i="20"/>
  <c r="D21" i="64"/>
  <c r="FQ32" i="40"/>
  <c r="L84" i="70"/>
  <c r="D18" i="91"/>
  <c r="AP19" i="40"/>
  <c r="N59" i="94"/>
  <c r="AA6" i="94"/>
  <c r="AJ5" i="94"/>
  <c r="AJ6" i="94" s="1"/>
  <c r="AH248" i="24"/>
  <c r="AH279" i="24"/>
  <c r="AI131" i="29"/>
  <c r="AI115" i="29"/>
  <c r="AI319" i="29"/>
  <c r="AI332" i="29"/>
  <c r="AI382" i="29"/>
  <c r="H72" i="65"/>
  <c r="H77" i="65"/>
  <c r="AI112" i="27"/>
  <c r="DO31" i="39"/>
  <c r="AG44" i="19"/>
  <c r="AG255" i="19" s="1"/>
  <c r="AB6" i="18"/>
  <c r="AH161" i="24"/>
  <c r="AP15" i="20"/>
  <c r="AJ10" i="63"/>
  <c r="AJ7" i="63"/>
  <c r="AT109" i="24"/>
  <c r="AO345" i="67"/>
  <c r="AU345" i="67" s="1"/>
  <c r="AB68" i="70"/>
  <c r="AT67" i="24"/>
  <c r="GO36" i="39"/>
  <c r="GQ36" i="39"/>
  <c r="AH111" i="24"/>
  <c r="AD232" i="35"/>
  <c r="AD243" i="35" s="1"/>
  <c r="AD245" i="35" s="1"/>
  <c r="AT334" i="24"/>
  <c r="AH259" i="24"/>
  <c r="AW106" i="67"/>
  <c r="AH345" i="33"/>
  <c r="AQ67" i="67"/>
  <c r="AH311" i="24"/>
  <c r="AH218" i="24"/>
  <c r="GE25" i="20"/>
  <c r="DL25" i="20"/>
  <c r="BG67" i="67"/>
  <c r="BG320" i="67" s="1"/>
  <c r="BG321" i="67" s="1"/>
  <c r="AP57" i="35"/>
  <c r="AH57" i="19"/>
  <c r="AR57" i="19" s="1"/>
  <c r="AP13" i="35"/>
  <c r="AH13" i="19"/>
  <c r="AR13" i="19" s="1"/>
  <c r="AP25" i="35"/>
  <c r="AH25" i="19"/>
  <c r="AR25" i="19" s="1"/>
  <c r="AP31" i="35"/>
  <c r="AH31" i="19"/>
  <c r="AR31" i="19" s="1"/>
  <c r="AJ67" i="106"/>
  <c r="AP19" i="35"/>
  <c r="AH19" i="19"/>
  <c r="AR19" i="19" s="1"/>
  <c r="AP90" i="35"/>
  <c r="AH90" i="19"/>
  <c r="AR90" i="19" s="1"/>
  <c r="AP8" i="35"/>
  <c r="AH8" i="19"/>
  <c r="AR8" i="19" s="1"/>
  <c r="AP111" i="35"/>
  <c r="AH111" i="19"/>
  <c r="AR111" i="19" s="1"/>
  <c r="AP126" i="35"/>
  <c r="AH126" i="19"/>
  <c r="AR126" i="19" s="1"/>
  <c r="AP115" i="35"/>
  <c r="AH115" i="19"/>
  <c r="AR115" i="19" s="1"/>
  <c r="AP127" i="35"/>
  <c r="AH127" i="19"/>
  <c r="AR127" i="19" s="1"/>
  <c r="AP101" i="35"/>
  <c r="AH101" i="19"/>
  <c r="AR101" i="19" s="1"/>
  <c r="AP123" i="35"/>
  <c r="AH123" i="19"/>
  <c r="AR123" i="19" s="1"/>
  <c r="AP234" i="35"/>
  <c r="AH236" i="19"/>
  <c r="AH281" i="24"/>
  <c r="AH204" i="24"/>
  <c r="AH194" i="24"/>
  <c r="AH299" i="24"/>
  <c r="AH260" i="24"/>
  <c r="AH129" i="24"/>
  <c r="AI106" i="31"/>
  <c r="AI104" i="25"/>
  <c r="AI192" i="25"/>
  <c r="AI11" i="25"/>
  <c r="AI73" i="31"/>
  <c r="AI69" i="25"/>
  <c r="AI77" i="25"/>
  <c r="AI92" i="25"/>
  <c r="AI92" i="24" s="1"/>
  <c r="AI127" i="25"/>
  <c r="AI127" i="24" s="1"/>
  <c r="AI319" i="31"/>
  <c r="AI191" i="25"/>
  <c r="AI221" i="25"/>
  <c r="AI221" i="24" s="1"/>
  <c r="AI211" i="25"/>
  <c r="AI211" i="24" s="1"/>
  <c r="AI86" i="25"/>
  <c r="AI86" i="24" s="1"/>
  <c r="AI49" i="25"/>
  <c r="AI88" i="25"/>
  <c r="AI89" i="25"/>
  <c r="AI89" i="24" s="1"/>
  <c r="AI153" i="31"/>
  <c r="AI149" i="25"/>
  <c r="AI246" i="25"/>
  <c r="AI246" i="24" s="1"/>
  <c r="AI289" i="25"/>
  <c r="AI359" i="25"/>
  <c r="AI359" i="24" s="1"/>
  <c r="AI377" i="25"/>
  <c r="AI377" i="24" s="1"/>
  <c r="AI239" i="25"/>
  <c r="AI239" i="24" s="1"/>
  <c r="AI240" i="25"/>
  <c r="AI240" i="24" s="1"/>
  <c r="AI242" i="25"/>
  <c r="AI242" i="24" s="1"/>
  <c r="AI299" i="25"/>
  <c r="AI299" i="24" s="1"/>
  <c r="AH155" i="24"/>
  <c r="AH177" i="25"/>
  <c r="AD15" i="20"/>
  <c r="Q18" i="93"/>
  <c r="AT62" i="24"/>
  <c r="AP30" i="20"/>
  <c r="Q36" i="93"/>
  <c r="AS7" i="39"/>
  <c r="AS6" i="39"/>
  <c r="AS22" i="39"/>
  <c r="AS23" i="39"/>
  <c r="AS12" i="39"/>
  <c r="AS35" i="39"/>
  <c r="AS21" i="39"/>
  <c r="AS18" i="39"/>
  <c r="AS10" i="39"/>
  <c r="AS36" i="39"/>
  <c r="AS37" i="39"/>
  <c r="AS11" i="39"/>
  <c r="AS24" i="39"/>
  <c r="AS15" i="39"/>
  <c r="AS26" i="39"/>
  <c r="AS13" i="39"/>
  <c r="H33" i="92"/>
  <c r="H34" i="92" s="1"/>
  <c r="AF73" i="35" l="1"/>
  <c r="AP132" i="35"/>
  <c r="AF231" i="35"/>
  <c r="AP218" i="35"/>
  <c r="AJ135" i="29"/>
  <c r="AI345" i="33"/>
  <c r="AJ135" i="33"/>
  <c r="AI345" i="31"/>
  <c r="AJ106" i="33"/>
  <c r="AK194" i="31"/>
  <c r="AI345" i="29"/>
  <c r="AJ147" i="28"/>
  <c r="AJ189" i="30"/>
  <c r="AJ112" i="32"/>
  <c r="AJ20" i="33"/>
  <c r="AJ153" i="33"/>
  <c r="AJ332" i="33"/>
  <c r="AJ106" i="29"/>
  <c r="AJ54" i="27"/>
  <c r="Z33" i="42"/>
  <c r="AJ177" i="30"/>
  <c r="AJ147" i="27"/>
  <c r="AJ54" i="29"/>
  <c r="AJ240" i="25"/>
  <c r="AJ240" i="24" s="1"/>
  <c r="AJ276" i="25"/>
  <c r="AJ276" i="24" s="1"/>
  <c r="AJ213" i="25"/>
  <c r="AJ213" i="24" s="1"/>
  <c r="AI320" i="34"/>
  <c r="AI345" i="34"/>
  <c r="BI346" i="67"/>
  <c r="BI383" i="67" s="1"/>
  <c r="GQ35" i="39"/>
  <c r="AM5" i="62"/>
  <c r="AM6" i="62" s="1"/>
  <c r="AM7" i="62" s="1"/>
  <c r="AF234" i="19"/>
  <c r="AF245" i="19" s="1"/>
  <c r="AF249" i="19" s="1"/>
  <c r="AF250" i="19" s="1"/>
  <c r="AK5" i="62"/>
  <c r="AK6" i="62" s="1"/>
  <c r="AK10" i="62" s="1"/>
  <c r="AK27" i="39"/>
  <c r="AK28" i="39" s="1"/>
  <c r="AK33" i="39" s="1"/>
  <c r="AK38" i="39" s="1"/>
  <c r="AC53" i="65"/>
  <c r="U71" i="65"/>
  <c r="Z71" i="65"/>
  <c r="AC55" i="65"/>
  <c r="AC75" i="65"/>
  <c r="V71" i="65"/>
  <c r="AC63" i="65"/>
  <c r="AC62" i="65"/>
  <c r="AB31" i="42"/>
  <c r="AL31" i="42" s="1"/>
  <c r="L32" i="92" s="1"/>
  <c r="AF242" i="35"/>
  <c r="AG241" i="35"/>
  <c r="AG242" i="35" s="1"/>
  <c r="AE247" i="19"/>
  <c r="V30" i="123"/>
  <c r="GQ13" i="39"/>
  <c r="V7" i="123"/>
  <c r="AM27" i="39"/>
  <c r="AM28" i="39" s="1"/>
  <c r="AM33" i="39" s="1"/>
  <c r="AM38" i="39" s="1"/>
  <c r="AM44" i="39" s="1"/>
  <c r="AS44" i="39" s="1"/>
  <c r="AD20" i="40"/>
  <c r="DF20" i="40" s="1"/>
  <c r="GH20" i="40" s="1"/>
  <c r="V6" i="123"/>
  <c r="BC346" i="67"/>
  <c r="BC383" i="67" s="1"/>
  <c r="V22" i="123"/>
  <c r="V31" i="123"/>
  <c r="V13" i="123"/>
  <c r="V20" i="123"/>
  <c r="V11" i="123"/>
  <c r="X79" i="12"/>
  <c r="AX8" i="77"/>
  <c r="AX11" i="77" s="1"/>
  <c r="V16" i="123"/>
  <c r="V12" i="123"/>
  <c r="V28" i="123"/>
  <c r="V27" i="123"/>
  <c r="V10" i="123"/>
  <c r="V9" i="123"/>
  <c r="V23" i="123"/>
  <c r="V24" i="123"/>
  <c r="V5" i="123"/>
  <c r="V14" i="123"/>
  <c r="V8" i="123"/>
  <c r="V21" i="123"/>
  <c r="V19" i="123"/>
  <c r="V29" i="123"/>
  <c r="V15" i="123"/>
  <c r="V17" i="123"/>
  <c r="V26" i="123"/>
  <c r="V18" i="123"/>
  <c r="V32" i="123"/>
  <c r="BA346" i="67"/>
  <c r="BA383" i="67" s="1"/>
  <c r="BG346" i="67"/>
  <c r="BG383" i="67" s="1"/>
  <c r="AC9" i="94"/>
  <c r="AF321" i="24"/>
  <c r="AF346" i="24" s="1"/>
  <c r="AF383" i="24" s="1"/>
  <c r="AF395" i="24" s="1"/>
  <c r="D31" i="91"/>
  <c r="Z33" i="18"/>
  <c r="GD32" i="40"/>
  <c r="GF14" i="40"/>
  <c r="AD14" i="40"/>
  <c r="AC21" i="94"/>
  <c r="AC65" i="65"/>
  <c r="AC49" i="65"/>
  <c r="AC81" i="65"/>
  <c r="DR37" i="20"/>
  <c r="AP32" i="20"/>
  <c r="DR16" i="20"/>
  <c r="GS32" i="20"/>
  <c r="AP27" i="20"/>
  <c r="AP28" i="20" s="1"/>
  <c r="DR25" i="20"/>
  <c r="DR17" i="20"/>
  <c r="DR13" i="20"/>
  <c r="AS32" i="39"/>
  <c r="AB14" i="18"/>
  <c r="Y62" i="12"/>
  <c r="Y76" i="12" s="1"/>
  <c r="AQ16" i="39"/>
  <c r="AQ31" i="39"/>
  <c r="AS27" i="39"/>
  <c r="AS28" i="39" s="1"/>
  <c r="D6" i="64"/>
  <c r="D7" i="64" s="1"/>
  <c r="FD32" i="39"/>
  <c r="DU20" i="39"/>
  <c r="GQ37" i="39"/>
  <c r="DU16" i="39"/>
  <c r="DU43" i="39"/>
  <c r="AB42" i="70"/>
  <c r="DU13" i="39"/>
  <c r="AB58" i="70"/>
  <c r="DU25" i="39"/>
  <c r="AB82" i="70"/>
  <c r="DU14" i="39"/>
  <c r="DR26" i="20"/>
  <c r="DR35" i="20"/>
  <c r="DR15" i="20"/>
  <c r="FF32" i="39"/>
  <c r="DR36" i="20"/>
  <c r="AP7" i="40"/>
  <c r="DR18" i="40"/>
  <c r="DR23" i="40"/>
  <c r="DR36" i="40"/>
  <c r="DR6" i="40"/>
  <c r="DR14" i="40"/>
  <c r="DR24" i="40"/>
  <c r="DR22" i="40"/>
  <c r="GS7" i="40"/>
  <c r="BT38" i="40"/>
  <c r="BT49" i="40" s="1"/>
  <c r="DR20" i="40"/>
  <c r="DR10" i="40"/>
  <c r="DR11" i="40"/>
  <c r="DQ33" i="40"/>
  <c r="DR15" i="40"/>
  <c r="DR26" i="40"/>
  <c r="DR37" i="40"/>
  <c r="DR16" i="40"/>
  <c r="DR17" i="40"/>
  <c r="AP32" i="40"/>
  <c r="DC33" i="40"/>
  <c r="DC38" i="40" s="1"/>
  <c r="DC44" i="40" s="1"/>
  <c r="AJ33" i="40"/>
  <c r="AJ38" i="40" s="1"/>
  <c r="AP38" i="40" s="1"/>
  <c r="FF32" i="40"/>
  <c r="G105" i="130"/>
  <c r="FD32" i="40"/>
  <c r="GN19" i="40"/>
  <c r="AI50" i="70" s="1"/>
  <c r="K5" i="16"/>
  <c r="X80" i="12"/>
  <c r="AA15" i="18"/>
  <c r="AG133" i="19"/>
  <c r="AB31" i="18"/>
  <c r="Y17" i="12"/>
  <c r="Y24" i="12" s="1"/>
  <c r="Y38" i="12" s="1"/>
  <c r="Y44" i="12" s="1"/>
  <c r="F5" i="71"/>
  <c r="F19" i="71"/>
  <c r="AB28" i="18"/>
  <c r="AG233" i="19"/>
  <c r="Q25" i="93"/>
  <c r="AE245" i="35"/>
  <c r="AH346" i="31"/>
  <c r="AH383" i="31" s="1"/>
  <c r="AH389" i="31" s="1"/>
  <c r="AH346" i="34"/>
  <c r="AI149" i="24"/>
  <c r="AI153" i="25"/>
  <c r="AE20" i="20"/>
  <c r="DG20" i="20" s="1"/>
  <c r="GI20" i="20" s="1"/>
  <c r="GF19" i="40"/>
  <c r="AP27" i="40"/>
  <c r="F5" i="93"/>
  <c r="X12" i="93"/>
  <c r="GN24" i="40"/>
  <c r="AJ387" i="34"/>
  <c r="AJ364" i="34"/>
  <c r="GF7" i="20"/>
  <c r="AJ382" i="33"/>
  <c r="AI360" i="24"/>
  <c r="AJ112" i="34"/>
  <c r="AJ344" i="33"/>
  <c r="AA29" i="42"/>
  <c r="AA32" i="42" s="1"/>
  <c r="AI73" i="25"/>
  <c r="AE21" i="20"/>
  <c r="DG21" i="20" s="1"/>
  <c r="GI21" i="20" s="1"/>
  <c r="AI69" i="24"/>
  <c r="AB41" i="12"/>
  <c r="AT67" i="106"/>
  <c r="AA5" i="12"/>
  <c r="AA50" i="12"/>
  <c r="AI275" i="24"/>
  <c r="AN216" i="95"/>
  <c r="AI206" i="24"/>
  <c r="X30" i="93"/>
  <c r="AJ319" i="28"/>
  <c r="AJ387" i="28"/>
  <c r="AJ364" i="28"/>
  <c r="AQ346" i="26"/>
  <c r="AW321" i="26"/>
  <c r="AI345" i="30"/>
  <c r="AJ388" i="33"/>
  <c r="AJ102" i="33"/>
  <c r="AJ67" i="33"/>
  <c r="DD32" i="40"/>
  <c r="GF30" i="40"/>
  <c r="AI334" i="24"/>
  <c r="AI344" i="25"/>
  <c r="AJ20" i="34"/>
  <c r="AJ319" i="34"/>
  <c r="AJ382" i="34"/>
  <c r="AJ189" i="34"/>
  <c r="AS383" i="27"/>
  <c r="AM389" i="27"/>
  <c r="AS389" i="27" s="1"/>
  <c r="AI235" i="24"/>
  <c r="AJ220" i="25"/>
  <c r="AJ192" i="25"/>
  <c r="AJ192" i="24" s="1"/>
  <c r="AE64" i="70" s="1"/>
  <c r="AJ12" i="25"/>
  <c r="AJ12" i="24" s="1"/>
  <c r="AJ28" i="25"/>
  <c r="AJ28" i="24" s="1"/>
  <c r="AJ65" i="25"/>
  <c r="AJ78" i="25"/>
  <c r="AJ165" i="25"/>
  <c r="AJ165" i="24" s="1"/>
  <c r="AJ200" i="25"/>
  <c r="AJ200" i="24" s="1"/>
  <c r="AJ221" i="25"/>
  <c r="AJ221" i="24" s="1"/>
  <c r="AJ156" i="25"/>
  <c r="AJ156" i="24" s="1"/>
  <c r="AJ171" i="25"/>
  <c r="AJ171" i="24" s="1"/>
  <c r="AJ146" i="25"/>
  <c r="AJ159" i="25"/>
  <c r="AJ186" i="25"/>
  <c r="AJ209" i="25"/>
  <c r="AJ209" i="24" s="1"/>
  <c r="AJ259" i="25"/>
  <c r="AJ387" i="31"/>
  <c r="AJ364" i="31"/>
  <c r="AJ355" i="25"/>
  <c r="AJ250" i="25"/>
  <c r="AJ307" i="25"/>
  <c r="AJ307" i="24" s="1"/>
  <c r="AJ325" i="25"/>
  <c r="AJ339" i="25"/>
  <c r="AJ328" i="25"/>
  <c r="AJ328" i="24" s="1"/>
  <c r="AJ285" i="25"/>
  <c r="AJ285" i="24" s="1"/>
  <c r="AC66" i="65"/>
  <c r="AC90" i="70"/>
  <c r="AG345" i="24"/>
  <c r="AB50" i="70"/>
  <c r="R14" i="93"/>
  <c r="AR70" i="19"/>
  <c r="AJ30" i="106"/>
  <c r="GN15" i="40"/>
  <c r="DF37" i="20"/>
  <c r="GF10" i="40"/>
  <c r="AC74" i="65"/>
  <c r="AC5" i="42"/>
  <c r="AG28" i="35"/>
  <c r="AI5" i="19"/>
  <c r="AI236" i="19"/>
  <c r="AC21" i="63"/>
  <c r="AH345" i="25"/>
  <c r="L40" i="91"/>
  <c r="L34" i="91"/>
  <c r="AI234" i="24"/>
  <c r="J247" i="19"/>
  <c r="J250" i="19"/>
  <c r="AJ112" i="27"/>
  <c r="DR43" i="20"/>
  <c r="AT383" i="27"/>
  <c r="AN389" i="27"/>
  <c r="AT389" i="27" s="1"/>
  <c r="L86" i="65"/>
  <c r="J10" i="64"/>
  <c r="J7" i="64"/>
  <c r="Z23" i="12"/>
  <c r="Z8" i="12"/>
  <c r="DR24" i="20"/>
  <c r="AB14" i="42"/>
  <c r="AL11" i="42"/>
  <c r="AJ177" i="32"/>
  <c r="AJ67" i="32"/>
  <c r="AJ344" i="32"/>
  <c r="AJ382" i="32"/>
  <c r="AB69" i="70"/>
  <c r="AB71" i="70" s="1"/>
  <c r="AH73" i="24"/>
  <c r="AD21" i="40"/>
  <c r="DU6" i="39"/>
  <c r="DU42" i="39"/>
  <c r="DU41" i="39"/>
  <c r="DU7" i="39"/>
  <c r="DU22" i="39"/>
  <c r="DU23" i="39"/>
  <c r="DU26" i="39"/>
  <c r="DU24" i="39"/>
  <c r="DU12" i="39"/>
  <c r="DU21" i="39"/>
  <c r="DU30" i="39"/>
  <c r="DU35" i="39"/>
  <c r="DU9" i="39"/>
  <c r="DU37" i="39"/>
  <c r="DU10" i="39"/>
  <c r="DU18" i="39"/>
  <c r="DU11" i="39"/>
  <c r="DU36" i="39"/>
  <c r="DU15" i="39"/>
  <c r="AI319" i="25"/>
  <c r="AE26" i="20"/>
  <c r="AI191" i="24"/>
  <c r="AD13" i="63"/>
  <c r="DF35" i="20"/>
  <c r="AJ73" i="33"/>
  <c r="AJ54" i="33"/>
  <c r="AN383" i="32"/>
  <c r="AT346" i="32"/>
  <c r="AC25" i="18"/>
  <c r="AH216" i="19"/>
  <c r="AR214" i="19"/>
  <c r="AR216" i="19" s="1"/>
  <c r="DF25" i="20"/>
  <c r="GH25" i="20" s="1"/>
  <c r="AD20" i="63"/>
  <c r="AD18" i="94"/>
  <c r="BU25" i="40"/>
  <c r="DL27" i="40"/>
  <c r="DL28" i="40" s="1"/>
  <c r="DR9" i="40"/>
  <c r="AJ177" i="28"/>
  <c r="AB28" i="42"/>
  <c r="AL25" i="42"/>
  <c r="R35" i="93"/>
  <c r="EW26" i="20"/>
  <c r="AD44" i="63"/>
  <c r="AD44" i="94"/>
  <c r="AI208" i="24"/>
  <c r="AI171" i="24"/>
  <c r="AR210" i="19"/>
  <c r="F56" i="71" s="1"/>
  <c r="AJ31" i="106"/>
  <c r="AJ67" i="34"/>
  <c r="AJ344" i="34"/>
  <c r="AM389" i="30"/>
  <c r="AS389" i="30" s="1"/>
  <c r="AS383" i="30"/>
  <c r="K130" i="65"/>
  <c r="AJ54" i="30"/>
  <c r="AJ67" i="30"/>
  <c r="AH54" i="24"/>
  <c r="AD11" i="40"/>
  <c r="DF11" i="40" s="1"/>
  <c r="AJ23" i="25"/>
  <c r="AJ210" i="25"/>
  <c r="AJ80" i="25"/>
  <c r="AJ198" i="25"/>
  <c r="AJ198" i="24" s="1"/>
  <c r="AJ77" i="25"/>
  <c r="AJ92" i="25"/>
  <c r="AJ92" i="24" s="1"/>
  <c r="AJ201" i="25"/>
  <c r="AJ214" i="25"/>
  <c r="AJ214" i="24" s="1"/>
  <c r="AJ229" i="25"/>
  <c r="AJ229" i="24" s="1"/>
  <c r="AJ170" i="25"/>
  <c r="AJ205" i="25"/>
  <c r="AJ158" i="25"/>
  <c r="AJ173" i="25"/>
  <c r="AJ277" i="25"/>
  <c r="AJ277" i="24" s="1"/>
  <c r="AJ254" i="25"/>
  <c r="AJ273" i="25"/>
  <c r="AJ382" i="31"/>
  <c r="AJ366" i="25"/>
  <c r="AJ264" i="25"/>
  <c r="AJ324" i="25"/>
  <c r="AJ324" i="24" s="1"/>
  <c r="AJ338" i="25"/>
  <c r="AJ338" i="24" s="1"/>
  <c r="AJ349" i="25"/>
  <c r="AJ349" i="24" s="1"/>
  <c r="AJ341" i="25"/>
  <c r="AJ299" i="25"/>
  <c r="AI308" i="24"/>
  <c r="X71" i="65"/>
  <c r="FU32" i="40"/>
  <c r="P84" i="70"/>
  <c r="GF37" i="40"/>
  <c r="AA46" i="40"/>
  <c r="AA47" i="40" s="1"/>
  <c r="AA58" i="94"/>
  <c r="AE389" i="24"/>
  <c r="AI340" i="24"/>
  <c r="AD90" i="70" s="1"/>
  <c r="AC20" i="42"/>
  <c r="AG175" i="35"/>
  <c r="AI171" i="19"/>
  <c r="AC11" i="42"/>
  <c r="AG112" i="35"/>
  <c r="AI75" i="19"/>
  <c r="DK44" i="40"/>
  <c r="DQ44" i="40" s="1"/>
  <c r="DQ51" i="40" s="1"/>
  <c r="DQ38" i="40"/>
  <c r="AH332" i="24"/>
  <c r="AD30" i="40"/>
  <c r="AC75" i="70"/>
  <c r="AJ43" i="27"/>
  <c r="AJ131" i="27"/>
  <c r="GN43" i="20"/>
  <c r="AI265" i="24"/>
  <c r="AI150" i="24"/>
  <c r="DR12" i="20"/>
  <c r="GF16" i="40"/>
  <c r="AE394" i="24"/>
  <c r="AN394" i="25"/>
  <c r="AI302" i="24"/>
  <c r="AC17" i="18"/>
  <c r="AR136" i="19"/>
  <c r="AR156" i="19" s="1"/>
  <c r="AH156" i="19"/>
  <c r="F17" i="71"/>
  <c r="I7" i="64"/>
  <c r="I10" i="64"/>
  <c r="AC52" i="65"/>
  <c r="AJ177" i="29"/>
  <c r="AQ35" i="39"/>
  <c r="AQ6" i="39"/>
  <c r="AQ7" i="39"/>
  <c r="AQ22" i="39"/>
  <c r="AQ23" i="39"/>
  <c r="AQ21" i="39"/>
  <c r="AQ15" i="39"/>
  <c r="AQ36" i="39"/>
  <c r="AQ17" i="39"/>
  <c r="AQ24" i="39"/>
  <c r="AQ18" i="39"/>
  <c r="AQ11" i="39"/>
  <c r="AQ26" i="39"/>
  <c r="AQ12" i="39"/>
  <c r="AQ43" i="39"/>
  <c r="AQ10" i="39"/>
  <c r="AQ14" i="39"/>
  <c r="AQ19" i="39"/>
  <c r="AQ41" i="39"/>
  <c r="AQ20" i="39"/>
  <c r="AQ25" i="39"/>
  <c r="AQ30" i="39"/>
  <c r="AQ37" i="39"/>
  <c r="AQ9" i="39"/>
  <c r="AQ13" i="39"/>
  <c r="AQ42" i="39"/>
  <c r="GG6" i="20"/>
  <c r="GG7" i="20" s="1"/>
  <c r="DE7" i="20"/>
  <c r="AI151" i="24"/>
  <c r="AI320" i="30"/>
  <c r="DR14" i="20"/>
  <c r="AC89" i="70"/>
  <c r="AD31" i="40"/>
  <c r="V80" i="12"/>
  <c r="F78" i="65"/>
  <c r="T77" i="65"/>
  <c r="F83" i="65"/>
  <c r="GF43" i="20"/>
  <c r="AC27" i="40"/>
  <c r="AC28" i="40" s="1"/>
  <c r="AC5" i="94"/>
  <c r="AC6" i="94" s="1"/>
  <c r="DE9" i="40"/>
  <c r="DR12" i="40"/>
  <c r="FX32" i="40"/>
  <c r="S84" i="70"/>
  <c r="X35" i="93"/>
  <c r="AJ14" i="63"/>
  <c r="AJ11" i="63"/>
  <c r="AJ7" i="94"/>
  <c r="AJ10" i="94"/>
  <c r="AM179" i="95"/>
  <c r="F9" i="16"/>
  <c r="L9" i="91"/>
  <c r="AI46" i="24"/>
  <c r="AI289" i="24"/>
  <c r="AI193" i="24"/>
  <c r="Q73" i="12"/>
  <c r="O44" i="20"/>
  <c r="O47" i="20"/>
  <c r="A38" i="20" a="1"/>
  <c r="A38" i="20" s="1"/>
  <c r="AJ388" i="28"/>
  <c r="AJ102" i="28"/>
  <c r="GG9" i="20"/>
  <c r="O4" i="91"/>
  <c r="O42" i="91"/>
  <c r="O6" i="91"/>
  <c r="O17" i="91"/>
  <c r="O22" i="91"/>
  <c r="O34" i="91"/>
  <c r="O35" i="91"/>
  <c r="O41" i="91"/>
  <c r="O40" i="91"/>
  <c r="GK32" i="39"/>
  <c r="AD42" i="20"/>
  <c r="AK371" i="33"/>
  <c r="AK369" i="33"/>
  <c r="AK367" i="33"/>
  <c r="AK315" i="33"/>
  <c r="AK301" i="33"/>
  <c r="AK287" i="33"/>
  <c r="AK273" i="33"/>
  <c r="AK259" i="33"/>
  <c r="AK245" i="33"/>
  <c r="AK231" i="33"/>
  <c r="AK217" i="33"/>
  <c r="AK370" i="33"/>
  <c r="AK366" i="33"/>
  <c r="AK343" i="33"/>
  <c r="AK330" i="33"/>
  <c r="AK313" i="33"/>
  <c r="AK299" i="33"/>
  <c r="AK285" i="33"/>
  <c r="AK271" i="33"/>
  <c r="AK257" i="33"/>
  <c r="AK243" i="33"/>
  <c r="AK229" i="33"/>
  <c r="AK215" i="33"/>
  <c r="AK201" i="33"/>
  <c r="AK352" i="33"/>
  <c r="AK342" i="33"/>
  <c r="AO342" i="33" s="1"/>
  <c r="AK329" i="33"/>
  <c r="AK312" i="33"/>
  <c r="AK298" i="33"/>
  <c r="AK284" i="33"/>
  <c r="AK270" i="33"/>
  <c r="AK256" i="33"/>
  <c r="AK242" i="33"/>
  <c r="AK228" i="33"/>
  <c r="AK214" i="33"/>
  <c r="AK200" i="33"/>
  <c r="AK381" i="33"/>
  <c r="AK351" i="33"/>
  <c r="AK341" i="33"/>
  <c r="AK328" i="33"/>
  <c r="AK311" i="33"/>
  <c r="AO311" i="33" s="1"/>
  <c r="AK297" i="33"/>
  <c r="AK283" i="33"/>
  <c r="AK269" i="33"/>
  <c r="AK255" i="33"/>
  <c r="AK241" i="33"/>
  <c r="AK227" i="33"/>
  <c r="AK213" i="33"/>
  <c r="AK199" i="33"/>
  <c r="AK380" i="33"/>
  <c r="AK363" i="33"/>
  <c r="AK350" i="33"/>
  <c r="AO350" i="33" s="1"/>
  <c r="AK340" i="33"/>
  <c r="AK327" i="33"/>
  <c r="AK310" i="33"/>
  <c r="AK296" i="33"/>
  <c r="AO296" i="33" s="1"/>
  <c r="AK282" i="33"/>
  <c r="AK268" i="33"/>
  <c r="AK254" i="33"/>
  <c r="AK240" i="33"/>
  <c r="AK226" i="33"/>
  <c r="AK212" i="33"/>
  <c r="AK379" i="33"/>
  <c r="AK362" i="33"/>
  <c r="AK349" i="33"/>
  <c r="AK339" i="33"/>
  <c r="AO339" i="33" s="1"/>
  <c r="AK326" i="33"/>
  <c r="AK309" i="33"/>
  <c r="AK295" i="33"/>
  <c r="AK281" i="33"/>
  <c r="AK267" i="33"/>
  <c r="AK253" i="33"/>
  <c r="AO253" i="33" s="1"/>
  <c r="AK239" i="33"/>
  <c r="AK225" i="33"/>
  <c r="AK211" i="33"/>
  <c r="AK378" i="33"/>
  <c r="AK361" i="33"/>
  <c r="AK348" i="33"/>
  <c r="AQ348" i="33" s="1"/>
  <c r="AK338" i="33"/>
  <c r="AK325" i="33"/>
  <c r="AK308" i="33"/>
  <c r="AK294" i="33"/>
  <c r="AK280" i="33"/>
  <c r="AK266" i="33"/>
  <c r="AK252" i="33"/>
  <c r="AK238" i="33"/>
  <c r="AK224" i="33"/>
  <c r="AK210" i="33"/>
  <c r="AO210" i="33" s="1"/>
  <c r="AK376" i="33"/>
  <c r="AK359" i="33"/>
  <c r="AK375" i="33"/>
  <c r="AK358" i="33"/>
  <c r="AK335" i="33"/>
  <c r="AK305" i="33"/>
  <c r="AK291" i="33"/>
  <c r="AK277" i="33"/>
  <c r="AK263" i="33"/>
  <c r="AK249" i="33"/>
  <c r="AK235" i="33"/>
  <c r="AK221" i="33"/>
  <c r="AK374" i="33"/>
  <c r="AK357" i="33"/>
  <c r="AK334" i="33"/>
  <c r="AK318" i="33"/>
  <c r="AO318" i="33" s="1"/>
  <c r="AK304" i="33"/>
  <c r="AK290" i="33"/>
  <c r="AO290" i="33" s="1"/>
  <c r="AK276" i="33"/>
  <c r="AK262" i="33"/>
  <c r="AK248" i="33"/>
  <c r="AK234" i="33"/>
  <c r="AK220" i="33"/>
  <c r="AK373" i="33"/>
  <c r="AK356" i="33"/>
  <c r="AK317" i="33"/>
  <c r="AK303" i="33"/>
  <c r="AK289" i="33"/>
  <c r="AK275" i="33"/>
  <c r="AK261" i="33"/>
  <c r="AK247" i="33"/>
  <c r="AK233" i="33"/>
  <c r="AK219" i="33"/>
  <c r="AO219" i="33" s="1"/>
  <c r="AK372" i="33"/>
  <c r="AK368" i="33"/>
  <c r="AK355" i="33"/>
  <c r="AK316" i="33"/>
  <c r="AK302" i="33"/>
  <c r="AK288" i="33"/>
  <c r="AK274" i="33"/>
  <c r="AK260" i="33"/>
  <c r="AK246" i="33"/>
  <c r="AK232" i="33"/>
  <c r="AK218" i="33"/>
  <c r="AK323" i="33"/>
  <c r="AK209" i="33"/>
  <c r="AK164" i="33"/>
  <c r="AK151" i="33"/>
  <c r="AK138" i="33"/>
  <c r="AK126" i="33"/>
  <c r="AK92" i="33"/>
  <c r="AK78" i="33"/>
  <c r="AK66" i="33"/>
  <c r="AK38" i="33"/>
  <c r="AK337" i="33"/>
  <c r="AK314" i="33"/>
  <c r="AK293" i="33"/>
  <c r="AK279" i="33"/>
  <c r="AK265" i="33"/>
  <c r="AK236" i="33"/>
  <c r="AK205" i="33"/>
  <c r="AK163" i="33"/>
  <c r="AK150" i="33"/>
  <c r="AK137" i="33"/>
  <c r="AK125" i="33"/>
  <c r="AK101" i="33"/>
  <c r="AK91" i="33"/>
  <c r="AK77" i="33"/>
  <c r="AK65" i="33"/>
  <c r="AK53" i="33"/>
  <c r="AO53" i="33" s="1"/>
  <c r="AK37" i="33"/>
  <c r="AK19" i="33"/>
  <c r="AO19" i="33" s="1"/>
  <c r="AK360" i="33"/>
  <c r="AK188" i="33"/>
  <c r="AK176" i="33"/>
  <c r="AK162" i="33"/>
  <c r="AK149" i="33"/>
  <c r="AK124" i="33"/>
  <c r="AK90" i="33"/>
  <c r="AK76" i="33"/>
  <c r="AO76" i="33" s="1"/>
  <c r="AK64" i="33"/>
  <c r="AQ64" i="33" s="1"/>
  <c r="AK52" i="33"/>
  <c r="AK36" i="33"/>
  <c r="AK18" i="33"/>
  <c r="AK324" i="33"/>
  <c r="AK251" i="33"/>
  <c r="AK197" i="33"/>
  <c r="AK187" i="33"/>
  <c r="AK175" i="33"/>
  <c r="AK161" i="33"/>
  <c r="AK123" i="33"/>
  <c r="AK111" i="33"/>
  <c r="AK89" i="33"/>
  <c r="AK75" i="33"/>
  <c r="AK51" i="33"/>
  <c r="AK48" i="33"/>
  <c r="AK17" i="33"/>
  <c r="AK206" i="33"/>
  <c r="AK186" i="33"/>
  <c r="AK174" i="33"/>
  <c r="AK286" i="33"/>
  <c r="AK272" i="33"/>
  <c r="AK216" i="33"/>
  <c r="AK185" i="33"/>
  <c r="AQ185" i="33" s="1"/>
  <c r="AK173" i="33"/>
  <c r="AK159" i="33"/>
  <c r="AK134" i="33"/>
  <c r="AK121" i="33"/>
  <c r="AK109" i="33"/>
  <c r="AK87" i="33"/>
  <c r="AO87" i="33" s="1"/>
  <c r="AK49" i="33"/>
  <c r="AK46" i="33"/>
  <c r="AK15" i="33"/>
  <c r="AK237" i="33"/>
  <c r="AK202" i="33"/>
  <c r="AK172" i="33"/>
  <c r="AK158" i="33"/>
  <c r="AK146" i="33"/>
  <c r="AK133" i="33"/>
  <c r="AK120" i="33"/>
  <c r="AK108" i="33"/>
  <c r="AK100" i="33"/>
  <c r="AK86" i="33"/>
  <c r="AK61" i="33"/>
  <c r="AK45" i="33"/>
  <c r="AQ45" i="33" s="1"/>
  <c r="AK33" i="33"/>
  <c r="AK14" i="33"/>
  <c r="AK331" i="33"/>
  <c r="AK258" i="33"/>
  <c r="AK222" i="33"/>
  <c r="AK207" i="33"/>
  <c r="AK171" i="33"/>
  <c r="AK157" i="33"/>
  <c r="AK145" i="33"/>
  <c r="AK377" i="33"/>
  <c r="AK292" i="33"/>
  <c r="AK278" i="33"/>
  <c r="AK264" i="33"/>
  <c r="AO264" i="33" s="1"/>
  <c r="AK193" i="33"/>
  <c r="AK181" i="33"/>
  <c r="AK168" i="33"/>
  <c r="AO168" i="33" s="1"/>
  <c r="AK142" i="33"/>
  <c r="AK130" i="33"/>
  <c r="AK105" i="33"/>
  <c r="AK96" i="33"/>
  <c r="AK82" i="33"/>
  <c r="AK69" i="33"/>
  <c r="AK57" i="33"/>
  <c r="AK42" i="33"/>
  <c r="AK29" i="33"/>
  <c r="AK23" i="33"/>
  <c r="AK10" i="33"/>
  <c r="AK198" i="33"/>
  <c r="AK192" i="33"/>
  <c r="AK180" i="33"/>
  <c r="AO180" i="33" s="1"/>
  <c r="AK167" i="33"/>
  <c r="AK141" i="33"/>
  <c r="AK129" i="33"/>
  <c r="AK104" i="33"/>
  <c r="AK95" i="33"/>
  <c r="AK81" i="33"/>
  <c r="AK56" i="33"/>
  <c r="AK41" i="33"/>
  <c r="AK28" i="33"/>
  <c r="AK24" i="33"/>
  <c r="AK22" i="33"/>
  <c r="AK307" i="33"/>
  <c r="AK250" i="33"/>
  <c r="AK230" i="33"/>
  <c r="AK223" i="33"/>
  <c r="AK204" i="33"/>
  <c r="AK191" i="33"/>
  <c r="AK179" i="33"/>
  <c r="AK166" i="33"/>
  <c r="AK140" i="33"/>
  <c r="AK128" i="33"/>
  <c r="AK94" i="33"/>
  <c r="AK80" i="33"/>
  <c r="AK40" i="33"/>
  <c r="AK27" i="33"/>
  <c r="AO27" i="33" s="1"/>
  <c r="AK25" i="33"/>
  <c r="AK8" i="33"/>
  <c r="AK336" i="33"/>
  <c r="AK196" i="33"/>
  <c r="AK165" i="33"/>
  <c r="AK152" i="33"/>
  <c r="AK139" i="33"/>
  <c r="AK127" i="33"/>
  <c r="AK114" i="33"/>
  <c r="AK93" i="33"/>
  <c r="AK79" i="33"/>
  <c r="AK39" i="33"/>
  <c r="AK26" i="33"/>
  <c r="AK208" i="33"/>
  <c r="AK160" i="33"/>
  <c r="AK97" i="33"/>
  <c r="AK83" i="33"/>
  <c r="AO83" i="33" s="1"/>
  <c r="AK59" i="33"/>
  <c r="AK194" i="33"/>
  <c r="AK98" i="33"/>
  <c r="AK84" i="33"/>
  <c r="AK244" i="33"/>
  <c r="AK155" i="33"/>
  <c r="AK50" i="33"/>
  <c r="AK11" i="33"/>
  <c r="AK143" i="33"/>
  <c r="AK72" i="33"/>
  <c r="AK16" i="33"/>
  <c r="AK12" i="33"/>
  <c r="AK88" i="33"/>
  <c r="AK70" i="33"/>
  <c r="AK110" i="33"/>
  <c r="AK71" i="33"/>
  <c r="AK306" i="33"/>
  <c r="AK170" i="33"/>
  <c r="AK156" i="33"/>
  <c r="AK117" i="33"/>
  <c r="AQ117" i="33" s="1"/>
  <c r="AK32" i="33"/>
  <c r="AK300" i="33"/>
  <c r="AK118" i="33"/>
  <c r="AK30" i="33"/>
  <c r="AK144" i="33"/>
  <c r="AK60" i="33"/>
  <c r="AK47" i="33"/>
  <c r="AK31" i="33"/>
  <c r="AK13" i="33"/>
  <c r="AK195" i="33"/>
  <c r="AK169" i="33"/>
  <c r="AK99" i="33"/>
  <c r="AK85" i="33"/>
  <c r="AK58" i="33"/>
  <c r="AK203" i="33"/>
  <c r="AK9" i="33"/>
  <c r="AK182" i="33"/>
  <c r="AK122" i="33"/>
  <c r="AK7" i="33"/>
  <c r="AK119" i="33"/>
  <c r="AO119" i="33" s="1"/>
  <c r="AJ189" i="33"/>
  <c r="U33" i="123"/>
  <c r="AJ388" i="34"/>
  <c r="AJ102" i="34"/>
  <c r="DF10" i="20"/>
  <c r="AJ41" i="25"/>
  <c r="AJ106" i="31"/>
  <c r="AJ104" i="25"/>
  <c r="AJ327" i="25"/>
  <c r="AJ140" i="25"/>
  <c r="AJ140" i="24" s="1"/>
  <c r="AJ91" i="25"/>
  <c r="AJ126" i="25"/>
  <c r="AJ263" i="25"/>
  <c r="AJ263" i="24" s="1"/>
  <c r="AO212" i="95" s="1"/>
  <c r="AJ282" i="25"/>
  <c r="AJ243" i="25"/>
  <c r="AJ243" i="24" s="1"/>
  <c r="AJ206" i="25"/>
  <c r="AJ219" i="25"/>
  <c r="AJ219" i="24" s="1"/>
  <c r="AJ172" i="25"/>
  <c r="AJ172" i="24" s="1"/>
  <c r="AJ189" i="31"/>
  <c r="AJ185" i="25"/>
  <c r="AJ357" i="25"/>
  <c r="AJ357" i="24" s="1"/>
  <c r="AJ271" i="25"/>
  <c r="AJ271" i="24" s="1"/>
  <c r="AJ287" i="25"/>
  <c r="AJ287" i="24" s="1"/>
  <c r="AJ371" i="25"/>
  <c r="AJ371" i="24" s="1"/>
  <c r="AJ278" i="25"/>
  <c r="AJ278" i="24" s="1"/>
  <c r="AJ337" i="25"/>
  <c r="AJ353" i="31"/>
  <c r="AJ386" i="31"/>
  <c r="AJ348" i="25"/>
  <c r="AJ362" i="25"/>
  <c r="AJ351" i="25"/>
  <c r="AJ351" i="24" s="1"/>
  <c r="AJ313" i="25"/>
  <c r="J8" i="93"/>
  <c r="AC115" i="65"/>
  <c r="O121" i="65"/>
  <c r="O116" i="65"/>
  <c r="AG346" i="25"/>
  <c r="AG383" i="25" s="1"/>
  <c r="J83" i="65"/>
  <c r="J78" i="65"/>
  <c r="X77" i="65"/>
  <c r="DR10" i="20"/>
  <c r="AI18" i="24"/>
  <c r="AD29" i="70"/>
  <c r="GB32" i="40"/>
  <c r="W84" i="70"/>
  <c r="AD9" i="63"/>
  <c r="AD32" i="20"/>
  <c r="DF30" i="20"/>
  <c r="AI345" i="28"/>
  <c r="AI158" i="24"/>
  <c r="AR219" i="19"/>
  <c r="AH225" i="19"/>
  <c r="AC26" i="18"/>
  <c r="AM26" i="18" s="1"/>
  <c r="AJ135" i="27"/>
  <c r="AJ189" i="27"/>
  <c r="AJ183" i="27"/>
  <c r="AJ386" i="27"/>
  <c r="AJ353" i="27"/>
  <c r="AI222" i="24"/>
  <c r="DL32" i="40"/>
  <c r="DR30" i="40"/>
  <c r="DE15" i="40"/>
  <c r="AP156" i="35"/>
  <c r="AC70" i="65"/>
  <c r="AN383" i="34"/>
  <c r="AT346" i="34"/>
  <c r="AJ62" i="29"/>
  <c r="AJ353" i="29"/>
  <c r="AJ386" i="29"/>
  <c r="AC6" i="63"/>
  <c r="R22" i="93"/>
  <c r="X36" i="94"/>
  <c r="X23" i="94"/>
  <c r="X66" i="94"/>
  <c r="AI317" i="24"/>
  <c r="AC82" i="65"/>
  <c r="FZ32" i="39"/>
  <c r="GO30" i="39"/>
  <c r="AJ20" i="32"/>
  <c r="AJ147" i="32"/>
  <c r="J40" i="93"/>
  <c r="AC67" i="65"/>
  <c r="AH115" i="24"/>
  <c r="AD24" i="40"/>
  <c r="T71" i="65"/>
  <c r="AN321" i="24"/>
  <c r="DR19" i="20"/>
  <c r="F11" i="16"/>
  <c r="L11" i="91"/>
  <c r="AB97" i="70"/>
  <c r="AU320" i="66"/>
  <c r="AO321" i="66"/>
  <c r="A321" i="66" s="1" a="1"/>
  <c r="A321" i="66" s="1"/>
  <c r="AH386" i="24"/>
  <c r="AD41" i="40" s="1"/>
  <c r="AD35" i="40"/>
  <c r="AH28" i="19"/>
  <c r="AC5" i="18"/>
  <c r="AR5" i="19"/>
  <c r="AR28" i="19" s="1"/>
  <c r="AH387" i="24"/>
  <c r="AD42" i="40" s="1"/>
  <c r="AH364" i="24"/>
  <c r="AD36" i="40"/>
  <c r="X13" i="93"/>
  <c r="AE16" i="20"/>
  <c r="AI66" i="24"/>
  <c r="AD39" i="70" s="1"/>
  <c r="Z14" i="94"/>
  <c r="Z11" i="94"/>
  <c r="D26" i="91"/>
  <c r="D27" i="91" s="1"/>
  <c r="X84" i="70"/>
  <c r="GC32" i="40"/>
  <c r="AI361" i="24"/>
  <c r="AN10" i="95"/>
  <c r="AQ53" i="33"/>
  <c r="GN25" i="20"/>
  <c r="DU31" i="39"/>
  <c r="DO32" i="39"/>
  <c r="R18" i="93"/>
  <c r="AI11" i="24"/>
  <c r="GN9" i="40"/>
  <c r="AJ62" i="28"/>
  <c r="DE35" i="40"/>
  <c r="GG35" i="40" s="1"/>
  <c r="AC13" i="94"/>
  <c r="AJ62" i="33"/>
  <c r="AJ147" i="33"/>
  <c r="AC54" i="70"/>
  <c r="AH153" i="24"/>
  <c r="AI233" i="24"/>
  <c r="AN217" i="95"/>
  <c r="AJ106" i="30"/>
  <c r="AJ62" i="30"/>
  <c r="AJ147" i="30"/>
  <c r="AJ364" i="30"/>
  <c r="AJ387" i="30"/>
  <c r="W71" i="65"/>
  <c r="AH320" i="25"/>
  <c r="AI324" i="24"/>
  <c r="AJ62" i="31"/>
  <c r="AJ56" i="25"/>
  <c r="AJ9" i="25"/>
  <c r="AJ20" i="31"/>
  <c r="AJ7" i="25"/>
  <c r="AJ52" i="25"/>
  <c r="AJ138" i="25"/>
  <c r="AJ57" i="25"/>
  <c r="AJ58" i="25"/>
  <c r="AJ290" i="25"/>
  <c r="AJ212" i="25"/>
  <c r="AJ212" i="24" s="1"/>
  <c r="AJ268" i="25"/>
  <c r="AJ216" i="25"/>
  <c r="AJ216" i="24" s="1"/>
  <c r="AJ196" i="25"/>
  <c r="AJ196" i="24" s="1"/>
  <c r="AJ17" i="25"/>
  <c r="AJ17" i="24" s="1"/>
  <c r="AJ230" i="25"/>
  <c r="AJ301" i="25"/>
  <c r="AJ301" i="24" s="1"/>
  <c r="AJ261" i="25"/>
  <c r="AJ292" i="25"/>
  <c r="AJ292" i="24" s="1"/>
  <c r="AJ360" i="25"/>
  <c r="AJ360" i="24" s="1"/>
  <c r="AJ361" i="25"/>
  <c r="AJ363" i="25"/>
  <c r="AJ367" i="25"/>
  <c r="AJ367" i="24" s="1"/>
  <c r="AJ330" i="25"/>
  <c r="AS321" i="24"/>
  <c r="AM346" i="24"/>
  <c r="G9" i="91"/>
  <c r="O9" i="91"/>
  <c r="AI216" i="24"/>
  <c r="AA71" i="65"/>
  <c r="M72" i="65"/>
  <c r="M77" i="65"/>
  <c r="AD18" i="63"/>
  <c r="BU36" i="20"/>
  <c r="AD19" i="94"/>
  <c r="AM236" i="95"/>
  <c r="BU36" i="40"/>
  <c r="AI339" i="24"/>
  <c r="AD94" i="70" s="1"/>
  <c r="AC8" i="18"/>
  <c r="AR63" i="19"/>
  <c r="AH72" i="19"/>
  <c r="AI41" i="19"/>
  <c r="AK60" i="106"/>
  <c r="AC12" i="42"/>
  <c r="AG128" i="35"/>
  <c r="AI114" i="19"/>
  <c r="AI192" i="19"/>
  <c r="AK63" i="106"/>
  <c r="FY32" i="40"/>
  <c r="T84" i="70"/>
  <c r="DR9" i="20"/>
  <c r="AP227" i="35"/>
  <c r="AP231" i="35" s="1"/>
  <c r="AA56" i="12"/>
  <c r="AA11" i="12"/>
  <c r="AJ62" i="27"/>
  <c r="AJ67" i="27"/>
  <c r="AJ106" i="27"/>
  <c r="AJ177" i="27"/>
  <c r="GE32" i="40"/>
  <c r="Z84" i="70"/>
  <c r="AF214" i="35"/>
  <c r="AF232" i="35" s="1"/>
  <c r="AJ112" i="29"/>
  <c r="O15" i="91"/>
  <c r="AC28" i="20"/>
  <c r="AC33" i="20" s="1"/>
  <c r="AC38" i="20" s="1"/>
  <c r="AC44" i="20" s="1"/>
  <c r="AF134" i="19"/>
  <c r="Z78" i="12"/>
  <c r="AD22" i="40"/>
  <c r="AH62" i="24"/>
  <c r="AI274" i="24"/>
  <c r="AM212" i="95"/>
  <c r="AC68" i="70" s="1"/>
  <c r="N14" i="64"/>
  <c r="N11" i="64"/>
  <c r="AI320" i="28"/>
  <c r="AJ62" i="32"/>
  <c r="AJ106" i="32"/>
  <c r="AJ386" i="32"/>
  <c r="AJ353" i="32"/>
  <c r="AH132" i="19"/>
  <c r="AC13" i="18"/>
  <c r="AM13" i="18" s="1"/>
  <c r="BL5" i="114" s="1"/>
  <c r="AR130" i="19"/>
  <c r="AR132" i="19" s="1"/>
  <c r="GN26" i="39"/>
  <c r="AJ183" i="30"/>
  <c r="AK381" i="30"/>
  <c r="AO381" i="30" s="1"/>
  <c r="AK379" i="30"/>
  <c r="AO379" i="30" s="1"/>
  <c r="AK370" i="30"/>
  <c r="AK366" i="30"/>
  <c r="AK380" i="30"/>
  <c r="AO380" i="30" s="1"/>
  <c r="AK377" i="30"/>
  <c r="AK362" i="30"/>
  <c r="AO362" i="30" s="1"/>
  <c r="AK360" i="30"/>
  <c r="AO360" i="30" s="1"/>
  <c r="AK378" i="30"/>
  <c r="AO378" i="30" s="1"/>
  <c r="AK359" i="30"/>
  <c r="AO359" i="30" s="1"/>
  <c r="AK375" i="30"/>
  <c r="AK358" i="30"/>
  <c r="AK374" i="30"/>
  <c r="AK348" i="30"/>
  <c r="AK334" i="30"/>
  <c r="AK318" i="30"/>
  <c r="AO318" i="30" s="1"/>
  <c r="AK304" i="30"/>
  <c r="AK290" i="30"/>
  <c r="AK276" i="30"/>
  <c r="AK262" i="30"/>
  <c r="AK372" i="30"/>
  <c r="AK368" i="30"/>
  <c r="AK317" i="30"/>
  <c r="AK303" i="30"/>
  <c r="AK289" i="30"/>
  <c r="AK275" i="30"/>
  <c r="AK261" i="30"/>
  <c r="AK247" i="30"/>
  <c r="AK376" i="30"/>
  <c r="AK369" i="30"/>
  <c r="AK316" i="30"/>
  <c r="AK302" i="30"/>
  <c r="AK288" i="30"/>
  <c r="AK274" i="30"/>
  <c r="AK260" i="30"/>
  <c r="AO260" i="30" s="1"/>
  <c r="AK246" i="30"/>
  <c r="AK315" i="30"/>
  <c r="AO315" i="30" s="1"/>
  <c r="AK301" i="30"/>
  <c r="AO301" i="30" s="1"/>
  <c r="AK287" i="30"/>
  <c r="AK273" i="30"/>
  <c r="AK259" i="30"/>
  <c r="AK367" i="30"/>
  <c r="AK356" i="30"/>
  <c r="AK351" i="30"/>
  <c r="AK331" i="30"/>
  <c r="AK314" i="30"/>
  <c r="AK300" i="30"/>
  <c r="AK286" i="30"/>
  <c r="AK343" i="30"/>
  <c r="AK330" i="30"/>
  <c r="AK313" i="30"/>
  <c r="AO313" i="30" s="1"/>
  <c r="AK299" i="30"/>
  <c r="AK285" i="30"/>
  <c r="AK271" i="30"/>
  <c r="AK373" i="30"/>
  <c r="AK361" i="30"/>
  <c r="AO361" i="30" s="1"/>
  <c r="AK342" i="30"/>
  <c r="AK329" i="30"/>
  <c r="AK312" i="30"/>
  <c r="AK298" i="30"/>
  <c r="AK284" i="30"/>
  <c r="AK270" i="30"/>
  <c r="AK341" i="30"/>
  <c r="AK328" i="30"/>
  <c r="AO328" i="30" s="1"/>
  <c r="AK311" i="30"/>
  <c r="AK297" i="30"/>
  <c r="AK340" i="30"/>
  <c r="AK327" i="30"/>
  <c r="AK338" i="30"/>
  <c r="AO338" i="30" s="1"/>
  <c r="AK325" i="30"/>
  <c r="AK308" i="30"/>
  <c r="AO308" i="30" s="1"/>
  <c r="AK294" i="30"/>
  <c r="AK280" i="30"/>
  <c r="AK266" i="30"/>
  <c r="AK371" i="30"/>
  <c r="AK355" i="30"/>
  <c r="AQ355" i="30" s="1"/>
  <c r="AK337" i="30"/>
  <c r="AK324" i="30"/>
  <c r="AK307" i="30"/>
  <c r="AK293" i="30"/>
  <c r="AK279" i="30"/>
  <c r="AK265" i="30"/>
  <c r="AK336" i="30"/>
  <c r="AK323" i="30"/>
  <c r="AQ323" i="30" s="1"/>
  <c r="AK306" i="30"/>
  <c r="AK292" i="30"/>
  <c r="AK278" i="30"/>
  <c r="AK264" i="30"/>
  <c r="AK352" i="30"/>
  <c r="AO352" i="30" s="1"/>
  <c r="AK350" i="30"/>
  <c r="AK335" i="30"/>
  <c r="AK305" i="30"/>
  <c r="AK291" i="30"/>
  <c r="AO291" i="30" s="1"/>
  <c r="AK277" i="30"/>
  <c r="AK263" i="30"/>
  <c r="AO263" i="30" s="1"/>
  <c r="AK357" i="30"/>
  <c r="AK309" i="30"/>
  <c r="AK282" i="30"/>
  <c r="AK248" i="30"/>
  <c r="AK236" i="30"/>
  <c r="AO236" i="30" s="1"/>
  <c r="AK222" i="30"/>
  <c r="AO222" i="30" s="1"/>
  <c r="AK208" i="30"/>
  <c r="AK253" i="30"/>
  <c r="AK235" i="30"/>
  <c r="AK221" i="30"/>
  <c r="AK207" i="30"/>
  <c r="AK339" i="30"/>
  <c r="AO339" i="30" s="1"/>
  <c r="AK234" i="30"/>
  <c r="AK220" i="30"/>
  <c r="AO220" i="30" s="1"/>
  <c r="AK206" i="30"/>
  <c r="AO206" i="30" s="1"/>
  <c r="AK195" i="30"/>
  <c r="AO195" i="30" s="1"/>
  <c r="AK257" i="30"/>
  <c r="AK256" i="30"/>
  <c r="AK255" i="30"/>
  <c r="AK254" i="30"/>
  <c r="AK249" i="30"/>
  <c r="AK233" i="30"/>
  <c r="AO233" i="30" s="1"/>
  <c r="AK219" i="30"/>
  <c r="AK205" i="30"/>
  <c r="AK194" i="30"/>
  <c r="AO194" i="30" s="1"/>
  <c r="AK363" i="30"/>
  <c r="AO363" i="30" s="1"/>
  <c r="AK272" i="30"/>
  <c r="AK232" i="30"/>
  <c r="AO232" i="30" s="1"/>
  <c r="AK218" i="30"/>
  <c r="AK204" i="30"/>
  <c r="AK193" i="30"/>
  <c r="AK283" i="30"/>
  <c r="AK231" i="30"/>
  <c r="AK217" i="30"/>
  <c r="AK203" i="30"/>
  <c r="AK258" i="30"/>
  <c r="AK250" i="30"/>
  <c r="AK244" i="30"/>
  <c r="AO244" i="30" s="1"/>
  <c r="AK230" i="30"/>
  <c r="AK216" i="30"/>
  <c r="AO216" i="30" s="1"/>
  <c r="AK326" i="30"/>
  <c r="AO326" i="30" s="1"/>
  <c r="AK243" i="30"/>
  <c r="AK295" i="30"/>
  <c r="AO295" i="30" s="1"/>
  <c r="AK242" i="30"/>
  <c r="AK228" i="30"/>
  <c r="AK251" i="30"/>
  <c r="AO251" i="30" s="1"/>
  <c r="AK241" i="30"/>
  <c r="AO241" i="30" s="1"/>
  <c r="AK310" i="30"/>
  <c r="AK245" i="30"/>
  <c r="AK240" i="30"/>
  <c r="AK226" i="30"/>
  <c r="AK212" i="30"/>
  <c r="AK201" i="30"/>
  <c r="AK281" i="30"/>
  <c r="AK269" i="30"/>
  <c r="AO269" i="30" s="1"/>
  <c r="AK239" i="30"/>
  <c r="AK225" i="30"/>
  <c r="AK211" i="30"/>
  <c r="AK200" i="30"/>
  <c r="AK267" i="30"/>
  <c r="AK252" i="30"/>
  <c r="AK238" i="30"/>
  <c r="AK224" i="30"/>
  <c r="AK210" i="30"/>
  <c r="AK174" i="30"/>
  <c r="AK160" i="30"/>
  <c r="AO160" i="30" s="1"/>
  <c r="AK122" i="30"/>
  <c r="AK110" i="30"/>
  <c r="AK213" i="30"/>
  <c r="AK209" i="30"/>
  <c r="AK185" i="30"/>
  <c r="AQ185" i="30" s="1"/>
  <c r="AK173" i="30"/>
  <c r="AK159" i="30"/>
  <c r="AK134" i="30"/>
  <c r="AK121" i="30"/>
  <c r="AK109" i="30"/>
  <c r="AO109" i="30" s="1"/>
  <c r="AK87" i="30"/>
  <c r="AK172" i="30"/>
  <c r="AO172" i="30" s="1"/>
  <c r="AK158" i="30"/>
  <c r="AK146" i="30"/>
  <c r="AK133" i="30"/>
  <c r="AK120" i="30"/>
  <c r="AK108" i="30"/>
  <c r="AK100" i="30"/>
  <c r="AK86" i="30"/>
  <c r="AK171" i="30"/>
  <c r="AK157" i="30"/>
  <c r="AK145" i="30"/>
  <c r="AK119" i="30"/>
  <c r="AK99" i="30"/>
  <c r="AK85" i="30"/>
  <c r="AK227" i="30"/>
  <c r="AO227" i="30" s="1"/>
  <c r="AK170" i="30"/>
  <c r="AK156" i="30"/>
  <c r="AK144" i="30"/>
  <c r="AK118" i="30"/>
  <c r="AO118" i="30" s="1"/>
  <c r="AK98" i="30"/>
  <c r="AK84" i="30"/>
  <c r="AK349" i="30"/>
  <c r="AK296" i="30"/>
  <c r="AK268" i="30"/>
  <c r="AK202" i="30"/>
  <c r="AK199" i="30"/>
  <c r="AK187" i="30"/>
  <c r="AK182" i="30"/>
  <c r="AK169" i="30"/>
  <c r="AK155" i="30"/>
  <c r="AK143" i="30"/>
  <c r="AK117" i="30"/>
  <c r="AQ117" i="30" s="1"/>
  <c r="AK186" i="30"/>
  <c r="AK181" i="30"/>
  <c r="AK168" i="30"/>
  <c r="AK142" i="30"/>
  <c r="AK130" i="30"/>
  <c r="AK105" i="30"/>
  <c r="AK197" i="30"/>
  <c r="AK191" i="30"/>
  <c r="AQ191" i="30" s="1"/>
  <c r="AK164" i="30"/>
  <c r="AK151" i="30"/>
  <c r="AK138" i="30"/>
  <c r="AK126" i="30"/>
  <c r="AK229" i="30"/>
  <c r="AK192" i="30"/>
  <c r="AK163" i="30"/>
  <c r="AK150" i="30"/>
  <c r="AO150" i="30" s="1"/>
  <c r="AK137" i="30"/>
  <c r="AQ137" i="30" s="1"/>
  <c r="AK125" i="30"/>
  <c r="AK101" i="30"/>
  <c r="AK214" i="30"/>
  <c r="AO214" i="30" s="1"/>
  <c r="AK176" i="30"/>
  <c r="AK162" i="30"/>
  <c r="AK149" i="30"/>
  <c r="AK124" i="30"/>
  <c r="AK198" i="30"/>
  <c r="AK175" i="30"/>
  <c r="AK161" i="30"/>
  <c r="AK123" i="30"/>
  <c r="AK111" i="30"/>
  <c r="AK127" i="30"/>
  <c r="AK93" i="30"/>
  <c r="AK78" i="30"/>
  <c r="AK66" i="30"/>
  <c r="AK38" i="30"/>
  <c r="AK83" i="30"/>
  <c r="AK77" i="30"/>
  <c r="AK65" i="30"/>
  <c r="AK53" i="30"/>
  <c r="AK37" i="30"/>
  <c r="AK19" i="30"/>
  <c r="AO19" i="30" s="1"/>
  <c r="AK90" i="30"/>
  <c r="AK76" i="30"/>
  <c r="AK64" i="30"/>
  <c r="AK52" i="30"/>
  <c r="AK36" i="30"/>
  <c r="AQ36" i="30" s="1"/>
  <c r="AK18" i="30"/>
  <c r="AK166" i="30"/>
  <c r="AO166" i="30" s="1"/>
  <c r="AK141" i="30"/>
  <c r="AO141" i="30" s="1"/>
  <c r="AK96" i="30"/>
  <c r="AK75" i="30"/>
  <c r="AK51" i="30"/>
  <c r="AK48" i="30"/>
  <c r="AO48" i="30" s="1"/>
  <c r="AK17" i="30"/>
  <c r="AK179" i="30"/>
  <c r="AK50" i="30"/>
  <c r="AK47" i="30"/>
  <c r="AK16" i="30"/>
  <c r="AK128" i="30"/>
  <c r="AK81" i="30"/>
  <c r="AK49" i="30"/>
  <c r="AK46" i="30"/>
  <c r="AK15" i="30"/>
  <c r="AK94" i="30"/>
  <c r="AO94" i="30" s="1"/>
  <c r="AK92" i="30"/>
  <c r="AK61" i="30"/>
  <c r="AO61" i="30" s="1"/>
  <c r="AK45" i="30"/>
  <c r="AK33" i="30"/>
  <c r="AK14" i="30"/>
  <c r="AO14" i="30" s="1"/>
  <c r="AK237" i="30"/>
  <c r="AK215" i="30"/>
  <c r="AK196" i="30"/>
  <c r="AK152" i="30"/>
  <c r="AK114" i="30"/>
  <c r="AQ114" i="30" s="1"/>
  <c r="AK69" i="30"/>
  <c r="AQ69" i="30" s="1"/>
  <c r="AK57" i="30"/>
  <c r="AK42" i="30"/>
  <c r="AK29" i="30"/>
  <c r="AK23" i="30"/>
  <c r="AK10" i="30"/>
  <c r="AK223" i="30"/>
  <c r="AK91" i="30"/>
  <c r="AK56" i="30"/>
  <c r="AK41" i="30"/>
  <c r="AO41" i="30" s="1"/>
  <c r="AK28" i="30"/>
  <c r="AK24" i="30"/>
  <c r="AK22" i="30"/>
  <c r="AK9" i="30"/>
  <c r="AO9" i="30" s="1"/>
  <c r="AK165" i="30"/>
  <c r="AK95" i="30"/>
  <c r="AK88" i="30"/>
  <c r="AK80" i="30"/>
  <c r="AO80" i="30" s="1"/>
  <c r="AK40" i="30"/>
  <c r="AK27" i="30"/>
  <c r="AK25" i="30"/>
  <c r="AK8" i="30"/>
  <c r="AK140" i="30"/>
  <c r="AK79" i="30"/>
  <c r="AK39" i="30"/>
  <c r="AK26" i="30"/>
  <c r="AO26" i="30" s="1"/>
  <c r="AK7" i="30"/>
  <c r="AQ7" i="30" s="1"/>
  <c r="AK167" i="30"/>
  <c r="AO167" i="30" s="1"/>
  <c r="AK70" i="30"/>
  <c r="AK59" i="30"/>
  <c r="AK82" i="30"/>
  <c r="AK60" i="30"/>
  <c r="AK11" i="30"/>
  <c r="AO11" i="30" s="1"/>
  <c r="AK180" i="30"/>
  <c r="AK71" i="30"/>
  <c r="AK30" i="30"/>
  <c r="AO30" i="30" s="1"/>
  <c r="AK12" i="30"/>
  <c r="AK13" i="30"/>
  <c r="AK89" i="30"/>
  <c r="AK72" i="30"/>
  <c r="AK32" i="30"/>
  <c r="AK31" i="30"/>
  <c r="AK97" i="30"/>
  <c r="AK188" i="30"/>
  <c r="AK104" i="30"/>
  <c r="AQ104" i="30" s="1"/>
  <c r="AK58" i="30"/>
  <c r="AK129" i="30"/>
  <c r="AK139" i="30"/>
  <c r="AJ20" i="30"/>
  <c r="AJ131" i="30"/>
  <c r="I83" i="65"/>
  <c r="W77" i="65"/>
  <c r="I78" i="65"/>
  <c r="AD9" i="40"/>
  <c r="AH43" i="24"/>
  <c r="AD10" i="40"/>
  <c r="DF10" i="40" s="1"/>
  <c r="GH10" i="40" s="1"/>
  <c r="AH34" i="24"/>
  <c r="AJ81" i="25"/>
  <c r="AJ13" i="25"/>
  <c r="AJ10" i="25"/>
  <c r="AJ67" i="31"/>
  <c r="AJ64" i="25"/>
  <c r="AJ125" i="25"/>
  <c r="AJ151" i="25"/>
  <c r="AJ73" i="31"/>
  <c r="AJ69" i="25"/>
  <c r="AJ70" i="25"/>
  <c r="AJ296" i="25"/>
  <c r="AJ296" i="24" s="1"/>
  <c r="AJ233" i="25"/>
  <c r="AJ344" i="31"/>
  <c r="AJ334" i="25"/>
  <c r="AJ235" i="25"/>
  <c r="AJ235" i="24" s="1"/>
  <c r="AJ204" i="25"/>
  <c r="AJ48" i="25"/>
  <c r="AJ48" i="24" s="1"/>
  <c r="AJ244" i="25"/>
  <c r="AJ244" i="24" s="1"/>
  <c r="AJ315" i="25"/>
  <c r="AJ275" i="25"/>
  <c r="AJ306" i="25"/>
  <c r="AJ368" i="25"/>
  <c r="AJ368" i="24" s="1"/>
  <c r="AJ197" i="25"/>
  <c r="AJ197" i="24" s="1"/>
  <c r="AJ373" i="25"/>
  <c r="AJ373" i="24" s="1"/>
  <c r="AJ228" i="25"/>
  <c r="AJ343" i="25"/>
  <c r="E8" i="16"/>
  <c r="K8" i="16" s="1"/>
  <c r="K8" i="91"/>
  <c r="G8" i="91" s="1"/>
  <c r="GS9" i="40"/>
  <c r="AG320" i="24"/>
  <c r="W48" i="65"/>
  <c r="AC50" i="65"/>
  <c r="Y48" i="65"/>
  <c r="X48" i="65"/>
  <c r="T48" i="65"/>
  <c r="O71" i="65"/>
  <c r="S48" i="65"/>
  <c r="V48" i="65"/>
  <c r="Z48" i="65"/>
  <c r="Q49" i="65"/>
  <c r="U48" i="65"/>
  <c r="AA48" i="65"/>
  <c r="Q66" i="65"/>
  <c r="Q67" i="65"/>
  <c r="Q81" i="65"/>
  <c r="Q58" i="65"/>
  <c r="Q60" i="65"/>
  <c r="Q55" i="65"/>
  <c r="Q65" i="65"/>
  <c r="Q69" i="65"/>
  <c r="Q74" i="65"/>
  <c r="Q59" i="65"/>
  <c r="Q53" i="65"/>
  <c r="Q64" i="65"/>
  <c r="Q82" i="65"/>
  <c r="Q54" i="65"/>
  <c r="Q48" i="65"/>
  <c r="Q68" i="65"/>
  <c r="Q62" i="65"/>
  <c r="Q52" i="65"/>
  <c r="Q63" i="65"/>
  <c r="Q61" i="65"/>
  <c r="Q70" i="65"/>
  <c r="AC48" i="65"/>
  <c r="Q57" i="65"/>
  <c r="Q76" i="65"/>
  <c r="Q56" i="65"/>
  <c r="Q75" i="65"/>
  <c r="Q50" i="65"/>
  <c r="Q80" i="65"/>
  <c r="Q71" i="65"/>
  <c r="Q77" i="65"/>
  <c r="Q83" i="65"/>
  <c r="U75" i="65"/>
  <c r="Z75" i="65"/>
  <c r="Y75" i="65"/>
  <c r="X75" i="65"/>
  <c r="S75" i="65"/>
  <c r="T75" i="65"/>
  <c r="S57" i="65"/>
  <c r="Z56" i="65"/>
  <c r="Y80" i="65"/>
  <c r="S69" i="65"/>
  <c r="Y57" i="65"/>
  <c r="U55" i="65"/>
  <c r="T60" i="65"/>
  <c r="Z52" i="65"/>
  <c r="X65" i="65"/>
  <c r="Z54" i="65"/>
  <c r="T52" i="65"/>
  <c r="W69" i="65"/>
  <c r="Z64" i="65"/>
  <c r="S74" i="65"/>
  <c r="X61" i="65"/>
  <c r="Z68" i="65"/>
  <c r="T54" i="65"/>
  <c r="W65" i="65"/>
  <c r="Y61" i="65"/>
  <c r="Z74" i="65"/>
  <c r="U81" i="65"/>
  <c r="X64" i="65"/>
  <c r="X62" i="65"/>
  <c r="X74" i="65"/>
  <c r="T67" i="65"/>
  <c r="S52" i="65"/>
  <c r="U53" i="65"/>
  <c r="V69" i="65"/>
  <c r="U69" i="65"/>
  <c r="S54" i="65"/>
  <c r="Z59" i="65"/>
  <c r="X66" i="65"/>
  <c r="Y81" i="65"/>
  <c r="Z80" i="65"/>
  <c r="X59" i="65"/>
  <c r="U57" i="65"/>
  <c r="Z82" i="65"/>
  <c r="S63" i="65"/>
  <c r="V75" i="65"/>
  <c r="T57" i="65"/>
  <c r="X55" i="65"/>
  <c r="X80" i="65"/>
  <c r="S56" i="65"/>
  <c r="T66" i="65"/>
  <c r="V55" i="65"/>
  <c r="W49" i="65"/>
  <c r="Z65" i="65"/>
  <c r="U56" i="65"/>
  <c r="V59" i="65"/>
  <c r="Y74" i="65"/>
  <c r="U64" i="65"/>
  <c r="T65" i="65"/>
  <c r="T69" i="65"/>
  <c r="T49" i="65"/>
  <c r="X81" i="65"/>
  <c r="U62" i="65"/>
  <c r="T82" i="65"/>
  <c r="U60" i="65"/>
  <c r="U58" i="65"/>
  <c r="V53" i="65"/>
  <c r="S82" i="65"/>
  <c r="X60" i="65"/>
  <c r="X54" i="65"/>
  <c r="V49" i="65"/>
  <c r="S62" i="65"/>
  <c r="W67" i="65"/>
  <c r="W60" i="65"/>
  <c r="V68" i="65"/>
  <c r="W54" i="65"/>
  <c r="U59" i="65"/>
  <c r="V80" i="65"/>
  <c r="Z63" i="65"/>
  <c r="X52" i="65"/>
  <c r="T55" i="65"/>
  <c r="T64" i="65"/>
  <c r="U49" i="65"/>
  <c r="W56" i="65"/>
  <c r="T68" i="65"/>
  <c r="S67" i="65"/>
  <c r="S49" i="65"/>
  <c r="V81" i="65"/>
  <c r="W61" i="65"/>
  <c r="W57" i="65"/>
  <c r="V64" i="65"/>
  <c r="W53" i="65"/>
  <c r="V58" i="65"/>
  <c r="U68" i="65"/>
  <c r="Y69" i="65"/>
  <c r="Y62" i="65"/>
  <c r="X67" i="65"/>
  <c r="V66" i="65"/>
  <c r="X63" i="65"/>
  <c r="Y65" i="65"/>
  <c r="V57" i="65"/>
  <c r="X49" i="65"/>
  <c r="Y64" i="65"/>
  <c r="T56" i="65"/>
  <c r="Y67" i="65"/>
  <c r="W62" i="65"/>
  <c r="W82" i="65"/>
  <c r="V60" i="65"/>
  <c r="U66" i="65"/>
  <c r="X58" i="65"/>
  <c r="Y68" i="65"/>
  <c r="Y53" i="65"/>
  <c r="U80" i="65"/>
  <c r="T81" i="65"/>
  <c r="Y58" i="65"/>
  <c r="U74" i="65"/>
  <c r="W74" i="65"/>
  <c r="S61" i="65"/>
  <c r="U63" i="65"/>
  <c r="Y59" i="65"/>
  <c r="T53" i="65"/>
  <c r="U65" i="65"/>
  <c r="Y56" i="65"/>
  <c r="Y60" i="65"/>
  <c r="Z62" i="65"/>
  <c r="S59" i="65"/>
  <c r="U67" i="65"/>
  <c r="Z58" i="65"/>
  <c r="Y54" i="65"/>
  <c r="V63" i="65"/>
  <c r="Z60" i="65"/>
  <c r="W64" i="65"/>
  <c r="X69" i="65"/>
  <c r="S68" i="65"/>
  <c r="Z57" i="65"/>
  <c r="Z66" i="65"/>
  <c r="X56" i="65"/>
  <c r="T80" i="65"/>
  <c r="V65" i="65"/>
  <c r="W58" i="65"/>
  <c r="Y55" i="65"/>
  <c r="Y82" i="65"/>
  <c r="S60" i="65"/>
  <c r="U82" i="65"/>
  <c r="U54" i="65"/>
  <c r="U61" i="65"/>
  <c r="X68" i="65"/>
  <c r="W63" i="65"/>
  <c r="X82" i="65"/>
  <c r="Y52" i="65"/>
  <c r="S66" i="65"/>
  <c r="T62" i="65"/>
  <c r="S53" i="65"/>
  <c r="Z69" i="65"/>
  <c r="Z81" i="65"/>
  <c r="V54" i="65"/>
  <c r="X53" i="65"/>
  <c r="W52" i="65"/>
  <c r="S65" i="65"/>
  <c r="W55" i="65"/>
  <c r="W75" i="65"/>
  <c r="Z61" i="65"/>
  <c r="X57" i="65"/>
  <c r="Z55" i="65"/>
  <c r="V61" i="65"/>
  <c r="U52" i="65"/>
  <c r="S80" i="65"/>
  <c r="V62" i="65"/>
  <c r="W59" i="65"/>
  <c r="Z67" i="65"/>
  <c r="S81" i="65"/>
  <c r="V56" i="65"/>
  <c r="Z49" i="65"/>
  <c r="W81" i="65"/>
  <c r="Z53" i="65"/>
  <c r="V82" i="65"/>
  <c r="T58" i="65"/>
  <c r="T63" i="65"/>
  <c r="S64" i="65"/>
  <c r="Y49" i="65"/>
  <c r="V67" i="65"/>
  <c r="T59" i="65"/>
  <c r="V74" i="65"/>
  <c r="Y63" i="65"/>
  <c r="Y66" i="65"/>
  <c r="W80" i="65"/>
  <c r="V52" i="65"/>
  <c r="S58" i="65"/>
  <c r="T74" i="65"/>
  <c r="S55" i="65"/>
  <c r="W68" i="65"/>
  <c r="T61" i="65"/>
  <c r="W66" i="65"/>
  <c r="AA55" i="65"/>
  <c r="AA53" i="65"/>
  <c r="AA54" i="65"/>
  <c r="W70" i="65"/>
  <c r="S76" i="65"/>
  <c r="Z50" i="65"/>
  <c r="U50" i="65"/>
  <c r="Z76" i="65"/>
  <c r="AA75" i="65"/>
  <c r="W50" i="65"/>
  <c r="AA66" i="65"/>
  <c r="AA49" i="65"/>
  <c r="AA74" i="65"/>
  <c r="AA68" i="65"/>
  <c r="AA81" i="65"/>
  <c r="X50" i="65"/>
  <c r="U76" i="65"/>
  <c r="AA62" i="65"/>
  <c r="V70" i="65"/>
  <c r="V76" i="65"/>
  <c r="AA60" i="65"/>
  <c r="AA57" i="65"/>
  <c r="AA52" i="65"/>
  <c r="W76" i="65"/>
  <c r="Y76" i="65"/>
  <c r="X70" i="65"/>
  <c r="Y50" i="65"/>
  <c r="AA65" i="65"/>
  <c r="AA80" i="65"/>
  <c r="AA56" i="65"/>
  <c r="Z70" i="65"/>
  <c r="T76" i="65"/>
  <c r="X76" i="65"/>
  <c r="AA58" i="65"/>
  <c r="AA69" i="65"/>
  <c r="S50" i="65"/>
  <c r="AA82" i="65"/>
  <c r="AA64" i="65"/>
  <c r="AA61" i="65"/>
  <c r="Y70" i="65"/>
  <c r="AA59" i="65"/>
  <c r="AA67" i="65"/>
  <c r="T50" i="65"/>
  <c r="U70" i="65"/>
  <c r="T70" i="65"/>
  <c r="S70" i="65"/>
  <c r="V50" i="65"/>
  <c r="AA63" i="65"/>
  <c r="K9" i="16"/>
  <c r="AI145" i="24"/>
  <c r="AA50" i="65"/>
  <c r="G11" i="91"/>
  <c r="O11" i="91"/>
  <c r="AI185" i="24"/>
  <c r="AE14" i="20"/>
  <c r="DG14" i="20" s="1"/>
  <c r="GI14" i="20" s="1"/>
  <c r="AI189" i="25"/>
  <c r="AC7" i="42"/>
  <c r="AG61" i="35"/>
  <c r="AI46" i="19"/>
  <c r="AD10" i="60"/>
  <c r="AD12" i="60" s="1"/>
  <c r="AD16" i="60" s="1"/>
  <c r="AD32" i="60"/>
  <c r="AD5" i="60" s="1"/>
  <c r="AD6" i="60" s="1"/>
  <c r="AC27" i="42"/>
  <c r="AG230" i="35"/>
  <c r="AI227" i="19"/>
  <c r="AG73" i="19"/>
  <c r="G4" i="16"/>
  <c r="M4" i="91"/>
  <c r="AE36" i="20"/>
  <c r="AI355" i="24"/>
  <c r="AI364" i="25"/>
  <c r="AI387" i="25"/>
  <c r="AE42" i="20" s="1"/>
  <c r="F6" i="71"/>
  <c r="G30" i="91"/>
  <c r="O30" i="91"/>
  <c r="AJ382" i="27"/>
  <c r="AD4" i="63"/>
  <c r="AD7" i="20"/>
  <c r="DF6" i="20"/>
  <c r="AI316" i="24"/>
  <c r="AI85" i="24"/>
  <c r="AN49" i="95"/>
  <c r="AI31" i="24"/>
  <c r="AI367" i="24"/>
  <c r="AL17" i="42"/>
  <c r="AA59" i="12"/>
  <c r="AA14" i="12"/>
  <c r="M14" i="64"/>
  <c r="M11" i="64"/>
  <c r="GF26" i="40"/>
  <c r="DF14" i="20"/>
  <c r="N84" i="70"/>
  <c r="FS32" i="40"/>
  <c r="AC69" i="65"/>
  <c r="S77" i="65"/>
  <c r="E83" i="65"/>
  <c r="E78" i="65"/>
  <c r="AJ131" i="32"/>
  <c r="GF7" i="40"/>
  <c r="GF20" i="40"/>
  <c r="AI12" i="24"/>
  <c r="AA68" i="12"/>
  <c r="DD27" i="40"/>
  <c r="DD28" i="40" s="1"/>
  <c r="GF9" i="40"/>
  <c r="AC47" i="70"/>
  <c r="BE9" i="70"/>
  <c r="BE10" i="70" s="1"/>
  <c r="AW10" i="70"/>
  <c r="DE30" i="40"/>
  <c r="AC32" i="40"/>
  <c r="AQ339" i="33"/>
  <c r="DE13" i="40"/>
  <c r="GG13" i="40" s="1"/>
  <c r="AR182" i="19"/>
  <c r="F38" i="71" s="1"/>
  <c r="AC26" i="60"/>
  <c r="AJ34" i="34"/>
  <c r="AJ153" i="34"/>
  <c r="AD5" i="63"/>
  <c r="AD27" i="20"/>
  <c r="DF9" i="20"/>
  <c r="AJ141" i="25"/>
  <c r="AJ141" i="24" s="1"/>
  <c r="AJ94" i="25"/>
  <c r="AJ94" i="24" s="1"/>
  <c r="AJ25" i="25"/>
  <c r="AJ25" i="24" s="1"/>
  <c r="AJ30" i="25"/>
  <c r="AJ76" i="25"/>
  <c r="AJ76" i="24" s="1"/>
  <c r="AJ147" i="31"/>
  <c r="AJ137" i="25"/>
  <c r="AJ164" i="25"/>
  <c r="AJ82" i="25"/>
  <c r="AJ82" i="24" s="1"/>
  <c r="AJ83" i="25"/>
  <c r="AJ335" i="25"/>
  <c r="AJ247" i="25"/>
  <c r="AJ14" i="25"/>
  <c r="AJ249" i="25"/>
  <c r="AJ249" i="24" s="1"/>
  <c r="AJ378" i="25"/>
  <c r="AJ378" i="24" s="1"/>
  <c r="AJ51" i="25"/>
  <c r="AJ51" i="24" s="1"/>
  <c r="AJ258" i="25"/>
  <c r="AJ375" i="25"/>
  <c r="AJ375" i="24" s="1"/>
  <c r="AJ289" i="25"/>
  <c r="AJ289" i="24" s="1"/>
  <c r="AJ332" i="31"/>
  <c r="AJ323" i="25"/>
  <c r="AJ377" i="25"/>
  <c r="AJ211" i="25"/>
  <c r="AJ211" i="24" s="1"/>
  <c r="AJ199" i="25"/>
  <c r="AJ199" i="24" s="1"/>
  <c r="AJ242" i="25"/>
  <c r="AJ242" i="24" s="1"/>
  <c r="AJ370" i="25"/>
  <c r="F5" i="16"/>
  <c r="L5" i="91"/>
  <c r="GN7" i="40"/>
  <c r="Z23" i="63"/>
  <c r="Z55" i="63"/>
  <c r="Z36" i="63"/>
  <c r="K11" i="16"/>
  <c r="Q8" i="93"/>
  <c r="Q29" i="93"/>
  <c r="GN32" i="20"/>
  <c r="AI174" i="19"/>
  <c r="AK29" i="106" s="1"/>
  <c r="AB9" i="18"/>
  <c r="AA49" i="12"/>
  <c r="AA4" i="12"/>
  <c r="K20" i="16"/>
  <c r="AI329" i="24"/>
  <c r="K30" i="16"/>
  <c r="AJ73" i="27"/>
  <c r="AJ20" i="27"/>
  <c r="AJ344" i="27"/>
  <c r="GN21" i="40"/>
  <c r="AI296" i="24"/>
  <c r="AD30" i="70"/>
  <c r="AI9" i="24"/>
  <c r="AR46" i="19"/>
  <c r="AH61" i="19"/>
  <c r="AH256" i="19" s="1"/>
  <c r="AC7" i="18"/>
  <c r="AB6" i="51"/>
  <c r="AJ67" i="29"/>
  <c r="AC54" i="65"/>
  <c r="AH189" i="24"/>
  <c r="AI188" i="24"/>
  <c r="F32" i="71"/>
  <c r="DR5" i="20"/>
  <c r="DR42" i="20"/>
  <c r="DR41" i="20"/>
  <c r="DR7" i="20"/>
  <c r="DR23" i="20"/>
  <c r="K15" i="16"/>
  <c r="AI176" i="24"/>
  <c r="F28" i="71"/>
  <c r="S71" i="65"/>
  <c r="AJ319" i="32"/>
  <c r="Q32" i="18"/>
  <c r="Q33" i="18" s="1"/>
  <c r="AL31" i="18"/>
  <c r="GF13" i="40"/>
  <c r="AB33" i="40"/>
  <c r="AB38" i="40" s="1"/>
  <c r="AA121" i="65"/>
  <c r="M127" i="65"/>
  <c r="M122" i="65"/>
  <c r="AN47" i="95"/>
  <c r="AI93" i="24"/>
  <c r="AJ43" i="28"/>
  <c r="AI155" i="24"/>
  <c r="AI177" i="25"/>
  <c r="AE15" i="20"/>
  <c r="DG15" i="20" s="1"/>
  <c r="GI15" i="20" s="1"/>
  <c r="AJ95" i="25"/>
  <c r="AJ150" i="25"/>
  <c r="AJ150" i="24" s="1"/>
  <c r="AJ97" i="25"/>
  <c r="AJ33" i="25"/>
  <c r="AJ388" i="31"/>
  <c r="AJ102" i="31"/>
  <c r="AJ75" i="25"/>
  <c r="AJ303" i="25"/>
  <c r="AJ225" i="25"/>
  <c r="AJ225" i="24" s="1"/>
  <c r="AJ379" i="25"/>
  <c r="AG169" i="35"/>
  <c r="AI168" i="19"/>
  <c r="AC21" i="42"/>
  <c r="AG193" i="35"/>
  <c r="AI177" i="19"/>
  <c r="AT383" i="28"/>
  <c r="AN389" i="28"/>
  <c r="AT389" i="28" s="1"/>
  <c r="G86" i="65"/>
  <c r="AJ319" i="27"/>
  <c r="DF6" i="40"/>
  <c r="AD4" i="94"/>
  <c r="AD7" i="40"/>
  <c r="BS49" i="40"/>
  <c r="BS44" i="40"/>
  <c r="AP61" i="35"/>
  <c r="AK371" i="29"/>
  <c r="AK369" i="29"/>
  <c r="AK367" i="29"/>
  <c r="AK315" i="29"/>
  <c r="AK301" i="29"/>
  <c r="AK370" i="29"/>
  <c r="AK366" i="29"/>
  <c r="AK331" i="29"/>
  <c r="AO331" i="29" s="1"/>
  <c r="AK314" i="29"/>
  <c r="AO314" i="29" s="1"/>
  <c r="AK300" i="29"/>
  <c r="AK286" i="29"/>
  <c r="AK343" i="29"/>
  <c r="AO343" i="29" s="1"/>
  <c r="AK330" i="29"/>
  <c r="AK313" i="29"/>
  <c r="AK299" i="29"/>
  <c r="AK285" i="29"/>
  <c r="AK352" i="29"/>
  <c r="AK342" i="29"/>
  <c r="AO342" i="29" s="1"/>
  <c r="AK329" i="29"/>
  <c r="AK312" i="29"/>
  <c r="AK298" i="29"/>
  <c r="AK284" i="29"/>
  <c r="AK381" i="29"/>
  <c r="AK351" i="29"/>
  <c r="AK341" i="29"/>
  <c r="AO341" i="29" s="1"/>
  <c r="AK328" i="29"/>
  <c r="AO328" i="29" s="1"/>
  <c r="AK311" i="29"/>
  <c r="AK297" i="29"/>
  <c r="AO297" i="29" s="1"/>
  <c r="AK283" i="29"/>
  <c r="AK380" i="29"/>
  <c r="AK363" i="29"/>
  <c r="AK350" i="29"/>
  <c r="AK340" i="29"/>
  <c r="AK327" i="29"/>
  <c r="AK379" i="29"/>
  <c r="AK362" i="29"/>
  <c r="AK349" i="29"/>
  <c r="AK339" i="29"/>
  <c r="AK326" i="29"/>
  <c r="AK309" i="29"/>
  <c r="AK295" i="29"/>
  <c r="AO295" i="29" s="1"/>
  <c r="AK375" i="29"/>
  <c r="AO375" i="29" s="1"/>
  <c r="AK358" i="29"/>
  <c r="AO358" i="29" s="1"/>
  <c r="AK335" i="29"/>
  <c r="AK305" i="29"/>
  <c r="AK291" i="29"/>
  <c r="AK374" i="29"/>
  <c r="AK357" i="29"/>
  <c r="AK334" i="29"/>
  <c r="AK318" i="29"/>
  <c r="AO318" i="29" s="1"/>
  <c r="AK304" i="29"/>
  <c r="AK373" i="29"/>
  <c r="AK356" i="29"/>
  <c r="AO356" i="29" s="1"/>
  <c r="AK317" i="29"/>
  <c r="AO317" i="29" s="1"/>
  <c r="AK303" i="29"/>
  <c r="AK275" i="29"/>
  <c r="AO275" i="29" s="1"/>
  <c r="AK259" i="29"/>
  <c r="AK245" i="29"/>
  <c r="AO245" i="29" s="1"/>
  <c r="AK231" i="29"/>
  <c r="AO231" i="29" s="1"/>
  <c r="AK217" i="29"/>
  <c r="AO217" i="29" s="1"/>
  <c r="AK203" i="29"/>
  <c r="AK164" i="29"/>
  <c r="AK151" i="29"/>
  <c r="AO151" i="29" s="1"/>
  <c r="AK324" i="29"/>
  <c r="AO324" i="29" s="1"/>
  <c r="AK323" i="29"/>
  <c r="AK258" i="29"/>
  <c r="AK244" i="29"/>
  <c r="AK230" i="29"/>
  <c r="AK216" i="29"/>
  <c r="AO216" i="29" s="1"/>
  <c r="AK202" i="29"/>
  <c r="AO202" i="29" s="1"/>
  <c r="AK163" i="29"/>
  <c r="AO163" i="29" s="1"/>
  <c r="AK150" i="29"/>
  <c r="AK137" i="29"/>
  <c r="AK125" i="29"/>
  <c r="AK306" i="29"/>
  <c r="AO306" i="29" s="1"/>
  <c r="AK294" i="29"/>
  <c r="AK287" i="29"/>
  <c r="AK271" i="29"/>
  <c r="AO271" i="29" s="1"/>
  <c r="AK257" i="29"/>
  <c r="AO257" i="29" s="1"/>
  <c r="AK243" i="29"/>
  <c r="AK229" i="29"/>
  <c r="AO229" i="29" s="1"/>
  <c r="AK215" i="29"/>
  <c r="AK201" i="29"/>
  <c r="AK188" i="29"/>
  <c r="AO188" i="29" s="1"/>
  <c r="AK176" i="29"/>
  <c r="AK162" i="29"/>
  <c r="AK149" i="29"/>
  <c r="AK124" i="29"/>
  <c r="AK276" i="29"/>
  <c r="AO276" i="29" s="1"/>
  <c r="AK270" i="29"/>
  <c r="AO270" i="29" s="1"/>
  <c r="AK256" i="29"/>
  <c r="AO256" i="29" s="1"/>
  <c r="AK242" i="29"/>
  <c r="AK228" i="29"/>
  <c r="AO228" i="29" s="1"/>
  <c r="AK214" i="29"/>
  <c r="AK200" i="29"/>
  <c r="AK187" i="29"/>
  <c r="AK175" i="29"/>
  <c r="AO175" i="29" s="1"/>
  <c r="AK161" i="29"/>
  <c r="AK123" i="29"/>
  <c r="AK111" i="29"/>
  <c r="AK361" i="29"/>
  <c r="AK316" i="29"/>
  <c r="AO316" i="29" s="1"/>
  <c r="AK296" i="29"/>
  <c r="AO296" i="29" s="1"/>
  <c r="AK290" i="29"/>
  <c r="AO290" i="29" s="1"/>
  <c r="AK282" i="29"/>
  <c r="AO282" i="29" s="1"/>
  <c r="AK281" i="29"/>
  <c r="AO281" i="29" s="1"/>
  <c r="AK280" i="29"/>
  <c r="AO280" i="29" s="1"/>
  <c r="AK269" i="29"/>
  <c r="AK255" i="29"/>
  <c r="AK241" i="29"/>
  <c r="AO241" i="29" s="1"/>
  <c r="AK227" i="29"/>
  <c r="AK338" i="29"/>
  <c r="AO338" i="29" s="1"/>
  <c r="AK292" i="29"/>
  <c r="AO292" i="29" s="1"/>
  <c r="AK288" i="29"/>
  <c r="AO288" i="29" s="1"/>
  <c r="AK268" i="29"/>
  <c r="AK254" i="29"/>
  <c r="AK240" i="29"/>
  <c r="AK226" i="29"/>
  <c r="AO226" i="29" s="1"/>
  <c r="AK212" i="29"/>
  <c r="AK198" i="29"/>
  <c r="AK185" i="29"/>
  <c r="AK173" i="29"/>
  <c r="AK159" i="29"/>
  <c r="AK279" i="29"/>
  <c r="AK278" i="29"/>
  <c r="AK277" i="29"/>
  <c r="AO277" i="29" s="1"/>
  <c r="AK267" i="29"/>
  <c r="AK253" i="29"/>
  <c r="AO253" i="29" s="1"/>
  <c r="AK239" i="29"/>
  <c r="AO239" i="29" s="1"/>
  <c r="AK225" i="29"/>
  <c r="AK211" i="29"/>
  <c r="AK197" i="29"/>
  <c r="AO197" i="29" s="1"/>
  <c r="AK172" i="29"/>
  <c r="AK158" i="29"/>
  <c r="AK146" i="29"/>
  <c r="AK133" i="29"/>
  <c r="AK378" i="29"/>
  <c r="AK360" i="29"/>
  <c r="AO360" i="29" s="1"/>
  <c r="AK359" i="29"/>
  <c r="AK355" i="29"/>
  <c r="AK377" i="29"/>
  <c r="AK376" i="29"/>
  <c r="AK372" i="29"/>
  <c r="AK337" i="29"/>
  <c r="AK336" i="29"/>
  <c r="AO336" i="29" s="1"/>
  <c r="AK263" i="29"/>
  <c r="AK249" i="29"/>
  <c r="AK235" i="29"/>
  <c r="AK221" i="29"/>
  <c r="AO221" i="29" s="1"/>
  <c r="AK207" i="29"/>
  <c r="AO207" i="29" s="1"/>
  <c r="AK193" i="29"/>
  <c r="AO193" i="29" s="1"/>
  <c r="AK181" i="29"/>
  <c r="AO181" i="29" s="1"/>
  <c r="AK168" i="29"/>
  <c r="AO168" i="29" s="1"/>
  <c r="AK142" i="29"/>
  <c r="AO142" i="29" s="1"/>
  <c r="AK130" i="29"/>
  <c r="AK325" i="29"/>
  <c r="AO325" i="29" s="1"/>
  <c r="AK310" i="29"/>
  <c r="AO310" i="29" s="1"/>
  <c r="AK274" i="29"/>
  <c r="AK262" i="29"/>
  <c r="AO262" i="29" s="1"/>
  <c r="AK248" i="29"/>
  <c r="AO248" i="29" s="1"/>
  <c r="AK234" i="29"/>
  <c r="AK220" i="29"/>
  <c r="AK206" i="29"/>
  <c r="AK192" i="29"/>
  <c r="AK180" i="29"/>
  <c r="AK167" i="29"/>
  <c r="AK141" i="29"/>
  <c r="AO141" i="29" s="1"/>
  <c r="AK129" i="29"/>
  <c r="AK368" i="29"/>
  <c r="AO368" i="29" s="1"/>
  <c r="AK348" i="29"/>
  <c r="AK289" i="29"/>
  <c r="AK261" i="29"/>
  <c r="AK247" i="29"/>
  <c r="AO247" i="29" s="1"/>
  <c r="AK233" i="29"/>
  <c r="AO233" i="29" s="1"/>
  <c r="AK219" i="29"/>
  <c r="AO219" i="29" s="1"/>
  <c r="AK205" i="29"/>
  <c r="AK191" i="29"/>
  <c r="AK179" i="29"/>
  <c r="AQ179" i="29" s="1"/>
  <c r="AK166" i="29"/>
  <c r="AO166" i="29" s="1"/>
  <c r="AK308" i="29"/>
  <c r="AO308" i="29" s="1"/>
  <c r="AK293" i="29"/>
  <c r="AK260" i="29"/>
  <c r="AO260" i="29" s="1"/>
  <c r="AK246" i="29"/>
  <c r="AK232" i="29"/>
  <c r="AO232" i="29" s="1"/>
  <c r="AK218" i="29"/>
  <c r="AK204" i="29"/>
  <c r="AK165" i="29"/>
  <c r="AK152" i="29"/>
  <c r="AO152" i="29" s="1"/>
  <c r="AK139" i="29"/>
  <c r="AK237" i="29"/>
  <c r="AK209" i="29"/>
  <c r="AK169" i="29"/>
  <c r="AK114" i="29"/>
  <c r="AK95" i="29"/>
  <c r="AO95" i="29" s="1"/>
  <c r="AK81" i="29"/>
  <c r="AO81" i="29" s="1"/>
  <c r="AK56" i="29"/>
  <c r="AQ56" i="29" s="1"/>
  <c r="AK273" i="29"/>
  <c r="AK160" i="29"/>
  <c r="AK157" i="29"/>
  <c r="AK127" i="29"/>
  <c r="AK100" i="29"/>
  <c r="AK94" i="29"/>
  <c r="AO94" i="29" s="1"/>
  <c r="AK80" i="29"/>
  <c r="AK40" i="29"/>
  <c r="AO40" i="29" s="1"/>
  <c r="AK27" i="29"/>
  <c r="AO27" i="29" s="1"/>
  <c r="AK25" i="29"/>
  <c r="AK208" i="29"/>
  <c r="AK195" i="29"/>
  <c r="AK121" i="29"/>
  <c r="AK120" i="29"/>
  <c r="AK302" i="29"/>
  <c r="AK252" i="29"/>
  <c r="AO252" i="29" s="1"/>
  <c r="AK194" i="29"/>
  <c r="AK182" i="29"/>
  <c r="AK156" i="29"/>
  <c r="AK122" i="29"/>
  <c r="AK119" i="29"/>
  <c r="AO119" i="29" s="1"/>
  <c r="AK118" i="29"/>
  <c r="AK117" i="29"/>
  <c r="AK91" i="29"/>
  <c r="AK77" i="29"/>
  <c r="AO77" i="29" s="1"/>
  <c r="AK65" i="29"/>
  <c r="AK53" i="29"/>
  <c r="AK37" i="29"/>
  <c r="AK19" i="29"/>
  <c r="AK222" i="29"/>
  <c r="AK144" i="29"/>
  <c r="AO144" i="29" s="1"/>
  <c r="AK140" i="29"/>
  <c r="AO140" i="29" s="1"/>
  <c r="AK307" i="29"/>
  <c r="AK251" i="29"/>
  <c r="AK224" i="29"/>
  <c r="AK155" i="29"/>
  <c r="AK126" i="29"/>
  <c r="AK110" i="29"/>
  <c r="AK89" i="29"/>
  <c r="AO89" i="29" s="1"/>
  <c r="AK75" i="29"/>
  <c r="AK51" i="29"/>
  <c r="AO51" i="29" s="1"/>
  <c r="AK48" i="29"/>
  <c r="AO48" i="29" s="1"/>
  <c r="AK109" i="29"/>
  <c r="AO109" i="29" s="1"/>
  <c r="AK108" i="29"/>
  <c r="AK99" i="29"/>
  <c r="AO99" i="29" s="1"/>
  <c r="AK88" i="29"/>
  <c r="AO88" i="29" s="1"/>
  <c r="AK50" i="29"/>
  <c r="AK47" i="29"/>
  <c r="AK223" i="29"/>
  <c r="AK105" i="29"/>
  <c r="AK104" i="29"/>
  <c r="AK87" i="29"/>
  <c r="AK49" i="29"/>
  <c r="AK264" i="29"/>
  <c r="AK186" i="29"/>
  <c r="AK174" i="29"/>
  <c r="AO174" i="29" s="1"/>
  <c r="AK171" i="29"/>
  <c r="AK134" i="29"/>
  <c r="AO134" i="29" s="1"/>
  <c r="AK272" i="29"/>
  <c r="AO272" i="29" s="1"/>
  <c r="AK266" i="29"/>
  <c r="AO266" i="29" s="1"/>
  <c r="AK138" i="29"/>
  <c r="AK85" i="29"/>
  <c r="AK72" i="29"/>
  <c r="AK60" i="29"/>
  <c r="AK32" i="29"/>
  <c r="AO32" i="29" s="1"/>
  <c r="AK236" i="29"/>
  <c r="AO236" i="29" s="1"/>
  <c r="AK213" i="29"/>
  <c r="AO213" i="29" s="1"/>
  <c r="AK210" i="29"/>
  <c r="AK145" i="29"/>
  <c r="AK84" i="29"/>
  <c r="AK71" i="29"/>
  <c r="AK59" i="29"/>
  <c r="AK265" i="29"/>
  <c r="AO265" i="29" s="1"/>
  <c r="AK238" i="29"/>
  <c r="AK170" i="29"/>
  <c r="AO170" i="29" s="1"/>
  <c r="AK143" i="29"/>
  <c r="AK97" i="29"/>
  <c r="AO97" i="29" s="1"/>
  <c r="AK83" i="29"/>
  <c r="AK70" i="29"/>
  <c r="AO70" i="29" s="1"/>
  <c r="AK58" i="29"/>
  <c r="AO58" i="29" s="1"/>
  <c r="AK199" i="29"/>
  <c r="AO199" i="29" s="1"/>
  <c r="AK196" i="29"/>
  <c r="AK128" i="29"/>
  <c r="AK98" i="29"/>
  <c r="AK96" i="29"/>
  <c r="AO96" i="29" s="1"/>
  <c r="AK82" i="29"/>
  <c r="AK69" i="29"/>
  <c r="AK28" i="29"/>
  <c r="AK24" i="29"/>
  <c r="AK101" i="29"/>
  <c r="AK93" i="29"/>
  <c r="AO93" i="29" s="1"/>
  <c r="AK79" i="29"/>
  <c r="AK22" i="29"/>
  <c r="AK57" i="29"/>
  <c r="AK29" i="29"/>
  <c r="AO29" i="29" s="1"/>
  <c r="AK14" i="29"/>
  <c r="AO14" i="29" s="1"/>
  <c r="AK17" i="29"/>
  <c r="AK13" i="29"/>
  <c r="AK92" i="29"/>
  <c r="AK78" i="29"/>
  <c r="AK41" i="29"/>
  <c r="AK33" i="29"/>
  <c r="AK30" i="29"/>
  <c r="AK15" i="29"/>
  <c r="AO15" i="29" s="1"/>
  <c r="AK12" i="29"/>
  <c r="AK64" i="29"/>
  <c r="AK39" i="29"/>
  <c r="AK11" i="29"/>
  <c r="AO11" i="29" s="1"/>
  <c r="AK38" i="29"/>
  <c r="AO38" i="29" s="1"/>
  <c r="AK36" i="29"/>
  <c r="AK31" i="29"/>
  <c r="AK10" i="29"/>
  <c r="AK90" i="29"/>
  <c r="AK76" i="29"/>
  <c r="AK61" i="29"/>
  <c r="AO61" i="29" s="1"/>
  <c r="AK42" i="29"/>
  <c r="AK26" i="29"/>
  <c r="AO26" i="29" s="1"/>
  <c r="AK86" i="29"/>
  <c r="AK8" i="29"/>
  <c r="AK45" i="29"/>
  <c r="AK16" i="29"/>
  <c r="AO16" i="29" s="1"/>
  <c r="AK7" i="29"/>
  <c r="AK66" i="29"/>
  <c r="AO66" i="29" s="1"/>
  <c r="AK46" i="29"/>
  <c r="AO46" i="29" s="1"/>
  <c r="AK250" i="29"/>
  <c r="AK52" i="29"/>
  <c r="AK23" i="29"/>
  <c r="AO23" i="29" s="1"/>
  <c r="AK18" i="29"/>
  <c r="AK9" i="29"/>
  <c r="AO9" i="29" s="1"/>
  <c r="AQ166" i="29"/>
  <c r="AJ189" i="29"/>
  <c r="AQ185" i="29"/>
  <c r="AQ341" i="29"/>
  <c r="AH131" i="24"/>
  <c r="AD13" i="40"/>
  <c r="DF13" i="40" s="1"/>
  <c r="GH13" i="40" s="1"/>
  <c r="AK392" i="26"/>
  <c r="AK389" i="26"/>
  <c r="AG46" i="39"/>
  <c r="AG52" i="62"/>
  <c r="A383" i="26" a="1"/>
  <c r="A383" i="26" s="1"/>
  <c r="AH353" i="24"/>
  <c r="GF18" i="40"/>
  <c r="Y36" i="94"/>
  <c r="Y23" i="94"/>
  <c r="DF31" i="20"/>
  <c r="AA14" i="63"/>
  <c r="AA11" i="63"/>
  <c r="AI192" i="24"/>
  <c r="AD64" i="70" s="1"/>
  <c r="H78" i="65"/>
  <c r="H83" i="65"/>
  <c r="V77" i="65"/>
  <c r="AO243" i="36"/>
  <c r="Q15" i="93"/>
  <c r="AI51" i="24"/>
  <c r="AP28" i="35"/>
  <c r="AJ226" i="25"/>
  <c r="AJ226" i="24" s="1"/>
  <c r="AJ90" i="25"/>
  <c r="AJ96" i="25"/>
  <c r="AJ305" i="25"/>
  <c r="AJ16" i="25"/>
  <c r="AJ218" i="25"/>
  <c r="AJ381" i="25"/>
  <c r="AJ256" i="25"/>
  <c r="AK371" i="27"/>
  <c r="AK369" i="27"/>
  <c r="AK367" i="27"/>
  <c r="AO367" i="27" s="1"/>
  <c r="AK340" i="27"/>
  <c r="AK370" i="27"/>
  <c r="AK366" i="27"/>
  <c r="AK381" i="27"/>
  <c r="AK379" i="27"/>
  <c r="AK377" i="27"/>
  <c r="AK360" i="27"/>
  <c r="AO360" i="27" s="1"/>
  <c r="AK376" i="27"/>
  <c r="AO376" i="27" s="1"/>
  <c r="AK359" i="27"/>
  <c r="AK375" i="27"/>
  <c r="AO375" i="27" s="1"/>
  <c r="AK358" i="27"/>
  <c r="AO358" i="27" s="1"/>
  <c r="AK374" i="27"/>
  <c r="AK357" i="27"/>
  <c r="AO357" i="27" s="1"/>
  <c r="AK355" i="27"/>
  <c r="AK315" i="27"/>
  <c r="AK331" i="27"/>
  <c r="AO331" i="27" s="1"/>
  <c r="AK314" i="27"/>
  <c r="AK300" i="27"/>
  <c r="AO300" i="27" s="1"/>
  <c r="AK368" i="27"/>
  <c r="AO368" i="27" s="1"/>
  <c r="AK338" i="27"/>
  <c r="AK330" i="27"/>
  <c r="AO330" i="27" s="1"/>
  <c r="AK313" i="27"/>
  <c r="AO313" i="27" s="1"/>
  <c r="AK356" i="27"/>
  <c r="AK351" i="27"/>
  <c r="AO351" i="27" s="1"/>
  <c r="AK350" i="27"/>
  <c r="AO350" i="27" s="1"/>
  <c r="AK341" i="27"/>
  <c r="AO341" i="27" s="1"/>
  <c r="AK329" i="27"/>
  <c r="AO329" i="27" s="1"/>
  <c r="AK373" i="27"/>
  <c r="AO373" i="27" s="1"/>
  <c r="AK352" i="27"/>
  <c r="AO352" i="27" s="1"/>
  <c r="AK349" i="27"/>
  <c r="AO349" i="27" s="1"/>
  <c r="AK328" i="27"/>
  <c r="AK348" i="27"/>
  <c r="AK342" i="27"/>
  <c r="AO342" i="27" s="1"/>
  <c r="AK327" i="27"/>
  <c r="AO327" i="27" s="1"/>
  <c r="AK310" i="27"/>
  <c r="AO310" i="27" s="1"/>
  <c r="AK326" i="27"/>
  <c r="AO326" i="27" s="1"/>
  <c r="AK309" i="27"/>
  <c r="AO309" i="27" s="1"/>
  <c r="AK363" i="27"/>
  <c r="AO363" i="27" s="1"/>
  <c r="AK361" i="27"/>
  <c r="AO361" i="27" s="1"/>
  <c r="AK343" i="27"/>
  <c r="AO343" i="27" s="1"/>
  <c r="AK335" i="27"/>
  <c r="AO335" i="27" s="1"/>
  <c r="AK372" i="27"/>
  <c r="AK337" i="27"/>
  <c r="AO337" i="27" s="1"/>
  <c r="AK334" i="27"/>
  <c r="AQ334" i="27" s="1"/>
  <c r="AK318" i="27"/>
  <c r="AK378" i="27"/>
  <c r="AO378" i="27" s="1"/>
  <c r="AK317" i="27"/>
  <c r="AO317" i="27" s="1"/>
  <c r="AK303" i="27"/>
  <c r="AO303" i="27" s="1"/>
  <c r="AK316" i="27"/>
  <c r="AK297" i="27"/>
  <c r="AO297" i="27" s="1"/>
  <c r="AK283" i="27"/>
  <c r="AO283" i="27" s="1"/>
  <c r="AK269" i="27"/>
  <c r="AO269" i="27" s="1"/>
  <c r="AK255" i="27"/>
  <c r="AO255" i="27" s="1"/>
  <c r="AK296" i="27"/>
  <c r="AO296" i="27" s="1"/>
  <c r="AK282" i="27"/>
  <c r="AK268" i="27"/>
  <c r="AO268" i="27" s="1"/>
  <c r="AK254" i="27"/>
  <c r="AK240" i="27"/>
  <c r="AO240" i="27" s="1"/>
  <c r="AK339" i="27"/>
  <c r="AO339" i="27" s="1"/>
  <c r="AK308" i="27"/>
  <c r="AK295" i="27"/>
  <c r="AO295" i="27" s="1"/>
  <c r="AK281" i="27"/>
  <c r="AO281" i="27" s="1"/>
  <c r="AK267" i="27"/>
  <c r="AO267" i="27" s="1"/>
  <c r="AK253" i="27"/>
  <c r="AO253" i="27" s="1"/>
  <c r="AK239" i="27"/>
  <c r="AK307" i="27"/>
  <c r="AK294" i="27"/>
  <c r="AO294" i="27" s="1"/>
  <c r="AK280" i="27"/>
  <c r="AK266" i="27"/>
  <c r="AO266" i="27" s="1"/>
  <c r="AK252" i="27"/>
  <c r="AK238" i="27"/>
  <c r="AK324" i="27"/>
  <c r="AK312" i="27"/>
  <c r="AO312" i="27" s="1"/>
  <c r="AK298" i="27"/>
  <c r="AO298" i="27" s="1"/>
  <c r="AK293" i="27"/>
  <c r="AK279" i="27"/>
  <c r="AO279" i="27" s="1"/>
  <c r="AK265" i="27"/>
  <c r="AK251" i="27"/>
  <c r="AO251" i="27" s="1"/>
  <c r="AK237" i="27"/>
  <c r="AO237" i="27" s="1"/>
  <c r="AK336" i="27"/>
  <c r="AO336" i="27" s="1"/>
  <c r="AK306" i="27"/>
  <c r="AK301" i="27"/>
  <c r="AO301" i="27" s="1"/>
  <c r="AK292" i="27"/>
  <c r="AO292" i="27" s="1"/>
  <c r="AK278" i="27"/>
  <c r="AO278" i="27" s="1"/>
  <c r="AK264" i="27"/>
  <c r="AO264" i="27" s="1"/>
  <c r="AK250" i="27"/>
  <c r="AO250" i="27" s="1"/>
  <c r="AK302" i="27"/>
  <c r="AK291" i="27"/>
  <c r="AO291" i="27" s="1"/>
  <c r="AK277" i="27"/>
  <c r="AO277" i="27" s="1"/>
  <c r="AK263" i="27"/>
  <c r="AK249" i="27"/>
  <c r="AO249" i="27" s="1"/>
  <c r="AK380" i="27"/>
  <c r="AO380" i="27" s="1"/>
  <c r="AK325" i="27"/>
  <c r="AO325" i="27" s="1"/>
  <c r="AK311" i="27"/>
  <c r="AO311" i="27" s="1"/>
  <c r="AK290" i="27"/>
  <c r="AO290" i="27" s="1"/>
  <c r="AK276" i="27"/>
  <c r="AO276" i="27" s="1"/>
  <c r="AK262" i="27"/>
  <c r="AO262" i="27" s="1"/>
  <c r="AK287" i="27"/>
  <c r="AO287" i="27" s="1"/>
  <c r="AK273" i="27"/>
  <c r="AO273" i="27" s="1"/>
  <c r="AK259" i="27"/>
  <c r="AO259" i="27" s="1"/>
  <c r="AK304" i="27"/>
  <c r="AK299" i="27"/>
  <c r="AK286" i="27"/>
  <c r="AO286" i="27" s="1"/>
  <c r="AK272" i="27"/>
  <c r="AO272" i="27" s="1"/>
  <c r="AK258" i="27"/>
  <c r="AO258" i="27" s="1"/>
  <c r="AK362" i="27"/>
  <c r="AO362" i="27" s="1"/>
  <c r="AK323" i="27"/>
  <c r="AK285" i="27"/>
  <c r="AK271" i="27"/>
  <c r="AO271" i="27" s="1"/>
  <c r="AK257" i="27"/>
  <c r="AO257" i="27" s="1"/>
  <c r="AK305" i="27"/>
  <c r="AO305" i="27" s="1"/>
  <c r="AK284" i="27"/>
  <c r="AK270" i="27"/>
  <c r="AO270" i="27" s="1"/>
  <c r="AK260" i="27"/>
  <c r="AK244" i="27"/>
  <c r="AO244" i="27" s="1"/>
  <c r="AK225" i="27"/>
  <c r="AO225" i="27" s="1"/>
  <c r="AK211" i="27"/>
  <c r="AO211" i="27" s="1"/>
  <c r="AK197" i="27"/>
  <c r="AO197" i="27" s="1"/>
  <c r="AK224" i="27"/>
  <c r="AO224" i="27" s="1"/>
  <c r="AK210" i="27"/>
  <c r="AO210" i="27" s="1"/>
  <c r="AK196" i="27"/>
  <c r="AO196" i="27" s="1"/>
  <c r="AK223" i="27"/>
  <c r="AK209" i="27"/>
  <c r="AK289" i="27"/>
  <c r="AK246" i="27"/>
  <c r="AK222" i="27"/>
  <c r="AK208" i="27"/>
  <c r="AO208" i="27" s="1"/>
  <c r="AK194" i="27"/>
  <c r="AO194" i="27" s="1"/>
  <c r="AK247" i="27"/>
  <c r="AK220" i="27"/>
  <c r="AO220" i="27" s="1"/>
  <c r="AK206" i="27"/>
  <c r="AK288" i="27"/>
  <c r="AO288" i="27" s="1"/>
  <c r="AK261" i="27"/>
  <c r="AO261" i="27" s="1"/>
  <c r="AK248" i="27"/>
  <c r="AO248" i="27" s="1"/>
  <c r="AK245" i="27"/>
  <c r="AO245" i="27" s="1"/>
  <c r="AK219" i="27"/>
  <c r="AO219" i="27" s="1"/>
  <c r="AK205" i="27"/>
  <c r="AO205" i="27" s="1"/>
  <c r="AK236" i="27"/>
  <c r="AK235" i="27"/>
  <c r="AO235" i="27" s="1"/>
  <c r="AK229" i="27"/>
  <c r="AO229" i="27" s="1"/>
  <c r="AK215" i="27"/>
  <c r="AK201" i="27"/>
  <c r="AO201" i="27" s="1"/>
  <c r="AK228" i="27"/>
  <c r="AO228" i="27" s="1"/>
  <c r="AK214" i="27"/>
  <c r="AO214" i="27" s="1"/>
  <c r="AK200" i="27"/>
  <c r="AO200" i="27" s="1"/>
  <c r="AK274" i="27"/>
  <c r="AO274" i="27" s="1"/>
  <c r="AK227" i="27"/>
  <c r="AK213" i="27"/>
  <c r="AO213" i="27" s="1"/>
  <c r="AK199" i="27"/>
  <c r="AO199" i="27" s="1"/>
  <c r="AK230" i="27"/>
  <c r="AO230" i="27" s="1"/>
  <c r="AK226" i="27"/>
  <c r="AO226" i="27" s="1"/>
  <c r="AK212" i="27"/>
  <c r="AO212" i="27" s="1"/>
  <c r="AK198" i="27"/>
  <c r="AO198" i="27" s="1"/>
  <c r="AK242" i="27"/>
  <c r="AO242" i="27" s="1"/>
  <c r="AK221" i="27"/>
  <c r="AO221" i="27" s="1"/>
  <c r="AK207" i="27"/>
  <c r="AO207" i="27" s="1"/>
  <c r="AK182" i="27"/>
  <c r="AO182" i="27" s="1"/>
  <c r="AK169" i="27"/>
  <c r="AK155" i="27"/>
  <c r="AQ155" i="27" s="1"/>
  <c r="AK143" i="27"/>
  <c r="AK117" i="27"/>
  <c r="AQ117" i="27" s="1"/>
  <c r="AK97" i="27"/>
  <c r="AK193" i="27"/>
  <c r="AO193" i="27" s="1"/>
  <c r="AK181" i="27"/>
  <c r="AO181" i="27" s="1"/>
  <c r="AK168" i="27"/>
  <c r="AO168" i="27" s="1"/>
  <c r="AK142" i="27"/>
  <c r="AO142" i="27" s="1"/>
  <c r="AK130" i="27"/>
  <c r="AK105" i="27"/>
  <c r="AK96" i="27"/>
  <c r="AO96" i="27" s="1"/>
  <c r="AK180" i="27"/>
  <c r="AO180" i="27" s="1"/>
  <c r="AK167" i="27"/>
  <c r="AO167" i="27" s="1"/>
  <c r="AK141" i="27"/>
  <c r="AO141" i="27" s="1"/>
  <c r="AK129" i="27"/>
  <c r="AO129" i="27" s="1"/>
  <c r="AK234" i="27"/>
  <c r="AK179" i="27"/>
  <c r="AK166" i="27"/>
  <c r="AO166" i="27" s="1"/>
  <c r="AK140" i="27"/>
  <c r="AO140" i="27" s="1"/>
  <c r="AK128" i="27"/>
  <c r="AO128" i="27" s="1"/>
  <c r="AK165" i="27"/>
  <c r="AO165" i="27" s="1"/>
  <c r="AK152" i="27"/>
  <c r="AK139" i="27"/>
  <c r="AO139" i="27" s="1"/>
  <c r="AK127" i="27"/>
  <c r="AO127" i="27" s="1"/>
  <c r="AK114" i="27"/>
  <c r="AK93" i="27"/>
  <c r="AO93" i="27" s="1"/>
  <c r="AK164" i="27"/>
  <c r="AK151" i="27"/>
  <c r="AK138" i="27"/>
  <c r="AK126" i="27"/>
  <c r="AO126" i="27" s="1"/>
  <c r="AK231" i="27"/>
  <c r="AO231" i="27" s="1"/>
  <c r="AK192" i="27"/>
  <c r="AO192" i="27" s="1"/>
  <c r="AK163" i="27"/>
  <c r="AK150" i="27"/>
  <c r="AO150" i="27" s="1"/>
  <c r="AK137" i="27"/>
  <c r="AQ137" i="27" s="1"/>
  <c r="AK125" i="27"/>
  <c r="AO125" i="27" s="1"/>
  <c r="AK101" i="27"/>
  <c r="AK243" i="27"/>
  <c r="AK241" i="27"/>
  <c r="AK218" i="27"/>
  <c r="AO218" i="27" s="1"/>
  <c r="AK217" i="27"/>
  <c r="AO217" i="27" s="1"/>
  <c r="AK216" i="27"/>
  <c r="AK204" i="27"/>
  <c r="AO204" i="27" s="1"/>
  <c r="AK203" i="27"/>
  <c r="AO203" i="27" s="1"/>
  <c r="AK202" i="27"/>
  <c r="AK185" i="27"/>
  <c r="AK173" i="27"/>
  <c r="AO173" i="27" s="1"/>
  <c r="AK159" i="27"/>
  <c r="AO159" i="27" s="1"/>
  <c r="AK134" i="27"/>
  <c r="AO134" i="27" s="1"/>
  <c r="AK121" i="27"/>
  <c r="AO121" i="27" s="1"/>
  <c r="AK109" i="27"/>
  <c r="AK275" i="27"/>
  <c r="AO275" i="27" s="1"/>
  <c r="AK233" i="27"/>
  <c r="AK191" i="27"/>
  <c r="AQ191" i="27" s="1"/>
  <c r="AK172" i="27"/>
  <c r="AK158" i="27"/>
  <c r="AO158" i="27" s="1"/>
  <c r="AK146" i="27"/>
  <c r="AO146" i="27" s="1"/>
  <c r="AK133" i="27"/>
  <c r="AQ133" i="27" s="1"/>
  <c r="AK120" i="27"/>
  <c r="AO120" i="27" s="1"/>
  <c r="AK108" i="27"/>
  <c r="AK100" i="27"/>
  <c r="AK171" i="27"/>
  <c r="AK157" i="27"/>
  <c r="AO157" i="27" s="1"/>
  <c r="AK145" i="27"/>
  <c r="AO145" i="27" s="1"/>
  <c r="AK119" i="27"/>
  <c r="AO119" i="27" s="1"/>
  <c r="AK99" i="27"/>
  <c r="AO99" i="27" s="1"/>
  <c r="AK256" i="27"/>
  <c r="AK170" i="27"/>
  <c r="AO170" i="27" s="1"/>
  <c r="AK156" i="27"/>
  <c r="AO156" i="27" s="1"/>
  <c r="AK144" i="27"/>
  <c r="AO144" i="27" s="1"/>
  <c r="AK118" i="27"/>
  <c r="AK98" i="27"/>
  <c r="AO98" i="27" s="1"/>
  <c r="AK176" i="27"/>
  <c r="AO176" i="27" s="1"/>
  <c r="AK149" i="27"/>
  <c r="AQ149" i="27" s="1"/>
  <c r="AK111" i="27"/>
  <c r="AK110" i="27"/>
  <c r="AO110" i="27" s="1"/>
  <c r="AK88" i="27"/>
  <c r="AO88" i="27" s="1"/>
  <c r="AK75" i="27"/>
  <c r="AQ75" i="27" s="1"/>
  <c r="AK51" i="27"/>
  <c r="AO51" i="27" s="1"/>
  <c r="AK48" i="27"/>
  <c r="AK17" i="27"/>
  <c r="AK186" i="27"/>
  <c r="AK124" i="27"/>
  <c r="AO124" i="27" s="1"/>
  <c r="AK50" i="27"/>
  <c r="AK47" i="27"/>
  <c r="AO47" i="27" s="1"/>
  <c r="AK16" i="27"/>
  <c r="AO16" i="27" s="1"/>
  <c r="AK123" i="27"/>
  <c r="AO123" i="27" s="1"/>
  <c r="AK122" i="27"/>
  <c r="AK95" i="27"/>
  <c r="AK91" i="27"/>
  <c r="AO91" i="27" s="1"/>
  <c r="AK49" i="27"/>
  <c r="AO49" i="27" s="1"/>
  <c r="AK46" i="27"/>
  <c r="AO46" i="27" s="1"/>
  <c r="AK15" i="27"/>
  <c r="AO15" i="27" s="1"/>
  <c r="AK61" i="27"/>
  <c r="AO61" i="27" s="1"/>
  <c r="AK45" i="27"/>
  <c r="AK33" i="27"/>
  <c r="AO33" i="27" s="1"/>
  <c r="AK14" i="27"/>
  <c r="AO14" i="27" s="1"/>
  <c r="AK174" i="27"/>
  <c r="AK87" i="27"/>
  <c r="AO87" i="27" s="1"/>
  <c r="AK72" i="27"/>
  <c r="AK60" i="27"/>
  <c r="AK32" i="27"/>
  <c r="AO32" i="27" s="1"/>
  <c r="AK13" i="27"/>
  <c r="AK85" i="27"/>
  <c r="AO85" i="27" s="1"/>
  <c r="AK84" i="27"/>
  <c r="AO84" i="27" s="1"/>
  <c r="AK71" i="27"/>
  <c r="AK59" i="27"/>
  <c r="AO59" i="27" s="1"/>
  <c r="AK31" i="27"/>
  <c r="AK12" i="27"/>
  <c r="AO12" i="27" s="1"/>
  <c r="AK187" i="27"/>
  <c r="AO187" i="27" s="1"/>
  <c r="AK162" i="27"/>
  <c r="AO162" i="27" s="1"/>
  <c r="AK90" i="27"/>
  <c r="AO90" i="27" s="1"/>
  <c r="AK83" i="27"/>
  <c r="AO83" i="27" s="1"/>
  <c r="AK70" i="27"/>
  <c r="AK58" i="27"/>
  <c r="AO58" i="27" s="1"/>
  <c r="AK30" i="27"/>
  <c r="AK232" i="27"/>
  <c r="AK161" i="27"/>
  <c r="AO161" i="27" s="1"/>
  <c r="AK94" i="27"/>
  <c r="AK89" i="27"/>
  <c r="AO89" i="27" s="1"/>
  <c r="AK86" i="27"/>
  <c r="AO86" i="27" s="1"/>
  <c r="AK79" i="27"/>
  <c r="AO79" i="27" s="1"/>
  <c r="AK39" i="27"/>
  <c r="AK26" i="27"/>
  <c r="AK195" i="27"/>
  <c r="AO195" i="27" s="1"/>
  <c r="AK92" i="27"/>
  <c r="AK78" i="27"/>
  <c r="AK66" i="27"/>
  <c r="AK38" i="27"/>
  <c r="AO38" i="27" s="1"/>
  <c r="AK77" i="27"/>
  <c r="AO77" i="27" s="1"/>
  <c r="AK65" i="27"/>
  <c r="AO65" i="27" s="1"/>
  <c r="AK53" i="27"/>
  <c r="AO53" i="27" s="1"/>
  <c r="AK37" i="27"/>
  <c r="AO37" i="27" s="1"/>
  <c r="AK19" i="27"/>
  <c r="AO19" i="27" s="1"/>
  <c r="AK76" i="27"/>
  <c r="AO76" i="27" s="1"/>
  <c r="AK64" i="27"/>
  <c r="AK52" i="27"/>
  <c r="AK36" i="27"/>
  <c r="AK18" i="27"/>
  <c r="AO18" i="27" s="1"/>
  <c r="AK41" i="27"/>
  <c r="AK8" i="27"/>
  <c r="AO8" i="27" s="1"/>
  <c r="AK7" i="27"/>
  <c r="AQ7" i="27" s="1"/>
  <c r="AK11" i="27"/>
  <c r="AO11" i="27" s="1"/>
  <c r="AK81" i="27"/>
  <c r="AO81" i="27" s="1"/>
  <c r="AK29" i="27"/>
  <c r="AO29" i="27" s="1"/>
  <c r="AK24" i="27"/>
  <c r="AO24" i="27" s="1"/>
  <c r="AK42" i="27"/>
  <c r="AK82" i="27"/>
  <c r="AO82" i="27" s="1"/>
  <c r="AK22" i="27"/>
  <c r="AQ22" i="27" s="1"/>
  <c r="AK175" i="27"/>
  <c r="AO175" i="27" s="1"/>
  <c r="AK69" i="27"/>
  <c r="AK104" i="27"/>
  <c r="AQ104" i="27" s="1"/>
  <c r="AK27" i="27"/>
  <c r="AK56" i="27"/>
  <c r="AK188" i="27"/>
  <c r="AK40" i="27"/>
  <c r="AK25" i="27"/>
  <c r="AO25" i="27" s="1"/>
  <c r="AK9" i="27"/>
  <c r="AO9" i="27" s="1"/>
  <c r="AK160" i="27"/>
  <c r="AK23" i="27"/>
  <c r="AO23" i="27" s="1"/>
  <c r="AK10" i="27"/>
  <c r="AK57" i="27"/>
  <c r="AK28" i="27"/>
  <c r="AO28" i="27" s="1"/>
  <c r="AK80" i="27"/>
  <c r="AO80" i="27" s="1"/>
  <c r="GF32" i="20"/>
  <c r="AI115" i="25"/>
  <c r="AE24" i="20"/>
  <c r="AI114" i="24"/>
  <c r="AI14" i="24"/>
  <c r="A38" i="40" a="1"/>
  <c r="A38" i="40" s="1"/>
  <c r="AJ73" i="28"/>
  <c r="AJ112" i="28"/>
  <c r="AJ344" i="28"/>
  <c r="AI23" i="63"/>
  <c r="AI36" i="63"/>
  <c r="AF395" i="25"/>
  <c r="GN36" i="20"/>
  <c r="AJ112" i="33"/>
  <c r="AJ319" i="33"/>
  <c r="AJ131" i="33"/>
  <c r="AI128" i="24"/>
  <c r="AI82" i="24"/>
  <c r="GF35" i="40"/>
  <c r="AR177" i="19"/>
  <c r="AC4" i="51"/>
  <c r="AH193" i="19"/>
  <c r="AC21" i="18"/>
  <c r="GN18" i="40"/>
  <c r="AJ62" i="34"/>
  <c r="AJ131" i="34"/>
  <c r="AJ54" i="34"/>
  <c r="AJ386" i="34"/>
  <c r="AJ353" i="34"/>
  <c r="AQ361" i="30"/>
  <c r="AI287" i="24"/>
  <c r="AJ257" i="25"/>
  <c r="AJ257" i="24" s="1"/>
  <c r="AJ376" i="25"/>
  <c r="AJ376" i="24" s="1"/>
  <c r="AK373" i="31"/>
  <c r="AK371" i="31"/>
  <c r="AK369" i="31"/>
  <c r="AK374" i="31"/>
  <c r="AK352" i="31"/>
  <c r="AQ352" i="31" s="1"/>
  <c r="AK342" i="31"/>
  <c r="AK329" i="31"/>
  <c r="AQ329" i="31" s="1"/>
  <c r="AK312" i="31"/>
  <c r="AK298" i="31"/>
  <c r="AQ298" i="31" s="1"/>
  <c r="AK284" i="31"/>
  <c r="AQ284" i="31" s="1"/>
  <c r="AK367" i="31"/>
  <c r="AK351" i="31"/>
  <c r="AK341" i="31"/>
  <c r="AQ341" i="31" s="1"/>
  <c r="AK328" i="31"/>
  <c r="AQ328" i="31" s="1"/>
  <c r="AK311" i="31"/>
  <c r="AQ311" i="31" s="1"/>
  <c r="AK297" i="31"/>
  <c r="AQ297" i="31" s="1"/>
  <c r="AK283" i="31"/>
  <c r="AK269" i="31"/>
  <c r="AK255" i="31"/>
  <c r="AQ255" i="31" s="1"/>
  <c r="AK241" i="31"/>
  <c r="AK227" i="31"/>
  <c r="AK378" i="31"/>
  <c r="AQ378" i="31" s="1"/>
  <c r="AK350" i="31"/>
  <c r="AQ350" i="31" s="1"/>
  <c r="AK340" i="31"/>
  <c r="AK327" i="31"/>
  <c r="AK310" i="31"/>
  <c r="AK296" i="31"/>
  <c r="AQ296" i="31" s="1"/>
  <c r="AK282" i="31"/>
  <c r="AQ282" i="31" s="1"/>
  <c r="AK268" i="31"/>
  <c r="AK254" i="31"/>
  <c r="AQ254" i="31" s="1"/>
  <c r="AK240" i="31"/>
  <c r="AQ240" i="31" s="1"/>
  <c r="AK226" i="31"/>
  <c r="AK212" i="31"/>
  <c r="AK198" i="31"/>
  <c r="AK361" i="31"/>
  <c r="AK348" i="31"/>
  <c r="AK338" i="31"/>
  <c r="AQ338" i="31" s="1"/>
  <c r="AK325" i="31"/>
  <c r="AK308" i="31"/>
  <c r="AQ308" i="31" s="1"/>
  <c r="AK294" i="31"/>
  <c r="AK280" i="31"/>
  <c r="AQ280" i="31" s="1"/>
  <c r="AK266" i="31"/>
  <c r="AQ266" i="31" s="1"/>
  <c r="AK252" i="31"/>
  <c r="AQ252" i="31" s="1"/>
  <c r="AK238" i="31"/>
  <c r="AQ238" i="31" s="1"/>
  <c r="AK224" i="31"/>
  <c r="AQ224" i="31" s="1"/>
  <c r="AK210" i="31"/>
  <c r="AQ210" i="31" s="1"/>
  <c r="AK196" i="31"/>
  <c r="AQ196" i="31" s="1"/>
  <c r="AK381" i="31"/>
  <c r="AQ381" i="31" s="1"/>
  <c r="AK377" i="31"/>
  <c r="AQ377" i="31" s="1"/>
  <c r="AK368" i="31"/>
  <c r="AK360" i="31"/>
  <c r="AQ360" i="31" s="1"/>
  <c r="AK337" i="31"/>
  <c r="AK324" i="31"/>
  <c r="AK307" i="31"/>
  <c r="AQ307" i="31" s="1"/>
  <c r="AK293" i="31"/>
  <c r="AK279" i="31"/>
  <c r="AK265" i="31"/>
  <c r="AQ265" i="31" s="1"/>
  <c r="AK251" i="31"/>
  <c r="AK237" i="31"/>
  <c r="AQ237" i="31" s="1"/>
  <c r="AK223" i="31"/>
  <c r="AQ223" i="31" s="1"/>
  <c r="AK372" i="31"/>
  <c r="AK359" i="31"/>
  <c r="AK336" i="31"/>
  <c r="AQ336" i="31" s="1"/>
  <c r="AK323" i="31"/>
  <c r="AK306" i="31"/>
  <c r="AQ306" i="31" s="1"/>
  <c r="AK292" i="31"/>
  <c r="AK278" i="31"/>
  <c r="AK264" i="31"/>
  <c r="AQ264" i="31" s="1"/>
  <c r="AK250" i="31"/>
  <c r="AK236" i="31"/>
  <c r="AK222" i="31"/>
  <c r="AQ222" i="31" s="1"/>
  <c r="AK358" i="31"/>
  <c r="AK335" i="31"/>
  <c r="AQ335" i="31" s="1"/>
  <c r="AK305" i="31"/>
  <c r="AK291" i="31"/>
  <c r="AK277" i="31"/>
  <c r="AK263" i="31"/>
  <c r="AK249" i="31"/>
  <c r="AK235" i="31"/>
  <c r="AK221" i="31"/>
  <c r="AK207" i="31"/>
  <c r="AK376" i="31"/>
  <c r="AQ376" i="31" s="1"/>
  <c r="AK357" i="31"/>
  <c r="AK366" i="31"/>
  <c r="AK355" i="31"/>
  <c r="AQ355" i="31" s="1"/>
  <c r="AK316" i="31"/>
  <c r="AK302" i="31"/>
  <c r="AQ302" i="31" s="1"/>
  <c r="AK288" i="31"/>
  <c r="AK274" i="31"/>
  <c r="AQ274" i="31" s="1"/>
  <c r="AK260" i="31"/>
  <c r="AK375" i="31"/>
  <c r="AK315" i="31"/>
  <c r="AK301" i="31"/>
  <c r="AQ301" i="31" s="1"/>
  <c r="AK287" i="31"/>
  <c r="AK273" i="31"/>
  <c r="AQ273" i="31" s="1"/>
  <c r="AK259" i="31"/>
  <c r="AK245" i="31"/>
  <c r="AQ245" i="31" s="1"/>
  <c r="AK231" i="31"/>
  <c r="AK217" i="31"/>
  <c r="AQ217" i="31" s="1"/>
  <c r="AK331" i="31"/>
  <c r="AK314" i="31"/>
  <c r="AQ314" i="31" s="1"/>
  <c r="AK300" i="31"/>
  <c r="AK286" i="31"/>
  <c r="AK272" i="31"/>
  <c r="AQ272" i="31" s="1"/>
  <c r="AK258" i="31"/>
  <c r="AQ258" i="31" s="1"/>
  <c r="AK244" i="31"/>
  <c r="AK230" i="31"/>
  <c r="AK216" i="31"/>
  <c r="AK379" i="31"/>
  <c r="AK370" i="31"/>
  <c r="AQ370" i="31" s="1"/>
  <c r="AK343" i="31"/>
  <c r="AQ343" i="31" s="1"/>
  <c r="AK330" i="31"/>
  <c r="AK313" i="31"/>
  <c r="AQ313" i="31" s="1"/>
  <c r="AK299" i="31"/>
  <c r="AK285" i="31"/>
  <c r="AK271" i="31"/>
  <c r="AK257" i="31"/>
  <c r="AK243" i="31"/>
  <c r="AK229" i="31"/>
  <c r="AK270" i="31"/>
  <c r="AK186" i="31"/>
  <c r="AK174" i="31"/>
  <c r="AQ174" i="31" s="1"/>
  <c r="AK160" i="31"/>
  <c r="AK122" i="31"/>
  <c r="AQ122" i="31" s="1"/>
  <c r="AK110" i="31"/>
  <c r="AK88" i="31"/>
  <c r="AK50" i="31"/>
  <c r="AQ50" i="31" s="1"/>
  <c r="AK47" i="31"/>
  <c r="AQ47" i="31" s="1"/>
  <c r="AK16" i="31"/>
  <c r="AK289" i="31"/>
  <c r="AQ289" i="31" s="1"/>
  <c r="AK253" i="31"/>
  <c r="AK239" i="31"/>
  <c r="AQ239" i="31" s="1"/>
  <c r="AK225" i="31"/>
  <c r="AK204" i="31"/>
  <c r="AQ204" i="31" s="1"/>
  <c r="AK185" i="31"/>
  <c r="AK173" i="31"/>
  <c r="AK159" i="31"/>
  <c r="AK134" i="31"/>
  <c r="AQ134" i="31" s="1"/>
  <c r="AK121" i="31"/>
  <c r="AQ121" i="31" s="1"/>
  <c r="AK109" i="31"/>
  <c r="AK87" i="31"/>
  <c r="AK49" i="31"/>
  <c r="AQ49" i="31" s="1"/>
  <c r="AK46" i="31"/>
  <c r="AQ46" i="31" s="1"/>
  <c r="AK15" i="31"/>
  <c r="AQ15" i="31" s="1"/>
  <c r="AK356" i="31"/>
  <c r="AQ356" i="31" s="1"/>
  <c r="AK304" i="31"/>
  <c r="AQ304" i="31" s="1"/>
  <c r="AK276" i="31"/>
  <c r="AQ276" i="31" s="1"/>
  <c r="AK213" i="31"/>
  <c r="AQ213" i="31" s="1"/>
  <c r="AK172" i="31"/>
  <c r="AK158" i="31"/>
  <c r="AQ158" i="31" s="1"/>
  <c r="AK146" i="31"/>
  <c r="AK133" i="31"/>
  <c r="AK120" i="31"/>
  <c r="AQ120" i="31" s="1"/>
  <c r="AK108" i="31"/>
  <c r="AK100" i="31"/>
  <c r="AQ100" i="31" s="1"/>
  <c r="AK86" i="31"/>
  <c r="AK61" i="31"/>
  <c r="AK45" i="31"/>
  <c r="AK339" i="31"/>
  <c r="AK334" i="31"/>
  <c r="AQ334" i="31" s="1"/>
  <c r="AK295" i="31"/>
  <c r="AQ295" i="31" s="1"/>
  <c r="AK219" i="31"/>
  <c r="AQ219" i="31" s="1"/>
  <c r="AK205" i="31"/>
  <c r="AK171" i="31"/>
  <c r="AQ171" i="31" s="1"/>
  <c r="AK157" i="31"/>
  <c r="AQ157" i="31" s="1"/>
  <c r="AK145" i="31"/>
  <c r="AK119" i="31"/>
  <c r="AQ119" i="31" s="1"/>
  <c r="AK99" i="31"/>
  <c r="AK85" i="31"/>
  <c r="AQ85" i="31" s="1"/>
  <c r="AK72" i="31"/>
  <c r="AQ72" i="31" s="1"/>
  <c r="AK60" i="31"/>
  <c r="AQ60" i="31" s="1"/>
  <c r="AK32" i="31"/>
  <c r="AK13" i="31"/>
  <c r="AK275" i="31"/>
  <c r="AK247" i="31"/>
  <c r="AQ247" i="31" s="1"/>
  <c r="AK233" i="31"/>
  <c r="AK206" i="31"/>
  <c r="AK170" i="31"/>
  <c r="AK156" i="31"/>
  <c r="AK144" i="31"/>
  <c r="AK118" i="31"/>
  <c r="AQ118" i="31" s="1"/>
  <c r="AK98" i="31"/>
  <c r="AQ98" i="31" s="1"/>
  <c r="AK84" i="31"/>
  <c r="AK71" i="31"/>
  <c r="AK59" i="31"/>
  <c r="AK380" i="31"/>
  <c r="AQ380" i="31" s="1"/>
  <c r="AK290" i="31"/>
  <c r="AK267" i="31"/>
  <c r="AQ267" i="31" s="1"/>
  <c r="AK211" i="31"/>
  <c r="AK199" i="31"/>
  <c r="AQ199" i="31" s="1"/>
  <c r="AQ194" i="31"/>
  <c r="AK182" i="31"/>
  <c r="AQ182" i="31" s="1"/>
  <c r="AK169" i="31"/>
  <c r="AQ169" i="31" s="1"/>
  <c r="AK155" i="31"/>
  <c r="AK143" i="31"/>
  <c r="AQ143" i="31" s="1"/>
  <c r="AK117" i="31"/>
  <c r="AQ117" i="31" s="1"/>
  <c r="AK97" i="31"/>
  <c r="AQ97" i="31" s="1"/>
  <c r="AK83" i="31"/>
  <c r="AQ83" i="31" s="1"/>
  <c r="AK70" i="31"/>
  <c r="AQ70" i="31" s="1"/>
  <c r="AK58" i="31"/>
  <c r="AQ58" i="31" s="1"/>
  <c r="AK326" i="31"/>
  <c r="AQ326" i="31" s="1"/>
  <c r="AK317" i="31"/>
  <c r="AK214" i="31"/>
  <c r="AK200" i="31"/>
  <c r="AK195" i="31"/>
  <c r="AK193" i="31"/>
  <c r="AK181" i="31"/>
  <c r="AQ181" i="31" s="1"/>
  <c r="AK168" i="31"/>
  <c r="AK142" i="31"/>
  <c r="AQ142" i="31" s="1"/>
  <c r="AK130" i="31"/>
  <c r="AK105" i="31"/>
  <c r="AQ105" i="31" s="1"/>
  <c r="AK96" i="31"/>
  <c r="AQ96" i="31" s="1"/>
  <c r="AK82" i="31"/>
  <c r="AK69" i="31"/>
  <c r="AQ69" i="31" s="1"/>
  <c r="AK57" i="31"/>
  <c r="AQ57" i="31" s="1"/>
  <c r="AK220" i="31"/>
  <c r="AK208" i="31"/>
  <c r="AK192" i="31"/>
  <c r="AK180" i="31"/>
  <c r="AK167" i="31"/>
  <c r="AK141" i="31"/>
  <c r="AK129" i="31"/>
  <c r="AQ129" i="31" s="1"/>
  <c r="AK104" i="31"/>
  <c r="AQ104" i="31" s="1"/>
  <c r="AK95" i="31"/>
  <c r="AK81" i="31"/>
  <c r="AQ81" i="31" s="1"/>
  <c r="AK56" i="31"/>
  <c r="AK349" i="31"/>
  <c r="AK248" i="31"/>
  <c r="AQ248" i="31" s="1"/>
  <c r="AK242" i="31"/>
  <c r="AK234" i="31"/>
  <c r="AK228" i="31"/>
  <c r="AK164" i="31"/>
  <c r="AK151" i="31"/>
  <c r="AK138" i="31"/>
  <c r="AK126" i="31"/>
  <c r="AK92" i="31"/>
  <c r="AQ92" i="31" s="1"/>
  <c r="AK78" i="31"/>
  <c r="AQ78" i="31" s="1"/>
  <c r="AK66" i="31"/>
  <c r="AK262" i="31"/>
  <c r="AK246" i="31"/>
  <c r="AK232" i="31"/>
  <c r="AQ232" i="31" s="1"/>
  <c r="AK215" i="31"/>
  <c r="AQ215" i="31" s="1"/>
  <c r="AK202" i="31"/>
  <c r="AK197" i="31"/>
  <c r="AK163" i="31"/>
  <c r="AQ163" i="31" s="1"/>
  <c r="AK150" i="31"/>
  <c r="AK137" i="31"/>
  <c r="AQ137" i="31" s="1"/>
  <c r="AK125" i="31"/>
  <c r="AK101" i="31"/>
  <c r="AK91" i="31"/>
  <c r="AQ91" i="31" s="1"/>
  <c r="AK77" i="31"/>
  <c r="AQ77" i="31" s="1"/>
  <c r="AK65" i="31"/>
  <c r="AQ65" i="31" s="1"/>
  <c r="AK53" i="31"/>
  <c r="AQ53" i="31" s="1"/>
  <c r="AK362" i="31"/>
  <c r="AQ362" i="31" s="1"/>
  <c r="AK318" i="31"/>
  <c r="AK303" i="31"/>
  <c r="AK218" i="31"/>
  <c r="AK188" i="31"/>
  <c r="AQ188" i="31" s="1"/>
  <c r="AK176" i="31"/>
  <c r="AK162" i="31"/>
  <c r="AQ162" i="31" s="1"/>
  <c r="AK149" i="31"/>
  <c r="AK124" i="31"/>
  <c r="AK90" i="31"/>
  <c r="AK76" i="31"/>
  <c r="AQ76" i="31" s="1"/>
  <c r="AK64" i="31"/>
  <c r="AQ64" i="31" s="1"/>
  <c r="AK52" i="31"/>
  <c r="AK261" i="31"/>
  <c r="AK209" i="31"/>
  <c r="AK203" i="31"/>
  <c r="AQ203" i="31" s="1"/>
  <c r="AK187" i="31"/>
  <c r="AQ187" i="31" s="1"/>
  <c r="AK175" i="31"/>
  <c r="AK161" i="31"/>
  <c r="AK123" i="31"/>
  <c r="AK111" i="31"/>
  <c r="AQ111" i="31" s="1"/>
  <c r="AK89" i="31"/>
  <c r="AK75" i="31"/>
  <c r="AK51" i="31"/>
  <c r="AK48" i="31"/>
  <c r="AK165" i="31"/>
  <c r="AQ165" i="31" s="1"/>
  <c r="AK28" i="31"/>
  <c r="AK191" i="31"/>
  <c r="AK93" i="31"/>
  <c r="AQ93" i="31" s="1"/>
  <c r="AK42" i="31"/>
  <c r="AK37" i="31"/>
  <c r="AK29" i="31"/>
  <c r="AK24" i="31"/>
  <c r="AQ24" i="31" s="1"/>
  <c r="AK17" i="31"/>
  <c r="AK8" i="31"/>
  <c r="AK363" i="31"/>
  <c r="AK31" i="31"/>
  <c r="AK30" i="31"/>
  <c r="AQ30" i="31" s="1"/>
  <c r="AK10" i="31"/>
  <c r="AK7" i="31"/>
  <c r="AQ7" i="31" s="1"/>
  <c r="AK139" i="31"/>
  <c r="AQ139" i="31" s="1"/>
  <c r="AK80" i="31"/>
  <c r="AQ80" i="31" s="1"/>
  <c r="AK12" i="31"/>
  <c r="AK11" i="31"/>
  <c r="AK179" i="31"/>
  <c r="AK38" i="31"/>
  <c r="AQ38" i="31" s="1"/>
  <c r="AK18" i="31"/>
  <c r="AK281" i="31"/>
  <c r="AQ281" i="31" s="1"/>
  <c r="AK25" i="31"/>
  <c r="AK9" i="31"/>
  <c r="AK33" i="31"/>
  <c r="AK79" i="31"/>
  <c r="AQ79" i="31" s="1"/>
  <c r="AK39" i="31"/>
  <c r="AQ39" i="31" s="1"/>
  <c r="AK19" i="31"/>
  <c r="AQ19" i="31" s="1"/>
  <c r="AK14" i="31"/>
  <c r="AQ14" i="31" s="1"/>
  <c r="AK256" i="31"/>
  <c r="AK166" i="31"/>
  <c r="AK26" i="31"/>
  <c r="AQ26" i="31" s="1"/>
  <c r="AK22" i="31"/>
  <c r="AQ22" i="31" s="1"/>
  <c r="AK94" i="31"/>
  <c r="AK41" i="31"/>
  <c r="AK23" i="31"/>
  <c r="AK127" i="31"/>
  <c r="AK36" i="31"/>
  <c r="AQ36" i="31" s="1"/>
  <c r="AK27" i="31"/>
  <c r="AQ27" i="31" s="1"/>
  <c r="AK309" i="31"/>
  <c r="AK140" i="31"/>
  <c r="AK128" i="31"/>
  <c r="AQ128" i="31" s="1"/>
  <c r="AK201" i="31"/>
  <c r="AK114" i="31"/>
  <c r="AQ114" i="31" s="1"/>
  <c r="AK40" i="31"/>
  <c r="AK152" i="31"/>
  <c r="AJ129" i="25"/>
  <c r="AJ124" i="25"/>
  <c r="AJ124" i="24" s="1"/>
  <c r="AJ163" i="25"/>
  <c r="AJ248" i="25"/>
  <c r="AJ105" i="25"/>
  <c r="AJ131" i="31"/>
  <c r="AJ117" i="25"/>
  <c r="AJ369" i="25"/>
  <c r="AJ369" i="24" s="1"/>
  <c r="AJ60" i="25"/>
  <c r="AJ54" i="31"/>
  <c r="AJ45" i="25"/>
  <c r="AJ304" i="25"/>
  <c r="AJ47" i="25"/>
  <c r="AJ47" i="24" s="1"/>
  <c r="AJ89" i="25"/>
  <c r="AJ286" i="25"/>
  <c r="AJ286" i="24" s="1"/>
  <c r="AJ232" i="25"/>
  <c r="AJ232" i="24" s="1"/>
  <c r="AJ317" i="25"/>
  <c r="AJ359" i="25"/>
  <c r="AJ359" i="24" s="1"/>
  <c r="AJ224" i="25"/>
  <c r="AJ239" i="25"/>
  <c r="AJ239" i="24" s="1"/>
  <c r="AJ227" i="25"/>
  <c r="AJ270" i="25"/>
  <c r="AJ372" i="25"/>
  <c r="AJ372" i="24" s="1"/>
  <c r="DF23" i="20"/>
  <c r="AC62" i="70"/>
  <c r="AD26" i="40"/>
  <c r="AH319" i="24"/>
  <c r="AC20" i="18"/>
  <c r="AJ25" i="106"/>
  <c r="AH175" i="19"/>
  <c r="AR171" i="19"/>
  <c r="AI232" i="19"/>
  <c r="AC8" i="42"/>
  <c r="AG72" i="35"/>
  <c r="AI63" i="19"/>
  <c r="AC64" i="70"/>
  <c r="O20" i="91"/>
  <c r="AI327" i="24"/>
  <c r="AE31" i="20"/>
  <c r="DG31" i="20" s="1"/>
  <c r="GI31" i="20" s="1"/>
  <c r="AE11" i="20"/>
  <c r="AI54" i="25"/>
  <c r="AI45" i="24"/>
  <c r="Q11" i="93"/>
  <c r="K34" i="16"/>
  <c r="I128" i="65"/>
  <c r="W127" i="65"/>
  <c r="AJ34" i="27"/>
  <c r="AQ294" i="27"/>
  <c r="AQ352" i="27"/>
  <c r="AH20" i="24"/>
  <c r="R23" i="93"/>
  <c r="AI295" i="24"/>
  <c r="AQ27" i="29"/>
  <c r="AQ48" i="29"/>
  <c r="A48" i="29" s="1" a="1"/>
  <c r="A48" i="29" s="1"/>
  <c r="AQ360" i="29"/>
  <c r="A360" i="29" s="1" a="1"/>
  <c r="A360" i="29" s="1"/>
  <c r="AJ183" i="29"/>
  <c r="A241" i="29" a="1"/>
  <c r="A241" i="29" s="1"/>
  <c r="AQ241" i="29"/>
  <c r="AJ364" i="29"/>
  <c r="AJ387" i="29"/>
  <c r="GP30" i="39"/>
  <c r="GN30" i="39"/>
  <c r="FT32" i="39"/>
  <c r="GF36" i="40"/>
  <c r="AA51" i="12"/>
  <c r="AA6" i="12"/>
  <c r="AI138" i="24"/>
  <c r="AU320" i="67"/>
  <c r="AO321" i="67"/>
  <c r="X24" i="93"/>
  <c r="AQ191" i="33"/>
  <c r="AS383" i="28"/>
  <c r="AM389" i="28"/>
  <c r="AS389" i="28" s="1"/>
  <c r="G130" i="65"/>
  <c r="G131" i="65" s="1"/>
  <c r="AJ387" i="32"/>
  <c r="AJ364" i="32"/>
  <c r="AE249" i="19"/>
  <c r="AE250" i="19" s="1"/>
  <c r="V250" i="19"/>
  <c r="V247" i="19"/>
  <c r="AC79" i="70"/>
  <c r="AC59" i="65"/>
  <c r="AB10" i="63"/>
  <c r="AB7" i="63"/>
  <c r="DR20" i="20"/>
  <c r="FR32" i="40"/>
  <c r="M84" i="70"/>
  <c r="AI301" i="24"/>
  <c r="AI32" i="24"/>
  <c r="AS346" i="25"/>
  <c r="AM383" i="25"/>
  <c r="GF25" i="20"/>
  <c r="AJ183" i="33"/>
  <c r="AJ31" i="25"/>
  <c r="AJ31" i="24" s="1"/>
  <c r="AJ234" i="25"/>
  <c r="AJ350" i="25"/>
  <c r="AJ350" i="24" s="1"/>
  <c r="AJ272" i="25"/>
  <c r="AJ272" i="24" s="1"/>
  <c r="AJ336" i="25"/>
  <c r="AJ336" i="24" s="1"/>
  <c r="AR174" i="19"/>
  <c r="AJ29" i="106"/>
  <c r="AB64" i="12"/>
  <c r="AD23" i="40"/>
  <c r="AH135" i="24"/>
  <c r="GA32" i="40"/>
  <c r="V84" i="70"/>
  <c r="AC6" i="42"/>
  <c r="AG44" i="35"/>
  <c r="AI30" i="19"/>
  <c r="DF15" i="20"/>
  <c r="AR236" i="19"/>
  <c r="AJ67" i="28"/>
  <c r="AJ115" i="28"/>
  <c r="AJ189" i="28"/>
  <c r="AI214" i="24"/>
  <c r="AL5" i="42"/>
  <c r="AB9" i="42"/>
  <c r="K13" i="16"/>
  <c r="AF7" i="62"/>
  <c r="AF10" i="62"/>
  <c r="AT346" i="33"/>
  <c r="AN383" i="33"/>
  <c r="AQ210" i="33"/>
  <c r="AQ219" i="33"/>
  <c r="AI348" i="24"/>
  <c r="AI353" i="25"/>
  <c r="AI386" i="25"/>
  <c r="AE41" i="20" s="1"/>
  <c r="AE35" i="20"/>
  <c r="AI79" i="24"/>
  <c r="AN44" i="95"/>
  <c r="GF25" i="40"/>
  <c r="AI321" i="30"/>
  <c r="AP193" i="35"/>
  <c r="AJ388" i="30"/>
  <c r="AJ102" i="30"/>
  <c r="AQ216" i="30"/>
  <c r="AJ332" i="30"/>
  <c r="AQ318" i="30"/>
  <c r="AA13" i="12"/>
  <c r="AA58" i="12"/>
  <c r="E29" i="113"/>
  <c r="AI94" i="24"/>
  <c r="AJ128" i="25"/>
  <c r="AJ128" i="24" s="1"/>
  <c r="AJ34" i="31"/>
  <c r="AJ22" i="25"/>
  <c r="AJ18" i="25"/>
  <c r="AJ8" i="25"/>
  <c r="AJ153" i="31"/>
  <c r="AJ149" i="25"/>
  <c r="AJ202" i="25"/>
  <c r="AJ79" i="25"/>
  <c r="AJ130" i="25"/>
  <c r="AJ143" i="25"/>
  <c r="AJ59" i="25"/>
  <c r="AJ59" i="24" s="1"/>
  <c r="AQ59" i="31"/>
  <c r="AJ72" i="25"/>
  <c r="AJ61" i="25"/>
  <c r="AJ61" i="24" s="1"/>
  <c r="AJ46" i="25"/>
  <c r="AJ46" i="24" s="1"/>
  <c r="AJ50" i="25"/>
  <c r="AJ50" i="24" s="1"/>
  <c r="AJ111" i="25"/>
  <c r="AJ300" i="25"/>
  <c r="AJ300" i="24" s="1"/>
  <c r="AJ246" i="25"/>
  <c r="AJ246" i="24" s="1"/>
  <c r="AJ356" i="25"/>
  <c r="AJ223" i="25"/>
  <c r="AJ238" i="25"/>
  <c r="AJ238" i="24" s="1"/>
  <c r="AJ253" i="25"/>
  <c r="AJ241" i="25"/>
  <c r="AQ241" i="31"/>
  <c r="AJ284" i="25"/>
  <c r="AJ374" i="25"/>
  <c r="AJ374" i="24" s="1"/>
  <c r="GF22" i="40"/>
  <c r="AI320" i="33"/>
  <c r="AI321" i="33" s="1"/>
  <c r="AI143" i="24"/>
  <c r="F41" i="71"/>
  <c r="AD18" i="40"/>
  <c r="DF18" i="40" s="1"/>
  <c r="AH183" i="24"/>
  <c r="AP175" i="35"/>
  <c r="AI222" i="19"/>
  <c r="AI150" i="19"/>
  <c r="DE32" i="20"/>
  <c r="GG30" i="20"/>
  <c r="GG32" i="20" s="1"/>
  <c r="GF31" i="40"/>
  <c r="Q9" i="93"/>
  <c r="AQ273" i="27"/>
  <c r="A273" i="27" s="1" a="1"/>
  <c r="A273" i="27" s="1"/>
  <c r="AQ373" i="27"/>
  <c r="A373" i="27" s="1" a="1"/>
  <c r="A373" i="27" s="1"/>
  <c r="AC32" i="70"/>
  <c r="AC34" i="70" s="1"/>
  <c r="AN48" i="95"/>
  <c r="AI83" i="24"/>
  <c r="AI70" i="24"/>
  <c r="N37" i="63"/>
  <c r="AJ43" i="29"/>
  <c r="AQ277" i="29"/>
  <c r="AJ319" i="29"/>
  <c r="AJ332" i="29"/>
  <c r="AQ323" i="29"/>
  <c r="AQ368" i="29"/>
  <c r="G21" i="91"/>
  <c r="O21" i="91"/>
  <c r="AS383" i="32"/>
  <c r="AM389" i="32"/>
  <c r="AS389" i="32" s="1"/>
  <c r="E130" i="65"/>
  <c r="E131" i="65" s="1"/>
  <c r="AD31" i="70"/>
  <c r="AI10" i="24"/>
  <c r="AI320" i="27"/>
  <c r="AI321" i="27" s="1"/>
  <c r="AI346" i="27" s="1"/>
  <c r="AI383" i="27" s="1"/>
  <c r="AI389" i="27" s="1"/>
  <c r="AC56" i="65"/>
  <c r="AI270" i="24"/>
  <c r="AC39" i="70"/>
  <c r="DR31" i="40"/>
  <c r="AK372" i="32"/>
  <c r="AK368" i="32"/>
  <c r="AK355" i="32"/>
  <c r="AQ355" i="32" s="1"/>
  <c r="AK371" i="32"/>
  <c r="AK369" i="32"/>
  <c r="AO369" i="32" s="1"/>
  <c r="AK367" i="32"/>
  <c r="AK370" i="32"/>
  <c r="AK366" i="32"/>
  <c r="AQ366" i="32" s="1"/>
  <c r="AK381" i="32"/>
  <c r="AK377" i="32"/>
  <c r="AK363" i="32"/>
  <c r="AK359" i="32"/>
  <c r="AK315" i="32"/>
  <c r="AO315" i="32" s="1"/>
  <c r="AK301" i="32"/>
  <c r="AO301" i="32" s="1"/>
  <c r="AK287" i="32"/>
  <c r="AO287" i="32" s="1"/>
  <c r="AK361" i="32"/>
  <c r="AK343" i="32"/>
  <c r="AK330" i="32"/>
  <c r="AK313" i="32"/>
  <c r="AK299" i="32"/>
  <c r="AO299" i="32" s="1"/>
  <c r="AK285" i="32"/>
  <c r="AK352" i="32"/>
  <c r="AK342" i="32"/>
  <c r="AO342" i="32" s="1"/>
  <c r="AK329" i="32"/>
  <c r="AK312" i="32"/>
  <c r="AK298" i="32"/>
  <c r="AK284" i="32"/>
  <c r="AK376" i="32"/>
  <c r="AK351" i="32"/>
  <c r="AK341" i="32"/>
  <c r="AK328" i="32"/>
  <c r="AK311" i="32"/>
  <c r="AK297" i="32"/>
  <c r="AK283" i="32"/>
  <c r="AK357" i="32"/>
  <c r="AK350" i="32"/>
  <c r="AK340" i="32"/>
  <c r="AK327" i="32"/>
  <c r="AK310" i="32"/>
  <c r="AK296" i="32"/>
  <c r="AK349" i="32"/>
  <c r="AK339" i="32"/>
  <c r="AK326" i="32"/>
  <c r="AK309" i="32"/>
  <c r="AK295" i="32"/>
  <c r="AK373" i="32"/>
  <c r="AK334" i="32"/>
  <c r="AK318" i="32"/>
  <c r="AK304" i="32"/>
  <c r="AK290" i="32"/>
  <c r="AK317" i="32"/>
  <c r="AK303" i="32"/>
  <c r="AK289" i="32"/>
  <c r="AK338" i="32"/>
  <c r="AK308" i="32"/>
  <c r="AK302" i="32"/>
  <c r="AK258" i="32"/>
  <c r="AK244" i="32"/>
  <c r="AK230" i="32"/>
  <c r="AK216" i="32"/>
  <c r="AK202" i="32"/>
  <c r="AK288" i="32"/>
  <c r="AK257" i="32"/>
  <c r="AK243" i="32"/>
  <c r="AK229" i="32"/>
  <c r="AK215" i="32"/>
  <c r="AK201" i="32"/>
  <c r="AK188" i="32"/>
  <c r="AK176" i="32"/>
  <c r="AO176" i="32" s="1"/>
  <c r="AK336" i="32"/>
  <c r="AK316" i="32"/>
  <c r="AK274" i="32"/>
  <c r="AK270" i="32"/>
  <c r="AK256" i="32"/>
  <c r="AK242" i="32"/>
  <c r="AK228" i="32"/>
  <c r="AK214" i="32"/>
  <c r="AK200" i="32"/>
  <c r="AK187" i="32"/>
  <c r="AK360" i="32"/>
  <c r="AO360" i="32" s="1"/>
  <c r="AK331" i="32"/>
  <c r="AK269" i="32"/>
  <c r="AK255" i="32"/>
  <c r="AK241" i="32"/>
  <c r="AK227" i="32"/>
  <c r="AK213" i="32"/>
  <c r="AK199" i="32"/>
  <c r="AK186" i="32"/>
  <c r="AK378" i="32"/>
  <c r="AK356" i="32"/>
  <c r="AK275" i="32"/>
  <c r="AK271" i="32"/>
  <c r="AK267" i="32"/>
  <c r="AK253" i="32"/>
  <c r="AK239" i="32"/>
  <c r="AK225" i="32"/>
  <c r="AK211" i="32"/>
  <c r="AK266" i="32"/>
  <c r="AK252" i="32"/>
  <c r="AO252" i="32" s="1"/>
  <c r="AK238" i="32"/>
  <c r="AK224" i="32"/>
  <c r="AK210" i="32"/>
  <c r="AK375" i="32"/>
  <c r="AK300" i="32"/>
  <c r="AK265" i="32"/>
  <c r="AK251" i="32"/>
  <c r="AK237" i="32"/>
  <c r="AK223" i="32"/>
  <c r="AK209" i="32"/>
  <c r="AK374" i="32"/>
  <c r="AK337" i="32"/>
  <c r="AK305" i="32"/>
  <c r="AK292" i="32"/>
  <c r="AK291" i="32"/>
  <c r="AK286" i="32"/>
  <c r="AK262" i="32"/>
  <c r="AK248" i="32"/>
  <c r="AK234" i="32"/>
  <c r="AK220" i="32"/>
  <c r="AK348" i="32"/>
  <c r="AK293" i="32"/>
  <c r="AK279" i="32"/>
  <c r="AK278" i="32"/>
  <c r="AK277" i="32"/>
  <c r="AK261" i="32"/>
  <c r="AK247" i="32"/>
  <c r="AK233" i="32"/>
  <c r="AO233" i="32" s="1"/>
  <c r="AK219" i="32"/>
  <c r="AK205" i="32"/>
  <c r="AK335" i="32"/>
  <c r="AK325" i="32"/>
  <c r="AK323" i="32"/>
  <c r="AK306" i="32"/>
  <c r="AK294" i="32"/>
  <c r="AK362" i="32"/>
  <c r="AK324" i="32"/>
  <c r="AK307" i="32"/>
  <c r="AK273" i="32"/>
  <c r="AK272" i="32"/>
  <c r="AK259" i="32"/>
  <c r="AK245" i="32"/>
  <c r="AK268" i="32"/>
  <c r="AK232" i="32"/>
  <c r="AK204" i="32"/>
  <c r="AK180" i="32"/>
  <c r="AK173" i="32"/>
  <c r="AK159" i="32"/>
  <c r="AK134" i="32"/>
  <c r="AK121" i="32"/>
  <c r="AK109" i="32"/>
  <c r="AK240" i="32"/>
  <c r="AK172" i="32"/>
  <c r="AK158" i="32"/>
  <c r="AK146" i="32"/>
  <c r="AK133" i="32"/>
  <c r="AK120" i="32"/>
  <c r="AK108" i="32"/>
  <c r="AK100" i="32"/>
  <c r="AK380" i="32"/>
  <c r="AK280" i="32"/>
  <c r="AK236" i="32"/>
  <c r="AK217" i="32"/>
  <c r="AK196" i="32"/>
  <c r="AK195" i="32"/>
  <c r="AK194" i="32"/>
  <c r="AO194" i="32" s="1"/>
  <c r="AK193" i="32"/>
  <c r="AK185" i="32"/>
  <c r="AK171" i="32"/>
  <c r="AK254" i="32"/>
  <c r="AK212" i="32"/>
  <c r="AK182" i="32"/>
  <c r="AK181" i="32"/>
  <c r="AK170" i="32"/>
  <c r="AK358" i="32"/>
  <c r="AK221" i="32"/>
  <c r="AK206" i="32"/>
  <c r="AK169" i="32"/>
  <c r="AK155" i="32"/>
  <c r="AQ155" i="32" s="1"/>
  <c r="AK143" i="32"/>
  <c r="AK117" i="32"/>
  <c r="AK97" i="32"/>
  <c r="AK168" i="32"/>
  <c r="AK231" i="32"/>
  <c r="AK207" i="32"/>
  <c r="AK167" i="32"/>
  <c r="AK141" i="32"/>
  <c r="AK129" i="32"/>
  <c r="AK281" i="32"/>
  <c r="AO281" i="32" s="1"/>
  <c r="AK314" i="32"/>
  <c r="AK235" i="32"/>
  <c r="AK379" i="32"/>
  <c r="AK282" i="32"/>
  <c r="AK264" i="32"/>
  <c r="AK263" i="32"/>
  <c r="AK260" i="32"/>
  <c r="AK218" i="32"/>
  <c r="AK197" i="32"/>
  <c r="AK191" i="32"/>
  <c r="AK163" i="32"/>
  <c r="AK150" i="32"/>
  <c r="AK137" i="32"/>
  <c r="AK125" i="32"/>
  <c r="AK203" i="32"/>
  <c r="AK179" i="32"/>
  <c r="AK162" i="32"/>
  <c r="AK149" i="32"/>
  <c r="AQ149" i="32" s="1"/>
  <c r="AK124" i="32"/>
  <c r="AK222" i="32"/>
  <c r="AK198" i="32"/>
  <c r="AK175" i="32"/>
  <c r="AK161" i="32"/>
  <c r="AK123" i="32"/>
  <c r="AK111" i="32"/>
  <c r="AK250" i="32"/>
  <c r="AK249" i="32"/>
  <c r="AK246" i="32"/>
  <c r="AK192" i="32"/>
  <c r="AK166" i="32"/>
  <c r="AK95" i="32"/>
  <c r="AK75" i="32"/>
  <c r="AK51" i="32"/>
  <c r="AO51" i="32" s="1"/>
  <c r="AK48" i="32"/>
  <c r="AK17" i="32"/>
  <c r="AK157" i="32"/>
  <c r="AK152" i="32"/>
  <c r="AO152" i="32" s="1"/>
  <c r="AK50" i="32"/>
  <c r="AK47" i="32"/>
  <c r="AK16" i="32"/>
  <c r="AK174" i="32"/>
  <c r="AK165" i="32"/>
  <c r="AK139" i="32"/>
  <c r="AK91" i="32"/>
  <c r="AK49" i="32"/>
  <c r="AK46" i="32"/>
  <c r="AK15" i="32"/>
  <c r="AK226" i="32"/>
  <c r="AK208" i="32"/>
  <c r="AO208" i="32" s="1"/>
  <c r="AK164" i="32"/>
  <c r="AK151" i="32"/>
  <c r="AK86" i="32"/>
  <c r="AK61" i="32"/>
  <c r="AK45" i="32"/>
  <c r="AQ45" i="32" s="1"/>
  <c r="AK33" i="32"/>
  <c r="AK14" i="32"/>
  <c r="AK156" i="32"/>
  <c r="AK138" i="32"/>
  <c r="AK101" i="32"/>
  <c r="AK94" i="32"/>
  <c r="AK87" i="32"/>
  <c r="AK85" i="32"/>
  <c r="AK72" i="32"/>
  <c r="AK60" i="32"/>
  <c r="AK32" i="32"/>
  <c r="AK13" i="32"/>
  <c r="AK276" i="32"/>
  <c r="AK128" i="32"/>
  <c r="AK90" i="32"/>
  <c r="AK84" i="32"/>
  <c r="AK71" i="32"/>
  <c r="AK59" i="32"/>
  <c r="AK31" i="32"/>
  <c r="AK12" i="32"/>
  <c r="AK142" i="32"/>
  <c r="AK83" i="32"/>
  <c r="AK70" i="32"/>
  <c r="AK58" i="32"/>
  <c r="AK30" i="32"/>
  <c r="AK11" i="32"/>
  <c r="AK126" i="32"/>
  <c r="AK96" i="32"/>
  <c r="AK79" i="32"/>
  <c r="AK39" i="32"/>
  <c r="AK26" i="32"/>
  <c r="AK7" i="32"/>
  <c r="AK105" i="32"/>
  <c r="AK88" i="32"/>
  <c r="AK78" i="32"/>
  <c r="AK66" i="32"/>
  <c r="AK38" i="32"/>
  <c r="AK144" i="32"/>
  <c r="AK130" i="32"/>
  <c r="AK118" i="32"/>
  <c r="AO118" i="32" s="1"/>
  <c r="AK98" i="32"/>
  <c r="AK92" i="32"/>
  <c r="AK77" i="32"/>
  <c r="AK65" i="32"/>
  <c r="AK53" i="32"/>
  <c r="AK37" i="32"/>
  <c r="AK19" i="32"/>
  <c r="AK140" i="32"/>
  <c r="AK110" i="32"/>
  <c r="AK104" i="32"/>
  <c r="AK99" i="32"/>
  <c r="AK76" i="32"/>
  <c r="AK64" i="32"/>
  <c r="AK10" i="32"/>
  <c r="AK52" i="32"/>
  <c r="AK119" i="32"/>
  <c r="AK81" i="32"/>
  <c r="AO81" i="32" s="1"/>
  <c r="AK29" i="32"/>
  <c r="AK18" i="32"/>
  <c r="AK9" i="32"/>
  <c r="AK8" i="32"/>
  <c r="AK145" i="32"/>
  <c r="AK57" i="32"/>
  <c r="AK127" i="32"/>
  <c r="AO127" i="32" s="1"/>
  <c r="AK93" i="32"/>
  <c r="AK89" i="32"/>
  <c r="AK82" i="32"/>
  <c r="AK69" i="32"/>
  <c r="AK28" i="32"/>
  <c r="AK27" i="32"/>
  <c r="AK23" i="32"/>
  <c r="AK114" i="32"/>
  <c r="AK42" i="32"/>
  <c r="AK22" i="32"/>
  <c r="AK160" i="32"/>
  <c r="AK122" i="32"/>
  <c r="AK80" i="32"/>
  <c r="AK41" i="32"/>
  <c r="AK40" i="32"/>
  <c r="AK36" i="32"/>
  <c r="AK25" i="32"/>
  <c r="AK24" i="32"/>
  <c r="AK56" i="32"/>
  <c r="AJ388" i="32"/>
  <c r="AJ102" i="32"/>
  <c r="AI209" i="24"/>
  <c r="Q84" i="70"/>
  <c r="FV32" i="40"/>
  <c r="GG13" i="20"/>
  <c r="AQ56" i="30"/>
  <c r="AJ183" i="34"/>
  <c r="AI124" i="24"/>
  <c r="AI183" i="25"/>
  <c r="AE18" i="20"/>
  <c r="DG18" i="20" s="1"/>
  <c r="GI18" i="20" s="1"/>
  <c r="AI179" i="24"/>
  <c r="AI40" i="24"/>
  <c r="I4" i="16"/>
  <c r="O11" i="94"/>
  <c r="O14" i="94"/>
  <c r="O59" i="94" s="1"/>
  <c r="AJ54" i="28"/>
  <c r="AI64" i="24"/>
  <c r="AI67" i="25"/>
  <c r="AI169" i="24"/>
  <c r="AJ135" i="28"/>
  <c r="AJ386" i="28"/>
  <c r="AJ353" i="28"/>
  <c r="AJ177" i="33"/>
  <c r="AQ19" i="33"/>
  <c r="AQ290" i="33"/>
  <c r="A290" i="33" s="1" a="1"/>
  <c r="A290" i="33" s="1"/>
  <c r="Y37" i="63"/>
  <c r="AI323" i="24"/>
  <c r="AI332" i="25"/>
  <c r="AE30" i="20"/>
  <c r="AI14" i="94"/>
  <c r="AI11" i="94"/>
  <c r="G14" i="91"/>
  <c r="O14" i="91"/>
  <c r="Q12" i="93"/>
  <c r="AI17" i="24"/>
  <c r="AC77" i="70"/>
  <c r="AK377" i="34"/>
  <c r="AK360" i="34"/>
  <c r="AK337" i="34"/>
  <c r="AO337" i="34" s="1"/>
  <c r="AK324" i="34"/>
  <c r="AK307" i="34"/>
  <c r="AO307" i="34" s="1"/>
  <c r="AK293" i="34"/>
  <c r="AO293" i="34" s="1"/>
  <c r="AK279" i="34"/>
  <c r="AK265" i="34"/>
  <c r="AK251" i="34"/>
  <c r="AK237" i="34"/>
  <c r="AK223" i="34"/>
  <c r="AO223" i="34" s="1"/>
  <c r="AK376" i="34"/>
  <c r="AO376" i="34" s="1"/>
  <c r="AK359" i="34"/>
  <c r="AK336" i="34"/>
  <c r="AK323" i="34"/>
  <c r="AK306" i="34"/>
  <c r="AK292" i="34"/>
  <c r="AO292" i="34" s="1"/>
  <c r="AK278" i="34"/>
  <c r="AK264" i="34"/>
  <c r="AK250" i="34"/>
  <c r="AK236" i="34"/>
  <c r="AK222" i="34"/>
  <c r="AK375" i="34"/>
  <c r="AO375" i="34" s="1"/>
  <c r="AK358" i="34"/>
  <c r="AO358" i="34" s="1"/>
  <c r="AK335" i="34"/>
  <c r="AO335" i="34" s="1"/>
  <c r="AK305" i="34"/>
  <c r="AK291" i="34"/>
  <c r="AK277" i="34"/>
  <c r="AK263" i="34"/>
  <c r="AK249" i="34"/>
  <c r="AO249" i="34" s="1"/>
  <c r="AK235" i="34"/>
  <c r="AK221" i="34"/>
  <c r="AO221" i="34" s="1"/>
  <c r="AK207" i="34"/>
  <c r="AK193" i="34"/>
  <c r="AK374" i="34"/>
  <c r="AK357" i="34"/>
  <c r="AO357" i="34" s="1"/>
  <c r="AK334" i="34"/>
  <c r="AK318" i="34"/>
  <c r="AK304" i="34"/>
  <c r="AO304" i="34" s="1"/>
  <c r="AK290" i="34"/>
  <c r="AK276" i="34"/>
  <c r="AO276" i="34" s="1"/>
  <c r="AK262" i="34"/>
  <c r="AQ262" i="34" s="1"/>
  <c r="AK248" i="34"/>
  <c r="AK234" i="34"/>
  <c r="AK220" i="34"/>
  <c r="AK206" i="34"/>
  <c r="AO206" i="34" s="1"/>
  <c r="AK373" i="34"/>
  <c r="AO373" i="34" s="1"/>
  <c r="AK356" i="34"/>
  <c r="AO356" i="34" s="1"/>
  <c r="AK317" i="34"/>
  <c r="AK303" i="34"/>
  <c r="AK289" i="34"/>
  <c r="AO289" i="34" s="1"/>
  <c r="AK275" i="34"/>
  <c r="AO275" i="34" s="1"/>
  <c r="AK261" i="34"/>
  <c r="AK247" i="34"/>
  <c r="AK233" i="34"/>
  <c r="AO233" i="34" s="1"/>
  <c r="AK219" i="34"/>
  <c r="AO219" i="34" s="1"/>
  <c r="AK205" i="34"/>
  <c r="AK191" i="34"/>
  <c r="AK372" i="34"/>
  <c r="AO372" i="34" s="1"/>
  <c r="AK368" i="34"/>
  <c r="AK355" i="34"/>
  <c r="AQ355" i="34" s="1"/>
  <c r="AK316" i="34"/>
  <c r="AK302" i="34"/>
  <c r="AK288" i="34"/>
  <c r="AK274" i="34"/>
  <c r="AK260" i="34"/>
  <c r="AK246" i="34"/>
  <c r="AK232" i="34"/>
  <c r="AK218" i="34"/>
  <c r="AK371" i="34"/>
  <c r="AO371" i="34" s="1"/>
  <c r="AK369" i="34"/>
  <c r="AK367" i="34"/>
  <c r="AK315" i="34"/>
  <c r="AK301" i="34"/>
  <c r="AK287" i="34"/>
  <c r="AK273" i="34"/>
  <c r="AK259" i="34"/>
  <c r="AK245" i="34"/>
  <c r="AK231" i="34"/>
  <c r="AO231" i="34" s="1"/>
  <c r="AK217" i="34"/>
  <c r="AK370" i="34"/>
  <c r="AK366" i="34"/>
  <c r="AK331" i="34"/>
  <c r="AK314" i="34"/>
  <c r="AK300" i="34"/>
  <c r="AK286" i="34"/>
  <c r="AK272" i="34"/>
  <c r="AK258" i="34"/>
  <c r="AO258" i="34" s="1"/>
  <c r="AK244" i="34"/>
  <c r="AO244" i="34" s="1"/>
  <c r="AK230" i="34"/>
  <c r="AK381" i="34"/>
  <c r="AK351" i="34"/>
  <c r="AK341" i="34"/>
  <c r="AK328" i="34"/>
  <c r="AK311" i="34"/>
  <c r="AO311" i="34" s="1"/>
  <c r="AK297" i="34"/>
  <c r="AO297" i="34" s="1"/>
  <c r="AK283" i="34"/>
  <c r="AO283" i="34" s="1"/>
  <c r="AK269" i="34"/>
  <c r="AO269" i="34" s="1"/>
  <c r="AK255" i="34"/>
  <c r="AK241" i="34"/>
  <c r="AK227" i="34"/>
  <c r="AK213" i="34"/>
  <c r="AK380" i="34"/>
  <c r="AK363" i="34"/>
  <c r="AK350" i="34"/>
  <c r="AK340" i="34"/>
  <c r="AK327" i="34"/>
  <c r="AK310" i="34"/>
  <c r="AO310" i="34" s="1"/>
  <c r="AK296" i="34"/>
  <c r="AK282" i="34"/>
  <c r="AK268" i="34"/>
  <c r="AO268" i="34" s="1"/>
  <c r="AK254" i="34"/>
  <c r="AO254" i="34" s="1"/>
  <c r="AK240" i="34"/>
  <c r="AO240" i="34" s="1"/>
  <c r="AK226" i="34"/>
  <c r="AO226" i="34" s="1"/>
  <c r="AK212" i="34"/>
  <c r="AK379" i="34"/>
  <c r="AK362" i="34"/>
  <c r="AK349" i="34"/>
  <c r="AK339" i="34"/>
  <c r="AO339" i="34" s="1"/>
  <c r="AK326" i="34"/>
  <c r="AK309" i="34"/>
  <c r="AO309" i="34" s="1"/>
  <c r="AK295" i="34"/>
  <c r="AO295" i="34" s="1"/>
  <c r="AK281" i="34"/>
  <c r="AO281" i="34" s="1"/>
  <c r="AK267" i="34"/>
  <c r="AK253" i="34"/>
  <c r="AK239" i="34"/>
  <c r="AO239" i="34" s="1"/>
  <c r="AK225" i="34"/>
  <c r="AK378" i="34"/>
  <c r="AK361" i="34"/>
  <c r="AO361" i="34" s="1"/>
  <c r="AK348" i="34"/>
  <c r="AQ348" i="34" s="1"/>
  <c r="AK338" i="34"/>
  <c r="AK325" i="34"/>
  <c r="AK308" i="34"/>
  <c r="AK294" i="34"/>
  <c r="AO294" i="34" s="1"/>
  <c r="AK280" i="34"/>
  <c r="AK266" i="34"/>
  <c r="AK252" i="34"/>
  <c r="AK238" i="34"/>
  <c r="AO238" i="34" s="1"/>
  <c r="AK224" i="34"/>
  <c r="AK342" i="34"/>
  <c r="AK215" i="34"/>
  <c r="AK175" i="34"/>
  <c r="AK161" i="34"/>
  <c r="AK123" i="34"/>
  <c r="AK111" i="34"/>
  <c r="AK89" i="34"/>
  <c r="AK75" i="34"/>
  <c r="AK51" i="34"/>
  <c r="AO51" i="34" s="1"/>
  <c r="AK48" i="34"/>
  <c r="AO48" i="34" s="1"/>
  <c r="AK17" i="34"/>
  <c r="AK312" i="34"/>
  <c r="AO312" i="34" s="1"/>
  <c r="AK242" i="34"/>
  <c r="AK174" i="34"/>
  <c r="AK160" i="34"/>
  <c r="AK122" i="34"/>
  <c r="AK110" i="34"/>
  <c r="AK88" i="34"/>
  <c r="AK50" i="34"/>
  <c r="AK47" i="34"/>
  <c r="AO47" i="34" s="1"/>
  <c r="AK16" i="34"/>
  <c r="AK209" i="34"/>
  <c r="AK199" i="34"/>
  <c r="AO199" i="34" s="1"/>
  <c r="AK188" i="34"/>
  <c r="AO188" i="34" s="1"/>
  <c r="AK185" i="34"/>
  <c r="AK173" i="34"/>
  <c r="AK159" i="34"/>
  <c r="AK134" i="34"/>
  <c r="AK121" i="34"/>
  <c r="AK109" i="34"/>
  <c r="AK87" i="34"/>
  <c r="AK49" i="34"/>
  <c r="AK46" i="34"/>
  <c r="AK15" i="34"/>
  <c r="AK330" i="34"/>
  <c r="AO330" i="34" s="1"/>
  <c r="AK257" i="34"/>
  <c r="AK192" i="34"/>
  <c r="AO192" i="34" s="1"/>
  <c r="AK172" i="34"/>
  <c r="AK158" i="34"/>
  <c r="AO158" i="34" s="1"/>
  <c r="AK146" i="34"/>
  <c r="AO146" i="34" s="1"/>
  <c r="AK133" i="34"/>
  <c r="AK120" i="34"/>
  <c r="AK108" i="34"/>
  <c r="AK100" i="34"/>
  <c r="AK86" i="34"/>
  <c r="AK61" i="34"/>
  <c r="AK45" i="34"/>
  <c r="AK33" i="34"/>
  <c r="AK14" i="34"/>
  <c r="AK203" i="34"/>
  <c r="AK202" i="34"/>
  <c r="AK201" i="34"/>
  <c r="AK200" i="34"/>
  <c r="AK171" i="34"/>
  <c r="AO171" i="34" s="1"/>
  <c r="AK157" i="34"/>
  <c r="AK145" i="34"/>
  <c r="AK119" i="34"/>
  <c r="AK99" i="34"/>
  <c r="AK85" i="34"/>
  <c r="AO85" i="34" s="1"/>
  <c r="AK72" i="34"/>
  <c r="AK60" i="34"/>
  <c r="AO60" i="34" s="1"/>
  <c r="AK32" i="34"/>
  <c r="AO32" i="34" s="1"/>
  <c r="AK271" i="34"/>
  <c r="AK210" i="34"/>
  <c r="AK204" i="34"/>
  <c r="AO204" i="34" s="1"/>
  <c r="AK170" i="34"/>
  <c r="AK156" i="34"/>
  <c r="AK144" i="34"/>
  <c r="AK118" i="34"/>
  <c r="AK98" i="34"/>
  <c r="AK84" i="34"/>
  <c r="AK71" i="34"/>
  <c r="AK59" i="34"/>
  <c r="AO59" i="34" s="1"/>
  <c r="AK31" i="34"/>
  <c r="AK187" i="34"/>
  <c r="AK169" i="34"/>
  <c r="AK155" i="34"/>
  <c r="AK143" i="34"/>
  <c r="AK117" i="34"/>
  <c r="AK97" i="34"/>
  <c r="AO97" i="34" s="1"/>
  <c r="AK83" i="34"/>
  <c r="AK70" i="34"/>
  <c r="AK58" i="34"/>
  <c r="AK30" i="34"/>
  <c r="AK352" i="34"/>
  <c r="AK343" i="34"/>
  <c r="AK197" i="34"/>
  <c r="AK186" i="34"/>
  <c r="AK165" i="34"/>
  <c r="AO165" i="34" s="1"/>
  <c r="AK152" i="34"/>
  <c r="AK139" i="34"/>
  <c r="AK127" i="34"/>
  <c r="AK114" i="34"/>
  <c r="AK93" i="34"/>
  <c r="AK79" i="34"/>
  <c r="AK39" i="34"/>
  <c r="AK26" i="34"/>
  <c r="AO26" i="34" s="1"/>
  <c r="AK313" i="34"/>
  <c r="AO313" i="34" s="1"/>
  <c r="AK284" i="34"/>
  <c r="AK243" i="34"/>
  <c r="AK211" i="34"/>
  <c r="AK194" i="34"/>
  <c r="AK164" i="34"/>
  <c r="AK151" i="34"/>
  <c r="AO151" i="34" s="1"/>
  <c r="AK138" i="34"/>
  <c r="AK126" i="34"/>
  <c r="AO126" i="34" s="1"/>
  <c r="AK92" i="34"/>
  <c r="AO92" i="34" s="1"/>
  <c r="AK78" i="34"/>
  <c r="AO78" i="34" s="1"/>
  <c r="AK66" i="34"/>
  <c r="AK38" i="34"/>
  <c r="AK228" i="34"/>
  <c r="AO228" i="34" s="1"/>
  <c r="AK216" i="34"/>
  <c r="AK163" i="34"/>
  <c r="AK150" i="34"/>
  <c r="AK137" i="34"/>
  <c r="AK125" i="34"/>
  <c r="AK101" i="34"/>
  <c r="AK91" i="34"/>
  <c r="AK77" i="34"/>
  <c r="AO77" i="34" s="1"/>
  <c r="AK65" i="34"/>
  <c r="AO65" i="34" s="1"/>
  <c r="AK53" i="34"/>
  <c r="AK37" i="34"/>
  <c r="AK19" i="34"/>
  <c r="AK298" i="34"/>
  <c r="AK208" i="34"/>
  <c r="AO208" i="34" s="1"/>
  <c r="AK198" i="34"/>
  <c r="AK176" i="34"/>
  <c r="AK162" i="34"/>
  <c r="AK149" i="34"/>
  <c r="AK124" i="34"/>
  <c r="AK90" i="34"/>
  <c r="AO90" i="34" s="1"/>
  <c r="AK76" i="34"/>
  <c r="AO76" i="34" s="1"/>
  <c r="AK64" i="34"/>
  <c r="AQ64" i="34" s="1"/>
  <c r="AK52" i="34"/>
  <c r="AO52" i="34" s="1"/>
  <c r="AK36" i="34"/>
  <c r="AK196" i="34"/>
  <c r="AK181" i="34"/>
  <c r="AO181" i="34" s="1"/>
  <c r="AK18" i="34"/>
  <c r="AK9" i="34"/>
  <c r="AK166" i="34"/>
  <c r="AK69" i="34"/>
  <c r="AK140" i="34"/>
  <c r="AK128" i="34"/>
  <c r="AK94" i="34"/>
  <c r="AK80" i="34"/>
  <c r="AK40" i="34"/>
  <c r="AK23" i="34"/>
  <c r="AK13" i="34"/>
  <c r="AK11" i="34"/>
  <c r="AK10" i="34"/>
  <c r="AK29" i="34"/>
  <c r="AO29" i="34" s="1"/>
  <c r="AK12" i="34"/>
  <c r="AK229" i="34"/>
  <c r="AO229" i="34" s="1"/>
  <c r="AK179" i="34"/>
  <c r="AK285" i="34"/>
  <c r="AK256" i="34"/>
  <c r="AK182" i="34"/>
  <c r="AK167" i="34"/>
  <c r="AK195" i="34"/>
  <c r="AO195" i="34" s="1"/>
  <c r="AK141" i="34"/>
  <c r="AK129" i="34"/>
  <c r="AK95" i="34"/>
  <c r="AK81" i="34"/>
  <c r="AK41" i="34"/>
  <c r="AK27" i="34"/>
  <c r="AO27" i="34" s="1"/>
  <c r="AK105" i="34"/>
  <c r="AK57" i="34"/>
  <c r="AK25" i="34"/>
  <c r="AO25" i="34" s="1"/>
  <c r="AK168" i="34"/>
  <c r="AO168" i="34" s="1"/>
  <c r="AK142" i="34"/>
  <c r="AK104" i="34"/>
  <c r="AK22" i="34"/>
  <c r="AK42" i="34"/>
  <c r="AK270" i="34"/>
  <c r="AO270" i="34" s="1"/>
  <c r="AK329" i="34"/>
  <c r="AK28" i="34"/>
  <c r="AO28" i="34" s="1"/>
  <c r="AK180" i="34"/>
  <c r="AO180" i="34" s="1"/>
  <c r="AK130" i="34"/>
  <c r="AK96" i="34"/>
  <c r="AK8" i="34"/>
  <c r="AO8" i="34" s="1"/>
  <c r="AK56" i="34"/>
  <c r="AK299" i="34"/>
  <c r="AK214" i="34"/>
  <c r="AK7" i="34"/>
  <c r="AK82" i="34"/>
  <c r="AK24" i="34"/>
  <c r="AJ106" i="34"/>
  <c r="AJ73" i="34"/>
  <c r="AQ337" i="34"/>
  <c r="AQ14" i="30"/>
  <c r="AJ344" i="30"/>
  <c r="AA22" i="12"/>
  <c r="AA23" i="12" s="1"/>
  <c r="AI229" i="24"/>
  <c r="AJ19" i="25"/>
  <c r="AJ26" i="25"/>
  <c r="AJ32" i="25"/>
  <c r="AJ32" i="24" s="1"/>
  <c r="AJ24" i="25"/>
  <c r="AJ162" i="25"/>
  <c r="AJ215" i="25"/>
  <c r="AJ93" i="25"/>
  <c r="AJ142" i="25"/>
  <c r="AJ177" i="31"/>
  <c r="AJ155" i="25"/>
  <c r="AJ71" i="25"/>
  <c r="AJ85" i="25"/>
  <c r="AJ86" i="25"/>
  <c r="AJ86" i="24" s="1"/>
  <c r="AJ49" i="25"/>
  <c r="AJ88" i="25"/>
  <c r="AJ88" i="24" s="1"/>
  <c r="AJ123" i="25"/>
  <c r="AJ314" i="25"/>
  <c r="AJ314" i="24" s="1"/>
  <c r="AJ260" i="25"/>
  <c r="AJ380" i="25"/>
  <c r="AJ237" i="25"/>
  <c r="AJ252" i="25"/>
  <c r="AJ252" i="24" s="1"/>
  <c r="AJ267" i="25"/>
  <c r="AJ255" i="25"/>
  <c r="AJ298" i="25"/>
  <c r="AI34" i="25"/>
  <c r="AI22" i="24"/>
  <c r="AE10" i="20"/>
  <c r="DG10" i="20" s="1"/>
  <c r="GI10" i="20" s="1"/>
  <c r="AA76" i="65"/>
  <c r="AN45" i="95"/>
  <c r="AI80" i="24"/>
  <c r="AD53" i="62"/>
  <c r="AD15" i="62"/>
  <c r="AD22" i="62"/>
  <c r="AG166" i="35"/>
  <c r="AC18" i="42"/>
  <c r="AI158" i="19"/>
  <c r="DR21" i="20"/>
  <c r="AI326" i="24"/>
  <c r="DR18" i="20"/>
  <c r="R19" i="93"/>
  <c r="AJ388" i="27"/>
  <c r="AJ102" i="27"/>
  <c r="AQ139" i="27"/>
  <c r="AQ226" i="27"/>
  <c r="A226" i="27" s="1" a="1"/>
  <c r="A226" i="27" s="1"/>
  <c r="AQ287" i="27"/>
  <c r="AQ358" i="27"/>
  <c r="Y127" i="65"/>
  <c r="K128" i="65"/>
  <c r="K131" i="65"/>
  <c r="AI310" i="24"/>
  <c r="AD15" i="40"/>
  <c r="DF15" i="40" s="1"/>
  <c r="GH15" i="40" s="1"/>
  <c r="AC27" i="18"/>
  <c r="AM27" i="18" s="1"/>
  <c r="CY4" i="114" s="1"/>
  <c r="AR227" i="19"/>
  <c r="AR228" i="19" s="1"/>
  <c r="AH228" i="19"/>
  <c r="AR158" i="19"/>
  <c r="AR166" i="19" s="1"/>
  <c r="AC18" i="18"/>
  <c r="AH166" i="19"/>
  <c r="AQ46" i="29"/>
  <c r="A46" i="29" s="1" a="1"/>
  <c r="A46" i="29" s="1"/>
  <c r="AQ14" i="29"/>
  <c r="AJ388" i="29"/>
  <c r="AJ102" i="29"/>
  <c r="AQ253" i="29"/>
  <c r="A253" i="29" s="1" a="1"/>
  <c r="A253" i="29" s="1"/>
  <c r="AQ226" i="29"/>
  <c r="AQ331" i="29"/>
  <c r="K21" i="16"/>
  <c r="AW345" i="67"/>
  <c r="A345" i="67" a="1"/>
  <c r="A345" i="67" s="1"/>
  <c r="AS383" i="33"/>
  <c r="AM389" i="33"/>
  <c r="AS389" i="33" s="1"/>
  <c r="I130" i="65"/>
  <c r="I131" i="65" s="1"/>
  <c r="GH19" i="20"/>
  <c r="G32" i="92"/>
  <c r="AK32" i="41"/>
  <c r="AK33" i="41" s="1"/>
  <c r="DR22" i="20"/>
  <c r="GG6" i="40"/>
  <c r="DE7" i="40"/>
  <c r="Q13" i="93"/>
  <c r="AI268" i="24"/>
  <c r="AJ153" i="32"/>
  <c r="AI303" i="24"/>
  <c r="AR195" i="19"/>
  <c r="F55" i="71" s="1"/>
  <c r="AH211" i="19"/>
  <c r="AC22" i="18"/>
  <c r="R17" i="93"/>
  <c r="AQ161" i="27"/>
  <c r="AQ83" i="33"/>
  <c r="AJ332" i="28"/>
  <c r="AJ345" i="28" s="1"/>
  <c r="AI212" i="24"/>
  <c r="AH102" i="24"/>
  <c r="AH388" i="24"/>
  <c r="AD25" i="40"/>
  <c r="AG212" i="19"/>
  <c r="AG257" i="19"/>
  <c r="GF24" i="40"/>
  <c r="R36" i="93"/>
  <c r="AH177" i="24"/>
  <c r="AI88" i="24"/>
  <c r="AW67" i="67"/>
  <c r="A67" i="67" a="1"/>
  <c r="A67" i="67" s="1"/>
  <c r="AQ320" i="67"/>
  <c r="AA7" i="94"/>
  <c r="AA10" i="94"/>
  <c r="AJ32" i="42"/>
  <c r="AJ33" i="42" s="1"/>
  <c r="D32" i="92"/>
  <c r="D33" i="92" s="1"/>
  <c r="D34" i="92" s="1"/>
  <c r="AI50" i="24"/>
  <c r="AI78" i="24"/>
  <c r="AN43" i="95"/>
  <c r="GQ16" i="39"/>
  <c r="GO16" i="39"/>
  <c r="AJ131" i="28"/>
  <c r="AJ34" i="28"/>
  <c r="AJ20" i="28"/>
  <c r="GQ30" i="39"/>
  <c r="GF32" i="39"/>
  <c r="AB47" i="20"/>
  <c r="J6" i="93"/>
  <c r="M6" i="93" s="1"/>
  <c r="AD43" i="20"/>
  <c r="AB23" i="18"/>
  <c r="AA10" i="12"/>
  <c r="AA55" i="12"/>
  <c r="AQ180" i="33"/>
  <c r="AQ87" i="33"/>
  <c r="AJ353" i="33"/>
  <c r="AJ386" i="33"/>
  <c r="AJ364" i="33"/>
  <c r="AJ387" i="33"/>
  <c r="AU346" i="26"/>
  <c r="AO383" i="26"/>
  <c r="K14" i="16"/>
  <c r="AJ177" i="34"/>
  <c r="AJ147" i="34"/>
  <c r="AQ61" i="30"/>
  <c r="A61" i="30" s="1" a="1"/>
  <c r="A61" i="30" s="1"/>
  <c r="AQ141" i="30"/>
  <c r="AJ153" i="30"/>
  <c r="AQ149" i="30"/>
  <c r="AJ382" i="30"/>
  <c r="AQ381" i="30"/>
  <c r="AJ386" i="30"/>
  <c r="AJ353" i="30"/>
  <c r="GF26" i="39"/>
  <c r="AQ369" i="31"/>
  <c r="AJ39" i="25"/>
  <c r="AJ39" i="24" s="1"/>
  <c r="AJ166" i="25"/>
  <c r="AJ38" i="25"/>
  <c r="AJ38" i="24" s="1"/>
  <c r="AJ29" i="25"/>
  <c r="AJ29" i="24" s="1"/>
  <c r="AJ176" i="25"/>
  <c r="AJ176" i="24" s="1"/>
  <c r="AJ262" i="25"/>
  <c r="AJ115" i="31"/>
  <c r="AJ114" i="25"/>
  <c r="AJ168" i="25"/>
  <c r="AJ169" i="25"/>
  <c r="AJ169" i="24" s="1"/>
  <c r="AJ84" i="25"/>
  <c r="AJ84" i="24" s="1"/>
  <c r="AJ99" i="25"/>
  <c r="AJ100" i="25"/>
  <c r="AJ100" i="24" s="1"/>
  <c r="AJ87" i="25"/>
  <c r="AJ110" i="25"/>
  <c r="AJ110" i="24" s="1"/>
  <c r="AJ161" i="25"/>
  <c r="AJ331" i="25"/>
  <c r="AQ331" i="31"/>
  <c r="AJ274" i="25"/>
  <c r="AJ358" i="25"/>
  <c r="AJ358" i="24" s="1"/>
  <c r="AQ358" i="31"/>
  <c r="AJ251" i="25"/>
  <c r="AJ251" i="24" s="1"/>
  <c r="AQ251" i="31"/>
  <c r="AJ266" i="25"/>
  <c r="AJ266" i="24" s="1"/>
  <c r="AJ281" i="25"/>
  <c r="AJ269" i="25"/>
  <c r="AJ312" i="25"/>
  <c r="AQ312" i="31"/>
  <c r="AI320" i="31"/>
  <c r="AI321" i="31" s="1"/>
  <c r="AI346" i="31" s="1"/>
  <c r="AI383" i="31" s="1"/>
  <c r="AI389" i="31" s="1"/>
  <c r="AR230" i="19"/>
  <c r="AR232" i="19" s="1"/>
  <c r="AH232" i="19"/>
  <c r="Q20" i="93"/>
  <c r="AE37" i="20"/>
  <c r="DG37" i="20" s="1"/>
  <c r="GI37" i="20" s="1"/>
  <c r="AI366" i="24"/>
  <c r="AI382" i="25"/>
  <c r="AI31" i="19"/>
  <c r="AK67" i="106"/>
  <c r="AG227" i="35"/>
  <c r="AC26" i="42"/>
  <c r="AI219" i="19"/>
  <c r="AE22" i="20"/>
  <c r="DG22" i="20" s="1"/>
  <c r="GI22" i="20" s="1"/>
  <c r="AI56" i="24"/>
  <c r="AI62" i="25"/>
  <c r="AB36" i="12"/>
  <c r="AT63" i="106"/>
  <c r="AA29" i="18"/>
  <c r="AA32" i="18" s="1"/>
  <c r="DR13" i="40"/>
  <c r="AQ37" i="27"/>
  <c r="AQ25" i="27"/>
  <c r="AQ245" i="27"/>
  <c r="A245" i="27" s="1" a="1"/>
  <c r="A245" i="27" s="1"/>
  <c r="AQ168" i="27"/>
  <c r="A168" i="27" s="1" a="1"/>
  <c r="A168" i="27" s="1"/>
  <c r="AQ231" i="27"/>
  <c r="A231" i="27" s="1" a="1"/>
  <c r="A231" i="27" s="1"/>
  <c r="AQ230" i="27"/>
  <c r="AQ253" i="27"/>
  <c r="AJ332" i="27"/>
  <c r="AJ345" i="27" s="1"/>
  <c r="AQ323" i="27"/>
  <c r="AQ375" i="27"/>
  <c r="AJ387" i="27"/>
  <c r="AJ364" i="27"/>
  <c r="AI251" i="24"/>
  <c r="AP166" i="35"/>
  <c r="AJ20" i="29"/>
  <c r="AQ29" i="29"/>
  <c r="AQ23" i="29"/>
  <c r="AQ89" i="29"/>
  <c r="AJ131" i="29"/>
  <c r="AJ73" i="29"/>
  <c r="AQ308" i="29"/>
  <c r="AJ382" i="29"/>
  <c r="AQ366" i="29"/>
  <c r="O84" i="70"/>
  <c r="FT32" i="40"/>
  <c r="GP30" i="40"/>
  <c r="GN30" i="40"/>
  <c r="AD19" i="40"/>
  <c r="AH106" i="24"/>
  <c r="AC46" i="70"/>
  <c r="F68" i="12"/>
  <c r="F73" i="12" s="1"/>
  <c r="O76" i="12"/>
  <c r="H76" i="12"/>
  <c r="G76" i="12"/>
  <c r="I76" i="12"/>
  <c r="D68" i="12"/>
  <c r="D73" i="12" s="1"/>
  <c r="AJ64" i="12"/>
  <c r="F76" i="12"/>
  <c r="J76" i="12"/>
  <c r="M76" i="12"/>
  <c r="L76" i="12"/>
  <c r="D76" i="12"/>
  <c r="K76" i="12"/>
  <c r="E68" i="12"/>
  <c r="N76" i="12"/>
  <c r="E76" i="12"/>
  <c r="AI264" i="24"/>
  <c r="AA12" i="12"/>
  <c r="AA57" i="12"/>
  <c r="GF15" i="40"/>
  <c r="U84" i="70"/>
  <c r="FZ32" i="40"/>
  <c r="AN383" i="25"/>
  <c r="AT346" i="25"/>
  <c r="Z97" i="70"/>
  <c r="GN31" i="40"/>
  <c r="K25" i="91"/>
  <c r="AH71" i="70"/>
  <c r="E25" i="16"/>
  <c r="K25" i="16" s="1"/>
  <c r="AJ54" i="32"/>
  <c r="AP213" i="35"/>
  <c r="AE53" i="62"/>
  <c r="AE15" i="62"/>
  <c r="AE22" i="62"/>
  <c r="AA7" i="12"/>
  <c r="AA52" i="12"/>
  <c r="AI320" i="32"/>
  <c r="AI321" i="32" s="1"/>
  <c r="AI346" i="32" s="1"/>
  <c r="AI383" i="32" s="1"/>
  <c r="AI389" i="32" s="1"/>
  <c r="DF20" i="20"/>
  <c r="Z53" i="12"/>
  <c r="Z73" i="12"/>
  <c r="AI106" i="25"/>
  <c r="AE19" i="20"/>
  <c r="AI104" i="24"/>
  <c r="AE25" i="20"/>
  <c r="AN41" i="95"/>
  <c r="AI75" i="24"/>
  <c r="AI388" i="25"/>
  <c r="AE43" i="20" s="1"/>
  <c r="DG43" i="20" s="1"/>
  <c r="GI43" i="20" s="1"/>
  <c r="AI102" i="25"/>
  <c r="AQ323" i="33"/>
  <c r="F21" i="16"/>
  <c r="L21" i="91"/>
  <c r="AI244" i="24"/>
  <c r="AJ332" i="34"/>
  <c r="AJ345" i="34" s="1"/>
  <c r="AJ73" i="30"/>
  <c r="AQ166" i="30"/>
  <c r="AJ319" i="30"/>
  <c r="AJ112" i="30"/>
  <c r="AQ241" i="30"/>
  <c r="AQ236" i="30"/>
  <c r="A236" i="30" s="1" a="1"/>
  <c r="A236" i="30" s="1"/>
  <c r="AJ27" i="25"/>
  <c r="AJ291" i="25"/>
  <c r="AJ167" i="25"/>
  <c r="AJ167" i="24" s="1"/>
  <c r="AJ37" i="25"/>
  <c r="AJ188" i="25"/>
  <c r="AJ188" i="24" s="1"/>
  <c r="AJ310" i="25"/>
  <c r="AJ127" i="25"/>
  <c r="AJ127" i="24" s="1"/>
  <c r="AJ181" i="25"/>
  <c r="AJ182" i="25"/>
  <c r="AJ98" i="25"/>
  <c r="AJ98" i="24" s="1"/>
  <c r="AJ119" i="25"/>
  <c r="AJ119" i="24" s="1"/>
  <c r="AJ112" i="31"/>
  <c r="AJ108" i="25"/>
  <c r="AJ109" i="25"/>
  <c r="AJ122" i="25"/>
  <c r="AJ175" i="25"/>
  <c r="AJ175" i="24" s="1"/>
  <c r="AJ217" i="25"/>
  <c r="AJ217" i="24" s="1"/>
  <c r="AJ288" i="25"/>
  <c r="AJ208" i="25"/>
  <c r="AJ208" i="24" s="1"/>
  <c r="AQ208" i="31"/>
  <c r="AJ265" i="25"/>
  <c r="AJ265" i="24" s="1"/>
  <c r="AJ280" i="25"/>
  <c r="AJ280" i="24" s="1"/>
  <c r="AJ295" i="25"/>
  <c r="AJ295" i="24" s="1"/>
  <c r="AJ283" i="25"/>
  <c r="AQ283" i="31"/>
  <c r="AJ329" i="25"/>
  <c r="AP241" i="36"/>
  <c r="AP242" i="36" s="1"/>
  <c r="AP243" i="36" s="1"/>
  <c r="AP245" i="36" s="1"/>
  <c r="AF242" i="36"/>
  <c r="AF243" i="36" s="1"/>
  <c r="AF245" i="36" s="1"/>
  <c r="AB31" i="41"/>
  <c r="AL31" i="41" s="1"/>
  <c r="K32" i="92" s="1"/>
  <c r="AG241" i="36"/>
  <c r="AH243" i="19"/>
  <c r="AR243" i="19" s="1"/>
  <c r="AH344" i="24"/>
  <c r="AI350" i="24"/>
  <c r="AE9" i="20"/>
  <c r="AI36" i="24"/>
  <c r="AI43" i="25"/>
  <c r="AQ108" i="33"/>
  <c r="Z71" i="70"/>
  <c r="GN26" i="40"/>
  <c r="L41" i="91"/>
  <c r="L35" i="91"/>
  <c r="AI286" i="24"/>
  <c r="AN46" i="95"/>
  <c r="AI81" i="24"/>
  <c r="AR173" i="19"/>
  <c r="AJ27" i="106"/>
  <c r="Z16" i="12"/>
  <c r="AC60" i="65"/>
  <c r="F14" i="16"/>
  <c r="L14" i="91"/>
  <c r="AQ23" i="27"/>
  <c r="AQ53" i="27"/>
  <c r="A53" i="27" s="1" a="1"/>
  <c r="A53" i="27" s="1"/>
  <c r="AQ157" i="27"/>
  <c r="AQ261" i="27"/>
  <c r="A261" i="27" s="1" a="1"/>
  <c r="A261" i="27" s="1"/>
  <c r="AQ290" i="27"/>
  <c r="AQ267" i="27"/>
  <c r="AQ336" i="27"/>
  <c r="AQ329" i="27"/>
  <c r="AH321" i="32"/>
  <c r="DM7" i="39"/>
  <c r="DS5" i="39" s="1"/>
  <c r="AI309" i="24"/>
  <c r="AI164" i="24"/>
  <c r="Y71" i="65"/>
  <c r="AQ366" i="33"/>
  <c r="AQ262" i="29"/>
  <c r="AQ281" i="29"/>
  <c r="A281" i="29" s="1" a="1"/>
  <c r="A281" i="29" s="1"/>
  <c r="AJ153" i="29"/>
  <c r="AQ149" i="29"/>
  <c r="AJ147" i="29"/>
  <c r="AQ137" i="29"/>
  <c r="AQ217" i="29"/>
  <c r="Q30" i="93"/>
  <c r="AC58" i="65"/>
  <c r="AH346" i="30"/>
  <c r="AH383" i="30" s="1"/>
  <c r="AH389" i="30" s="1"/>
  <c r="AI238" i="24"/>
  <c r="AA32" i="41"/>
  <c r="AA33" i="41" s="1"/>
  <c r="AR30" i="19"/>
  <c r="AR44" i="19" s="1"/>
  <c r="AC6" i="18"/>
  <c r="AH44" i="19"/>
  <c r="AH255" i="19" s="1"/>
  <c r="AJ392" i="67"/>
  <c r="AJ389" i="67"/>
  <c r="AF54" i="62" s="1"/>
  <c r="O23" i="91"/>
  <c r="AR75" i="19"/>
  <c r="AH112" i="19"/>
  <c r="AC11" i="18"/>
  <c r="AD28" i="70"/>
  <c r="AI20" i="25"/>
  <c r="AE6" i="20"/>
  <c r="AI7" i="24"/>
  <c r="AE6" i="40"/>
  <c r="AT383" i="30"/>
  <c r="AN389" i="30"/>
  <c r="AT389" i="30" s="1"/>
  <c r="K86" i="65"/>
  <c r="DR25" i="40"/>
  <c r="AJ73" i="32"/>
  <c r="AJ183" i="32"/>
  <c r="AJ189" i="32"/>
  <c r="AH346" i="33"/>
  <c r="AH383" i="33" s="1"/>
  <c r="AH389" i="33" s="1"/>
  <c r="AA70" i="65"/>
  <c r="AC64" i="65"/>
  <c r="AR114" i="19"/>
  <c r="F29" i="71" s="1"/>
  <c r="AH128" i="19"/>
  <c r="AC12" i="18"/>
  <c r="AM12" i="18" s="1"/>
  <c r="AC61" i="65"/>
  <c r="DF12" i="20"/>
  <c r="GH12" i="20" s="1"/>
  <c r="DR19" i="40"/>
  <c r="AC91" i="70"/>
  <c r="X37" i="63"/>
  <c r="AQ146" i="27"/>
  <c r="AQ75" i="33"/>
  <c r="AI357" i="24"/>
  <c r="G78" i="65"/>
  <c r="U77" i="65"/>
  <c r="G83" i="65"/>
  <c r="A320" i="66" a="1"/>
  <c r="A320" i="66" s="1"/>
  <c r="AD17" i="40"/>
  <c r="DF17" i="40" s="1"/>
  <c r="AH112" i="24"/>
  <c r="AM178" i="95"/>
  <c r="AQ118" i="30"/>
  <c r="AJ43" i="31"/>
  <c r="AJ36" i="25"/>
  <c r="AJ15" i="25"/>
  <c r="AJ15" i="24" s="1"/>
  <c r="AJ183" i="31"/>
  <c r="AJ179" i="25"/>
  <c r="AJ42" i="25"/>
  <c r="AJ318" i="25"/>
  <c r="AQ318" i="31"/>
  <c r="AJ340" i="25"/>
  <c r="AJ340" i="24" s="1"/>
  <c r="AJ139" i="25"/>
  <c r="AJ139" i="24" s="1"/>
  <c r="AJ193" i="25"/>
  <c r="AJ193" i="24" s="1"/>
  <c r="AJ194" i="25"/>
  <c r="AJ118" i="25"/>
  <c r="AJ118" i="24" s="1"/>
  <c r="AJ145" i="25"/>
  <c r="AQ145" i="31"/>
  <c r="AJ120" i="25"/>
  <c r="AJ120" i="24" s="1"/>
  <c r="AJ121" i="25"/>
  <c r="AJ160" i="25"/>
  <c r="AJ187" i="25"/>
  <c r="AJ231" i="25"/>
  <c r="AJ302" i="25"/>
  <c r="AJ222" i="25"/>
  <c r="AJ279" i="25"/>
  <c r="AJ294" i="25"/>
  <c r="AJ294" i="24" s="1"/>
  <c r="AJ309" i="25"/>
  <c r="AJ297" i="25"/>
  <c r="AJ297" i="24" s="1"/>
  <c r="AJ342" i="25"/>
  <c r="G24" i="91"/>
  <c r="O24" i="91"/>
  <c r="AA15" i="42"/>
  <c r="GG26" i="20"/>
  <c r="AQ349" i="31"/>
  <c r="AH382" i="24"/>
  <c r="AD37" i="40"/>
  <c r="X19" i="93"/>
  <c r="GF21" i="40"/>
  <c r="AT383" i="31"/>
  <c r="AN389" i="31"/>
  <c r="AT389" i="31" s="1"/>
  <c r="H86" i="65"/>
  <c r="AI342" i="24"/>
  <c r="AD91" i="70" s="1"/>
  <c r="AQ259" i="31"/>
  <c r="AI98" i="24"/>
  <c r="AC22" i="42"/>
  <c r="AG213" i="35"/>
  <c r="AI195" i="19"/>
  <c r="AC25" i="42"/>
  <c r="AG218" i="35"/>
  <c r="AI214" i="19"/>
  <c r="DE36" i="40"/>
  <c r="GG36" i="40" s="1"/>
  <c r="AG7" i="62"/>
  <c r="AG10" i="62"/>
  <c r="AQ279" i="31"/>
  <c r="AE43" i="94"/>
  <c r="AE43" i="62"/>
  <c r="EX26" i="39"/>
  <c r="GI26" i="39" s="1"/>
  <c r="Z61" i="12"/>
  <c r="AQ24" i="27"/>
  <c r="AQ65" i="27"/>
  <c r="A65" i="27" s="1" a="1"/>
  <c r="A65" i="27" s="1"/>
  <c r="AJ153" i="27"/>
  <c r="AQ248" i="27"/>
  <c r="AQ193" i="27"/>
  <c r="AQ199" i="27"/>
  <c r="A199" i="27" s="1" a="1"/>
  <c r="A199" i="27" s="1"/>
  <c r="AQ281" i="27"/>
  <c r="A281" i="27" s="1" a="1"/>
  <c r="A281" i="27" s="1"/>
  <c r="AQ350" i="27"/>
  <c r="AI321" i="34"/>
  <c r="AI346" i="34" s="1"/>
  <c r="AI383" i="34" s="1"/>
  <c r="AI389" i="34" s="1"/>
  <c r="AH321" i="27"/>
  <c r="AI186" i="24"/>
  <c r="AR172" i="19"/>
  <c r="AJ26" i="106"/>
  <c r="AP242" i="35"/>
  <c r="R21" i="93"/>
  <c r="AQ175" i="29"/>
  <c r="AQ119" i="29"/>
  <c r="AJ34" i="29"/>
  <c r="AQ22" i="29"/>
  <c r="AQ96" i="29"/>
  <c r="A96" i="29" s="1" a="1"/>
  <c r="A96" i="29" s="1"/>
  <c r="AQ247" i="29"/>
  <c r="AQ356" i="29"/>
  <c r="A356" i="29" s="1" a="1"/>
  <c r="A356" i="29" s="1"/>
  <c r="AQ282" i="29"/>
  <c r="AQ231" i="29"/>
  <c r="A231" i="29" s="1" a="1"/>
  <c r="A231" i="29" s="1"/>
  <c r="AQ318" i="29"/>
  <c r="A318" i="29" s="1" a="1"/>
  <c r="A318" i="29" s="1"/>
  <c r="AC38" i="70"/>
  <c r="AH67" i="24"/>
  <c r="AD16" i="40"/>
  <c r="AQ16" i="31"/>
  <c r="O53" i="63"/>
  <c r="O15" i="63"/>
  <c r="O22" i="63"/>
  <c r="AP112" i="35"/>
  <c r="AI224" i="24"/>
  <c r="AE17" i="20"/>
  <c r="DG17" i="20" s="1"/>
  <c r="GI17" i="20" s="1"/>
  <c r="AI112" i="25"/>
  <c r="AI108" i="24"/>
  <c r="AQ179" i="30"/>
  <c r="X18" i="93"/>
  <c r="GN25" i="40"/>
  <c r="AJ34" i="32"/>
  <c r="AJ43" i="32"/>
  <c r="AQ287" i="32"/>
  <c r="AQ299" i="32"/>
  <c r="A299" i="32" s="1" a="1"/>
  <c r="A299" i="32" s="1"/>
  <c r="AI139" i="24"/>
  <c r="AD12" i="40"/>
  <c r="DF12" i="40" s="1"/>
  <c r="GH12" i="40" s="1"/>
  <c r="AH147" i="24"/>
  <c r="GQ31" i="39"/>
  <c r="AB6" i="94"/>
  <c r="DF21" i="20"/>
  <c r="AJ153" i="28"/>
  <c r="AJ106" i="28"/>
  <c r="AJ382" i="28"/>
  <c r="Z58" i="70"/>
  <c r="GN20" i="40"/>
  <c r="Z77" i="65"/>
  <c r="L78" i="65"/>
  <c r="L83" i="65"/>
  <c r="AQ318" i="33"/>
  <c r="AB35" i="12"/>
  <c r="AT60" i="106"/>
  <c r="GF23" i="40"/>
  <c r="AI213" i="24"/>
  <c r="AI49" i="24"/>
  <c r="AI77" i="24"/>
  <c r="AN42" i="95"/>
  <c r="K4" i="16"/>
  <c r="K6" i="16"/>
  <c r="K38" i="16"/>
  <c r="K17" i="16"/>
  <c r="K22" i="16"/>
  <c r="AJ43" i="33"/>
  <c r="AI336" i="24"/>
  <c r="AK372" i="28"/>
  <c r="AK368" i="28"/>
  <c r="AK371" i="28"/>
  <c r="AO371" i="28" s="1"/>
  <c r="AK369" i="28"/>
  <c r="AK367" i="28"/>
  <c r="AK370" i="28"/>
  <c r="AK366" i="28"/>
  <c r="AK381" i="28"/>
  <c r="AO381" i="28" s="1"/>
  <c r="AK377" i="28"/>
  <c r="AO377" i="28" s="1"/>
  <c r="AK375" i="28"/>
  <c r="AO375" i="28" s="1"/>
  <c r="AK355" i="28"/>
  <c r="AK315" i="28"/>
  <c r="AK301" i="28"/>
  <c r="AK287" i="28"/>
  <c r="AO287" i="28" s="1"/>
  <c r="AK273" i="28"/>
  <c r="AO273" i="28" s="1"/>
  <c r="AK331" i="28"/>
  <c r="AO331" i="28" s="1"/>
  <c r="AK314" i="28"/>
  <c r="AK300" i="28"/>
  <c r="AO300" i="28" s="1"/>
  <c r="AK286" i="28"/>
  <c r="AO286" i="28" s="1"/>
  <c r="AK272" i="28"/>
  <c r="AO272" i="28" s="1"/>
  <c r="AK363" i="28"/>
  <c r="AO363" i="28" s="1"/>
  <c r="AK343" i="28"/>
  <c r="AK330" i="28"/>
  <c r="AO330" i="28" s="1"/>
  <c r="AK313" i="28"/>
  <c r="AO313" i="28" s="1"/>
  <c r="AK299" i="28"/>
  <c r="AO299" i="28" s="1"/>
  <c r="AK374" i="28"/>
  <c r="AK352" i="28"/>
  <c r="AK342" i="28"/>
  <c r="AO342" i="28" s="1"/>
  <c r="AK329" i="28"/>
  <c r="AO329" i="28" s="1"/>
  <c r="AK312" i="28"/>
  <c r="AO312" i="28" s="1"/>
  <c r="AK298" i="28"/>
  <c r="AO298" i="28" s="1"/>
  <c r="AK284" i="28"/>
  <c r="AK351" i="28"/>
  <c r="AO351" i="28" s="1"/>
  <c r="AK341" i="28"/>
  <c r="AO341" i="28" s="1"/>
  <c r="AK328" i="28"/>
  <c r="AK311" i="28"/>
  <c r="AK297" i="28"/>
  <c r="AK283" i="28"/>
  <c r="AO283" i="28" s="1"/>
  <c r="AK269" i="28"/>
  <c r="AK376" i="28"/>
  <c r="AK361" i="28"/>
  <c r="AK350" i="28"/>
  <c r="AK340" i="28"/>
  <c r="AO340" i="28" s="1"/>
  <c r="AK327" i="28"/>
  <c r="AO327" i="28" s="1"/>
  <c r="AK349" i="28"/>
  <c r="AO349" i="28" s="1"/>
  <c r="AK339" i="28"/>
  <c r="AO339" i="28" s="1"/>
  <c r="AK326" i="28"/>
  <c r="AK379" i="28"/>
  <c r="AK378" i="28"/>
  <c r="AO378" i="28" s="1"/>
  <c r="AK360" i="28"/>
  <c r="AO360" i="28" s="1"/>
  <c r="AK337" i="28"/>
  <c r="AO337" i="28" s="1"/>
  <c r="AK324" i="28"/>
  <c r="AO324" i="28" s="1"/>
  <c r="AK307" i="28"/>
  <c r="AO307" i="28" s="1"/>
  <c r="AK293" i="28"/>
  <c r="AO293" i="28" s="1"/>
  <c r="AK359" i="28"/>
  <c r="AO359" i="28" s="1"/>
  <c r="AK336" i="28"/>
  <c r="AO336" i="28" s="1"/>
  <c r="AK323" i="28"/>
  <c r="AK306" i="28"/>
  <c r="AO306" i="28" s="1"/>
  <c r="AK292" i="28"/>
  <c r="AK278" i="28"/>
  <c r="AK380" i="28"/>
  <c r="AO380" i="28" s="1"/>
  <c r="AK358" i="28"/>
  <c r="AO358" i="28" s="1"/>
  <c r="AK335" i="28"/>
  <c r="AK305" i="28"/>
  <c r="AK291" i="28"/>
  <c r="AO291" i="28" s="1"/>
  <c r="AK373" i="28"/>
  <c r="AO373" i="28" s="1"/>
  <c r="AK362" i="28"/>
  <c r="AK357" i="28"/>
  <c r="AK334" i="28"/>
  <c r="AK318" i="28"/>
  <c r="AO318" i="28" s="1"/>
  <c r="AK304" i="28"/>
  <c r="AO304" i="28" s="1"/>
  <c r="AK290" i="28"/>
  <c r="AO290" i="28" s="1"/>
  <c r="AK261" i="28"/>
  <c r="AO261" i="28" s="1"/>
  <c r="AK247" i="28"/>
  <c r="AK233" i="28"/>
  <c r="AO233" i="28" s="1"/>
  <c r="AK219" i="28"/>
  <c r="AK205" i="28"/>
  <c r="AO205" i="28" s="1"/>
  <c r="AK303" i="28"/>
  <c r="AO303" i="28" s="1"/>
  <c r="AK295" i="28"/>
  <c r="AK260" i="28"/>
  <c r="AK246" i="28"/>
  <c r="AO246" i="28" s="1"/>
  <c r="AK232" i="28"/>
  <c r="AO232" i="28" s="1"/>
  <c r="AK218" i="28"/>
  <c r="AK204" i="28"/>
  <c r="AO204" i="28" s="1"/>
  <c r="AK165" i="28"/>
  <c r="AK259" i="28"/>
  <c r="AO259" i="28" s="1"/>
  <c r="AK245" i="28"/>
  <c r="AK231" i="28"/>
  <c r="AK217" i="28"/>
  <c r="AK203" i="28"/>
  <c r="AK316" i="28"/>
  <c r="AO316" i="28" s="1"/>
  <c r="AK309" i="28"/>
  <c r="AK288" i="28"/>
  <c r="AK277" i="28"/>
  <c r="AO277" i="28" s="1"/>
  <c r="AK258" i="28"/>
  <c r="AO258" i="28" s="1"/>
  <c r="AK244" i="28"/>
  <c r="AO244" i="28" s="1"/>
  <c r="AK230" i="28"/>
  <c r="AO230" i="28" s="1"/>
  <c r="AK216" i="28"/>
  <c r="AO216" i="28" s="1"/>
  <c r="AK202" i="28"/>
  <c r="AK289" i="28"/>
  <c r="AO289" i="28" s="1"/>
  <c r="AK282" i="28"/>
  <c r="AO282" i="28" s="1"/>
  <c r="AK281" i="28"/>
  <c r="AK257" i="28"/>
  <c r="AO257" i="28" s="1"/>
  <c r="AK243" i="28"/>
  <c r="AK229" i="28"/>
  <c r="AO229" i="28" s="1"/>
  <c r="AK215" i="28"/>
  <c r="AK201" i="28"/>
  <c r="AK317" i="28"/>
  <c r="AO317" i="28" s="1"/>
  <c r="AK279" i="28"/>
  <c r="AO279" i="28" s="1"/>
  <c r="AK274" i="28"/>
  <c r="AO274" i="28" s="1"/>
  <c r="AK256" i="28"/>
  <c r="AO256" i="28" s="1"/>
  <c r="AK242" i="28"/>
  <c r="AK228" i="28"/>
  <c r="AK214" i="28"/>
  <c r="AK200" i="28"/>
  <c r="AO200" i="28" s="1"/>
  <c r="AK338" i="28"/>
  <c r="AO338" i="28" s="1"/>
  <c r="AK296" i="28"/>
  <c r="AK255" i="28"/>
  <c r="AK241" i="28"/>
  <c r="AK227" i="28"/>
  <c r="AO227" i="28" s="1"/>
  <c r="AK213" i="28"/>
  <c r="AK199" i="28"/>
  <c r="AK186" i="28"/>
  <c r="AO186" i="28" s="1"/>
  <c r="AK174" i="28"/>
  <c r="AK348" i="28"/>
  <c r="AQ348" i="28" s="1"/>
  <c r="AK270" i="28"/>
  <c r="AK265" i="28"/>
  <c r="AK251" i="28"/>
  <c r="AK237" i="28"/>
  <c r="AO237" i="28" s="1"/>
  <c r="AK223" i="28"/>
  <c r="AO223" i="28" s="1"/>
  <c r="AK209" i="28"/>
  <c r="AK195" i="28"/>
  <c r="AK308" i="28"/>
  <c r="AK276" i="28"/>
  <c r="AK271" i="28"/>
  <c r="AK264" i="28"/>
  <c r="AK250" i="28"/>
  <c r="AK236" i="28"/>
  <c r="AO236" i="28" s="1"/>
  <c r="AK222" i="28"/>
  <c r="AK208" i="28"/>
  <c r="AK194" i="28"/>
  <c r="AK285" i="28"/>
  <c r="AO285" i="28" s="1"/>
  <c r="AK266" i="28"/>
  <c r="AK263" i="28"/>
  <c r="AK249" i="28"/>
  <c r="AO249" i="28" s="1"/>
  <c r="AK235" i="28"/>
  <c r="AO235" i="28" s="1"/>
  <c r="AK221" i="28"/>
  <c r="AO221" i="28" s="1"/>
  <c r="AK207" i="28"/>
  <c r="AK193" i="28"/>
  <c r="AK262" i="28"/>
  <c r="AK248" i="28"/>
  <c r="AK234" i="28"/>
  <c r="AK220" i="28"/>
  <c r="AK206" i="28"/>
  <c r="AK192" i="28"/>
  <c r="AO192" i="28" s="1"/>
  <c r="AK356" i="28"/>
  <c r="AO356" i="28" s="1"/>
  <c r="AK280" i="28"/>
  <c r="AK226" i="28"/>
  <c r="AK161" i="28"/>
  <c r="AO161" i="28" s="1"/>
  <c r="AK123" i="28"/>
  <c r="AK111" i="28"/>
  <c r="AO111" i="28" s="1"/>
  <c r="AK89" i="28"/>
  <c r="AO89" i="28" s="1"/>
  <c r="AK310" i="28"/>
  <c r="AO310" i="28" s="1"/>
  <c r="AK238" i="28"/>
  <c r="AK182" i="28"/>
  <c r="AK160" i="28"/>
  <c r="AO160" i="28" s="1"/>
  <c r="AK122" i="28"/>
  <c r="AK110" i="28"/>
  <c r="AO110" i="28" s="1"/>
  <c r="AK88" i="28"/>
  <c r="AO88" i="28" s="1"/>
  <c r="AK268" i="28"/>
  <c r="AO268" i="28" s="1"/>
  <c r="AK254" i="28"/>
  <c r="AO254" i="28" s="1"/>
  <c r="AK170" i="28"/>
  <c r="AO170" i="28" s="1"/>
  <c r="AK159" i="28"/>
  <c r="AK211" i="28"/>
  <c r="AO211" i="28" s="1"/>
  <c r="AK179" i="28"/>
  <c r="AQ179" i="28" s="1"/>
  <c r="AK172" i="28"/>
  <c r="AK166" i="28"/>
  <c r="AO166" i="28" s="1"/>
  <c r="AK158" i="28"/>
  <c r="AO158" i="28" s="1"/>
  <c r="AK146" i="28"/>
  <c r="AO146" i="28" s="1"/>
  <c r="AK325" i="28"/>
  <c r="AK157" i="28"/>
  <c r="AO157" i="28" s="1"/>
  <c r="AK145" i="28"/>
  <c r="AK119" i="28"/>
  <c r="AO119" i="28" s="1"/>
  <c r="AK99" i="28"/>
  <c r="AO99" i="28" s="1"/>
  <c r="AK239" i="28"/>
  <c r="AK196" i="28"/>
  <c r="AO196" i="28" s="1"/>
  <c r="AK212" i="28"/>
  <c r="AO212" i="28" s="1"/>
  <c r="AK155" i="28"/>
  <c r="AK143" i="28"/>
  <c r="AO143" i="28" s="1"/>
  <c r="AK117" i="28"/>
  <c r="AK97" i="28"/>
  <c r="AK224" i="28"/>
  <c r="AO224" i="28" s="1"/>
  <c r="AK181" i="28"/>
  <c r="AK175" i="28"/>
  <c r="AO175" i="28" s="1"/>
  <c r="AK240" i="28"/>
  <c r="AK191" i="28"/>
  <c r="AQ191" i="28" s="1"/>
  <c r="AK294" i="28"/>
  <c r="AK252" i="28"/>
  <c r="AO252" i="28" s="1"/>
  <c r="AK197" i="28"/>
  <c r="AO197" i="28" s="1"/>
  <c r="AK187" i="28"/>
  <c r="AK173" i="28"/>
  <c r="AO173" i="28" s="1"/>
  <c r="AK302" i="28"/>
  <c r="AK275" i="28"/>
  <c r="AO275" i="28" s="1"/>
  <c r="AK171" i="28"/>
  <c r="AO171" i="28" s="1"/>
  <c r="AK152" i="28"/>
  <c r="AO152" i="28" s="1"/>
  <c r="AK139" i="28"/>
  <c r="AK127" i="28"/>
  <c r="AO127" i="28" s="1"/>
  <c r="AK114" i="28"/>
  <c r="AK93" i="28"/>
  <c r="AO93" i="28" s="1"/>
  <c r="AK267" i="28"/>
  <c r="AO267" i="28" s="1"/>
  <c r="AK225" i="28"/>
  <c r="AO225" i="28" s="1"/>
  <c r="AK164" i="28"/>
  <c r="AK151" i="28"/>
  <c r="AK138" i="28"/>
  <c r="AO138" i="28" s="1"/>
  <c r="AK126" i="28"/>
  <c r="AK92" i="28"/>
  <c r="AO92" i="28" s="1"/>
  <c r="AK198" i="28"/>
  <c r="AK180" i="28"/>
  <c r="AO180" i="28" s="1"/>
  <c r="AK169" i="28"/>
  <c r="AK163" i="28"/>
  <c r="AK150" i="28"/>
  <c r="AO150" i="28" s="1"/>
  <c r="AK137" i="28"/>
  <c r="AK125" i="28"/>
  <c r="AO125" i="28" s="1"/>
  <c r="AK101" i="28"/>
  <c r="AO101" i="28" s="1"/>
  <c r="AK91" i="28"/>
  <c r="AO91" i="28" s="1"/>
  <c r="AK253" i="28"/>
  <c r="AO253" i="28" s="1"/>
  <c r="AK210" i="28"/>
  <c r="AO210" i="28" s="1"/>
  <c r="AK188" i="28"/>
  <c r="AK185" i="28"/>
  <c r="AK176" i="28"/>
  <c r="AK168" i="28"/>
  <c r="AK162" i="28"/>
  <c r="AO162" i="28" s="1"/>
  <c r="AK149" i="28"/>
  <c r="AK124" i="28"/>
  <c r="AK90" i="28"/>
  <c r="AO90" i="28" s="1"/>
  <c r="AK95" i="28"/>
  <c r="AO95" i="28" s="1"/>
  <c r="AK85" i="28"/>
  <c r="AK66" i="28"/>
  <c r="AO66" i="28" s="1"/>
  <c r="AK38" i="28"/>
  <c r="AK104" i="28"/>
  <c r="AQ104" i="28" s="1"/>
  <c r="AK77" i="28"/>
  <c r="AO77" i="28" s="1"/>
  <c r="AK65" i="28"/>
  <c r="AK53" i="28"/>
  <c r="AO53" i="28" s="1"/>
  <c r="AK37" i="28"/>
  <c r="AO37" i="28" s="1"/>
  <c r="AK19" i="28"/>
  <c r="AK141" i="28"/>
  <c r="AO141" i="28" s="1"/>
  <c r="AK134" i="28"/>
  <c r="AK87" i="28"/>
  <c r="AO87" i="28" s="1"/>
  <c r="AK76" i="28"/>
  <c r="AK64" i="28"/>
  <c r="AK52" i="28"/>
  <c r="AK36" i="28"/>
  <c r="AK18" i="28"/>
  <c r="AK156" i="28"/>
  <c r="AO156" i="28" s="1"/>
  <c r="AK133" i="28"/>
  <c r="AQ133" i="28" s="1"/>
  <c r="AK96" i="28"/>
  <c r="AK78" i="28"/>
  <c r="AK75" i="28"/>
  <c r="AK51" i="28"/>
  <c r="AO51" i="28" s="1"/>
  <c r="AK48" i="28"/>
  <c r="AO48" i="28" s="1"/>
  <c r="AK17" i="28"/>
  <c r="AO17" i="28" s="1"/>
  <c r="AK105" i="28"/>
  <c r="AO105" i="28" s="1"/>
  <c r="AK81" i="28"/>
  <c r="AK50" i="28"/>
  <c r="AK47" i="28"/>
  <c r="AO47" i="28" s="1"/>
  <c r="AK16" i="28"/>
  <c r="AK128" i="28"/>
  <c r="AK84" i="28"/>
  <c r="AK49" i="28"/>
  <c r="AO49" i="28" s="1"/>
  <c r="AK46" i="28"/>
  <c r="AO46" i="28" s="1"/>
  <c r="AK15" i="28"/>
  <c r="AO15" i="28" s="1"/>
  <c r="AK61" i="28"/>
  <c r="AK45" i="28"/>
  <c r="AQ45" i="28" s="1"/>
  <c r="AK33" i="28"/>
  <c r="AO33" i="28" s="1"/>
  <c r="AK14" i="28"/>
  <c r="AK94" i="28"/>
  <c r="AK86" i="28"/>
  <c r="AO86" i="28" s="1"/>
  <c r="AK69" i="28"/>
  <c r="AK57" i="28"/>
  <c r="AK42" i="28"/>
  <c r="AK29" i="28"/>
  <c r="AK23" i="28"/>
  <c r="AK10" i="28"/>
  <c r="AK130" i="28"/>
  <c r="AO130" i="28" s="1"/>
  <c r="AK142" i="28"/>
  <c r="AO142" i="28" s="1"/>
  <c r="AK82" i="28"/>
  <c r="AO82" i="28" s="1"/>
  <c r="AK80" i="28"/>
  <c r="AO80" i="28" s="1"/>
  <c r="AK39" i="28"/>
  <c r="AO39" i="28" s="1"/>
  <c r="AK26" i="28"/>
  <c r="AK40" i="28"/>
  <c r="AK60" i="28"/>
  <c r="AO60" i="28" s="1"/>
  <c r="AK58" i="28"/>
  <c r="AO58" i="28" s="1"/>
  <c r="AK98" i="28"/>
  <c r="AO98" i="28" s="1"/>
  <c r="AK27" i="28"/>
  <c r="AO27" i="28" s="1"/>
  <c r="AK9" i="28"/>
  <c r="AK144" i="28"/>
  <c r="AK121" i="28"/>
  <c r="AO121" i="28" s="1"/>
  <c r="AK83" i="28"/>
  <c r="AK79" i="28"/>
  <c r="AO79" i="28" s="1"/>
  <c r="AK71" i="28"/>
  <c r="AO71" i="28" s="1"/>
  <c r="AK140" i="28"/>
  <c r="AO140" i="28" s="1"/>
  <c r="AK22" i="28"/>
  <c r="AQ22" i="28" s="1"/>
  <c r="AK11" i="28"/>
  <c r="AO11" i="28" s="1"/>
  <c r="AK120" i="28"/>
  <c r="AK31" i="28"/>
  <c r="AO31" i="28" s="1"/>
  <c r="AK118" i="28"/>
  <c r="AK72" i="28"/>
  <c r="AO72" i="28" s="1"/>
  <c r="AK70" i="28"/>
  <c r="AO70" i="28" s="1"/>
  <c r="AK28" i="28"/>
  <c r="AO28" i="28" s="1"/>
  <c r="AK100" i="28"/>
  <c r="AO100" i="28" s="1"/>
  <c r="AK24" i="28"/>
  <c r="AK129" i="28"/>
  <c r="AK108" i="28"/>
  <c r="AQ108" i="28" s="1"/>
  <c r="AK56" i="28"/>
  <c r="AQ56" i="28" s="1"/>
  <c r="AK32" i="28"/>
  <c r="AK30" i="28"/>
  <c r="AK8" i="28"/>
  <c r="AO8" i="28" s="1"/>
  <c r="AK7" i="28"/>
  <c r="AQ7" i="28" s="1"/>
  <c r="AK13" i="28"/>
  <c r="AK25" i="28"/>
  <c r="AK12" i="28"/>
  <c r="AK167" i="28"/>
  <c r="AO167" i="28" s="1"/>
  <c r="AK59" i="28"/>
  <c r="AO59" i="28" s="1"/>
  <c r="AK109" i="28"/>
  <c r="AO109" i="28" s="1"/>
  <c r="AK41" i="28"/>
  <c r="AO41" i="28" s="1"/>
  <c r="AJ183" i="28"/>
  <c r="AQ293" i="28"/>
  <c r="AI199" i="24"/>
  <c r="AI141" i="24"/>
  <c r="F22" i="71"/>
  <c r="GN37" i="40"/>
  <c r="AQ27" i="33"/>
  <c r="AJ34" i="33"/>
  <c r="AQ22" i="33"/>
  <c r="AQ253" i="33"/>
  <c r="AS383" i="31"/>
  <c r="AM389" i="31"/>
  <c r="AS389" i="31" s="1"/>
  <c r="H130" i="65"/>
  <c r="H131" i="65" s="1"/>
  <c r="O13" i="91"/>
  <c r="Z42" i="70"/>
  <c r="GN16" i="40"/>
  <c r="AW321" i="66"/>
  <c r="AQ346" i="66"/>
  <c r="AQ249" i="31"/>
  <c r="AI320" i="29"/>
  <c r="AI321" i="29" s="1"/>
  <c r="AJ135" i="34"/>
  <c r="AJ43" i="34"/>
  <c r="AQ45" i="27"/>
  <c r="DF17" i="20"/>
  <c r="AJ34" i="30"/>
  <c r="AJ43" i="30"/>
  <c r="AQ214" i="30"/>
  <c r="AJ115" i="30"/>
  <c r="AJ135" i="30"/>
  <c r="AQ133" i="30"/>
  <c r="AQ195" i="30"/>
  <c r="A195" i="30" s="1" a="1"/>
  <c r="A195" i="30" s="1"/>
  <c r="AQ379" i="30"/>
  <c r="GN23" i="40"/>
  <c r="AI230" i="24"/>
  <c r="AJ180" i="25"/>
  <c r="AJ180" i="24" s="1"/>
  <c r="AJ40" i="25"/>
  <c r="AJ40" i="24" s="1"/>
  <c r="AJ11" i="25"/>
  <c r="AJ11" i="24" s="1"/>
  <c r="AQ11" i="31"/>
  <c r="AJ319" i="31"/>
  <c r="AJ191" i="25"/>
  <c r="AJ53" i="25"/>
  <c r="AJ53" i="24" s="1"/>
  <c r="AJ66" i="25"/>
  <c r="AJ66" i="24" s="1"/>
  <c r="AQ66" i="31"/>
  <c r="AJ152" i="25"/>
  <c r="AJ152" i="24" s="1"/>
  <c r="AJ195" i="25"/>
  <c r="AJ207" i="25"/>
  <c r="AJ144" i="25"/>
  <c r="AJ144" i="24" s="1"/>
  <c r="AQ144" i="31"/>
  <c r="AJ157" i="25"/>
  <c r="AJ157" i="24" s="1"/>
  <c r="AJ135" i="31"/>
  <c r="AJ133" i="25"/>
  <c r="AQ133" i="31"/>
  <c r="AJ134" i="25"/>
  <c r="AJ174" i="25"/>
  <c r="AJ203" i="25"/>
  <c r="AJ245" i="25"/>
  <c r="AJ316" i="25"/>
  <c r="AJ316" i="24" s="1"/>
  <c r="AQ316" i="31"/>
  <c r="AJ236" i="25"/>
  <c r="AJ293" i="25"/>
  <c r="AQ293" i="31"/>
  <c r="AJ308" i="25"/>
  <c r="AJ308" i="24" s="1"/>
  <c r="AJ326" i="25"/>
  <c r="AJ326" i="24" s="1"/>
  <c r="AJ311" i="25"/>
  <c r="AJ352" i="25"/>
  <c r="K24" i="16"/>
  <c r="GF12" i="40"/>
  <c r="AC57" i="65"/>
  <c r="AC76" i="65"/>
  <c r="AQ340" i="31"/>
  <c r="AI117" i="24"/>
  <c r="AE13" i="20"/>
  <c r="AI131" i="25"/>
  <c r="AH240" i="35"/>
  <c r="AJ242" i="19" s="1"/>
  <c r="AH203" i="35"/>
  <c r="AJ230" i="19" s="1"/>
  <c r="AH198" i="35"/>
  <c r="AJ198" i="19" s="1"/>
  <c r="AH229" i="35"/>
  <c r="AH226" i="35"/>
  <c r="AJ224" i="19" s="1"/>
  <c r="AH221" i="35"/>
  <c r="AH208" i="35"/>
  <c r="AJ206" i="19" s="1"/>
  <c r="AH234" i="35"/>
  <c r="AH197" i="35"/>
  <c r="AJ197" i="19" s="1"/>
  <c r="AH236" i="35"/>
  <c r="AJ238" i="19" s="1"/>
  <c r="AH225" i="35"/>
  <c r="AJ223" i="19" s="1"/>
  <c r="AH210" i="35"/>
  <c r="AJ208" i="19" s="1"/>
  <c r="AH212" i="35"/>
  <c r="AJ210" i="19" s="1"/>
  <c r="AL31" i="106" s="1"/>
  <c r="AH201" i="35"/>
  <c r="AJ201" i="19" s="1"/>
  <c r="AH191" i="35"/>
  <c r="AJ191" i="19" s="1"/>
  <c r="AH222" i="35"/>
  <c r="AJ220" i="19" s="1"/>
  <c r="AH164" i="35"/>
  <c r="AJ164" i="19" s="1"/>
  <c r="AH154" i="35"/>
  <c r="AJ154" i="19" s="1"/>
  <c r="AH143" i="35"/>
  <c r="AJ143" i="19" s="1"/>
  <c r="AH136" i="35"/>
  <c r="AH125" i="35"/>
  <c r="AJ125" i="19" s="1"/>
  <c r="AH118" i="35"/>
  <c r="AJ118" i="19" s="1"/>
  <c r="AH108" i="35"/>
  <c r="AJ108" i="19" s="1"/>
  <c r="AH101" i="35"/>
  <c r="AJ101" i="19" s="1"/>
  <c r="AH206" i="35"/>
  <c r="AJ204" i="19" s="1"/>
  <c r="AH204" i="35"/>
  <c r="AJ203" i="19" s="1"/>
  <c r="AH184" i="35"/>
  <c r="AJ184" i="19" s="1"/>
  <c r="AH177" i="35"/>
  <c r="AH174" i="35"/>
  <c r="AJ174" i="19" s="1"/>
  <c r="AL29" i="106" s="1"/>
  <c r="AH224" i="35"/>
  <c r="AH202" i="35"/>
  <c r="AJ202" i="19" s="1"/>
  <c r="AH172" i="35"/>
  <c r="AJ172" i="19" s="1"/>
  <c r="AL26" i="106" s="1"/>
  <c r="AH159" i="35"/>
  <c r="AJ159" i="19" s="1"/>
  <c r="AH145" i="35"/>
  <c r="AJ145" i="19" s="1"/>
  <c r="AH138" i="35"/>
  <c r="AJ138" i="19" s="1"/>
  <c r="AH130" i="35"/>
  <c r="AH127" i="35"/>
  <c r="AJ127" i="19" s="1"/>
  <c r="AH120" i="35"/>
  <c r="AJ120" i="19" s="1"/>
  <c r="AH110" i="35"/>
  <c r="AJ110" i="19" s="1"/>
  <c r="AH103" i="35"/>
  <c r="AJ103" i="19" s="1"/>
  <c r="AH96" i="35"/>
  <c r="AJ96" i="19" s="1"/>
  <c r="AH217" i="35"/>
  <c r="AJ215" i="19" s="1"/>
  <c r="AH186" i="35"/>
  <c r="AJ186" i="19" s="1"/>
  <c r="AH179" i="35"/>
  <c r="AJ179" i="19" s="1"/>
  <c r="AH200" i="35"/>
  <c r="AJ200" i="19" s="1"/>
  <c r="AH192" i="35"/>
  <c r="AH161" i="35"/>
  <c r="AJ161" i="19" s="1"/>
  <c r="AH151" i="35"/>
  <c r="AJ151" i="19" s="1"/>
  <c r="AH147" i="35"/>
  <c r="AJ147" i="19" s="1"/>
  <c r="AH140" i="35"/>
  <c r="AJ140" i="19" s="1"/>
  <c r="AH122" i="35"/>
  <c r="AJ122" i="19" s="1"/>
  <c r="AH115" i="35"/>
  <c r="AJ115" i="19" s="1"/>
  <c r="AH211" i="35"/>
  <c r="AJ209" i="19" s="1"/>
  <c r="AH188" i="35"/>
  <c r="AJ188" i="19" s="1"/>
  <c r="AH181" i="35"/>
  <c r="AJ181" i="19" s="1"/>
  <c r="AH163" i="35"/>
  <c r="AJ163" i="19" s="1"/>
  <c r="AH153" i="35"/>
  <c r="AJ153" i="19" s="1"/>
  <c r="AH149" i="35"/>
  <c r="AJ149" i="19" s="1"/>
  <c r="AH142" i="35"/>
  <c r="AJ142" i="19" s="1"/>
  <c r="AH124" i="35"/>
  <c r="AJ124" i="19" s="1"/>
  <c r="AH117" i="35"/>
  <c r="AJ117" i="19" s="1"/>
  <c r="AH107" i="35"/>
  <c r="AJ107" i="19" s="1"/>
  <c r="AH100" i="35"/>
  <c r="AJ100" i="19" s="1"/>
  <c r="AH209" i="35"/>
  <c r="AJ207" i="19" s="1"/>
  <c r="AH190" i="35"/>
  <c r="AJ190" i="19" s="1"/>
  <c r="AH183" i="35"/>
  <c r="AJ183" i="19" s="1"/>
  <c r="AH173" i="35"/>
  <c r="AJ173" i="19" s="1"/>
  <c r="AL27" i="106" s="1"/>
  <c r="AH160" i="35"/>
  <c r="AJ160" i="19" s="1"/>
  <c r="AH146" i="35"/>
  <c r="AJ146" i="19" s="1"/>
  <c r="AH139" i="35"/>
  <c r="AJ139" i="19" s="1"/>
  <c r="AH131" i="35"/>
  <c r="AJ131" i="19" s="1"/>
  <c r="AH121" i="35"/>
  <c r="AJ121" i="19" s="1"/>
  <c r="AH114" i="35"/>
  <c r="AH111" i="35"/>
  <c r="AJ111" i="19" s="1"/>
  <c r="AH104" i="35"/>
  <c r="AJ104" i="19" s="1"/>
  <c r="AH97" i="35"/>
  <c r="AJ97" i="19" s="1"/>
  <c r="AH216" i="35"/>
  <c r="AH187" i="35"/>
  <c r="AJ187" i="19" s="1"/>
  <c r="AH180" i="35"/>
  <c r="AJ180" i="19" s="1"/>
  <c r="AH199" i="35"/>
  <c r="AJ199" i="19" s="1"/>
  <c r="AH162" i="35"/>
  <c r="AJ162" i="19" s="1"/>
  <c r="AH152" i="35"/>
  <c r="AJ152" i="19" s="1"/>
  <c r="AH148" i="35"/>
  <c r="AJ148" i="19" s="1"/>
  <c r="AH141" i="35"/>
  <c r="AJ141" i="19" s="1"/>
  <c r="AH123" i="35"/>
  <c r="AJ123" i="19" s="1"/>
  <c r="AH116" i="35"/>
  <c r="AJ116" i="19" s="1"/>
  <c r="AH235" i="35"/>
  <c r="AJ237" i="19" s="1"/>
  <c r="AH196" i="35"/>
  <c r="AJ196" i="19" s="1"/>
  <c r="AH189" i="35"/>
  <c r="AJ189" i="19" s="1"/>
  <c r="AH182" i="35"/>
  <c r="AJ182" i="19" s="1"/>
  <c r="AE26" i="60" s="1"/>
  <c r="AH205" i="35"/>
  <c r="AJ231" i="19" s="1"/>
  <c r="AH165" i="35"/>
  <c r="AJ165" i="19" s="1"/>
  <c r="AH158" i="35"/>
  <c r="AH85" i="35"/>
  <c r="AJ85" i="19" s="1"/>
  <c r="AH78" i="35"/>
  <c r="AJ78" i="19" s="1"/>
  <c r="AH68" i="35"/>
  <c r="AJ68" i="19" s="1"/>
  <c r="AH58" i="35"/>
  <c r="AJ58" i="19" s="1"/>
  <c r="AH51" i="35"/>
  <c r="AJ51" i="19" s="1"/>
  <c r="AH41" i="35"/>
  <c r="AH34" i="35"/>
  <c r="AJ34" i="19" s="1"/>
  <c r="AH24" i="35"/>
  <c r="AJ24" i="19" s="1"/>
  <c r="AH17" i="35"/>
  <c r="AJ17" i="19" s="1"/>
  <c r="AH10" i="35"/>
  <c r="AJ10" i="19" s="1"/>
  <c r="AH90" i="35"/>
  <c r="AJ90" i="19" s="1"/>
  <c r="AH87" i="35"/>
  <c r="AJ87" i="19" s="1"/>
  <c r="AH80" i="35"/>
  <c r="AJ80" i="19" s="1"/>
  <c r="AH70" i="35"/>
  <c r="AJ70" i="19" s="1"/>
  <c r="AL30" i="106" s="1"/>
  <c r="AH63" i="35"/>
  <c r="AH60" i="35"/>
  <c r="AJ60" i="19" s="1"/>
  <c r="AH53" i="35"/>
  <c r="AJ53" i="19" s="1"/>
  <c r="AH46" i="35"/>
  <c r="AH43" i="35"/>
  <c r="AJ43" i="19" s="1"/>
  <c r="AH36" i="35"/>
  <c r="AJ36" i="19" s="1"/>
  <c r="AH26" i="35"/>
  <c r="AJ26" i="19" s="1"/>
  <c r="AH19" i="35"/>
  <c r="AJ19" i="19" s="1"/>
  <c r="AH12" i="35"/>
  <c r="AJ12" i="19" s="1"/>
  <c r="AH5" i="35"/>
  <c r="AH185" i="35"/>
  <c r="AJ185" i="19" s="1"/>
  <c r="AH82" i="35"/>
  <c r="AJ82" i="19" s="1"/>
  <c r="AH75" i="35"/>
  <c r="AH65" i="35"/>
  <c r="AJ65" i="19" s="1"/>
  <c r="AH55" i="35"/>
  <c r="AJ55" i="19" s="1"/>
  <c r="AH48" i="35"/>
  <c r="AJ48" i="19" s="1"/>
  <c r="AH38" i="35"/>
  <c r="AJ38" i="19" s="1"/>
  <c r="AH31" i="35"/>
  <c r="AH21" i="35"/>
  <c r="AJ21" i="19" s="1"/>
  <c r="AH14" i="35"/>
  <c r="AJ14" i="19" s="1"/>
  <c r="AH7" i="35"/>
  <c r="AJ7" i="19" s="1"/>
  <c r="AH99" i="35"/>
  <c r="AJ99" i="19" s="1"/>
  <c r="AH89" i="35"/>
  <c r="AJ89" i="19" s="1"/>
  <c r="AH178" i="35"/>
  <c r="AJ178" i="19" s="1"/>
  <c r="AH168" i="35"/>
  <c r="AH84" i="35"/>
  <c r="AJ84" i="19" s="1"/>
  <c r="AH77" i="35"/>
  <c r="AJ77" i="19" s="1"/>
  <c r="AH67" i="35"/>
  <c r="AJ67" i="19" s="1"/>
  <c r="AH57" i="35"/>
  <c r="AJ57" i="19" s="1"/>
  <c r="AH50" i="35"/>
  <c r="AJ50" i="19" s="1"/>
  <c r="AH40" i="35"/>
  <c r="AJ40" i="19" s="1"/>
  <c r="AH33" i="35"/>
  <c r="AJ33" i="19" s="1"/>
  <c r="AH23" i="35"/>
  <c r="AJ23" i="19" s="1"/>
  <c r="AH16" i="35"/>
  <c r="AJ16" i="19" s="1"/>
  <c r="AH9" i="35"/>
  <c r="AJ9" i="19" s="1"/>
  <c r="AH137" i="35"/>
  <c r="AJ137" i="19" s="1"/>
  <c r="AH93" i="35"/>
  <c r="AJ93" i="19" s="1"/>
  <c r="AH106" i="35"/>
  <c r="AJ106" i="19" s="1"/>
  <c r="AH98" i="35"/>
  <c r="AJ98" i="19" s="1"/>
  <c r="AH95" i="35"/>
  <c r="AJ95" i="19" s="1"/>
  <c r="AH88" i="35"/>
  <c r="AJ88" i="19" s="1"/>
  <c r="AH81" i="35"/>
  <c r="AJ81" i="19" s="1"/>
  <c r="AH64" i="35"/>
  <c r="AJ64" i="19" s="1"/>
  <c r="AH54" i="35"/>
  <c r="AJ54" i="19" s="1"/>
  <c r="AH47" i="35"/>
  <c r="AJ47" i="19" s="1"/>
  <c r="AH37" i="35"/>
  <c r="AJ37" i="19" s="1"/>
  <c r="AH30" i="35"/>
  <c r="AH27" i="35"/>
  <c r="AJ27" i="19" s="1"/>
  <c r="AH20" i="35"/>
  <c r="AJ20" i="19" s="1"/>
  <c r="AH13" i="35"/>
  <c r="AJ13" i="19" s="1"/>
  <c r="AH6" i="35"/>
  <c r="AJ6" i="19" s="1"/>
  <c r="AH171" i="35"/>
  <c r="AH91" i="35"/>
  <c r="AJ91" i="19" s="1"/>
  <c r="AH223" i="35"/>
  <c r="AJ221" i="19" s="1"/>
  <c r="AH83" i="35"/>
  <c r="AJ83" i="19" s="1"/>
  <c r="AH76" i="35"/>
  <c r="AJ76" i="19" s="1"/>
  <c r="AH66" i="35"/>
  <c r="AJ66" i="19" s="1"/>
  <c r="AH56" i="35"/>
  <c r="AJ56" i="19" s="1"/>
  <c r="AH49" i="35"/>
  <c r="AJ49" i="19" s="1"/>
  <c r="AH39" i="35"/>
  <c r="AJ39" i="19" s="1"/>
  <c r="AH32" i="35"/>
  <c r="AJ32" i="19" s="1"/>
  <c r="AH22" i="35"/>
  <c r="AJ22" i="19" s="1"/>
  <c r="AH15" i="35"/>
  <c r="AJ15" i="19" s="1"/>
  <c r="AH8" i="35"/>
  <c r="AJ8" i="19" s="1"/>
  <c r="AH105" i="35"/>
  <c r="AJ105" i="19" s="1"/>
  <c r="AH86" i="35"/>
  <c r="AJ86" i="19" s="1"/>
  <c r="AI3" i="35"/>
  <c r="AH207" i="35"/>
  <c r="AJ205" i="19" s="1"/>
  <c r="AH79" i="35"/>
  <c r="AJ79" i="19" s="1"/>
  <c r="AH11" i="35"/>
  <c r="AJ11" i="19" s="1"/>
  <c r="AH119" i="35"/>
  <c r="AJ119" i="19" s="1"/>
  <c r="AH69" i="35"/>
  <c r="AJ69" i="19" s="1"/>
  <c r="AH18" i="35"/>
  <c r="AJ18" i="19" s="1"/>
  <c r="AH25" i="35"/>
  <c r="AJ25" i="19" s="1"/>
  <c r="AH94" i="35"/>
  <c r="AJ94" i="19" s="1"/>
  <c r="AH35" i="35"/>
  <c r="AJ35" i="19" s="1"/>
  <c r="AH42" i="35"/>
  <c r="AJ42" i="19" s="1"/>
  <c r="AH92" i="35"/>
  <c r="AJ92" i="19" s="1"/>
  <c r="AH126" i="35"/>
  <c r="AJ126" i="19" s="1"/>
  <c r="AH144" i="35"/>
  <c r="AJ144" i="19" s="1"/>
  <c r="AH195" i="35"/>
  <c r="AH155" i="35"/>
  <c r="AJ155" i="19" s="1"/>
  <c r="AH109" i="35"/>
  <c r="AJ109" i="19" s="1"/>
  <c r="AH52" i="35"/>
  <c r="AJ52" i="19" s="1"/>
  <c r="AH102" i="35"/>
  <c r="AJ102" i="19" s="1"/>
  <c r="AH59" i="35"/>
  <c r="AJ59" i="19" s="1"/>
  <c r="AC13" i="42"/>
  <c r="AG132" i="35"/>
  <c r="AI130" i="19"/>
  <c r="AC17" i="42"/>
  <c r="AG156" i="35"/>
  <c r="AI136" i="19"/>
  <c r="O36" i="91"/>
  <c r="AT346" i="29"/>
  <c r="AN383" i="29"/>
  <c r="DR21" i="40"/>
  <c r="DR42" i="40"/>
  <c r="DR41" i="40"/>
  <c r="DR43" i="40"/>
  <c r="DR5" i="40"/>
  <c r="Q5" i="93"/>
  <c r="GN7" i="20"/>
  <c r="GT10" i="20" s="1"/>
  <c r="DR35" i="40"/>
  <c r="AH169" i="19"/>
  <c r="AR168" i="19"/>
  <c r="AR169" i="19" s="1"/>
  <c r="AC19" i="18"/>
  <c r="AB19" i="41"/>
  <c r="AB19" i="42"/>
  <c r="AL19" i="42" s="1"/>
  <c r="L19" i="92" s="1"/>
  <c r="AK31" i="18"/>
  <c r="E32" i="18"/>
  <c r="E33" i="18" s="1"/>
  <c r="AQ77" i="27"/>
  <c r="A77" i="27" s="1" a="1"/>
  <c r="A77" i="27" s="1"/>
  <c r="AQ80" i="27"/>
  <c r="A80" i="27" s="1" a="1"/>
  <c r="A80" i="27" s="1"/>
  <c r="AQ134" i="27"/>
  <c r="AQ357" i="27"/>
  <c r="A357" i="27" a="1"/>
  <c r="A357" i="27" s="1"/>
  <c r="AQ271" i="27"/>
  <c r="AQ303" i="27"/>
  <c r="A303" i="27" s="1" a="1"/>
  <c r="A303" i="27" s="1"/>
  <c r="AQ351" i="27"/>
  <c r="A351" i="27" s="1" a="1"/>
  <c r="A351" i="27" s="1"/>
  <c r="GK7" i="39"/>
  <c r="GQ5" i="39"/>
  <c r="GO5" i="39"/>
  <c r="AI197" i="24"/>
  <c r="DR30" i="20"/>
  <c r="AI135" i="25"/>
  <c r="AI133" i="24"/>
  <c r="AE23" i="20"/>
  <c r="DG23" i="20" s="1"/>
  <c r="GI23" i="20" s="1"/>
  <c r="AI147" i="25"/>
  <c r="AE12" i="20"/>
  <c r="DG12" i="20" s="1"/>
  <c r="GI12" i="20" s="1"/>
  <c r="AI137" i="24"/>
  <c r="K78" i="65"/>
  <c r="Y77" i="65"/>
  <c r="K83" i="65"/>
  <c r="AC80" i="65"/>
  <c r="AQ64" i="30"/>
  <c r="AQ97" i="29"/>
  <c r="AQ295" i="29"/>
  <c r="AQ338" i="29"/>
  <c r="AQ163" i="29"/>
  <c r="A163" i="29" s="1" a="1"/>
  <c r="A163" i="29" s="1"/>
  <c r="AQ245" i="29"/>
  <c r="AJ344" i="29"/>
  <c r="AQ310" i="29"/>
  <c r="AQ342" i="29"/>
  <c r="AA15" i="12"/>
  <c r="AA60" i="12"/>
  <c r="Q28" i="65"/>
  <c r="C29" i="65"/>
  <c r="C34" i="65"/>
  <c r="AP44" i="35"/>
  <c r="AQ408" i="67"/>
  <c r="AQ405" i="67"/>
  <c r="AQ402" i="67"/>
  <c r="DR31" i="20"/>
  <c r="AQ7" i="32"/>
  <c r="AF133" i="35"/>
  <c r="AF134" i="35" s="1"/>
  <c r="DE25" i="40"/>
  <c r="GG25" i="40" s="1"/>
  <c r="AQ69" i="29"/>
  <c r="AJ332" i="32"/>
  <c r="AJ345" i="32" s="1"/>
  <c r="GG16" i="20"/>
  <c r="AP128" i="35"/>
  <c r="F4" i="71"/>
  <c r="DU5" i="39"/>
  <c r="T4" i="114"/>
  <c r="X4" i="114" s="1"/>
  <c r="AG214" i="35" l="1"/>
  <c r="AP133" i="35"/>
  <c r="AF243" i="35"/>
  <c r="AG231" i="35"/>
  <c r="AG232" i="35" s="1"/>
  <c r="AG243" i="35" s="1"/>
  <c r="AQ263" i="30"/>
  <c r="AQ92" i="34"/>
  <c r="AQ343" i="27"/>
  <c r="AQ9" i="30"/>
  <c r="AQ11" i="29"/>
  <c r="AQ376" i="27"/>
  <c r="A376" i="27" s="1" a="1"/>
  <c r="A376" i="27" s="1"/>
  <c r="AQ32" i="27"/>
  <c r="A32" i="27" s="1" a="1"/>
  <c r="A32" i="27" s="1"/>
  <c r="AQ212" i="27"/>
  <c r="A212" i="27" s="1" a="1"/>
  <c r="A212" i="27" s="1"/>
  <c r="AQ362" i="27"/>
  <c r="AQ257" i="27"/>
  <c r="AQ166" i="27"/>
  <c r="AQ58" i="29"/>
  <c r="AQ297" i="27"/>
  <c r="A297" i="27" s="1" a="1"/>
  <c r="A297" i="27" s="1"/>
  <c r="AQ251" i="27"/>
  <c r="AQ288" i="27"/>
  <c r="AQ313" i="30"/>
  <c r="AQ98" i="27"/>
  <c r="A98" i="27" s="1" a="1"/>
  <c r="A98" i="27" s="1"/>
  <c r="AQ378" i="30"/>
  <c r="AQ275" i="34"/>
  <c r="AQ26" i="30"/>
  <c r="AQ359" i="30"/>
  <c r="A359" i="30" s="1" a="1"/>
  <c r="A359" i="30" s="1"/>
  <c r="AQ119" i="27"/>
  <c r="A119" i="27" s="1" a="1"/>
  <c r="A119" i="27" s="1"/>
  <c r="AQ236" i="29"/>
  <c r="A236" i="29" s="1" a="1"/>
  <c r="A236" i="29" s="1"/>
  <c r="AQ358" i="34"/>
  <c r="AQ12" i="27"/>
  <c r="AQ219" i="29"/>
  <c r="AQ283" i="27"/>
  <c r="A283" i="27" s="1" a="1"/>
  <c r="A283" i="27" s="1"/>
  <c r="AQ304" i="34"/>
  <c r="AQ268" i="34"/>
  <c r="AQ19" i="27"/>
  <c r="A19" i="27" s="1" a="1"/>
  <c r="A19" i="27" s="1"/>
  <c r="A277" i="29" a="1"/>
  <c r="A277" i="29" s="1"/>
  <c r="AQ335" i="34"/>
  <c r="A335" i="34" s="1" a="1"/>
  <c r="A335" i="34" s="1"/>
  <c r="AQ283" i="34"/>
  <c r="AQ26" i="34"/>
  <c r="AQ82" i="27"/>
  <c r="A82" i="27" s="1" a="1"/>
  <c r="A82" i="27" s="1"/>
  <c r="A232" i="29" a="1"/>
  <c r="A232" i="29" s="1"/>
  <c r="AJ345" i="31"/>
  <c r="AQ232" i="29"/>
  <c r="AQ118" i="32"/>
  <c r="AQ276" i="27"/>
  <c r="A276" i="27" s="1" a="1"/>
  <c r="A276" i="27" s="1"/>
  <c r="AJ345" i="33"/>
  <c r="AQ260" i="29"/>
  <c r="A260" i="29" s="1" a="1"/>
  <c r="A260" i="29" s="1"/>
  <c r="AQ89" i="27"/>
  <c r="A89" i="27" s="1" a="1"/>
  <c r="A89" i="27" s="1"/>
  <c r="AQ297" i="34"/>
  <c r="AQ211" i="28"/>
  <c r="AQ233" i="34"/>
  <c r="AQ258" i="34"/>
  <c r="A258" i="34" s="1" a="1"/>
  <c r="A258" i="34" s="1"/>
  <c r="AQ342" i="33"/>
  <c r="A342" i="33" s="1" a="1"/>
  <c r="A342" i="33" s="1"/>
  <c r="AQ292" i="29"/>
  <c r="A292" i="29" s="1" a="1"/>
  <c r="A292" i="29" s="1"/>
  <c r="AQ328" i="30"/>
  <c r="A328" i="30" s="1" a="1"/>
  <c r="A328" i="30" s="1"/>
  <c r="AQ19" i="30"/>
  <c r="AQ29" i="27"/>
  <c r="AQ86" i="27"/>
  <c r="A86" i="27" s="1" a="1"/>
  <c r="A86" i="27" s="1"/>
  <c r="AQ270" i="29"/>
  <c r="A270" i="29" s="1" a="1"/>
  <c r="A270" i="29" s="1"/>
  <c r="AQ168" i="33"/>
  <c r="A168" i="33" s="1" a="1"/>
  <c r="A168" i="33" s="1"/>
  <c r="AQ194" i="30"/>
  <c r="AQ77" i="29"/>
  <c r="AQ233" i="29"/>
  <c r="A233" i="29" s="1" a="1"/>
  <c r="A233" i="29" s="1"/>
  <c r="AQ248" i="29"/>
  <c r="AQ94" i="29"/>
  <c r="AQ197" i="29"/>
  <c r="A197" i="29" s="1" a="1"/>
  <c r="A197" i="29" s="1"/>
  <c r="AQ195" i="27"/>
  <c r="A195" i="27" s="1" a="1"/>
  <c r="A195" i="27" s="1"/>
  <c r="AQ11" i="28"/>
  <c r="A11" i="28" s="1" a="1"/>
  <c r="A11" i="28" s="1"/>
  <c r="A94" i="29" a="1"/>
  <c r="A94" i="29" s="1"/>
  <c r="AQ338" i="28"/>
  <c r="AQ235" i="28"/>
  <c r="AQ360" i="30"/>
  <c r="AQ244" i="30"/>
  <c r="AQ258" i="27"/>
  <c r="AJ320" i="32"/>
  <c r="AQ296" i="29"/>
  <c r="A296" i="29" s="1" a="1"/>
  <c r="A296" i="29" s="1"/>
  <c r="A375" i="27" a="1"/>
  <c r="A375" i="27" s="1"/>
  <c r="AQ288" i="29"/>
  <c r="AQ207" i="29"/>
  <c r="AQ170" i="27"/>
  <c r="A170" i="27" s="1" a="1"/>
  <c r="A170" i="27" s="1"/>
  <c r="AQ239" i="29"/>
  <c r="A239" i="29" s="1" a="1"/>
  <c r="A239" i="29" s="1"/>
  <c r="AQ301" i="30"/>
  <c r="A301" i="30" s="1" a="1"/>
  <c r="A301" i="30" s="1"/>
  <c r="AQ249" i="27"/>
  <c r="A249" i="27" s="1" a="1"/>
  <c r="A249" i="27" s="1"/>
  <c r="AQ194" i="27"/>
  <c r="AQ181" i="27"/>
  <c r="AQ162" i="28"/>
  <c r="A162" i="28" s="1" a="1"/>
  <c r="A162" i="28" s="1"/>
  <c r="A161" i="27" a="1"/>
  <c r="A161" i="27" s="1"/>
  <c r="AQ295" i="30"/>
  <c r="AQ315" i="32"/>
  <c r="A315" i="32" s="1" a="1"/>
  <c r="A315" i="32" s="1"/>
  <c r="AQ318" i="28"/>
  <c r="AQ208" i="32"/>
  <c r="AQ363" i="27"/>
  <c r="A363" i="27" s="1" a="1"/>
  <c r="A363" i="27" s="1"/>
  <c r="AQ306" i="29"/>
  <c r="A306" i="29" s="1" a="1"/>
  <c r="A306" i="29" s="1"/>
  <c r="AQ268" i="27"/>
  <c r="A268" i="27" s="1" a="1"/>
  <c r="A268" i="27" s="1"/>
  <c r="AQ134" i="29"/>
  <c r="A134" i="29" s="1" a="1"/>
  <c r="A134" i="29" s="1"/>
  <c r="AQ192" i="27"/>
  <c r="A192" i="27" s="1" a="1"/>
  <c r="A192" i="27" s="1"/>
  <c r="AQ176" i="32"/>
  <c r="A176" i="32" s="1" a="1"/>
  <c r="A176" i="32" s="1"/>
  <c r="AQ342" i="32"/>
  <c r="A269" i="27" a="1"/>
  <c r="A269" i="27" s="1"/>
  <c r="AQ253" i="28"/>
  <c r="AQ276" i="29"/>
  <c r="A276" i="29" s="1" a="1"/>
  <c r="A276" i="29" s="1"/>
  <c r="AQ81" i="29"/>
  <c r="AQ264" i="27"/>
  <c r="AQ244" i="34"/>
  <c r="AQ269" i="27"/>
  <c r="AQ350" i="33"/>
  <c r="A350" i="33" s="1" a="1"/>
  <c r="A350" i="33" s="1"/>
  <c r="AQ142" i="29"/>
  <c r="A142" i="29" s="1" a="1"/>
  <c r="A142" i="29" s="1"/>
  <c r="AQ175" i="27"/>
  <c r="AQ251" i="30"/>
  <c r="A251" i="30" s="1" a="1"/>
  <c r="A251" i="30" s="1"/>
  <c r="AQ230" i="28"/>
  <c r="A230" i="28" s="1" a="1"/>
  <c r="A230" i="28" s="1"/>
  <c r="AQ224" i="27"/>
  <c r="A224" i="27" s="1" a="1"/>
  <c r="A224" i="27" s="1"/>
  <c r="AQ83" i="27"/>
  <c r="AQ196" i="28"/>
  <c r="A196" i="28" s="1" a="1"/>
  <c r="A196" i="28" s="1"/>
  <c r="AQ336" i="29"/>
  <c r="A336" i="29" s="1" a="1"/>
  <c r="A336" i="29" s="1"/>
  <c r="AQ221" i="27"/>
  <c r="AQ229" i="27"/>
  <c r="AQ311" i="27"/>
  <c r="AQ41" i="30"/>
  <c r="A41" i="30" s="1" a="1"/>
  <c r="A41" i="30" s="1"/>
  <c r="AQ363" i="30"/>
  <c r="A363" i="30" s="1" a="1"/>
  <c r="A363" i="30" s="1"/>
  <c r="AQ70" i="28"/>
  <c r="A70" i="28" s="1" a="1"/>
  <c r="A70" i="28" s="1"/>
  <c r="AQ328" i="29"/>
  <c r="A328" i="29" s="1" a="1"/>
  <c r="A328" i="29" s="1"/>
  <c r="AQ141" i="29"/>
  <c r="A141" i="29" s="1" a="1"/>
  <c r="A141" i="29" s="1"/>
  <c r="AQ176" i="27"/>
  <c r="A176" i="27" s="1" a="1"/>
  <c r="A176" i="27" s="1"/>
  <c r="AQ144" i="29"/>
  <c r="A144" i="29" s="1" a="1"/>
  <c r="A144" i="29" s="1"/>
  <c r="AQ127" i="27"/>
  <c r="A127" i="27" s="1" a="1"/>
  <c r="A127" i="27" s="1"/>
  <c r="AQ150" i="27"/>
  <c r="AQ375" i="29"/>
  <c r="AQ96" i="27"/>
  <c r="AQ203" i="27"/>
  <c r="AQ311" i="33"/>
  <c r="AQ80" i="30"/>
  <c r="AQ51" i="29"/>
  <c r="A51" i="29" s="1" a="1"/>
  <c r="A51" i="29" s="1"/>
  <c r="AQ99" i="27"/>
  <c r="A99" i="27" s="1" a="1"/>
  <c r="A99" i="27" s="1"/>
  <c r="AQ316" i="29"/>
  <c r="A316" i="29" s="1" a="1"/>
  <c r="A316" i="29" s="1"/>
  <c r="AQ165" i="34"/>
  <c r="A165" i="34" s="1" a="1"/>
  <c r="A165" i="34" s="1"/>
  <c r="AQ85" i="34"/>
  <c r="A85" i="34" s="1" a="1"/>
  <c r="A85" i="34" s="1"/>
  <c r="AQ240" i="34"/>
  <c r="A240" i="34" s="1" a="1"/>
  <c r="A240" i="34" s="1"/>
  <c r="AF247" i="19"/>
  <c r="AQ361" i="34"/>
  <c r="A361" i="34" s="1" a="1"/>
  <c r="A361" i="34" s="1"/>
  <c r="M32" i="92"/>
  <c r="AC28" i="42"/>
  <c r="AB15" i="42"/>
  <c r="AC31" i="42"/>
  <c r="AP28" i="40"/>
  <c r="AP33" i="40" s="1"/>
  <c r="AI382" i="24"/>
  <c r="D10" i="64"/>
  <c r="D11" i="64" s="1"/>
  <c r="V33" i="123"/>
  <c r="AB46" i="40"/>
  <c r="AB47" i="40" s="1"/>
  <c r="AB58" i="94"/>
  <c r="D32" i="91"/>
  <c r="D37" i="91" s="1"/>
  <c r="D43" i="91" s="1"/>
  <c r="AF389" i="24"/>
  <c r="AB15" i="18"/>
  <c r="AE14" i="40"/>
  <c r="DG14" i="40" s="1"/>
  <c r="GI14" i="40" s="1"/>
  <c r="AD89" i="70"/>
  <c r="AD95" i="70" s="1"/>
  <c r="AE31" i="40"/>
  <c r="DG31" i="40" s="1"/>
  <c r="GI31" i="40" s="1"/>
  <c r="AI131" i="24"/>
  <c r="DF14" i="40"/>
  <c r="EX26" i="40"/>
  <c r="AD32" i="70"/>
  <c r="AD34" i="70" s="1"/>
  <c r="AP33" i="20"/>
  <c r="AP38" i="20" s="1"/>
  <c r="AD28" i="20"/>
  <c r="AD33" i="20" s="1"/>
  <c r="AD38" i="20" s="1"/>
  <c r="AD44" i="20" s="1"/>
  <c r="GT6" i="20"/>
  <c r="AS33" i="39"/>
  <c r="AS38" i="39" s="1"/>
  <c r="AQ32" i="39"/>
  <c r="AK7" i="62"/>
  <c r="AA33" i="18"/>
  <c r="Y80" i="12"/>
  <c r="AM10" i="62"/>
  <c r="AM11" i="62" s="1"/>
  <c r="V23" i="93"/>
  <c r="DS31" i="39"/>
  <c r="U23" i="93"/>
  <c r="V35" i="93"/>
  <c r="V36" i="93"/>
  <c r="V18" i="93"/>
  <c r="F30" i="93"/>
  <c r="U36" i="93"/>
  <c r="E6" i="93"/>
  <c r="F21" i="93"/>
  <c r="E31" i="93"/>
  <c r="V17" i="93"/>
  <c r="F25" i="93"/>
  <c r="V19" i="93"/>
  <c r="U16" i="93"/>
  <c r="U17" i="93"/>
  <c r="U18" i="93"/>
  <c r="E25" i="93"/>
  <c r="U22" i="93"/>
  <c r="U35" i="93"/>
  <c r="V21" i="93"/>
  <c r="U19" i="93"/>
  <c r="F34" i="93"/>
  <c r="U21" i="93"/>
  <c r="F40" i="93"/>
  <c r="V14" i="93"/>
  <c r="N24" i="93"/>
  <c r="N11" i="93"/>
  <c r="N5" i="93"/>
  <c r="U14" i="93"/>
  <c r="GT21" i="20"/>
  <c r="GT31" i="20"/>
  <c r="AC69" i="70"/>
  <c r="DR7" i="40"/>
  <c r="BT44" i="40"/>
  <c r="GT10" i="40"/>
  <c r="GT14" i="40"/>
  <c r="AJ44" i="40"/>
  <c r="AP44" i="40" s="1"/>
  <c r="GT6" i="40"/>
  <c r="GT35" i="40"/>
  <c r="GT36" i="40"/>
  <c r="DD33" i="40"/>
  <c r="DD38" i="40" s="1"/>
  <c r="DD44" i="40" s="1"/>
  <c r="GT13" i="40"/>
  <c r="F18" i="16"/>
  <c r="L18" i="91"/>
  <c r="H18" i="91" s="1"/>
  <c r="DL33" i="40"/>
  <c r="DL38" i="40" s="1"/>
  <c r="DR38" i="40" s="1"/>
  <c r="GT22" i="40"/>
  <c r="O8" i="91"/>
  <c r="AJ232" i="19"/>
  <c r="AG234" i="19"/>
  <c r="AG245" i="19" s="1"/>
  <c r="AG249" i="19" s="1"/>
  <c r="AG250" i="19" s="1"/>
  <c r="AB29" i="18"/>
  <c r="AB32" i="18" s="1"/>
  <c r="Y79" i="12"/>
  <c r="AR244" i="19"/>
  <c r="AR72" i="19"/>
  <c r="F58" i="71"/>
  <c r="AR211" i="19"/>
  <c r="AC31" i="18"/>
  <c r="AM31" i="18" s="1"/>
  <c r="DA4" i="114" s="1"/>
  <c r="AH244" i="19"/>
  <c r="AQ135" i="27"/>
  <c r="AQ115" i="31"/>
  <c r="AI346" i="33"/>
  <c r="AI383" i="33" s="1"/>
  <c r="AI389" i="33" s="1"/>
  <c r="AQ67" i="31"/>
  <c r="AI346" i="29"/>
  <c r="AK115" i="28"/>
  <c r="AO114" i="28"/>
  <c r="AO143" i="34"/>
  <c r="AQ143" i="34"/>
  <c r="GQ7" i="39"/>
  <c r="GW5" i="39" s="1"/>
  <c r="AO81" i="28"/>
  <c r="AQ81" i="28"/>
  <c r="AO269" i="28"/>
  <c r="AQ269" i="28"/>
  <c r="H29" i="16"/>
  <c r="GP32" i="40"/>
  <c r="GV30" i="40"/>
  <c r="GV32" i="40" s="1"/>
  <c r="AO138" i="34"/>
  <c r="AQ138" i="34"/>
  <c r="AO230" i="34"/>
  <c r="AQ230" i="34"/>
  <c r="AO110" i="32"/>
  <c r="AQ110" i="32"/>
  <c r="AO310" i="32"/>
  <c r="AQ310" i="32"/>
  <c r="AK234" i="25"/>
  <c r="AO234" i="31"/>
  <c r="AK243" i="25"/>
  <c r="AO243" i="31"/>
  <c r="AQ243" i="31"/>
  <c r="AO27" i="27"/>
  <c r="AQ27" i="27"/>
  <c r="AO164" i="27"/>
  <c r="AQ164" i="27"/>
  <c r="AO304" i="27"/>
  <c r="AQ304" i="27"/>
  <c r="AO314" i="27"/>
  <c r="AQ314" i="27"/>
  <c r="AA15" i="63"/>
  <c r="AA53" i="63"/>
  <c r="AA22" i="63"/>
  <c r="AO118" i="29"/>
  <c r="AQ118" i="29"/>
  <c r="AO94" i="28"/>
  <c r="AQ94" i="28"/>
  <c r="AO262" i="28"/>
  <c r="AQ262" i="28"/>
  <c r="AJ302" i="24"/>
  <c r="AK106" i="34"/>
  <c r="AO104" i="34"/>
  <c r="AQ104" i="34"/>
  <c r="AO86" i="34"/>
  <c r="AQ86" i="34"/>
  <c r="AO234" i="34"/>
  <c r="AQ234" i="34"/>
  <c r="AO314" i="32"/>
  <c r="AQ314" i="32"/>
  <c r="AO257" i="32"/>
  <c r="AQ257" i="32"/>
  <c r="AK177" i="28"/>
  <c r="AO155" i="28"/>
  <c r="AQ155" i="28"/>
  <c r="A155" i="28" a="1"/>
  <c r="A155" i="28" s="1"/>
  <c r="AO379" i="28"/>
  <c r="AQ379" i="28"/>
  <c r="AO126" i="28"/>
  <c r="AQ126" i="28"/>
  <c r="AO367" i="28"/>
  <c r="AQ367" i="28"/>
  <c r="AO163" i="34"/>
  <c r="AQ163" i="34"/>
  <c r="AO121" i="34"/>
  <c r="AQ121" i="34"/>
  <c r="AO83" i="28"/>
  <c r="AQ83" i="28"/>
  <c r="AO188" i="28"/>
  <c r="AQ188" i="28"/>
  <c r="AO281" i="28"/>
  <c r="AQ281" i="28"/>
  <c r="AG14" i="62"/>
  <c r="AG11" i="62"/>
  <c r="AD26" i="18"/>
  <c r="AI225" i="19"/>
  <c r="AQ219" i="34"/>
  <c r="AK183" i="34"/>
  <c r="AO179" i="34"/>
  <c r="AD25" i="42"/>
  <c r="AH218" i="35"/>
  <c r="AJ214" i="19"/>
  <c r="AO10" i="28"/>
  <c r="AQ10" i="28"/>
  <c r="AO151" i="28"/>
  <c r="AQ151" i="28"/>
  <c r="AO266" i="28"/>
  <c r="AQ266" i="28"/>
  <c r="AO245" i="28"/>
  <c r="AQ245" i="28"/>
  <c r="A318" i="28" a="1"/>
  <c r="A318" i="28" s="1"/>
  <c r="O36" i="63"/>
  <c r="O55" i="63"/>
  <c r="O23" i="63"/>
  <c r="AJ160" i="24"/>
  <c r="Z62" i="12"/>
  <c r="Z76" i="12" s="1"/>
  <c r="AO58" i="34"/>
  <c r="AQ58" i="34"/>
  <c r="AO242" i="34"/>
  <c r="AQ242" i="34"/>
  <c r="AK382" i="34"/>
  <c r="AO366" i="34"/>
  <c r="AQ127" i="28"/>
  <c r="AO98" i="32"/>
  <c r="AQ98" i="32"/>
  <c r="AO163" i="32"/>
  <c r="AQ163" i="32"/>
  <c r="AO232" i="32"/>
  <c r="AQ232" i="32"/>
  <c r="AO328" i="32"/>
  <c r="AQ328" i="32"/>
  <c r="GT5" i="20"/>
  <c r="GT42" i="20"/>
  <c r="GT7" i="20"/>
  <c r="GT41" i="20"/>
  <c r="GT15" i="20"/>
  <c r="GT22" i="20"/>
  <c r="GT37" i="20"/>
  <c r="GT17" i="20"/>
  <c r="GT18" i="20"/>
  <c r="GT20" i="20"/>
  <c r="GT24" i="20"/>
  <c r="GT19" i="20"/>
  <c r="GT23" i="20"/>
  <c r="GT35" i="20"/>
  <c r="AT383" i="29"/>
  <c r="AN389" i="29"/>
  <c r="AT389" i="29" s="1"/>
  <c r="J86" i="65"/>
  <c r="J87" i="65" s="1"/>
  <c r="AD22" i="42"/>
  <c r="AH213" i="35"/>
  <c r="AJ195" i="19"/>
  <c r="AI229" i="35"/>
  <c r="AI226" i="35"/>
  <c r="AK224" i="19" s="1"/>
  <c r="AI205" i="35"/>
  <c r="AK231" i="19" s="1"/>
  <c r="AI195" i="35"/>
  <c r="AI192" i="35"/>
  <c r="AI234" i="35"/>
  <c r="AI236" i="35"/>
  <c r="AK238" i="19" s="1"/>
  <c r="AI225" i="35"/>
  <c r="AK223" i="19" s="1"/>
  <c r="AI210" i="35"/>
  <c r="AK208" i="19" s="1"/>
  <c r="AI207" i="35"/>
  <c r="AK205" i="19" s="1"/>
  <c r="AI199" i="35"/>
  <c r="AK199" i="19" s="1"/>
  <c r="AI222" i="35"/>
  <c r="AK220" i="19" s="1"/>
  <c r="AI209" i="35"/>
  <c r="AK207" i="19" s="1"/>
  <c r="AI196" i="35"/>
  <c r="AK196" i="19" s="1"/>
  <c r="AI240" i="35"/>
  <c r="AK242" i="19" s="1"/>
  <c r="AI208" i="35"/>
  <c r="AK206" i="19" s="1"/>
  <c r="AI206" i="35"/>
  <c r="AK204" i="19" s="1"/>
  <c r="AI204" i="35"/>
  <c r="AK203" i="19" s="1"/>
  <c r="AI184" i="35"/>
  <c r="AK184" i="19" s="1"/>
  <c r="AI177" i="35"/>
  <c r="AI174" i="35"/>
  <c r="AK174" i="19" s="1"/>
  <c r="AM29" i="106" s="1"/>
  <c r="AI224" i="35"/>
  <c r="AI202" i="35"/>
  <c r="AK202" i="19" s="1"/>
  <c r="AI172" i="35"/>
  <c r="AK172" i="19" s="1"/>
  <c r="AM26" i="106" s="1"/>
  <c r="AI159" i="35"/>
  <c r="AK159" i="19" s="1"/>
  <c r="AI145" i="35"/>
  <c r="AK145" i="19" s="1"/>
  <c r="AI138" i="35"/>
  <c r="AK138" i="19" s="1"/>
  <c r="AI130" i="35"/>
  <c r="AI127" i="35"/>
  <c r="AK127" i="19" s="1"/>
  <c r="AI120" i="35"/>
  <c r="AK120" i="19" s="1"/>
  <c r="AI110" i="35"/>
  <c r="AK110" i="19" s="1"/>
  <c r="AI103" i="35"/>
  <c r="AK103" i="19" s="1"/>
  <c r="AI96" i="35"/>
  <c r="AK96" i="19" s="1"/>
  <c r="AI217" i="35"/>
  <c r="AK215" i="19" s="1"/>
  <c r="AI197" i="35"/>
  <c r="AK197" i="19" s="1"/>
  <c r="AI186" i="35"/>
  <c r="AK186" i="19" s="1"/>
  <c r="AI179" i="35"/>
  <c r="AK179" i="19" s="1"/>
  <c r="AI200" i="35"/>
  <c r="AK200" i="19" s="1"/>
  <c r="AI191" i="35"/>
  <c r="AK191" i="19" s="1"/>
  <c r="AI161" i="35"/>
  <c r="AK161" i="19" s="1"/>
  <c r="AI151" i="35"/>
  <c r="AK151" i="19" s="1"/>
  <c r="AI147" i="35"/>
  <c r="AK147" i="19" s="1"/>
  <c r="AI140" i="35"/>
  <c r="AK140" i="19" s="1"/>
  <c r="AI122" i="35"/>
  <c r="AK122" i="19" s="1"/>
  <c r="AI115" i="35"/>
  <c r="AK115" i="19" s="1"/>
  <c r="AI105" i="35"/>
  <c r="AK105" i="19" s="1"/>
  <c r="AI98" i="35"/>
  <c r="AK98" i="19" s="1"/>
  <c r="AI91" i="35"/>
  <c r="AK91" i="19" s="1"/>
  <c r="AI211" i="35"/>
  <c r="AK209" i="19" s="1"/>
  <c r="AI188" i="35"/>
  <c r="AK188" i="19" s="1"/>
  <c r="AI181" i="35"/>
  <c r="AK181" i="19" s="1"/>
  <c r="AI163" i="35"/>
  <c r="AK163" i="19" s="1"/>
  <c r="AI153" i="35"/>
  <c r="AK153" i="19" s="1"/>
  <c r="AI149" i="35"/>
  <c r="AK149" i="19" s="1"/>
  <c r="AI142" i="35"/>
  <c r="AK142" i="19" s="1"/>
  <c r="AI124" i="35"/>
  <c r="AK124" i="19" s="1"/>
  <c r="AI117" i="35"/>
  <c r="AK117" i="19" s="1"/>
  <c r="AI198" i="35"/>
  <c r="AK198" i="19" s="1"/>
  <c r="AI190" i="35"/>
  <c r="AK190" i="19" s="1"/>
  <c r="AI183" i="35"/>
  <c r="AK183" i="19" s="1"/>
  <c r="AI171" i="35"/>
  <c r="AI168" i="35"/>
  <c r="AI165" i="35"/>
  <c r="AK165" i="19" s="1"/>
  <c r="AI158" i="35"/>
  <c r="AI155" i="35"/>
  <c r="AK155" i="19" s="1"/>
  <c r="AI144" i="35"/>
  <c r="AK144" i="19" s="1"/>
  <c r="AI137" i="35"/>
  <c r="AK137" i="19" s="1"/>
  <c r="AI126" i="35"/>
  <c r="AK126" i="19" s="1"/>
  <c r="AI119" i="35"/>
  <c r="AK119" i="19" s="1"/>
  <c r="AI109" i="35"/>
  <c r="AK109" i="19" s="1"/>
  <c r="AI102" i="35"/>
  <c r="AK102" i="19" s="1"/>
  <c r="AI95" i="35"/>
  <c r="AK95" i="19" s="1"/>
  <c r="AI216" i="35"/>
  <c r="AI212" i="35"/>
  <c r="AK210" i="19" s="1"/>
  <c r="AM31" i="106" s="1"/>
  <c r="AI187" i="35"/>
  <c r="AK187" i="19" s="1"/>
  <c r="AI180" i="35"/>
  <c r="AK180" i="19" s="1"/>
  <c r="AI162" i="35"/>
  <c r="AK162" i="19" s="1"/>
  <c r="AI152" i="35"/>
  <c r="AK152" i="19" s="1"/>
  <c r="AI148" i="35"/>
  <c r="AK148" i="19" s="1"/>
  <c r="AI141" i="35"/>
  <c r="AK141" i="19" s="1"/>
  <c r="AI123" i="35"/>
  <c r="AK123" i="19" s="1"/>
  <c r="AI116" i="35"/>
  <c r="AK116" i="19" s="1"/>
  <c r="AI106" i="35"/>
  <c r="AK106" i="19" s="1"/>
  <c r="AI99" i="35"/>
  <c r="AK99" i="19" s="1"/>
  <c r="AI235" i="35"/>
  <c r="AK237" i="19" s="1"/>
  <c r="AI221" i="35"/>
  <c r="AI189" i="35"/>
  <c r="AK189" i="19" s="1"/>
  <c r="AI182" i="35"/>
  <c r="AK182" i="19" s="1"/>
  <c r="AF26" i="60" s="1"/>
  <c r="AI164" i="35"/>
  <c r="AK164" i="19" s="1"/>
  <c r="AI154" i="35"/>
  <c r="AK154" i="19" s="1"/>
  <c r="AI143" i="35"/>
  <c r="AK143" i="19" s="1"/>
  <c r="AI136" i="35"/>
  <c r="AI125" i="35"/>
  <c r="AK125" i="19" s="1"/>
  <c r="AI118" i="35"/>
  <c r="AK118" i="19" s="1"/>
  <c r="AI108" i="35"/>
  <c r="AK108" i="19" s="1"/>
  <c r="AI101" i="35"/>
  <c r="AK101" i="19" s="1"/>
  <c r="AI100" i="35"/>
  <c r="AK100" i="19" s="1"/>
  <c r="AI90" i="35"/>
  <c r="AK90" i="19" s="1"/>
  <c r="AI201" i="35"/>
  <c r="AK201" i="19" s="1"/>
  <c r="AI146" i="35"/>
  <c r="AK146" i="19" s="1"/>
  <c r="AI104" i="35"/>
  <c r="AK104" i="19" s="1"/>
  <c r="AI87" i="35"/>
  <c r="AK87" i="19" s="1"/>
  <c r="AI80" i="35"/>
  <c r="AK80" i="19" s="1"/>
  <c r="AI70" i="35"/>
  <c r="AK70" i="19" s="1"/>
  <c r="AM30" i="106" s="1"/>
  <c r="AI63" i="35"/>
  <c r="AI60" i="35"/>
  <c r="AK60" i="19" s="1"/>
  <c r="AI53" i="35"/>
  <c r="AK53" i="19" s="1"/>
  <c r="AI46" i="35"/>
  <c r="AI43" i="35"/>
  <c r="AK43" i="19" s="1"/>
  <c r="AI36" i="35"/>
  <c r="AK36" i="19" s="1"/>
  <c r="AI26" i="35"/>
  <c r="AK26" i="19" s="1"/>
  <c r="AI19" i="35"/>
  <c r="AK19" i="19" s="1"/>
  <c r="AI12" i="35"/>
  <c r="AK12" i="19" s="1"/>
  <c r="AI5" i="35"/>
  <c r="AI185" i="35"/>
  <c r="AK185" i="19" s="1"/>
  <c r="AI97" i="35"/>
  <c r="AK97" i="19" s="1"/>
  <c r="AI173" i="35"/>
  <c r="AK173" i="19" s="1"/>
  <c r="AM27" i="106" s="1"/>
  <c r="AI82" i="35"/>
  <c r="AK82" i="19" s="1"/>
  <c r="AI75" i="35"/>
  <c r="AI65" i="35"/>
  <c r="AK65" i="19" s="1"/>
  <c r="AI55" i="35"/>
  <c r="AK55" i="19" s="1"/>
  <c r="AI48" i="35"/>
  <c r="AK48" i="19" s="1"/>
  <c r="AI89" i="35"/>
  <c r="AK89" i="19" s="1"/>
  <c r="AI178" i="35"/>
  <c r="AK178" i="19" s="1"/>
  <c r="AI131" i="35"/>
  <c r="AK131" i="19" s="1"/>
  <c r="AI84" i="35"/>
  <c r="AK84" i="19" s="1"/>
  <c r="AI77" i="35"/>
  <c r="AK77" i="19" s="1"/>
  <c r="AI67" i="35"/>
  <c r="AK67" i="19" s="1"/>
  <c r="AI57" i="35"/>
  <c r="AK57" i="19" s="1"/>
  <c r="AI50" i="35"/>
  <c r="AK50" i="19" s="1"/>
  <c r="AI40" i="35"/>
  <c r="AK40" i="19" s="1"/>
  <c r="AI33" i="35"/>
  <c r="AK33" i="19" s="1"/>
  <c r="AI23" i="35"/>
  <c r="AK23" i="19" s="1"/>
  <c r="AI16" i="35"/>
  <c r="AK16" i="19" s="1"/>
  <c r="AI9" i="35"/>
  <c r="AK9" i="19" s="1"/>
  <c r="AI160" i="35"/>
  <c r="AK160" i="19" s="1"/>
  <c r="AI93" i="35"/>
  <c r="AK93" i="19" s="1"/>
  <c r="AJ3" i="35"/>
  <c r="AI203" i="35"/>
  <c r="AK230" i="19" s="1"/>
  <c r="AI107" i="35"/>
  <c r="AK107" i="19" s="1"/>
  <c r="AI94" i="35"/>
  <c r="AK94" i="19" s="1"/>
  <c r="AI92" i="35"/>
  <c r="AK92" i="19" s="1"/>
  <c r="AI86" i="35"/>
  <c r="AK86" i="19" s="1"/>
  <c r="AI79" i="35"/>
  <c r="AK79" i="19" s="1"/>
  <c r="AI223" i="35"/>
  <c r="AK221" i="19" s="1"/>
  <c r="AI83" i="35"/>
  <c r="AK83" i="19" s="1"/>
  <c r="AI76" i="35"/>
  <c r="AK76" i="19" s="1"/>
  <c r="AI66" i="35"/>
  <c r="AK66" i="19" s="1"/>
  <c r="AI56" i="35"/>
  <c r="AK56" i="19" s="1"/>
  <c r="AI49" i="35"/>
  <c r="AK49" i="19" s="1"/>
  <c r="AI39" i="35"/>
  <c r="AK39" i="19" s="1"/>
  <c r="AI32" i="35"/>
  <c r="AK32" i="19" s="1"/>
  <c r="AI22" i="35"/>
  <c r="AK22" i="19" s="1"/>
  <c r="AI15" i="35"/>
  <c r="AK15" i="19" s="1"/>
  <c r="AI8" i="35"/>
  <c r="AK8" i="19" s="1"/>
  <c r="AI139" i="35"/>
  <c r="AK139" i="19" s="1"/>
  <c r="AI121" i="35"/>
  <c r="AK121" i="19" s="1"/>
  <c r="AI114" i="35"/>
  <c r="AI111" i="35"/>
  <c r="AK111" i="19" s="1"/>
  <c r="AI85" i="35"/>
  <c r="AK85" i="19" s="1"/>
  <c r="AI78" i="35"/>
  <c r="AK78" i="19" s="1"/>
  <c r="AI68" i="35"/>
  <c r="AK68" i="19" s="1"/>
  <c r="AI58" i="35"/>
  <c r="AK58" i="19" s="1"/>
  <c r="AI51" i="35"/>
  <c r="AK51" i="19" s="1"/>
  <c r="AI41" i="35"/>
  <c r="AI34" i="35"/>
  <c r="AK34" i="19" s="1"/>
  <c r="AI24" i="35"/>
  <c r="AK24" i="19" s="1"/>
  <c r="AI17" i="35"/>
  <c r="AK17" i="19" s="1"/>
  <c r="AI10" i="35"/>
  <c r="AK10" i="19" s="1"/>
  <c r="AI30" i="35"/>
  <c r="AI27" i="35"/>
  <c r="AK27" i="19" s="1"/>
  <c r="AI37" i="35"/>
  <c r="AK37" i="19" s="1"/>
  <c r="AI11" i="35"/>
  <c r="AK11" i="19" s="1"/>
  <c r="AI69" i="35"/>
  <c r="AK69" i="19" s="1"/>
  <c r="AI64" i="35"/>
  <c r="AK64" i="19" s="1"/>
  <c r="AI18" i="35"/>
  <c r="AK18" i="19" s="1"/>
  <c r="AI88" i="35"/>
  <c r="AK88" i="19" s="1"/>
  <c r="AI25" i="35"/>
  <c r="AK25" i="19" s="1"/>
  <c r="AI35" i="35"/>
  <c r="AK35" i="19" s="1"/>
  <c r="AI81" i="35"/>
  <c r="AK81" i="19" s="1"/>
  <c r="AI59" i="35"/>
  <c r="AK59" i="19" s="1"/>
  <c r="AI54" i="35"/>
  <c r="AK54" i="19" s="1"/>
  <c r="AI52" i="35"/>
  <c r="AK52" i="19" s="1"/>
  <c r="AI47" i="35"/>
  <c r="AK47" i="19" s="1"/>
  <c r="AI42" i="35"/>
  <c r="AK42" i="19" s="1"/>
  <c r="AI14" i="35"/>
  <c r="AK14" i="19" s="1"/>
  <c r="AI7" i="35"/>
  <c r="AK7" i="19" s="1"/>
  <c r="AI21" i="35"/>
  <c r="AK21" i="19" s="1"/>
  <c r="AI31" i="35"/>
  <c r="AI13" i="35"/>
  <c r="AK13" i="19" s="1"/>
  <c r="AI6" i="35"/>
  <c r="AK6" i="19" s="1"/>
  <c r="AI38" i="35"/>
  <c r="AK38" i="19" s="1"/>
  <c r="AI20" i="35"/>
  <c r="AK20" i="19" s="1"/>
  <c r="AH169" i="35"/>
  <c r="AJ168" i="19"/>
  <c r="AE32" i="60"/>
  <c r="AE5" i="60" s="1"/>
  <c r="AE6" i="60" s="1"/>
  <c r="AE10" i="60"/>
  <c r="AE12" i="60" s="1"/>
  <c r="AE16" i="60" s="1"/>
  <c r="AH156" i="35"/>
  <c r="AD17" i="42"/>
  <c r="AJ136" i="19"/>
  <c r="AD26" i="42"/>
  <c r="AH227" i="35"/>
  <c r="AJ219" i="19"/>
  <c r="AQ373" i="28"/>
  <c r="AO144" i="28"/>
  <c r="AQ144" i="28"/>
  <c r="AO23" i="28"/>
  <c r="AQ23" i="28"/>
  <c r="AO84" i="28"/>
  <c r="AQ84" i="28"/>
  <c r="AK106" i="28"/>
  <c r="AO104" i="28"/>
  <c r="AO164" i="28"/>
  <c r="AQ164" i="28"/>
  <c r="AO251" i="28"/>
  <c r="AQ251" i="28"/>
  <c r="AO214" i="28"/>
  <c r="AQ214" i="28"/>
  <c r="AO368" i="28"/>
  <c r="AQ368" i="28"/>
  <c r="AQ186" i="28"/>
  <c r="A186" i="28" s="1" a="1"/>
  <c r="A186" i="28" s="1"/>
  <c r="AQ180" i="28"/>
  <c r="GH21" i="20"/>
  <c r="A287" i="32" a="1"/>
  <c r="A287" i="32" s="1"/>
  <c r="A119" i="29" a="1"/>
  <c r="A119" i="29" s="1"/>
  <c r="A193" i="27" a="1"/>
  <c r="A193" i="27" s="1"/>
  <c r="AJ342" i="24"/>
  <c r="AE91" i="70" s="1"/>
  <c r="AJ121" i="24"/>
  <c r="A9" i="30" a="1"/>
  <c r="A9" i="30" s="1"/>
  <c r="AM11" i="18"/>
  <c r="AC14" i="18"/>
  <c r="AQ70" i="29"/>
  <c r="A23" i="27" a="1"/>
  <c r="A23" i="27" s="1"/>
  <c r="AJ310" i="24"/>
  <c r="AC48" i="70"/>
  <c r="AQ145" i="27"/>
  <c r="AE22" i="40"/>
  <c r="AI62" i="24"/>
  <c r="AQ25" i="34"/>
  <c r="A180" i="33" a="1"/>
  <c r="A180" i="33" s="1"/>
  <c r="AD43" i="40"/>
  <c r="AQ142" i="27"/>
  <c r="AJ255" i="24"/>
  <c r="AQ270" i="34"/>
  <c r="A270" i="34" s="1" a="1"/>
  <c r="A270" i="34" s="1"/>
  <c r="AO105" i="34"/>
  <c r="AQ105" i="34"/>
  <c r="AO12" i="34"/>
  <c r="AQ12" i="34"/>
  <c r="AO18" i="34"/>
  <c r="AQ18" i="34"/>
  <c r="AO298" i="34"/>
  <c r="AQ298" i="34"/>
  <c r="AO38" i="34"/>
  <c r="AQ38" i="34"/>
  <c r="AO39" i="34"/>
  <c r="AQ39" i="34"/>
  <c r="AO70" i="34"/>
  <c r="AQ70" i="34"/>
  <c r="AO144" i="34"/>
  <c r="AQ144" i="34"/>
  <c r="AO173" i="34"/>
  <c r="AQ173" i="34"/>
  <c r="AO252" i="34"/>
  <c r="AQ252" i="34"/>
  <c r="AO296" i="34"/>
  <c r="AQ296" i="34"/>
  <c r="AO370" i="34"/>
  <c r="AQ370" i="34"/>
  <c r="AO246" i="34"/>
  <c r="AQ246" i="34"/>
  <c r="AO261" i="34"/>
  <c r="AQ261" i="34"/>
  <c r="AQ95" i="28"/>
  <c r="A95" i="28" s="1" a="1"/>
  <c r="A95" i="28" s="1"/>
  <c r="AO24" i="32"/>
  <c r="AQ24" i="32"/>
  <c r="AK73" i="32"/>
  <c r="AO69" i="32"/>
  <c r="AQ69" i="32"/>
  <c r="AO10" i="32"/>
  <c r="AQ10" i="32"/>
  <c r="AO11" i="32"/>
  <c r="AQ11" i="32"/>
  <c r="AO13" i="32"/>
  <c r="AQ13" i="32"/>
  <c r="AO86" i="32"/>
  <c r="AQ86" i="32"/>
  <c r="AO50" i="32"/>
  <c r="AQ50" i="32"/>
  <c r="AO123" i="32"/>
  <c r="AQ123" i="32"/>
  <c r="AK319" i="32"/>
  <c r="AO191" i="32"/>
  <c r="AQ191" i="32"/>
  <c r="AO207" i="32"/>
  <c r="AQ207" i="32"/>
  <c r="AO212" i="32"/>
  <c r="AQ212" i="32"/>
  <c r="AO120" i="32"/>
  <c r="AQ120" i="32"/>
  <c r="AO268" i="32"/>
  <c r="AQ268" i="32"/>
  <c r="AO219" i="32"/>
  <c r="AQ219" i="32"/>
  <c r="AO291" i="32"/>
  <c r="AQ291" i="32"/>
  <c r="AO238" i="32"/>
  <c r="AQ238" i="32"/>
  <c r="AO213" i="32"/>
  <c r="AQ213" i="32"/>
  <c r="AO274" i="32"/>
  <c r="AQ274" i="32"/>
  <c r="AO244" i="32"/>
  <c r="AQ244" i="32"/>
  <c r="AO309" i="32"/>
  <c r="AQ309" i="32"/>
  <c r="AO341" i="32"/>
  <c r="AQ341" i="32"/>
  <c r="AO361" i="32"/>
  <c r="AQ361" i="32"/>
  <c r="AO368" i="32"/>
  <c r="AQ368" i="32"/>
  <c r="AJ223" i="24"/>
  <c r="AJ72" i="24"/>
  <c r="A216" i="30" a="1"/>
  <c r="A216" i="30" s="1"/>
  <c r="AI386" i="24"/>
  <c r="AE41" i="40" s="1"/>
  <c r="AE35" i="40"/>
  <c r="AI353" i="24"/>
  <c r="AQ121" i="28"/>
  <c r="AB11" i="63"/>
  <c r="AB14" i="63"/>
  <c r="GT12" i="20"/>
  <c r="AJ227" i="24"/>
  <c r="AJ105" i="24"/>
  <c r="AK309" i="25"/>
  <c r="AQ309" i="25" s="1"/>
  <c r="AO309" i="31"/>
  <c r="AK79" i="25"/>
  <c r="AO79" i="31"/>
  <c r="A79" i="31" s="1" a="1"/>
  <c r="A79" i="31" s="1"/>
  <c r="AK30" i="25"/>
  <c r="AQ30" i="25" s="1"/>
  <c r="AO30" i="31"/>
  <c r="AK51" i="25"/>
  <c r="AO51" i="31"/>
  <c r="AK90" i="25"/>
  <c r="AQ90" i="25" s="1"/>
  <c r="AO90" i="31"/>
  <c r="AQ90" i="31"/>
  <c r="AO101" i="31"/>
  <c r="AQ101" i="31"/>
  <c r="AK126" i="25"/>
  <c r="AO126" i="31"/>
  <c r="AK141" i="25"/>
  <c r="AO141" i="31"/>
  <c r="AK181" i="25"/>
  <c r="AQ181" i="25" s="1"/>
  <c r="AO181" i="31"/>
  <c r="A181" i="31" s="1" a="1"/>
  <c r="A181" i="31" s="1"/>
  <c r="AK169" i="25"/>
  <c r="AO169" i="31"/>
  <c r="A169" i="31" s="1" a="1"/>
  <c r="A169" i="31" s="1"/>
  <c r="AK156" i="25"/>
  <c r="AO156" i="31"/>
  <c r="AQ156" i="31"/>
  <c r="AK157" i="25"/>
  <c r="AQ157" i="25" s="1"/>
  <c r="AO157" i="31"/>
  <c r="A157" i="31" s="1" a="1"/>
  <c r="A157" i="31" s="1"/>
  <c r="AK146" i="25"/>
  <c r="AO146" i="31"/>
  <c r="AK159" i="25"/>
  <c r="AQ159" i="25" s="1"/>
  <c r="AO159" i="31"/>
  <c r="AK160" i="25"/>
  <c r="AQ160" i="25" s="1"/>
  <c r="AO160" i="31"/>
  <c r="AK379" i="25"/>
  <c r="AQ379" i="25" s="1"/>
  <c r="AO379" i="31"/>
  <c r="AK273" i="25"/>
  <c r="AQ273" i="25" s="1"/>
  <c r="AO273" i="31"/>
  <c r="A273" i="31" s="1" a="1"/>
  <c r="A273" i="31" s="1"/>
  <c r="AK207" i="25"/>
  <c r="AO207" i="31"/>
  <c r="AQ207" i="31"/>
  <c r="AK278" i="25"/>
  <c r="AO278" i="31"/>
  <c r="A278" i="31" s="1" a="1"/>
  <c r="A278" i="31" s="1"/>
  <c r="AQ278" i="31"/>
  <c r="AK324" i="25"/>
  <c r="AO324" i="31"/>
  <c r="AK308" i="25"/>
  <c r="AQ308" i="25" s="1"/>
  <c r="AO308" i="31"/>
  <c r="AK327" i="25"/>
  <c r="AQ327" i="25" s="1"/>
  <c r="AO327" i="31"/>
  <c r="AK367" i="25"/>
  <c r="AO367" i="31"/>
  <c r="AQ60" i="34"/>
  <c r="Q34" i="93"/>
  <c r="GT36" i="20"/>
  <c r="AO30" i="27"/>
  <c r="AQ30" i="27"/>
  <c r="AO122" i="27"/>
  <c r="AQ122" i="27"/>
  <c r="AK153" i="27"/>
  <c r="AO149" i="27"/>
  <c r="AK112" i="27"/>
  <c r="AO108" i="27"/>
  <c r="AQ108" i="27"/>
  <c r="AK189" i="27"/>
  <c r="AO185" i="27"/>
  <c r="AO97" i="27"/>
  <c r="AQ97" i="27"/>
  <c r="AJ16" i="24"/>
  <c r="AQ271" i="29"/>
  <c r="A271" i="29" s="1" a="1"/>
  <c r="A271" i="29" s="1"/>
  <c r="AO250" i="29"/>
  <c r="AQ250" i="29"/>
  <c r="AO31" i="29"/>
  <c r="AQ31" i="29"/>
  <c r="AO17" i="29"/>
  <c r="AQ17" i="29"/>
  <c r="AO128" i="29"/>
  <c r="AQ128" i="29"/>
  <c r="AO145" i="29"/>
  <c r="AQ145" i="29"/>
  <c r="AO186" i="29"/>
  <c r="AQ186" i="29"/>
  <c r="AO53" i="29"/>
  <c r="AQ53" i="29"/>
  <c r="AO121" i="29"/>
  <c r="AQ121" i="29"/>
  <c r="AO293" i="29"/>
  <c r="AQ293" i="29"/>
  <c r="AO359" i="29"/>
  <c r="AQ359" i="29"/>
  <c r="AO278" i="29"/>
  <c r="AQ278" i="29"/>
  <c r="AO227" i="29"/>
  <c r="AQ227" i="29"/>
  <c r="AO201" i="29"/>
  <c r="AQ201" i="29"/>
  <c r="AO303" i="29"/>
  <c r="AQ303" i="29"/>
  <c r="AO311" i="29"/>
  <c r="AQ311" i="29"/>
  <c r="AO330" i="29"/>
  <c r="AQ330" i="29"/>
  <c r="AQ278" i="27"/>
  <c r="AJ303" i="24"/>
  <c r="AB44" i="40"/>
  <c r="AQ193" i="29"/>
  <c r="AB6" i="12"/>
  <c r="AB51" i="12"/>
  <c r="AL51" i="12" s="1"/>
  <c r="AM7" i="18"/>
  <c r="AF12" i="20"/>
  <c r="AJ147" i="25"/>
  <c r="AJ137" i="24"/>
  <c r="AQ65" i="34"/>
  <c r="AQ158" i="27"/>
  <c r="AI61" i="19"/>
  <c r="AI256" i="19" s="1"/>
  <c r="AD7" i="18"/>
  <c r="AO217" i="95"/>
  <c r="AJ233" i="24"/>
  <c r="AJ10" i="24"/>
  <c r="AE31" i="70"/>
  <c r="AO72" i="30"/>
  <c r="AQ72" i="30"/>
  <c r="AO24" i="30"/>
  <c r="AQ24" i="30"/>
  <c r="AO196" i="30"/>
  <c r="AQ196" i="30"/>
  <c r="AO16" i="30"/>
  <c r="AQ16" i="30"/>
  <c r="AK67" i="30"/>
  <c r="AO64" i="30"/>
  <c r="AO111" i="30"/>
  <c r="AQ111" i="30"/>
  <c r="AO163" i="30"/>
  <c r="AQ163" i="30"/>
  <c r="AO186" i="30"/>
  <c r="AQ186" i="30"/>
  <c r="AO120" i="30"/>
  <c r="AQ120" i="30"/>
  <c r="AO110" i="30"/>
  <c r="AQ110" i="30"/>
  <c r="AO281" i="30"/>
  <c r="AQ281" i="30"/>
  <c r="AO307" i="30"/>
  <c r="AQ307" i="30"/>
  <c r="AO311" i="30"/>
  <c r="AQ311" i="30"/>
  <c r="AO317" i="30"/>
  <c r="AQ317" i="30"/>
  <c r="AQ228" i="27"/>
  <c r="AJ330" i="24"/>
  <c r="AQ100" i="28"/>
  <c r="X29" i="93"/>
  <c r="GO32" i="39"/>
  <c r="AQ317" i="27"/>
  <c r="CZ4" i="114"/>
  <c r="DB4" i="114" s="1"/>
  <c r="DB6" i="114" s="1"/>
  <c r="BI5" i="114"/>
  <c r="BI6" i="114" s="1"/>
  <c r="BI34" i="114" s="1"/>
  <c r="BI47" i="114" s="1"/>
  <c r="AO58" i="33"/>
  <c r="AQ58" i="33"/>
  <c r="AK131" i="33"/>
  <c r="AO117" i="33"/>
  <c r="AK177" i="33"/>
  <c r="AO155" i="33"/>
  <c r="AQ155" i="33"/>
  <c r="AK115" i="33"/>
  <c r="AO114" i="33"/>
  <c r="AQ114" i="33"/>
  <c r="AO140" i="33"/>
  <c r="AQ140" i="33"/>
  <c r="AO81" i="33"/>
  <c r="AQ81" i="33"/>
  <c r="AK73" i="33"/>
  <c r="AO69" i="33"/>
  <c r="AQ69" i="33"/>
  <c r="AO157" i="33"/>
  <c r="AQ157" i="33"/>
  <c r="AK135" i="33"/>
  <c r="AO133" i="33"/>
  <c r="AQ133" i="33"/>
  <c r="AO173" i="33"/>
  <c r="AQ173" i="33"/>
  <c r="AO123" i="33"/>
  <c r="AQ123" i="33"/>
  <c r="AK153" i="33"/>
  <c r="AO149" i="33"/>
  <c r="AO150" i="33"/>
  <c r="AQ150" i="33"/>
  <c r="AO138" i="33"/>
  <c r="AQ138" i="33"/>
  <c r="AO368" i="33"/>
  <c r="AQ368" i="33"/>
  <c r="AO248" i="33"/>
  <c r="AQ248" i="33"/>
  <c r="AO291" i="33"/>
  <c r="AQ291" i="33"/>
  <c r="AO308" i="33"/>
  <c r="AQ308" i="33"/>
  <c r="AO326" i="33"/>
  <c r="AQ326" i="33"/>
  <c r="AO340" i="33"/>
  <c r="AQ340" i="33"/>
  <c r="AO341" i="33"/>
  <c r="AQ341" i="33"/>
  <c r="AO352" i="33"/>
  <c r="AQ352" i="33"/>
  <c r="AO217" i="33"/>
  <c r="AQ217" i="33"/>
  <c r="AQ90" i="28"/>
  <c r="AQ342" i="27"/>
  <c r="AQ173" i="27"/>
  <c r="AK25" i="106"/>
  <c r="AI175" i="19"/>
  <c r="AD20" i="18"/>
  <c r="AJ299" i="24"/>
  <c r="AJ201" i="24"/>
  <c r="AQ315" i="30"/>
  <c r="AQ310" i="34"/>
  <c r="AQ8" i="28"/>
  <c r="A8" i="28" s="1" a="1"/>
  <c r="A8" i="28" s="1"/>
  <c r="J14" i="64"/>
  <c r="J11" i="64"/>
  <c r="AQ146" i="34"/>
  <c r="AQ355" i="28"/>
  <c r="AQ249" i="28"/>
  <c r="AA50" i="70"/>
  <c r="AQ309" i="27"/>
  <c r="AQ207" i="27"/>
  <c r="AQ312" i="28"/>
  <c r="AQ208" i="27"/>
  <c r="AQ93" i="29"/>
  <c r="AQ326" i="27"/>
  <c r="AQ95" i="29"/>
  <c r="AQ143" i="28"/>
  <c r="AQ197" i="27"/>
  <c r="AQ295" i="27"/>
  <c r="AQ167" i="28"/>
  <c r="AQ33" i="28"/>
  <c r="AQ291" i="28"/>
  <c r="AQ313" i="27"/>
  <c r="A293" i="28" a="1"/>
  <c r="A293" i="28" s="1"/>
  <c r="AO325" i="28"/>
  <c r="AQ325" i="28"/>
  <c r="AO376" i="28"/>
  <c r="AQ376" i="28"/>
  <c r="AJ309" i="24"/>
  <c r="AJ108" i="24"/>
  <c r="AJ112" i="25"/>
  <c r="AF17" i="20"/>
  <c r="AE37" i="40"/>
  <c r="DG37" i="40" s="1"/>
  <c r="GI37" i="40" s="1"/>
  <c r="AO76" i="28"/>
  <c r="AQ76" i="28"/>
  <c r="AO329" i="34"/>
  <c r="AQ329" i="34"/>
  <c r="AO14" i="34"/>
  <c r="AQ14" i="34"/>
  <c r="AO316" i="34"/>
  <c r="AQ316" i="34"/>
  <c r="AO142" i="32"/>
  <c r="AQ142" i="32"/>
  <c r="AO307" i="32"/>
  <c r="AQ307" i="32"/>
  <c r="AO363" i="32"/>
  <c r="AQ363" i="32"/>
  <c r="AK197" i="25"/>
  <c r="AO197" i="31"/>
  <c r="AK272" i="25"/>
  <c r="AO272" i="31"/>
  <c r="A272" i="31" s="1" a="1"/>
  <c r="A272" i="31" s="1"/>
  <c r="AO302" i="27"/>
  <c r="AQ302" i="27"/>
  <c r="AK382" i="27"/>
  <c r="AO366" i="27"/>
  <c r="AK177" i="29"/>
  <c r="AO155" i="29"/>
  <c r="AO163" i="28"/>
  <c r="AQ163" i="28"/>
  <c r="AQ162" i="27"/>
  <c r="AO32" i="28"/>
  <c r="AQ32" i="28"/>
  <c r="AO19" i="28"/>
  <c r="AQ19" i="28"/>
  <c r="AO328" i="28"/>
  <c r="AQ328" i="28"/>
  <c r="GG7" i="40"/>
  <c r="A226" i="29" a="1"/>
  <c r="A226" i="29" s="1"/>
  <c r="AK153" i="34"/>
  <c r="AO149" i="34"/>
  <c r="AQ149" i="34"/>
  <c r="AO175" i="34"/>
  <c r="AQ175" i="34"/>
  <c r="AK319" i="34"/>
  <c r="AO191" i="34"/>
  <c r="AO53" i="32"/>
  <c r="AQ53" i="32"/>
  <c r="AO203" i="32"/>
  <c r="AQ203" i="32"/>
  <c r="AO265" i="32"/>
  <c r="AQ265" i="32"/>
  <c r="AO61" i="28"/>
  <c r="AQ61" i="28"/>
  <c r="AO219" i="28"/>
  <c r="AQ219" i="28"/>
  <c r="AK20" i="34"/>
  <c r="AO7" i="34"/>
  <c r="AQ7" i="34"/>
  <c r="AO243" i="34"/>
  <c r="AQ243" i="34"/>
  <c r="AO215" i="34"/>
  <c r="AQ215" i="34"/>
  <c r="A245" i="29" a="1"/>
  <c r="A245" i="29" s="1"/>
  <c r="AH346" i="27"/>
  <c r="AJ187" i="24"/>
  <c r="AM6" i="18"/>
  <c r="AB5" i="12"/>
  <c r="AB50" i="12"/>
  <c r="AK76" i="12"/>
  <c r="AJ99" i="24"/>
  <c r="AJ320" i="28"/>
  <c r="AJ321" i="28" s="1"/>
  <c r="AJ346" i="28" s="1"/>
  <c r="AJ383" i="28" s="1"/>
  <c r="AJ389" i="28" s="1"/>
  <c r="AK73" i="34"/>
  <c r="AO69" i="34"/>
  <c r="AQ69" i="34"/>
  <c r="AO84" i="34"/>
  <c r="AQ84" i="34"/>
  <c r="AO187" i="28"/>
  <c r="AQ187" i="28"/>
  <c r="AO278" i="28"/>
  <c r="AQ278" i="28"/>
  <c r="AO299" i="34"/>
  <c r="AQ299" i="34"/>
  <c r="AO198" i="34"/>
  <c r="AQ198" i="34"/>
  <c r="A118" i="32" a="1"/>
  <c r="A118" i="32" s="1"/>
  <c r="DR32" i="20"/>
  <c r="A194" i="27" a="1"/>
  <c r="A194" i="27" s="1"/>
  <c r="M31" i="93"/>
  <c r="AO292" i="28"/>
  <c r="AQ292" i="28"/>
  <c r="A12" i="27" a="1"/>
  <c r="A12" i="27" s="1"/>
  <c r="AJ122" i="24"/>
  <c r="A381" i="30" a="1"/>
  <c r="A381" i="30" s="1"/>
  <c r="AO57" i="34"/>
  <c r="AQ57" i="34"/>
  <c r="AO159" i="34"/>
  <c r="AQ159" i="34"/>
  <c r="AO305" i="34"/>
  <c r="AQ305" i="34"/>
  <c r="AO126" i="32"/>
  <c r="AQ126" i="32"/>
  <c r="AO111" i="32"/>
  <c r="AQ111" i="32"/>
  <c r="AK112" i="32"/>
  <c r="AO108" i="32"/>
  <c r="AO230" i="32"/>
  <c r="AQ230" i="32"/>
  <c r="A208" i="32" a="1"/>
  <c r="A208" i="32" s="1"/>
  <c r="R5" i="93"/>
  <c r="Q6" i="93"/>
  <c r="U5" i="93"/>
  <c r="AD20" i="42"/>
  <c r="AH175" i="35"/>
  <c r="AJ171" i="19"/>
  <c r="AD5" i="42"/>
  <c r="AH28" i="35"/>
  <c r="AJ5" i="19"/>
  <c r="A214" i="30" a="1"/>
  <c r="A214" i="30" s="1"/>
  <c r="AO9" i="28"/>
  <c r="AQ9" i="28"/>
  <c r="AO29" i="28"/>
  <c r="AQ29" i="28"/>
  <c r="AO128" i="28"/>
  <c r="AQ128" i="28"/>
  <c r="AO18" i="28"/>
  <c r="AQ18" i="28"/>
  <c r="AO38" i="28"/>
  <c r="AQ38" i="28"/>
  <c r="AO294" i="28"/>
  <c r="AQ294" i="28"/>
  <c r="AO194" i="28"/>
  <c r="AQ194" i="28"/>
  <c r="AO265" i="28"/>
  <c r="AQ265" i="28"/>
  <c r="AO228" i="28"/>
  <c r="AQ228" i="28"/>
  <c r="AO202" i="28"/>
  <c r="AQ202" i="28"/>
  <c r="AO165" i="28"/>
  <c r="AQ165" i="28"/>
  <c r="AK332" i="28"/>
  <c r="AO323" i="28"/>
  <c r="AO372" i="28"/>
  <c r="AQ372" i="28"/>
  <c r="AQ239" i="34"/>
  <c r="A180" i="28" a="1"/>
  <c r="A180" i="28" s="1"/>
  <c r="A175" i="29" a="1"/>
  <c r="A175" i="29" s="1"/>
  <c r="A248" i="27" a="1"/>
  <c r="A248" i="27" s="1"/>
  <c r="AJ318" i="24"/>
  <c r="AH133" i="19"/>
  <c r="A217" i="29" a="1"/>
  <c r="A217" i="29" s="1"/>
  <c r="A11" i="29" a="1"/>
  <c r="A11" i="29" s="1"/>
  <c r="A267" i="27" a="1"/>
  <c r="A267" i="27" s="1"/>
  <c r="AJ109" i="24"/>
  <c r="H21" i="91"/>
  <c r="AI102" i="24"/>
  <c r="AI388" i="24"/>
  <c r="AE43" i="40" s="1"/>
  <c r="AE25" i="40"/>
  <c r="A29" i="29" a="1"/>
  <c r="A29" i="29" s="1"/>
  <c r="AC41" i="12"/>
  <c r="AJ168" i="24"/>
  <c r="AJ166" i="24"/>
  <c r="GQ32" i="39"/>
  <c r="A14" i="29" a="1"/>
  <c r="A14" i="29" s="1"/>
  <c r="A139" i="27" a="1"/>
  <c r="A139" i="27" s="1"/>
  <c r="AI166" i="19"/>
  <c r="AD18" i="18"/>
  <c r="AJ123" i="24"/>
  <c r="AO47" i="95"/>
  <c r="AJ93" i="24"/>
  <c r="AO96" i="34"/>
  <c r="AQ96" i="34"/>
  <c r="AO19" i="34"/>
  <c r="AQ19" i="34"/>
  <c r="AO66" i="34"/>
  <c r="AQ66" i="34"/>
  <c r="AO79" i="34"/>
  <c r="AQ79" i="34"/>
  <c r="AO83" i="34"/>
  <c r="AQ83" i="34"/>
  <c r="AO156" i="34"/>
  <c r="AQ156" i="34"/>
  <c r="AO200" i="34"/>
  <c r="AQ200" i="34"/>
  <c r="AK189" i="34"/>
  <c r="AO185" i="34"/>
  <c r="AQ185" i="34"/>
  <c r="AO17" i="34"/>
  <c r="AQ17" i="34"/>
  <c r="AO266" i="34"/>
  <c r="AQ266" i="34"/>
  <c r="AO328" i="34"/>
  <c r="AQ328" i="34"/>
  <c r="AO217" i="34"/>
  <c r="AQ217" i="34"/>
  <c r="AO260" i="34"/>
  <c r="AQ260" i="34"/>
  <c r="AO318" i="34"/>
  <c r="AQ318" i="34"/>
  <c r="AO237" i="34"/>
  <c r="AQ237" i="34"/>
  <c r="AO25" i="32"/>
  <c r="AQ25" i="32"/>
  <c r="AO82" i="32"/>
  <c r="AQ82" i="32"/>
  <c r="AK67" i="32"/>
  <c r="AO64" i="32"/>
  <c r="AQ64" i="32"/>
  <c r="AO130" i="32"/>
  <c r="AQ130" i="32"/>
  <c r="AO30" i="32"/>
  <c r="AQ30" i="32"/>
  <c r="AO32" i="32"/>
  <c r="AQ32" i="32"/>
  <c r="AO151" i="32"/>
  <c r="AQ151" i="32"/>
  <c r="AO161" i="32"/>
  <c r="AQ161" i="32"/>
  <c r="AO197" i="32"/>
  <c r="AQ197" i="32"/>
  <c r="AO231" i="32"/>
  <c r="AQ231" i="32"/>
  <c r="AO254" i="32"/>
  <c r="AQ254" i="32"/>
  <c r="AK135" i="32"/>
  <c r="AO133" i="32"/>
  <c r="AQ133" i="32"/>
  <c r="AO245" i="32"/>
  <c r="AQ245" i="32"/>
  <c r="AO292" i="32"/>
  <c r="AQ292" i="32"/>
  <c r="AO227" i="32"/>
  <c r="AQ227" i="32"/>
  <c r="AO316" i="32"/>
  <c r="AQ316" i="32"/>
  <c r="AO258" i="32"/>
  <c r="AQ258" i="32"/>
  <c r="AO326" i="32"/>
  <c r="AQ326" i="32"/>
  <c r="AO351" i="32"/>
  <c r="AQ351" i="32"/>
  <c r="AO372" i="32"/>
  <c r="AQ372" i="32"/>
  <c r="AJ345" i="29"/>
  <c r="AQ51" i="27"/>
  <c r="AJ356" i="24"/>
  <c r="AF10" i="20"/>
  <c r="DH10" i="20" s="1"/>
  <c r="GJ10" i="20" s="1"/>
  <c r="AJ22" i="24"/>
  <c r="AJ34" i="25"/>
  <c r="A219" i="33" a="1"/>
  <c r="A219" i="33" s="1"/>
  <c r="GH15" i="20"/>
  <c r="GN32" i="39"/>
  <c r="P29" i="93"/>
  <c r="GT30" i="39"/>
  <c r="GT32" i="39" s="1"/>
  <c r="AQ180" i="27"/>
  <c r="U11" i="93"/>
  <c r="R11" i="93"/>
  <c r="V11" i="93" s="1"/>
  <c r="GH23" i="20"/>
  <c r="AK27" i="25"/>
  <c r="AQ27" i="25" s="1"/>
  <c r="AO27" i="31"/>
  <c r="AK33" i="25"/>
  <c r="AO33" i="31"/>
  <c r="AK31" i="25"/>
  <c r="AO31" i="31"/>
  <c r="AK388" i="31"/>
  <c r="AK102" i="31"/>
  <c r="AK75" i="25"/>
  <c r="AQ75" i="25" s="1"/>
  <c r="AO75" i="31"/>
  <c r="AK124" i="25"/>
  <c r="AQ124" i="25" s="1"/>
  <c r="AO124" i="31"/>
  <c r="AQ124" i="31"/>
  <c r="AK125" i="25"/>
  <c r="AQ125" i="25" s="1"/>
  <c r="AO125" i="31"/>
  <c r="AK138" i="25"/>
  <c r="AQ138" i="25" s="1"/>
  <c r="AO138" i="31"/>
  <c r="AQ138" i="31"/>
  <c r="AK167" i="25"/>
  <c r="AO167" i="31"/>
  <c r="AQ167" i="31"/>
  <c r="AK193" i="25"/>
  <c r="AQ193" i="25" s="1"/>
  <c r="AO193" i="31"/>
  <c r="AQ193" i="31"/>
  <c r="AK182" i="25"/>
  <c r="AQ182" i="25" s="1"/>
  <c r="AO182" i="31"/>
  <c r="AK170" i="25"/>
  <c r="AQ170" i="25" s="1"/>
  <c r="AO170" i="31"/>
  <c r="AQ170" i="31"/>
  <c r="AK171" i="25"/>
  <c r="AO171" i="31"/>
  <c r="A171" i="31" s="1" a="1"/>
  <c r="A171" i="31" s="1"/>
  <c r="AK158" i="25"/>
  <c r="AQ158" i="25" s="1"/>
  <c r="AO158" i="31"/>
  <c r="AK173" i="25"/>
  <c r="AQ173" i="25" s="1"/>
  <c r="AO173" i="31"/>
  <c r="AQ173" i="31"/>
  <c r="AK174" i="25"/>
  <c r="AO174" i="31"/>
  <c r="A174" i="31" s="1" a="1"/>
  <c r="A174" i="31" s="1"/>
  <c r="AK216" i="25"/>
  <c r="AQ216" i="25" s="1"/>
  <c r="AO216" i="31"/>
  <c r="AK287" i="25"/>
  <c r="AO287" i="31"/>
  <c r="AK221" i="25"/>
  <c r="AO221" i="31"/>
  <c r="AQ221" i="31"/>
  <c r="AK292" i="25"/>
  <c r="AO292" i="31"/>
  <c r="AQ292" i="31"/>
  <c r="AK337" i="25"/>
  <c r="AQ337" i="25" s="1"/>
  <c r="AO337" i="31"/>
  <c r="AK325" i="25"/>
  <c r="AQ325" i="25" s="1"/>
  <c r="AO325" i="31"/>
  <c r="AQ325" i="31"/>
  <c r="AK340" i="25"/>
  <c r="AO340" i="31"/>
  <c r="A340" i="31" s="1" a="1"/>
  <c r="A340" i="31" s="1"/>
  <c r="AK284" i="25"/>
  <c r="AO284" i="31"/>
  <c r="AO60" i="27"/>
  <c r="AQ60" i="27"/>
  <c r="AO202" i="27"/>
  <c r="AQ202" i="27"/>
  <c r="AK183" i="27"/>
  <c r="AO179" i="27"/>
  <c r="AK131" i="27"/>
  <c r="AO117" i="27"/>
  <c r="AO227" i="27"/>
  <c r="AQ227" i="27"/>
  <c r="AO265" i="27"/>
  <c r="AQ265" i="27"/>
  <c r="AO316" i="27"/>
  <c r="AQ316" i="27"/>
  <c r="GT16" i="20"/>
  <c r="Y37" i="94"/>
  <c r="AK43" i="29"/>
  <c r="AO36" i="29"/>
  <c r="AQ36" i="29"/>
  <c r="AO196" i="29"/>
  <c r="AQ196" i="29"/>
  <c r="AO210" i="29"/>
  <c r="AQ210" i="29"/>
  <c r="AO264" i="29"/>
  <c r="AQ264" i="29"/>
  <c r="AK388" i="29"/>
  <c r="AO388" i="29" s="1"/>
  <c r="AK102" i="29"/>
  <c r="AO75" i="29"/>
  <c r="AQ75" i="29"/>
  <c r="AO65" i="29"/>
  <c r="AQ65" i="29"/>
  <c r="AO195" i="29"/>
  <c r="AQ195" i="29"/>
  <c r="AO167" i="29"/>
  <c r="AQ167" i="29"/>
  <c r="AO279" i="29"/>
  <c r="AQ279" i="29"/>
  <c r="AO187" i="29"/>
  <c r="AQ187" i="29"/>
  <c r="AO215" i="29"/>
  <c r="AQ215" i="29"/>
  <c r="AO230" i="29"/>
  <c r="AQ230" i="29"/>
  <c r="AO309" i="29"/>
  <c r="AQ309" i="29"/>
  <c r="AQ237" i="27"/>
  <c r="AQ75" i="31"/>
  <c r="F30" i="71"/>
  <c r="F33" i="71" s="1"/>
  <c r="F34" i="71" s="1"/>
  <c r="AJ377" i="24"/>
  <c r="AJ320" i="34"/>
  <c r="AJ321" i="34" s="1"/>
  <c r="AJ346" i="34" s="1"/>
  <c r="AJ383" i="34" s="1"/>
  <c r="AJ389" i="34" s="1"/>
  <c r="GG30" i="40"/>
  <c r="DE32" i="40"/>
  <c r="AD6" i="63"/>
  <c r="AQ124" i="27"/>
  <c r="AQ48" i="31"/>
  <c r="AJ13" i="24"/>
  <c r="AO89" i="30"/>
  <c r="AQ89" i="30"/>
  <c r="AO39" i="30"/>
  <c r="AQ39" i="30"/>
  <c r="AO28" i="30"/>
  <c r="AQ28" i="30"/>
  <c r="AO215" i="30"/>
  <c r="AQ215" i="30"/>
  <c r="AO47" i="30"/>
  <c r="AQ47" i="30"/>
  <c r="AO76" i="30"/>
  <c r="AQ76" i="30"/>
  <c r="AO123" i="30"/>
  <c r="AQ123" i="30"/>
  <c r="AO192" i="30"/>
  <c r="AQ192" i="30"/>
  <c r="AK131" i="30"/>
  <c r="AO117" i="30"/>
  <c r="A117" i="30" s="1" a="1"/>
  <c r="A117" i="30" s="1"/>
  <c r="AO144" i="30"/>
  <c r="AQ144" i="30"/>
  <c r="AK135" i="30"/>
  <c r="AO133" i="30"/>
  <c r="A133" i="30" s="1" a="1"/>
  <c r="A133" i="30" s="1"/>
  <c r="AO122" i="30"/>
  <c r="AQ122" i="30"/>
  <c r="AO201" i="30"/>
  <c r="AQ201" i="30"/>
  <c r="AO230" i="30"/>
  <c r="AQ230" i="30"/>
  <c r="AO207" i="30"/>
  <c r="AQ207" i="30"/>
  <c r="AO305" i="30"/>
  <c r="AQ305" i="30"/>
  <c r="AO324" i="30"/>
  <c r="AQ324" i="30"/>
  <c r="AO330" i="30"/>
  <c r="AQ330" i="30"/>
  <c r="AO246" i="30"/>
  <c r="AQ246" i="30"/>
  <c r="AO368" i="30"/>
  <c r="AQ368" i="30"/>
  <c r="AQ330" i="27"/>
  <c r="AQ229" i="29"/>
  <c r="M83" i="65"/>
  <c r="AA77" i="65"/>
  <c r="M78" i="65"/>
  <c r="AJ57" i="24"/>
  <c r="AQ99" i="29"/>
  <c r="A99" i="29" s="1" a="1"/>
  <c r="A99" i="29" s="1"/>
  <c r="DR32" i="40"/>
  <c r="AQ240" i="27"/>
  <c r="N8" i="93"/>
  <c r="AJ91" i="24"/>
  <c r="AO85" i="33"/>
  <c r="AQ85" i="33"/>
  <c r="AO156" i="33"/>
  <c r="AQ156" i="33"/>
  <c r="AO244" i="33"/>
  <c r="AQ244" i="33"/>
  <c r="AO127" i="33"/>
  <c r="AQ127" i="33"/>
  <c r="AO166" i="33"/>
  <c r="AQ166" i="33"/>
  <c r="AO95" i="33"/>
  <c r="AQ95" i="33"/>
  <c r="AO82" i="33"/>
  <c r="AQ82" i="33"/>
  <c r="AO171" i="33"/>
  <c r="AQ171" i="33"/>
  <c r="AO146" i="33"/>
  <c r="AQ146" i="33"/>
  <c r="AK189" i="33"/>
  <c r="AO185" i="33"/>
  <c r="AO161" i="33"/>
  <c r="AQ161" i="33"/>
  <c r="AO162" i="33"/>
  <c r="AQ162" i="33"/>
  <c r="AO163" i="33"/>
  <c r="AQ163" i="33"/>
  <c r="AO151" i="33"/>
  <c r="AQ151" i="33"/>
  <c r="AO372" i="33"/>
  <c r="AQ372" i="33"/>
  <c r="AO262" i="33"/>
  <c r="AQ262" i="33"/>
  <c r="AO305" i="33"/>
  <c r="AQ305" i="33"/>
  <c r="AO325" i="33"/>
  <c r="AQ325" i="33"/>
  <c r="AO351" i="33"/>
  <c r="AQ351" i="33"/>
  <c r="AO201" i="33"/>
  <c r="AQ201" i="33"/>
  <c r="AO231" i="33"/>
  <c r="AQ231" i="33"/>
  <c r="A90" i="28" a="1"/>
  <c r="A90" i="28" s="1"/>
  <c r="AQ27" i="39"/>
  <c r="AQ28" i="39" s="1"/>
  <c r="I11" i="64"/>
  <c r="I14" i="64"/>
  <c r="AQ305" i="27"/>
  <c r="AQ120" i="27"/>
  <c r="AQ326" i="30"/>
  <c r="AQ295" i="34"/>
  <c r="AQ296" i="33"/>
  <c r="AQ170" i="28"/>
  <c r="A170" i="28" s="1" a="1"/>
  <c r="A170" i="28" s="1"/>
  <c r="GH35" i="20"/>
  <c r="AQ325" i="29"/>
  <c r="AJ250" i="24"/>
  <c r="AQ171" i="34"/>
  <c r="A171" i="34" s="1" a="1"/>
  <c r="A171" i="34" s="1"/>
  <c r="A249" i="28" a="1"/>
  <c r="A249" i="28" s="1"/>
  <c r="AQ144" i="27"/>
  <c r="AQ235" i="27"/>
  <c r="AQ196" i="27"/>
  <c r="AQ380" i="28"/>
  <c r="AQ87" i="27"/>
  <c r="AQ242" i="27"/>
  <c r="AQ297" i="29"/>
  <c r="AQ327" i="27"/>
  <c r="AQ250" i="27"/>
  <c r="AQ59" i="28"/>
  <c r="AQ279" i="27"/>
  <c r="AQ373" i="34"/>
  <c r="AQ150" i="30"/>
  <c r="AQ205" i="28"/>
  <c r="AQ28" i="27"/>
  <c r="AO50" i="28"/>
  <c r="AQ50" i="28"/>
  <c r="DF16" i="40"/>
  <c r="AF18" i="20"/>
  <c r="DH18" i="20" s="1"/>
  <c r="GJ18" i="20" s="1"/>
  <c r="AJ179" i="24"/>
  <c r="AJ183" i="25"/>
  <c r="AJ269" i="24"/>
  <c r="AQ274" i="28"/>
  <c r="AA11" i="94"/>
  <c r="AA14" i="94"/>
  <c r="AA64" i="94" s="1"/>
  <c r="A342" i="32" a="1"/>
  <c r="A342" i="32" s="1"/>
  <c r="A331" i="29" a="1"/>
  <c r="A331" i="29" s="1"/>
  <c r="A358" i="27" a="1"/>
  <c r="A358" i="27" s="1"/>
  <c r="AJ49" i="24"/>
  <c r="AJ215" i="24"/>
  <c r="A248" i="29" a="1"/>
  <c r="A248" i="29" s="1"/>
  <c r="AO271" i="34"/>
  <c r="AQ271" i="34"/>
  <c r="AO273" i="34"/>
  <c r="AQ273" i="34"/>
  <c r="AO78" i="32"/>
  <c r="AQ78" i="32"/>
  <c r="AO240" i="32"/>
  <c r="AQ240" i="32"/>
  <c r="AO289" i="32"/>
  <c r="AQ289" i="32"/>
  <c r="AJ130" i="24"/>
  <c r="AT383" i="33"/>
  <c r="AN389" i="33"/>
  <c r="AT389" i="33" s="1"/>
  <c r="I86" i="65"/>
  <c r="I87" i="65" s="1"/>
  <c r="M130" i="65"/>
  <c r="M131" i="65" s="1"/>
  <c r="AI52" i="63"/>
  <c r="AI53" i="63" s="1"/>
  <c r="AM389" i="25"/>
  <c r="AI46" i="20"/>
  <c r="AI47" i="20" s="1"/>
  <c r="AM395" i="25"/>
  <c r="AS383" i="25"/>
  <c r="M52" i="64"/>
  <c r="N52" i="64" s="1"/>
  <c r="N53" i="64" s="1"/>
  <c r="AK220" i="25"/>
  <c r="AQ220" i="25" s="1"/>
  <c r="AO220" i="31"/>
  <c r="AQ220" i="31"/>
  <c r="AK260" i="25"/>
  <c r="AO260" i="31"/>
  <c r="AO205" i="29"/>
  <c r="AQ205" i="29"/>
  <c r="AO120" i="28"/>
  <c r="AQ120" i="28"/>
  <c r="AK54" i="28"/>
  <c r="AO45" i="28"/>
  <c r="AK183" i="28"/>
  <c r="AO179" i="28"/>
  <c r="AO82" i="34"/>
  <c r="AQ82" i="34"/>
  <c r="AO197" i="34"/>
  <c r="AQ197" i="34"/>
  <c r="AO306" i="34"/>
  <c r="AQ306" i="34"/>
  <c r="U12" i="93"/>
  <c r="R12" i="93"/>
  <c r="V12" i="93" s="1"/>
  <c r="AO156" i="32"/>
  <c r="AQ156" i="32"/>
  <c r="AO159" i="32"/>
  <c r="AQ159" i="32"/>
  <c r="AO285" i="32"/>
  <c r="AQ285" i="32"/>
  <c r="AK388" i="28"/>
  <c r="AK102" i="28"/>
  <c r="AO75" i="28"/>
  <c r="AQ75" i="28"/>
  <c r="AO195" i="28"/>
  <c r="AQ195" i="28"/>
  <c r="AJ329" i="24"/>
  <c r="AQ77" i="34"/>
  <c r="AO256" i="34"/>
  <c r="AQ256" i="34"/>
  <c r="AO99" i="34"/>
  <c r="AQ99" i="34"/>
  <c r="AK112" i="28"/>
  <c r="AO108" i="28"/>
  <c r="AK189" i="28"/>
  <c r="AO185" i="28"/>
  <c r="AO209" i="28"/>
  <c r="AQ209" i="28"/>
  <c r="AE7" i="20"/>
  <c r="AE4" i="63"/>
  <c r="DG6" i="20"/>
  <c r="AM22" i="18"/>
  <c r="AB60" i="12"/>
  <c r="AL60" i="12" s="1"/>
  <c r="AB15" i="12"/>
  <c r="AL15" i="12" s="1"/>
  <c r="AO285" i="34"/>
  <c r="AQ285" i="34"/>
  <c r="AO119" i="34"/>
  <c r="AQ119" i="34"/>
  <c r="AH132" i="35"/>
  <c r="AD13" i="42"/>
  <c r="AJ130" i="19"/>
  <c r="AJ236" i="19"/>
  <c r="AJ236" i="24"/>
  <c r="A297" i="34" a="1"/>
  <c r="A297" i="34" s="1"/>
  <c r="L16" i="91"/>
  <c r="AI42" i="70"/>
  <c r="F16" i="16"/>
  <c r="GT16" i="40"/>
  <c r="F34" i="16"/>
  <c r="L36" i="91"/>
  <c r="GT37" i="40"/>
  <c r="AO96" i="28"/>
  <c r="AQ96" i="28"/>
  <c r="AO226" i="28"/>
  <c r="AQ226" i="28"/>
  <c r="AO231" i="28"/>
  <c r="AQ231" i="28"/>
  <c r="AO369" i="28"/>
  <c r="AQ369" i="28"/>
  <c r="AJ320" i="29"/>
  <c r="AJ321" i="29" s="1"/>
  <c r="A336" i="27" a="1"/>
  <c r="A336" i="27" s="1"/>
  <c r="AQ115" i="30"/>
  <c r="AQ339" i="28"/>
  <c r="A339" i="28" s="1" a="1"/>
  <c r="A339" i="28" s="1"/>
  <c r="AK62" i="34"/>
  <c r="AO56" i="34"/>
  <c r="AQ56" i="34"/>
  <c r="AK135" i="34"/>
  <c r="AO133" i="34"/>
  <c r="AO282" i="34"/>
  <c r="AQ282" i="34"/>
  <c r="AO290" i="34"/>
  <c r="AQ290" i="34"/>
  <c r="AO52" i="32"/>
  <c r="AQ52" i="32"/>
  <c r="AO47" i="32"/>
  <c r="AQ47" i="32"/>
  <c r="AO205" i="32"/>
  <c r="AQ205" i="32"/>
  <c r="AO295" i="32"/>
  <c r="AQ295" i="32"/>
  <c r="AL19" i="41"/>
  <c r="AB23" i="41"/>
  <c r="AB29" i="41" s="1"/>
  <c r="AB32" i="41" s="1"/>
  <c r="AB33" i="41" s="1"/>
  <c r="AJ192" i="19"/>
  <c r="AL63" i="106"/>
  <c r="AD27" i="42"/>
  <c r="AH230" i="35"/>
  <c r="AJ227" i="19"/>
  <c r="AJ245" i="24"/>
  <c r="AJ207" i="24"/>
  <c r="AQ133" i="34"/>
  <c r="AQ316" i="28"/>
  <c r="A316" i="28" s="1" a="1"/>
  <c r="A316" i="28" s="1"/>
  <c r="AO42" i="28"/>
  <c r="AQ42" i="28"/>
  <c r="AO16" i="28"/>
  <c r="AQ16" i="28"/>
  <c r="AK43" i="28"/>
  <c r="AO36" i="28"/>
  <c r="AK319" i="28"/>
  <c r="AO191" i="28"/>
  <c r="AO145" i="28"/>
  <c r="AQ145" i="28"/>
  <c r="AO206" i="28"/>
  <c r="AQ206" i="28"/>
  <c r="AO208" i="28"/>
  <c r="AQ208" i="28"/>
  <c r="AO270" i="28"/>
  <c r="AQ270" i="28"/>
  <c r="AO242" i="28"/>
  <c r="AQ242" i="28"/>
  <c r="AO350" i="28"/>
  <c r="AQ350" i="28"/>
  <c r="AQ232" i="28"/>
  <c r="A232" i="28" s="1" a="1"/>
  <c r="A232" i="28" s="1"/>
  <c r="AB10" i="94"/>
  <c r="AB7" i="94"/>
  <c r="AQ121" i="27"/>
  <c r="AJ42" i="24"/>
  <c r="AR112" i="19"/>
  <c r="F15" i="71"/>
  <c r="F20" i="71" s="1"/>
  <c r="F23" i="71" s="1"/>
  <c r="A251" i="27" a="1"/>
  <c r="A251" i="27" s="1"/>
  <c r="H35" i="91"/>
  <c r="AG242" i="36"/>
  <c r="AG243" i="36" s="1"/>
  <c r="AG245" i="36" s="1"/>
  <c r="AC31" i="41"/>
  <c r="AH241" i="36"/>
  <c r="AI243" i="19"/>
  <c r="AI244" i="19" s="1"/>
  <c r="AQ108" i="31"/>
  <c r="A241" i="30" a="1"/>
  <c r="A241" i="30" s="1"/>
  <c r="DG25" i="20"/>
  <c r="GI25" i="20" s="1"/>
  <c r="AE20" i="63"/>
  <c r="AE18" i="94"/>
  <c r="BV25" i="40"/>
  <c r="GH20" i="20"/>
  <c r="AN395" i="25"/>
  <c r="AJ52" i="63"/>
  <c r="AJ53" i="63" s="1"/>
  <c r="AN389" i="25"/>
  <c r="AT383" i="25"/>
  <c r="AJ46" i="20"/>
  <c r="AJ47" i="20" s="1"/>
  <c r="M86" i="65"/>
  <c r="I52" i="64"/>
  <c r="J52" i="64" s="1"/>
  <c r="DF19" i="40"/>
  <c r="AQ88" i="27"/>
  <c r="AQ227" i="30"/>
  <c r="A227" i="30" s="1" a="1"/>
  <c r="A227" i="30" s="1"/>
  <c r="AA61" i="12"/>
  <c r="AQ371" i="28"/>
  <c r="X15" i="93"/>
  <c r="GT14" i="20"/>
  <c r="AJ267" i="24"/>
  <c r="AQ226" i="34"/>
  <c r="AO130" i="34"/>
  <c r="AQ130" i="34"/>
  <c r="AO41" i="34"/>
  <c r="AQ41" i="34"/>
  <c r="AO10" i="34"/>
  <c r="AQ10" i="34"/>
  <c r="AO196" i="34"/>
  <c r="AQ196" i="34"/>
  <c r="AO37" i="34"/>
  <c r="AQ37" i="34"/>
  <c r="AO93" i="34"/>
  <c r="AQ93" i="34"/>
  <c r="AO170" i="34"/>
  <c r="AQ170" i="34"/>
  <c r="AO201" i="34"/>
  <c r="AQ201" i="34"/>
  <c r="AO172" i="34"/>
  <c r="AQ172" i="34"/>
  <c r="AO280" i="34"/>
  <c r="AQ280" i="34"/>
  <c r="AO327" i="34"/>
  <c r="AQ327" i="34"/>
  <c r="AO341" i="34"/>
  <c r="AQ341" i="34"/>
  <c r="AO274" i="34"/>
  <c r="AQ274" i="34"/>
  <c r="AK344" i="34"/>
  <c r="AO334" i="34"/>
  <c r="AO251" i="34"/>
  <c r="AQ251" i="34"/>
  <c r="AK43" i="32"/>
  <c r="AO36" i="32"/>
  <c r="AQ36" i="32"/>
  <c r="AO89" i="32"/>
  <c r="AQ89" i="32"/>
  <c r="AO76" i="32"/>
  <c r="AQ76" i="32"/>
  <c r="AO144" i="32"/>
  <c r="AQ144" i="32"/>
  <c r="AO58" i="32"/>
  <c r="AQ58" i="32"/>
  <c r="AO60" i="32"/>
  <c r="AQ60" i="32"/>
  <c r="AO164" i="32"/>
  <c r="AQ164" i="32"/>
  <c r="AO157" i="32"/>
  <c r="AQ157" i="32"/>
  <c r="AO175" i="32"/>
  <c r="AQ175" i="32"/>
  <c r="AO218" i="32"/>
  <c r="AQ218" i="32"/>
  <c r="AO168" i="32"/>
  <c r="AQ168" i="32"/>
  <c r="AO171" i="32"/>
  <c r="AQ171" i="32"/>
  <c r="AO146" i="32"/>
  <c r="AQ146" i="32"/>
  <c r="AO259" i="32"/>
  <c r="AQ259" i="32"/>
  <c r="AO247" i="32"/>
  <c r="AQ247" i="32"/>
  <c r="AO305" i="32"/>
  <c r="AQ305" i="32"/>
  <c r="AO266" i="32"/>
  <c r="AQ266" i="32"/>
  <c r="AO241" i="32"/>
  <c r="AQ241" i="32"/>
  <c r="AO336" i="32"/>
  <c r="AQ336" i="32"/>
  <c r="AO302" i="32"/>
  <c r="AQ302" i="32"/>
  <c r="AO339" i="32"/>
  <c r="AQ339" i="32"/>
  <c r="AO376" i="32"/>
  <c r="AQ376" i="32"/>
  <c r="AQ127" i="32"/>
  <c r="AQ32" i="29"/>
  <c r="A32" i="29" s="1" a="1"/>
  <c r="A32" i="29" s="1"/>
  <c r="AQ15" i="27"/>
  <c r="AJ320" i="31"/>
  <c r="AJ321" i="31" s="1"/>
  <c r="AJ346" i="31" s="1"/>
  <c r="AJ383" i="31" s="1"/>
  <c r="AJ389" i="31" s="1"/>
  <c r="A210" i="33" a="1"/>
  <c r="A210" i="33" s="1"/>
  <c r="AQ256" i="28"/>
  <c r="GP32" i="39"/>
  <c r="GV30" i="39"/>
  <c r="GV32" i="39" s="1"/>
  <c r="AQ61" i="29"/>
  <c r="A150" i="27" a="1"/>
  <c r="A150" i="27" s="1"/>
  <c r="AJ248" i="24"/>
  <c r="AK43" i="31"/>
  <c r="AK36" i="25"/>
  <c r="AQ36" i="25" s="1"/>
  <c r="AO36" i="31"/>
  <c r="AK9" i="25"/>
  <c r="AO9" i="31"/>
  <c r="AK363" i="25"/>
  <c r="AO363" i="31"/>
  <c r="AQ363" i="31"/>
  <c r="AK89" i="25"/>
  <c r="AQ89" i="25" s="1"/>
  <c r="AO89" i="31"/>
  <c r="AQ89" i="31"/>
  <c r="AK153" i="31"/>
  <c r="AK149" i="25"/>
  <c r="AO149" i="31"/>
  <c r="AQ149" i="31"/>
  <c r="AK147" i="31"/>
  <c r="AK137" i="25"/>
  <c r="AO137" i="31"/>
  <c r="A137" i="31" s="1" a="1"/>
  <c r="A137" i="31" s="1"/>
  <c r="AK151" i="25"/>
  <c r="AO151" i="31"/>
  <c r="AK180" i="25"/>
  <c r="AO180" i="31"/>
  <c r="AK195" i="25"/>
  <c r="AO195" i="31"/>
  <c r="AK194" i="25"/>
  <c r="AQ194" i="25" s="1"/>
  <c r="AO194" i="31"/>
  <c r="AK206" i="25"/>
  <c r="AO206" i="31"/>
  <c r="AK205" i="25"/>
  <c r="AO205" i="31"/>
  <c r="AK172" i="25"/>
  <c r="AO172" i="31"/>
  <c r="AQ172" i="31"/>
  <c r="AK189" i="31"/>
  <c r="AK185" i="25"/>
  <c r="AQ185" i="25" s="1"/>
  <c r="AO185" i="31"/>
  <c r="AK186" i="25"/>
  <c r="AO186" i="31"/>
  <c r="AK230" i="25"/>
  <c r="AQ230" i="25" s="1"/>
  <c r="AO230" i="31"/>
  <c r="AQ230" i="31"/>
  <c r="AK301" i="25"/>
  <c r="AO301" i="31"/>
  <c r="AK235" i="25"/>
  <c r="AQ235" i="25" s="1"/>
  <c r="AO235" i="31"/>
  <c r="AK306" i="25"/>
  <c r="AO306" i="31"/>
  <c r="AK360" i="25"/>
  <c r="AO360" i="31"/>
  <c r="A360" i="31" s="1" a="1"/>
  <c r="A360" i="31" s="1"/>
  <c r="AK338" i="25"/>
  <c r="AO338" i="31"/>
  <c r="A338" i="31" a="1"/>
  <c r="A338" i="31" s="1"/>
  <c r="AK350" i="25"/>
  <c r="AQ350" i="25" s="1"/>
  <c r="AO350" i="31"/>
  <c r="AK298" i="25"/>
  <c r="AO298" i="31"/>
  <c r="AQ93" i="28"/>
  <c r="A93" i="28" s="1" a="1"/>
  <c r="A93" i="28" s="1"/>
  <c r="AO40" i="27"/>
  <c r="AQ40" i="27"/>
  <c r="AK20" i="27"/>
  <c r="AO7" i="27"/>
  <c r="A7" i="27" s="1" a="1"/>
  <c r="A7" i="27" s="1"/>
  <c r="AO66" i="27"/>
  <c r="AQ66" i="27"/>
  <c r="AO70" i="27"/>
  <c r="AQ70" i="27"/>
  <c r="AO72" i="27"/>
  <c r="AQ72" i="27"/>
  <c r="AK135" i="27"/>
  <c r="AO133" i="27"/>
  <c r="A133" i="27" s="1" a="1"/>
  <c r="A133" i="27" s="1"/>
  <c r="AO234" i="27"/>
  <c r="AQ234" i="27"/>
  <c r="AO143" i="27"/>
  <c r="AQ143" i="27"/>
  <c r="AO263" i="27"/>
  <c r="AQ263" i="27"/>
  <c r="AO338" i="27"/>
  <c r="AQ338" i="27"/>
  <c r="AO377" i="27"/>
  <c r="AQ377" i="27"/>
  <c r="AJ305" i="24"/>
  <c r="U15" i="93"/>
  <c r="R15" i="93"/>
  <c r="V15" i="93" s="1"/>
  <c r="AO49" i="29"/>
  <c r="AQ49" i="29"/>
  <c r="AO208" i="29"/>
  <c r="AQ208" i="29"/>
  <c r="AK115" i="29"/>
  <c r="AO114" i="29"/>
  <c r="AQ114" i="29"/>
  <c r="AO180" i="29"/>
  <c r="AQ180" i="29"/>
  <c r="AO378" i="29"/>
  <c r="AQ378" i="29"/>
  <c r="AO159" i="29"/>
  <c r="AQ159" i="29"/>
  <c r="AO255" i="29"/>
  <c r="AQ255" i="29"/>
  <c r="AO200" i="29"/>
  <c r="AQ200" i="29"/>
  <c r="AO244" i="29"/>
  <c r="AQ244" i="29"/>
  <c r="AO326" i="29"/>
  <c r="AQ326" i="29"/>
  <c r="AO286" i="29"/>
  <c r="AQ286" i="29"/>
  <c r="AE15" i="40"/>
  <c r="AI177" i="24"/>
  <c r="AQ343" i="29"/>
  <c r="F7" i="71"/>
  <c r="F8" i="71" s="1"/>
  <c r="AR61" i="19"/>
  <c r="GH9" i="20"/>
  <c r="AA58" i="70"/>
  <c r="GH14" i="20"/>
  <c r="M15" i="64"/>
  <c r="M22" i="64"/>
  <c r="AQ366" i="27"/>
  <c r="I4" i="91"/>
  <c r="AJ343" i="24"/>
  <c r="A194" i="30" a="1"/>
  <c r="A194" i="30" s="1"/>
  <c r="AO13" i="30"/>
  <c r="AQ13" i="30"/>
  <c r="AO79" i="30"/>
  <c r="AQ79" i="30"/>
  <c r="AO237" i="30"/>
  <c r="AQ237" i="30"/>
  <c r="AO50" i="30"/>
  <c r="AQ50" i="30"/>
  <c r="AO90" i="30"/>
  <c r="AQ90" i="30"/>
  <c r="AO161" i="30"/>
  <c r="AQ161" i="30"/>
  <c r="AO229" i="30"/>
  <c r="AQ229" i="30"/>
  <c r="AO143" i="30"/>
  <c r="AQ143" i="30"/>
  <c r="AO156" i="30"/>
  <c r="AQ156" i="30"/>
  <c r="AO146" i="30"/>
  <c r="AQ146" i="30"/>
  <c r="AO212" i="30"/>
  <c r="AQ212" i="30"/>
  <c r="AO205" i="30"/>
  <c r="AQ205" i="30"/>
  <c r="AO221" i="30"/>
  <c r="AQ221" i="30"/>
  <c r="AO335" i="30"/>
  <c r="AQ335" i="30"/>
  <c r="AO337" i="30"/>
  <c r="AQ337" i="30"/>
  <c r="AO341" i="30"/>
  <c r="AQ341" i="30"/>
  <c r="AO343" i="30"/>
  <c r="AQ343" i="30"/>
  <c r="AO372" i="30"/>
  <c r="AQ372" i="30"/>
  <c r="BL6" i="114"/>
  <c r="A229" i="29" a="1"/>
  <c r="A229" i="29" s="1"/>
  <c r="AQ272" i="29"/>
  <c r="AJ363" i="24"/>
  <c r="AJ138" i="24"/>
  <c r="AJ68" i="12"/>
  <c r="AQ152" i="29"/>
  <c r="AR225" i="19"/>
  <c r="AR233" i="19" s="1"/>
  <c r="F48" i="71"/>
  <c r="F49" i="71" s="1"/>
  <c r="F50" i="71" s="1"/>
  <c r="AJ313" i="24"/>
  <c r="AQ287" i="31"/>
  <c r="AQ357" i="34"/>
  <c r="AO99" i="33"/>
  <c r="AQ99" i="33"/>
  <c r="AO170" i="33"/>
  <c r="AQ170" i="33"/>
  <c r="AO84" i="33"/>
  <c r="AQ84" i="33"/>
  <c r="AO139" i="33"/>
  <c r="AQ139" i="33"/>
  <c r="AK183" i="33"/>
  <c r="AO179" i="33"/>
  <c r="AQ179" i="33"/>
  <c r="AK106" i="33"/>
  <c r="AO104" i="33"/>
  <c r="AQ104" i="33"/>
  <c r="AO96" i="33"/>
  <c r="AQ96" i="33"/>
  <c r="AO207" i="33"/>
  <c r="AQ207" i="33"/>
  <c r="AO158" i="33"/>
  <c r="AQ158" i="33"/>
  <c r="AO216" i="33"/>
  <c r="AQ216" i="33"/>
  <c r="AO175" i="33"/>
  <c r="AQ175" i="33"/>
  <c r="AO176" i="33"/>
  <c r="AQ176" i="33"/>
  <c r="AO205" i="33"/>
  <c r="AQ205" i="33"/>
  <c r="AO164" i="33"/>
  <c r="AQ164" i="33"/>
  <c r="AO276" i="33"/>
  <c r="AQ276" i="33"/>
  <c r="AO335" i="33"/>
  <c r="AQ335" i="33"/>
  <c r="AO338" i="33"/>
  <c r="AQ338" i="33"/>
  <c r="AO349" i="33"/>
  <c r="AQ349" i="33"/>
  <c r="AO363" i="33"/>
  <c r="AQ363" i="33"/>
  <c r="AO381" i="33"/>
  <c r="AQ381" i="33"/>
  <c r="AO215" i="33"/>
  <c r="AQ215" i="33"/>
  <c r="AO245" i="33"/>
  <c r="AQ245" i="33"/>
  <c r="AQ227" i="28"/>
  <c r="A227" i="28" s="1" a="1"/>
  <c r="A227" i="28" s="1"/>
  <c r="AJ22" i="63"/>
  <c r="AJ15" i="63"/>
  <c r="DF31" i="40"/>
  <c r="AQ275" i="29"/>
  <c r="AJ341" i="24"/>
  <c r="AJ254" i="24"/>
  <c r="AQ220" i="30"/>
  <c r="AT31" i="106"/>
  <c r="DF25" i="40"/>
  <c r="GH25" i="40" s="1"/>
  <c r="BU27" i="40"/>
  <c r="BU28" i="40" s="1"/>
  <c r="BU33" i="40" s="1"/>
  <c r="BU38" i="40" s="1"/>
  <c r="A325" i="29" a="1"/>
  <c r="A325" i="29" s="1"/>
  <c r="AQ18" i="27"/>
  <c r="AA84" i="70"/>
  <c r="GF32" i="40"/>
  <c r="AA53" i="12"/>
  <c r="AA33" i="42"/>
  <c r="AQ273" i="28"/>
  <c r="AQ268" i="28"/>
  <c r="A268" i="28" s="1" a="1"/>
  <c r="A268" i="28" s="1"/>
  <c r="AQ85" i="27"/>
  <c r="AQ279" i="28"/>
  <c r="AQ38" i="27"/>
  <c r="AQ285" i="28"/>
  <c r="AQ167" i="27"/>
  <c r="AQ301" i="27"/>
  <c r="AQ308" i="30"/>
  <c r="AQ205" i="27"/>
  <c r="AQ11" i="27"/>
  <c r="AQ287" i="28"/>
  <c r="AQ213" i="27"/>
  <c r="AQ339" i="34"/>
  <c r="AQ294" i="34"/>
  <c r="AQ223" i="28"/>
  <c r="AQ309" i="31"/>
  <c r="AQ231" i="34"/>
  <c r="GO7" i="39"/>
  <c r="GU5" i="39" s="1"/>
  <c r="X4" i="93"/>
  <c r="AO25" i="28"/>
  <c r="AQ25" i="28"/>
  <c r="AO374" i="28"/>
  <c r="AQ374" i="28"/>
  <c r="AJ203" i="24"/>
  <c r="GH17" i="20"/>
  <c r="A244" i="34" a="1"/>
  <c r="A244" i="34" s="1"/>
  <c r="A253" i="33" a="1"/>
  <c r="A253" i="33" s="1"/>
  <c r="AO182" i="28"/>
  <c r="AQ182" i="28"/>
  <c r="A350" i="27" a="1"/>
  <c r="A350" i="27" s="1"/>
  <c r="AI43" i="24"/>
  <c r="AE9" i="40"/>
  <c r="AO23" i="34"/>
  <c r="AQ23" i="34"/>
  <c r="AO16" i="34"/>
  <c r="AQ16" i="34"/>
  <c r="AO264" i="32"/>
  <c r="AQ264" i="32"/>
  <c r="AO331" i="32"/>
  <c r="AQ331" i="32"/>
  <c r="AK188" i="25"/>
  <c r="AO188" i="31"/>
  <c r="AK304" i="25"/>
  <c r="AO304" i="31"/>
  <c r="AK342" i="25"/>
  <c r="AO342" i="31"/>
  <c r="AO172" i="27"/>
  <c r="AQ172" i="27"/>
  <c r="AO247" i="27"/>
  <c r="AQ247" i="27"/>
  <c r="AO318" i="27"/>
  <c r="AQ318" i="27"/>
  <c r="AQ135" i="31"/>
  <c r="AO168" i="28"/>
  <c r="AQ168" i="28"/>
  <c r="AK382" i="28"/>
  <c r="AO366" i="28"/>
  <c r="A268" i="34" a="1"/>
  <c r="A268" i="34" s="1"/>
  <c r="AO128" i="34"/>
  <c r="AQ128" i="34"/>
  <c r="AO241" i="34"/>
  <c r="AQ241" i="34"/>
  <c r="AO360" i="34"/>
  <c r="AQ360" i="34"/>
  <c r="AE9" i="63"/>
  <c r="AE32" i="20"/>
  <c r="DG30" i="20"/>
  <c r="AD38" i="70"/>
  <c r="AD40" i="70" s="1"/>
  <c r="AI67" i="24"/>
  <c r="AE16" i="40"/>
  <c r="DG16" i="40" s="1"/>
  <c r="GI16" i="40" s="1"/>
  <c r="AO71" i="32"/>
  <c r="AQ71" i="32"/>
  <c r="AO236" i="32"/>
  <c r="AQ236" i="32"/>
  <c r="AO275" i="32"/>
  <c r="AQ275" i="32"/>
  <c r="AE23" i="40"/>
  <c r="DG23" i="40" s="1"/>
  <c r="GI23" i="40" s="1"/>
  <c r="AI135" i="24"/>
  <c r="AD8" i="42"/>
  <c r="AH72" i="35"/>
  <c r="AJ63" i="19"/>
  <c r="AJ135" i="25"/>
  <c r="AJ133" i="24"/>
  <c r="AO123" i="28"/>
  <c r="AQ123" i="28"/>
  <c r="AB37" i="12"/>
  <c r="AL35" i="12"/>
  <c r="L11" i="93"/>
  <c r="L21" i="93"/>
  <c r="L4" i="93"/>
  <c r="L12" i="93"/>
  <c r="L35" i="93"/>
  <c r="L13" i="93"/>
  <c r="N6" i="93"/>
  <c r="L20" i="93"/>
  <c r="L40" i="93"/>
  <c r="L30" i="93"/>
  <c r="L23" i="93"/>
  <c r="L24" i="93"/>
  <c r="L9" i="93"/>
  <c r="L8" i="93"/>
  <c r="L36" i="93"/>
  <c r="M4" i="93"/>
  <c r="L14" i="93"/>
  <c r="L6" i="93"/>
  <c r="M15" i="93"/>
  <c r="N4" i="93"/>
  <c r="L5" i="93"/>
  <c r="L22" i="93"/>
  <c r="L17" i="93"/>
  <c r="M22" i="93"/>
  <c r="M17" i="93"/>
  <c r="L34" i="93"/>
  <c r="N22" i="93"/>
  <c r="M19" i="93"/>
  <c r="L25" i="93"/>
  <c r="M23" i="93"/>
  <c r="M9" i="93"/>
  <c r="M13" i="93"/>
  <c r="M20" i="93"/>
  <c r="N17" i="93"/>
  <c r="M16" i="93"/>
  <c r="M18" i="93"/>
  <c r="M34" i="93"/>
  <c r="M35" i="93"/>
  <c r="M14" i="93"/>
  <c r="M36" i="93"/>
  <c r="M30" i="93"/>
  <c r="M21" i="93"/>
  <c r="M29" i="93"/>
  <c r="M12" i="93"/>
  <c r="N25" i="93"/>
  <c r="M24" i="93"/>
  <c r="M11" i="93"/>
  <c r="M25" i="93"/>
  <c r="N30" i="93"/>
  <c r="M5" i="93"/>
  <c r="N34" i="93"/>
  <c r="N23" i="93"/>
  <c r="N14" i="93"/>
  <c r="N20" i="93"/>
  <c r="N9" i="93"/>
  <c r="N36" i="93"/>
  <c r="N35" i="93"/>
  <c r="N13" i="93"/>
  <c r="AO162" i="34"/>
  <c r="AQ162" i="34"/>
  <c r="AO100" i="34"/>
  <c r="AQ100" i="34"/>
  <c r="AH166" i="35"/>
  <c r="AD18" i="42"/>
  <c r="AJ158" i="19"/>
  <c r="AJ293" i="24"/>
  <c r="AQ80" i="28"/>
  <c r="A80" i="28" s="1" a="1"/>
  <c r="A80" i="28" s="1"/>
  <c r="N12" i="93"/>
  <c r="AL36" i="12"/>
  <c r="AJ26" i="24"/>
  <c r="A337" i="34" a="1"/>
  <c r="A337" i="34" s="1"/>
  <c r="AO176" i="34"/>
  <c r="AQ176" i="34"/>
  <c r="AK112" i="34"/>
  <c r="AO108" i="34"/>
  <c r="AQ194" i="32"/>
  <c r="A271" i="27" a="1"/>
  <c r="A271" i="27" s="1"/>
  <c r="AS4" i="114"/>
  <c r="T5" i="114"/>
  <c r="X5" i="114" s="1"/>
  <c r="AK32" i="18"/>
  <c r="AK33" i="18" s="1"/>
  <c r="AO129" i="28"/>
  <c r="AQ129" i="28"/>
  <c r="AO65" i="28"/>
  <c r="AQ65" i="28"/>
  <c r="AO284" i="28"/>
  <c r="AQ284" i="28"/>
  <c r="AJ181" i="24"/>
  <c r="AJ27" i="24"/>
  <c r="AQ312" i="27"/>
  <c r="A83" i="33" a="1"/>
  <c r="A83" i="33" s="1"/>
  <c r="AO216" i="34"/>
  <c r="AQ216" i="34"/>
  <c r="AO24" i="28"/>
  <c r="AQ24" i="28"/>
  <c r="AO280" i="28"/>
  <c r="AQ280" i="28"/>
  <c r="AQ342" i="31"/>
  <c r="U30" i="93"/>
  <c r="R30" i="93"/>
  <c r="V30" i="93" s="1"/>
  <c r="AJ283" i="24"/>
  <c r="AK68" i="12"/>
  <c r="E73" i="12"/>
  <c r="AK73" i="12" s="1"/>
  <c r="A23" i="29" a="1"/>
  <c r="A23" i="29" s="1"/>
  <c r="A221" i="27" a="1"/>
  <c r="A221" i="27" s="1"/>
  <c r="AO9" i="34"/>
  <c r="AQ9" i="34"/>
  <c r="AO118" i="34"/>
  <c r="AQ118" i="34"/>
  <c r="AO232" i="34"/>
  <c r="AQ232" i="34"/>
  <c r="AK62" i="32"/>
  <c r="AO56" i="32"/>
  <c r="AQ56" i="32"/>
  <c r="AO276" i="32"/>
  <c r="AQ276" i="32"/>
  <c r="AO167" i="32"/>
  <c r="AQ167" i="32"/>
  <c r="AO286" i="32"/>
  <c r="AQ286" i="32"/>
  <c r="AO343" i="32"/>
  <c r="AQ343" i="32"/>
  <c r="A338" i="29" a="1"/>
  <c r="A338" i="29" s="1"/>
  <c r="Y83" i="65"/>
  <c r="K84" i="65"/>
  <c r="K87" i="65"/>
  <c r="A295" i="29" a="1"/>
  <c r="A295" i="29" s="1"/>
  <c r="A134" i="27" a="1"/>
  <c r="A134" i="27" s="1"/>
  <c r="AM19" i="18"/>
  <c r="AB12" i="12"/>
  <c r="AL12" i="12" s="1"/>
  <c r="AB57" i="12"/>
  <c r="AL57" i="12" s="1"/>
  <c r="AI156" i="19"/>
  <c r="AD17" i="18"/>
  <c r="AD12" i="42"/>
  <c r="AH128" i="35"/>
  <c r="AJ114" i="19"/>
  <c r="AJ352" i="24"/>
  <c r="AJ195" i="24"/>
  <c r="AJ320" i="30"/>
  <c r="AJ321" i="30" s="1"/>
  <c r="AO12" i="28"/>
  <c r="AQ12" i="28"/>
  <c r="AO57" i="28"/>
  <c r="AQ57" i="28"/>
  <c r="AO52" i="28"/>
  <c r="AQ52" i="28"/>
  <c r="AO85" i="28"/>
  <c r="AQ85" i="28"/>
  <c r="AO240" i="28"/>
  <c r="AQ240" i="28"/>
  <c r="AO122" i="28"/>
  <c r="AQ122" i="28"/>
  <c r="AO220" i="28"/>
  <c r="AQ220" i="28"/>
  <c r="AO222" i="28"/>
  <c r="AQ222" i="28"/>
  <c r="AK386" i="28"/>
  <c r="AO386" i="28" s="1"/>
  <c r="AK353" i="28"/>
  <c r="AO348" i="28"/>
  <c r="AO218" i="28"/>
  <c r="AQ218" i="28"/>
  <c r="AK344" i="28"/>
  <c r="AO334" i="28"/>
  <c r="AQ334" i="28"/>
  <c r="AO361" i="28"/>
  <c r="AQ361" i="28"/>
  <c r="AO352" i="28"/>
  <c r="AQ352" i="28"/>
  <c r="AO301" i="28"/>
  <c r="AQ301" i="28"/>
  <c r="AQ17" i="28"/>
  <c r="A17" i="28" s="1" a="1"/>
  <c r="A17" i="28" s="1"/>
  <c r="AQ81" i="32"/>
  <c r="A282" i="29" a="1"/>
  <c r="A282" i="29" s="1"/>
  <c r="AJ145" i="24"/>
  <c r="CR4" i="114"/>
  <c r="BB5" i="114"/>
  <c r="BB6" i="114" s="1"/>
  <c r="BB47" i="114" s="1"/>
  <c r="AQ16" i="29"/>
  <c r="A16" i="29" s="1" a="1"/>
  <c r="A16" i="29" s="1"/>
  <c r="A290" i="27" a="1"/>
  <c r="A290" i="27" s="1"/>
  <c r="H14" i="91"/>
  <c r="H41" i="91"/>
  <c r="AQ280" i="29"/>
  <c r="A280" i="29" s="1" a="1"/>
  <c r="A280" i="29" s="1"/>
  <c r="A253" i="27" a="1"/>
  <c r="A253" i="27" s="1"/>
  <c r="AQ49" i="27"/>
  <c r="AJ312" i="24"/>
  <c r="AJ274" i="24"/>
  <c r="AF24" i="20"/>
  <c r="DH24" i="20" s="1"/>
  <c r="GJ24" i="20" s="1"/>
  <c r="AJ115" i="25"/>
  <c r="AJ114" i="24"/>
  <c r="AA16" i="12"/>
  <c r="U13" i="93"/>
  <c r="R13" i="93"/>
  <c r="V13" i="93" s="1"/>
  <c r="AO81" i="34"/>
  <c r="AQ81" i="34"/>
  <c r="AO11" i="34"/>
  <c r="AQ11" i="34"/>
  <c r="AK43" i="34"/>
  <c r="AO36" i="34"/>
  <c r="AQ36" i="34"/>
  <c r="AO53" i="34"/>
  <c r="AQ53" i="34"/>
  <c r="AK115" i="34"/>
  <c r="AO114" i="34"/>
  <c r="AK131" i="34"/>
  <c r="AO117" i="34"/>
  <c r="AO202" i="34"/>
  <c r="AQ202" i="34"/>
  <c r="AO326" i="34"/>
  <c r="AQ326" i="34"/>
  <c r="AO340" i="34"/>
  <c r="AQ340" i="34"/>
  <c r="AO351" i="34"/>
  <c r="AQ351" i="34"/>
  <c r="AO245" i="34"/>
  <c r="AQ245" i="34"/>
  <c r="AO288" i="34"/>
  <c r="AQ288" i="34"/>
  <c r="AO303" i="34"/>
  <c r="AQ303" i="34"/>
  <c r="AO222" i="34"/>
  <c r="AQ222" i="34"/>
  <c r="AO265" i="34"/>
  <c r="AQ265" i="34"/>
  <c r="AQ47" i="28"/>
  <c r="A47" i="28" s="1" a="1"/>
  <c r="A47" i="28" s="1"/>
  <c r="AQ179" i="34"/>
  <c r="AO40" i="32"/>
  <c r="AQ40" i="32"/>
  <c r="AO93" i="32"/>
  <c r="AQ93" i="32"/>
  <c r="AO99" i="32"/>
  <c r="AQ99" i="32"/>
  <c r="AO38" i="32"/>
  <c r="AQ38" i="32"/>
  <c r="AO70" i="32"/>
  <c r="AQ70" i="32"/>
  <c r="AO72" i="32"/>
  <c r="AQ72" i="32"/>
  <c r="AO17" i="32"/>
  <c r="AQ17" i="32"/>
  <c r="AO198" i="32"/>
  <c r="AQ198" i="32"/>
  <c r="AO260" i="32"/>
  <c r="AQ260" i="32"/>
  <c r="AO97" i="32"/>
  <c r="AQ97" i="32"/>
  <c r="AK189" i="32"/>
  <c r="AO185" i="32"/>
  <c r="AQ185" i="32"/>
  <c r="AO158" i="32"/>
  <c r="AQ158" i="32"/>
  <c r="AO272" i="32"/>
  <c r="AQ272" i="32"/>
  <c r="AO261" i="32"/>
  <c r="AQ261" i="32"/>
  <c r="AO337" i="32"/>
  <c r="AQ337" i="32"/>
  <c r="AO211" i="32"/>
  <c r="AQ211" i="32"/>
  <c r="AO255" i="32"/>
  <c r="AQ255" i="32"/>
  <c r="AO308" i="32"/>
  <c r="AQ308" i="32"/>
  <c r="AO349" i="32"/>
  <c r="AQ349" i="32"/>
  <c r="AO284" i="32"/>
  <c r="AQ284" i="32"/>
  <c r="AJ284" i="24"/>
  <c r="AI346" i="30"/>
  <c r="AI383" i="30" s="1"/>
  <c r="AI389" i="30" s="1"/>
  <c r="DF23" i="40"/>
  <c r="AQ173" i="28"/>
  <c r="A173" i="28" s="1" a="1"/>
  <c r="A173" i="28" s="1"/>
  <c r="A31" i="41" a="1"/>
  <c r="A31" i="41" s="1"/>
  <c r="AK252" i="19"/>
  <c r="AQ84" i="27"/>
  <c r="AE11" i="40"/>
  <c r="AI54" i="24"/>
  <c r="AJ304" i="24"/>
  <c r="AK127" i="25"/>
  <c r="AQ127" i="25" s="1"/>
  <c r="AO127" i="31"/>
  <c r="AQ127" i="31"/>
  <c r="AK25" i="25"/>
  <c r="AO25" i="31"/>
  <c r="AK8" i="25"/>
  <c r="AQ8" i="25" s="1"/>
  <c r="AO8" i="31"/>
  <c r="AQ8" i="31"/>
  <c r="AK111" i="25"/>
  <c r="AQ111" i="25" s="1"/>
  <c r="AO111" i="31"/>
  <c r="AK162" i="25"/>
  <c r="AQ162" i="25" s="1"/>
  <c r="AO162" i="31"/>
  <c r="AK150" i="25"/>
  <c r="AO150" i="31"/>
  <c r="AQ150" i="31"/>
  <c r="AK164" i="25"/>
  <c r="AQ164" i="25" s="1"/>
  <c r="AO164" i="31"/>
  <c r="AK192" i="25"/>
  <c r="AO192" i="31"/>
  <c r="AQ192" i="31"/>
  <c r="AK200" i="25"/>
  <c r="AO200" i="31"/>
  <c r="AK199" i="25"/>
  <c r="AO199" i="31"/>
  <c r="A199" i="31" a="1"/>
  <c r="A199" i="31" s="1"/>
  <c r="AK233" i="25"/>
  <c r="AO233" i="31"/>
  <c r="AK219" i="25"/>
  <c r="AO219" i="31"/>
  <c r="A219" i="31" s="1" a="1"/>
  <c r="A219" i="31" s="1"/>
  <c r="AK213" i="25"/>
  <c r="AO213" i="31"/>
  <c r="A213" i="31" s="1" a="1"/>
  <c r="A213" i="31" s="1"/>
  <c r="AK204" i="25"/>
  <c r="AQ204" i="25" s="1"/>
  <c r="AO204" i="31"/>
  <c r="A204" i="31" s="1" a="1"/>
  <c r="A204" i="31" s="1"/>
  <c r="AK270" i="25"/>
  <c r="AO270" i="31"/>
  <c r="AQ270" i="31"/>
  <c r="AK244" i="25"/>
  <c r="AO244" i="31"/>
  <c r="AQ244" i="31"/>
  <c r="AK315" i="25"/>
  <c r="AO315" i="31"/>
  <c r="AQ315" i="31"/>
  <c r="AK249" i="25"/>
  <c r="AO249" i="31"/>
  <c r="AK332" i="31"/>
  <c r="AK323" i="25"/>
  <c r="AO323" i="31"/>
  <c r="AQ323" i="31"/>
  <c r="AK368" i="25"/>
  <c r="AO368" i="31"/>
  <c r="AK386" i="31"/>
  <c r="AK353" i="31"/>
  <c r="AK348" i="25"/>
  <c r="AO348" i="31"/>
  <c r="AQ348" i="31"/>
  <c r="AK378" i="25"/>
  <c r="AQ378" i="25" s="1"/>
  <c r="AO378" i="31"/>
  <c r="A378" i="31" s="1" a="1"/>
  <c r="A378" i="31" s="1"/>
  <c r="AK312" i="25"/>
  <c r="AQ312" i="25" s="1"/>
  <c r="AO312" i="31"/>
  <c r="AQ168" i="34"/>
  <c r="AO188" i="27"/>
  <c r="AQ188" i="27"/>
  <c r="AO78" i="27"/>
  <c r="AQ78" i="27"/>
  <c r="AO118" i="27"/>
  <c r="AQ118" i="27"/>
  <c r="AO138" i="27"/>
  <c r="AQ138" i="27"/>
  <c r="AK177" i="27"/>
  <c r="AO155" i="27"/>
  <c r="AO206" i="27"/>
  <c r="AQ206" i="27"/>
  <c r="AO293" i="27"/>
  <c r="AQ293" i="27"/>
  <c r="AO379" i="27"/>
  <c r="AQ379" i="27"/>
  <c r="AK20" i="29"/>
  <c r="AO7" i="29"/>
  <c r="AQ7" i="29"/>
  <c r="AO57" i="29"/>
  <c r="AQ57" i="29"/>
  <c r="AO87" i="29"/>
  <c r="A87" i="29" s="1" a="1"/>
  <c r="A87" i="29" s="1"/>
  <c r="AQ87" i="29"/>
  <c r="AO110" i="29"/>
  <c r="AQ110" i="29"/>
  <c r="AO91" i="29"/>
  <c r="AQ91" i="29"/>
  <c r="AO25" i="29"/>
  <c r="AQ25" i="29"/>
  <c r="AO169" i="29"/>
  <c r="AQ169" i="29"/>
  <c r="AK183" i="29"/>
  <c r="AO179" i="29"/>
  <c r="A179" i="29" s="1" a="1"/>
  <c r="A179" i="29" s="1"/>
  <c r="AO192" i="29"/>
  <c r="AQ192" i="29"/>
  <c r="AK135" i="29"/>
  <c r="AO133" i="29"/>
  <c r="AQ133" i="29"/>
  <c r="AO173" i="29"/>
  <c r="AQ173" i="29"/>
  <c r="AO269" i="29"/>
  <c r="AQ269" i="29"/>
  <c r="AO214" i="29"/>
  <c r="AQ214" i="29"/>
  <c r="AO243" i="29"/>
  <c r="AQ243" i="29"/>
  <c r="AO258" i="29"/>
  <c r="AQ258" i="29"/>
  <c r="AO373" i="29"/>
  <c r="AQ373" i="29"/>
  <c r="AO339" i="29"/>
  <c r="AQ339" i="29"/>
  <c r="AO351" i="29"/>
  <c r="AQ351" i="29"/>
  <c r="AO300" i="29"/>
  <c r="AQ300" i="29"/>
  <c r="AQ110" i="27"/>
  <c r="AD4" i="51"/>
  <c r="AI193" i="19"/>
  <c r="AD21" i="18"/>
  <c r="AJ102" i="25"/>
  <c r="AJ75" i="24"/>
  <c r="AF25" i="20"/>
  <c r="AO41" i="95"/>
  <c r="AJ388" i="25"/>
  <c r="AF43" i="20" s="1"/>
  <c r="DH43" i="20" s="1"/>
  <c r="GJ43" i="20" s="1"/>
  <c r="AJ323" i="24"/>
  <c r="AJ332" i="25"/>
  <c r="AF30" i="20"/>
  <c r="AQ181" i="29"/>
  <c r="AQ93" i="27"/>
  <c r="AJ228" i="24"/>
  <c r="AJ81" i="24"/>
  <c r="AO46" i="95"/>
  <c r="AO12" i="30"/>
  <c r="AQ12" i="30"/>
  <c r="AO140" i="30"/>
  <c r="AQ140" i="30"/>
  <c r="AK62" i="30"/>
  <c r="AO56" i="30"/>
  <c r="A56" i="30" s="1" a="1"/>
  <c r="A56" i="30" s="1"/>
  <c r="AK183" i="30"/>
  <c r="AO179" i="30"/>
  <c r="AO175" i="30"/>
  <c r="AQ175" i="30"/>
  <c r="AO126" i="30"/>
  <c r="AQ126" i="30"/>
  <c r="AK177" i="30"/>
  <c r="AO155" i="30"/>
  <c r="AO170" i="30"/>
  <c r="AQ170" i="30"/>
  <c r="AO158" i="30"/>
  <c r="AQ158" i="30"/>
  <c r="AO174" i="30"/>
  <c r="AQ174" i="30"/>
  <c r="AO226" i="30"/>
  <c r="AQ226" i="30"/>
  <c r="AO250" i="30"/>
  <c r="AQ250" i="30"/>
  <c r="AO219" i="30"/>
  <c r="AQ219" i="30"/>
  <c r="AO235" i="30"/>
  <c r="AQ235" i="30"/>
  <c r="AO350" i="30"/>
  <c r="AQ350" i="30"/>
  <c r="AK364" i="30"/>
  <c r="AK387" i="30"/>
  <c r="AO355" i="30"/>
  <c r="A355" i="30" s="1" a="1"/>
  <c r="A355" i="30" s="1"/>
  <c r="AO270" i="30"/>
  <c r="AQ270" i="30"/>
  <c r="AO286" i="30"/>
  <c r="AQ286" i="30"/>
  <c r="AO274" i="30"/>
  <c r="AQ274" i="30"/>
  <c r="AO262" i="30"/>
  <c r="AQ262" i="30"/>
  <c r="AO377" i="30"/>
  <c r="AQ377" i="30"/>
  <c r="DF22" i="40"/>
  <c r="AQ265" i="29"/>
  <c r="A265" i="29" s="1" a="1"/>
  <c r="A265" i="29" s="1"/>
  <c r="AC36" i="12"/>
  <c r="AQ216" i="31"/>
  <c r="A216" i="31" s="1" a="1"/>
  <c r="A216" i="31" s="1"/>
  <c r="AH321" i="25"/>
  <c r="AJ73" i="12"/>
  <c r="AQ140" i="28"/>
  <c r="A140" i="28" s="1" a="1"/>
  <c r="A140" i="28" s="1"/>
  <c r="AQ31" i="28"/>
  <c r="AQ166" i="28"/>
  <c r="AB4" i="12"/>
  <c r="AM5" i="18"/>
  <c r="AC9" i="18"/>
  <c r="AB49" i="12"/>
  <c r="X37" i="94"/>
  <c r="X69" i="94"/>
  <c r="AQ317" i="29"/>
  <c r="AQ266" i="29"/>
  <c r="AQ291" i="27"/>
  <c r="J84" i="65"/>
  <c r="X83" i="65"/>
  <c r="AQ206" i="31"/>
  <c r="AQ327" i="31"/>
  <c r="AQ309" i="34"/>
  <c r="AO169" i="33"/>
  <c r="AQ169" i="33"/>
  <c r="AO306" i="33"/>
  <c r="AQ306" i="33"/>
  <c r="AO98" i="33"/>
  <c r="AQ98" i="33"/>
  <c r="AO152" i="33"/>
  <c r="AQ152" i="33"/>
  <c r="AK319" i="33"/>
  <c r="AO191" i="33"/>
  <c r="AO129" i="33"/>
  <c r="AQ129" i="33"/>
  <c r="AO105" i="33"/>
  <c r="AQ105" i="33"/>
  <c r="AO222" i="33"/>
  <c r="AQ222" i="33"/>
  <c r="AO172" i="33"/>
  <c r="AQ172" i="33"/>
  <c r="AO272" i="33"/>
  <c r="AQ272" i="33"/>
  <c r="AO187" i="33"/>
  <c r="AQ187" i="33"/>
  <c r="AO188" i="33"/>
  <c r="AQ188" i="33"/>
  <c r="AO236" i="33"/>
  <c r="AQ236" i="33"/>
  <c r="AO209" i="33"/>
  <c r="AQ209" i="33"/>
  <c r="AO233" i="33"/>
  <c r="AQ233" i="33"/>
  <c r="AO358" i="33"/>
  <c r="AQ358" i="33"/>
  <c r="AK353" i="33"/>
  <c r="AK386" i="33"/>
  <c r="AO348" i="33"/>
  <c r="AO362" i="33"/>
  <c r="AQ362" i="33"/>
  <c r="AO380" i="33"/>
  <c r="AQ380" i="33"/>
  <c r="AO200" i="33"/>
  <c r="AQ200" i="33"/>
  <c r="AO229" i="33"/>
  <c r="AQ229" i="33"/>
  <c r="AO259" i="33"/>
  <c r="AQ259" i="33"/>
  <c r="AI387" i="24"/>
  <c r="AC95" i="70"/>
  <c r="AQ216" i="29"/>
  <c r="AD55" i="70"/>
  <c r="AQ339" i="27"/>
  <c r="AQ149" i="33"/>
  <c r="AQ160" i="30"/>
  <c r="AQ76" i="33"/>
  <c r="A76" i="33" s="1" a="1"/>
  <c r="A76" i="33" s="1"/>
  <c r="DR27" i="40"/>
  <c r="AD21" i="94"/>
  <c r="AQ39" i="28"/>
  <c r="A39" i="28" s="1" a="1"/>
  <c r="A39" i="28" s="1"/>
  <c r="AQ123" i="27"/>
  <c r="GH37" i="20"/>
  <c r="AF36" i="20"/>
  <c r="AJ355" i="24"/>
  <c r="AJ364" i="25"/>
  <c r="AJ387" i="25"/>
  <c r="AF42" i="20" s="1"/>
  <c r="AQ275" i="28"/>
  <c r="AQ119" i="33"/>
  <c r="AQ272" i="28"/>
  <c r="AQ340" i="28"/>
  <c r="AQ266" i="27"/>
  <c r="AQ362" i="30"/>
  <c r="AQ188" i="29"/>
  <c r="AQ228" i="34"/>
  <c r="AQ76" i="27"/>
  <c r="AQ329" i="28"/>
  <c r="AQ128" i="27"/>
  <c r="AO118" i="28"/>
  <c r="AQ118" i="28"/>
  <c r="AO234" i="28"/>
  <c r="AQ234" i="28"/>
  <c r="AO315" i="28"/>
  <c r="AQ315" i="28"/>
  <c r="F29" i="16"/>
  <c r="AI84" i="70"/>
  <c r="GN32" i="40"/>
  <c r="L29" i="91"/>
  <c r="GT30" i="40"/>
  <c r="AO127" i="34"/>
  <c r="AQ127" i="34"/>
  <c r="AO210" i="34"/>
  <c r="AQ210" i="34"/>
  <c r="AO203" i="34"/>
  <c r="AQ203" i="34"/>
  <c r="AO257" i="34"/>
  <c r="AQ257" i="34"/>
  <c r="AO209" i="34"/>
  <c r="AQ209" i="34"/>
  <c r="AK388" i="34"/>
  <c r="AO388" i="34" s="1"/>
  <c r="AK102" i="34"/>
  <c r="AO75" i="34"/>
  <c r="AO308" i="34"/>
  <c r="AQ308" i="34"/>
  <c r="AO350" i="34"/>
  <c r="AQ350" i="34"/>
  <c r="AO381" i="34"/>
  <c r="AQ381" i="34"/>
  <c r="AO259" i="34"/>
  <c r="AQ259" i="34"/>
  <c r="AO302" i="34"/>
  <c r="AQ302" i="34"/>
  <c r="AO317" i="34"/>
  <c r="AQ317" i="34"/>
  <c r="AO374" i="34"/>
  <c r="AQ374" i="34"/>
  <c r="AO236" i="34"/>
  <c r="AQ236" i="34"/>
  <c r="AO279" i="34"/>
  <c r="AQ279" i="34"/>
  <c r="A19" i="33" a="1"/>
  <c r="A19" i="33" s="1"/>
  <c r="AO41" i="32"/>
  <c r="AQ41" i="32"/>
  <c r="AK106" i="32"/>
  <c r="AO104" i="32"/>
  <c r="AQ104" i="32"/>
  <c r="AO66" i="32"/>
  <c r="AQ66" i="32"/>
  <c r="AO83" i="32"/>
  <c r="AQ83" i="32"/>
  <c r="AO85" i="32"/>
  <c r="AQ85" i="32"/>
  <c r="AO226" i="32"/>
  <c r="AQ226" i="32"/>
  <c r="AO48" i="32"/>
  <c r="AQ48" i="32"/>
  <c r="AO222" i="32"/>
  <c r="AQ222" i="32"/>
  <c r="AO263" i="32"/>
  <c r="AQ263" i="32"/>
  <c r="AK131" i="32"/>
  <c r="AO117" i="32"/>
  <c r="AQ117" i="32"/>
  <c r="AO193" i="32"/>
  <c r="AQ193" i="32"/>
  <c r="AO172" i="32"/>
  <c r="AQ172" i="32"/>
  <c r="AO273" i="32"/>
  <c r="AQ273" i="32"/>
  <c r="AO277" i="32"/>
  <c r="AQ277" i="32"/>
  <c r="AO374" i="32"/>
  <c r="AQ374" i="32"/>
  <c r="AO225" i="32"/>
  <c r="AQ225" i="32"/>
  <c r="AO269" i="32"/>
  <c r="AQ269" i="32"/>
  <c r="AO188" i="32"/>
  <c r="AQ188" i="32"/>
  <c r="AO338" i="32"/>
  <c r="AQ338" i="32"/>
  <c r="AO296" i="32"/>
  <c r="AQ296" i="32"/>
  <c r="AO298" i="32"/>
  <c r="AQ298" i="32"/>
  <c r="AO359" i="32"/>
  <c r="AQ359" i="32"/>
  <c r="AJ143" i="24"/>
  <c r="A338" i="28" a="1"/>
  <c r="A338" i="28" s="1"/>
  <c r="AF245" i="35"/>
  <c r="A352" i="27" a="1"/>
  <c r="A352" i="27" s="1"/>
  <c r="AJ54" i="25"/>
  <c r="AF11" i="20"/>
  <c r="AJ45" i="24"/>
  <c r="AJ163" i="24"/>
  <c r="AK23" i="25"/>
  <c r="AQ23" i="25" s="1"/>
  <c r="AO23" i="31"/>
  <c r="AQ23" i="31"/>
  <c r="AK281" i="25"/>
  <c r="AO281" i="31"/>
  <c r="AK17" i="25"/>
  <c r="AO17" i="31"/>
  <c r="AQ17" i="31"/>
  <c r="AK123" i="25"/>
  <c r="AQ123" i="25" s="1"/>
  <c r="AO123" i="31"/>
  <c r="AK176" i="25"/>
  <c r="AO176" i="31"/>
  <c r="AQ176" i="31"/>
  <c r="AK163" i="25"/>
  <c r="AO163" i="31"/>
  <c r="AK228" i="25"/>
  <c r="AO228" i="31"/>
  <c r="AQ228" i="31"/>
  <c r="AK208" i="25"/>
  <c r="AQ208" i="25" s="1"/>
  <c r="AO208" i="31"/>
  <c r="A208" i="31" s="1" a="1"/>
  <c r="A208" i="31" s="1"/>
  <c r="AK214" i="25"/>
  <c r="AO214" i="31"/>
  <c r="AQ214" i="31"/>
  <c r="AK211" i="25"/>
  <c r="AQ211" i="25" s="1"/>
  <c r="AO211" i="31"/>
  <c r="AK247" i="25"/>
  <c r="AO247" i="31"/>
  <c r="AK295" i="25"/>
  <c r="AO295" i="31"/>
  <c r="AK276" i="25"/>
  <c r="AO276" i="31"/>
  <c r="A276" i="31" s="1" a="1"/>
  <c r="A276" i="31" s="1"/>
  <c r="AK225" i="25"/>
  <c r="AO225" i="31"/>
  <c r="A225" i="31" s="1" a="1"/>
  <c r="A225" i="31" s="1"/>
  <c r="AQ225" i="31"/>
  <c r="AK229" i="25"/>
  <c r="AO229" i="31"/>
  <c r="AQ229" i="31"/>
  <c r="AK258" i="25"/>
  <c r="AQ258" i="25" s="1"/>
  <c r="AO258" i="31"/>
  <c r="A258" i="31" s="1" a="1"/>
  <c r="A258" i="31" s="1"/>
  <c r="AK375" i="25"/>
  <c r="AO375" i="31"/>
  <c r="AK263" i="25"/>
  <c r="AO263" i="31"/>
  <c r="AK336" i="25"/>
  <c r="AO336" i="31"/>
  <c r="AK377" i="25"/>
  <c r="AQ377" i="25" s="1"/>
  <c r="AO377" i="31"/>
  <c r="A377" i="31" s="1" a="1"/>
  <c r="A377" i="31" s="1"/>
  <c r="AK361" i="25"/>
  <c r="AQ361" i="25" s="1"/>
  <c r="AO361" i="31"/>
  <c r="AQ361" i="31"/>
  <c r="AK227" i="25"/>
  <c r="AO227" i="31"/>
  <c r="AK329" i="25"/>
  <c r="AQ329" i="25" s="1"/>
  <c r="AO329" i="31"/>
  <c r="A329" i="31" s="1" a="1"/>
  <c r="A329" i="31" s="1"/>
  <c r="N21" i="93"/>
  <c r="AK62" i="27"/>
  <c r="AO56" i="27"/>
  <c r="AO41" i="27"/>
  <c r="AQ41" i="27"/>
  <c r="AO92" i="27"/>
  <c r="AQ92" i="27"/>
  <c r="AO174" i="27"/>
  <c r="AQ174" i="27"/>
  <c r="AO50" i="27"/>
  <c r="AQ50" i="27"/>
  <c r="AO216" i="27"/>
  <c r="AQ216" i="27"/>
  <c r="AO151" i="27"/>
  <c r="AQ151" i="27"/>
  <c r="AO169" i="27"/>
  <c r="AQ169" i="27"/>
  <c r="AO299" i="27"/>
  <c r="AQ299" i="27"/>
  <c r="AO308" i="27"/>
  <c r="AQ308" i="27"/>
  <c r="AK353" i="27"/>
  <c r="AK386" i="27"/>
  <c r="AO348" i="27"/>
  <c r="AQ348" i="27"/>
  <c r="AO381" i="27"/>
  <c r="AQ381" i="27"/>
  <c r="AJ96" i="24"/>
  <c r="AO245" i="36"/>
  <c r="AO39" i="29"/>
  <c r="AQ39" i="29"/>
  <c r="AK34" i="29"/>
  <c r="AO22" i="29"/>
  <c r="AK106" i="29"/>
  <c r="AO104" i="29"/>
  <c r="AQ104" i="29"/>
  <c r="AO126" i="29"/>
  <c r="AQ126" i="29"/>
  <c r="AK131" i="29"/>
  <c r="AO117" i="29"/>
  <c r="AQ117" i="29"/>
  <c r="AO209" i="29"/>
  <c r="AQ209" i="29"/>
  <c r="AK319" i="29"/>
  <c r="AO191" i="29"/>
  <c r="AQ191" i="29"/>
  <c r="AO206" i="29"/>
  <c r="AQ206" i="29"/>
  <c r="AO146" i="29"/>
  <c r="AQ146" i="29"/>
  <c r="AK189" i="29"/>
  <c r="AO185" i="29"/>
  <c r="AK332" i="29"/>
  <c r="AO323" i="29"/>
  <c r="AO304" i="29"/>
  <c r="AQ304" i="29"/>
  <c r="AO349" i="29"/>
  <c r="AQ349" i="29"/>
  <c r="AO381" i="29"/>
  <c r="AQ381" i="29"/>
  <c r="BJ4" i="114"/>
  <c r="BN4" i="114" s="1"/>
  <c r="AO5" i="114"/>
  <c r="AL32" i="18"/>
  <c r="AL33" i="18" s="1"/>
  <c r="AQ40" i="29"/>
  <c r="A40" i="29" s="1" a="1"/>
  <c r="A40" i="29" s="1"/>
  <c r="AQ225" i="27"/>
  <c r="AJ70" i="24"/>
  <c r="AO8" i="30"/>
  <c r="AQ8" i="30"/>
  <c r="AO91" i="30"/>
  <c r="AQ91" i="30"/>
  <c r="AO33" i="30"/>
  <c r="AQ33" i="30"/>
  <c r="AO17" i="30"/>
  <c r="AQ17" i="30"/>
  <c r="AO37" i="30"/>
  <c r="AQ37" i="30"/>
  <c r="AO198" i="30"/>
  <c r="AQ198" i="30"/>
  <c r="AO138" i="30"/>
  <c r="AQ138" i="30"/>
  <c r="AO169" i="30"/>
  <c r="AQ169" i="30"/>
  <c r="AO210" i="30"/>
  <c r="AQ210" i="30"/>
  <c r="AO240" i="30"/>
  <c r="AQ240" i="30"/>
  <c r="AO258" i="30"/>
  <c r="AQ258" i="30"/>
  <c r="AO253" i="30"/>
  <c r="AQ253" i="30"/>
  <c r="AO371" i="30"/>
  <c r="AQ371" i="30"/>
  <c r="AO284" i="30"/>
  <c r="AQ284" i="30"/>
  <c r="AO300" i="30"/>
  <c r="AQ300" i="30"/>
  <c r="AO288" i="30"/>
  <c r="AQ288" i="30"/>
  <c r="AO276" i="30"/>
  <c r="AQ276" i="30"/>
  <c r="AQ228" i="29"/>
  <c r="AO10" i="95"/>
  <c r="AJ361" i="24"/>
  <c r="AJ52" i="24"/>
  <c r="AQ208" i="34"/>
  <c r="A208" i="34" s="1" a="1"/>
  <c r="A208" i="34" s="1"/>
  <c r="AQ221" i="28"/>
  <c r="A221" i="28" s="1" a="1"/>
  <c r="A221" i="28" s="1"/>
  <c r="AH73" i="19"/>
  <c r="AN346" i="24"/>
  <c r="AT321" i="24"/>
  <c r="AQ14" i="27"/>
  <c r="AG394" i="25"/>
  <c r="AG394" i="24" s="1"/>
  <c r="AG389" i="25"/>
  <c r="AC54" i="63" s="1"/>
  <c r="AC52" i="63"/>
  <c r="AC46" i="20"/>
  <c r="AH241" i="35"/>
  <c r="AD31" i="42" s="1"/>
  <c r="AJ327" i="24"/>
  <c r="AF31" i="20"/>
  <c r="DH31" i="20" s="1"/>
  <c r="GJ31" i="20" s="1"/>
  <c r="AQ76" i="34"/>
  <c r="AO195" i="33"/>
  <c r="AQ195" i="33"/>
  <c r="AO71" i="33"/>
  <c r="AQ71" i="33"/>
  <c r="AO194" i="33"/>
  <c r="AQ194" i="33"/>
  <c r="AO165" i="33"/>
  <c r="AQ165" i="33"/>
  <c r="AO204" i="33"/>
  <c r="AQ204" i="33"/>
  <c r="AO141" i="33"/>
  <c r="AQ141" i="33"/>
  <c r="AO130" i="33"/>
  <c r="AQ130" i="33"/>
  <c r="AO258" i="33"/>
  <c r="AQ258" i="33"/>
  <c r="AO202" i="33"/>
  <c r="AQ202" i="33"/>
  <c r="AO286" i="33"/>
  <c r="AQ286" i="33"/>
  <c r="AO197" i="33"/>
  <c r="AQ197" i="33"/>
  <c r="AO360" i="33"/>
  <c r="AQ360" i="33"/>
  <c r="AO265" i="33"/>
  <c r="AQ265" i="33"/>
  <c r="AK332" i="33"/>
  <c r="AO323" i="33"/>
  <c r="AO247" i="33"/>
  <c r="AQ247" i="33"/>
  <c r="AO304" i="33"/>
  <c r="AQ304" i="33"/>
  <c r="AO375" i="33"/>
  <c r="AQ375" i="33"/>
  <c r="AO361" i="33"/>
  <c r="AQ361" i="33"/>
  <c r="AO379" i="33"/>
  <c r="AQ379" i="33"/>
  <c r="AO199" i="33"/>
  <c r="AQ199" i="33"/>
  <c r="AO214" i="33"/>
  <c r="AQ214" i="33"/>
  <c r="AO243" i="33"/>
  <c r="AQ243" i="33"/>
  <c r="AO273" i="33"/>
  <c r="AQ273" i="33"/>
  <c r="AQ191" i="34"/>
  <c r="AH212" i="19"/>
  <c r="AH257" i="19"/>
  <c r="AJ173" i="24"/>
  <c r="AJ77" i="24"/>
  <c r="AO42" i="95"/>
  <c r="AQ51" i="34"/>
  <c r="AQ138" i="28"/>
  <c r="A138" i="28" s="1" a="1"/>
  <c r="A138" i="28" s="1"/>
  <c r="AJ220" i="24"/>
  <c r="AQ376" i="34"/>
  <c r="A376" i="34" s="1" a="1"/>
  <c r="A376" i="34" s="1"/>
  <c r="AQ330" i="28"/>
  <c r="A330" i="28" s="1" a="1"/>
  <c r="A330" i="28" s="1"/>
  <c r="AQ267" i="28"/>
  <c r="A267" i="28" s="1" a="1"/>
  <c r="A267" i="28" s="1"/>
  <c r="AQ313" i="28"/>
  <c r="AQ359" i="28"/>
  <c r="A264" i="27" a="1"/>
  <c r="A264" i="27" s="1"/>
  <c r="A77" i="29" a="1"/>
  <c r="A77" i="29" s="1"/>
  <c r="AQ47" i="34"/>
  <c r="A83" i="27" a="1"/>
  <c r="A83" i="27" s="1"/>
  <c r="AQ98" i="28"/>
  <c r="AO235" i="29"/>
  <c r="AQ235" i="29"/>
  <c r="AO158" i="29"/>
  <c r="AQ158" i="29"/>
  <c r="AO198" i="29"/>
  <c r="AQ198" i="29"/>
  <c r="AO242" i="29"/>
  <c r="AQ242" i="29"/>
  <c r="AO362" i="29"/>
  <c r="AQ362" i="29"/>
  <c r="AO284" i="29"/>
  <c r="AQ284" i="29"/>
  <c r="A360" i="30" a="1"/>
  <c r="A360" i="30" s="1"/>
  <c r="AQ225" i="28"/>
  <c r="Z37" i="63"/>
  <c r="AJ370" i="24"/>
  <c r="AJ14" i="24"/>
  <c r="A378" i="30" a="1"/>
  <c r="A378" i="30" s="1"/>
  <c r="AQ331" i="27"/>
  <c r="AO71" i="30"/>
  <c r="AQ71" i="30"/>
  <c r="AO25" i="30"/>
  <c r="AQ25" i="30"/>
  <c r="AO223" i="30"/>
  <c r="AQ223" i="30"/>
  <c r="AK54" i="30"/>
  <c r="AO45" i="30"/>
  <c r="AO53" i="30"/>
  <c r="AQ53" i="30"/>
  <c r="AO124" i="30"/>
  <c r="AQ124" i="30"/>
  <c r="AO151" i="30"/>
  <c r="AQ151" i="30"/>
  <c r="AO182" i="30"/>
  <c r="AQ182" i="30"/>
  <c r="AO85" i="30"/>
  <c r="AQ85" i="30"/>
  <c r="AO87" i="30"/>
  <c r="AQ87" i="30"/>
  <c r="AO224" i="30"/>
  <c r="AQ224" i="30"/>
  <c r="AO245" i="30"/>
  <c r="AQ245" i="30"/>
  <c r="AQ203" i="30"/>
  <c r="AO203" i="30"/>
  <c r="AO249" i="30"/>
  <c r="AQ249" i="30"/>
  <c r="AO208" i="30"/>
  <c r="AQ208" i="30"/>
  <c r="AO264" i="30"/>
  <c r="AQ264" i="30"/>
  <c r="AO266" i="30"/>
  <c r="AQ266" i="30"/>
  <c r="AO298" i="30"/>
  <c r="AQ298" i="30"/>
  <c r="AO314" i="30"/>
  <c r="AQ314" i="30"/>
  <c r="AO302" i="30"/>
  <c r="AQ302" i="30"/>
  <c r="AO290" i="30"/>
  <c r="AQ290" i="30"/>
  <c r="AK382" i="30"/>
  <c r="AO366" i="30"/>
  <c r="AQ366" i="30"/>
  <c r="A203" i="27" a="1"/>
  <c r="A203" i="27" s="1"/>
  <c r="AI128" i="19"/>
  <c r="AD12" i="18"/>
  <c r="DF36" i="40"/>
  <c r="AQ268" i="31"/>
  <c r="A313" i="30" a="1"/>
  <c r="A313" i="30" s="1"/>
  <c r="AO346" i="66"/>
  <c r="A346" i="66" s="1" a="1"/>
  <c r="A346" i="66" s="1"/>
  <c r="AU321" i="66"/>
  <c r="A258" i="27" a="1"/>
  <c r="A258" i="27" s="1"/>
  <c r="AQ217" i="27"/>
  <c r="AJ362" i="24"/>
  <c r="AJ206" i="24"/>
  <c r="AQ106" i="31"/>
  <c r="AO13" i="33"/>
  <c r="AQ13" i="33"/>
  <c r="AO110" i="33"/>
  <c r="AQ110" i="33"/>
  <c r="AO59" i="33"/>
  <c r="AQ59" i="33"/>
  <c r="AO196" i="33"/>
  <c r="AQ196" i="33"/>
  <c r="AO223" i="33"/>
  <c r="AQ223" i="33"/>
  <c r="AO167" i="33"/>
  <c r="AQ167" i="33"/>
  <c r="AO142" i="33"/>
  <c r="AQ142" i="33"/>
  <c r="AO331" i="33"/>
  <c r="AQ331" i="33"/>
  <c r="AO237" i="33"/>
  <c r="AQ237" i="33"/>
  <c r="AO174" i="33"/>
  <c r="AQ174" i="33"/>
  <c r="AO251" i="33"/>
  <c r="AQ251" i="33"/>
  <c r="AO279" i="33"/>
  <c r="AQ279" i="33"/>
  <c r="AO218" i="33"/>
  <c r="AQ218" i="33"/>
  <c r="AO261" i="33"/>
  <c r="AQ261" i="33"/>
  <c r="AO359" i="33"/>
  <c r="AQ359" i="33"/>
  <c r="AO378" i="33"/>
  <c r="AQ378" i="33"/>
  <c r="AO212" i="33"/>
  <c r="AQ212" i="33"/>
  <c r="AO213" i="33"/>
  <c r="AQ213" i="33"/>
  <c r="AO228" i="33"/>
  <c r="AQ228" i="33"/>
  <c r="AO257" i="33"/>
  <c r="AQ257" i="33"/>
  <c r="AO287" i="33"/>
  <c r="AQ287" i="33"/>
  <c r="AQ381" i="28"/>
  <c r="A381" i="28" s="1" a="1"/>
  <c r="A381" i="28" s="1"/>
  <c r="AQ299" i="28"/>
  <c r="AQ155" i="29"/>
  <c r="AQ298" i="27"/>
  <c r="A298" i="27" s="1" a="1"/>
  <c r="A298" i="27" s="1"/>
  <c r="AQ188" i="34"/>
  <c r="AQ377" i="28"/>
  <c r="AT383" i="32"/>
  <c r="AN389" i="32"/>
  <c r="AT389" i="32" s="1"/>
  <c r="E86" i="65"/>
  <c r="E87" i="65" s="1"/>
  <c r="AD62" i="70"/>
  <c r="AI319" i="24"/>
  <c r="AE26" i="40"/>
  <c r="DG26" i="40" s="1"/>
  <c r="DU32" i="39"/>
  <c r="AQ200" i="31"/>
  <c r="A200" i="31" s="1" a="1"/>
  <c r="A200" i="31" s="1"/>
  <c r="AQ181" i="34"/>
  <c r="DG26" i="20"/>
  <c r="AE44" i="63"/>
  <c r="EX26" i="20"/>
  <c r="AE44" i="94"/>
  <c r="AQ161" i="28"/>
  <c r="A161" i="28" s="1" a="1"/>
  <c r="A161" i="28" s="1"/>
  <c r="DS16" i="39"/>
  <c r="AQ352" i="30"/>
  <c r="A80" i="30" a="1"/>
  <c r="A80" i="30" s="1"/>
  <c r="AQ307" i="34"/>
  <c r="AQ220" i="27"/>
  <c r="A96" i="27" a="1"/>
  <c r="A96" i="27" s="1"/>
  <c r="AQ351" i="28"/>
  <c r="AQ261" i="28"/>
  <c r="AQ356" i="34"/>
  <c r="AQ28" i="34"/>
  <c r="AQ119" i="28"/>
  <c r="AO379" i="29"/>
  <c r="AQ379" i="29"/>
  <c r="AO298" i="29"/>
  <c r="AQ298" i="29"/>
  <c r="AK382" i="29"/>
  <c r="AO366" i="29"/>
  <c r="A366" i="29" s="1" a="1"/>
  <c r="A366" i="29" s="1"/>
  <c r="AD19" i="18"/>
  <c r="AC19" i="42"/>
  <c r="AC23" i="42" s="1"/>
  <c r="AC19" i="41"/>
  <c r="AC23" i="41" s="1"/>
  <c r="AC29" i="41" s="1"/>
  <c r="AI169" i="19"/>
  <c r="A244" i="30" a="1"/>
  <c r="A244" i="30" s="1"/>
  <c r="A225" i="28" a="1"/>
  <c r="A225" i="28" s="1"/>
  <c r="A375" i="29" a="1"/>
  <c r="A375" i="29" s="1"/>
  <c r="AQ201" i="27"/>
  <c r="AQ114" i="34"/>
  <c r="GT30" i="20"/>
  <c r="AJ30" i="24"/>
  <c r="AC10" i="60"/>
  <c r="AC32" i="60"/>
  <c r="AM26" i="60"/>
  <c r="AG134" i="19"/>
  <c r="AA78" i="12"/>
  <c r="AI189" i="24"/>
  <c r="O77" i="65"/>
  <c r="AC71" i="65"/>
  <c r="O72" i="65"/>
  <c r="AJ204" i="24"/>
  <c r="AF21" i="20"/>
  <c r="AJ73" i="25"/>
  <c r="AJ69" i="24"/>
  <c r="AO139" i="30"/>
  <c r="AQ139" i="30"/>
  <c r="AO180" i="30"/>
  <c r="AQ180" i="30"/>
  <c r="AO27" i="30"/>
  <c r="AQ27" i="30"/>
  <c r="AO10" i="30"/>
  <c r="AQ10" i="30"/>
  <c r="AO51" i="30"/>
  <c r="AQ51" i="30"/>
  <c r="AO65" i="30"/>
  <c r="AQ65" i="30"/>
  <c r="AK153" i="30"/>
  <c r="AO149" i="30"/>
  <c r="AO164" i="30"/>
  <c r="AQ164" i="30"/>
  <c r="AO187" i="30"/>
  <c r="AQ187" i="30"/>
  <c r="AO99" i="30"/>
  <c r="AQ99" i="30"/>
  <c r="AO238" i="30"/>
  <c r="AQ238" i="30"/>
  <c r="AO310" i="30"/>
  <c r="AQ310" i="30"/>
  <c r="AO217" i="30"/>
  <c r="AQ217" i="30"/>
  <c r="AO254" i="30"/>
  <c r="AQ254" i="30"/>
  <c r="AO278" i="30"/>
  <c r="AQ278" i="30"/>
  <c r="AO280" i="30"/>
  <c r="AQ280" i="30"/>
  <c r="AO312" i="30"/>
  <c r="AQ312" i="30"/>
  <c r="AO331" i="30"/>
  <c r="AQ331" i="30"/>
  <c r="AO316" i="30"/>
  <c r="AQ316" i="30"/>
  <c r="AO304" i="30"/>
  <c r="AQ304" i="30"/>
  <c r="AO370" i="30"/>
  <c r="AQ370" i="30"/>
  <c r="AK44" i="39"/>
  <c r="AQ44" i="39" s="1"/>
  <c r="A146" i="27" a="1"/>
  <c r="A146" i="27" s="1"/>
  <c r="BU48" i="39"/>
  <c r="BU49" i="39" s="1"/>
  <c r="AE28" i="70"/>
  <c r="AJ7" i="24"/>
  <c r="AF6" i="20"/>
  <c r="AF6" i="40"/>
  <c r="AJ20" i="25"/>
  <c r="AQ90" i="34"/>
  <c r="AQ91" i="28"/>
  <c r="A91" i="28" s="1" a="1"/>
  <c r="A91" i="28" s="1"/>
  <c r="AJ104" i="24"/>
  <c r="AF19" i="20"/>
  <c r="DH19" i="20" s="1"/>
  <c r="GJ19" i="20" s="1"/>
  <c r="AJ106" i="25"/>
  <c r="AO31" i="33"/>
  <c r="AQ31" i="33"/>
  <c r="AO70" i="33"/>
  <c r="AQ70" i="33"/>
  <c r="AO336" i="33"/>
  <c r="AQ336" i="33"/>
  <c r="AO230" i="33"/>
  <c r="AQ230" i="33"/>
  <c r="AO14" i="33"/>
  <c r="AQ14" i="33"/>
  <c r="AO15" i="33"/>
  <c r="AQ15" i="33"/>
  <c r="AO186" i="33"/>
  <c r="AQ186" i="33"/>
  <c r="AO324" i="33"/>
  <c r="AQ324" i="33"/>
  <c r="AO37" i="33"/>
  <c r="AQ37" i="33"/>
  <c r="AO293" i="33"/>
  <c r="AQ293" i="33"/>
  <c r="AO232" i="33"/>
  <c r="AQ232" i="33"/>
  <c r="AO275" i="33"/>
  <c r="AQ275" i="33"/>
  <c r="AK344" i="33"/>
  <c r="AO334" i="33"/>
  <c r="AQ334" i="33"/>
  <c r="AO376" i="33"/>
  <c r="AQ376" i="33"/>
  <c r="AO211" i="33"/>
  <c r="AQ211" i="33"/>
  <c r="AO226" i="33"/>
  <c r="AQ226" i="33"/>
  <c r="AO227" i="33"/>
  <c r="AQ227" i="33"/>
  <c r="AO242" i="33"/>
  <c r="AQ242" i="33"/>
  <c r="AO271" i="33"/>
  <c r="AQ271" i="33"/>
  <c r="AO301" i="33"/>
  <c r="AQ301" i="33"/>
  <c r="AQ53" i="28"/>
  <c r="AQ141" i="28"/>
  <c r="A141" i="28" s="1" a="1"/>
  <c r="A141" i="28" s="1"/>
  <c r="F84" i="65"/>
  <c r="T83" i="65"/>
  <c r="A155" i="29" a="1"/>
  <c r="A155" i="29" s="1"/>
  <c r="AM17" i="18"/>
  <c r="AB10" i="12"/>
  <c r="AC23" i="18"/>
  <c r="AB55" i="12"/>
  <c r="AC82" i="70"/>
  <c r="AQ324" i="31"/>
  <c r="AJ158" i="24"/>
  <c r="AQ158" i="34"/>
  <c r="AQ142" i="28"/>
  <c r="AQ276" i="34"/>
  <c r="DF21" i="40"/>
  <c r="A29" i="27" a="1"/>
  <c r="A29" i="27" s="1"/>
  <c r="H34" i="91"/>
  <c r="AI28" i="19"/>
  <c r="AD5" i="18"/>
  <c r="AJ259" i="24"/>
  <c r="AQ375" i="34"/>
  <c r="AB43" i="12"/>
  <c r="AL41" i="12"/>
  <c r="AL43" i="12" s="1"/>
  <c r="AQ87" i="31"/>
  <c r="AQ171" i="28"/>
  <c r="A348" i="33" a="1"/>
  <c r="A348" i="33" s="1"/>
  <c r="AQ327" i="28"/>
  <c r="AQ358" i="28"/>
  <c r="AQ219" i="27"/>
  <c r="AQ72" i="28"/>
  <c r="AQ222" i="30"/>
  <c r="AQ90" i="27"/>
  <c r="A92" i="34" a="1"/>
  <c r="A92" i="34" s="1"/>
  <c r="AQ160" i="28"/>
  <c r="AQ160" i="31"/>
  <c r="AK73" i="28"/>
  <c r="AO69" i="28"/>
  <c r="AO13" i="28"/>
  <c r="AQ13" i="28"/>
  <c r="G25" i="91"/>
  <c r="O25" i="91"/>
  <c r="AO349" i="34"/>
  <c r="AQ349" i="34"/>
  <c r="AO57" i="32"/>
  <c r="AQ57" i="32"/>
  <c r="AO143" i="32"/>
  <c r="AQ143" i="32"/>
  <c r="AO312" i="32"/>
  <c r="AQ312" i="32"/>
  <c r="AJ224" i="24"/>
  <c r="AK317" i="25"/>
  <c r="AO317" i="31"/>
  <c r="AK241" i="25"/>
  <c r="AQ241" i="25" s="1"/>
  <c r="AO241" i="31"/>
  <c r="F17" i="16"/>
  <c r="L17" i="91"/>
  <c r="GT18" i="40"/>
  <c r="AO328" i="27"/>
  <c r="AQ328" i="27"/>
  <c r="AO105" i="29"/>
  <c r="AQ105" i="29"/>
  <c r="AD21" i="42"/>
  <c r="AH193" i="35"/>
  <c r="AJ177" i="19"/>
  <c r="F22" i="16"/>
  <c r="L22" i="91"/>
  <c r="GT23" i="40"/>
  <c r="AO139" i="28"/>
  <c r="AQ139" i="28"/>
  <c r="AO260" i="28"/>
  <c r="AQ260" i="28"/>
  <c r="AC40" i="70"/>
  <c r="AJ279" i="24"/>
  <c r="AM54" i="62"/>
  <c r="AK54" i="62"/>
  <c r="AE27" i="20"/>
  <c r="AE5" i="63"/>
  <c r="DG9" i="20"/>
  <c r="A166" i="30" a="1"/>
  <c r="A166" i="30" s="1"/>
  <c r="AJ262" i="24"/>
  <c r="AJ237" i="24"/>
  <c r="AO141" i="34"/>
  <c r="AQ141" i="34"/>
  <c r="AO152" i="34"/>
  <c r="AQ152" i="34"/>
  <c r="AO33" i="34"/>
  <c r="AQ33" i="34"/>
  <c r="AO338" i="34"/>
  <c r="AQ338" i="34"/>
  <c r="AO380" i="34"/>
  <c r="AQ380" i="34"/>
  <c r="AO287" i="34"/>
  <c r="AQ287" i="34"/>
  <c r="AO264" i="34"/>
  <c r="AQ264" i="34"/>
  <c r="AO122" i="32"/>
  <c r="AQ122" i="32"/>
  <c r="AO145" i="32"/>
  <c r="AQ145" i="32"/>
  <c r="AO88" i="32"/>
  <c r="AQ88" i="32"/>
  <c r="AO46" i="32"/>
  <c r="AQ46" i="32"/>
  <c r="AK388" i="32"/>
  <c r="AK102" i="32"/>
  <c r="AO75" i="32"/>
  <c r="AQ75" i="32"/>
  <c r="AO282" i="32"/>
  <c r="AQ282" i="32"/>
  <c r="AO195" i="32"/>
  <c r="AQ195" i="32"/>
  <c r="AO324" i="32"/>
  <c r="AQ324" i="32"/>
  <c r="AO223" i="32"/>
  <c r="AQ223" i="32"/>
  <c r="AO215" i="32"/>
  <c r="AQ215" i="32"/>
  <c r="AO327" i="32"/>
  <c r="AQ327" i="32"/>
  <c r="AO377" i="32"/>
  <c r="AQ377" i="32"/>
  <c r="AJ111" i="24"/>
  <c r="AJ234" i="24"/>
  <c r="AQ234" i="25"/>
  <c r="AK94" i="25"/>
  <c r="AO94" i="31"/>
  <c r="AK29" i="25"/>
  <c r="AQ29" i="25" s="1"/>
  <c r="AO29" i="31"/>
  <c r="AK218" i="25"/>
  <c r="AQ218" i="25" s="1"/>
  <c r="AO218" i="31"/>
  <c r="AK242" i="25"/>
  <c r="AO242" i="31"/>
  <c r="AK326" i="25"/>
  <c r="AO326" i="31"/>
  <c r="A326" i="31" s="1" a="1"/>
  <c r="A326" i="31" s="1"/>
  <c r="AK13" i="25"/>
  <c r="AO13" i="31"/>
  <c r="AK356" i="25"/>
  <c r="AO356" i="31"/>
  <c r="AK257" i="25"/>
  <c r="AO257" i="31"/>
  <c r="AQ257" i="31"/>
  <c r="AK274" i="25"/>
  <c r="AO274" i="31"/>
  <c r="AK372" i="25"/>
  <c r="AQ372" i="25" s="1"/>
  <c r="AO372" i="31"/>
  <c r="AQ372" i="31"/>
  <c r="AK212" i="25"/>
  <c r="AO212" i="31"/>
  <c r="AK352" i="25"/>
  <c r="AQ352" i="25" s="1"/>
  <c r="AO352" i="31"/>
  <c r="A352" i="31" s="1" a="1"/>
  <c r="A352" i="31" s="1"/>
  <c r="A361" i="30" a="1"/>
  <c r="A361" i="30" s="1"/>
  <c r="AB14" i="12"/>
  <c r="AL14" i="12" s="1"/>
  <c r="AB59" i="12"/>
  <c r="AM21" i="18"/>
  <c r="AK43" i="27"/>
  <c r="AO36" i="27"/>
  <c r="AQ36" i="27"/>
  <c r="AO260" i="27"/>
  <c r="AQ260" i="27"/>
  <c r="AO370" i="27"/>
  <c r="AQ370" i="27"/>
  <c r="AJ90" i="24"/>
  <c r="AO12" i="29"/>
  <c r="AQ12" i="29"/>
  <c r="AO72" i="29"/>
  <c r="AQ72" i="29"/>
  <c r="AO224" i="29"/>
  <c r="AQ224" i="29"/>
  <c r="AO80" i="29"/>
  <c r="AQ80" i="29"/>
  <c r="AO249" i="29"/>
  <c r="AQ249" i="29"/>
  <c r="AO212" i="29"/>
  <c r="A212" i="29" s="1" a="1"/>
  <c r="A212" i="29" s="1"/>
  <c r="AQ212" i="29"/>
  <c r="AK344" i="29"/>
  <c r="AO334" i="29"/>
  <c r="A310" i="29" a="1"/>
  <c r="A310" i="29" s="1"/>
  <c r="A97" i="29" a="1"/>
  <c r="A97" i="29" s="1"/>
  <c r="AQ234" i="31"/>
  <c r="AJ31" i="19"/>
  <c r="AL67" i="106"/>
  <c r="AD41" i="12" s="1"/>
  <c r="AD43" i="12" s="1"/>
  <c r="AD7" i="42"/>
  <c r="AH61" i="35"/>
  <c r="AJ46" i="19"/>
  <c r="DG13" i="20"/>
  <c r="AJ174" i="24"/>
  <c r="A379" i="30" a="1"/>
  <c r="A379" i="30" s="1"/>
  <c r="AQ238" i="34"/>
  <c r="AJ320" i="33"/>
  <c r="AJ321" i="33" s="1"/>
  <c r="AJ346" i="33" s="1"/>
  <c r="AJ383" i="33" s="1"/>
  <c r="AJ389" i="33" s="1"/>
  <c r="AQ175" i="28"/>
  <c r="AO26" i="28"/>
  <c r="AQ26" i="28"/>
  <c r="AO14" i="28"/>
  <c r="AQ14" i="28"/>
  <c r="AO134" i="28"/>
  <c r="AQ134" i="28"/>
  <c r="AQ135" i="28" s="1"/>
  <c r="AK153" i="28"/>
  <c r="AO149" i="28"/>
  <c r="AO169" i="28"/>
  <c r="AQ169" i="28"/>
  <c r="AO97" i="28"/>
  <c r="AQ97" i="28"/>
  <c r="AO193" i="28"/>
  <c r="AQ193" i="28"/>
  <c r="AO271" i="28"/>
  <c r="AQ271" i="28"/>
  <c r="AO213" i="28"/>
  <c r="AQ213" i="28"/>
  <c r="AO201" i="28"/>
  <c r="AQ201" i="28"/>
  <c r="AO288" i="28"/>
  <c r="AQ288" i="28"/>
  <c r="AO295" i="28"/>
  <c r="AQ295" i="28"/>
  <c r="AO297" i="28"/>
  <c r="AQ297" i="28"/>
  <c r="A247" i="29" a="1"/>
  <c r="A247" i="29" s="1"/>
  <c r="A362" i="27" a="1"/>
  <c r="A362" i="27" s="1"/>
  <c r="AK11" i="62"/>
  <c r="AK14" i="62"/>
  <c r="AD22" i="18"/>
  <c r="AI211" i="19"/>
  <c r="AJ222" i="24"/>
  <c r="F25" i="16"/>
  <c r="L25" i="91"/>
  <c r="H25" i="91" s="1"/>
  <c r="AI71" i="70"/>
  <c r="GT26" i="40"/>
  <c r="DG19" i="20"/>
  <c r="A219" i="29" a="1"/>
  <c r="A219" i="29" s="1"/>
  <c r="AQ69" i="28"/>
  <c r="AJ281" i="24"/>
  <c r="AO180" i="95"/>
  <c r="G33" i="92"/>
  <c r="G34" i="92" s="1"/>
  <c r="I32" i="92"/>
  <c r="I33" i="92" s="1"/>
  <c r="I34" i="92" s="1"/>
  <c r="AD76" i="70"/>
  <c r="AD55" i="62"/>
  <c r="AD23" i="62"/>
  <c r="AD36" i="62"/>
  <c r="AJ380" i="24"/>
  <c r="AO42" i="34"/>
  <c r="AQ42" i="34"/>
  <c r="AO80" i="34"/>
  <c r="AQ80" i="34"/>
  <c r="AO101" i="34"/>
  <c r="AQ101" i="34"/>
  <c r="AO164" i="34"/>
  <c r="AQ164" i="34"/>
  <c r="AO187" i="34"/>
  <c r="AQ187" i="34"/>
  <c r="AK54" i="34"/>
  <c r="AO45" i="34"/>
  <c r="AO46" i="34"/>
  <c r="AQ46" i="34"/>
  <c r="AO50" i="34"/>
  <c r="AQ50" i="34"/>
  <c r="AO123" i="34"/>
  <c r="AQ123" i="34"/>
  <c r="AK386" i="34"/>
  <c r="AK353" i="34"/>
  <c r="AO348" i="34"/>
  <c r="A348" i="34" s="1" a="1"/>
  <c r="A348" i="34" s="1"/>
  <c r="AO379" i="34"/>
  <c r="AQ379" i="34"/>
  <c r="AO213" i="34"/>
  <c r="AQ213" i="34"/>
  <c r="AO301" i="34"/>
  <c r="AQ301" i="34"/>
  <c r="AO368" i="34"/>
  <c r="AQ368" i="34"/>
  <c r="AO278" i="34"/>
  <c r="AQ278" i="34"/>
  <c r="AO324" i="34"/>
  <c r="AQ324" i="34"/>
  <c r="AQ45" i="30"/>
  <c r="AO160" i="32"/>
  <c r="AQ160" i="32"/>
  <c r="AO8" i="32"/>
  <c r="AQ8" i="32"/>
  <c r="AO19" i="32"/>
  <c r="AQ19" i="32"/>
  <c r="AO105" i="32"/>
  <c r="AQ105" i="32"/>
  <c r="AO31" i="32"/>
  <c r="AQ31" i="32"/>
  <c r="AO101" i="32"/>
  <c r="AQ101" i="32"/>
  <c r="AO49" i="32"/>
  <c r="AQ49" i="32"/>
  <c r="AO95" i="32"/>
  <c r="AQ95" i="32"/>
  <c r="AO162" i="32"/>
  <c r="AQ162" i="32"/>
  <c r="AO379" i="32"/>
  <c r="AQ379" i="32"/>
  <c r="AO169" i="32"/>
  <c r="AQ169" i="32"/>
  <c r="AO196" i="32"/>
  <c r="AQ196" i="32"/>
  <c r="AO121" i="32"/>
  <c r="AQ121" i="32"/>
  <c r="AO362" i="32"/>
  <c r="AQ362" i="32"/>
  <c r="AO293" i="32"/>
  <c r="AQ293" i="32"/>
  <c r="AO237" i="32"/>
  <c r="AQ237" i="32"/>
  <c r="AO267" i="32"/>
  <c r="AQ267" i="32"/>
  <c r="AO187" i="32"/>
  <c r="AQ187" i="32"/>
  <c r="AO229" i="32"/>
  <c r="AQ229" i="32"/>
  <c r="AO317" i="32"/>
  <c r="AQ317" i="32"/>
  <c r="AO340" i="32"/>
  <c r="AQ340" i="32"/>
  <c r="AO381" i="32"/>
  <c r="AQ381" i="32"/>
  <c r="AQ255" i="27"/>
  <c r="U9" i="93"/>
  <c r="R9" i="93"/>
  <c r="V9" i="93" s="1"/>
  <c r="AO44" i="95"/>
  <c r="AJ79" i="24"/>
  <c r="AQ372" i="34"/>
  <c r="AQ185" i="28"/>
  <c r="AD6" i="18"/>
  <c r="AI44" i="19"/>
  <c r="AI255" i="19" s="1"/>
  <c r="AQ117" i="34"/>
  <c r="AQ292" i="27"/>
  <c r="AJ320" i="27"/>
  <c r="AJ321" i="27" s="1"/>
  <c r="AJ346" i="27" s="1"/>
  <c r="AJ383" i="27" s="1"/>
  <c r="AJ389" i="27" s="1"/>
  <c r="AJ317" i="24"/>
  <c r="AJ60" i="24"/>
  <c r="AJ129" i="24"/>
  <c r="AK34" i="31"/>
  <c r="AK22" i="25"/>
  <c r="AO22" i="31"/>
  <c r="A22" i="31" s="1" a="1"/>
  <c r="A22" i="31" s="1"/>
  <c r="AK183" i="31"/>
  <c r="AK179" i="25"/>
  <c r="AQ179" i="25" s="1"/>
  <c r="AO179" i="31"/>
  <c r="AQ179" i="31"/>
  <c r="AK37" i="25"/>
  <c r="AQ37" i="25" s="1"/>
  <c r="AO37" i="31"/>
  <c r="AQ37" i="31"/>
  <c r="AK187" i="25"/>
  <c r="AO187" i="31"/>
  <c r="A187" i="31" s="1" a="1"/>
  <c r="A187" i="31" s="1"/>
  <c r="AK303" i="25"/>
  <c r="AO303" i="31"/>
  <c r="AK215" i="25"/>
  <c r="AO215" i="31"/>
  <c r="A215" i="31" s="1" a="1"/>
  <c r="A215" i="31" s="1"/>
  <c r="AK248" i="25"/>
  <c r="AO248" i="31"/>
  <c r="AK73" i="31"/>
  <c r="AK69" i="25"/>
  <c r="AO69" i="31"/>
  <c r="A69" i="31" s="1" a="1"/>
  <c r="A69" i="31" s="1"/>
  <c r="AK58" i="25"/>
  <c r="AQ58" i="25" s="1"/>
  <c r="AO58" i="31"/>
  <c r="A58" i="31" s="1" a="1"/>
  <c r="A58" i="31" s="1"/>
  <c r="AK380" i="25"/>
  <c r="AO380" i="31"/>
  <c r="AK32" i="25"/>
  <c r="AQ32" i="25" s="1"/>
  <c r="AO32" i="31"/>
  <c r="AQ32" i="31"/>
  <c r="AK54" i="31"/>
  <c r="AK45" i="25"/>
  <c r="AQ45" i="25" s="1"/>
  <c r="AO45" i="31"/>
  <c r="AQ45" i="31"/>
  <c r="AK15" i="25"/>
  <c r="AQ15" i="25" s="1"/>
  <c r="AO15" i="31"/>
  <c r="A15" i="31" s="1" a="1"/>
  <c r="A15" i="31" s="1"/>
  <c r="AK289" i="25"/>
  <c r="AO289" i="31"/>
  <c r="A289" i="31" s="1" a="1"/>
  <c r="A289" i="31" s="1"/>
  <c r="AK271" i="25"/>
  <c r="AO271" i="31"/>
  <c r="AQ271" i="31"/>
  <c r="AK300" i="25"/>
  <c r="AO300" i="31"/>
  <c r="AQ300" i="31"/>
  <c r="AK288" i="25"/>
  <c r="AQ288" i="25" s="1"/>
  <c r="AO288" i="31"/>
  <c r="AK305" i="25"/>
  <c r="AO305" i="31"/>
  <c r="AQ305" i="31"/>
  <c r="AK223" i="25"/>
  <c r="AO223" i="31"/>
  <c r="AK210" i="25"/>
  <c r="AQ210" i="25" s="1"/>
  <c r="AO210" i="31"/>
  <c r="A210" i="31" s="1" a="1"/>
  <c r="A210" i="31" s="1"/>
  <c r="AK226" i="25"/>
  <c r="AO226" i="31"/>
  <c r="AK269" i="25"/>
  <c r="AO269" i="31"/>
  <c r="AQ269" i="31"/>
  <c r="AK374" i="25"/>
  <c r="AQ374" i="25" s="1"/>
  <c r="AO374" i="31"/>
  <c r="AQ374" i="31"/>
  <c r="E32" i="92"/>
  <c r="E33" i="92" s="1"/>
  <c r="E34" i="92" s="1"/>
  <c r="AK73" i="27"/>
  <c r="AO69" i="27"/>
  <c r="AO52" i="27"/>
  <c r="AQ52" i="27"/>
  <c r="AO39" i="27"/>
  <c r="AQ39" i="27"/>
  <c r="AK54" i="27"/>
  <c r="AO45" i="27"/>
  <c r="A45" i="27" s="1" a="1"/>
  <c r="A45" i="27" s="1"/>
  <c r="AO17" i="27"/>
  <c r="AQ17" i="27"/>
  <c r="AO256" i="27"/>
  <c r="AQ256" i="27"/>
  <c r="AO233" i="27"/>
  <c r="AQ233" i="27"/>
  <c r="AO241" i="27"/>
  <c r="AQ241" i="27"/>
  <c r="AK115" i="27"/>
  <c r="AO114" i="27"/>
  <c r="AQ114" i="27"/>
  <c r="AO215" i="27"/>
  <c r="AQ215" i="27"/>
  <c r="AO238" i="27"/>
  <c r="AQ238" i="27"/>
  <c r="AO254" i="27"/>
  <c r="AQ254" i="27"/>
  <c r="AO315" i="27"/>
  <c r="AQ315" i="27"/>
  <c r="AO340" i="27"/>
  <c r="AQ340" i="27"/>
  <c r="AQ226" i="31"/>
  <c r="AK52" i="62"/>
  <c r="AM52" i="62"/>
  <c r="A166" i="29" a="1"/>
  <c r="A166" i="29" s="1"/>
  <c r="AO86" i="29"/>
  <c r="AQ86" i="29"/>
  <c r="AO101" i="29"/>
  <c r="AQ101" i="29"/>
  <c r="AO143" i="29"/>
  <c r="AQ143" i="29"/>
  <c r="AO85" i="29"/>
  <c r="AQ85" i="29"/>
  <c r="AO47" i="29"/>
  <c r="AQ47" i="29"/>
  <c r="AO251" i="29"/>
  <c r="AQ251" i="29"/>
  <c r="AO122" i="29"/>
  <c r="AQ122" i="29"/>
  <c r="AO263" i="29"/>
  <c r="AQ263" i="29"/>
  <c r="AO294" i="29"/>
  <c r="AQ294" i="29"/>
  <c r="AO164" i="29"/>
  <c r="AQ164" i="29"/>
  <c r="AO357" i="29"/>
  <c r="AQ357" i="29"/>
  <c r="AO327" i="29"/>
  <c r="AQ327" i="29"/>
  <c r="AO312" i="29"/>
  <c r="AQ312" i="29"/>
  <c r="AO370" i="29"/>
  <c r="AQ370" i="29"/>
  <c r="AQ79" i="27"/>
  <c r="AQ33" i="31"/>
  <c r="AQ109" i="30"/>
  <c r="AQ182" i="27"/>
  <c r="AQ242" i="31"/>
  <c r="AJ247" i="24"/>
  <c r="AQ25" i="31"/>
  <c r="AQ66" i="29"/>
  <c r="AQ286" i="27"/>
  <c r="AQ368" i="31"/>
  <c r="AH320" i="24"/>
  <c r="AH321" i="24" s="1"/>
  <c r="AO129" i="30"/>
  <c r="AQ129" i="30"/>
  <c r="AO40" i="30"/>
  <c r="AQ40" i="30"/>
  <c r="AO23" i="30"/>
  <c r="AQ23" i="30"/>
  <c r="AO92" i="30"/>
  <c r="AQ92" i="30"/>
  <c r="AK388" i="30"/>
  <c r="AK102" i="30"/>
  <c r="AO75" i="30"/>
  <c r="AQ75" i="30"/>
  <c r="AO77" i="30"/>
  <c r="AQ77" i="30"/>
  <c r="AO162" i="30"/>
  <c r="AQ162" i="30"/>
  <c r="AK319" i="30"/>
  <c r="AO191" i="30"/>
  <c r="A191" i="30" s="1" a="1"/>
  <c r="A191" i="30" s="1"/>
  <c r="AO199" i="30"/>
  <c r="AQ199" i="30"/>
  <c r="AO119" i="30"/>
  <c r="AQ119" i="30"/>
  <c r="AO121" i="30"/>
  <c r="AQ121" i="30"/>
  <c r="AO252" i="30"/>
  <c r="AQ252" i="30"/>
  <c r="AO231" i="30"/>
  <c r="AQ231" i="30"/>
  <c r="AO255" i="30"/>
  <c r="AQ255" i="30"/>
  <c r="AO292" i="30"/>
  <c r="AQ292" i="30"/>
  <c r="AO294" i="30"/>
  <c r="AQ294" i="30"/>
  <c r="AO329" i="30"/>
  <c r="AQ329" i="30"/>
  <c r="AO351" i="30"/>
  <c r="AQ351" i="30"/>
  <c r="AO369" i="30"/>
  <c r="AQ369" i="30"/>
  <c r="AQ9" i="29"/>
  <c r="A9" i="29" s="1" a="1"/>
  <c r="A9" i="29" s="1"/>
  <c r="AJ268" i="24"/>
  <c r="AQ78" i="34"/>
  <c r="AQ254" i="34"/>
  <c r="AQ192" i="28"/>
  <c r="A192" i="28" s="1" a="1"/>
  <c r="A192" i="28" s="1"/>
  <c r="AQ81" i="27"/>
  <c r="AJ348" i="24"/>
  <c r="AJ386" i="25"/>
  <c r="AJ353" i="25"/>
  <c r="AF35" i="20"/>
  <c r="AQ357" i="31"/>
  <c r="AQ199" i="34"/>
  <c r="AO47" i="33"/>
  <c r="AQ47" i="33"/>
  <c r="AO88" i="33"/>
  <c r="AQ88" i="33"/>
  <c r="AO97" i="33"/>
  <c r="AQ97" i="33"/>
  <c r="AO8" i="33"/>
  <c r="AQ8" i="33"/>
  <c r="AO250" i="33"/>
  <c r="AQ250" i="33"/>
  <c r="AO192" i="33"/>
  <c r="AQ192" i="33"/>
  <c r="AO181" i="33"/>
  <c r="AQ181" i="33"/>
  <c r="AO33" i="33"/>
  <c r="AQ33" i="33"/>
  <c r="AO46" i="33"/>
  <c r="AQ46" i="33"/>
  <c r="AO206" i="33"/>
  <c r="AQ206" i="33"/>
  <c r="AO18" i="33"/>
  <c r="AQ18" i="33"/>
  <c r="AO314" i="33"/>
  <c r="AQ314" i="33"/>
  <c r="AO246" i="33"/>
  <c r="AQ246" i="33"/>
  <c r="AO289" i="33"/>
  <c r="AQ289" i="33"/>
  <c r="AO357" i="33"/>
  <c r="AQ357" i="33"/>
  <c r="AO225" i="33"/>
  <c r="AQ225" i="33"/>
  <c r="AO240" i="33"/>
  <c r="AQ240" i="33"/>
  <c r="AO241" i="33"/>
  <c r="AQ241" i="33"/>
  <c r="AO256" i="33"/>
  <c r="AQ256" i="33"/>
  <c r="AO285" i="33"/>
  <c r="AQ285" i="33"/>
  <c r="AO315" i="33"/>
  <c r="AQ315" i="33"/>
  <c r="A53" i="28" a="1"/>
  <c r="A53" i="28" s="1"/>
  <c r="AQ244" i="27"/>
  <c r="AQ58" i="27"/>
  <c r="AD32" i="40"/>
  <c r="AD9" i="94"/>
  <c r="DF30" i="40"/>
  <c r="AQ205" i="31"/>
  <c r="AJ80" i="24"/>
  <c r="AO45" i="95"/>
  <c r="AQ159" i="31"/>
  <c r="AQ9" i="27"/>
  <c r="H40" i="91"/>
  <c r="AG73" i="35"/>
  <c r="AQ289" i="34"/>
  <c r="AW346" i="26"/>
  <c r="AQ383" i="26"/>
  <c r="AQ82" i="28"/>
  <c r="AR128" i="19"/>
  <c r="AQ58" i="28"/>
  <c r="AQ109" i="28"/>
  <c r="V22" i="93"/>
  <c r="D10" i="93"/>
  <c r="D30" i="93"/>
  <c r="E15" i="93"/>
  <c r="F4" i="93"/>
  <c r="D35" i="93"/>
  <c r="D17" i="93"/>
  <c r="T10" i="93"/>
  <c r="D23" i="93"/>
  <c r="U4" i="93"/>
  <c r="F6" i="93"/>
  <c r="D5" i="93"/>
  <c r="F15" i="93"/>
  <c r="D14" i="93"/>
  <c r="D8" i="93"/>
  <c r="D18" i="93"/>
  <c r="T22" i="93"/>
  <c r="D19" i="93"/>
  <c r="D11" i="93"/>
  <c r="D21" i="93"/>
  <c r="D20" i="93"/>
  <c r="D13" i="93"/>
  <c r="D9" i="93"/>
  <c r="D6" i="93"/>
  <c r="D12" i="93"/>
  <c r="T5" i="93"/>
  <c r="D4" i="93"/>
  <c r="D24" i="93"/>
  <c r="T17" i="93"/>
  <c r="D15" i="93"/>
  <c r="D36" i="93"/>
  <c r="D40" i="93"/>
  <c r="D22" i="93"/>
  <c r="E4" i="93"/>
  <c r="T20" i="93"/>
  <c r="T18" i="93"/>
  <c r="T14" i="93"/>
  <c r="T23" i="93"/>
  <c r="T11" i="93"/>
  <c r="T21" i="93"/>
  <c r="T24" i="93"/>
  <c r="T8" i="93"/>
  <c r="T12" i="93"/>
  <c r="T19" i="93"/>
  <c r="E23" i="93"/>
  <c r="T4" i="93"/>
  <c r="T9" i="93"/>
  <c r="T36" i="93"/>
  <c r="F23" i="93"/>
  <c r="T6" i="93"/>
  <c r="V4" i="93"/>
  <c r="E24" i="93"/>
  <c r="T15" i="93"/>
  <c r="T40" i="93"/>
  <c r="T35" i="93"/>
  <c r="T13" i="93"/>
  <c r="T30" i="93"/>
  <c r="E13" i="93"/>
  <c r="T34" i="93"/>
  <c r="E16" i="93"/>
  <c r="F24" i="93"/>
  <c r="E8" i="93"/>
  <c r="E11" i="93"/>
  <c r="F13" i="93"/>
  <c r="F8" i="93"/>
  <c r="E14" i="93"/>
  <c r="E35" i="93"/>
  <c r="E9" i="93"/>
  <c r="E18" i="93"/>
  <c r="E12" i="93"/>
  <c r="E17" i="93"/>
  <c r="E20" i="93"/>
  <c r="D34" i="93"/>
  <c r="E19" i="93"/>
  <c r="E22" i="93"/>
  <c r="E36" i="93"/>
  <c r="F14" i="93"/>
  <c r="F35" i="93"/>
  <c r="F18" i="93"/>
  <c r="E30" i="93"/>
  <c r="E21" i="93"/>
  <c r="F17" i="93"/>
  <c r="F19" i="93"/>
  <c r="F20" i="93"/>
  <c r="F9" i="93"/>
  <c r="F12" i="93"/>
  <c r="E40" i="93"/>
  <c r="D25" i="93"/>
  <c r="F22" i="93"/>
  <c r="E5" i="93"/>
  <c r="E29" i="93"/>
  <c r="E34" i="93"/>
  <c r="F11" i="93"/>
  <c r="AQ223" i="34"/>
  <c r="AQ105" i="28"/>
  <c r="A275" i="34" a="1"/>
  <c r="A275" i="34" s="1"/>
  <c r="AQ158" i="28"/>
  <c r="AQ324" i="29"/>
  <c r="AQ336" i="28"/>
  <c r="AQ300" i="27"/>
  <c r="A348" i="28" a="1"/>
  <c r="A348" i="28" s="1"/>
  <c r="AQ338" i="30"/>
  <c r="AQ249" i="34"/>
  <c r="AQ342" i="28"/>
  <c r="AQ292" i="34"/>
  <c r="AQ356" i="28"/>
  <c r="AQ277" i="27"/>
  <c r="AO357" i="28"/>
  <c r="AQ357" i="28"/>
  <c r="AO13" i="34"/>
  <c r="AQ13" i="34"/>
  <c r="AO181" i="28"/>
  <c r="AQ181" i="28"/>
  <c r="AO362" i="28"/>
  <c r="AQ362" i="28"/>
  <c r="AJ37" i="24"/>
  <c r="AO139" i="34"/>
  <c r="AQ139" i="34"/>
  <c r="AO363" i="34"/>
  <c r="AQ363" i="34"/>
  <c r="AO80" i="32"/>
  <c r="AQ80" i="32"/>
  <c r="AO124" i="32"/>
  <c r="AQ124" i="32"/>
  <c r="AO278" i="32"/>
  <c r="AQ278" i="32"/>
  <c r="AK41" i="25"/>
  <c r="AO41" i="31"/>
  <c r="AQ41" i="31"/>
  <c r="AK275" i="25"/>
  <c r="AQ275" i="25" s="1"/>
  <c r="AO275" i="31"/>
  <c r="AK277" i="25"/>
  <c r="AO277" i="31"/>
  <c r="AQ277" i="31"/>
  <c r="AK67" i="29"/>
  <c r="AO64" i="29"/>
  <c r="AQ64" i="29"/>
  <c r="AO83" i="29"/>
  <c r="AQ83" i="29"/>
  <c r="AK20" i="28"/>
  <c r="AO7" i="28"/>
  <c r="A7" i="28" s="1" a="1"/>
  <c r="A7" i="28" s="1"/>
  <c r="AQ86" i="28"/>
  <c r="AN178" i="95"/>
  <c r="AE17" i="40"/>
  <c r="DG17" i="40" s="1"/>
  <c r="AI112" i="24"/>
  <c r="AT26" i="106"/>
  <c r="A181" i="27" a="1"/>
  <c r="A181" i="27" s="1"/>
  <c r="AI106" i="24"/>
  <c r="AD46" i="70"/>
  <c r="AD48" i="70" s="1"/>
  <c r="AE19" i="40"/>
  <c r="DG19" i="40" s="1"/>
  <c r="GI19" i="40" s="1"/>
  <c r="AQ260" i="31"/>
  <c r="AJ161" i="24"/>
  <c r="T11" i="114"/>
  <c r="F11" i="114" s="1"/>
  <c r="F41" i="114" s="1"/>
  <c r="F47" i="114" s="1"/>
  <c r="AJ162" i="24"/>
  <c r="AO40" i="34"/>
  <c r="AQ40" i="34"/>
  <c r="AO91" i="34"/>
  <c r="AQ91" i="34"/>
  <c r="AO169" i="34"/>
  <c r="AQ169" i="34"/>
  <c r="AO15" i="34"/>
  <c r="AQ15" i="34"/>
  <c r="AO111" i="34"/>
  <c r="AQ111" i="34"/>
  <c r="AO362" i="34"/>
  <c r="AQ362" i="34"/>
  <c r="AK364" i="34"/>
  <c r="AK387" i="34"/>
  <c r="AO387" i="34" s="1"/>
  <c r="AO355" i="34"/>
  <c r="AO207" i="34"/>
  <c r="AQ207" i="34"/>
  <c r="AI22" i="94"/>
  <c r="AI15" i="94"/>
  <c r="AO140" i="32"/>
  <c r="AQ140" i="32"/>
  <c r="AO12" i="32"/>
  <c r="AQ12" i="32"/>
  <c r="AO94" i="32"/>
  <c r="AQ94" i="32"/>
  <c r="AK153" i="32"/>
  <c r="AO149" i="32"/>
  <c r="A149" i="32" a="1"/>
  <c r="A149" i="32" s="1"/>
  <c r="AK177" i="32"/>
  <c r="AO155" i="32"/>
  <c r="A155" i="32" s="1" a="1"/>
  <c r="A155" i="32" s="1"/>
  <c r="AO109" i="32"/>
  <c r="AQ109" i="32"/>
  <c r="AO279" i="32"/>
  <c r="AQ279" i="32"/>
  <c r="AO253" i="32"/>
  <c r="AQ253" i="32"/>
  <c r="AO303" i="32"/>
  <c r="AQ303" i="32"/>
  <c r="AO329" i="32"/>
  <c r="AQ329" i="32"/>
  <c r="A343" i="27" a="1"/>
  <c r="A343" i="27" s="1"/>
  <c r="AJ241" i="24"/>
  <c r="AQ258" i="28"/>
  <c r="A258" i="28" s="1" a="1"/>
  <c r="A258" i="28" s="1"/>
  <c r="A27" i="29" a="1"/>
  <c r="A27" i="29" s="1"/>
  <c r="A294" i="27" a="1"/>
  <c r="A294" i="27" s="1"/>
  <c r="AD8" i="18"/>
  <c r="AI72" i="19"/>
  <c r="AK38" i="25"/>
  <c r="AQ38" i="25" s="1"/>
  <c r="AO38" i="31"/>
  <c r="A38" i="31" s="1" a="1"/>
  <c r="A38" i="31" s="1"/>
  <c r="AK175" i="25"/>
  <c r="AQ175" i="25" s="1"/>
  <c r="AO175" i="31"/>
  <c r="AK202" i="25"/>
  <c r="AQ202" i="25" s="1"/>
  <c r="AO202" i="31"/>
  <c r="AQ202" i="31"/>
  <c r="AK57" i="25"/>
  <c r="AO57" i="31"/>
  <c r="A57" i="31" s="1" a="1"/>
  <c r="A57" i="31" s="1"/>
  <c r="AK290" i="25"/>
  <c r="AO290" i="31"/>
  <c r="AK339" i="25"/>
  <c r="AO339" i="31"/>
  <c r="AQ339" i="31"/>
  <c r="AK253" i="25"/>
  <c r="AO253" i="31"/>
  <c r="AK286" i="25"/>
  <c r="AO286" i="31"/>
  <c r="AK291" i="25"/>
  <c r="AO291" i="31"/>
  <c r="AK196" i="25"/>
  <c r="AO196" i="31"/>
  <c r="AK255" i="25"/>
  <c r="AO255" i="31"/>
  <c r="AK106" i="27"/>
  <c r="AO104" i="27"/>
  <c r="A104" i="27" s="1" a="1"/>
  <c r="A104" i="27" s="1"/>
  <c r="AO26" i="27"/>
  <c r="AQ26" i="27"/>
  <c r="AO186" i="27"/>
  <c r="AQ186" i="27"/>
  <c r="AK319" i="27"/>
  <c r="AO191" i="27"/>
  <c r="AO324" i="27"/>
  <c r="AQ324" i="27"/>
  <c r="AK344" i="27"/>
  <c r="AO334" i="27"/>
  <c r="A334" i="27" s="1" a="1"/>
  <c r="A334" i="27" s="1"/>
  <c r="AO8" i="29"/>
  <c r="AQ8" i="29"/>
  <c r="AO223" i="29"/>
  <c r="AQ223" i="29"/>
  <c r="AO139" i="29"/>
  <c r="AQ139" i="29"/>
  <c r="AO234" i="29"/>
  <c r="AQ234" i="29"/>
  <c r="AO172" i="29"/>
  <c r="AQ172" i="29"/>
  <c r="AO287" i="29"/>
  <c r="AQ287" i="29"/>
  <c r="C40" i="65"/>
  <c r="Q34" i="65"/>
  <c r="C35" i="65"/>
  <c r="AQ334" i="29"/>
  <c r="A64" i="30" a="1"/>
  <c r="A64" i="30" s="1"/>
  <c r="AE13" i="40"/>
  <c r="DG13" i="40" s="1"/>
  <c r="GI13" i="40" s="1"/>
  <c r="AF23" i="20"/>
  <c r="DH23" i="20" s="1"/>
  <c r="GJ23" i="20" s="1"/>
  <c r="AJ134" i="24"/>
  <c r="A358" i="34" a="1"/>
  <c r="A358" i="34" s="1"/>
  <c r="A27" i="33" a="1"/>
  <c r="A27" i="33" s="1"/>
  <c r="A235" i="28" a="1"/>
  <c r="A235" i="28" s="1"/>
  <c r="AO30" i="28"/>
  <c r="AQ30" i="28"/>
  <c r="AK34" i="28"/>
  <c r="AO22" i="28"/>
  <c r="AK131" i="28"/>
  <c r="AO117" i="28"/>
  <c r="AQ117" i="28"/>
  <c r="AO172" i="28"/>
  <c r="AQ172" i="28"/>
  <c r="AO207" i="28"/>
  <c r="AQ207" i="28"/>
  <c r="AO276" i="28"/>
  <c r="AQ276" i="28"/>
  <c r="AO215" i="28"/>
  <c r="AQ215" i="28"/>
  <c r="AO309" i="28"/>
  <c r="AQ309" i="28"/>
  <c r="AO305" i="28"/>
  <c r="AQ305" i="28"/>
  <c r="AO311" i="28"/>
  <c r="AQ311" i="28"/>
  <c r="AO343" i="28"/>
  <c r="AQ343" i="28"/>
  <c r="AQ197" i="31"/>
  <c r="AJ194" i="24"/>
  <c r="AJ43" i="25"/>
  <c r="AJ36" i="24"/>
  <c r="AF9" i="20"/>
  <c r="A283" i="34" a="1"/>
  <c r="A283" i="34" s="1"/>
  <c r="G84" i="65"/>
  <c r="U83" i="65"/>
  <c r="G87" i="65"/>
  <c r="AQ366" i="34"/>
  <c r="A262" i="29" a="1"/>
  <c r="A262" i="29" s="1"/>
  <c r="DS42" i="39"/>
  <c r="DS6" i="39"/>
  <c r="DS41" i="39"/>
  <c r="DS7" i="39"/>
  <c r="DS22" i="39"/>
  <c r="DS23" i="39"/>
  <c r="DS26" i="39"/>
  <c r="DS24" i="39"/>
  <c r="DS11" i="39"/>
  <c r="DS15" i="39"/>
  <c r="DS12" i="39"/>
  <c r="DS18" i="39"/>
  <c r="DS21" i="39"/>
  <c r="DS20" i="39"/>
  <c r="DS25" i="39"/>
  <c r="DS36" i="39"/>
  <c r="DS37" i="39"/>
  <c r="DS10" i="39"/>
  <c r="DS35" i="39"/>
  <c r="DS9" i="39"/>
  <c r="DS30" i="39"/>
  <c r="DS13" i="39"/>
  <c r="DS14" i="39"/>
  <c r="DS19" i="39"/>
  <c r="DS43" i="39"/>
  <c r="AT27" i="106"/>
  <c r="AJ288" i="24"/>
  <c r="AQ291" i="31"/>
  <c r="AQ108" i="32"/>
  <c r="AQ156" i="27"/>
  <c r="AQ29" i="31"/>
  <c r="DF43" i="20"/>
  <c r="AQ87" i="28"/>
  <c r="AW320" i="67"/>
  <c r="A320" i="67" a="1"/>
  <c r="A320" i="67" s="1"/>
  <c r="AQ321" i="67"/>
  <c r="AQ46" i="27"/>
  <c r="AO49" i="95"/>
  <c r="AJ85" i="24"/>
  <c r="AJ24" i="24"/>
  <c r="A14" i="30" a="1"/>
  <c r="A14" i="30" s="1"/>
  <c r="AO24" i="34"/>
  <c r="AQ24" i="34"/>
  <c r="AK34" i="34"/>
  <c r="AO22" i="34"/>
  <c r="AQ22" i="34"/>
  <c r="AO167" i="34"/>
  <c r="AQ167" i="34"/>
  <c r="AO94" i="34"/>
  <c r="AQ94" i="34"/>
  <c r="AO124" i="34"/>
  <c r="AQ124" i="34"/>
  <c r="AO125" i="34"/>
  <c r="AQ125" i="34"/>
  <c r="AO194" i="34"/>
  <c r="AQ194" i="34"/>
  <c r="AO186" i="34"/>
  <c r="AQ186" i="34"/>
  <c r="AO31" i="34"/>
  <c r="AQ31" i="34"/>
  <c r="AO72" i="34"/>
  <c r="AQ72" i="34"/>
  <c r="AO61" i="34"/>
  <c r="AQ61" i="34"/>
  <c r="AO49" i="34"/>
  <c r="AQ49" i="34"/>
  <c r="AO88" i="34"/>
  <c r="AQ88" i="34"/>
  <c r="AO161" i="34"/>
  <c r="AQ161" i="34"/>
  <c r="AO212" i="34"/>
  <c r="AQ212" i="34"/>
  <c r="AO227" i="34"/>
  <c r="AQ227" i="34"/>
  <c r="AO272" i="34"/>
  <c r="AQ272" i="34"/>
  <c r="AO315" i="34"/>
  <c r="AQ315" i="34"/>
  <c r="AO220" i="34"/>
  <c r="AQ220" i="34"/>
  <c r="AO235" i="34"/>
  <c r="AQ235" i="34"/>
  <c r="GT13" i="20"/>
  <c r="AK34" i="32"/>
  <c r="AO22" i="32"/>
  <c r="AQ22" i="32"/>
  <c r="AO9" i="32"/>
  <c r="AQ9" i="32"/>
  <c r="AO37" i="32"/>
  <c r="AQ37" i="32"/>
  <c r="AK20" i="32"/>
  <c r="AO7" i="32"/>
  <c r="A7" i="32" s="1" a="1"/>
  <c r="A7" i="32" s="1"/>
  <c r="AO59" i="32"/>
  <c r="AQ59" i="32"/>
  <c r="AO138" i="32"/>
  <c r="AQ138" i="32"/>
  <c r="AO91" i="32"/>
  <c r="AQ91" i="32"/>
  <c r="AO166" i="32"/>
  <c r="AQ166" i="32"/>
  <c r="AK183" i="32"/>
  <c r="AO179" i="32"/>
  <c r="AQ179" i="32"/>
  <c r="AO235" i="32"/>
  <c r="AQ235" i="32"/>
  <c r="AO206" i="32"/>
  <c r="AQ206" i="32"/>
  <c r="AO217" i="32"/>
  <c r="AQ217" i="32"/>
  <c r="AO134" i="32"/>
  <c r="AQ134" i="32"/>
  <c r="AO294" i="32"/>
  <c r="AQ294" i="32"/>
  <c r="AK386" i="32"/>
  <c r="AO386" i="32" s="1"/>
  <c r="AK353" i="32"/>
  <c r="AO348" i="32"/>
  <c r="AQ348" i="32"/>
  <c r="AO251" i="32"/>
  <c r="AQ251" i="32"/>
  <c r="AO271" i="32"/>
  <c r="AQ271" i="32"/>
  <c r="AO200" i="32"/>
  <c r="AQ200" i="32"/>
  <c r="AO243" i="32"/>
  <c r="AQ243" i="32"/>
  <c r="AO290" i="32"/>
  <c r="AQ290" i="32"/>
  <c r="AO350" i="32"/>
  <c r="AQ350" i="32"/>
  <c r="AO352" i="32"/>
  <c r="AQ352" i="32"/>
  <c r="AK382" i="32"/>
  <c r="AO366" i="32"/>
  <c r="AQ253" i="31"/>
  <c r="AJ202" i="24"/>
  <c r="AQ8" i="34"/>
  <c r="AQ293" i="34"/>
  <c r="AQ221" i="29"/>
  <c r="AQ259" i="27"/>
  <c r="AK152" i="25"/>
  <c r="AO152" i="31"/>
  <c r="AQ152" i="31"/>
  <c r="AK26" i="25"/>
  <c r="AQ26" i="25" s="1"/>
  <c r="AO26" i="31"/>
  <c r="AK11" i="25"/>
  <c r="AO11" i="31"/>
  <c r="AK42" i="25"/>
  <c r="AQ42" i="25" s="1"/>
  <c r="AO42" i="31"/>
  <c r="AQ42" i="31"/>
  <c r="AK203" i="25"/>
  <c r="AO203" i="31"/>
  <c r="AK318" i="25"/>
  <c r="AQ318" i="25" s="1"/>
  <c r="AO318" i="31"/>
  <c r="A318" i="31" s="1" a="1"/>
  <c r="A318" i="31" s="1"/>
  <c r="AK232" i="25"/>
  <c r="AO232" i="31"/>
  <c r="A232" i="31" s="1" a="1"/>
  <c r="A232" i="31" s="1"/>
  <c r="AK349" i="25"/>
  <c r="AO349" i="31"/>
  <c r="A349" i="31" s="1" a="1"/>
  <c r="A349" i="31" s="1"/>
  <c r="AK82" i="25"/>
  <c r="AO82" i="31"/>
  <c r="AQ82" i="31"/>
  <c r="AK70" i="25"/>
  <c r="AQ70" i="25" s="1"/>
  <c r="AO70" i="31"/>
  <c r="A70" i="31" s="1" a="1"/>
  <c r="A70" i="31" s="1"/>
  <c r="AK59" i="25"/>
  <c r="AQ59" i="25" s="1"/>
  <c r="AO59" i="31"/>
  <c r="A59" i="31" s="1" a="1"/>
  <c r="A59" i="31" s="1"/>
  <c r="AK60" i="25"/>
  <c r="AO60" i="31"/>
  <c r="A60" i="31" s="1" a="1"/>
  <c r="A60" i="31" s="1"/>
  <c r="AK61" i="25"/>
  <c r="AQ61" i="25" s="1"/>
  <c r="AO61" i="31"/>
  <c r="AQ61" i="31"/>
  <c r="AK46" i="25"/>
  <c r="AQ46" i="25" s="1"/>
  <c r="AO46" i="31"/>
  <c r="AK16" i="25"/>
  <c r="AQ16" i="25" s="1"/>
  <c r="AO16" i="31"/>
  <c r="AK285" i="25"/>
  <c r="AQ285" i="25" s="1"/>
  <c r="AO285" i="31"/>
  <c r="AQ285" i="31"/>
  <c r="AK314" i="25"/>
  <c r="AQ314" i="25" s="1"/>
  <c r="AO314" i="31"/>
  <c r="AK302" i="25"/>
  <c r="AO302" i="31"/>
  <c r="AK335" i="25"/>
  <c r="AO335" i="31"/>
  <c r="AK237" i="25"/>
  <c r="AO237" i="31"/>
  <c r="A237" i="31" s="1" a="1"/>
  <c r="A237" i="31" s="1"/>
  <c r="AK224" i="25"/>
  <c r="AQ224" i="25" s="1"/>
  <c r="AO224" i="31"/>
  <c r="AK240" i="25"/>
  <c r="AO240" i="31"/>
  <c r="AK283" i="25"/>
  <c r="AO283" i="31"/>
  <c r="AK369" i="25"/>
  <c r="AQ369" i="25" s="1"/>
  <c r="AO369" i="31"/>
  <c r="AQ233" i="30"/>
  <c r="A233" i="30" s="1" a="1"/>
  <c r="A233" i="30" s="1"/>
  <c r="AC6" i="51"/>
  <c r="AC10" i="51" s="1"/>
  <c r="AM4" i="51"/>
  <c r="DK50" i="20"/>
  <c r="AI37" i="63"/>
  <c r="AK67" i="27"/>
  <c r="AO64" i="27"/>
  <c r="AQ64" i="27"/>
  <c r="AO31" i="27"/>
  <c r="AQ31" i="27"/>
  <c r="AO48" i="27"/>
  <c r="AQ48" i="27"/>
  <c r="AO243" i="27"/>
  <c r="AQ243" i="27"/>
  <c r="AO105" i="27"/>
  <c r="AQ105" i="27"/>
  <c r="AQ106" i="27" s="1"/>
  <c r="AO222" i="27"/>
  <c r="AQ222" i="27"/>
  <c r="AO284" i="27"/>
  <c r="AQ284" i="27"/>
  <c r="AO252" i="27"/>
  <c r="AQ252" i="27"/>
  <c r="AO372" i="27"/>
  <c r="AQ372" i="27"/>
  <c r="AK364" i="27"/>
  <c r="AK387" i="27"/>
  <c r="AO355" i="27"/>
  <c r="AQ355" i="27"/>
  <c r="GH31" i="20"/>
  <c r="AK46" i="39"/>
  <c r="AK47" i="39" s="1"/>
  <c r="AM46" i="39"/>
  <c r="AM47" i="39" s="1"/>
  <c r="AG47" i="39"/>
  <c r="A341" i="29" a="1"/>
  <c r="A341" i="29" s="1"/>
  <c r="AO30" i="29"/>
  <c r="AQ30" i="29"/>
  <c r="AO24" i="29"/>
  <c r="AQ24" i="29"/>
  <c r="AO138" i="29"/>
  <c r="AQ138" i="29"/>
  <c r="AO50" i="29"/>
  <c r="AQ50" i="29"/>
  <c r="AO307" i="29"/>
  <c r="AQ307" i="29"/>
  <c r="AO156" i="29"/>
  <c r="AQ156" i="29"/>
  <c r="AO100" i="29"/>
  <c r="AQ100" i="29"/>
  <c r="AO165" i="29"/>
  <c r="AQ165" i="29"/>
  <c r="AO211" i="29"/>
  <c r="AQ211" i="29"/>
  <c r="AO240" i="29"/>
  <c r="AQ240" i="29"/>
  <c r="AO203" i="29"/>
  <c r="AQ203" i="29"/>
  <c r="AO374" i="29"/>
  <c r="AQ374" i="29"/>
  <c r="AO340" i="29"/>
  <c r="AQ340" i="29"/>
  <c r="AO329" i="29"/>
  <c r="AQ329" i="29"/>
  <c r="AO301" i="29"/>
  <c r="AQ301" i="29"/>
  <c r="AQ8" i="27"/>
  <c r="AQ379" i="31"/>
  <c r="AJ33" i="24"/>
  <c r="AQ48" i="30"/>
  <c r="A48" i="30" s="1" a="1"/>
  <c r="A48" i="30" s="1"/>
  <c r="AQ257" i="29"/>
  <c r="AQ141" i="27"/>
  <c r="Q31" i="93"/>
  <c r="U31" i="93" s="1"/>
  <c r="U29" i="93"/>
  <c r="GT25" i="40"/>
  <c r="GT41" i="40"/>
  <c r="GT43" i="40"/>
  <c r="GT42" i="40"/>
  <c r="GT5" i="40"/>
  <c r="AQ375" i="31"/>
  <c r="AJ335" i="24"/>
  <c r="A19" i="30" a="1"/>
  <c r="A19" i="30" s="1"/>
  <c r="AL64" i="12"/>
  <c r="AC64" i="12"/>
  <c r="AC68" i="12" s="1"/>
  <c r="AQ211" i="27"/>
  <c r="AQ235" i="31"/>
  <c r="AJ151" i="24"/>
  <c r="AO58" i="30"/>
  <c r="AQ58" i="30"/>
  <c r="AO60" i="30"/>
  <c r="AQ60" i="30"/>
  <c r="AO29" i="30"/>
  <c r="AQ29" i="30"/>
  <c r="AO96" i="30"/>
  <c r="AQ96" i="30"/>
  <c r="AO83" i="30"/>
  <c r="AQ83" i="30"/>
  <c r="AO176" i="30"/>
  <c r="AQ176" i="30"/>
  <c r="AO197" i="30"/>
  <c r="AQ197" i="30"/>
  <c r="AO202" i="30"/>
  <c r="AQ202" i="30"/>
  <c r="AO145" i="30"/>
  <c r="AQ145" i="30"/>
  <c r="AO134" i="30"/>
  <c r="AQ134" i="30"/>
  <c r="AO267" i="30"/>
  <c r="AQ267" i="30"/>
  <c r="AO283" i="30"/>
  <c r="AQ283" i="30"/>
  <c r="AO256" i="30"/>
  <c r="AQ256" i="30"/>
  <c r="AO248" i="30"/>
  <c r="AQ248" i="30"/>
  <c r="AO306" i="30"/>
  <c r="AQ306" i="30"/>
  <c r="AO342" i="30"/>
  <c r="AQ342" i="30"/>
  <c r="AO356" i="30"/>
  <c r="AQ356" i="30"/>
  <c r="AO376" i="30"/>
  <c r="AQ376" i="30"/>
  <c r="AK344" i="30"/>
  <c r="AO334" i="30"/>
  <c r="AQ334" i="30"/>
  <c r="N15" i="64"/>
  <c r="N22" i="64"/>
  <c r="N23" i="64" s="1"/>
  <c r="AQ168" i="29"/>
  <c r="AQ380" i="27"/>
  <c r="AC35" i="12"/>
  <c r="DF36" i="20"/>
  <c r="AJ261" i="24"/>
  <c r="AQ212" i="31"/>
  <c r="AQ9" i="31"/>
  <c r="A53" i="33" a="1"/>
  <c r="A53" i="33" s="1"/>
  <c r="DF24" i="40"/>
  <c r="AQ301" i="32"/>
  <c r="AT383" i="34"/>
  <c r="AN389" i="34"/>
  <c r="AT389" i="34" s="1"/>
  <c r="F86" i="65"/>
  <c r="F87" i="65" s="1"/>
  <c r="AQ275" i="27"/>
  <c r="AJ282" i="24"/>
  <c r="AJ41" i="24"/>
  <c r="AQ204" i="34"/>
  <c r="AO60" i="33"/>
  <c r="AQ60" i="33"/>
  <c r="AO12" i="33"/>
  <c r="AQ12" i="33"/>
  <c r="AO160" i="33"/>
  <c r="AQ160" i="33"/>
  <c r="AO25" i="33"/>
  <c r="AQ25" i="33"/>
  <c r="AO307" i="33"/>
  <c r="AQ307" i="33"/>
  <c r="AO198" i="33"/>
  <c r="AQ198" i="33"/>
  <c r="AO193" i="33"/>
  <c r="AQ193" i="33"/>
  <c r="AK54" i="33"/>
  <c r="AO45" i="33"/>
  <c r="A45" i="33" s="1" a="1"/>
  <c r="A45" i="33" s="1"/>
  <c r="AO49" i="33"/>
  <c r="AQ49" i="33"/>
  <c r="AO17" i="33"/>
  <c r="AQ17" i="33"/>
  <c r="AK43" i="33"/>
  <c r="AO36" i="33"/>
  <c r="AQ36" i="33"/>
  <c r="AO65" i="33"/>
  <c r="AQ65" i="33"/>
  <c r="AO337" i="33"/>
  <c r="AQ337" i="33"/>
  <c r="AO260" i="33"/>
  <c r="AQ260" i="33"/>
  <c r="AO303" i="33"/>
  <c r="AQ303" i="33"/>
  <c r="AO374" i="33"/>
  <c r="AQ374" i="33"/>
  <c r="AO224" i="33"/>
  <c r="AQ224" i="33"/>
  <c r="AO239" i="33"/>
  <c r="AQ239" i="33"/>
  <c r="AO254" i="33"/>
  <c r="AQ254" i="33"/>
  <c r="AO255" i="33"/>
  <c r="AQ255" i="33"/>
  <c r="AO270" i="33"/>
  <c r="AQ270" i="33"/>
  <c r="AO299" i="33"/>
  <c r="AQ299" i="33"/>
  <c r="AO367" i="33"/>
  <c r="AQ367" i="33"/>
  <c r="AQ363" i="28"/>
  <c r="A363" i="28" s="1" a="1"/>
  <c r="A363" i="28" s="1"/>
  <c r="AD68" i="70"/>
  <c r="H9" i="91"/>
  <c r="Q40" i="93"/>
  <c r="GT43" i="20"/>
  <c r="AQ210" i="27"/>
  <c r="AH345" i="24"/>
  <c r="AJ205" i="24"/>
  <c r="AQ180" i="34"/>
  <c r="AQ341" i="28"/>
  <c r="A341" i="28" s="1" a="1"/>
  <c r="A341" i="28" s="1"/>
  <c r="AQ37" i="28"/>
  <c r="A37" i="28" s="1" a="1"/>
  <c r="A37" i="28" s="1"/>
  <c r="Z17" i="12"/>
  <c r="AC9" i="42"/>
  <c r="L15" i="91"/>
  <c r="F15" i="16"/>
  <c r="GT15" i="40"/>
  <c r="AJ339" i="24"/>
  <c r="AQ186" i="31"/>
  <c r="AQ311" i="34"/>
  <c r="AQ307" i="28"/>
  <c r="A307" i="28" s="1" a="1"/>
  <c r="A307" i="28" s="1"/>
  <c r="F36" i="93"/>
  <c r="A58" i="28" a="1"/>
  <c r="A58" i="28" s="1"/>
  <c r="AQ212" i="28"/>
  <c r="AQ60" i="28"/>
  <c r="AQ29" i="34"/>
  <c r="AQ152" i="28"/>
  <c r="AQ151" i="34"/>
  <c r="AQ291" i="30"/>
  <c r="AQ303" i="28"/>
  <c r="AQ331" i="28"/>
  <c r="AQ101" i="28"/>
  <c r="AQ61" i="27"/>
  <c r="AQ323" i="28"/>
  <c r="AQ59" i="34"/>
  <c r="AQ45" i="34"/>
  <c r="AQ149" i="28"/>
  <c r="AQ306" i="28"/>
  <c r="AQ150" i="28"/>
  <c r="AQ233" i="28"/>
  <c r="AQ195" i="34"/>
  <c r="AO370" i="32"/>
  <c r="AQ370" i="32"/>
  <c r="L13" i="91"/>
  <c r="F13" i="16"/>
  <c r="AJ253" i="24"/>
  <c r="AJ149" i="24"/>
  <c r="AF20" i="20"/>
  <c r="AJ153" i="25"/>
  <c r="AF11" i="62"/>
  <c r="AF14" i="62"/>
  <c r="AD79" i="70"/>
  <c r="DF26" i="40"/>
  <c r="AK40" i="25"/>
  <c r="AQ40" i="25" s="1"/>
  <c r="AO40" i="31"/>
  <c r="AQ40" i="31"/>
  <c r="AK166" i="25"/>
  <c r="AO166" i="31"/>
  <c r="AQ166" i="31"/>
  <c r="AK12" i="25"/>
  <c r="AO12" i="31"/>
  <c r="AK93" i="25"/>
  <c r="AQ93" i="25" s="1"/>
  <c r="AO93" i="31"/>
  <c r="A93" i="31" s="1" a="1"/>
  <c r="A93" i="31" s="1"/>
  <c r="AK209" i="25"/>
  <c r="AO209" i="31"/>
  <c r="AQ209" i="31"/>
  <c r="AK362" i="25"/>
  <c r="AQ362" i="25" s="1"/>
  <c r="AO362" i="31"/>
  <c r="A362" i="31" s="1" a="1"/>
  <c r="A362" i="31" s="1"/>
  <c r="AK246" i="25"/>
  <c r="AO246" i="31"/>
  <c r="AQ246" i="31"/>
  <c r="AK62" i="31"/>
  <c r="AK56" i="25"/>
  <c r="AO56" i="31"/>
  <c r="AK96" i="25"/>
  <c r="AO96" i="31"/>
  <c r="AK83" i="25"/>
  <c r="AQ83" i="25" s="1"/>
  <c r="AO83" i="31"/>
  <c r="AK71" i="25"/>
  <c r="AQ71" i="25" s="1"/>
  <c r="AO71" i="31"/>
  <c r="AQ71" i="31"/>
  <c r="AQ73" i="31" s="1"/>
  <c r="AK72" i="25"/>
  <c r="AO72" i="31"/>
  <c r="AK86" i="25"/>
  <c r="AO86" i="31"/>
  <c r="AQ86" i="31"/>
  <c r="AK49" i="25"/>
  <c r="AO49" i="31"/>
  <c r="A49" i="31" s="1" a="1"/>
  <c r="A49" i="31" s="1"/>
  <c r="AK47" i="25"/>
  <c r="AO47" i="31"/>
  <c r="A47" i="31" s="1" a="1"/>
  <c r="A47" i="31" s="1"/>
  <c r="AK299" i="25"/>
  <c r="AO299" i="31"/>
  <c r="AQ299" i="31"/>
  <c r="A299" i="31" s="1" a="1"/>
  <c r="A299" i="31" s="1"/>
  <c r="AK331" i="25"/>
  <c r="AQ331" i="25" s="1"/>
  <c r="AO331" i="31"/>
  <c r="A331" i="31" a="1"/>
  <c r="A331" i="31" s="1"/>
  <c r="AK316" i="25"/>
  <c r="AO316" i="31"/>
  <c r="AK358" i="25"/>
  <c r="AQ358" i="25" s="1"/>
  <c r="AO358" i="31"/>
  <c r="A358" i="31" s="1" a="1"/>
  <c r="A358" i="31" s="1"/>
  <c r="AK251" i="25"/>
  <c r="AQ251" i="25" s="1"/>
  <c r="AO251" i="31"/>
  <c r="A251" i="31" s="1" a="1"/>
  <c r="A251" i="31" s="1"/>
  <c r="AK238" i="25"/>
  <c r="AO238" i="31"/>
  <c r="A238" i="31" s="1" a="1"/>
  <c r="A238" i="31" s="1"/>
  <c r="AK254" i="25"/>
  <c r="AO254" i="31"/>
  <c r="A254" i="31" s="1" a="1"/>
  <c r="A254" i="31" s="1"/>
  <c r="AK297" i="25"/>
  <c r="AO297" i="31"/>
  <c r="A297" i="31" s="1" a="1"/>
  <c r="A297" i="31" s="1"/>
  <c r="AK371" i="25"/>
  <c r="AO371" i="31"/>
  <c r="AQ371" i="31"/>
  <c r="F40" i="71"/>
  <c r="F42" i="71" s="1"/>
  <c r="AR193" i="19"/>
  <c r="AK34" i="27"/>
  <c r="AO22" i="27"/>
  <c r="AO109" i="27"/>
  <c r="AQ109" i="27"/>
  <c r="AO101" i="27"/>
  <c r="AQ101" i="27"/>
  <c r="AO130" i="27"/>
  <c r="AQ130" i="27"/>
  <c r="AO246" i="27"/>
  <c r="AQ246" i="27"/>
  <c r="AO282" i="27"/>
  <c r="AQ282" i="27"/>
  <c r="AO369" i="27"/>
  <c r="AQ369" i="27"/>
  <c r="AO42" i="29"/>
  <c r="AQ42" i="29"/>
  <c r="AO33" i="29"/>
  <c r="AQ33" i="29"/>
  <c r="AO28" i="29"/>
  <c r="AQ28" i="29"/>
  <c r="AO238" i="29"/>
  <c r="AQ238" i="29"/>
  <c r="AO182" i="29"/>
  <c r="AQ182" i="29"/>
  <c r="AO127" i="29"/>
  <c r="AQ127" i="29"/>
  <c r="AO204" i="29"/>
  <c r="AQ204" i="29"/>
  <c r="AO261" i="29"/>
  <c r="AQ261" i="29"/>
  <c r="AO274" i="29"/>
  <c r="AQ274" i="29"/>
  <c r="AO337" i="29"/>
  <c r="AQ337" i="29"/>
  <c r="AO225" i="29"/>
  <c r="AQ225" i="29"/>
  <c r="AO254" i="29"/>
  <c r="AQ254" i="29"/>
  <c r="AO124" i="29"/>
  <c r="AQ124" i="29"/>
  <c r="AO125" i="29"/>
  <c r="AQ125" i="29"/>
  <c r="AO291" i="29"/>
  <c r="AQ291" i="29"/>
  <c r="AO350" i="29"/>
  <c r="AQ350" i="29"/>
  <c r="AO315" i="29"/>
  <c r="AQ315" i="29"/>
  <c r="AJ379" i="24"/>
  <c r="AJ97" i="24"/>
  <c r="AQ246" i="28"/>
  <c r="AQ256" i="29"/>
  <c r="A256" i="29" s="1" a="1"/>
  <c r="A256" i="29" s="1"/>
  <c r="F20" i="16"/>
  <c r="L20" i="91"/>
  <c r="GT21" i="40"/>
  <c r="AA8" i="12"/>
  <c r="GT9" i="20"/>
  <c r="AO48" i="95"/>
  <c r="AJ83" i="24"/>
  <c r="A288" i="29" a="1"/>
  <c r="A288" i="29" s="1"/>
  <c r="AB23" i="42"/>
  <c r="AB29" i="42" s="1"/>
  <c r="AB32" i="42" s="1"/>
  <c r="AI228" i="19"/>
  <c r="AD27" i="18"/>
  <c r="AK106" i="30"/>
  <c r="AO104" i="30"/>
  <c r="AO82" i="30"/>
  <c r="AQ82" i="30"/>
  <c r="AO88" i="30"/>
  <c r="AQ88" i="30"/>
  <c r="AO42" i="30"/>
  <c r="AQ42" i="30"/>
  <c r="AO15" i="30"/>
  <c r="AQ15" i="30"/>
  <c r="AO38" i="30"/>
  <c r="AQ38" i="30"/>
  <c r="AO105" i="30"/>
  <c r="AQ105" i="30"/>
  <c r="AO268" i="30"/>
  <c r="AQ268" i="30"/>
  <c r="AO157" i="30"/>
  <c r="AQ157" i="30"/>
  <c r="AO159" i="30"/>
  <c r="AQ159" i="30"/>
  <c r="AO200" i="30"/>
  <c r="AQ200" i="30"/>
  <c r="AO228" i="30"/>
  <c r="AQ228" i="30"/>
  <c r="AO193" i="30"/>
  <c r="AQ193" i="30"/>
  <c r="AO257" i="30"/>
  <c r="AQ257" i="30"/>
  <c r="AO282" i="30"/>
  <c r="AQ282" i="30"/>
  <c r="AK332" i="30"/>
  <c r="AO323" i="30"/>
  <c r="A323" i="30" s="1" a="1"/>
  <c r="A323" i="30" s="1"/>
  <c r="AO325" i="30"/>
  <c r="AQ325" i="30"/>
  <c r="AO367" i="30"/>
  <c r="AQ367" i="30"/>
  <c r="AO247" i="30"/>
  <c r="AQ247" i="30"/>
  <c r="AK386" i="30"/>
  <c r="AK353" i="30"/>
  <c r="AO348" i="30"/>
  <c r="AQ348" i="30"/>
  <c r="A311" i="27" a="1"/>
  <c r="A311" i="27" s="1"/>
  <c r="AQ33" i="27"/>
  <c r="A33" i="27" s="1" a="1"/>
  <c r="A33" i="27" s="1"/>
  <c r="AD21" i="63"/>
  <c r="A301" i="31" a="1"/>
  <c r="A301" i="31" s="1"/>
  <c r="AJ9" i="24"/>
  <c r="AE30" i="70"/>
  <c r="F8" i="16"/>
  <c r="L8" i="91"/>
  <c r="GT9" i="40"/>
  <c r="DF35" i="40"/>
  <c r="AQ214" i="27"/>
  <c r="AC121" i="65"/>
  <c r="O127" i="65"/>
  <c r="O122" i="65"/>
  <c r="AQ263" i="31"/>
  <c r="AK20" i="33"/>
  <c r="AO7" i="33"/>
  <c r="AQ7" i="33"/>
  <c r="AO144" i="33"/>
  <c r="AQ144" i="33"/>
  <c r="AO16" i="33"/>
  <c r="AQ16" i="33"/>
  <c r="AO208" i="33"/>
  <c r="AQ208" i="33"/>
  <c r="AK34" i="33"/>
  <c r="AO22" i="33"/>
  <c r="A22" i="33" s="1" a="1"/>
  <c r="A22" i="33" s="1"/>
  <c r="AO10" i="33"/>
  <c r="AQ10" i="33"/>
  <c r="AO61" i="33"/>
  <c r="AQ61" i="33"/>
  <c r="AO48" i="33"/>
  <c r="AQ48" i="33"/>
  <c r="AO52" i="33"/>
  <c r="AQ52" i="33"/>
  <c r="AO77" i="33"/>
  <c r="AQ77" i="33"/>
  <c r="AO38" i="33"/>
  <c r="AQ38" i="33"/>
  <c r="AO274" i="33"/>
  <c r="AQ274" i="33"/>
  <c r="AO317" i="33"/>
  <c r="AQ317" i="33"/>
  <c r="AO221" i="33"/>
  <c r="AQ221" i="33"/>
  <c r="AO238" i="33"/>
  <c r="AQ238" i="33"/>
  <c r="AO268" i="33"/>
  <c r="AQ268" i="33"/>
  <c r="AO269" i="33"/>
  <c r="AQ269" i="33"/>
  <c r="AO284" i="33"/>
  <c r="A284" i="33" s="1" a="1"/>
  <c r="A284" i="33" s="1"/>
  <c r="AQ284" i="33"/>
  <c r="AO313" i="33"/>
  <c r="AQ313" i="33"/>
  <c r="AO369" i="33"/>
  <c r="AQ369" i="33"/>
  <c r="AQ360" i="32"/>
  <c r="A360" i="32" s="1" a="1"/>
  <c r="A360" i="32" s="1"/>
  <c r="AQ88" i="29"/>
  <c r="AQ200" i="27"/>
  <c r="AJ264" i="24"/>
  <c r="AJ170" i="24"/>
  <c r="AJ210" i="24"/>
  <c r="AH233" i="19"/>
  <c r="AQ304" i="28"/>
  <c r="A304" i="28" s="1" a="1"/>
  <c r="A304" i="28" s="1"/>
  <c r="AL14" i="42"/>
  <c r="L11" i="92"/>
  <c r="AJ325" i="24"/>
  <c r="AJ186" i="24"/>
  <c r="AO43" i="95"/>
  <c r="AJ78" i="24"/>
  <c r="AQ281" i="34"/>
  <c r="AQ108" i="34"/>
  <c r="AD54" i="70"/>
  <c r="AI153" i="24"/>
  <c r="AE20" i="40"/>
  <c r="AQ288" i="31"/>
  <c r="AQ47" i="27"/>
  <c r="AQ378" i="28"/>
  <c r="A207" i="29" a="1"/>
  <c r="A207" i="29" s="1"/>
  <c r="AQ140" i="29"/>
  <c r="A295" i="30" a="1"/>
  <c r="A295" i="30" s="1"/>
  <c r="AQ216" i="28"/>
  <c r="AQ15" i="28"/>
  <c r="AQ69" i="27"/>
  <c r="AQ371" i="34"/>
  <c r="AQ277" i="28"/>
  <c r="AQ77" i="28"/>
  <c r="AQ218" i="31"/>
  <c r="AQ66" i="28"/>
  <c r="AQ289" i="28"/>
  <c r="AQ237" i="28"/>
  <c r="AQ290" i="28"/>
  <c r="A306" i="31" a="1"/>
  <c r="A306" i="31" s="1"/>
  <c r="AK67" i="28"/>
  <c r="AO64" i="28"/>
  <c r="AQ64" i="28"/>
  <c r="AO95" i="34"/>
  <c r="AQ95" i="34"/>
  <c r="AJ41" i="19"/>
  <c r="AL60" i="106"/>
  <c r="AO250" i="28"/>
  <c r="AQ250" i="28"/>
  <c r="AK387" i="28"/>
  <c r="AK364" i="28"/>
  <c r="AO355" i="28"/>
  <c r="L24" i="91"/>
  <c r="F24" i="16"/>
  <c r="A37" i="27" a="1"/>
  <c r="A37" i="27" s="1"/>
  <c r="AJ331" i="24"/>
  <c r="AE76" i="70" s="1"/>
  <c r="AU383" i="26"/>
  <c r="AO389" i="26"/>
  <c r="AU389" i="26" s="1"/>
  <c r="C43" i="65"/>
  <c r="D52" i="64"/>
  <c r="AK67" i="34"/>
  <c r="AO64" i="34"/>
  <c r="A64" i="34" s="1" a="1"/>
  <c r="A64" i="34" s="1"/>
  <c r="AO89" i="34"/>
  <c r="AQ89" i="34"/>
  <c r="AO193" i="34"/>
  <c r="AQ193" i="34"/>
  <c r="AO87" i="32"/>
  <c r="AQ87" i="32"/>
  <c r="AO209" i="32"/>
  <c r="AQ209" i="32"/>
  <c r="AK18" i="25"/>
  <c r="AQ18" i="25" s="1"/>
  <c r="AO18" i="31"/>
  <c r="AK239" i="25"/>
  <c r="AO239" i="31"/>
  <c r="A239" i="31" s="1" a="1"/>
  <c r="A239" i="31" s="1"/>
  <c r="AK198" i="25"/>
  <c r="AQ198" i="25" s="1"/>
  <c r="AO198" i="31"/>
  <c r="AQ198" i="31"/>
  <c r="AO220" i="29"/>
  <c r="AQ220" i="29"/>
  <c r="A220" i="29" s="1" a="1"/>
  <c r="A220" i="29" s="1"/>
  <c r="A342" i="29" a="1"/>
  <c r="A342" i="29" s="1"/>
  <c r="AI147" i="24"/>
  <c r="AE12" i="40"/>
  <c r="DG12" i="40" s="1"/>
  <c r="AI132" i="19"/>
  <c r="AD13" i="18"/>
  <c r="AO124" i="28"/>
  <c r="AQ124" i="28"/>
  <c r="AO199" i="28"/>
  <c r="AQ199" i="28"/>
  <c r="AO198" i="28"/>
  <c r="AQ198" i="28"/>
  <c r="AO241" i="28"/>
  <c r="AQ241" i="28"/>
  <c r="AO335" i="28"/>
  <c r="AQ335" i="28"/>
  <c r="AO182" i="34"/>
  <c r="AQ182" i="34"/>
  <c r="AO378" i="34"/>
  <c r="AQ378" i="34"/>
  <c r="AO26" i="32"/>
  <c r="AQ26" i="32"/>
  <c r="AO221" i="32"/>
  <c r="AQ221" i="32"/>
  <c r="AO214" i="32"/>
  <c r="AQ214" i="32"/>
  <c r="AJ319" i="25"/>
  <c r="AF26" i="20"/>
  <c r="AJ191" i="24"/>
  <c r="A304" i="34" a="1"/>
  <c r="A304" i="34" s="1"/>
  <c r="A211" i="28" a="1"/>
  <c r="A211" i="28" s="1"/>
  <c r="AO243" i="28"/>
  <c r="AQ243" i="28"/>
  <c r="AO370" i="28"/>
  <c r="AQ370" i="28"/>
  <c r="A288" i="27" a="1"/>
  <c r="A288" i="27" s="1"/>
  <c r="AJ231" i="24"/>
  <c r="AJ182" i="24"/>
  <c r="AO140" i="34"/>
  <c r="AQ140" i="34"/>
  <c r="AO71" i="34"/>
  <c r="AQ71" i="34"/>
  <c r="AO225" i="34"/>
  <c r="AQ225" i="34"/>
  <c r="AO255" i="34"/>
  <c r="AQ255" i="34"/>
  <c r="AO300" i="34"/>
  <c r="AQ300" i="34"/>
  <c r="AO369" i="34"/>
  <c r="AQ369" i="34"/>
  <c r="AO205" i="34"/>
  <c r="AQ205" i="34"/>
  <c r="AO248" i="34"/>
  <c r="AQ248" i="34"/>
  <c r="AO263" i="34"/>
  <c r="AQ263" i="34"/>
  <c r="AK332" i="34"/>
  <c r="AO323" i="34"/>
  <c r="AQ323" i="34"/>
  <c r="AO377" i="34"/>
  <c r="AQ377" i="34"/>
  <c r="A253" i="28" a="1"/>
  <c r="A253" i="28" s="1"/>
  <c r="AK115" i="32"/>
  <c r="AO114" i="32"/>
  <c r="AQ114" i="32"/>
  <c r="AO29" i="32"/>
  <c r="AQ29" i="32"/>
  <c r="AO65" i="32"/>
  <c r="AQ65" i="32"/>
  <c r="AO39" i="32"/>
  <c r="AQ39" i="32"/>
  <c r="AO84" i="32"/>
  <c r="AQ84" i="32"/>
  <c r="AO14" i="32"/>
  <c r="AQ14" i="32"/>
  <c r="AO165" i="32"/>
  <c r="AQ165" i="32"/>
  <c r="AO246" i="32"/>
  <c r="AQ246" i="32"/>
  <c r="AO125" i="32"/>
  <c r="AQ125" i="32"/>
  <c r="AO358" i="32"/>
  <c r="AQ358" i="32"/>
  <c r="AO280" i="32"/>
  <c r="AQ280" i="32"/>
  <c r="AO173" i="32"/>
  <c r="AQ173" i="32"/>
  <c r="AK332" i="32"/>
  <c r="AO323" i="32"/>
  <c r="AQ323" i="32"/>
  <c r="AO234" i="32"/>
  <c r="AQ234" i="32"/>
  <c r="AO300" i="32"/>
  <c r="AQ300" i="32"/>
  <c r="AO356" i="32"/>
  <c r="AQ356" i="32"/>
  <c r="AO228" i="32"/>
  <c r="AQ228" i="32"/>
  <c r="AO288" i="32"/>
  <c r="AQ288" i="32"/>
  <c r="AO318" i="32"/>
  <c r="AQ318" i="32"/>
  <c r="AO283" i="32"/>
  <c r="AQ283" i="32"/>
  <c r="AO367" i="32"/>
  <c r="AQ367" i="32"/>
  <c r="A368" i="29" a="1"/>
  <c r="A368" i="29" s="1"/>
  <c r="AQ114" i="28"/>
  <c r="AQ51" i="32"/>
  <c r="AR175" i="19"/>
  <c r="AQ286" i="31"/>
  <c r="AK115" i="31"/>
  <c r="AK114" i="25"/>
  <c r="AO114" i="31"/>
  <c r="AK256" i="25"/>
  <c r="AQ256" i="25" s="1"/>
  <c r="AO256" i="31"/>
  <c r="AQ256" i="31"/>
  <c r="AK80" i="25"/>
  <c r="AO80" i="31"/>
  <c r="AK319" i="31"/>
  <c r="AK191" i="25"/>
  <c r="AO191" i="31"/>
  <c r="AQ191" i="31"/>
  <c r="AK261" i="25"/>
  <c r="AQ261" i="25" s="1"/>
  <c r="AO261" i="31"/>
  <c r="AQ261" i="31"/>
  <c r="AK53" i="25"/>
  <c r="AO53" i="31"/>
  <c r="AK262" i="25"/>
  <c r="AO262" i="31"/>
  <c r="AK81" i="25"/>
  <c r="AO81" i="31"/>
  <c r="AK105" i="25"/>
  <c r="AQ105" i="25" s="1"/>
  <c r="AO105" i="31"/>
  <c r="A105" i="31" s="1" a="1"/>
  <c r="A105" i="31" s="1"/>
  <c r="AK97" i="25"/>
  <c r="AQ97" i="25" s="1"/>
  <c r="AO97" i="31"/>
  <c r="A97" i="31" s="1" a="1"/>
  <c r="A97" i="31" s="1"/>
  <c r="AK84" i="25"/>
  <c r="AQ84" i="25" s="1"/>
  <c r="AO84" i="31"/>
  <c r="AQ84" i="31"/>
  <c r="AK85" i="25"/>
  <c r="AO85" i="31"/>
  <c r="A85" i="31" s="1" a="1"/>
  <c r="A85" i="31" s="1"/>
  <c r="AK100" i="25"/>
  <c r="AQ100" i="25" s="1"/>
  <c r="AO100" i="31"/>
  <c r="A100" i="31" s="1" a="1"/>
  <c r="A100" i="31" s="1"/>
  <c r="AK87" i="25"/>
  <c r="AO87" i="31"/>
  <c r="AK50" i="25"/>
  <c r="AO50" i="31"/>
  <c r="A50" i="31" s="1" a="1"/>
  <c r="A50" i="31" s="1"/>
  <c r="AK313" i="25"/>
  <c r="AO313" i="31"/>
  <c r="AK217" i="25"/>
  <c r="AO217" i="31"/>
  <c r="A217" i="31" s="1" a="1"/>
  <c r="A217" i="31" s="1"/>
  <c r="AK387" i="31"/>
  <c r="AK364" i="31"/>
  <c r="AK355" i="25"/>
  <c r="AO355" i="31"/>
  <c r="AK222" i="25"/>
  <c r="AO222" i="31"/>
  <c r="A222" i="31" s="1" a="1"/>
  <c r="A222" i="31" s="1"/>
  <c r="AK265" i="25"/>
  <c r="AQ265" i="25" s="1"/>
  <c r="AO265" i="31"/>
  <c r="AK252" i="25"/>
  <c r="AO252" i="31"/>
  <c r="A252" i="31" s="1" a="1"/>
  <c r="A252" i="31" s="1"/>
  <c r="AK268" i="25"/>
  <c r="AO268" i="31"/>
  <c r="AK311" i="25"/>
  <c r="AQ311" i="25" s="1"/>
  <c r="AO311" i="31"/>
  <c r="A311" i="31" s="1" a="1"/>
  <c r="A311" i="31" s="1"/>
  <c r="AK373" i="25"/>
  <c r="AO373" i="31"/>
  <c r="AQ373" i="31"/>
  <c r="AI115" i="24"/>
  <c r="AE24" i="40"/>
  <c r="DG24" i="40" s="1"/>
  <c r="GI24" i="40" s="1"/>
  <c r="AO57" i="27"/>
  <c r="AQ57" i="27"/>
  <c r="AO71" i="27"/>
  <c r="AQ71" i="27"/>
  <c r="AK388" i="27"/>
  <c r="AK102" i="27"/>
  <c r="AO75" i="27"/>
  <c r="AO152" i="27"/>
  <c r="AQ152" i="27"/>
  <c r="AO236" i="27"/>
  <c r="AQ236" i="27"/>
  <c r="AO289" i="27"/>
  <c r="AQ289" i="27"/>
  <c r="AO280" i="27"/>
  <c r="AQ280" i="27"/>
  <c r="AO374" i="27"/>
  <c r="AQ374" i="27"/>
  <c r="AO371" i="27"/>
  <c r="AQ371" i="27"/>
  <c r="AJ256" i="24"/>
  <c r="H87" i="65"/>
  <c r="V83" i="65"/>
  <c r="H84" i="65"/>
  <c r="AO41" i="29"/>
  <c r="AQ41" i="29"/>
  <c r="AK73" i="29"/>
  <c r="AO69" i="29"/>
  <c r="A69" i="29" s="1" a="1"/>
  <c r="A69" i="29" s="1"/>
  <c r="AO194" i="29"/>
  <c r="AQ194" i="29"/>
  <c r="AO157" i="29"/>
  <c r="AQ157" i="29"/>
  <c r="AO218" i="29"/>
  <c r="AQ218" i="29"/>
  <c r="AO289" i="29"/>
  <c r="AQ289" i="29"/>
  <c r="AO372" i="29"/>
  <c r="AQ372" i="29"/>
  <c r="AO268" i="29"/>
  <c r="AQ268" i="29"/>
  <c r="AO361" i="29"/>
  <c r="AQ361" i="29"/>
  <c r="AK153" i="29"/>
  <c r="AO149" i="29"/>
  <c r="A149" i="29" s="1" a="1"/>
  <c r="A149" i="29" s="1"/>
  <c r="AK147" i="29"/>
  <c r="AO137" i="29"/>
  <c r="A137" i="29" s="1" a="1"/>
  <c r="A137" i="29" s="1"/>
  <c r="AO305" i="29"/>
  <c r="AQ305" i="29"/>
  <c r="AO363" i="29"/>
  <c r="A363" i="29" s="1" a="1"/>
  <c r="A363" i="29" s="1"/>
  <c r="AQ363" i="29"/>
  <c r="AO352" i="29"/>
  <c r="AQ352" i="29"/>
  <c r="AO367" i="29"/>
  <c r="AQ367" i="29"/>
  <c r="AE55" i="70"/>
  <c r="AQ233" i="32"/>
  <c r="AQ125" i="27"/>
  <c r="H5" i="91"/>
  <c r="H6" i="91" s="1"/>
  <c r="L6" i="91"/>
  <c r="P11" i="91" s="1"/>
  <c r="AQ94" i="31"/>
  <c r="AQ192" i="34"/>
  <c r="AB68" i="12"/>
  <c r="AQ109" i="29"/>
  <c r="L17" i="92"/>
  <c r="AL23" i="42"/>
  <c r="AQ262" i="27"/>
  <c r="AJ306" i="24"/>
  <c r="AJ125" i="24"/>
  <c r="AD5" i="94"/>
  <c r="DF9" i="40"/>
  <c r="AD27" i="40"/>
  <c r="AD28" i="40" s="1"/>
  <c r="AO188" i="30"/>
  <c r="AQ188" i="30"/>
  <c r="AO59" i="30"/>
  <c r="AQ59" i="30"/>
  <c r="AO95" i="30"/>
  <c r="AQ95" i="30"/>
  <c r="AO57" i="30"/>
  <c r="AQ57" i="30"/>
  <c r="AO46" i="30"/>
  <c r="AQ46" i="30"/>
  <c r="AO66" i="30"/>
  <c r="AQ66" i="30"/>
  <c r="AO101" i="30"/>
  <c r="AQ101" i="30"/>
  <c r="AO130" i="30"/>
  <c r="AQ130" i="30"/>
  <c r="AO296" i="30"/>
  <c r="AQ296" i="30"/>
  <c r="AO171" i="30"/>
  <c r="AQ171" i="30"/>
  <c r="AO173" i="30"/>
  <c r="AQ173" i="30"/>
  <c r="AO211" i="30"/>
  <c r="AQ211" i="30"/>
  <c r="AO242" i="30"/>
  <c r="AQ242" i="30"/>
  <c r="AO204" i="30"/>
  <c r="AQ204" i="30"/>
  <c r="AO309" i="30"/>
  <c r="AQ309" i="30"/>
  <c r="AO336" i="30"/>
  <c r="AQ336" i="30"/>
  <c r="AO373" i="30"/>
  <c r="AQ373" i="30"/>
  <c r="AO259" i="30"/>
  <c r="AQ259" i="30"/>
  <c r="AO261" i="30"/>
  <c r="AQ261" i="30"/>
  <c r="AO374" i="30"/>
  <c r="AQ374" i="30"/>
  <c r="A81" i="29" a="1"/>
  <c r="A81" i="29" s="1"/>
  <c r="AQ56" i="31"/>
  <c r="Z15" i="94"/>
  <c r="Z22" i="94"/>
  <c r="Z59" i="94"/>
  <c r="AQ16" i="27"/>
  <c r="AQ179" i="27"/>
  <c r="AQ337" i="31"/>
  <c r="AF43" i="62"/>
  <c r="AF43" i="94"/>
  <c r="EY26" i="39"/>
  <c r="GJ26" i="39" s="1"/>
  <c r="GH10" i="20"/>
  <c r="AO122" i="33"/>
  <c r="AQ122" i="33"/>
  <c r="AO30" i="33"/>
  <c r="AQ30" i="33"/>
  <c r="AO72" i="33"/>
  <c r="AQ72" i="33"/>
  <c r="AO26" i="33"/>
  <c r="AQ26" i="33"/>
  <c r="AO40" i="33"/>
  <c r="AQ40" i="33"/>
  <c r="AO24" i="33"/>
  <c r="AQ24" i="33"/>
  <c r="AO23" i="33"/>
  <c r="AQ23" i="33"/>
  <c r="AO278" i="33"/>
  <c r="AQ278" i="33"/>
  <c r="AO86" i="33"/>
  <c r="AQ86" i="33"/>
  <c r="AO109" i="33"/>
  <c r="AQ109" i="33"/>
  <c r="AO51" i="33"/>
  <c r="AQ51" i="33"/>
  <c r="AK67" i="33"/>
  <c r="AO64" i="33"/>
  <c r="AO91" i="33"/>
  <c r="AQ91" i="33"/>
  <c r="AO66" i="33"/>
  <c r="AQ66" i="33"/>
  <c r="AO288" i="33"/>
  <c r="AQ288" i="33"/>
  <c r="AO356" i="33"/>
  <c r="AQ356" i="33"/>
  <c r="AO235" i="33"/>
  <c r="AQ235" i="33"/>
  <c r="AO252" i="33"/>
  <c r="AQ252" i="33"/>
  <c r="AO267" i="33"/>
  <c r="AQ267" i="33"/>
  <c r="AO282" i="33"/>
  <c r="AQ282" i="33"/>
  <c r="AO283" i="33"/>
  <c r="AQ283" i="33"/>
  <c r="AO298" i="33"/>
  <c r="AQ298" i="33"/>
  <c r="AO330" i="33"/>
  <c r="AQ330" i="33"/>
  <c r="AO371" i="33"/>
  <c r="AQ371" i="33"/>
  <c r="AQ337" i="28"/>
  <c r="AQ269" i="34"/>
  <c r="DE27" i="40"/>
  <c r="DE28" i="40" s="1"/>
  <c r="GG9" i="40"/>
  <c r="AQ170" i="29"/>
  <c r="A170" i="29" s="1" a="1"/>
  <c r="A170" i="29" s="1"/>
  <c r="DF26" i="20"/>
  <c r="AQ324" i="28"/>
  <c r="A324" i="28" s="1" a="1"/>
  <c r="A324" i="28" s="1"/>
  <c r="AQ51" i="28"/>
  <c r="AM25" i="18"/>
  <c r="BM5" i="114" s="1"/>
  <c r="BM6" i="114" s="1"/>
  <c r="AC28" i="18"/>
  <c r="AJ159" i="24"/>
  <c r="AF16" i="20"/>
  <c r="DH16" i="20" s="1"/>
  <c r="GJ16" i="20" s="1"/>
  <c r="AJ65" i="24"/>
  <c r="AQ206" i="30"/>
  <c r="AQ52" i="34"/>
  <c r="AQ349" i="28"/>
  <c r="AQ48" i="28"/>
  <c r="A48" i="28" s="1" a="1"/>
  <c r="A48" i="28" s="1"/>
  <c r="AI73" i="24"/>
  <c r="AE21" i="40"/>
  <c r="DG21" i="40" s="1"/>
  <c r="GI21" i="40" s="1"/>
  <c r="L23" i="91"/>
  <c r="F23" i="16"/>
  <c r="GT24" i="40"/>
  <c r="AQ92" i="28"/>
  <c r="AQ262" i="31"/>
  <c r="AQ151" i="31"/>
  <c r="AQ298" i="28"/>
  <c r="AQ11" i="30"/>
  <c r="AQ252" i="28"/>
  <c r="AQ125" i="28"/>
  <c r="AQ99" i="28"/>
  <c r="AQ27" i="34"/>
  <c r="AQ366" i="28"/>
  <c r="AQ71" i="28"/>
  <c r="AQ368" i="27"/>
  <c r="AQ206" i="34"/>
  <c r="A36" i="31" a="1"/>
  <c r="A36" i="31" s="1"/>
  <c r="AQ317" i="28"/>
  <c r="AK147" i="28"/>
  <c r="AO137" i="28"/>
  <c r="AJ311" i="24"/>
  <c r="A58" i="29" a="1"/>
  <c r="A58" i="29" s="1"/>
  <c r="A141" i="30" a="1"/>
  <c r="A141" i="30" s="1"/>
  <c r="AO129" i="34"/>
  <c r="AQ129" i="34"/>
  <c r="AO325" i="34"/>
  <c r="AQ325" i="34"/>
  <c r="A325" i="34" a="1"/>
  <c r="A325" i="34" s="1"/>
  <c r="AE18" i="40"/>
  <c r="AI183" i="24"/>
  <c r="AO15" i="32"/>
  <c r="AQ15" i="32"/>
  <c r="AO201" i="32"/>
  <c r="AQ201" i="32"/>
  <c r="AK161" i="25"/>
  <c r="AO161" i="31"/>
  <c r="AQ161" i="31"/>
  <c r="AK344" i="31"/>
  <c r="AK334" i="25"/>
  <c r="AO334" i="31"/>
  <c r="A334" i="31" s="1" a="1"/>
  <c r="A334" i="31" s="1"/>
  <c r="AK381" i="25"/>
  <c r="AQ381" i="25" s="1"/>
  <c r="AO381" i="31"/>
  <c r="AK54" i="29"/>
  <c r="AO45" i="29"/>
  <c r="AQ45" i="29"/>
  <c r="AO60" i="29"/>
  <c r="AQ60" i="29"/>
  <c r="AD6" i="42"/>
  <c r="AH44" i="35"/>
  <c r="AJ30" i="19"/>
  <c r="AO40" i="28"/>
  <c r="AQ40" i="28"/>
  <c r="AO238" i="28"/>
  <c r="AQ238" i="28"/>
  <c r="AW346" i="66"/>
  <c r="AQ383" i="66"/>
  <c r="AO308" i="28"/>
  <c r="AQ308" i="28"/>
  <c r="Z83" i="65"/>
  <c r="L87" i="65"/>
  <c r="L84" i="65"/>
  <c r="DG6" i="40"/>
  <c r="AE4" i="94"/>
  <c r="AE7" i="40"/>
  <c r="AH346" i="32"/>
  <c r="A157" i="27" a="1"/>
  <c r="A157" i="27" s="1"/>
  <c r="AJ291" i="24"/>
  <c r="AB56" i="12"/>
  <c r="AM18" i="18"/>
  <c r="AB11" i="12"/>
  <c r="A287" i="27" a="1"/>
  <c r="A287" i="27" s="1"/>
  <c r="AJ260" i="24"/>
  <c r="AO211" i="34"/>
  <c r="AQ211" i="34"/>
  <c r="AO87" i="34"/>
  <c r="AQ87" i="34"/>
  <c r="AO286" i="34"/>
  <c r="AQ286" i="34"/>
  <c r="AO42" i="32"/>
  <c r="AQ42" i="32"/>
  <c r="AO139" i="32"/>
  <c r="AQ139" i="32"/>
  <c r="AO220" i="32"/>
  <c r="AQ220" i="32"/>
  <c r="AO357" i="32"/>
  <c r="AQ357" i="32"/>
  <c r="AO176" i="28"/>
  <c r="AQ176" i="28"/>
  <c r="AO203" i="28"/>
  <c r="AQ203" i="28"/>
  <c r="AD13" i="94"/>
  <c r="DF37" i="40"/>
  <c r="AO142" i="34"/>
  <c r="AQ142" i="34"/>
  <c r="AO343" i="34"/>
  <c r="AQ343" i="34"/>
  <c r="AO122" i="34"/>
  <c r="AQ122" i="34"/>
  <c r="AO217" i="28"/>
  <c r="AQ217" i="28"/>
  <c r="A89" i="29" a="1"/>
  <c r="A89" i="29" s="1"/>
  <c r="AO284" i="34"/>
  <c r="AQ284" i="34"/>
  <c r="AO160" i="34"/>
  <c r="AQ160" i="34"/>
  <c r="AO342" i="34"/>
  <c r="AQ342" i="34"/>
  <c r="AO314" i="34"/>
  <c r="AQ314" i="34"/>
  <c r="AO262" i="34"/>
  <c r="A262" i="34" s="1" a="1"/>
  <c r="A262" i="34" s="1"/>
  <c r="AO277" i="34"/>
  <c r="AQ277" i="34"/>
  <c r="AO336" i="34"/>
  <c r="AQ336" i="34"/>
  <c r="AI332" i="24"/>
  <c r="AD75" i="70"/>
  <c r="AE30" i="40"/>
  <c r="O15" i="94"/>
  <c r="O22" i="94"/>
  <c r="AO23" i="32"/>
  <c r="AQ23" i="32"/>
  <c r="AO77" i="32"/>
  <c r="AQ77" i="32"/>
  <c r="AO79" i="32"/>
  <c r="AQ79" i="32"/>
  <c r="AO90" i="32"/>
  <c r="AQ90" i="32"/>
  <c r="AO33" i="32"/>
  <c r="AQ33" i="32"/>
  <c r="AO174" i="32"/>
  <c r="AQ174" i="32"/>
  <c r="AO249" i="32"/>
  <c r="AQ249" i="32"/>
  <c r="AK147" i="32"/>
  <c r="AO137" i="32"/>
  <c r="AQ137" i="32"/>
  <c r="AO129" i="32"/>
  <c r="AQ129" i="32"/>
  <c r="AO170" i="32"/>
  <c r="AQ170" i="32"/>
  <c r="AO380" i="32"/>
  <c r="AQ380" i="32"/>
  <c r="AO180" i="32"/>
  <c r="AQ180" i="32"/>
  <c r="AO325" i="32"/>
  <c r="AQ325" i="32"/>
  <c r="AO248" i="32"/>
  <c r="AQ248" i="32"/>
  <c r="AO375" i="32"/>
  <c r="AQ375" i="32"/>
  <c r="AO378" i="32"/>
  <c r="AQ378" i="32"/>
  <c r="AO242" i="32"/>
  <c r="AQ242" i="32"/>
  <c r="AO202" i="32"/>
  <c r="AQ202" i="32"/>
  <c r="AK344" i="32"/>
  <c r="AO334" i="32"/>
  <c r="AQ334" i="32"/>
  <c r="AO297" i="32"/>
  <c r="AQ297" i="32"/>
  <c r="AO313" i="32"/>
  <c r="AQ313" i="32"/>
  <c r="AJ8" i="24"/>
  <c r="AE13" i="63"/>
  <c r="DG35" i="20"/>
  <c r="GI35" i="20" s="1"/>
  <c r="AT29" i="106"/>
  <c r="AO346" i="67"/>
  <c r="AU321" i="67"/>
  <c r="AF13" i="20"/>
  <c r="DH13" i="20" s="1"/>
  <c r="GJ13" i="20" s="1"/>
  <c r="AJ131" i="25"/>
  <c r="AJ117" i="24"/>
  <c r="AK201" i="25"/>
  <c r="AO201" i="31"/>
  <c r="AK14" i="25"/>
  <c r="AQ14" i="25" s="1"/>
  <c r="AO14" i="31"/>
  <c r="A14" i="31" s="1" a="1"/>
  <c r="A14" i="31" s="1"/>
  <c r="AK139" i="25"/>
  <c r="AQ139" i="25" s="1"/>
  <c r="AO139" i="31"/>
  <c r="AK28" i="25"/>
  <c r="AO28" i="31"/>
  <c r="AK52" i="25"/>
  <c r="AQ52" i="25" s="1"/>
  <c r="AO52" i="31"/>
  <c r="AQ52" i="31"/>
  <c r="AK65" i="25"/>
  <c r="AO65" i="31"/>
  <c r="A65" i="31" a="1"/>
  <c r="A65" i="31" s="1"/>
  <c r="AK66" i="25"/>
  <c r="AQ66" i="25" s="1"/>
  <c r="AO66" i="31"/>
  <c r="AK95" i="25"/>
  <c r="AQ95" i="25" s="1"/>
  <c r="AO95" i="31"/>
  <c r="AK130" i="25"/>
  <c r="AO130" i="31"/>
  <c r="AQ130" i="31"/>
  <c r="AK131" i="31"/>
  <c r="AK117" i="25"/>
  <c r="AQ117" i="25" s="1"/>
  <c r="AO117" i="31"/>
  <c r="AK98" i="25"/>
  <c r="AO98" i="31"/>
  <c r="AK99" i="25"/>
  <c r="AQ99" i="25" s="1"/>
  <c r="AO99" i="31"/>
  <c r="AQ99" i="31"/>
  <c r="AK112" i="31"/>
  <c r="AK108" i="25"/>
  <c r="AQ108" i="25" s="1"/>
  <c r="AO108" i="31"/>
  <c r="AK109" i="25"/>
  <c r="AO109" i="31"/>
  <c r="AK88" i="25"/>
  <c r="AO88" i="31"/>
  <c r="AQ88" i="31"/>
  <c r="AK330" i="25"/>
  <c r="AO330" i="31"/>
  <c r="AQ330" i="31"/>
  <c r="AK231" i="25"/>
  <c r="AQ231" i="25" s="1"/>
  <c r="AO231" i="31"/>
  <c r="AQ231" i="31"/>
  <c r="AK382" i="31"/>
  <c r="AK366" i="25"/>
  <c r="AQ366" i="25" s="1"/>
  <c r="AO366" i="31"/>
  <c r="AQ366" i="31"/>
  <c r="AK236" i="25"/>
  <c r="AO236" i="31"/>
  <c r="AQ236" i="31"/>
  <c r="AK279" i="25"/>
  <c r="AQ279" i="25" s="1"/>
  <c r="AO279" i="31"/>
  <c r="A279" i="31" s="1" a="1"/>
  <c r="A279" i="31" s="1"/>
  <c r="AK266" i="25"/>
  <c r="AQ266" i="25" s="1"/>
  <c r="AO266" i="31"/>
  <c r="A266" i="31" s="1" a="1"/>
  <c r="A266" i="31" s="1"/>
  <c r="AK282" i="25"/>
  <c r="AQ282" i="25" s="1"/>
  <c r="AO282" i="31"/>
  <c r="A282" i="31" s="1" a="1"/>
  <c r="A282" i="31" s="1"/>
  <c r="AK328" i="25"/>
  <c r="AO328" i="31"/>
  <c r="A328" i="31" s="1" a="1"/>
  <c r="A328" i="31" s="1"/>
  <c r="AQ244" i="28"/>
  <c r="DG24" i="20"/>
  <c r="AO10" i="27"/>
  <c r="AQ10" i="27"/>
  <c r="AO42" i="27"/>
  <c r="AQ42" i="27"/>
  <c r="AO94" i="27"/>
  <c r="AQ94" i="27"/>
  <c r="AK147" i="27"/>
  <c r="AO137" i="27"/>
  <c r="AO209" i="27"/>
  <c r="AQ209" i="27"/>
  <c r="AO306" i="27"/>
  <c r="AQ306" i="27"/>
  <c r="AJ381" i="24"/>
  <c r="AO18" i="29"/>
  <c r="AQ18" i="29"/>
  <c r="AO76" i="29"/>
  <c r="AQ76" i="29"/>
  <c r="AO78" i="29"/>
  <c r="AQ78" i="29"/>
  <c r="AO82" i="29"/>
  <c r="AQ82" i="29"/>
  <c r="AO59" i="29"/>
  <c r="AQ59" i="29"/>
  <c r="AK112" i="29"/>
  <c r="AO108" i="29"/>
  <c r="AO222" i="29"/>
  <c r="AQ222" i="29"/>
  <c r="AO160" i="29"/>
  <c r="AQ160" i="29"/>
  <c r="AK353" i="29"/>
  <c r="AK386" i="29"/>
  <c r="AO386" i="29" s="1"/>
  <c r="AO348" i="29"/>
  <c r="AQ348" i="29"/>
  <c r="A348" i="29" s="1" a="1"/>
  <c r="A348" i="29" s="1"/>
  <c r="AO376" i="29"/>
  <c r="AQ376" i="29"/>
  <c r="AO111" i="29"/>
  <c r="AQ111" i="29"/>
  <c r="AO162" i="29"/>
  <c r="AQ162" i="29"/>
  <c r="AO150" i="29"/>
  <c r="AQ150" i="29"/>
  <c r="AO335" i="29"/>
  <c r="AQ335" i="29"/>
  <c r="AO380" i="29"/>
  <c r="AQ380" i="29"/>
  <c r="AO285" i="29"/>
  <c r="AQ285" i="29"/>
  <c r="AO369" i="29"/>
  <c r="AQ369" i="29"/>
  <c r="AQ95" i="31"/>
  <c r="AA127" i="65"/>
  <c r="M128" i="65"/>
  <c r="AQ213" i="29"/>
  <c r="A213" i="29" s="1" a="1"/>
  <c r="A213" i="29" s="1"/>
  <c r="AQ218" i="27"/>
  <c r="U8" i="93"/>
  <c r="R8" i="93"/>
  <c r="V8" i="93" s="1"/>
  <c r="F6" i="16"/>
  <c r="AQ211" i="31"/>
  <c r="AJ258" i="24"/>
  <c r="A339" i="33" a="1"/>
  <c r="A339" i="33" s="1"/>
  <c r="AA73" i="12"/>
  <c r="AQ275" i="31"/>
  <c r="AJ334" i="24"/>
  <c r="AJ344" i="25"/>
  <c r="AO97" i="30"/>
  <c r="AQ97" i="30"/>
  <c r="AO70" i="30"/>
  <c r="AQ70" i="30"/>
  <c r="AO165" i="30"/>
  <c r="AQ165" i="30"/>
  <c r="AK73" i="30"/>
  <c r="AO69" i="30"/>
  <c r="A69" i="30" s="1" a="1"/>
  <c r="A69" i="30" s="1"/>
  <c r="AO49" i="30"/>
  <c r="AQ49" i="30"/>
  <c r="AO18" i="30"/>
  <c r="AQ18" i="30"/>
  <c r="AO78" i="30"/>
  <c r="AQ78" i="30"/>
  <c r="AO125" i="30"/>
  <c r="AQ125" i="30"/>
  <c r="AO142" i="30"/>
  <c r="AQ142" i="30"/>
  <c r="AO86" i="30"/>
  <c r="AQ86" i="30"/>
  <c r="AK189" i="30"/>
  <c r="AO185" i="30"/>
  <c r="A185" i="30" s="1" a="1"/>
  <c r="A185" i="30" s="1"/>
  <c r="AO225" i="30"/>
  <c r="AQ225" i="30"/>
  <c r="AO218" i="30"/>
  <c r="AQ218" i="30"/>
  <c r="AO357" i="30"/>
  <c r="AQ357" i="30"/>
  <c r="AO265" i="30"/>
  <c r="AQ265" i="30"/>
  <c r="AO327" i="30"/>
  <c r="AQ327" i="30"/>
  <c r="AO271" i="30"/>
  <c r="AQ271" i="30"/>
  <c r="AO273" i="30"/>
  <c r="AQ273" i="30"/>
  <c r="AO275" i="30"/>
  <c r="AQ275" i="30"/>
  <c r="AO358" i="30"/>
  <c r="AQ358" i="30"/>
  <c r="AD43" i="62"/>
  <c r="AD43" i="94"/>
  <c r="EW26" i="39"/>
  <c r="EW26" i="40"/>
  <c r="AQ272" i="27"/>
  <c r="AQ187" i="27"/>
  <c r="A185" i="33" a="1"/>
  <c r="A185" i="33" s="1"/>
  <c r="AM383" i="24"/>
  <c r="AS346" i="24"/>
  <c r="A230" i="31" a="1"/>
  <c r="A230" i="31" s="1"/>
  <c r="AQ290" i="31"/>
  <c r="AJ56" i="24"/>
  <c r="AJ62" i="25"/>
  <c r="AF22" i="20"/>
  <c r="DH22" i="20" s="1"/>
  <c r="GJ22" i="20" s="1"/>
  <c r="AQ167" i="30"/>
  <c r="A167" i="30" s="1" a="1"/>
  <c r="A167" i="30" s="1"/>
  <c r="AC56" i="70"/>
  <c r="AC58" i="70" s="1"/>
  <c r="AQ300" i="28"/>
  <c r="AE18" i="63"/>
  <c r="BV36" i="20"/>
  <c r="DG36" i="20" s="1"/>
  <c r="GI36" i="20" s="1"/>
  <c r="AN236" i="95"/>
  <c r="BV48" i="39" s="1"/>
  <c r="BV49" i="39" s="1"/>
  <c r="AE19" i="94"/>
  <c r="BV36" i="40"/>
  <c r="M40" i="93"/>
  <c r="AP214" i="35"/>
  <c r="AP232" i="35" s="1"/>
  <c r="AP243" i="35" s="1"/>
  <c r="AQ378" i="27"/>
  <c r="AJ337" i="24"/>
  <c r="AQ185" i="31"/>
  <c r="AQ126" i="31"/>
  <c r="AO182" i="33"/>
  <c r="AQ182" i="33"/>
  <c r="AO118" i="33"/>
  <c r="AQ118" i="33"/>
  <c r="AO143" i="33"/>
  <c r="AQ143" i="33"/>
  <c r="AO39" i="33"/>
  <c r="AQ39" i="33"/>
  <c r="AO80" i="33"/>
  <c r="AQ80" i="33"/>
  <c r="AO28" i="33"/>
  <c r="AQ28" i="33"/>
  <c r="AO29" i="33"/>
  <c r="AQ29" i="33"/>
  <c r="AO292" i="33"/>
  <c r="AQ292" i="33"/>
  <c r="AO100" i="33"/>
  <c r="AQ100" i="33"/>
  <c r="AO121" i="33"/>
  <c r="AQ121" i="33"/>
  <c r="AK388" i="33"/>
  <c r="AK102" i="33"/>
  <c r="AO75" i="33"/>
  <c r="AO101" i="33"/>
  <c r="AQ101" i="33"/>
  <c r="AO78" i="33"/>
  <c r="AQ78" i="33"/>
  <c r="AO302" i="33"/>
  <c r="AQ302" i="33"/>
  <c r="AO373" i="33"/>
  <c r="AQ373" i="33"/>
  <c r="AO249" i="33"/>
  <c r="AQ249" i="33"/>
  <c r="AO266" i="33"/>
  <c r="AQ266" i="33"/>
  <c r="AO281" i="33"/>
  <c r="AQ281" i="33"/>
  <c r="AO297" i="33"/>
  <c r="AQ297" i="33"/>
  <c r="AO312" i="33"/>
  <c r="AQ312" i="33"/>
  <c r="AO343" i="33"/>
  <c r="AQ343" i="33"/>
  <c r="AC10" i="94"/>
  <c r="AC7" i="94"/>
  <c r="AQ137" i="28"/>
  <c r="AQ361" i="27"/>
  <c r="AI112" i="19"/>
  <c r="AD11" i="18"/>
  <c r="AF37" i="20"/>
  <c r="DH37" i="20" s="1"/>
  <c r="GJ37" i="20" s="1"/>
  <c r="AJ382" i="25"/>
  <c r="AJ366" i="24"/>
  <c r="AJ23" i="24"/>
  <c r="AQ334" i="34"/>
  <c r="AQ259" i="28"/>
  <c r="A259" i="28" s="1" a="1"/>
  <c r="A259" i="28" s="1"/>
  <c r="AQ88" i="28"/>
  <c r="A88" i="28" s="1" a="1"/>
  <c r="A88" i="28" s="1"/>
  <c r="AQ140" i="27"/>
  <c r="AQ146" i="31"/>
  <c r="AQ269" i="30"/>
  <c r="AQ48" i="34"/>
  <c r="A48" i="34" s="1" a="1"/>
  <c r="A48" i="34" s="1"/>
  <c r="AI345" i="25"/>
  <c r="AQ264" i="33"/>
  <c r="AQ313" i="34"/>
  <c r="AQ151" i="29"/>
  <c r="AQ175" i="31"/>
  <c r="AH383" i="34"/>
  <c r="AQ110" i="28"/>
  <c r="AQ367" i="27"/>
  <c r="AQ312" i="34"/>
  <c r="AQ111" i="28"/>
  <c r="AQ317" i="31"/>
  <c r="AQ89" i="28"/>
  <c r="AQ286" i="28"/>
  <c r="AQ224" i="28"/>
  <c r="AQ174" i="29"/>
  <c r="AQ130" i="28"/>
  <c r="AQ360" i="27"/>
  <c r="AQ221" i="34"/>
  <c r="AQ254" i="28"/>
  <c r="AQ274" i="27"/>
  <c r="A117" i="33" a="1"/>
  <c r="A117" i="33" s="1"/>
  <c r="AQ252" i="32"/>
  <c r="AQ260" i="30"/>
  <c r="AO30" i="34"/>
  <c r="AQ30" i="34"/>
  <c r="AO98" i="34"/>
  <c r="AQ98" i="34"/>
  <c r="AO145" i="34"/>
  <c r="AQ145" i="34"/>
  <c r="AO120" i="34"/>
  <c r="AQ120" i="34"/>
  <c r="AO134" i="34"/>
  <c r="AQ134" i="34"/>
  <c r="AO174" i="34"/>
  <c r="AQ174" i="34"/>
  <c r="AO224" i="34"/>
  <c r="AQ224" i="34"/>
  <c r="AO253" i="34"/>
  <c r="AQ253" i="34"/>
  <c r="AO331" i="34"/>
  <c r="AQ331" i="34"/>
  <c r="AO218" i="34"/>
  <c r="AQ218" i="34"/>
  <c r="AO291" i="34"/>
  <c r="AQ291" i="34"/>
  <c r="AO359" i="34"/>
  <c r="AQ359" i="34"/>
  <c r="A127" i="28" a="1"/>
  <c r="A127" i="28" s="1"/>
  <c r="AO27" i="32"/>
  <c r="AQ27" i="32"/>
  <c r="AO119" i="32"/>
  <c r="AQ119" i="32"/>
  <c r="AO92" i="32"/>
  <c r="AQ92" i="32"/>
  <c r="AO96" i="32"/>
  <c r="AQ96" i="32"/>
  <c r="AO128" i="32"/>
  <c r="AQ128" i="32"/>
  <c r="AK54" i="32"/>
  <c r="AO45" i="32"/>
  <c r="A45" i="32" s="1" a="1"/>
  <c r="A45" i="32" s="1"/>
  <c r="AO16" i="32"/>
  <c r="AQ16" i="32"/>
  <c r="AO250" i="32"/>
  <c r="AQ250" i="32"/>
  <c r="AO150" i="32"/>
  <c r="AQ150" i="32"/>
  <c r="AO141" i="32"/>
  <c r="AQ141" i="32"/>
  <c r="AO181" i="32"/>
  <c r="AQ181" i="32"/>
  <c r="AO100" i="32"/>
  <c r="AQ100" i="32"/>
  <c r="AO204" i="32"/>
  <c r="AQ204" i="32"/>
  <c r="AO335" i="32"/>
  <c r="AQ335" i="32"/>
  <c r="AO262" i="32"/>
  <c r="AQ262" i="32"/>
  <c r="AO210" i="32"/>
  <c r="AQ210" i="32"/>
  <c r="AO186" i="32"/>
  <c r="AQ186" i="32"/>
  <c r="AO256" i="32"/>
  <c r="AQ256" i="32"/>
  <c r="AO216" i="32"/>
  <c r="AQ216" i="32"/>
  <c r="AO373" i="32"/>
  <c r="AQ373" i="32"/>
  <c r="AO311" i="32"/>
  <c r="AQ311" i="32"/>
  <c r="AO330" i="32"/>
  <c r="AQ330" i="32"/>
  <c r="AO371" i="32"/>
  <c r="AQ371" i="32"/>
  <c r="AQ314" i="29"/>
  <c r="AA97" i="70"/>
  <c r="AI321" i="28"/>
  <c r="AQ18" i="31"/>
  <c r="A318" i="30" a="1"/>
  <c r="A318" i="30" s="1"/>
  <c r="A229" i="27" a="1"/>
  <c r="A229" i="27" s="1"/>
  <c r="AB22" i="12"/>
  <c r="AT25" i="106"/>
  <c r="AJ270" i="24"/>
  <c r="AK128" i="25"/>
  <c r="AO128" i="31"/>
  <c r="AK19" i="25"/>
  <c r="AQ19" i="25" s="1"/>
  <c r="AO19" i="31"/>
  <c r="A19" i="31" s="1" a="1"/>
  <c r="A19" i="31" s="1"/>
  <c r="AK20" i="31"/>
  <c r="AK7" i="25"/>
  <c r="AQ7" i="25" s="1"/>
  <c r="AO7" i="31"/>
  <c r="AK165" i="25"/>
  <c r="AO165" i="31"/>
  <c r="AK67" i="31"/>
  <c r="AK64" i="25"/>
  <c r="AO64" i="31"/>
  <c r="A64" i="31" s="1" a="1"/>
  <c r="A64" i="31" s="1"/>
  <c r="AK77" i="25"/>
  <c r="AO77" i="31"/>
  <c r="A77" i="31" s="1" a="1"/>
  <c r="A77" i="31" s="1"/>
  <c r="AK78" i="25"/>
  <c r="AO78" i="31"/>
  <c r="A78" i="31" s="1" a="1"/>
  <c r="A78" i="31" s="1"/>
  <c r="AK106" i="31"/>
  <c r="AK104" i="25"/>
  <c r="AO104" i="31"/>
  <c r="A104" i="31" s="1" a="1"/>
  <c r="A104" i="31" s="1"/>
  <c r="AK142" i="25"/>
  <c r="AQ142" i="25" s="1"/>
  <c r="AO142" i="31"/>
  <c r="AK143" i="25"/>
  <c r="AO143" i="31"/>
  <c r="AK118" i="25"/>
  <c r="AO118" i="31"/>
  <c r="A118" i="31" s="1" a="1"/>
  <c r="A118" i="31" s="1"/>
  <c r="AK119" i="25"/>
  <c r="AQ119" i="25" s="1"/>
  <c r="AO119" i="31"/>
  <c r="AK120" i="25"/>
  <c r="AO120" i="31"/>
  <c r="A120" i="31" s="1" a="1"/>
  <c r="A120" i="31" s="1"/>
  <c r="AK121" i="25"/>
  <c r="AQ121" i="25" s="1"/>
  <c r="AO121" i="31"/>
  <c r="A121" i="31" s="1" a="1"/>
  <c r="A121" i="31" s="1"/>
  <c r="AK110" i="25"/>
  <c r="AQ110" i="25" s="1"/>
  <c r="AO110" i="31"/>
  <c r="AQ110" i="31"/>
  <c r="AK343" i="25"/>
  <c r="AQ343" i="25" s="1"/>
  <c r="AO343" i="31"/>
  <c r="AK245" i="25"/>
  <c r="AO245" i="31"/>
  <c r="AK357" i="25"/>
  <c r="AO357" i="31"/>
  <c r="AK250" i="25"/>
  <c r="AO250" i="31"/>
  <c r="AK293" i="25"/>
  <c r="AQ293" i="25" s="1"/>
  <c r="AO293" i="31"/>
  <c r="AK280" i="25"/>
  <c r="AQ280" i="25" s="1"/>
  <c r="AO280" i="31"/>
  <c r="AK296" i="25"/>
  <c r="AO296" i="31"/>
  <c r="AK341" i="25"/>
  <c r="AO341" i="31"/>
  <c r="AO171" i="27"/>
  <c r="AQ171" i="27"/>
  <c r="AO223" i="27"/>
  <c r="AQ223" i="27"/>
  <c r="AO285" i="27"/>
  <c r="AQ285" i="27"/>
  <c r="AO307" i="27"/>
  <c r="AQ307" i="27"/>
  <c r="AP73" i="35"/>
  <c r="AP134" i="35" s="1"/>
  <c r="AO90" i="29"/>
  <c r="AQ90" i="29"/>
  <c r="AO92" i="29"/>
  <c r="AQ92" i="29"/>
  <c r="AO71" i="29"/>
  <c r="AQ71" i="29"/>
  <c r="AO171" i="29"/>
  <c r="AQ171" i="29"/>
  <c r="AO19" i="29"/>
  <c r="AQ19" i="29"/>
  <c r="AO302" i="29"/>
  <c r="AQ302" i="29"/>
  <c r="AO273" i="29"/>
  <c r="AQ273" i="29"/>
  <c r="AO246" i="29"/>
  <c r="AQ246" i="29"/>
  <c r="AO130" i="29"/>
  <c r="AQ130" i="29"/>
  <c r="AO377" i="29"/>
  <c r="AQ377" i="29"/>
  <c r="AO267" i="29"/>
  <c r="AQ267" i="29"/>
  <c r="AO123" i="29"/>
  <c r="AQ123" i="29"/>
  <c r="AO176" i="29"/>
  <c r="AQ176" i="29"/>
  <c r="AO259" i="29"/>
  <c r="AQ259" i="29"/>
  <c r="AO283" i="29"/>
  <c r="AQ283" i="29"/>
  <c r="AO299" i="29"/>
  <c r="AQ299" i="29"/>
  <c r="AO371" i="29"/>
  <c r="AQ371" i="29"/>
  <c r="GH6" i="40"/>
  <c r="GH7" i="40" s="1"/>
  <c r="DF7" i="40"/>
  <c r="AJ95" i="24"/>
  <c r="AQ79" i="28"/>
  <c r="AB10" i="51"/>
  <c r="AQ59" i="27"/>
  <c r="AQ51" i="31"/>
  <c r="AQ164" i="31"/>
  <c r="AQ141" i="31"/>
  <c r="AQ358" i="29"/>
  <c r="AQ26" i="29"/>
  <c r="AQ129" i="27"/>
  <c r="AI364" i="24"/>
  <c r="AE36" i="40"/>
  <c r="AJ253" i="19"/>
  <c r="AG321" i="24"/>
  <c r="AG346" i="24" s="1"/>
  <c r="AG383" i="24" s="1"/>
  <c r="AO216" i="95"/>
  <c r="AJ275" i="24"/>
  <c r="AJ67" i="25"/>
  <c r="AJ64" i="24"/>
  <c r="AO31" i="30"/>
  <c r="AQ31" i="30"/>
  <c r="AK115" i="30"/>
  <c r="AO114" i="30"/>
  <c r="A114" i="30" s="1" a="1"/>
  <c r="A114" i="30" s="1"/>
  <c r="AO81" i="30"/>
  <c r="AQ81" i="30"/>
  <c r="AK43" i="30"/>
  <c r="AO36" i="30"/>
  <c r="A36" i="30" a="1"/>
  <c r="A36" i="30" s="1"/>
  <c r="AO93" i="30"/>
  <c r="AQ93" i="30"/>
  <c r="AK147" i="30"/>
  <c r="AO137" i="30"/>
  <c r="AO168" i="30"/>
  <c r="AQ168" i="30"/>
  <c r="AO84" i="30"/>
  <c r="AQ84" i="30"/>
  <c r="AO100" i="30"/>
  <c r="AQ100" i="30"/>
  <c r="AO209" i="30"/>
  <c r="AQ209" i="30"/>
  <c r="AO239" i="30"/>
  <c r="AQ239" i="30"/>
  <c r="AO243" i="30"/>
  <c r="AQ243" i="30"/>
  <c r="AO279" i="30"/>
  <c r="AQ279" i="30"/>
  <c r="AO340" i="30"/>
  <c r="AQ340" i="30"/>
  <c r="AO285" i="30"/>
  <c r="AQ285" i="30"/>
  <c r="AO287" i="30"/>
  <c r="AQ287" i="30"/>
  <c r="AO289" i="30"/>
  <c r="AQ289" i="30"/>
  <c r="AO375" i="30"/>
  <c r="AQ375" i="30"/>
  <c r="AQ369" i="32"/>
  <c r="AQ38" i="29"/>
  <c r="AQ367" i="31"/>
  <c r="AQ325" i="27"/>
  <c r="AB52" i="12"/>
  <c r="AM8" i="18"/>
  <c r="AB7" i="12"/>
  <c r="AL7" i="12" s="1"/>
  <c r="AJ230" i="24"/>
  <c r="AJ290" i="24"/>
  <c r="AQ360" i="28"/>
  <c r="DG16" i="20"/>
  <c r="GT12" i="40"/>
  <c r="N40" i="93"/>
  <c r="AQ152" i="32"/>
  <c r="AC7" i="63"/>
  <c r="AC10" i="63"/>
  <c r="AQ252" i="29"/>
  <c r="AF14" i="20"/>
  <c r="DH14" i="20" s="1"/>
  <c r="GJ14" i="20" s="1"/>
  <c r="AJ189" i="25"/>
  <c r="AJ185" i="24"/>
  <c r="AJ126" i="24"/>
  <c r="AQ339" i="30"/>
  <c r="AO9" i="33"/>
  <c r="AQ9" i="33"/>
  <c r="AO300" i="33"/>
  <c r="AQ300" i="33"/>
  <c r="AO11" i="33"/>
  <c r="AQ11" i="33"/>
  <c r="AO79" i="33"/>
  <c r="AQ79" i="33"/>
  <c r="AO94" i="33"/>
  <c r="AQ94" i="33"/>
  <c r="AO41" i="33"/>
  <c r="AQ41" i="33"/>
  <c r="AO42" i="33"/>
  <c r="AQ42" i="33"/>
  <c r="AO377" i="33"/>
  <c r="AQ377" i="33"/>
  <c r="AK112" i="33"/>
  <c r="AO108" i="33"/>
  <c r="AO134" i="33"/>
  <c r="AQ134" i="33"/>
  <c r="AO89" i="33"/>
  <c r="AQ89" i="33"/>
  <c r="AO90" i="33"/>
  <c r="AQ90" i="33"/>
  <c r="AO125" i="33"/>
  <c r="AQ125" i="33"/>
  <c r="AO92" i="33"/>
  <c r="AQ92" i="33"/>
  <c r="AO316" i="33"/>
  <c r="AQ316" i="33"/>
  <c r="AO220" i="33"/>
  <c r="AQ220" i="33"/>
  <c r="AO263" i="33"/>
  <c r="AQ263" i="33"/>
  <c r="AO280" i="33"/>
  <c r="AQ280" i="33"/>
  <c r="AO295" i="33"/>
  <c r="AQ295" i="33"/>
  <c r="AO310" i="33"/>
  <c r="AQ310" i="33"/>
  <c r="AO329" i="33"/>
  <c r="AQ329" i="33"/>
  <c r="AK382" i="33"/>
  <c r="AO366" i="33"/>
  <c r="A366" i="33" s="1" a="1"/>
  <c r="A366" i="33" s="1"/>
  <c r="AC33" i="40"/>
  <c r="AC38" i="40" s="1"/>
  <c r="AC44" i="40" s="1"/>
  <c r="AN394" i="24"/>
  <c r="A166" i="27" a="1"/>
  <c r="A166" i="27" s="1"/>
  <c r="AG133" i="35"/>
  <c r="L25" i="92"/>
  <c r="AL28" i="42"/>
  <c r="AQ202" i="29"/>
  <c r="AQ126" i="27"/>
  <c r="AQ36" i="28"/>
  <c r="AI344" i="24"/>
  <c r="AQ155" i="30"/>
  <c r="AQ257" i="28"/>
  <c r="AQ335" i="27"/>
  <c r="AQ125" i="31"/>
  <c r="AQ337" i="27"/>
  <c r="AQ146" i="28"/>
  <c r="AQ199" i="29"/>
  <c r="AQ229" i="34"/>
  <c r="AQ236" i="28"/>
  <c r="AQ46" i="28"/>
  <c r="AQ31" i="31"/>
  <c r="AQ310" i="28"/>
  <c r="AQ310" i="27"/>
  <c r="AQ126" i="34"/>
  <c r="AQ156" i="28"/>
  <c r="AQ94" i="30"/>
  <c r="AQ157" i="28"/>
  <c r="AQ165" i="27"/>
  <c r="AQ195" i="31"/>
  <c r="GT26" i="20"/>
  <c r="AQ28" i="28"/>
  <c r="AJ222" i="19"/>
  <c r="AJ150" i="19"/>
  <c r="AO174" i="28"/>
  <c r="AQ174" i="28"/>
  <c r="AD25" i="18"/>
  <c r="AI216" i="19"/>
  <c r="AO248" i="28"/>
  <c r="AQ248" i="28"/>
  <c r="A230" i="27" a="1"/>
  <c r="A230" i="27" s="1"/>
  <c r="A274" i="28" a="1"/>
  <c r="A274" i="28" s="1"/>
  <c r="AK177" i="34"/>
  <c r="AO155" i="34"/>
  <c r="AQ155" i="34"/>
  <c r="AO250" i="34"/>
  <c r="AQ250" i="34"/>
  <c r="AO239" i="32"/>
  <c r="AQ239" i="32"/>
  <c r="AK24" i="25"/>
  <c r="AQ24" i="25" s="1"/>
  <c r="AO24" i="31"/>
  <c r="AK267" i="25"/>
  <c r="AO267" i="31"/>
  <c r="A267" i="31" s="1" a="1"/>
  <c r="A267" i="31" s="1"/>
  <c r="AK359" i="25"/>
  <c r="AQ359" i="25" s="1"/>
  <c r="AO359" i="31"/>
  <c r="AQ359" i="31"/>
  <c r="AO79" i="29"/>
  <c r="AQ79" i="29"/>
  <c r="AO237" i="29"/>
  <c r="AQ237" i="29"/>
  <c r="AO264" i="28"/>
  <c r="AQ264" i="28"/>
  <c r="AQ75" i="34"/>
  <c r="F30" i="16"/>
  <c r="L30" i="91"/>
  <c r="AI97" i="70"/>
  <c r="GT31" i="40"/>
  <c r="AJ87" i="24"/>
  <c r="A233" i="34" a="1"/>
  <c r="A233" i="34" s="1"/>
  <c r="AI34" i="24"/>
  <c r="AE10" i="40"/>
  <c r="AJ71" i="24"/>
  <c r="AK147" i="34"/>
  <c r="AO137" i="34"/>
  <c r="AQ137" i="34"/>
  <c r="AO110" i="34"/>
  <c r="AQ110" i="34"/>
  <c r="AO367" i="34"/>
  <c r="AQ367" i="34"/>
  <c r="AO18" i="32"/>
  <c r="AQ18" i="32"/>
  <c r="AO192" i="32"/>
  <c r="AQ192" i="32"/>
  <c r="AO306" i="32"/>
  <c r="AQ306" i="32"/>
  <c r="AO304" i="32"/>
  <c r="AQ304" i="32"/>
  <c r="AK62" i="28"/>
  <c r="AO56" i="28"/>
  <c r="AO302" i="28"/>
  <c r="AQ302" i="28"/>
  <c r="AO255" i="28"/>
  <c r="AQ255" i="28"/>
  <c r="AI20" i="24"/>
  <c r="U20" i="93"/>
  <c r="R20" i="93"/>
  <c r="V20" i="93" s="1"/>
  <c r="AI320" i="25"/>
  <c r="AI321" i="25" s="1"/>
  <c r="AF15" i="20"/>
  <c r="AJ177" i="25"/>
  <c r="AJ155" i="24"/>
  <c r="AO150" i="34"/>
  <c r="AQ150" i="34"/>
  <c r="AO109" i="34"/>
  <c r="AQ109" i="34"/>
  <c r="AO78" i="28"/>
  <c r="AQ78" i="28"/>
  <c r="AO159" i="28"/>
  <c r="AQ159" i="28"/>
  <c r="AO296" i="28"/>
  <c r="AQ296" i="28"/>
  <c r="AO326" i="28"/>
  <c r="AQ326" i="28"/>
  <c r="A318" i="33" a="1"/>
  <c r="A318" i="33" s="1"/>
  <c r="A117" i="27" a="1"/>
  <c r="A117" i="27" s="1"/>
  <c r="A257" i="27" a="1"/>
  <c r="A257" i="27" s="1"/>
  <c r="A118" i="30" a="1"/>
  <c r="A118" i="30" s="1"/>
  <c r="A329" i="27" a="1"/>
  <c r="A329" i="27" s="1"/>
  <c r="AO214" i="34"/>
  <c r="AQ214" i="34"/>
  <c r="AO352" i="34"/>
  <c r="AQ352" i="34"/>
  <c r="AD11" i="42"/>
  <c r="AH112" i="35"/>
  <c r="AJ75" i="19"/>
  <c r="AO263" i="28"/>
  <c r="AQ263" i="28"/>
  <c r="AO247" i="28"/>
  <c r="AQ247" i="28"/>
  <c r="AJ298" i="24"/>
  <c r="AO166" i="34"/>
  <c r="AQ166" i="34"/>
  <c r="AK135" i="28"/>
  <c r="AO133" i="28"/>
  <c r="AO239" i="28"/>
  <c r="AQ239" i="28"/>
  <c r="AO314" i="28"/>
  <c r="AQ314" i="28"/>
  <c r="F19" i="16"/>
  <c r="L19" i="91"/>
  <c r="AI58" i="70"/>
  <c r="GT20" i="40"/>
  <c r="A263" i="30" a="1"/>
  <c r="A263" i="30" s="1"/>
  <c r="AE36" i="62"/>
  <c r="AE55" i="62"/>
  <c r="AE23" i="62"/>
  <c r="A308" i="29" a="1"/>
  <c r="A308" i="29" s="1"/>
  <c r="A87" i="33" a="1"/>
  <c r="A87" i="33" s="1"/>
  <c r="AQ375" i="28"/>
  <c r="AQ123" i="31"/>
  <c r="AJ142" i="24"/>
  <c r="AJ19" i="24"/>
  <c r="AO157" i="34"/>
  <c r="AQ157" i="34"/>
  <c r="AO267" i="34"/>
  <c r="AQ267" i="34"/>
  <c r="AO247" i="34"/>
  <c r="AQ247" i="34"/>
  <c r="AO28" i="32"/>
  <c r="AQ28" i="32"/>
  <c r="AO61" i="32"/>
  <c r="AQ61" i="32"/>
  <c r="AO182" i="32"/>
  <c r="AQ182" i="32"/>
  <c r="AO224" i="32"/>
  <c r="AQ224" i="32"/>
  <c r="AO199" i="32"/>
  <c r="AQ199" i="32"/>
  <c r="AO270" i="32"/>
  <c r="AQ270" i="32"/>
  <c r="AK364" i="32"/>
  <c r="AK387" i="32"/>
  <c r="AO355" i="32"/>
  <c r="A355" i="32" s="1" a="1"/>
  <c r="A355" i="32" s="1"/>
  <c r="GH18" i="40"/>
  <c r="AJ18" i="24"/>
  <c r="AE29" i="70"/>
  <c r="AJ345" i="30"/>
  <c r="AL9" i="42"/>
  <c r="L5" i="92"/>
  <c r="A336" i="31" a="1"/>
  <c r="A336" i="31" s="1"/>
  <c r="AQ49" i="28"/>
  <c r="AB58" i="12"/>
  <c r="AM20" i="18"/>
  <c r="AB13" i="12"/>
  <c r="AL13" i="12" s="1"/>
  <c r="AQ227" i="31"/>
  <c r="AJ89" i="24"/>
  <c r="AK140" i="25"/>
  <c r="AO140" i="31"/>
  <c r="AQ140" i="31"/>
  <c r="AK39" i="25"/>
  <c r="AO39" i="31"/>
  <c r="A39" i="31" s="1" a="1"/>
  <c r="A39" i="31" s="1"/>
  <c r="AK10" i="25"/>
  <c r="AO10" i="31"/>
  <c r="AQ10" i="31"/>
  <c r="AK48" i="25"/>
  <c r="AO48" i="31"/>
  <c r="A48" i="31" s="1" a="1"/>
  <c r="A48" i="31" s="1"/>
  <c r="AK76" i="25"/>
  <c r="AQ76" i="25" s="1"/>
  <c r="AO76" i="31"/>
  <c r="A76" i="31" a="1"/>
  <c r="A76" i="31" s="1"/>
  <c r="AK91" i="25"/>
  <c r="AO91" i="31"/>
  <c r="AK92" i="25"/>
  <c r="AO92" i="31"/>
  <c r="AK129" i="25"/>
  <c r="AO129" i="31"/>
  <c r="A129" i="31" s="1" a="1"/>
  <c r="A129" i="31" s="1"/>
  <c r="AK168" i="25"/>
  <c r="AQ168" i="25" s="1"/>
  <c r="AO168" i="31"/>
  <c r="AQ168" i="31"/>
  <c r="AK177" i="31"/>
  <c r="AK155" i="25"/>
  <c r="AQ155" i="25" s="1"/>
  <c r="AO155" i="31"/>
  <c r="AQ155" i="31"/>
  <c r="AK144" i="25"/>
  <c r="AO144" i="31"/>
  <c r="A144" i="31" s="1" a="1"/>
  <c r="A144" i="31" s="1"/>
  <c r="AK145" i="25"/>
  <c r="AQ145" i="25" s="1"/>
  <c r="AO145" i="31"/>
  <c r="AK135" i="31"/>
  <c r="AK133" i="25"/>
  <c r="AQ133" i="25" s="1"/>
  <c r="AO133" i="31"/>
  <c r="A133" i="31" s="1" a="1"/>
  <c r="A133" i="31" s="1"/>
  <c r="AK134" i="25"/>
  <c r="AQ134" i="25" s="1"/>
  <c r="AO134" i="31"/>
  <c r="AK122" i="25"/>
  <c r="AQ122" i="25" s="1"/>
  <c r="AO122" i="31"/>
  <c r="AK370" i="25"/>
  <c r="AO370" i="31"/>
  <c r="AK259" i="25"/>
  <c r="AO259" i="31"/>
  <c r="AK376" i="25"/>
  <c r="AQ376" i="25" s="1"/>
  <c r="AO376" i="31"/>
  <c r="AK264" i="25"/>
  <c r="AO264" i="31"/>
  <c r="A264" i="31" s="1" a="1"/>
  <c r="A264" i="31" s="1"/>
  <c r="AK307" i="25"/>
  <c r="AO307" i="31"/>
  <c r="A307" i="31" s="1" a="1"/>
  <c r="A307" i="31" s="1"/>
  <c r="AK294" i="25"/>
  <c r="AQ294" i="25" s="1"/>
  <c r="AO294" i="31"/>
  <c r="AQ294" i="31"/>
  <c r="AK310" i="25"/>
  <c r="AQ310" i="25" s="1"/>
  <c r="AO310" i="31"/>
  <c r="AQ310" i="31"/>
  <c r="AK351" i="25"/>
  <c r="AO351" i="31"/>
  <c r="AQ351" i="31"/>
  <c r="AQ210" i="28"/>
  <c r="AO160" i="27"/>
  <c r="AQ160" i="27"/>
  <c r="AO232" i="27"/>
  <c r="AQ232" i="27"/>
  <c r="AO13" i="27"/>
  <c r="AQ13" i="27"/>
  <c r="AO95" i="27"/>
  <c r="AQ95" i="27"/>
  <c r="AO111" i="27"/>
  <c r="AQ111" i="27"/>
  <c r="AO100" i="27"/>
  <c r="AQ100" i="27"/>
  <c r="AO163" i="27"/>
  <c r="AQ163" i="27"/>
  <c r="AK332" i="27"/>
  <c r="AK345" i="27" s="1"/>
  <c r="AO323" i="27"/>
  <c r="AO239" i="27"/>
  <c r="AQ239" i="27"/>
  <c r="AO356" i="27"/>
  <c r="AQ356" i="27"/>
  <c r="AO359" i="27"/>
  <c r="AQ359" i="27"/>
  <c r="AJ218" i="24"/>
  <c r="AO52" i="29"/>
  <c r="AQ52" i="29"/>
  <c r="AO10" i="29"/>
  <c r="AQ10" i="29"/>
  <c r="AO13" i="29"/>
  <c r="AQ13" i="29"/>
  <c r="AO98" i="29"/>
  <c r="AQ98" i="29"/>
  <c r="AO84" i="29"/>
  <c r="AQ84" i="29"/>
  <c r="AO37" i="29"/>
  <c r="AQ37" i="29"/>
  <c r="AO120" i="29"/>
  <c r="AQ120" i="29"/>
  <c r="AK62" i="29"/>
  <c r="AO56" i="29"/>
  <c r="A56" i="29" s="1" a="1"/>
  <c r="A56" i="29" s="1"/>
  <c r="AO129" i="29"/>
  <c r="AQ129" i="29"/>
  <c r="AK364" i="29"/>
  <c r="AK387" i="29"/>
  <c r="AO355" i="29"/>
  <c r="AQ355" i="29"/>
  <c r="AO161" i="29"/>
  <c r="AQ161" i="29"/>
  <c r="AO313" i="29"/>
  <c r="AQ313" i="29"/>
  <c r="AQ349" i="27"/>
  <c r="AQ303" i="31"/>
  <c r="A303" i="31" s="1" a="1"/>
  <c r="A303" i="31" s="1"/>
  <c r="A193" i="29" a="1"/>
  <c r="A193" i="29" s="1"/>
  <c r="AQ13" i="31"/>
  <c r="A13" i="31" s="1" a="1"/>
  <c r="A13" i="31" s="1"/>
  <c r="AJ164" i="24"/>
  <c r="E84" i="65"/>
  <c r="S83" i="65"/>
  <c r="AQ28" i="31"/>
  <c r="AA71" i="70"/>
  <c r="GH6" i="20"/>
  <c r="DF7" i="20"/>
  <c r="AQ204" i="27"/>
  <c r="AJ315" i="24"/>
  <c r="AQ233" i="31"/>
  <c r="I84" i="65"/>
  <c r="W83" i="65"/>
  <c r="AO32" i="30"/>
  <c r="AQ32" i="30"/>
  <c r="AK20" i="30"/>
  <c r="AO7" i="30"/>
  <c r="A7" i="30" s="1" a="1"/>
  <c r="A7" i="30" s="1"/>
  <c r="AK34" i="30"/>
  <c r="AO22" i="30"/>
  <c r="AQ22" i="30"/>
  <c r="AO152" i="30"/>
  <c r="AQ152" i="30"/>
  <c r="AO128" i="30"/>
  <c r="AQ128" i="30"/>
  <c r="AO52" i="30"/>
  <c r="AQ52" i="30"/>
  <c r="AO127" i="30"/>
  <c r="AQ127" i="30"/>
  <c r="AO181" i="30"/>
  <c r="AQ181" i="30"/>
  <c r="AO98" i="30"/>
  <c r="AQ98" i="30"/>
  <c r="AK112" i="30"/>
  <c r="AO108" i="30"/>
  <c r="AQ108" i="30"/>
  <c r="AO213" i="30"/>
  <c r="AQ213" i="30"/>
  <c r="AO272" i="30"/>
  <c r="AQ272" i="30"/>
  <c r="AO234" i="30"/>
  <c r="AQ234" i="30"/>
  <c r="AO277" i="30"/>
  <c r="AQ277" i="30"/>
  <c r="AO293" i="30"/>
  <c r="AQ293" i="30"/>
  <c r="AO297" i="30"/>
  <c r="AQ297" i="30"/>
  <c r="AO299" i="30"/>
  <c r="AQ299" i="30"/>
  <c r="AO303" i="30"/>
  <c r="AQ303" i="30"/>
  <c r="AQ330" i="34"/>
  <c r="P25" i="93"/>
  <c r="GT26" i="39"/>
  <c r="AQ281" i="32"/>
  <c r="AQ108" i="29"/>
  <c r="AQ56" i="27"/>
  <c r="AJ58" i="24"/>
  <c r="AQ204" i="28"/>
  <c r="A204" i="28" s="1" a="1"/>
  <c r="A204" i="28" s="1"/>
  <c r="Q24" i="93"/>
  <c r="GT25" i="20"/>
  <c r="AQ32" i="34"/>
  <c r="H11" i="91"/>
  <c r="GT19" i="40"/>
  <c r="AJ321" i="32"/>
  <c r="AJ346" i="32" s="1"/>
  <c r="AJ383" i="32" s="1"/>
  <c r="AJ389" i="32" s="1"/>
  <c r="GG15" i="40"/>
  <c r="AQ185" i="27"/>
  <c r="GH30" i="20"/>
  <c r="DF32" i="20"/>
  <c r="M8" i="93"/>
  <c r="AQ172" i="30"/>
  <c r="AO203" i="33"/>
  <c r="AQ203" i="33"/>
  <c r="AO32" i="33"/>
  <c r="AQ32" i="33"/>
  <c r="AO50" i="33"/>
  <c r="AQ50" i="33"/>
  <c r="AO93" i="33"/>
  <c r="AQ93" i="33"/>
  <c r="AO128" i="33"/>
  <c r="AQ128" i="33"/>
  <c r="AK62" i="33"/>
  <c r="AO56" i="33"/>
  <c r="AQ56" i="33"/>
  <c r="AO57" i="33"/>
  <c r="AQ57" i="33"/>
  <c r="AO145" i="33"/>
  <c r="AQ145" i="33"/>
  <c r="AO120" i="33"/>
  <c r="AQ120" i="33"/>
  <c r="AO159" i="33"/>
  <c r="AQ159" i="33"/>
  <c r="AO111" i="33"/>
  <c r="AQ111" i="33"/>
  <c r="AO124" i="33"/>
  <c r="AQ124" i="33"/>
  <c r="AK147" i="33"/>
  <c r="AO137" i="33"/>
  <c r="AQ137" i="33"/>
  <c r="AO126" i="33"/>
  <c r="AQ126" i="33"/>
  <c r="AK364" i="33"/>
  <c r="AK387" i="33"/>
  <c r="AO355" i="33"/>
  <c r="AQ355" i="33"/>
  <c r="AO234" i="33"/>
  <c r="AQ234" i="33"/>
  <c r="AO277" i="33"/>
  <c r="AQ277" i="33"/>
  <c r="AO294" i="33"/>
  <c r="AQ294" i="33"/>
  <c r="AO309" i="33"/>
  <c r="AQ309" i="33"/>
  <c r="AO327" i="33"/>
  <c r="AQ327" i="33"/>
  <c r="AO328" i="33"/>
  <c r="AQ328" i="33"/>
  <c r="AO370" i="33"/>
  <c r="AQ370" i="33"/>
  <c r="AQ282" i="28"/>
  <c r="A282" i="28" s="1" a="1"/>
  <c r="A282" i="28" s="1"/>
  <c r="AJ14" i="94"/>
  <c r="AJ11" i="94"/>
  <c r="AA42" i="70"/>
  <c r="A158" i="31" a="1"/>
  <c r="A158" i="31" s="1"/>
  <c r="AC14" i="42"/>
  <c r="AE395" i="24"/>
  <c r="AJ273" i="24"/>
  <c r="AQ201" i="31"/>
  <c r="AQ149" i="25"/>
  <c r="A311" i="33" a="1"/>
  <c r="A311" i="33" s="1"/>
  <c r="AQ200" i="28"/>
  <c r="AQ229" i="28"/>
  <c r="A229" i="28" s="1" a="1"/>
  <c r="A229" i="28" s="1"/>
  <c r="AQ97" i="34"/>
  <c r="A202" i="29" a="1"/>
  <c r="A202" i="29" s="1"/>
  <c r="AQ159" i="27"/>
  <c r="AT30" i="106"/>
  <c r="AQ250" i="31"/>
  <c r="A250" i="31" s="1" a="1"/>
  <c r="A250" i="31" s="1"/>
  <c r="AJ146" i="24"/>
  <c r="AQ12" i="31"/>
  <c r="AQ30" i="30"/>
  <c r="A30" i="30" s="1" a="1"/>
  <c r="A30" i="30" s="1"/>
  <c r="A75" i="33" a="1"/>
  <c r="A75" i="33" s="1"/>
  <c r="AQ341" i="27"/>
  <c r="AQ109" i="31"/>
  <c r="A109" i="31" s="1" a="1"/>
  <c r="A109" i="31" s="1"/>
  <c r="AQ290" i="29"/>
  <c r="AQ198" i="27"/>
  <c r="AQ296" i="27"/>
  <c r="AQ283" i="28"/>
  <c r="AQ197" i="28"/>
  <c r="AQ27" i="28"/>
  <c r="AQ15" i="29"/>
  <c r="AQ380" i="30"/>
  <c r="AQ41" i="28"/>
  <c r="AQ270" i="27"/>
  <c r="AQ91" i="27"/>
  <c r="AQ180" i="31"/>
  <c r="U25" i="93"/>
  <c r="AQ232" i="30"/>
  <c r="A31" i="42" a="1"/>
  <c r="A31" i="42" s="1"/>
  <c r="AG134" i="35" l="1"/>
  <c r="AP245" i="35"/>
  <c r="AH231" i="35"/>
  <c r="AC32" i="41"/>
  <c r="AC33" i="41" s="1"/>
  <c r="A185" i="31" a="1"/>
  <c r="A185" i="31" s="1"/>
  <c r="A218" i="33" a="1"/>
  <c r="A218" i="33" s="1"/>
  <c r="A211" i="31" a="1"/>
  <c r="A211" i="31" s="1"/>
  <c r="A246" i="31" a="1"/>
  <c r="A246" i="31" s="1"/>
  <c r="A375" i="31" a="1"/>
  <c r="A375" i="31" s="1"/>
  <c r="A91" i="29" a="1"/>
  <c r="A91" i="29" s="1"/>
  <c r="AK345" i="34"/>
  <c r="A104" i="32" a="1"/>
  <c r="A104" i="32" s="1"/>
  <c r="A185" i="32" a="1"/>
  <c r="A185" i="32" s="1"/>
  <c r="A241" i="33" a="1"/>
  <c r="A241" i="33" s="1"/>
  <c r="A134" i="30" a="1"/>
  <c r="A134" i="30" s="1"/>
  <c r="A125" i="33" a="1"/>
  <c r="A125" i="33" s="1"/>
  <c r="A301" i="28" a="1"/>
  <c r="A301" i="28" s="1"/>
  <c r="A331" i="33" a="1"/>
  <c r="A331" i="33" s="1"/>
  <c r="A114" i="32" a="1"/>
  <c r="A114" i="32" s="1"/>
  <c r="A149" i="28" a="1"/>
  <c r="A149" i="28" s="1"/>
  <c r="A202" i="31" a="1"/>
  <c r="A202" i="31" s="1"/>
  <c r="A56" i="33" a="1"/>
  <c r="A56" i="33" s="1"/>
  <c r="A31" i="29" a="1"/>
  <c r="A31" i="29" s="1"/>
  <c r="A9" i="31" a="1"/>
  <c r="A9" i="31" s="1"/>
  <c r="A334" i="32" a="1"/>
  <c r="A334" i="32" s="1"/>
  <c r="A124" i="31" a="1"/>
  <c r="A124" i="31" s="1"/>
  <c r="A185" i="34" a="1"/>
  <c r="A185" i="34" s="1"/>
  <c r="AK345" i="33"/>
  <c r="A246" i="30" a="1"/>
  <c r="A246" i="30" s="1"/>
  <c r="AQ189" i="29"/>
  <c r="A286" i="31" a="1"/>
  <c r="A286" i="31" s="1"/>
  <c r="A45" i="31" a="1"/>
  <c r="A45" i="31" s="1"/>
  <c r="A376" i="32" a="1"/>
  <c r="A376" i="32" s="1"/>
  <c r="A36" i="32" a="1"/>
  <c r="A36" i="32" s="1"/>
  <c r="A325" i="31" a="1"/>
  <c r="A325" i="31" s="1"/>
  <c r="A193" i="31" a="1"/>
  <c r="A193" i="31" s="1"/>
  <c r="A51" i="31" a="1"/>
  <c r="A51" i="31" s="1"/>
  <c r="AQ73" i="30"/>
  <c r="AQ353" i="28"/>
  <c r="A353" i="28" s="1" a="1"/>
  <c r="A353" i="28" s="1"/>
  <c r="AQ344" i="31"/>
  <c r="AQ189" i="30"/>
  <c r="A244" i="31" a="1"/>
  <c r="A244" i="31" s="1"/>
  <c r="A145" i="29" a="1"/>
  <c r="A145" i="29" s="1"/>
  <c r="A231" i="31" a="1"/>
  <c r="A231" i="31" s="1"/>
  <c r="AQ112" i="33"/>
  <c r="A157" i="29" a="1"/>
  <c r="A157" i="29" s="1"/>
  <c r="A349" i="28" a="1"/>
  <c r="A349" i="28" s="1"/>
  <c r="A48" i="33" a="1"/>
  <c r="A48" i="33" s="1"/>
  <c r="A84" i="31" a="1"/>
  <c r="A84" i="31" s="1"/>
  <c r="A254" i="29" a="1"/>
  <c r="A254" i="29" s="1"/>
  <c r="A305" i="31" a="1"/>
  <c r="A305" i="31" s="1"/>
  <c r="A342" i="31" a="1"/>
  <c r="A342" i="31" s="1"/>
  <c r="A89" i="31" a="1"/>
  <c r="A89" i="31" s="1"/>
  <c r="A228" i="31" a="1"/>
  <c r="A228" i="31" s="1"/>
  <c r="A315" i="31" a="1"/>
  <c r="A315" i="31" s="1"/>
  <c r="AQ353" i="33"/>
  <c r="A270" i="28" a="1"/>
  <c r="A270" i="28" s="1"/>
  <c r="A99" i="34" a="1"/>
  <c r="A99" i="34" s="1"/>
  <c r="A174" i="28" a="1"/>
  <c r="A174" i="28" s="1"/>
  <c r="A226" i="33" a="1"/>
  <c r="A226" i="33" s="1"/>
  <c r="A133" i="33" a="1"/>
  <c r="A133" i="33" s="1"/>
  <c r="A323" i="28" a="1"/>
  <c r="A323" i="28" s="1"/>
  <c r="A88" i="34" a="1"/>
  <c r="A88" i="34" s="1"/>
  <c r="A7" i="29" a="1"/>
  <c r="A7" i="29" s="1"/>
  <c r="A123" i="29" a="1"/>
  <c r="A123" i="29" s="1"/>
  <c r="A366" i="31" a="1"/>
  <c r="A366" i="31" s="1"/>
  <c r="A191" i="31" a="1"/>
  <c r="A191" i="31" s="1"/>
  <c r="A176" i="31" a="1"/>
  <c r="A176" i="31" s="1"/>
  <c r="A367" i="29" a="1"/>
  <c r="A367" i="29" s="1"/>
  <c r="A292" i="31" a="1"/>
  <c r="A292" i="31" s="1"/>
  <c r="AQ67" i="30"/>
  <c r="A8" i="31" a="1"/>
  <c r="A8" i="31" s="1"/>
  <c r="A243" i="31" a="1"/>
  <c r="A243" i="31" s="1"/>
  <c r="A294" i="31" a="1"/>
  <c r="A294" i="31" s="1"/>
  <c r="A250" i="28" a="1"/>
  <c r="A250" i="28" s="1"/>
  <c r="A75" i="32" a="1"/>
  <c r="A75" i="32" s="1"/>
  <c r="A13" i="28" a="1"/>
  <c r="A13" i="28" s="1"/>
  <c r="A209" i="28" a="1"/>
  <c r="A209" i="28" s="1"/>
  <c r="A292" i="32" a="1"/>
  <c r="A292" i="32" s="1"/>
  <c r="A94" i="31" a="1"/>
  <c r="A94" i="31" s="1"/>
  <c r="AQ386" i="29"/>
  <c r="A271" i="33" a="1"/>
  <c r="A271" i="33" s="1"/>
  <c r="A141" i="31" a="1"/>
  <c r="A141" i="31" s="1"/>
  <c r="AQ43" i="31"/>
  <c r="AJ346" i="30"/>
  <c r="AJ383" i="30" s="1"/>
  <c r="AJ389" i="30" s="1"/>
  <c r="AQ183" i="29"/>
  <c r="AQ20" i="27"/>
  <c r="AW133" i="27" s="1"/>
  <c r="AQ189" i="33"/>
  <c r="AQ67" i="34"/>
  <c r="AQ43" i="30"/>
  <c r="AJ346" i="29"/>
  <c r="AJ383" i="29" s="1"/>
  <c r="AJ389" i="29" s="1"/>
  <c r="AQ344" i="27"/>
  <c r="AQ387" i="34"/>
  <c r="AQ147" i="29"/>
  <c r="AQ62" i="28"/>
  <c r="AQ177" i="32"/>
  <c r="AQ382" i="29"/>
  <c r="AQ153" i="27"/>
  <c r="A156" i="31" a="1"/>
  <c r="A156" i="31" s="1"/>
  <c r="A196" i="29" a="1"/>
  <c r="A196" i="29" s="1"/>
  <c r="A293" i="30" a="1"/>
  <c r="A293" i="30" s="1"/>
  <c r="A41" i="29" a="1"/>
  <c r="A41" i="29" s="1"/>
  <c r="AQ177" i="27"/>
  <c r="A64" i="29" a="1"/>
  <c r="A64" i="29" s="1"/>
  <c r="AK345" i="29"/>
  <c r="A264" i="29" a="1"/>
  <c r="A264" i="29" s="1"/>
  <c r="A64" i="28" a="1"/>
  <c r="A64" i="28" s="1"/>
  <c r="AQ386" i="28"/>
  <c r="AQ34" i="27"/>
  <c r="A32" i="31" a="1"/>
  <c r="A32" i="31" s="1"/>
  <c r="AQ388" i="29"/>
  <c r="AQ153" i="32"/>
  <c r="A371" i="31" a="1"/>
  <c r="A371" i="31" s="1"/>
  <c r="A166" i="31" a="1"/>
  <c r="A166" i="31" s="1"/>
  <c r="A175" i="27" a="1"/>
  <c r="A175" i="27" s="1"/>
  <c r="A176" i="29" a="1"/>
  <c r="A176" i="29" s="1"/>
  <c r="AQ382" i="33"/>
  <c r="A48" i="27" a="1"/>
  <c r="A48" i="27" s="1"/>
  <c r="AQ54" i="33"/>
  <c r="A361" i="31" a="1"/>
  <c r="A361" i="31" s="1"/>
  <c r="A17" i="31" a="1"/>
  <c r="A17" i="31" s="1"/>
  <c r="AQ131" i="27"/>
  <c r="A130" i="31" a="1"/>
  <c r="A130" i="31" s="1"/>
  <c r="A17" i="33" a="1"/>
  <c r="A17" i="33" s="1"/>
  <c r="AQ183" i="30"/>
  <c r="A198" i="31" a="1"/>
  <c r="A198" i="31" s="1"/>
  <c r="A357" i="31" a="1"/>
  <c r="A357" i="31" s="1"/>
  <c r="AQ332" i="33"/>
  <c r="A41" i="34" a="1"/>
  <c r="A41" i="34" s="1"/>
  <c r="A69" i="34" a="1"/>
  <c r="A69" i="34" s="1"/>
  <c r="A355" i="28" a="1"/>
  <c r="A355" i="28" s="1"/>
  <c r="A69" i="32" a="1"/>
  <c r="A69" i="32" s="1"/>
  <c r="A42" i="31" a="1"/>
  <c r="A42" i="31" s="1"/>
  <c r="AQ364" i="30"/>
  <c r="AQ332" i="27"/>
  <c r="A268" i="31" a="1"/>
  <c r="A268" i="31" s="1"/>
  <c r="A363" i="31" a="1"/>
  <c r="A363" i="31" s="1"/>
  <c r="A291" i="32" a="1"/>
  <c r="A291" i="32" s="1"/>
  <c r="AQ54" i="32"/>
  <c r="A186" i="33" a="1"/>
  <c r="A186" i="33" s="1"/>
  <c r="A123" i="32" a="1"/>
  <c r="A123" i="32" s="1"/>
  <c r="A12" i="34" a="1"/>
  <c r="A12" i="34" s="1"/>
  <c r="AQ54" i="28"/>
  <c r="AQ153" i="29"/>
  <c r="A137" i="32" a="1"/>
  <c r="A137" i="32" s="1"/>
  <c r="A276" i="28" a="1"/>
  <c r="A276" i="28" s="1"/>
  <c r="AQ332" i="29"/>
  <c r="A227" i="34" a="1"/>
  <c r="A227" i="34" s="1"/>
  <c r="A360" i="34" a="1"/>
  <c r="A360" i="34" s="1"/>
  <c r="AQ388" i="34"/>
  <c r="AQ353" i="34"/>
  <c r="A144" i="34" a="1"/>
  <c r="A144" i="34" s="1"/>
  <c r="AB33" i="42"/>
  <c r="A323" i="34" a="1"/>
  <c r="A323" i="34" s="1"/>
  <c r="AC29" i="42"/>
  <c r="AC32" i="42" s="1"/>
  <c r="D14" i="64"/>
  <c r="AI346" i="25"/>
  <c r="AI383" i="25" s="1"/>
  <c r="AI394" i="25" s="1"/>
  <c r="AI394" i="24" s="1"/>
  <c r="AR73" i="19"/>
  <c r="AL15" i="42"/>
  <c r="AD14" i="42"/>
  <c r="AD28" i="42"/>
  <c r="AB33" i="18"/>
  <c r="AQ33" i="39"/>
  <c r="AQ38" i="39" s="1"/>
  <c r="AD97" i="70"/>
  <c r="GI26" i="40"/>
  <c r="DR28" i="40"/>
  <c r="DR33" i="40" s="1"/>
  <c r="AE89" i="70"/>
  <c r="GH14" i="40"/>
  <c r="AF14" i="40"/>
  <c r="AJ62" i="24"/>
  <c r="EY26" i="40"/>
  <c r="AE32" i="70"/>
  <c r="AE34" i="70" s="1"/>
  <c r="GT32" i="20"/>
  <c r="AM14" i="62"/>
  <c r="AM22" i="62" s="1"/>
  <c r="DS32" i="39"/>
  <c r="GW31" i="39"/>
  <c r="AR212" i="19"/>
  <c r="AR234" i="19" s="1"/>
  <c r="AR245" i="19" s="1"/>
  <c r="AG247" i="19"/>
  <c r="GU16" i="39"/>
  <c r="GW16" i="39"/>
  <c r="AE68" i="70"/>
  <c r="AD56" i="70"/>
  <c r="AD42" i="70"/>
  <c r="AD50" i="70"/>
  <c r="GI26" i="20"/>
  <c r="GW30" i="39"/>
  <c r="L18" i="16"/>
  <c r="DE33" i="40"/>
  <c r="DE38" i="40" s="1"/>
  <c r="DE44" i="40" s="1"/>
  <c r="GT7" i="40"/>
  <c r="AA59" i="94"/>
  <c r="L21" i="16"/>
  <c r="P18" i="91"/>
  <c r="L14" i="16"/>
  <c r="P41" i="91"/>
  <c r="L30" i="16"/>
  <c r="P34" i="91"/>
  <c r="L13" i="16"/>
  <c r="L24" i="16"/>
  <c r="P35" i="91"/>
  <c r="L9" i="16"/>
  <c r="L19" i="16"/>
  <c r="L16" i="16"/>
  <c r="P14" i="91"/>
  <c r="L25" i="16"/>
  <c r="L23" i="16"/>
  <c r="L20" i="16"/>
  <c r="P40" i="91"/>
  <c r="DG25" i="40"/>
  <c r="GI25" i="40" s="1"/>
  <c r="L5" i="16"/>
  <c r="DL44" i="40"/>
  <c r="DR44" i="40" s="1"/>
  <c r="DR51" i="40" s="1"/>
  <c r="L22" i="16"/>
  <c r="P5" i="91"/>
  <c r="AC15" i="18"/>
  <c r="AD31" i="18"/>
  <c r="BJ5" i="114"/>
  <c r="BJ6" i="114" s="1"/>
  <c r="AI233" i="19"/>
  <c r="F14" i="85"/>
  <c r="AK232" i="19"/>
  <c r="F59" i="71"/>
  <c r="AD14" i="18"/>
  <c r="AI133" i="19"/>
  <c r="AA17" i="12"/>
  <c r="AA79" i="12" s="1"/>
  <c r="AD28" i="18"/>
  <c r="AH346" i="24"/>
  <c r="AH383" i="24" s="1"/>
  <c r="A377" i="33" a="1"/>
  <c r="A377" i="33" s="1"/>
  <c r="AQ54" i="29"/>
  <c r="A252" i="33" a="1"/>
  <c r="A252" i="33" s="1"/>
  <c r="A280" i="27" a="1"/>
  <c r="A280" i="27" s="1"/>
  <c r="A159" i="30" a="1"/>
  <c r="A159" i="30" s="1"/>
  <c r="A109" i="27" a="1"/>
  <c r="A109" i="27" s="1"/>
  <c r="AK349" i="24"/>
  <c r="AO349" i="25"/>
  <c r="AQ349" i="25"/>
  <c r="AO183" i="32"/>
  <c r="E18" i="65"/>
  <c r="A194" i="34" a="1"/>
  <c r="A194" i="34" s="1"/>
  <c r="A47" i="33" a="1"/>
  <c r="A47" i="33" s="1"/>
  <c r="A224" i="29" a="1"/>
  <c r="A224" i="29" s="1"/>
  <c r="A260" i="27" a="1"/>
  <c r="A260" i="27" s="1"/>
  <c r="AK94" i="24"/>
  <c r="AO94" i="25"/>
  <c r="AQ94" i="25"/>
  <c r="A145" i="32" a="1"/>
  <c r="A145" i="32" s="1"/>
  <c r="A33" i="34" a="1"/>
  <c r="A33" i="34" s="1"/>
  <c r="A105" i="29" a="1"/>
  <c r="A105" i="29" s="1"/>
  <c r="A238" i="30" a="1"/>
  <c r="A238" i="30" s="1"/>
  <c r="A287" i="33" a="1"/>
  <c r="A287" i="33" s="1"/>
  <c r="A110" i="33" a="1"/>
  <c r="A110" i="33" s="1"/>
  <c r="A290" i="30" a="1"/>
  <c r="A290" i="30" s="1"/>
  <c r="A249" i="30" a="1"/>
  <c r="A249" i="30" s="1"/>
  <c r="A151" i="30" a="1"/>
  <c r="A151" i="30" s="1"/>
  <c r="A214" i="33" a="1"/>
  <c r="A214" i="33" s="1"/>
  <c r="AO332" i="33"/>
  <c r="A332" i="33" s="1" a="1"/>
  <c r="A332" i="33" s="1"/>
  <c r="I31" i="65"/>
  <c r="A323" i="33" a="1"/>
  <c r="A323" i="33" s="1"/>
  <c r="A130" i="33" a="1"/>
  <c r="A130" i="33" s="1"/>
  <c r="A76" i="34" a="1"/>
  <c r="A76" i="34" s="1"/>
  <c r="A169" i="30" a="1"/>
  <c r="A169" i="30" s="1"/>
  <c r="A8" i="30" a="1"/>
  <c r="A8" i="30" s="1"/>
  <c r="A349" i="29" a="1"/>
  <c r="A349" i="29" s="1"/>
  <c r="A206" i="29" a="1"/>
  <c r="A206" i="29" s="1"/>
  <c r="AO106" i="29"/>
  <c r="J19" i="65"/>
  <c r="AK263" i="24"/>
  <c r="AO263" i="25"/>
  <c r="AQ263" i="25"/>
  <c r="AK228" i="24"/>
  <c r="AO228" i="24" s="1"/>
  <c r="AO228" i="25"/>
  <c r="AK281" i="24"/>
  <c r="AO281" i="24" s="1"/>
  <c r="AO281" i="25"/>
  <c r="A381" i="34" a="1"/>
  <c r="A381" i="34" s="1"/>
  <c r="A203" i="34" a="1"/>
  <c r="A203" i="34" s="1"/>
  <c r="A234" i="28" a="1"/>
  <c r="A234" i="28" s="1"/>
  <c r="A123" i="27" a="1"/>
  <c r="A123" i="27" s="1"/>
  <c r="AL49" i="12"/>
  <c r="A270" i="30" a="1"/>
  <c r="A270" i="30" s="1"/>
  <c r="AO183" i="30"/>
  <c r="K18" i="65"/>
  <c r="A93" i="27" a="1"/>
  <c r="A93" i="27" s="1"/>
  <c r="AG35" i="20"/>
  <c r="AK353" i="25"/>
  <c r="AK386" i="25"/>
  <c r="AQ386" i="25" s="1"/>
  <c r="AK348" i="24"/>
  <c r="AO348" i="25"/>
  <c r="AQ348" i="25"/>
  <c r="AK315" i="24"/>
  <c r="AO315" i="24" s="1"/>
  <c r="AO315" i="25"/>
  <c r="A284" i="32" a="1"/>
  <c r="A284" i="32" s="1"/>
  <c r="A40" i="32" a="1"/>
  <c r="A40" i="32" s="1"/>
  <c r="A81" i="34" a="1"/>
  <c r="A81" i="34" s="1"/>
  <c r="AJ115" i="24"/>
  <c r="AF24" i="40"/>
  <c r="A81" i="32" a="1"/>
  <c r="A81" i="32" s="1"/>
  <c r="AQ344" i="28"/>
  <c r="A334" i="28" a="1"/>
  <c r="A334" i="28" s="1"/>
  <c r="A122" i="28" a="1"/>
  <c r="A122" i="28" s="1"/>
  <c r="AQ62" i="32"/>
  <c r="A287" i="28" a="1"/>
  <c r="A287" i="28" s="1"/>
  <c r="A381" i="33" a="1"/>
  <c r="A381" i="33" s="1"/>
  <c r="A212" i="30" a="1"/>
  <c r="A212" i="30" s="1"/>
  <c r="A159" i="29" a="1"/>
  <c r="A159" i="29" s="1"/>
  <c r="AK301" i="24"/>
  <c r="AO301" i="25"/>
  <c r="AQ301" i="25"/>
  <c r="AK205" i="24"/>
  <c r="AO205" i="24" s="1"/>
  <c r="AO205" i="25"/>
  <c r="A305" i="32" a="1"/>
  <c r="A305" i="32" s="1"/>
  <c r="A175" i="32" a="1"/>
  <c r="A175" i="32" s="1"/>
  <c r="A89" i="32" a="1"/>
  <c r="A89" i="32" s="1"/>
  <c r="AO135" i="34"/>
  <c r="F23" i="65"/>
  <c r="H16" i="91"/>
  <c r="P16" i="91"/>
  <c r="A285" i="32" a="1"/>
  <c r="A285" i="32" s="1"/>
  <c r="A373" i="34" a="1"/>
  <c r="A373" i="34" s="1"/>
  <c r="A296" i="33" a="1"/>
  <c r="A296" i="33" s="1"/>
  <c r="A330" i="27" a="1"/>
  <c r="A330" i="27" s="1"/>
  <c r="A207" i="30" a="1"/>
  <c r="A207" i="30" s="1"/>
  <c r="AQ102" i="31"/>
  <c r="AQ102" i="29"/>
  <c r="A75" i="29" a="1"/>
  <c r="A75" i="29" s="1"/>
  <c r="AO43" i="29"/>
  <c r="J9" i="65"/>
  <c r="A36" i="29" a="1"/>
  <c r="A36" i="29" s="1"/>
  <c r="AK340" i="24"/>
  <c r="AO340" i="25"/>
  <c r="AQ340" i="25"/>
  <c r="AK221" i="24"/>
  <c r="AO221" i="25"/>
  <c r="A245" i="32" a="1"/>
  <c r="A245" i="32" s="1"/>
  <c r="A328" i="34" a="1"/>
  <c r="A328" i="34" s="1"/>
  <c r="A156" i="34" a="1"/>
  <c r="A156" i="34" s="1"/>
  <c r="A194" i="28" a="1"/>
  <c r="A194" i="28" s="1"/>
  <c r="AO20" i="34"/>
  <c r="AU119" i="34" s="1"/>
  <c r="F6" i="65"/>
  <c r="A316" i="34" a="1"/>
  <c r="A316" i="34" s="1"/>
  <c r="A207" i="27" a="1"/>
  <c r="A207" i="27" s="1"/>
  <c r="J53" i="64"/>
  <c r="J15" i="64"/>
  <c r="J22" i="64"/>
  <c r="A315" i="30" a="1"/>
  <c r="A315" i="30" s="1"/>
  <c r="A308" i="33" a="1"/>
  <c r="A308" i="33" s="1"/>
  <c r="A123" i="33" a="1"/>
  <c r="A123" i="33" s="1"/>
  <c r="AO112" i="27"/>
  <c r="L17" i="65"/>
  <c r="U34" i="93"/>
  <c r="R34" i="93"/>
  <c r="V34" i="93" s="1"/>
  <c r="AK278" i="24"/>
  <c r="AO278" i="25"/>
  <c r="AQ278" i="25"/>
  <c r="AK146" i="24"/>
  <c r="AO146" i="25"/>
  <c r="AK141" i="24"/>
  <c r="AO141" i="25"/>
  <c r="AQ141" i="25"/>
  <c r="AK79" i="24"/>
  <c r="AP44" i="95"/>
  <c r="AO79" i="25"/>
  <c r="AQ79" i="25"/>
  <c r="A121" i="28" a="1"/>
  <c r="A121" i="28" s="1"/>
  <c r="A213" i="32" a="1"/>
  <c r="A213" i="32" s="1"/>
  <c r="A298" i="34" a="1"/>
  <c r="A298" i="34" s="1"/>
  <c r="A142" i="27" a="1"/>
  <c r="A142" i="27" s="1"/>
  <c r="BA5" i="114"/>
  <c r="BA6" i="114" s="1"/>
  <c r="BA47" i="114" s="1"/>
  <c r="CQ4" i="114"/>
  <c r="AM14" i="18"/>
  <c r="A164" i="28" a="1"/>
  <c r="A164" i="28" s="1"/>
  <c r="AE25" i="18"/>
  <c r="AJ216" i="19"/>
  <c r="A367" i="28" a="1"/>
  <c r="A367" i="28" s="1"/>
  <c r="A304" i="27" a="1"/>
  <c r="A304" i="27" s="1"/>
  <c r="A310" i="32" a="1"/>
  <c r="A310" i="32" s="1"/>
  <c r="A304" i="31" a="1"/>
  <c r="A304" i="31" s="1"/>
  <c r="A157" i="34" a="1"/>
  <c r="A157" i="34" s="1"/>
  <c r="A296" i="28" a="1"/>
  <c r="A296" i="28" s="1"/>
  <c r="AO62" i="28"/>
  <c r="G22" i="65"/>
  <c r="A264" i="28" a="1"/>
  <c r="A264" i="28" s="1"/>
  <c r="A310" i="28" a="1"/>
  <c r="A310" i="28" s="1"/>
  <c r="AO112" i="33"/>
  <c r="I17" i="65"/>
  <c r="A312" i="34" a="1"/>
  <c r="A312" i="34" s="1"/>
  <c r="A325" i="32" a="1"/>
  <c r="A325" i="32" s="1"/>
  <c r="A95" i="30" a="1"/>
  <c r="A95" i="30" s="1"/>
  <c r="AC5" i="12"/>
  <c r="AC50" i="12"/>
  <c r="A301" i="34" a="1"/>
  <c r="A301" i="34" s="1"/>
  <c r="A324" i="33" a="1"/>
  <c r="A324" i="33" s="1"/>
  <c r="A126" i="33" a="1"/>
  <c r="A126" i="33" s="1"/>
  <c r="A213" i="30" a="1"/>
  <c r="A213" i="30" s="1"/>
  <c r="AK91" i="24"/>
  <c r="AO91" i="24" s="1"/>
  <c r="AO91" i="25"/>
  <c r="AQ34" i="29"/>
  <c r="A216" i="32" a="1"/>
  <c r="A216" i="32" s="1"/>
  <c r="AP46" i="95"/>
  <c r="AK81" i="24"/>
  <c r="AO81" i="25"/>
  <c r="AQ81" i="25"/>
  <c r="A71" i="34" a="1"/>
  <c r="A71" i="34" s="1"/>
  <c r="A337" i="28" a="1"/>
  <c r="A337" i="28" s="1"/>
  <c r="R40" i="93"/>
  <c r="V40" i="93" s="1"/>
  <c r="U40" i="93"/>
  <c r="A267" i="30" a="1"/>
  <c r="A267" i="30" s="1"/>
  <c r="AC7" i="12"/>
  <c r="AC52" i="12"/>
  <c r="A252" i="30" a="1"/>
  <c r="A252" i="30" s="1"/>
  <c r="A90" i="27" a="1"/>
  <c r="A90" i="27" s="1"/>
  <c r="AO319" i="33"/>
  <c r="I26" i="65"/>
  <c r="AK127" i="24"/>
  <c r="AO127" i="25"/>
  <c r="AJ128" i="19"/>
  <c r="AE12" i="18"/>
  <c r="AO62" i="32"/>
  <c r="E22" i="65"/>
  <c r="AE8" i="18"/>
  <c r="AJ72" i="19"/>
  <c r="AK304" i="24"/>
  <c r="AO304" i="24" s="1"/>
  <c r="AO304" i="25"/>
  <c r="AE27" i="40"/>
  <c r="AE28" i="40" s="1"/>
  <c r="DG9" i="40"/>
  <c r="AE5" i="94"/>
  <c r="AE6" i="94" s="1"/>
  <c r="A11" i="27" a="1"/>
  <c r="A11" i="27" s="1"/>
  <c r="A205" i="33" a="1"/>
  <c r="A205" i="33" s="1"/>
  <c r="AQ106" i="33"/>
  <c r="A357" i="34" a="1"/>
  <c r="A357" i="34" s="1"/>
  <c r="A343" i="30" a="1"/>
  <c r="A343" i="30" s="1"/>
  <c r="A50" i="30" a="1"/>
  <c r="A50" i="30" s="1"/>
  <c r="A286" i="29" a="1"/>
  <c r="A286" i="29" s="1"/>
  <c r="A49" i="29" a="1"/>
  <c r="A49" i="29" s="1"/>
  <c r="A70" i="27" a="1"/>
  <c r="A70" i="27" s="1"/>
  <c r="AK298" i="24"/>
  <c r="AO298" i="24" s="1"/>
  <c r="AO298" i="25"/>
  <c r="A206" i="31" a="1"/>
  <c r="A206" i="31" s="1"/>
  <c r="AQ153" i="31"/>
  <c r="A274" i="34" a="1"/>
  <c r="A274" i="34" s="1"/>
  <c r="A201" i="34" a="1"/>
  <c r="A201" i="34" s="1"/>
  <c r="A231" i="28" a="1"/>
  <c r="A231" i="28" s="1"/>
  <c r="A285" i="34" a="1"/>
  <c r="A285" i="34" s="1"/>
  <c r="AK260" i="24"/>
  <c r="AO260" i="24" s="1"/>
  <c r="AO260" i="25"/>
  <c r="AS389" i="25"/>
  <c r="AI54" i="63"/>
  <c r="AI55" i="63" s="1"/>
  <c r="A78" i="32" a="1"/>
  <c r="A78" i="32" s="1"/>
  <c r="A279" i="27" a="1"/>
  <c r="A279" i="27" s="1"/>
  <c r="A262" i="33" a="1"/>
  <c r="A262" i="33" s="1"/>
  <c r="A146" i="33" a="1"/>
  <c r="A146" i="33" s="1"/>
  <c r="A156" i="33" a="1"/>
  <c r="A156" i="33" s="1"/>
  <c r="AO131" i="30"/>
  <c r="K13" i="65"/>
  <c r="A39" i="30" a="1"/>
  <c r="A39" i="30" s="1"/>
  <c r="A237" i="27" a="1"/>
  <c r="A237" i="27" s="1"/>
  <c r="AO102" i="29"/>
  <c r="J25" i="65"/>
  <c r="A170" i="31" a="1"/>
  <c r="A170" i="31" s="1"/>
  <c r="AK138" i="24"/>
  <c r="AO138" i="25"/>
  <c r="A138" i="25" s="1" a="1"/>
  <c r="A138" i="25" s="1"/>
  <c r="AK33" i="24"/>
  <c r="AO33" i="24" s="1"/>
  <c r="AO33" i="25"/>
  <c r="A326" i="32" a="1"/>
  <c r="A326" i="32" s="1"/>
  <c r="A151" i="32" a="1"/>
  <c r="A151" i="32" s="1"/>
  <c r="A29" i="28" a="1"/>
  <c r="A29" i="28" s="1"/>
  <c r="AH383" i="27"/>
  <c r="A175" i="34" a="1"/>
  <c r="A175" i="34" s="1"/>
  <c r="A32" i="28" a="1"/>
  <c r="A32" i="28" s="1"/>
  <c r="DH17" i="20"/>
  <c r="A313" i="27" a="1"/>
  <c r="A313" i="27" s="1"/>
  <c r="A309" i="27" a="1"/>
  <c r="A309" i="27" s="1"/>
  <c r="AQ201" i="25"/>
  <c r="A140" i="33" a="1"/>
  <c r="A140" i="33" s="1"/>
  <c r="A100" i="28" a="1"/>
  <c r="A100" i="28" s="1"/>
  <c r="A311" i="30" a="1"/>
  <c r="A311" i="30" s="1"/>
  <c r="A60" i="34" a="1"/>
  <c r="A60" i="34" s="1"/>
  <c r="A309" i="31" a="1"/>
  <c r="A309" i="31" s="1"/>
  <c r="A207" i="32" a="1"/>
  <c r="A207" i="32" s="1"/>
  <c r="A11" i="32" a="1"/>
  <c r="A11" i="32" s="1"/>
  <c r="A173" i="34" a="1"/>
  <c r="A173" i="34" s="1"/>
  <c r="AI156" i="35"/>
  <c r="AE17" i="42"/>
  <c r="AK136" i="19"/>
  <c r="AE18" i="42"/>
  <c r="AI166" i="35"/>
  <c r="AK158" i="19"/>
  <c r="AK166" i="19" s="1"/>
  <c r="AK222" i="19"/>
  <c r="AK150" i="19"/>
  <c r="A242" i="34" a="1"/>
  <c r="A242" i="34" s="1"/>
  <c r="A269" i="28" a="1"/>
  <c r="A269" i="28" s="1"/>
  <c r="A120" i="33" a="1"/>
  <c r="A120" i="33" s="1"/>
  <c r="AO382" i="33"/>
  <c r="A382" i="33" s="1" a="1"/>
  <c r="A382" i="33" s="1"/>
  <c r="I39" i="65"/>
  <c r="AK259" i="24"/>
  <c r="AO259" i="24" s="1"/>
  <c r="AO259" i="25"/>
  <c r="AQ147" i="28"/>
  <c r="A137" i="28" a="1"/>
  <c r="A137" i="28" s="1"/>
  <c r="AL11" i="12"/>
  <c r="A15" i="32" a="1"/>
  <c r="A15" i="32" s="1"/>
  <c r="A27" i="34" a="1"/>
  <c r="A27" i="34" s="1"/>
  <c r="GI12" i="40"/>
  <c r="AF5" i="63"/>
  <c r="AF27" i="20"/>
  <c r="DH9" i="20"/>
  <c r="I32" i="65"/>
  <c r="AQ177" i="31"/>
  <c r="A314" i="28" a="1"/>
  <c r="A314" i="28" s="1"/>
  <c r="A237" i="29" a="1"/>
  <c r="A237" i="29" s="1"/>
  <c r="A128" i="32" a="1"/>
  <c r="A128" i="32" s="1"/>
  <c r="A367" i="27" a="1"/>
  <c r="A367" i="27" s="1"/>
  <c r="A42" i="27" a="1"/>
  <c r="A42" i="27" s="1"/>
  <c r="BD5" i="114"/>
  <c r="BD6" i="114" s="1"/>
  <c r="CT4" i="114"/>
  <c r="A234" i="32" a="1"/>
  <c r="A234" i="32" s="1"/>
  <c r="AK12" i="24"/>
  <c r="AO12" i="25"/>
  <c r="AQ12" i="25"/>
  <c r="A59" i="34" a="1"/>
  <c r="A59" i="34" s="1"/>
  <c r="A31" i="27" a="1"/>
  <c r="A31" i="27" s="1"/>
  <c r="A47" i="29" a="1"/>
  <c r="A47" i="29" s="1"/>
  <c r="A223" i="31" a="1"/>
  <c r="A223" i="31" s="1"/>
  <c r="AQ189" i="28"/>
  <c r="A297" i="28" a="1"/>
  <c r="A297" i="28" s="1"/>
  <c r="A269" i="32" a="1"/>
  <c r="A269" i="32" s="1"/>
  <c r="A192" i="29" a="1"/>
  <c r="A192" i="29" s="1"/>
  <c r="AK233" i="24"/>
  <c r="AP217" i="95"/>
  <c r="AT217" i="95" s="1"/>
  <c r="AO233" i="25"/>
  <c r="AQ233" i="25"/>
  <c r="A272" i="32" a="1"/>
  <c r="A272" i="32" s="1"/>
  <c r="A245" i="34" a="1"/>
  <c r="A245" i="34" s="1"/>
  <c r="A297" i="30" a="1"/>
  <c r="A297" i="30" s="1"/>
  <c r="A306" i="32" a="1"/>
  <c r="A306" i="32" s="1"/>
  <c r="A229" i="34" a="1"/>
  <c r="A229" i="34" s="1"/>
  <c r="AK245" i="24"/>
  <c r="AO245" i="24" s="1"/>
  <c r="AO245" i="25"/>
  <c r="A180" i="32" a="1"/>
  <c r="A180" i="32" s="1"/>
  <c r="A181" i="33" a="1"/>
  <c r="A181" i="33" s="1"/>
  <c r="A79" i="27" a="1"/>
  <c r="A79" i="27" s="1"/>
  <c r="A152" i="34" a="1"/>
  <c r="A152" i="34" s="1"/>
  <c r="A28" i="34" a="1"/>
  <c r="A28" i="34" s="1"/>
  <c r="AK375" i="24"/>
  <c r="AO375" i="25"/>
  <c r="AQ375" i="25"/>
  <c r="A210" i="34" a="1"/>
  <c r="A210" i="34" s="1"/>
  <c r="A188" i="27" a="1"/>
  <c r="A188" i="27" s="1"/>
  <c r="A12" i="28" a="1"/>
  <c r="A12" i="28" s="1"/>
  <c r="A378" i="29" a="1"/>
  <c r="A378" i="29" s="1"/>
  <c r="A247" i="32" a="1"/>
  <c r="A247" i="32" s="1"/>
  <c r="A295" i="32" a="1"/>
  <c r="A295" i="32" s="1"/>
  <c r="A295" i="34" a="1"/>
  <c r="A295" i="34" s="1"/>
  <c r="A368" i="30" a="1"/>
  <c r="A368" i="30" s="1"/>
  <c r="A27" i="31" a="1"/>
  <c r="A27" i="31" s="1"/>
  <c r="A83" i="34" a="1"/>
  <c r="A83" i="34" s="1"/>
  <c r="A227" i="29" a="1"/>
  <c r="A227" i="29" s="1"/>
  <c r="A207" i="31" a="1"/>
  <c r="A207" i="31" s="1"/>
  <c r="AK126" i="24"/>
  <c r="AO126" i="25"/>
  <c r="AE13" i="94"/>
  <c r="DG35" i="40"/>
  <c r="GI35" i="40" s="1"/>
  <c r="A368" i="32" a="1"/>
  <c r="A368" i="32" s="1"/>
  <c r="A238" i="32" a="1"/>
  <c r="A238" i="32" s="1"/>
  <c r="A261" i="34" a="1"/>
  <c r="A261" i="34" s="1"/>
  <c r="A18" i="34" a="1"/>
  <c r="A18" i="34" s="1"/>
  <c r="AJ225" i="19"/>
  <c r="AK31" i="19"/>
  <c r="AM67" i="106"/>
  <c r="AE11" i="42"/>
  <c r="AI112" i="35"/>
  <c r="AK75" i="19"/>
  <c r="AE8" i="42"/>
  <c r="AI72" i="35"/>
  <c r="AK63" i="19"/>
  <c r="O37" i="63"/>
  <c r="A281" i="28" a="1"/>
  <c r="A281" i="28" s="1"/>
  <c r="A314" i="32" a="1"/>
  <c r="A314" i="32" s="1"/>
  <c r="A262" i="28" a="1"/>
  <c r="A262" i="28" s="1"/>
  <c r="A164" i="27" a="1"/>
  <c r="A164" i="27" s="1"/>
  <c r="A15" i="29" a="1"/>
  <c r="A15" i="29" s="1"/>
  <c r="A328" i="33" a="1"/>
  <c r="A328" i="33" s="1"/>
  <c r="A128" i="31" a="1"/>
  <c r="A128" i="31" s="1"/>
  <c r="A327" i="33" a="1"/>
  <c r="A327" i="33" s="1"/>
  <c r="AO332" i="27"/>
  <c r="L31" i="65"/>
  <c r="A329" i="33" a="1"/>
  <c r="A329" i="33" s="1"/>
  <c r="A222" i="29" a="1"/>
  <c r="A222" i="29" s="1"/>
  <c r="A325" i="30" a="1"/>
  <c r="A325" i="30" s="1"/>
  <c r="AO73" i="27"/>
  <c r="L21" i="65"/>
  <c r="A46" i="34" a="1"/>
  <c r="A46" i="34" s="1"/>
  <c r="AQ364" i="29"/>
  <c r="A355" i="29" a="1"/>
  <c r="A355" i="29" s="1"/>
  <c r="AK140" i="24"/>
  <c r="AO140" i="25"/>
  <c r="AQ140" i="25"/>
  <c r="A92" i="33" a="1"/>
  <c r="A92" i="33" s="1"/>
  <c r="AO147" i="30"/>
  <c r="K12" i="65"/>
  <c r="A266" i="33" a="1"/>
  <c r="A266" i="33" s="1"/>
  <c r="AK98" i="24"/>
  <c r="AO98" i="25"/>
  <c r="AQ98" i="25"/>
  <c r="GI6" i="40"/>
  <c r="DG7" i="40"/>
  <c r="AK87" i="24"/>
  <c r="AO87" i="24" s="1"/>
  <c r="AO87" i="25"/>
  <c r="H13" i="91"/>
  <c r="P13" i="91"/>
  <c r="A222" i="27" a="1"/>
  <c r="A222" i="27" s="1"/>
  <c r="AJ43" i="24"/>
  <c r="AF9" i="40"/>
  <c r="AO187" i="25"/>
  <c r="AK187" i="24"/>
  <c r="AO187" i="24" s="1"/>
  <c r="A362" i="32" a="1"/>
  <c r="A362" i="32" s="1"/>
  <c r="AK356" i="24"/>
  <c r="AO356" i="24" s="1"/>
  <c r="AO356" i="25"/>
  <c r="A216" i="29" a="1"/>
  <c r="A216" i="29" s="1"/>
  <c r="AO177" i="27"/>
  <c r="L15" i="65"/>
  <c r="A57" i="33" a="1"/>
  <c r="A57" i="33" s="1"/>
  <c r="A84" i="29" a="1"/>
  <c r="A84" i="29" s="1"/>
  <c r="AK370" i="24"/>
  <c r="AO370" i="24" s="1"/>
  <c r="AO370" i="25"/>
  <c r="A152" i="32" a="1"/>
  <c r="A152" i="32" s="1"/>
  <c r="A375" i="30" a="1"/>
  <c r="A375" i="30" s="1"/>
  <c r="A259" i="29" a="1"/>
  <c r="A259" i="29" s="1"/>
  <c r="AO67" i="31"/>
  <c r="A67" i="31" s="1" a="1"/>
  <c r="A67" i="31" s="1"/>
  <c r="H16" i="65"/>
  <c r="AC14" i="94"/>
  <c r="AC11" i="94"/>
  <c r="AO344" i="32"/>
  <c r="A59" i="30" a="1"/>
  <c r="A59" i="30" s="1"/>
  <c r="A15" i="28" a="1"/>
  <c r="A15" i="28" s="1"/>
  <c r="AO332" i="30"/>
  <c r="K31" i="65"/>
  <c r="GH36" i="20"/>
  <c r="AQ335" i="25"/>
  <c r="AO364" i="27"/>
  <c r="L37" i="65"/>
  <c r="A290" i="32" a="1"/>
  <c r="A290" i="32" s="1"/>
  <c r="A329" i="32" a="1"/>
  <c r="A329" i="32" s="1"/>
  <c r="AK277" i="24"/>
  <c r="AO277" i="25"/>
  <c r="AQ277" i="25"/>
  <c r="A199" i="34" a="1"/>
  <c r="A199" i="34" s="1"/>
  <c r="AO102" i="30"/>
  <c r="K25" i="65"/>
  <c r="A256" i="27" a="1"/>
  <c r="A256" i="27" s="1"/>
  <c r="AC15" i="12"/>
  <c r="AC60" i="12"/>
  <c r="A122" i="32" a="1"/>
  <c r="A122" i="32" s="1"/>
  <c r="A70" i="33" a="1"/>
  <c r="A70" i="33" s="1"/>
  <c r="AC12" i="60"/>
  <c r="AC16" i="60" s="1"/>
  <c r="AM10" i="60"/>
  <c r="AM12" i="60" s="1"/>
  <c r="A307" i="34" a="1"/>
  <c r="A307" i="34" s="1"/>
  <c r="A302" i="30" a="1"/>
  <c r="A302" i="30" s="1"/>
  <c r="A199" i="33" a="1"/>
  <c r="A199" i="33" s="1"/>
  <c r="A304" i="29" a="1"/>
  <c r="A304" i="29" s="1"/>
  <c r="AO386" i="31"/>
  <c r="AQ386" i="31"/>
  <c r="AK206" i="24"/>
  <c r="AO206" i="24" s="1"/>
  <c r="AO206" i="25"/>
  <c r="AF30" i="70"/>
  <c r="AK9" i="24"/>
  <c r="AO9" i="24" s="1"/>
  <c r="AO9" i="25"/>
  <c r="AQ9" i="25"/>
  <c r="A157" i="32" a="1"/>
  <c r="A157" i="32" s="1"/>
  <c r="GH19" i="40"/>
  <c r="AB11" i="94"/>
  <c r="AB14" i="94"/>
  <c r="AQ245" i="25"/>
  <c r="AU285" i="34"/>
  <c r="A159" i="32" a="1"/>
  <c r="A159" i="32" s="1"/>
  <c r="A279" i="29" a="1"/>
  <c r="A279" i="29" s="1"/>
  <c r="AQ356" i="25"/>
  <c r="AQ135" i="32"/>
  <c r="AJ22" i="94"/>
  <c r="AJ15" i="94"/>
  <c r="AQ147" i="33"/>
  <c r="A137" i="33" a="1"/>
  <c r="A137" i="33" s="1"/>
  <c r="AQ112" i="30"/>
  <c r="A108" i="30" a="1"/>
  <c r="A108" i="30" s="1"/>
  <c r="AQ315" i="25"/>
  <c r="A349" i="27" a="1"/>
  <c r="A349" i="27" s="1"/>
  <c r="AO387" i="29"/>
  <c r="AQ387" i="29"/>
  <c r="AO177" i="31"/>
  <c r="H15" i="65"/>
  <c r="L9" i="92"/>
  <c r="M5" i="92"/>
  <c r="M9" i="92" s="1"/>
  <c r="A352" i="34" a="1"/>
  <c r="A352" i="34" s="1"/>
  <c r="AQ102" i="34"/>
  <c r="A75" i="34" a="1"/>
  <c r="A75" i="34" s="1"/>
  <c r="A79" i="29" a="1"/>
  <c r="A79" i="29" s="1"/>
  <c r="A250" i="34" a="1"/>
  <c r="A250" i="34" s="1"/>
  <c r="A199" i="29" a="1"/>
  <c r="A199" i="29" s="1"/>
  <c r="A146" i="31" a="1"/>
  <c r="A146" i="31" s="1"/>
  <c r="A310" i="33" a="1"/>
  <c r="A310" i="33" s="1"/>
  <c r="A243" i="30" a="1"/>
  <c r="A243" i="30" s="1"/>
  <c r="AE38" i="70"/>
  <c r="AJ67" i="24"/>
  <c r="AF16" i="40"/>
  <c r="DH16" i="40" s="1"/>
  <c r="GJ16" i="40" s="1"/>
  <c r="AG16" i="20"/>
  <c r="AK64" i="24"/>
  <c r="AK67" i="25"/>
  <c r="AO64" i="25"/>
  <c r="AQ64" i="25"/>
  <c r="F13" i="85"/>
  <c r="A256" i="32" a="1"/>
  <c r="A256" i="32" s="1"/>
  <c r="A181" i="32" a="1"/>
  <c r="A181" i="32" s="1"/>
  <c r="A96" i="32" a="1"/>
  <c r="A96" i="32" s="1"/>
  <c r="A134" i="34" a="1"/>
  <c r="A134" i="34" s="1"/>
  <c r="A274" i="27" a="1"/>
  <c r="A274" i="27" s="1"/>
  <c r="A110" i="28" a="1"/>
  <c r="A110" i="28" s="1"/>
  <c r="AF37" i="40"/>
  <c r="AJ382" i="24"/>
  <c r="A249" i="33" a="1"/>
  <c r="A249" i="33" s="1"/>
  <c r="A121" i="33" a="1"/>
  <c r="A121" i="33" s="1"/>
  <c r="A143" i="33" a="1"/>
  <c r="A143" i="33" s="1"/>
  <c r="A275" i="30" a="1"/>
  <c r="A275" i="30" s="1"/>
  <c r="A18" i="30" a="1"/>
  <c r="A18" i="30" s="1"/>
  <c r="A275" i="31" a="1"/>
  <c r="A275" i="31" s="1"/>
  <c r="A376" i="29" a="1"/>
  <c r="A376" i="29" s="1"/>
  <c r="A10" i="27" a="1"/>
  <c r="A10" i="27" s="1"/>
  <c r="A236" i="31" a="1"/>
  <c r="A236" i="31" s="1"/>
  <c r="A88" i="31" a="1"/>
  <c r="A88" i="31" s="1"/>
  <c r="AK131" i="25"/>
  <c r="AG13" i="20"/>
  <c r="AK117" i="24"/>
  <c r="AQ117" i="24" s="1"/>
  <c r="AO117" i="25"/>
  <c r="A52" i="31" a="1"/>
  <c r="A52" i="31" s="1"/>
  <c r="AF13" i="40"/>
  <c r="DH13" i="40" s="1"/>
  <c r="GJ13" i="40" s="1"/>
  <c r="AJ131" i="24"/>
  <c r="A33" i="32" a="1"/>
  <c r="A33" i="32" s="1"/>
  <c r="AE32" i="40"/>
  <c r="DG30" i="40"/>
  <c r="AE9" i="94"/>
  <c r="A203" i="28" a="1"/>
  <c r="A203" i="28" s="1"/>
  <c r="A286" i="34" a="1"/>
  <c r="A286" i="34" s="1"/>
  <c r="A179" i="30" a="1"/>
  <c r="A179" i="30" s="1"/>
  <c r="AE26" i="18"/>
  <c r="A252" i="28" a="1"/>
  <c r="A252" i="28" s="1"/>
  <c r="AQ183" i="27"/>
  <c r="A179" i="27" a="1"/>
  <c r="A179" i="27" s="1"/>
  <c r="A130" i="30" a="1"/>
  <c r="A130" i="30" s="1"/>
  <c r="AW125" i="27"/>
  <c r="A125" i="27" a="1"/>
  <c r="A125" i="27" s="1"/>
  <c r="A372" i="29" a="1"/>
  <c r="A372" i="29" s="1"/>
  <c r="AO364" i="31"/>
  <c r="H37" i="65"/>
  <c r="AK100" i="24"/>
  <c r="AO100" i="25"/>
  <c r="A100" i="25" s="1" a="1"/>
  <c r="A100" i="25" s="1"/>
  <c r="AK262" i="24"/>
  <c r="AO262" i="24" s="1"/>
  <c r="AO262" i="25"/>
  <c r="A51" i="32" a="1"/>
  <c r="A51" i="32" s="1"/>
  <c r="A283" i="32" a="1"/>
  <c r="A283" i="32" s="1"/>
  <c r="AQ332" i="32"/>
  <c r="A323" i="32" a="1"/>
  <c r="A323" i="32" s="1"/>
  <c r="AQ115" i="32"/>
  <c r="A140" i="34" a="1"/>
  <c r="A140" i="34" s="1"/>
  <c r="A199" i="28" a="1"/>
  <c r="A199" i="28" s="1"/>
  <c r="A216" i="28" a="1"/>
  <c r="A216" i="28" s="1"/>
  <c r="A61" i="33" a="1"/>
  <c r="A61" i="33" s="1"/>
  <c r="AQ20" i="33"/>
  <c r="AW361" i="33" s="1"/>
  <c r="A7" i="33" a="1"/>
  <c r="A7" i="33" s="1"/>
  <c r="AK345" i="30"/>
  <c r="A124" i="29" a="1"/>
  <c r="A124" i="29" s="1"/>
  <c r="AK86" i="24"/>
  <c r="AO86" i="25"/>
  <c r="A61" i="27" a="1"/>
  <c r="A61" i="27" s="1"/>
  <c r="P9" i="91"/>
  <c r="A342" i="30" a="1"/>
  <c r="A342" i="30" s="1"/>
  <c r="A30" i="29" a="1"/>
  <c r="A30" i="29" s="1"/>
  <c r="AO387" i="27"/>
  <c r="AQ387" i="27"/>
  <c r="AK302" i="24"/>
  <c r="AO302" i="24" s="1"/>
  <c r="AO302" i="25"/>
  <c r="AK60" i="24"/>
  <c r="AO60" i="24" s="1"/>
  <c r="AO60" i="25"/>
  <c r="AQ60" i="25"/>
  <c r="AK232" i="24"/>
  <c r="AO232" i="25"/>
  <c r="AK26" i="24"/>
  <c r="AO26" i="25"/>
  <c r="A294" i="32" a="1"/>
  <c r="A294" i="32" s="1"/>
  <c r="AO34" i="32"/>
  <c r="E10" i="65"/>
  <c r="A315" i="34" a="1"/>
  <c r="A315" i="34" s="1"/>
  <c r="GH43" i="20"/>
  <c r="A139" i="29" a="1"/>
  <c r="A139" i="29" s="1"/>
  <c r="AK57" i="24"/>
  <c r="AO57" i="24" s="1"/>
  <c r="AO57" i="25"/>
  <c r="A91" i="34" a="1"/>
  <c r="A91" i="34" s="1"/>
  <c r="A9" i="27" a="1"/>
  <c r="A9" i="27" s="1"/>
  <c r="A244" i="27" a="1"/>
  <c r="A244" i="27" s="1"/>
  <c r="A256" i="33" a="1"/>
  <c r="A256" i="33" s="1"/>
  <c r="A246" i="33" a="1"/>
  <c r="A246" i="33" s="1"/>
  <c r="A329" i="30" a="1"/>
  <c r="A329" i="30" s="1"/>
  <c r="A121" i="30" a="1"/>
  <c r="A121" i="30" s="1"/>
  <c r="A85" i="29" a="1"/>
  <c r="A85" i="29" s="1"/>
  <c r="AK58" i="24"/>
  <c r="AO58" i="24" s="1"/>
  <c r="AO58" i="25"/>
  <c r="A37" i="31" a="1"/>
  <c r="A37" i="31" s="1"/>
  <c r="A317" i="32" a="1"/>
  <c r="A317" i="32" s="1"/>
  <c r="A121" i="32" a="1"/>
  <c r="A121" i="32" s="1"/>
  <c r="A101" i="32" a="1"/>
  <c r="A101" i="32" s="1"/>
  <c r="A213" i="34" a="1"/>
  <c r="A213" i="34" s="1"/>
  <c r="AK53" i="62"/>
  <c r="AK15" i="62"/>
  <c r="AK22" i="62"/>
  <c r="AO344" i="29"/>
  <c r="A334" i="29" a="1"/>
  <c r="A334" i="29" s="1"/>
  <c r="AK352" i="24"/>
  <c r="AO352" i="24" s="1"/>
  <c r="AO352" i="25"/>
  <c r="A352" i="25" s="1" a="1"/>
  <c r="A352" i="25" s="1"/>
  <c r="A282" i="32" a="1"/>
  <c r="A282" i="32" s="1"/>
  <c r="AW45" i="27"/>
  <c r="AW373" i="27"/>
  <c r="A72" i="28" a="1"/>
  <c r="A72" i="28" s="1"/>
  <c r="A58" i="27" a="1"/>
  <c r="A58" i="27" s="1"/>
  <c r="AQ344" i="33"/>
  <c r="A334" i="33" a="1"/>
  <c r="A334" i="33" s="1"/>
  <c r="A280" i="30" a="1"/>
  <c r="A280" i="30" s="1"/>
  <c r="A99" i="30" a="1"/>
  <c r="A99" i="30" s="1"/>
  <c r="A181" i="34" a="1"/>
  <c r="A181" i="34" s="1"/>
  <c r="GH36" i="40"/>
  <c r="A203" i="30" a="1"/>
  <c r="A203" i="30" s="1"/>
  <c r="A313" i="28" a="1"/>
  <c r="A313" i="28" s="1"/>
  <c r="AE79" i="70"/>
  <c r="A253" i="30" a="1"/>
  <c r="A253" i="30" s="1"/>
  <c r="AO319" i="29"/>
  <c r="J26" i="65"/>
  <c r="A191" i="29" a="1"/>
  <c r="A191" i="29" s="1"/>
  <c r="A299" i="27" a="1"/>
  <c r="A299" i="27" s="1"/>
  <c r="A50" i="27" a="1"/>
  <c r="A50" i="27" s="1"/>
  <c r="AK247" i="24"/>
  <c r="AO247" i="24" s="1"/>
  <c r="AO247" i="25"/>
  <c r="AQ247" i="25"/>
  <c r="AK23" i="24"/>
  <c r="AO23" i="24" s="1"/>
  <c r="AO23" i="25"/>
  <c r="A225" i="32" a="1"/>
  <c r="A225" i="32" s="1"/>
  <c r="A66" i="32" a="1"/>
  <c r="A66" i="32" s="1"/>
  <c r="AO353" i="33"/>
  <c r="A353" i="33" s="1" a="1"/>
  <c r="A353" i="33" s="1"/>
  <c r="I38" i="65"/>
  <c r="A187" i="33" a="1"/>
  <c r="A187" i="33" s="1"/>
  <c r="A152" i="33" a="1"/>
  <c r="A152" i="33" s="1"/>
  <c r="AB8" i="12"/>
  <c r="AL4" i="12"/>
  <c r="A228" i="29" a="1"/>
  <c r="A228" i="29" s="1"/>
  <c r="AO387" i="30"/>
  <c r="AQ387" i="30"/>
  <c r="A158" i="30" a="1"/>
  <c r="A158" i="30" s="1"/>
  <c r="AO62" i="30"/>
  <c r="K22" i="65"/>
  <c r="AC14" i="12"/>
  <c r="AC59" i="12"/>
  <c r="A243" i="29" a="1"/>
  <c r="A243" i="29" s="1"/>
  <c r="AO183" i="29"/>
  <c r="J18" i="65"/>
  <c r="A368" i="31" a="1"/>
  <c r="A368" i="31" s="1"/>
  <c r="AK162" i="24"/>
  <c r="AO162" i="24" s="1"/>
  <c r="AO162" i="25"/>
  <c r="A158" i="32" a="1"/>
  <c r="A158" i="32" s="1"/>
  <c r="A351" i="34" a="1"/>
  <c r="A351" i="34" s="1"/>
  <c r="A218" i="28" a="1"/>
  <c r="A218" i="28" s="1"/>
  <c r="A240" i="28" a="1"/>
  <c r="A240" i="28" s="1"/>
  <c r="A232" i="34" a="1"/>
  <c r="A232" i="34" s="1"/>
  <c r="AW271" i="27"/>
  <c r="A162" i="34" a="1"/>
  <c r="A162" i="34" s="1"/>
  <c r="AK188" i="24"/>
  <c r="AO188" i="25"/>
  <c r="AQ188" i="25"/>
  <c r="AQ203" i="25"/>
  <c r="A308" i="30" a="1"/>
  <c r="A308" i="30" s="1"/>
  <c r="BU49" i="40"/>
  <c r="BU44" i="40"/>
  <c r="A275" i="29" a="1"/>
  <c r="A275" i="29" s="1"/>
  <c r="A176" i="33" a="1"/>
  <c r="A176" i="33" s="1"/>
  <c r="AQ313" i="25"/>
  <c r="AQ363" i="25"/>
  <c r="A341" i="30" a="1"/>
  <c r="A341" i="30" s="1"/>
  <c r="A146" i="30" a="1"/>
  <c r="A146" i="30" s="1"/>
  <c r="A237" i="30" a="1"/>
  <c r="A237" i="30" s="1"/>
  <c r="AW143" i="27"/>
  <c r="A143" i="27" a="1"/>
  <c r="A143" i="27" s="1"/>
  <c r="A66" i="27" a="1"/>
  <c r="A66" i="27" s="1"/>
  <c r="AK350" i="24"/>
  <c r="AO350" i="25"/>
  <c r="A350" i="25" s="1" a="1"/>
  <c r="A350" i="25" s="1"/>
  <c r="AK230" i="24"/>
  <c r="AO230" i="25"/>
  <c r="A194" i="31" a="1"/>
  <c r="A194" i="31" s="1"/>
  <c r="AO153" i="31"/>
  <c r="H20" i="65"/>
  <c r="AO43" i="31"/>
  <c r="A43" i="31" s="1" a="1"/>
  <c r="A43" i="31" s="1"/>
  <c r="H9" i="65"/>
  <c r="AQ43" i="32"/>
  <c r="A170" i="34" a="1"/>
  <c r="A170" i="34" s="1"/>
  <c r="AA62" i="12"/>
  <c r="AA76" i="12" s="1"/>
  <c r="AQ62" i="34"/>
  <c r="A56" i="34" a="1"/>
  <c r="A56" i="34" s="1"/>
  <c r="A226" i="28" a="1"/>
  <c r="A226" i="28" s="1"/>
  <c r="AO189" i="28"/>
  <c r="G14" i="65"/>
  <c r="A220" i="31" a="1"/>
  <c r="A220" i="31" s="1"/>
  <c r="A273" i="34" a="1"/>
  <c r="A273" i="34" s="1"/>
  <c r="AW250" i="27"/>
  <c r="A250" i="27" a="1"/>
  <c r="A250" i="27" s="1"/>
  <c r="A326" i="30" a="1"/>
  <c r="A326" i="30" s="1"/>
  <c r="A372" i="33" a="1"/>
  <c r="A372" i="33" s="1"/>
  <c r="A171" i="33" a="1"/>
  <c r="A171" i="33" s="1"/>
  <c r="A85" i="33" a="1"/>
  <c r="A85" i="33" s="1"/>
  <c r="A230" i="30" a="1"/>
  <c r="A230" i="30" s="1"/>
  <c r="A192" i="30" a="1"/>
  <c r="A192" i="30" s="1"/>
  <c r="A89" i="30" a="1"/>
  <c r="A89" i="30" s="1"/>
  <c r="AW60" i="27"/>
  <c r="A60" i="27" a="1"/>
  <c r="A60" i="27" s="1"/>
  <c r="AK170" i="24"/>
  <c r="AO170" i="25"/>
  <c r="AK125" i="24"/>
  <c r="AO125" i="24" s="1"/>
  <c r="AO125" i="25"/>
  <c r="AK27" i="24"/>
  <c r="AO27" i="24" s="1"/>
  <c r="AO27" i="25"/>
  <c r="A258" i="32" a="1"/>
  <c r="A258" i="32" s="1"/>
  <c r="A133" i="32" a="1"/>
  <c r="A133" i="32" s="1"/>
  <c r="A32" i="32" a="1"/>
  <c r="A32" i="32" s="1"/>
  <c r="AO332" i="28"/>
  <c r="G31" i="65"/>
  <c r="A9" i="28" a="1"/>
  <c r="A9" i="28" s="1"/>
  <c r="U6" i="93"/>
  <c r="A305" i="34" a="1"/>
  <c r="A305" i="34" s="1"/>
  <c r="AQ153" i="34"/>
  <c r="A149" i="34" a="1"/>
  <c r="A149" i="34" s="1"/>
  <c r="A162" i="27" a="1"/>
  <c r="A162" i="27" s="1"/>
  <c r="AK272" i="24"/>
  <c r="AO272" i="25"/>
  <c r="AO178" i="95"/>
  <c r="AJ112" i="24"/>
  <c r="A33" i="28" a="1"/>
  <c r="A33" i="28" s="1"/>
  <c r="AQ115" i="33"/>
  <c r="DB39" i="114"/>
  <c r="CL39" i="114" s="1"/>
  <c r="G36" i="113" s="1"/>
  <c r="A307" i="30" a="1"/>
  <c r="A307" i="30" s="1"/>
  <c r="A72" i="30" a="1"/>
  <c r="A72" i="30" s="1"/>
  <c r="AJ147" i="24"/>
  <c r="AF12" i="40"/>
  <c r="DH12" i="40" s="1"/>
  <c r="GJ12" i="40" s="1"/>
  <c r="A278" i="27" a="1"/>
  <c r="A278" i="27" s="1"/>
  <c r="A250" i="29" a="1"/>
  <c r="A250" i="29" s="1"/>
  <c r="AK367" i="24"/>
  <c r="AO367" i="25"/>
  <c r="AQ367" i="25"/>
  <c r="AK157" i="24"/>
  <c r="AO157" i="25"/>
  <c r="A101" i="31" a="1"/>
  <c r="A101" i="31" s="1"/>
  <c r="AQ319" i="32"/>
  <c r="A191" i="32" a="1"/>
  <c r="A191" i="32" s="1"/>
  <c r="AO106" i="28"/>
  <c r="G19" i="65"/>
  <c r="A104" i="28" a="1"/>
  <c r="A104" i="28" s="1"/>
  <c r="AI169" i="35"/>
  <c r="AK168" i="19"/>
  <c r="AE21" i="42"/>
  <c r="AI193" i="35"/>
  <c r="AK177" i="19"/>
  <c r="AK236" i="19"/>
  <c r="A328" i="32" a="1"/>
  <c r="A328" i="32" s="1"/>
  <c r="A58" i="34" a="1"/>
  <c r="A58" i="34" s="1"/>
  <c r="AO183" i="34"/>
  <c r="F18" i="65"/>
  <c r="A126" i="28" a="1"/>
  <c r="A126" i="28" s="1"/>
  <c r="A110" i="32" a="1"/>
  <c r="A110" i="32" s="1"/>
  <c r="AO115" i="28"/>
  <c r="G24" i="65"/>
  <c r="A196" i="31" a="1"/>
  <c r="A196" i="31" s="1"/>
  <c r="A245" i="31" a="1"/>
  <c r="A245" i="31" s="1"/>
  <c r="A294" i="33" a="1"/>
  <c r="A294" i="33" s="1"/>
  <c r="AO147" i="33"/>
  <c r="I12" i="65"/>
  <c r="AQ62" i="33"/>
  <c r="A172" i="30" a="1"/>
  <c r="A172" i="30" s="1"/>
  <c r="AQ62" i="27"/>
  <c r="A56" i="27" a="1"/>
  <c r="A56" i="27" s="1"/>
  <c r="AO112" i="30"/>
  <c r="K17" i="65"/>
  <c r="A152" i="30" a="1"/>
  <c r="A152" i="30" s="1"/>
  <c r="A313" i="29" a="1"/>
  <c r="A313" i="29" s="1"/>
  <c r="A98" i="29" a="1"/>
  <c r="A98" i="29" s="1"/>
  <c r="AW359" i="27"/>
  <c r="A359" i="27" a="1"/>
  <c r="A359" i="27" s="1"/>
  <c r="AW232" i="27"/>
  <c r="A232" i="27" a="1"/>
  <c r="A232" i="27" s="1"/>
  <c r="AK122" i="24"/>
  <c r="AO122" i="24" s="1"/>
  <c r="AO122" i="25"/>
  <c r="A122" i="25" s="1" a="1"/>
  <c r="A122" i="25" s="1"/>
  <c r="AK177" i="25"/>
  <c r="AG15" i="20"/>
  <c r="AM15" i="20" s="1"/>
  <c r="AK155" i="24"/>
  <c r="AQ155" i="24" s="1"/>
  <c r="AO155" i="25"/>
  <c r="A155" i="25" s="1" a="1"/>
  <c r="A155" i="25" s="1"/>
  <c r="AK76" i="24"/>
  <c r="AO76" i="25"/>
  <c r="A76" i="25" s="1" a="1"/>
  <c r="A76" i="25" s="1"/>
  <c r="A61" i="32" a="1"/>
  <c r="A61" i="32" s="1"/>
  <c r="A239" i="28" a="1"/>
  <c r="A239" i="28" s="1"/>
  <c r="AW117" i="27"/>
  <c r="A109" i="34" a="1"/>
  <c r="A109" i="34" s="1"/>
  <c r="A192" i="32" a="1"/>
  <c r="A192" i="32" s="1"/>
  <c r="A146" i="28" a="1"/>
  <c r="A146" i="28" s="1"/>
  <c r="A41" i="33" a="1"/>
  <c r="A41" i="33" s="1"/>
  <c r="AQ126" i="25"/>
  <c r="A289" i="30" a="1"/>
  <c r="A289" i="30" s="1"/>
  <c r="A93" i="30" a="1"/>
  <c r="A93" i="30" s="1"/>
  <c r="A164" i="31" a="1"/>
  <c r="A164" i="31" s="1"/>
  <c r="A307" i="27" a="1"/>
  <c r="A307" i="27" s="1"/>
  <c r="AW171" i="27"/>
  <c r="A171" i="27" a="1"/>
  <c r="A171" i="27" s="1"/>
  <c r="AK341" i="24"/>
  <c r="AO341" i="24" s="1"/>
  <c r="AO341" i="25"/>
  <c r="AK343" i="24"/>
  <c r="AO343" i="24" s="1"/>
  <c r="AO343" i="25"/>
  <c r="A343" i="25" s="1" a="1"/>
  <c r="A343" i="25" s="1"/>
  <c r="AK143" i="24"/>
  <c r="AO143" i="25"/>
  <c r="AB23" i="12"/>
  <c r="AL22" i="12"/>
  <c r="AL23" i="12" s="1"/>
  <c r="A218" i="34" a="1"/>
  <c r="A218" i="34" s="1"/>
  <c r="A254" i="28" a="1"/>
  <c r="A254" i="28" s="1"/>
  <c r="A140" i="27" a="1"/>
  <c r="A140" i="27" s="1"/>
  <c r="A358" i="29" a="1"/>
  <c r="A358" i="29" s="1"/>
  <c r="AW218" i="27"/>
  <c r="A218" i="27" a="1"/>
  <c r="A218" i="27" s="1"/>
  <c r="A380" i="29" a="1"/>
  <c r="A380" i="29" s="1"/>
  <c r="A202" i="32" a="1"/>
  <c r="A202" i="32" s="1"/>
  <c r="A380" i="32" a="1"/>
  <c r="A380" i="32" s="1"/>
  <c r="AD82" i="70"/>
  <c r="A238" i="28" a="1"/>
  <c r="A238" i="28" s="1"/>
  <c r="DG18" i="40"/>
  <c r="A317" i="28" a="1"/>
  <c r="A317" i="28" s="1"/>
  <c r="A11" i="30" a="1"/>
  <c r="A11" i="30" s="1"/>
  <c r="A330" i="33" a="1"/>
  <c r="A330" i="33" s="1"/>
  <c r="A356" i="33" a="1"/>
  <c r="A356" i="33" s="1"/>
  <c r="AW86" i="33"/>
  <c r="A86" i="33" a="1"/>
  <c r="A86" i="33" s="1"/>
  <c r="A30" i="33" a="1"/>
  <c r="A30" i="33" s="1"/>
  <c r="A188" i="30" a="1"/>
  <c r="A188" i="30" s="1"/>
  <c r="AL29" i="42"/>
  <c r="AL32" i="42" s="1"/>
  <c r="A305" i="29" a="1"/>
  <c r="A305" i="29" s="1"/>
  <c r="AO388" i="27"/>
  <c r="AQ388" i="27"/>
  <c r="A373" i="31" a="1"/>
  <c r="A373" i="31" s="1"/>
  <c r="AK364" i="25"/>
  <c r="AG36" i="20"/>
  <c r="AK355" i="24"/>
  <c r="AQ355" i="24" s="1"/>
  <c r="AK387" i="25"/>
  <c r="AO355" i="25"/>
  <c r="AK256" i="24"/>
  <c r="AQ256" i="24" s="1"/>
  <c r="AO256" i="25"/>
  <c r="A256" i="25" s="1" a="1"/>
  <c r="A256" i="25" s="1"/>
  <c r="AQ115" i="28"/>
  <c r="A114" i="28" a="1"/>
  <c r="A114" i="28" s="1"/>
  <c r="AO332" i="32"/>
  <c r="E31" i="65"/>
  <c r="A165" i="32" a="1"/>
  <c r="A165" i="32" s="1"/>
  <c r="AO115" i="32"/>
  <c r="E24" i="65"/>
  <c r="A205" i="34" a="1"/>
  <c r="A205" i="34" s="1"/>
  <c r="AK18" i="24"/>
  <c r="AF29" i="70"/>
  <c r="AO18" i="25"/>
  <c r="A18" i="25" s="1" a="1"/>
  <c r="A18" i="25" s="1"/>
  <c r="AO364" i="28"/>
  <c r="G37" i="65"/>
  <c r="AO67" i="28"/>
  <c r="G16" i="65"/>
  <c r="AQ112" i="34"/>
  <c r="A108" i="34" a="1"/>
  <c r="A108" i="34" s="1"/>
  <c r="A313" i="33" a="1"/>
  <c r="A313" i="33" s="1"/>
  <c r="A317" i="33" a="1"/>
  <c r="A317" i="33" s="1"/>
  <c r="AO20" i="33"/>
  <c r="AU129" i="33" s="1"/>
  <c r="I6" i="65"/>
  <c r="A282" i="30" a="1"/>
  <c r="A282" i="30" s="1"/>
  <c r="A268" i="30" a="1"/>
  <c r="A268" i="30" s="1"/>
  <c r="A82" i="30" a="1"/>
  <c r="A82" i="30" s="1"/>
  <c r="A204" i="29" a="1"/>
  <c r="A204" i="29" s="1"/>
  <c r="A33" i="29" a="1"/>
  <c r="A33" i="29" s="1"/>
  <c r="AK297" i="24"/>
  <c r="AO297" i="25"/>
  <c r="AK331" i="24"/>
  <c r="AO331" i="24" s="1"/>
  <c r="AO331" i="25"/>
  <c r="AK166" i="24"/>
  <c r="AO166" i="24" s="1"/>
  <c r="AO166" i="25"/>
  <c r="AF22" i="62"/>
  <c r="AF53" i="62"/>
  <c r="AF15" i="62"/>
  <c r="A101" i="28" a="1"/>
  <c r="A101" i="28" s="1"/>
  <c r="A311" i="34" a="1"/>
  <c r="A311" i="34" s="1"/>
  <c r="AW239" i="33"/>
  <c r="A239" i="33" a="1"/>
  <c r="A239" i="33" s="1"/>
  <c r="AW36" i="33"/>
  <c r="AQ43" i="33"/>
  <c r="A36" i="33" a="1"/>
  <c r="A36" i="33" s="1"/>
  <c r="A307" i="33" a="1"/>
  <c r="A307" i="33" s="1"/>
  <c r="AC37" i="12"/>
  <c r="AE90" i="70"/>
  <c r="A203" i="29" a="1"/>
  <c r="A203" i="29" s="1"/>
  <c r="A100" i="29" a="1"/>
  <c r="A100" i="29" s="1"/>
  <c r="AQ67" i="27"/>
  <c r="AK369" i="24"/>
  <c r="AO369" i="25"/>
  <c r="A314" i="31" a="1"/>
  <c r="A314" i="31" s="1"/>
  <c r="A152" i="31" a="1"/>
  <c r="A152" i="31" s="1"/>
  <c r="A243" i="32" a="1"/>
  <c r="A243" i="32" s="1"/>
  <c r="A91" i="32" a="1"/>
  <c r="A91" i="32" s="1"/>
  <c r="AK320" i="32"/>
  <c r="A49" i="34" a="1"/>
  <c r="A49" i="34" s="1"/>
  <c r="A124" i="34" a="1"/>
  <c r="A124" i="34" s="1"/>
  <c r="AQ344" i="29"/>
  <c r="AK196" i="24"/>
  <c r="AO196" i="25"/>
  <c r="AQ196" i="25"/>
  <c r="A303" i="32" a="1"/>
  <c r="A303" i="32" s="1"/>
  <c r="A94" i="32" a="1"/>
  <c r="A94" i="32" s="1"/>
  <c r="AO364" i="34"/>
  <c r="F37" i="65"/>
  <c r="AK275" i="24"/>
  <c r="AP216" i="95"/>
  <c r="AV216" i="95" s="1"/>
  <c r="AO275" i="25"/>
  <c r="A275" i="25" s="1" a="1"/>
  <c r="A275" i="25" s="1"/>
  <c r="A105" i="28" a="1"/>
  <c r="A105" i="28" s="1"/>
  <c r="A159" i="31" a="1"/>
  <c r="A159" i="31" s="1"/>
  <c r="A192" i="33" a="1"/>
  <c r="A192" i="33" s="1"/>
  <c r="AF13" i="63"/>
  <c r="DH35" i="20"/>
  <c r="GJ35" i="20" s="1"/>
  <c r="AO388" i="30"/>
  <c r="AQ388" i="30"/>
  <c r="AL52" i="12"/>
  <c r="AW17" i="27"/>
  <c r="A17" i="27" a="1"/>
  <c r="A17" i="27" s="1"/>
  <c r="AK15" i="24"/>
  <c r="AO15" i="25"/>
  <c r="A15" i="25" s="1" a="1"/>
  <c r="A15" i="25" s="1"/>
  <c r="AK37" i="24"/>
  <c r="AO37" i="25"/>
  <c r="A37" i="25" s="1" a="1"/>
  <c r="A37" i="25" s="1"/>
  <c r="GI13" i="20"/>
  <c r="AK13" i="24"/>
  <c r="AO13" i="24" s="1"/>
  <c r="AO13" i="25"/>
  <c r="AF17" i="40"/>
  <c r="DH17" i="40" s="1"/>
  <c r="A264" i="34" a="1"/>
  <c r="A264" i="34" s="1"/>
  <c r="A312" i="32" a="1"/>
  <c r="A312" i="32" s="1"/>
  <c r="AW219" i="27"/>
  <c r="A219" i="27" a="1"/>
  <c r="A219" i="27" s="1"/>
  <c r="AB61" i="12"/>
  <c r="AL55" i="12"/>
  <c r="AO344" i="33"/>
  <c r="A31" i="33" a="1"/>
  <c r="A31" i="33" s="1"/>
  <c r="A90" i="34" a="1"/>
  <c r="A90" i="34" s="1"/>
  <c r="A27" i="30" a="1"/>
  <c r="A27" i="30" s="1"/>
  <c r="O83" i="65"/>
  <c r="AC77" i="65"/>
  <c r="O78" i="65"/>
  <c r="A356" i="34" a="1"/>
  <c r="A356" i="34" s="1"/>
  <c r="AW298" i="27"/>
  <c r="AW228" i="33"/>
  <c r="A228" i="33" a="1"/>
  <c r="A228" i="33" s="1"/>
  <c r="A142" i="33" a="1"/>
  <c r="A142" i="33" s="1"/>
  <c r="AO383" i="66"/>
  <c r="A383" i="66" s="1" a="1"/>
  <c r="A383" i="66" s="1"/>
  <c r="AU346" i="66"/>
  <c r="A314" i="30" a="1"/>
  <c r="A314" i="30" s="1"/>
  <c r="A245" i="30" a="1"/>
  <c r="A245" i="30" s="1"/>
  <c r="A53" i="30" a="1"/>
  <c r="A53" i="30" s="1"/>
  <c r="A331" i="27" a="1"/>
  <c r="A331" i="27" s="1"/>
  <c r="A379" i="33" a="1"/>
  <c r="A379" i="33" s="1"/>
  <c r="A360" i="33" a="1"/>
  <c r="A360" i="33" s="1"/>
  <c r="A204" i="33" a="1"/>
  <c r="A204" i="33" s="1"/>
  <c r="AH134" i="19"/>
  <c r="AB78" i="12"/>
  <c r="A198" i="30" a="1"/>
  <c r="A198" i="30" s="1"/>
  <c r="A225" i="27" a="1"/>
  <c r="A225" i="27" s="1"/>
  <c r="AO332" i="29"/>
  <c r="J31" i="65"/>
  <c r="AO34" i="29"/>
  <c r="J10" i="65"/>
  <c r="A22" i="29" a="1"/>
  <c r="A22" i="29" s="1"/>
  <c r="AK227" i="24"/>
  <c r="AO227" i="24" s="1"/>
  <c r="AO227" i="25"/>
  <c r="AK258" i="24"/>
  <c r="AO258" i="24" s="1"/>
  <c r="AO258" i="25"/>
  <c r="A263" i="32" a="1"/>
  <c r="A263" i="32" s="1"/>
  <c r="A236" i="34" a="1"/>
  <c r="A236" i="34" s="1"/>
  <c r="A127" i="34" a="1"/>
  <c r="A127" i="34" s="1"/>
  <c r="A128" i="27" a="1"/>
  <c r="A128" i="27" s="1"/>
  <c r="AQ355" i="25"/>
  <c r="AE42" i="40"/>
  <c r="AO386" i="33"/>
  <c r="AQ386" i="33"/>
  <c r="A166" i="28" a="1"/>
  <c r="A166" i="28" s="1"/>
  <c r="A138" i="27" a="1"/>
  <c r="A138" i="27" s="1"/>
  <c r="AK368" i="24"/>
  <c r="AO368" i="25"/>
  <c r="AK244" i="24"/>
  <c r="AO244" i="25"/>
  <c r="AQ244" i="25"/>
  <c r="AK199" i="24"/>
  <c r="AO199" i="25"/>
  <c r="AQ199" i="25"/>
  <c r="A111" i="31" a="1"/>
  <c r="A111" i="31" s="1"/>
  <c r="A308" i="32" a="1"/>
  <c r="A308" i="32" s="1"/>
  <c r="A72" i="32" a="1"/>
  <c r="A72" i="32" s="1"/>
  <c r="AO115" i="34"/>
  <c r="F24" i="65"/>
  <c r="AW119" i="27"/>
  <c r="AC55" i="12"/>
  <c r="AD23" i="18"/>
  <c r="AC10" i="12"/>
  <c r="A331" i="32" a="1"/>
  <c r="A331" i="32" s="1"/>
  <c r="Z4" i="93"/>
  <c r="X6" i="93"/>
  <c r="A301" i="27" a="1"/>
  <c r="A301" i="27" s="1"/>
  <c r="A349" i="33" a="1"/>
  <c r="A349" i="33" s="1"/>
  <c r="AQ183" i="33"/>
  <c r="AQ382" i="27"/>
  <c r="AW366" i="27"/>
  <c r="A366" i="27" a="1"/>
  <c r="A366" i="27" s="1"/>
  <c r="A326" i="29" a="1"/>
  <c r="A326" i="29" s="1"/>
  <c r="A338" i="27" a="1"/>
  <c r="A338" i="27" s="1"/>
  <c r="AK194" i="24"/>
  <c r="AO194" i="24" s="1"/>
  <c r="AO194" i="25"/>
  <c r="AK153" i="25"/>
  <c r="AK149" i="24"/>
  <c r="AG20" i="20"/>
  <c r="AO149" i="25"/>
  <c r="A149" i="25" s="1" a="1"/>
  <c r="A149" i="25" s="1"/>
  <c r="AK43" i="25"/>
  <c r="AK36" i="24"/>
  <c r="AQ36" i="24" s="1"/>
  <c r="AG9" i="20"/>
  <c r="AO36" i="25"/>
  <c r="A36" i="25" s="1" a="1"/>
  <c r="A36" i="25" s="1"/>
  <c r="A339" i="32" a="1"/>
  <c r="A339" i="32" s="1"/>
  <c r="A259" i="32" a="1"/>
  <c r="A259" i="32" s="1"/>
  <c r="A164" i="32" a="1"/>
  <c r="A164" i="32" s="1"/>
  <c r="AO43" i="32"/>
  <c r="E9" i="65"/>
  <c r="A130" i="34" a="1"/>
  <c r="A130" i="34" s="1"/>
  <c r="M87" i="65"/>
  <c r="A208" i="28" a="1"/>
  <c r="A208" i="28" s="1"/>
  <c r="A16" i="28" a="1"/>
  <c r="A16" i="28" s="1"/>
  <c r="AJ228" i="19"/>
  <c r="AE27" i="18"/>
  <c r="A205" i="32" a="1"/>
  <c r="A205" i="32" s="1"/>
  <c r="AO62" i="34"/>
  <c r="AU62" i="34" s="1"/>
  <c r="F22" i="65"/>
  <c r="A156" i="32" a="1"/>
  <c r="A156" i="32" s="1"/>
  <c r="AO54" i="28"/>
  <c r="G11" i="65"/>
  <c r="AJ183" i="24"/>
  <c r="AF18" i="40"/>
  <c r="DH18" i="40" s="1"/>
  <c r="GJ18" i="40" s="1"/>
  <c r="AW327" i="27"/>
  <c r="A327" i="27" a="1"/>
  <c r="A327" i="27" s="1"/>
  <c r="A201" i="33" a="1"/>
  <c r="A201" i="33" s="1"/>
  <c r="AK325" i="24"/>
  <c r="AQ325" i="24" s="1"/>
  <c r="AO325" i="25"/>
  <c r="AK216" i="24"/>
  <c r="AO216" i="25"/>
  <c r="A216" i="25" s="1" a="1"/>
  <c r="A216" i="25" s="1"/>
  <c r="AO135" i="32"/>
  <c r="E23" i="65"/>
  <c r="A237" i="34" a="1"/>
  <c r="A237" i="34" s="1"/>
  <c r="A266" i="34" a="1"/>
  <c r="A266" i="34" s="1"/>
  <c r="A79" i="34" a="1"/>
  <c r="A79" i="34" s="1"/>
  <c r="AQ166" i="25"/>
  <c r="AW248" i="27"/>
  <c r="AK345" i="28"/>
  <c r="V5" i="93"/>
  <c r="R6" i="93"/>
  <c r="AQ73" i="34"/>
  <c r="AO153" i="34"/>
  <c r="F20" i="65"/>
  <c r="A329" i="34" a="1"/>
  <c r="A329" i="34" s="1"/>
  <c r="A167" i="28" a="1"/>
  <c r="A167" i="28" s="1"/>
  <c r="A200" i="28" a="1"/>
  <c r="A200" i="28" s="1"/>
  <c r="A217" i="33" a="1"/>
  <c r="A217" i="33" s="1"/>
  <c r="A248" i="33" a="1"/>
  <c r="A248" i="33" s="1"/>
  <c r="A114" i="33" a="1"/>
  <c r="A114" i="33" s="1"/>
  <c r="AM28" i="18"/>
  <c r="A163" i="30" a="1"/>
  <c r="A163" i="30" s="1"/>
  <c r="A330" i="29" a="1"/>
  <c r="A330" i="29" s="1"/>
  <c r="A278" i="29" a="1"/>
  <c r="A278" i="29" s="1"/>
  <c r="AW122" i="27"/>
  <c r="A122" i="27" a="1"/>
  <c r="A122" i="27" s="1"/>
  <c r="A327" i="31" a="1"/>
  <c r="A327" i="31" s="1"/>
  <c r="AK207" i="24"/>
  <c r="AO207" i="24" s="1"/>
  <c r="AO207" i="25"/>
  <c r="AQ207" i="25"/>
  <c r="AE47" i="70"/>
  <c r="A361" i="32" a="1"/>
  <c r="A361" i="32" s="1"/>
  <c r="AO319" i="32"/>
  <c r="E26" i="65"/>
  <c r="A10" i="32" a="1"/>
  <c r="A10" i="32" s="1"/>
  <c r="A246" i="34" a="1"/>
  <c r="A246" i="34" s="1"/>
  <c r="AE20" i="42"/>
  <c r="AI175" i="35"/>
  <c r="AK171" i="19"/>
  <c r="AK192" i="19"/>
  <c r="AM63" i="106"/>
  <c r="A234" i="34" a="1"/>
  <c r="A234" i="34" s="1"/>
  <c r="A94" i="28" a="1"/>
  <c r="A94" i="28" s="1"/>
  <c r="AW27" i="27"/>
  <c r="A27" i="27" a="1"/>
  <c r="A27" i="27" s="1"/>
  <c r="A81" i="28" a="1"/>
  <c r="A81" i="28" s="1"/>
  <c r="A81" i="31" a="1"/>
  <c r="A81" i="31" s="1"/>
  <c r="AQ177" i="30"/>
  <c r="A155" i="30" a="1"/>
  <c r="A155" i="30" s="1"/>
  <c r="AO250" i="25"/>
  <c r="AK250" i="24"/>
  <c r="AO250" i="24" s="1"/>
  <c r="A317" i="31" a="1"/>
  <c r="A317" i="31" s="1"/>
  <c r="A145" i="33" a="1"/>
  <c r="A145" i="33" s="1"/>
  <c r="A95" i="27" a="1"/>
  <c r="A95" i="27" s="1"/>
  <c r="A171" i="29" a="1"/>
  <c r="A171" i="29" s="1"/>
  <c r="AQ62" i="31"/>
  <c r="A56" i="31" a="1"/>
  <c r="A56" i="31" s="1"/>
  <c r="A340" i="29" a="1"/>
  <c r="A340" i="29" s="1"/>
  <c r="A8" i="34" a="1"/>
  <c r="A8" i="34" s="1"/>
  <c r="A220" i="34" a="1"/>
  <c r="A220" i="34" s="1"/>
  <c r="AO131" i="28"/>
  <c r="G13" i="65"/>
  <c r="A117" i="28" a="1"/>
  <c r="A117" i="28" s="1"/>
  <c r="A78" i="34" a="1"/>
  <c r="A78" i="34" s="1"/>
  <c r="AK210" i="24"/>
  <c r="AO210" i="24" s="1"/>
  <c r="AO210" i="25"/>
  <c r="A210" i="25" s="1" a="1"/>
  <c r="A210" i="25" s="1"/>
  <c r="A252" i="32" a="1"/>
  <c r="A252" i="32" s="1"/>
  <c r="A174" i="32" a="1"/>
  <c r="A174" i="32" s="1"/>
  <c r="GH37" i="40"/>
  <c r="AO54" i="29"/>
  <c r="J11" i="65"/>
  <c r="A290" i="31" a="1"/>
  <c r="A290" i="31" s="1"/>
  <c r="A261" i="29" a="1"/>
  <c r="A261" i="29" s="1"/>
  <c r="AK371" i="24"/>
  <c r="AO371" i="25"/>
  <c r="AQ371" i="25"/>
  <c r="AQ364" i="27"/>
  <c r="A355" i="27" a="1"/>
  <c r="A355" i="27" s="1"/>
  <c r="AK335" i="24"/>
  <c r="AQ335" i="24" s="1"/>
  <c r="AO335" i="25"/>
  <c r="AK380" i="24"/>
  <c r="AO380" i="24" s="1"/>
  <c r="AO380" i="25"/>
  <c r="A340" i="32" a="1"/>
  <c r="A340" i="32" s="1"/>
  <c r="AQ54" i="30"/>
  <c r="A45" i="30" a="1"/>
  <c r="A45" i="30" s="1"/>
  <c r="AQ73" i="28"/>
  <c r="A69" i="28" a="1"/>
  <c r="A69" i="28" s="1"/>
  <c r="AC5" i="60"/>
  <c r="AM32" i="60"/>
  <c r="AQ96" i="25"/>
  <c r="AQ364" i="32"/>
  <c r="A362" i="33" a="1"/>
  <c r="A362" i="33" s="1"/>
  <c r="AJ388" i="24"/>
  <c r="AF43" i="40" s="1"/>
  <c r="AF25" i="40"/>
  <c r="AJ102" i="24"/>
  <c r="AW379" i="27"/>
  <c r="A379" i="27" a="1"/>
  <c r="A379" i="27" s="1"/>
  <c r="A203" i="33" a="1"/>
  <c r="A203" i="33" s="1"/>
  <c r="A28" i="28" a="1"/>
  <c r="A28" i="28" s="1"/>
  <c r="A339" i="30" a="1"/>
  <c r="A339" i="30" s="1"/>
  <c r="A130" i="29" a="1"/>
  <c r="A130" i="29" s="1"/>
  <c r="AK118" i="24"/>
  <c r="AO118" i="25"/>
  <c r="AI346" i="28"/>
  <c r="A300" i="28" a="1"/>
  <c r="A300" i="28" s="1"/>
  <c r="AO112" i="29"/>
  <c r="J17" i="65"/>
  <c r="AK65" i="24"/>
  <c r="AQ65" i="24" s="1"/>
  <c r="AO65" i="25"/>
  <c r="AQ65" i="25"/>
  <c r="A217" i="28" a="1"/>
  <c r="A217" i="28" s="1"/>
  <c r="A371" i="33" a="1"/>
  <c r="A371" i="33" s="1"/>
  <c r="AW262" i="27"/>
  <c r="A262" i="27" a="1"/>
  <c r="A262" i="27" s="1"/>
  <c r="AK222" i="24"/>
  <c r="AO222" i="25"/>
  <c r="A262" i="31" a="1"/>
  <c r="A262" i="31" s="1"/>
  <c r="A182" i="34" a="1"/>
  <c r="A182" i="34" s="1"/>
  <c r="AW273" i="27"/>
  <c r="A198" i="33" a="1"/>
  <c r="A198" i="33" s="1"/>
  <c r="A165" i="29" a="1"/>
  <c r="A165" i="29" s="1"/>
  <c r="AK255" i="24"/>
  <c r="AO255" i="24" s="1"/>
  <c r="AO255" i="25"/>
  <c r="AK289" i="24"/>
  <c r="AO289" i="25"/>
  <c r="AO54" i="34"/>
  <c r="F11" i="65"/>
  <c r="A72" i="29" a="1"/>
  <c r="A72" i="29" s="1"/>
  <c r="AK329" i="24"/>
  <c r="AO329" i="24" s="1"/>
  <c r="AO329" i="25"/>
  <c r="A329" i="25" s="1" a="1"/>
  <c r="A329" i="25" s="1"/>
  <c r="AQ304" i="25"/>
  <c r="A84" i="27" a="1"/>
  <c r="A84" i="27" s="1"/>
  <c r="GH23" i="40"/>
  <c r="A349" i="32" a="1"/>
  <c r="A349" i="32" s="1"/>
  <c r="AQ183" i="34"/>
  <c r="A179" i="34" a="1"/>
  <c r="A179" i="34" s="1"/>
  <c r="AO131" i="34"/>
  <c r="F13" i="65"/>
  <c r="A284" i="28" a="1"/>
  <c r="A284" i="28" s="1"/>
  <c r="A128" i="34" a="1"/>
  <c r="A128" i="34" s="1"/>
  <c r="A205" i="27" a="1"/>
  <c r="A205" i="27" s="1"/>
  <c r="AW363" i="33"/>
  <c r="A363" i="33" a="1"/>
  <c r="A363" i="33" s="1"/>
  <c r="AO106" i="33"/>
  <c r="I19" i="65"/>
  <c r="A104" i="33" a="1"/>
  <c r="A104" i="33" s="1"/>
  <c r="A377" i="27" a="1"/>
  <c r="A377" i="27" s="1"/>
  <c r="A149" i="31" a="1"/>
  <c r="A149" i="31" s="1"/>
  <c r="AO43" i="28"/>
  <c r="G9" i="65"/>
  <c r="AO183" i="28"/>
  <c r="G18" i="65"/>
  <c r="A59" i="28" a="1"/>
  <c r="A59" i="28" s="1"/>
  <c r="A231" i="33" a="1"/>
  <c r="A231" i="33" s="1"/>
  <c r="AK287" i="24"/>
  <c r="AO287" i="25"/>
  <c r="A219" i="28" a="1"/>
  <c r="A219" i="28" s="1"/>
  <c r="A14" i="34" a="1"/>
  <c r="A14" i="34" s="1"/>
  <c r="A291" i="33" a="1"/>
  <c r="A291" i="33" s="1"/>
  <c r="A173" i="33" a="1"/>
  <c r="A173" i="33" s="1"/>
  <c r="A186" i="30" a="1"/>
  <c r="A186" i="30" s="1"/>
  <c r="A65" i="34" a="1"/>
  <c r="A65" i="34" s="1"/>
  <c r="A53" i="29" a="1"/>
  <c r="A53" i="29" s="1"/>
  <c r="AO153" i="27"/>
  <c r="A153" i="27" s="1" a="1"/>
  <c r="A153" i="27" s="1"/>
  <c r="L20" i="65"/>
  <c r="AK309" i="24"/>
  <c r="AO309" i="25"/>
  <c r="A309" i="25" s="1" a="1"/>
  <c r="A309" i="25" s="1"/>
  <c r="T6" i="114"/>
  <c r="T47" i="114" s="1"/>
  <c r="A296" i="27" a="1"/>
  <c r="A296" i="27" s="1"/>
  <c r="AQ146" i="25"/>
  <c r="A232" i="30" a="1"/>
  <c r="A232" i="30" s="1"/>
  <c r="A198" i="27" a="1"/>
  <c r="A198" i="27" s="1"/>
  <c r="A91" i="31" a="1"/>
  <c r="A91" i="31" s="1"/>
  <c r="A32" i="34" a="1"/>
  <c r="A32" i="34" s="1"/>
  <c r="AQ112" i="29"/>
  <c r="A227" i="31" a="1"/>
  <c r="A227" i="31" s="1"/>
  <c r="A214" i="34" a="1"/>
  <c r="A214" i="34" s="1"/>
  <c r="DG10" i="40"/>
  <c r="A337" i="27" a="1"/>
  <c r="A337" i="27" s="1"/>
  <c r="AQ43" i="28"/>
  <c r="A36" i="28" a="1"/>
  <c r="A36" i="28" s="1"/>
  <c r="AW295" i="33"/>
  <c r="A295" i="33" a="1"/>
  <c r="A295" i="33" s="1"/>
  <c r="A239" i="30" a="1"/>
  <c r="A239" i="30" s="1"/>
  <c r="A246" i="29" a="1"/>
  <c r="A246" i="29" s="1"/>
  <c r="A92" i="29" a="1"/>
  <c r="A92" i="29" s="1"/>
  <c r="A110" i="31" a="1"/>
  <c r="A110" i="31" s="1"/>
  <c r="A186" i="32" a="1"/>
  <c r="A186" i="32" s="1"/>
  <c r="A141" i="32" a="1"/>
  <c r="A141" i="32" s="1"/>
  <c r="A92" i="32" a="1"/>
  <c r="A92" i="32" s="1"/>
  <c r="A120" i="34" a="1"/>
  <c r="A120" i="34" s="1"/>
  <c r="A221" i="34" a="1"/>
  <c r="A221" i="34" s="1"/>
  <c r="AH389" i="34"/>
  <c r="A373" i="33" a="1"/>
  <c r="A373" i="33" s="1"/>
  <c r="A100" i="33" a="1"/>
  <c r="A100" i="33" s="1"/>
  <c r="A118" i="33" a="1"/>
  <c r="A118" i="33" s="1"/>
  <c r="A187" i="27" a="1"/>
  <c r="A187" i="27" s="1"/>
  <c r="A273" i="30" a="1"/>
  <c r="A273" i="30" s="1"/>
  <c r="A225" i="30" a="1"/>
  <c r="A225" i="30" s="1"/>
  <c r="A49" i="30" a="1"/>
  <c r="A49" i="30" s="1"/>
  <c r="A59" i="29" a="1"/>
  <c r="A59" i="29" s="1"/>
  <c r="AO147" i="27"/>
  <c r="L12" i="65"/>
  <c r="AK236" i="24"/>
  <c r="AO236" i="25"/>
  <c r="AK88" i="24"/>
  <c r="AO88" i="25"/>
  <c r="AQ88" i="25"/>
  <c r="AK52" i="24"/>
  <c r="AO52" i="24" s="1"/>
  <c r="AO52" i="25"/>
  <c r="A90" i="32" a="1"/>
  <c r="A90" i="32" s="1"/>
  <c r="AI345" i="24"/>
  <c r="A342" i="34" a="1"/>
  <c r="A342" i="34" s="1"/>
  <c r="A87" i="34" a="1"/>
  <c r="A87" i="34" s="1"/>
  <c r="AK381" i="24"/>
  <c r="AO381" i="24" s="1"/>
  <c r="AO381" i="25"/>
  <c r="A298" i="28" a="1"/>
  <c r="A298" i="28" s="1"/>
  <c r="A52" i="34" a="1"/>
  <c r="A52" i="34" s="1"/>
  <c r="GH26" i="20"/>
  <c r="A374" i="30" a="1"/>
  <c r="A374" i="30" s="1"/>
  <c r="A204" i="30" a="1"/>
  <c r="A204" i="30" s="1"/>
  <c r="A101" i="30" a="1"/>
  <c r="A101" i="30" s="1"/>
  <c r="M17" i="92"/>
  <c r="L23" i="92"/>
  <c r="AO73" i="29"/>
  <c r="J21" i="65"/>
  <c r="AW289" i="27"/>
  <c r="A289" i="27" a="1"/>
  <c r="A289" i="27" s="1"/>
  <c r="AP49" i="95"/>
  <c r="AK85" i="24"/>
  <c r="AO85" i="24" s="1"/>
  <c r="AO85" i="25"/>
  <c r="AQ85" i="25"/>
  <c r="AK53" i="24"/>
  <c r="AO53" i="25"/>
  <c r="AO115" i="31"/>
  <c r="H24" i="65"/>
  <c r="A318" i="32" a="1"/>
  <c r="A318" i="32" s="1"/>
  <c r="AK345" i="32"/>
  <c r="AW288" i="27"/>
  <c r="A124" i="28" a="1"/>
  <c r="A124" i="28" s="1"/>
  <c r="A209" i="32" a="1"/>
  <c r="A209" i="32" s="1"/>
  <c r="AQ353" i="30"/>
  <c r="A348" i="30" a="1"/>
  <c r="A348" i="30" s="1"/>
  <c r="A246" i="27" a="1"/>
  <c r="A246" i="27" s="1"/>
  <c r="AK72" i="24"/>
  <c r="AO72" i="24" s="1"/>
  <c r="AO72" i="25"/>
  <c r="AK246" i="24"/>
  <c r="AO246" i="25"/>
  <c r="AQ246" i="25"/>
  <c r="A40" i="31" a="1"/>
  <c r="A40" i="31" s="1"/>
  <c r="A331" i="28" a="1"/>
  <c r="A331" i="28" s="1"/>
  <c r="A186" i="31" a="1"/>
  <c r="A186" i="31" s="1"/>
  <c r="AQ289" i="25"/>
  <c r="AO43" i="33"/>
  <c r="I9" i="65"/>
  <c r="A380" i="27" a="1"/>
  <c r="A380" i="27" s="1"/>
  <c r="A29" i="30" a="1"/>
  <c r="A29" i="30" s="1"/>
  <c r="AQ33" i="25"/>
  <c r="A105" i="27" a="1"/>
  <c r="A105" i="27" s="1"/>
  <c r="AO67" i="27"/>
  <c r="L16" i="65"/>
  <c r="A283" i="31" a="1"/>
  <c r="A283" i="31" s="1"/>
  <c r="AK314" i="24"/>
  <c r="AO314" i="25"/>
  <c r="A314" i="25" s="1" a="1"/>
  <c r="A314" i="25" s="1"/>
  <c r="A134" i="32" a="1"/>
  <c r="A134" i="32" s="1"/>
  <c r="A272" i="34" a="1"/>
  <c r="A272" i="34" s="1"/>
  <c r="D31" i="93"/>
  <c r="D29" i="93"/>
  <c r="A40" i="34" a="1"/>
  <c r="A40" i="34" s="1"/>
  <c r="AO20" i="28"/>
  <c r="AU14" i="28" s="1"/>
  <c r="G6" i="65"/>
  <c r="A41" i="31" a="1"/>
  <c r="A41" i="31" s="1"/>
  <c r="A223" i="34" a="1"/>
  <c r="A223" i="34" s="1"/>
  <c r="A314" i="33" a="1"/>
  <c r="A314" i="33" s="1"/>
  <c r="A294" i="30" a="1"/>
  <c r="A294" i="30" s="1"/>
  <c r="A119" i="30" a="1"/>
  <c r="A119" i="30" s="1"/>
  <c r="A92" i="30" a="1"/>
  <c r="A92" i="30" s="1"/>
  <c r="AW286" i="27"/>
  <c r="A286" i="27" a="1"/>
  <c r="A286" i="27" s="1"/>
  <c r="A312" i="29" a="1"/>
  <c r="A312" i="29" s="1"/>
  <c r="A263" i="29" a="1"/>
  <c r="A263" i="29" s="1"/>
  <c r="A143" i="29" a="1"/>
  <c r="A143" i="29" s="1"/>
  <c r="AW340" i="27"/>
  <c r="A340" i="27" a="1"/>
  <c r="A340" i="27" s="1"/>
  <c r="A215" i="27" a="1"/>
  <c r="A215" i="27" s="1"/>
  <c r="A374" i="31" a="1"/>
  <c r="A374" i="31" s="1"/>
  <c r="AK305" i="24"/>
  <c r="AO305" i="24" s="1"/>
  <c r="AO305" i="25"/>
  <c r="AQ54" i="31"/>
  <c r="AO73" i="31"/>
  <c r="H21" i="65"/>
  <c r="AQ183" i="31"/>
  <c r="AQ143" i="25"/>
  <c r="A229" i="32" a="1"/>
  <c r="A229" i="32" s="1"/>
  <c r="A196" i="32" a="1"/>
  <c r="A196" i="32" s="1"/>
  <c r="A31" i="32" a="1"/>
  <c r="A31" i="32" s="1"/>
  <c r="A379" i="34" a="1"/>
  <c r="A379" i="34" s="1"/>
  <c r="A187" i="34" a="1"/>
  <c r="A187" i="34" s="1"/>
  <c r="AQ380" i="25"/>
  <c r="AW65" i="27"/>
  <c r="A295" i="28" a="1"/>
  <c r="A295" i="28" s="1"/>
  <c r="A97" i="28" a="1"/>
  <c r="A97" i="28" s="1"/>
  <c r="AE7" i="18"/>
  <c r="AJ61" i="19"/>
  <c r="AJ256" i="19" s="1"/>
  <c r="A12" i="29" a="1"/>
  <c r="A12" i="29" s="1"/>
  <c r="AK212" i="24"/>
  <c r="AO212" i="25"/>
  <c r="AQ212" i="25"/>
  <c r="A377" i="32" a="1"/>
  <c r="A377" i="32" s="1"/>
  <c r="H22" i="91"/>
  <c r="P22" i="91"/>
  <c r="A358" i="28" a="1"/>
  <c r="A358" i="28" s="1"/>
  <c r="GH21" i="40"/>
  <c r="AC29" i="18"/>
  <c r="AC32" i="18" s="1"/>
  <c r="A15" i="33" a="1"/>
  <c r="A15" i="33" s="1"/>
  <c r="A278" i="30" a="1"/>
  <c r="A278" i="30" s="1"/>
  <c r="A187" i="30" a="1"/>
  <c r="A187" i="30" s="1"/>
  <c r="A242" i="29" a="1"/>
  <c r="A242" i="29" s="1"/>
  <c r="AH234" i="19"/>
  <c r="AH245" i="19" s="1"/>
  <c r="AH249" i="19" s="1"/>
  <c r="AH250" i="19" s="1"/>
  <c r="A276" i="30" a="1"/>
  <c r="A276" i="30" s="1"/>
  <c r="AQ20" i="30"/>
  <c r="AW339" i="30" s="1"/>
  <c r="A209" i="29" a="1"/>
  <c r="A209" i="29" s="1"/>
  <c r="AK320" i="29"/>
  <c r="AK321" i="29" s="1"/>
  <c r="A381" i="27" a="1"/>
  <c r="A381" i="27" s="1"/>
  <c r="AW174" i="27"/>
  <c r="A174" i="27" a="1"/>
  <c r="A174" i="27" s="1"/>
  <c r="AK211" i="24"/>
  <c r="AO211" i="25"/>
  <c r="A211" i="25" s="1" a="1"/>
  <c r="A211" i="25" s="1"/>
  <c r="A359" i="32" a="1"/>
  <c r="A359" i="32" s="1"/>
  <c r="A374" i="32" a="1"/>
  <c r="A374" i="32" s="1"/>
  <c r="A308" i="34" a="1"/>
  <c r="A308" i="34" s="1"/>
  <c r="A329" i="28" a="1"/>
  <c r="A329" i="28" s="1"/>
  <c r="A272" i="33" a="1"/>
  <c r="A272" i="33" s="1"/>
  <c r="AW98" i="33"/>
  <c r="A98" i="33" a="1"/>
  <c r="A98" i="33" s="1"/>
  <c r="A31" i="28" a="1"/>
  <c r="A31" i="28" s="1"/>
  <c r="GH22" i="40"/>
  <c r="A350" i="30" a="1"/>
  <c r="A350" i="30" s="1"/>
  <c r="A170" i="30" a="1"/>
  <c r="A170" i="30" s="1"/>
  <c r="A140" i="30" a="1"/>
  <c r="A140" i="30" s="1"/>
  <c r="AD6" i="51"/>
  <c r="A214" i="29" a="1"/>
  <c r="A214" i="29" s="1"/>
  <c r="A169" i="29" a="1"/>
  <c r="A169" i="29" s="1"/>
  <c r="A168" i="34" a="1"/>
  <c r="A168" i="34" s="1"/>
  <c r="AQ332" i="31"/>
  <c r="A323" i="31" a="1"/>
  <c r="A323" i="31" s="1"/>
  <c r="A270" i="31" a="1"/>
  <c r="A270" i="31" s="1"/>
  <c r="AK111" i="24"/>
  <c r="AO111" i="24" s="1"/>
  <c r="AO111" i="25"/>
  <c r="A111" i="25" s="1" a="1"/>
  <c r="A111" i="25" s="1"/>
  <c r="AQ189" i="32"/>
  <c r="A340" i="34" a="1"/>
  <c r="A340" i="34" s="1"/>
  <c r="AW290" i="27"/>
  <c r="AI212" i="19"/>
  <c r="AI257" i="19"/>
  <c r="A343" i="32" a="1"/>
  <c r="A343" i="32" s="1"/>
  <c r="A280" i="28" a="1"/>
  <c r="A280" i="28" s="1"/>
  <c r="AW245" i="27"/>
  <c r="A194" i="32" a="1"/>
  <c r="A194" i="32" s="1"/>
  <c r="A182" i="28" a="1"/>
  <c r="A182" i="28" s="1"/>
  <c r="GU41" i="39"/>
  <c r="GU7" i="39"/>
  <c r="GU6" i="39"/>
  <c r="GU42" i="39"/>
  <c r="GU22" i="39"/>
  <c r="GU23" i="39"/>
  <c r="GU24" i="39"/>
  <c r="GU15" i="39"/>
  <c r="GU43" i="39"/>
  <c r="GU35" i="39"/>
  <c r="GU37" i="39"/>
  <c r="GU12" i="39"/>
  <c r="GU18" i="39"/>
  <c r="GU10" i="39"/>
  <c r="GU9" i="39"/>
  <c r="GU21" i="39"/>
  <c r="GU11" i="39"/>
  <c r="GU13" i="39"/>
  <c r="GU31" i="39"/>
  <c r="GU20" i="39"/>
  <c r="GU19" i="39"/>
  <c r="GU25" i="39"/>
  <c r="GU36" i="39"/>
  <c r="GU14" i="39"/>
  <c r="AW167" i="27"/>
  <c r="A167" i="27" a="1"/>
  <c r="A167" i="27" s="1"/>
  <c r="GH31" i="40"/>
  <c r="A175" i="33" a="1"/>
  <c r="A175" i="33" s="1"/>
  <c r="AO183" i="33"/>
  <c r="I18" i="65"/>
  <c r="A179" i="33" a="1"/>
  <c r="A179" i="33" s="1"/>
  <c r="A337" i="30" a="1"/>
  <c r="A337" i="30" s="1"/>
  <c r="A156" i="30" a="1"/>
  <c r="A156" i="30" s="1"/>
  <c r="A180" i="29" a="1"/>
  <c r="A180" i="29" s="1"/>
  <c r="A234" i="27" a="1"/>
  <c r="A234" i="27" s="1"/>
  <c r="AO20" i="27"/>
  <c r="L6" i="65"/>
  <c r="AK186" i="24"/>
  <c r="AO186" i="24" s="1"/>
  <c r="AO186" i="25"/>
  <c r="AQ186" i="25"/>
  <c r="A195" i="31" a="1"/>
  <c r="A195" i="31" s="1"/>
  <c r="A341" i="34" a="1"/>
  <c r="A341" i="34" s="1"/>
  <c r="AQ112" i="31"/>
  <c r="A96" i="28" a="1"/>
  <c r="A96" i="28" s="1"/>
  <c r="AQ236" i="25"/>
  <c r="AO112" i="28"/>
  <c r="G17" i="65"/>
  <c r="AK220" i="24"/>
  <c r="AO220" i="24" s="1"/>
  <c r="AO220" i="25"/>
  <c r="A220" i="25" s="1" a="1"/>
  <c r="A220" i="25" s="1"/>
  <c r="A271" i="34" a="1"/>
  <c r="A271" i="34" s="1"/>
  <c r="A297" i="29" a="1"/>
  <c r="A297" i="29" s="1"/>
  <c r="AQ250" i="25"/>
  <c r="A151" i="33" a="1"/>
  <c r="A151" i="33" s="1"/>
  <c r="A82" i="33" a="1"/>
  <c r="A82" i="33" s="1"/>
  <c r="AQ91" i="25"/>
  <c r="AQ57" i="25"/>
  <c r="A201" i="30" a="1"/>
  <c r="A201" i="30" s="1"/>
  <c r="A123" i="30" a="1"/>
  <c r="A123" i="30" s="1"/>
  <c r="A227" i="27" a="1"/>
  <c r="A227" i="27" s="1"/>
  <c r="A337" i="31" a="1"/>
  <c r="A337" i="31" s="1"/>
  <c r="AK182" i="24"/>
  <c r="AO182" i="24" s="1"/>
  <c r="AO182" i="25"/>
  <c r="A256" i="28" a="1"/>
  <c r="A256" i="28" s="1"/>
  <c r="A316" i="32" a="1"/>
  <c r="A316" i="32" s="1"/>
  <c r="A30" i="32" a="1"/>
  <c r="A30" i="32" s="1"/>
  <c r="P21" i="91"/>
  <c r="A294" i="28" a="1"/>
  <c r="A294" i="28" s="1"/>
  <c r="A292" i="28" a="1"/>
  <c r="A292" i="28" s="1"/>
  <c r="A61" i="28" a="1"/>
  <c r="A61" i="28" s="1"/>
  <c r="A163" i="28" a="1"/>
  <c r="A163" i="28" s="1"/>
  <c r="AQ197" i="25"/>
  <c r="AK197" i="24"/>
  <c r="AO197" i="25"/>
  <c r="AW195" i="27"/>
  <c r="AW295" i="27"/>
  <c r="A295" i="27" a="1"/>
  <c r="A295" i="27" s="1"/>
  <c r="AQ299" i="25"/>
  <c r="AQ135" i="33"/>
  <c r="AO115" i="33"/>
  <c r="I24" i="65"/>
  <c r="A317" i="27" a="1"/>
  <c r="A317" i="27" s="1"/>
  <c r="DH12" i="20"/>
  <c r="A186" i="29" a="1"/>
  <c r="A186" i="29" s="1"/>
  <c r="H32" i="65"/>
  <c r="A214" i="28" a="1"/>
  <c r="A214" i="28" s="1"/>
  <c r="AJ156" i="19"/>
  <c r="AE17" i="18"/>
  <c r="AE12" i="42"/>
  <c r="AI128" i="35"/>
  <c r="AK114" i="19"/>
  <c r="AF32" i="60"/>
  <c r="AF5" i="60" s="1"/>
  <c r="AF6" i="60" s="1"/>
  <c r="AF10" i="60"/>
  <c r="AF12" i="60" s="1"/>
  <c r="AF16" i="60" s="1"/>
  <c r="AE22" i="42"/>
  <c r="AI213" i="35"/>
  <c r="AK195" i="19"/>
  <c r="A232" i="32" a="1"/>
  <c r="A232" i="32" s="1"/>
  <c r="A219" i="34" a="1"/>
  <c r="A219" i="34" s="1"/>
  <c r="A188" i="28" a="1"/>
  <c r="A188" i="28" s="1"/>
  <c r="A230" i="34" a="1"/>
  <c r="A230" i="34" s="1"/>
  <c r="A253" i="31" a="1"/>
  <c r="A253" i="31" s="1"/>
  <c r="A343" i="31" a="1"/>
  <c r="A343" i="31" s="1"/>
  <c r="AW135" i="27"/>
  <c r="AK376" i="24"/>
  <c r="AO376" i="25"/>
  <c r="A376" i="25" s="1" a="1"/>
  <c r="A376" i="25" s="1"/>
  <c r="A300" i="33" a="1"/>
  <c r="A300" i="33" s="1"/>
  <c r="AK78" i="24"/>
  <c r="AP43" i="95"/>
  <c r="AO78" i="25"/>
  <c r="AQ78" i="25"/>
  <c r="AU30" i="34"/>
  <c r="AK144" i="24"/>
  <c r="AO144" i="25"/>
  <c r="AQ144" i="25"/>
  <c r="AU316" i="33"/>
  <c r="AO102" i="33"/>
  <c r="I25" i="65"/>
  <c r="AK266" i="24"/>
  <c r="AO266" i="25"/>
  <c r="A266" i="25" s="1" a="1"/>
  <c r="A266" i="25" s="1"/>
  <c r="A336" i="30" a="1"/>
  <c r="A336" i="30" s="1"/>
  <c r="AK49" i="24"/>
  <c r="AO49" i="24" s="1"/>
  <c r="AO49" i="25"/>
  <c r="A255" i="33" a="1"/>
  <c r="A255" i="33" s="1"/>
  <c r="A61" i="31" a="1"/>
  <c r="A61" i="31" s="1"/>
  <c r="AO353" i="32"/>
  <c r="E38" i="65"/>
  <c r="A87" i="28" a="1"/>
  <c r="A87" i="28" s="1"/>
  <c r="A309" i="28" a="1"/>
  <c r="A309" i="28" s="1"/>
  <c r="A233" i="27" a="1"/>
  <c r="A233" i="27" s="1"/>
  <c r="A128" i="30" a="1"/>
  <c r="A128" i="30" s="1"/>
  <c r="A18" i="31" a="1"/>
  <c r="A18" i="31" s="1"/>
  <c r="A174" i="34" a="1"/>
  <c r="A174" i="34" s="1"/>
  <c r="A358" i="30" a="1"/>
  <c r="A358" i="30" s="1"/>
  <c r="A42" i="32" a="1"/>
  <c r="A42" i="32" s="1"/>
  <c r="A99" i="28" a="1"/>
  <c r="A99" i="28" s="1"/>
  <c r="A296" i="30" a="1"/>
  <c r="A296" i="30" s="1"/>
  <c r="H24" i="91"/>
  <c r="P24" i="91"/>
  <c r="GH35" i="40"/>
  <c r="A234" i="29" a="1"/>
  <c r="A234" i="29" s="1"/>
  <c r="A109" i="28" a="1"/>
  <c r="A109" i="28" s="1"/>
  <c r="AK253" i="19"/>
  <c r="A49" i="32" a="1"/>
  <c r="A49" i="32" s="1"/>
  <c r="A195" i="32" a="1"/>
  <c r="A195" i="32" s="1"/>
  <c r="A376" i="33" a="1"/>
  <c r="A376" i="33" s="1"/>
  <c r="A312" i="30" a="1"/>
  <c r="A312" i="30" s="1"/>
  <c r="A220" i="27" a="1"/>
  <c r="A220" i="27" s="1"/>
  <c r="A83" i="32" a="1"/>
  <c r="A83" i="32" s="1"/>
  <c r="DG11" i="40"/>
  <c r="A17" i="32" a="1"/>
  <c r="A17" i="32" s="1"/>
  <c r="AO344" i="28"/>
  <c r="AU334" i="28"/>
  <c r="A100" i="34" a="1"/>
  <c r="A100" i="34" s="1"/>
  <c r="A283" i="28" a="1"/>
  <c r="A283" i="28" s="1"/>
  <c r="A309" i="33" a="1"/>
  <c r="A309" i="33" s="1"/>
  <c r="A233" i="31" a="1"/>
  <c r="A233" i="31" s="1"/>
  <c r="AK310" i="24"/>
  <c r="AO310" i="25"/>
  <c r="A310" i="25" s="1" a="1"/>
  <c r="A310" i="25" s="1"/>
  <c r="A182" i="32" a="1"/>
  <c r="A182" i="32" s="1"/>
  <c r="A78" i="28" a="1"/>
  <c r="A78" i="28" s="1"/>
  <c r="A71" i="29" a="1"/>
  <c r="A71" i="29" s="1"/>
  <c r="AJ344" i="24"/>
  <c r="AO131" i="31"/>
  <c r="H13" i="65"/>
  <c r="A117" i="31" a="1"/>
  <c r="A117" i="31" s="1"/>
  <c r="A235" i="33" a="1"/>
  <c r="A235" i="33" s="1"/>
  <c r="A248" i="34" a="1"/>
  <c r="A248" i="34" s="1"/>
  <c r="AK239" i="24"/>
  <c r="AO239" i="25"/>
  <c r="AQ67" i="28"/>
  <c r="AE77" i="70"/>
  <c r="AQ332" i="28"/>
  <c r="A211" i="27" a="1"/>
  <c r="A211" i="27" s="1"/>
  <c r="A374" i="29" a="1"/>
  <c r="A374" i="29" s="1"/>
  <c r="AQ34" i="32"/>
  <c r="A22" i="32" a="1"/>
  <c r="A22" i="32" s="1"/>
  <c r="A125" i="34" a="1"/>
  <c r="A125" i="34" s="1"/>
  <c r="A357" i="28" a="1"/>
  <c r="A357" i="28" s="1"/>
  <c r="A10" i="30" a="1"/>
  <c r="A10" i="30" s="1"/>
  <c r="A13" i="33" a="1"/>
  <c r="A13" i="33" s="1"/>
  <c r="A124" i="30" a="1"/>
  <c r="A124" i="30" s="1"/>
  <c r="A265" i="33" a="1"/>
  <c r="A265" i="33" s="1"/>
  <c r="AO131" i="32"/>
  <c r="E13" i="65"/>
  <c r="A279" i="34" a="1"/>
  <c r="A279" i="34" s="1"/>
  <c r="A118" i="28" a="1"/>
  <c r="A118" i="28" s="1"/>
  <c r="AU362" i="33"/>
  <c r="A84" i="34" a="1"/>
  <c r="A84" i="34" s="1"/>
  <c r="A201" i="31" a="1"/>
  <c r="A201" i="31" s="1"/>
  <c r="A277" i="33" a="1"/>
  <c r="A277" i="33" s="1"/>
  <c r="A98" i="30" a="1"/>
  <c r="A98" i="30" s="1"/>
  <c r="AQ34" i="30"/>
  <c r="A22" i="30" a="1"/>
  <c r="A22" i="30" s="1"/>
  <c r="A356" i="27" a="1"/>
  <c r="A356" i="27" s="1"/>
  <c r="A168" i="31" a="1"/>
  <c r="A168" i="31" s="1"/>
  <c r="A18" i="32" a="1"/>
  <c r="A18" i="32" s="1"/>
  <c r="A125" i="31" a="1"/>
  <c r="A125" i="31" s="1"/>
  <c r="AW94" i="33"/>
  <c r="A94" i="33" a="1"/>
  <c r="A94" i="33" s="1"/>
  <c r="DG36" i="40"/>
  <c r="GI36" i="40" s="1"/>
  <c r="A335" i="29" a="1"/>
  <c r="A335" i="29" s="1"/>
  <c r="GI24" i="20"/>
  <c r="A170" i="32" a="1"/>
  <c r="A170" i="32" s="1"/>
  <c r="AW303" i="27"/>
  <c r="A23" i="31" a="1"/>
  <c r="A23" i="31" s="1"/>
  <c r="A288" i="33" a="1"/>
  <c r="A288" i="33" s="1"/>
  <c r="A122" i="33" a="1"/>
  <c r="A122" i="33" s="1"/>
  <c r="A109" i="29" a="1"/>
  <c r="A109" i="29" s="1"/>
  <c r="A289" i="29" a="1"/>
  <c r="A289" i="29" s="1"/>
  <c r="AW71" i="27"/>
  <c r="A71" i="27" a="1"/>
  <c r="A71" i="27" s="1"/>
  <c r="A261" i="31" a="1"/>
  <c r="A261" i="31" s="1"/>
  <c r="A173" i="32" a="1"/>
  <c r="A173" i="32" s="1"/>
  <c r="A14" i="32" a="1"/>
  <c r="A14" i="32" s="1"/>
  <c r="A140" i="29" a="1"/>
  <c r="A140" i="29" s="1"/>
  <c r="A274" i="33" a="1"/>
  <c r="A274" i="33" s="1"/>
  <c r="A105" i="30" a="1"/>
  <c r="A105" i="30" s="1"/>
  <c r="A127" i="29" a="1"/>
  <c r="A127" i="29" s="1"/>
  <c r="AK254" i="24"/>
  <c r="AO254" i="24" s="1"/>
  <c r="AO254" i="25"/>
  <c r="A303" i="28" a="1"/>
  <c r="A303" i="28" s="1"/>
  <c r="AW372" i="27"/>
  <c r="A372" i="27" a="1"/>
  <c r="A372" i="27" s="1"/>
  <c r="AK283" i="24"/>
  <c r="AO283" i="24" s="1"/>
  <c r="AO283" i="25"/>
  <c r="AK59" i="24"/>
  <c r="AO59" i="25"/>
  <c r="A59" i="25" s="1" a="1"/>
  <c r="A59" i="25" s="1"/>
  <c r="AK152" i="24"/>
  <c r="AO152" i="25"/>
  <c r="A61" i="34" a="1"/>
  <c r="A61" i="34" s="1"/>
  <c r="A343" i="28" a="1"/>
  <c r="A343" i="28" s="1"/>
  <c r="AK291" i="24"/>
  <c r="AO291" i="24" s="1"/>
  <c r="AO291" i="25"/>
  <c r="A12" i="32" a="1"/>
  <c r="A12" i="32" s="1"/>
  <c r="AF41" i="20"/>
  <c r="AW182" i="27"/>
  <c r="A182" i="27" a="1"/>
  <c r="A182" i="27" s="1"/>
  <c r="GI19" i="20"/>
  <c r="AK326" i="24"/>
  <c r="AO326" i="25"/>
  <c r="AQ326" i="25"/>
  <c r="AQ102" i="32"/>
  <c r="A141" i="34" a="1"/>
  <c r="A141" i="34" s="1"/>
  <c r="GI9" i="20"/>
  <c r="A143" i="32" a="1"/>
  <c r="A143" i="32" s="1"/>
  <c r="A276" i="34" a="1"/>
  <c r="A276" i="34" s="1"/>
  <c r="AB16" i="12"/>
  <c r="AL10" i="12"/>
  <c r="AW242" i="33"/>
  <c r="A242" i="33" a="1"/>
  <c r="A242" i="33" s="1"/>
  <c r="A275" i="33" a="1"/>
  <c r="A275" i="33" s="1"/>
  <c r="A180" i="30" a="1"/>
  <c r="A180" i="30" s="1"/>
  <c r="A261" i="28" a="1"/>
  <c r="A261" i="28" s="1"/>
  <c r="A213" i="33" a="1"/>
  <c r="A213" i="33" s="1"/>
  <c r="A279" i="33" a="1"/>
  <c r="A279" i="33" s="1"/>
  <c r="A167" i="33" a="1"/>
  <c r="A167" i="33" s="1"/>
  <c r="A298" i="30" a="1"/>
  <c r="A298" i="30" s="1"/>
  <c r="A224" i="30" a="1"/>
  <c r="A224" i="30" s="1"/>
  <c r="AO54" i="30"/>
  <c r="K11" i="65"/>
  <c r="A47" i="34" a="1"/>
  <c r="A47" i="34" s="1"/>
  <c r="AQ319" i="34"/>
  <c r="A191" i="34" a="1"/>
  <c r="A191" i="34" s="1"/>
  <c r="A361" i="33" a="1"/>
  <c r="A361" i="33" s="1"/>
  <c r="A197" i="33" a="1"/>
  <c r="A197" i="33" s="1"/>
  <c r="AW165" i="33"/>
  <c r="A165" i="33" a="1"/>
  <c r="A165" i="33" s="1"/>
  <c r="AG395" i="25"/>
  <c r="A258" i="30" a="1"/>
  <c r="A258" i="30" s="1"/>
  <c r="A39" i="29" a="1"/>
  <c r="A39" i="29" s="1"/>
  <c r="A214" i="31" a="1"/>
  <c r="A214" i="31" s="1"/>
  <c r="AK176" i="24"/>
  <c r="AO176" i="25"/>
  <c r="AQ176" i="25"/>
  <c r="AQ106" i="32"/>
  <c r="A374" i="34" a="1"/>
  <c r="A374" i="34" s="1"/>
  <c r="GT32" i="40"/>
  <c r="A76" i="27" a="1"/>
  <c r="A76" i="27" s="1"/>
  <c r="A358" i="33" a="1"/>
  <c r="A358" i="33" s="1"/>
  <c r="A377" i="30" a="1"/>
  <c r="A377" i="30" s="1"/>
  <c r="AW110" i="27"/>
  <c r="A110" i="27" a="1"/>
  <c r="A110" i="27" s="1"/>
  <c r="A57" i="29" a="1"/>
  <c r="A57" i="29" s="1"/>
  <c r="AO332" i="31"/>
  <c r="H31" i="65"/>
  <c r="A70" i="32" a="1"/>
  <c r="A70" i="32" s="1"/>
  <c r="A265" i="34" a="1"/>
  <c r="A265" i="34" s="1"/>
  <c r="A118" i="34" a="1"/>
  <c r="A118" i="34" s="1"/>
  <c r="AQ283" i="25"/>
  <c r="A312" i="27" a="1"/>
  <c r="A312" i="27" s="1"/>
  <c r="A275" i="32" a="1"/>
  <c r="A275" i="32" s="1"/>
  <c r="DG32" i="20"/>
  <c r="GI30" i="20"/>
  <c r="GI32" i="20" s="1"/>
  <c r="AW318" i="27"/>
  <c r="A318" i="27" a="1"/>
  <c r="A318" i="27" s="1"/>
  <c r="A264" i="32" a="1"/>
  <c r="A264" i="32" s="1"/>
  <c r="A285" i="28" a="1"/>
  <c r="A285" i="28" s="1"/>
  <c r="A338" i="33" a="1"/>
  <c r="A338" i="33" s="1"/>
  <c r="A272" i="29" a="1"/>
  <c r="A272" i="29" s="1"/>
  <c r="A79" i="30" a="1"/>
  <c r="A79" i="30" s="1"/>
  <c r="M53" i="64"/>
  <c r="L32" i="65"/>
  <c r="AK338" i="24"/>
  <c r="AO338" i="25"/>
  <c r="AQ338" i="25"/>
  <c r="AO189" i="31"/>
  <c r="H14" i="65"/>
  <c r="AQ248" i="25"/>
  <c r="A302" i="32" a="1"/>
  <c r="A302" i="32" s="1"/>
  <c r="A146" i="32" a="1"/>
  <c r="A146" i="32" s="1"/>
  <c r="A60" i="32" a="1"/>
  <c r="A60" i="32" s="1"/>
  <c r="A93" i="34" a="1"/>
  <c r="A93" i="34" s="1"/>
  <c r="A226" i="34" a="1"/>
  <c r="A226" i="34" s="1"/>
  <c r="F24" i="71"/>
  <c r="A206" i="28" a="1"/>
  <c r="A206" i="28" s="1"/>
  <c r="A42" i="28" a="1"/>
  <c r="A42" i="28" s="1"/>
  <c r="A47" i="32" a="1"/>
  <c r="A47" i="32" s="1"/>
  <c r="BH5" i="114"/>
  <c r="BH6" i="114" s="1"/>
  <c r="CX4" i="114"/>
  <c r="A195" i="28" a="1"/>
  <c r="A195" i="28" s="1"/>
  <c r="AA15" i="94"/>
  <c r="AA22" i="94"/>
  <c r="A242" i="27" a="1"/>
  <c r="A242" i="27" s="1"/>
  <c r="A120" i="27" a="1"/>
  <c r="A120" i="27" s="1"/>
  <c r="AW351" i="33"/>
  <c r="A351" i="33" a="1"/>
  <c r="A351" i="33" s="1"/>
  <c r="AQ13" i="25"/>
  <c r="GG32" i="40"/>
  <c r="AB84" i="70"/>
  <c r="A309" i="29" a="1"/>
  <c r="A309" i="29" s="1"/>
  <c r="A167" i="29" a="1"/>
  <c r="A167" i="29" s="1"/>
  <c r="AK174" i="24"/>
  <c r="AO174" i="24" s="1"/>
  <c r="AO174" i="25"/>
  <c r="AQ174" i="25"/>
  <c r="A51" i="27" a="1"/>
  <c r="A51" i="27" s="1"/>
  <c r="A254" i="32" a="1"/>
  <c r="A254" i="32" s="1"/>
  <c r="A17" i="34" a="1"/>
  <c r="A17" i="34" s="1"/>
  <c r="A66" i="34" a="1"/>
  <c r="A66" i="34" s="1"/>
  <c r="A165" i="28" a="1"/>
  <c r="A165" i="28" s="1"/>
  <c r="A159" i="34" a="1"/>
  <c r="A159" i="34" s="1"/>
  <c r="A198" i="34" a="1"/>
  <c r="A198" i="34" s="1"/>
  <c r="AO73" i="34"/>
  <c r="F21" i="65"/>
  <c r="A197" i="27" a="1"/>
  <c r="A197" i="27" s="1"/>
  <c r="AW352" i="33"/>
  <c r="A352" i="33" a="1"/>
  <c r="A352" i="33" s="1"/>
  <c r="A368" i="33" a="1"/>
  <c r="A368" i="33" s="1"/>
  <c r="AO135" i="33"/>
  <c r="I23" i="65"/>
  <c r="A111" i="30" a="1"/>
  <c r="A111" i="30" s="1"/>
  <c r="A311" i="29" a="1"/>
  <c r="A311" i="29" s="1"/>
  <c r="A359" i="29" a="1"/>
  <c r="A359" i="29" s="1"/>
  <c r="AQ118" i="25"/>
  <c r="AG31" i="20"/>
  <c r="AK327" i="24"/>
  <c r="AO327" i="25"/>
  <c r="AK273" i="24"/>
  <c r="AO273" i="24" s="1"/>
  <c r="AO273" i="25"/>
  <c r="A90" i="31" a="1"/>
  <c r="A90" i="31" s="1"/>
  <c r="AQ227" i="25"/>
  <c r="A341" i="32" a="1"/>
  <c r="A341" i="32" s="1"/>
  <c r="A84" i="28" a="1"/>
  <c r="A84" i="28" s="1"/>
  <c r="AI218" i="35"/>
  <c r="AE25" i="42"/>
  <c r="AK214" i="19"/>
  <c r="A245" i="28" a="1"/>
  <c r="A245" i="28" s="1"/>
  <c r="A379" i="28" a="1"/>
  <c r="A379" i="28" s="1"/>
  <c r="A86" i="34" a="1"/>
  <c r="A86" i="34" s="1"/>
  <c r="A165" i="31" a="1"/>
  <c r="A165" i="31" s="1"/>
  <c r="A302" i="31" a="1"/>
  <c r="A302" i="31" s="1"/>
  <c r="AQ206" i="25"/>
  <c r="AO364" i="33"/>
  <c r="AU364" i="33" s="1"/>
  <c r="I37" i="65"/>
  <c r="A199" i="32" a="1"/>
  <c r="A199" i="32" s="1"/>
  <c r="AJ112" i="19"/>
  <c r="AE11" i="18"/>
  <c r="AK357" i="24"/>
  <c r="AO357" i="25"/>
  <c r="AQ357" i="25"/>
  <c r="AK201" i="24"/>
  <c r="AO201" i="24" s="1"/>
  <c r="AO201" i="25"/>
  <c r="A268" i="29" a="1"/>
  <c r="A268" i="29" s="1"/>
  <c r="AK265" i="24"/>
  <c r="AO265" i="25"/>
  <c r="A265" i="25" s="1" a="1"/>
  <c r="A265" i="25" s="1"/>
  <c r="A367" i="32" a="1"/>
  <c r="A367" i="32" s="1"/>
  <c r="A29" i="32" a="1"/>
  <c r="A29" i="32" s="1"/>
  <c r="A371" i="34" a="1"/>
  <c r="A371" i="34" s="1"/>
  <c r="A238" i="33" a="1"/>
  <c r="A238" i="33" s="1"/>
  <c r="A316" i="31" a="1"/>
  <c r="A316" i="31" s="1"/>
  <c r="AG22" i="20"/>
  <c r="AK62" i="25"/>
  <c r="AK56" i="24"/>
  <c r="AQ56" i="24" s="1"/>
  <c r="AO56" i="25"/>
  <c r="AQ56" i="25"/>
  <c r="AQ54" i="34"/>
  <c r="A45" i="34" a="1"/>
  <c r="A45" i="34" s="1"/>
  <c r="A193" i="33" a="1"/>
  <c r="A193" i="33" s="1"/>
  <c r="A83" i="30" a="1"/>
  <c r="A83" i="30" s="1"/>
  <c r="A350" i="32" a="1"/>
  <c r="A350" i="32" s="1"/>
  <c r="AH133" i="35"/>
  <c r="A79" i="28" a="1"/>
  <c r="A79" i="28" s="1"/>
  <c r="A100" i="32" a="1"/>
  <c r="A100" i="32" s="1"/>
  <c r="A39" i="33" a="1"/>
  <c r="A39" i="33" s="1"/>
  <c r="A78" i="30" a="1"/>
  <c r="A78" i="30" s="1"/>
  <c r="AQ344" i="32"/>
  <c r="A144" i="33" a="1"/>
  <c r="A144" i="33" s="1"/>
  <c r="A125" i="29" a="1"/>
  <c r="A125" i="29" s="1"/>
  <c r="AK316" i="24"/>
  <c r="AO316" i="25"/>
  <c r="A204" i="34" a="1"/>
  <c r="A204" i="34" s="1"/>
  <c r="A356" i="30" a="1"/>
  <c r="A356" i="30" s="1"/>
  <c r="AK11" i="24"/>
  <c r="AO11" i="25"/>
  <c r="A169" i="34" a="1"/>
  <c r="A169" i="34" s="1"/>
  <c r="A289" i="33" a="1"/>
  <c r="A289" i="33" s="1"/>
  <c r="AQ102" i="30"/>
  <c r="A75" i="30" a="1"/>
  <c r="A75" i="30" s="1"/>
  <c r="A193" i="28" a="1"/>
  <c r="A193" i="28" s="1"/>
  <c r="A119" i="28" a="1"/>
  <c r="A119" i="28" s="1"/>
  <c r="AW261" i="33"/>
  <c r="A261" i="33" a="1"/>
  <c r="A261" i="33" s="1"/>
  <c r="AK295" i="24"/>
  <c r="AO295" i="25"/>
  <c r="AQ295" i="25"/>
  <c r="A188" i="33" a="1"/>
  <c r="A188" i="33" s="1"/>
  <c r="A174" i="30" a="1"/>
  <c r="A174" i="30" s="1"/>
  <c r="A258" i="29" a="1"/>
  <c r="A258" i="29" s="1"/>
  <c r="AK150" i="24"/>
  <c r="AO150" i="25"/>
  <c r="AQ150" i="25"/>
  <c r="A13" i="27" a="1"/>
  <c r="A13" i="27" s="1"/>
  <c r="AO388" i="33"/>
  <c r="AQ388" i="33"/>
  <c r="AW388" i="33" s="1"/>
  <c r="A285" i="29" a="1"/>
  <c r="A285" i="29" s="1"/>
  <c r="AK330" i="24"/>
  <c r="AO330" i="24" s="1"/>
  <c r="AO330" i="25"/>
  <c r="A72" i="33" a="1"/>
  <c r="A72" i="33" s="1"/>
  <c r="A246" i="32" a="1"/>
  <c r="A246" i="32" s="1"/>
  <c r="A221" i="33" a="1"/>
  <c r="A221" i="33" s="1"/>
  <c r="A157" i="30" a="1"/>
  <c r="A157" i="30" s="1"/>
  <c r="A28" i="29" a="1"/>
  <c r="A28" i="29" s="1"/>
  <c r="A86" i="31" a="1"/>
  <c r="A86" i="31" s="1"/>
  <c r="A254" i="33" a="1"/>
  <c r="A254" i="33" s="1"/>
  <c r="A96" i="30" a="1"/>
  <c r="A96" i="30" s="1"/>
  <c r="A166" i="32" a="1"/>
  <c r="A166" i="32" s="1"/>
  <c r="A215" i="28" a="1"/>
  <c r="A215" i="28" s="1"/>
  <c r="AO153" i="32"/>
  <c r="A153" i="32" s="1" a="1"/>
  <c r="A153" i="32" s="1"/>
  <c r="E20" i="65"/>
  <c r="A207" i="34" a="1"/>
  <c r="A207" i="34" s="1"/>
  <c r="A139" i="34" a="1"/>
  <c r="A139" i="34" s="1"/>
  <c r="A158" i="28" a="1"/>
  <c r="A158" i="28" s="1"/>
  <c r="AK223" i="24"/>
  <c r="AO223" i="24" s="1"/>
  <c r="AO223" i="25"/>
  <c r="AF22" i="40"/>
  <c r="DH22" i="40" s="1"/>
  <c r="GJ22" i="40" s="1"/>
  <c r="AQ54" i="27"/>
  <c r="AW141" i="33"/>
  <c r="A141" i="33" a="1"/>
  <c r="A141" i="33" s="1"/>
  <c r="AN383" i="24"/>
  <c r="AT346" i="24"/>
  <c r="A138" i="30" a="1"/>
  <c r="A138" i="30" s="1"/>
  <c r="AQ319" i="29"/>
  <c r="AK163" i="24"/>
  <c r="AO163" i="24" s="1"/>
  <c r="AO163" i="25"/>
  <c r="A350" i="34" a="1"/>
  <c r="A350" i="34" s="1"/>
  <c r="A287" i="31" a="1"/>
  <c r="A287" i="31" s="1"/>
  <c r="AW5" i="114"/>
  <c r="CM4" i="114"/>
  <c r="AM9" i="18"/>
  <c r="A291" i="28" a="1"/>
  <c r="A291" i="28" s="1"/>
  <c r="AO62" i="33"/>
  <c r="I22" i="65"/>
  <c r="A13" i="29" a="1"/>
  <c r="A13" i="29" s="1"/>
  <c r="AK134" i="24"/>
  <c r="AQ134" i="24" s="1"/>
  <c r="AO134" i="25"/>
  <c r="AK48" i="24"/>
  <c r="AO48" i="25"/>
  <c r="AQ48" i="25"/>
  <c r="A28" i="32" a="1"/>
  <c r="A28" i="32" s="1"/>
  <c r="AO135" i="28"/>
  <c r="A135" i="28" s="1" a="1"/>
  <c r="A135" i="28" s="1"/>
  <c r="G23" i="65"/>
  <c r="A150" i="34" a="1"/>
  <c r="A150" i="34" s="1"/>
  <c r="AL252" i="19"/>
  <c r="AI320" i="24"/>
  <c r="AL253" i="19" s="1"/>
  <c r="AQ177" i="34"/>
  <c r="A155" i="34" a="1"/>
  <c r="A155" i="34" s="1"/>
  <c r="A126" i="27" a="1"/>
  <c r="A126" i="27" s="1"/>
  <c r="A287" i="30" a="1"/>
  <c r="A287" i="30" s="1"/>
  <c r="AK165" i="24"/>
  <c r="AO165" i="25"/>
  <c r="AQ165" i="25"/>
  <c r="A314" i="29" a="1"/>
  <c r="A314" i="29" s="1"/>
  <c r="A343" i="33" a="1"/>
  <c r="A343" i="33" s="1"/>
  <c r="AQ353" i="29"/>
  <c r="AQ382" i="31"/>
  <c r="A176" i="28" a="1"/>
  <c r="A176" i="28" s="1"/>
  <c r="AO344" i="31"/>
  <c r="AO387" i="31"/>
  <c r="AQ387" i="31"/>
  <c r="A214" i="32" a="1"/>
  <c r="A214" i="32" s="1"/>
  <c r="H8" i="91"/>
  <c r="P8" i="91"/>
  <c r="AO353" i="30"/>
  <c r="K38" i="65"/>
  <c r="A257" i="30" a="1"/>
  <c r="A257" i="30" s="1"/>
  <c r="AO106" i="30"/>
  <c r="K19" i="65"/>
  <c r="A42" i="29" a="1"/>
  <c r="A42" i="29" s="1"/>
  <c r="A71" i="31" a="1"/>
  <c r="A71" i="31" s="1"/>
  <c r="AW275" i="27"/>
  <c r="A275" i="27" a="1"/>
  <c r="A275" i="27" s="1"/>
  <c r="AK318" i="24"/>
  <c r="AO318" i="24" s="1"/>
  <c r="AO318" i="25"/>
  <c r="A200" i="32" a="1"/>
  <c r="A200" i="32" s="1"/>
  <c r="A138" i="32" a="1"/>
  <c r="A138" i="32" s="1"/>
  <c r="A94" i="34" a="1"/>
  <c r="A94" i="34" s="1"/>
  <c r="AO319" i="27"/>
  <c r="L26" i="65"/>
  <c r="AQ161" i="25"/>
  <c r="A277" i="27" a="1"/>
  <c r="A277" i="27" s="1"/>
  <c r="AW241" i="33"/>
  <c r="A250" i="33" a="1"/>
  <c r="A250" i="33" s="1"/>
  <c r="AO54" i="27"/>
  <c r="L11" i="65"/>
  <c r="AO183" i="31"/>
  <c r="H18" i="65"/>
  <c r="A179" i="31" a="1"/>
  <c r="A179" i="31" s="1"/>
  <c r="A324" i="34" a="1"/>
  <c r="A324" i="34" s="1"/>
  <c r="A277" i="30" a="1"/>
  <c r="A277" i="30" s="1"/>
  <c r="AO135" i="31"/>
  <c r="A135" i="31" s="1" a="1"/>
  <c r="A135" i="31" s="1"/>
  <c r="H23" i="65"/>
  <c r="AO364" i="32"/>
  <c r="E37" i="65"/>
  <c r="DG50" i="39"/>
  <c r="DG51" i="39" s="1"/>
  <c r="AE37" i="62"/>
  <c r="A157" i="28" a="1"/>
  <c r="A157" i="28" s="1"/>
  <c r="A335" i="27" a="1"/>
  <c r="A335" i="27" s="1"/>
  <c r="A280" i="33" a="1"/>
  <c r="A280" i="33" s="1"/>
  <c r="AJ189" i="24"/>
  <c r="GI16" i="20"/>
  <c r="A209" i="30" a="1"/>
  <c r="A209" i="30" s="1"/>
  <c r="AO43" i="30"/>
  <c r="K9" i="65"/>
  <c r="DH26" i="20"/>
  <c r="AF44" i="63"/>
  <c r="EY26" i="20"/>
  <c r="AF44" i="94"/>
  <c r="A273" i="29" a="1"/>
  <c r="A273" i="29" s="1"/>
  <c r="A90" i="29" a="1"/>
  <c r="A90" i="29" s="1"/>
  <c r="A280" i="31" a="1"/>
  <c r="A280" i="31" s="1"/>
  <c r="AK110" i="24"/>
  <c r="AO110" i="25"/>
  <c r="AO106" i="31"/>
  <c r="A106" i="31" s="1" a="1"/>
  <c r="A106" i="31" s="1"/>
  <c r="H19" i="65"/>
  <c r="AO20" i="31"/>
  <c r="AU127" i="31" s="1"/>
  <c r="H6" i="65"/>
  <c r="A7" i="31" a="1"/>
  <c r="A7" i="31" s="1"/>
  <c r="A371" i="32" a="1"/>
  <c r="A371" i="32" s="1"/>
  <c r="A210" i="32" a="1"/>
  <c r="A210" i="32" s="1"/>
  <c r="A150" i="32" a="1"/>
  <c r="A150" i="32" s="1"/>
  <c r="A119" i="32" a="1"/>
  <c r="A119" i="32" s="1"/>
  <c r="A145" i="34" a="1"/>
  <c r="A145" i="34" s="1"/>
  <c r="A130" i="28" a="1"/>
  <c r="A130" i="28" s="1"/>
  <c r="A151" i="29" a="1"/>
  <c r="A151" i="29" s="1"/>
  <c r="A302" i="33" a="1"/>
  <c r="A302" i="33" s="1"/>
  <c r="A292" i="33" a="1"/>
  <c r="A292" i="33" s="1"/>
  <c r="A182" i="33" a="1"/>
  <c r="A182" i="33" s="1"/>
  <c r="A38" i="29" a="1"/>
  <c r="A38" i="29" s="1"/>
  <c r="A271" i="30" a="1"/>
  <c r="A271" i="30" s="1"/>
  <c r="AO189" i="30"/>
  <c r="K14" i="65"/>
  <c r="AO73" i="30"/>
  <c r="K21" i="65"/>
  <c r="AO353" i="29"/>
  <c r="J38" i="65"/>
  <c r="A82" i="29" a="1"/>
  <c r="A82" i="29" s="1"/>
  <c r="A244" i="28" a="1"/>
  <c r="A244" i="28" s="1"/>
  <c r="AO382" i="31"/>
  <c r="H39" i="65"/>
  <c r="AK109" i="24"/>
  <c r="AQ109" i="24" s="1"/>
  <c r="AO109" i="25"/>
  <c r="AK28" i="24"/>
  <c r="AO28" i="25"/>
  <c r="AQ28" i="25"/>
  <c r="AW229" i="27"/>
  <c r="A79" i="32" a="1"/>
  <c r="A79" i="32" s="1"/>
  <c r="A160" i="34" a="1"/>
  <c r="A160" i="34" s="1"/>
  <c r="A211" i="34" a="1"/>
  <c r="A211" i="34" s="1"/>
  <c r="AQ291" i="25"/>
  <c r="AK344" i="25"/>
  <c r="AO334" i="25"/>
  <c r="AK334" i="24"/>
  <c r="AQ334" i="24" s="1"/>
  <c r="AQ334" i="25"/>
  <c r="AE39" i="70"/>
  <c r="A229" i="31" a="1"/>
  <c r="A229" i="31" s="1"/>
  <c r="A261" i="30" a="1"/>
  <c r="A261" i="30" s="1"/>
  <c r="A242" i="30" a="1"/>
  <c r="A242" i="30" s="1"/>
  <c r="A66" i="30" a="1"/>
  <c r="A66" i="30" s="1"/>
  <c r="AD33" i="40"/>
  <c r="AD38" i="40" s="1"/>
  <c r="AD44" i="40" s="1"/>
  <c r="AB73" i="12"/>
  <c r="AL68" i="12"/>
  <c r="A246" i="28" a="1"/>
  <c r="A246" i="28" s="1"/>
  <c r="AO147" i="29"/>
  <c r="J12" i="65"/>
  <c r="AW371" i="27"/>
  <c r="A371" i="27" a="1"/>
  <c r="A371" i="27" s="1"/>
  <c r="A236" i="27" a="1"/>
  <c r="A236" i="27" s="1"/>
  <c r="AU71" i="27"/>
  <c r="AU311" i="31"/>
  <c r="A288" i="32" a="1"/>
  <c r="A288" i="32" s="1"/>
  <c r="A87" i="32" a="1"/>
  <c r="A87" i="32" s="1"/>
  <c r="A290" i="28" a="1"/>
  <c r="A290" i="28" s="1"/>
  <c r="A281" i="34" a="1"/>
  <c r="A281" i="34" s="1"/>
  <c r="A200" i="27" a="1"/>
  <c r="A200" i="27" s="1"/>
  <c r="A263" i="31" a="1"/>
  <c r="A263" i="31" s="1"/>
  <c r="L8" i="16"/>
  <c r="A315" i="29" a="1"/>
  <c r="A315" i="29" s="1"/>
  <c r="AK362" i="24"/>
  <c r="AO362" i="24" s="1"/>
  <c r="AO362" i="25"/>
  <c r="A362" i="25" s="1" a="1"/>
  <c r="A362" i="25" s="1"/>
  <c r="AK40" i="24"/>
  <c r="AO40" i="25"/>
  <c r="A291" i="30" a="1"/>
  <c r="A291" i="30" s="1"/>
  <c r="AE94" i="70"/>
  <c r="AU372" i="27"/>
  <c r="A285" i="31" a="1"/>
  <c r="A285" i="31" s="1"/>
  <c r="A203" i="31" a="1"/>
  <c r="A203" i="31" s="1"/>
  <c r="A217" i="32" a="1"/>
  <c r="A217" i="32" s="1"/>
  <c r="AQ152" i="25"/>
  <c r="C44" i="65"/>
  <c r="Q40" i="65"/>
  <c r="C41" i="65"/>
  <c r="AK202" i="24"/>
  <c r="AO202" i="24" s="1"/>
  <c r="AO202" i="25"/>
  <c r="A202" i="25" s="1" a="1"/>
  <c r="A202" i="25" s="1"/>
  <c r="A253" i="32" a="1"/>
  <c r="A253" i="32" s="1"/>
  <c r="A83" i="29" a="1"/>
  <c r="A83" i="29" s="1"/>
  <c r="AK41" i="24"/>
  <c r="AO41" i="24" s="1"/>
  <c r="AO41" i="25"/>
  <c r="AQ41" i="25"/>
  <c r="A362" i="28" a="1"/>
  <c r="A362" i="28" s="1"/>
  <c r="A356" i="28" a="1"/>
  <c r="A356" i="28" s="1"/>
  <c r="AQ389" i="26"/>
  <c r="AW389" i="26" s="1"/>
  <c r="AW383" i="26"/>
  <c r="AQ53" i="25"/>
  <c r="AU250" i="33"/>
  <c r="AF35" i="40"/>
  <c r="AJ386" i="24"/>
  <c r="AJ353" i="24"/>
  <c r="A292" i="30" a="1"/>
  <c r="A292" i="30" s="1"/>
  <c r="A199" i="30" a="1"/>
  <c r="A199" i="30" s="1"/>
  <c r="A23" i="30" a="1"/>
  <c r="A23" i="30" s="1"/>
  <c r="A66" i="29" a="1"/>
  <c r="A66" i="29" s="1"/>
  <c r="A327" i="29" a="1"/>
  <c r="A327" i="29" s="1"/>
  <c r="A101" i="29" a="1"/>
  <c r="A101" i="29" s="1"/>
  <c r="A315" i="27" a="1"/>
  <c r="A315" i="27" s="1"/>
  <c r="AK288" i="24"/>
  <c r="AO288" i="24" s="1"/>
  <c r="AO288" i="25"/>
  <c r="AO54" i="31"/>
  <c r="H11" i="65"/>
  <c r="AK183" i="25"/>
  <c r="AK179" i="24"/>
  <c r="AO179" i="25"/>
  <c r="A187" i="32" a="1"/>
  <c r="A187" i="32" s="1"/>
  <c r="A169" i="32" a="1"/>
  <c r="A169" i="32" s="1"/>
  <c r="A105" i="32" a="1"/>
  <c r="A105" i="32" s="1"/>
  <c r="AO353" i="34"/>
  <c r="F38" i="65"/>
  <c r="A288" i="28" a="1"/>
  <c r="A288" i="28" s="1"/>
  <c r="A175" i="28" a="1"/>
  <c r="A175" i="28" s="1"/>
  <c r="AQ43" i="27"/>
  <c r="A36" i="27" a="1"/>
  <c r="A36" i="27" s="1"/>
  <c r="A327" i="32" a="1"/>
  <c r="A327" i="32" s="1"/>
  <c r="AO102" i="32"/>
  <c r="E25" i="65"/>
  <c r="A287" i="34" a="1"/>
  <c r="A287" i="34" s="1"/>
  <c r="AE6" i="63"/>
  <c r="A260" i="28" a="1"/>
  <c r="A260" i="28" s="1"/>
  <c r="H17" i="91"/>
  <c r="P17" i="91"/>
  <c r="A327" i="28" a="1"/>
  <c r="A327" i="28" s="1"/>
  <c r="A82" i="28" a="1"/>
  <c r="A82" i="28" s="1"/>
  <c r="BC5" i="114"/>
  <c r="BC6" i="114" s="1"/>
  <c r="AM23" i="18"/>
  <c r="CS4" i="114"/>
  <c r="A14" i="33" a="1"/>
  <c r="A14" i="33" s="1"/>
  <c r="A164" i="30" a="1"/>
  <c r="A164" i="30" s="1"/>
  <c r="AC57" i="12"/>
  <c r="AC12" i="12"/>
  <c r="A351" i="28" a="1"/>
  <c r="A351" i="28" s="1"/>
  <c r="A352" i="30" a="1"/>
  <c r="A352" i="30" s="1"/>
  <c r="A188" i="34" a="1"/>
  <c r="A188" i="34" s="1"/>
  <c r="A275" i="28" a="1"/>
  <c r="A275" i="28" s="1"/>
  <c r="A377" i="28" a="1"/>
  <c r="A377" i="28" s="1"/>
  <c r="AU361" i="33"/>
  <c r="AC47" i="20"/>
  <c r="A288" i="30" a="1"/>
  <c r="A288" i="30" s="1"/>
  <c r="AP10" i="95"/>
  <c r="AV10" i="95" s="1"/>
  <c r="AK361" i="24"/>
  <c r="AO361" i="25"/>
  <c r="AK229" i="24"/>
  <c r="AO229" i="25"/>
  <c r="AQ229" i="25"/>
  <c r="AF11" i="40"/>
  <c r="DH11" i="40" s="1"/>
  <c r="AJ54" i="24"/>
  <c r="A298" i="32" a="1"/>
  <c r="A298" i="32" s="1"/>
  <c r="A277" i="32" a="1"/>
  <c r="A277" i="32" s="1"/>
  <c r="A222" i="32" a="1"/>
  <c r="A222" i="32" s="1"/>
  <c r="AO106" i="32"/>
  <c r="E19" i="65"/>
  <c r="AO102" i="34"/>
  <c r="F25" i="65"/>
  <c r="H29" i="91"/>
  <c r="L31" i="91"/>
  <c r="P31" i="91" s="1"/>
  <c r="P29" i="91"/>
  <c r="A228" i="34" a="1"/>
  <c r="A228" i="34" s="1"/>
  <c r="A259" i="33" a="1"/>
  <c r="A259" i="33" s="1"/>
  <c r="A172" i="33" a="1"/>
  <c r="A172" i="33" s="1"/>
  <c r="A306" i="33" a="1"/>
  <c r="A306" i="33" s="1"/>
  <c r="A291" i="27" a="1"/>
  <c r="A291" i="27" s="1"/>
  <c r="A235" i="30" a="1"/>
  <c r="A235" i="30" s="1"/>
  <c r="AO177" i="30"/>
  <c r="K15" i="65"/>
  <c r="A12" i="30" a="1"/>
  <c r="A12" i="30" s="1"/>
  <c r="AF32" i="20"/>
  <c r="AF9" i="63"/>
  <c r="DH30" i="20"/>
  <c r="A300" i="29" a="1"/>
  <c r="A300" i="29" s="1"/>
  <c r="A269" i="29" a="1"/>
  <c r="A269" i="29" s="1"/>
  <c r="A293" i="27" a="1"/>
  <c r="A293" i="27" s="1"/>
  <c r="AU312" i="31"/>
  <c r="A312" i="31" a="1"/>
  <c r="A312" i="31" s="1"/>
  <c r="AG30" i="20"/>
  <c r="AM30" i="20" s="1"/>
  <c r="AK332" i="25"/>
  <c r="AK323" i="24"/>
  <c r="AQ323" i="24" s="1"/>
  <c r="AO323" i="25"/>
  <c r="AQ323" i="25"/>
  <c r="AK270" i="24"/>
  <c r="AO270" i="24" s="1"/>
  <c r="AO270" i="25"/>
  <c r="AQ270" i="25"/>
  <c r="AK200" i="24"/>
  <c r="AO200" i="25"/>
  <c r="AQ200" i="25"/>
  <c r="A255" i="32" a="1"/>
  <c r="A255" i="32" s="1"/>
  <c r="AO189" i="32"/>
  <c r="E14" i="65"/>
  <c r="A326" i="34" a="1"/>
  <c r="A326" i="34" s="1"/>
  <c r="A53" i="34" a="1"/>
  <c r="A53" i="34" s="1"/>
  <c r="A149" i="27" a="1"/>
  <c r="A149" i="27" s="1"/>
  <c r="AO353" i="28"/>
  <c r="G38" i="65"/>
  <c r="A85" i="28" a="1"/>
  <c r="A85" i="28" s="1"/>
  <c r="A286" i="32" a="1"/>
  <c r="A286" i="32" s="1"/>
  <c r="A65" i="28" a="1"/>
  <c r="A65" i="28" s="1"/>
  <c r="AO382" i="28"/>
  <c r="G39" i="65"/>
  <c r="A179" i="28" a="1"/>
  <c r="A179" i="28" s="1"/>
  <c r="AQ73" i="29"/>
  <c r="AW38" i="27"/>
  <c r="A38" i="27" a="1"/>
  <c r="A38" i="27" s="1"/>
  <c r="A216" i="33" a="1"/>
  <c r="A216" i="33" s="1"/>
  <c r="A139" i="33" a="1"/>
  <c r="A139" i="33" s="1"/>
  <c r="A335" i="30" a="1"/>
  <c r="A335" i="30" s="1"/>
  <c r="A143" i="30" a="1"/>
  <c r="A143" i="30" s="1"/>
  <c r="M23" i="64"/>
  <c r="M36" i="64"/>
  <c r="A244" i="29" a="1"/>
  <c r="A244" i="29" s="1"/>
  <c r="AW40" i="27"/>
  <c r="A40" i="27" a="1"/>
  <c r="A40" i="27" s="1"/>
  <c r="AG14" i="20"/>
  <c r="AK189" i="25"/>
  <c r="AK185" i="24"/>
  <c r="AO185" i="25"/>
  <c r="A185" i="25" s="1" a="1"/>
  <c r="A185" i="25" s="1"/>
  <c r="AK195" i="24"/>
  <c r="AO195" i="24" s="1"/>
  <c r="AO195" i="25"/>
  <c r="A327" i="34" a="1"/>
  <c r="A327" i="34" s="1"/>
  <c r="AQ267" i="25"/>
  <c r="AT389" i="25"/>
  <c r="AJ54" i="63"/>
  <c r="AJ55" i="63" s="1"/>
  <c r="AR133" i="19"/>
  <c r="A350" i="28" a="1"/>
  <c r="A350" i="28" s="1"/>
  <c r="AD36" i="12"/>
  <c r="AH242" i="35"/>
  <c r="AQ131" i="30"/>
  <c r="A120" i="28" a="1"/>
  <c r="A120" i="28" s="1"/>
  <c r="GH16" i="40"/>
  <c r="AW87" i="27"/>
  <c r="A87" i="27" a="1"/>
  <c r="A87" i="27" s="1"/>
  <c r="A305" i="27" a="1"/>
  <c r="A305" i="27" s="1"/>
  <c r="AW163" i="33"/>
  <c r="A163" i="33" a="1"/>
  <c r="A163" i="33" s="1"/>
  <c r="AW95" i="33"/>
  <c r="A95" i="33" a="1"/>
  <c r="A95" i="33" s="1"/>
  <c r="A330" i="30" a="1"/>
  <c r="A330" i="30" s="1"/>
  <c r="A122" i="30" a="1"/>
  <c r="A122" i="30" s="1"/>
  <c r="A76" i="30" a="1"/>
  <c r="A76" i="30" s="1"/>
  <c r="A210" i="29" a="1"/>
  <c r="A210" i="29" s="1"/>
  <c r="AO131" i="27"/>
  <c r="L13" i="65"/>
  <c r="AK337" i="24"/>
  <c r="AO337" i="24" s="1"/>
  <c r="AO337" i="25"/>
  <c r="A173" i="31" a="1"/>
  <c r="A173" i="31" s="1"/>
  <c r="AK124" i="24"/>
  <c r="AO124" i="25"/>
  <c r="A124" i="25" s="1" a="1"/>
  <c r="A124" i="25" s="1"/>
  <c r="A227" i="32" a="1"/>
  <c r="A227" i="32" s="1"/>
  <c r="A130" i="32" a="1"/>
  <c r="A130" i="32" s="1"/>
  <c r="A318" i="34" a="1"/>
  <c r="A318" i="34" s="1"/>
  <c r="AC11" i="12"/>
  <c r="AC56" i="12"/>
  <c r="A373" i="28" a="1"/>
  <c r="A373" i="28" s="1"/>
  <c r="A230" i="32" a="1"/>
  <c r="A230" i="32" s="1"/>
  <c r="AW53" i="27"/>
  <c r="A265" i="32" a="1"/>
  <c r="A265" i="32" s="1"/>
  <c r="AO177" i="29"/>
  <c r="J15" i="65"/>
  <c r="A76" i="28" a="1"/>
  <c r="A76" i="28" s="1"/>
  <c r="A143" i="28" a="1"/>
  <c r="A143" i="28" s="1"/>
  <c r="AQ177" i="33"/>
  <c r="A155" i="33" a="1"/>
  <c r="A155" i="33" s="1"/>
  <c r="AQ368" i="25"/>
  <c r="AQ330" i="25"/>
  <c r="A97" i="27" a="1"/>
  <c r="A97" i="27" s="1"/>
  <c r="AW30" i="27"/>
  <c r="A30" i="27" a="1"/>
  <c r="A30" i="27" s="1"/>
  <c r="AK156" i="24"/>
  <c r="AO156" i="25"/>
  <c r="AQ156" i="25"/>
  <c r="AK90" i="24"/>
  <c r="AO90" i="24" s="1"/>
  <c r="AO90" i="25"/>
  <c r="A219" i="32" a="1"/>
  <c r="A219" i="32" s="1"/>
  <c r="AQ73" i="32"/>
  <c r="A105" i="34" a="1"/>
  <c r="A105" i="34" s="1"/>
  <c r="A251" i="28" a="1"/>
  <c r="A251" i="28" s="1"/>
  <c r="AH214" i="35"/>
  <c r="AE6" i="42"/>
  <c r="AI44" i="35"/>
  <c r="AK30" i="19"/>
  <c r="AE5" i="42"/>
  <c r="AI28" i="35"/>
  <c r="AK5" i="19"/>
  <c r="AE26" i="42"/>
  <c r="AI227" i="35"/>
  <c r="AK219" i="19"/>
  <c r="A163" i="32" a="1"/>
  <c r="A163" i="32" s="1"/>
  <c r="A83" i="28" a="1"/>
  <c r="A83" i="28" s="1"/>
  <c r="A118" i="29" a="1"/>
  <c r="A118" i="29" s="1"/>
  <c r="A138" i="34" a="1"/>
  <c r="A138" i="34" s="1"/>
  <c r="GW42" i="39"/>
  <c r="GW6" i="39"/>
  <c r="GW7" i="39"/>
  <c r="GW41" i="39"/>
  <c r="GW22" i="39"/>
  <c r="GW23" i="39"/>
  <c r="GW43" i="39"/>
  <c r="GW21" i="39"/>
  <c r="GW11" i="39"/>
  <c r="GW12" i="39"/>
  <c r="GW15" i="39"/>
  <c r="GW18" i="39"/>
  <c r="GW24" i="39"/>
  <c r="GW20" i="39"/>
  <c r="GW10" i="39"/>
  <c r="GW36" i="39"/>
  <c r="GW9" i="39"/>
  <c r="GW37" i="39"/>
  <c r="GW13" i="39"/>
  <c r="GW35" i="39"/>
  <c r="GW25" i="39"/>
  <c r="GW19" i="39"/>
  <c r="GW14" i="39"/>
  <c r="A323" i="29" a="1"/>
  <c r="A323" i="29" s="1"/>
  <c r="A240" i="31" a="1"/>
  <c r="A240" i="31" s="1"/>
  <c r="A122" i="31" a="1"/>
  <c r="A122" i="31" s="1"/>
  <c r="AQ382" i="32"/>
  <c r="A108" i="31" a="1"/>
  <c r="A108" i="31" s="1"/>
  <c r="A80" i="31" a="1"/>
  <c r="A80" i="31" s="1"/>
  <c r="A162" i="31" a="1"/>
  <c r="A162" i="31" s="1"/>
  <c r="A279" i="30" a="1"/>
  <c r="A279" i="30" s="1"/>
  <c r="A129" i="27" a="1"/>
  <c r="A129" i="27" s="1"/>
  <c r="A97" i="34" a="1"/>
  <c r="A97" i="34" s="1"/>
  <c r="A159" i="28" a="1"/>
  <c r="A159" i="28" s="1"/>
  <c r="A239" i="32" a="1"/>
  <c r="A239" i="32" s="1"/>
  <c r="A9" i="33" a="1"/>
  <c r="A9" i="33" s="1"/>
  <c r="A28" i="31" a="1"/>
  <c r="A28" i="31" s="1"/>
  <c r="O23" i="94"/>
  <c r="O36" i="94"/>
  <c r="A9" i="32" a="1"/>
  <c r="A9" i="32" s="1"/>
  <c r="AI36" i="94"/>
  <c r="AI23" i="94"/>
  <c r="A336" i="28" a="1"/>
  <c r="A336" i="28" s="1"/>
  <c r="AW33" i="33"/>
  <c r="A33" i="33" a="1"/>
  <c r="A33" i="33" s="1"/>
  <c r="A109" i="30" a="1"/>
  <c r="A109" i="30" s="1"/>
  <c r="A236" i="28" a="1"/>
  <c r="A236" i="28" s="1"/>
  <c r="A31" i="30" a="1"/>
  <c r="A31" i="30" s="1"/>
  <c r="AU222" i="31"/>
  <c r="AK80" i="24"/>
  <c r="AP45" i="95"/>
  <c r="AO80" i="25"/>
  <c r="AQ80" i="25"/>
  <c r="AE62" i="70"/>
  <c r="AF26" i="40"/>
  <c r="AJ319" i="24"/>
  <c r="AW69" i="27"/>
  <c r="AQ73" i="27"/>
  <c r="AK61" i="24"/>
  <c r="AO61" i="25"/>
  <c r="A61" i="25" s="1" a="1"/>
  <c r="A61" i="25" s="1"/>
  <c r="AK290" i="24"/>
  <c r="AO290" i="24" s="1"/>
  <c r="AO290" i="25"/>
  <c r="A324" i="29" a="1"/>
  <c r="A324" i="29" s="1"/>
  <c r="A285" i="33" a="1"/>
  <c r="A285" i="33" s="1"/>
  <c r="A254" i="34" a="1"/>
  <c r="A254" i="34" s="1"/>
  <c r="AW351" i="30"/>
  <c r="A351" i="30" a="1"/>
  <c r="A351" i="30" s="1"/>
  <c r="A33" i="31" a="1"/>
  <c r="A33" i="31" s="1"/>
  <c r="A14" i="28" a="1"/>
  <c r="A14" i="28" s="1"/>
  <c r="AW301" i="33"/>
  <c r="A301" i="33" a="1"/>
  <c r="A301" i="33" s="1"/>
  <c r="A98" i="28" a="1"/>
  <c r="A98" i="28" s="1"/>
  <c r="AQ332" i="30"/>
  <c r="AQ131" i="32"/>
  <c r="A117" i="32" a="1"/>
  <c r="A117" i="32" s="1"/>
  <c r="AO364" i="29"/>
  <c r="J37" i="65"/>
  <c r="A155" i="31" a="1"/>
  <c r="A155" i="31" s="1"/>
  <c r="A42" i="33" a="1"/>
  <c r="A42" i="33" s="1"/>
  <c r="A378" i="27" a="1"/>
  <c r="A378" i="27" s="1"/>
  <c r="A218" i="30" a="1"/>
  <c r="A218" i="30" s="1"/>
  <c r="AK279" i="24"/>
  <c r="AO279" i="24" s="1"/>
  <c r="AO279" i="25"/>
  <c r="A279" i="25" s="1" a="1"/>
  <c r="A279" i="25" s="1"/>
  <c r="AL56" i="12"/>
  <c r="AO147" i="28"/>
  <c r="G12" i="65"/>
  <c r="A125" i="28" a="1"/>
  <c r="A125" i="28" s="1"/>
  <c r="A109" i="33" a="1"/>
  <c r="A109" i="33" s="1"/>
  <c r="A309" i="30" a="1"/>
  <c r="A309" i="30" s="1"/>
  <c r="AO102" i="27"/>
  <c r="AU75" i="27"/>
  <c r="L25" i="65"/>
  <c r="A75" i="27" a="1"/>
  <c r="A75" i="27" s="1"/>
  <c r="A88" i="30" a="1"/>
  <c r="A88" i="30" s="1"/>
  <c r="A65" i="33" a="1"/>
  <c r="A65" i="33" s="1"/>
  <c r="AQ319" i="28"/>
  <c r="A235" i="31" a="1"/>
  <c r="A235" i="31" s="1"/>
  <c r="A372" i="34" a="1"/>
  <c r="A372" i="34" s="1"/>
  <c r="A42" i="34" a="1"/>
  <c r="A42" i="34" s="1"/>
  <c r="AW328" i="27"/>
  <c r="A328" i="27" a="1"/>
  <c r="A328" i="27" s="1"/>
  <c r="A222" i="30" a="1"/>
  <c r="A222" i="30" s="1"/>
  <c r="A257" i="33" a="1"/>
  <c r="A257" i="33" s="1"/>
  <c r="AO364" i="30"/>
  <c r="K37" i="65"/>
  <c r="A290" i="29" a="1"/>
  <c r="A290" i="29" s="1"/>
  <c r="AW124" i="33"/>
  <c r="A124" i="33" a="1"/>
  <c r="A124" i="33" s="1"/>
  <c r="A281" i="32" a="1"/>
  <c r="A281" i="32" s="1"/>
  <c r="AW204" i="27"/>
  <c r="A204" i="27" a="1"/>
  <c r="A204" i="27" s="1"/>
  <c r="A129" i="29" a="1"/>
  <c r="A129" i="29" s="1"/>
  <c r="AK294" i="24"/>
  <c r="AO294" i="25"/>
  <c r="A165" i="27" a="1"/>
  <c r="A165" i="27" s="1"/>
  <c r="A90" i="33" a="1"/>
  <c r="A90" i="33" s="1"/>
  <c r="AK296" i="24"/>
  <c r="AO296" i="25"/>
  <c r="AQ296" i="25"/>
  <c r="AK142" i="24"/>
  <c r="AO142" i="24" s="1"/>
  <c r="AO142" i="25"/>
  <c r="A331" i="34" a="1"/>
  <c r="A331" i="34" s="1"/>
  <c r="A360" i="27" a="1"/>
  <c r="A360" i="27" s="1"/>
  <c r="AW272" i="27"/>
  <c r="A272" i="27" a="1"/>
  <c r="A272" i="27" s="1"/>
  <c r="A242" i="32" a="1"/>
  <c r="A242" i="32" s="1"/>
  <c r="A336" i="34" a="1"/>
  <c r="A336" i="34" s="1"/>
  <c r="A40" i="28" a="1"/>
  <c r="A40" i="28" s="1"/>
  <c r="A206" i="34" a="1"/>
  <c r="A206" i="34" s="1"/>
  <c r="A151" i="31" a="1"/>
  <c r="A151" i="31" s="1"/>
  <c r="A206" i="30" a="1"/>
  <c r="A206" i="30" s="1"/>
  <c r="AW298" i="33"/>
  <c r="A298" i="33" a="1"/>
  <c r="A298" i="33" s="1"/>
  <c r="A278" i="33" a="1"/>
  <c r="A278" i="33" s="1"/>
  <c r="A16" i="27" a="1"/>
  <c r="A16" i="27" s="1"/>
  <c r="A233" i="32" a="1"/>
  <c r="A233" i="32" s="1"/>
  <c r="AK373" i="24"/>
  <c r="AO373" i="25"/>
  <c r="AG24" i="20"/>
  <c r="AK115" i="25"/>
  <c r="AK114" i="24"/>
  <c r="AO114" i="25"/>
  <c r="AQ114" i="25"/>
  <c r="AO387" i="28"/>
  <c r="AQ387" i="28"/>
  <c r="L14" i="92"/>
  <c r="M11" i="92"/>
  <c r="M14" i="92" s="1"/>
  <c r="A10" i="33" a="1"/>
  <c r="A10" i="33" s="1"/>
  <c r="AD69" i="70"/>
  <c r="A224" i="33" a="1"/>
  <c r="A224" i="33" s="1"/>
  <c r="AW25" i="33"/>
  <c r="A306" i="30" a="1"/>
  <c r="A306" i="30" s="1"/>
  <c r="A145" i="30" a="1"/>
  <c r="A145" i="30" s="1"/>
  <c r="A156" i="29" a="1"/>
  <c r="A156" i="29" s="1"/>
  <c r="A223" i="29" a="1"/>
  <c r="A223" i="29" s="1"/>
  <c r="AQ316" i="25"/>
  <c r="AK374" i="24"/>
  <c r="AO374" i="25"/>
  <c r="A374" i="25" s="1" a="1"/>
  <c r="A374" i="25" s="1"/>
  <c r="AK69" i="24"/>
  <c r="AQ69" i="24" s="1"/>
  <c r="AG21" i="20"/>
  <c r="AM21" i="20" s="1"/>
  <c r="AK73" i="25"/>
  <c r="AO69" i="25"/>
  <c r="AQ69" i="25"/>
  <c r="A37" i="30" a="1"/>
  <c r="A37" i="30" s="1"/>
  <c r="U24" i="93"/>
  <c r="R24" i="93"/>
  <c r="V24" i="93" s="1"/>
  <c r="AO34" i="30"/>
  <c r="K10" i="65"/>
  <c r="AW163" i="27"/>
  <c r="A163" i="27" a="1"/>
  <c r="A163" i="27" s="1"/>
  <c r="AU168" i="31"/>
  <c r="A10" i="31" a="1"/>
  <c r="A10" i="31" s="1"/>
  <c r="A359" i="31" a="1"/>
  <c r="A359" i="31" s="1"/>
  <c r="AO177" i="34"/>
  <c r="F15" i="65"/>
  <c r="A91" i="27" a="1"/>
  <c r="A91" i="27" s="1"/>
  <c r="AW341" i="27"/>
  <c r="A341" i="27" a="1"/>
  <c r="A341" i="27" s="1"/>
  <c r="A234" i="33" a="1"/>
  <c r="A234" i="33" s="1"/>
  <c r="AW111" i="33"/>
  <c r="A111" i="33" a="1"/>
  <c r="A111" i="33" s="1"/>
  <c r="A128" i="33" a="1"/>
  <c r="A128" i="33" s="1"/>
  <c r="R25" i="93"/>
  <c r="V25" i="93" s="1"/>
  <c r="T25" i="93"/>
  <c r="A181" i="30" a="1"/>
  <c r="A181" i="30" s="1"/>
  <c r="AK320" i="30"/>
  <c r="AK321" i="30" s="1"/>
  <c r="AK346" i="30" s="1"/>
  <c r="AK383" i="30" s="1"/>
  <c r="AK389" i="30" s="1"/>
  <c r="AQ67" i="33"/>
  <c r="A10" i="29" a="1"/>
  <c r="A10" i="29" s="1"/>
  <c r="AU163" i="27"/>
  <c r="A160" i="27" a="1"/>
  <c r="A160" i="27" s="1"/>
  <c r="AK307" i="24"/>
  <c r="AO307" i="25"/>
  <c r="AQ307" i="25"/>
  <c r="AK133" i="24"/>
  <c r="AG23" i="20"/>
  <c r="AM23" i="20" s="1"/>
  <c r="AK135" i="25"/>
  <c r="AO133" i="25"/>
  <c r="AK168" i="24"/>
  <c r="AO168" i="24" s="1"/>
  <c r="AO168" i="25"/>
  <c r="A168" i="25" s="1" a="1"/>
  <c r="A168" i="25" s="1"/>
  <c r="AO387" i="32"/>
  <c r="AQ387" i="32"/>
  <c r="A247" i="34" a="1"/>
  <c r="A247" i="34" s="1"/>
  <c r="A255" i="31" a="1"/>
  <c r="A255" i="31" s="1"/>
  <c r="A247" i="28" a="1"/>
  <c r="A247" i="28" s="1"/>
  <c r="A255" i="28" a="1"/>
  <c r="A255" i="28" s="1"/>
  <c r="A367" i="34" a="1"/>
  <c r="A367" i="34" s="1"/>
  <c r="AW94" i="30"/>
  <c r="A94" i="30" a="1"/>
  <c r="A94" i="30" s="1"/>
  <c r="AQ221" i="25"/>
  <c r="A89" i="33" a="1"/>
  <c r="A89" i="33" s="1"/>
  <c r="A79" i="33" a="1"/>
  <c r="A79" i="33" s="1"/>
  <c r="AQ11" i="25"/>
  <c r="AZ5" i="114"/>
  <c r="AZ6" i="114" s="1"/>
  <c r="CP4" i="114"/>
  <c r="A285" i="30" a="1"/>
  <c r="A285" i="30" s="1"/>
  <c r="AC46" i="40"/>
  <c r="AC47" i="40" s="1"/>
  <c r="AG395" i="24"/>
  <c r="AC58" i="94"/>
  <c r="AG389" i="24"/>
  <c r="A59" i="27" a="1"/>
  <c r="A59" i="27" s="1"/>
  <c r="AE64" i="12"/>
  <c r="A285" i="27" a="1"/>
  <c r="A285" i="27" s="1"/>
  <c r="AK280" i="24"/>
  <c r="AO280" i="25"/>
  <c r="A280" i="25" s="1" a="1"/>
  <c r="A280" i="25" s="1"/>
  <c r="AK104" i="24"/>
  <c r="AK106" i="25"/>
  <c r="AG19" i="20"/>
  <c r="AO104" i="25"/>
  <c r="AQ104" i="25"/>
  <c r="AF28" i="70"/>
  <c r="AL28" i="70" s="1"/>
  <c r="AG6" i="40"/>
  <c r="AM6" i="40" s="1"/>
  <c r="AK20" i="25"/>
  <c r="AK7" i="24"/>
  <c r="AQ7" i="24" s="1"/>
  <c r="AG6" i="20"/>
  <c r="AM6" i="20" s="1"/>
  <c r="AO7" i="25"/>
  <c r="A174" i="29" a="1"/>
  <c r="A174" i="29" s="1"/>
  <c r="A312" i="33" a="1"/>
  <c r="A312" i="33" s="1"/>
  <c r="AK366" i="24"/>
  <c r="AG37" i="20"/>
  <c r="AK382" i="25"/>
  <c r="AO366" i="25"/>
  <c r="AU108" i="31"/>
  <c r="AO112" i="31"/>
  <c r="H17" i="65"/>
  <c r="AK130" i="24"/>
  <c r="AO130" i="24" s="1"/>
  <c r="AO130" i="25"/>
  <c r="A139" i="31" a="1"/>
  <c r="A139" i="31" s="1"/>
  <c r="A378" i="32" a="1"/>
  <c r="A378" i="32" s="1"/>
  <c r="A129" i="32" a="1"/>
  <c r="A129" i="32" s="1"/>
  <c r="A277" i="34" a="1"/>
  <c r="A277" i="34" s="1"/>
  <c r="AJ44" i="19"/>
  <c r="AJ255" i="19" s="1"/>
  <c r="AE6" i="18"/>
  <c r="A368" i="27" a="1"/>
  <c r="A368" i="27" s="1"/>
  <c r="A92" i="28" a="1"/>
  <c r="A92" i="28" s="1"/>
  <c r="A283" i="33" a="1"/>
  <c r="A283" i="33" s="1"/>
  <c r="A66" i="33" a="1"/>
  <c r="A66" i="33" s="1"/>
  <c r="A23" i="33" a="1"/>
  <c r="A23" i="33" s="1"/>
  <c r="Z36" i="94"/>
  <c r="Z23" i="94"/>
  <c r="DF27" i="40"/>
  <c r="DF28" i="40" s="1"/>
  <c r="GH9" i="40"/>
  <c r="A218" i="29" a="1"/>
  <c r="A218" i="29" s="1"/>
  <c r="AK311" i="24"/>
  <c r="AO311" i="24" s="1"/>
  <c r="AO311" i="25"/>
  <c r="AK217" i="24"/>
  <c r="AO217" i="25"/>
  <c r="AQ217" i="25"/>
  <c r="AK261" i="24"/>
  <c r="AO261" i="24" s="1"/>
  <c r="AO261" i="25"/>
  <c r="A280" i="32" a="1"/>
  <c r="A280" i="32" s="1"/>
  <c r="A84" i="32" a="1"/>
  <c r="A84" i="32" s="1"/>
  <c r="A377" i="34" a="1"/>
  <c r="A377" i="34" s="1"/>
  <c r="A300" i="34" a="1"/>
  <c r="A300" i="34" s="1"/>
  <c r="A243" i="28" a="1"/>
  <c r="A243" i="28" s="1"/>
  <c r="A221" i="32" a="1"/>
  <c r="A221" i="32" s="1"/>
  <c r="A335" i="28" a="1"/>
  <c r="A335" i="28" s="1"/>
  <c r="A237" i="28" a="1"/>
  <c r="A237" i="28" s="1"/>
  <c r="AQ302" i="25"/>
  <c r="A302" i="25" s="1" a="1"/>
  <c r="A302" i="25" s="1"/>
  <c r="A38" i="33" a="1"/>
  <c r="A38" i="33" s="1"/>
  <c r="AO34" i="33"/>
  <c r="I10" i="65"/>
  <c r="AO386" i="30"/>
  <c r="AQ386" i="30"/>
  <c r="A193" i="30" a="1"/>
  <c r="A193" i="30" s="1"/>
  <c r="A182" i="29" a="1"/>
  <c r="A182" i="29" s="1"/>
  <c r="AW369" i="27"/>
  <c r="AO34" i="27"/>
  <c r="L10" i="65"/>
  <c r="A22" i="27" a="1"/>
  <c r="A22" i="27" s="1"/>
  <c r="AK238" i="24"/>
  <c r="AO238" i="25"/>
  <c r="AQ238" i="25"/>
  <c r="AK299" i="24"/>
  <c r="AO299" i="24" s="1"/>
  <c r="AO299" i="25"/>
  <c r="AK71" i="24"/>
  <c r="AO71" i="24" s="1"/>
  <c r="AO71" i="25"/>
  <c r="A209" i="31" a="1"/>
  <c r="A209" i="31" s="1"/>
  <c r="AQ131" i="31"/>
  <c r="AQ128" i="25"/>
  <c r="A151" i="34" a="1"/>
  <c r="A151" i="34" s="1"/>
  <c r="A367" i="33" a="1"/>
  <c r="A367" i="33" s="1"/>
  <c r="AW374" i="33"/>
  <c r="A374" i="33" a="1"/>
  <c r="A374" i="33" s="1"/>
  <c r="AW17" i="33"/>
  <c r="A160" i="33" a="1"/>
  <c r="A160" i="33" s="1"/>
  <c r="A248" i="30" a="1"/>
  <c r="A248" i="30" s="1"/>
  <c r="A202" i="30" a="1"/>
  <c r="A202" i="30" s="1"/>
  <c r="A60" i="30" a="1"/>
  <c r="A60" i="30" s="1"/>
  <c r="A379" i="31" a="1"/>
  <c r="A379" i="31" s="1"/>
  <c r="A307" i="29" a="1"/>
  <c r="A307" i="29" s="1"/>
  <c r="AW243" i="27"/>
  <c r="A243" i="27" a="1"/>
  <c r="A243" i="27" s="1"/>
  <c r="AK240" i="24"/>
  <c r="AO240" i="25"/>
  <c r="AQ240" i="25"/>
  <c r="AK285" i="24"/>
  <c r="AO285" i="25"/>
  <c r="A285" i="25" s="1" a="1"/>
  <c r="A285" i="25" s="1"/>
  <c r="AU70" i="31"/>
  <c r="AK203" i="24"/>
  <c r="AO203" i="24" s="1"/>
  <c r="AO203" i="25"/>
  <c r="A271" i="32" a="1"/>
  <c r="A271" i="32" s="1"/>
  <c r="A59" i="32" a="1"/>
  <c r="A59" i="32" s="1"/>
  <c r="A72" i="34" a="1"/>
  <c r="A72" i="34" s="1"/>
  <c r="A167" i="34" a="1"/>
  <c r="A167" i="34" s="1"/>
  <c r="AW46" i="27"/>
  <c r="A46" i="27" a="1"/>
  <c r="A46" i="27" s="1"/>
  <c r="A156" i="27" a="1"/>
  <c r="A156" i="27" s="1"/>
  <c r="AQ382" i="34"/>
  <c r="A366" i="34" a="1"/>
  <c r="A366" i="34" s="1"/>
  <c r="A311" i="28" a="1"/>
  <c r="A311" i="28" s="1"/>
  <c r="A207" i="28" a="1"/>
  <c r="A207" i="28" s="1"/>
  <c r="AO34" i="28"/>
  <c r="G10" i="65"/>
  <c r="A186" i="27" a="1"/>
  <c r="A186" i="27" s="1"/>
  <c r="AK286" i="24"/>
  <c r="AO286" i="25"/>
  <c r="AQ286" i="25"/>
  <c r="A175" i="31" a="1"/>
  <c r="A175" i="31" s="1"/>
  <c r="A140" i="32" a="1"/>
  <c r="A140" i="32" s="1"/>
  <c r="A362" i="34" a="1"/>
  <c r="A362" i="34" s="1"/>
  <c r="A278" i="32" a="1"/>
  <c r="A278" i="32" s="1"/>
  <c r="A292" i="34" a="1"/>
  <c r="A292" i="34" s="1"/>
  <c r="AW240" i="33"/>
  <c r="A240" i="33" a="1"/>
  <c r="A240" i="33" s="1"/>
  <c r="A18" i="33" a="1"/>
  <c r="A18" i="33" s="1"/>
  <c r="A8" i="33" a="1"/>
  <c r="A8" i="33" s="1"/>
  <c r="A81" i="27" a="1"/>
  <c r="A81" i="27" s="1"/>
  <c r="A257" i="29" a="1"/>
  <c r="A257" i="29" s="1"/>
  <c r="J32" i="65"/>
  <c r="A269" i="31" a="1"/>
  <c r="A269" i="31" s="1"/>
  <c r="A300" i="31" a="1"/>
  <c r="A300" i="31" s="1"/>
  <c r="AK45" i="24"/>
  <c r="AQ45" i="24" s="1"/>
  <c r="AK54" i="25"/>
  <c r="AG11" i="20"/>
  <c r="AO45" i="25"/>
  <c r="A45" i="25" s="1" a="1"/>
  <c r="A45" i="25" s="1"/>
  <c r="A248" i="31" a="1"/>
  <c r="A248" i="31" s="1"/>
  <c r="A292" i="27" a="1"/>
  <c r="A292" i="27" s="1"/>
  <c r="A255" i="27" a="1"/>
  <c r="A255" i="27" s="1"/>
  <c r="A278" i="34" a="1"/>
  <c r="A278" i="34" s="1"/>
  <c r="A164" i="34" a="1"/>
  <c r="A164" i="34" s="1"/>
  <c r="DF50" i="39"/>
  <c r="DF51" i="39" s="1"/>
  <c r="AD37" i="62"/>
  <c r="A169" i="28" a="1"/>
  <c r="A169" i="28" s="1"/>
  <c r="AO43" i="27"/>
  <c r="AU43" i="27" s="1"/>
  <c r="AU36" i="27"/>
  <c r="L9" i="65"/>
  <c r="AK372" i="24"/>
  <c r="AO372" i="25"/>
  <c r="A372" i="25" s="1" a="1"/>
  <c r="A372" i="25" s="1"/>
  <c r="AK242" i="24"/>
  <c r="AO242" i="25"/>
  <c r="AQ242" i="25"/>
  <c r="E32" i="65"/>
  <c r="AQ237" i="25"/>
  <c r="L17" i="16"/>
  <c r="A57" i="32" a="1"/>
  <c r="A57" i="32" s="1"/>
  <c r="A143" i="31" a="1"/>
  <c r="A143" i="31" s="1"/>
  <c r="A375" i="34" a="1"/>
  <c r="A375" i="34" s="1"/>
  <c r="A227" i="33" a="1"/>
  <c r="A227" i="33" s="1"/>
  <c r="A232" i="33" a="1"/>
  <c r="A232" i="33" s="1"/>
  <c r="A254" i="30" a="1"/>
  <c r="A254" i="30" s="1"/>
  <c r="A139" i="30" a="1"/>
  <c r="A139" i="30" s="1"/>
  <c r="A247" i="31" a="1"/>
  <c r="A247" i="31" s="1"/>
  <c r="AO382" i="29"/>
  <c r="J39" i="65"/>
  <c r="AQ177" i="29"/>
  <c r="A212" i="33" a="1"/>
  <c r="A212" i="33" s="1"/>
  <c r="AW223" i="33"/>
  <c r="A223" i="33" a="1"/>
  <c r="A223" i="33" s="1"/>
  <c r="A266" i="30" a="1"/>
  <c r="A266" i="30" s="1"/>
  <c r="A87" i="30" a="1"/>
  <c r="A87" i="30" s="1"/>
  <c r="A223" i="30" a="1"/>
  <c r="A223" i="30" s="1"/>
  <c r="A198" i="29" a="1"/>
  <c r="A198" i="29" s="1"/>
  <c r="A51" i="34" a="1"/>
  <c r="A51" i="34" s="1"/>
  <c r="AW375" i="33"/>
  <c r="A375" i="33" a="1"/>
  <c r="A375" i="33" s="1"/>
  <c r="A286" i="33" a="1"/>
  <c r="A286" i="33" s="1"/>
  <c r="A194" i="33" a="1"/>
  <c r="A194" i="33" s="1"/>
  <c r="A240" i="30" a="1"/>
  <c r="A240" i="30" s="1"/>
  <c r="A17" i="30" a="1"/>
  <c r="A17" i="30" s="1"/>
  <c r="AQ131" i="29"/>
  <c r="A117" i="29" a="1"/>
  <c r="A117" i="29" s="1"/>
  <c r="AQ353" i="27"/>
  <c r="AW348" i="27"/>
  <c r="A348" i="27" a="1"/>
  <c r="A348" i="27" s="1"/>
  <c r="A169" i="27" a="1"/>
  <c r="A169" i="27" s="1"/>
  <c r="A92" i="27" a="1"/>
  <c r="A92" i="27" s="1"/>
  <c r="AK214" i="24"/>
  <c r="AO214" i="25"/>
  <c r="AQ214" i="25"/>
  <c r="AO123" i="25"/>
  <c r="AK123" i="24"/>
  <c r="AQ123" i="24" s="1"/>
  <c r="A317" i="34" a="1"/>
  <c r="A317" i="34" s="1"/>
  <c r="A188" i="29" a="1"/>
  <c r="A188" i="29" s="1"/>
  <c r="AF36" i="40"/>
  <c r="AJ387" i="24"/>
  <c r="AF42" i="40" s="1"/>
  <c r="AJ364" i="24"/>
  <c r="AU259" i="33"/>
  <c r="AU172" i="33"/>
  <c r="A262" i="30" a="1"/>
  <c r="A262" i="30" s="1"/>
  <c r="AJ345" i="25"/>
  <c r="AW118" i="27"/>
  <c r="A118" i="27" a="1"/>
  <c r="A118" i="27" s="1"/>
  <c r="AK312" i="24"/>
  <c r="AO312" i="24" s="1"/>
  <c r="AO312" i="25"/>
  <c r="AK345" i="31"/>
  <c r="A38" i="32" a="1"/>
  <c r="A38" i="32" s="1"/>
  <c r="A222" i="34" a="1"/>
  <c r="A222" i="34" s="1"/>
  <c r="A371" i="28" a="1"/>
  <c r="A371" i="28" s="1"/>
  <c r="AQ195" i="25"/>
  <c r="CU4" i="114"/>
  <c r="BE5" i="114"/>
  <c r="BE6" i="114" s="1"/>
  <c r="BE47" i="114" s="1"/>
  <c r="A9" i="34" a="1"/>
  <c r="A9" i="34" s="1"/>
  <c r="AO112" i="34"/>
  <c r="F17" i="65"/>
  <c r="AQ135" i="30"/>
  <c r="A123" i="28" a="1"/>
  <c r="A123" i="28" s="1"/>
  <c r="A236" i="32" a="1"/>
  <c r="A236" i="32" s="1"/>
  <c r="AW247" i="27"/>
  <c r="A247" i="27" a="1"/>
  <c r="A247" i="27" s="1"/>
  <c r="AW166" i="27"/>
  <c r="A231" i="34" a="1"/>
  <c r="A231" i="34" s="1"/>
  <c r="A279" i="28" a="1"/>
  <c r="A279" i="28" s="1"/>
  <c r="AJ36" i="63"/>
  <c r="AJ23" i="63"/>
  <c r="A335" i="33" a="1"/>
  <c r="A335" i="33" s="1"/>
  <c r="A266" i="29" a="1"/>
  <c r="A266" i="29" s="1"/>
  <c r="BK5" i="114"/>
  <c r="BK6" i="114" s="1"/>
  <c r="A13" i="30" a="1"/>
  <c r="A13" i="30" s="1"/>
  <c r="A343" i="29" a="1"/>
  <c r="A343" i="29" s="1"/>
  <c r="AQ115" i="29"/>
  <c r="A114" i="29" a="1"/>
  <c r="A114" i="29" s="1"/>
  <c r="AU40" i="27"/>
  <c r="AK360" i="24"/>
  <c r="AO360" i="25"/>
  <c r="AQ360" i="25"/>
  <c r="A180" i="31" a="1"/>
  <c r="A180" i="31" s="1"/>
  <c r="A336" i="32" a="1"/>
  <c r="A336" i="32" s="1"/>
  <c r="A171" i="32" a="1"/>
  <c r="A171" i="32" s="1"/>
  <c r="A58" i="32" a="1"/>
  <c r="A58" i="32" s="1"/>
  <c r="F32" i="65"/>
  <c r="AD31" i="41"/>
  <c r="AH242" i="36"/>
  <c r="AI241" i="36"/>
  <c r="AJ243" i="19"/>
  <c r="AJ244" i="19" s="1"/>
  <c r="A52" i="32" a="1"/>
  <c r="A52" i="32" s="1"/>
  <c r="AQ102" i="33"/>
  <c r="AQ102" i="28"/>
  <c r="A75" i="28" a="1"/>
  <c r="A75" i="28" s="1"/>
  <c r="A306" i="34" a="1"/>
  <c r="A306" i="34" s="1"/>
  <c r="AQ130" i="25"/>
  <c r="AQ215" i="25"/>
  <c r="A380" i="28" a="1"/>
  <c r="A380" i="28" s="1"/>
  <c r="I15" i="64"/>
  <c r="I22" i="64"/>
  <c r="I53" i="64"/>
  <c r="A296" i="31" a="1"/>
  <c r="A296" i="31" s="1"/>
  <c r="AQ239" i="25"/>
  <c r="AO102" i="31"/>
  <c r="H25" i="65"/>
  <c r="A231" i="32" a="1"/>
  <c r="A231" i="32" s="1"/>
  <c r="AQ189" i="34"/>
  <c r="A19" i="34" a="1"/>
  <c r="A19" i="34" s="1"/>
  <c r="A188" i="31" a="1"/>
  <c r="A188" i="31" s="1"/>
  <c r="A202" i="28" a="1"/>
  <c r="A202" i="28" s="1"/>
  <c r="A299" i="34" a="1"/>
  <c r="A299" i="34" s="1"/>
  <c r="AB53" i="12"/>
  <c r="AL50" i="12"/>
  <c r="A363" i="32" a="1"/>
  <c r="A363" i="32" s="1"/>
  <c r="A376" i="28" a="1"/>
  <c r="A376" i="28" s="1"/>
  <c r="AQ364" i="28"/>
  <c r="AC13" i="12"/>
  <c r="AC58" i="12"/>
  <c r="A341" i="33" a="1"/>
  <c r="A341" i="33" s="1"/>
  <c r="A138" i="33" a="1"/>
  <c r="A138" i="33" s="1"/>
  <c r="A157" i="33" a="1"/>
  <c r="A157" i="33" s="1"/>
  <c r="AO177" i="33"/>
  <c r="AU177" i="33" s="1"/>
  <c r="I15" i="65"/>
  <c r="AO67" i="30"/>
  <c r="A67" i="30" s="1" a="1"/>
  <c r="A67" i="30" s="1"/>
  <c r="K16" i="65"/>
  <c r="AQ272" i="25"/>
  <c r="AK308" i="24"/>
  <c r="AO308" i="25"/>
  <c r="A308" i="25" s="1" a="1"/>
  <c r="A308" i="25" s="1"/>
  <c r="AK379" i="24"/>
  <c r="AO379" i="24" s="1"/>
  <c r="AO379" i="25"/>
  <c r="A379" i="25" s="1" a="1"/>
  <c r="A379" i="25" s="1"/>
  <c r="AQ34" i="31"/>
  <c r="A309" i="32" a="1"/>
  <c r="A309" i="32" s="1"/>
  <c r="AO73" i="32"/>
  <c r="E21" i="65"/>
  <c r="A70" i="34" a="1"/>
  <c r="A70" i="34" s="1"/>
  <c r="A23" i="28" a="1"/>
  <c r="A23" i="28" s="1"/>
  <c r="AE27" i="42"/>
  <c r="AI230" i="35"/>
  <c r="AK227" i="19"/>
  <c r="A266" i="28" a="1"/>
  <c r="A266" i="28" s="1"/>
  <c r="AQ106" i="34"/>
  <c r="A104" i="34" a="1"/>
  <c r="A104" i="34" s="1"/>
  <c r="A137" i="27" a="1"/>
  <c r="A137" i="27" s="1"/>
  <c r="A45" i="28" a="1"/>
  <c r="A45" i="28" s="1"/>
  <c r="A356" i="31" a="1"/>
  <c r="A356" i="31" s="1"/>
  <c r="A104" i="30" a="1"/>
  <c r="A104" i="30" s="1"/>
  <c r="A98" i="31" a="1"/>
  <c r="A98" i="31" s="1"/>
  <c r="AQ319" i="30"/>
  <c r="A108" i="28" a="1"/>
  <c r="A108" i="28" s="1"/>
  <c r="A56" i="28" a="1"/>
  <c r="A56" i="28" s="1"/>
  <c r="A327" i="30" a="1"/>
  <c r="A327" i="30" s="1"/>
  <c r="A86" i="30" a="1"/>
  <c r="A86" i="30" s="1"/>
  <c r="A165" i="30" a="1"/>
  <c r="A165" i="30" s="1"/>
  <c r="A150" i="29" a="1"/>
  <c r="A150" i="29" s="1"/>
  <c r="A78" i="29" a="1"/>
  <c r="A78" i="29" s="1"/>
  <c r="AW306" i="27"/>
  <c r="A306" i="27" a="1"/>
  <c r="A306" i="27" s="1"/>
  <c r="AG17" i="20"/>
  <c r="AK108" i="24"/>
  <c r="AK112" i="25"/>
  <c r="AO108" i="25"/>
  <c r="A108" i="25" s="1" a="1"/>
  <c r="A108" i="25" s="1"/>
  <c r="AK139" i="24"/>
  <c r="AO139" i="25"/>
  <c r="A77" i="32" a="1"/>
  <c r="A77" i="32" s="1"/>
  <c r="A284" i="34" a="1"/>
  <c r="A284" i="34" s="1"/>
  <c r="A122" i="34" a="1"/>
  <c r="A122" i="34" s="1"/>
  <c r="A357" i="32" a="1"/>
  <c r="A357" i="32" s="1"/>
  <c r="AQ260" i="25"/>
  <c r="A161" i="31" a="1"/>
  <c r="A161" i="31" s="1"/>
  <c r="A129" i="34" a="1"/>
  <c r="A129" i="34" s="1"/>
  <c r="D22" i="64"/>
  <c r="D15" i="64"/>
  <c r="D53" i="64"/>
  <c r="A259" i="30" a="1"/>
  <c r="A259" i="30" s="1"/>
  <c r="A211" i="30" a="1"/>
  <c r="A211" i="30" s="1"/>
  <c r="AD6" i="94"/>
  <c r="A374" i="27" a="1"/>
  <c r="A374" i="27" s="1"/>
  <c r="AK84" i="24"/>
  <c r="AO84" i="25"/>
  <c r="A84" i="25" s="1" a="1"/>
  <c r="A84" i="25" s="1"/>
  <c r="AQ319" i="31"/>
  <c r="A372" i="31" a="1"/>
  <c r="A372" i="31" s="1"/>
  <c r="A228" i="32" a="1"/>
  <c r="A228" i="32" s="1"/>
  <c r="AU300" i="34"/>
  <c r="A193" i="34" a="1"/>
  <c r="A193" i="34" s="1"/>
  <c r="A289" i="28" a="1"/>
  <c r="A289" i="28" s="1"/>
  <c r="A378" i="28" a="1"/>
  <c r="A378" i="28" s="1"/>
  <c r="A88" i="29" a="1"/>
  <c r="A88" i="29" s="1"/>
  <c r="A269" i="33" a="1"/>
  <c r="A269" i="33" s="1"/>
  <c r="AK320" i="33"/>
  <c r="AK321" i="33" s="1"/>
  <c r="AK346" i="33" s="1"/>
  <c r="O128" i="65"/>
  <c r="AC127" i="65"/>
  <c r="A247" i="30" a="1"/>
  <c r="A247" i="30" s="1"/>
  <c r="A38" i="30" a="1"/>
  <c r="A38" i="30" s="1"/>
  <c r="A225" i="29" a="1"/>
  <c r="A225" i="29" s="1"/>
  <c r="AU369" i="27"/>
  <c r="AW130" i="27"/>
  <c r="A130" i="27" a="1"/>
  <c r="A130" i="27" s="1"/>
  <c r="AK320" i="27"/>
  <c r="AK321" i="27" s="1"/>
  <c r="AU251" i="31"/>
  <c r="AU83" i="31"/>
  <c r="DH20" i="20"/>
  <c r="A195" i="34" a="1"/>
  <c r="A195" i="34" s="1"/>
  <c r="A152" i="28" a="1"/>
  <c r="A152" i="28" s="1"/>
  <c r="L15" i="16"/>
  <c r="AQ205" i="25"/>
  <c r="A8" i="27" a="1"/>
  <c r="A8" i="27" s="1"/>
  <c r="A240" i="29" a="1"/>
  <c r="A240" i="29" s="1"/>
  <c r="AW252" i="27"/>
  <c r="A252" i="27" a="1"/>
  <c r="A252" i="27" s="1"/>
  <c r="AU224" i="31"/>
  <c r="A224" i="31" a="1"/>
  <c r="A224" i="31" s="1"/>
  <c r="AK70" i="24"/>
  <c r="AO70" i="25"/>
  <c r="A70" i="25" s="1" a="1"/>
  <c r="A70" i="25" s="1"/>
  <c r="A259" i="27" a="1"/>
  <c r="A259" i="27" s="1"/>
  <c r="A206" i="32" a="1"/>
  <c r="A206" i="32" s="1"/>
  <c r="AK320" i="28"/>
  <c r="AK321" i="28" s="1"/>
  <c r="A8" i="29" a="1"/>
  <c r="A8" i="29" s="1"/>
  <c r="AU186" i="27"/>
  <c r="AK175" i="24"/>
  <c r="AO175" i="25"/>
  <c r="A175" i="25" s="1" a="1"/>
  <c r="A175" i="25" s="1"/>
  <c r="A279" i="32" a="1"/>
  <c r="A279" i="32" s="1"/>
  <c r="A260" i="31" a="1"/>
  <c r="A260" i="31" s="1"/>
  <c r="AQ67" i="29"/>
  <c r="A181" i="28" a="1"/>
  <c r="A181" i="28" s="1"/>
  <c r="A342" i="28" a="1"/>
  <c r="A342" i="28" s="1"/>
  <c r="A180" i="34" a="1"/>
  <c r="A180" i="34" s="1"/>
  <c r="AU240" i="33"/>
  <c r="AU18" i="33"/>
  <c r="A168" i="29" a="1"/>
  <c r="A168" i="29" s="1"/>
  <c r="AO319" i="30"/>
  <c r="K26" i="65"/>
  <c r="A40" i="30" a="1"/>
  <c r="A40" i="30" s="1"/>
  <c r="A357" i="29" a="1"/>
  <c r="A357" i="29" s="1"/>
  <c r="AQ115" i="27"/>
  <c r="AW114" i="27"/>
  <c r="A114" i="27" a="1"/>
  <c r="A114" i="27" s="1"/>
  <c r="A39" i="27" a="1"/>
  <c r="A39" i="27" s="1"/>
  <c r="AK248" i="24"/>
  <c r="AO248" i="24" s="1"/>
  <c r="AO248" i="25"/>
  <c r="AO34" i="31"/>
  <c r="H10" i="65"/>
  <c r="A267" i="32" a="1"/>
  <c r="A267" i="32" s="1"/>
  <c r="A379" i="32" a="1"/>
  <c r="A379" i="32" s="1"/>
  <c r="A19" i="32" a="1"/>
  <c r="A19" i="32" s="1"/>
  <c r="AO386" i="34"/>
  <c r="AU386" i="34" s="1"/>
  <c r="AQ386" i="34"/>
  <c r="A201" i="28" a="1"/>
  <c r="A201" i="28" s="1"/>
  <c r="A249" i="29" a="1"/>
  <c r="A249" i="29" s="1"/>
  <c r="A215" i="32" a="1"/>
  <c r="A215" i="32" s="1"/>
  <c r="AO388" i="32"/>
  <c r="AQ388" i="32"/>
  <c r="A380" i="34" a="1"/>
  <c r="A380" i="34" s="1"/>
  <c r="A139" i="28" a="1"/>
  <c r="A139" i="28" s="1"/>
  <c r="AE46" i="70"/>
  <c r="AF19" i="40"/>
  <c r="DH19" i="40" s="1"/>
  <c r="GJ19" i="40" s="1"/>
  <c r="AJ106" i="24"/>
  <c r="DH6" i="40"/>
  <c r="AF7" i="40"/>
  <c r="AF4" i="94"/>
  <c r="A304" i="30" a="1"/>
  <c r="A304" i="30" s="1"/>
  <c r="AO153" i="30"/>
  <c r="K20" i="65"/>
  <c r="AW96" i="27"/>
  <c r="A251" i="33" a="1"/>
  <c r="A251" i="33" s="1"/>
  <c r="A300" i="30" a="1"/>
  <c r="A300" i="30" s="1"/>
  <c r="AS5" i="114"/>
  <c r="AS47" i="114" s="1"/>
  <c r="AO6" i="114"/>
  <c r="AO189" i="29"/>
  <c r="A189" i="29" s="1" a="1"/>
  <c r="A189" i="29" s="1"/>
  <c r="J14" i="65"/>
  <c r="AO131" i="29"/>
  <c r="J13" i="65"/>
  <c r="A185" i="29" a="1"/>
  <c r="A185" i="29" s="1"/>
  <c r="AO353" i="27"/>
  <c r="AU348" i="27"/>
  <c r="L38" i="65"/>
  <c r="A296" i="32" a="1"/>
  <c r="A296" i="32" s="1"/>
  <c r="A273" i="32" a="1"/>
  <c r="A273" i="32" s="1"/>
  <c r="A48" i="32" a="1"/>
  <c r="A48" i="32" s="1"/>
  <c r="A362" i="30" a="1"/>
  <c r="A362" i="30" s="1"/>
  <c r="A160" i="30" a="1"/>
  <c r="A160" i="30" s="1"/>
  <c r="A229" i="33" a="1"/>
  <c r="A229" i="33" s="1"/>
  <c r="A233" i="33" a="1"/>
  <c r="A233" i="33" s="1"/>
  <c r="A222" i="33" a="1"/>
  <c r="A222" i="33" s="1"/>
  <c r="A169" i="33" a="1"/>
  <c r="A169" i="33" s="1"/>
  <c r="A317" i="29" a="1"/>
  <c r="A317" i="29" s="1"/>
  <c r="A219" i="30" a="1"/>
  <c r="A219" i="30" s="1"/>
  <c r="A126" i="30" a="1"/>
  <c r="A126" i="30" s="1"/>
  <c r="AJ332" i="24"/>
  <c r="AF30" i="40"/>
  <c r="AE75" i="70"/>
  <c r="A351" i="29" a="1"/>
  <c r="A351" i="29" s="1"/>
  <c r="A173" i="29" a="1"/>
  <c r="A173" i="29" s="1"/>
  <c r="AU249" i="31"/>
  <c r="A249" i="31" a="1"/>
  <c r="A249" i="31" s="1"/>
  <c r="AK204" i="24"/>
  <c r="AO204" i="25"/>
  <c r="AK8" i="24"/>
  <c r="AO8" i="24" s="1"/>
  <c r="AO8" i="25"/>
  <c r="A211" i="32" a="1"/>
  <c r="A211" i="32" s="1"/>
  <c r="A97" i="32" a="1"/>
  <c r="A97" i="32" s="1"/>
  <c r="AQ43" i="34"/>
  <c r="A36" i="34" a="1"/>
  <c r="A36" i="34" s="1"/>
  <c r="AW149" i="27"/>
  <c r="A352" i="28" a="1"/>
  <c r="A352" i="28" s="1"/>
  <c r="A52" i="28" a="1"/>
  <c r="A52" i="28" s="1"/>
  <c r="A167" i="32" a="1"/>
  <c r="A167" i="32" s="1"/>
  <c r="A129" i="28" a="1"/>
  <c r="A129" i="28" s="1"/>
  <c r="A137" i="30" a="1"/>
  <c r="A137" i="30" s="1"/>
  <c r="AU247" i="27"/>
  <c r="AQ183" i="28"/>
  <c r="A85" i="27" a="1"/>
  <c r="A85" i="27" s="1"/>
  <c r="A355" i="31" a="1"/>
  <c r="A355" i="31" s="1"/>
  <c r="A220" i="30" a="1"/>
  <c r="A220" i="30" s="1"/>
  <c r="A158" i="33" a="1"/>
  <c r="A158" i="33" s="1"/>
  <c r="AW84" i="33"/>
  <c r="A84" i="33" a="1"/>
  <c r="A84" i="33" s="1"/>
  <c r="A152" i="29" a="1"/>
  <c r="A152" i="29" s="1"/>
  <c r="A221" i="30" a="1"/>
  <c r="A221" i="30" s="1"/>
  <c r="A229" i="30" a="1"/>
  <c r="A229" i="30" s="1"/>
  <c r="A181" i="29" a="1"/>
  <c r="A181" i="29" s="1"/>
  <c r="AO115" i="29"/>
  <c r="J24" i="65"/>
  <c r="AO135" i="27"/>
  <c r="L23" i="65"/>
  <c r="A172" i="31" a="1"/>
  <c r="A172" i="31" s="1"/>
  <c r="AK180" i="24"/>
  <c r="AO180" i="25"/>
  <c r="AQ180" i="25"/>
  <c r="AK89" i="24"/>
  <c r="AO89" i="24" s="1"/>
  <c r="AO89" i="25"/>
  <c r="A89" i="25" s="1" a="1"/>
  <c r="A89" i="25" s="1"/>
  <c r="A251" i="34" a="1"/>
  <c r="A251" i="34" s="1"/>
  <c r="A37" i="34" a="1"/>
  <c r="A37" i="34" s="1"/>
  <c r="A145" i="28" a="1"/>
  <c r="A145" i="28" s="1"/>
  <c r="H36" i="91"/>
  <c r="P36" i="91"/>
  <c r="AO102" i="28"/>
  <c r="G25" i="65"/>
  <c r="A205" i="29" a="1"/>
  <c r="A205" i="29" s="1"/>
  <c r="AQ102" i="27"/>
  <c r="A50" i="28" a="1"/>
  <c r="A50" i="28" s="1"/>
  <c r="A298" i="31" a="1"/>
  <c r="A298" i="31" s="1"/>
  <c r="AQ86" i="25"/>
  <c r="A162" i="33" a="1"/>
  <c r="A162" i="33" s="1"/>
  <c r="AW166" i="33"/>
  <c r="A166" i="33" a="1"/>
  <c r="A166" i="33" s="1"/>
  <c r="AW240" i="27"/>
  <c r="A240" i="27" a="1"/>
  <c r="A240" i="27" s="1"/>
  <c r="AA83" i="65"/>
  <c r="M84" i="65"/>
  <c r="A47" i="30" a="1"/>
  <c r="A47" i="30" s="1"/>
  <c r="A230" i="29" a="1"/>
  <c r="A230" i="29" s="1"/>
  <c r="AO183" i="27"/>
  <c r="AU183" i="27" s="1"/>
  <c r="L18" i="65"/>
  <c r="AK173" i="24"/>
  <c r="AO173" i="24" s="1"/>
  <c r="AO173" i="25"/>
  <c r="AK193" i="24"/>
  <c r="AO193" i="25"/>
  <c r="A193" i="25" s="1" a="1"/>
  <c r="A193" i="25" s="1"/>
  <c r="AK75" i="24"/>
  <c r="AQ75" i="24" s="1"/>
  <c r="AP41" i="95"/>
  <c r="AV41" i="95" s="1"/>
  <c r="AK388" i="25"/>
  <c r="AQ388" i="25" s="1"/>
  <c r="AK102" i="25"/>
  <c r="AG25" i="20"/>
  <c r="AK25" i="20" s="1"/>
  <c r="AO75" i="25"/>
  <c r="A75" i="25" s="1" a="1"/>
  <c r="A75" i="25" s="1"/>
  <c r="A180" i="27" a="1"/>
  <c r="A180" i="27" s="1"/>
  <c r="AQ67" i="32"/>
  <c r="A64" i="32" a="1"/>
  <c r="A64" i="32" s="1"/>
  <c r="AO189" i="34"/>
  <c r="AU189" i="34" s="1"/>
  <c r="F14" i="65"/>
  <c r="A38" i="28" a="1"/>
  <c r="A38" i="28" s="1"/>
  <c r="AO112" i="32"/>
  <c r="E17" i="65"/>
  <c r="A57" i="34" a="1"/>
  <c r="A57" i="34" s="1"/>
  <c r="AL5" i="12"/>
  <c r="A215" i="34" a="1"/>
  <c r="A215" i="34" s="1"/>
  <c r="A203" i="32" a="1"/>
  <c r="A203" i="32" s="1"/>
  <c r="AD64" i="12"/>
  <c r="A95" i="29" a="1"/>
  <c r="A95" i="29" s="1"/>
  <c r="A146" i="34" a="1"/>
  <c r="A146" i="34" s="1"/>
  <c r="GU30" i="39"/>
  <c r="AW228" i="27"/>
  <c r="A228" i="27" a="1"/>
  <c r="A228" i="27" s="1"/>
  <c r="A281" i="30" a="1"/>
  <c r="A281" i="30" s="1"/>
  <c r="AY5" i="114"/>
  <c r="AY6" i="114" s="1"/>
  <c r="F9" i="71"/>
  <c r="CO4" i="114"/>
  <c r="A303" i="29" a="1"/>
  <c r="A303" i="29" s="1"/>
  <c r="A324" i="31" a="1"/>
  <c r="A324" i="31" s="1"/>
  <c r="A160" i="31" a="1"/>
  <c r="A160" i="31" s="1"/>
  <c r="AK51" i="24"/>
  <c r="AO51" i="25"/>
  <c r="AQ51" i="25"/>
  <c r="A268" i="32" a="1"/>
  <c r="A268" i="32" s="1"/>
  <c r="A50" i="32" a="1"/>
  <c r="A50" i="32" s="1"/>
  <c r="A296" i="34" a="1"/>
  <c r="A296" i="34" s="1"/>
  <c r="AW297" i="27"/>
  <c r="A368" i="28" a="1"/>
  <c r="A368" i="28" s="1"/>
  <c r="AI132" i="35"/>
  <c r="AE13" i="42"/>
  <c r="AK130" i="19"/>
  <c r="AJ211" i="19"/>
  <c r="AE22" i="18"/>
  <c r="A98" i="32" a="1"/>
  <c r="A98" i="32" s="1"/>
  <c r="AQ177" i="28"/>
  <c r="AO106" i="34"/>
  <c r="F19" i="65"/>
  <c r="AA23" i="63"/>
  <c r="AA36" i="63"/>
  <c r="AA55" i="63"/>
  <c r="AK243" i="24"/>
  <c r="AO243" i="25"/>
  <c r="AQ243" i="25"/>
  <c r="A143" i="34" a="1"/>
  <c r="A143" i="34" s="1"/>
  <c r="AW137" i="27"/>
  <c r="A16" i="31" a="1"/>
  <c r="A16" i="31" s="1"/>
  <c r="A134" i="31" a="1"/>
  <c r="A134" i="31" s="1"/>
  <c r="AQ106" i="30"/>
  <c r="A108" i="29" a="1"/>
  <c r="A108" i="29" s="1"/>
  <c r="AQ364" i="31"/>
  <c r="A256" i="31" a="1"/>
  <c r="A256" i="31" s="1"/>
  <c r="A241" i="31" a="1"/>
  <c r="A241" i="31" s="1"/>
  <c r="AQ112" i="28"/>
  <c r="A163" i="31" a="1"/>
  <c r="A163" i="31" s="1"/>
  <c r="A192" i="31" a="1"/>
  <c r="A192" i="31" s="1"/>
  <c r="A50" i="33" a="1"/>
  <c r="A50" i="33" s="1"/>
  <c r="A111" i="27" a="1"/>
  <c r="A111" i="27" s="1"/>
  <c r="AQ147" i="34"/>
  <c r="A137" i="34" a="1"/>
  <c r="A137" i="34" s="1"/>
  <c r="AU28" i="33"/>
  <c r="A197" i="28" a="1"/>
  <c r="A197" i="28" s="1"/>
  <c r="A32" i="33" a="1"/>
  <c r="A32" i="33" s="1"/>
  <c r="A299" i="30" a="1"/>
  <c r="A299" i="30" s="1"/>
  <c r="A310" i="31" a="1"/>
  <c r="A310" i="31" s="1"/>
  <c r="A224" i="32" a="1"/>
  <c r="A224" i="32" s="1"/>
  <c r="A304" i="32" a="1"/>
  <c r="A304" i="32" s="1"/>
  <c r="A46" i="28" a="1"/>
  <c r="A46" i="28" s="1"/>
  <c r="A377" i="29" a="1"/>
  <c r="A377" i="29" s="1"/>
  <c r="AK77" i="24"/>
  <c r="AO77" i="24" s="1"/>
  <c r="AP42" i="95"/>
  <c r="AO77" i="25"/>
  <c r="AQ77" i="25"/>
  <c r="A291" i="34" a="1"/>
  <c r="A291" i="34" s="1"/>
  <c r="A314" i="34" a="1"/>
  <c r="A314" i="34" s="1"/>
  <c r="AW383" i="66"/>
  <c r="AQ389" i="66"/>
  <c r="AW389" i="66" s="1"/>
  <c r="AQ392" i="66"/>
  <c r="A263" i="34" a="1"/>
  <c r="A263" i="34" s="1"/>
  <c r="A42" i="30" a="1"/>
  <c r="A42" i="30" s="1"/>
  <c r="A337" i="33" a="1"/>
  <c r="A337" i="33" s="1"/>
  <c r="AW324" i="27"/>
  <c r="A324" i="27" a="1"/>
  <c r="A324" i="27" s="1"/>
  <c r="A363" i="34" a="1"/>
  <c r="A363" i="34" s="1"/>
  <c r="A330" i="31" a="1"/>
  <c r="A330" i="31" s="1"/>
  <c r="A323" i="27" a="1"/>
  <c r="A323" i="27" s="1"/>
  <c r="AW270" i="27"/>
  <c r="A270" i="27" a="1"/>
  <c r="A270" i="27" s="1"/>
  <c r="AU128" i="33"/>
  <c r="GH32" i="20"/>
  <c r="A330" i="34" a="1"/>
  <c r="A330" i="34" s="1"/>
  <c r="A234" i="30" a="1"/>
  <c r="A234" i="30" s="1"/>
  <c r="AO20" i="30"/>
  <c r="AU28" i="30" s="1"/>
  <c r="K6" i="65"/>
  <c r="GH7" i="20"/>
  <c r="AO62" i="29"/>
  <c r="J22" i="65"/>
  <c r="AF31" i="70"/>
  <c r="AK10" i="24"/>
  <c r="AO10" i="24" s="1"/>
  <c r="AO10" i="25"/>
  <c r="AQ10" i="25"/>
  <c r="BF5" i="114"/>
  <c r="BF6" i="114" s="1"/>
  <c r="BF34" i="114" s="1"/>
  <c r="CV4" i="114"/>
  <c r="AJ177" i="24"/>
  <c r="AF15" i="40"/>
  <c r="DH15" i="40" s="1"/>
  <c r="GJ15" i="40" s="1"/>
  <c r="AQ87" i="25"/>
  <c r="AK359" i="24"/>
  <c r="AO359" i="25"/>
  <c r="A156" i="28" a="1"/>
  <c r="A156" i="28" s="1"/>
  <c r="AW263" i="33"/>
  <c r="A263" i="33" a="1"/>
  <c r="A263" i="33" s="1"/>
  <c r="A360" i="28" a="1"/>
  <c r="A360" i="28" s="1"/>
  <c r="A100" i="30" a="1"/>
  <c r="A100" i="30" s="1"/>
  <c r="A81" i="30" a="1"/>
  <c r="A81" i="30" s="1"/>
  <c r="A371" i="29" a="1"/>
  <c r="A371" i="29" s="1"/>
  <c r="A302" i="29" a="1"/>
  <c r="A302" i="29" s="1"/>
  <c r="AU285" i="27"/>
  <c r="AU293" i="31"/>
  <c r="AK121" i="24"/>
  <c r="AO121" i="25"/>
  <c r="A121" i="25" s="1" a="1"/>
  <c r="A121" i="25" s="1"/>
  <c r="A330" i="32" a="1"/>
  <c r="A330" i="32" s="1"/>
  <c r="A262" i="32" a="1"/>
  <c r="A262" i="32" s="1"/>
  <c r="A250" i="32" a="1"/>
  <c r="A250" i="32" s="1"/>
  <c r="A27" i="32" a="1"/>
  <c r="A27" i="32" s="1"/>
  <c r="A98" i="34" a="1"/>
  <c r="A98" i="34" s="1"/>
  <c r="A224" i="28" a="1"/>
  <c r="A224" i="28" s="1"/>
  <c r="A313" i="34" a="1"/>
  <c r="A313" i="34" s="1"/>
  <c r="AW361" i="27"/>
  <c r="A361" i="27" a="1"/>
  <c r="A361" i="27" s="1"/>
  <c r="A78" i="33" a="1"/>
  <c r="A78" i="33" s="1"/>
  <c r="AW29" i="33"/>
  <c r="A29" i="33" a="1"/>
  <c r="A29" i="33" s="1"/>
  <c r="A41" i="28" a="1"/>
  <c r="A41" i="28" s="1"/>
  <c r="AW159" i="27"/>
  <c r="A159" i="27" a="1"/>
  <c r="A159" i="27" s="1"/>
  <c r="AQ364" i="33"/>
  <c r="A159" i="33" a="1"/>
  <c r="A159" i="33" s="1"/>
  <c r="A93" i="33" a="1"/>
  <c r="A93" i="33" s="1"/>
  <c r="AQ189" i="27"/>
  <c r="A185" i="27" a="1"/>
  <c r="A185" i="27" s="1"/>
  <c r="A52" i="29" a="1"/>
  <c r="A52" i="29" s="1"/>
  <c r="A239" i="27" a="1"/>
  <c r="A239" i="27" s="1"/>
  <c r="AW100" i="27"/>
  <c r="A100" i="27" a="1"/>
  <c r="A100" i="27" s="1"/>
  <c r="A210" i="28" a="1"/>
  <c r="A210" i="28" s="1"/>
  <c r="AK264" i="24"/>
  <c r="AO264" i="25"/>
  <c r="AQ264" i="25"/>
  <c r="AL58" i="12"/>
  <c r="A270" i="32" a="1"/>
  <c r="A270" i="32" s="1"/>
  <c r="A267" i="34" a="1"/>
  <c r="A267" i="34" s="1"/>
  <c r="A375" i="28" a="1"/>
  <c r="A375" i="28" s="1"/>
  <c r="A166" i="34" a="1"/>
  <c r="A166" i="34" s="1"/>
  <c r="A263" i="28" a="1"/>
  <c r="A263" i="28" s="1"/>
  <c r="A326" i="28" a="1"/>
  <c r="A326" i="28" s="1"/>
  <c r="A302" i="28" a="1"/>
  <c r="A302" i="28" s="1"/>
  <c r="A110" i="34" a="1"/>
  <c r="A110" i="34" s="1"/>
  <c r="A126" i="34" a="1"/>
  <c r="A126" i="34" s="1"/>
  <c r="A134" i="33" a="1"/>
  <c r="A134" i="33" s="1"/>
  <c r="A11" i="33" a="1"/>
  <c r="A11" i="33" s="1"/>
  <c r="A325" i="27" a="1"/>
  <c r="A325" i="27" s="1"/>
  <c r="A340" i="30" a="1"/>
  <c r="A340" i="30" s="1"/>
  <c r="AU100" i="30"/>
  <c r="AM6" i="51"/>
  <c r="AW223" i="27"/>
  <c r="A223" i="27" a="1"/>
  <c r="A223" i="27" s="1"/>
  <c r="AK293" i="24"/>
  <c r="AO293" i="24" s="1"/>
  <c r="AO293" i="25"/>
  <c r="A293" i="25" s="1" a="1"/>
  <c r="A293" i="25" s="1"/>
  <c r="A253" i="34" a="1"/>
  <c r="A253" i="34" s="1"/>
  <c r="A286" i="28" a="1"/>
  <c r="A286" i="28" s="1"/>
  <c r="A264" i="33" a="1"/>
  <c r="A264" i="33" s="1"/>
  <c r="A297" i="33" a="1"/>
  <c r="A297" i="33" s="1"/>
  <c r="A126" i="31" a="1"/>
  <c r="A126" i="31" s="1"/>
  <c r="AE21" i="63"/>
  <c r="K32" i="65"/>
  <c r="AK328" i="24"/>
  <c r="AO328" i="25"/>
  <c r="AK95" i="24"/>
  <c r="AO95" i="24" s="1"/>
  <c r="AO95" i="25"/>
  <c r="AO383" i="67"/>
  <c r="AU346" i="67"/>
  <c r="A313" i="32" a="1"/>
  <c r="A313" i="32" s="1"/>
  <c r="A375" i="32" a="1"/>
  <c r="A375" i="32" s="1"/>
  <c r="AQ147" i="32"/>
  <c r="AW157" i="27"/>
  <c r="A308" i="28" a="1"/>
  <c r="A308" i="28" s="1"/>
  <c r="A282" i="33" a="1"/>
  <c r="A282" i="33" s="1"/>
  <c r="A91" i="33" a="1"/>
  <c r="A91" i="33" s="1"/>
  <c r="A46" i="30" a="1"/>
  <c r="A46" i="30" s="1"/>
  <c r="A192" i="34" a="1"/>
  <c r="A192" i="34" s="1"/>
  <c r="AO153" i="29"/>
  <c r="J20" i="65"/>
  <c r="AK268" i="24"/>
  <c r="AO268" i="24" s="1"/>
  <c r="AO268" i="25"/>
  <c r="AQ268" i="25"/>
  <c r="AK313" i="24"/>
  <c r="AO313" i="24" s="1"/>
  <c r="AO313" i="25"/>
  <c r="AW212" i="27"/>
  <c r="A358" i="32" a="1"/>
  <c r="A358" i="32" s="1"/>
  <c r="A39" i="32" a="1"/>
  <c r="A39" i="32" s="1"/>
  <c r="A255" i="34" a="1"/>
  <c r="A255" i="34" s="1"/>
  <c r="A241" i="28" a="1"/>
  <c r="A241" i="28" s="1"/>
  <c r="AW80" i="27"/>
  <c r="A66" i="28" a="1"/>
  <c r="A66" i="28" s="1"/>
  <c r="A47" i="27" a="1"/>
  <c r="A47" i="27" s="1"/>
  <c r="A51" i="28" a="1"/>
  <c r="A51" i="28" s="1"/>
  <c r="A77" i="33" a="1"/>
  <c r="A77" i="33" s="1"/>
  <c r="AW228" i="30"/>
  <c r="A228" i="30" a="1"/>
  <c r="A228" i="30" s="1"/>
  <c r="A350" i="29" a="1"/>
  <c r="A350" i="29" s="1"/>
  <c r="AK251" i="24"/>
  <c r="AO251" i="25"/>
  <c r="A251" i="25" s="1" a="1"/>
  <c r="A251" i="25" s="1"/>
  <c r="AP48" i="95"/>
  <c r="AK83" i="24"/>
  <c r="AO83" i="25"/>
  <c r="A83" i="25" s="1" a="1"/>
  <c r="A83" i="25" s="1"/>
  <c r="AK209" i="24"/>
  <c r="AO209" i="25"/>
  <c r="AQ209" i="25"/>
  <c r="AE54" i="70"/>
  <c r="AE56" i="70" s="1"/>
  <c r="AJ153" i="24"/>
  <c r="AF20" i="40"/>
  <c r="DH20" i="40" s="1"/>
  <c r="GJ20" i="40" s="1"/>
  <c r="A233" i="28" a="1"/>
  <c r="A233" i="28" s="1"/>
  <c r="A29" i="34" a="1"/>
  <c r="A29" i="34" s="1"/>
  <c r="H15" i="91"/>
  <c r="P15" i="91"/>
  <c r="A299" i="33" a="1"/>
  <c r="A299" i="33" s="1"/>
  <c r="A303" i="33" a="1"/>
  <c r="A303" i="33" s="1"/>
  <c r="A49" i="33" a="1"/>
  <c r="A49" i="33" s="1"/>
  <c r="A12" i="33" a="1"/>
  <c r="A12" i="33" s="1"/>
  <c r="AQ344" i="30"/>
  <c r="A334" i="30" a="1"/>
  <c r="A334" i="30" s="1"/>
  <c r="A256" i="30" a="1"/>
  <c r="A256" i="30" s="1"/>
  <c r="A197" i="30" a="1"/>
  <c r="A197" i="30" s="1"/>
  <c r="A58" i="30" a="1"/>
  <c r="A58" i="30" s="1"/>
  <c r="A301" i="29" a="1"/>
  <c r="A301" i="29" s="1"/>
  <c r="A50" i="29" a="1"/>
  <c r="A50" i="29" s="1"/>
  <c r="AK224" i="24"/>
  <c r="AO224" i="24" s="1"/>
  <c r="AO224" i="25"/>
  <c r="A224" i="25" s="1" a="1"/>
  <c r="A224" i="25" s="1"/>
  <c r="AK16" i="24"/>
  <c r="AO16" i="24" s="1"/>
  <c r="AO16" i="25"/>
  <c r="A16" i="25" s="1" a="1"/>
  <c r="A16" i="25" s="1"/>
  <c r="A82" i="31" a="1"/>
  <c r="A82" i="31" s="1"/>
  <c r="A221" i="29" a="1"/>
  <c r="A221" i="29" s="1"/>
  <c r="AO382" i="32"/>
  <c r="E39" i="65"/>
  <c r="A251" i="32" a="1"/>
  <c r="A251" i="32" s="1"/>
  <c r="AO20" i="32"/>
  <c r="AU375" i="32" s="1"/>
  <c r="E6" i="65"/>
  <c r="A212" i="34" a="1"/>
  <c r="A212" i="34" s="1"/>
  <c r="A31" i="34" a="1"/>
  <c r="A31" i="34" s="1"/>
  <c r="AQ34" i="34"/>
  <c r="A22" i="34" a="1"/>
  <c r="A22" i="34" s="1"/>
  <c r="AQ112" i="32"/>
  <c r="A108" i="32" a="1"/>
  <c r="A108" i="32" s="1"/>
  <c r="A30" i="28" a="1"/>
  <c r="A30" i="28" s="1"/>
  <c r="A287" i="29" a="1"/>
  <c r="A287" i="29" s="1"/>
  <c r="AK253" i="24"/>
  <c r="AO253" i="25"/>
  <c r="A111" i="34" a="1"/>
  <c r="A111" i="34" s="1"/>
  <c r="AO67" i="29"/>
  <c r="J16" i="65"/>
  <c r="A124" i="32" a="1"/>
  <c r="A124" i="32" s="1"/>
  <c r="A249" i="34" a="1"/>
  <c r="A249" i="34" s="1"/>
  <c r="A289" i="34" a="1"/>
  <c r="A289" i="34" s="1"/>
  <c r="A225" i="33" a="1"/>
  <c r="A225" i="33" s="1"/>
  <c r="A206" i="33" a="1"/>
  <c r="A206" i="33" s="1"/>
  <c r="A97" i="33" a="1"/>
  <c r="A97" i="33" s="1"/>
  <c r="A255" i="30" a="1"/>
  <c r="A255" i="30" s="1"/>
  <c r="A86" i="29" a="1"/>
  <c r="A86" i="29" s="1"/>
  <c r="AO115" i="27"/>
  <c r="L24" i="65"/>
  <c r="AU39" i="27"/>
  <c r="AK269" i="24"/>
  <c r="AO269" i="24" s="1"/>
  <c r="AO269" i="25"/>
  <c r="AK300" i="24"/>
  <c r="AO300" i="25"/>
  <c r="AQ300" i="25"/>
  <c r="AK22" i="24"/>
  <c r="AK34" i="25"/>
  <c r="AG10" i="20"/>
  <c r="AO22" i="25"/>
  <c r="A123" i="34" a="1"/>
  <c r="A123" i="34" s="1"/>
  <c r="A101" i="34" a="1"/>
  <c r="A101" i="34" s="1"/>
  <c r="A86" i="28" a="1"/>
  <c r="A86" i="28" s="1"/>
  <c r="AO153" i="28"/>
  <c r="G20" i="65"/>
  <c r="A238" i="34" a="1"/>
  <c r="A238" i="34" s="1"/>
  <c r="A234" i="31" a="1"/>
  <c r="A234" i="31" s="1"/>
  <c r="AK274" i="24"/>
  <c r="AO274" i="24" s="1"/>
  <c r="AO274" i="25"/>
  <c r="AK218" i="24"/>
  <c r="AO218" i="24" s="1"/>
  <c r="AO218" i="25"/>
  <c r="A218" i="25" s="1" a="1"/>
  <c r="A218" i="25" s="1"/>
  <c r="A46" i="32" a="1"/>
  <c r="A46" i="32" s="1"/>
  <c r="AU380" i="34"/>
  <c r="AK241" i="24"/>
  <c r="AO241" i="25"/>
  <c r="A349" i="34" a="1"/>
  <c r="A349" i="34" s="1"/>
  <c r="AO73" i="28"/>
  <c r="G21" i="65"/>
  <c r="AQ259" i="25"/>
  <c r="A142" i="28" a="1"/>
  <c r="A142" i="28" s="1"/>
  <c r="AW293" i="33"/>
  <c r="A293" i="33" a="1"/>
  <c r="A293" i="33" s="1"/>
  <c r="DH6" i="20"/>
  <c r="AF4" i="63"/>
  <c r="AF7" i="20"/>
  <c r="A217" i="30" a="1"/>
  <c r="A217" i="30" s="1"/>
  <c r="AF21" i="40"/>
  <c r="DH21" i="40" s="1"/>
  <c r="GJ21" i="40" s="1"/>
  <c r="AJ73" i="24"/>
  <c r="AQ115" i="34"/>
  <c r="A114" i="34" a="1"/>
  <c r="A114" i="34" s="1"/>
  <c r="A298" i="29" a="1"/>
  <c r="A298" i="29" s="1"/>
  <c r="A378" i="33" a="1"/>
  <c r="A378" i="33" s="1"/>
  <c r="AU251" i="33"/>
  <c r="A196" i="33" a="1"/>
  <c r="A196" i="33" s="1"/>
  <c r="AQ20" i="31"/>
  <c r="AW339" i="31" s="1"/>
  <c r="A264" i="30" a="1"/>
  <c r="A264" i="30" s="1"/>
  <c r="A85" i="30" a="1"/>
  <c r="A85" i="30" s="1"/>
  <c r="A158" i="29" a="1"/>
  <c r="A158" i="29" s="1"/>
  <c r="AW264" i="27"/>
  <c r="A273" i="33" a="1"/>
  <c r="A273" i="33" s="1"/>
  <c r="A304" i="33" a="1"/>
  <c r="A304" i="33" s="1"/>
  <c r="A202" i="33" a="1"/>
  <c r="A202" i="33" s="1"/>
  <c r="A71" i="33" a="1"/>
  <c r="A71" i="33" s="1"/>
  <c r="AU300" i="30"/>
  <c r="A210" i="30" a="1"/>
  <c r="A210" i="30" s="1"/>
  <c r="A33" i="30" a="1"/>
  <c r="A33" i="30" s="1"/>
  <c r="AO386" i="27"/>
  <c r="AQ386" i="27"/>
  <c r="AW386" i="27" s="1"/>
  <c r="AW41" i="27"/>
  <c r="A41" i="27" a="1"/>
  <c r="A41" i="27" s="1"/>
  <c r="AK377" i="24"/>
  <c r="AO377" i="24" s="1"/>
  <c r="AO377" i="25"/>
  <c r="A377" i="25" s="1" a="1"/>
  <c r="A377" i="25" s="1"/>
  <c r="AK225" i="24"/>
  <c r="AO225" i="25"/>
  <c r="AQ225" i="25"/>
  <c r="AK208" i="24"/>
  <c r="AO208" i="25"/>
  <c r="A208" i="25" s="1" a="1"/>
  <c r="A208" i="25" s="1"/>
  <c r="A41" i="32" a="1"/>
  <c r="A41" i="32" s="1"/>
  <c r="A302" i="34" a="1"/>
  <c r="A302" i="34" s="1"/>
  <c r="A209" i="34" a="1"/>
  <c r="A209" i="34" s="1"/>
  <c r="F31" i="16"/>
  <c r="L31" i="16" s="1"/>
  <c r="L29" i="16"/>
  <c r="AW266" i="27"/>
  <c r="A266" i="27" a="1"/>
  <c r="A266" i="27" s="1"/>
  <c r="AQ153" i="33"/>
  <c r="A149" i="33" a="1"/>
  <c r="A149" i="33" s="1"/>
  <c r="A274" i="30" a="1"/>
  <c r="A274" i="30" s="1"/>
  <c r="AU219" i="30"/>
  <c r="AQ20" i="29"/>
  <c r="AW45" i="29" s="1"/>
  <c r="AK249" i="24"/>
  <c r="AO249" i="25"/>
  <c r="AQ249" i="25"/>
  <c r="AK192" i="24"/>
  <c r="AO192" i="25"/>
  <c r="AQ192" i="25"/>
  <c r="A191" i="33" a="1"/>
  <c r="A191" i="33" s="1"/>
  <c r="A99" i="32" a="1"/>
  <c r="A99" i="32" s="1"/>
  <c r="AO43" i="34"/>
  <c r="F9" i="65"/>
  <c r="A149" i="30" a="1"/>
  <c r="A149" i="30" s="1"/>
  <c r="AW49" i="27"/>
  <c r="A49" i="27" a="1"/>
  <c r="A49" i="27" s="1"/>
  <c r="AQ297" i="25"/>
  <c r="AW376" i="27"/>
  <c r="A222" i="28" a="1"/>
  <c r="A222" i="28" s="1"/>
  <c r="AU167" i="32"/>
  <c r="A216" i="34" a="1"/>
  <c r="A216" i="34" s="1"/>
  <c r="A176" i="34" a="1"/>
  <c r="A176" i="34" s="1"/>
  <c r="A71" i="32" a="1"/>
  <c r="A71" i="32" s="1"/>
  <c r="A168" i="28" a="1"/>
  <c r="A168" i="28" s="1"/>
  <c r="AW172" i="27"/>
  <c r="A172" i="27" a="1"/>
  <c r="A172" i="27" s="1"/>
  <c r="A16" i="34" a="1"/>
  <c r="A16" i="34" s="1"/>
  <c r="A223" i="28" a="1"/>
  <c r="A223" i="28" s="1"/>
  <c r="AQ254" i="25"/>
  <c r="A245" i="33" a="1"/>
  <c r="A245" i="33" s="1"/>
  <c r="A276" i="33" a="1"/>
  <c r="A276" i="33" s="1"/>
  <c r="AU229" i="30"/>
  <c r="A200" i="29" a="1"/>
  <c r="A200" i="29" s="1"/>
  <c r="AK306" i="24"/>
  <c r="AO306" i="24" s="1"/>
  <c r="AO306" i="25"/>
  <c r="AQ306" i="25"/>
  <c r="AW150" i="27"/>
  <c r="A15" i="27" a="1"/>
  <c r="A15" i="27" s="1"/>
  <c r="A241" i="32" a="1"/>
  <c r="A241" i="32" s="1"/>
  <c r="A168" i="32" a="1"/>
  <c r="A168" i="32" s="1"/>
  <c r="A144" i="32" a="1"/>
  <c r="A144" i="32" s="1"/>
  <c r="A280" i="34" a="1"/>
  <c r="A280" i="34" s="1"/>
  <c r="A145" i="31" a="1"/>
  <c r="A145" i="31" s="1"/>
  <c r="K19" i="92"/>
  <c r="AL23" i="41"/>
  <c r="AL29" i="41" s="1"/>
  <c r="AL32" i="41" s="1"/>
  <c r="AL33" i="41" s="1"/>
  <c r="A290" i="34" a="1"/>
  <c r="A290" i="34" s="1"/>
  <c r="L34" i="16"/>
  <c r="AJ132" i="19"/>
  <c r="AE13" i="18"/>
  <c r="GI6" i="20"/>
  <c r="GI7" i="20" s="1"/>
  <c r="DG7" i="20"/>
  <c r="A256" i="34" a="1"/>
  <c r="A256" i="34" s="1"/>
  <c r="C11" i="114"/>
  <c r="C26" i="114" s="1"/>
  <c r="C41" i="114" s="1"/>
  <c r="C47" i="114" s="1"/>
  <c r="AQ269" i="25"/>
  <c r="AW196" i="27"/>
  <c r="A196" i="27" a="1"/>
  <c r="A196" i="27" s="1"/>
  <c r="A325" i="33" a="1"/>
  <c r="A325" i="33" s="1"/>
  <c r="A324" i="30" a="1"/>
  <c r="A324" i="30" s="1"/>
  <c r="AU133" i="30"/>
  <c r="AO135" i="30"/>
  <c r="K23" i="65"/>
  <c r="A124" i="27" a="1"/>
  <c r="A124" i="27" s="1"/>
  <c r="A195" i="29" a="1"/>
  <c r="A195" i="29" s="1"/>
  <c r="AW316" i="27"/>
  <c r="A316" i="27" a="1"/>
  <c r="A316" i="27" s="1"/>
  <c r="AU158" i="31"/>
  <c r="AQ22" i="25"/>
  <c r="A372" i="32" a="1"/>
  <c r="A372" i="32" s="1"/>
  <c r="A197" i="32" a="1"/>
  <c r="A197" i="32" s="1"/>
  <c r="AO67" i="32"/>
  <c r="E16" i="65"/>
  <c r="A260" i="34" a="1"/>
  <c r="A260" i="34" s="1"/>
  <c r="AW139" i="27"/>
  <c r="A274" i="31" a="1"/>
  <c r="A274" i="31" s="1"/>
  <c r="AQ109" i="25"/>
  <c r="A239" i="34" a="1"/>
  <c r="A239" i="34" s="1"/>
  <c r="A228" i="28" a="1"/>
  <c r="A228" i="28" s="1"/>
  <c r="AJ28" i="19"/>
  <c r="AE5" i="18"/>
  <c r="A278" i="28" a="1"/>
  <c r="A278" i="28" s="1"/>
  <c r="AW226" i="27"/>
  <c r="CN4" i="114"/>
  <c r="AX5" i="114"/>
  <c r="AX6" i="114" s="1"/>
  <c r="A328" i="28" a="1"/>
  <c r="A328" i="28" s="1"/>
  <c r="AU366" i="27"/>
  <c r="AO382" i="27"/>
  <c r="AU382" i="27" s="1"/>
  <c r="L39" i="65"/>
  <c r="A307" i="32" a="1"/>
  <c r="A307" i="32" s="1"/>
  <c r="A325" i="28" a="1"/>
  <c r="A325" i="28" s="1"/>
  <c r="AW326" i="27"/>
  <c r="A326" i="27" a="1"/>
  <c r="A326" i="27" s="1"/>
  <c r="AC22" i="12"/>
  <c r="A340" i="33" a="1"/>
  <c r="A340" i="33" s="1"/>
  <c r="A150" i="33" a="1"/>
  <c r="A150" i="33" s="1"/>
  <c r="AQ73" i="33"/>
  <c r="A69" i="33" a="1"/>
  <c r="A69" i="33" s="1"/>
  <c r="AO131" i="33"/>
  <c r="AU117" i="33"/>
  <c r="I13" i="65"/>
  <c r="A16" i="30" a="1"/>
  <c r="A16" i="30" s="1"/>
  <c r="A293" i="29" a="1"/>
  <c r="A293" i="29" s="1"/>
  <c r="A128" i="29" a="1"/>
  <c r="A128" i="29" s="1"/>
  <c r="AK160" i="24"/>
  <c r="AO160" i="24" s="1"/>
  <c r="AO160" i="25"/>
  <c r="A160" i="25" s="1" a="1"/>
  <c r="A160" i="25" s="1"/>
  <c r="AK169" i="24"/>
  <c r="AO169" i="25"/>
  <c r="AQ169" i="25"/>
  <c r="A30" i="31" a="1"/>
  <c r="A30" i="31" s="1"/>
  <c r="AQ72" i="25"/>
  <c r="A244" i="32" a="1"/>
  <c r="A244" i="32" s="1"/>
  <c r="A39" i="34" a="1"/>
  <c r="A39" i="34" s="1"/>
  <c r="A380" i="31" a="1"/>
  <c r="A380" i="31" s="1"/>
  <c r="A144" i="28" a="1"/>
  <c r="A144" i="28" s="1"/>
  <c r="AE19" i="18"/>
  <c r="AD19" i="41"/>
  <c r="AD23" i="41" s="1"/>
  <c r="AD29" i="41" s="1"/>
  <c r="AJ169" i="19"/>
  <c r="AD19" i="42"/>
  <c r="AD23" i="42" s="1"/>
  <c r="A151" i="28" a="1"/>
  <c r="A151" i="28" s="1"/>
  <c r="A121" i="34" a="1"/>
  <c r="A121" i="34" s="1"/>
  <c r="AO177" i="28"/>
  <c r="G15" i="65"/>
  <c r="AQ147" i="27"/>
  <c r="A22" i="28" a="1"/>
  <c r="A22" i="28" s="1"/>
  <c r="A242" i="31" a="1"/>
  <c r="A242" i="31" s="1"/>
  <c r="A64" i="27" a="1"/>
  <c r="A64" i="27" s="1"/>
  <c r="AQ62" i="29"/>
  <c r="A313" i="31" a="1"/>
  <c r="A313" i="31" s="1"/>
  <c r="A114" i="31" a="1"/>
  <c r="A114" i="31" s="1"/>
  <c r="A381" i="31" a="1"/>
  <c r="A381" i="31" s="1"/>
  <c r="A355" i="34" a="1"/>
  <c r="A355" i="34" s="1"/>
  <c r="AK282" i="24"/>
  <c r="AQ282" i="24" s="1"/>
  <c r="AO282" i="25"/>
  <c r="A282" i="25" s="1" a="1"/>
  <c r="A282" i="25" s="1"/>
  <c r="A260" i="30" a="1"/>
  <c r="A260" i="30" s="1"/>
  <c r="A51" i="33" a="1"/>
  <c r="A51" i="33" s="1"/>
  <c r="A380" i="30" a="1"/>
  <c r="A380" i="30" s="1"/>
  <c r="A355" i="33" a="1"/>
  <c r="A355" i="33" s="1"/>
  <c r="A303" i="30" a="1"/>
  <c r="A303" i="30" s="1"/>
  <c r="A272" i="30" a="1"/>
  <c r="A272" i="30" s="1"/>
  <c r="A127" i="30" a="1"/>
  <c r="A127" i="30" s="1"/>
  <c r="A32" i="30" a="1"/>
  <c r="A32" i="30" s="1"/>
  <c r="A161" i="29" a="1"/>
  <c r="A161" i="29" s="1"/>
  <c r="A120" i="29" a="1"/>
  <c r="A120" i="29" s="1"/>
  <c r="AU239" i="27"/>
  <c r="AU100" i="27"/>
  <c r="A351" i="31" a="1"/>
  <c r="A351" i="31" s="1"/>
  <c r="A376" i="31" a="1"/>
  <c r="A376" i="31" s="1"/>
  <c r="AK145" i="24"/>
  <c r="AO145" i="24" s="1"/>
  <c r="AO145" i="25"/>
  <c r="A145" i="25" s="1" a="1"/>
  <c r="A145" i="25" s="1"/>
  <c r="AK129" i="24"/>
  <c r="AO129" i="24" s="1"/>
  <c r="AO129" i="25"/>
  <c r="AK39" i="24"/>
  <c r="AO39" i="25"/>
  <c r="AQ39" i="25"/>
  <c r="DH15" i="20"/>
  <c r="AK267" i="24"/>
  <c r="AO267" i="24" s="1"/>
  <c r="AO267" i="25"/>
  <c r="AW310" i="27"/>
  <c r="A310" i="27" a="1"/>
  <c r="A310" i="27" s="1"/>
  <c r="A220" i="33" a="1"/>
  <c r="A220" i="33" s="1"/>
  <c r="A367" i="31" a="1"/>
  <c r="A367" i="31" s="1"/>
  <c r="A84" i="30" a="1"/>
  <c r="A84" i="30" s="1"/>
  <c r="AO115" i="30"/>
  <c r="AU115" i="30" s="1"/>
  <c r="K24" i="65"/>
  <c r="A299" i="29" a="1"/>
  <c r="A299" i="29" s="1"/>
  <c r="A19" i="29" a="1"/>
  <c r="A19" i="29" s="1"/>
  <c r="AK120" i="24"/>
  <c r="AO120" i="25"/>
  <c r="AQ120" i="25"/>
  <c r="AK19" i="24"/>
  <c r="AO19" i="24" s="1"/>
  <c r="AO19" i="25"/>
  <c r="A311" i="32" a="1"/>
  <c r="A311" i="32" s="1"/>
  <c r="A335" i="32" a="1"/>
  <c r="A335" i="32" s="1"/>
  <c r="A16" i="32" a="1"/>
  <c r="A16" i="32" s="1"/>
  <c r="A30" i="34" a="1"/>
  <c r="A30" i="34" s="1"/>
  <c r="A89" i="28" a="1"/>
  <c r="A89" i="28" s="1"/>
  <c r="AQ344" i="34"/>
  <c r="A334" i="34" a="1"/>
  <c r="A334" i="34" s="1"/>
  <c r="A101" i="33" a="1"/>
  <c r="A101" i="33" s="1"/>
  <c r="AW28" i="33"/>
  <c r="A28" i="33" a="1"/>
  <c r="A28" i="33" s="1"/>
  <c r="AQ189" i="31"/>
  <c r="GH26" i="39"/>
  <c r="A265" i="30" a="1"/>
  <c r="A265" i="30" s="1"/>
  <c r="A142" i="30" a="1"/>
  <c r="A142" i="30" s="1"/>
  <c r="A70" i="30" a="1"/>
  <c r="A70" i="30" s="1"/>
  <c r="A162" i="29" a="1"/>
  <c r="A162" i="29" s="1"/>
  <c r="A160" i="29" a="1"/>
  <c r="A160" i="29" s="1"/>
  <c r="A76" i="29" a="1"/>
  <c r="A76" i="29" s="1"/>
  <c r="A99" i="31" a="1"/>
  <c r="A99" i="31" s="1"/>
  <c r="A66" i="31" a="1"/>
  <c r="A66" i="31" s="1"/>
  <c r="AO147" i="32"/>
  <c r="E12" i="65"/>
  <c r="A343" i="34" a="1"/>
  <c r="A343" i="34" s="1"/>
  <c r="A220" i="32" a="1"/>
  <c r="A220" i="32" s="1"/>
  <c r="A60" i="29" a="1"/>
  <c r="A60" i="29" s="1"/>
  <c r="AK161" i="24"/>
  <c r="AQ161" i="24" s="1"/>
  <c r="AO161" i="25"/>
  <c r="AU91" i="33"/>
  <c r="AU24" i="33"/>
  <c r="A373" i="30" a="1"/>
  <c r="A373" i="30" s="1"/>
  <c r="A173" i="30" a="1"/>
  <c r="A173" i="30" s="1"/>
  <c r="AW152" i="27"/>
  <c r="A152" i="27" a="1"/>
  <c r="A152" i="27" s="1"/>
  <c r="AW57" i="27"/>
  <c r="A57" i="27" a="1"/>
  <c r="A57" i="27" s="1"/>
  <c r="AU252" i="31"/>
  <c r="AK97" i="24"/>
  <c r="AO97" i="25"/>
  <c r="AO319" i="31"/>
  <c r="H26" i="65"/>
  <c r="A356" i="32" a="1"/>
  <c r="A356" i="32" s="1"/>
  <c r="AQ332" i="34"/>
  <c r="A89" i="34" a="1"/>
  <c r="A89" i="34" s="1"/>
  <c r="AW37" i="27"/>
  <c r="AD35" i="12"/>
  <c r="A288" i="31" a="1"/>
  <c r="A288" i="31" s="1"/>
  <c r="AW268" i="33"/>
  <c r="A268" i="33" a="1"/>
  <c r="A268" i="33" s="1"/>
  <c r="A208" i="33" a="1"/>
  <c r="A208" i="33" s="1"/>
  <c r="AW214" i="27"/>
  <c r="A214" i="27" a="1"/>
  <c r="A214" i="27" s="1"/>
  <c r="A367" i="30" a="1"/>
  <c r="A367" i="30" s="1"/>
  <c r="H20" i="91"/>
  <c r="P20" i="91"/>
  <c r="A337" i="29" a="1"/>
  <c r="A337" i="29" s="1"/>
  <c r="AK47" i="24"/>
  <c r="AO47" i="25"/>
  <c r="AQ47" i="25"/>
  <c r="AU96" i="31"/>
  <c r="GH26" i="40"/>
  <c r="A150" i="28" a="1"/>
  <c r="A150" i="28" s="1"/>
  <c r="A60" i="28" a="1"/>
  <c r="A60" i="28" s="1"/>
  <c r="AC15" i="42"/>
  <c r="A301" i="32" a="1"/>
  <c r="A301" i="32" s="1"/>
  <c r="A212" i="31" a="1"/>
  <c r="A212" i="31" s="1"/>
  <c r="AO344" i="30"/>
  <c r="AU344" i="30" s="1"/>
  <c r="AU58" i="30"/>
  <c r="A211" i="29" a="1"/>
  <c r="A211" i="29" s="1"/>
  <c r="A46" i="31" a="1"/>
  <c r="A46" i="31" s="1"/>
  <c r="AU82" i="31"/>
  <c r="A235" i="32" a="1"/>
  <c r="A235" i="32" s="1"/>
  <c r="AK321" i="32"/>
  <c r="AO34" i="34"/>
  <c r="F10" i="65"/>
  <c r="AQ346" i="67"/>
  <c r="AW321" i="67"/>
  <c r="A321" i="67" a="1"/>
  <c r="A321" i="67" s="1"/>
  <c r="A291" i="31" a="1"/>
  <c r="A291" i="31" s="1"/>
  <c r="AW24" i="27"/>
  <c r="A305" i="28" a="1"/>
  <c r="A305" i="28" s="1"/>
  <c r="A172" i="28" a="1"/>
  <c r="A172" i="28" s="1"/>
  <c r="AW26" i="27"/>
  <c r="A339" i="31" a="1"/>
  <c r="A339" i="31" s="1"/>
  <c r="AK38" i="24"/>
  <c r="AO38" i="25"/>
  <c r="A109" i="32" a="1"/>
  <c r="A109" i="32" s="1"/>
  <c r="A338" i="30" a="1"/>
  <c r="A338" i="30" s="1"/>
  <c r="AF31" i="40"/>
  <c r="AU255" i="30"/>
  <c r="A162" i="30" a="1"/>
  <c r="A162" i="30" s="1"/>
  <c r="A164" i="29" a="1"/>
  <c r="A164" i="29" s="1"/>
  <c r="A122" i="29" a="1"/>
  <c r="A122" i="29" s="1"/>
  <c r="AW254" i="27"/>
  <c r="A254" i="27" a="1"/>
  <c r="A254" i="27" s="1"/>
  <c r="AW52" i="27"/>
  <c r="A52" i="27" a="1"/>
  <c r="A52" i="27" s="1"/>
  <c r="AK215" i="24"/>
  <c r="AO215" i="24" s="1"/>
  <c r="AO215" i="25"/>
  <c r="AK320" i="31"/>
  <c r="AK321" i="31" s="1"/>
  <c r="AQ131" i="34"/>
  <c r="A117" i="34" a="1"/>
  <c r="A117" i="34" s="1"/>
  <c r="A237" i="32" a="1"/>
  <c r="A237" i="32" s="1"/>
  <c r="A162" i="32" a="1"/>
  <c r="A162" i="32" s="1"/>
  <c r="A8" i="32" a="1"/>
  <c r="A8" i="32" s="1"/>
  <c r="A213" i="28" a="1"/>
  <c r="A213" i="28" s="1"/>
  <c r="F43" i="71"/>
  <c r="CW4" i="114"/>
  <c r="BG5" i="114"/>
  <c r="BG6" i="114" s="1"/>
  <c r="A29" i="31" a="1"/>
  <c r="A29" i="31" s="1"/>
  <c r="A223" i="32" a="1"/>
  <c r="A223" i="32" s="1"/>
  <c r="A338" i="34" a="1"/>
  <c r="A338" i="34" s="1"/>
  <c r="AE4" i="51"/>
  <c r="AE21" i="18"/>
  <c r="AJ193" i="19"/>
  <c r="AU317" i="31"/>
  <c r="A158" i="34" a="1"/>
  <c r="A158" i="34" s="1"/>
  <c r="A230" i="33" a="1"/>
  <c r="A230" i="33" s="1"/>
  <c r="AW224" i="27"/>
  <c r="AJ20" i="24"/>
  <c r="A316" i="30" a="1"/>
  <c r="A316" i="30" s="1"/>
  <c r="AU217" i="30"/>
  <c r="A65" i="30" a="1"/>
  <c r="A65" i="30" s="1"/>
  <c r="AW201" i="27"/>
  <c r="A201" i="27" a="1"/>
  <c r="A201" i="27" s="1"/>
  <c r="A299" i="28" a="1"/>
  <c r="A299" i="28" s="1"/>
  <c r="A174" i="33" a="1"/>
  <c r="A174" i="33" s="1"/>
  <c r="AQ382" i="30"/>
  <c r="A366" i="30" a="1"/>
  <c r="A366" i="30" s="1"/>
  <c r="AU85" i="30"/>
  <c r="A284" i="29" a="1"/>
  <c r="A284" i="29" s="1"/>
  <c r="AU71" i="33"/>
  <c r="AW14" i="27"/>
  <c r="A14" i="27" a="1"/>
  <c r="A14" i="27" s="1"/>
  <c r="A284" i="30" a="1"/>
  <c r="A284" i="30" s="1"/>
  <c r="AU210" i="30"/>
  <c r="A146" i="29" a="1"/>
  <c r="A146" i="29" s="1"/>
  <c r="A126" i="29" a="1"/>
  <c r="A126" i="29" s="1"/>
  <c r="AW151" i="27"/>
  <c r="A151" i="27" a="1"/>
  <c r="A151" i="27" s="1"/>
  <c r="AU41" i="27"/>
  <c r="AW89" i="27"/>
  <c r="A338" i="32" a="1"/>
  <c r="A338" i="32" s="1"/>
  <c r="A172" i="32" a="1"/>
  <c r="A172" i="32" s="1"/>
  <c r="A226" i="32" a="1"/>
  <c r="A226" i="32" s="1"/>
  <c r="A340" i="28" a="1"/>
  <c r="A340" i="28" s="1"/>
  <c r="AW200" i="33"/>
  <c r="A200" i="33" a="1"/>
  <c r="A200" i="33" s="1"/>
  <c r="A209" i="33" a="1"/>
  <c r="A209" i="33" s="1"/>
  <c r="AW105" i="33"/>
  <c r="A105" i="33" a="1"/>
  <c r="A105" i="33" s="1"/>
  <c r="AH346" i="25"/>
  <c r="AU274" i="30"/>
  <c r="A250" i="30" a="1"/>
  <c r="A250" i="30" s="1"/>
  <c r="A175" i="30" a="1"/>
  <c r="A175" i="30" s="1"/>
  <c r="AQ228" i="25"/>
  <c r="A339" i="29" a="1"/>
  <c r="A339" i="29" s="1"/>
  <c r="AQ135" i="29"/>
  <c r="A133" i="29" a="1"/>
  <c r="A133" i="29" s="1"/>
  <c r="AO20" i="29"/>
  <c r="AU104" i="29" s="1"/>
  <c r="J6" i="65"/>
  <c r="AK378" i="24"/>
  <c r="AO378" i="25"/>
  <c r="AK213" i="24"/>
  <c r="AO213" i="25"/>
  <c r="AQ213" i="25"/>
  <c r="AK25" i="24"/>
  <c r="AO25" i="25"/>
  <c r="AQ25" i="25"/>
  <c r="A337" i="32" a="1"/>
  <c r="A337" i="32" s="1"/>
  <c r="A260" i="32" a="1"/>
  <c r="A260" i="32" s="1"/>
  <c r="A303" i="34" a="1"/>
  <c r="A303" i="34" s="1"/>
  <c r="A361" i="28" a="1"/>
  <c r="A361" i="28" s="1"/>
  <c r="A276" i="32" a="1"/>
  <c r="A276" i="32" s="1"/>
  <c r="AU176" i="34"/>
  <c r="AQ147" i="30"/>
  <c r="AQ135" i="25"/>
  <c r="AU172" i="27"/>
  <c r="A294" i="34" a="1"/>
  <c r="A294" i="34" s="1"/>
  <c r="AU276" i="33"/>
  <c r="A207" i="33" a="1"/>
  <c r="A207" i="33" s="1"/>
  <c r="AW170" i="33"/>
  <c r="A170" i="33" a="1"/>
  <c r="A170" i="33" s="1"/>
  <c r="A372" i="30" a="1"/>
  <c r="A372" i="30" s="1"/>
  <c r="A205" i="30" a="1"/>
  <c r="A205" i="30" s="1"/>
  <c r="A161" i="30" a="1"/>
  <c r="A161" i="30" s="1"/>
  <c r="A208" i="29" a="1"/>
  <c r="A208" i="29" s="1"/>
  <c r="A263" i="27" a="1"/>
  <c r="A263" i="27" s="1"/>
  <c r="AK172" i="24"/>
  <c r="AO172" i="25"/>
  <c r="AQ172" i="25"/>
  <c r="AK151" i="24"/>
  <c r="AO151" i="25"/>
  <c r="AQ151" i="25"/>
  <c r="AW61" i="29"/>
  <c r="A61" i="29" a="1"/>
  <c r="A61" i="29" s="1"/>
  <c r="AU241" i="32"/>
  <c r="AU168" i="32"/>
  <c r="AU144" i="32"/>
  <c r="A196" i="34" a="1"/>
  <c r="A196" i="34" s="1"/>
  <c r="AO319" i="28"/>
  <c r="G26" i="65"/>
  <c r="A191" i="28" a="1"/>
  <c r="A191" i="28" s="1"/>
  <c r="AW134" i="27"/>
  <c r="AO388" i="28"/>
  <c r="AU388" i="28" s="1"/>
  <c r="AQ388" i="28"/>
  <c r="A197" i="34" a="1"/>
  <c r="A197" i="34" s="1"/>
  <c r="A289" i="32" a="1"/>
  <c r="A289" i="32" s="1"/>
  <c r="AQ49" i="25"/>
  <c r="AW28" i="27"/>
  <c r="A28" i="27" a="1"/>
  <c r="A28" i="27" s="1"/>
  <c r="A235" i="27" a="1"/>
  <c r="A235" i="27" s="1"/>
  <c r="AU325" i="33"/>
  <c r="AW161" i="33"/>
  <c r="A161" i="33" a="1"/>
  <c r="A161" i="33" s="1"/>
  <c r="A127" i="33" a="1"/>
  <c r="A127" i="33" s="1"/>
  <c r="A215" i="30" a="1"/>
  <c r="A215" i="30" s="1"/>
  <c r="A215" i="29" a="1"/>
  <c r="A215" i="29" s="1"/>
  <c r="AU316" i="27"/>
  <c r="AU284" i="31"/>
  <c r="A284" i="31" a="1"/>
  <c r="A284" i="31" s="1"/>
  <c r="AK292" i="24"/>
  <c r="AO292" i="25"/>
  <c r="AQ292" i="25"/>
  <c r="AK158" i="24"/>
  <c r="AO158" i="25"/>
  <c r="A158" i="25" s="1" a="1"/>
  <c r="A158" i="25" s="1"/>
  <c r="A167" i="31" a="1"/>
  <c r="A167" i="31" s="1"/>
  <c r="AO388" i="31"/>
  <c r="AQ388" i="31"/>
  <c r="R29" i="93"/>
  <c r="P31" i="93"/>
  <c r="T31" i="93" s="1"/>
  <c r="T29" i="93"/>
  <c r="AO179" i="95"/>
  <c r="A18" i="28" a="1"/>
  <c r="A18" i="28" s="1"/>
  <c r="AH73" i="35"/>
  <c r="A111" i="32" a="1"/>
  <c r="A111" i="32" s="1"/>
  <c r="AQ187" i="25"/>
  <c r="A243" i="34" a="1"/>
  <c r="A243" i="34" s="1"/>
  <c r="A53" i="32" a="1"/>
  <c r="A53" i="32" s="1"/>
  <c r="AW25" i="27"/>
  <c r="A93" i="29" a="1"/>
  <c r="A93" i="29" s="1"/>
  <c r="AW173" i="27"/>
  <c r="A173" i="27" a="1"/>
  <c r="A173" i="27" s="1"/>
  <c r="AO73" i="33"/>
  <c r="I21" i="65"/>
  <c r="X31" i="93"/>
  <c r="A317" i="30" a="1"/>
  <c r="A317" i="30" s="1"/>
  <c r="A110" i="30" a="1"/>
  <c r="A110" i="30" s="1"/>
  <c r="AU16" i="30"/>
  <c r="AC6" i="12"/>
  <c r="AC51" i="12"/>
  <c r="AL6" i="12"/>
  <c r="AO189" i="27"/>
  <c r="AU189" i="27" s="1"/>
  <c r="AU185" i="27"/>
  <c r="L14" i="65"/>
  <c r="AK324" i="24"/>
  <c r="AO324" i="25"/>
  <c r="AQ324" i="25"/>
  <c r="AU159" i="31"/>
  <c r="AU181" i="31"/>
  <c r="AK30" i="24"/>
  <c r="AO30" i="25"/>
  <c r="AB22" i="63"/>
  <c r="AB53" i="63"/>
  <c r="AB15" i="63"/>
  <c r="A120" i="32" a="1"/>
  <c r="A120" i="32" s="1"/>
  <c r="A86" i="32" a="1"/>
  <c r="A86" i="32" s="1"/>
  <c r="DG22" i="40"/>
  <c r="GI22" i="40" s="1"/>
  <c r="A70" i="29" a="1"/>
  <c r="A70" i="29" s="1"/>
  <c r="AJ211" i="35"/>
  <c r="AL209" i="19" s="1"/>
  <c r="AJ200" i="35"/>
  <c r="AL200" i="19" s="1"/>
  <c r="AJ234" i="35"/>
  <c r="AJ223" i="35"/>
  <c r="AL221" i="19" s="1"/>
  <c r="AJ216" i="35"/>
  <c r="AJ202" i="35"/>
  <c r="AL202" i="19" s="1"/>
  <c r="AJ236" i="35"/>
  <c r="AL238" i="19" s="1"/>
  <c r="AJ225" i="35"/>
  <c r="AL223" i="19" s="1"/>
  <c r="AJ207" i="35"/>
  <c r="AL205" i="19" s="1"/>
  <c r="AJ199" i="35"/>
  <c r="AL199" i="19" s="1"/>
  <c r="AJ204" i="35"/>
  <c r="AL203" i="19" s="1"/>
  <c r="AJ209" i="35"/>
  <c r="AL207" i="19" s="1"/>
  <c r="AJ196" i="35"/>
  <c r="AL196" i="19" s="1"/>
  <c r="AJ235" i="35"/>
  <c r="AL237" i="19" s="1"/>
  <c r="AJ224" i="35"/>
  <c r="AJ217" i="35"/>
  <c r="AL215" i="19" s="1"/>
  <c r="AJ206" i="35"/>
  <c r="AL204" i="19" s="1"/>
  <c r="AJ172" i="35"/>
  <c r="AL172" i="19" s="1"/>
  <c r="AN26" i="106" s="1"/>
  <c r="AJ159" i="35"/>
  <c r="AL159" i="19" s="1"/>
  <c r="AJ145" i="35"/>
  <c r="AL145" i="19" s="1"/>
  <c r="AJ138" i="35"/>
  <c r="AL138" i="19" s="1"/>
  <c r="AJ130" i="35"/>
  <c r="AJ127" i="35"/>
  <c r="AL127" i="19" s="1"/>
  <c r="AJ120" i="35"/>
  <c r="AL120" i="19" s="1"/>
  <c r="AJ110" i="35"/>
  <c r="AL110" i="19" s="1"/>
  <c r="AJ103" i="35"/>
  <c r="AL103" i="19" s="1"/>
  <c r="AJ197" i="35"/>
  <c r="AL197" i="19" s="1"/>
  <c r="AJ186" i="35"/>
  <c r="AL186" i="19" s="1"/>
  <c r="AJ179" i="35"/>
  <c r="AL179" i="19" s="1"/>
  <c r="AJ191" i="35"/>
  <c r="AL191" i="19" s="1"/>
  <c r="AJ161" i="35"/>
  <c r="AL161" i="19" s="1"/>
  <c r="AJ151" i="35"/>
  <c r="AL151" i="19" s="1"/>
  <c r="AJ147" i="35"/>
  <c r="AL147" i="19" s="1"/>
  <c r="AJ140" i="35"/>
  <c r="AL140" i="19" s="1"/>
  <c r="AJ122" i="35"/>
  <c r="AL122" i="19" s="1"/>
  <c r="AJ115" i="35"/>
  <c r="AL115" i="19" s="1"/>
  <c r="AJ105" i="35"/>
  <c r="AL105" i="19" s="1"/>
  <c r="AJ98" i="35"/>
  <c r="AL98" i="19" s="1"/>
  <c r="AJ222" i="35"/>
  <c r="AL220" i="19" s="1"/>
  <c r="AJ192" i="35"/>
  <c r="AJ188" i="35"/>
  <c r="AL188" i="19" s="1"/>
  <c r="AJ181" i="35"/>
  <c r="AL181" i="19" s="1"/>
  <c r="AJ163" i="35"/>
  <c r="AL163" i="19" s="1"/>
  <c r="AJ153" i="35"/>
  <c r="AL153" i="19" s="1"/>
  <c r="AJ149" i="35"/>
  <c r="AL149" i="19" s="1"/>
  <c r="AJ142" i="35"/>
  <c r="AL142" i="19" s="1"/>
  <c r="AJ124" i="35"/>
  <c r="AL124" i="19" s="1"/>
  <c r="AJ117" i="35"/>
  <c r="AL117" i="19" s="1"/>
  <c r="AJ198" i="35"/>
  <c r="AL198" i="19" s="1"/>
  <c r="AJ190" i="35"/>
  <c r="AL190" i="19" s="1"/>
  <c r="AJ183" i="35"/>
  <c r="AL183" i="19" s="1"/>
  <c r="AJ171" i="35"/>
  <c r="AJ168" i="35"/>
  <c r="AJ165" i="35"/>
  <c r="AL165" i="19" s="1"/>
  <c r="AJ158" i="35"/>
  <c r="AJ155" i="35"/>
  <c r="AL155" i="19" s="1"/>
  <c r="AJ144" i="35"/>
  <c r="AL144" i="19" s="1"/>
  <c r="AJ137" i="35"/>
  <c r="AL137" i="19" s="1"/>
  <c r="AJ126" i="35"/>
  <c r="AL126" i="19" s="1"/>
  <c r="AJ119" i="35"/>
  <c r="AL119" i="19" s="1"/>
  <c r="AJ109" i="35"/>
  <c r="AL109" i="19" s="1"/>
  <c r="AJ102" i="35"/>
  <c r="AL102" i="19" s="1"/>
  <c r="AJ205" i="35"/>
  <c r="AL231" i="19" s="1"/>
  <c r="AJ203" i="35"/>
  <c r="AL230" i="19" s="1"/>
  <c r="AJ185" i="35"/>
  <c r="AL185" i="19" s="1"/>
  <c r="AJ178" i="35"/>
  <c r="AL178" i="19" s="1"/>
  <c r="AJ162" i="35"/>
  <c r="AL162" i="19" s="1"/>
  <c r="AJ152" i="35"/>
  <c r="AL152" i="19" s="1"/>
  <c r="AJ148" i="35"/>
  <c r="AL148" i="19" s="1"/>
  <c r="AJ141" i="35"/>
  <c r="AL141" i="19" s="1"/>
  <c r="AJ123" i="35"/>
  <c r="AL123" i="19" s="1"/>
  <c r="AJ116" i="35"/>
  <c r="AL116" i="19" s="1"/>
  <c r="AJ106" i="35"/>
  <c r="AL106" i="19" s="1"/>
  <c r="AJ99" i="35"/>
  <c r="AL99" i="19" s="1"/>
  <c r="AJ221" i="35"/>
  <c r="AJ189" i="35"/>
  <c r="AL189" i="19" s="1"/>
  <c r="AJ182" i="35"/>
  <c r="AL182" i="19" s="1"/>
  <c r="AG26" i="60" s="1"/>
  <c r="AJ210" i="35"/>
  <c r="AL208" i="19" s="1"/>
  <c r="AJ164" i="35"/>
  <c r="AL164" i="19" s="1"/>
  <c r="AJ154" i="35"/>
  <c r="AL154" i="19" s="1"/>
  <c r="AJ143" i="35"/>
  <c r="AL143" i="19" s="1"/>
  <c r="AJ136" i="35"/>
  <c r="AJ125" i="35"/>
  <c r="AL125" i="19" s="1"/>
  <c r="AJ118" i="35"/>
  <c r="AL118" i="19" s="1"/>
  <c r="AJ108" i="35"/>
  <c r="AL108" i="19" s="1"/>
  <c r="AJ240" i="35"/>
  <c r="AL242" i="19" s="1"/>
  <c r="AJ208" i="35"/>
  <c r="AL206" i="19" s="1"/>
  <c r="AJ184" i="35"/>
  <c r="AL184" i="19" s="1"/>
  <c r="AJ177" i="35"/>
  <c r="AJ174" i="35"/>
  <c r="AL174" i="19" s="1"/>
  <c r="AN29" i="106" s="1"/>
  <c r="AJ201" i="35"/>
  <c r="AL201" i="19" s="1"/>
  <c r="AJ146" i="35"/>
  <c r="AL146" i="19" s="1"/>
  <c r="AJ104" i="35"/>
  <c r="AL104" i="19" s="1"/>
  <c r="AJ87" i="35"/>
  <c r="AL87" i="19" s="1"/>
  <c r="AJ80" i="35"/>
  <c r="AL80" i="19" s="1"/>
  <c r="AJ70" i="35"/>
  <c r="AL70" i="19" s="1"/>
  <c r="AN30" i="106" s="1"/>
  <c r="AJ63" i="35"/>
  <c r="AJ60" i="35"/>
  <c r="AL60" i="19" s="1"/>
  <c r="AJ53" i="35"/>
  <c r="AL53" i="19" s="1"/>
  <c r="AJ46" i="35"/>
  <c r="AJ43" i="35"/>
  <c r="AL43" i="19" s="1"/>
  <c r="AJ36" i="35"/>
  <c r="AL36" i="19" s="1"/>
  <c r="AJ26" i="35"/>
  <c r="AL26" i="19" s="1"/>
  <c r="AJ19" i="35"/>
  <c r="AL19" i="19" s="1"/>
  <c r="AJ12" i="35"/>
  <c r="AL12" i="19" s="1"/>
  <c r="AJ5" i="35"/>
  <c r="AJ97" i="35"/>
  <c r="AL97" i="19" s="1"/>
  <c r="AJ173" i="35"/>
  <c r="AL173" i="19" s="1"/>
  <c r="AN27" i="106" s="1"/>
  <c r="AJ82" i="35"/>
  <c r="AL82" i="19" s="1"/>
  <c r="AJ75" i="35"/>
  <c r="AJ65" i="35"/>
  <c r="AL65" i="19" s="1"/>
  <c r="AJ55" i="35"/>
  <c r="AL55" i="19" s="1"/>
  <c r="AJ48" i="35"/>
  <c r="AL48" i="19" s="1"/>
  <c r="AJ38" i="35"/>
  <c r="AL38" i="19" s="1"/>
  <c r="AJ31" i="35"/>
  <c r="AJ21" i="35"/>
  <c r="AL21" i="19" s="1"/>
  <c r="AJ14" i="35"/>
  <c r="AL14" i="19" s="1"/>
  <c r="AJ7" i="35"/>
  <c r="AL7" i="19" s="1"/>
  <c r="AJ89" i="35"/>
  <c r="AL89" i="19" s="1"/>
  <c r="AJ131" i="35"/>
  <c r="AL131" i="19" s="1"/>
  <c r="AJ84" i="35"/>
  <c r="AL84" i="19" s="1"/>
  <c r="AJ77" i="35"/>
  <c r="AL77" i="19" s="1"/>
  <c r="AJ67" i="35"/>
  <c r="AL67" i="19" s="1"/>
  <c r="AJ57" i="35"/>
  <c r="AL57" i="19" s="1"/>
  <c r="AJ50" i="35"/>
  <c r="AL50" i="19" s="1"/>
  <c r="AJ40" i="35"/>
  <c r="AL40" i="19" s="1"/>
  <c r="AJ33" i="35"/>
  <c r="AL33" i="19" s="1"/>
  <c r="AJ23" i="35"/>
  <c r="AL23" i="19" s="1"/>
  <c r="AJ16" i="35"/>
  <c r="AL16" i="19" s="1"/>
  <c r="AJ9" i="35"/>
  <c r="AL9" i="19" s="1"/>
  <c r="AJ229" i="35"/>
  <c r="AJ160" i="35"/>
  <c r="AL160" i="19" s="1"/>
  <c r="AJ93" i="35"/>
  <c r="AL93" i="19" s="1"/>
  <c r="AK3" i="35"/>
  <c r="AJ187" i="35"/>
  <c r="AL187" i="19" s="1"/>
  <c r="AJ107" i="35"/>
  <c r="AL107" i="19" s="1"/>
  <c r="AJ94" i="35"/>
  <c r="AL94" i="19" s="1"/>
  <c r="AJ92" i="35"/>
  <c r="AL92" i="19" s="1"/>
  <c r="AJ86" i="35"/>
  <c r="AL86" i="19" s="1"/>
  <c r="AJ79" i="35"/>
  <c r="AL79" i="19" s="1"/>
  <c r="AJ69" i="35"/>
  <c r="AL69" i="19" s="1"/>
  <c r="AJ59" i="35"/>
  <c r="AL59" i="19" s="1"/>
  <c r="AJ52" i="35"/>
  <c r="AL52" i="19" s="1"/>
  <c r="AJ42" i="35"/>
  <c r="AL42" i="19" s="1"/>
  <c r="AJ35" i="35"/>
  <c r="AL35" i="19" s="1"/>
  <c r="AJ25" i="35"/>
  <c r="AL25" i="19" s="1"/>
  <c r="AJ18" i="35"/>
  <c r="AL18" i="19" s="1"/>
  <c r="AJ11" i="35"/>
  <c r="AL11" i="19" s="1"/>
  <c r="AJ195" i="35"/>
  <c r="AJ101" i="35"/>
  <c r="AL101" i="19" s="1"/>
  <c r="AJ91" i="35"/>
  <c r="AL91" i="19" s="1"/>
  <c r="AJ83" i="35"/>
  <c r="AL83" i="19" s="1"/>
  <c r="AJ76" i="35"/>
  <c r="AL76" i="19" s="1"/>
  <c r="AJ66" i="35"/>
  <c r="AL66" i="19" s="1"/>
  <c r="AJ56" i="35"/>
  <c r="AL56" i="19" s="1"/>
  <c r="AJ49" i="35"/>
  <c r="AL49" i="19" s="1"/>
  <c r="AJ39" i="35"/>
  <c r="AL39" i="19" s="1"/>
  <c r="AJ32" i="35"/>
  <c r="AL32" i="19" s="1"/>
  <c r="AJ22" i="35"/>
  <c r="AL22" i="19" s="1"/>
  <c r="AJ15" i="35"/>
  <c r="AL15" i="19" s="1"/>
  <c r="AJ8" i="35"/>
  <c r="AL8" i="19" s="1"/>
  <c r="AJ139" i="35"/>
  <c r="AL139" i="19" s="1"/>
  <c r="AJ121" i="35"/>
  <c r="AL121" i="19" s="1"/>
  <c r="AJ114" i="35"/>
  <c r="AJ111" i="35"/>
  <c r="AL111" i="19" s="1"/>
  <c r="AJ96" i="35"/>
  <c r="AL96" i="19" s="1"/>
  <c r="AJ85" i="35"/>
  <c r="AL85" i="19" s="1"/>
  <c r="AJ78" i="35"/>
  <c r="AL78" i="19" s="1"/>
  <c r="AJ68" i="35"/>
  <c r="AL68" i="19" s="1"/>
  <c r="AJ58" i="35"/>
  <c r="AL58" i="19" s="1"/>
  <c r="AJ51" i="35"/>
  <c r="AL51" i="19" s="1"/>
  <c r="AJ41" i="35"/>
  <c r="AJ34" i="35"/>
  <c r="AL34" i="19" s="1"/>
  <c r="AJ24" i="35"/>
  <c r="AL24" i="19" s="1"/>
  <c r="AJ17" i="35"/>
  <c r="AL17" i="19" s="1"/>
  <c r="AJ10" i="35"/>
  <c r="AL10" i="19" s="1"/>
  <c r="AJ212" i="35"/>
  <c r="AL210" i="19" s="1"/>
  <c r="AN31" i="106" s="1"/>
  <c r="AJ100" i="35"/>
  <c r="AL100" i="19" s="1"/>
  <c r="AJ90" i="35"/>
  <c r="AL90" i="19" s="1"/>
  <c r="AJ226" i="35"/>
  <c r="AL224" i="19" s="1"/>
  <c r="AJ180" i="35"/>
  <c r="AL180" i="19" s="1"/>
  <c r="AJ37" i="35"/>
  <c r="AL37" i="19" s="1"/>
  <c r="AJ64" i="35"/>
  <c r="AL64" i="19" s="1"/>
  <c r="AJ88" i="35"/>
  <c r="AL88" i="19" s="1"/>
  <c r="AJ81" i="35"/>
  <c r="AL81" i="19" s="1"/>
  <c r="AJ54" i="35"/>
  <c r="AL54" i="19" s="1"/>
  <c r="AJ47" i="35"/>
  <c r="AL47" i="19" s="1"/>
  <c r="AJ13" i="35"/>
  <c r="AL13" i="19" s="1"/>
  <c r="AJ6" i="35"/>
  <c r="AL6" i="19" s="1"/>
  <c r="AJ20" i="35"/>
  <c r="AL20" i="19" s="1"/>
  <c r="AJ30" i="35"/>
  <c r="AJ27" i="35"/>
  <c r="AL27" i="19" s="1"/>
  <c r="AJ95" i="35"/>
  <c r="AL95" i="19" s="1"/>
  <c r="AK234" i="24"/>
  <c r="AO234" i="25"/>
  <c r="A92" i="31" a="1"/>
  <c r="A92" i="31" s="1"/>
  <c r="A341" i="31" a="1"/>
  <c r="A341" i="31" s="1"/>
  <c r="A72" i="31" a="1"/>
  <c r="A72" i="31" s="1"/>
  <c r="A191" i="27" a="1"/>
  <c r="A191" i="27" s="1"/>
  <c r="A96" i="31" a="1"/>
  <c r="A96" i="31" s="1"/>
  <c r="A123" i="31" a="1"/>
  <c r="A123" i="31" s="1"/>
  <c r="A293" i="31" a="1"/>
  <c r="A293" i="31" s="1"/>
  <c r="A308" i="31" a="1"/>
  <c r="A308" i="31" s="1"/>
  <c r="AE28" i="20"/>
  <c r="AE33" i="20" s="1"/>
  <c r="AE38" i="20" s="1"/>
  <c r="A77" i="34" a="1"/>
  <c r="A77" i="34" s="1"/>
  <c r="AU197" i="34"/>
  <c r="A32" i="41" a="1"/>
  <c r="A32" i="41" s="1"/>
  <c r="A205" i="28" a="1"/>
  <c r="A205" i="28" s="1"/>
  <c r="AW144" i="27"/>
  <c r="A144" i="27" a="1"/>
  <c r="A144" i="27" s="1"/>
  <c r="A305" i="30" a="1"/>
  <c r="A305" i="30" s="1"/>
  <c r="A144" i="30" a="1"/>
  <c r="A144" i="30" s="1"/>
  <c r="AU215" i="30"/>
  <c r="AD10" i="63"/>
  <c r="AD7" i="63"/>
  <c r="A65" i="29" a="1"/>
  <c r="A65" i="29" s="1"/>
  <c r="AW202" i="27"/>
  <c r="A202" i="27" a="1"/>
  <c r="A202" i="27" s="1"/>
  <c r="AK284" i="24"/>
  <c r="AO284" i="24" s="1"/>
  <c r="AO284" i="25"/>
  <c r="AQ284" i="25"/>
  <c r="A221" i="31" a="1"/>
  <c r="A221" i="31" s="1"/>
  <c r="AK167" i="24"/>
  <c r="AO167" i="25"/>
  <c r="AQ167" i="25"/>
  <c r="AJ320" i="25"/>
  <c r="AJ321" i="25" s="1"/>
  <c r="AU292" i="32"/>
  <c r="A161" i="32" a="1"/>
  <c r="A161" i="32" s="1"/>
  <c r="A82" i="32" a="1"/>
  <c r="A82" i="32" s="1"/>
  <c r="A217" i="34" a="1"/>
  <c r="A217" i="34" s="1"/>
  <c r="A200" i="34" a="1"/>
  <c r="A200" i="34" s="1"/>
  <c r="AC43" i="12"/>
  <c r="AW146" i="27"/>
  <c r="A372" i="28" a="1"/>
  <c r="A372" i="28" s="1"/>
  <c r="A265" i="28" a="1"/>
  <c r="A265" i="28" s="1"/>
  <c r="AD9" i="42"/>
  <c r="AU53" i="32"/>
  <c r="A302" i="27" a="1"/>
  <c r="A302" i="27" s="1"/>
  <c r="A142" i="32" a="1"/>
  <c r="A142" i="32" s="1"/>
  <c r="AW230" i="27"/>
  <c r="A208" i="27" a="1"/>
  <c r="A208" i="27" s="1"/>
  <c r="AW342" i="27"/>
  <c r="A342" i="27" a="1"/>
  <c r="A342" i="27" s="1"/>
  <c r="A326" i="33" a="1"/>
  <c r="A326" i="33" s="1"/>
  <c r="AO153" i="33"/>
  <c r="I20" i="65"/>
  <c r="A58" i="33" a="1"/>
  <c r="A58" i="33" s="1"/>
  <c r="AU317" i="30"/>
  <c r="AU110" i="30"/>
  <c r="A196" i="30" a="1"/>
  <c r="A196" i="30" s="1"/>
  <c r="A17" i="29" a="1"/>
  <c r="A17" i="29" s="1"/>
  <c r="AK159" i="24"/>
  <c r="AO159" i="24" s="1"/>
  <c r="AO159" i="25"/>
  <c r="AG18" i="20"/>
  <c r="AK181" i="24"/>
  <c r="AO181" i="24" s="1"/>
  <c r="AO181" i="25"/>
  <c r="A274" i="32" a="1"/>
  <c r="A274" i="32" s="1"/>
  <c r="A252" i="34" a="1"/>
  <c r="A252" i="34" s="1"/>
  <c r="A38" i="34" a="1"/>
  <c r="A38" i="34" s="1"/>
  <c r="AQ255" i="25"/>
  <c r="AW145" i="27"/>
  <c r="A145" i="27" a="1"/>
  <c r="A145" i="27" s="1"/>
  <c r="AK41" i="19"/>
  <c r="AM60" i="106"/>
  <c r="AE35" i="12" s="1"/>
  <c r="A10" i="28" a="1"/>
  <c r="A10" i="28" s="1"/>
  <c r="AG53" i="62"/>
  <c r="AG15" i="62"/>
  <c r="AG22" i="62"/>
  <c r="A163" i="34" a="1"/>
  <c r="A163" i="34" s="1"/>
  <c r="AW314" i="27"/>
  <c r="A314" i="27" a="1"/>
  <c r="A314" i="27" s="1"/>
  <c r="H31" i="16"/>
  <c r="N31" i="16" s="1"/>
  <c r="N29" i="16"/>
  <c r="AQ34" i="28"/>
  <c r="A119" i="31" a="1"/>
  <c r="A119" i="31" s="1"/>
  <c r="AQ253" i="25"/>
  <c r="AW191" i="27"/>
  <c r="A115" i="31" a="1"/>
  <c r="A115" i="31" s="1"/>
  <c r="AQ364" i="34"/>
  <c r="AQ222" i="25"/>
  <c r="A267" i="29" a="1"/>
  <c r="A267" i="29" s="1"/>
  <c r="A359" i="34" a="1"/>
  <c r="A359" i="34" s="1"/>
  <c r="AU142" i="30"/>
  <c r="A94" i="27" a="1"/>
  <c r="A94" i="27" s="1"/>
  <c r="AK14" i="24"/>
  <c r="AO14" i="24" s="1"/>
  <c r="AO14" i="25"/>
  <c r="A14" i="25" s="1" a="1"/>
  <c r="A14" i="25" s="1"/>
  <c r="A297" i="32" a="1"/>
  <c r="A297" i="32" s="1"/>
  <c r="A248" i="32" a="1"/>
  <c r="A248" i="32" s="1"/>
  <c r="A23" i="32" a="1"/>
  <c r="A23" i="32" s="1"/>
  <c r="AU343" i="34"/>
  <c r="AH383" i="32"/>
  <c r="A201" i="32" a="1"/>
  <c r="A201" i="32" s="1"/>
  <c r="A71" i="28" a="1"/>
  <c r="A71" i="28" s="1"/>
  <c r="AW267" i="33"/>
  <c r="A267" i="33" a="1"/>
  <c r="A267" i="33" s="1"/>
  <c r="AO67" i="33"/>
  <c r="AU67" i="33" s="1"/>
  <c r="I16" i="65"/>
  <c r="A64" i="33" a="1"/>
  <c r="A64" i="33" s="1"/>
  <c r="AW40" i="33"/>
  <c r="A40" i="33" a="1"/>
  <c r="A40" i="33" s="1"/>
  <c r="AU373" i="30"/>
  <c r="AU173" i="30"/>
  <c r="A57" i="30" a="1"/>
  <c r="A57" i="30" s="1"/>
  <c r="A361" i="29" a="1"/>
  <c r="A361" i="29" s="1"/>
  <c r="AK252" i="24"/>
  <c r="AO252" i="25"/>
  <c r="AK191" i="24"/>
  <c r="AQ191" i="24" s="1"/>
  <c r="AG26" i="20"/>
  <c r="AK319" i="25"/>
  <c r="AO191" i="25"/>
  <c r="A65" i="32" a="1"/>
  <c r="A65" i="32" s="1"/>
  <c r="AO332" i="34"/>
  <c r="F31" i="65"/>
  <c r="A198" i="28" a="1"/>
  <c r="A198" i="28" s="1"/>
  <c r="A77" i="28" a="1"/>
  <c r="A77" i="28" s="1"/>
  <c r="A52" i="33" a="1"/>
  <c r="A52" i="33" s="1"/>
  <c r="AU367" i="30"/>
  <c r="A200" i="30" a="1"/>
  <c r="A200" i="30" s="1"/>
  <c r="A15" i="30" a="1"/>
  <c r="A15" i="30" s="1"/>
  <c r="AW291" i="29"/>
  <c r="A291" i="29" a="1"/>
  <c r="A291" i="29" s="1"/>
  <c r="AW101" i="27"/>
  <c r="A101" i="27" a="1"/>
  <c r="A101" i="27" s="1"/>
  <c r="AK96" i="24"/>
  <c r="AO96" i="24" s="1"/>
  <c r="AO96" i="25"/>
  <c r="A306" i="28" a="1"/>
  <c r="A306" i="28" s="1"/>
  <c r="A212" i="28" a="1"/>
  <c r="A212" i="28" s="1"/>
  <c r="Z24" i="12"/>
  <c r="Z38" i="12" s="1"/>
  <c r="Z44" i="12" s="1"/>
  <c r="Z80" i="12" s="1"/>
  <c r="Z79" i="12"/>
  <c r="A270" i="33" a="1"/>
  <c r="A270" i="33" s="1"/>
  <c r="A260" i="33" a="1"/>
  <c r="A260" i="33" s="1"/>
  <c r="AO54" i="33"/>
  <c r="I11" i="65"/>
  <c r="AW60" i="33"/>
  <c r="A60" i="33" a="1"/>
  <c r="A60" i="33" s="1"/>
  <c r="A283" i="30" a="1"/>
  <c r="A283" i="30" s="1"/>
  <c r="A176" i="30" a="1"/>
  <c r="A176" i="30" s="1"/>
  <c r="A329" i="29" a="1"/>
  <c r="A329" i="29" s="1"/>
  <c r="A138" i="29" a="1"/>
  <c r="A138" i="29" s="1"/>
  <c r="AK237" i="24"/>
  <c r="AO237" i="24" s="1"/>
  <c r="AO237" i="25"/>
  <c r="AK46" i="24"/>
  <c r="AO46" i="25"/>
  <c r="A46" i="25" s="1" a="1"/>
  <c r="A46" i="25" s="1"/>
  <c r="AK82" i="24"/>
  <c r="AO82" i="25"/>
  <c r="AQ82" i="25"/>
  <c r="AK42" i="24"/>
  <c r="AO42" i="24" s="1"/>
  <c r="AO42" i="25"/>
  <c r="A42" i="25" s="1" a="1"/>
  <c r="A42" i="25" s="1"/>
  <c r="A293" i="34" a="1"/>
  <c r="A293" i="34" s="1"/>
  <c r="A352" i="32" a="1"/>
  <c r="A352" i="32" s="1"/>
  <c r="A348" i="32" a="1"/>
  <c r="A348" i="32" s="1"/>
  <c r="AU235" i="32"/>
  <c r="A37" i="32" a="1"/>
  <c r="A37" i="32" s="1"/>
  <c r="A235" i="34" a="1"/>
  <c r="A235" i="34" s="1"/>
  <c r="A186" i="34" a="1"/>
  <c r="A186" i="34" s="1"/>
  <c r="AK320" i="34"/>
  <c r="AK321" i="34" s="1"/>
  <c r="A197" i="31" a="1"/>
  <c r="A197" i="31" s="1"/>
  <c r="AO344" i="27"/>
  <c r="AU344" i="27" s="1"/>
  <c r="AU334" i="27"/>
  <c r="AU26" i="27"/>
  <c r="AQ62" i="30"/>
  <c r="A15" i="34" a="1"/>
  <c r="A15" i="34" s="1"/>
  <c r="A80" i="32" a="1"/>
  <c r="A80" i="32" s="1"/>
  <c r="A13" i="34" a="1"/>
  <c r="A13" i="34" s="1"/>
  <c r="A46" i="33" a="1"/>
  <c r="A46" i="33" s="1"/>
  <c r="AW88" i="33"/>
  <c r="A88" i="33" a="1"/>
  <c r="A88" i="33" s="1"/>
  <c r="A231" i="30" a="1"/>
  <c r="A231" i="30" s="1"/>
  <c r="AU162" i="30"/>
  <c r="A129" i="30" a="1"/>
  <c r="A129" i="30" s="1"/>
  <c r="AW241" i="27"/>
  <c r="A241" i="27" a="1"/>
  <c r="A241" i="27" s="1"/>
  <c r="AU52" i="27"/>
  <c r="AK226" i="24"/>
  <c r="AO226" i="25"/>
  <c r="A271" i="31" a="1"/>
  <c r="A271" i="31" s="1"/>
  <c r="A381" i="32" a="1"/>
  <c r="A381" i="32" s="1"/>
  <c r="AU237" i="32"/>
  <c r="A368" i="34" a="1"/>
  <c r="A368" i="34" s="1"/>
  <c r="A50" i="34" a="1"/>
  <c r="A50" i="34" s="1"/>
  <c r="AQ281" i="25"/>
  <c r="A134" i="28" a="1"/>
  <c r="A134" i="28" s="1"/>
  <c r="A80" i="29" a="1"/>
  <c r="A80" i="29" s="1"/>
  <c r="AK29" i="24"/>
  <c r="AO29" i="25"/>
  <c r="A88" i="32" a="1"/>
  <c r="A88" i="32" s="1"/>
  <c r="AK317" i="24"/>
  <c r="AO317" i="25"/>
  <c r="AQ317" i="25"/>
  <c r="A171" i="28" a="1"/>
  <c r="A171" i="28" s="1"/>
  <c r="AC49" i="12"/>
  <c r="AC4" i="12"/>
  <c r="AD9" i="18"/>
  <c r="AW37" i="33"/>
  <c r="A37" i="33" a="1"/>
  <c r="A37" i="33" s="1"/>
  <c r="AU316" i="30"/>
  <c r="A310" i="30" a="1"/>
  <c r="A310" i="30" s="1"/>
  <c r="AU65" i="30"/>
  <c r="DH21" i="20"/>
  <c r="A379" i="29" a="1"/>
  <c r="A379" i="29" s="1"/>
  <c r="A359" i="33" a="1"/>
  <c r="A359" i="33" s="1"/>
  <c r="A59" i="33" a="1"/>
  <c r="A59" i="33" s="1"/>
  <c r="AW217" i="27"/>
  <c r="A217" i="27" a="1"/>
  <c r="A217" i="27" s="1"/>
  <c r="AU366" i="30"/>
  <c r="AO382" i="30"/>
  <c r="AU382" i="30" s="1"/>
  <c r="K39" i="65"/>
  <c r="A208" i="30" a="1"/>
  <c r="A208" i="30" s="1"/>
  <c r="A182" i="30" a="1"/>
  <c r="A182" i="30" s="1"/>
  <c r="A71" i="30" a="1"/>
  <c r="A71" i="30" s="1"/>
  <c r="AQ370" i="25"/>
  <c r="A235" i="29" a="1"/>
  <c r="A235" i="29" s="1"/>
  <c r="A359" i="28" a="1"/>
  <c r="A359" i="28" s="1"/>
  <c r="A243" i="33" a="1"/>
  <c r="A243" i="33" s="1"/>
  <c r="AW247" i="33"/>
  <c r="A247" i="33" a="1"/>
  <c r="A247" i="33" s="1"/>
  <c r="A258" i="33" a="1"/>
  <c r="A258" i="33" s="1"/>
  <c r="AW195" i="33"/>
  <c r="A195" i="33" a="1"/>
  <c r="A195" i="33" s="1"/>
  <c r="AU284" i="30"/>
  <c r="A91" i="30" a="1"/>
  <c r="A91" i="30" s="1"/>
  <c r="A381" i="29" a="1"/>
  <c r="A381" i="29" s="1"/>
  <c r="AU151" i="27"/>
  <c r="AO62" i="27"/>
  <c r="L22" i="65"/>
  <c r="AK336" i="24"/>
  <c r="AO336" i="25"/>
  <c r="AQ336" i="25"/>
  <c r="AK276" i="24"/>
  <c r="AO276" i="25"/>
  <c r="AQ276" i="25"/>
  <c r="AW228" i="31"/>
  <c r="AK17" i="24"/>
  <c r="AO17" i="25"/>
  <c r="AQ17" i="25"/>
  <c r="A259" i="34" a="1"/>
  <c r="A259" i="34" s="1"/>
  <c r="A257" i="34" a="1"/>
  <c r="A257" i="34" s="1"/>
  <c r="A315" i="28" a="1"/>
  <c r="A315" i="28" s="1"/>
  <c r="A272" i="28" a="1"/>
  <c r="A272" i="28" s="1"/>
  <c r="AW339" i="27"/>
  <c r="A339" i="27" a="1"/>
  <c r="A339" i="27" s="1"/>
  <c r="AU200" i="33"/>
  <c r="A286" i="30" a="1"/>
  <c r="A286" i="30" s="1"/>
  <c r="AU250" i="30"/>
  <c r="AU175" i="30"/>
  <c r="AO135" i="29"/>
  <c r="J23" i="65"/>
  <c r="AW206" i="27"/>
  <c r="A206" i="27" a="1"/>
  <c r="A206" i="27" s="1"/>
  <c r="AQ353" i="31"/>
  <c r="AK164" i="24"/>
  <c r="AO164" i="25"/>
  <c r="A164" i="25" s="1" a="1"/>
  <c r="A164" i="25" s="1"/>
  <c r="A127" i="31" a="1"/>
  <c r="A127" i="31" s="1"/>
  <c r="AQ319" i="33"/>
  <c r="AU337" i="32"/>
  <c r="AU260" i="32"/>
  <c r="A93" i="32" a="1"/>
  <c r="A93" i="32" s="1"/>
  <c r="A11" i="34" a="1"/>
  <c r="A11" i="34" s="1"/>
  <c r="AQ153" i="30"/>
  <c r="AW253" i="27"/>
  <c r="A220" i="28" a="1"/>
  <c r="A220" i="28" s="1"/>
  <c r="A57" i="28" a="1"/>
  <c r="A57" i="28" s="1"/>
  <c r="AJ166" i="19"/>
  <c r="AE18" i="18"/>
  <c r="AW32" i="27"/>
  <c r="A241" i="34" a="1"/>
  <c r="A241" i="34" s="1"/>
  <c r="A23" i="34" a="1"/>
  <c r="A23" i="34" s="1"/>
  <c r="A374" i="28" a="1"/>
  <c r="A374" i="28" s="1"/>
  <c r="A339" i="34" a="1"/>
  <c r="A339" i="34" s="1"/>
  <c r="A18" i="27" a="1"/>
  <c r="A18" i="27" s="1"/>
  <c r="A215" i="33" a="1"/>
  <c r="A215" i="33" s="1"/>
  <c r="AU372" i="30"/>
  <c r="AU205" i="30"/>
  <c r="AU161" i="30"/>
  <c r="DG15" i="40"/>
  <c r="A255" i="29" a="1"/>
  <c r="A255" i="29" s="1"/>
  <c r="AQ131" i="33"/>
  <c r="AK235" i="24"/>
  <c r="AO235" i="25"/>
  <c r="A235" i="25" s="1" a="1"/>
  <c r="A235" i="25" s="1"/>
  <c r="A205" i="31" a="1"/>
  <c r="A205" i="31" s="1"/>
  <c r="AO147" i="31"/>
  <c r="H12" i="65"/>
  <c r="A266" i="32" a="1"/>
  <c r="A266" i="32" s="1"/>
  <c r="A218" i="32" a="1"/>
  <c r="A218" i="32" s="1"/>
  <c r="A76" i="32" a="1"/>
  <c r="A76" i="32" s="1"/>
  <c r="AO344" i="34"/>
  <c r="AW88" i="27"/>
  <c r="A88" i="27" a="1"/>
  <c r="A88" i="27" s="1"/>
  <c r="BV27" i="40"/>
  <c r="BV28" i="40" s="1"/>
  <c r="BV33" i="40" s="1"/>
  <c r="BV38" i="40" s="1"/>
  <c r="A121" i="27" a="1"/>
  <c r="A121" i="27" s="1"/>
  <c r="AQ135" i="34"/>
  <c r="A133" i="34" a="1"/>
  <c r="A133" i="34" s="1"/>
  <c r="A282" i="34" a="1"/>
  <c r="A282" i="34" s="1"/>
  <c r="A27" i="28" a="1"/>
  <c r="A27" i="28" s="1"/>
  <c r="A257" i="28" a="1"/>
  <c r="A257" i="28" s="1"/>
  <c r="AQ328" i="25"/>
  <c r="AO387" i="33"/>
  <c r="AQ387" i="33"/>
  <c r="AU120" i="33"/>
  <c r="AU50" i="33"/>
  <c r="A252" i="29" a="1"/>
  <c r="A252" i="29" s="1"/>
  <c r="A52" i="30" a="1"/>
  <c r="A52" i="30" s="1"/>
  <c r="A37" i="29" a="1"/>
  <c r="A37" i="29" s="1"/>
  <c r="AU111" i="27"/>
  <c r="AK351" i="24"/>
  <c r="AO351" i="25"/>
  <c r="AQ351" i="25"/>
  <c r="A259" i="31" a="1"/>
  <c r="A259" i="31" s="1"/>
  <c r="AU144" i="31"/>
  <c r="AK92" i="24"/>
  <c r="AO92" i="25"/>
  <c r="AQ92" i="25"/>
  <c r="A140" i="31" a="1"/>
  <c r="A140" i="31" s="1"/>
  <c r="H19" i="91"/>
  <c r="P19" i="91"/>
  <c r="AQ298" i="25"/>
  <c r="AW19" i="27"/>
  <c r="AO147" i="34"/>
  <c r="F12" i="65"/>
  <c r="H30" i="91"/>
  <c r="P30" i="91"/>
  <c r="AK24" i="24"/>
  <c r="AO24" i="24" s="1"/>
  <c r="AO24" i="25"/>
  <c r="A248" i="28" a="1"/>
  <c r="A248" i="28" s="1"/>
  <c r="A133" i="28" a="1"/>
  <c r="A133" i="28" s="1"/>
  <c r="A31" i="31" a="1"/>
  <c r="A31" i="31" s="1"/>
  <c r="L29" i="92"/>
  <c r="M25" i="92"/>
  <c r="M29" i="92" s="1"/>
  <c r="A316" i="33" a="1"/>
  <c r="A316" i="33" s="1"/>
  <c r="AC14" i="63"/>
  <c r="AC11" i="63"/>
  <c r="AQ290" i="25"/>
  <c r="AQ274" i="25"/>
  <c r="AU279" i="30"/>
  <c r="A168" i="30" a="1"/>
  <c r="A168" i="30" s="1"/>
  <c r="A283" i="29" a="1"/>
  <c r="A283" i="29" s="1"/>
  <c r="A218" i="31" a="1"/>
  <c r="A218" i="31" s="1"/>
  <c r="AK119" i="24"/>
  <c r="AO119" i="25"/>
  <c r="AK128" i="24"/>
  <c r="AO128" i="25"/>
  <c r="A373" i="32" a="1"/>
  <c r="A373" i="32" s="1"/>
  <c r="A204" i="32" a="1"/>
  <c r="A204" i="32" s="1"/>
  <c r="AO54" i="32"/>
  <c r="E11" i="65"/>
  <c r="A224" i="34" a="1"/>
  <c r="A224" i="34" s="1"/>
  <c r="A111" i="28" a="1"/>
  <c r="A111" i="28" s="1"/>
  <c r="A269" i="30" a="1"/>
  <c r="A269" i="30" s="1"/>
  <c r="AW281" i="33"/>
  <c r="A281" i="33" a="1"/>
  <c r="A281" i="33" s="1"/>
  <c r="A80" i="33" a="1"/>
  <c r="A80" i="33" s="1"/>
  <c r="AM395" i="24"/>
  <c r="AI46" i="40"/>
  <c r="AI47" i="40" s="1"/>
  <c r="C45" i="91"/>
  <c r="C46" i="91" s="1"/>
  <c r="AS383" i="24"/>
  <c r="O130" i="65"/>
  <c r="O131" i="65" s="1"/>
  <c r="AM389" i="24"/>
  <c r="AO11" i="114"/>
  <c r="AA11" i="114" s="1"/>
  <c r="AA26" i="114" s="1"/>
  <c r="AA41" i="114" s="1"/>
  <c r="AA47" i="114" s="1"/>
  <c r="A357" i="30" a="1"/>
  <c r="A357" i="30" s="1"/>
  <c r="A125" i="30" a="1"/>
  <c r="A125" i="30" s="1"/>
  <c r="A97" i="30" a="1"/>
  <c r="A97" i="30" s="1"/>
  <c r="L38" i="16"/>
  <c r="L6" i="16"/>
  <c r="L4" i="16"/>
  <c r="A95" i="31" a="1"/>
  <c r="A95" i="31" s="1"/>
  <c r="A111" i="29" a="1"/>
  <c r="A111" i="29" s="1"/>
  <c r="A18" i="29" a="1"/>
  <c r="A18" i="29" s="1"/>
  <c r="AW209" i="27"/>
  <c r="A209" i="27" a="1"/>
  <c r="A209" i="27" s="1"/>
  <c r="AU94" i="27"/>
  <c r="AU266" i="31"/>
  <c r="AK231" i="24"/>
  <c r="AO231" i="24" s="1"/>
  <c r="AO231" i="25"/>
  <c r="AK99" i="24"/>
  <c r="AO99" i="25"/>
  <c r="AK66" i="24"/>
  <c r="AO66" i="25"/>
  <c r="A66" i="25" s="1" a="1"/>
  <c r="A66" i="25" s="1"/>
  <c r="A249" i="32" a="1"/>
  <c r="A249" i="32" s="1"/>
  <c r="AW375" i="27"/>
  <c r="A142" i="34" a="1"/>
  <c r="A142" i="34" s="1"/>
  <c r="A139" i="32" a="1"/>
  <c r="A139" i="32" s="1"/>
  <c r="A45" i="29" a="1"/>
  <c r="A45" i="29" s="1"/>
  <c r="AU201" i="32"/>
  <c r="AQ382" i="28"/>
  <c r="A366" i="28" a="1"/>
  <c r="A366" i="28" s="1"/>
  <c r="H23" i="91"/>
  <c r="P23" i="91"/>
  <c r="A269" i="34" a="1"/>
  <c r="A269" i="34" s="1"/>
  <c r="A171" i="30" a="1"/>
  <c r="A171" i="30" s="1"/>
  <c r="AU57" i="30"/>
  <c r="P25" i="91"/>
  <c r="P42" i="91"/>
  <c r="P6" i="91"/>
  <c r="P4" i="91"/>
  <c r="A352" i="29" a="1"/>
  <c r="A352" i="29" s="1"/>
  <c r="A194" i="29" a="1"/>
  <c r="A194" i="29" s="1"/>
  <c r="AK50" i="24"/>
  <c r="AO50" i="25"/>
  <c r="AQ50" i="25"/>
  <c r="AK105" i="24"/>
  <c r="AF47" i="70" s="1"/>
  <c r="AO105" i="25"/>
  <c r="A300" i="32" a="1"/>
  <c r="A300" i="32" s="1"/>
  <c r="A125" i="32" a="1"/>
  <c r="A125" i="32" s="1"/>
  <c r="A225" i="34" a="1"/>
  <c r="A225" i="34" s="1"/>
  <c r="A378" i="34" a="1"/>
  <c r="A378" i="34" s="1"/>
  <c r="AK198" i="24"/>
  <c r="AO198" i="25"/>
  <c r="AO67" i="34"/>
  <c r="F16" i="65"/>
  <c r="A95" i="34" a="1"/>
  <c r="A95" i="34" s="1"/>
  <c r="A277" i="28" a="1"/>
  <c r="A277" i="28" s="1"/>
  <c r="DG20" i="40"/>
  <c r="AW16" i="33"/>
  <c r="A16" i="33" a="1"/>
  <c r="A16" i="33" s="1"/>
  <c r="AU200" i="30"/>
  <c r="AU15" i="30"/>
  <c r="AW256" i="29"/>
  <c r="AW274" i="29"/>
  <c r="A274" i="29" a="1"/>
  <c r="A274" i="29" s="1"/>
  <c r="A238" i="29" a="1"/>
  <c r="A238" i="29" s="1"/>
  <c r="AW282" i="27"/>
  <c r="A282" i="27" a="1"/>
  <c r="A282" i="27" s="1"/>
  <c r="AU101" i="27"/>
  <c r="AK358" i="24"/>
  <c r="AO358" i="25"/>
  <c r="A358" i="25" s="1" a="1"/>
  <c r="A358" i="25" s="1"/>
  <c r="AO62" i="31"/>
  <c r="H22" i="65"/>
  <c r="AP47" i="95"/>
  <c r="AK93" i="24"/>
  <c r="AO93" i="25"/>
  <c r="AQ153" i="28"/>
  <c r="A265" i="31" a="1"/>
  <c r="A265" i="31" s="1"/>
  <c r="A366" i="32" a="1"/>
  <c r="A366" i="32" s="1"/>
  <c r="AW210" i="27"/>
  <c r="A210" i="27" a="1"/>
  <c r="A210" i="27" s="1"/>
  <c r="GH24" i="40"/>
  <c r="A376" i="30" a="1"/>
  <c r="A376" i="30" s="1"/>
  <c r="AU283" i="30"/>
  <c r="AU176" i="30"/>
  <c r="AW141" i="27"/>
  <c r="A141" i="27" a="1"/>
  <c r="A141" i="27" s="1"/>
  <c r="A226" i="31" a="1"/>
  <c r="A226" i="31" s="1"/>
  <c r="AW284" i="27"/>
  <c r="A284" i="27" a="1"/>
  <c r="A284" i="27" s="1"/>
  <c r="AQ226" i="25"/>
  <c r="A335" i="31" a="1"/>
  <c r="A335" i="31" s="1"/>
  <c r="A11" i="31" a="1"/>
  <c r="A11" i="31" s="1"/>
  <c r="A185" i="28" a="1"/>
  <c r="A185" i="28" s="1"/>
  <c r="AQ353" i="32"/>
  <c r="AQ183" i="32"/>
  <c r="A179" i="32" a="1"/>
  <c r="A179" i="32" s="1"/>
  <c r="AU37" i="32"/>
  <c r="A161" i="34" a="1"/>
  <c r="A161" i="34" s="1"/>
  <c r="AQ131" i="28"/>
  <c r="AW77" i="27"/>
  <c r="A172" i="29" a="1"/>
  <c r="A172" i="29" s="1"/>
  <c r="AO106" i="27"/>
  <c r="AU106" i="27" s="1"/>
  <c r="L19" i="65"/>
  <c r="AK339" i="24"/>
  <c r="AO339" i="25"/>
  <c r="AQ339" i="25"/>
  <c r="AO177" i="32"/>
  <c r="AU155" i="32"/>
  <c r="E15" i="65"/>
  <c r="A277" i="31" a="1"/>
  <c r="A277" i="31" s="1"/>
  <c r="AW300" i="27"/>
  <c r="A300" i="27" a="1"/>
  <c r="A300" i="27" s="1"/>
  <c r="GH30" i="40"/>
  <c r="DF32" i="40"/>
  <c r="A315" i="33" a="1"/>
  <c r="A315" i="33" s="1"/>
  <c r="AW357" i="33"/>
  <c r="A357" i="33" a="1"/>
  <c r="A357" i="33" s="1"/>
  <c r="AU46" i="33"/>
  <c r="AU88" i="33"/>
  <c r="AW369" i="30"/>
  <c r="AU231" i="30"/>
  <c r="A77" i="30" a="1"/>
  <c r="A77" i="30" s="1"/>
  <c r="AU129" i="30"/>
  <c r="A294" i="29" a="1"/>
  <c r="A294" i="29" s="1"/>
  <c r="A251" i="29" a="1"/>
  <c r="A251" i="29" s="1"/>
  <c r="AW238" i="27"/>
  <c r="A238" i="27" a="1"/>
  <c r="A238" i="27" s="1"/>
  <c r="AU241" i="27"/>
  <c r="A69" i="27" a="1"/>
  <c r="A69" i="27" s="1"/>
  <c r="AK271" i="24"/>
  <c r="AO271" i="25"/>
  <c r="AQ271" i="25"/>
  <c r="AK32" i="24"/>
  <c r="AO32" i="25"/>
  <c r="AK303" i="24"/>
  <c r="AO303" i="24" s="1"/>
  <c r="AO303" i="25"/>
  <c r="AQ303" i="25"/>
  <c r="AQ129" i="25"/>
  <c r="A293" i="32" a="1"/>
  <c r="A293" i="32" s="1"/>
  <c r="A95" i="32" a="1"/>
  <c r="A95" i="32" s="1"/>
  <c r="A160" i="32" a="1"/>
  <c r="A160" i="32" s="1"/>
  <c r="AU368" i="34"/>
  <c r="A80" i="34" a="1"/>
  <c r="A80" i="34" s="1"/>
  <c r="A271" i="28" a="1"/>
  <c r="A271" i="28" s="1"/>
  <c r="A53" i="31" a="1"/>
  <c r="A53" i="31" s="1"/>
  <c r="AK257" i="24"/>
  <c r="AO257" i="25"/>
  <c r="AQ257" i="25"/>
  <c r="A324" i="32" a="1"/>
  <c r="A324" i="32" s="1"/>
  <c r="AQ262" i="25"/>
  <c r="AQ34" i="33"/>
  <c r="A160" i="28" a="1"/>
  <c r="A160" i="28" s="1"/>
  <c r="AI73" i="19"/>
  <c r="A211" i="33" a="1"/>
  <c r="A211" i="33" s="1"/>
  <c r="A336" i="33" a="1"/>
  <c r="A336" i="33" s="1"/>
  <c r="A331" i="30" a="1"/>
  <c r="A331" i="30" s="1"/>
  <c r="AU310" i="30"/>
  <c r="A51" i="30" a="1"/>
  <c r="A51" i="30" s="1"/>
  <c r="A237" i="33" a="1"/>
  <c r="A237" i="33" s="1"/>
  <c r="AU208" i="30"/>
  <c r="AU182" i="30"/>
  <c r="AU71" i="30"/>
  <c r="A362" i="29" a="1"/>
  <c r="A362" i="29" s="1"/>
  <c r="A142" i="31" a="1"/>
  <c r="A142" i="31" s="1"/>
  <c r="AG245" i="35"/>
  <c r="AQ163" i="25"/>
  <c r="BW36" i="20"/>
  <c r="AF18" i="63"/>
  <c r="AO236" i="95"/>
  <c r="AF19" i="94"/>
  <c r="BW36" i="40"/>
  <c r="A371" i="30" a="1"/>
  <c r="A371" i="30" s="1"/>
  <c r="AU91" i="30"/>
  <c r="AQ106" i="29"/>
  <c r="A104" i="29" a="1"/>
  <c r="A104" i="29" s="1"/>
  <c r="AW308" i="27"/>
  <c r="A308" i="27" a="1"/>
  <c r="A308" i="27" s="1"/>
  <c r="A216" i="27" a="1"/>
  <c r="A216" i="27" s="1"/>
  <c r="A295" i="31" a="1"/>
  <c r="A295" i="31" s="1"/>
  <c r="A281" i="31" a="1"/>
  <c r="A281" i="31" s="1"/>
  <c r="AW352" i="27"/>
  <c r="A188" i="32" a="1"/>
  <c r="A188" i="32" s="1"/>
  <c r="A193" i="32" a="1"/>
  <c r="A193" i="32" s="1"/>
  <c r="A85" i="32" a="1"/>
  <c r="A85" i="32" s="1"/>
  <c r="AW119" i="33"/>
  <c r="A119" i="33" a="1"/>
  <c r="A119" i="33" s="1"/>
  <c r="A380" i="33" a="1"/>
  <c r="A380" i="33" s="1"/>
  <c r="A236" i="33" a="1"/>
  <c r="A236" i="33" s="1"/>
  <c r="A129" i="33" a="1"/>
  <c r="A129" i="33" s="1"/>
  <c r="A309" i="34" a="1"/>
  <c r="A309" i="34" s="1"/>
  <c r="AQ232" i="25"/>
  <c r="AU286" i="30"/>
  <c r="A226" i="30" a="1"/>
  <c r="A226" i="30" s="1"/>
  <c r="DH25" i="20"/>
  <c r="AF20" i="63"/>
  <c r="BW25" i="40"/>
  <c r="AF18" i="94"/>
  <c r="A373" i="29" a="1"/>
  <c r="A373" i="29" s="1"/>
  <c r="A110" i="29" a="1"/>
  <c r="A110" i="29" s="1"/>
  <c r="AQ373" i="25"/>
  <c r="AW78" i="27"/>
  <c r="A78" i="27" a="1"/>
  <c r="A78" i="27" s="1"/>
  <c r="AO353" i="31"/>
  <c r="H38" i="65"/>
  <c r="A348" i="31" a="1"/>
  <c r="A348" i="31" s="1"/>
  <c r="AK219" i="24"/>
  <c r="AO219" i="25"/>
  <c r="AQ219" i="25"/>
  <c r="A150" i="31" a="1"/>
  <c r="A150" i="31" s="1"/>
  <c r="AW127" i="31"/>
  <c r="A261" i="32" a="1"/>
  <c r="A261" i="32" s="1"/>
  <c r="A198" i="32" a="1"/>
  <c r="A198" i="32" s="1"/>
  <c r="A288" i="34" a="1"/>
  <c r="A288" i="34" s="1"/>
  <c r="A202" i="34" a="1"/>
  <c r="A202" i="34" s="1"/>
  <c r="AU11" i="34"/>
  <c r="A56" i="32" a="1"/>
  <c r="A56" i="32" s="1"/>
  <c r="AQ147" i="31"/>
  <c r="AJ135" i="24"/>
  <c r="AF23" i="40"/>
  <c r="AK342" i="24"/>
  <c r="AO342" i="24" s="1"/>
  <c r="AO342" i="25"/>
  <c r="AQ342" i="25"/>
  <c r="AU23" i="34"/>
  <c r="AW213" i="27"/>
  <c r="A213" i="27" a="1"/>
  <c r="A213" i="27" s="1"/>
  <c r="AQ341" i="25"/>
  <c r="A164" i="33" a="1"/>
  <c r="A164" i="33" s="1"/>
  <c r="A96" i="33" a="1"/>
  <c r="A96" i="33" s="1"/>
  <c r="AW99" i="33"/>
  <c r="A99" i="33" a="1"/>
  <c r="A99" i="33" s="1"/>
  <c r="A90" i="30" a="1"/>
  <c r="A90" i="30" s="1"/>
  <c r="A75" i="31" a="1"/>
  <c r="A75" i="31" s="1"/>
  <c r="AQ305" i="25"/>
  <c r="A72" i="27" a="1"/>
  <c r="A72" i="27" s="1"/>
  <c r="AQ287" i="25"/>
  <c r="AK137" i="24"/>
  <c r="AG12" i="20"/>
  <c r="AM12" i="20" s="1"/>
  <c r="AK147" i="25"/>
  <c r="AO137" i="25"/>
  <c r="AQ137" i="25"/>
  <c r="AK363" i="24"/>
  <c r="AO363" i="24" s="1"/>
  <c r="AO363" i="25"/>
  <c r="A127" i="32" a="1"/>
  <c r="A127" i="32" s="1"/>
  <c r="A172" i="34" a="1"/>
  <c r="A172" i="34" s="1"/>
  <c r="A10" i="34" a="1"/>
  <c r="A10" i="34" s="1"/>
  <c r="AW161" i="27"/>
  <c r="AE21" i="94"/>
  <c r="A242" i="28" a="1"/>
  <c r="A242" i="28" s="1"/>
  <c r="A119" i="34" a="1"/>
  <c r="A119" i="34" s="1"/>
  <c r="AQ20" i="32"/>
  <c r="AW56" i="32" s="1"/>
  <c r="A82" i="34" a="1"/>
  <c r="A82" i="34" s="1"/>
  <c r="A240" i="32" a="1"/>
  <c r="A240" i="32" s="1"/>
  <c r="A150" i="30" a="1"/>
  <c r="A150" i="30" s="1"/>
  <c r="A273" i="28" a="1"/>
  <c r="A273" i="28" s="1"/>
  <c r="A305" i="33" a="1"/>
  <c r="A305" i="33" s="1"/>
  <c r="AO189" i="33"/>
  <c r="I14" i="65"/>
  <c r="A244" i="33" a="1"/>
  <c r="A244" i="33" s="1"/>
  <c r="AQ386" i="32"/>
  <c r="AU305" i="30"/>
  <c r="AU144" i="30"/>
  <c r="A28" i="30" a="1"/>
  <c r="A28" i="30" s="1"/>
  <c r="AW187" i="29"/>
  <c r="A187" i="29" a="1"/>
  <c r="A187" i="29" s="1"/>
  <c r="AQ43" i="29"/>
  <c r="A265" i="27" a="1"/>
  <c r="A265" i="27" s="1"/>
  <c r="AU202" i="27"/>
  <c r="AK171" i="24"/>
  <c r="AO171" i="25"/>
  <c r="AQ171" i="25"/>
  <c r="A138" i="31" a="1"/>
  <c r="A138" i="31" s="1"/>
  <c r="AK31" i="24"/>
  <c r="AO31" i="25"/>
  <c r="AQ31" i="25"/>
  <c r="AF10" i="40"/>
  <c r="DH10" i="40" s="1"/>
  <c r="GJ10" i="40" s="1"/>
  <c r="AJ34" i="24"/>
  <c r="A351" i="32" a="1"/>
  <c r="A351" i="32" s="1"/>
  <c r="A96" i="34" a="1"/>
  <c r="A96" i="34" s="1"/>
  <c r="AQ252" i="25"/>
  <c r="A108" i="33" a="1"/>
  <c r="A108" i="33" s="1"/>
  <c r="A128" i="28" a="1"/>
  <c r="A128" i="28" s="1"/>
  <c r="AL25" i="106"/>
  <c r="AD22" i="12" s="1"/>
  <c r="AD23" i="12" s="1"/>
  <c r="AE20" i="18"/>
  <c r="AJ175" i="19"/>
  <c r="A126" i="32" a="1"/>
  <c r="A126" i="32" s="1"/>
  <c r="A187" i="28" a="1"/>
  <c r="A187" i="28" s="1"/>
  <c r="AQ20" i="34"/>
  <c r="AW328" i="34" s="1"/>
  <c r="A7" i="34" a="1"/>
  <c r="A7" i="34" s="1"/>
  <c r="AO319" i="34"/>
  <c r="AU319" i="34" s="1"/>
  <c r="F26" i="65"/>
  <c r="A19" i="28" a="1"/>
  <c r="A19" i="28" s="1"/>
  <c r="AU302" i="27"/>
  <c r="A312" i="28" a="1"/>
  <c r="A312" i="28" s="1"/>
  <c r="A310" i="34" a="1"/>
  <c r="A310" i="34" s="1"/>
  <c r="A81" i="33" a="1"/>
  <c r="A81" i="33" s="1"/>
  <c r="L11" i="16"/>
  <c r="A120" i="30" a="1"/>
  <c r="A120" i="30" s="1"/>
  <c r="AU196" i="30"/>
  <c r="AW158" i="27"/>
  <c r="A158" i="27" a="1"/>
  <c r="A158" i="27" s="1"/>
  <c r="A201" i="29" a="1"/>
  <c r="A201" i="29" s="1"/>
  <c r="A121" i="29" a="1"/>
  <c r="A121" i="29" s="1"/>
  <c r="AQ112" i="27"/>
  <c r="AW108" i="27"/>
  <c r="A108" i="27" a="1"/>
  <c r="A108" i="27" s="1"/>
  <c r="A49" i="28" a="1"/>
  <c r="A49" i="28" s="1"/>
  <c r="AQ223" i="25"/>
  <c r="A212" i="32" a="1"/>
  <c r="A212" i="32" s="1"/>
  <c r="A13" i="32" a="1"/>
  <c r="A13" i="32" s="1"/>
  <c r="G32" i="65"/>
  <c r="AE7" i="42"/>
  <c r="AI61" i="35"/>
  <c r="AK46" i="19"/>
  <c r="AO382" i="34"/>
  <c r="F39" i="65"/>
  <c r="A257" i="32" a="1"/>
  <c r="A257" i="32" s="1"/>
  <c r="AU314" i="27"/>
  <c r="AQ106" i="28"/>
  <c r="AI383" i="29"/>
  <c r="AQ191" i="25"/>
  <c r="A155" i="27" a="1"/>
  <c r="A155" i="27" s="1"/>
  <c r="AQ20" i="28"/>
  <c r="AW200" i="28" s="1"/>
  <c r="A83" i="31" a="1"/>
  <c r="A83" i="31" s="1"/>
  <c r="A182" i="31" a="1"/>
  <c r="A182" i="31" s="1"/>
  <c r="AQ319" i="27"/>
  <c r="A87" i="31" a="1"/>
  <c r="A87" i="31" s="1"/>
  <c r="A350" i="31" a="1"/>
  <c r="A350" i="31" s="1"/>
  <c r="A12" i="31" a="1"/>
  <c r="A12" i="31" s="1"/>
  <c r="A257" i="31" a="1"/>
  <c r="A257" i="31" s="1"/>
  <c r="A31" i="18" a="1"/>
  <c r="A31" i="18" s="1"/>
  <c r="A32" i="42" a="1"/>
  <c r="A32" i="42" s="1"/>
  <c r="AH232" i="35" l="1"/>
  <c r="AH243" i="35" s="1"/>
  <c r="AH245" i="35" s="1"/>
  <c r="AW76" i="30"/>
  <c r="AU122" i="28"/>
  <c r="AW244" i="27"/>
  <c r="AW357" i="27"/>
  <c r="AW280" i="27"/>
  <c r="AW66" i="30"/>
  <c r="AW226" i="30"/>
  <c r="AW349" i="27"/>
  <c r="A344" i="31" a="1"/>
  <c r="A344" i="31" s="1"/>
  <c r="AW10" i="27"/>
  <c r="AK346" i="34"/>
  <c r="AW70" i="27"/>
  <c r="AW85" i="30"/>
  <c r="AW371" i="30"/>
  <c r="AW97" i="30"/>
  <c r="AU57" i="31"/>
  <c r="AW61" i="27"/>
  <c r="AW179" i="27"/>
  <c r="AW104" i="27"/>
  <c r="AW58" i="27"/>
  <c r="AW205" i="30"/>
  <c r="AU46" i="30"/>
  <c r="AU340" i="30"/>
  <c r="A73" i="30" a="1"/>
  <c r="A73" i="30" s="1"/>
  <c r="AW294" i="29"/>
  <c r="AW110" i="29"/>
  <c r="AW138" i="29"/>
  <c r="AW194" i="29"/>
  <c r="AW329" i="29"/>
  <c r="AW211" i="29"/>
  <c r="AW337" i="29"/>
  <c r="AW65" i="29"/>
  <c r="AW133" i="29"/>
  <c r="AW122" i="29"/>
  <c r="AW386" i="29"/>
  <c r="AU42" i="30"/>
  <c r="AW17" i="29"/>
  <c r="AW373" i="29"/>
  <c r="AW111" i="29"/>
  <c r="AW32" i="29"/>
  <c r="AW36" i="29"/>
  <c r="AW379" i="29"/>
  <c r="AW267" i="29"/>
  <c r="AW284" i="29"/>
  <c r="AU135" i="30"/>
  <c r="AW85" i="33"/>
  <c r="A336" i="25" a="1"/>
  <c r="A336" i="25" s="1"/>
  <c r="AW172" i="29"/>
  <c r="AU324" i="30"/>
  <c r="A172" i="25" a="1"/>
  <c r="A172" i="25" s="1"/>
  <c r="AU304" i="30"/>
  <c r="AW80" i="29"/>
  <c r="AW99" i="29"/>
  <c r="AW361" i="29"/>
  <c r="AW251" i="29"/>
  <c r="AW255" i="29"/>
  <c r="AW70" i="29"/>
  <c r="AU33" i="30"/>
  <c r="AU251" i="32"/>
  <c r="AW218" i="31"/>
  <c r="AU137" i="32"/>
  <c r="AU247" i="30"/>
  <c r="AW291" i="30"/>
  <c r="A332" i="29" a="1"/>
  <c r="A332" i="29" s="1"/>
  <c r="AW193" i="29"/>
  <c r="AW229" i="29"/>
  <c r="AW235" i="29"/>
  <c r="AK346" i="29"/>
  <c r="AK383" i="29" s="1"/>
  <c r="AK389" i="29" s="1"/>
  <c r="AW381" i="29"/>
  <c r="AW93" i="29"/>
  <c r="AW257" i="31"/>
  <c r="AW157" i="29"/>
  <c r="AW236" i="31"/>
  <c r="AW271" i="31"/>
  <c r="AW205" i="31"/>
  <c r="AW95" i="31"/>
  <c r="AW371" i="31"/>
  <c r="AW150" i="31"/>
  <c r="AW135" i="31"/>
  <c r="AW212" i="31"/>
  <c r="AW197" i="31"/>
  <c r="AW160" i="31"/>
  <c r="AW351" i="31"/>
  <c r="AW185" i="31"/>
  <c r="AW115" i="31"/>
  <c r="AW268" i="31"/>
  <c r="AW348" i="31"/>
  <c r="AU40" i="32"/>
  <c r="AU41" i="32"/>
  <c r="AU120" i="32"/>
  <c r="AU223" i="32"/>
  <c r="AU161" i="32"/>
  <c r="AU307" i="32"/>
  <c r="AU244" i="32"/>
  <c r="AU86" i="32"/>
  <c r="AU266" i="32"/>
  <c r="AU82" i="32"/>
  <c r="AU39" i="32"/>
  <c r="AU24" i="32"/>
  <c r="AU289" i="32"/>
  <c r="AU162" i="32"/>
  <c r="AU172" i="32"/>
  <c r="AU45" i="32"/>
  <c r="AU8" i="32"/>
  <c r="AU226" i="32"/>
  <c r="AU23" i="32"/>
  <c r="AU80" i="32"/>
  <c r="AU93" i="32"/>
  <c r="AU109" i="32"/>
  <c r="AU381" i="32"/>
  <c r="AU88" i="32"/>
  <c r="AU254" i="32"/>
  <c r="AU206" i="32"/>
  <c r="AW138" i="31"/>
  <c r="AU352" i="32"/>
  <c r="AU356" i="32"/>
  <c r="AU111" i="32"/>
  <c r="AU99" i="32"/>
  <c r="AU313" i="32"/>
  <c r="AU50" i="32"/>
  <c r="AU273" i="32"/>
  <c r="AW269" i="33"/>
  <c r="AW341" i="33"/>
  <c r="AW194" i="33"/>
  <c r="AW65" i="33"/>
  <c r="AW358" i="33"/>
  <c r="AW231" i="33"/>
  <c r="AU197" i="32"/>
  <c r="AU26" i="32"/>
  <c r="AU268" i="32"/>
  <c r="AU274" i="32"/>
  <c r="AW81" i="33"/>
  <c r="AU218" i="32"/>
  <c r="AW336" i="33"/>
  <c r="AW315" i="31"/>
  <c r="AW359" i="33"/>
  <c r="AW211" i="31"/>
  <c r="AW58" i="33"/>
  <c r="AW221" i="31"/>
  <c r="AW305" i="33"/>
  <c r="AU372" i="32"/>
  <c r="AW226" i="33"/>
  <c r="AW325" i="33"/>
  <c r="AW276" i="33"/>
  <c r="AU382" i="32"/>
  <c r="AW139" i="33"/>
  <c r="AW61" i="31"/>
  <c r="AU276" i="32"/>
  <c r="AW291" i="31"/>
  <c r="AW287" i="33"/>
  <c r="AW271" i="33"/>
  <c r="AW151" i="33"/>
  <c r="AW338" i="33"/>
  <c r="AW172" i="33"/>
  <c r="AW307" i="33"/>
  <c r="AW203" i="33"/>
  <c r="AW272" i="33"/>
  <c r="AW175" i="33"/>
  <c r="AW133" i="33"/>
  <c r="AW300" i="33"/>
  <c r="AW309" i="33"/>
  <c r="AW186" i="33"/>
  <c r="AW277" i="33"/>
  <c r="AW188" i="33"/>
  <c r="AW72" i="33"/>
  <c r="AW280" i="33"/>
  <c r="AW302" i="33"/>
  <c r="AW284" i="33"/>
  <c r="AW155" i="33"/>
  <c r="AW89" i="33"/>
  <c r="AW23" i="33"/>
  <c r="AW157" i="33"/>
  <c r="AW125" i="33"/>
  <c r="AW313" i="33"/>
  <c r="AW373" i="33"/>
  <c r="AW82" i="33"/>
  <c r="AW26" i="33"/>
  <c r="AW376" i="33"/>
  <c r="AW39" i="33"/>
  <c r="AW306" i="33"/>
  <c r="AW10" i="33"/>
  <c r="AW8" i="33"/>
  <c r="AW222" i="33"/>
  <c r="AW317" i="33"/>
  <c r="AW100" i="33"/>
  <c r="AW274" i="33"/>
  <c r="AW213" i="33"/>
  <c r="AW289" i="33"/>
  <c r="AW221" i="33"/>
  <c r="AW285" i="33"/>
  <c r="AW312" i="33"/>
  <c r="AW169" i="33"/>
  <c r="AW159" i="33"/>
  <c r="AW303" i="33"/>
  <c r="AW353" i="33"/>
  <c r="AW304" i="33"/>
  <c r="AW149" i="33"/>
  <c r="AW208" i="33"/>
  <c r="AW207" i="33"/>
  <c r="AW127" i="33"/>
  <c r="AW52" i="33"/>
  <c r="AW380" i="33"/>
  <c r="AW270" i="33"/>
  <c r="AW46" i="33"/>
  <c r="AW316" i="33"/>
  <c r="AW211" i="33"/>
  <c r="AW93" i="33"/>
  <c r="AW264" i="33"/>
  <c r="AW49" i="33"/>
  <c r="AW202" i="33"/>
  <c r="AW192" i="33"/>
  <c r="AW173" i="33"/>
  <c r="AW197" i="33"/>
  <c r="AW182" i="33"/>
  <c r="AW216" i="33"/>
  <c r="AW224" i="33"/>
  <c r="AW286" i="33"/>
  <c r="AW134" i="33"/>
  <c r="AW225" i="33"/>
  <c r="AW378" i="33"/>
  <c r="AW349" i="33"/>
  <c r="AW118" i="33"/>
  <c r="AW255" i="33"/>
  <c r="AW369" i="33"/>
  <c r="AW265" i="33"/>
  <c r="AW288" i="33"/>
  <c r="AW279" i="33"/>
  <c r="AW144" i="33"/>
  <c r="AW343" i="33"/>
  <c r="AW14" i="33"/>
  <c r="AW42" i="33"/>
  <c r="AW257" i="33"/>
  <c r="AW251" i="33"/>
  <c r="AW379" i="33"/>
  <c r="AW15" i="33"/>
  <c r="AW122" i="33"/>
  <c r="AW167" i="33"/>
  <c r="AW367" i="33"/>
  <c r="AW212" i="33"/>
  <c r="AW32" i="33"/>
  <c r="AW370" i="33"/>
  <c r="AW297" i="33"/>
  <c r="AW77" i="33"/>
  <c r="AW12" i="33"/>
  <c r="AW196" i="33"/>
  <c r="AW71" i="33"/>
  <c r="AW245" i="33"/>
  <c r="AW101" i="33"/>
  <c r="AW129" i="33"/>
  <c r="AW244" i="33"/>
  <c r="AW158" i="33"/>
  <c r="AW340" i="33"/>
  <c r="AW174" i="33"/>
  <c r="AW209" i="33"/>
  <c r="AW59" i="33"/>
  <c r="AW243" i="33"/>
  <c r="AW179" i="33"/>
  <c r="AW331" i="33"/>
  <c r="AW193" i="33"/>
  <c r="AW254" i="33"/>
  <c r="AW234" i="33"/>
  <c r="AW78" i="33"/>
  <c r="AW97" i="33"/>
  <c r="AW218" i="33"/>
  <c r="AW217" i="33"/>
  <c r="AW235" i="33"/>
  <c r="AW275" i="33"/>
  <c r="AW368" i="33"/>
  <c r="AW238" i="33"/>
  <c r="AW278" i="33"/>
  <c r="AW128" i="33"/>
  <c r="AW66" i="33"/>
  <c r="AW160" i="33"/>
  <c r="AW232" i="33"/>
  <c r="AW138" i="33"/>
  <c r="AW162" i="33"/>
  <c r="AW337" i="33"/>
  <c r="AW91" i="33"/>
  <c r="AW230" i="33"/>
  <c r="AW258" i="33"/>
  <c r="AW237" i="33"/>
  <c r="AW164" i="33"/>
  <c r="AW9" i="33"/>
  <c r="AW18" i="33"/>
  <c r="AW233" i="33"/>
  <c r="AW50" i="33"/>
  <c r="AW69" i="33"/>
  <c r="AU76" i="32"/>
  <c r="AW271" i="28"/>
  <c r="AW51" i="33"/>
  <c r="AW24" i="33"/>
  <c r="AW355" i="33"/>
  <c r="AW229" i="33"/>
  <c r="AW314" i="33"/>
  <c r="AW96" i="33"/>
  <c r="AW87" i="31"/>
  <c r="AU65" i="32"/>
  <c r="AU248" i="32"/>
  <c r="AU199" i="32"/>
  <c r="AW150" i="33"/>
  <c r="AW167" i="31"/>
  <c r="AW273" i="33"/>
  <c r="AU379" i="32"/>
  <c r="AW283" i="33"/>
  <c r="AW292" i="33"/>
  <c r="AU297" i="32"/>
  <c r="AW31" i="31"/>
  <c r="AW25" i="31"/>
  <c r="AW326" i="33"/>
  <c r="AW388" i="31"/>
  <c r="AU71" i="32"/>
  <c r="AW220" i="33"/>
  <c r="AW227" i="33"/>
  <c r="AW90" i="33"/>
  <c r="AW259" i="33"/>
  <c r="AW145" i="33"/>
  <c r="AW216" i="31"/>
  <c r="AW13" i="33"/>
  <c r="AU142" i="32"/>
  <c r="AW315" i="33"/>
  <c r="AW236" i="33"/>
  <c r="AU338" i="32"/>
  <c r="AW260" i="33"/>
  <c r="AW299" i="33"/>
  <c r="AW282" i="33"/>
  <c r="AW11" i="33"/>
  <c r="AW335" i="33"/>
  <c r="AW76" i="33"/>
  <c r="AW198" i="33"/>
  <c r="AW360" i="33"/>
  <c r="AW30" i="33"/>
  <c r="AW80" i="33"/>
  <c r="AW215" i="33"/>
  <c r="AU220" i="32"/>
  <c r="AW278" i="31"/>
  <c r="AW206" i="33"/>
  <c r="AW38" i="33"/>
  <c r="AW79" i="33"/>
  <c r="AW109" i="33"/>
  <c r="AW250" i="33"/>
  <c r="AU72" i="27"/>
  <c r="AU10" i="27"/>
  <c r="AU280" i="27"/>
  <c r="AU324" i="27"/>
  <c r="AU289" i="27"/>
  <c r="AU160" i="27"/>
  <c r="AU252" i="27"/>
  <c r="AU152" i="27"/>
  <c r="AU263" i="27"/>
  <c r="AU57" i="27"/>
  <c r="AU374" i="27"/>
  <c r="AU370" i="27"/>
  <c r="AU191" i="27"/>
  <c r="AU117" i="27"/>
  <c r="AU282" i="27"/>
  <c r="AU169" i="27"/>
  <c r="AU234" i="27"/>
  <c r="AU293" i="27"/>
  <c r="AU92" i="27"/>
  <c r="AU133" i="27"/>
  <c r="AU371" i="27"/>
  <c r="AU22" i="27"/>
  <c r="AU315" i="27"/>
  <c r="AU97" i="27"/>
  <c r="AU56" i="27"/>
  <c r="AU206" i="27"/>
  <c r="AU236" i="27"/>
  <c r="AU30" i="27"/>
  <c r="AU179" i="27"/>
  <c r="AU223" i="27"/>
  <c r="AU215" i="27"/>
  <c r="AU306" i="27"/>
  <c r="AU114" i="27"/>
  <c r="AU254" i="27"/>
  <c r="AU104" i="27"/>
  <c r="AU243" i="27"/>
  <c r="AU118" i="27"/>
  <c r="AU130" i="27"/>
  <c r="AW291" i="33"/>
  <c r="AW362" i="33"/>
  <c r="AU115" i="27"/>
  <c r="AU362" i="34"/>
  <c r="AW280" i="29"/>
  <c r="AW352" i="29"/>
  <c r="AW287" i="27"/>
  <c r="AW283" i="29"/>
  <c r="AW387" i="33"/>
  <c r="AW199" i="27"/>
  <c r="AW235" i="27"/>
  <c r="AW263" i="27"/>
  <c r="AW86" i="27"/>
  <c r="AU147" i="32"/>
  <c r="AU80" i="33"/>
  <c r="AW324" i="30"/>
  <c r="AU386" i="27"/>
  <c r="AW329" i="27"/>
  <c r="AW239" i="27"/>
  <c r="AW193" i="27"/>
  <c r="AW59" i="27"/>
  <c r="AU368" i="33"/>
  <c r="AU285" i="31"/>
  <c r="AW200" i="27"/>
  <c r="AW335" i="27"/>
  <c r="AU54" i="27"/>
  <c r="AW126" i="27"/>
  <c r="AW51" i="27"/>
  <c r="AW242" i="27"/>
  <c r="AW233" i="27"/>
  <c r="AW83" i="27"/>
  <c r="AW261" i="27"/>
  <c r="AW337" i="27"/>
  <c r="AW84" i="27"/>
  <c r="AU91" i="34"/>
  <c r="AW334" i="27"/>
  <c r="AU14" i="34"/>
  <c r="AU207" i="34"/>
  <c r="AW274" i="27"/>
  <c r="AW256" i="27"/>
  <c r="AW8" i="27"/>
  <c r="AW129" i="27"/>
  <c r="AW197" i="27"/>
  <c r="AW234" i="27"/>
  <c r="AW168" i="27"/>
  <c r="AW127" i="27"/>
  <c r="AW205" i="27"/>
  <c r="AW363" i="27"/>
  <c r="AW95" i="27"/>
  <c r="AW138" i="27"/>
  <c r="AW249" i="27"/>
  <c r="AW278" i="27"/>
  <c r="AW162" i="27"/>
  <c r="AW176" i="27"/>
  <c r="AW387" i="27"/>
  <c r="AW164" i="27"/>
  <c r="AW79" i="27"/>
  <c r="AU54" i="32"/>
  <c r="AW325" i="27"/>
  <c r="AW185" i="27"/>
  <c r="AW350" i="27"/>
  <c r="AW72" i="27"/>
  <c r="AW216" i="27"/>
  <c r="AW33" i="27"/>
  <c r="AW18" i="29"/>
  <c r="AW18" i="27"/>
  <c r="AU62" i="27"/>
  <c r="AW94" i="27"/>
  <c r="AW201" i="29"/>
  <c r="AW208" i="27"/>
  <c r="AW180" i="27"/>
  <c r="AW294" i="27"/>
  <c r="AU160" i="33"/>
  <c r="AW156" i="27"/>
  <c r="AW368" i="27"/>
  <c r="AW160" i="27"/>
  <c r="AW378" i="27"/>
  <c r="AW305" i="27"/>
  <c r="AW277" i="27"/>
  <c r="AW13" i="27"/>
  <c r="AW211" i="27"/>
  <c r="AW227" i="27"/>
  <c r="AW187" i="27"/>
  <c r="AU376" i="33"/>
  <c r="AW64" i="27"/>
  <c r="AW140" i="27"/>
  <c r="AW307" i="27"/>
  <c r="AW283" i="27"/>
  <c r="AW386" i="33"/>
  <c r="AU102" i="27"/>
  <c r="AU131" i="27"/>
  <c r="AW356" i="27"/>
  <c r="AW231" i="27"/>
  <c r="AW355" i="27"/>
  <c r="AW331" i="27"/>
  <c r="AW12" i="27"/>
  <c r="AW192" i="27"/>
  <c r="AU100" i="34"/>
  <c r="AW388" i="29"/>
  <c r="AW47" i="27"/>
  <c r="AU135" i="27"/>
  <c r="AW85" i="27"/>
  <c r="AU212" i="33"/>
  <c r="AW259" i="27"/>
  <c r="AW374" i="27"/>
  <c r="AW23" i="27"/>
  <c r="AU160" i="34"/>
  <c r="AW91" i="27"/>
  <c r="AW165" i="27"/>
  <c r="AW97" i="27"/>
  <c r="AW236" i="27"/>
  <c r="AW312" i="27"/>
  <c r="AW76" i="27"/>
  <c r="AW220" i="27"/>
  <c r="AW381" i="27"/>
  <c r="AW215" i="27"/>
  <c r="AW198" i="27"/>
  <c r="AW304" i="27"/>
  <c r="AW330" i="27"/>
  <c r="AW311" i="27"/>
  <c r="AU177" i="32"/>
  <c r="AU256" i="34"/>
  <c r="AU302" i="34"/>
  <c r="AW265" i="27"/>
  <c r="AW104" i="29"/>
  <c r="AU50" i="34"/>
  <c r="AW37" i="29"/>
  <c r="AW121" i="27"/>
  <c r="AW302" i="27"/>
  <c r="AU290" i="34"/>
  <c r="AW162" i="29"/>
  <c r="AW303" i="30"/>
  <c r="AW124" i="27"/>
  <c r="AW15" i="27"/>
  <c r="AU263" i="33"/>
  <c r="AW29" i="27"/>
  <c r="AW92" i="27"/>
  <c r="AW255" i="27"/>
  <c r="AW81" i="27"/>
  <c r="AW291" i="27"/>
  <c r="AW288" i="30"/>
  <c r="AW36" i="27"/>
  <c r="AW22" i="27"/>
  <c r="AU319" i="27"/>
  <c r="AW181" i="27"/>
  <c r="AU87" i="34"/>
  <c r="AW317" i="27"/>
  <c r="AW105" i="27"/>
  <c r="AW301" i="27"/>
  <c r="AW388" i="27"/>
  <c r="AW50" i="27"/>
  <c r="AW362" i="27"/>
  <c r="AU298" i="34"/>
  <c r="AW34" i="27"/>
  <c r="AW258" i="27"/>
  <c r="AW188" i="27"/>
  <c r="AW269" i="27"/>
  <c r="AW111" i="27"/>
  <c r="AU353" i="27"/>
  <c r="AW268" i="27"/>
  <c r="AW39" i="27"/>
  <c r="AW75" i="27"/>
  <c r="AW169" i="27"/>
  <c r="AW292" i="27"/>
  <c r="AW186" i="27"/>
  <c r="AW285" i="27"/>
  <c r="AW82" i="27"/>
  <c r="AU144" i="34"/>
  <c r="AW315" i="27"/>
  <c r="AW377" i="27"/>
  <c r="AW267" i="27"/>
  <c r="AW128" i="27"/>
  <c r="AW225" i="27"/>
  <c r="AU315" i="34"/>
  <c r="AW56" i="27"/>
  <c r="AW299" i="27"/>
  <c r="AW323" i="27"/>
  <c r="AW11" i="27"/>
  <c r="AQ345" i="27"/>
  <c r="AW370" i="27"/>
  <c r="AU14" i="33"/>
  <c r="AW16" i="27"/>
  <c r="AW360" i="27"/>
  <c r="AW336" i="27"/>
  <c r="AW293" i="27"/>
  <c r="AW281" i="27"/>
  <c r="AU194" i="34"/>
  <c r="AW120" i="27"/>
  <c r="AU15" i="33"/>
  <c r="AW246" i="27"/>
  <c r="AW296" i="27"/>
  <c r="AQ345" i="33"/>
  <c r="AW345" i="33" s="1"/>
  <c r="AW9" i="27"/>
  <c r="AU349" i="33"/>
  <c r="AW380" i="27"/>
  <c r="AW194" i="27"/>
  <c r="AW20" i="27"/>
  <c r="AW338" i="27"/>
  <c r="AU232" i="34"/>
  <c r="AU250" i="34"/>
  <c r="AU83" i="34"/>
  <c r="AW66" i="27"/>
  <c r="AW170" i="27"/>
  <c r="AW222" i="27"/>
  <c r="AW99" i="27"/>
  <c r="AW109" i="27"/>
  <c r="AW24" i="34"/>
  <c r="AU27" i="32"/>
  <c r="AW367" i="27"/>
  <c r="AW309" i="27"/>
  <c r="AW106" i="27"/>
  <c r="AW128" i="29"/>
  <c r="AW258" i="28"/>
  <c r="AW31" i="27"/>
  <c r="AW313" i="27"/>
  <c r="AW221" i="27"/>
  <c r="AW207" i="27"/>
  <c r="AW7" i="29"/>
  <c r="AU267" i="32"/>
  <c r="A43" i="30" a="1"/>
  <c r="A43" i="30" s="1"/>
  <c r="AW303" i="28"/>
  <c r="AW142" i="27"/>
  <c r="AW123" i="27"/>
  <c r="AW344" i="27"/>
  <c r="AU228" i="32"/>
  <c r="AW10" i="31"/>
  <c r="AW237" i="27"/>
  <c r="AW7" i="27"/>
  <c r="AW177" i="27"/>
  <c r="AU284" i="29"/>
  <c r="AW9" i="31"/>
  <c r="AW155" i="27"/>
  <c r="AW251" i="27"/>
  <c r="AW153" i="27"/>
  <c r="AW175" i="27"/>
  <c r="AU267" i="29"/>
  <c r="AK346" i="31"/>
  <c r="AK383" i="31" s="1"/>
  <c r="A356" i="25" a="1"/>
  <c r="A356" i="25" s="1"/>
  <c r="AW131" i="27"/>
  <c r="AW98" i="27"/>
  <c r="AW13" i="34"/>
  <c r="AU46" i="32"/>
  <c r="AU358" i="32"/>
  <c r="AU203" i="32"/>
  <c r="AU64" i="32"/>
  <c r="AW130" i="32"/>
  <c r="AW19" i="29"/>
  <c r="AU270" i="32"/>
  <c r="AU16" i="32"/>
  <c r="AU98" i="32"/>
  <c r="AU67" i="32"/>
  <c r="A34" i="27" a="1"/>
  <c r="A34" i="27" s="1"/>
  <c r="AU379" i="31"/>
  <c r="AU309" i="33"/>
  <c r="A112" i="33" a="1"/>
  <c r="A112" i="33" s="1"/>
  <c r="AW93" i="27"/>
  <c r="AW260" i="27"/>
  <c r="AW257" i="27"/>
  <c r="AW32" i="31"/>
  <c r="AW93" i="28"/>
  <c r="AU308" i="31"/>
  <c r="AW42" i="27"/>
  <c r="AW279" i="27"/>
  <c r="AW90" i="27"/>
  <c r="AW351" i="27"/>
  <c r="A382" i="29" a="1"/>
  <c r="A382" i="29" s="1"/>
  <c r="AW150" i="32"/>
  <c r="AU40" i="31"/>
  <c r="AU326" i="31"/>
  <c r="AU185" i="28"/>
  <c r="AW358" i="27"/>
  <c r="A183" i="30" a="1"/>
  <c r="A183" i="30" s="1"/>
  <c r="AW276" i="27"/>
  <c r="AW231" i="30"/>
  <c r="AW176" i="30"/>
  <c r="AW311" i="32"/>
  <c r="AW84" i="30"/>
  <c r="AW32" i="30"/>
  <c r="AW260" i="30"/>
  <c r="A72" i="25" a="1"/>
  <c r="A72" i="25" s="1"/>
  <c r="AW58" i="30"/>
  <c r="AW42" i="30"/>
  <c r="AU38" i="32"/>
  <c r="AU76" i="30"/>
  <c r="AW145" i="30"/>
  <c r="AW352" i="30"/>
  <c r="AU318" i="31"/>
  <c r="AW49" i="30"/>
  <c r="AU239" i="31"/>
  <c r="AW10" i="32"/>
  <c r="A349" i="25" a="1"/>
  <c r="A349" i="25" s="1"/>
  <c r="AW381" i="28"/>
  <c r="AU129" i="28"/>
  <c r="AW217" i="30"/>
  <c r="AW28" i="30"/>
  <c r="AW331" i="30"/>
  <c r="AW182" i="30"/>
  <c r="AU172" i="28"/>
  <c r="AW373" i="30"/>
  <c r="AW255" i="30"/>
  <c r="AW304" i="30"/>
  <c r="AU67" i="30"/>
  <c r="AW37" i="30"/>
  <c r="AU379" i="28"/>
  <c r="AU124" i="28"/>
  <c r="AW312" i="30"/>
  <c r="AU95" i="30"/>
  <c r="AW222" i="30"/>
  <c r="AU10" i="28"/>
  <c r="AU305" i="28"/>
  <c r="AW283" i="30"/>
  <c r="AW99" i="31"/>
  <c r="AW127" i="30"/>
  <c r="AU296" i="32"/>
  <c r="AW298" i="29"/>
  <c r="AW310" i="31"/>
  <c r="AU108" i="32"/>
  <c r="AW145" i="28"/>
  <c r="AW362" i="30"/>
  <c r="AU140" i="32"/>
  <c r="AW306" i="30"/>
  <c r="AW290" i="29"/>
  <c r="AU271" i="28"/>
  <c r="AW245" i="30"/>
  <c r="A166" i="25" a="1"/>
  <c r="A166" i="25" s="1"/>
  <c r="AU75" i="30"/>
  <c r="AU324" i="32"/>
  <c r="AW239" i="30"/>
  <c r="AW386" i="32"/>
  <c r="A351" i="25" a="1"/>
  <c r="A351" i="25" s="1"/>
  <c r="AW208" i="30"/>
  <c r="AW57" i="30"/>
  <c r="AW144" i="30"/>
  <c r="AW215" i="29"/>
  <c r="AW208" i="29"/>
  <c r="AW175" i="30"/>
  <c r="AW284" i="30"/>
  <c r="AW164" i="29"/>
  <c r="AW288" i="31"/>
  <c r="AW231" i="31"/>
  <c r="AW363" i="31"/>
  <c r="AW17" i="31"/>
  <c r="AW33" i="30"/>
  <c r="AW158" i="29"/>
  <c r="AW234" i="31"/>
  <c r="AW256" i="30"/>
  <c r="AW281" i="30"/>
  <c r="AU13" i="30"/>
  <c r="AW219" i="30"/>
  <c r="A214" i="25" a="1"/>
  <c r="A214" i="25" s="1"/>
  <c r="AW181" i="30"/>
  <c r="AU102" i="30"/>
  <c r="AW242" i="28"/>
  <c r="AU134" i="28"/>
  <c r="AW27" i="28"/>
  <c r="AW310" i="30"/>
  <c r="AW272" i="30"/>
  <c r="AW274" i="30"/>
  <c r="AW25" i="30"/>
  <c r="AW82" i="31"/>
  <c r="AW46" i="30"/>
  <c r="AU262" i="30"/>
  <c r="AW40" i="30"/>
  <c r="AU230" i="32"/>
  <c r="AW109" i="30"/>
  <c r="AW235" i="30"/>
  <c r="AW199" i="30"/>
  <c r="AU306" i="30"/>
  <c r="AW176" i="33"/>
  <c r="AW218" i="28"/>
  <c r="AW310" i="28"/>
  <c r="AW315" i="30"/>
  <c r="AW160" i="28"/>
  <c r="AW96" i="34"/>
  <c r="AU57" i="28"/>
  <c r="AW77" i="30"/>
  <c r="AW117" i="28"/>
  <c r="AU296" i="28"/>
  <c r="AW305" i="30"/>
  <c r="AW215" i="30"/>
  <c r="AW161" i="30"/>
  <c r="AW250" i="30"/>
  <c r="AW65" i="30"/>
  <c r="AW162" i="30"/>
  <c r="AW210" i="30"/>
  <c r="AW334" i="30"/>
  <c r="AW268" i="32"/>
  <c r="AW229" i="30"/>
  <c r="AW300" i="30"/>
  <c r="AU12" i="30"/>
  <c r="AU260" i="28"/>
  <c r="AW336" i="34"/>
  <c r="AW370" i="30"/>
  <c r="AW157" i="30"/>
  <c r="AW258" i="30"/>
  <c r="AU25" i="28"/>
  <c r="AU344" i="33"/>
  <c r="AW41" i="33"/>
  <c r="AU387" i="30"/>
  <c r="AW125" i="30"/>
  <c r="AU278" i="28"/>
  <c r="AW372" i="30"/>
  <c r="AW338" i="30"/>
  <c r="AW367" i="30"/>
  <c r="AW70" i="30"/>
  <c r="AW380" i="30"/>
  <c r="AW247" i="30"/>
  <c r="AU209" i="30"/>
  <c r="AW255" i="28"/>
  <c r="AW271" i="30"/>
  <c r="AW155" i="34"/>
  <c r="AW67" i="30"/>
  <c r="AW111" i="30"/>
  <c r="AU280" i="28"/>
  <c r="AW15" i="30"/>
  <c r="AW316" i="30"/>
  <c r="AW170" i="28"/>
  <c r="AW357" i="30"/>
  <c r="AW286" i="30"/>
  <c r="AW200" i="30"/>
  <c r="AW317" i="30"/>
  <c r="AW94" i="31"/>
  <c r="AW299" i="29"/>
  <c r="AW120" i="29"/>
  <c r="AW293" i="29"/>
  <c r="AW342" i="31"/>
  <c r="AU19" i="32"/>
  <c r="AW165" i="30"/>
  <c r="AW266" i="28"/>
  <c r="AW60" i="30"/>
  <c r="AW193" i="30"/>
  <c r="AW218" i="29"/>
  <c r="AW279" i="30"/>
  <c r="AW205" i="32"/>
  <c r="AU364" i="28"/>
  <c r="AW334" i="33"/>
  <c r="AW189" i="33"/>
  <c r="AU369" i="30"/>
  <c r="AW274" i="34"/>
  <c r="AW327" i="31"/>
  <c r="AU241" i="28"/>
  <c r="AW351" i="32"/>
  <c r="AW269" i="30"/>
  <c r="AW120" i="30"/>
  <c r="AW51" i="30"/>
  <c r="AW171" i="30"/>
  <c r="AW249" i="32"/>
  <c r="AW129" i="30"/>
  <c r="AW366" i="30"/>
  <c r="AW142" i="30"/>
  <c r="AW50" i="29"/>
  <c r="AW386" i="30"/>
  <c r="AW235" i="31"/>
  <c r="AU224" i="30"/>
  <c r="AW175" i="28"/>
  <c r="AW378" i="29"/>
  <c r="AU89" i="32"/>
  <c r="AW205" i="33"/>
  <c r="AW287" i="28"/>
  <c r="AW343" i="27"/>
  <c r="AW110" i="30"/>
  <c r="AW264" i="30"/>
  <c r="AW52" i="30"/>
  <c r="AW212" i="32"/>
  <c r="AW150" i="30"/>
  <c r="AW90" i="30"/>
  <c r="AW376" i="30"/>
  <c r="AW168" i="30"/>
  <c r="AW91" i="30"/>
  <c r="AW161" i="29"/>
  <c r="AW16" i="30"/>
  <c r="AU357" i="32"/>
  <c r="AW126" i="31"/>
  <c r="AW303" i="29"/>
  <c r="AU378" i="32"/>
  <c r="AW339" i="28"/>
  <c r="AW87" i="30"/>
  <c r="AW280" i="32"/>
  <c r="AU387" i="28"/>
  <c r="AW167" i="30"/>
  <c r="AW233" i="30"/>
  <c r="AW343" i="32"/>
  <c r="AW359" i="32"/>
  <c r="AU60" i="27"/>
  <c r="AW266" i="33"/>
  <c r="AW203" i="27"/>
  <c r="AW206" i="28"/>
  <c r="AW187" i="28"/>
  <c r="AW173" i="28"/>
  <c r="AW277" i="28"/>
  <c r="AW71" i="30"/>
  <c r="AW196" i="30"/>
  <c r="AW146" i="29"/>
  <c r="AW173" i="30"/>
  <c r="AW265" i="30"/>
  <c r="AU40" i="30"/>
  <c r="AW234" i="30"/>
  <c r="AW220" i="30"/>
  <c r="AW36" i="34"/>
  <c r="AU288" i="32"/>
  <c r="AU336" i="30"/>
  <c r="AW227" i="30"/>
  <c r="AU112" i="28"/>
  <c r="AW180" i="29"/>
  <c r="AW330" i="33"/>
  <c r="AW140" i="33"/>
  <c r="AW112" i="33"/>
  <c r="AU157" i="29"/>
  <c r="AW127" i="32"/>
  <c r="AU381" i="29"/>
  <c r="AW293" i="32"/>
  <c r="AU339" i="29"/>
  <c r="AU86" i="29"/>
  <c r="AU363" i="32"/>
  <c r="AW152" i="29"/>
  <c r="AW228" i="32"/>
  <c r="AW180" i="31"/>
  <c r="AW387" i="28"/>
  <c r="AU311" i="29"/>
  <c r="AU275" i="32"/>
  <c r="AU102" i="32"/>
  <c r="AW66" i="29"/>
  <c r="AU138" i="32"/>
  <c r="AW79" i="32"/>
  <c r="AW13" i="31"/>
  <c r="AU252" i="30"/>
  <c r="AU232" i="32"/>
  <c r="AW89" i="31"/>
  <c r="AU45" i="30"/>
  <c r="AU31" i="29"/>
  <c r="AW252" i="32"/>
  <c r="AU126" i="28"/>
  <c r="AW114" i="33"/>
  <c r="AW52" i="31"/>
  <c r="AW181" i="32"/>
  <c r="AU387" i="29"/>
  <c r="AW290" i="32"/>
  <c r="AW371" i="33"/>
  <c r="AU85" i="32"/>
  <c r="A177" i="32" a="1"/>
  <c r="A177" i="32" s="1"/>
  <c r="AW225" i="34"/>
  <c r="AW76" i="32"/>
  <c r="AU211" i="29"/>
  <c r="AW82" i="34"/>
  <c r="AW193" i="32"/>
  <c r="AU80" i="29"/>
  <c r="AW348" i="32"/>
  <c r="AW293" i="34"/>
  <c r="AW23" i="32"/>
  <c r="AW359" i="34"/>
  <c r="AW46" i="32"/>
  <c r="AU123" i="29"/>
  <c r="A243" i="25" a="1"/>
  <c r="A243" i="25" s="1"/>
  <c r="AW296" i="32"/>
  <c r="AW152" i="28"/>
  <c r="AU92" i="32"/>
  <c r="AW69" i="32"/>
  <c r="AW25" i="29"/>
  <c r="AU105" i="30"/>
  <c r="AU170" i="32"/>
  <c r="AU31" i="27"/>
  <c r="A65" i="25" a="1"/>
  <c r="A65" i="25" s="1"/>
  <c r="AU32" i="32"/>
  <c r="AU388" i="27"/>
  <c r="A367" i="25" a="1"/>
  <c r="A367" i="25" s="1"/>
  <c r="AW187" i="33"/>
  <c r="AW246" i="33"/>
  <c r="AW7" i="33"/>
  <c r="AW220" i="31"/>
  <c r="AW306" i="32"/>
  <c r="AU285" i="32"/>
  <c r="AW121" i="28"/>
  <c r="AU7" i="34"/>
  <c r="AU78" i="27"/>
  <c r="AU193" i="32"/>
  <c r="AU51" i="30"/>
  <c r="AW377" i="33"/>
  <c r="AW218" i="32"/>
  <c r="AW82" i="32"/>
  <c r="AW237" i="32"/>
  <c r="AU225" i="29"/>
  <c r="AW241" i="28"/>
  <c r="AU371" i="29"/>
  <c r="AU198" i="29"/>
  <c r="AW363" i="32"/>
  <c r="AW171" i="32"/>
  <c r="AW59" i="32"/>
  <c r="AU311" i="32"/>
  <c r="AU106" i="32"/>
  <c r="AU257" i="30"/>
  <c r="AW130" i="28"/>
  <c r="AW307" i="28"/>
  <c r="AW264" i="32"/>
  <c r="AU119" i="30"/>
  <c r="AW174" i="34"/>
  <c r="AW165" i="29"/>
  <c r="AU145" i="32"/>
  <c r="AU36" i="32"/>
  <c r="AU323" i="32"/>
  <c r="AU381" i="31"/>
  <c r="AW254" i="28"/>
  <c r="AW33" i="28"/>
  <c r="AW341" i="30"/>
  <c r="AW209" i="28"/>
  <c r="AU233" i="27"/>
  <c r="AU265" i="30"/>
  <c r="AW198" i="32"/>
  <c r="AW188" i="32"/>
  <c r="AW125" i="32"/>
  <c r="AW139" i="32"/>
  <c r="A17" i="25" a="1"/>
  <c r="A17" i="25" s="1"/>
  <c r="AU126" i="29"/>
  <c r="AW248" i="32"/>
  <c r="AW142" i="32"/>
  <c r="AW338" i="32"/>
  <c r="AW356" i="32"/>
  <c r="AW26" i="32"/>
  <c r="AW360" i="28"/>
  <c r="AW78" i="29"/>
  <c r="AU69" i="32"/>
  <c r="AU265" i="32"/>
  <c r="AW292" i="31"/>
  <c r="AU277" i="30"/>
  <c r="AU146" i="32"/>
  <c r="AQ320" i="27"/>
  <c r="AW320" i="27" s="1"/>
  <c r="AU196" i="32"/>
  <c r="AW285" i="29"/>
  <c r="AW222" i="32"/>
  <c r="AW370" i="28"/>
  <c r="AW374" i="29"/>
  <c r="AU260" i="27"/>
  <c r="AW238" i="29"/>
  <c r="AW209" i="29"/>
  <c r="AW294" i="30"/>
  <c r="AW59" i="28"/>
  <c r="A20" i="27" a="1"/>
  <c r="A20" i="27" s="1"/>
  <c r="AU224" i="29"/>
  <c r="AW253" i="31"/>
  <c r="AW294" i="33"/>
  <c r="AU388" i="29"/>
  <c r="AW256" i="33"/>
  <c r="AW121" i="33"/>
  <c r="AW199" i="29"/>
  <c r="AU355" i="27"/>
  <c r="AW368" i="30"/>
  <c r="AU245" i="31"/>
  <c r="AU112" i="27"/>
  <c r="AU126" i="32"/>
  <c r="AU369" i="28"/>
  <c r="AU90" i="30"/>
  <c r="AW266" i="32"/>
  <c r="AU146" i="29"/>
  <c r="AW274" i="32"/>
  <c r="AW161" i="32"/>
  <c r="AW205" i="28"/>
  <c r="AW30" i="34"/>
  <c r="AW223" i="28"/>
  <c r="AU64" i="29"/>
  <c r="AU37" i="29"/>
  <c r="AU118" i="29"/>
  <c r="AU210" i="29"/>
  <c r="AW41" i="29"/>
  <c r="AW125" i="28"/>
  <c r="AW210" i="29"/>
  <c r="AW300" i="29"/>
  <c r="AW83" i="29"/>
  <c r="AU189" i="30"/>
  <c r="AU106" i="30"/>
  <c r="AW176" i="28"/>
  <c r="AU123" i="30"/>
  <c r="AU374" i="32"/>
  <c r="AW18" i="31"/>
  <c r="AW232" i="32"/>
  <c r="AU278" i="29"/>
  <c r="AW40" i="29"/>
  <c r="AW356" i="34"/>
  <c r="AW313" i="29"/>
  <c r="AW101" i="32"/>
  <c r="AW342" i="30"/>
  <c r="AW61" i="33"/>
  <c r="AW375" i="30"/>
  <c r="AU171" i="29"/>
  <c r="AU112" i="29"/>
  <c r="AW13" i="32"/>
  <c r="AW261" i="32"/>
  <c r="AW306" i="28"/>
  <c r="AW297" i="32"/>
  <c r="AU215" i="29"/>
  <c r="AW172" i="28"/>
  <c r="AU67" i="29"/>
  <c r="AW263" i="28"/>
  <c r="AU10" i="29"/>
  <c r="AW227" i="28"/>
  <c r="AW173" i="29"/>
  <c r="AU57" i="32"/>
  <c r="AW150" i="29"/>
  <c r="AU123" i="32"/>
  <c r="AW120" i="28"/>
  <c r="AU12" i="32"/>
  <c r="AW262" i="31"/>
  <c r="AU176" i="29"/>
  <c r="AU90" i="32"/>
  <c r="AW371" i="34"/>
  <c r="AU30" i="32"/>
  <c r="AU201" i="30"/>
  <c r="AW57" i="29"/>
  <c r="AU359" i="32"/>
  <c r="AW12" i="32"/>
  <c r="AU330" i="29"/>
  <c r="AU108" i="29"/>
  <c r="AU329" i="30"/>
  <c r="AU221" i="33"/>
  <c r="AW286" i="34"/>
  <c r="AW249" i="33"/>
  <c r="AW37" i="31"/>
  <c r="AW100" i="28"/>
  <c r="AW156" i="33"/>
  <c r="AU261" i="32"/>
  <c r="AU249" i="29"/>
  <c r="AW257" i="32"/>
  <c r="AW244" i="32"/>
  <c r="AW197" i="28"/>
  <c r="AU309" i="32"/>
  <c r="AU388" i="32"/>
  <c r="AU59" i="32"/>
  <c r="AW289" i="28"/>
  <c r="AU163" i="32"/>
  <c r="AU261" i="30"/>
  <c r="AU355" i="30"/>
  <c r="AU70" i="32"/>
  <c r="AU45" i="27"/>
  <c r="AW244" i="31"/>
  <c r="AW140" i="28"/>
  <c r="AW182" i="32"/>
  <c r="AW292" i="28"/>
  <c r="AU326" i="29"/>
  <c r="AU272" i="31"/>
  <c r="AU89" i="30"/>
  <c r="AU164" i="27"/>
  <c r="AW141" i="31"/>
  <c r="AW376" i="32"/>
  <c r="AU109" i="27"/>
  <c r="AU351" i="32"/>
  <c r="AU216" i="27"/>
  <c r="AW159" i="30"/>
  <c r="AW258" i="32"/>
  <c r="AU259" i="29"/>
  <c r="AW37" i="32"/>
  <c r="AW160" i="32"/>
  <c r="AW339" i="34"/>
  <c r="AW93" i="32"/>
  <c r="AU337" i="29"/>
  <c r="AU367" i="29"/>
  <c r="AU60" i="29"/>
  <c r="AU160" i="29"/>
  <c r="AW77" i="34"/>
  <c r="AW126" i="29"/>
  <c r="AW76" i="29"/>
  <c r="AW307" i="32"/>
  <c r="AW196" i="29"/>
  <c r="AW200" i="29"/>
  <c r="AU97" i="32"/>
  <c r="AU366" i="32"/>
  <c r="AU250" i="32"/>
  <c r="AW270" i="32"/>
  <c r="AU153" i="30"/>
  <c r="AU248" i="30"/>
  <c r="AW198" i="29"/>
  <c r="AU327" i="32"/>
  <c r="AU169" i="32"/>
  <c r="AU203" i="30"/>
  <c r="AW24" i="29"/>
  <c r="AU155" i="30"/>
  <c r="AW101" i="29"/>
  <c r="AW290" i="28"/>
  <c r="AU364" i="32"/>
  <c r="AU340" i="27"/>
  <c r="AU209" i="32"/>
  <c r="AU192" i="29"/>
  <c r="AU296" i="30"/>
  <c r="AW79" i="30"/>
  <c r="AU174" i="27"/>
  <c r="AU246" i="27"/>
  <c r="AW289" i="29"/>
  <c r="AU92" i="29"/>
  <c r="AW64" i="28"/>
  <c r="AU245" i="30"/>
  <c r="A212" i="25" a="1"/>
  <c r="A212" i="25" s="1"/>
  <c r="AU192" i="32"/>
  <c r="AU243" i="29"/>
  <c r="AW334" i="29"/>
  <c r="AU7" i="33"/>
  <c r="AW356" i="33"/>
  <c r="AU186" i="30"/>
  <c r="AW171" i="33"/>
  <c r="AU13" i="33"/>
  <c r="AU329" i="32"/>
  <c r="AU297" i="31"/>
  <c r="AW130" i="30"/>
  <c r="AW376" i="29"/>
  <c r="AW59" i="30"/>
  <c r="AW192" i="29"/>
  <c r="AU95" i="34"/>
  <c r="AW120" i="33"/>
  <c r="AW305" i="32"/>
  <c r="AU308" i="27"/>
  <c r="AW151" i="30"/>
  <c r="AU122" i="29"/>
  <c r="AW324" i="32"/>
  <c r="AU138" i="29"/>
  <c r="AU291" i="29"/>
  <c r="AW65" i="32"/>
  <c r="AU162" i="29"/>
  <c r="AU195" i="29"/>
  <c r="AW339" i="29"/>
  <c r="AU124" i="32"/>
  <c r="AW60" i="29"/>
  <c r="AW367" i="31"/>
  <c r="AW30" i="28"/>
  <c r="AU150" i="29"/>
  <c r="AW302" i="29"/>
  <c r="AU7" i="30"/>
  <c r="AU189" i="29"/>
  <c r="AW225" i="29"/>
  <c r="AU221" i="32"/>
  <c r="AW19" i="34"/>
  <c r="AW114" i="29"/>
  <c r="AU370" i="30"/>
  <c r="AU187" i="32"/>
  <c r="AU263" i="29"/>
  <c r="AU318" i="27"/>
  <c r="AU177" i="30"/>
  <c r="AW244" i="28"/>
  <c r="AU105" i="27"/>
  <c r="A56" i="25" a="1"/>
  <c r="A56" i="25" s="1"/>
  <c r="AU381" i="27"/>
  <c r="AU239" i="30"/>
  <c r="AU248" i="28"/>
  <c r="AU259" i="32"/>
  <c r="AU314" i="30"/>
  <c r="AU165" i="31"/>
  <c r="AU17" i="32"/>
  <c r="AW248" i="33"/>
  <c r="AW201" i="33"/>
  <c r="AU158" i="30"/>
  <c r="AW204" i="33"/>
  <c r="AW142" i="33"/>
  <c r="AW31" i="33"/>
  <c r="AW85" i="29"/>
  <c r="AU28" i="29"/>
  <c r="AU309" i="30"/>
  <c r="AU285" i="29"/>
  <c r="AW296" i="33"/>
  <c r="AU147" i="29"/>
  <c r="AU376" i="29"/>
  <c r="AW126" i="32"/>
  <c r="AU65" i="29"/>
  <c r="AW312" i="28"/>
  <c r="AU255" i="29"/>
  <c r="AW95" i="32"/>
  <c r="AW179" i="32"/>
  <c r="AU329" i="29"/>
  <c r="AU361" i="29"/>
  <c r="AU208" i="29"/>
  <c r="AU135" i="29"/>
  <c r="AW160" i="29"/>
  <c r="AW195" i="29"/>
  <c r="AW144" i="32"/>
  <c r="AW221" i="29"/>
  <c r="AW308" i="28"/>
  <c r="AW123" i="29"/>
  <c r="AU278" i="32"/>
  <c r="AW380" i="28"/>
  <c r="AU244" i="29"/>
  <c r="AW117" i="29"/>
  <c r="AU292" i="30"/>
  <c r="AW250" i="28"/>
  <c r="AW174" i="29"/>
  <c r="AW265" i="32"/>
  <c r="AW327" i="29"/>
  <c r="AU214" i="32"/>
  <c r="AU36" i="30"/>
  <c r="AW314" i="29"/>
  <c r="AU227" i="27"/>
  <c r="AW109" i="29"/>
  <c r="AW303" i="31"/>
  <c r="AU339" i="32"/>
  <c r="AW179" i="31"/>
  <c r="AW375" i="31"/>
  <c r="AU50" i="27"/>
  <c r="AW56" i="33"/>
  <c r="AW372" i="33"/>
  <c r="AU87" i="29"/>
  <c r="AW70" i="33"/>
  <c r="AU155" i="27"/>
  <c r="AU171" i="30"/>
  <c r="AW207" i="32"/>
  <c r="AW332" i="27"/>
  <c r="AU164" i="29"/>
  <c r="AU17" i="29"/>
  <c r="AW240" i="32"/>
  <c r="AW202" i="34"/>
  <c r="AW85" i="32"/>
  <c r="AW204" i="32"/>
  <c r="AU133" i="29"/>
  <c r="AW88" i="32"/>
  <c r="AW381" i="32"/>
  <c r="AW352" i="32"/>
  <c r="AD29" i="42"/>
  <c r="AD32" i="42" s="1"/>
  <c r="AU230" i="29"/>
  <c r="AW198" i="31"/>
  <c r="AW290" i="31"/>
  <c r="AW46" i="28"/>
  <c r="AW95" i="29"/>
  <c r="A180" i="25" a="1"/>
  <c r="A180" i="25" s="1"/>
  <c r="AW249" i="29"/>
  <c r="AW42" i="31"/>
  <c r="AU130" i="32"/>
  <c r="AW274" i="28"/>
  <c r="AU87" i="32"/>
  <c r="AU150" i="32"/>
  <c r="AU294" i="30"/>
  <c r="AU31" i="30"/>
  <c r="AW8" i="31"/>
  <c r="AW187" i="32"/>
  <c r="AU173" i="32"/>
  <c r="AU356" i="27"/>
  <c r="AW214" i="32"/>
  <c r="AU42" i="32"/>
  <c r="AU270" i="30"/>
  <c r="AU18" i="29"/>
  <c r="AU343" i="32"/>
  <c r="AW39" i="29"/>
  <c r="AU31" i="32"/>
  <c r="AW275" i="28"/>
  <c r="A144" i="25" a="1"/>
  <c r="A144" i="25" s="1"/>
  <c r="AW299" i="31"/>
  <c r="AW204" i="30"/>
  <c r="AU313" i="29"/>
  <c r="AU299" i="27"/>
  <c r="AW36" i="32"/>
  <c r="AW152" i="33"/>
  <c r="AU177" i="27"/>
  <c r="AU213" i="32"/>
  <c r="AU324" i="33"/>
  <c r="AU377" i="34"/>
  <c r="AU341" i="34"/>
  <c r="AU193" i="34"/>
  <c r="AU198" i="34"/>
  <c r="AU336" i="34"/>
  <c r="AU271" i="34"/>
  <c r="AU22" i="34"/>
  <c r="AU64" i="34"/>
  <c r="AU252" i="34"/>
  <c r="AW80" i="34"/>
  <c r="AU13" i="34"/>
  <c r="AW133" i="34"/>
  <c r="AU209" i="34"/>
  <c r="AW121" i="34"/>
  <c r="AU57" i="34"/>
  <c r="AU19" i="34"/>
  <c r="AU164" i="34"/>
  <c r="AU108" i="34"/>
  <c r="AU211" i="34"/>
  <c r="AW169" i="34"/>
  <c r="AU205" i="34"/>
  <c r="AU56" i="34"/>
  <c r="AU162" i="34"/>
  <c r="AU140" i="34"/>
  <c r="AU128" i="34"/>
  <c r="AU381" i="34"/>
  <c r="AU263" i="34"/>
  <c r="A301" i="25" a="1"/>
  <c r="A301" i="25" s="1"/>
  <c r="A295" i="25" a="1"/>
  <c r="A295" i="25" s="1"/>
  <c r="AU69" i="34"/>
  <c r="AU222" i="34"/>
  <c r="AU369" i="34"/>
  <c r="AU127" i="34"/>
  <c r="AU109" i="34"/>
  <c r="AU210" i="34"/>
  <c r="AU217" i="34"/>
  <c r="AU186" i="34"/>
  <c r="AU303" i="34"/>
  <c r="AW38" i="34"/>
  <c r="AU260" i="34"/>
  <c r="AU166" i="34"/>
  <c r="AW239" i="34"/>
  <c r="AW123" i="34"/>
  <c r="AU145" i="34"/>
  <c r="AU159" i="34"/>
  <c r="AU265" i="34"/>
  <c r="AU174" i="34"/>
  <c r="AU131" i="34"/>
  <c r="AU81" i="34"/>
  <c r="AW127" i="34"/>
  <c r="AU364" i="34"/>
  <c r="AU179" i="34"/>
  <c r="AU261" i="34"/>
  <c r="AU350" i="34"/>
  <c r="AW140" i="34"/>
  <c r="AU135" i="34"/>
  <c r="AU185" i="34"/>
  <c r="AU278" i="34"/>
  <c r="AU94" i="34"/>
  <c r="A323" i="25" a="1"/>
  <c r="A323" i="25" s="1"/>
  <c r="AU61" i="34"/>
  <c r="AU363" i="34"/>
  <c r="AW142" i="34"/>
  <c r="AU344" i="34"/>
  <c r="AW235" i="34"/>
  <c r="AU89" i="34"/>
  <c r="AU280" i="34"/>
  <c r="AU251" i="34"/>
  <c r="AU36" i="34"/>
  <c r="AU367" i="34"/>
  <c r="AU299" i="34"/>
  <c r="AU105" i="34"/>
  <c r="AU318" i="34"/>
  <c r="AU46" i="34"/>
  <c r="AU12" i="34"/>
  <c r="AU340" i="34"/>
  <c r="AW12" i="34"/>
  <c r="AU266" i="34"/>
  <c r="AU130" i="34"/>
  <c r="AU264" i="34"/>
  <c r="AU54" i="34"/>
  <c r="AU153" i="34"/>
  <c r="AU115" i="34"/>
  <c r="AU286" i="34"/>
  <c r="AU134" i="34"/>
  <c r="AU88" i="34"/>
  <c r="AU121" i="34"/>
  <c r="AU58" i="34"/>
  <c r="AU200" i="34"/>
  <c r="AU123" i="34"/>
  <c r="AU342" i="34"/>
  <c r="AU196" i="34"/>
  <c r="AU326" i="34"/>
  <c r="AU220" i="34"/>
  <c r="AU316" i="34"/>
  <c r="AU10" i="34"/>
  <c r="AU382" i="34"/>
  <c r="A137" i="25" a="1"/>
  <c r="A137" i="25" s="1"/>
  <c r="AW309" i="34"/>
  <c r="AU235" i="34"/>
  <c r="AW95" i="34"/>
  <c r="AW310" i="34"/>
  <c r="AW15" i="34"/>
  <c r="AW303" i="34"/>
  <c r="AU31" i="34"/>
  <c r="AC33" i="42"/>
  <c r="AU255" i="34"/>
  <c r="AW270" i="34"/>
  <c r="AU215" i="34"/>
  <c r="AU43" i="34"/>
  <c r="AU122" i="34"/>
  <c r="AW363" i="34"/>
  <c r="AU104" i="34"/>
  <c r="AU388" i="34"/>
  <c r="AU40" i="34"/>
  <c r="AU314" i="34"/>
  <c r="AU214" i="34"/>
  <c r="AW66" i="34"/>
  <c r="AE46" i="20"/>
  <c r="AE47" i="20" s="1"/>
  <c r="AU246" i="34"/>
  <c r="AU237" i="34"/>
  <c r="AU45" i="34"/>
  <c r="AU273" i="34"/>
  <c r="AU351" i="34"/>
  <c r="A196" i="25" a="1"/>
  <c r="A196" i="25" s="1"/>
  <c r="AU84" i="34"/>
  <c r="AU41" i="34"/>
  <c r="A9" i="25" a="1"/>
  <c r="A9" i="25" s="1"/>
  <c r="A260" i="25" a="1"/>
  <c r="A260" i="25" s="1"/>
  <c r="AU203" i="34"/>
  <c r="AU241" i="34"/>
  <c r="AW67" i="34"/>
  <c r="AU191" i="34"/>
  <c r="AU257" i="34"/>
  <c r="AU15" i="34"/>
  <c r="AU349" i="34"/>
  <c r="AU101" i="34"/>
  <c r="AU253" i="34"/>
  <c r="AU110" i="34"/>
  <c r="AU124" i="34"/>
  <c r="AU201" i="34"/>
  <c r="AU182" i="34"/>
  <c r="AU301" i="34"/>
  <c r="AU163" i="34"/>
  <c r="AU259" i="34"/>
  <c r="AU39" i="34"/>
  <c r="AU216" i="34"/>
  <c r="AU111" i="34"/>
  <c r="AU272" i="34"/>
  <c r="AU73" i="34"/>
  <c r="AU117" i="34"/>
  <c r="AU355" i="34"/>
  <c r="AU18" i="34"/>
  <c r="AU137" i="34"/>
  <c r="AU37" i="34"/>
  <c r="AU53" i="34"/>
  <c r="AU234" i="34"/>
  <c r="AU183" i="34"/>
  <c r="AU279" i="34"/>
  <c r="AU42" i="34"/>
  <c r="AU248" i="34"/>
  <c r="AU366" i="34"/>
  <c r="AW161" i="34"/>
  <c r="AW360" i="34"/>
  <c r="AW31" i="34"/>
  <c r="AU70" i="34"/>
  <c r="AW237" i="34"/>
  <c r="AU338" i="34"/>
  <c r="AU143" i="34"/>
  <c r="AU106" i="34"/>
  <c r="AU9" i="34"/>
  <c r="AU66" i="34"/>
  <c r="AU93" i="34"/>
  <c r="AU308" i="34"/>
  <c r="AU379" i="34"/>
  <c r="AU24" i="34"/>
  <c r="AI389" i="25"/>
  <c r="AE54" i="63" s="1"/>
  <c r="AW8" i="34"/>
  <c r="AW69" i="34"/>
  <c r="AU170" i="34"/>
  <c r="AU213" i="34"/>
  <c r="AW311" i="34"/>
  <c r="AW315" i="34"/>
  <c r="AU173" i="34"/>
  <c r="AU224" i="34"/>
  <c r="AW301" i="34"/>
  <c r="AU67" i="34"/>
  <c r="AW269" i="34"/>
  <c r="AU323" i="34"/>
  <c r="AU262" i="34"/>
  <c r="AU296" i="34"/>
  <c r="AU247" i="34"/>
  <c r="AU72" i="34"/>
  <c r="AU277" i="34"/>
  <c r="AU287" i="34"/>
  <c r="AW292" i="34"/>
  <c r="AU325" i="34"/>
  <c r="AU177" i="34"/>
  <c r="AU17" i="34"/>
  <c r="AU118" i="34"/>
  <c r="AU102" i="34"/>
  <c r="AU141" i="34"/>
  <c r="AU353" i="34"/>
  <c r="AU187" i="34"/>
  <c r="AE52" i="63"/>
  <c r="AU329" i="34"/>
  <c r="AU305" i="34"/>
  <c r="AU152" i="34"/>
  <c r="AU147" i="34"/>
  <c r="AU71" i="34"/>
  <c r="AU149" i="34"/>
  <c r="AU306" i="34"/>
  <c r="AU360" i="34"/>
  <c r="AU227" i="34"/>
  <c r="AW317" i="34"/>
  <c r="AW331" i="34"/>
  <c r="AU75" i="34"/>
  <c r="AU324" i="34"/>
  <c r="AW325" i="34"/>
  <c r="AU331" i="34"/>
  <c r="A255" i="25" a="1"/>
  <c r="A255" i="25" s="1"/>
  <c r="A355" i="25" a="1"/>
  <c r="A355" i="25" s="1"/>
  <c r="AU291" i="34"/>
  <c r="AU156" i="34"/>
  <c r="AU378" i="34"/>
  <c r="AU370" i="34"/>
  <c r="AU129" i="34"/>
  <c r="AU98" i="34"/>
  <c r="AU169" i="34"/>
  <c r="AU49" i="34"/>
  <c r="AU175" i="34"/>
  <c r="AU282" i="34"/>
  <c r="AU267" i="34"/>
  <c r="AU236" i="34"/>
  <c r="AU245" i="34"/>
  <c r="AU274" i="34"/>
  <c r="A328" i="25" a="1"/>
  <c r="A328" i="25" s="1"/>
  <c r="AU334" i="34"/>
  <c r="AW163" i="34"/>
  <c r="AW200" i="34"/>
  <c r="AU225" i="34"/>
  <c r="AW191" i="34"/>
  <c r="AU79" i="34"/>
  <c r="AU114" i="34"/>
  <c r="AU352" i="34"/>
  <c r="AU125" i="34"/>
  <c r="AU16" i="34"/>
  <c r="AU212" i="34"/>
  <c r="AW192" i="34"/>
  <c r="AU284" i="34"/>
  <c r="AU317" i="34"/>
  <c r="AU167" i="34"/>
  <c r="AU138" i="34"/>
  <c r="AW70" i="34"/>
  <c r="AU327" i="34"/>
  <c r="AW51" i="34"/>
  <c r="AU155" i="34"/>
  <c r="AU120" i="34"/>
  <c r="AU348" i="34"/>
  <c r="AW10" i="34"/>
  <c r="AU38" i="34"/>
  <c r="AU359" i="34"/>
  <c r="AU157" i="34"/>
  <c r="AU243" i="34"/>
  <c r="AW349" i="34"/>
  <c r="AW98" i="34"/>
  <c r="AU99" i="34"/>
  <c r="AU112" i="34"/>
  <c r="AU150" i="34"/>
  <c r="AU80" i="34"/>
  <c r="AU86" i="34"/>
  <c r="AU374" i="34"/>
  <c r="AW287" i="34"/>
  <c r="AW324" i="34"/>
  <c r="AU230" i="34"/>
  <c r="AU387" i="34"/>
  <c r="A246" i="25" a="1"/>
  <c r="A246" i="25" s="1"/>
  <c r="AU218" i="34"/>
  <c r="AU139" i="34"/>
  <c r="AU242" i="34"/>
  <c r="AU328" i="34"/>
  <c r="AU33" i="34"/>
  <c r="AU161" i="34"/>
  <c r="AR134" i="19"/>
  <c r="AR247" i="19" s="1"/>
  <c r="AD32" i="41"/>
  <c r="AD33" i="41" s="1"/>
  <c r="A171" i="25" a="1"/>
  <c r="A171" i="25" s="1"/>
  <c r="A209" i="25" a="1"/>
  <c r="A209" i="25" s="1"/>
  <c r="A277" i="25" a="1"/>
  <c r="A277" i="25" s="1"/>
  <c r="A47" i="25" a="1"/>
  <c r="A47" i="25" s="1"/>
  <c r="A229" i="25" a="1"/>
  <c r="A229" i="25" s="1"/>
  <c r="A12" i="25" a="1"/>
  <c r="A12" i="25" s="1"/>
  <c r="A348" i="25" a="1"/>
  <c r="A348" i="25" s="1"/>
  <c r="A292" i="25" a="1"/>
  <c r="A292" i="25" s="1"/>
  <c r="A156" i="25" a="1"/>
  <c r="A156" i="25" s="1"/>
  <c r="A33" i="25" a="1"/>
  <c r="A33" i="25" s="1"/>
  <c r="A238" i="25" a="1"/>
  <c r="A238" i="25" s="1"/>
  <c r="A257" i="25" a="1"/>
  <c r="A257" i="25" s="1"/>
  <c r="A281" i="25" a="1"/>
  <c r="A281" i="25" s="1"/>
  <c r="A165" i="25" a="1"/>
  <c r="A165" i="25" s="1"/>
  <c r="A244" i="25" a="1"/>
  <c r="A244" i="25" s="1"/>
  <c r="A223" i="25" a="1"/>
  <c r="A223" i="25" s="1"/>
  <c r="A315" i="25" a="1"/>
  <c r="A315" i="25" s="1"/>
  <c r="A259" i="25" a="1"/>
  <c r="A259" i="25" s="1"/>
  <c r="A286" i="25" a="1"/>
  <c r="A286" i="25" s="1"/>
  <c r="A296" i="25" a="1"/>
  <c r="A296" i="25" s="1"/>
  <c r="A197" i="25" a="1"/>
  <c r="A197" i="25" s="1"/>
  <c r="A82" i="25" a="1"/>
  <c r="A82" i="25" s="1"/>
  <c r="A201" i="25" a="1"/>
  <c r="A201" i="25" s="1"/>
  <c r="A39" i="25" a="1"/>
  <c r="A39" i="25" s="1"/>
  <c r="A85" i="25" a="1"/>
  <c r="A85" i="25" s="1"/>
  <c r="A271" i="25" a="1"/>
  <c r="A271" i="25" s="1"/>
  <c r="A242" i="25" a="1"/>
  <c r="A242" i="25" s="1"/>
  <c r="A69" i="25" a="1"/>
  <c r="A69" i="25" s="1"/>
  <c r="AD15" i="42"/>
  <c r="AD33" i="42" s="1"/>
  <c r="A228" i="25" a="1"/>
  <c r="A228" i="25" s="1"/>
  <c r="A248" i="25" a="1"/>
  <c r="A248" i="25" s="1"/>
  <c r="A276" i="25" a="1"/>
  <c r="A276" i="25" s="1"/>
  <c r="A249" i="25" a="1"/>
  <c r="A249" i="25" s="1"/>
  <c r="A10" i="25" a="1"/>
  <c r="A10" i="25" s="1"/>
  <c r="A254" i="25" a="1"/>
  <c r="A254" i="25" s="1"/>
  <c r="A338" i="25" a="1"/>
  <c r="A338" i="25" s="1"/>
  <c r="A199" i="25" a="1"/>
  <c r="A199" i="25" s="1"/>
  <c r="AK345" i="25"/>
  <c r="A330" i="25" a="1"/>
  <c r="A330" i="25" s="1"/>
  <c r="A96" i="25" a="1"/>
  <c r="A96" i="25" s="1"/>
  <c r="A203" i="25" a="1"/>
  <c r="A203" i="25" s="1"/>
  <c r="A278" i="25" a="1"/>
  <c r="A278" i="25" s="1"/>
  <c r="AL33" i="42"/>
  <c r="AV217" i="95"/>
  <c r="AQ195" i="24"/>
  <c r="A195" i="24" s="1" a="1"/>
  <c r="A195" i="24" s="1"/>
  <c r="AQ177" i="25"/>
  <c r="AI234" i="19"/>
  <c r="AI245" i="19" s="1"/>
  <c r="AI249" i="19" s="1"/>
  <c r="AI250" i="19" s="1"/>
  <c r="AJ346" i="25"/>
  <c r="AJ383" i="25" s="1"/>
  <c r="AF46" i="20" s="1"/>
  <c r="AQ382" i="25"/>
  <c r="AE28" i="42"/>
  <c r="AI395" i="25"/>
  <c r="AQ43" i="25"/>
  <c r="AQ60" i="24"/>
  <c r="A60" i="24" s="1" a="1"/>
  <c r="A60" i="24" s="1"/>
  <c r="AD71" i="70"/>
  <c r="AQ85" i="24"/>
  <c r="A85" i="24" s="1" a="1"/>
  <c r="A85" i="24" s="1"/>
  <c r="AQ33" i="24"/>
  <c r="A33" i="24" s="1" a="1"/>
  <c r="A33" i="24" s="1"/>
  <c r="AQ220" i="24"/>
  <c r="A220" i="24" s="1" a="1"/>
  <c r="A220" i="24" s="1"/>
  <c r="AQ57" i="24"/>
  <c r="A57" i="24" s="1" a="1"/>
  <c r="A57" i="24" s="1"/>
  <c r="AQ293" i="24"/>
  <c r="A293" i="24" s="1" a="1"/>
  <c r="A293" i="24" s="1"/>
  <c r="AQ260" i="24"/>
  <c r="A260" i="24" s="1" a="1"/>
  <c r="A260" i="24" s="1"/>
  <c r="AQ255" i="24"/>
  <c r="A255" i="24" s="1" a="1"/>
  <c r="A255" i="24" s="1"/>
  <c r="AQ331" i="24"/>
  <c r="A331" i="24" s="1" a="1"/>
  <c r="A331" i="24" s="1"/>
  <c r="AQ380" i="24"/>
  <c r="A380" i="24" s="1" a="1"/>
  <c r="A380" i="24" s="1"/>
  <c r="AQ173" i="24"/>
  <c r="A173" i="24" s="1" a="1"/>
  <c r="A173" i="24" s="1"/>
  <c r="AO161" i="24"/>
  <c r="A161" i="24" s="1" a="1"/>
  <c r="A161" i="24" s="1"/>
  <c r="AQ27" i="24"/>
  <c r="A27" i="24" s="1" a="1"/>
  <c r="A27" i="24" s="1"/>
  <c r="AO256" i="24"/>
  <c r="A256" i="24" s="1" a="1"/>
  <c r="A256" i="24" s="1"/>
  <c r="AJ345" i="24"/>
  <c r="AQ291" i="24"/>
  <c r="A291" i="24" s="1" a="1"/>
  <c r="A291" i="24" s="1"/>
  <c r="AQ187" i="24"/>
  <c r="A187" i="24" s="1" a="1"/>
  <c r="A187" i="24" s="1"/>
  <c r="L15" i="92"/>
  <c r="AQ330" i="24"/>
  <c r="A330" i="24" s="1" a="1"/>
  <c r="A330" i="24" s="1"/>
  <c r="AQ58" i="24"/>
  <c r="A58" i="24" s="1" a="1"/>
  <c r="A58" i="24" s="1"/>
  <c r="AQ247" i="24"/>
  <c r="A247" i="24" s="1" a="1"/>
  <c r="A247" i="24" s="1"/>
  <c r="AQ228" i="24"/>
  <c r="A228" i="24" s="1" a="1"/>
  <c r="A228" i="24" s="1"/>
  <c r="AQ72" i="24"/>
  <c r="A72" i="24" s="1" a="1"/>
  <c r="A72" i="24" s="1"/>
  <c r="AQ162" i="24"/>
  <c r="A162" i="24" s="1" a="1"/>
  <c r="A162" i="24" s="1"/>
  <c r="AQ163" i="24"/>
  <c r="A163" i="24" s="1" a="1"/>
  <c r="A163" i="24" s="1"/>
  <c r="AQ362" i="24"/>
  <c r="A362" i="24" s="1" a="1"/>
  <c r="A362" i="24" s="1"/>
  <c r="AQ205" i="24"/>
  <c r="A205" i="24" s="1" a="1"/>
  <c r="A205" i="24" s="1"/>
  <c r="AQ9" i="24"/>
  <c r="A9" i="24" s="1" a="1"/>
  <c r="A9" i="24" s="1"/>
  <c r="AQ91" i="24"/>
  <c r="A91" i="24" s="1" a="1"/>
  <c r="A91" i="24" s="1"/>
  <c r="AQ254" i="24"/>
  <c r="A254" i="24" s="1" a="1"/>
  <c r="A254" i="24" s="1"/>
  <c r="AQ288" i="24"/>
  <c r="A288" i="24" s="1" a="1"/>
  <c r="A288" i="24" s="1"/>
  <c r="AG14" i="40"/>
  <c r="AM14" i="40" s="1"/>
  <c r="AQ370" i="24"/>
  <c r="AO134" i="24"/>
  <c r="A134" i="24" s="1" a="1"/>
  <c r="A134" i="24" s="1"/>
  <c r="AQ19" i="24"/>
  <c r="A19" i="24" s="1" a="1"/>
  <c r="A19" i="24" s="1"/>
  <c r="AQ23" i="24"/>
  <c r="A23" i="24" s="1" a="1"/>
  <c r="A23" i="24" s="1"/>
  <c r="AQ160" i="24"/>
  <c r="A160" i="24" s="1" a="1"/>
  <c r="A160" i="24" s="1"/>
  <c r="AQ250" i="24"/>
  <c r="A250" i="24" s="1" a="1"/>
  <c r="A250" i="24" s="1"/>
  <c r="AQ304" i="24"/>
  <c r="A304" i="24" s="1" a="1"/>
  <c r="A304" i="24" s="1"/>
  <c r="AQ259" i="24"/>
  <c r="A259" i="24" s="1" a="1"/>
  <c r="A259" i="24" s="1"/>
  <c r="AQ258" i="24"/>
  <c r="A258" i="24" s="1" a="1"/>
  <c r="A258" i="24" s="1"/>
  <c r="AQ215" i="24"/>
  <c r="A215" i="24" s="1" a="1"/>
  <c r="A215" i="24" s="1"/>
  <c r="AQ8" i="24"/>
  <c r="A8" i="24" s="1" a="1"/>
  <c r="A8" i="24" s="1"/>
  <c r="AQ261" i="24"/>
  <c r="A261" i="24" s="1" a="1"/>
  <c r="A261" i="24" s="1"/>
  <c r="AQ77" i="24"/>
  <c r="A77" i="24" s="1" a="1"/>
  <c r="A77" i="24" s="1"/>
  <c r="AQ281" i="24"/>
  <c r="A281" i="24" s="1" a="1"/>
  <c r="A281" i="24" s="1"/>
  <c r="AQ302" i="24"/>
  <c r="A302" i="24" s="1" a="1"/>
  <c r="A302" i="24" s="1"/>
  <c r="AQ130" i="24"/>
  <c r="A130" i="24" s="1" a="1"/>
  <c r="A130" i="24" s="1"/>
  <c r="AQ90" i="24"/>
  <c r="A90" i="24" s="1" a="1"/>
  <c r="A90" i="24" s="1"/>
  <c r="AQ245" i="24"/>
  <c r="A245" i="24" s="1" a="1"/>
  <c r="A245" i="24" s="1"/>
  <c r="AQ311" i="24"/>
  <c r="A311" i="24" s="1" a="1"/>
  <c r="A311" i="24" s="1"/>
  <c r="AQ248" i="24"/>
  <c r="A248" i="24" s="1" a="1"/>
  <c r="A248" i="24" s="1"/>
  <c r="AQ13" i="24"/>
  <c r="A13" i="24" s="1" a="1"/>
  <c r="A13" i="24" s="1"/>
  <c r="AC33" i="18"/>
  <c r="AQ186" i="24"/>
  <c r="A186" i="24" s="1" a="1"/>
  <c r="A186" i="24" s="1"/>
  <c r="AQ168" i="24"/>
  <c r="A168" i="24" s="1" a="1"/>
  <c r="A168" i="24" s="1"/>
  <c r="AQ224" i="24"/>
  <c r="A224" i="24" s="1" a="1"/>
  <c r="A224" i="24" s="1"/>
  <c r="AQ166" i="24"/>
  <c r="A166" i="24" s="1" a="1"/>
  <c r="A166" i="24" s="1"/>
  <c r="AQ274" i="24"/>
  <c r="A274" i="24" s="1" a="1"/>
  <c r="A274" i="24" s="1"/>
  <c r="AQ315" i="24"/>
  <c r="A315" i="24" s="1" a="1"/>
  <c r="A315" i="24" s="1"/>
  <c r="AQ125" i="24"/>
  <c r="A125" i="24" s="1" a="1"/>
  <c r="A125" i="24" s="1"/>
  <c r="AQ206" i="24"/>
  <c r="A206" i="24" s="1" a="1"/>
  <c r="A206" i="24" s="1"/>
  <c r="AQ111" i="24"/>
  <c r="A111" i="24" s="1" a="1"/>
  <c r="A111" i="24" s="1"/>
  <c r="AQ298" i="24"/>
  <c r="A298" i="24" s="1" a="1"/>
  <c r="A298" i="24" s="1"/>
  <c r="AQ49" i="24"/>
  <c r="A49" i="24" s="1" a="1"/>
  <c r="A49" i="24" s="1"/>
  <c r="DH14" i="40"/>
  <c r="AQ227" i="24"/>
  <c r="A227" i="24" s="1" a="1"/>
  <c r="A227" i="24" s="1"/>
  <c r="AQ356" i="24"/>
  <c r="A356" i="24" s="1" a="1"/>
  <c r="A356" i="24" s="1"/>
  <c r="AQ41" i="24"/>
  <c r="A41" i="24" s="1" a="1"/>
  <c r="A41" i="24" s="1"/>
  <c r="AE69" i="70"/>
  <c r="AF21" i="94"/>
  <c r="AF28" i="20"/>
  <c r="AF33" i="20" s="1"/>
  <c r="AF38" i="20" s="1"/>
  <c r="AF44" i="20" s="1"/>
  <c r="AM15" i="62"/>
  <c r="AM53" i="62"/>
  <c r="GW32" i="39"/>
  <c r="M15" i="92"/>
  <c r="GU32" i="39"/>
  <c r="AF6" i="63"/>
  <c r="AF7" i="63" s="1"/>
  <c r="AE95" i="70"/>
  <c r="AJ47" i="70"/>
  <c r="AF21" i="63"/>
  <c r="AE58" i="70"/>
  <c r="AC59" i="94"/>
  <c r="DF33" i="40"/>
  <c r="DF38" i="40" s="1"/>
  <c r="DF44" i="40" s="1"/>
  <c r="AD15" i="18"/>
  <c r="F15" i="85"/>
  <c r="AA24" i="12"/>
  <c r="AA38" i="12" s="1"/>
  <c r="AA44" i="12" s="1"/>
  <c r="AA80" i="12" s="1"/>
  <c r="AL232" i="19"/>
  <c r="AL16" i="12"/>
  <c r="AE31" i="18"/>
  <c r="AD29" i="18"/>
  <c r="AD32" i="18" s="1"/>
  <c r="AJ233" i="19"/>
  <c r="AJ73" i="19"/>
  <c r="AB62" i="12"/>
  <c r="AB76" i="12" s="1"/>
  <c r="AH247" i="19"/>
  <c r="AM29" i="18"/>
  <c r="AM32" i="18" s="1"/>
  <c r="AK346" i="27"/>
  <c r="AK346" i="28"/>
  <c r="AK383" i="28" s="1"/>
  <c r="AK389" i="28" s="1"/>
  <c r="AM7" i="40"/>
  <c r="AK383" i="34"/>
  <c r="AW153" i="28"/>
  <c r="A153" i="28" a="1"/>
  <c r="A153" i="28" s="1"/>
  <c r="AO225" i="24"/>
  <c r="AQ225" i="24"/>
  <c r="AW319" i="34"/>
  <c r="A319" i="34" a="1"/>
  <c r="A319" i="34" s="1"/>
  <c r="M9" i="65"/>
  <c r="E27" i="65"/>
  <c r="S27" i="65" s="1"/>
  <c r="AO37" i="24"/>
  <c r="AQ37" i="24"/>
  <c r="AW344" i="29"/>
  <c r="A344" i="29" a="1"/>
  <c r="A344" i="29" s="1"/>
  <c r="AO38" i="24"/>
  <c r="AQ38" i="24"/>
  <c r="AW62" i="29"/>
  <c r="A62" i="29" a="1"/>
  <c r="A62" i="29" s="1"/>
  <c r="AW189" i="34"/>
  <c r="A189" i="34" a="1"/>
  <c r="A189" i="34" s="1"/>
  <c r="AK216" i="19"/>
  <c r="AF25" i="18"/>
  <c r="AA23" i="94"/>
  <c r="AA36" i="94"/>
  <c r="AA69" i="94" s="1"/>
  <c r="AU60" i="31"/>
  <c r="M26" i="65"/>
  <c r="AU111" i="31"/>
  <c r="AU331" i="33"/>
  <c r="AW102" i="29"/>
  <c r="A102" i="29" a="1"/>
  <c r="A102" i="29" s="1"/>
  <c r="A283" i="25" a="1"/>
  <c r="A283" i="25" s="1"/>
  <c r="AU259" i="31"/>
  <c r="GI15" i="40"/>
  <c r="AU208" i="33"/>
  <c r="AU64" i="33"/>
  <c r="A181" i="25" a="1"/>
  <c r="A181" i="25" s="1"/>
  <c r="AO167" i="24"/>
  <c r="AQ167" i="24"/>
  <c r="AG10" i="60"/>
  <c r="AG32" i="60"/>
  <c r="AG5" i="60" s="1"/>
  <c r="AG6" i="60" s="1"/>
  <c r="R31" i="93"/>
  <c r="V31" i="93" s="1"/>
  <c r="V29" i="93"/>
  <c r="AU245" i="33"/>
  <c r="AW147" i="30"/>
  <c r="A147" i="30" a="1"/>
  <c r="A147" i="30" s="1"/>
  <c r="J7" i="65"/>
  <c r="AU202" i="33"/>
  <c r="AU46" i="31"/>
  <c r="AW301" i="32"/>
  <c r="AU282" i="33"/>
  <c r="AW189" i="31"/>
  <c r="A189" i="31" a="1"/>
  <c r="A189" i="31" s="1"/>
  <c r="AO120" i="24"/>
  <c r="AQ120" i="24"/>
  <c r="AU326" i="28"/>
  <c r="AU376" i="31"/>
  <c r="AW151" i="28"/>
  <c r="AW39" i="34"/>
  <c r="AU131" i="33"/>
  <c r="AX19" i="114"/>
  <c r="AV19" i="114" s="1"/>
  <c r="AU292" i="31"/>
  <c r="AW168" i="32"/>
  <c r="AU213" i="31"/>
  <c r="AW209" i="34"/>
  <c r="AQ14" i="24"/>
  <c r="AO241" i="24"/>
  <c r="AQ241" i="24"/>
  <c r="AW112" i="32"/>
  <c r="A112" i="32" a="1"/>
  <c r="A112" i="32" s="1"/>
  <c r="AW251" i="32"/>
  <c r="AT48" i="95"/>
  <c r="AV48" i="95"/>
  <c r="AW253" i="34"/>
  <c r="AW166" i="34"/>
  <c r="AO264" i="24"/>
  <c r="AQ264" i="24"/>
  <c r="AU79" i="33"/>
  <c r="AU62" i="29"/>
  <c r="AU111" i="33"/>
  <c r="AW314" i="34"/>
  <c r="AW364" i="31"/>
  <c r="A364" i="31" a="1"/>
  <c r="A364" i="31" s="1"/>
  <c r="AU23" i="28"/>
  <c r="AW146" i="34"/>
  <c r="AU24" i="28"/>
  <c r="AW208" i="34"/>
  <c r="AW215" i="32"/>
  <c r="AW19" i="32"/>
  <c r="AW279" i="32"/>
  <c r="AU17" i="33"/>
  <c r="AU250" i="28"/>
  <c r="AW77" i="32"/>
  <c r="AW185" i="34"/>
  <c r="A239" i="25" a="1"/>
  <c r="A239" i="25" s="1"/>
  <c r="AW336" i="32"/>
  <c r="AW330" i="28"/>
  <c r="AW177" i="29"/>
  <c r="A177" i="29" a="1"/>
  <c r="A177" i="29" s="1"/>
  <c r="AU212" i="29"/>
  <c r="AU101" i="29"/>
  <c r="AU22" i="28"/>
  <c r="AW167" i="34"/>
  <c r="AW277" i="34"/>
  <c r="AW247" i="28"/>
  <c r="A307" i="25" a="1"/>
  <c r="A307" i="25" s="1"/>
  <c r="AU307" i="31"/>
  <c r="AQ115" i="25"/>
  <c r="A114" i="25" a="1"/>
  <c r="A114" i="25" s="1"/>
  <c r="AW98" i="28"/>
  <c r="AU255" i="33"/>
  <c r="AW9" i="32"/>
  <c r="AW123" i="32"/>
  <c r="AU352" i="33"/>
  <c r="AU195" i="28"/>
  <c r="AU360" i="31"/>
  <c r="AQ312" i="24"/>
  <c r="A312" i="24" s="1" a="1"/>
  <c r="A312" i="24" s="1"/>
  <c r="AO361" i="24"/>
  <c r="AQ361" i="24"/>
  <c r="AW351" i="28"/>
  <c r="AW288" i="28"/>
  <c r="AO183" i="25"/>
  <c r="AU241" i="33"/>
  <c r="AU276" i="28"/>
  <c r="AU240" i="31"/>
  <c r="AQ344" i="25"/>
  <c r="A334" i="25" a="1"/>
  <c r="A334" i="25" s="1"/>
  <c r="AU7" i="31"/>
  <c r="AU94" i="33"/>
  <c r="AU314" i="33"/>
  <c r="AW138" i="32"/>
  <c r="AU28" i="31"/>
  <c r="AM15" i="18"/>
  <c r="AW344" i="32"/>
  <c r="A344" i="32" a="1"/>
  <c r="A344" i="32" s="1"/>
  <c r="AW45" i="34"/>
  <c r="AU156" i="31"/>
  <c r="AU246" i="30"/>
  <c r="AU195" i="31"/>
  <c r="AO345" i="31"/>
  <c r="AU345" i="31" s="1"/>
  <c r="AU332" i="31"/>
  <c r="AU98" i="33"/>
  <c r="AU209" i="29"/>
  <c r="AW138" i="28"/>
  <c r="AW369" i="34"/>
  <c r="AW170" i="32"/>
  <c r="AO239" i="24"/>
  <c r="AQ239" i="24"/>
  <c r="AU344" i="28"/>
  <c r="AW246" i="32"/>
  <c r="AW309" i="28"/>
  <c r="AU300" i="32"/>
  <c r="AU10" i="32"/>
  <c r="AW294" i="28"/>
  <c r="AU174" i="31"/>
  <c r="AU108" i="28"/>
  <c r="AU176" i="31"/>
  <c r="AW20" i="30"/>
  <c r="AW349" i="30"/>
  <c r="A20" i="30" a="1"/>
  <c r="A20" i="30" s="1"/>
  <c r="AW185" i="30"/>
  <c r="AW141" i="30"/>
  <c r="AW379" i="30"/>
  <c r="AW381" i="30"/>
  <c r="AW194" i="30"/>
  <c r="AW149" i="30"/>
  <c r="AW363" i="30"/>
  <c r="AW26" i="30"/>
  <c r="AW56" i="30"/>
  <c r="AW104" i="30"/>
  <c r="AW137" i="30"/>
  <c r="AW263" i="30"/>
  <c r="AW214" i="30"/>
  <c r="AW133" i="30"/>
  <c r="AW360" i="30"/>
  <c r="AW313" i="30"/>
  <c r="AW301" i="30"/>
  <c r="AW117" i="30"/>
  <c r="AW61" i="30"/>
  <c r="AW36" i="30"/>
  <c r="AW195" i="30"/>
  <c r="AW41" i="30"/>
  <c r="AW191" i="30"/>
  <c r="AW9" i="30"/>
  <c r="AW236" i="30"/>
  <c r="AW378" i="30"/>
  <c r="AW14" i="30"/>
  <c r="AW19" i="30"/>
  <c r="AW359" i="30"/>
  <c r="AW80" i="30"/>
  <c r="AW216" i="30"/>
  <c r="AW355" i="30"/>
  <c r="AW166" i="30"/>
  <c r="AW295" i="30"/>
  <c r="AW179" i="30"/>
  <c r="AW241" i="30"/>
  <c r="AW7" i="30"/>
  <c r="AW328" i="30"/>
  <c r="AW244" i="30"/>
  <c r="AW64" i="30"/>
  <c r="AW69" i="30"/>
  <c r="AW323" i="30"/>
  <c r="AW118" i="30"/>
  <c r="AW114" i="30"/>
  <c r="AW361" i="30"/>
  <c r="AW318" i="30"/>
  <c r="AW251" i="30"/>
  <c r="AU271" i="33"/>
  <c r="AU73" i="31"/>
  <c r="AW143" i="29"/>
  <c r="AU7" i="28"/>
  <c r="AW29" i="31"/>
  <c r="AW186" i="31"/>
  <c r="AU317" i="33"/>
  <c r="AW318" i="32"/>
  <c r="AW374" i="30"/>
  <c r="AU238" i="28"/>
  <c r="A88" i="25" a="1"/>
  <c r="A88" i="25" s="1"/>
  <c r="AU289" i="30"/>
  <c r="AW232" i="30"/>
  <c r="AW53" i="29"/>
  <c r="AU78" i="32"/>
  <c r="AU50" i="30"/>
  <c r="AW349" i="32"/>
  <c r="AW72" i="29"/>
  <c r="AU267" i="30"/>
  <c r="AU78" i="30"/>
  <c r="AU92" i="33"/>
  <c r="AU370" i="31"/>
  <c r="AW340" i="29"/>
  <c r="AU328" i="32"/>
  <c r="AU191" i="32"/>
  <c r="V6" i="93"/>
  <c r="M23" i="65"/>
  <c r="AU192" i="30"/>
  <c r="AU43" i="32"/>
  <c r="AW382" i="27"/>
  <c r="A382" i="27" a="1"/>
  <c r="A382" i="27" s="1"/>
  <c r="AO15" i="24"/>
  <c r="AQ15" i="24"/>
  <c r="AQ24" i="24"/>
  <c r="AW152" i="31"/>
  <c r="AW134" i="30"/>
  <c r="AU61" i="33"/>
  <c r="AU332" i="32"/>
  <c r="AO345" i="32"/>
  <c r="AU345" i="32" s="1"/>
  <c r="AW238" i="28"/>
  <c r="AW109" i="34"/>
  <c r="AK177" i="24"/>
  <c r="AG15" i="40"/>
  <c r="AO155" i="24"/>
  <c r="A155" i="24" s="1" a="1"/>
  <c r="A155" i="24" s="1"/>
  <c r="AU147" i="33"/>
  <c r="AU314" i="32"/>
  <c r="AF4" i="51"/>
  <c r="AK193" i="19"/>
  <c r="AF21" i="18"/>
  <c r="AW307" i="30"/>
  <c r="AW305" i="34"/>
  <c r="AU279" i="29"/>
  <c r="AU231" i="33"/>
  <c r="AW226" i="28"/>
  <c r="AU157" i="32"/>
  <c r="AO188" i="24"/>
  <c r="AQ188" i="24"/>
  <c r="AW351" i="34"/>
  <c r="AU179" i="29"/>
  <c r="AL8" i="12"/>
  <c r="AU265" i="33"/>
  <c r="AU257" i="33"/>
  <c r="AU72" i="29"/>
  <c r="AW370" i="29"/>
  <c r="AU22" i="32"/>
  <c r="AU198" i="33"/>
  <c r="AW204" i="29"/>
  <c r="AW115" i="32"/>
  <c r="A115" i="32" a="1"/>
  <c r="A115" i="32" s="1"/>
  <c r="AQ100" i="24"/>
  <c r="AO100" i="24"/>
  <c r="AO131" i="25"/>
  <c r="A117" i="25" a="1"/>
  <c r="A117" i="25" s="1"/>
  <c r="AW256" i="32"/>
  <c r="AU182" i="32"/>
  <c r="AJ36" i="94"/>
  <c r="AJ23" i="94"/>
  <c r="AU174" i="32"/>
  <c r="AW152" i="32"/>
  <c r="AW146" i="31"/>
  <c r="AW355" i="29"/>
  <c r="AU128" i="31"/>
  <c r="AW281" i="28"/>
  <c r="AW18" i="34"/>
  <c r="AW210" i="34"/>
  <c r="AU314" i="28"/>
  <c r="AW269" i="32"/>
  <c r="AU238" i="33"/>
  <c r="AW277" i="31"/>
  <c r="AW135" i="28"/>
  <c r="AW32" i="28"/>
  <c r="AU25" i="32"/>
  <c r="AU287" i="31"/>
  <c r="AU175" i="32"/>
  <c r="AW49" i="29"/>
  <c r="AU381" i="33"/>
  <c r="AU56" i="32"/>
  <c r="AW358" i="29"/>
  <c r="AW264" i="28"/>
  <c r="J36" i="64"/>
  <c r="J23" i="64"/>
  <c r="AU128" i="28"/>
  <c r="AU138" i="31"/>
  <c r="AW75" i="29"/>
  <c r="AW373" i="34"/>
  <c r="AW212" i="30"/>
  <c r="AW334" i="28"/>
  <c r="AW284" i="32"/>
  <c r="AU110" i="29"/>
  <c r="AU188" i="32"/>
  <c r="AW194" i="34"/>
  <c r="AU81" i="31"/>
  <c r="AU335" i="32"/>
  <c r="A353" i="34" a="1"/>
  <c r="A353" i="34" s="1"/>
  <c r="AW183" i="30"/>
  <c r="A147" i="29" a="1"/>
  <c r="A147" i="29" s="1"/>
  <c r="AW177" i="32"/>
  <c r="DH31" i="40"/>
  <c r="AF6" i="18"/>
  <c r="AK44" i="19"/>
  <c r="AK255" i="19" s="1"/>
  <c r="G7" i="65"/>
  <c r="AG13" i="63"/>
  <c r="AK13" i="63" s="1"/>
  <c r="AK36" i="20"/>
  <c r="AM36" i="20"/>
  <c r="AO140" i="24"/>
  <c r="AQ140" i="24"/>
  <c r="AM23" i="62"/>
  <c r="AM55" i="62"/>
  <c r="AM36" i="62"/>
  <c r="AO138" i="24"/>
  <c r="AQ138" i="24"/>
  <c r="AF22" i="18"/>
  <c r="AK211" i="19"/>
  <c r="AU20" i="33"/>
  <c r="AU253" i="33"/>
  <c r="AU76" i="33"/>
  <c r="AU219" i="33"/>
  <c r="AU210" i="33"/>
  <c r="AU342" i="33"/>
  <c r="AU180" i="33"/>
  <c r="AU27" i="33"/>
  <c r="AU339" i="33"/>
  <c r="AU168" i="33"/>
  <c r="AU350" i="33"/>
  <c r="AU290" i="33"/>
  <c r="AU19" i="33"/>
  <c r="AU53" i="33"/>
  <c r="AU296" i="33"/>
  <c r="AU264" i="33"/>
  <c r="AU87" i="33"/>
  <c r="AU83" i="33"/>
  <c r="AU311" i="33"/>
  <c r="AU318" i="33"/>
  <c r="AU119" i="33"/>
  <c r="AO230" i="24"/>
  <c r="AQ230" i="24"/>
  <c r="AU302" i="31"/>
  <c r="AC53" i="12"/>
  <c r="AC73" i="12"/>
  <c r="A79" i="25" a="1"/>
  <c r="A79" i="25" s="1"/>
  <c r="AU33" i="31"/>
  <c r="AW344" i="28"/>
  <c r="A344" i="28" a="1"/>
  <c r="A344" i="28" s="1"/>
  <c r="A93" i="25" a="1"/>
  <c r="A93" i="25" s="1"/>
  <c r="AU220" i="28"/>
  <c r="AU363" i="31"/>
  <c r="AU257" i="31"/>
  <c r="A373" i="25" a="1"/>
  <c r="A373" i="25" s="1"/>
  <c r="AT47" i="95"/>
  <c r="AV47" i="95"/>
  <c r="AU387" i="33"/>
  <c r="BV44" i="40"/>
  <c r="BV49" i="40"/>
  <c r="AW57" i="28"/>
  <c r="AW171" i="28"/>
  <c r="AU45" i="33"/>
  <c r="AU171" i="31"/>
  <c r="A324" i="25" a="1"/>
  <c r="A324" i="25" s="1"/>
  <c r="AW111" i="32"/>
  <c r="AU196" i="29"/>
  <c r="AU200" i="29"/>
  <c r="AU7" i="29"/>
  <c r="AU304" i="33"/>
  <c r="AD59" i="12"/>
  <c r="AD14" i="12"/>
  <c r="AW213" i="28"/>
  <c r="AW131" i="34"/>
  <c r="A131" i="34" a="1"/>
  <c r="A131" i="34" s="1"/>
  <c r="AW346" i="67"/>
  <c r="AQ383" i="67"/>
  <c r="A346" i="67" a="1"/>
  <c r="A346" i="67" s="1"/>
  <c r="AU237" i="31"/>
  <c r="AU12" i="33"/>
  <c r="AU77" i="33"/>
  <c r="AW323" i="34"/>
  <c r="AU250" i="31"/>
  <c r="AU11" i="33"/>
  <c r="AU263" i="28"/>
  <c r="AW16" i="34"/>
  <c r="AW216" i="34"/>
  <c r="F27" i="65"/>
  <c r="T27" i="65" s="1"/>
  <c r="AW161" i="28"/>
  <c r="GJ6" i="20"/>
  <c r="DH7" i="20"/>
  <c r="AU139" i="28"/>
  <c r="AW108" i="32"/>
  <c r="M39" i="65"/>
  <c r="AW29" i="34"/>
  <c r="AU47" i="31"/>
  <c r="AU269" i="33"/>
  <c r="AW255" i="34"/>
  <c r="AU81" i="30"/>
  <c r="AW126" i="34"/>
  <c r="AW27" i="32"/>
  <c r="AU89" i="33"/>
  <c r="AU247" i="28"/>
  <c r="AU56" i="29"/>
  <c r="AU234" i="33"/>
  <c r="AU111" i="29"/>
  <c r="AW304" i="32"/>
  <c r="AW147" i="34"/>
  <c r="A147" i="34" a="1"/>
  <c r="A147" i="34" s="1"/>
  <c r="A51" i="25" a="1"/>
  <c r="A51" i="25" s="1"/>
  <c r="AY20" i="114"/>
  <c r="AV20" i="114" s="1"/>
  <c r="AW205" i="29"/>
  <c r="AQ42" i="24"/>
  <c r="A42" i="24" s="1" a="1"/>
  <c r="A42" i="24" s="1"/>
  <c r="AW317" i="29"/>
  <c r="AU218" i="31"/>
  <c r="AU374" i="33"/>
  <c r="AW191" i="31"/>
  <c r="AW211" i="30"/>
  <c r="AU129" i="32"/>
  <c r="AK228" i="19"/>
  <c r="AF27" i="18"/>
  <c r="AU73" i="32"/>
  <c r="AW145" i="29"/>
  <c r="AW52" i="32"/>
  <c r="AW343" i="29"/>
  <c r="AW279" i="28"/>
  <c r="AU65" i="28"/>
  <c r="AW222" i="34"/>
  <c r="AW17" i="30"/>
  <c r="AW155" i="29"/>
  <c r="M32" i="65"/>
  <c r="AW362" i="34"/>
  <c r="AO320" i="28"/>
  <c r="AU320" i="28" s="1"/>
  <c r="AU34" i="28"/>
  <c r="AO285" i="24"/>
  <c r="AQ285" i="24"/>
  <c r="AW202" i="30"/>
  <c r="AO238" i="24"/>
  <c r="AQ238" i="24"/>
  <c r="AU386" i="30"/>
  <c r="AW335" i="28"/>
  <c r="AW286" i="31"/>
  <c r="AU79" i="32"/>
  <c r="DI37" i="20"/>
  <c r="AK37" i="20"/>
  <c r="AM37" i="20"/>
  <c r="AU119" i="32"/>
  <c r="AK106" i="24"/>
  <c r="AG19" i="40"/>
  <c r="AM19" i="40" s="1"/>
  <c r="AF46" i="70"/>
  <c r="AL46" i="70" s="1"/>
  <c r="AO104" i="24"/>
  <c r="AQ104" i="24"/>
  <c r="AU97" i="28"/>
  <c r="AO115" i="25"/>
  <c r="AW242" i="32"/>
  <c r="AU186" i="32"/>
  <c r="AW359" i="31"/>
  <c r="AU364" i="30"/>
  <c r="AU297" i="28"/>
  <c r="AW88" i="30"/>
  <c r="AU137" i="28"/>
  <c r="AU290" i="30"/>
  <c r="AW254" i="34"/>
  <c r="AW73" i="27"/>
  <c r="A73" i="27" a="1"/>
  <c r="A73" i="27" s="1"/>
  <c r="AU335" i="31"/>
  <c r="AW83" i="28"/>
  <c r="AQ299" i="24"/>
  <c r="AU167" i="29"/>
  <c r="AW131" i="30"/>
  <c r="A131" i="30" a="1"/>
  <c r="A131" i="30" s="1"/>
  <c r="AQ283" i="24"/>
  <c r="AO200" i="24"/>
  <c r="AQ200" i="24"/>
  <c r="AU57" i="29"/>
  <c r="AW277" i="32"/>
  <c r="BX36" i="20"/>
  <c r="CD36" i="20" s="1"/>
  <c r="AG18" i="63"/>
  <c r="AM18" i="63" s="1"/>
  <c r="AT10" i="95"/>
  <c r="AG19" i="94"/>
  <c r="AK19" i="94" s="1"/>
  <c r="H26" i="130" s="1"/>
  <c r="AP236" i="95"/>
  <c r="AV236" i="95" s="1"/>
  <c r="BX36" i="40"/>
  <c r="CB36" i="40" s="1"/>
  <c r="AW225" i="28"/>
  <c r="AU75" i="32"/>
  <c r="AK183" i="24"/>
  <c r="AG18" i="40"/>
  <c r="AM18" i="40" s="1"/>
  <c r="AO179" i="24"/>
  <c r="AQ179" i="24"/>
  <c r="A53" i="25" a="1"/>
  <c r="A53" i="25" s="1"/>
  <c r="AW253" i="32"/>
  <c r="AU343" i="28"/>
  <c r="AW87" i="32"/>
  <c r="AW242" i="30"/>
  <c r="AK344" i="24"/>
  <c r="AO334" i="24"/>
  <c r="AU242" i="32"/>
  <c r="AW82" i="29"/>
  <c r="AW145" i="34"/>
  <c r="AU90" i="33"/>
  <c r="AU355" i="32"/>
  <c r="AW71" i="31"/>
  <c r="AW366" i="31"/>
  <c r="AI321" i="24"/>
  <c r="CL43" i="114"/>
  <c r="G40" i="113" s="1"/>
  <c r="DE4" i="114"/>
  <c r="AW58" i="28"/>
  <c r="AU86" i="31"/>
  <c r="AW51" i="28"/>
  <c r="AF55" i="70"/>
  <c r="AO150" i="24"/>
  <c r="AQ150" i="24"/>
  <c r="AW334" i="32"/>
  <c r="AQ62" i="25"/>
  <c r="A357" i="25" a="1"/>
  <c r="A357" i="25" s="1"/>
  <c r="AI231" i="35"/>
  <c r="A273" i="25" a="1"/>
  <c r="A273" i="25" s="1"/>
  <c r="AU135" i="33"/>
  <c r="AW198" i="34"/>
  <c r="AW17" i="34"/>
  <c r="AU337" i="31"/>
  <c r="AU156" i="30"/>
  <c r="AW118" i="34"/>
  <c r="AU272" i="33"/>
  <c r="AW141" i="34"/>
  <c r="AU229" i="32"/>
  <c r="AW22" i="30"/>
  <c r="AW118" i="28"/>
  <c r="AW10" i="30"/>
  <c r="AU358" i="30"/>
  <c r="AO310" i="24"/>
  <c r="AQ310" i="24"/>
  <c r="AW109" i="28"/>
  <c r="AU268" i="29"/>
  <c r="AU377" i="29"/>
  <c r="AU194" i="29"/>
  <c r="AU81" i="28"/>
  <c r="AW291" i="32"/>
  <c r="GJ12" i="20"/>
  <c r="A236" i="25" a="1"/>
  <c r="A236" i="25" s="1"/>
  <c r="AW156" i="30"/>
  <c r="AC97" i="70"/>
  <c r="AQ203" i="24"/>
  <c r="AW270" i="31"/>
  <c r="AW140" i="30"/>
  <c r="AU198" i="30"/>
  <c r="AW106" i="31"/>
  <c r="AW187" i="34"/>
  <c r="AU69" i="31"/>
  <c r="AU192" i="33"/>
  <c r="AW29" i="30"/>
  <c r="AU313" i="33"/>
  <c r="AW225" i="30"/>
  <c r="AW221" i="34"/>
  <c r="AW110" i="31"/>
  <c r="AU41" i="33"/>
  <c r="AU152" i="30"/>
  <c r="A146" i="25" a="1"/>
  <c r="A146" i="25" s="1"/>
  <c r="AW219" i="28"/>
  <c r="AU343" i="30"/>
  <c r="AW128" i="34"/>
  <c r="AW69" i="28"/>
  <c r="AW364" i="27"/>
  <c r="A364" i="27" a="1"/>
  <c r="A364" i="27" s="1"/>
  <c r="AU125" i="32"/>
  <c r="AE36" i="12"/>
  <c r="AE37" i="12" s="1"/>
  <c r="AU319" i="32"/>
  <c r="AU250" i="29"/>
  <c r="AU135" i="32"/>
  <c r="AU230" i="30"/>
  <c r="AU220" i="31"/>
  <c r="A194" i="25" a="1"/>
  <c r="A194" i="25" s="1"/>
  <c r="AU237" i="30"/>
  <c r="AW331" i="32"/>
  <c r="AW166" i="28"/>
  <c r="AW236" i="34"/>
  <c r="AW314" i="30"/>
  <c r="O84" i="65"/>
  <c r="AC83" i="65"/>
  <c r="AU305" i="31"/>
  <c r="AU342" i="30"/>
  <c r="AW101" i="28"/>
  <c r="AW33" i="29"/>
  <c r="AJ29" i="70"/>
  <c r="AL29" i="70"/>
  <c r="AU283" i="32"/>
  <c r="AW380" i="29"/>
  <c r="DI15" i="20"/>
  <c r="DO15" i="20" s="1"/>
  <c r="AK15" i="20"/>
  <c r="AU137" i="33"/>
  <c r="AO367" i="24"/>
  <c r="AQ367" i="24"/>
  <c r="DB47" i="114"/>
  <c r="AU247" i="32"/>
  <c r="AO350" i="24"/>
  <c r="AQ350" i="24"/>
  <c r="AU183" i="29"/>
  <c r="AB17" i="12"/>
  <c r="AW66" i="32"/>
  <c r="AQ96" i="24"/>
  <c r="AU199" i="33"/>
  <c r="AW72" i="28"/>
  <c r="AW121" i="32"/>
  <c r="AW368" i="31"/>
  <c r="AU196" i="31"/>
  <c r="AO320" i="32"/>
  <c r="AU320" i="32" s="1"/>
  <c r="AU34" i="32"/>
  <c r="AU65" i="33"/>
  <c r="AW387" i="34"/>
  <c r="AW114" i="32"/>
  <c r="AW183" i="27"/>
  <c r="A183" i="27" a="1"/>
  <c r="A183" i="27" s="1"/>
  <c r="AW203" i="28"/>
  <c r="AG13" i="40"/>
  <c r="AK131" i="24"/>
  <c r="AO117" i="24"/>
  <c r="AW275" i="31"/>
  <c r="AW250" i="34"/>
  <c r="AW159" i="32"/>
  <c r="AW304" i="29"/>
  <c r="AW199" i="34"/>
  <c r="AU364" i="27"/>
  <c r="AU344" i="32"/>
  <c r="AW216" i="29"/>
  <c r="AU15" i="32"/>
  <c r="AW364" i="29"/>
  <c r="A364" i="29" a="1"/>
  <c r="A364" i="29" s="1"/>
  <c r="AW325" i="30"/>
  <c r="AU24" i="31"/>
  <c r="AW295" i="34"/>
  <c r="A375" i="25" a="1"/>
  <c r="A375" i="25" s="1"/>
  <c r="AU351" i="30"/>
  <c r="AU163" i="31"/>
  <c r="AW47" i="29"/>
  <c r="AU329" i="33"/>
  <c r="AU172" i="29"/>
  <c r="AW27" i="34"/>
  <c r="AW67" i="31"/>
  <c r="AW146" i="33"/>
  <c r="AW285" i="34"/>
  <c r="AU305" i="32"/>
  <c r="AU159" i="29"/>
  <c r="AU62" i="32"/>
  <c r="AU9" i="33"/>
  <c r="AU357" i="33"/>
  <c r="AW312" i="34"/>
  <c r="AW310" i="32"/>
  <c r="AT44" i="95"/>
  <c r="AV44" i="95"/>
  <c r="AU108" i="27"/>
  <c r="AW170" i="31"/>
  <c r="AU187" i="29"/>
  <c r="AU133" i="34"/>
  <c r="AW343" i="30"/>
  <c r="AU373" i="29"/>
  <c r="AU236" i="33"/>
  <c r="AW76" i="34"/>
  <c r="AW249" i="30"/>
  <c r="AW238" i="30"/>
  <c r="AQ94" i="24"/>
  <c r="AO94" i="24"/>
  <c r="M18" i="65"/>
  <c r="AU84" i="30"/>
  <c r="AW353" i="34"/>
  <c r="AW147" i="29"/>
  <c r="AO61" i="24"/>
  <c r="AQ61" i="24"/>
  <c r="A252" i="25" a="1"/>
  <c r="A252" i="25" s="1"/>
  <c r="GJ15" i="20"/>
  <c r="A95" i="25" a="1"/>
  <c r="A95" i="25" s="1"/>
  <c r="M25" i="65"/>
  <c r="AU20" i="31"/>
  <c r="D45" i="91"/>
  <c r="D46" i="91" s="1"/>
  <c r="AN395" i="24"/>
  <c r="AN389" i="24"/>
  <c r="AT383" i="24"/>
  <c r="O86" i="65"/>
  <c r="O87" i="65" s="1"/>
  <c r="BJ11" i="114"/>
  <c r="AJ46" i="40"/>
  <c r="AJ47" i="40" s="1"/>
  <c r="AU310" i="31"/>
  <c r="AU90" i="31"/>
  <c r="AU20" i="28"/>
  <c r="AU205" i="28"/>
  <c r="AU109" i="28"/>
  <c r="AU252" i="28"/>
  <c r="AU351" i="28"/>
  <c r="AU267" i="28"/>
  <c r="AU359" i="28"/>
  <c r="AU377" i="28"/>
  <c r="AU303" i="28"/>
  <c r="AU130" i="28"/>
  <c r="AU49" i="28"/>
  <c r="AU216" i="28"/>
  <c r="AU51" i="28"/>
  <c r="AU82" i="28"/>
  <c r="AU100" i="28"/>
  <c r="AU99" i="28"/>
  <c r="AU312" i="28"/>
  <c r="AU111" i="28"/>
  <c r="AU223" i="28"/>
  <c r="AU268" i="28"/>
  <c r="AU331" i="28"/>
  <c r="AU197" i="28"/>
  <c r="AU204" i="28"/>
  <c r="AU47" i="28"/>
  <c r="AU86" i="28"/>
  <c r="AU140" i="28"/>
  <c r="AU356" i="28"/>
  <c r="AU41" i="28"/>
  <c r="AU261" i="28"/>
  <c r="AU167" i="28"/>
  <c r="AU318" i="28"/>
  <c r="AU37" i="28"/>
  <c r="AU89" i="28"/>
  <c r="AU360" i="28"/>
  <c r="AU31" i="28"/>
  <c r="AU92" i="28"/>
  <c r="AU95" i="28"/>
  <c r="AU275" i="28"/>
  <c r="AU229" i="28"/>
  <c r="AU285" i="28"/>
  <c r="AU77" i="28"/>
  <c r="AU298" i="28"/>
  <c r="AU70" i="28"/>
  <c r="AU336" i="28"/>
  <c r="AU221" i="28"/>
  <c r="AU236" i="28"/>
  <c r="AU363" i="28"/>
  <c r="AU254" i="28"/>
  <c r="AU91" i="28"/>
  <c r="AU274" i="28"/>
  <c r="AU27" i="28"/>
  <c r="AU110" i="28"/>
  <c r="AU90" i="28"/>
  <c r="AU71" i="28"/>
  <c r="AU378" i="28"/>
  <c r="AU121" i="28"/>
  <c r="AU358" i="28"/>
  <c r="AU300" i="28"/>
  <c r="AU375" i="28"/>
  <c r="AU237" i="28"/>
  <c r="AU225" i="28"/>
  <c r="AU272" i="28"/>
  <c r="AU210" i="28"/>
  <c r="AU152" i="28"/>
  <c r="AU39" i="28"/>
  <c r="AU246" i="28"/>
  <c r="AU8" i="28"/>
  <c r="AU33" i="28"/>
  <c r="AU186" i="28"/>
  <c r="AU15" i="28"/>
  <c r="AU59" i="28"/>
  <c r="AU158" i="28"/>
  <c r="AU342" i="28"/>
  <c r="AU125" i="28"/>
  <c r="AU256" i="28"/>
  <c r="AU324" i="28"/>
  <c r="AU283" i="28"/>
  <c r="AU72" i="28"/>
  <c r="AU79" i="28"/>
  <c r="AU371" i="28"/>
  <c r="AU156" i="28"/>
  <c r="AU173" i="28"/>
  <c r="AU28" i="28"/>
  <c r="AU304" i="28"/>
  <c r="AU150" i="28"/>
  <c r="AU341" i="28"/>
  <c r="AU287" i="28"/>
  <c r="AU196" i="28"/>
  <c r="AU93" i="28"/>
  <c r="AU230" i="28"/>
  <c r="AU313" i="28"/>
  <c r="AU11" i="28"/>
  <c r="AU58" i="28"/>
  <c r="AU141" i="28"/>
  <c r="AU381" i="28"/>
  <c r="AU235" i="28"/>
  <c r="AU142" i="28"/>
  <c r="AU192" i="28"/>
  <c r="AU249" i="28"/>
  <c r="AU157" i="28"/>
  <c r="AU87" i="28"/>
  <c r="AU170" i="28"/>
  <c r="AU289" i="28"/>
  <c r="AU277" i="28"/>
  <c r="AU211" i="28"/>
  <c r="AU257" i="28"/>
  <c r="AU119" i="28"/>
  <c r="AU258" i="28"/>
  <c r="AU307" i="28"/>
  <c r="AU105" i="28"/>
  <c r="AU338" i="28"/>
  <c r="AU282" i="28"/>
  <c r="AU127" i="28"/>
  <c r="AU166" i="28"/>
  <c r="AU291" i="28"/>
  <c r="AU160" i="28"/>
  <c r="AU224" i="28"/>
  <c r="AU162" i="28"/>
  <c r="AU227" i="28"/>
  <c r="AU212" i="28"/>
  <c r="AU146" i="28"/>
  <c r="AU259" i="28"/>
  <c r="AU286" i="28"/>
  <c r="AU88" i="28"/>
  <c r="AU317" i="28"/>
  <c r="AU53" i="28"/>
  <c r="AU349" i="28"/>
  <c r="AU279" i="28"/>
  <c r="AU310" i="28"/>
  <c r="AU337" i="28"/>
  <c r="AU373" i="28"/>
  <c r="AU180" i="28"/>
  <c r="AU200" i="28"/>
  <c r="AU171" i="28"/>
  <c r="AU232" i="28"/>
  <c r="AU233" i="28"/>
  <c r="AU60" i="28"/>
  <c r="AU293" i="28"/>
  <c r="AU161" i="28"/>
  <c r="AU253" i="28"/>
  <c r="AU290" i="28"/>
  <c r="AU340" i="28"/>
  <c r="AU299" i="28"/>
  <c r="AU80" i="28"/>
  <c r="AU339" i="28"/>
  <c r="AU306" i="28"/>
  <c r="AU46" i="28"/>
  <c r="AU329" i="28"/>
  <c r="AU316" i="28"/>
  <c r="AU66" i="28"/>
  <c r="AU380" i="28"/>
  <c r="AU244" i="28"/>
  <c r="AU138" i="28"/>
  <c r="AU143" i="28"/>
  <c r="AU327" i="28"/>
  <c r="AU273" i="28"/>
  <c r="AU101" i="28"/>
  <c r="AU175" i="28"/>
  <c r="AU98" i="28"/>
  <c r="AU17" i="28"/>
  <c r="AU330" i="28"/>
  <c r="AU254" i="31"/>
  <c r="AU142" i="31"/>
  <c r="AO222" i="24"/>
  <c r="AQ222" i="24"/>
  <c r="AO297" i="24"/>
  <c r="AQ297" i="24"/>
  <c r="AU355" i="28"/>
  <c r="AU262" i="28"/>
  <c r="AU369" i="33"/>
  <c r="AU47" i="33"/>
  <c r="AU146" i="33"/>
  <c r="M22" i="65"/>
  <c r="AU304" i="31"/>
  <c r="A177" i="27" a="1"/>
  <c r="A177" i="27" s="1"/>
  <c r="AQ320" i="33"/>
  <c r="AW34" i="33"/>
  <c r="A34" i="33" a="1"/>
  <c r="A34" i="33" s="1"/>
  <c r="AO93" i="24"/>
  <c r="AQ93" i="24"/>
  <c r="AM7" i="20"/>
  <c r="AS30" i="20" s="1"/>
  <c r="AU349" i="31"/>
  <c r="AW20" i="28"/>
  <c r="AW293" i="28"/>
  <c r="AW230" i="28"/>
  <c r="AW348" i="28"/>
  <c r="AW211" i="28"/>
  <c r="AW7" i="28"/>
  <c r="AW22" i="28"/>
  <c r="AW108" i="28"/>
  <c r="AW45" i="28"/>
  <c r="AW133" i="28"/>
  <c r="AW56" i="28"/>
  <c r="AW179" i="28"/>
  <c r="AW70" i="28"/>
  <c r="AW338" i="28"/>
  <c r="AW191" i="28"/>
  <c r="AW235" i="28"/>
  <c r="AW162" i="28"/>
  <c r="AW196" i="28"/>
  <c r="AW318" i="28"/>
  <c r="AW253" i="28"/>
  <c r="AW11" i="28"/>
  <c r="AW104" i="28"/>
  <c r="AQ147" i="25"/>
  <c r="A222" i="25" a="1"/>
  <c r="A222" i="25" s="1"/>
  <c r="A339" i="25" a="1"/>
  <c r="A339" i="25" s="1"/>
  <c r="AU328" i="33"/>
  <c r="AU147" i="31"/>
  <c r="AW374" i="28"/>
  <c r="AO17" i="24"/>
  <c r="AQ17" i="24"/>
  <c r="A129" i="25" a="1"/>
  <c r="A129" i="25" s="1"/>
  <c r="DI18" i="20"/>
  <c r="AK18" i="20"/>
  <c r="AM18" i="20"/>
  <c r="AJ230" i="35"/>
  <c r="AF27" i="42"/>
  <c r="AL227" i="19"/>
  <c r="AF21" i="42"/>
  <c r="AJ193" i="35"/>
  <c r="AL177" i="19"/>
  <c r="AF26" i="42"/>
  <c r="AJ227" i="35"/>
  <c r="AL219" i="19"/>
  <c r="AJ218" i="35"/>
  <c r="AF25" i="42"/>
  <c r="AL214" i="19"/>
  <c r="AL216" i="19" s="1"/>
  <c r="AW86" i="32"/>
  <c r="AH134" i="35"/>
  <c r="AU388" i="31"/>
  <c r="AW316" i="28"/>
  <c r="AW273" i="28"/>
  <c r="AW260" i="32"/>
  <c r="AU20" i="29"/>
  <c r="AU77" i="29"/>
  <c r="AU221" i="29"/>
  <c r="AU336" i="29"/>
  <c r="AU252" i="29"/>
  <c r="AU109" i="29"/>
  <c r="AU338" i="29"/>
  <c r="AU282" i="29"/>
  <c r="AU266" i="29"/>
  <c r="AU81" i="29"/>
  <c r="AU14" i="29"/>
  <c r="AU216" i="29"/>
  <c r="AU314" i="29"/>
  <c r="AU219" i="29"/>
  <c r="AU88" i="29"/>
  <c r="AU9" i="29"/>
  <c r="AU292" i="29"/>
  <c r="AU331" i="29"/>
  <c r="AU94" i="29"/>
  <c r="AU140" i="29"/>
  <c r="AU61" i="29"/>
  <c r="AU232" i="29"/>
  <c r="AU188" i="29"/>
  <c r="AU23" i="29"/>
  <c r="AU202" i="29"/>
  <c r="AU141" i="29"/>
  <c r="AU95" i="29"/>
  <c r="AU229" i="29"/>
  <c r="AU15" i="29"/>
  <c r="AU152" i="29"/>
  <c r="AU151" i="29"/>
  <c r="AU342" i="29"/>
  <c r="AU168" i="29"/>
  <c r="AU295" i="29"/>
  <c r="AU308" i="29"/>
  <c r="AU317" i="29"/>
  <c r="AU11" i="29"/>
  <c r="AU16" i="29"/>
  <c r="AU280" i="29"/>
  <c r="AU233" i="29"/>
  <c r="AU93" i="29"/>
  <c r="AU296" i="29"/>
  <c r="AU245" i="29"/>
  <c r="AU260" i="29"/>
  <c r="AU275" i="29"/>
  <c r="AU375" i="29"/>
  <c r="AU290" i="29"/>
  <c r="AU253" i="29"/>
  <c r="AU170" i="29"/>
  <c r="AU217" i="29"/>
  <c r="AU66" i="29"/>
  <c r="AU166" i="29"/>
  <c r="AU27" i="29"/>
  <c r="AU228" i="29"/>
  <c r="AU281" i="29"/>
  <c r="AU248" i="29"/>
  <c r="AU276" i="29"/>
  <c r="AU99" i="29"/>
  <c r="AU38" i="29"/>
  <c r="AU356" i="29"/>
  <c r="AU257" i="29"/>
  <c r="AU306" i="29"/>
  <c r="AU231" i="29"/>
  <c r="AU297" i="29"/>
  <c r="AU32" i="29"/>
  <c r="AU270" i="29"/>
  <c r="AU277" i="29"/>
  <c r="AU181" i="29"/>
  <c r="AU328" i="29"/>
  <c r="AU29" i="29"/>
  <c r="AU40" i="29"/>
  <c r="AU58" i="29"/>
  <c r="AU256" i="29"/>
  <c r="AU119" i="29"/>
  <c r="AU26" i="29"/>
  <c r="AU316" i="29"/>
  <c r="AU310" i="29"/>
  <c r="AU325" i="29"/>
  <c r="AU142" i="29"/>
  <c r="AU239" i="29"/>
  <c r="AU51" i="29"/>
  <c r="AU360" i="29"/>
  <c r="AU343" i="29"/>
  <c r="AU199" i="29"/>
  <c r="AU193" i="29"/>
  <c r="AU236" i="29"/>
  <c r="AU271" i="29"/>
  <c r="AU97" i="29"/>
  <c r="AU197" i="29"/>
  <c r="AU265" i="29"/>
  <c r="AU134" i="29"/>
  <c r="AU96" i="29"/>
  <c r="AU368" i="29"/>
  <c r="AU163" i="29"/>
  <c r="AU213" i="29"/>
  <c r="AU341" i="29"/>
  <c r="AU70" i="29"/>
  <c r="AU324" i="29"/>
  <c r="AU226" i="29"/>
  <c r="AU272" i="29"/>
  <c r="AU46" i="29"/>
  <c r="AU318" i="29"/>
  <c r="AU144" i="29"/>
  <c r="AU262" i="29"/>
  <c r="AU288" i="29"/>
  <c r="AU358" i="29"/>
  <c r="AU175" i="29"/>
  <c r="AU241" i="29"/>
  <c r="AU247" i="29"/>
  <c r="AU174" i="29"/>
  <c r="AU89" i="29"/>
  <c r="AU207" i="29"/>
  <c r="AH383" i="25"/>
  <c r="AW226" i="32"/>
  <c r="AU273" i="33"/>
  <c r="AU196" i="33"/>
  <c r="AM252" i="19"/>
  <c r="AE6" i="51"/>
  <c r="AE10" i="51" s="1"/>
  <c r="AW117" i="34"/>
  <c r="AU50" i="29"/>
  <c r="AU49" i="33"/>
  <c r="AO47" i="24"/>
  <c r="AQ47" i="24"/>
  <c r="AW332" i="34"/>
  <c r="AQ345" i="34"/>
  <c r="A332" i="34" a="1"/>
  <c r="A332" i="34" s="1"/>
  <c r="AW16" i="32"/>
  <c r="AU134" i="33"/>
  <c r="AW24" i="32"/>
  <c r="AU324" i="31"/>
  <c r="AW290" i="34"/>
  <c r="AW241" i="32"/>
  <c r="AU169" i="33"/>
  <c r="AW302" i="34"/>
  <c r="AO34" i="25"/>
  <c r="AU240" i="29"/>
  <c r="AW360" i="32"/>
  <c r="AU153" i="29"/>
  <c r="AU267" i="31"/>
  <c r="AW375" i="28"/>
  <c r="AW210" i="28"/>
  <c r="AU11" i="31"/>
  <c r="AU281" i="33"/>
  <c r="AW137" i="34"/>
  <c r="AW106" i="30"/>
  <c r="A106" i="30" a="1"/>
  <c r="A106" i="30" s="1"/>
  <c r="AW368" i="28"/>
  <c r="AW57" i="34"/>
  <c r="AW64" i="32"/>
  <c r="AO193" i="24"/>
  <c r="AQ193" i="24"/>
  <c r="AO180" i="24"/>
  <c r="AQ180" i="24"/>
  <c r="AW97" i="32"/>
  <c r="AU194" i="33"/>
  <c r="AU232" i="33"/>
  <c r="AU274" i="31"/>
  <c r="AW379" i="32"/>
  <c r="AW115" i="27"/>
  <c r="A115" i="27" a="1"/>
  <c r="A115" i="27" s="1"/>
  <c r="AW206" i="32"/>
  <c r="AU307" i="29"/>
  <c r="AU367" i="33"/>
  <c r="AW319" i="31"/>
  <c r="A319" i="31" a="1"/>
  <c r="A319" i="31" s="1"/>
  <c r="AW129" i="34"/>
  <c r="AU350" i="28"/>
  <c r="AW24" i="28"/>
  <c r="AU25" i="29"/>
  <c r="DH36" i="40"/>
  <c r="GJ36" i="40" s="1"/>
  <c r="AO214" i="24"/>
  <c r="AQ214" i="24"/>
  <c r="AW169" i="28"/>
  <c r="AU327" i="29"/>
  <c r="AW72" i="34"/>
  <c r="A261" i="25" a="1"/>
  <c r="A261" i="25" s="1"/>
  <c r="AK382" i="24"/>
  <c r="AG37" i="40"/>
  <c r="AM37" i="40" s="1"/>
  <c r="AO366" i="24"/>
  <c r="AU121" i="31"/>
  <c r="AU280" i="33"/>
  <c r="AO307" i="24"/>
  <c r="AQ307" i="24"/>
  <c r="A380" i="25" a="1"/>
  <c r="A380" i="25" s="1"/>
  <c r="AG24" i="40"/>
  <c r="AK115" i="24"/>
  <c r="AO114" i="24"/>
  <c r="AQ114" i="24"/>
  <c r="AU59" i="29"/>
  <c r="AU144" i="33"/>
  <c r="AU147" i="28"/>
  <c r="AW239" i="32"/>
  <c r="AU84" i="28"/>
  <c r="AW219" i="32"/>
  <c r="AW227" i="32"/>
  <c r="AU309" i="29"/>
  <c r="AU338" i="33"/>
  <c r="AW53" i="34"/>
  <c r="A270" i="25" a="1"/>
  <c r="A270" i="25" s="1"/>
  <c r="AW228" i="34"/>
  <c r="AU39" i="29"/>
  <c r="AW327" i="28"/>
  <c r="AU156" i="29"/>
  <c r="AO40" i="24"/>
  <c r="AQ40" i="24"/>
  <c r="AO344" i="25"/>
  <c r="AU106" i="31"/>
  <c r="AW200" i="32"/>
  <c r="AW382" i="31"/>
  <c r="A382" i="31" a="1"/>
  <c r="A382" i="31" s="1"/>
  <c r="AO165" i="24"/>
  <c r="AQ165" i="24"/>
  <c r="AV44" i="114"/>
  <c r="AV46" i="114" s="1"/>
  <c r="AW6" i="114"/>
  <c r="BN5" i="114"/>
  <c r="BN47" i="114" s="1"/>
  <c r="AW91" i="28"/>
  <c r="AW215" i="28"/>
  <c r="AW119" i="28"/>
  <c r="AO11" i="24"/>
  <c r="AQ11" i="24"/>
  <c r="AW229" i="28"/>
  <c r="AW29" i="32"/>
  <c r="AU133" i="33"/>
  <c r="AU292" i="28"/>
  <c r="AW226" i="34"/>
  <c r="AU189" i="31"/>
  <c r="AU337" i="30"/>
  <c r="AQ54" i="25"/>
  <c r="AW47" i="34"/>
  <c r="AW75" i="32"/>
  <c r="AW14" i="32"/>
  <c r="AU295" i="33"/>
  <c r="AQ320" i="30"/>
  <c r="AW34" i="30"/>
  <c r="A34" i="30" a="1"/>
  <c r="A34" i="30" s="1"/>
  <c r="AW248" i="34"/>
  <c r="AU266" i="33"/>
  <c r="AW17" i="32"/>
  <c r="AU239" i="32"/>
  <c r="AW87" i="28"/>
  <c r="AU361" i="32"/>
  <c r="AU163" i="30"/>
  <c r="A186" i="25" a="1"/>
  <c r="A186" i="25" s="1"/>
  <c r="AU142" i="33"/>
  <c r="AO212" i="24"/>
  <c r="AQ212" i="24"/>
  <c r="AW54" i="31"/>
  <c r="A54" i="31" a="1"/>
  <c r="A54" i="31" s="1"/>
  <c r="AW263" i="29"/>
  <c r="AW40" i="34"/>
  <c r="AO314" i="24"/>
  <c r="AQ314" i="24"/>
  <c r="AU134" i="30"/>
  <c r="AW331" i="28"/>
  <c r="AU33" i="29"/>
  <c r="AU114" i="31"/>
  <c r="AU30" i="33"/>
  <c r="AW87" i="34"/>
  <c r="AO88" i="24"/>
  <c r="AQ88" i="24"/>
  <c r="AU296" i="31"/>
  <c r="AU125" i="33"/>
  <c r="AW214" i="34"/>
  <c r="AW108" i="29"/>
  <c r="AW65" i="34"/>
  <c r="AU179" i="28"/>
  <c r="AW287" i="31"/>
  <c r="AW337" i="31"/>
  <c r="AW300" i="28"/>
  <c r="AW28" i="28"/>
  <c r="AW206" i="31"/>
  <c r="AW73" i="28"/>
  <c r="A73" i="28" a="1"/>
  <c r="A73" i="28" s="1"/>
  <c r="AU45" i="29"/>
  <c r="AU66" i="31"/>
  <c r="AU9" i="28"/>
  <c r="AU133" i="32"/>
  <c r="A57" i="25" a="1"/>
  <c r="A57" i="25" s="1"/>
  <c r="AW16" i="28"/>
  <c r="AW164" i="32"/>
  <c r="AU146" i="30"/>
  <c r="AU152" i="33"/>
  <c r="AU66" i="32"/>
  <c r="AO320" i="29"/>
  <c r="AU320" i="29" s="1"/>
  <c r="AU34" i="29"/>
  <c r="AU212" i="31"/>
  <c r="AW374" i="31"/>
  <c r="AW124" i="34"/>
  <c r="AU314" i="31"/>
  <c r="AQ18" i="24"/>
  <c r="AO18" i="24"/>
  <c r="AU203" i="28"/>
  <c r="AW218" i="34"/>
  <c r="AU310" i="33"/>
  <c r="AW126" i="28"/>
  <c r="AW191" i="32"/>
  <c r="A272" i="25" a="1"/>
  <c r="A272" i="25" s="1"/>
  <c r="AW89" i="30"/>
  <c r="AW326" i="30"/>
  <c r="AW62" i="34"/>
  <c r="A62" i="34" a="1"/>
  <c r="A62" i="34" s="1"/>
  <c r="AU376" i="32"/>
  <c r="AW158" i="32"/>
  <c r="AU344" i="29"/>
  <c r="AU166" i="32"/>
  <c r="AU254" i="33"/>
  <c r="AW124" i="29"/>
  <c r="AU246" i="32"/>
  <c r="AU355" i="31"/>
  <c r="AU217" i="28"/>
  <c r="DI13" i="20"/>
  <c r="AK13" i="20"/>
  <c r="DH37" i="40"/>
  <c r="AQ67" i="25"/>
  <c r="A64" i="25" a="1"/>
  <c r="A64" i="25" s="1"/>
  <c r="AW152" i="30"/>
  <c r="AW253" i="30"/>
  <c r="AU285" i="33"/>
  <c r="AU334" i="32"/>
  <c r="AF27" i="40"/>
  <c r="AF28" i="40" s="1"/>
  <c r="DH9" i="40"/>
  <c r="AF5" i="94"/>
  <c r="AU32" i="33"/>
  <c r="AW227" i="29"/>
  <c r="AU209" i="28"/>
  <c r="AW297" i="30"/>
  <c r="AU329" i="31"/>
  <c r="AU255" i="31"/>
  <c r="AW234" i="32"/>
  <c r="GJ9" i="20"/>
  <c r="AF17" i="18"/>
  <c r="AK156" i="19"/>
  <c r="AU309" i="31"/>
  <c r="AW175" i="34"/>
  <c r="AW151" i="32"/>
  <c r="AU102" i="29"/>
  <c r="AW256" i="28"/>
  <c r="AQ320" i="29"/>
  <c r="AQ321" i="29" s="1"/>
  <c r="AW34" i="29"/>
  <c r="A34" i="29" a="1"/>
  <c r="A34" i="29" s="1"/>
  <c r="AU290" i="31"/>
  <c r="AW26" i="29"/>
  <c r="AU56" i="28"/>
  <c r="AO79" i="24"/>
  <c r="AQ79" i="24"/>
  <c r="AW194" i="28"/>
  <c r="AW75" i="31"/>
  <c r="AU240" i="32"/>
  <c r="AU242" i="28"/>
  <c r="AW81" i="32"/>
  <c r="AU150" i="31"/>
  <c r="AM25" i="20"/>
  <c r="AU380" i="33"/>
  <c r="AU106" i="29"/>
  <c r="AU331" i="30"/>
  <c r="AU356" i="31"/>
  <c r="AU179" i="32"/>
  <c r="A131" i="27" a="1"/>
  <c r="A131" i="27" s="1"/>
  <c r="AW382" i="29"/>
  <c r="AO31" i="24"/>
  <c r="AQ31" i="24"/>
  <c r="AQ320" i="28"/>
  <c r="AQ321" i="28" s="1"/>
  <c r="AW34" i="28"/>
  <c r="A34" i="28" a="1"/>
  <c r="A34" i="28" s="1"/>
  <c r="A167" i="25" a="1"/>
  <c r="A167" i="25" s="1"/>
  <c r="A120" i="25" a="1"/>
  <c r="A120" i="25" s="1"/>
  <c r="AI37" i="94"/>
  <c r="DI20" i="20"/>
  <c r="AK20" i="20"/>
  <c r="DI35" i="20"/>
  <c r="DO35" i="20" s="1"/>
  <c r="AK35" i="20"/>
  <c r="AM35" i="20"/>
  <c r="AO345" i="34"/>
  <c r="AU345" i="34" s="1"/>
  <c r="AU332" i="34"/>
  <c r="AD14" i="63"/>
  <c r="AD11" i="63"/>
  <c r="AQ269" i="24"/>
  <c r="AO378" i="24"/>
  <c r="AQ378" i="24"/>
  <c r="AD7" i="94"/>
  <c r="AD10" i="94"/>
  <c r="DI14" i="20"/>
  <c r="AK14" i="20"/>
  <c r="M37" i="65"/>
  <c r="A150" i="25" a="1"/>
  <c r="A150" i="25" s="1"/>
  <c r="AU323" i="31"/>
  <c r="AU59" i="31"/>
  <c r="AK383" i="33"/>
  <c r="M10" i="65"/>
  <c r="AQ126" i="24"/>
  <c r="AO126" i="24"/>
  <c r="AU54" i="33"/>
  <c r="AU93" i="31"/>
  <c r="A163" i="25" a="1"/>
  <c r="A163" i="25" s="1"/>
  <c r="AU195" i="33"/>
  <c r="AU59" i="33"/>
  <c r="AW382" i="28"/>
  <c r="A382" i="28" a="1"/>
  <c r="A382" i="28" s="1"/>
  <c r="AK61" i="19"/>
  <c r="AK256" i="19" s="1"/>
  <c r="AF7" i="18"/>
  <c r="AW19" i="28"/>
  <c r="AO147" i="25"/>
  <c r="AW106" i="29"/>
  <c r="A106" i="29" a="1"/>
  <c r="A106" i="29" s="1"/>
  <c r="AU258" i="33"/>
  <c r="A303" i="25" a="1"/>
  <c r="A303" i="25" s="1"/>
  <c r="AU62" i="31"/>
  <c r="AW300" i="32"/>
  <c r="AW366" i="28"/>
  <c r="AW373" i="32"/>
  <c r="AW248" i="28"/>
  <c r="AU137" i="31"/>
  <c r="AW220" i="28"/>
  <c r="AW272" i="28"/>
  <c r="AU303" i="31"/>
  <c r="AW80" i="32"/>
  <c r="AU358" i="31"/>
  <c r="AU268" i="33"/>
  <c r="AO319" i="25"/>
  <c r="AU153" i="33"/>
  <c r="AL41" i="19"/>
  <c r="AN60" i="106"/>
  <c r="AO324" i="24"/>
  <c r="AQ324" i="24"/>
  <c r="A151" i="25" a="1"/>
  <c r="A151" i="25" s="1"/>
  <c r="AW353" i="28"/>
  <c r="AU91" i="29"/>
  <c r="AU287" i="29"/>
  <c r="AU303" i="33"/>
  <c r="AW73" i="33"/>
  <c r="A73" i="33" a="1"/>
  <c r="A73" i="33" s="1"/>
  <c r="AW260" i="34"/>
  <c r="AU221" i="30"/>
  <c r="AU222" i="33"/>
  <c r="AQ237" i="24"/>
  <c r="AW238" i="34"/>
  <c r="DI10" i="20"/>
  <c r="AK10" i="20"/>
  <c r="AW111" i="34"/>
  <c r="AW34" i="34"/>
  <c r="AQ320" i="34"/>
  <c r="AQ321" i="34" s="1"/>
  <c r="A34" i="34" a="1"/>
  <c r="A34" i="34" s="1"/>
  <c r="AW233" i="28"/>
  <c r="AW39" i="32"/>
  <c r="AU149" i="29"/>
  <c r="AF89" i="70"/>
  <c r="AO328" i="24"/>
  <c r="AQ328" i="24"/>
  <c r="AU262" i="32"/>
  <c r="AQ87" i="24"/>
  <c r="AW250" i="32"/>
  <c r="AQ273" i="24"/>
  <c r="AW224" i="32"/>
  <c r="AQ51" i="24"/>
  <c r="AO51" i="24"/>
  <c r="AU376" i="28"/>
  <c r="M17" i="65"/>
  <c r="AW67" i="32"/>
  <c r="A67" i="32" a="1"/>
  <c r="A67" i="32" s="1"/>
  <c r="A173" i="25" a="1"/>
  <c r="A173" i="25" s="1"/>
  <c r="AQ267" i="24"/>
  <c r="AW167" i="32"/>
  <c r="AU117" i="29"/>
  <c r="AU286" i="33"/>
  <c r="AU139" i="30"/>
  <c r="AU227" i="33"/>
  <c r="AW342" i="28"/>
  <c r="AO175" i="24"/>
  <c r="AQ175" i="24"/>
  <c r="AU271" i="32"/>
  <c r="A205" i="25" a="1"/>
  <c r="A205" i="25" s="1"/>
  <c r="AW259" i="30"/>
  <c r="A139" i="25" a="1"/>
  <c r="A139" i="25" s="1"/>
  <c r="AW213" i="29"/>
  <c r="AU219" i="32"/>
  <c r="AU122" i="30"/>
  <c r="AU89" i="31"/>
  <c r="AW13" i="30"/>
  <c r="AW231" i="34"/>
  <c r="AW38" i="32"/>
  <c r="AU269" i="29"/>
  <c r="AW225" i="31"/>
  <c r="AW240" i="30"/>
  <c r="AU288" i="28"/>
  <c r="AW140" i="32"/>
  <c r="AW207" i="28"/>
  <c r="AW227" i="34"/>
  <c r="A240" i="25" a="1"/>
  <c r="A240" i="25" s="1"/>
  <c r="AW248" i="30"/>
  <c r="AW151" i="34"/>
  <c r="AO320" i="33"/>
  <c r="AU320" i="33" s="1"/>
  <c r="AU34" i="33"/>
  <c r="AW221" i="32"/>
  <c r="AW92" i="28"/>
  <c r="AW129" i="32"/>
  <c r="AU82" i="29"/>
  <c r="AU210" i="32"/>
  <c r="A221" i="25" a="1"/>
  <c r="A221" i="25" s="1"/>
  <c r="AW247" i="34"/>
  <c r="AU13" i="29"/>
  <c r="AQ73" i="25"/>
  <c r="AW168" i="29"/>
  <c r="AU49" i="30"/>
  <c r="AO294" i="24"/>
  <c r="AQ294" i="24"/>
  <c r="AU188" i="33"/>
  <c r="AW42" i="34"/>
  <c r="AW256" i="31"/>
  <c r="AU355" i="29"/>
  <c r="AU51" i="33"/>
  <c r="AU12" i="31"/>
  <c r="AU272" i="30"/>
  <c r="AU245" i="28"/>
  <c r="AU341" i="32"/>
  <c r="AW249" i="28"/>
  <c r="AW230" i="32"/>
  <c r="AU351" i="33"/>
  <c r="AU377" i="30"/>
  <c r="AW298" i="32"/>
  <c r="AU37" i="30"/>
  <c r="AU298" i="30"/>
  <c r="AU180" i="30"/>
  <c r="AU13" i="28"/>
  <c r="AW327" i="32"/>
  <c r="A152" i="25" a="1"/>
  <c r="A152" i="25" s="1"/>
  <c r="AW263" i="31"/>
  <c r="AU370" i="28"/>
  <c r="AW261" i="30"/>
  <c r="A28" i="25" a="1"/>
  <c r="A28" i="25" s="1"/>
  <c r="AU348" i="29"/>
  <c r="AU104" i="31"/>
  <c r="GJ26" i="20"/>
  <c r="AU135" i="31"/>
  <c r="AU179" i="31"/>
  <c r="A318" i="25" a="1"/>
  <c r="A318" i="25" s="1"/>
  <c r="AW42" i="29"/>
  <c r="AU220" i="29"/>
  <c r="AW353" i="29"/>
  <c r="A353" i="29" a="1"/>
  <c r="A353" i="29" s="1"/>
  <c r="AW176" i="29"/>
  <c r="AW13" i="29"/>
  <c r="AW54" i="27"/>
  <c r="A54" i="27" a="1"/>
  <c r="A54" i="27" s="1"/>
  <c r="AW158" i="28"/>
  <c r="AW28" i="29"/>
  <c r="AW258" i="29"/>
  <c r="AW78" i="30"/>
  <c r="AU211" i="33"/>
  <c r="AO62" i="25"/>
  <c r="AO357" i="24"/>
  <c r="AQ357" i="24"/>
  <c r="AW243" i="31"/>
  <c r="AW84" i="28"/>
  <c r="A327" i="25" a="1"/>
  <c r="A327" i="25" s="1"/>
  <c r="AU264" i="29"/>
  <c r="A91" i="25" a="1"/>
  <c r="A91" i="25" s="1"/>
  <c r="AW195" i="28"/>
  <c r="AU185" i="31"/>
  <c r="AW16" i="29"/>
  <c r="AU169" i="29"/>
  <c r="A176" i="25" a="1"/>
  <c r="A176" i="25" s="1"/>
  <c r="AU276" i="30"/>
  <c r="AU242" i="29"/>
  <c r="AW377" i="28"/>
  <c r="AW102" i="32"/>
  <c r="A102" i="32" a="1"/>
  <c r="A102" i="32" s="1"/>
  <c r="AU143" i="29"/>
  <c r="AW343" i="28"/>
  <c r="AW127" i="29"/>
  <c r="AU101" i="30"/>
  <c r="AW130" i="31"/>
  <c r="AW279" i="34"/>
  <c r="AU195" i="32"/>
  <c r="AU234" i="32"/>
  <c r="AQ279" i="24"/>
  <c r="AW234" i="29"/>
  <c r="AW296" i="30"/>
  <c r="AW49" i="28"/>
  <c r="AW336" i="30"/>
  <c r="AO144" i="24"/>
  <c r="AQ144" i="24"/>
  <c r="AW230" i="34"/>
  <c r="AW90" i="31"/>
  <c r="AU201" i="33"/>
  <c r="AW96" i="28"/>
  <c r="AW337" i="30"/>
  <c r="AW182" i="28"/>
  <c r="AW17" i="28"/>
  <c r="AQ345" i="31"/>
  <c r="AW332" i="31"/>
  <c r="A332" i="31" a="1"/>
  <c r="A332" i="31" s="1"/>
  <c r="AW170" i="30"/>
  <c r="AW329" i="28"/>
  <c r="AO211" i="24"/>
  <c r="AQ211" i="24"/>
  <c r="AW276" i="30"/>
  <c r="AU218" i="33"/>
  <c r="AW379" i="34"/>
  <c r="AW45" i="31"/>
  <c r="AW370" i="32"/>
  <c r="AU204" i="29"/>
  <c r="AW209" i="32"/>
  <c r="AU115" i="31"/>
  <c r="AU73" i="29"/>
  <c r="AU86" i="33"/>
  <c r="AW273" i="30"/>
  <c r="AW120" i="34"/>
  <c r="AU171" i="27"/>
  <c r="AU239" i="28"/>
  <c r="AW112" i="29"/>
  <c r="A112" i="29" a="1"/>
  <c r="A112" i="29" s="1"/>
  <c r="AU183" i="28"/>
  <c r="AW284" i="28"/>
  <c r="AU54" i="29"/>
  <c r="AW62" i="31"/>
  <c r="A62" i="31" a="1"/>
  <c r="A62" i="31" s="1"/>
  <c r="AM25" i="106"/>
  <c r="AE22" i="12" s="1"/>
  <c r="AE23" i="12" s="1"/>
  <c r="AF20" i="18"/>
  <c r="AK175" i="19"/>
  <c r="AW361" i="32"/>
  <c r="AW278" i="29"/>
  <c r="AU258" i="32"/>
  <c r="AU85" i="33"/>
  <c r="AU54" i="28"/>
  <c r="AU186" i="31"/>
  <c r="AU341" i="30"/>
  <c r="AO199" i="24"/>
  <c r="AQ199" i="24"/>
  <c r="AU187" i="33"/>
  <c r="AU22" i="29"/>
  <c r="AU383" i="66"/>
  <c r="AO389" i="66"/>
  <c r="AU389" i="66" s="1"/>
  <c r="AO392" i="66"/>
  <c r="AW27" i="30"/>
  <c r="AU246" i="33"/>
  <c r="AU124" i="29"/>
  <c r="AU199" i="28"/>
  <c r="AW114" i="28"/>
  <c r="AU372" i="29"/>
  <c r="AU96" i="32"/>
  <c r="AU112" i="30"/>
  <c r="AU281" i="28"/>
  <c r="AF19" i="18"/>
  <c r="AE19" i="41"/>
  <c r="AE23" i="41" s="1"/>
  <c r="AE29" i="41" s="1"/>
  <c r="AE19" i="42"/>
  <c r="AE23" i="42" s="1"/>
  <c r="AK169" i="19"/>
  <c r="AW319" i="32"/>
  <c r="A319" i="32" a="1"/>
  <c r="A319" i="32" s="1"/>
  <c r="AW250" i="29"/>
  <c r="AW115" i="33"/>
  <c r="A115" i="33" a="1"/>
  <c r="A115" i="33" s="1"/>
  <c r="A27" i="25" a="1"/>
  <c r="A27" i="25" s="1"/>
  <c r="AW171" i="34"/>
  <c r="AW56" i="34"/>
  <c r="H27" i="65"/>
  <c r="V27" i="65" s="1"/>
  <c r="AW162" i="34"/>
  <c r="AU349" i="32"/>
  <c r="AW243" i="29"/>
  <c r="AW225" i="32"/>
  <c r="AW181" i="34"/>
  <c r="AU328" i="27"/>
  <c r="AU334" i="29"/>
  <c r="AW317" i="32"/>
  <c r="AW121" i="30"/>
  <c r="AW139" i="29"/>
  <c r="AU369" i="31"/>
  <c r="AW216" i="28"/>
  <c r="AU364" i="31"/>
  <c r="AU72" i="33"/>
  <c r="AW18" i="30"/>
  <c r="AO67" i="25"/>
  <c r="AW93" i="30"/>
  <c r="AW79" i="29"/>
  <c r="AU151" i="32"/>
  <c r="AJ30" i="70"/>
  <c r="AL30" i="70"/>
  <c r="AU39" i="33"/>
  <c r="AU151" i="30"/>
  <c r="GI7" i="40"/>
  <c r="AU147" i="30"/>
  <c r="AW222" i="29"/>
  <c r="AW328" i="33"/>
  <c r="AW261" i="34"/>
  <c r="AU311" i="30"/>
  <c r="AU231" i="28"/>
  <c r="AQ375" i="24"/>
  <c r="AO375" i="24"/>
  <c r="AW181" i="33"/>
  <c r="AU206" i="29"/>
  <c r="AW237" i="29"/>
  <c r="AW15" i="32"/>
  <c r="AU76" i="29"/>
  <c r="AU126" i="31"/>
  <c r="AU123" i="33"/>
  <c r="AU245" i="32"/>
  <c r="AU75" i="29"/>
  <c r="AW262" i="33"/>
  <c r="AW231" i="28"/>
  <c r="AU9" i="31"/>
  <c r="AW286" i="29"/>
  <c r="AW25" i="28"/>
  <c r="AW71" i="34"/>
  <c r="AU91" i="31"/>
  <c r="AU62" i="28"/>
  <c r="A141" i="25" a="1"/>
  <c r="A141" i="25" s="1"/>
  <c r="AW121" i="29"/>
  <c r="AO221" i="24"/>
  <c r="AQ221" i="24"/>
  <c r="AW102" i="31"/>
  <c r="A102" i="31" a="1"/>
  <c r="A102" i="31" s="1"/>
  <c r="AU260" i="31"/>
  <c r="AU99" i="33"/>
  <c r="DH24" i="40"/>
  <c r="AU233" i="31"/>
  <c r="AW130" i="33"/>
  <c r="AW290" i="30"/>
  <c r="AU336" i="33"/>
  <c r="AU183" i="32"/>
  <c r="A299" i="25" a="1"/>
  <c r="A299" i="25" s="1"/>
  <c r="AW332" i="33"/>
  <c r="A378" i="25" a="1"/>
  <c r="A378" i="25" s="1"/>
  <c r="AO106" i="25"/>
  <c r="AW177" i="33"/>
  <c r="A177" i="33" a="1"/>
  <c r="A177" i="33" s="1"/>
  <c r="AF13" i="94"/>
  <c r="DH35" i="40"/>
  <c r="H33" i="65"/>
  <c r="V33" i="65" s="1"/>
  <c r="AO59" i="24"/>
  <c r="AQ59" i="24"/>
  <c r="A232" i="25" a="1"/>
  <c r="A232" i="25" s="1"/>
  <c r="DL50" i="20"/>
  <c r="AJ37" i="63"/>
  <c r="AU362" i="31"/>
  <c r="AO48" i="24"/>
  <c r="AQ48" i="24"/>
  <c r="AW54" i="34"/>
  <c r="A54" i="34" a="1"/>
  <c r="A54" i="34" s="1"/>
  <c r="A174" i="25" a="1"/>
  <c r="A174" i="25" s="1"/>
  <c r="AK153" i="24"/>
  <c r="AF54" i="70"/>
  <c r="AL54" i="70" s="1"/>
  <c r="AG20" i="40"/>
  <c r="AO149" i="24"/>
  <c r="AU223" i="31"/>
  <c r="AU327" i="33"/>
  <c r="A94" i="25" a="1"/>
  <c r="A94" i="25" s="1"/>
  <c r="AU374" i="28"/>
  <c r="AW319" i="33"/>
  <c r="A319" i="33" a="1"/>
  <c r="A319" i="33" s="1"/>
  <c r="GJ21" i="20"/>
  <c r="AM14" i="20"/>
  <c r="AQ319" i="25"/>
  <c r="A191" i="25" a="1"/>
  <c r="A191" i="25" s="1"/>
  <c r="AU79" i="31"/>
  <c r="AO171" i="24"/>
  <c r="AQ171" i="24"/>
  <c r="A219" i="25" a="1"/>
  <c r="A219" i="25" s="1"/>
  <c r="AU247" i="33"/>
  <c r="AF94" i="70"/>
  <c r="AJ94" i="70" s="1"/>
  <c r="AO339" i="24"/>
  <c r="AQ339" i="24"/>
  <c r="A226" i="25" a="1"/>
  <c r="A226" i="25" s="1"/>
  <c r="AU60" i="33"/>
  <c r="AU56" i="31"/>
  <c r="AO351" i="24"/>
  <c r="AQ351" i="24"/>
  <c r="AW23" i="34"/>
  <c r="AU361" i="28"/>
  <c r="AO164" i="24"/>
  <c r="AQ164" i="24"/>
  <c r="AW134" i="28"/>
  <c r="AU32" i="31"/>
  <c r="AW186" i="34"/>
  <c r="AW71" i="28"/>
  <c r="AU149" i="33"/>
  <c r="A187" i="25" a="1"/>
  <c r="A187" i="25" s="1"/>
  <c r="AW217" i="34"/>
  <c r="A284" i="25" a="1"/>
  <c r="A284" i="25" s="1"/>
  <c r="AL31" i="19"/>
  <c r="AN67" i="106"/>
  <c r="AL236" i="19"/>
  <c r="AW120" i="32"/>
  <c r="AU325" i="28"/>
  <c r="AW18" i="28"/>
  <c r="AU167" i="31"/>
  <c r="AW294" i="34"/>
  <c r="AW337" i="32"/>
  <c r="AW172" i="32"/>
  <c r="AW338" i="34"/>
  <c r="AU30" i="28"/>
  <c r="AO320" i="34"/>
  <c r="AU320" i="34" s="1"/>
  <c r="AU34" i="34"/>
  <c r="AU299" i="33"/>
  <c r="AU14" i="31"/>
  <c r="AW335" i="32"/>
  <c r="AW204" i="28"/>
  <c r="AW325" i="28"/>
  <c r="AW278" i="28"/>
  <c r="M16" i="65"/>
  <c r="AU166" i="33"/>
  <c r="K23" i="92"/>
  <c r="K30" i="92" s="1"/>
  <c r="K33" i="92" s="1"/>
  <c r="K34" i="92" s="1"/>
  <c r="M19" i="92"/>
  <c r="M23" i="92" s="1"/>
  <c r="M30" i="92" s="1"/>
  <c r="M33" i="92" s="1"/>
  <c r="AU84" i="33"/>
  <c r="AO249" i="24"/>
  <c r="AQ249" i="24"/>
  <c r="AU233" i="33"/>
  <c r="AW41" i="32"/>
  <c r="AK320" i="25"/>
  <c r="AK321" i="25" s="1"/>
  <c r="AW86" i="29"/>
  <c r="AU279" i="32"/>
  <c r="AW22" i="34"/>
  <c r="AW301" i="29"/>
  <c r="AQ149" i="24"/>
  <c r="AO251" i="24"/>
  <c r="AQ251" i="24"/>
  <c r="AW367" i="29"/>
  <c r="AU77" i="32"/>
  <c r="AU29" i="33"/>
  <c r="AU330" i="32"/>
  <c r="AW340" i="30"/>
  <c r="AW267" i="34"/>
  <c r="AW371" i="29"/>
  <c r="BF47" i="114"/>
  <c r="AV34" i="114"/>
  <c r="AV37" i="114" s="1"/>
  <c r="K7" i="65"/>
  <c r="AW291" i="34"/>
  <c r="AW155" i="28"/>
  <c r="AU169" i="31"/>
  <c r="AU112" i="32"/>
  <c r="AU231" i="32"/>
  <c r="AU102" i="28"/>
  <c r="AW172" i="31"/>
  <c r="AW221" i="30"/>
  <c r="AW309" i="31"/>
  <c r="AW211" i="32"/>
  <c r="AW351" i="29"/>
  <c r="AW273" i="32"/>
  <c r="AU131" i="29"/>
  <c r="AU375" i="33"/>
  <c r="AW267" i="32"/>
  <c r="AW357" i="29"/>
  <c r="AU253" i="31"/>
  <c r="AW240" i="29"/>
  <c r="AU182" i="29"/>
  <c r="AW193" i="34"/>
  <c r="AW161" i="31"/>
  <c r="AO139" i="24"/>
  <c r="AQ139" i="24"/>
  <c r="AQ10" i="24"/>
  <c r="AW231" i="32"/>
  <c r="AU330" i="30"/>
  <c r="AE31" i="41"/>
  <c r="AI242" i="36"/>
  <c r="AI243" i="36" s="1"/>
  <c r="AI245" i="36" s="1"/>
  <c r="AJ241" i="36"/>
  <c r="AU143" i="30"/>
  <c r="AW9" i="34"/>
  <c r="AU255" i="32"/>
  <c r="AU300" i="29"/>
  <c r="AW188" i="29"/>
  <c r="AU288" i="30"/>
  <c r="AW223" i="30"/>
  <c r="AU382" i="29"/>
  <c r="AU23" i="30"/>
  <c r="AU253" i="32"/>
  <c r="AW386" i="28"/>
  <c r="AU22" i="33"/>
  <c r="AU84" i="31"/>
  <c r="AU66" i="30"/>
  <c r="AU386" i="29"/>
  <c r="AU371" i="32"/>
  <c r="AW387" i="32"/>
  <c r="AU129" i="29"/>
  <c r="DI24" i="20"/>
  <c r="AK24" i="20"/>
  <c r="AU110" i="31"/>
  <c r="AU83" i="32"/>
  <c r="AU364" i="29"/>
  <c r="AQ262" i="24"/>
  <c r="A262" i="24" s="1" a="1"/>
  <c r="A262" i="24" s="1"/>
  <c r="AU371" i="31"/>
  <c r="AW159" i="28"/>
  <c r="AW251" i="28"/>
  <c r="AU47" i="32"/>
  <c r="AW327" i="34"/>
  <c r="AW244" i="29"/>
  <c r="AW286" i="32"/>
  <c r="AW326" i="34"/>
  <c r="AW269" i="29"/>
  <c r="AU258" i="30"/>
  <c r="A206" i="25" a="1"/>
  <c r="A206" i="25" s="1"/>
  <c r="AU143" i="32"/>
  <c r="AU242" i="31"/>
  <c r="AU54" i="31"/>
  <c r="AW23" i="30"/>
  <c r="AU10" i="33"/>
  <c r="AU289" i="29"/>
  <c r="AU122" i="33"/>
  <c r="AU40" i="28"/>
  <c r="AU353" i="29"/>
  <c r="AW119" i="32"/>
  <c r="K27" i="65"/>
  <c r="Y27" i="65" s="1"/>
  <c r="AW202" i="29"/>
  <c r="AU133" i="31"/>
  <c r="AU183" i="31"/>
  <c r="AU41" i="31"/>
  <c r="AW348" i="29"/>
  <c r="AW150" i="34"/>
  <c r="AU293" i="30"/>
  <c r="AU49" i="32"/>
  <c r="AW166" i="32"/>
  <c r="AU261" i="29"/>
  <c r="AW193" i="28"/>
  <c r="AW356" i="30"/>
  <c r="AU95" i="32"/>
  <c r="AG22" i="40"/>
  <c r="AK62" i="24"/>
  <c r="AO56" i="24"/>
  <c r="AW367" i="32"/>
  <c r="AE14" i="18"/>
  <c r="AU214" i="28"/>
  <c r="AF79" i="70"/>
  <c r="AJ79" i="70" s="1"/>
  <c r="AO327" i="24"/>
  <c r="AW159" i="34"/>
  <c r="AW254" i="32"/>
  <c r="AU82" i="33"/>
  <c r="AW93" i="34"/>
  <c r="AW272" i="29"/>
  <c r="AU214" i="29"/>
  <c r="AW200" i="31"/>
  <c r="AU377" i="32"/>
  <c r="AW315" i="29"/>
  <c r="AW173" i="32"/>
  <c r="AU374" i="30"/>
  <c r="AU109" i="31"/>
  <c r="AW125" i="31"/>
  <c r="AW98" i="30"/>
  <c r="M13" i="65"/>
  <c r="AW242" i="31"/>
  <c r="AW363" i="29"/>
  <c r="AU128" i="32"/>
  <c r="AW233" i="31"/>
  <c r="AU350" i="32"/>
  <c r="AU252" i="33"/>
  <c r="M38" i="65"/>
  <c r="AU231" i="31"/>
  <c r="AU27" i="27"/>
  <c r="AW156" i="31"/>
  <c r="AW264" i="29"/>
  <c r="A250" i="25" a="1"/>
  <c r="A250" i="25" s="1"/>
  <c r="AU205" i="32"/>
  <c r="AU338" i="31"/>
  <c r="AQ363" i="24"/>
  <c r="AU331" i="32"/>
  <c r="AW323" i="31"/>
  <c r="AW229" i="31"/>
  <c r="AU204" i="33"/>
  <c r="AU228" i="33"/>
  <c r="AW12" i="29"/>
  <c r="A305" i="25" a="1"/>
  <c r="A305" i="25" s="1"/>
  <c r="AW312" i="29"/>
  <c r="AQ303" i="24"/>
  <c r="AU94" i="32"/>
  <c r="AU283" i="31"/>
  <c r="AW220" i="29"/>
  <c r="AU69" i="29"/>
  <c r="AU356" i="33"/>
  <c r="AW342" i="34"/>
  <c r="AQ236" i="24"/>
  <c r="AO236" i="24"/>
  <c r="AU307" i="27"/>
  <c r="AU61" i="32"/>
  <c r="AW186" i="30"/>
  <c r="AQ318" i="24"/>
  <c r="A318" i="24" s="1" a="1"/>
  <c r="A318" i="24" s="1"/>
  <c r="A115" i="30" a="1"/>
  <c r="A115" i="30" s="1"/>
  <c r="AW166" i="31"/>
  <c r="AW54" i="30"/>
  <c r="A54" i="30" a="1"/>
  <c r="A54" i="30" s="1"/>
  <c r="AW86" i="31"/>
  <c r="AW78" i="34"/>
  <c r="AW56" i="31"/>
  <c r="AW317" i="31"/>
  <c r="AW81" i="28"/>
  <c r="AQ105" i="24"/>
  <c r="AW167" i="28"/>
  <c r="AU171" i="33"/>
  <c r="AU45" i="28"/>
  <c r="AW208" i="28"/>
  <c r="AW259" i="32"/>
  <c r="AU66" i="27"/>
  <c r="AW80" i="28"/>
  <c r="AW263" i="32"/>
  <c r="J33" i="65"/>
  <c r="X33" i="65" s="1"/>
  <c r="AU99" i="30"/>
  <c r="AU256" i="33"/>
  <c r="AW94" i="32"/>
  <c r="AW49" i="34"/>
  <c r="AO369" i="24"/>
  <c r="AQ369" i="24"/>
  <c r="AF36" i="62"/>
  <c r="AF55" i="62"/>
  <c r="AF23" i="62"/>
  <c r="AW115" i="28"/>
  <c r="A115" i="28" a="1"/>
  <c r="A115" i="28" s="1"/>
  <c r="AU33" i="32"/>
  <c r="AU181" i="32"/>
  <c r="AQ95" i="24"/>
  <c r="AW146" i="28"/>
  <c r="AW239" i="28"/>
  <c r="AU108" i="30"/>
  <c r="AU238" i="32"/>
  <c r="AU53" i="29"/>
  <c r="AO272" i="24"/>
  <c r="AQ272" i="24"/>
  <c r="AW9" i="28"/>
  <c r="AW192" i="30"/>
  <c r="AU295" i="32"/>
  <c r="AU43" i="31"/>
  <c r="AU363" i="33"/>
  <c r="A23" i="25" a="1"/>
  <c r="A23" i="25" s="1"/>
  <c r="AU191" i="29"/>
  <c r="AW313" i="28"/>
  <c r="AU10" i="30"/>
  <c r="AM13" i="20"/>
  <c r="AU215" i="28"/>
  <c r="AW294" i="32"/>
  <c r="AW37" i="28"/>
  <c r="AU88" i="30"/>
  <c r="AW323" i="32"/>
  <c r="AW373" i="31"/>
  <c r="AU109" i="33"/>
  <c r="AU218" i="30"/>
  <c r="AW110" i="28"/>
  <c r="AU76" i="31"/>
  <c r="AW112" i="30"/>
  <c r="A112" i="30" a="1"/>
  <c r="A112" i="30" s="1"/>
  <c r="AW135" i="32"/>
  <c r="A135" i="32" a="1"/>
  <c r="A135" i="32" s="1"/>
  <c r="AB59" i="94"/>
  <c r="AB22" i="94"/>
  <c r="AB15" i="94"/>
  <c r="AW199" i="33"/>
  <c r="AU287" i="33"/>
  <c r="AU325" i="32"/>
  <c r="AU137" i="30"/>
  <c r="AW46" i="34"/>
  <c r="AU373" i="32"/>
  <c r="AF8" i="18"/>
  <c r="AK72" i="19"/>
  <c r="AU11" i="32"/>
  <c r="AU32" i="28"/>
  <c r="AW12" i="28"/>
  <c r="AU261" i="33"/>
  <c r="AW245" i="34"/>
  <c r="AU169" i="30"/>
  <c r="BD23" i="114"/>
  <c r="AV23" i="114" s="1"/>
  <c r="AU159" i="28"/>
  <c r="AU19" i="29"/>
  <c r="AW269" i="28"/>
  <c r="AI214" i="35"/>
  <c r="AW207" i="31"/>
  <c r="AU308" i="33"/>
  <c r="AQ207" i="24"/>
  <c r="AW149" i="31"/>
  <c r="AW252" i="30"/>
  <c r="A81" i="25" a="1"/>
  <c r="A81" i="25" s="1"/>
  <c r="AQ182" i="24"/>
  <c r="A182" i="24" s="1" a="1"/>
  <c r="A182" i="24" s="1"/>
  <c r="AU52" i="30"/>
  <c r="AU257" i="32"/>
  <c r="AW298" i="34"/>
  <c r="AU201" i="29"/>
  <c r="AU96" i="34"/>
  <c r="A340" i="25" a="1"/>
  <c r="A340" i="25" s="1"/>
  <c r="AU82" i="34"/>
  <c r="AO301" i="24"/>
  <c r="AQ301" i="24"/>
  <c r="AU96" i="33"/>
  <c r="AW43" i="31"/>
  <c r="AW206" i="29"/>
  <c r="AW324" i="31"/>
  <c r="AW252" i="33"/>
  <c r="AQ112" i="25"/>
  <c r="A317" i="25" a="1"/>
  <c r="A317" i="25" s="1"/>
  <c r="AW43" i="30"/>
  <c r="A54" i="32" a="1"/>
  <c r="A54" i="32" s="1"/>
  <c r="AQ345" i="29"/>
  <c r="A128" i="25" a="1"/>
  <c r="A128" i="25" s="1"/>
  <c r="AF6" i="42"/>
  <c r="AJ44" i="35"/>
  <c r="AL30" i="19"/>
  <c r="AF22" i="42"/>
  <c r="AJ213" i="35"/>
  <c r="AL195" i="19"/>
  <c r="AG20" i="63"/>
  <c r="BX25" i="40"/>
  <c r="CD25" i="40" s="1"/>
  <c r="CD27" i="40" s="1"/>
  <c r="CD28" i="40" s="1"/>
  <c r="CD33" i="40" s="1"/>
  <c r="AG18" i="94"/>
  <c r="AT41" i="95"/>
  <c r="AW382" i="30"/>
  <c r="A382" i="30" a="1"/>
  <c r="A382" i="30" s="1"/>
  <c r="AW344" i="30"/>
  <c r="A344" i="30" a="1"/>
  <c r="A344" i="30" s="1"/>
  <c r="AW131" i="29"/>
  <c r="A131" i="29" a="1"/>
  <c r="A131" i="29" s="1"/>
  <c r="AO382" i="25"/>
  <c r="A366" i="25" a="1"/>
  <c r="A366" i="25" s="1"/>
  <c r="A200" i="25" a="1"/>
  <c r="A200" i="25" s="1"/>
  <c r="AW177" i="34"/>
  <c r="A177" i="34" a="1"/>
  <c r="A177" i="34" s="1"/>
  <c r="AU188" i="31"/>
  <c r="AU141" i="33"/>
  <c r="AQ20" i="25"/>
  <c r="AW212" i="25" s="1"/>
  <c r="AU141" i="31"/>
  <c r="AD13" i="12"/>
  <c r="AD58" i="12"/>
  <c r="AU221" i="31"/>
  <c r="DI12" i="20"/>
  <c r="AK12" i="20"/>
  <c r="AU243" i="33"/>
  <c r="AU359" i="33"/>
  <c r="AU37" i="33"/>
  <c r="A32" i="25" a="1"/>
  <c r="A32" i="25" s="1"/>
  <c r="GH32" i="40"/>
  <c r="AC84" i="70"/>
  <c r="AU260" i="33"/>
  <c r="AU49" i="31"/>
  <c r="AU201" i="31"/>
  <c r="AO128" i="24"/>
  <c r="AQ128" i="24"/>
  <c r="AU170" i="33"/>
  <c r="AU342" i="31"/>
  <c r="AU219" i="31"/>
  <c r="AW315" i="28"/>
  <c r="AW359" i="28"/>
  <c r="AU230" i="33"/>
  <c r="AO317" i="24"/>
  <c r="AQ317" i="24"/>
  <c r="AU213" i="28"/>
  <c r="AW77" i="28"/>
  <c r="AK26" i="20"/>
  <c r="AM26" i="20"/>
  <c r="AO234" i="24"/>
  <c r="AQ234" i="24"/>
  <c r="AF7" i="42"/>
  <c r="AJ61" i="35"/>
  <c r="AL46" i="19"/>
  <c r="AU228" i="28"/>
  <c r="A269" i="25" a="1"/>
  <c r="A269" i="25" s="1"/>
  <c r="AU191" i="28"/>
  <c r="AO151" i="24"/>
  <c r="AQ151" i="24"/>
  <c r="AU158" i="29"/>
  <c r="AU378" i="33"/>
  <c r="AU301" i="29"/>
  <c r="AU350" i="29"/>
  <c r="AU308" i="28"/>
  <c r="AU297" i="33"/>
  <c r="AW257" i="28"/>
  <c r="AU52" i="29"/>
  <c r="AU93" i="33"/>
  <c r="AU101" i="33"/>
  <c r="AW147" i="27"/>
  <c r="A147" i="27" a="1"/>
  <c r="A147" i="27" s="1"/>
  <c r="AU162" i="33"/>
  <c r="AU145" i="28"/>
  <c r="AU158" i="33"/>
  <c r="AW168" i="28"/>
  <c r="AW99" i="32"/>
  <c r="AU378" i="31"/>
  <c r="AU229" i="33"/>
  <c r="AW114" i="34"/>
  <c r="AW142" i="28"/>
  <c r="AU149" i="28"/>
  <c r="AG10" i="40"/>
  <c r="AM10" i="40" s="1"/>
  <c r="AK34" i="24"/>
  <c r="AO22" i="24"/>
  <c r="AU357" i="29"/>
  <c r="AW289" i="34"/>
  <c r="AU38" i="31"/>
  <c r="AW358" i="32"/>
  <c r="AW137" i="32"/>
  <c r="AU78" i="29"/>
  <c r="AU78" i="33"/>
  <c r="AU19" i="31"/>
  <c r="AW110" i="34"/>
  <c r="AW364" i="33"/>
  <c r="A364" i="33" a="1"/>
  <c r="A364" i="33" s="1"/>
  <c r="AU312" i="33"/>
  <c r="AW262" i="32"/>
  <c r="A29" i="25" a="1"/>
  <c r="A29" i="25" s="1"/>
  <c r="AW156" i="28"/>
  <c r="AU20" i="30"/>
  <c r="AU349" i="30"/>
  <c r="AU315" i="30"/>
  <c r="AU244" i="30"/>
  <c r="AU260" i="30"/>
  <c r="AU19" i="30"/>
  <c r="AU227" i="30"/>
  <c r="AU361" i="30"/>
  <c r="AU338" i="30"/>
  <c r="AU9" i="30"/>
  <c r="AU326" i="30"/>
  <c r="AU301" i="30"/>
  <c r="AU172" i="30"/>
  <c r="AU318" i="30"/>
  <c r="AU11" i="30"/>
  <c r="AU379" i="30"/>
  <c r="AU141" i="30"/>
  <c r="AU263" i="30"/>
  <c r="AU378" i="30"/>
  <c r="AU362" i="30"/>
  <c r="AU150" i="30"/>
  <c r="AU359" i="30"/>
  <c r="AU328" i="30"/>
  <c r="AU236" i="30"/>
  <c r="AU381" i="30"/>
  <c r="AU166" i="30"/>
  <c r="AU216" i="30"/>
  <c r="AU214" i="30"/>
  <c r="AU30" i="30"/>
  <c r="AU363" i="30"/>
  <c r="AU222" i="30"/>
  <c r="AU80" i="30"/>
  <c r="AU14" i="30"/>
  <c r="AU339" i="30"/>
  <c r="AU291" i="30"/>
  <c r="AU41" i="30"/>
  <c r="AU233" i="30"/>
  <c r="AU308" i="30"/>
  <c r="AU194" i="30"/>
  <c r="AU232" i="30"/>
  <c r="AU206" i="30"/>
  <c r="AU269" i="30"/>
  <c r="AU380" i="30"/>
  <c r="AU94" i="30"/>
  <c r="AU195" i="30"/>
  <c r="AU295" i="30"/>
  <c r="AU160" i="30"/>
  <c r="AU109" i="30"/>
  <c r="AU352" i="30"/>
  <c r="AU61" i="30"/>
  <c r="AU167" i="30"/>
  <c r="AU26" i="30"/>
  <c r="AU118" i="30"/>
  <c r="AU360" i="30"/>
  <c r="AU220" i="30"/>
  <c r="AU251" i="30"/>
  <c r="AU313" i="30"/>
  <c r="AU241" i="30"/>
  <c r="A77" i="25" a="1"/>
  <c r="A77" i="25" s="1"/>
  <c r="AU127" i="30"/>
  <c r="AW177" i="28"/>
  <c r="A177" i="28" a="1"/>
  <c r="A177" i="28" s="1"/>
  <c r="AU75" i="28"/>
  <c r="AW37" i="34"/>
  <c r="AU306" i="31"/>
  <c r="AW183" i="28"/>
  <c r="A183" i="28" a="1"/>
  <c r="A183" i="28" s="1"/>
  <c r="AW52" i="28"/>
  <c r="AQ284" i="24"/>
  <c r="A284" i="24" s="1" a="1"/>
  <c r="A284" i="24" s="1"/>
  <c r="AW376" i="34"/>
  <c r="AU149" i="30"/>
  <c r="AW181" i="28"/>
  <c r="AU38" i="33"/>
  <c r="AU335" i="28"/>
  <c r="AO84" i="24"/>
  <c r="AQ84" i="24"/>
  <c r="AU23" i="33"/>
  <c r="AU95" i="31"/>
  <c r="AU243" i="31"/>
  <c r="AW23" i="28"/>
  <c r="AW309" i="32"/>
  <c r="AW299" i="34"/>
  <c r="AU227" i="32"/>
  <c r="AU95" i="33"/>
  <c r="AU120" i="28"/>
  <c r="AH243" i="36"/>
  <c r="AU180" i="31"/>
  <c r="AU335" i="30"/>
  <c r="AU286" i="32"/>
  <c r="AU366" i="29"/>
  <c r="AU248" i="31"/>
  <c r="AU199" i="30"/>
  <c r="AW311" i="28"/>
  <c r="AO240" i="24"/>
  <c r="AQ240" i="24"/>
  <c r="AW131" i="31"/>
  <c r="A131" i="31" a="1"/>
  <c r="A131" i="31" s="1"/>
  <c r="AO320" i="27"/>
  <c r="AU320" i="27" s="1"/>
  <c r="AU34" i="27"/>
  <c r="AW243" i="28"/>
  <c r="A217" i="25" a="1"/>
  <c r="A217" i="25" s="1"/>
  <c r="AU242" i="30"/>
  <c r="AW378" i="32"/>
  <c r="AU271" i="30"/>
  <c r="AO20" i="25"/>
  <c r="AU238" i="25" s="1"/>
  <c r="AO280" i="24"/>
  <c r="AQ280" i="24"/>
  <c r="AU387" i="32"/>
  <c r="AO73" i="25"/>
  <c r="AW223" i="29"/>
  <c r="AW206" i="30"/>
  <c r="AW129" i="29"/>
  <c r="AU247" i="31"/>
  <c r="AW372" i="34"/>
  <c r="AU213" i="30"/>
  <c r="AW324" i="29"/>
  <c r="DH26" i="40"/>
  <c r="AU279" i="31"/>
  <c r="AU140" i="31"/>
  <c r="AW163" i="32"/>
  <c r="AQ342" i="24"/>
  <c r="AU359" i="29"/>
  <c r="AW143" i="28"/>
  <c r="AU165" i="28"/>
  <c r="AO124" i="24"/>
  <c r="AQ124" i="24"/>
  <c r="AU60" i="32"/>
  <c r="M37" i="64"/>
  <c r="AW73" i="29"/>
  <c r="A73" i="29" a="1"/>
  <c r="A73" i="29" s="1"/>
  <c r="AQ332" i="25"/>
  <c r="H31" i="91"/>
  <c r="AU167" i="33"/>
  <c r="AW164" i="30"/>
  <c r="AU372" i="31"/>
  <c r="AU45" i="31"/>
  <c r="AW356" i="28"/>
  <c r="AU145" i="30"/>
  <c r="AU71" i="31"/>
  <c r="AU274" i="33"/>
  <c r="AU14" i="32"/>
  <c r="AU278" i="33"/>
  <c r="A291" i="25" a="1"/>
  <c r="A291" i="25" s="1"/>
  <c r="AO28" i="24"/>
  <c r="AQ28" i="24"/>
  <c r="AU335" i="29"/>
  <c r="AP180" i="95"/>
  <c r="AO110" i="24"/>
  <c r="AQ110" i="24"/>
  <c r="AU43" i="30"/>
  <c r="AU288" i="31"/>
  <c r="AW285" i="31"/>
  <c r="AU104" i="30"/>
  <c r="AU225" i="30"/>
  <c r="AW287" i="30"/>
  <c r="AW350" i="34"/>
  <c r="AU340" i="32"/>
  <c r="AW139" i="34"/>
  <c r="AU26" i="31"/>
  <c r="AW174" i="30"/>
  <c r="AU80" i="31"/>
  <c r="AJ133" i="19"/>
  <c r="AW86" i="34"/>
  <c r="DI31" i="20"/>
  <c r="AK31" i="20"/>
  <c r="AU294" i="28"/>
  <c r="AU316" i="32"/>
  <c r="AW167" i="29"/>
  <c r="AU151" i="33"/>
  <c r="BH24" i="114"/>
  <c r="AV24" i="114" s="1"/>
  <c r="AU175" i="33"/>
  <c r="AW275" i="32"/>
  <c r="AO176" i="24"/>
  <c r="AQ176" i="24"/>
  <c r="AU54" i="30"/>
  <c r="A326" i="25" a="1"/>
  <c r="A326" i="25" s="1"/>
  <c r="AW61" i="34"/>
  <c r="AU318" i="32"/>
  <c r="AU131" i="32"/>
  <c r="AU356" i="30"/>
  <c r="AU216" i="32"/>
  <c r="AW195" i="32"/>
  <c r="AU340" i="29"/>
  <c r="AW128" i="30"/>
  <c r="AU353" i="32"/>
  <c r="AU94" i="28"/>
  <c r="AK128" i="19"/>
  <c r="AF12" i="18"/>
  <c r="AU273" i="31"/>
  <c r="AO197" i="24"/>
  <c r="AQ197" i="24"/>
  <c r="A13" i="25" a="1"/>
  <c r="A13" i="25" s="1"/>
  <c r="AU16" i="28"/>
  <c r="L7" i="65"/>
  <c r="AW350" i="30"/>
  <c r="AW361" i="31"/>
  <c r="AU360" i="33"/>
  <c r="AW358" i="28"/>
  <c r="AW31" i="32"/>
  <c r="AW82" i="28"/>
  <c r="AU303" i="32"/>
  <c r="AO282" i="24"/>
  <c r="AW40" i="31"/>
  <c r="AQ379" i="24"/>
  <c r="AO53" i="24"/>
  <c r="AQ53" i="24"/>
  <c r="AU305" i="29"/>
  <c r="AU330" i="33"/>
  <c r="AM24" i="20"/>
  <c r="AW32" i="34"/>
  <c r="AU140" i="33"/>
  <c r="AW115" i="30"/>
  <c r="AU104" i="33"/>
  <c r="A304" i="25" a="1"/>
  <c r="A304" i="25" s="1"/>
  <c r="AU125" i="29"/>
  <c r="AW217" i="28"/>
  <c r="AU100" i="32"/>
  <c r="AU234" i="28"/>
  <c r="AW45" i="30"/>
  <c r="A371" i="25" a="1"/>
  <c r="A371" i="25" s="1"/>
  <c r="AU98" i="31"/>
  <c r="AW224" i="34"/>
  <c r="AU110" i="32"/>
  <c r="AO105" i="24"/>
  <c r="AW330" i="29"/>
  <c r="AU372" i="33"/>
  <c r="AU143" i="27"/>
  <c r="AW183" i="33"/>
  <c r="A183" i="33" a="1"/>
  <c r="A183" i="33" s="1"/>
  <c r="AW47" i="28"/>
  <c r="AU386" i="33"/>
  <c r="AU225" i="32"/>
  <c r="AU323" i="29"/>
  <c r="AU280" i="30"/>
  <c r="AW226" i="31"/>
  <c r="AW305" i="29"/>
  <c r="AW349" i="28"/>
  <c r="AU18" i="30"/>
  <c r="AU256" i="32"/>
  <c r="A142" i="25" a="1"/>
  <c r="A142" i="25" s="1"/>
  <c r="AW294" i="31"/>
  <c r="AW293" i="30"/>
  <c r="AU368" i="32"/>
  <c r="AU227" i="29"/>
  <c r="AU173" i="33"/>
  <c r="G33" i="65"/>
  <c r="U33" i="65" s="1"/>
  <c r="A125" i="25" a="1"/>
  <c r="A125" i="25" s="1"/>
  <c r="AU36" i="31"/>
  <c r="AU284" i="28"/>
  <c r="A162" i="25" a="1"/>
  <c r="A162" i="25" s="1"/>
  <c r="AU319" i="29"/>
  <c r="AW26" i="28"/>
  <c r="AU37" i="31"/>
  <c r="AW329" i="30"/>
  <c r="AU290" i="32"/>
  <c r="AU387" i="27"/>
  <c r="AU157" i="30"/>
  <c r="AU18" i="31"/>
  <c r="AW332" i="32"/>
  <c r="AQ345" i="32"/>
  <c r="A332" i="32" a="1"/>
  <c r="A332" i="32" s="1"/>
  <c r="AU235" i="33"/>
  <c r="DG32" i="40"/>
  <c r="GI30" i="40"/>
  <c r="AW88" i="31"/>
  <c r="AF38" i="70"/>
  <c r="AJ38" i="70" s="1"/>
  <c r="AK67" i="24"/>
  <c r="AG16" i="40"/>
  <c r="AO64" i="24"/>
  <c r="AQ64" i="24"/>
  <c r="AW243" i="30"/>
  <c r="AW75" i="34"/>
  <c r="AW108" i="30"/>
  <c r="AW133" i="32"/>
  <c r="AW122" i="32"/>
  <c r="AC22" i="94"/>
  <c r="AC15" i="94"/>
  <c r="AW84" i="29"/>
  <c r="AU105" i="29"/>
  <c r="AU293" i="32"/>
  <c r="AW15" i="29"/>
  <c r="AU207" i="32"/>
  <c r="AU29" i="28"/>
  <c r="AW295" i="32"/>
  <c r="AU272" i="32"/>
  <c r="AU130" i="33"/>
  <c r="AU83" i="30"/>
  <c r="AU65" i="31"/>
  <c r="AU284" i="27"/>
  <c r="AU310" i="32"/>
  <c r="AU164" i="28"/>
  <c r="AH389" i="27"/>
  <c r="AW326" i="32"/>
  <c r="AW153" i="31"/>
  <c r="A153" i="31" a="1"/>
  <c r="A153" i="31" s="1"/>
  <c r="AW50" i="30"/>
  <c r="AE7" i="94"/>
  <c r="AE10" i="94"/>
  <c r="AO127" i="24"/>
  <c r="AQ127" i="24"/>
  <c r="AU33" i="33"/>
  <c r="AU70" i="30"/>
  <c r="AW296" i="28"/>
  <c r="AU13" i="32"/>
  <c r="AQ141" i="24"/>
  <c r="AO141" i="24"/>
  <c r="AW24" i="30"/>
  <c r="AU298" i="31"/>
  <c r="AU164" i="33"/>
  <c r="AW62" i="32"/>
  <c r="A62" i="32" a="1"/>
  <c r="A62" i="32" s="1"/>
  <c r="I33" i="65"/>
  <c r="W33" i="65" s="1"/>
  <c r="AW110" i="33"/>
  <c r="AW54" i="29"/>
  <c r="A54" i="29" a="1"/>
  <c r="A54" i="29" s="1"/>
  <c r="A106" i="27" a="1"/>
  <c r="A106" i="27" s="1"/>
  <c r="AW54" i="32"/>
  <c r="AW332" i="29"/>
  <c r="A127" i="25" a="1"/>
  <c r="A127" i="25" s="1"/>
  <c r="A344" i="27" a="1"/>
  <c r="A344" i="27" s="1"/>
  <c r="A161" i="25" a="1"/>
  <c r="A161" i="25" s="1"/>
  <c r="AQ22" i="24"/>
  <c r="AW382" i="33"/>
  <c r="A234" i="25" a="1"/>
  <c r="A234" i="25" s="1"/>
  <c r="AW105" i="30"/>
  <c r="AW18" i="32"/>
  <c r="AU117" i="32"/>
  <c r="AW357" i="28"/>
  <c r="AW323" i="28"/>
  <c r="AW83" i="32"/>
  <c r="AU238" i="29"/>
  <c r="AW99" i="28"/>
  <c r="AU145" i="33"/>
  <c r="AU348" i="32"/>
  <c r="AO266" i="24"/>
  <c r="AQ266" i="24"/>
  <c r="AU114" i="33"/>
  <c r="AW297" i="29"/>
  <c r="AU208" i="28"/>
  <c r="AU7" i="27"/>
  <c r="AQ313" i="24"/>
  <c r="AW340" i="34"/>
  <c r="AW168" i="34"/>
  <c r="AW308" i="34"/>
  <c r="AU379" i="33"/>
  <c r="AU27" i="30"/>
  <c r="AU312" i="32"/>
  <c r="AD6" i="12"/>
  <c r="AD51" i="12"/>
  <c r="AW202" i="31"/>
  <c r="AW272" i="34"/>
  <c r="AU64" i="27"/>
  <c r="AU82" i="30"/>
  <c r="AW124" i="28"/>
  <c r="L30" i="92"/>
  <c r="L33" i="92" s="1"/>
  <c r="AW92" i="32"/>
  <c r="AW92" i="29"/>
  <c r="AW43" i="28"/>
  <c r="A43" i="28" a="1"/>
  <c r="A43" i="28" s="1"/>
  <c r="AW227" i="31"/>
  <c r="AO309" i="24"/>
  <c r="AQ309" i="24"/>
  <c r="AO287" i="24"/>
  <c r="AQ287" i="24"/>
  <c r="G27" i="65"/>
  <c r="U27" i="65" s="1"/>
  <c r="AU106" i="33"/>
  <c r="AU379" i="27"/>
  <c r="AW364" i="32"/>
  <c r="A364" i="32" a="1"/>
  <c r="A364" i="32" s="1"/>
  <c r="AW369" i="29"/>
  <c r="AF18" i="18"/>
  <c r="AU72" i="30"/>
  <c r="AW329" i="34"/>
  <c r="AW124" i="31"/>
  <c r="AW156" i="32"/>
  <c r="AW339" i="32"/>
  <c r="AU176" i="33"/>
  <c r="AC16" i="12"/>
  <c r="AW176" i="31"/>
  <c r="AU332" i="29"/>
  <c r="AO345" i="29"/>
  <c r="AU345" i="29" s="1"/>
  <c r="AU26" i="28"/>
  <c r="AU85" i="29"/>
  <c r="AW159" i="31"/>
  <c r="AW303" i="32"/>
  <c r="AW67" i="27"/>
  <c r="A67" i="27" a="1"/>
  <c r="A67" i="27" s="1"/>
  <c r="AW82" i="30"/>
  <c r="AW112" i="34"/>
  <c r="A112" i="34" a="1"/>
  <c r="A112" i="34" s="1"/>
  <c r="AW205" i="34"/>
  <c r="AW380" i="32"/>
  <c r="AU275" i="30"/>
  <c r="AU79" i="29"/>
  <c r="AU291" i="33"/>
  <c r="AU323" i="28"/>
  <c r="AW230" i="30"/>
  <c r="AU270" i="28"/>
  <c r="AU377" i="27"/>
  <c r="AW275" i="29"/>
  <c r="AU304" i="29"/>
  <c r="AU124" i="30"/>
  <c r="AW99" i="30"/>
  <c r="AU122" i="32"/>
  <c r="AK23" i="62"/>
  <c r="AK36" i="62"/>
  <c r="AK55" i="62"/>
  <c r="A58" i="25" a="1"/>
  <c r="A58" i="25" s="1"/>
  <c r="AU357" i="28"/>
  <c r="AW372" i="29"/>
  <c r="AU371" i="33"/>
  <c r="AW275" i="30"/>
  <c r="DI16" i="20"/>
  <c r="AK16" i="20"/>
  <c r="AM16" i="20"/>
  <c r="AU375" i="30"/>
  <c r="AW102" i="34"/>
  <c r="A102" i="34" a="1"/>
  <c r="A102" i="34" s="1"/>
  <c r="AU155" i="31"/>
  <c r="AU297" i="30"/>
  <c r="AU326" i="32"/>
  <c r="AU350" i="31"/>
  <c r="AW302" i="30"/>
  <c r="AU352" i="31"/>
  <c r="AO277" i="24"/>
  <c r="AQ277" i="24"/>
  <c r="AU128" i="30"/>
  <c r="AU193" i="33"/>
  <c r="A98" i="25" a="1"/>
  <c r="A98" i="25" s="1"/>
  <c r="AW92" i="33"/>
  <c r="AU380" i="31"/>
  <c r="AW329" i="33"/>
  <c r="AW270" i="28"/>
  <c r="AU162" i="31"/>
  <c r="AW28" i="34"/>
  <c r="AW180" i="32"/>
  <c r="AW272" i="32"/>
  <c r="AU362" i="29"/>
  <c r="AU337" i="33"/>
  <c r="AW314" i="28"/>
  <c r="AU376" i="30"/>
  <c r="AW330" i="31"/>
  <c r="AU382" i="33"/>
  <c r="AU304" i="27"/>
  <c r="AW60" i="34"/>
  <c r="AQ122" i="24"/>
  <c r="A122" i="24" s="1" a="1"/>
  <c r="A122" i="24" s="1"/>
  <c r="AU212" i="30"/>
  <c r="GI9" i="40"/>
  <c r="DG27" i="40"/>
  <c r="DG28" i="40" s="1"/>
  <c r="AU277" i="31"/>
  <c r="AO81" i="24"/>
  <c r="AQ81" i="24"/>
  <c r="AW213" i="30"/>
  <c r="AU352" i="29"/>
  <c r="AU119" i="31"/>
  <c r="AW367" i="28"/>
  <c r="AU212" i="32"/>
  <c r="AU120" i="30"/>
  <c r="AW316" i="34"/>
  <c r="AW156" i="34"/>
  <c r="AO340" i="24"/>
  <c r="AQ340" i="24"/>
  <c r="AW207" i="30"/>
  <c r="AW285" i="32"/>
  <c r="AU172" i="34"/>
  <c r="AW81" i="34"/>
  <c r="AU179" i="30"/>
  <c r="AW349" i="29"/>
  <c r="AU323" i="33"/>
  <c r="AU237" i="33"/>
  <c r="AW105" i="29"/>
  <c r="AW224" i="29"/>
  <c r="A274" i="25" a="1"/>
  <c r="A274" i="25" s="1"/>
  <c r="A363" i="25" a="1"/>
  <c r="A363" i="25" s="1"/>
  <c r="A267" i="25" a="1"/>
  <c r="A267" i="25" s="1"/>
  <c r="A342" i="25" a="1"/>
  <c r="A342" i="25" s="1"/>
  <c r="A179" i="25" a="1"/>
  <c r="A179" i="25" s="1"/>
  <c r="GJ6" i="40"/>
  <c r="GJ7" i="40" s="1"/>
  <c r="DH7" i="40"/>
  <c r="H7" i="65"/>
  <c r="A182" i="25" a="1"/>
  <c r="A182" i="25" s="1"/>
  <c r="A289" i="25" a="1"/>
  <c r="A289" i="25" s="1"/>
  <c r="AO275" i="24"/>
  <c r="AQ275" i="24"/>
  <c r="AW43" i="32"/>
  <c r="A43" i="32" a="1"/>
  <c r="A43" i="32" s="1"/>
  <c r="A60" i="25" a="1"/>
  <c r="A60" i="25" s="1"/>
  <c r="DH36" i="20"/>
  <c r="AF13" i="42"/>
  <c r="AJ132" i="35"/>
  <c r="AL130" i="19"/>
  <c r="AL132" i="19" s="1"/>
  <c r="AO169" i="24"/>
  <c r="AQ169" i="24"/>
  <c r="A241" i="25" a="1"/>
  <c r="A241" i="25" s="1"/>
  <c r="AO83" i="24"/>
  <c r="AQ83" i="24"/>
  <c r="D23" i="64"/>
  <c r="D36" i="64"/>
  <c r="A316" i="25" a="1"/>
  <c r="A316" i="25" s="1"/>
  <c r="AU58" i="33"/>
  <c r="AU340" i="31"/>
  <c r="AO219" i="24"/>
  <c r="AQ219" i="24"/>
  <c r="AO32" i="24"/>
  <c r="AQ32" i="24"/>
  <c r="A50" i="25" a="1"/>
  <c r="A50" i="25" s="1"/>
  <c r="AU77" i="31"/>
  <c r="AU207" i="33"/>
  <c r="AW153" i="30"/>
  <c r="A153" i="30" a="1"/>
  <c r="A153" i="30" s="1"/>
  <c r="AL222" i="19"/>
  <c r="AL150" i="19"/>
  <c r="AD49" i="12"/>
  <c r="AE9" i="18"/>
  <c r="AD4" i="12"/>
  <c r="AW115" i="34"/>
  <c r="A115" i="34" a="1"/>
  <c r="A115" i="34" s="1"/>
  <c r="AU120" i="31"/>
  <c r="AE82" i="70"/>
  <c r="AU169" i="28"/>
  <c r="AU66" i="33"/>
  <c r="AU251" i="28"/>
  <c r="BK39" i="114"/>
  <c r="AV39" i="114" s="1"/>
  <c r="AU175" i="31"/>
  <c r="AG7" i="20"/>
  <c r="AG4" i="63"/>
  <c r="AK4" i="63" s="1"/>
  <c r="DI6" i="20"/>
  <c r="AK6" i="20"/>
  <c r="AU118" i="31"/>
  <c r="AU87" i="31"/>
  <c r="A90" i="25" a="1"/>
  <c r="A90" i="25" s="1"/>
  <c r="AU279" i="33"/>
  <c r="AU286" i="31"/>
  <c r="AU299" i="31"/>
  <c r="AU288" i="33"/>
  <c r="AU130" i="31"/>
  <c r="AU202" i="31"/>
  <c r="AU62" i="33"/>
  <c r="AW204" i="34"/>
  <c r="DI22" i="20"/>
  <c r="AK22" i="20"/>
  <c r="AM22" i="20"/>
  <c r="AW144" i="34"/>
  <c r="A118" i="25" a="1"/>
  <c r="A118" i="25" s="1"/>
  <c r="AW261" i="28"/>
  <c r="AU278" i="31"/>
  <c r="AW20" i="32"/>
  <c r="AW155" i="32"/>
  <c r="AW7" i="32"/>
  <c r="AW176" i="32"/>
  <c r="A20" i="32" a="1"/>
  <c r="A20" i="32" s="1"/>
  <c r="AW366" i="32"/>
  <c r="AW208" i="32"/>
  <c r="AW355" i="32"/>
  <c r="AW118" i="32"/>
  <c r="AW342" i="32"/>
  <c r="AW45" i="32"/>
  <c r="AW315" i="32"/>
  <c r="AW149" i="32"/>
  <c r="AW299" i="32"/>
  <c r="AW287" i="32"/>
  <c r="AW172" i="34"/>
  <c r="AU205" i="31"/>
  <c r="AW241" i="34"/>
  <c r="AW288" i="34"/>
  <c r="AU315" i="31"/>
  <c r="AU281" i="31"/>
  <c r="AO358" i="24"/>
  <c r="AQ358" i="24"/>
  <c r="AO198" i="24"/>
  <c r="AQ198" i="24"/>
  <c r="AO66" i="24"/>
  <c r="AQ66" i="24"/>
  <c r="D5" i="113"/>
  <c r="D19" i="113" s="1"/>
  <c r="AS389" i="24"/>
  <c r="A119" i="25" a="1"/>
  <c r="A119" i="25" s="1"/>
  <c r="AC15" i="63"/>
  <c r="AC53" i="63"/>
  <c r="AC22" i="63"/>
  <c r="AO235" i="24"/>
  <c r="AQ235" i="24"/>
  <c r="AW353" i="31"/>
  <c r="A353" i="31" a="1"/>
  <c r="A353" i="31" s="1"/>
  <c r="AW257" i="34"/>
  <c r="AO276" i="24"/>
  <c r="AQ276" i="24"/>
  <c r="CR15" i="114"/>
  <c r="AO82" i="24"/>
  <c r="AQ82" i="24"/>
  <c r="AU198" i="31"/>
  <c r="AU105" i="31"/>
  <c r="AW201" i="32"/>
  <c r="AG36" i="62"/>
  <c r="AG55" i="62"/>
  <c r="AG23" i="62"/>
  <c r="AW252" i="34"/>
  <c r="AU18" i="28"/>
  <c r="AU161" i="33"/>
  <c r="AE44" i="20"/>
  <c r="AU144" i="28"/>
  <c r="AU128" i="29"/>
  <c r="AU328" i="28"/>
  <c r="AO158" i="24"/>
  <c r="AQ158" i="24"/>
  <c r="AU168" i="28"/>
  <c r="AW276" i="32"/>
  <c r="AO25" i="24"/>
  <c r="AQ25" i="24"/>
  <c r="AW299" i="28"/>
  <c r="AW223" i="32"/>
  <c r="AW192" i="28"/>
  <c r="AK346" i="32"/>
  <c r="AU197" i="30"/>
  <c r="AW60" i="28"/>
  <c r="AW344" i="34"/>
  <c r="A344" i="34" a="1"/>
  <c r="A344" i="34" s="1"/>
  <c r="AU299" i="29"/>
  <c r="AU234" i="31"/>
  <c r="AD12" i="12"/>
  <c r="AD57" i="12"/>
  <c r="AU303" i="29"/>
  <c r="AQ377" i="24"/>
  <c r="AU205" i="29"/>
  <c r="AU151" i="31"/>
  <c r="AU211" i="32"/>
  <c r="AW20" i="29"/>
  <c r="A20" i="29" a="1"/>
  <c r="A20" i="29" s="1"/>
  <c r="AW296" i="29"/>
  <c r="AW119" i="29"/>
  <c r="AW29" i="29"/>
  <c r="AW248" i="29"/>
  <c r="AW231" i="29"/>
  <c r="AW197" i="29"/>
  <c r="AW375" i="29"/>
  <c r="AW310" i="29"/>
  <c r="AW166" i="29"/>
  <c r="AW288" i="29"/>
  <c r="AW356" i="29"/>
  <c r="AW368" i="29"/>
  <c r="AW260" i="29"/>
  <c r="AW295" i="29"/>
  <c r="AW281" i="29"/>
  <c r="AW292" i="29"/>
  <c r="AW217" i="29"/>
  <c r="AW58" i="29"/>
  <c r="AW185" i="29"/>
  <c r="AW336" i="29"/>
  <c r="AW27" i="29"/>
  <c r="AW46" i="29"/>
  <c r="AW232" i="29"/>
  <c r="AW318" i="29"/>
  <c r="AW306" i="29"/>
  <c r="AW56" i="29"/>
  <c r="AW316" i="29"/>
  <c r="AW233" i="29"/>
  <c r="AW247" i="29"/>
  <c r="AW277" i="29"/>
  <c r="AW236" i="29"/>
  <c r="AW245" i="29"/>
  <c r="AW270" i="29"/>
  <c r="AW77" i="29"/>
  <c r="AW134" i="29"/>
  <c r="AW207" i="29"/>
  <c r="AW366" i="29"/>
  <c r="AW51" i="29"/>
  <c r="AW219" i="29"/>
  <c r="AW323" i="29"/>
  <c r="AW226" i="29"/>
  <c r="AW175" i="29"/>
  <c r="AW23" i="29"/>
  <c r="AW276" i="29"/>
  <c r="AW328" i="29"/>
  <c r="AW89" i="29"/>
  <c r="AW142" i="29"/>
  <c r="AW97" i="29"/>
  <c r="AW11" i="29"/>
  <c r="AW69" i="29"/>
  <c r="AW94" i="29"/>
  <c r="AW308" i="29"/>
  <c r="AW141" i="29"/>
  <c r="AW81" i="29"/>
  <c r="AW96" i="29"/>
  <c r="AW22" i="29"/>
  <c r="AW282" i="29"/>
  <c r="AW137" i="29"/>
  <c r="AW262" i="29"/>
  <c r="AW163" i="29"/>
  <c r="AW144" i="29"/>
  <c r="AW149" i="29"/>
  <c r="AW253" i="29"/>
  <c r="AW342" i="29"/>
  <c r="AW338" i="29"/>
  <c r="AW331" i="29"/>
  <c r="AW341" i="29"/>
  <c r="AW360" i="29"/>
  <c r="AW14" i="29"/>
  <c r="AW179" i="29"/>
  <c r="AW241" i="29"/>
  <c r="AW239" i="29"/>
  <c r="AW153" i="33"/>
  <c r="A153" i="33" a="1"/>
  <c r="A153" i="33" s="1"/>
  <c r="AW189" i="29"/>
  <c r="AU215" i="32"/>
  <c r="AU201" i="28"/>
  <c r="AW249" i="34"/>
  <c r="AQ253" i="24"/>
  <c r="AO253" i="24"/>
  <c r="AW66" i="28"/>
  <c r="AQ159" i="24"/>
  <c r="A159" i="24" s="1" a="1"/>
  <c r="A159" i="24" s="1"/>
  <c r="AW302" i="28"/>
  <c r="AW330" i="32"/>
  <c r="AU181" i="30"/>
  <c r="AT42" i="95"/>
  <c r="AV42" i="95"/>
  <c r="AW143" i="34"/>
  <c r="AU157" i="33"/>
  <c r="AW38" i="28"/>
  <c r="AW251" i="34"/>
  <c r="AU236" i="32"/>
  <c r="A8" i="25" a="1"/>
  <c r="A8" i="25" s="1"/>
  <c r="AF32" i="40"/>
  <c r="DH30" i="40"/>
  <c r="AF9" i="94"/>
  <c r="AU208" i="31"/>
  <c r="AU185" i="29"/>
  <c r="AU223" i="30"/>
  <c r="AU254" i="30"/>
  <c r="AO320" i="31"/>
  <c r="AU320" i="31" s="1"/>
  <c r="AU34" i="31"/>
  <c r="AW64" i="29"/>
  <c r="AW8" i="29"/>
  <c r="AU243" i="28"/>
  <c r="AU268" i="31"/>
  <c r="AU283" i="33"/>
  <c r="AW357" i="32"/>
  <c r="AW86" i="30"/>
  <c r="AW186" i="28"/>
  <c r="AU64" i="30"/>
  <c r="AW355" i="28"/>
  <c r="AW306" i="34"/>
  <c r="AU8" i="31"/>
  <c r="AU235" i="30"/>
  <c r="AU222" i="32"/>
  <c r="AW375" i="34"/>
  <c r="AK11" i="20"/>
  <c r="AM11" i="20"/>
  <c r="AW9" i="29"/>
  <c r="AU362" i="28"/>
  <c r="AW366" i="34"/>
  <c r="AU217" i="32"/>
  <c r="AW209" i="31"/>
  <c r="AU284" i="33"/>
  <c r="AW300" i="34"/>
  <c r="AO217" i="24"/>
  <c r="AQ217" i="24"/>
  <c r="AD5" i="12"/>
  <c r="AD50" i="12"/>
  <c r="AU139" i="31"/>
  <c r="AU292" i="33"/>
  <c r="AK20" i="24"/>
  <c r="AO7" i="24"/>
  <c r="AW174" i="28"/>
  <c r="AW10" i="29"/>
  <c r="AU22" i="30"/>
  <c r="DI21" i="20"/>
  <c r="AK21" i="20"/>
  <c r="AW151" i="31"/>
  <c r="AU373" i="33"/>
  <c r="AU29" i="32"/>
  <c r="AU315" i="33"/>
  <c r="AW382" i="32"/>
  <c r="A382" i="32" a="1"/>
  <c r="A382" i="32" s="1"/>
  <c r="AW25" i="34"/>
  <c r="AU111" i="30"/>
  <c r="AW76" i="28"/>
  <c r="AW173" i="31"/>
  <c r="AU42" i="28"/>
  <c r="AU302" i="32"/>
  <c r="AU79" i="30"/>
  <c r="AU264" i="32"/>
  <c r="AW85" i="28"/>
  <c r="M14" i="65"/>
  <c r="AO332" i="25"/>
  <c r="GJ30" i="20"/>
  <c r="GJ32" i="20" s="1"/>
  <c r="DH32" i="20"/>
  <c r="AU123" i="31"/>
  <c r="AW221" i="28"/>
  <c r="AU213" i="33"/>
  <c r="AW43" i="27"/>
  <c r="A43" i="27" a="1"/>
  <c r="A43" i="27" s="1"/>
  <c r="AW362" i="28"/>
  <c r="AU223" i="29"/>
  <c r="AU25" i="33"/>
  <c r="AU238" i="31"/>
  <c r="AU137" i="29"/>
  <c r="AU298" i="33"/>
  <c r="AW211" i="34"/>
  <c r="AU280" i="31"/>
  <c r="AU29" i="30"/>
  <c r="AW387" i="31"/>
  <c r="AU100" i="33"/>
  <c r="AU133" i="28"/>
  <c r="AU56" i="33"/>
  <c r="AU24" i="29"/>
  <c r="AW75" i="30"/>
  <c r="AW100" i="32"/>
  <c r="AW350" i="32"/>
  <c r="AO265" i="24"/>
  <c r="AQ265" i="24"/>
  <c r="AW199" i="32"/>
  <c r="AW379" i="28"/>
  <c r="AW370" i="34"/>
  <c r="AU186" i="29"/>
  <c r="AW165" i="28"/>
  <c r="AW309" i="29"/>
  <c r="AU96" i="28"/>
  <c r="AW60" i="32"/>
  <c r="AF91" i="70"/>
  <c r="AJ91" i="70" s="1"/>
  <c r="AO338" i="24"/>
  <c r="AQ338" i="24"/>
  <c r="AW265" i="34"/>
  <c r="AU140" i="30"/>
  <c r="AW214" i="31"/>
  <c r="AF76" i="70"/>
  <c r="AJ76" i="70" s="1"/>
  <c r="AQ326" i="24"/>
  <c r="AO326" i="24"/>
  <c r="AM10" i="20"/>
  <c r="AW261" i="31"/>
  <c r="AU23" i="31"/>
  <c r="AQ345" i="28"/>
  <c r="AW332" i="28"/>
  <c r="A332" i="28" a="1"/>
  <c r="A332" i="28" s="1"/>
  <c r="AW71" i="29"/>
  <c r="AU349" i="29"/>
  <c r="AW30" i="30"/>
  <c r="AU97" i="30"/>
  <c r="A78" i="25" a="1"/>
  <c r="A78" i="25" s="1"/>
  <c r="AO376" i="24"/>
  <c r="AQ376" i="24"/>
  <c r="AU327" i="31"/>
  <c r="AU115" i="33"/>
  <c r="AW30" i="32"/>
  <c r="AW123" i="30"/>
  <c r="AW112" i="31"/>
  <c r="A112" i="31" a="1"/>
  <c r="A112" i="31" s="1"/>
  <c r="AU20" i="27"/>
  <c r="AU297" i="27"/>
  <c r="AU195" i="27"/>
  <c r="AU272" i="27"/>
  <c r="AU250" i="27"/>
  <c r="AU125" i="27"/>
  <c r="AU296" i="27"/>
  <c r="AU230" i="27"/>
  <c r="AU325" i="27"/>
  <c r="AU16" i="27"/>
  <c r="AU83" i="27"/>
  <c r="AU378" i="27"/>
  <c r="AU240" i="27"/>
  <c r="AU14" i="27"/>
  <c r="AU287" i="27"/>
  <c r="AU335" i="27"/>
  <c r="AU343" i="27"/>
  <c r="AU326" i="27"/>
  <c r="AU267" i="27"/>
  <c r="AU182" i="27"/>
  <c r="AU9" i="27"/>
  <c r="AU313" i="27"/>
  <c r="AU231" i="27"/>
  <c r="AU312" i="27"/>
  <c r="AU98" i="27"/>
  <c r="AU87" i="27"/>
  <c r="AU211" i="27"/>
  <c r="AU349" i="27"/>
  <c r="AU331" i="27"/>
  <c r="AU99" i="27"/>
  <c r="AU278" i="27"/>
  <c r="AU139" i="27"/>
  <c r="AU329" i="27"/>
  <c r="AU341" i="27"/>
  <c r="AU84" i="27"/>
  <c r="AU290" i="27"/>
  <c r="AU24" i="27"/>
  <c r="AU81" i="27"/>
  <c r="AU192" i="27"/>
  <c r="AU376" i="27"/>
  <c r="AU279" i="27"/>
  <c r="AU47" i="27"/>
  <c r="AU286" i="27"/>
  <c r="AU141" i="27"/>
  <c r="AU337" i="27"/>
  <c r="AU187" i="27"/>
  <c r="AU275" i="27"/>
  <c r="AU28" i="27"/>
  <c r="AU357" i="27"/>
  <c r="AU82" i="27"/>
  <c r="AU142" i="27"/>
  <c r="AU49" i="27"/>
  <c r="AU53" i="27"/>
  <c r="AU161" i="27"/>
  <c r="AU173" i="27"/>
  <c r="AU283" i="27"/>
  <c r="AU271" i="27"/>
  <c r="AU77" i="27"/>
  <c r="AU166" i="27"/>
  <c r="AU310" i="27"/>
  <c r="AU281" i="27"/>
  <c r="AU277" i="27"/>
  <c r="AU352" i="27"/>
  <c r="AU156" i="27"/>
  <c r="AU19" i="27"/>
  <c r="AU212" i="27"/>
  <c r="AU88" i="27"/>
  <c r="AU25" i="27"/>
  <c r="AU330" i="27"/>
  <c r="AU203" i="27"/>
  <c r="AU303" i="27"/>
  <c r="AU12" i="27"/>
  <c r="AU96" i="27"/>
  <c r="AU80" i="27"/>
  <c r="AU268" i="27"/>
  <c r="AU198" i="27"/>
  <c r="AU228" i="27"/>
  <c r="AU89" i="27"/>
  <c r="AU157" i="27"/>
  <c r="AU294" i="27"/>
  <c r="AU85" i="27"/>
  <c r="AU309" i="27"/>
  <c r="AU29" i="27"/>
  <c r="AU110" i="27"/>
  <c r="AU144" i="27"/>
  <c r="AU259" i="27"/>
  <c r="AU226" i="27"/>
  <c r="AU363" i="27"/>
  <c r="AU375" i="27"/>
  <c r="AU219" i="27"/>
  <c r="AU11" i="27"/>
  <c r="AU360" i="27"/>
  <c r="AU126" i="27"/>
  <c r="AU327" i="27"/>
  <c r="AU146" i="27"/>
  <c r="AU90" i="27"/>
  <c r="AU214" i="27"/>
  <c r="AU300" i="27"/>
  <c r="AU221" i="27"/>
  <c r="AU175" i="27"/>
  <c r="AU127" i="27"/>
  <c r="AU76" i="27"/>
  <c r="AU235" i="27"/>
  <c r="AU339" i="27"/>
  <c r="AU134" i="27"/>
  <c r="AU255" i="27"/>
  <c r="AU91" i="27"/>
  <c r="AU311" i="27"/>
  <c r="AU336" i="27"/>
  <c r="AU140" i="27"/>
  <c r="AU119" i="27"/>
  <c r="AU205" i="27"/>
  <c r="AU128" i="27"/>
  <c r="AU367" i="27"/>
  <c r="AU32" i="27"/>
  <c r="AU213" i="27"/>
  <c r="AU38" i="27"/>
  <c r="AU204" i="27"/>
  <c r="AU295" i="27"/>
  <c r="AU220" i="27"/>
  <c r="AU33" i="27"/>
  <c r="AU86" i="27"/>
  <c r="AU361" i="27"/>
  <c r="AU65" i="27"/>
  <c r="AU291" i="27"/>
  <c r="AU181" i="27"/>
  <c r="AU248" i="27"/>
  <c r="AU58" i="27"/>
  <c r="AU317" i="27"/>
  <c r="AU225" i="27"/>
  <c r="AU217" i="27"/>
  <c r="AU170" i="27"/>
  <c r="AU93" i="27"/>
  <c r="AU373" i="27"/>
  <c r="AU59" i="27"/>
  <c r="AU46" i="27"/>
  <c r="AU350" i="27"/>
  <c r="AU162" i="27"/>
  <c r="AU193" i="27"/>
  <c r="AU380" i="27"/>
  <c r="AU301" i="27"/>
  <c r="AU150" i="27"/>
  <c r="AU196" i="27"/>
  <c r="AU210" i="27"/>
  <c r="AU261" i="27"/>
  <c r="AU342" i="27"/>
  <c r="AU244" i="27"/>
  <c r="AU218" i="27"/>
  <c r="AU208" i="27"/>
  <c r="AU207" i="27"/>
  <c r="AU242" i="27"/>
  <c r="AU15" i="27"/>
  <c r="AU305" i="27"/>
  <c r="AU257" i="27"/>
  <c r="AU165" i="27"/>
  <c r="AU358" i="27"/>
  <c r="AU199" i="27"/>
  <c r="AU362" i="27"/>
  <c r="AU224" i="27"/>
  <c r="AU129" i="27"/>
  <c r="AU368" i="27"/>
  <c r="AU180" i="27"/>
  <c r="AU270" i="27"/>
  <c r="AU194" i="27"/>
  <c r="AU79" i="27"/>
  <c r="AU229" i="27"/>
  <c r="AU51" i="27"/>
  <c r="AU262" i="27"/>
  <c r="AU276" i="27"/>
  <c r="AU124" i="27"/>
  <c r="AU168" i="27"/>
  <c r="AU159" i="27"/>
  <c r="AU269" i="27"/>
  <c r="AU245" i="27"/>
  <c r="AU123" i="27"/>
  <c r="AU274" i="27"/>
  <c r="AU292" i="27"/>
  <c r="AU8" i="27"/>
  <c r="AU158" i="27"/>
  <c r="AU351" i="27"/>
  <c r="AU121" i="27"/>
  <c r="AU258" i="27"/>
  <c r="AU201" i="27"/>
  <c r="AU273" i="27"/>
  <c r="AU264" i="27"/>
  <c r="AU266" i="27"/>
  <c r="AU251" i="27"/>
  <c r="AU18" i="27"/>
  <c r="AU176" i="27"/>
  <c r="AU249" i="27"/>
  <c r="AU288" i="27"/>
  <c r="AU298" i="27"/>
  <c r="AU145" i="27"/>
  <c r="AU61" i="27"/>
  <c r="AU37" i="27"/>
  <c r="AU237" i="27"/>
  <c r="AU253" i="27"/>
  <c r="AU167" i="27"/>
  <c r="AU120" i="27"/>
  <c r="AU197" i="27"/>
  <c r="AU200" i="27"/>
  <c r="AU23" i="27"/>
  <c r="AU72" i="32"/>
  <c r="AU138" i="27"/>
  <c r="AW196" i="32"/>
  <c r="AU374" i="31"/>
  <c r="AW223" i="34"/>
  <c r="AU291" i="31"/>
  <c r="AU91" i="32"/>
  <c r="AU67" i="27"/>
  <c r="AU307" i="33"/>
  <c r="AU268" i="30"/>
  <c r="AQ366" i="24"/>
  <c r="AW90" i="32"/>
  <c r="AU137" i="27"/>
  <c r="AW36" i="28"/>
  <c r="AU134" i="31"/>
  <c r="AU294" i="33"/>
  <c r="AU157" i="31"/>
  <c r="AU39" i="30"/>
  <c r="AU43" i="28"/>
  <c r="AU205" i="33"/>
  <c r="AU174" i="30"/>
  <c r="AO289" i="24"/>
  <c r="AQ289" i="24"/>
  <c r="AI383" i="28"/>
  <c r="AW340" i="32"/>
  <c r="AO371" i="24"/>
  <c r="H13" i="130" s="1"/>
  <c r="H14" i="130" s="1"/>
  <c r="AQ371" i="24"/>
  <c r="AU117" i="28"/>
  <c r="AQ337" i="24"/>
  <c r="AW180" i="28"/>
  <c r="AE48" i="70"/>
  <c r="AE50" i="70" s="1"/>
  <c r="AL47" i="70"/>
  <c r="AU197" i="31"/>
  <c r="AU182" i="31"/>
  <c r="AU226" i="28"/>
  <c r="AO43" i="25"/>
  <c r="AW72" i="32"/>
  <c r="AO244" i="24"/>
  <c r="AQ244" i="24"/>
  <c r="AU211" i="31"/>
  <c r="AW267" i="28"/>
  <c r="AW90" i="34"/>
  <c r="AU370" i="29"/>
  <c r="AU30" i="29"/>
  <c r="AW43" i="33"/>
  <c r="A43" i="33" a="1"/>
  <c r="A43" i="33" s="1"/>
  <c r="AU246" i="31"/>
  <c r="AW108" i="34"/>
  <c r="M24" i="65"/>
  <c r="AU53" i="31"/>
  <c r="AW11" i="30"/>
  <c r="AU143" i="33"/>
  <c r="AW164" i="31"/>
  <c r="AW61" i="32"/>
  <c r="AW62" i="27"/>
  <c r="A62" i="27" a="1"/>
  <c r="A62" i="27" s="1"/>
  <c r="AW90" i="28"/>
  <c r="AU332" i="28"/>
  <c r="AO345" i="28"/>
  <c r="AU345" i="28" s="1"/>
  <c r="A170" i="25" a="1"/>
  <c r="A170" i="25" s="1"/>
  <c r="AU368" i="30"/>
  <c r="AW273" i="34"/>
  <c r="AW232" i="28"/>
  <c r="AU149" i="31"/>
  <c r="AU378" i="29"/>
  <c r="AW232" i="34"/>
  <c r="AU199" i="31"/>
  <c r="AU62" i="30"/>
  <c r="AU353" i="33"/>
  <c r="A247" i="25" a="1"/>
  <c r="A247" i="25" s="1"/>
  <c r="AU138" i="30"/>
  <c r="AQ268" i="24"/>
  <c r="AQ202" i="24"/>
  <c r="AW30" i="29"/>
  <c r="AU166" i="31"/>
  <c r="AW199" i="28"/>
  <c r="AW283" i="32"/>
  <c r="AU363" i="29"/>
  <c r="AW324" i="28"/>
  <c r="AU143" i="31"/>
  <c r="A126" i="25" a="1"/>
  <c r="A126" i="25" s="1"/>
  <c r="AU177" i="31"/>
  <c r="AU203" i="33"/>
  <c r="AC50" i="70"/>
  <c r="AU49" i="29"/>
  <c r="K33" i="65"/>
  <c r="Y33" i="65" s="1"/>
  <c r="AU64" i="31"/>
  <c r="AU304" i="32"/>
  <c r="L33" i="65"/>
  <c r="Z33" i="65" s="1"/>
  <c r="AU269" i="28"/>
  <c r="AK112" i="19"/>
  <c r="AF11" i="18"/>
  <c r="AW238" i="32"/>
  <c r="AW83" i="34"/>
  <c r="AU312" i="30"/>
  <c r="A245" i="25" a="1"/>
  <c r="A245" i="25" s="1"/>
  <c r="A233" i="25" a="1"/>
  <c r="A233" i="25" s="1"/>
  <c r="AU110" i="33"/>
  <c r="AU224" i="32"/>
  <c r="AU274" i="29"/>
  <c r="AU209" i="27"/>
  <c r="AU366" i="33"/>
  <c r="AW314" i="32"/>
  <c r="AW31" i="29"/>
  <c r="AW39" i="30"/>
  <c r="AW78" i="32"/>
  <c r="AU206" i="31"/>
  <c r="AE33" i="40"/>
  <c r="AE38" i="40" s="1"/>
  <c r="AE44" i="40" s="1"/>
  <c r="AU191" i="33"/>
  <c r="AT46" i="95"/>
  <c r="AV46" i="95"/>
  <c r="AW38" i="29"/>
  <c r="AW157" i="34"/>
  <c r="AO146" i="24"/>
  <c r="AQ146" i="24"/>
  <c r="AU81" i="33"/>
  <c r="AU19" i="28"/>
  <c r="AU265" i="27"/>
  <c r="AQ329" i="24"/>
  <c r="AQ305" i="24"/>
  <c r="AW381" i="33"/>
  <c r="AU202" i="34"/>
  <c r="AQ353" i="25"/>
  <c r="AU183" i="30"/>
  <c r="AW234" i="28"/>
  <c r="AU332" i="33"/>
  <c r="AO345" i="33"/>
  <c r="AU345" i="33" s="1"/>
  <c r="AU160" i="32"/>
  <c r="AK386" i="24"/>
  <c r="AO349" i="24"/>
  <c r="AQ349" i="24"/>
  <c r="AU142" i="34"/>
  <c r="A153" i="29" a="1"/>
  <c r="A153" i="29" s="1"/>
  <c r="AD68" i="12"/>
  <c r="AD58" i="94"/>
  <c r="AH389" i="24"/>
  <c r="AD46" i="40"/>
  <c r="AD47" i="40" s="1"/>
  <c r="A237" i="25" a="1"/>
  <c r="A237" i="25" s="1"/>
  <c r="A62" i="28" a="1"/>
  <c r="A62" i="28" s="1"/>
  <c r="AW102" i="33"/>
  <c r="A102" i="33" a="1"/>
  <c r="A102" i="33" s="1"/>
  <c r="AD10" i="51"/>
  <c r="A381" i="25" a="1"/>
  <c r="A381" i="25" s="1"/>
  <c r="AG31" i="40"/>
  <c r="AF90" i="70"/>
  <c r="AJ90" i="70" s="1"/>
  <c r="AO335" i="24"/>
  <c r="AW319" i="27"/>
  <c r="A319" i="27" a="1"/>
  <c r="A319" i="27" s="1"/>
  <c r="M12" i="65"/>
  <c r="AW189" i="27"/>
  <c r="A189" i="27" a="1"/>
  <c r="A189" i="27" s="1"/>
  <c r="M21" i="65"/>
  <c r="AO177" i="25"/>
  <c r="AI389" i="29"/>
  <c r="AU370" i="33"/>
  <c r="AU174" i="28"/>
  <c r="A86" i="25" a="1"/>
  <c r="A86" i="25" s="1"/>
  <c r="AU386" i="28"/>
  <c r="AU22" i="31"/>
  <c r="AO112" i="25"/>
  <c r="AO242" i="24"/>
  <c r="AQ242" i="24"/>
  <c r="AU10" i="31"/>
  <c r="AW276" i="28"/>
  <c r="AF26" i="18"/>
  <c r="AK225" i="19"/>
  <c r="AW106" i="28"/>
  <c r="A106" i="28" a="1"/>
  <c r="A106" i="28" s="1"/>
  <c r="AW7" i="34"/>
  <c r="AW128" i="28"/>
  <c r="AJ320" i="24"/>
  <c r="AU301" i="31"/>
  <c r="DH23" i="40"/>
  <c r="GJ25" i="20"/>
  <c r="AU228" i="31"/>
  <c r="J23" i="130"/>
  <c r="J24" i="130" s="1"/>
  <c r="J4" i="130"/>
  <c r="J11" i="130" s="1"/>
  <c r="AW53" i="28"/>
  <c r="AU52" i="33"/>
  <c r="AU198" i="28"/>
  <c r="AQ50" i="24"/>
  <c r="AO50" i="24"/>
  <c r="A99" i="25" a="1"/>
  <c r="A99" i="25" s="1"/>
  <c r="AW111" i="28"/>
  <c r="AQ119" i="24"/>
  <c r="AO119" i="24"/>
  <c r="AU300" i="33"/>
  <c r="AW282" i="34"/>
  <c r="AW131" i="33"/>
  <c r="A131" i="33" a="1"/>
  <c r="A131" i="33" s="1"/>
  <c r="AD11" i="12"/>
  <c r="AD56" i="12"/>
  <c r="AW11" i="34"/>
  <c r="AU226" i="33"/>
  <c r="AW50" i="34"/>
  <c r="AO226" i="24"/>
  <c r="AQ226" i="24"/>
  <c r="AU339" i="31"/>
  <c r="AU50" i="31"/>
  <c r="AW95" i="28"/>
  <c r="AU151" i="28"/>
  <c r="AF8" i="42"/>
  <c r="AJ72" i="35"/>
  <c r="AL63" i="19"/>
  <c r="AF18" i="42"/>
  <c r="AJ166" i="35"/>
  <c r="AL158" i="19"/>
  <c r="AU293" i="29"/>
  <c r="AU69" i="33"/>
  <c r="AW289" i="32"/>
  <c r="AU222" i="28"/>
  <c r="AU164" i="31"/>
  <c r="AU25" i="30"/>
  <c r="AU298" i="29"/>
  <c r="AU226" i="31"/>
  <c r="AU97" i="33"/>
  <c r="AW305" i="28"/>
  <c r="AU256" i="30"/>
  <c r="AU228" i="30"/>
  <c r="AD37" i="12"/>
  <c r="AU191" i="31"/>
  <c r="AW334" i="34"/>
  <c r="AU114" i="30"/>
  <c r="AO39" i="24"/>
  <c r="AQ39" i="24"/>
  <c r="AU220" i="33"/>
  <c r="AU38" i="28"/>
  <c r="AW197" i="32"/>
  <c r="AU172" i="31"/>
  <c r="AW71" i="32"/>
  <c r="AW222" i="28"/>
  <c r="AW91" i="29"/>
  <c r="AW20" i="31"/>
  <c r="AW239" i="31"/>
  <c r="AW77" i="31"/>
  <c r="AW296" i="31"/>
  <c r="AW91" i="31"/>
  <c r="AW36" i="31"/>
  <c r="AW369" i="31"/>
  <c r="AW60" i="31"/>
  <c r="AW139" i="31"/>
  <c r="AW142" i="31"/>
  <c r="AW137" i="31"/>
  <c r="AW169" i="31"/>
  <c r="AW15" i="31"/>
  <c r="AW129" i="31"/>
  <c r="AW267" i="31"/>
  <c r="AW38" i="31"/>
  <c r="AW272" i="31"/>
  <c r="AW96" i="31"/>
  <c r="AW50" i="31"/>
  <c r="AW72" i="31"/>
  <c r="AW341" i="31"/>
  <c r="AW92" i="31"/>
  <c r="AW118" i="31"/>
  <c r="AW381" i="31"/>
  <c r="AW114" i="31"/>
  <c r="AW313" i="31"/>
  <c r="AW14" i="31"/>
  <c r="AW78" i="31"/>
  <c r="AW171" i="31"/>
  <c r="AW259" i="31"/>
  <c r="AW380" i="31"/>
  <c r="AW255" i="31"/>
  <c r="AW145" i="31"/>
  <c r="AW203" i="31"/>
  <c r="AW289" i="31"/>
  <c r="AW7" i="31"/>
  <c r="AW301" i="31"/>
  <c r="AW119" i="31"/>
  <c r="AW19" i="31"/>
  <c r="AW163" i="31"/>
  <c r="AW49" i="31"/>
  <c r="AW47" i="31"/>
  <c r="AW65" i="31"/>
  <c r="AW120" i="31"/>
  <c r="AW134" i="31"/>
  <c r="AW241" i="31"/>
  <c r="AW251" i="31"/>
  <c r="AW265" i="31"/>
  <c r="AW111" i="31"/>
  <c r="AW79" i="31"/>
  <c r="AW223" i="31"/>
  <c r="AW97" i="31"/>
  <c r="AW316" i="31"/>
  <c r="AW358" i="31"/>
  <c r="AW297" i="31"/>
  <c r="AW98" i="31"/>
  <c r="AW356" i="31"/>
  <c r="AW281" i="31"/>
  <c r="AW298" i="31"/>
  <c r="AW331" i="31"/>
  <c r="AW284" i="31"/>
  <c r="AW204" i="31"/>
  <c r="AW57" i="31"/>
  <c r="AW308" i="31"/>
  <c r="AW117" i="31"/>
  <c r="AW219" i="31"/>
  <c r="AW295" i="31"/>
  <c r="AW80" i="31"/>
  <c r="AW355" i="31"/>
  <c r="AW121" i="31"/>
  <c r="AW122" i="31"/>
  <c r="AW240" i="31"/>
  <c r="AW314" i="31"/>
  <c r="AW312" i="31"/>
  <c r="AW181" i="31"/>
  <c r="AW30" i="31"/>
  <c r="AW158" i="31"/>
  <c r="AW326" i="31"/>
  <c r="AW306" i="31"/>
  <c r="AW26" i="31"/>
  <c r="AW302" i="31"/>
  <c r="AW105" i="31"/>
  <c r="AW276" i="31"/>
  <c r="AW24" i="31"/>
  <c r="AW222" i="31"/>
  <c r="AW274" i="31"/>
  <c r="AW22" i="31"/>
  <c r="AW237" i="31"/>
  <c r="AW143" i="31"/>
  <c r="AW174" i="31"/>
  <c r="AW213" i="31"/>
  <c r="AW232" i="31"/>
  <c r="AW199" i="31"/>
  <c r="AW238" i="31"/>
  <c r="AW273" i="31"/>
  <c r="AW194" i="31"/>
  <c r="AW370" i="31"/>
  <c r="AW162" i="31"/>
  <c r="AW258" i="31"/>
  <c r="AW182" i="31"/>
  <c r="AW378" i="31"/>
  <c r="AW188" i="31"/>
  <c r="AW53" i="31"/>
  <c r="AW343" i="31"/>
  <c r="AW376" i="31"/>
  <c r="AW311" i="31"/>
  <c r="AW27" i="31"/>
  <c r="AW349" i="31"/>
  <c r="AW128" i="31"/>
  <c r="AW104" i="31"/>
  <c r="AW46" i="31"/>
  <c r="AW208" i="31"/>
  <c r="AW336" i="31"/>
  <c r="AW81" i="31"/>
  <c r="AW252" i="31"/>
  <c r="AW264" i="31"/>
  <c r="AW247" i="31"/>
  <c r="AW340" i="31"/>
  <c r="AW279" i="31"/>
  <c r="AW66" i="31"/>
  <c r="AW329" i="31"/>
  <c r="AW70" i="31"/>
  <c r="AW377" i="31"/>
  <c r="AW266" i="31"/>
  <c r="AW245" i="31"/>
  <c r="AW196" i="31"/>
  <c r="AW157" i="31"/>
  <c r="AW283" i="31"/>
  <c r="AW224" i="31"/>
  <c r="AW350" i="31"/>
  <c r="AW335" i="31"/>
  <c r="AW210" i="31"/>
  <c r="AW217" i="31"/>
  <c r="AW293" i="31"/>
  <c r="AW334" i="31"/>
  <c r="AW85" i="31"/>
  <c r="AW39" i="31"/>
  <c r="AW307" i="31"/>
  <c r="AW187" i="31"/>
  <c r="AW318" i="31"/>
  <c r="AW58" i="31"/>
  <c r="AW11" i="31"/>
  <c r="AW215" i="31"/>
  <c r="AW69" i="31"/>
  <c r="AW362" i="31"/>
  <c r="AW282" i="31"/>
  <c r="AW93" i="31"/>
  <c r="AW304" i="31"/>
  <c r="AW248" i="31"/>
  <c r="AW100" i="31"/>
  <c r="AW352" i="31"/>
  <c r="AW254" i="31"/>
  <c r="AW144" i="31"/>
  <c r="AW59" i="31"/>
  <c r="AW16" i="31"/>
  <c r="AW83" i="31"/>
  <c r="AW328" i="31"/>
  <c r="AW64" i="31"/>
  <c r="AW280" i="31"/>
  <c r="AW76" i="31"/>
  <c r="AW133" i="31"/>
  <c r="AW165" i="31"/>
  <c r="AW338" i="31"/>
  <c r="AW360" i="31"/>
  <c r="AW249" i="31"/>
  <c r="A300" i="25" a="1"/>
  <c r="A300" i="25" s="1"/>
  <c r="AU181" i="28"/>
  <c r="AU8" i="29"/>
  <c r="AW212" i="34"/>
  <c r="AW197" i="30"/>
  <c r="AW350" i="29"/>
  <c r="AU97" i="31"/>
  <c r="AW375" i="32"/>
  <c r="AU165" i="30"/>
  <c r="AW52" i="29"/>
  <c r="A20" i="31" a="1"/>
  <c r="A20" i="31" s="1"/>
  <c r="AW81" i="30"/>
  <c r="AQ359" i="24"/>
  <c r="AO359" i="24"/>
  <c r="AW263" i="34"/>
  <c r="AW299" i="30"/>
  <c r="AW98" i="32"/>
  <c r="AW296" i="34"/>
  <c r="AQ16" i="24"/>
  <c r="AU138" i="33"/>
  <c r="AU202" i="28"/>
  <c r="AO102" i="25"/>
  <c r="AU58" i="32"/>
  <c r="AU123" i="28"/>
  <c r="AW352" i="28"/>
  <c r="AU225" i="31"/>
  <c r="AO47" i="114"/>
  <c r="AU87" i="30"/>
  <c r="AW139" i="28"/>
  <c r="AW201" i="28"/>
  <c r="AU191" i="30"/>
  <c r="AW67" i="29"/>
  <c r="A67" i="29" a="1"/>
  <c r="A67" i="29" s="1"/>
  <c r="AE68" i="12"/>
  <c r="AW195" i="34"/>
  <c r="AW170" i="29"/>
  <c r="AP178" i="95"/>
  <c r="AK112" i="24"/>
  <c r="AG17" i="40"/>
  <c r="AO108" i="24"/>
  <c r="AW106" i="34"/>
  <c r="A106" i="34" a="1"/>
  <c r="A106" i="34" s="1"/>
  <c r="AU51" i="31"/>
  <c r="AW364" i="28"/>
  <c r="A364" i="28" a="1"/>
  <c r="A364" i="28" s="1"/>
  <c r="AW202" i="28"/>
  <c r="AU75" i="31"/>
  <c r="I36" i="64"/>
  <c r="I23" i="64"/>
  <c r="AO360" i="24"/>
  <c r="AQ360" i="24"/>
  <c r="AU139" i="33"/>
  <c r="AW236" i="32"/>
  <c r="AW192" i="31"/>
  <c r="AU277" i="32"/>
  <c r="AW266" i="30"/>
  <c r="AW139" i="30"/>
  <c r="AO372" i="24"/>
  <c r="AQ372" i="24"/>
  <c r="AW164" i="34"/>
  <c r="AW382" i="34"/>
  <c r="A382" i="34" a="1"/>
  <c r="A382" i="34" s="1"/>
  <c r="A71" i="25" a="1"/>
  <c r="A71" i="25" s="1"/>
  <c r="AW182" i="29"/>
  <c r="A311" i="25" a="1"/>
  <c r="A311" i="25" s="1"/>
  <c r="Z37" i="94"/>
  <c r="AU302" i="33"/>
  <c r="AU90" i="29"/>
  <c r="AW285" i="30"/>
  <c r="AU359" i="31"/>
  <c r="AW67" i="33"/>
  <c r="A67" i="33" a="1"/>
  <c r="A67" i="33" s="1"/>
  <c r="AW123" i="31"/>
  <c r="AU98" i="30"/>
  <c r="AG21" i="40"/>
  <c r="AK73" i="24"/>
  <c r="AO69" i="24"/>
  <c r="A69" i="24" s="1" a="1"/>
  <c r="A69" i="24" s="1"/>
  <c r="AW156" i="29"/>
  <c r="AW175" i="31"/>
  <c r="AO296" i="24"/>
  <c r="AQ296" i="24"/>
  <c r="AU289" i="33"/>
  <c r="AW117" i="32"/>
  <c r="A290" i="25" a="1"/>
  <c r="A290" i="25" s="1"/>
  <c r="AU367" i="32"/>
  <c r="AW31" i="30"/>
  <c r="AQ306" i="24"/>
  <c r="A337" i="25" a="1"/>
  <c r="A337" i="25" s="1"/>
  <c r="AW122" i="30"/>
  <c r="AU206" i="28"/>
  <c r="A195" i="25" a="1"/>
  <c r="A195" i="25" s="1"/>
  <c r="AU185" i="32"/>
  <c r="AK332" i="24"/>
  <c r="AG30" i="40"/>
  <c r="AM30" i="40" s="1"/>
  <c r="AF75" i="70"/>
  <c r="AO323" i="24"/>
  <c r="A323" i="24" s="1" a="1"/>
  <c r="A323" i="24" s="1"/>
  <c r="AU214" i="31"/>
  <c r="AW260" i="28"/>
  <c r="AW269" i="31"/>
  <c r="AW292" i="30"/>
  <c r="A41" i="25" a="1"/>
  <c r="A41" i="25" s="1"/>
  <c r="AW217" i="32"/>
  <c r="AU224" i="33"/>
  <c r="AU42" i="29"/>
  <c r="AW288" i="32"/>
  <c r="AU176" i="28"/>
  <c r="AP179" i="95"/>
  <c r="AO109" i="24"/>
  <c r="A109" i="24" s="1" a="1"/>
  <c r="A109" i="24" s="1"/>
  <c r="AU69" i="30"/>
  <c r="AU343" i="33"/>
  <c r="AW210" i="32"/>
  <c r="AW209" i="30"/>
  <c r="AW157" i="28"/>
  <c r="AW277" i="30"/>
  <c r="AW257" i="30"/>
  <c r="AU387" i="31"/>
  <c r="AQ189" i="25"/>
  <c r="AU135" i="28"/>
  <c r="AW250" i="31"/>
  <c r="AW191" i="29"/>
  <c r="AW207" i="34"/>
  <c r="AU388" i="33"/>
  <c r="AW102" i="30"/>
  <c r="A102" i="30" a="1"/>
  <c r="A102" i="30" s="1"/>
  <c r="AO316" i="24"/>
  <c r="AQ316" i="24"/>
  <c r="AU316" i="31"/>
  <c r="AU120" i="29"/>
  <c r="AU188" i="28"/>
  <c r="AU291" i="32"/>
  <c r="A110" i="25" a="1"/>
  <c r="A110" i="25" s="1"/>
  <c r="AU170" i="30"/>
  <c r="AU229" i="31"/>
  <c r="AW224" i="30"/>
  <c r="AW180" i="30"/>
  <c r="AW276" i="34"/>
  <c r="AW372" i="31"/>
  <c r="AU134" i="32"/>
  <c r="AW335" i="29"/>
  <c r="AQ142" i="24"/>
  <c r="AW201" i="31"/>
  <c r="AW125" i="34"/>
  <c r="AU214" i="33"/>
  <c r="AQ174" i="24"/>
  <c r="AW42" i="32"/>
  <c r="AU61" i="31"/>
  <c r="AU303" i="30"/>
  <c r="AW188" i="28"/>
  <c r="AD10" i="12"/>
  <c r="AD55" i="12"/>
  <c r="AE23" i="18"/>
  <c r="AU122" i="27"/>
  <c r="AW163" i="28"/>
  <c r="AW271" i="34"/>
  <c r="AW108" i="31"/>
  <c r="AW194" i="32"/>
  <c r="AW189" i="32"/>
  <c r="A189" i="32" a="1"/>
  <c r="A189" i="32" s="1"/>
  <c r="AU263" i="32"/>
  <c r="AW187" i="30"/>
  <c r="AW97" i="28"/>
  <c r="AU17" i="27"/>
  <c r="AW92" i="30"/>
  <c r="A134" i="25" a="1"/>
  <c r="A134" i="25" s="1"/>
  <c r="I27" i="65"/>
  <c r="W27" i="65" s="1"/>
  <c r="AU282" i="30"/>
  <c r="AU188" i="30"/>
  <c r="AU380" i="32"/>
  <c r="AU147" i="27"/>
  <c r="AW141" i="32"/>
  <c r="AW246" i="29"/>
  <c r="AU294" i="31"/>
  <c r="AW282" i="28"/>
  <c r="AU367" i="31"/>
  <c r="AU156" i="33"/>
  <c r="AU36" i="28"/>
  <c r="AU269" i="32"/>
  <c r="AW182" i="34"/>
  <c r="AU249" i="30"/>
  <c r="AW174" i="32"/>
  <c r="AU131" i="28"/>
  <c r="AW252" i="29"/>
  <c r="AU101" i="31"/>
  <c r="AW163" i="30"/>
  <c r="AW79" i="34"/>
  <c r="AG5" i="63"/>
  <c r="AG27" i="20"/>
  <c r="DI9" i="20"/>
  <c r="DO9" i="20" s="1"/>
  <c r="AK9" i="20"/>
  <c r="AM9" i="20"/>
  <c r="AC61" i="12"/>
  <c r="AU158" i="32"/>
  <c r="AW39" i="28"/>
  <c r="A258" i="25" a="1"/>
  <c r="A258" i="25" s="1"/>
  <c r="AW312" i="32"/>
  <c r="AU101" i="32"/>
  <c r="AL53" i="12"/>
  <c r="AW105" i="28"/>
  <c r="AW91" i="32"/>
  <c r="AU72" i="31"/>
  <c r="AW268" i="30"/>
  <c r="AU114" i="32"/>
  <c r="AU85" i="31"/>
  <c r="AW188" i="30"/>
  <c r="AW202" i="32"/>
  <c r="AU121" i="33"/>
  <c r="AQ89" i="24"/>
  <c r="A89" i="24" s="1" a="1"/>
  <c r="A89" i="24" s="1"/>
  <c r="AU115" i="28"/>
  <c r="AW58" i="34"/>
  <c r="AU104" i="28"/>
  <c r="AW101" i="31"/>
  <c r="AQ201" i="24"/>
  <c r="AW149" i="34"/>
  <c r="AO170" i="24"/>
  <c r="AQ170" i="24"/>
  <c r="AU153" i="31"/>
  <c r="AU12" i="28"/>
  <c r="AU244" i="31"/>
  <c r="AU56" i="30"/>
  <c r="AU348" i="33"/>
  <c r="AW203" i="30"/>
  <c r="AW280" i="30"/>
  <c r="AW282" i="32"/>
  <c r="AU15" i="31"/>
  <c r="AU275" i="31"/>
  <c r="AU165" i="29"/>
  <c r="AW246" i="31"/>
  <c r="AW33" i="32"/>
  <c r="AW134" i="34"/>
  <c r="AU343" i="31"/>
  <c r="AU42" i="33"/>
  <c r="AU306" i="32"/>
  <c r="AU122" i="31"/>
  <c r="AU57" i="33"/>
  <c r="AU125" i="31"/>
  <c r="AW41" i="34"/>
  <c r="AU286" i="29"/>
  <c r="AW329" i="32"/>
  <c r="AU323" i="30"/>
  <c r="AU67" i="31"/>
  <c r="AW57" i="33"/>
  <c r="AO98" i="24"/>
  <c r="AQ98" i="24"/>
  <c r="AU69" i="27"/>
  <c r="AU323" i="27"/>
  <c r="AI133" i="35"/>
  <c r="AW247" i="32"/>
  <c r="AW59" i="34"/>
  <c r="AW155" i="31"/>
  <c r="AU16" i="33"/>
  <c r="AU125" i="30"/>
  <c r="AW140" i="31"/>
  <c r="AU367" i="28"/>
  <c r="AW173" i="34"/>
  <c r="AU121" i="29"/>
  <c r="AW230" i="31"/>
  <c r="AU319" i="33"/>
  <c r="AU26" i="33"/>
  <c r="AW126" i="33"/>
  <c r="AW95" i="30"/>
  <c r="AU92" i="31"/>
  <c r="AE28" i="18"/>
  <c r="AW213" i="32"/>
  <c r="F7" i="65"/>
  <c r="AW89" i="32"/>
  <c r="AQ341" i="24"/>
  <c r="A341" i="24" s="1" a="1"/>
  <c r="A341" i="24" s="1"/>
  <c r="AQ352" i="24"/>
  <c r="A352" i="24" s="1" a="1"/>
  <c r="A352" i="24" s="1"/>
  <c r="AU288" i="34"/>
  <c r="AO353" i="25"/>
  <c r="AU226" i="30"/>
  <c r="AU295" i="31"/>
  <c r="AW8" i="30"/>
  <c r="AQ129" i="24"/>
  <c r="A129" i="24" s="1" a="1"/>
  <c r="A129" i="24" s="1"/>
  <c r="AW257" i="29"/>
  <c r="AU249" i="32"/>
  <c r="AW153" i="29"/>
  <c r="A54" i="33" a="1"/>
  <c r="A54" i="33" s="1"/>
  <c r="AW62" i="28"/>
  <c r="AQ270" i="24"/>
  <c r="AQ183" i="25"/>
  <c r="AW319" i="30"/>
  <c r="A319" i="30" a="1"/>
  <c r="A319" i="30" s="1"/>
  <c r="AK135" i="24"/>
  <c r="AG23" i="40"/>
  <c r="AO133" i="24"/>
  <c r="AQ133" i="24"/>
  <c r="AW332" i="30"/>
  <c r="AQ345" i="30"/>
  <c r="A332" i="30" a="1"/>
  <c r="A332" i="30" s="1"/>
  <c r="AW62" i="33"/>
  <c r="A62" i="33" a="1"/>
  <c r="A62" i="33" s="1"/>
  <c r="A188" i="25" a="1"/>
  <c r="A188" i="25" s="1"/>
  <c r="AF5" i="42"/>
  <c r="AJ28" i="35"/>
  <c r="AL5" i="19"/>
  <c r="AF64" i="70"/>
  <c r="AQ192" i="24"/>
  <c r="AO192" i="24"/>
  <c r="AK147" i="24"/>
  <c r="AG12" i="40"/>
  <c r="AO137" i="24"/>
  <c r="AQ137" i="24"/>
  <c r="AU264" i="28"/>
  <c r="AU271" i="31"/>
  <c r="AW62" i="30"/>
  <c r="A62" i="30" a="1"/>
  <c r="A62" i="30" s="1"/>
  <c r="AF62" i="70"/>
  <c r="AG26" i="40"/>
  <c r="AK319" i="24"/>
  <c r="AO191" i="24"/>
  <c r="A191" i="24" s="1" a="1"/>
  <c r="A191" i="24" s="1"/>
  <c r="AW364" i="34"/>
  <c r="A364" i="34" a="1"/>
  <c r="A364" i="34" s="1"/>
  <c r="AU127" i="33"/>
  <c r="AU319" i="28"/>
  <c r="AU293" i="33"/>
  <c r="AU266" i="28"/>
  <c r="AU160" i="31"/>
  <c r="AQ320" i="31"/>
  <c r="AQ321" i="31" s="1"/>
  <c r="AW34" i="31"/>
  <c r="A34" i="31" a="1"/>
  <c r="A34" i="31" s="1"/>
  <c r="A360" i="25" a="1"/>
  <c r="A360" i="25" s="1"/>
  <c r="AU182" i="33"/>
  <c r="AO320" i="30"/>
  <c r="AU320" i="30" s="1"/>
  <c r="AU34" i="30"/>
  <c r="AO373" i="24"/>
  <c r="AQ373" i="24"/>
  <c r="AU126" i="33"/>
  <c r="A288" i="25" a="1"/>
  <c r="A288" i="25" s="1"/>
  <c r="AU326" i="33"/>
  <c r="AW20" i="34"/>
  <c r="A20" i="34" a="1"/>
  <c r="A20" i="34" s="1"/>
  <c r="AW244" i="34"/>
  <c r="AW337" i="34"/>
  <c r="AW283" i="34"/>
  <c r="AW355" i="34"/>
  <c r="AW26" i="34"/>
  <c r="AW361" i="34"/>
  <c r="AW233" i="34"/>
  <c r="AW258" i="34"/>
  <c r="AW304" i="34"/>
  <c r="AW85" i="34"/>
  <c r="AW275" i="34"/>
  <c r="AW240" i="34"/>
  <c r="AW268" i="34"/>
  <c r="AW335" i="34"/>
  <c r="AW297" i="34"/>
  <c r="AW358" i="34"/>
  <c r="AW165" i="34"/>
  <c r="AW348" i="34"/>
  <c r="AW92" i="34"/>
  <c r="AW64" i="34"/>
  <c r="AW262" i="34"/>
  <c r="AU265" i="28"/>
  <c r="A287" i="25" a="1"/>
  <c r="A287" i="25" s="1"/>
  <c r="AI134" i="19"/>
  <c r="AC78" i="12"/>
  <c r="AW183" i="32"/>
  <c r="A183" i="32" a="1"/>
  <c r="A183" i="32" s="1"/>
  <c r="AU265" i="31"/>
  <c r="AU40" i="33"/>
  <c r="AQ99" i="24"/>
  <c r="AO99" i="24"/>
  <c r="AU357" i="31"/>
  <c r="A92" i="25" a="1"/>
  <c r="A92" i="25" s="1"/>
  <c r="AW259" i="34"/>
  <c r="AU174" i="33"/>
  <c r="AW141" i="28"/>
  <c r="AQ46" i="24"/>
  <c r="AO46" i="24"/>
  <c r="AW198" i="28"/>
  <c r="AW265" i="28"/>
  <c r="AW127" i="28"/>
  <c r="AF11" i="42"/>
  <c r="AJ112" i="35"/>
  <c r="AL75" i="19"/>
  <c r="AF17" i="42"/>
  <c r="AJ156" i="35"/>
  <c r="AL136" i="19"/>
  <c r="AL192" i="19"/>
  <c r="AN63" i="106"/>
  <c r="AB36" i="63"/>
  <c r="AB23" i="63"/>
  <c r="AB55" i="63"/>
  <c r="AU73" i="33"/>
  <c r="AW53" i="32"/>
  <c r="AW196" i="34"/>
  <c r="AO172" i="24"/>
  <c r="AQ172" i="24"/>
  <c r="A213" i="25" a="1"/>
  <c r="A213" i="25" s="1"/>
  <c r="AU17" i="31"/>
  <c r="AQ52" i="24"/>
  <c r="AW158" i="34"/>
  <c r="AU29" i="31"/>
  <c r="AW8" i="32"/>
  <c r="AU206" i="33"/>
  <c r="AW109" i="32"/>
  <c r="AW235" i="32"/>
  <c r="AW150" i="28"/>
  <c r="AU319" i="31"/>
  <c r="AW220" i="32"/>
  <c r="AU282" i="31"/>
  <c r="A19" i="25" a="1"/>
  <c r="A19" i="25" s="1"/>
  <c r="AU155" i="28"/>
  <c r="AW144" i="28"/>
  <c r="AU30" i="31"/>
  <c r="AW256" i="34"/>
  <c r="AW280" i="34"/>
  <c r="AU352" i="28"/>
  <c r="AU25" i="31"/>
  <c r="AU173" i="29"/>
  <c r="AO208" i="24"/>
  <c r="AQ208" i="24"/>
  <c r="AU69" i="28"/>
  <c r="E7" i="65"/>
  <c r="M6" i="65"/>
  <c r="AU38" i="30"/>
  <c r="AU86" i="30"/>
  <c r="AW326" i="28"/>
  <c r="AU39" i="31"/>
  <c r="AW313" i="34"/>
  <c r="A87" i="25" a="1"/>
  <c r="A87" i="25" s="1"/>
  <c r="AJ31" i="70"/>
  <c r="AL31" i="70"/>
  <c r="AU187" i="31"/>
  <c r="AD15" i="12"/>
  <c r="AD60" i="12"/>
  <c r="AU341" i="33"/>
  <c r="AW203" i="32"/>
  <c r="A109" i="25" a="1"/>
  <c r="A109" i="25" s="1"/>
  <c r="AW230" i="29"/>
  <c r="AW50" i="28"/>
  <c r="AU171" i="32"/>
  <c r="AU192" i="31"/>
  <c r="AU377" i="31"/>
  <c r="AU266" i="30"/>
  <c r="AU319" i="30"/>
  <c r="AU207" i="28"/>
  <c r="AO70" i="24"/>
  <c r="AQ70" i="24"/>
  <c r="AM20" i="20"/>
  <c r="AW88" i="29"/>
  <c r="A159" i="25" a="1"/>
  <c r="A159" i="25" s="1"/>
  <c r="AW122" i="34"/>
  <c r="DI17" i="20"/>
  <c r="DO17" i="20" s="1"/>
  <c r="AK17" i="20"/>
  <c r="AW327" i="30"/>
  <c r="AW104" i="34"/>
  <c r="AU102" i="31"/>
  <c r="AW102" i="28"/>
  <c r="A102" i="28" a="1"/>
  <c r="A102" i="28" s="1"/>
  <c r="AU216" i="33"/>
  <c r="AU85" i="28"/>
  <c r="AU204" i="31"/>
  <c r="AW262" i="30"/>
  <c r="AU298" i="32"/>
  <c r="AU164" i="30"/>
  <c r="L27" i="65"/>
  <c r="Z27" i="65" s="1"/>
  <c r="AG11" i="40"/>
  <c r="AK54" i="24"/>
  <c r="AO45" i="24"/>
  <c r="A45" i="24" s="1" a="1"/>
  <c r="A45" i="24" s="1"/>
  <c r="AW278" i="32"/>
  <c r="AW271" i="32"/>
  <c r="AW307" i="29"/>
  <c r="AU254" i="29"/>
  <c r="AW304" i="28"/>
  <c r="AW377" i="34"/>
  <c r="AA66" i="94"/>
  <c r="DI6" i="40"/>
  <c r="DO6" i="40" s="1"/>
  <c r="AK6" i="40"/>
  <c r="AG4" i="94"/>
  <c r="AG7" i="40"/>
  <c r="AU273" i="29"/>
  <c r="AO135" i="25"/>
  <c r="A135" i="25" s="1" a="1"/>
  <c r="A135" i="25" s="1"/>
  <c r="A133" i="25" a="1"/>
  <c r="A133" i="25" s="1"/>
  <c r="AU28" i="32"/>
  <c r="AW233" i="32"/>
  <c r="AW206" i="34"/>
  <c r="AU246" i="29"/>
  <c r="AW281" i="32"/>
  <c r="AW309" i="30"/>
  <c r="AW218" i="30"/>
  <c r="AW131" i="32"/>
  <c r="A131" i="32" a="1"/>
  <c r="A131" i="32" s="1"/>
  <c r="AW14" i="28"/>
  <c r="A80" i="25" a="1"/>
  <c r="A80" i="25" s="1"/>
  <c r="AW336" i="28"/>
  <c r="O37" i="94"/>
  <c r="AW138" i="34"/>
  <c r="AF5" i="18"/>
  <c r="AK28" i="19"/>
  <c r="AW105" i="34"/>
  <c r="A368" i="25" a="1"/>
  <c r="A368" i="25" s="1"/>
  <c r="AU177" i="29"/>
  <c r="AW143" i="30"/>
  <c r="AU348" i="28"/>
  <c r="AU189" i="32"/>
  <c r="AW188" i="34"/>
  <c r="AU275" i="33"/>
  <c r="AE7" i="63"/>
  <c r="AE10" i="63"/>
  <c r="AW105" i="32"/>
  <c r="AU200" i="32"/>
  <c r="AW363" i="28"/>
  <c r="AU127" i="29"/>
  <c r="AU261" i="31"/>
  <c r="AU73" i="30"/>
  <c r="AW88" i="28"/>
  <c r="AW90" i="29"/>
  <c r="AU287" i="30"/>
  <c r="AU18" i="32"/>
  <c r="AU124" i="33"/>
  <c r="AU334" i="31"/>
  <c r="AW319" i="29"/>
  <c r="A319" i="29" a="1"/>
  <c r="A319" i="29" s="1"/>
  <c r="M20" i="65"/>
  <c r="AW96" i="30"/>
  <c r="AW79" i="28"/>
  <c r="AW83" i="30"/>
  <c r="AW246" i="28"/>
  <c r="AW268" i="29"/>
  <c r="AU32" i="30"/>
  <c r="AW359" i="29"/>
  <c r="AU163" i="28"/>
  <c r="AW47" i="32"/>
  <c r="AW146" i="32"/>
  <c r="AW65" i="28"/>
  <c r="AW70" i="32"/>
  <c r="AU350" i="30"/>
  <c r="AW374" i="34"/>
  <c r="AU361" i="31"/>
  <c r="AU187" i="30"/>
  <c r="AW13" i="28"/>
  <c r="AU12" i="29"/>
  <c r="A20" i="28" a="1"/>
  <c r="A20" i="28" s="1"/>
  <c r="AU131" i="31"/>
  <c r="AW283" i="28"/>
  <c r="A73" i="31" a="1"/>
  <c r="A73" i="31" s="1"/>
  <c r="AU102" i="33"/>
  <c r="AT43" i="95"/>
  <c r="AV43" i="95"/>
  <c r="AJ212" i="19"/>
  <c r="AJ257" i="19"/>
  <c r="AW271" i="29"/>
  <c r="AW135" i="33"/>
  <c r="A135" i="33" a="1"/>
  <c r="A135" i="33" s="1"/>
  <c r="AW316" i="32"/>
  <c r="AW201" i="30"/>
  <c r="AU179" i="33"/>
  <c r="AW185" i="32"/>
  <c r="AW169" i="29"/>
  <c r="AW229" i="32"/>
  <c r="AQ194" i="24"/>
  <c r="AW134" i="32"/>
  <c r="AU43" i="33"/>
  <c r="AO246" i="24"/>
  <c r="AQ246" i="24"/>
  <c r="AW52" i="34"/>
  <c r="AU202" i="32"/>
  <c r="AW51" i="31"/>
  <c r="AU232" i="27"/>
  <c r="AQ153" i="25"/>
  <c r="AU262" i="33"/>
  <c r="AW371" i="28"/>
  <c r="AF39" i="70"/>
  <c r="AL39" i="70" s="1"/>
  <c r="AO65" i="24"/>
  <c r="AQ118" i="24"/>
  <c r="AO118" i="24"/>
  <c r="AU284" i="32"/>
  <c r="AW261" i="29"/>
  <c r="AW94" i="28"/>
  <c r="AU307" i="30"/>
  <c r="AQ216" i="24"/>
  <c r="AO216" i="24"/>
  <c r="AW130" i="34"/>
  <c r="AK43" i="24"/>
  <c r="AG9" i="40"/>
  <c r="AO36" i="24"/>
  <c r="A36" i="24" s="1" a="1"/>
  <c r="A36" i="24" s="1"/>
  <c r="AW326" i="29"/>
  <c r="AU240" i="28"/>
  <c r="AO368" i="24"/>
  <c r="AQ368" i="24"/>
  <c r="AQ364" i="25"/>
  <c r="AU121" i="32"/>
  <c r="AW388" i="30"/>
  <c r="AU294" i="32"/>
  <c r="AW100" i="29"/>
  <c r="A331" i="25" a="1"/>
  <c r="A331" i="25" s="1"/>
  <c r="AU67" i="28"/>
  <c r="AU115" i="32"/>
  <c r="AO364" i="25"/>
  <c r="AU130" i="30"/>
  <c r="AW317" i="28"/>
  <c r="AU52" i="31"/>
  <c r="AU249" i="33"/>
  <c r="AQ143" i="24"/>
  <c r="AO143" i="24"/>
  <c r="AU243" i="30"/>
  <c r="AQ71" i="24"/>
  <c r="AU114" i="28"/>
  <c r="AU106" i="28"/>
  <c r="A157" i="25" a="1"/>
  <c r="A157" i="25" s="1"/>
  <c r="AW153" i="34"/>
  <c r="A153" i="34" a="1"/>
  <c r="A153" i="34" s="1"/>
  <c r="AU216" i="31"/>
  <c r="AU159" i="32"/>
  <c r="AW237" i="30"/>
  <c r="AU258" i="31"/>
  <c r="AW228" i="29"/>
  <c r="AU302" i="30"/>
  <c r="AU70" i="33"/>
  <c r="AW305" i="31"/>
  <c r="AO26" i="24"/>
  <c r="AQ26" i="24"/>
  <c r="AU374" i="29"/>
  <c r="AW20" i="33"/>
  <c r="A20" i="33" a="1"/>
  <c r="A20" i="33" s="1"/>
  <c r="AW323" i="33"/>
  <c r="AW87" i="33"/>
  <c r="AW342" i="33"/>
  <c r="AW22" i="33"/>
  <c r="AW117" i="33"/>
  <c r="AW253" i="33"/>
  <c r="AW191" i="33"/>
  <c r="AW348" i="33"/>
  <c r="AW64" i="33"/>
  <c r="AW219" i="33"/>
  <c r="AW75" i="33"/>
  <c r="AW339" i="33"/>
  <c r="AW290" i="33"/>
  <c r="AW185" i="33"/>
  <c r="AW318" i="33"/>
  <c r="AW180" i="33"/>
  <c r="AW210" i="33"/>
  <c r="AW168" i="33"/>
  <c r="AW311" i="33"/>
  <c r="AW19" i="33"/>
  <c r="AW53" i="33"/>
  <c r="AW45" i="33"/>
  <c r="AW83" i="33"/>
  <c r="AW350" i="33"/>
  <c r="AW366" i="33"/>
  <c r="AW27" i="33"/>
  <c r="AW108" i="33"/>
  <c r="AQ231" i="24"/>
  <c r="A231" i="24" s="1" a="1"/>
  <c r="A231" i="24" s="1"/>
  <c r="AW51" i="32"/>
  <c r="AW252" i="28"/>
  <c r="AU180" i="32"/>
  <c r="AU341" i="31"/>
  <c r="AU78" i="28"/>
  <c r="AU13" i="27"/>
  <c r="AU170" i="31"/>
  <c r="AU234" i="29"/>
  <c r="AU332" i="30"/>
  <c r="AO345" i="30"/>
  <c r="AU345" i="30" s="1"/>
  <c r="AW12" i="31"/>
  <c r="AU369" i="29"/>
  <c r="AU73" i="27"/>
  <c r="AU332" i="27"/>
  <c r="AO345" i="27"/>
  <c r="AU345" i="27" s="1"/>
  <c r="AE14" i="42"/>
  <c r="AW368" i="32"/>
  <c r="AU27" i="31"/>
  <c r="AU230" i="31"/>
  <c r="AW87" i="29"/>
  <c r="AW152" i="34"/>
  <c r="AW297" i="28"/>
  <c r="AW177" i="31"/>
  <c r="A177" i="31" a="1"/>
  <c r="A177" i="31" s="1"/>
  <c r="AU351" i="31"/>
  <c r="AU24" i="30"/>
  <c r="AW29" i="28"/>
  <c r="AU131" i="30"/>
  <c r="A298" i="25" a="1"/>
  <c r="A298" i="25" s="1"/>
  <c r="AW357" i="34"/>
  <c r="AU9" i="32"/>
  <c r="AU330" i="31"/>
  <c r="AW337" i="28"/>
  <c r="AU112" i="33"/>
  <c r="AW28" i="31"/>
  <c r="AW373" i="28"/>
  <c r="AQ223" i="24"/>
  <c r="A223" i="24" s="1" a="1"/>
  <c r="A223" i="24" s="1"/>
  <c r="AW123" i="33"/>
  <c r="AW25" i="32"/>
  <c r="J27" i="65"/>
  <c r="X27" i="65" s="1"/>
  <c r="AU244" i="33"/>
  <c r="AG35" i="40"/>
  <c r="AM35" i="40" s="1"/>
  <c r="AK353" i="24"/>
  <c r="AO348" i="24"/>
  <c r="AQ348" i="24"/>
  <c r="AW203" i="34"/>
  <c r="A263" i="25" a="1"/>
  <c r="A263" i="25" s="1"/>
  <c r="AW214" i="33"/>
  <c r="A189" i="30" a="1"/>
  <c r="A189" i="30" s="1"/>
  <c r="AW33" i="34"/>
  <c r="AU357" i="30"/>
  <c r="A364" i="30" a="1"/>
  <c r="A364" i="30" s="1"/>
  <c r="A105" i="25" a="1"/>
  <c r="A105" i="25" s="1"/>
  <c r="A335" i="25" a="1"/>
  <c r="A335" i="25" s="1"/>
  <c r="AW54" i="33"/>
  <c r="AW344" i="31"/>
  <c r="AW73" i="30"/>
  <c r="AQ102" i="25"/>
  <c r="A359" i="25" a="1"/>
  <c r="A359" i="25" s="1"/>
  <c r="A268" i="25" a="1"/>
  <c r="A268" i="25" s="1"/>
  <c r="A264" i="25" a="1"/>
  <c r="A264" i="25" s="1"/>
  <c r="AO80" i="24"/>
  <c r="AQ80" i="24"/>
  <c r="AW73" i="32"/>
  <c r="A73" i="32" a="1"/>
  <c r="A73" i="32" s="1"/>
  <c r="AO229" i="24"/>
  <c r="AQ229" i="24"/>
  <c r="GI10" i="40"/>
  <c r="E33" i="65"/>
  <c r="S33" i="65" s="1"/>
  <c r="M31" i="65"/>
  <c r="AW344" i="33"/>
  <c r="A344" i="33" a="1"/>
  <c r="A344" i="33" s="1"/>
  <c r="AO12" i="24"/>
  <c r="AQ12" i="24"/>
  <c r="AW345" i="27"/>
  <c r="M15" i="65"/>
  <c r="AO29" i="24"/>
  <c r="AQ29" i="24"/>
  <c r="AA37" i="63"/>
  <c r="AK388" i="24"/>
  <c r="CQ15" i="114"/>
  <c r="AK102" i="24"/>
  <c r="AG25" i="40"/>
  <c r="AM25" i="40" s="1"/>
  <c r="AO75" i="24"/>
  <c r="DH25" i="40"/>
  <c r="BW27" i="40"/>
  <c r="BW28" i="40" s="1"/>
  <c r="BW33" i="40" s="1"/>
  <c r="BW38" i="40" s="1"/>
  <c r="AU270" i="33"/>
  <c r="A198" i="25" a="1"/>
  <c r="A198" i="25" s="1"/>
  <c r="A49" i="25" a="1"/>
  <c r="A49" i="25" s="1"/>
  <c r="AW135" i="29"/>
  <c r="A135" i="29" a="1"/>
  <c r="A135" i="29" s="1"/>
  <c r="AU153" i="28"/>
  <c r="AW147" i="32"/>
  <c r="A147" i="32" a="1"/>
  <c r="A147" i="32" s="1"/>
  <c r="AU241" i="31"/>
  <c r="AU163" i="33"/>
  <c r="AO54" i="25"/>
  <c r="AU118" i="33"/>
  <c r="AU58" i="31"/>
  <c r="AW112" i="27"/>
  <c r="A112" i="27" a="1"/>
  <c r="A112" i="27" s="1"/>
  <c r="AU372" i="28"/>
  <c r="AW31" i="25"/>
  <c r="A31" i="25" a="1"/>
  <c r="A31" i="25" s="1"/>
  <c r="AU189" i="33"/>
  <c r="AW119" i="34"/>
  <c r="AU215" i="33"/>
  <c r="AW147" i="31"/>
  <c r="A147" i="31" a="1"/>
  <c r="A147" i="31" s="1"/>
  <c r="AU353" i="31"/>
  <c r="AU315" i="28"/>
  <c r="AU263" i="31"/>
  <c r="AQ257" i="24"/>
  <c r="AO257" i="24"/>
  <c r="AO271" i="24"/>
  <c r="AQ271" i="24"/>
  <c r="AW353" i="32"/>
  <c r="A353" i="32" a="1"/>
  <c r="A353" i="32" s="1"/>
  <c r="AW378" i="34"/>
  <c r="AU267" i="33"/>
  <c r="A231" i="25" a="1"/>
  <c r="A231" i="25" s="1"/>
  <c r="AW135" i="34"/>
  <c r="A135" i="34" a="1"/>
  <c r="A135" i="34" s="1"/>
  <c r="AQ181" i="24"/>
  <c r="A181" i="24" s="1" a="1"/>
  <c r="A181" i="24" s="1"/>
  <c r="AU105" i="33"/>
  <c r="AW368" i="34"/>
  <c r="AW212" i="28"/>
  <c r="AO252" i="24"/>
  <c r="AQ252" i="24"/>
  <c r="AH389" i="32"/>
  <c r="AW253" i="25"/>
  <c r="A253" i="25" a="1"/>
  <c r="A253" i="25" s="1"/>
  <c r="AJ169" i="35"/>
  <c r="AL168" i="19"/>
  <c r="A30" i="25" a="1"/>
  <c r="A30" i="25" s="1"/>
  <c r="AU150" i="33"/>
  <c r="AW292" i="32"/>
  <c r="AW197" i="34"/>
  <c r="AU235" i="31"/>
  <c r="AW361" i="28"/>
  <c r="AU276" i="31"/>
  <c r="AU264" i="30"/>
  <c r="AU225" i="33"/>
  <c r="AU334" i="30"/>
  <c r="A97" i="25" a="1"/>
  <c r="A97" i="25" s="1"/>
  <c r="A361" i="25" a="1"/>
  <c r="A361" i="25" s="1"/>
  <c r="AU177" i="28"/>
  <c r="AU368" i="28"/>
  <c r="AW228" i="28"/>
  <c r="AW372" i="32"/>
  <c r="A306" i="25" a="1"/>
  <c r="A306" i="25" s="1"/>
  <c r="AU351" i="29"/>
  <c r="A225" i="25" a="1"/>
  <c r="A225" i="25" s="1"/>
  <c r="AU73" i="28"/>
  <c r="AW101" i="34"/>
  <c r="AO300" i="24"/>
  <c r="AQ300" i="24"/>
  <c r="AW124" i="32"/>
  <c r="AW287" i="29"/>
  <c r="AU7" i="32"/>
  <c r="AU211" i="30"/>
  <c r="AU161" i="31"/>
  <c r="AW313" i="32"/>
  <c r="AU129" i="31"/>
  <c r="AU234" i="30"/>
  <c r="AW41" i="28"/>
  <c r="AW100" i="30"/>
  <c r="AU264" i="31"/>
  <c r="AU251" i="29"/>
  <c r="AW377" i="29"/>
  <c r="AW112" i="28"/>
  <c r="A112" i="28" a="1"/>
  <c r="A112" i="28" s="1"/>
  <c r="AW50" i="32"/>
  <c r="AU145" i="29"/>
  <c r="AW102" i="27"/>
  <c r="A102" i="27" a="1"/>
  <c r="A102" i="27" s="1"/>
  <c r="AU336" i="32"/>
  <c r="AU114" i="29"/>
  <c r="A204" i="25" a="1"/>
  <c r="A204" i="25" s="1"/>
  <c r="AW126" i="30"/>
  <c r="AU17" i="30"/>
  <c r="AU223" i="33"/>
  <c r="AW380" i="34"/>
  <c r="AW386" i="34"/>
  <c r="AU300" i="31"/>
  <c r="AW260" i="31"/>
  <c r="AU311" i="28"/>
  <c r="AU16" i="31"/>
  <c r="AU60" i="30"/>
  <c r="GJ20" i="20"/>
  <c r="AW38" i="30"/>
  <c r="AU84" i="32"/>
  <c r="AU41" i="29"/>
  <c r="AU328" i="31"/>
  <c r="AU83" i="28"/>
  <c r="AW376" i="28"/>
  <c r="AU193" i="31"/>
  <c r="AW325" i="29"/>
  <c r="AW75" i="28"/>
  <c r="AW58" i="32"/>
  <c r="AW123" i="28"/>
  <c r="AU301" i="28"/>
  <c r="AW266" i="29"/>
  <c r="AW353" i="27"/>
  <c r="A353" i="27" a="1"/>
  <c r="A353" i="27" s="1"/>
  <c r="AW57" i="32"/>
  <c r="AW278" i="34"/>
  <c r="AU83" i="29"/>
  <c r="AO286" i="24"/>
  <c r="AQ286" i="24"/>
  <c r="AU315" i="29"/>
  <c r="AF32" i="70"/>
  <c r="AF34" i="70" s="1"/>
  <c r="AJ28" i="70"/>
  <c r="AZ21" i="114"/>
  <c r="AV21" i="114" s="1"/>
  <c r="AW367" i="34"/>
  <c r="AO374" i="24"/>
  <c r="AQ374" i="24"/>
  <c r="AU301" i="33"/>
  <c r="AW319" i="28"/>
  <c r="A319" i="28" a="1"/>
  <c r="A319" i="28" s="1"/>
  <c r="AU375" i="31"/>
  <c r="AW236" i="28"/>
  <c r="AW86" i="28"/>
  <c r="AW97" i="34"/>
  <c r="AQ108" i="24"/>
  <c r="AI73" i="35"/>
  <c r="AU155" i="29"/>
  <c r="AW330" i="30"/>
  <c r="AW350" i="28"/>
  <c r="AO189" i="25"/>
  <c r="AU382" i="28"/>
  <c r="AU353" i="28"/>
  <c r="AG9" i="63"/>
  <c r="AG32" i="20"/>
  <c r="DI30" i="20"/>
  <c r="DO30" i="20" s="1"/>
  <c r="AK30" i="20"/>
  <c r="M19" i="65"/>
  <c r="AU165" i="33"/>
  <c r="AU242" i="33"/>
  <c r="AW212" i="29"/>
  <c r="AW254" i="29"/>
  <c r="AW281" i="34"/>
  <c r="AW84" i="31"/>
  <c r="AL73" i="12"/>
  <c r="AW160" i="34"/>
  <c r="AU382" i="31"/>
  <c r="AW371" i="32"/>
  <c r="AU277" i="33"/>
  <c r="AU312" i="29"/>
  <c r="AW180" i="34"/>
  <c r="AU348" i="30"/>
  <c r="AU344" i="31"/>
  <c r="AU141" i="32"/>
  <c r="AW28" i="32"/>
  <c r="AU149" i="32"/>
  <c r="AU237" i="29"/>
  <c r="AW125" i="29"/>
  <c r="AQ290" i="24"/>
  <c r="AU139" i="32"/>
  <c r="AW245" i="28"/>
  <c r="AW341" i="32"/>
  <c r="AU61" i="28"/>
  <c r="AO123" i="24"/>
  <c r="A123" i="24" s="1" a="1"/>
  <c r="A123" i="24" s="1"/>
  <c r="AU124" i="31"/>
  <c r="AW285" i="28"/>
  <c r="AU200" i="31"/>
  <c r="AW106" i="32"/>
  <c r="A106" i="32" a="1"/>
  <c r="A106" i="32" s="1"/>
  <c r="AW298" i="30"/>
  <c r="AU278" i="30"/>
  <c r="AU295" i="28"/>
  <c r="AO152" i="24"/>
  <c r="AQ152" i="24"/>
  <c r="AU273" i="30"/>
  <c r="AW84" i="34"/>
  <c r="AQ320" i="32"/>
  <c r="AW34" i="32"/>
  <c r="A34" i="32" a="1"/>
  <c r="A34" i="32" s="1"/>
  <c r="AU117" i="31"/>
  <c r="AW78" i="28"/>
  <c r="AW73" i="31"/>
  <c r="AW49" i="32"/>
  <c r="AQ210" i="24"/>
  <c r="AW358" i="30"/>
  <c r="AU75" i="33"/>
  <c r="AO78" i="24"/>
  <c r="AQ78" i="24"/>
  <c r="A135" i="27" a="1"/>
  <c r="A135" i="27" s="1"/>
  <c r="AW219" i="34"/>
  <c r="AU248" i="33"/>
  <c r="AW61" i="28"/>
  <c r="AW246" i="30"/>
  <c r="AU338" i="27"/>
  <c r="AU183" i="33"/>
  <c r="AU308" i="32"/>
  <c r="AW31" i="28"/>
  <c r="AW374" i="32"/>
  <c r="AW242" i="29"/>
  <c r="AW278" i="30"/>
  <c r="AW295" i="28"/>
  <c r="AW143" i="25"/>
  <c r="A143" i="25" a="1"/>
  <c r="A143" i="25" s="1"/>
  <c r="AW119" i="30"/>
  <c r="AU243" i="32"/>
  <c r="AU100" i="29"/>
  <c r="AU36" i="33"/>
  <c r="AW348" i="30"/>
  <c r="AT49" i="95"/>
  <c r="AV49" i="95"/>
  <c r="AW101" i="30"/>
  <c r="AW59" i="29"/>
  <c r="AW186" i="32"/>
  <c r="AW195" i="31"/>
  <c r="AU359" i="27"/>
  <c r="AU149" i="27"/>
  <c r="AW179" i="34"/>
  <c r="AU232" i="31"/>
  <c r="AU42" i="27"/>
  <c r="AC6" i="60"/>
  <c r="AM5" i="60"/>
  <c r="AM6" i="60" s="1"/>
  <c r="AU309" i="28"/>
  <c r="AU325" i="30"/>
  <c r="AQ131" i="25"/>
  <c r="AW220" i="34"/>
  <c r="AW171" i="29"/>
  <c r="AW155" i="30"/>
  <c r="AW246" i="34"/>
  <c r="A207" i="25" a="1"/>
  <c r="A207" i="25" s="1"/>
  <c r="AW266" i="34"/>
  <c r="A325" i="25" a="1"/>
  <c r="A325" i="25" s="1"/>
  <c r="AU218" i="28"/>
  <c r="AW308" i="32"/>
  <c r="AW198" i="30"/>
  <c r="AU186" i="33"/>
  <c r="AW264" i="34"/>
  <c r="AU317" i="32"/>
  <c r="AU388" i="30"/>
  <c r="AO196" i="24"/>
  <c r="AQ196" i="24"/>
  <c r="AW282" i="30"/>
  <c r="AU64" i="28"/>
  <c r="AG42" i="20"/>
  <c r="AO387" i="25"/>
  <c r="AQ387" i="25"/>
  <c r="AU88" i="31"/>
  <c r="AW172" i="30"/>
  <c r="AW328" i="32"/>
  <c r="AO157" i="24"/>
  <c r="AQ157" i="24"/>
  <c r="AW8" i="28"/>
  <c r="AU219" i="28"/>
  <c r="AW32" i="32"/>
  <c r="AU325" i="31"/>
  <c r="AU194" i="31"/>
  <c r="AW308" i="30"/>
  <c r="AW240" i="28"/>
  <c r="AU368" i="31"/>
  <c r="AW158" i="30"/>
  <c r="AU118" i="28"/>
  <c r="AU227" i="31"/>
  <c r="AU256" i="27"/>
  <c r="AW357" i="31"/>
  <c r="AW91" i="34"/>
  <c r="AU96" i="30"/>
  <c r="AO86" i="24"/>
  <c r="AQ86" i="24"/>
  <c r="AU256" i="31"/>
  <c r="AU59" i="30"/>
  <c r="AQ381" i="24"/>
  <c r="AW143" i="33"/>
  <c r="AW96" i="32"/>
  <c r="AU71" i="29"/>
  <c r="AW310" i="33"/>
  <c r="AU84" i="29"/>
  <c r="AW137" i="33"/>
  <c r="AW386" i="31"/>
  <c r="AW88" i="34"/>
  <c r="AW259" i="29"/>
  <c r="AW362" i="32"/>
  <c r="A183" i="29" a="1"/>
  <c r="A183" i="29" s="1"/>
  <c r="A189" i="33" a="1"/>
  <c r="A189" i="33" s="1"/>
  <c r="A140" i="25" a="1"/>
  <c r="A140" i="25" s="1"/>
  <c r="AU238" i="27"/>
  <c r="AE41" i="12"/>
  <c r="AW325" i="31"/>
  <c r="AU70" i="27"/>
  <c r="AU258" i="29"/>
  <c r="AU193" i="28"/>
  <c r="AO233" i="24"/>
  <c r="AQ233" i="24"/>
  <c r="AW189" i="28"/>
  <c r="A189" i="28" a="1"/>
  <c r="A189" i="28" s="1"/>
  <c r="AU95" i="27"/>
  <c r="AW147" i="28"/>
  <c r="A147" i="28" a="1"/>
  <c r="A147" i="28" s="1"/>
  <c r="AU161" i="29"/>
  <c r="AW242" i="34"/>
  <c r="AW11" i="32"/>
  <c r="AM17" i="20"/>
  <c r="AU194" i="28"/>
  <c r="AU117" i="30"/>
  <c r="AW201" i="34"/>
  <c r="AW104" i="33"/>
  <c r="AW23" i="31"/>
  <c r="AW324" i="33"/>
  <c r="AU108" i="33"/>
  <c r="AO321" i="34"/>
  <c r="AU20" i="34"/>
  <c r="AU223" i="34"/>
  <c r="AU47" i="34"/>
  <c r="AU371" i="34"/>
  <c r="AU313" i="34"/>
  <c r="AU188" i="34"/>
  <c r="AU192" i="34"/>
  <c r="AU77" i="34"/>
  <c r="AU90" i="34"/>
  <c r="AU361" i="34"/>
  <c r="AU249" i="34"/>
  <c r="AU240" i="34"/>
  <c r="AU219" i="34"/>
  <c r="AU376" i="34"/>
  <c r="AU27" i="34"/>
  <c r="AU281" i="34"/>
  <c r="AU29" i="34"/>
  <c r="AU158" i="34"/>
  <c r="AU375" i="34"/>
  <c r="AU199" i="34"/>
  <c r="AU206" i="34"/>
  <c r="AU292" i="34"/>
  <c r="AU168" i="34"/>
  <c r="AU181" i="34"/>
  <c r="AU226" i="34"/>
  <c r="AU51" i="34"/>
  <c r="AU357" i="34"/>
  <c r="AU221" i="34"/>
  <c r="AU337" i="34"/>
  <c r="AU268" i="34"/>
  <c r="AU208" i="34"/>
  <c r="AU8" i="34"/>
  <c r="AU275" i="34"/>
  <c r="AU309" i="34"/>
  <c r="AU356" i="34"/>
  <c r="AU294" i="34"/>
  <c r="AU311" i="34"/>
  <c r="AU26" i="34"/>
  <c r="AU78" i="34"/>
  <c r="AU126" i="34"/>
  <c r="AU52" i="34"/>
  <c r="AU283" i="34"/>
  <c r="AU65" i="34"/>
  <c r="AU195" i="34"/>
  <c r="AU59" i="34"/>
  <c r="AU165" i="34"/>
  <c r="AU270" i="34"/>
  <c r="AU244" i="34"/>
  <c r="AU258" i="34"/>
  <c r="AU204" i="34"/>
  <c r="AU358" i="34"/>
  <c r="AU92" i="34"/>
  <c r="AU373" i="34"/>
  <c r="AU372" i="34"/>
  <c r="AU276" i="34"/>
  <c r="AU229" i="34"/>
  <c r="AU297" i="34"/>
  <c r="AU97" i="34"/>
  <c r="AU238" i="34"/>
  <c r="AU76" i="34"/>
  <c r="AU293" i="34"/>
  <c r="AU330" i="34"/>
  <c r="AU180" i="34"/>
  <c r="AU32" i="34"/>
  <c r="AU28" i="34"/>
  <c r="AU171" i="34"/>
  <c r="AU339" i="34"/>
  <c r="AU151" i="34"/>
  <c r="AU60" i="34"/>
  <c r="AU239" i="34"/>
  <c r="AU146" i="34"/>
  <c r="AU295" i="34"/>
  <c r="AU25" i="34"/>
  <c r="AU231" i="34"/>
  <c r="AU254" i="34"/>
  <c r="AU233" i="34"/>
  <c r="AU228" i="34"/>
  <c r="AU269" i="34"/>
  <c r="AU307" i="34"/>
  <c r="AU310" i="34"/>
  <c r="AU304" i="34"/>
  <c r="AU85" i="34"/>
  <c r="AU312" i="34"/>
  <c r="AU335" i="34"/>
  <c r="AU289" i="34"/>
  <c r="AU36" i="29"/>
  <c r="AU305" i="33"/>
  <c r="AW175" i="32"/>
  <c r="AW159" i="29"/>
  <c r="AW40" i="32"/>
  <c r="AG41" i="20"/>
  <c r="AO386" i="25"/>
  <c r="AW270" i="30"/>
  <c r="AW169" i="30"/>
  <c r="AU235" i="29"/>
  <c r="AW189" i="30"/>
  <c r="AU283" i="29"/>
  <c r="AW364" i="30"/>
  <c r="A294" i="25" a="1"/>
  <c r="A294" i="25" s="1"/>
  <c r="A130" i="25" a="1"/>
  <c r="A130" i="25" s="1"/>
  <c r="A54" i="28" a="1"/>
  <c r="A54" i="28" s="1"/>
  <c r="A123" i="25" a="1"/>
  <c r="A123" i="25" s="1"/>
  <c r="A215" i="25" a="1"/>
  <c r="A215" i="25" s="1"/>
  <c r="A332" i="27" a="1"/>
  <c r="A332" i="27" s="1"/>
  <c r="A40" i="25" a="1"/>
  <c r="A40" i="25" s="1"/>
  <c r="GI20" i="40"/>
  <c r="AC8" i="12"/>
  <c r="AU383" i="67"/>
  <c r="AO389" i="67"/>
  <c r="AU389" i="67" s="1"/>
  <c r="AO308" i="24"/>
  <c r="AQ308" i="24"/>
  <c r="AO295" i="24"/>
  <c r="AQ295" i="24"/>
  <c r="AK221" i="35"/>
  <c r="AK208" i="35"/>
  <c r="AM206" i="19" s="1"/>
  <c r="AK234" i="35"/>
  <c r="AK197" i="35"/>
  <c r="AM197" i="19" s="1"/>
  <c r="AK236" i="35"/>
  <c r="AM238" i="19" s="1"/>
  <c r="AK225" i="35"/>
  <c r="AM223" i="19" s="1"/>
  <c r="AK204" i="35"/>
  <c r="AM203" i="19" s="1"/>
  <c r="AK212" i="35"/>
  <c r="AM210" i="19" s="1"/>
  <c r="AO31" i="106" s="1"/>
  <c r="AK201" i="35"/>
  <c r="AM201" i="19" s="1"/>
  <c r="AK235" i="35"/>
  <c r="AM237" i="19" s="1"/>
  <c r="AK224" i="35"/>
  <c r="AK217" i="35"/>
  <c r="AM215" i="19" s="1"/>
  <c r="AK206" i="35"/>
  <c r="AM204" i="19" s="1"/>
  <c r="AK240" i="35"/>
  <c r="AM242" i="19" s="1"/>
  <c r="AK203" i="35"/>
  <c r="AM230" i="19" s="1"/>
  <c r="AK198" i="35"/>
  <c r="AM198" i="19" s="1"/>
  <c r="AK202" i="35"/>
  <c r="AM202" i="19" s="1"/>
  <c r="AK186" i="35"/>
  <c r="AM186" i="19" s="1"/>
  <c r="AK179" i="35"/>
  <c r="AM179" i="19" s="1"/>
  <c r="AK191" i="35"/>
  <c r="AM191" i="19" s="1"/>
  <c r="AK161" i="35"/>
  <c r="AM161" i="19" s="1"/>
  <c r="AK151" i="35"/>
  <c r="AM151" i="19" s="1"/>
  <c r="AK147" i="35"/>
  <c r="AM147" i="19" s="1"/>
  <c r="AK140" i="35"/>
  <c r="AM140" i="19" s="1"/>
  <c r="AK122" i="35"/>
  <c r="AM122" i="19" s="1"/>
  <c r="AK115" i="35"/>
  <c r="AM115" i="19" s="1"/>
  <c r="AK105" i="35"/>
  <c r="AM105" i="19" s="1"/>
  <c r="AK98" i="35"/>
  <c r="AM98" i="19" s="1"/>
  <c r="AK222" i="35"/>
  <c r="AM220" i="19" s="1"/>
  <c r="AK200" i="35"/>
  <c r="AM200" i="19" s="1"/>
  <c r="AK192" i="35"/>
  <c r="AK188" i="35"/>
  <c r="AM188" i="19" s="1"/>
  <c r="AK181" i="35"/>
  <c r="AM181" i="19" s="1"/>
  <c r="AK211" i="35"/>
  <c r="AM209" i="19" s="1"/>
  <c r="AK163" i="35"/>
  <c r="AM163" i="19" s="1"/>
  <c r="AK153" i="35"/>
  <c r="AM153" i="19" s="1"/>
  <c r="AK149" i="35"/>
  <c r="AM149" i="19" s="1"/>
  <c r="AK142" i="35"/>
  <c r="AM142" i="19" s="1"/>
  <c r="AK124" i="35"/>
  <c r="AM124" i="19" s="1"/>
  <c r="AK117" i="35"/>
  <c r="AM117" i="19" s="1"/>
  <c r="AK107" i="35"/>
  <c r="AM107" i="19" s="1"/>
  <c r="AK100" i="35"/>
  <c r="AM100" i="19" s="1"/>
  <c r="AK93" i="35"/>
  <c r="AM93" i="19" s="1"/>
  <c r="AK190" i="35"/>
  <c r="AM190" i="19" s="1"/>
  <c r="AK183" i="35"/>
  <c r="AM183" i="19" s="1"/>
  <c r="AK171" i="35"/>
  <c r="AK168" i="35"/>
  <c r="AK165" i="35"/>
  <c r="AM165" i="19" s="1"/>
  <c r="AK158" i="35"/>
  <c r="AK155" i="35"/>
  <c r="AM155" i="19" s="1"/>
  <c r="AK144" i="35"/>
  <c r="AM144" i="19" s="1"/>
  <c r="AK137" i="35"/>
  <c r="AM137" i="19" s="1"/>
  <c r="AK126" i="35"/>
  <c r="AM126" i="19" s="1"/>
  <c r="AK119" i="35"/>
  <c r="AM119" i="19" s="1"/>
  <c r="AK109" i="35"/>
  <c r="AM109" i="19" s="1"/>
  <c r="AK209" i="35"/>
  <c r="AM207" i="19" s="1"/>
  <c r="AK205" i="35"/>
  <c r="AM231" i="19" s="1"/>
  <c r="AK185" i="35"/>
  <c r="AM185" i="19" s="1"/>
  <c r="AK178" i="35"/>
  <c r="AM178" i="19" s="1"/>
  <c r="AK223" i="35"/>
  <c r="AM221" i="19" s="1"/>
  <c r="AK207" i="35"/>
  <c r="AM205" i="19" s="1"/>
  <c r="AK195" i="35"/>
  <c r="AK173" i="35"/>
  <c r="AM173" i="19" s="1"/>
  <c r="AO27" i="106" s="1"/>
  <c r="AK160" i="35"/>
  <c r="AM160" i="19" s="1"/>
  <c r="AK146" i="35"/>
  <c r="AM146" i="19" s="1"/>
  <c r="AK139" i="35"/>
  <c r="AM139" i="19" s="1"/>
  <c r="AK131" i="35"/>
  <c r="AM131" i="19" s="1"/>
  <c r="AK121" i="35"/>
  <c r="AM121" i="19" s="1"/>
  <c r="AK114" i="35"/>
  <c r="AK111" i="35"/>
  <c r="AM111" i="19" s="1"/>
  <c r="AK104" i="35"/>
  <c r="AM104" i="19" s="1"/>
  <c r="AK97" i="35"/>
  <c r="AM97" i="19" s="1"/>
  <c r="AK189" i="35"/>
  <c r="AM189" i="19" s="1"/>
  <c r="AK182" i="35"/>
  <c r="AM182" i="19" s="1"/>
  <c r="AH26" i="60" s="1"/>
  <c r="AK210" i="35"/>
  <c r="AM208" i="19" s="1"/>
  <c r="AK199" i="35"/>
  <c r="AM199" i="19" s="1"/>
  <c r="AK164" i="35"/>
  <c r="AM164" i="19" s="1"/>
  <c r="AK154" i="35"/>
  <c r="AM154" i="19" s="1"/>
  <c r="AK143" i="35"/>
  <c r="AM143" i="19" s="1"/>
  <c r="AK136" i="35"/>
  <c r="AK125" i="35"/>
  <c r="AM125" i="19" s="1"/>
  <c r="AK118" i="35"/>
  <c r="AM118" i="19" s="1"/>
  <c r="AK108" i="35"/>
  <c r="AM108" i="19" s="1"/>
  <c r="AK101" i="35"/>
  <c r="AM101" i="19" s="1"/>
  <c r="AK196" i="35"/>
  <c r="AM196" i="19" s="1"/>
  <c r="AK184" i="35"/>
  <c r="AM184" i="19" s="1"/>
  <c r="AK177" i="35"/>
  <c r="AK174" i="35"/>
  <c r="AM174" i="19" s="1"/>
  <c r="AO29" i="106" s="1"/>
  <c r="AK172" i="35"/>
  <c r="AM172" i="19" s="1"/>
  <c r="AO26" i="106" s="1"/>
  <c r="AK159" i="35"/>
  <c r="AM159" i="19" s="1"/>
  <c r="AK145" i="35"/>
  <c r="AM145" i="19" s="1"/>
  <c r="AK138" i="35"/>
  <c r="AM138" i="19" s="1"/>
  <c r="AK130" i="35"/>
  <c r="AK127" i="35"/>
  <c r="AM127" i="19" s="1"/>
  <c r="AK120" i="35"/>
  <c r="AM120" i="19" s="1"/>
  <c r="AK110" i="35"/>
  <c r="AM110" i="19" s="1"/>
  <c r="AK103" i="35"/>
  <c r="AM103" i="19" s="1"/>
  <c r="AK152" i="35"/>
  <c r="AM152" i="19" s="1"/>
  <c r="AK116" i="35"/>
  <c r="AM116" i="19" s="1"/>
  <c r="AK82" i="35"/>
  <c r="AM82" i="19" s="1"/>
  <c r="AK75" i="35"/>
  <c r="AK65" i="35"/>
  <c r="AM65" i="19" s="1"/>
  <c r="AK55" i="35"/>
  <c r="AM55" i="19" s="1"/>
  <c r="AK48" i="35"/>
  <c r="AM48" i="19" s="1"/>
  <c r="AK38" i="35"/>
  <c r="AM38" i="19" s="1"/>
  <c r="AK31" i="35"/>
  <c r="AK21" i="35"/>
  <c r="AM21" i="19" s="1"/>
  <c r="AK14" i="35"/>
  <c r="AM14" i="19" s="1"/>
  <c r="AK7" i="35"/>
  <c r="AM7" i="19" s="1"/>
  <c r="AK216" i="35"/>
  <c r="AK141" i="35"/>
  <c r="AM141" i="19" s="1"/>
  <c r="AK123" i="35"/>
  <c r="AM123" i="19" s="1"/>
  <c r="AK89" i="35"/>
  <c r="AM89" i="19" s="1"/>
  <c r="AK84" i="35"/>
  <c r="AM84" i="19" s="1"/>
  <c r="AK77" i="35"/>
  <c r="AM77" i="19" s="1"/>
  <c r="AK67" i="35"/>
  <c r="AM67" i="19" s="1"/>
  <c r="AK57" i="35"/>
  <c r="AM57" i="19" s="1"/>
  <c r="AK50" i="35"/>
  <c r="AM50" i="19" s="1"/>
  <c r="AK40" i="35"/>
  <c r="AM40" i="19" s="1"/>
  <c r="AK229" i="35"/>
  <c r="AK148" i="35"/>
  <c r="AM148" i="19" s="1"/>
  <c r="AK99" i="35"/>
  <c r="AM99" i="19" s="1"/>
  <c r="AL3" i="35"/>
  <c r="AK187" i="35"/>
  <c r="AM187" i="19" s="1"/>
  <c r="AK94" i="35"/>
  <c r="AM94" i="19" s="1"/>
  <c r="AK92" i="35"/>
  <c r="AM92" i="19" s="1"/>
  <c r="AK86" i="35"/>
  <c r="AM86" i="19" s="1"/>
  <c r="AK79" i="35"/>
  <c r="AM79" i="19" s="1"/>
  <c r="AK69" i="35"/>
  <c r="AM69" i="19" s="1"/>
  <c r="AK59" i="35"/>
  <c r="AM59" i="19" s="1"/>
  <c r="AK52" i="35"/>
  <c r="AM52" i="19" s="1"/>
  <c r="AK42" i="35"/>
  <c r="AM42" i="19" s="1"/>
  <c r="AK35" i="35"/>
  <c r="AM35" i="19" s="1"/>
  <c r="AK25" i="35"/>
  <c r="AM25" i="19" s="1"/>
  <c r="AK18" i="35"/>
  <c r="AM18" i="19" s="1"/>
  <c r="AK11" i="35"/>
  <c r="AM11" i="19" s="1"/>
  <c r="AK102" i="35"/>
  <c r="AM102" i="19" s="1"/>
  <c r="AK88" i="35"/>
  <c r="AM88" i="19" s="1"/>
  <c r="AK81" i="35"/>
  <c r="AM81" i="19" s="1"/>
  <c r="AK96" i="35"/>
  <c r="AM96" i="19" s="1"/>
  <c r="AK85" i="35"/>
  <c r="AM85" i="19" s="1"/>
  <c r="AK78" i="35"/>
  <c r="AM78" i="19" s="1"/>
  <c r="AK68" i="35"/>
  <c r="AM68" i="19" s="1"/>
  <c r="AK58" i="35"/>
  <c r="AM58" i="19" s="1"/>
  <c r="AK51" i="35"/>
  <c r="AM51" i="19" s="1"/>
  <c r="AK41" i="35"/>
  <c r="AK34" i="35"/>
  <c r="AM34" i="19" s="1"/>
  <c r="AK24" i="35"/>
  <c r="AM24" i="19" s="1"/>
  <c r="AK17" i="35"/>
  <c r="AM17" i="19" s="1"/>
  <c r="AK10" i="35"/>
  <c r="AM10" i="19" s="1"/>
  <c r="AK90" i="35"/>
  <c r="AM90" i="19" s="1"/>
  <c r="AK87" i="35"/>
  <c r="AM87" i="19" s="1"/>
  <c r="AK80" i="35"/>
  <c r="AM80" i="19" s="1"/>
  <c r="AK70" i="35"/>
  <c r="AM70" i="19" s="1"/>
  <c r="AO30" i="106" s="1"/>
  <c r="AK63" i="35"/>
  <c r="AK60" i="35"/>
  <c r="AM60" i="19" s="1"/>
  <c r="AK53" i="35"/>
  <c r="AM53" i="19" s="1"/>
  <c r="AK46" i="35"/>
  <c r="AK43" i="35"/>
  <c r="AM43" i="19" s="1"/>
  <c r="AK36" i="35"/>
  <c r="AM36" i="19" s="1"/>
  <c r="AK26" i="35"/>
  <c r="AM26" i="19" s="1"/>
  <c r="AK19" i="35"/>
  <c r="AM19" i="19" s="1"/>
  <c r="AK12" i="35"/>
  <c r="AM12" i="19" s="1"/>
  <c r="AK5" i="35"/>
  <c r="AK64" i="35"/>
  <c r="AM64" i="19" s="1"/>
  <c r="AK66" i="35"/>
  <c r="AM66" i="19" s="1"/>
  <c r="AK162" i="35"/>
  <c r="AM162" i="19" s="1"/>
  <c r="AK54" i="35"/>
  <c r="AM54" i="19" s="1"/>
  <c r="AK47" i="35"/>
  <c r="AM47" i="19" s="1"/>
  <c r="AK56" i="35"/>
  <c r="AM56" i="19" s="1"/>
  <c r="AK49" i="35"/>
  <c r="AM49" i="19" s="1"/>
  <c r="AK9" i="35"/>
  <c r="AM9" i="19" s="1"/>
  <c r="AK16" i="35"/>
  <c r="AM16" i="19" s="1"/>
  <c r="AK8" i="35"/>
  <c r="AM8" i="19" s="1"/>
  <c r="AK76" i="35"/>
  <c r="AM76" i="19" s="1"/>
  <c r="AK39" i="35"/>
  <c r="AM39" i="19" s="1"/>
  <c r="AK13" i="35"/>
  <c r="AM13" i="19" s="1"/>
  <c r="AK6" i="35"/>
  <c r="AM6" i="19" s="1"/>
  <c r="AK106" i="35"/>
  <c r="AM106" i="19" s="1"/>
  <c r="AK20" i="35"/>
  <c r="AM20" i="19" s="1"/>
  <c r="AK30" i="35"/>
  <c r="AK27" i="35"/>
  <c r="AM27" i="19" s="1"/>
  <c r="AK226" i="35"/>
  <c r="AM224" i="19" s="1"/>
  <c r="AK180" i="35"/>
  <c r="AM180" i="19" s="1"/>
  <c r="AK37" i="35"/>
  <c r="AM37" i="19" s="1"/>
  <c r="AK32" i="35"/>
  <c r="AM32" i="19" s="1"/>
  <c r="AK95" i="35"/>
  <c r="AM95" i="19" s="1"/>
  <c r="AK33" i="35"/>
  <c r="AM33" i="19" s="1"/>
  <c r="AK83" i="35"/>
  <c r="AM83" i="19" s="1"/>
  <c r="AK22" i="35"/>
  <c r="AM22" i="19" s="1"/>
  <c r="AK23" i="35"/>
  <c r="AM23" i="19" s="1"/>
  <c r="AK15" i="35"/>
  <c r="AM15" i="19" s="1"/>
  <c r="AK91" i="35"/>
  <c r="AM91" i="19" s="1"/>
  <c r="DI19" i="20"/>
  <c r="AK19" i="20"/>
  <c r="AM19" i="20"/>
  <c r="BC22" i="114"/>
  <c r="AV22" i="114" s="1"/>
  <c r="AU146" i="31"/>
  <c r="AU94" i="31"/>
  <c r="AU159" i="33"/>
  <c r="AU52" i="28"/>
  <c r="AU215" i="31"/>
  <c r="AU313" i="31"/>
  <c r="AW43" i="29"/>
  <c r="A43" i="29" a="1"/>
  <c r="A43" i="29" s="1"/>
  <c r="AU185" i="33"/>
  <c r="AW369" i="28"/>
  <c r="A341" i="25" a="1"/>
  <c r="A341" i="25" s="1"/>
  <c r="AU348" i="31"/>
  <c r="BW48" i="39"/>
  <c r="BW49" i="39" s="1"/>
  <c r="AU210" i="31"/>
  <c r="AW131" i="28"/>
  <c r="A131" i="28" a="1"/>
  <c r="A131" i="28" s="1"/>
  <c r="AW149" i="28"/>
  <c r="M11" i="65"/>
  <c r="AO92" i="24"/>
  <c r="AQ92" i="24"/>
  <c r="AU209" i="33"/>
  <c r="AO336" i="24"/>
  <c r="AQ336" i="24"/>
  <c r="F33" i="65"/>
  <c r="T33" i="65" s="1"/>
  <c r="AW10" i="28"/>
  <c r="AW372" i="28"/>
  <c r="AU31" i="31"/>
  <c r="AF12" i="42"/>
  <c r="AJ128" i="35"/>
  <c r="AL114" i="19"/>
  <c r="AF20" i="42"/>
  <c r="AJ175" i="35"/>
  <c r="AL171" i="19"/>
  <c r="AO30" i="24"/>
  <c r="AQ30" i="24"/>
  <c r="AU340" i="33"/>
  <c r="AW243" i="34"/>
  <c r="AO292" i="24"/>
  <c r="AQ292" i="24"/>
  <c r="AW388" i="28"/>
  <c r="AO213" i="24"/>
  <c r="AQ213" i="24"/>
  <c r="AW340" i="28"/>
  <c r="AU336" i="31"/>
  <c r="BG25" i="114"/>
  <c r="AV25" i="114" s="1"/>
  <c r="AW162" i="32"/>
  <c r="A38" i="25" a="1"/>
  <c r="A38" i="25" s="1"/>
  <c r="AU42" i="31"/>
  <c r="AC71" i="70"/>
  <c r="AW89" i="34"/>
  <c r="AQ97" i="24"/>
  <c r="AO97" i="24"/>
  <c r="AW343" i="34"/>
  <c r="AW89" i="28"/>
  <c r="AU78" i="31"/>
  <c r="AU302" i="28"/>
  <c r="A169" i="25" a="1"/>
  <c r="A169" i="25" s="1"/>
  <c r="AU281" i="30"/>
  <c r="AC23" i="12"/>
  <c r="AW328" i="28"/>
  <c r="AQ34" i="25"/>
  <c r="A22" i="25" a="1"/>
  <c r="A22" i="25" s="1"/>
  <c r="AU47" i="30"/>
  <c r="AU50" i="28"/>
  <c r="AW268" i="28"/>
  <c r="AW176" i="34"/>
  <c r="A192" i="25" a="1"/>
  <c r="A192" i="25" s="1"/>
  <c r="AU126" i="30"/>
  <c r="AU20" i="32"/>
  <c r="AU233" i="32"/>
  <c r="AU315" i="32"/>
  <c r="AU281" i="32"/>
  <c r="AU287" i="32"/>
  <c r="AU81" i="32"/>
  <c r="AU252" i="32"/>
  <c r="AU127" i="32"/>
  <c r="AU369" i="32"/>
  <c r="AU360" i="32"/>
  <c r="AU176" i="32"/>
  <c r="AU51" i="32"/>
  <c r="AU342" i="32"/>
  <c r="AU299" i="32"/>
  <c r="AU118" i="32"/>
  <c r="AU208" i="32"/>
  <c r="AU194" i="32"/>
  <c r="AU152" i="32"/>
  <c r="AU301" i="32"/>
  <c r="AO209" i="24"/>
  <c r="AQ209" i="24"/>
  <c r="AU259" i="30"/>
  <c r="AU327" i="30"/>
  <c r="AW286" i="28"/>
  <c r="AU302" i="29"/>
  <c r="AU145" i="31"/>
  <c r="AW224" i="28"/>
  <c r="AQ121" i="24"/>
  <c r="AO121" i="24"/>
  <c r="AU285" i="30"/>
  <c r="AU255" i="28"/>
  <c r="AW330" i="34"/>
  <c r="AU77" i="30"/>
  <c r="AU168" i="30"/>
  <c r="AO243" i="24"/>
  <c r="AQ243" i="24"/>
  <c r="AK132" i="19"/>
  <c r="AF13" i="18"/>
  <c r="AW215" i="34"/>
  <c r="AG43" i="20"/>
  <c r="AO388" i="25"/>
  <c r="AW47" i="30"/>
  <c r="AU52" i="32"/>
  <c r="AU115" i="29"/>
  <c r="AU335" i="33"/>
  <c r="AW129" i="28"/>
  <c r="AW43" i="34"/>
  <c r="A43" i="34" a="1"/>
  <c r="A43" i="34" s="1"/>
  <c r="AQ204" i="24"/>
  <c r="AO204" i="24"/>
  <c r="AW160" i="30"/>
  <c r="AU240" i="30"/>
  <c r="AW388" i="32"/>
  <c r="AU269" i="31"/>
  <c r="AU8" i="33"/>
  <c r="AU202" i="30"/>
  <c r="AU209" i="31"/>
  <c r="AU193" i="30"/>
  <c r="AW378" i="28"/>
  <c r="AU280" i="32"/>
  <c r="AU218" i="29"/>
  <c r="AW284" i="34"/>
  <c r="AU155" i="33"/>
  <c r="AU76" i="28"/>
  <c r="AU173" i="31"/>
  <c r="AW99" i="34"/>
  <c r="AW115" i="29"/>
  <c r="A115" i="29" a="1"/>
  <c r="A115" i="29" s="1"/>
  <c r="AW135" i="30"/>
  <c r="A135" i="30" a="1"/>
  <c r="A135" i="30" s="1"/>
  <c r="A312" i="25" a="1"/>
  <c r="A312" i="25" s="1"/>
  <c r="AU306" i="33"/>
  <c r="AW254" i="30"/>
  <c r="AU105" i="32"/>
  <c r="AW300" i="31"/>
  <c r="AW379" i="31"/>
  <c r="AW237" i="28"/>
  <c r="AW84" i="32"/>
  <c r="AU112" i="31"/>
  <c r="AW259" i="28"/>
  <c r="AQ106" i="25"/>
  <c r="A104" i="25" a="1"/>
  <c r="A104" i="25" s="1"/>
  <c r="A11" i="25" a="1"/>
  <c r="A11" i="25" s="1"/>
  <c r="DI23" i="20"/>
  <c r="AK23" i="20"/>
  <c r="AW109" i="31"/>
  <c r="AU204" i="30"/>
  <c r="AW40" i="28"/>
  <c r="AU386" i="32"/>
  <c r="AU8" i="30"/>
  <c r="AW33" i="31"/>
  <c r="AT45" i="95"/>
  <c r="AV45" i="95"/>
  <c r="AQ218" i="24"/>
  <c r="AU99" i="31"/>
  <c r="AW118" i="29"/>
  <c r="AE9" i="42"/>
  <c r="AO156" i="24"/>
  <c r="AQ156" i="24"/>
  <c r="AW318" i="34"/>
  <c r="AC42" i="70"/>
  <c r="AK189" i="24"/>
  <c r="AO185" i="24"/>
  <c r="AQ185" i="24"/>
  <c r="AW335" i="30"/>
  <c r="AU366" i="28"/>
  <c r="AW301" i="28"/>
  <c r="AW255" i="32"/>
  <c r="AW12" i="30"/>
  <c r="AU358" i="33"/>
  <c r="AU104" i="32"/>
  <c r="AU197" i="33"/>
  <c r="AW169" i="32"/>
  <c r="AF41" i="40"/>
  <c r="AU203" i="31"/>
  <c r="AU217" i="31"/>
  <c r="AE40" i="70"/>
  <c r="AE42" i="70" s="1"/>
  <c r="AU366" i="31"/>
  <c r="AU185" i="30"/>
  <c r="AW151" i="29"/>
  <c r="AW273" i="29"/>
  <c r="AU92" i="30"/>
  <c r="AW94" i="34"/>
  <c r="AU370" i="32"/>
  <c r="AU353" i="30"/>
  <c r="A48" i="25" a="1"/>
  <c r="A48" i="25" s="1"/>
  <c r="AW291" i="28"/>
  <c r="AW138" i="30"/>
  <c r="AU47" i="29"/>
  <c r="AU153" i="32"/>
  <c r="AU100" i="31"/>
  <c r="AU159" i="30"/>
  <c r="AU377" i="33"/>
  <c r="AU355" i="33"/>
  <c r="A227" i="25" a="1"/>
  <c r="A227" i="25" s="1"/>
  <c r="AW311" i="29"/>
  <c r="AW193" i="31"/>
  <c r="AW42" i="28"/>
  <c r="AW302" i="32"/>
  <c r="AU180" i="29"/>
  <c r="AU182" i="28"/>
  <c r="AU270" i="31"/>
  <c r="AW377" i="30"/>
  <c r="AW104" i="32"/>
  <c r="AW388" i="34"/>
  <c r="AW143" i="32"/>
  <c r="AW140" i="29"/>
  <c r="AW168" i="31"/>
  <c r="AW181" i="29"/>
  <c r="AW124" i="30"/>
  <c r="AW22" i="32"/>
  <c r="AW67" i="28"/>
  <c r="A67" i="28" a="1"/>
  <c r="A67" i="28" s="1"/>
  <c r="AW100" i="34"/>
  <c r="AU289" i="31"/>
  <c r="AU204" i="32"/>
  <c r="AW214" i="28"/>
  <c r="AW186" i="29"/>
  <c r="AU217" i="33"/>
  <c r="AU156" i="32"/>
  <c r="AU164" i="32"/>
  <c r="AW280" i="28"/>
  <c r="AW214" i="29"/>
  <c r="AU53" i="30"/>
  <c r="AU31" i="33"/>
  <c r="AW377" i="32"/>
  <c r="AW183" i="31"/>
  <c r="A183" i="31" a="1"/>
  <c r="A183" i="31" s="1"/>
  <c r="AW41" i="31"/>
  <c r="F31" i="93"/>
  <c r="F29" i="93"/>
  <c r="AU152" i="31"/>
  <c r="AU203" i="29"/>
  <c r="AU239" i="33"/>
  <c r="AW353" i="30"/>
  <c r="A353" i="30" a="1"/>
  <c r="A353" i="30" s="1"/>
  <c r="AU165" i="32"/>
  <c r="AU373" i="31"/>
  <c r="AW298" i="28"/>
  <c r="A52" i="25" a="1"/>
  <c r="A52" i="25" s="1"/>
  <c r="AU380" i="29"/>
  <c r="AU93" i="30"/>
  <c r="AU98" i="29"/>
  <c r="AU153" i="27"/>
  <c r="AW14" i="34"/>
  <c r="AW183" i="34"/>
  <c r="A183" i="34" a="1"/>
  <c r="A183" i="34" s="1"/>
  <c r="AU222" i="27"/>
  <c r="AU262" i="31"/>
  <c r="AW130" i="29"/>
  <c r="AU238" i="30"/>
  <c r="AU222" i="29"/>
  <c r="AW369" i="32"/>
  <c r="AW177" i="30"/>
  <c r="A177" i="30" a="1"/>
  <c r="A177" i="30" s="1"/>
  <c r="AW234" i="34"/>
  <c r="AW73" i="34"/>
  <c r="A73" i="34" a="1"/>
  <c r="A73" i="34" s="1"/>
  <c r="AF77" i="70"/>
  <c r="AJ77" i="70" s="1"/>
  <c r="AO325" i="24"/>
  <c r="A325" i="24" s="1" a="1"/>
  <c r="A325" i="24" s="1"/>
  <c r="AW341" i="34"/>
  <c r="AO153" i="25"/>
  <c r="AQ145" i="24"/>
  <c r="AU253" i="30"/>
  <c r="AW53" i="30"/>
  <c r="AU334" i="33"/>
  <c r="AU282" i="32"/>
  <c r="AU121" i="30"/>
  <c r="AG44" i="63"/>
  <c r="CB26" i="20"/>
  <c r="EZ26" i="20"/>
  <c r="AG44" i="94"/>
  <c r="AT216" i="95"/>
  <c r="E44" i="64" s="1"/>
  <c r="F44" i="64" s="1"/>
  <c r="AU139" i="29"/>
  <c r="AW243" i="32"/>
  <c r="AW203" i="29"/>
  <c r="AW341" i="28"/>
  <c r="A297" i="25" a="1"/>
  <c r="A297" i="25" s="1"/>
  <c r="I7" i="65"/>
  <c r="AW165" i="32"/>
  <c r="AK364" i="24"/>
  <c r="AK387" i="24"/>
  <c r="AG36" i="40"/>
  <c r="AO355" i="24"/>
  <c r="A355" i="24" s="1" a="1"/>
  <c r="A355" i="24" s="1"/>
  <c r="GI18" i="40"/>
  <c r="AU236" i="31"/>
  <c r="AW289" i="30"/>
  <c r="AW192" i="32"/>
  <c r="AO76" i="24"/>
  <c r="AQ76" i="24"/>
  <c r="AW98" i="29"/>
  <c r="AW110" i="32"/>
  <c r="AU207" i="31"/>
  <c r="AW72" i="30"/>
  <c r="AU189" i="28"/>
  <c r="AW170" i="34"/>
  <c r="A230" i="25" a="1"/>
  <c r="A230" i="25" s="1"/>
  <c r="AW146" i="30"/>
  <c r="AU188" i="27"/>
  <c r="AW387" i="30"/>
  <c r="AQ327" i="24"/>
  <c r="AU13" i="31"/>
  <c r="AW213" i="34"/>
  <c r="AM31" i="20"/>
  <c r="AU181" i="33"/>
  <c r="AO232" i="24"/>
  <c r="AQ232" i="24"/>
  <c r="AU331" i="31"/>
  <c r="A262" i="25" a="1"/>
  <c r="A262" i="25" s="1"/>
  <c r="AU130" i="29"/>
  <c r="AW352" i="34"/>
  <c r="AW387" i="29"/>
  <c r="AW147" i="33"/>
  <c r="A147" i="33" a="1"/>
  <c r="A147" i="33" s="1"/>
  <c r="AW279" i="29"/>
  <c r="AW157" i="32"/>
  <c r="AU386" i="31"/>
  <c r="AW307" i="34"/>
  <c r="AW15" i="28"/>
  <c r="AW183" i="29"/>
  <c r="AU294" i="29"/>
  <c r="AW327" i="33"/>
  <c r="AW262" i="28"/>
  <c r="AW265" i="29"/>
  <c r="AU362" i="32"/>
  <c r="AW229" i="34"/>
  <c r="AW185" i="28"/>
  <c r="AW128" i="32"/>
  <c r="AU299" i="30"/>
  <c r="AW137" i="28"/>
  <c r="AW311" i="30"/>
  <c r="GJ17" i="20"/>
  <c r="AU207" i="30"/>
  <c r="AW106" i="33"/>
  <c r="A106" i="33" a="1"/>
  <c r="A106" i="33" s="1"/>
  <c r="AD7" i="12"/>
  <c r="AD52" i="12"/>
  <c r="AW267" i="30"/>
  <c r="AW216" i="32"/>
  <c r="AW325" i="32"/>
  <c r="AW164" i="28"/>
  <c r="AO278" i="24"/>
  <c r="AQ278" i="24"/>
  <c r="AW308" i="33"/>
  <c r="AU187" i="28"/>
  <c r="AW245" i="32"/>
  <c r="AU43" i="29"/>
  <c r="AQ343" i="24"/>
  <c r="AW122" i="28"/>
  <c r="AU198" i="32"/>
  <c r="AW381" i="34"/>
  <c r="AP212" i="95"/>
  <c r="AF68" i="70" s="1"/>
  <c r="AO263" i="24"/>
  <c r="AQ263" i="24"/>
  <c r="AU371" i="30"/>
  <c r="AW362" i="29"/>
  <c r="AU379" i="29"/>
  <c r="AW145" i="32"/>
  <c r="AW47" i="33"/>
  <c r="A7" i="25" a="1"/>
  <c r="A7" i="25" s="1"/>
  <c r="A313" i="25" a="1"/>
  <c r="A313" i="25" s="1"/>
  <c r="A67" i="34" a="1"/>
  <c r="A67" i="34" s="1"/>
  <c r="AW54" i="28"/>
  <c r="AW153" i="32"/>
  <c r="A32" i="18" a="1"/>
  <c r="A32" i="18" s="1"/>
  <c r="AJ73" i="35" l="1"/>
  <c r="AI134" i="35"/>
  <c r="AI232" i="35"/>
  <c r="AJ214" i="35"/>
  <c r="A43" i="25" a="1"/>
  <c r="A43" i="25" s="1"/>
  <c r="AO321" i="32"/>
  <c r="AK346" i="25"/>
  <c r="AK383" i="25" s="1"/>
  <c r="AW227" i="25"/>
  <c r="AW201" i="25"/>
  <c r="AW246" i="25"/>
  <c r="AW57" i="25"/>
  <c r="AW292" i="25"/>
  <c r="AW86" i="25"/>
  <c r="AO321" i="28"/>
  <c r="AO346" i="28" s="1"/>
  <c r="AW13" i="25"/>
  <c r="AU65" i="25"/>
  <c r="AW341" i="25"/>
  <c r="AO321" i="29"/>
  <c r="AU321" i="29" s="1"/>
  <c r="AO321" i="33"/>
  <c r="AU321" i="33" s="1"/>
  <c r="A345" i="27" a="1"/>
  <c r="A345" i="27" s="1"/>
  <c r="AW304" i="25"/>
  <c r="AQ321" i="27"/>
  <c r="AO321" i="27"/>
  <c r="AW259" i="25"/>
  <c r="AW254" i="25"/>
  <c r="AW263" i="25"/>
  <c r="AW188" i="25"/>
  <c r="AW206" i="25"/>
  <c r="AW195" i="25"/>
  <c r="AW92" i="25"/>
  <c r="AW60" i="25"/>
  <c r="AW77" i="25"/>
  <c r="AW104" i="25"/>
  <c r="AW297" i="25"/>
  <c r="AW140" i="25"/>
  <c r="AW295" i="25"/>
  <c r="AW98" i="25"/>
  <c r="AW172" i="25"/>
  <c r="AW49" i="25"/>
  <c r="AW12" i="25"/>
  <c r="AW370" i="25"/>
  <c r="AW349" i="25"/>
  <c r="AW207" i="25"/>
  <c r="AW22" i="25"/>
  <c r="AW360" i="25"/>
  <c r="AW65" i="25"/>
  <c r="AW51" i="25"/>
  <c r="AW228" i="25"/>
  <c r="AW196" i="25"/>
  <c r="AW286" i="25"/>
  <c r="AW192" i="25"/>
  <c r="AW264" i="25"/>
  <c r="AW290" i="25"/>
  <c r="AU85" i="25"/>
  <c r="AU7" i="25"/>
  <c r="AU314" i="25"/>
  <c r="A100" i="24" a="1"/>
  <c r="A100" i="24" s="1"/>
  <c r="A188" i="24" a="1"/>
  <c r="A188" i="24" s="1"/>
  <c r="AU253" i="25"/>
  <c r="AU157" i="25"/>
  <c r="AU310" i="25"/>
  <c r="AU325" i="25"/>
  <c r="AU33" i="25"/>
  <c r="AU231" i="25"/>
  <c r="AS25" i="40"/>
  <c r="AU230" i="25"/>
  <c r="AU296" i="25"/>
  <c r="AU92" i="25"/>
  <c r="AU248" i="25"/>
  <c r="AW226" i="25"/>
  <c r="AE15" i="42"/>
  <c r="AU317" i="25"/>
  <c r="AU194" i="25"/>
  <c r="AU292" i="25"/>
  <c r="AW274" i="25"/>
  <c r="AU379" i="25"/>
  <c r="AU255" i="25"/>
  <c r="AU246" i="25"/>
  <c r="AU250" i="25"/>
  <c r="AU128" i="25"/>
  <c r="AW43" i="25"/>
  <c r="AU12" i="25"/>
  <c r="AU308" i="25"/>
  <c r="AU198" i="25"/>
  <c r="AU208" i="25"/>
  <c r="AU349" i="25"/>
  <c r="AW17" i="25"/>
  <c r="AU222" i="25"/>
  <c r="AU218" i="25"/>
  <c r="AU11" i="25"/>
  <c r="AU75" i="25"/>
  <c r="AU293" i="25"/>
  <c r="AU125" i="25"/>
  <c r="AJ394" i="25"/>
  <c r="AJ394" i="24" s="1"/>
  <c r="AU72" i="25"/>
  <c r="AU203" i="25"/>
  <c r="AU161" i="25"/>
  <c r="AU355" i="25"/>
  <c r="AU46" i="25"/>
  <c r="AU338" i="25"/>
  <c r="AW9" i="25"/>
  <c r="AU375" i="25"/>
  <c r="AU358" i="25"/>
  <c r="AU123" i="25"/>
  <c r="AU364" i="25"/>
  <c r="AU257" i="25"/>
  <c r="AU172" i="25"/>
  <c r="AW114" i="25"/>
  <c r="A29" i="24" a="1"/>
  <c r="A29" i="24" s="1"/>
  <c r="AE29" i="42"/>
  <c r="AF9" i="42"/>
  <c r="AI247" i="19"/>
  <c r="AW335" i="25"/>
  <c r="AW249" i="25"/>
  <c r="AW135" i="25"/>
  <c r="AW39" i="25"/>
  <c r="AJ389" i="25"/>
  <c r="AF54" i="63" s="1"/>
  <c r="AW209" i="25"/>
  <c r="AW300" i="25"/>
  <c r="AW323" i="25"/>
  <c r="AW200" i="25"/>
  <c r="AU105" i="25"/>
  <c r="AW380" i="25"/>
  <c r="AW387" i="25"/>
  <c r="AF52" i="63"/>
  <c r="AW296" i="25"/>
  <c r="AW278" i="25"/>
  <c r="AW368" i="25"/>
  <c r="AW243" i="25"/>
  <c r="AW96" i="25"/>
  <c r="AW85" i="25"/>
  <c r="AU256" i="25"/>
  <c r="AW260" i="25"/>
  <c r="AW191" i="25"/>
  <c r="AU236" i="25"/>
  <c r="AW317" i="25"/>
  <c r="AU29" i="25"/>
  <c r="AU307" i="25"/>
  <c r="AW229" i="25"/>
  <c r="AW213" i="25"/>
  <c r="AW386" i="25"/>
  <c r="AW118" i="25"/>
  <c r="AW315" i="25"/>
  <c r="AW203" i="25"/>
  <c r="AW268" i="25"/>
  <c r="AW225" i="25"/>
  <c r="AW78" i="25"/>
  <c r="AW72" i="25"/>
  <c r="AU166" i="25"/>
  <c r="AW291" i="25"/>
  <c r="AU382" i="25"/>
  <c r="AW81" i="25"/>
  <c r="AW338" i="25"/>
  <c r="AW305" i="25"/>
  <c r="AW316" i="25"/>
  <c r="AW371" i="25"/>
  <c r="AW217" i="25"/>
  <c r="AW276" i="25"/>
  <c r="AW248" i="25"/>
  <c r="AW373" i="25"/>
  <c r="AW355" i="25"/>
  <c r="AW87" i="25"/>
  <c r="AW306" i="25"/>
  <c r="AW302" i="25"/>
  <c r="AW197" i="25"/>
  <c r="AW161" i="25"/>
  <c r="AU344" i="25"/>
  <c r="AW272" i="25"/>
  <c r="AW109" i="25"/>
  <c r="AW250" i="25"/>
  <c r="AW11" i="25"/>
  <c r="AW271" i="25"/>
  <c r="AW298" i="25"/>
  <c r="AW169" i="25"/>
  <c r="AW80" i="25"/>
  <c r="AW10" i="25"/>
  <c r="AW41" i="25"/>
  <c r="AW330" i="25"/>
  <c r="AW257" i="25"/>
  <c r="AW326" i="25"/>
  <c r="AW367" i="25"/>
  <c r="AW174" i="25"/>
  <c r="AU378" i="25"/>
  <c r="AW28" i="25"/>
  <c r="AW255" i="25"/>
  <c r="AW64" i="25"/>
  <c r="AU96" i="25"/>
  <c r="AW269" i="25"/>
  <c r="AW281" i="25"/>
  <c r="AW25" i="25"/>
  <c r="AW340" i="25"/>
  <c r="AW388" i="25"/>
  <c r="AW336" i="25"/>
  <c r="AW287" i="25"/>
  <c r="AW156" i="25"/>
  <c r="AW348" i="25"/>
  <c r="AW233" i="25"/>
  <c r="AW356" i="25"/>
  <c r="AW50" i="25"/>
  <c r="AW289" i="25"/>
  <c r="AW247" i="25"/>
  <c r="AW166" i="25"/>
  <c r="AW219" i="25"/>
  <c r="AW187" i="25"/>
  <c r="AW69" i="25"/>
  <c r="AU339" i="25"/>
  <c r="AW240" i="25"/>
  <c r="AW186" i="25"/>
  <c r="AW126" i="25"/>
  <c r="AW214" i="25"/>
  <c r="AU188" i="25"/>
  <c r="AF47" i="20"/>
  <c r="A50" i="24" a="1"/>
  <c r="A50" i="24" s="1"/>
  <c r="A272" i="24" a="1"/>
  <c r="A272" i="24" s="1"/>
  <c r="A180" i="24" a="1"/>
  <c r="A180" i="24" s="1"/>
  <c r="A169" i="24" a="1"/>
  <c r="A169" i="24" s="1"/>
  <c r="A141" i="24" a="1"/>
  <c r="A141" i="24" s="1"/>
  <c r="A280" i="24" a="1"/>
  <c r="A280" i="24" s="1"/>
  <c r="A292" i="24" a="1"/>
  <c r="A292" i="24" s="1"/>
  <c r="A70" i="24" a="1"/>
  <c r="A70" i="24" s="1"/>
  <c r="A196" i="24" a="1"/>
  <c r="A196" i="24" s="1"/>
  <c r="A208" i="24" a="1"/>
  <c r="A208" i="24" s="1"/>
  <c r="A171" i="24" a="1"/>
  <c r="A171" i="24" s="1"/>
  <c r="A165" i="24" a="1"/>
  <c r="A165" i="24" s="1"/>
  <c r="A257" i="24" a="1"/>
  <c r="A257" i="24" s="1"/>
  <c r="A105" i="24" a="1"/>
  <c r="A105" i="24" s="1"/>
  <c r="A200" i="24" a="1"/>
  <c r="A200" i="24" s="1"/>
  <c r="A301" i="24" a="1"/>
  <c r="A301" i="24" s="1"/>
  <c r="A66" i="24" a="1"/>
  <c r="A66" i="24" s="1"/>
  <c r="A152" i="24" a="1"/>
  <c r="A152" i="24" s="1"/>
  <c r="A287" i="24" a="1"/>
  <c r="A287" i="24" s="1"/>
  <c r="A197" i="24" a="1"/>
  <c r="A197" i="24" s="1"/>
  <c r="A276" i="24" a="1"/>
  <c r="A276" i="24" s="1"/>
  <c r="A172" i="24" a="1"/>
  <c r="A172" i="24" s="1"/>
  <c r="A244" i="24" a="1"/>
  <c r="A244" i="24" s="1"/>
  <c r="A198" i="24" a="1"/>
  <c r="A198" i="24" s="1"/>
  <c r="A238" i="24" a="1"/>
  <c r="A238" i="24" s="1"/>
  <c r="A12" i="24" a="1"/>
  <c r="A12" i="24" s="1"/>
  <c r="A61" i="24" a="1"/>
  <c r="A61" i="24" s="1"/>
  <c r="A310" i="24" a="1"/>
  <c r="A310" i="24" s="1"/>
  <c r="A149" i="24" a="1"/>
  <c r="A149" i="24" s="1"/>
  <c r="L34" i="92"/>
  <c r="A263" i="24" a="1"/>
  <c r="A263" i="24" s="1"/>
  <c r="A358" i="24" a="1"/>
  <c r="A358" i="24" s="1"/>
  <c r="A277" i="24" a="1"/>
  <c r="A277" i="24" s="1"/>
  <c r="A359" i="24" a="1"/>
  <c r="A359" i="24" s="1"/>
  <c r="A217" i="24" a="1"/>
  <c r="A217" i="24" s="1"/>
  <c r="A235" i="24" a="1"/>
  <c r="A235" i="24" s="1"/>
  <c r="A31" i="24" a="1"/>
  <c r="A31" i="24" s="1"/>
  <c r="A349" i="24" a="1"/>
  <c r="A349" i="24" s="1"/>
  <c r="A328" i="24" a="1"/>
  <c r="A328" i="24" s="1"/>
  <c r="A340" i="24" a="1"/>
  <c r="A340" i="24" s="1"/>
  <c r="A40" i="24" a="1"/>
  <c r="A40" i="24" s="1"/>
  <c r="A104" i="24" a="1"/>
  <c r="A104" i="24" s="1"/>
  <c r="A167" i="24" a="1"/>
  <c r="A167" i="24" s="1"/>
  <c r="A285" i="24" a="1"/>
  <c r="A285" i="24" s="1"/>
  <c r="A157" i="24" a="1"/>
  <c r="A157" i="24" s="1"/>
  <c r="A278" i="24" a="1"/>
  <c r="A278" i="24" s="1"/>
  <c r="A327" i="24" a="1"/>
  <c r="A327" i="24" s="1"/>
  <c r="A22" i="24" a="1"/>
  <c r="A22" i="24" s="1"/>
  <c r="AQ67" i="24"/>
  <c r="A47" i="24" a="1"/>
  <c r="A47" i="24" s="1"/>
  <c r="A38" i="24" a="1"/>
  <c r="A38" i="24" s="1"/>
  <c r="A351" i="24" a="1"/>
  <c r="A351" i="24" s="1"/>
  <c r="A84" i="24" a="1"/>
  <c r="A84" i="24" s="1"/>
  <c r="A249" i="24" a="1"/>
  <c r="A249" i="24" s="1"/>
  <c r="A128" i="24" a="1"/>
  <c r="A128" i="24" s="1"/>
  <c r="A316" i="24" a="1"/>
  <c r="A316" i="24" s="1"/>
  <c r="A92" i="24" a="1"/>
  <c r="A92" i="24" s="1"/>
  <c r="A251" i="24" a="1"/>
  <c r="A251" i="24" s="1"/>
  <c r="A59" i="24" a="1"/>
  <c r="A59" i="24" s="1"/>
  <c r="A118" i="24" a="1"/>
  <c r="A118" i="24" s="1"/>
  <c r="DI14" i="40"/>
  <c r="GK14" i="40" s="1"/>
  <c r="AK14" i="40"/>
  <c r="AQ364" i="24"/>
  <c r="AQ62" i="24"/>
  <c r="AQ102" i="24"/>
  <c r="GJ14" i="40"/>
  <c r="M34" i="92"/>
  <c r="AQ177" i="24"/>
  <c r="AL17" i="12"/>
  <c r="AL24" i="12" s="1"/>
  <c r="AQ54" i="24"/>
  <c r="AQ332" i="24"/>
  <c r="AQ43" i="24"/>
  <c r="M4" i="130"/>
  <c r="AS14" i="20"/>
  <c r="AS24" i="20"/>
  <c r="AS23" i="20"/>
  <c r="AS22" i="20"/>
  <c r="AS35" i="20"/>
  <c r="AS17" i="20"/>
  <c r="AS10" i="20"/>
  <c r="AS16" i="20"/>
  <c r="AS20" i="20"/>
  <c r="AS31" i="20"/>
  <c r="AS32" i="20" s="1"/>
  <c r="AS11" i="20"/>
  <c r="AS15" i="20"/>
  <c r="AS19" i="20"/>
  <c r="AS26" i="20"/>
  <c r="AS13" i="20"/>
  <c r="AS25" i="20"/>
  <c r="AS18" i="20"/>
  <c r="AS21" i="20"/>
  <c r="AF10" i="63"/>
  <c r="AF14" i="63" s="1"/>
  <c r="AS6" i="20"/>
  <c r="AS12" i="20"/>
  <c r="AJ134" i="19"/>
  <c r="AD33" i="18"/>
  <c r="AM4" i="63"/>
  <c r="AM19" i="94"/>
  <c r="J26" i="130" s="1"/>
  <c r="J27" i="130" s="1"/>
  <c r="AL38" i="70"/>
  <c r="AL40" i="70" s="1"/>
  <c r="AS35" i="40"/>
  <c r="AS19" i="40"/>
  <c r="AS5" i="40"/>
  <c r="AS14" i="40"/>
  <c r="DG33" i="40"/>
  <c r="DG38" i="40" s="1"/>
  <c r="DG44" i="40" s="1"/>
  <c r="AS18" i="40"/>
  <c r="AS10" i="40"/>
  <c r="AS37" i="40"/>
  <c r="CD36" i="40"/>
  <c r="CD38" i="40" s="1"/>
  <c r="AJ234" i="19"/>
  <c r="AJ245" i="19" s="1"/>
  <c r="AJ249" i="19" s="1"/>
  <c r="AJ250" i="19" s="1"/>
  <c r="AK73" i="19"/>
  <c r="AM33" i="18"/>
  <c r="AC17" i="12"/>
  <c r="AC79" i="12" s="1"/>
  <c r="BD47" i="114"/>
  <c r="AG13" i="18"/>
  <c r="AE15" i="18"/>
  <c r="AG25" i="18"/>
  <c r="AF69" i="70"/>
  <c r="AJ68" i="70"/>
  <c r="AL68" i="70"/>
  <c r="AW321" i="28"/>
  <c r="AQ346" i="28"/>
  <c r="AG21" i="94"/>
  <c r="AK18" i="94"/>
  <c r="AK21" i="94" s="1"/>
  <c r="DI24" i="40"/>
  <c r="DO24" i="40" s="1"/>
  <c r="AK24" i="40"/>
  <c r="AG42" i="40"/>
  <c r="AO387" i="24"/>
  <c r="AO346" i="32"/>
  <c r="AU321" i="32"/>
  <c r="A286" i="24" a="1"/>
  <c r="A286" i="24" s="1"/>
  <c r="DI11" i="40"/>
  <c r="AK11" i="40"/>
  <c r="AG6" i="63"/>
  <c r="AK5" i="63"/>
  <c r="AK6" i="63" s="1"/>
  <c r="AO34" i="24"/>
  <c r="AO183" i="24"/>
  <c r="AK44" i="63"/>
  <c r="AM44" i="63"/>
  <c r="GK23" i="20"/>
  <c r="DM23" i="20"/>
  <c r="DO23" i="20"/>
  <c r="A30" i="24" a="1"/>
  <c r="A30" i="24" s="1"/>
  <c r="GK19" i="20"/>
  <c r="DM19" i="20"/>
  <c r="DO19" i="20"/>
  <c r="AM192" i="19"/>
  <c r="AO63" i="106"/>
  <c r="AG36" i="12" s="1"/>
  <c r="AO346" i="34"/>
  <c r="AU321" i="34"/>
  <c r="DI21" i="40"/>
  <c r="AK21" i="40"/>
  <c r="DI16" i="40"/>
  <c r="AK16" i="40"/>
  <c r="AM16" i="40"/>
  <c r="AS16" i="40" s="1"/>
  <c r="AU327" i="25"/>
  <c r="A239" i="24" a="1"/>
  <c r="A239" i="24" s="1"/>
  <c r="AW115" i="25"/>
  <c r="A115" i="25" a="1"/>
  <c r="A115" i="25" s="1"/>
  <c r="AV179" i="95"/>
  <c r="AT179" i="95"/>
  <c r="AU109" i="25"/>
  <c r="AU289" i="25"/>
  <c r="A28" i="24" a="1"/>
  <c r="A28" i="24" s="1"/>
  <c r="AU27" i="25"/>
  <c r="O18" i="65"/>
  <c r="AU214" i="25"/>
  <c r="AG8" i="42"/>
  <c r="AK72" i="35"/>
  <c r="AM63" i="19"/>
  <c r="AM232" i="19"/>
  <c r="AK227" i="35"/>
  <c r="AG26" i="42"/>
  <c r="AM219" i="19"/>
  <c r="A381" i="24" a="1"/>
  <c r="A381" i="24" s="1"/>
  <c r="AU275" i="25"/>
  <c r="AU207" i="25"/>
  <c r="AU156" i="25"/>
  <c r="AU30" i="25"/>
  <c r="GJ25" i="40"/>
  <c r="AU298" i="25"/>
  <c r="AO43" i="24"/>
  <c r="A246" i="24" a="1"/>
  <c r="A246" i="24" s="1"/>
  <c r="AL112" i="19"/>
  <c r="AG11" i="18"/>
  <c r="AW320" i="31"/>
  <c r="A320" i="31" a="1"/>
  <c r="A320" i="31" s="1"/>
  <c r="DI26" i="40"/>
  <c r="DO26" i="40" s="1"/>
  <c r="AK26" i="40"/>
  <c r="A192" i="24" a="1"/>
  <c r="A192" i="24" s="1"/>
  <c r="AO135" i="24"/>
  <c r="AG32" i="40"/>
  <c r="AG9" i="94"/>
  <c r="AK9" i="94" s="1"/>
  <c r="DI30" i="40"/>
  <c r="DO30" i="40" s="1"/>
  <c r="AK30" i="40"/>
  <c r="AK133" i="19"/>
  <c r="AU316" i="25"/>
  <c r="GK21" i="20"/>
  <c r="GO21" i="20" s="1"/>
  <c r="DM21" i="20"/>
  <c r="A253" i="24" a="1"/>
  <c r="A253" i="24" s="1"/>
  <c r="AU226" i="25"/>
  <c r="AU119" i="25"/>
  <c r="AG28" i="20"/>
  <c r="AG33" i="20" s="1"/>
  <c r="AG38" i="20" s="1"/>
  <c r="A219" i="24" a="1"/>
  <c r="A219" i="24" s="1"/>
  <c r="AU242" i="25"/>
  <c r="AU141" i="25"/>
  <c r="AE7" i="12"/>
  <c r="AE52" i="12"/>
  <c r="AW244" i="25"/>
  <c r="AW128" i="25"/>
  <c r="AU84" i="25"/>
  <c r="AU151" i="25"/>
  <c r="AW284" i="25"/>
  <c r="AW94" i="25"/>
  <c r="AW180" i="25"/>
  <c r="AW245" i="25"/>
  <c r="AU272" i="25"/>
  <c r="AW345" i="31"/>
  <c r="A345" i="31" a="1"/>
  <c r="A345" i="31" s="1"/>
  <c r="AD15" i="63"/>
  <c r="AD22" i="63"/>
  <c r="AU83" i="25"/>
  <c r="AU221" i="25"/>
  <c r="AW67" i="25"/>
  <c r="A67" i="25" a="1"/>
  <c r="A67" i="25" s="1"/>
  <c r="AW320" i="30"/>
  <c r="A320" i="30" a="1"/>
  <c r="A320" i="30" s="1"/>
  <c r="AU357" i="25"/>
  <c r="A307" i="24" a="1"/>
  <c r="A307" i="24" s="1"/>
  <c r="AW351" i="25"/>
  <c r="AV11" i="114"/>
  <c r="AV26" i="114" s="1"/>
  <c r="AV41" i="114" s="1"/>
  <c r="AV47" i="114" s="1"/>
  <c r="BJ47" i="114"/>
  <c r="AU259" i="25"/>
  <c r="AO106" i="24"/>
  <c r="AS36" i="20"/>
  <c r="AU18" i="25"/>
  <c r="AW215" i="25"/>
  <c r="AW324" i="25"/>
  <c r="O26" i="65"/>
  <c r="A265" i="24" a="1"/>
  <c r="A265" i="24" s="1"/>
  <c r="O6" i="65"/>
  <c r="M7" i="65"/>
  <c r="A337" i="24" a="1"/>
  <c r="A337" i="24" s="1"/>
  <c r="A151" i="24" a="1"/>
  <c r="A151" i="24" s="1"/>
  <c r="A207" i="24" a="1"/>
  <c r="A207" i="24" s="1"/>
  <c r="O17" i="65"/>
  <c r="GK20" i="20"/>
  <c r="GO20" i="20" s="1"/>
  <c r="DM20" i="20"/>
  <c r="A361" i="24" a="1"/>
  <c r="A361" i="24" s="1"/>
  <c r="AG21" i="42"/>
  <c r="AK193" i="35"/>
  <c r="AM177" i="19"/>
  <c r="A32" i="24" a="1"/>
  <c r="A32" i="24" s="1"/>
  <c r="AK20" i="63"/>
  <c r="AM20" i="63"/>
  <c r="AM21" i="63" s="1"/>
  <c r="A222" i="24" a="1"/>
  <c r="A222" i="24" s="1"/>
  <c r="AQ106" i="24"/>
  <c r="AU100" i="25"/>
  <c r="A14" i="24" a="1"/>
  <c r="A14" i="24" s="1"/>
  <c r="A120" i="24" a="1"/>
  <c r="A120" i="24" s="1"/>
  <c r="AQ135" i="24"/>
  <c r="A133" i="24" a="1"/>
  <c r="A133" i="24" s="1"/>
  <c r="AU311" i="25"/>
  <c r="O12" i="65"/>
  <c r="AG4" i="51"/>
  <c r="AG6" i="51" s="1"/>
  <c r="AG10" i="51" s="1"/>
  <c r="AG21" i="18"/>
  <c r="AL193" i="19"/>
  <c r="A367" i="24" a="1"/>
  <c r="A367" i="24" s="1"/>
  <c r="I28" i="65"/>
  <c r="W7" i="65"/>
  <c r="AQ189" i="24"/>
  <c r="A185" i="24" a="1"/>
  <c r="A185" i="24" s="1"/>
  <c r="AU352" i="25"/>
  <c r="AU76" i="25"/>
  <c r="AW320" i="32"/>
  <c r="A320" i="32" a="1"/>
  <c r="A320" i="32" s="1"/>
  <c r="O19" i="65"/>
  <c r="AU209" i="25"/>
  <c r="AU97" i="25"/>
  <c r="AG19" i="18"/>
  <c r="AF19" i="41"/>
  <c r="AF23" i="41" s="1"/>
  <c r="AF29" i="41" s="1"/>
  <c r="AF19" i="42"/>
  <c r="AF23" i="42" s="1"/>
  <c r="AL169" i="19"/>
  <c r="AO102" i="24"/>
  <c r="AU331" i="25"/>
  <c r="AG5" i="94"/>
  <c r="AM5" i="94" s="1"/>
  <c r="AG27" i="40"/>
  <c r="AG28" i="40" s="1"/>
  <c r="DI9" i="40"/>
  <c r="DO9" i="40" s="1"/>
  <c r="AK9" i="40"/>
  <c r="AM9" i="40"/>
  <c r="AU374" i="25"/>
  <c r="GK17" i="20"/>
  <c r="GO17" i="20" s="1"/>
  <c r="DM17" i="20"/>
  <c r="AU300" i="25"/>
  <c r="AJ133" i="35"/>
  <c r="AJ62" i="70"/>
  <c r="AL62" i="70"/>
  <c r="AJ64" i="70"/>
  <c r="AL64" i="70"/>
  <c r="DI23" i="40"/>
  <c r="DO23" i="40" s="1"/>
  <c r="AK23" i="40"/>
  <c r="AU258" i="25"/>
  <c r="AO112" i="24"/>
  <c r="AG18" i="18"/>
  <c r="AL166" i="19"/>
  <c r="AU99" i="25"/>
  <c r="AU25" i="25"/>
  <c r="A146" i="24" a="1"/>
  <c r="A146" i="24" s="1"/>
  <c r="O24" i="65"/>
  <c r="AU265" i="25"/>
  <c r="AG64" i="12"/>
  <c r="A127" i="24" a="1"/>
  <c r="A127" i="24" s="1"/>
  <c r="AC23" i="94"/>
  <c r="AC36" i="94"/>
  <c r="AU309" i="25"/>
  <c r="A317" i="24" a="1"/>
  <c r="A317" i="24" s="1"/>
  <c r="GK12" i="20"/>
  <c r="GO12" i="20" s="1"/>
  <c r="DM12" i="20"/>
  <c r="AU239" i="25"/>
  <c r="AL211" i="19"/>
  <c r="AG22" i="18"/>
  <c r="AU53" i="25"/>
  <c r="A363" i="24" a="1"/>
  <c r="A363" i="24" s="1"/>
  <c r="AU28" i="25"/>
  <c r="AK394" i="25"/>
  <c r="AK394" i="24" s="1"/>
  <c r="AG46" i="20"/>
  <c r="AG52" i="63"/>
  <c r="AK389" i="25"/>
  <c r="AG54" i="63" s="1"/>
  <c r="AU264" i="25"/>
  <c r="A357" i="24" a="1"/>
  <c r="A357" i="24" s="1"/>
  <c r="AW221" i="25"/>
  <c r="A51" i="24" a="1"/>
  <c r="A51" i="24" s="1"/>
  <c r="AU251" i="25"/>
  <c r="O10" i="65"/>
  <c r="AW150" i="25"/>
  <c r="AU169" i="25"/>
  <c r="AK212" i="19"/>
  <c r="AK257" i="19"/>
  <c r="AU211" i="25"/>
  <c r="O22" i="65"/>
  <c r="DI13" i="40"/>
  <c r="AK13" i="40"/>
  <c r="AM13" i="40"/>
  <c r="AS13" i="40" s="1"/>
  <c r="AW146" i="25"/>
  <c r="AW236" i="25"/>
  <c r="AO344" i="24"/>
  <c r="A334" i="24" a="1"/>
  <c r="A334" i="24" s="1"/>
  <c r="A283" i="24" a="1"/>
  <c r="A283" i="24" s="1"/>
  <c r="AF48" i="70"/>
  <c r="AJ46" i="70"/>
  <c r="AJ48" i="70" s="1"/>
  <c r="AU17" i="25"/>
  <c r="A230" i="24" a="1"/>
  <c r="A230" i="24" s="1"/>
  <c r="AE15" i="12"/>
  <c r="AE60" i="12"/>
  <c r="AU367" i="25"/>
  <c r="O23" i="65"/>
  <c r="AQ321" i="30"/>
  <c r="AW357" i="25"/>
  <c r="AQ346" i="27"/>
  <c r="AW321" i="27"/>
  <c r="AS6" i="40"/>
  <c r="F28" i="65"/>
  <c r="T7" i="65"/>
  <c r="AQ346" i="31"/>
  <c r="AW321" i="31"/>
  <c r="A83" i="24" a="1"/>
  <c r="A83" i="24" s="1"/>
  <c r="AQ153" i="24"/>
  <c r="A80" i="24" a="1"/>
  <c r="A80" i="24" s="1"/>
  <c r="GK6" i="40"/>
  <c r="GQ6" i="40" s="1"/>
  <c r="DM6" i="40"/>
  <c r="DI7" i="40"/>
  <c r="BX27" i="40"/>
  <c r="BX28" i="40" s="1"/>
  <c r="BX33" i="40" s="1"/>
  <c r="BX38" i="40" s="1"/>
  <c r="CB25" i="40"/>
  <c r="CB27" i="40" s="1"/>
  <c r="CB28" i="40" s="1"/>
  <c r="CB33" i="40" s="1"/>
  <c r="CB38" i="40" s="1"/>
  <c r="AE43" i="12"/>
  <c r="AF82" i="70"/>
  <c r="AJ75" i="70"/>
  <c r="AJ82" i="70" s="1"/>
  <c r="AG41" i="40"/>
  <c r="AK41" i="40" s="1"/>
  <c r="AO386" i="24"/>
  <c r="A275" i="24" a="1"/>
  <c r="A275" i="24" s="1"/>
  <c r="A164" i="24" a="1"/>
  <c r="A164" i="24" s="1"/>
  <c r="A199" i="24" a="1"/>
  <c r="A199" i="24" s="1"/>
  <c r="AU303" i="25"/>
  <c r="AO131" i="24"/>
  <c r="AU200" i="25"/>
  <c r="AU377" i="25"/>
  <c r="AQ386" i="24"/>
  <c r="AO189" i="24"/>
  <c r="A209" i="24" a="1"/>
  <c r="A209" i="24" s="1"/>
  <c r="AU225" i="25"/>
  <c r="AG6" i="42"/>
  <c r="AK44" i="35"/>
  <c r="AM30" i="19"/>
  <c r="AG12" i="42"/>
  <c r="AK128" i="35"/>
  <c r="AM114" i="19"/>
  <c r="AU263" i="25"/>
  <c r="AU343" i="25"/>
  <c r="E9" i="64"/>
  <c r="F9" i="64" s="1"/>
  <c r="AK32" i="20"/>
  <c r="AQ112" i="24"/>
  <c r="A108" i="24" a="1"/>
  <c r="A108" i="24" s="1"/>
  <c r="AZ47" i="114"/>
  <c r="AU224" i="25"/>
  <c r="AU237" i="25"/>
  <c r="DI25" i="40"/>
  <c r="AK25" i="40"/>
  <c r="O15" i="65"/>
  <c r="AU268" i="25"/>
  <c r="A71" i="24" a="1"/>
  <c r="A71" i="24" s="1"/>
  <c r="A65" i="24" a="1"/>
  <c r="A65" i="24" s="1"/>
  <c r="AF14" i="42"/>
  <c r="AU288" i="25"/>
  <c r="AU82" i="25"/>
  <c r="AL28" i="19"/>
  <c r="AG5" i="18"/>
  <c r="DI17" i="40"/>
  <c r="AK17" i="40"/>
  <c r="AM17" i="40"/>
  <c r="AS17" i="40" s="1"/>
  <c r="AM23" i="40"/>
  <c r="AS23" i="40" s="1"/>
  <c r="AU170" i="25"/>
  <c r="AU36" i="25"/>
  <c r="AU323" i="25"/>
  <c r="D47" i="113"/>
  <c r="D52" i="113" s="1"/>
  <c r="D25" i="113"/>
  <c r="D38" i="113"/>
  <c r="D44" i="113" s="1"/>
  <c r="BK47" i="114"/>
  <c r="AU192" i="25"/>
  <c r="AU146" i="25"/>
  <c r="A313" i="24" a="1"/>
  <c r="A313" i="24" s="1"/>
  <c r="AU277" i="25"/>
  <c r="GK31" i="20"/>
  <c r="DM31" i="20"/>
  <c r="DO31" i="20"/>
  <c r="DO32" i="20" s="1"/>
  <c r="A342" i="24" a="1"/>
  <c r="A342" i="24" s="1"/>
  <c r="AU373" i="25"/>
  <c r="AU283" i="25"/>
  <c r="A339" i="24" a="1"/>
  <c r="A339" i="24" s="1"/>
  <c r="AU254" i="25"/>
  <c r="A221" i="24" a="1"/>
  <c r="A221" i="24" s="1"/>
  <c r="A279" i="24" a="1"/>
  <c r="A279" i="24" s="1"/>
  <c r="A10" i="24" a="1"/>
  <c r="A10" i="24" s="1"/>
  <c r="AW151" i="25"/>
  <c r="AW328" i="25"/>
  <c r="AW262" i="25"/>
  <c r="O37" i="65"/>
  <c r="A79" i="24" a="1"/>
  <c r="A79" i="24" s="1"/>
  <c r="AF23" i="18"/>
  <c r="AE55" i="12"/>
  <c r="AE10" i="12"/>
  <c r="AF6" i="94"/>
  <c r="GJ37" i="40"/>
  <c r="A214" i="24" a="1"/>
  <c r="A214" i="24" s="1"/>
  <c r="A193" i="24" a="1"/>
  <c r="A193" i="24" s="1"/>
  <c r="A117" i="24" a="1"/>
  <c r="A117" i="24" s="1"/>
  <c r="AL228" i="19"/>
  <c r="AG27" i="18"/>
  <c r="AW339" i="25"/>
  <c r="A94" i="24" a="1"/>
  <c r="A94" i="24" s="1"/>
  <c r="DO12" i="20"/>
  <c r="AK345" i="24"/>
  <c r="AW267" i="25"/>
  <c r="DI19" i="40"/>
  <c r="AK19" i="40"/>
  <c r="AW238" i="25"/>
  <c r="AW363" i="25"/>
  <c r="AE59" i="12"/>
  <c r="AE14" i="12"/>
  <c r="AW334" i="25"/>
  <c r="AW239" i="25"/>
  <c r="M27" i="65"/>
  <c r="AA27" i="65" s="1"/>
  <c r="O9" i="65"/>
  <c r="AQ319" i="24"/>
  <c r="A320" i="27" a="1"/>
  <c r="A320" i="27" s="1"/>
  <c r="AO147" i="24"/>
  <c r="A266" i="24" a="1"/>
  <c r="A266" i="24" s="1"/>
  <c r="GJ24" i="40"/>
  <c r="AH32" i="60"/>
  <c r="AH5" i="60" s="1"/>
  <c r="AH10" i="60"/>
  <c r="AH12" i="60" s="1"/>
  <c r="AH16" i="60" s="1"/>
  <c r="AM236" i="19"/>
  <c r="S7" i="65"/>
  <c r="E28" i="65"/>
  <c r="A98" i="24" a="1"/>
  <c r="A98" i="24" s="1"/>
  <c r="DI26" i="20"/>
  <c r="AU219" i="25"/>
  <c r="CD26" i="20"/>
  <c r="O16" i="65"/>
  <c r="A375" i="24" a="1"/>
  <c r="A375" i="24" s="1"/>
  <c r="AU164" i="25"/>
  <c r="A126" i="24" a="1"/>
  <c r="A126" i="24" s="1"/>
  <c r="AU47" i="25"/>
  <c r="A213" i="24" a="1"/>
  <c r="A213" i="24" s="1"/>
  <c r="AU61" i="25"/>
  <c r="AW106" i="25"/>
  <c r="A106" i="25" a="1"/>
  <c r="A106" i="25" s="1"/>
  <c r="AU312" i="25"/>
  <c r="AU158" i="25"/>
  <c r="AG25" i="42"/>
  <c r="AK218" i="35"/>
  <c r="AM214" i="19"/>
  <c r="A295" i="24" a="1"/>
  <c r="A295" i="24" s="1"/>
  <c r="AD58" i="70"/>
  <c r="A78" i="24" a="1"/>
  <c r="A78" i="24" s="1"/>
  <c r="GK30" i="20"/>
  <c r="DI32" i="20"/>
  <c r="DM30" i="20"/>
  <c r="AU306" i="25"/>
  <c r="AF40" i="70"/>
  <c r="AJ39" i="70"/>
  <c r="AJ40" i="70" s="1"/>
  <c r="AJ134" i="35"/>
  <c r="AU348" i="25"/>
  <c r="AU368" i="25"/>
  <c r="AE29" i="18"/>
  <c r="AE32" i="18" s="1"/>
  <c r="A142" i="24" a="1"/>
  <c r="A142" i="24" s="1"/>
  <c r="AW189" i="25"/>
  <c r="A189" i="25" a="1"/>
  <c r="A189" i="25" s="1"/>
  <c r="AU290" i="25"/>
  <c r="AU71" i="25"/>
  <c r="A360" i="24" a="1"/>
  <c r="A360" i="24" s="1"/>
  <c r="GJ23" i="40"/>
  <c r="AU43" i="25"/>
  <c r="A376" i="24" a="1"/>
  <c r="A376" i="24" s="1"/>
  <c r="AU332" i="25"/>
  <c r="AO345" i="25"/>
  <c r="AU345" i="25" s="1"/>
  <c r="AU168" i="25"/>
  <c r="AU372" i="25"/>
  <c r="AQ346" i="29"/>
  <c r="AW321" i="29"/>
  <c r="A321" i="29" a="1"/>
  <c r="A321" i="29" s="1"/>
  <c r="AU39" i="25"/>
  <c r="AU276" i="25"/>
  <c r="A202" i="24" a="1"/>
  <c r="A202" i="24" s="1"/>
  <c r="AQ387" i="24"/>
  <c r="AE11" i="12"/>
  <c r="AE56" i="12"/>
  <c r="AE11" i="94"/>
  <c r="AE14" i="94"/>
  <c r="GI32" i="40"/>
  <c r="AD84" i="70"/>
  <c r="AW332" i="25"/>
  <c r="AQ345" i="25"/>
  <c r="A332" i="25" a="1"/>
  <c r="A332" i="25" s="1"/>
  <c r="AG7" i="18"/>
  <c r="AL61" i="19"/>
  <c r="AL256" i="19" s="1"/>
  <c r="AU315" i="25"/>
  <c r="AM5" i="63"/>
  <c r="AW319" i="25"/>
  <c r="A319" i="25" a="1"/>
  <c r="A319" i="25" s="1"/>
  <c r="AU104" i="25"/>
  <c r="AM11" i="40"/>
  <c r="AS11" i="40" s="1"/>
  <c r="AU56" i="25"/>
  <c r="AU362" i="25"/>
  <c r="AU270" i="25"/>
  <c r="A273" i="24" a="1"/>
  <c r="A273" i="24" s="1"/>
  <c r="A324" i="24" a="1"/>
  <c r="A324" i="24" s="1"/>
  <c r="AU191" i="25"/>
  <c r="AU351" i="25"/>
  <c r="AU342" i="25"/>
  <c r="AU15" i="25"/>
  <c r="AW120" i="25"/>
  <c r="DH27" i="40"/>
  <c r="DH28" i="40" s="1"/>
  <c r="GJ9" i="40"/>
  <c r="A314" i="24" a="1"/>
  <c r="A314" i="24" s="1"/>
  <c r="AU186" i="25"/>
  <c r="A11" i="24" a="1"/>
  <c r="A11" i="24" s="1"/>
  <c r="AU328" i="25"/>
  <c r="AQ131" i="24"/>
  <c r="AW303" i="25"/>
  <c r="E5" i="113"/>
  <c r="E19" i="113" s="1"/>
  <c r="AT389" i="24"/>
  <c r="A96" i="24" a="1"/>
  <c r="A96" i="24" s="1"/>
  <c r="GK15" i="20"/>
  <c r="GO15" i="20" s="1"/>
  <c r="DM15" i="20"/>
  <c r="AU212" i="25"/>
  <c r="AL48" i="70"/>
  <c r="O39" i="65"/>
  <c r="AQ389" i="67"/>
  <c r="AW389" i="67" s="1"/>
  <c r="AW383" i="67"/>
  <c r="A383" i="67" a="1"/>
  <c r="A383" i="67" s="1"/>
  <c r="AW237" i="25"/>
  <c r="J37" i="64"/>
  <c r="AJ37" i="94"/>
  <c r="AU350" i="25"/>
  <c r="AW344" i="25"/>
  <c r="A344" i="25" a="1"/>
  <c r="A344" i="25" s="1"/>
  <c r="AW47" i="25"/>
  <c r="AG12" i="60"/>
  <c r="AG16" i="60" s="1"/>
  <c r="AW91" i="25"/>
  <c r="AK169" i="35"/>
  <c r="AM168" i="19"/>
  <c r="A64" i="24" a="1"/>
  <c r="A64" i="24" s="1"/>
  <c r="AF56" i="70"/>
  <c r="AJ54" i="70"/>
  <c r="AG7" i="42"/>
  <c r="AK61" i="35"/>
  <c r="AM46" i="19"/>
  <c r="DO7" i="40"/>
  <c r="A175" i="24" a="1"/>
  <c r="A175" i="24" s="1"/>
  <c r="A226" i="24" a="1"/>
  <c r="A226" i="24" s="1"/>
  <c r="AK383" i="32"/>
  <c r="GK6" i="20"/>
  <c r="GQ6" i="20" s="1"/>
  <c r="DI7" i="20"/>
  <c r="DM6" i="20"/>
  <c r="AU363" i="25"/>
  <c r="AU101" i="25"/>
  <c r="AU20" i="25"/>
  <c r="AU110" i="25"/>
  <c r="AU159" i="25"/>
  <c r="A252" i="24" a="1"/>
  <c r="A252" i="24" s="1"/>
  <c r="BW49" i="40"/>
  <c r="BW44" i="40"/>
  <c r="M33" i="65"/>
  <c r="AA33" i="65" s="1"/>
  <c r="O31" i="65"/>
  <c r="AU143" i="25"/>
  <c r="AW345" i="28"/>
  <c r="A345" i="28" a="1"/>
  <c r="A345" i="28" s="1"/>
  <c r="AU241" i="25"/>
  <c r="AQ34" i="24"/>
  <c r="AU287" i="25"/>
  <c r="GJ35" i="40"/>
  <c r="A18" i="24" a="1"/>
  <c r="A18" i="24" s="1"/>
  <c r="AU95" i="25"/>
  <c r="AU57" i="25"/>
  <c r="AG20" i="18"/>
  <c r="AN25" i="106"/>
  <c r="AL175" i="19"/>
  <c r="A336" i="24" a="1"/>
  <c r="A336" i="24" s="1"/>
  <c r="AU138" i="25"/>
  <c r="AU59" i="25"/>
  <c r="AU89" i="25"/>
  <c r="AL205" i="35"/>
  <c r="AL195" i="35"/>
  <c r="AL192" i="35"/>
  <c r="AL234" i="35"/>
  <c r="AL236" i="35"/>
  <c r="AL225" i="35"/>
  <c r="AL210" i="35"/>
  <c r="AL212" i="35"/>
  <c r="AL201" i="35"/>
  <c r="AL222" i="35"/>
  <c r="AL240" i="35"/>
  <c r="AL203" i="35"/>
  <c r="AL198" i="35"/>
  <c r="AL229" i="35"/>
  <c r="AL226" i="35"/>
  <c r="AL224" i="35"/>
  <c r="AL197" i="35"/>
  <c r="AL191" i="35"/>
  <c r="AL161" i="35"/>
  <c r="AL151" i="35"/>
  <c r="AL147" i="35"/>
  <c r="AL140" i="35"/>
  <c r="AL122" i="35"/>
  <c r="AL115" i="35"/>
  <c r="AL105" i="35"/>
  <c r="AL217" i="35"/>
  <c r="AL200" i="35"/>
  <c r="AL188" i="35"/>
  <c r="AL181" i="35"/>
  <c r="AL211" i="35"/>
  <c r="AL163" i="35"/>
  <c r="AL153" i="35"/>
  <c r="AL149" i="35"/>
  <c r="AL142" i="35"/>
  <c r="AL124" i="35"/>
  <c r="AL117" i="35"/>
  <c r="AL107" i="35"/>
  <c r="AL100" i="35"/>
  <c r="AL190" i="35"/>
  <c r="AL183" i="35"/>
  <c r="AL171" i="35"/>
  <c r="AL168" i="35"/>
  <c r="AL165" i="35"/>
  <c r="AL158" i="35"/>
  <c r="AL155" i="35"/>
  <c r="AL144" i="35"/>
  <c r="AL137" i="35"/>
  <c r="AL126" i="35"/>
  <c r="AL119" i="35"/>
  <c r="AL109" i="35"/>
  <c r="AL209" i="35"/>
  <c r="AL185" i="35"/>
  <c r="AL178" i="35"/>
  <c r="AL223" i="35"/>
  <c r="AL207" i="35"/>
  <c r="AL173" i="35"/>
  <c r="AL160" i="35"/>
  <c r="AL146" i="35"/>
  <c r="AL139" i="35"/>
  <c r="AL131" i="35"/>
  <c r="AL121" i="35"/>
  <c r="AL114" i="35"/>
  <c r="AL111" i="35"/>
  <c r="AL104" i="35"/>
  <c r="AL97" i="35"/>
  <c r="AL187" i="35"/>
  <c r="AL180" i="35"/>
  <c r="AL221" i="35"/>
  <c r="AL199" i="35"/>
  <c r="AL164" i="35"/>
  <c r="AL154" i="35"/>
  <c r="AL143" i="35"/>
  <c r="AL136" i="35"/>
  <c r="AL125" i="35"/>
  <c r="AL118" i="35"/>
  <c r="AL108" i="35"/>
  <c r="AL101" i="35"/>
  <c r="AL235" i="35"/>
  <c r="AL196" i="35"/>
  <c r="AL184" i="35"/>
  <c r="AL177" i="35"/>
  <c r="AL174" i="35"/>
  <c r="AL208" i="35"/>
  <c r="AL172" i="35"/>
  <c r="AL159" i="35"/>
  <c r="AL145" i="35"/>
  <c r="AL138" i="35"/>
  <c r="AL130" i="35"/>
  <c r="AL127" i="35"/>
  <c r="AL120" i="35"/>
  <c r="AL110" i="35"/>
  <c r="AL206" i="35"/>
  <c r="AL204" i="35"/>
  <c r="AL202" i="35"/>
  <c r="AL186" i="35"/>
  <c r="AL179" i="35"/>
  <c r="AL152" i="35"/>
  <c r="AL116" i="35"/>
  <c r="AL82" i="35"/>
  <c r="AL75" i="35"/>
  <c r="AL65" i="35"/>
  <c r="AL55" i="35"/>
  <c r="AL48" i="35"/>
  <c r="AL38" i="35"/>
  <c r="AL31" i="35"/>
  <c r="AL21" i="35"/>
  <c r="AL14" i="35"/>
  <c r="AL7" i="35"/>
  <c r="AL216" i="35"/>
  <c r="AL141" i="35"/>
  <c r="AL123" i="35"/>
  <c r="AL89" i="35"/>
  <c r="AL84" i="35"/>
  <c r="AL77" i="35"/>
  <c r="AL67" i="35"/>
  <c r="AL57" i="35"/>
  <c r="AL50" i="35"/>
  <c r="AL40" i="35"/>
  <c r="AL33" i="35"/>
  <c r="AL23" i="35"/>
  <c r="AL16" i="35"/>
  <c r="AL9" i="35"/>
  <c r="AL148" i="35"/>
  <c r="AL99" i="35"/>
  <c r="AL94" i="35"/>
  <c r="AL93" i="35"/>
  <c r="AL92" i="35"/>
  <c r="AL86" i="35"/>
  <c r="AL79" i="35"/>
  <c r="AL69" i="35"/>
  <c r="AL59" i="35"/>
  <c r="AL52" i="35"/>
  <c r="AL42" i="35"/>
  <c r="AL35" i="35"/>
  <c r="AL25" i="35"/>
  <c r="AL18" i="35"/>
  <c r="AL11" i="35"/>
  <c r="AL103" i="35"/>
  <c r="AL102" i="35"/>
  <c r="AL88" i="35"/>
  <c r="AL81" i="35"/>
  <c r="AL64" i="35"/>
  <c r="AL54" i="35"/>
  <c r="AL47" i="35"/>
  <c r="AL37" i="35"/>
  <c r="AL30" i="35"/>
  <c r="AL27" i="35"/>
  <c r="AL20" i="35"/>
  <c r="AL13" i="35"/>
  <c r="AL6" i="35"/>
  <c r="AL162" i="35"/>
  <c r="AL95" i="35"/>
  <c r="AL96" i="35"/>
  <c r="AL85" i="35"/>
  <c r="AL78" i="35"/>
  <c r="AL68" i="35"/>
  <c r="AL58" i="35"/>
  <c r="AL51" i="35"/>
  <c r="AL41" i="35"/>
  <c r="AL34" i="35"/>
  <c r="AL24" i="35"/>
  <c r="AL17" i="35"/>
  <c r="AL10" i="35"/>
  <c r="AL182" i="35"/>
  <c r="AL90" i="35"/>
  <c r="AR3" i="35"/>
  <c r="AL87" i="35"/>
  <c r="AL80" i="35"/>
  <c r="AL70" i="35"/>
  <c r="AL63" i="35"/>
  <c r="AL60" i="35"/>
  <c r="AL53" i="35"/>
  <c r="AL46" i="35"/>
  <c r="AL43" i="35"/>
  <c r="AL36" i="35"/>
  <c r="AL26" i="35"/>
  <c r="AL19" i="35"/>
  <c r="AL12" i="35"/>
  <c r="AL5" i="35"/>
  <c r="AL66" i="35"/>
  <c r="AL56" i="35"/>
  <c r="AL49" i="35"/>
  <c r="AL8" i="35"/>
  <c r="AL15" i="35"/>
  <c r="AL106" i="35"/>
  <c r="AL32" i="35"/>
  <c r="AL189" i="35"/>
  <c r="AL98" i="35"/>
  <c r="AL83" i="35"/>
  <c r="AL76" i="35"/>
  <c r="AL22" i="35"/>
  <c r="AL39" i="35"/>
  <c r="AL91" i="35"/>
  <c r="AM222" i="19"/>
  <c r="AM150" i="19"/>
  <c r="AU386" i="25"/>
  <c r="A86" i="24" a="1"/>
  <c r="A86" i="24" s="1"/>
  <c r="AJ32" i="70"/>
  <c r="AJ34" i="70" s="1"/>
  <c r="AU204" i="25"/>
  <c r="AU336" i="25"/>
  <c r="CL15" i="114"/>
  <c r="AU196" i="25"/>
  <c r="A194" i="24" a="1"/>
  <c r="A194" i="24" s="1"/>
  <c r="AU133" i="25"/>
  <c r="A99" i="24" a="1"/>
  <c r="A99" i="24" s="1"/>
  <c r="AU279" i="25"/>
  <c r="AU353" i="25"/>
  <c r="AU26" i="25"/>
  <c r="A170" i="24" a="1"/>
  <c r="A170" i="24" s="1"/>
  <c r="AD61" i="12"/>
  <c r="R181" i="95"/>
  <c r="AA181" i="95"/>
  <c r="O181" i="95"/>
  <c r="S181" i="95"/>
  <c r="AH181" i="95"/>
  <c r="V181" i="95"/>
  <c r="AL181" i="95"/>
  <c r="P181" i="95"/>
  <c r="AJ181" i="95"/>
  <c r="Q181" i="95"/>
  <c r="AG181" i="95"/>
  <c r="AB181" i="95"/>
  <c r="AK181" i="95"/>
  <c r="X181" i="95"/>
  <c r="AM181" i="95"/>
  <c r="AD181" i="95"/>
  <c r="AE181" i="95"/>
  <c r="Z181" i="95"/>
  <c r="AI181" i="95"/>
  <c r="AO181" i="95"/>
  <c r="U181" i="95"/>
  <c r="Y181" i="95"/>
  <c r="AC181" i="95"/>
  <c r="AP181" i="95"/>
  <c r="DI17" i="39" s="1"/>
  <c r="W181" i="95"/>
  <c r="T181" i="95"/>
  <c r="M181" i="95"/>
  <c r="AF181" i="95"/>
  <c r="N181" i="95"/>
  <c r="AN181" i="95"/>
  <c r="AZ178" i="95"/>
  <c r="AT178" i="95"/>
  <c r="AV178" i="95"/>
  <c r="AL72" i="19"/>
  <c r="AG8" i="18"/>
  <c r="AU155" i="25"/>
  <c r="DI31" i="40"/>
  <c r="DO31" i="40" s="1"/>
  <c r="AK31" i="40"/>
  <c r="AI389" i="28"/>
  <c r="O14" i="65"/>
  <c r="GJ30" i="40"/>
  <c r="DH32" i="40"/>
  <c r="GK22" i="20"/>
  <c r="DM22" i="20"/>
  <c r="DO22" i="20"/>
  <c r="AU228" i="25"/>
  <c r="AU244" i="25"/>
  <c r="AU340" i="25"/>
  <c r="AU69" i="25"/>
  <c r="AG6" i="18"/>
  <c r="AL44" i="19"/>
  <c r="AL255" i="19" s="1"/>
  <c r="AU23" i="25"/>
  <c r="DH50" i="39"/>
  <c r="DH51" i="39" s="1"/>
  <c r="AF37" i="62"/>
  <c r="AU176" i="25"/>
  <c r="AL32" i="70"/>
  <c r="AR31" i="70" s="1"/>
  <c r="AM18" i="94"/>
  <c r="AU174" i="25"/>
  <c r="AW232" i="25"/>
  <c r="AU106" i="25"/>
  <c r="AU64" i="25"/>
  <c r="AU369" i="25"/>
  <c r="AW176" i="25"/>
  <c r="AU62" i="25"/>
  <c r="AW242" i="25"/>
  <c r="AW320" i="34"/>
  <c r="A320" i="34" a="1"/>
  <c r="A320" i="34" s="1"/>
  <c r="AU319" i="25"/>
  <c r="AU137" i="25"/>
  <c r="AU38" i="25"/>
  <c r="AF33" i="40"/>
  <c r="AF38" i="40" s="1"/>
  <c r="AF44" i="40" s="1"/>
  <c r="GK13" i="20"/>
  <c r="DO13" i="20"/>
  <c r="DM13" i="20"/>
  <c r="AU294" i="25"/>
  <c r="AO382" i="24"/>
  <c r="AU175" i="25"/>
  <c r="AW129" i="25"/>
  <c r="AU120" i="25"/>
  <c r="AU273" i="25"/>
  <c r="BX48" i="39"/>
  <c r="BX49" i="39" s="1"/>
  <c r="AT236" i="95"/>
  <c r="AU205" i="25"/>
  <c r="G28" i="65"/>
  <c r="U7" i="65"/>
  <c r="AU94" i="25"/>
  <c r="AF6" i="51"/>
  <c r="AU291" i="25"/>
  <c r="AU285" i="25"/>
  <c r="AX47" i="114"/>
  <c r="AW283" i="25"/>
  <c r="AU93" i="25"/>
  <c r="AW299" i="25"/>
  <c r="A345" i="33" a="1"/>
  <c r="A345" i="33" s="1"/>
  <c r="AM32" i="20"/>
  <c r="FD26" i="20"/>
  <c r="FF26" i="20"/>
  <c r="A237" i="24" a="1"/>
  <c r="A237" i="24" s="1"/>
  <c r="GJ7" i="20"/>
  <c r="AE11" i="63"/>
  <c r="AE14" i="63"/>
  <c r="A236" i="24" a="1"/>
  <c r="A236" i="24" s="1"/>
  <c r="AK112" i="35"/>
  <c r="AG11" i="42"/>
  <c r="AM75" i="19"/>
  <c r="A174" i="24" a="1"/>
  <c r="A174" i="24" s="1"/>
  <c r="AK320" i="24"/>
  <c r="AN253" i="19" s="1"/>
  <c r="AW112" i="25"/>
  <c r="A112" i="25" a="1"/>
  <c r="A112" i="25" s="1"/>
  <c r="AU234" i="25"/>
  <c r="AU301" i="25"/>
  <c r="AU249" i="25"/>
  <c r="A269" i="24" a="1"/>
  <c r="A269" i="24" s="1"/>
  <c r="A343" i="24" a="1"/>
  <c r="A343" i="24" s="1"/>
  <c r="A374" i="24" a="1"/>
  <c r="A374" i="24" s="1"/>
  <c r="AU152" i="25"/>
  <c r="AU216" i="25"/>
  <c r="J13" i="130"/>
  <c r="J14" i="130" s="1"/>
  <c r="J15" i="130" s="1"/>
  <c r="A371" i="24" a="1"/>
  <c r="A371" i="24" s="1"/>
  <c r="DI25" i="20"/>
  <c r="CB25" i="20"/>
  <c r="CD25" i="20"/>
  <c r="AJ55" i="70"/>
  <c r="AL55" i="70"/>
  <c r="AL56" i="70" s="1"/>
  <c r="A76" i="24" a="1"/>
  <c r="A76" i="24" s="1"/>
  <c r="AU37" i="25"/>
  <c r="A218" i="24" a="1"/>
  <c r="A218" i="24" s="1"/>
  <c r="A243" i="24" a="1"/>
  <c r="A243" i="24" s="1"/>
  <c r="AU269" i="25"/>
  <c r="AW34" i="25"/>
  <c r="AQ320" i="25"/>
  <c r="A34" i="25" a="1"/>
  <c r="A34" i="25" s="1"/>
  <c r="A97" i="24" a="1"/>
  <c r="A97" i="24" s="1"/>
  <c r="CD48" i="39"/>
  <c r="CD49" i="39" s="1"/>
  <c r="CD48" i="40"/>
  <c r="AU140" i="25"/>
  <c r="AL128" i="19"/>
  <c r="AG12" i="18"/>
  <c r="AG5" i="42"/>
  <c r="AK28" i="35"/>
  <c r="AK73" i="35" s="1"/>
  <c r="AM5" i="19"/>
  <c r="AG17" i="42"/>
  <c r="AK156" i="35"/>
  <c r="AM136" i="19"/>
  <c r="AK41" i="20"/>
  <c r="AM41" i="20"/>
  <c r="AS41" i="20" s="1"/>
  <c r="A233" i="24" a="1"/>
  <c r="A233" i="24" s="1"/>
  <c r="AW131" i="25"/>
  <c r="A131" i="25" a="1"/>
  <c r="A131" i="25" s="1"/>
  <c r="AK9" i="63"/>
  <c r="AM9" i="63"/>
  <c r="DO20" i="20"/>
  <c r="A271" i="24" a="1"/>
  <c r="A271" i="24" s="1"/>
  <c r="AU217" i="25"/>
  <c r="AG43" i="40"/>
  <c r="AO388" i="24"/>
  <c r="AQ388" i="24"/>
  <c r="AU111" i="25"/>
  <c r="AW102" i="25"/>
  <c r="A102" i="25" a="1"/>
  <c r="A102" i="25" s="1"/>
  <c r="A143" i="24" a="1"/>
  <c r="A143" i="24" s="1"/>
  <c r="A216" i="24" a="1"/>
  <c r="A216" i="24" s="1"/>
  <c r="AU329" i="25"/>
  <c r="O20" i="65"/>
  <c r="AU135" i="25"/>
  <c r="AU129" i="25"/>
  <c r="A52" i="24" a="1"/>
  <c r="A52" i="24" s="1"/>
  <c r="AU252" i="25"/>
  <c r="A373" i="24" a="1"/>
  <c r="A373" i="24" s="1"/>
  <c r="AU233" i="25"/>
  <c r="AD16" i="12"/>
  <c r="AU195" i="25"/>
  <c r="A242" i="24" a="1"/>
  <c r="A242" i="24" s="1"/>
  <c r="AU177" i="25"/>
  <c r="AU247" i="25"/>
  <c r="A289" i="24" a="1"/>
  <c r="A289" i="24" s="1"/>
  <c r="AQ382" i="24"/>
  <c r="AO20" i="24"/>
  <c r="AU209" i="24" s="1"/>
  <c r="AU10" i="25"/>
  <c r="A268" i="24" a="1"/>
  <c r="A268" i="24" s="1"/>
  <c r="AU162" i="25"/>
  <c r="AU266" i="25"/>
  <c r="A176" i="24" a="1"/>
  <c r="A176" i="24" s="1"/>
  <c r="AU73" i="25"/>
  <c r="AU361" i="25"/>
  <c r="AU87" i="25"/>
  <c r="A303" i="24" a="1"/>
  <c r="A303" i="24" s="1"/>
  <c r="AO62" i="24"/>
  <c r="A56" i="24" a="1"/>
  <c r="A56" i="24" s="1"/>
  <c r="GK24" i="20"/>
  <c r="DM24" i="20"/>
  <c r="DO24" i="20"/>
  <c r="AJ242" i="36"/>
  <c r="AF31" i="41"/>
  <c r="AK241" i="36"/>
  <c r="AW222" i="25"/>
  <c r="AU67" i="25"/>
  <c r="A294" i="24" a="1"/>
  <c r="A294" i="24" s="1"/>
  <c r="A267" i="24" a="1"/>
  <c r="A267" i="24" s="1"/>
  <c r="AU147" i="25"/>
  <c r="AW342" i="25"/>
  <c r="GK14" i="20"/>
  <c r="DM14" i="20"/>
  <c r="DO14" i="20"/>
  <c r="E13" i="64"/>
  <c r="F13" i="64" s="1"/>
  <c r="AU370" i="25"/>
  <c r="AU142" i="25"/>
  <c r="DI37" i="40"/>
  <c r="DO37" i="40" s="1"/>
  <c r="AK37" i="40"/>
  <c r="AU282" i="25"/>
  <c r="AU324" i="25"/>
  <c r="AW147" i="25"/>
  <c r="A147" i="25" a="1"/>
  <c r="A147" i="25" s="1"/>
  <c r="AU60" i="25"/>
  <c r="AB24" i="12"/>
  <c r="AB38" i="12" s="1"/>
  <c r="AB44" i="12" s="1"/>
  <c r="AB80" i="12" s="1"/>
  <c r="AB79" i="12"/>
  <c r="AW199" i="25"/>
  <c r="AU210" i="25"/>
  <c r="AI346" i="24"/>
  <c r="AU40" i="25"/>
  <c r="AS37" i="20"/>
  <c r="AU180" i="25"/>
  <c r="A138" i="24" a="1"/>
  <c r="A138" i="24" s="1"/>
  <c r="AU79" i="25"/>
  <c r="AU150" i="25"/>
  <c r="AA37" i="94"/>
  <c r="AK389" i="34"/>
  <c r="AK383" i="27"/>
  <c r="E5" i="91"/>
  <c r="E6" i="91" s="1"/>
  <c r="AK7" i="40"/>
  <c r="DI12" i="40"/>
  <c r="AK12" i="40"/>
  <c r="AM12" i="40"/>
  <c r="AS12" i="40" s="1"/>
  <c r="A329" i="24" a="1"/>
  <c r="A329" i="24" s="1"/>
  <c r="E4" i="64"/>
  <c r="AK7" i="20"/>
  <c r="AQ17" i="20" s="1"/>
  <c r="AO67" i="24"/>
  <c r="O38" i="65"/>
  <c r="A139" i="24" a="1"/>
  <c r="A139" i="24" s="1"/>
  <c r="A140" i="24" a="1"/>
  <c r="A140" i="24" s="1"/>
  <c r="AF95" i="70"/>
  <c r="AJ89" i="70"/>
  <c r="AJ95" i="70" s="1"/>
  <c r="AH394" i="25"/>
  <c r="AH394" i="24" s="1"/>
  <c r="AH389" i="25"/>
  <c r="AD54" i="63" s="1"/>
  <c r="AD46" i="20"/>
  <c r="AD52" i="63"/>
  <c r="AI241" i="35"/>
  <c r="DI18" i="40"/>
  <c r="AK18" i="40"/>
  <c r="AU243" i="25"/>
  <c r="A338" i="24" a="1"/>
  <c r="A338" i="24" s="1"/>
  <c r="DI10" i="40"/>
  <c r="AK10" i="40"/>
  <c r="AU49" i="25"/>
  <c r="AU201" i="25"/>
  <c r="AG13" i="42"/>
  <c r="AK132" i="35"/>
  <c r="AM130" i="19"/>
  <c r="A308" i="24" a="1"/>
  <c r="A308" i="24" s="1"/>
  <c r="AU387" i="25"/>
  <c r="AU227" i="25"/>
  <c r="AU80" i="25"/>
  <c r="AU121" i="25"/>
  <c r="A300" i="24" a="1"/>
  <c r="A300" i="24" s="1"/>
  <c r="AU213" i="25"/>
  <c r="AU45" i="25"/>
  <c r="AQ353" i="24"/>
  <c r="A348" i="24" a="1"/>
  <c r="A348" i="24" s="1"/>
  <c r="AB37" i="63"/>
  <c r="AW183" i="25"/>
  <c r="A183" i="25" a="1"/>
  <c r="A183" i="25" s="1"/>
  <c r="AU245" i="25"/>
  <c r="A296" i="24" a="1"/>
  <c r="A296" i="24" s="1"/>
  <c r="I37" i="64"/>
  <c r="AU16" i="25"/>
  <c r="AM253" i="19"/>
  <c r="AU381" i="25"/>
  <c r="AU98" i="25"/>
  <c r="A306" i="24" a="1"/>
  <c r="A306" i="24" s="1"/>
  <c r="AN252" i="19"/>
  <c r="AU359" i="25"/>
  <c r="DI50" i="39"/>
  <c r="AG37" i="62"/>
  <c r="AU50" i="25"/>
  <c r="AU182" i="25"/>
  <c r="A95" i="24" a="1"/>
  <c r="A95" i="24" s="1"/>
  <c r="AM26" i="40"/>
  <c r="AS26" i="40" s="1"/>
  <c r="A234" i="24" a="1"/>
  <c r="A234" i="24" s="1"/>
  <c r="AW282" i="25"/>
  <c r="AW20" i="25"/>
  <c r="AW101" i="25"/>
  <c r="A20" i="25" a="1"/>
  <c r="A20" i="25" s="1"/>
  <c r="AW40" i="25"/>
  <c r="AW175" i="25"/>
  <c r="AW59" i="25"/>
  <c r="AW123" i="25"/>
  <c r="AW294" i="25"/>
  <c r="AW216" i="25"/>
  <c r="AW318" i="25"/>
  <c r="AW325" i="25"/>
  <c r="AW381" i="25"/>
  <c r="AW361" i="25"/>
  <c r="AW374" i="25"/>
  <c r="AW7" i="25"/>
  <c r="AW359" i="25"/>
  <c r="AW160" i="25"/>
  <c r="AW97" i="25"/>
  <c r="AW105" i="25"/>
  <c r="AW58" i="25"/>
  <c r="AW111" i="25"/>
  <c r="AW149" i="25"/>
  <c r="AW275" i="25"/>
  <c r="AW8" i="25"/>
  <c r="AW18" i="25"/>
  <c r="AW273" i="25"/>
  <c r="AW159" i="25"/>
  <c r="AW220" i="25"/>
  <c r="AW241" i="25"/>
  <c r="AW133" i="25"/>
  <c r="AW182" i="25"/>
  <c r="AW261" i="25"/>
  <c r="AW158" i="25"/>
  <c r="AW29" i="25"/>
  <c r="AW329" i="25"/>
  <c r="AW210" i="25"/>
  <c r="AW308" i="25"/>
  <c r="AW117" i="25"/>
  <c r="AW37" i="25"/>
  <c r="AW230" i="25"/>
  <c r="AW231" i="25"/>
  <c r="AW90" i="25"/>
  <c r="AW362" i="25"/>
  <c r="AW234" i="25"/>
  <c r="AW211" i="25"/>
  <c r="AW280" i="25"/>
  <c r="AW310" i="25"/>
  <c r="AW75" i="25"/>
  <c r="AW70" i="25"/>
  <c r="AW61" i="25"/>
  <c r="AW110" i="25"/>
  <c r="AW127" i="25"/>
  <c r="AW202" i="25"/>
  <c r="AW179" i="25"/>
  <c r="AW99" i="25"/>
  <c r="AW19" i="25"/>
  <c r="AW168" i="25"/>
  <c r="AW285" i="25"/>
  <c r="AW24" i="25"/>
  <c r="AW265" i="25"/>
  <c r="AW279" i="25"/>
  <c r="AW71" i="25"/>
  <c r="AW124" i="25"/>
  <c r="AW185" i="25"/>
  <c r="AW119" i="25"/>
  <c r="AW258" i="25"/>
  <c r="AW125" i="25"/>
  <c r="AW218" i="25"/>
  <c r="AW76" i="25"/>
  <c r="AW198" i="25"/>
  <c r="AW266" i="25"/>
  <c r="AW121" i="25"/>
  <c r="AW194" i="25"/>
  <c r="AW30" i="25"/>
  <c r="AW337" i="25"/>
  <c r="AW378" i="25"/>
  <c r="AW311" i="25"/>
  <c r="AW38" i="25"/>
  <c r="AW84" i="25"/>
  <c r="AW66" i="25"/>
  <c r="AW377" i="25"/>
  <c r="AW379" i="25"/>
  <c r="AW314" i="25"/>
  <c r="AW312" i="25"/>
  <c r="AW32" i="25"/>
  <c r="AW23" i="25"/>
  <c r="AW145" i="25"/>
  <c r="AW376" i="25"/>
  <c r="AW293" i="25"/>
  <c r="AW122" i="25"/>
  <c r="AW83" i="25"/>
  <c r="AW224" i="25"/>
  <c r="AW358" i="25"/>
  <c r="AW108" i="25"/>
  <c r="AW139" i="25"/>
  <c r="AW89" i="25"/>
  <c r="AW366" i="25"/>
  <c r="AW309" i="25"/>
  <c r="AW173" i="25"/>
  <c r="AW100" i="25"/>
  <c r="AW162" i="25"/>
  <c r="AW16" i="25"/>
  <c r="AW42" i="25"/>
  <c r="AW251" i="25"/>
  <c r="AW164" i="25"/>
  <c r="AW26" i="25"/>
  <c r="AW138" i="25"/>
  <c r="AW327" i="25"/>
  <c r="AW350" i="25"/>
  <c r="AW157" i="25"/>
  <c r="AW331" i="25"/>
  <c r="AW52" i="25"/>
  <c r="AW288" i="25"/>
  <c r="AW46" i="25"/>
  <c r="AW235" i="25"/>
  <c r="AW208" i="25"/>
  <c r="AW95" i="25"/>
  <c r="AW256" i="25"/>
  <c r="AW45" i="25"/>
  <c r="AW369" i="25"/>
  <c r="AW343" i="25"/>
  <c r="AW15" i="25"/>
  <c r="AW142" i="25"/>
  <c r="AW170" i="25"/>
  <c r="AW204" i="25"/>
  <c r="AW93" i="25"/>
  <c r="AW134" i="25"/>
  <c r="AW14" i="25"/>
  <c r="AW372" i="25"/>
  <c r="AW27" i="25"/>
  <c r="AW155" i="25"/>
  <c r="AW193" i="25"/>
  <c r="AW36" i="25"/>
  <c r="AW181" i="25"/>
  <c r="AW352" i="25"/>
  <c r="AW33" i="25"/>
  <c r="AW277" i="25"/>
  <c r="AU240" i="25"/>
  <c r="A366" i="24" a="1"/>
  <c r="A366" i="24" s="1"/>
  <c r="DO21" i="20"/>
  <c r="AU52" i="25"/>
  <c r="AW141" i="25"/>
  <c r="AM21" i="40"/>
  <c r="AS21" i="40" s="1"/>
  <c r="AU318" i="25"/>
  <c r="AW152" i="25"/>
  <c r="AU139" i="25"/>
  <c r="AU171" i="25"/>
  <c r="AW171" i="25"/>
  <c r="GK35" i="20"/>
  <c r="DM35" i="20"/>
  <c r="AW167" i="25"/>
  <c r="AU144" i="25"/>
  <c r="AW54" i="25"/>
  <c r="A54" i="25" a="1"/>
  <c r="A54" i="25" s="1"/>
  <c r="AW270" i="25"/>
  <c r="AJ321" i="24"/>
  <c r="AJ346" i="24" s="1"/>
  <c r="AJ383" i="24" s="1"/>
  <c r="AW137" i="25"/>
  <c r="AS7" i="20"/>
  <c r="AS5" i="20"/>
  <c r="AW252" i="25"/>
  <c r="AW144" i="25"/>
  <c r="AU165" i="25"/>
  <c r="E18" i="64"/>
  <c r="H4" i="130"/>
  <c r="H11" i="130" s="1"/>
  <c r="H15" i="130" s="1"/>
  <c r="H23" i="130"/>
  <c r="H24" i="130" s="1"/>
  <c r="H27" i="130" s="1"/>
  <c r="A299" i="24" a="1"/>
  <c r="A299" i="24" s="1"/>
  <c r="AU114" i="25"/>
  <c r="AM13" i="63"/>
  <c r="A177" i="25" a="1"/>
  <c r="A177" i="25" s="1"/>
  <c r="A282" i="24" a="1"/>
  <c r="A282" i="24" s="1"/>
  <c r="AO73" i="24"/>
  <c r="AL225" i="19"/>
  <c r="AG26" i="18"/>
  <c r="AQ183" i="24"/>
  <c r="A179" i="24" a="1"/>
  <c r="A179" i="24" s="1"/>
  <c r="AW345" i="30"/>
  <c r="A345" i="30" a="1"/>
  <c r="A345" i="30" s="1"/>
  <c r="AB23" i="94"/>
  <c r="AB36" i="94"/>
  <c r="AW320" i="33"/>
  <c r="A320" i="33" a="1"/>
  <c r="A320" i="33" s="1"/>
  <c r="AF9" i="18"/>
  <c r="AE4" i="12"/>
  <c r="AE49" i="12"/>
  <c r="AO319" i="24"/>
  <c r="AO332" i="24"/>
  <c r="A119" i="24" a="1"/>
  <c r="A119" i="24" s="1"/>
  <c r="AU278" i="25"/>
  <c r="AF14" i="18"/>
  <c r="GK16" i="20"/>
  <c r="DM16" i="20"/>
  <c r="DO16" i="20"/>
  <c r="AU81" i="25"/>
  <c r="AU262" i="25"/>
  <c r="A145" i="24" a="1"/>
  <c r="A145" i="24" s="1"/>
  <c r="AU335" i="25"/>
  <c r="AU229" i="25"/>
  <c r="O11" i="65"/>
  <c r="AK230" i="35"/>
  <c r="AG27" i="42"/>
  <c r="AM227" i="19"/>
  <c r="AM31" i="19"/>
  <c r="AO67" i="106"/>
  <c r="AG41" i="12" s="1"/>
  <c r="AG43" i="12" s="1"/>
  <c r="AU260" i="25"/>
  <c r="AU232" i="25"/>
  <c r="AK42" i="20"/>
  <c r="AM42" i="20"/>
  <c r="AS42" i="20" s="1"/>
  <c r="AU54" i="25"/>
  <c r="A229" i="24" a="1"/>
  <c r="A229" i="24" s="1"/>
  <c r="AO353" i="24"/>
  <c r="AQ321" i="33"/>
  <c r="AU223" i="25"/>
  <c r="AU286" i="25"/>
  <c r="AF36" i="12"/>
  <c r="A270" i="24" a="1"/>
  <c r="A270" i="24" s="1"/>
  <c r="AU304" i="25"/>
  <c r="A201" i="24" a="1"/>
  <c r="A201" i="24" s="1"/>
  <c r="AM27" i="20"/>
  <c r="AM28" i="20" s="1"/>
  <c r="AS9" i="20"/>
  <c r="AU380" i="25"/>
  <c r="A39" i="24" a="1"/>
  <c r="A39" i="24" s="1"/>
  <c r="AU108" i="25"/>
  <c r="AD73" i="12"/>
  <c r="AW353" i="25"/>
  <c r="A353" i="25" a="1"/>
  <c r="A353" i="25" s="1"/>
  <c r="A326" i="24" a="1"/>
  <c r="A326" i="24" s="1"/>
  <c r="AU8" i="25"/>
  <c r="AQ73" i="24"/>
  <c r="A377" i="24" a="1"/>
  <c r="A377" i="24" s="1"/>
  <c r="AQ321" i="32"/>
  <c r="AU163" i="25"/>
  <c r="AU235" i="25"/>
  <c r="AU356" i="25"/>
  <c r="AU58" i="25"/>
  <c r="A309" i="24" a="1"/>
  <c r="A309" i="24" s="1"/>
  <c r="AW345" i="32"/>
  <c r="A345" i="32" a="1"/>
  <c r="A345" i="32" s="1"/>
  <c r="A53" i="24" a="1"/>
  <c r="A53" i="24" s="1"/>
  <c r="Z7" i="65"/>
  <c r="L28" i="65"/>
  <c r="GJ26" i="40"/>
  <c r="AU197" i="25"/>
  <c r="O13" i="65"/>
  <c r="DI22" i="40"/>
  <c r="AK22" i="40"/>
  <c r="AM22" i="40"/>
  <c r="AS22" i="40" s="1"/>
  <c r="AU202" i="25"/>
  <c r="AW82" i="25"/>
  <c r="A48" i="24" a="1"/>
  <c r="A48" i="24" s="1"/>
  <c r="AU281" i="25"/>
  <c r="AF64" i="12"/>
  <c r="A87" i="24" a="1"/>
  <c r="A87" i="24" s="1"/>
  <c r="AF35" i="12"/>
  <c r="AK389" i="33"/>
  <c r="AD14" i="94"/>
  <c r="AD11" i="94"/>
  <c r="AQ115" i="24"/>
  <c r="A114" i="24" a="1"/>
  <c r="A114" i="24" s="1"/>
  <c r="AU51" i="25"/>
  <c r="AU22" i="25"/>
  <c r="GK18" i="20"/>
  <c r="DM18" i="20"/>
  <c r="DO18" i="20"/>
  <c r="AW223" i="25"/>
  <c r="A93" i="24" a="1"/>
  <c r="A93" i="24" s="1"/>
  <c r="AO321" i="31"/>
  <c r="A321" i="31" s="1" a="1"/>
  <c r="A321" i="31" s="1"/>
  <c r="AW313" i="25"/>
  <c r="AU88" i="25"/>
  <c r="AW56" i="25"/>
  <c r="AG21" i="63"/>
  <c r="AK18" i="63"/>
  <c r="AU115" i="25"/>
  <c r="GK37" i="20"/>
  <c r="DM37" i="20"/>
  <c r="DO37" i="20"/>
  <c r="AW79" i="25"/>
  <c r="DO50" i="39"/>
  <c r="AM37" i="62"/>
  <c r="AE50" i="12"/>
  <c r="AE73" i="12" s="1"/>
  <c r="AE5" i="12"/>
  <c r="AO177" i="24"/>
  <c r="A15" i="24" a="1"/>
  <c r="A15" i="24" s="1"/>
  <c r="AU134" i="25"/>
  <c r="AU179" i="25"/>
  <c r="AU160" i="25"/>
  <c r="X7" i="65"/>
  <c r="J28" i="65"/>
  <c r="AF28" i="18"/>
  <c r="AK389" i="31"/>
  <c r="AW177" i="25"/>
  <c r="DI36" i="40"/>
  <c r="AK36" i="40"/>
  <c r="AM36" i="40"/>
  <c r="AS36" i="40" s="1"/>
  <c r="A368" i="24" a="1"/>
  <c r="A368" i="24" s="1"/>
  <c r="AC36" i="63"/>
  <c r="AC55" i="63"/>
  <c r="AC23" i="63"/>
  <c r="AQ344" i="24"/>
  <c r="AG20" i="42"/>
  <c r="AK175" i="35"/>
  <c r="AM171" i="19"/>
  <c r="A212" i="24" a="1"/>
  <c r="A212" i="24" s="1"/>
  <c r="A204" i="24" a="1"/>
  <c r="A204" i="24" s="1"/>
  <c r="AU122" i="25"/>
  <c r="AU42" i="25"/>
  <c r="A37" i="24" a="1"/>
  <c r="A37" i="24" s="1"/>
  <c r="AG43" i="62"/>
  <c r="AG43" i="94"/>
  <c r="EZ26" i="39"/>
  <c r="EZ26" i="40"/>
  <c r="AV212" i="95"/>
  <c r="J94" i="130" s="1"/>
  <c r="J102" i="130" s="1"/>
  <c r="AT212" i="95"/>
  <c r="AU149" i="25"/>
  <c r="AU388" i="25"/>
  <c r="A121" i="24" a="1"/>
  <c r="A121" i="24" s="1"/>
  <c r="AU145" i="25"/>
  <c r="BG47" i="114"/>
  <c r="BC47" i="114"/>
  <c r="AG18" i="42"/>
  <c r="AK166" i="35"/>
  <c r="AM158" i="19"/>
  <c r="AM166" i="19" s="1"/>
  <c r="A210" i="24" a="1"/>
  <c r="A210" i="24" s="1"/>
  <c r="AU185" i="25"/>
  <c r="AU187" i="25"/>
  <c r="AU86" i="25"/>
  <c r="AU313" i="25"/>
  <c r="AU19" i="25"/>
  <c r="A46" i="24" a="1"/>
  <c r="A46" i="24" s="1"/>
  <c r="A305" i="24" a="1"/>
  <c r="A305" i="24" s="1"/>
  <c r="AK27" i="20"/>
  <c r="E5" i="64"/>
  <c r="F5" i="64" s="1"/>
  <c r="AU78" i="25"/>
  <c r="AU130" i="25"/>
  <c r="A372" i="24" a="1"/>
  <c r="A372" i="24" s="1"/>
  <c r="AU70" i="25"/>
  <c r="AU112" i="25"/>
  <c r="O21" i="65"/>
  <c r="AU360" i="25"/>
  <c r="AU90" i="25"/>
  <c r="AU77" i="25"/>
  <c r="D37" i="64"/>
  <c r="GJ36" i="20"/>
  <c r="A81" i="24" a="1"/>
  <c r="A81" i="24" s="1"/>
  <c r="AQ147" i="24"/>
  <c r="A110" i="24" a="1"/>
  <c r="A110" i="24" s="1"/>
  <c r="AH245" i="36"/>
  <c r="AO321" i="30"/>
  <c r="AU284" i="25"/>
  <c r="AW345" i="29"/>
  <c r="A345" i="29" a="1"/>
  <c r="A345" i="29" s="1"/>
  <c r="AU206" i="25"/>
  <c r="AU305" i="25"/>
  <c r="AU280" i="25"/>
  <c r="AU24" i="25"/>
  <c r="AE32" i="41"/>
  <c r="AE33" i="41" s="1"/>
  <c r="A211" i="24" a="1"/>
  <c r="A211" i="24" s="1"/>
  <c r="AU330" i="25"/>
  <c r="AU173" i="25"/>
  <c r="GK10" i="20"/>
  <c r="DM10" i="20"/>
  <c r="DO10" i="20"/>
  <c r="AE51" i="12"/>
  <c r="AE6" i="12"/>
  <c r="AW163" i="25"/>
  <c r="AU126" i="25"/>
  <c r="A88" i="24" a="1"/>
  <c r="A88" i="24" s="1"/>
  <c r="AO115" i="24"/>
  <c r="AU34" i="25"/>
  <c r="AO320" i="25"/>
  <c r="AU320" i="25" s="1"/>
  <c r="AF28" i="42"/>
  <c r="O25" i="65"/>
  <c r="A75" i="24" a="1"/>
  <c r="A75" i="24" s="1"/>
  <c r="A7" i="24" a="1"/>
  <c r="A7" i="24" s="1"/>
  <c r="AW375" i="25"/>
  <c r="AU9" i="25"/>
  <c r="A203" i="24" a="1"/>
  <c r="A203" i="24" s="1"/>
  <c r="AW62" i="25"/>
  <c r="A62" i="25" a="1"/>
  <c r="A62" i="25" s="1"/>
  <c r="AU193" i="25"/>
  <c r="DO6" i="20"/>
  <c r="AM31" i="40"/>
  <c r="AS31" i="40" s="1"/>
  <c r="AU117" i="25"/>
  <c r="DI15" i="40"/>
  <c r="AK15" i="40"/>
  <c r="AM15" i="40"/>
  <c r="AS15" i="40" s="1"/>
  <c r="AW165" i="25"/>
  <c r="AU183" i="25"/>
  <c r="A241" i="24" a="1"/>
  <c r="A241" i="24" s="1"/>
  <c r="AU181" i="25"/>
  <c r="AK233" i="19"/>
  <c r="AQ20" i="24"/>
  <c r="AW381" i="24" s="1"/>
  <c r="A225" i="24" a="1"/>
  <c r="A225" i="24" s="1"/>
  <c r="A382" i="25" a="1"/>
  <c r="A382" i="25" s="1"/>
  <c r="AT180" i="95"/>
  <c r="AV180" i="95"/>
  <c r="Y7" i="65"/>
  <c r="K28" i="65"/>
  <c r="AF41" i="12"/>
  <c r="A82" i="24" a="1"/>
  <c r="A82" i="24" s="1"/>
  <c r="A150" i="24" a="1"/>
  <c r="A150" i="24" s="1"/>
  <c r="AS30" i="40"/>
  <c r="A290" i="24" a="1"/>
  <c r="A290" i="24" s="1"/>
  <c r="AW321" i="34"/>
  <c r="AQ346" i="34"/>
  <c r="A321" i="34" a="1"/>
  <c r="A321" i="34" s="1"/>
  <c r="AD8" i="12"/>
  <c r="AO153" i="24"/>
  <c r="A232" i="24" a="1"/>
  <c r="A232" i="24" s="1"/>
  <c r="AO364" i="24"/>
  <c r="AK44" i="94"/>
  <c r="AM44" i="94"/>
  <c r="AU153" i="25"/>
  <c r="AU295" i="25"/>
  <c r="A156" i="24" a="1"/>
  <c r="A156" i="24" s="1"/>
  <c r="DI43" i="20"/>
  <c r="AK43" i="20"/>
  <c r="AM43" i="20"/>
  <c r="AS43" i="20" s="1"/>
  <c r="AU31" i="25"/>
  <c r="AM41" i="19"/>
  <c r="AO60" i="106"/>
  <c r="AG22" i="42"/>
  <c r="AK213" i="35"/>
  <c r="AM195" i="19"/>
  <c r="AU189" i="25"/>
  <c r="AU299" i="25"/>
  <c r="AU274" i="25"/>
  <c r="AU66" i="25"/>
  <c r="AU167" i="25"/>
  <c r="DI35" i="40"/>
  <c r="AG13" i="94"/>
  <c r="AK35" i="40"/>
  <c r="AW364" i="25"/>
  <c r="A364" i="25" a="1"/>
  <c r="A364" i="25" s="1"/>
  <c r="AW153" i="25"/>
  <c r="A153" i="25" a="1"/>
  <c r="A153" i="25" s="1"/>
  <c r="AU220" i="25"/>
  <c r="AU41" i="25"/>
  <c r="AK4" i="94"/>
  <c r="AM4" i="94"/>
  <c r="AO54" i="24"/>
  <c r="A16" i="24" a="1"/>
  <c r="A16" i="24" s="1"/>
  <c r="AL156" i="19"/>
  <c r="AG17" i="18"/>
  <c r="AU271" i="25"/>
  <c r="A137" i="24" a="1"/>
  <c r="A137" i="24" s="1"/>
  <c r="AU341" i="25"/>
  <c r="GK9" i="20"/>
  <c r="DM9" i="20"/>
  <c r="AU118" i="25"/>
  <c r="AU337" i="25"/>
  <c r="AU102" i="25"/>
  <c r="AU267" i="25"/>
  <c r="AD53" i="12"/>
  <c r="AD78" i="12"/>
  <c r="AU326" i="25"/>
  <c r="H28" i="65"/>
  <c r="V7" i="65"/>
  <c r="DM50" i="39"/>
  <c r="AK37" i="62"/>
  <c r="AU371" i="25"/>
  <c r="AU376" i="25"/>
  <c r="A379" i="24" a="1"/>
  <c r="A379" i="24" s="1"/>
  <c r="BH47" i="114"/>
  <c r="A124" i="24" a="1"/>
  <c r="A124" i="24" s="1"/>
  <c r="A240" i="24" a="1"/>
  <c r="A240" i="24" s="1"/>
  <c r="AU14" i="25"/>
  <c r="AU32" i="25"/>
  <c r="AU366" i="25"/>
  <c r="E20" i="64"/>
  <c r="F20" i="64" s="1"/>
  <c r="AU127" i="25"/>
  <c r="AU124" i="25"/>
  <c r="AU215" i="25"/>
  <c r="DI20" i="40"/>
  <c r="AK20" i="40"/>
  <c r="AM20" i="40"/>
  <c r="AS20" i="40" s="1"/>
  <c r="AM24" i="40"/>
  <c r="AS24" i="40" s="1"/>
  <c r="AU91" i="25"/>
  <c r="AE57" i="12"/>
  <c r="AE12" i="12"/>
  <c r="AE13" i="12"/>
  <c r="AE58" i="12"/>
  <c r="A144" i="24" a="1"/>
  <c r="A144" i="24" s="1"/>
  <c r="AW73" i="25"/>
  <c r="A73" i="25" a="1"/>
  <c r="A73" i="25" s="1"/>
  <c r="AW205" i="25"/>
  <c r="A378" i="24" a="1"/>
  <c r="A378" i="24" s="1"/>
  <c r="AW320" i="28"/>
  <c r="A320" i="28" a="1"/>
  <c r="A320" i="28" s="1"/>
  <c r="AW320" i="29"/>
  <c r="A320" i="29" a="1"/>
  <c r="A320" i="29" s="1"/>
  <c r="AU199" i="25"/>
  <c r="AU334" i="25"/>
  <c r="AU261" i="25"/>
  <c r="AW130" i="25"/>
  <c r="AW345" i="34"/>
  <c r="A345" i="34" a="1"/>
  <c r="A345" i="34" s="1"/>
  <c r="AJ231" i="35"/>
  <c r="AJ232" i="35" s="1"/>
  <c r="A17" i="24" a="1"/>
  <c r="A17" i="24" s="1"/>
  <c r="A297" i="24" a="1"/>
  <c r="A297" i="24" s="1"/>
  <c r="AW301" i="25"/>
  <c r="AU302" i="25"/>
  <c r="A350" i="24" a="1"/>
  <c r="A350" i="24" s="1"/>
  <c r="AW53" i="25"/>
  <c r="DI36" i="20"/>
  <c r="GK36" i="20" s="1"/>
  <c r="CB36" i="20"/>
  <c r="O32" i="65"/>
  <c r="AY47" i="114"/>
  <c r="AC62" i="12"/>
  <c r="AC76" i="12" s="1"/>
  <c r="GJ31" i="40"/>
  <c r="AU131" i="25"/>
  <c r="AU13" i="25"/>
  <c r="AW88" i="25"/>
  <c r="A264" i="24" a="1"/>
  <c r="A264" i="24" s="1"/>
  <c r="AW307" i="25"/>
  <c r="AU297" i="25"/>
  <c r="A335" i="24" a="1"/>
  <c r="A335" i="24" s="1"/>
  <c r="AW382" i="25"/>
  <c r="AK133" i="35" l="1"/>
  <c r="AK134" i="35" s="1"/>
  <c r="A321" i="27" a="1"/>
  <c r="A321" i="27" s="1"/>
  <c r="A346" i="28" a="1"/>
  <c r="A346" i="28" s="1"/>
  <c r="AO346" i="33"/>
  <c r="AO346" i="29"/>
  <c r="AU346" i="29" s="1"/>
  <c r="AO346" i="27"/>
  <c r="A346" i="27" s="1" a="1"/>
  <c r="A346" i="27" s="1"/>
  <c r="AU321" i="27"/>
  <c r="A321" i="28" a="1"/>
  <c r="A321" i="28" s="1"/>
  <c r="AU321" i="28"/>
  <c r="AF15" i="42"/>
  <c r="AK395" i="25"/>
  <c r="AJ395" i="25"/>
  <c r="AK134" i="19"/>
  <c r="AG9" i="42"/>
  <c r="AF29" i="42"/>
  <c r="AG14" i="42"/>
  <c r="AK54" i="63"/>
  <c r="AS7" i="40"/>
  <c r="A102" i="24" a="1"/>
  <c r="A102" i="24" s="1"/>
  <c r="AU369" i="24"/>
  <c r="A54" i="24" a="1"/>
  <c r="A54" i="24" s="1"/>
  <c r="AU212" i="24"/>
  <c r="A67" i="24" a="1"/>
  <c r="A67" i="24" s="1"/>
  <c r="AU275" i="24"/>
  <c r="AU61" i="24"/>
  <c r="AW301" i="24"/>
  <c r="A62" i="24" a="1"/>
  <c r="A62" i="24" s="1"/>
  <c r="AW94" i="24"/>
  <c r="AW79" i="24"/>
  <c r="A332" i="24" a="1"/>
  <c r="A332" i="24" s="1"/>
  <c r="AW217" i="24"/>
  <c r="AW152" i="24"/>
  <c r="AW141" i="24"/>
  <c r="AW124" i="24"/>
  <c r="AW26" i="24"/>
  <c r="AU300" i="24"/>
  <c r="AW10" i="24"/>
  <c r="AU374" i="24"/>
  <c r="AU364" i="24"/>
  <c r="AW234" i="24"/>
  <c r="AU359" i="24"/>
  <c r="AU123" i="24"/>
  <c r="AW358" i="24"/>
  <c r="AW122" i="24"/>
  <c r="AM41" i="40"/>
  <c r="AS41" i="40" s="1"/>
  <c r="AW232" i="24"/>
  <c r="AW87" i="24"/>
  <c r="AU292" i="24"/>
  <c r="AW174" i="24"/>
  <c r="AW336" i="24"/>
  <c r="AW97" i="24"/>
  <c r="AU213" i="24"/>
  <c r="AU167" i="24"/>
  <c r="AU297" i="24"/>
  <c r="AU368" i="24"/>
  <c r="AW351" i="24"/>
  <c r="AU121" i="24"/>
  <c r="AU127" i="24"/>
  <c r="AU296" i="24"/>
  <c r="AW54" i="24"/>
  <c r="AU301" i="24"/>
  <c r="AU334" i="24"/>
  <c r="DM14" i="40"/>
  <c r="DO14" i="40"/>
  <c r="DU14" i="40" s="1"/>
  <c r="AU235" i="24"/>
  <c r="AW210" i="24"/>
  <c r="AU155" i="24"/>
  <c r="AU138" i="24"/>
  <c r="AU82" i="24"/>
  <c r="AU39" i="24"/>
  <c r="GQ14" i="40"/>
  <c r="I13" i="16" s="1"/>
  <c r="AU156" i="24"/>
  <c r="AU177" i="24"/>
  <c r="AU208" i="24"/>
  <c r="AU253" i="24"/>
  <c r="AW284" i="24"/>
  <c r="AW359" i="24"/>
  <c r="AW231" i="24"/>
  <c r="AW43" i="24"/>
  <c r="AW329" i="24"/>
  <c r="AW314" i="24"/>
  <c r="AW262" i="24"/>
  <c r="AW379" i="24"/>
  <c r="AW81" i="24"/>
  <c r="AW376" i="24"/>
  <c r="AW151" i="24"/>
  <c r="AU244" i="24"/>
  <c r="AW202" i="24"/>
  <c r="AW239" i="24"/>
  <c r="AW270" i="24"/>
  <c r="AW53" i="24"/>
  <c r="AW326" i="24"/>
  <c r="AU340" i="24"/>
  <c r="AW307" i="24"/>
  <c r="AW105" i="24"/>
  <c r="AW59" i="24"/>
  <c r="AW140" i="24"/>
  <c r="AW226" i="24"/>
  <c r="AU276" i="24"/>
  <c r="AW82" i="24"/>
  <c r="AU165" i="24"/>
  <c r="AW70" i="24"/>
  <c r="AG41" i="62"/>
  <c r="AG45" i="62" s="1"/>
  <c r="AG46" i="62" s="1"/>
  <c r="AW252" i="24"/>
  <c r="AW309" i="24"/>
  <c r="AW303" i="24"/>
  <c r="AW216" i="24"/>
  <c r="AW95" i="24"/>
  <c r="AW212" i="24"/>
  <c r="AW244" i="24"/>
  <c r="AW114" i="24"/>
  <c r="AW318" i="24"/>
  <c r="AU118" i="24"/>
  <c r="AW369" i="24"/>
  <c r="AU78" i="24"/>
  <c r="AW71" i="24"/>
  <c r="AU29" i="24"/>
  <c r="AW128" i="24"/>
  <c r="AU97" i="24"/>
  <c r="AU266" i="24"/>
  <c r="AW102" i="24"/>
  <c r="AW221" i="24"/>
  <c r="AW83" i="24"/>
  <c r="AW225" i="24"/>
  <c r="AW37" i="24"/>
  <c r="AW368" i="24"/>
  <c r="AW15" i="24"/>
  <c r="AW39" i="24"/>
  <c r="AW22" i="24"/>
  <c r="AW324" i="24"/>
  <c r="AW108" i="24"/>
  <c r="AW209" i="24"/>
  <c r="AU243" i="24"/>
  <c r="AW169" i="24"/>
  <c r="AW203" i="24"/>
  <c r="AW236" i="24"/>
  <c r="AW295" i="24"/>
  <c r="AW185" i="24"/>
  <c r="AW374" i="24"/>
  <c r="AW88" i="24"/>
  <c r="AW42" i="24"/>
  <c r="AK321" i="24"/>
  <c r="AK346" i="24" s="1"/>
  <c r="AK383" i="24" s="1"/>
  <c r="AK389" i="24" s="1"/>
  <c r="AW208" i="24"/>
  <c r="AW182" i="24"/>
  <c r="AW120" i="24"/>
  <c r="AW137" i="24"/>
  <c r="AW316" i="24"/>
  <c r="AW157" i="24"/>
  <c r="AW249" i="24"/>
  <c r="AW273" i="24"/>
  <c r="AW339" i="24"/>
  <c r="AW150" i="24"/>
  <c r="AW350" i="24"/>
  <c r="AW46" i="24"/>
  <c r="AW377" i="24"/>
  <c r="AW89" i="24"/>
  <c r="AW366" i="24"/>
  <c r="AW269" i="24"/>
  <c r="AW99" i="24"/>
  <c r="AW64" i="24"/>
  <c r="AW272" i="24"/>
  <c r="AW207" i="24"/>
  <c r="GO14" i="40"/>
  <c r="EZ17" i="39"/>
  <c r="GK17" i="39" s="1"/>
  <c r="EZ17" i="40"/>
  <c r="GK17" i="40" s="1"/>
  <c r="AG41" i="94"/>
  <c r="AR29" i="70"/>
  <c r="AF11" i="63"/>
  <c r="AS27" i="20"/>
  <c r="AS28" i="20" s="1"/>
  <c r="AS33" i="20" s="1"/>
  <c r="AS38" i="20" s="1"/>
  <c r="AM33" i="20"/>
  <c r="AM38" i="20" s="1"/>
  <c r="AM44" i="20" s="1"/>
  <c r="AS44" i="20" s="1"/>
  <c r="GQ20" i="20"/>
  <c r="AM6" i="63"/>
  <c r="AM10" i="63" s="1"/>
  <c r="AK52" i="63"/>
  <c r="AM21" i="94"/>
  <c r="GQ21" i="20"/>
  <c r="GQ12" i="20"/>
  <c r="DM36" i="20"/>
  <c r="DU24" i="40"/>
  <c r="DU6" i="40"/>
  <c r="DU26" i="40"/>
  <c r="DU37" i="40"/>
  <c r="DU31" i="40"/>
  <c r="AQ5" i="40"/>
  <c r="AQ14" i="40"/>
  <c r="AS32" i="40"/>
  <c r="AM32" i="40"/>
  <c r="DU23" i="40"/>
  <c r="CD49" i="40"/>
  <c r="CD44" i="40"/>
  <c r="AM9" i="94"/>
  <c r="AQ6" i="40"/>
  <c r="AM6" i="94"/>
  <c r="AM7" i="94" s="1"/>
  <c r="AC24" i="12"/>
  <c r="AC38" i="12" s="1"/>
  <c r="AC44" i="12" s="1"/>
  <c r="AC80" i="12" s="1"/>
  <c r="AJ247" i="19"/>
  <c r="AK234" i="19"/>
  <c r="AD62" i="12"/>
  <c r="AD76" i="12" s="1"/>
  <c r="AE33" i="18"/>
  <c r="AL133" i="19"/>
  <c r="AG28" i="18"/>
  <c r="AE16" i="12"/>
  <c r="AF29" i="18"/>
  <c r="AG14" i="18"/>
  <c r="AF15" i="18"/>
  <c r="AE78" i="12"/>
  <c r="DO32" i="40"/>
  <c r="DU30" i="40"/>
  <c r="AK10" i="63"/>
  <c r="AK7" i="63"/>
  <c r="AR236" i="35"/>
  <c r="AN238" i="19"/>
  <c r="A236" i="35" a="1"/>
  <c r="A236" i="35" s="1"/>
  <c r="AQ22" i="20"/>
  <c r="AQ346" i="30"/>
  <c r="AW321" i="30"/>
  <c r="A321" i="30" a="1"/>
  <c r="A321" i="30" s="1"/>
  <c r="DH33" i="40"/>
  <c r="DH38" i="40" s="1"/>
  <c r="DH44" i="40" s="1"/>
  <c r="AQ20" i="20"/>
  <c r="AR57" i="35"/>
  <c r="AN57" i="19"/>
  <c r="A57" i="35" a="1"/>
  <c r="A57" i="35" s="1"/>
  <c r="AQ21" i="20"/>
  <c r="AR192" i="35"/>
  <c r="AN192" i="19"/>
  <c r="AP63" i="106"/>
  <c r="AW63" i="106" s="1"/>
  <c r="A192" i="35" a="1"/>
  <c r="A192" i="35" s="1"/>
  <c r="AK389" i="32"/>
  <c r="AU25" i="24"/>
  <c r="AU40" i="24"/>
  <c r="AU65" i="24"/>
  <c r="AQ30" i="20"/>
  <c r="AU47" i="24"/>
  <c r="AU196" i="24"/>
  <c r="AU344" i="24"/>
  <c r="AU108" i="24"/>
  <c r="Y16" i="93"/>
  <c r="AU378" i="24"/>
  <c r="AU238" i="24"/>
  <c r="AU51" i="24"/>
  <c r="AU327" i="24"/>
  <c r="AU222" i="24"/>
  <c r="AG10" i="63"/>
  <c r="AG7" i="63"/>
  <c r="AO383" i="28"/>
  <c r="AU346" i="28"/>
  <c r="E34" i="91"/>
  <c r="AQ35" i="40"/>
  <c r="AU151" i="24"/>
  <c r="DO36" i="20"/>
  <c r="AW344" i="24"/>
  <c r="A344" i="24" a="1"/>
  <c r="A344" i="24" s="1"/>
  <c r="GK36" i="40"/>
  <c r="DM36" i="40"/>
  <c r="DO36" i="40"/>
  <c r="DU36" i="40" s="1"/>
  <c r="AU157" i="24"/>
  <c r="AU294" i="24"/>
  <c r="AW348" i="24"/>
  <c r="AU233" i="24"/>
  <c r="AU109" i="24"/>
  <c r="AK242" i="36"/>
  <c r="AK243" i="36" s="1"/>
  <c r="AK245" i="36" s="1"/>
  <c r="AG31" i="41"/>
  <c r="AL241" i="36"/>
  <c r="AU7" i="24"/>
  <c r="AW143" i="24"/>
  <c r="AW92" i="24"/>
  <c r="AW371" i="24"/>
  <c r="AU126" i="24"/>
  <c r="AW237" i="24"/>
  <c r="AW24" i="24"/>
  <c r="AU366" i="24"/>
  <c r="AU324" i="24"/>
  <c r="EP17" i="39"/>
  <c r="W41" i="62"/>
  <c r="W45" i="62" s="1"/>
  <c r="W46" i="62" s="1"/>
  <c r="W41" i="94"/>
  <c r="EP17" i="40"/>
  <c r="GA17" i="40" s="1"/>
  <c r="X66" i="12" s="1"/>
  <c r="H41" i="62"/>
  <c r="H45" i="62" s="1"/>
  <c r="H41" i="94"/>
  <c r="EA17" i="39"/>
  <c r="FL17" i="39" s="1"/>
  <c r="EA17" i="40"/>
  <c r="FL17" i="40" s="1"/>
  <c r="F41" i="62"/>
  <c r="F45" i="62" s="1"/>
  <c r="F41" i="94"/>
  <c r="DY17" i="39"/>
  <c r="FJ17" i="39" s="1"/>
  <c r="DY17" i="40"/>
  <c r="FJ17" i="40" s="1"/>
  <c r="AW86" i="24"/>
  <c r="AR15" i="35"/>
  <c r="AN15" i="19"/>
  <c r="A15" i="35" a="1"/>
  <c r="A15" i="35" s="1"/>
  <c r="AH8" i="42"/>
  <c r="AN8" i="42" s="1"/>
  <c r="P8" i="92" s="1"/>
  <c r="Q8" i="92" s="1"/>
  <c r="AR63" i="35"/>
  <c r="AL72" i="35"/>
  <c r="A72" i="35" s="1" a="1"/>
  <c r="A72" i="35" s="1"/>
  <c r="AN63" i="19"/>
  <c r="A63" i="35" a="1"/>
  <c r="A63" i="35" s="1"/>
  <c r="AR68" i="35"/>
  <c r="AN68" i="19"/>
  <c r="A68" i="35" a="1"/>
  <c r="A68" i="35" s="1"/>
  <c r="AR64" i="35"/>
  <c r="AN64" i="19"/>
  <c r="A64" i="35" a="1"/>
  <c r="A64" i="35" s="1"/>
  <c r="AR86" i="35"/>
  <c r="AN86" i="19"/>
  <c r="A86" i="35" a="1"/>
  <c r="A86" i="35" s="1"/>
  <c r="AR77" i="35"/>
  <c r="AN77" i="19"/>
  <c r="A77" i="35" a="1"/>
  <c r="A77" i="35" s="1"/>
  <c r="AL112" i="35"/>
  <c r="AH11" i="42"/>
  <c r="AR75" i="35"/>
  <c r="AN75" i="19"/>
  <c r="A75" i="35" a="1"/>
  <c r="A75" i="35" s="1"/>
  <c r="AR145" i="35"/>
  <c r="AN145" i="19"/>
  <c r="A145" i="35" a="1"/>
  <c r="A145" i="35" s="1"/>
  <c r="AR143" i="35"/>
  <c r="AN143" i="19"/>
  <c r="A143" i="35" a="1"/>
  <c r="A143" i="35" s="1"/>
  <c r="AR146" i="35"/>
  <c r="AN146" i="19"/>
  <c r="A146" i="35" a="1"/>
  <c r="A146" i="35" s="1"/>
  <c r="AH18" i="42"/>
  <c r="AN18" i="42" s="1"/>
  <c r="P18" i="92" s="1"/>
  <c r="Q18" i="92" s="1"/>
  <c r="AR158" i="35"/>
  <c r="AL166" i="35"/>
  <c r="A166" i="35" s="1" a="1"/>
  <c r="A166" i="35" s="1"/>
  <c r="AN158" i="19"/>
  <c r="A158" i="35" a="1"/>
  <c r="A158" i="35" s="1"/>
  <c r="AR211" i="35"/>
  <c r="AN209" i="19"/>
  <c r="A211" i="35" a="1"/>
  <c r="A211" i="35" s="1"/>
  <c r="AR224" i="35"/>
  <c r="AN222" i="19"/>
  <c r="AN150" i="19"/>
  <c r="A224" i="35" a="1"/>
  <c r="A224" i="35" s="1"/>
  <c r="AH22" i="42"/>
  <c r="AN22" i="42" s="1"/>
  <c r="P22" i="92" s="1"/>
  <c r="Q22" i="92" s="1"/>
  <c r="AL213" i="35"/>
  <c r="A213" i="35" s="1" a="1"/>
  <c r="A213" i="35" s="1"/>
  <c r="AR195" i="35"/>
  <c r="AN195" i="19"/>
  <c r="A195" i="35" a="1"/>
  <c r="A195" i="35" s="1"/>
  <c r="AF22" i="12"/>
  <c r="AR30" i="70"/>
  <c r="AW96" i="24"/>
  <c r="AQ13" i="20"/>
  <c r="AW345" i="25"/>
  <c r="A345" i="25" a="1"/>
  <c r="A345" i="25" s="1"/>
  <c r="AW31" i="24"/>
  <c r="AU349" i="24"/>
  <c r="AW266" i="24"/>
  <c r="AW313" i="24"/>
  <c r="AU146" i="24"/>
  <c r="AU185" i="24"/>
  <c r="AW165" i="24"/>
  <c r="AK46" i="20"/>
  <c r="AU219" i="24"/>
  <c r="AU112" i="24"/>
  <c r="AF32" i="41"/>
  <c r="AF33" i="41" s="1"/>
  <c r="AW189" i="24"/>
  <c r="A189" i="24" a="1"/>
  <c r="A189" i="24" s="1"/>
  <c r="AW14" i="24"/>
  <c r="AW32" i="24"/>
  <c r="AW144" i="24"/>
  <c r="AU104" i="24"/>
  <c r="AW219" i="24"/>
  <c r="E29" i="91"/>
  <c r="AK32" i="40"/>
  <c r="AQ30" i="40"/>
  <c r="E10" i="91"/>
  <c r="AQ11" i="40"/>
  <c r="AW264" i="24"/>
  <c r="AW67" i="24"/>
  <c r="AR161" i="35"/>
  <c r="AN161" i="19"/>
  <c r="A161" i="35" a="1"/>
  <c r="A161" i="35" s="1"/>
  <c r="AO383" i="29"/>
  <c r="A346" i="29" a="1"/>
  <c r="A346" i="29" s="1"/>
  <c r="AP31" i="70"/>
  <c r="AR47" i="35"/>
  <c r="AN47" i="19"/>
  <c r="A47" i="35" a="1"/>
  <c r="A47" i="35" s="1"/>
  <c r="AR144" i="35"/>
  <c r="AN144" i="19"/>
  <c r="A144" i="35" a="1"/>
  <c r="A144" i="35" s="1"/>
  <c r="Y14" i="93"/>
  <c r="AR139" i="35"/>
  <c r="AN139" i="19"/>
  <c r="A139" i="35" a="1"/>
  <c r="A139" i="35" s="1"/>
  <c r="AU153" i="24"/>
  <c r="AU234" i="24"/>
  <c r="AQ42" i="20"/>
  <c r="AW183" i="24"/>
  <c r="A183" i="24" a="1"/>
  <c r="A183" i="24" s="1"/>
  <c r="AR70" i="35"/>
  <c r="AN70" i="19"/>
  <c r="A70" i="35" a="1"/>
  <c r="A70" i="35" s="1"/>
  <c r="AR82" i="35"/>
  <c r="AN82" i="19"/>
  <c r="A82" i="35" a="1"/>
  <c r="A82" i="35" s="1"/>
  <c r="AR226" i="35"/>
  <c r="AN224" i="19"/>
  <c r="A226" i="35" a="1"/>
  <c r="A226" i="35" s="1"/>
  <c r="AE53" i="12"/>
  <c r="AP29" i="70"/>
  <c r="AW115" i="24"/>
  <c r="A115" i="24" a="1"/>
  <c r="A115" i="24" s="1"/>
  <c r="AW84" i="24"/>
  <c r="AW179" i="24"/>
  <c r="AQ37" i="20"/>
  <c r="AQ18" i="20"/>
  <c r="AW308" i="24"/>
  <c r="AQ18" i="40"/>
  <c r="E17" i="91"/>
  <c r="AW310" i="24"/>
  <c r="GO14" i="20"/>
  <c r="GQ14" i="20"/>
  <c r="AJ243" i="36"/>
  <c r="AW382" i="24"/>
  <c r="A382" i="24" a="1"/>
  <c r="A382" i="24" s="1"/>
  <c r="AW373" i="24"/>
  <c r="AU105" i="24"/>
  <c r="AW29" i="24"/>
  <c r="AF10" i="51"/>
  <c r="D41" i="94"/>
  <c r="D41" i="62"/>
  <c r="DW17" i="39"/>
  <c r="AR181" i="95"/>
  <c r="L41" i="64" s="1"/>
  <c r="DW17" i="40"/>
  <c r="AT181" i="95"/>
  <c r="D41" i="64" s="1"/>
  <c r="V41" i="94"/>
  <c r="EO17" i="39"/>
  <c r="V41" i="62"/>
  <c r="EO17" i="40"/>
  <c r="G41" i="94"/>
  <c r="G41" i="62"/>
  <c r="G45" i="62" s="1"/>
  <c r="DZ17" i="40"/>
  <c r="FK17" i="40" s="1"/>
  <c r="DZ17" i="39"/>
  <c r="FK17" i="39" s="1"/>
  <c r="EB17" i="40"/>
  <c r="FM17" i="40" s="1"/>
  <c r="I41" i="62"/>
  <c r="I45" i="62" s="1"/>
  <c r="I41" i="94"/>
  <c r="EB17" i="39"/>
  <c r="FM17" i="39" s="1"/>
  <c r="AW194" i="24"/>
  <c r="AU295" i="24"/>
  <c r="AR49" i="35"/>
  <c r="AN49" i="19"/>
  <c r="A49" i="35" a="1"/>
  <c r="A49" i="35" s="1"/>
  <c r="AR80" i="35"/>
  <c r="AN80" i="19"/>
  <c r="A80" i="35" a="1"/>
  <c r="A80" i="35" s="1"/>
  <c r="AR85" i="35"/>
  <c r="AN85" i="19"/>
  <c r="A85" i="35" a="1"/>
  <c r="A85" i="35" s="1"/>
  <c r="AR88" i="35"/>
  <c r="AN88" i="19"/>
  <c r="A88" i="35" a="1"/>
  <c r="A88" i="35" s="1"/>
  <c r="AR93" i="35"/>
  <c r="AN93" i="19"/>
  <c r="A93" i="35" a="1"/>
  <c r="A93" i="35" s="1"/>
  <c r="AR89" i="35"/>
  <c r="AN89" i="19"/>
  <c r="AT89" i="19" s="1"/>
  <c r="A89" i="35" a="1"/>
  <c r="A89" i="35" s="1"/>
  <c r="AR116" i="35"/>
  <c r="AN116" i="19"/>
  <c r="A116" i="35" a="1"/>
  <c r="A116" i="35" s="1"/>
  <c r="AR172" i="35"/>
  <c r="AN172" i="19"/>
  <c r="A172" i="35" a="1"/>
  <c r="A172" i="35" s="1"/>
  <c r="AR164" i="35"/>
  <c r="AN164" i="19"/>
  <c r="A164" i="35" a="1"/>
  <c r="A164" i="35" s="1"/>
  <c r="AR173" i="35"/>
  <c r="AN173" i="19"/>
  <c r="A173" i="35" a="1"/>
  <c r="A173" i="35" s="1"/>
  <c r="AR168" i="35"/>
  <c r="AR169" i="35" s="1"/>
  <c r="AL169" i="35"/>
  <c r="A169" i="35" s="1" a="1"/>
  <c r="A169" i="35" s="1"/>
  <c r="AN168" i="19"/>
  <c r="A168" i="35" a="1"/>
  <c r="A168" i="35" s="1"/>
  <c r="AR188" i="35"/>
  <c r="AN188" i="19"/>
  <c r="A188" i="35" a="1"/>
  <c r="A188" i="35" s="1"/>
  <c r="AR229" i="35"/>
  <c r="AR230" i="35" s="1"/>
  <c r="AL230" i="35"/>
  <c r="A230" i="35" s="1" a="1"/>
  <c r="A230" i="35" s="1"/>
  <c r="AH27" i="42"/>
  <c r="AN27" i="42" s="1"/>
  <c r="P28" i="92" s="1"/>
  <c r="Q28" i="92" s="1"/>
  <c r="AN227" i="19"/>
  <c r="A229" i="35" a="1"/>
  <c r="A229" i="35" s="1"/>
  <c r="AU120" i="24"/>
  <c r="AO321" i="25"/>
  <c r="AW196" i="24"/>
  <c r="AU50" i="24"/>
  <c r="AH25" i="18"/>
  <c r="AM216" i="19"/>
  <c r="AW126" i="24"/>
  <c r="E34" i="65"/>
  <c r="S28" i="65"/>
  <c r="E29" i="65"/>
  <c r="AU137" i="24"/>
  <c r="AU230" i="24"/>
  <c r="AU272" i="24"/>
  <c r="AW386" i="24"/>
  <c r="Y11" i="93"/>
  <c r="AQ11" i="20"/>
  <c r="E22" i="91"/>
  <c r="AQ23" i="40"/>
  <c r="AW118" i="24"/>
  <c r="AW16" i="24"/>
  <c r="AW100" i="24"/>
  <c r="AH4" i="51"/>
  <c r="AH21" i="18"/>
  <c r="AM193" i="19"/>
  <c r="AU265" i="24"/>
  <c r="AU200" i="24"/>
  <c r="AU199" i="24"/>
  <c r="AU18" i="24"/>
  <c r="AF53" i="63"/>
  <c r="AF15" i="63"/>
  <c r="AF22" i="63"/>
  <c r="AO383" i="33"/>
  <c r="AU346" i="33"/>
  <c r="AK43" i="62"/>
  <c r="AM43" i="62"/>
  <c r="AR189" i="35"/>
  <c r="AN189" i="19"/>
  <c r="A189" i="35" a="1"/>
  <c r="A189" i="35" s="1"/>
  <c r="AR59" i="35"/>
  <c r="AN59" i="19"/>
  <c r="A59" i="35" a="1"/>
  <c r="A59" i="35" s="1"/>
  <c r="AR125" i="35"/>
  <c r="AN125" i="19"/>
  <c r="A125" i="35" a="1"/>
  <c r="A125" i="35" s="1"/>
  <c r="AF11" i="12"/>
  <c r="AF56" i="12"/>
  <c r="AR58" i="35"/>
  <c r="AN58" i="19"/>
  <c r="A58" i="35" a="1"/>
  <c r="A58" i="35" s="1"/>
  <c r="AR138" i="35"/>
  <c r="AN138" i="19"/>
  <c r="A138" i="35" a="1"/>
  <c r="A138" i="35" s="1"/>
  <c r="AK13" i="94"/>
  <c r="H17" i="130" s="1"/>
  <c r="H18" i="130" s="1"/>
  <c r="AM13" i="94"/>
  <c r="J17" i="130" s="1"/>
  <c r="J18" i="130" s="1"/>
  <c r="GQ36" i="20"/>
  <c r="GO36" i="20"/>
  <c r="AR8" i="35"/>
  <c r="AN8" i="19"/>
  <c r="A8" i="35" a="1"/>
  <c r="A8" i="35" s="1"/>
  <c r="AR154" i="35"/>
  <c r="AN154" i="19"/>
  <c r="A154" i="35" a="1"/>
  <c r="A154" i="35" s="1"/>
  <c r="AG19" i="42"/>
  <c r="AG23" i="42" s="1"/>
  <c r="AH19" i="18"/>
  <c r="AM169" i="19"/>
  <c r="AG19" i="41"/>
  <c r="AG23" i="41" s="1"/>
  <c r="AG29" i="41" s="1"/>
  <c r="AU335" i="24"/>
  <c r="AU189" i="24"/>
  <c r="AF12" i="12"/>
  <c r="AF57" i="12"/>
  <c r="AO383" i="34"/>
  <c r="AU346" i="34"/>
  <c r="A346" i="34" a="1"/>
  <c r="A346" i="34" s="1"/>
  <c r="GK35" i="40"/>
  <c r="GO35" i="40" s="1"/>
  <c r="DM35" i="40"/>
  <c r="AW197" i="24"/>
  <c r="AW20" i="24"/>
  <c r="AW101" i="24"/>
  <c r="A20" i="24" a="1"/>
  <c r="A20" i="24" s="1"/>
  <c r="AW45" i="24"/>
  <c r="AW75" i="24"/>
  <c r="AW19" i="24"/>
  <c r="AW355" i="24"/>
  <c r="AW380" i="24"/>
  <c r="AW245" i="24"/>
  <c r="AW255" i="24"/>
  <c r="AW187" i="24"/>
  <c r="AW325" i="24"/>
  <c r="AW335" i="24"/>
  <c r="AW57" i="24"/>
  <c r="AW224" i="24"/>
  <c r="AW41" i="24"/>
  <c r="AW13" i="24"/>
  <c r="AW260" i="24"/>
  <c r="AW72" i="24"/>
  <c r="AW130" i="24"/>
  <c r="AW282" i="24"/>
  <c r="AW7" i="24"/>
  <c r="AW248" i="24"/>
  <c r="AW155" i="24"/>
  <c r="AW356" i="24"/>
  <c r="AW304" i="24"/>
  <c r="AW247" i="24"/>
  <c r="AW256" i="24"/>
  <c r="AW291" i="24"/>
  <c r="AW91" i="24"/>
  <c r="AW261" i="24"/>
  <c r="AW9" i="24"/>
  <c r="AW315" i="24"/>
  <c r="AW160" i="24"/>
  <c r="AW162" i="24"/>
  <c r="AW90" i="24"/>
  <c r="AW195" i="24"/>
  <c r="AW250" i="24"/>
  <c r="AW60" i="24"/>
  <c r="AW69" i="24"/>
  <c r="AW281" i="24"/>
  <c r="AW298" i="24"/>
  <c r="AW109" i="24"/>
  <c r="AW334" i="24"/>
  <c r="AW258" i="24"/>
  <c r="AW27" i="24"/>
  <c r="AW370" i="24"/>
  <c r="AW58" i="24"/>
  <c r="AW77" i="24"/>
  <c r="AW173" i="24"/>
  <c r="AW228" i="24"/>
  <c r="AW220" i="24"/>
  <c r="AW330" i="24"/>
  <c r="AW259" i="24"/>
  <c r="AW23" i="24"/>
  <c r="AW117" i="24"/>
  <c r="AW33" i="24"/>
  <c r="AW323" i="24"/>
  <c r="AW205" i="24"/>
  <c r="AW56" i="24"/>
  <c r="AW161" i="24"/>
  <c r="AW191" i="24"/>
  <c r="AW274" i="24"/>
  <c r="AW293" i="24"/>
  <c r="AW85" i="24"/>
  <c r="AW168" i="24"/>
  <c r="AW8" i="24"/>
  <c r="AW125" i="24"/>
  <c r="AW111" i="24"/>
  <c r="AW166" i="24"/>
  <c r="AW206" i="24"/>
  <c r="AW123" i="24"/>
  <c r="AW215" i="24"/>
  <c r="AW311" i="24"/>
  <c r="AW227" i="24"/>
  <c r="AW186" i="24"/>
  <c r="AW65" i="24"/>
  <c r="AW134" i="24"/>
  <c r="AW254" i="24"/>
  <c r="AW288" i="24"/>
  <c r="AW49" i="24"/>
  <c r="AW331" i="24"/>
  <c r="AW302" i="24"/>
  <c r="AW163" i="24"/>
  <c r="AW36" i="24"/>
  <c r="AW362" i="24"/>
  <c r="A364" i="24" a="1"/>
  <c r="A364" i="24" s="1"/>
  <c r="AO346" i="30"/>
  <c r="AU321" i="30"/>
  <c r="AQ346" i="33"/>
  <c r="AW321" i="33"/>
  <c r="A321" i="33" a="1"/>
  <c r="A321" i="33" s="1"/>
  <c r="AJ389" i="24"/>
  <c r="AJ395" i="24"/>
  <c r="AF46" i="40"/>
  <c r="AF47" i="40" s="1"/>
  <c r="AF58" i="94"/>
  <c r="AU176" i="24"/>
  <c r="AW296" i="24"/>
  <c r="AU271" i="24"/>
  <c r="AH13" i="18"/>
  <c r="AM132" i="19"/>
  <c r="GK18" i="40"/>
  <c r="DM18" i="40"/>
  <c r="DO18" i="40"/>
  <c r="DU18" i="40" s="1"/>
  <c r="E11" i="91"/>
  <c r="AQ12" i="40"/>
  <c r="AU86" i="24"/>
  <c r="AW292" i="24"/>
  <c r="AW218" i="24"/>
  <c r="AW129" i="24"/>
  <c r="AU83" i="24"/>
  <c r="AU11" i="24"/>
  <c r="AW176" i="24"/>
  <c r="K41" i="62"/>
  <c r="K45" i="62" s="1"/>
  <c r="ED17" i="40"/>
  <c r="FO17" i="40" s="1"/>
  <c r="ED17" i="39"/>
  <c r="FO17" i="39" s="1"/>
  <c r="K41" i="94"/>
  <c r="U41" i="62"/>
  <c r="U45" i="62" s="1"/>
  <c r="U46" i="62" s="1"/>
  <c r="U41" i="94"/>
  <c r="EN17" i="39"/>
  <c r="EN17" i="40"/>
  <c r="FY17" i="40" s="1"/>
  <c r="AU360" i="24"/>
  <c r="AU216" i="24"/>
  <c r="AR56" i="35"/>
  <c r="AN56" i="19"/>
  <c r="A56" i="35" a="1"/>
  <c r="A56" i="35" s="1"/>
  <c r="AR87" i="35"/>
  <c r="AN87" i="19"/>
  <c r="A87" i="35" a="1"/>
  <c r="A87" i="35" s="1"/>
  <c r="AR96" i="35"/>
  <c r="AN96" i="19"/>
  <c r="A96" i="35" a="1"/>
  <c r="A96" i="35" s="1"/>
  <c r="AR102" i="35"/>
  <c r="AN102" i="19"/>
  <c r="A102" i="35" a="1"/>
  <c r="A102" i="35" s="1"/>
  <c r="AR94" i="35"/>
  <c r="AN94" i="19"/>
  <c r="A94" i="35" a="1"/>
  <c r="A94" i="35" s="1"/>
  <c r="AR123" i="35"/>
  <c r="AN123" i="19"/>
  <c r="AT123" i="19" s="1"/>
  <c r="A123" i="35" a="1"/>
  <c r="A123" i="35" s="1"/>
  <c r="AR152" i="35"/>
  <c r="AN152" i="19"/>
  <c r="A152" i="35" a="1"/>
  <c r="A152" i="35" s="1"/>
  <c r="AR208" i="35"/>
  <c r="AN206" i="19"/>
  <c r="A208" i="35" a="1"/>
  <c r="A208" i="35" s="1"/>
  <c r="AR199" i="35"/>
  <c r="AN199" i="19"/>
  <c r="A199" i="35" a="1"/>
  <c r="A199" i="35" s="1"/>
  <c r="AR207" i="35"/>
  <c r="AN205" i="19"/>
  <c r="A207" i="35" a="1"/>
  <c r="A207" i="35" s="1"/>
  <c r="AH20" i="42"/>
  <c r="AN20" i="42" s="1"/>
  <c r="P20" i="92" s="1"/>
  <c r="Q20" i="92" s="1"/>
  <c r="AL175" i="35"/>
  <c r="A175" i="35" s="1" a="1"/>
  <c r="A175" i="35" s="1"/>
  <c r="AR171" i="35"/>
  <c r="AN171" i="19"/>
  <c r="A171" i="35" a="1"/>
  <c r="A171" i="35" s="1"/>
  <c r="AR200" i="35"/>
  <c r="AN200" i="19"/>
  <c r="A200" i="35" a="1"/>
  <c r="A200" i="35" s="1"/>
  <c r="AR198" i="35"/>
  <c r="AN198" i="19"/>
  <c r="A198" i="35" a="1"/>
  <c r="A198" i="35" s="1"/>
  <c r="AW188" i="24"/>
  <c r="E47" i="113"/>
  <c r="E52" i="113" s="1"/>
  <c r="E25" i="113"/>
  <c r="E38" i="113"/>
  <c r="E44" i="113" s="1"/>
  <c r="AW346" i="29"/>
  <c r="AQ383" i="29"/>
  <c r="AK231" i="35"/>
  <c r="AU147" i="24"/>
  <c r="AW285" i="24"/>
  <c r="AW327" i="24"/>
  <c r="AW199" i="24"/>
  <c r="CB44" i="40"/>
  <c r="E14" i="91"/>
  <c r="AQ13" i="40"/>
  <c r="GK23" i="40"/>
  <c r="GO23" i="40" s="1"/>
  <c r="DM23" i="40"/>
  <c r="AM27" i="40"/>
  <c r="AM28" i="40" s="1"/>
  <c r="AS9" i="40"/>
  <c r="AS27" i="40" s="1"/>
  <c r="W28" i="65"/>
  <c r="I29" i="65"/>
  <c r="I34" i="65"/>
  <c r="AU140" i="24"/>
  <c r="AW265" i="24"/>
  <c r="AU367" i="24"/>
  <c r="AW246" i="24"/>
  <c r="AM225" i="19"/>
  <c r="AH26" i="18"/>
  <c r="AU264" i="24"/>
  <c r="AW286" i="24"/>
  <c r="AU350" i="24"/>
  <c r="AH5" i="18"/>
  <c r="AM28" i="19"/>
  <c r="AR127" i="35"/>
  <c r="AN127" i="19"/>
  <c r="A127" i="35" a="1"/>
  <c r="A127" i="35" s="1"/>
  <c r="AR69" i="35"/>
  <c r="AN69" i="19"/>
  <c r="A69" i="35" a="1"/>
  <c r="A69" i="35" s="1"/>
  <c r="AR106" i="35"/>
  <c r="AN106" i="19"/>
  <c r="A106" i="35" a="1"/>
  <c r="A106" i="35" s="1"/>
  <c r="AR65" i="35"/>
  <c r="AN65" i="19"/>
  <c r="AT65" i="19" s="1"/>
  <c r="A65" i="35" a="1"/>
  <c r="A65" i="35" s="1"/>
  <c r="AR84" i="35"/>
  <c r="AN84" i="19"/>
  <c r="A84" i="35" a="1"/>
  <c r="A84" i="35" s="1"/>
  <c r="AR205" i="35"/>
  <c r="AN231" i="19"/>
  <c r="A205" i="35" a="1"/>
  <c r="A205" i="35" s="1"/>
  <c r="AU99" i="24"/>
  <c r="AO394" i="24"/>
  <c r="AU106" i="24"/>
  <c r="AQ383" i="28"/>
  <c r="AW346" i="28"/>
  <c r="AU175" i="24"/>
  <c r="AU84" i="24"/>
  <c r="AU45" i="24"/>
  <c r="AQ383" i="34"/>
  <c r="AW346" i="34"/>
  <c r="AW364" i="24"/>
  <c r="AU80" i="24"/>
  <c r="AW340" i="24"/>
  <c r="AO346" i="31"/>
  <c r="A346" i="31" s="1" a="1"/>
  <c r="A346" i="31" s="1"/>
  <c r="AU321" i="31"/>
  <c r="AD59" i="94"/>
  <c r="AD15" i="94"/>
  <c r="AD22" i="94"/>
  <c r="AD64" i="94"/>
  <c r="AU351" i="24"/>
  <c r="AE71" i="70"/>
  <c r="AQ346" i="32"/>
  <c r="AW321" i="32"/>
  <c r="AW201" i="24"/>
  <c r="AU348" i="24"/>
  <c r="AU308" i="24"/>
  <c r="AW40" i="24"/>
  <c r="AL233" i="19"/>
  <c r="I5" i="16"/>
  <c r="GQ7" i="40"/>
  <c r="AU326" i="24"/>
  <c r="AW181" i="24"/>
  <c r="AW139" i="24"/>
  <c r="GK12" i="40"/>
  <c r="DM12" i="40"/>
  <c r="DO12" i="40"/>
  <c r="DU12" i="40" s="1"/>
  <c r="AW289" i="24"/>
  <c r="AW159" i="24"/>
  <c r="AU314" i="24"/>
  <c r="E30" i="91"/>
  <c r="AQ31" i="40"/>
  <c r="EG17" i="39"/>
  <c r="FR17" i="39" s="1"/>
  <c r="N41" i="94"/>
  <c r="N41" i="62"/>
  <c r="N45" i="62" s="1"/>
  <c r="EG17" i="40"/>
  <c r="FR17" i="40" s="1"/>
  <c r="AC41" i="94"/>
  <c r="EV17" i="39"/>
  <c r="AC41" i="62"/>
  <c r="AC45" i="62" s="1"/>
  <c r="AC46" i="62" s="1"/>
  <c r="EV17" i="40"/>
  <c r="GG17" i="40" s="1"/>
  <c r="AD66" i="12" s="1"/>
  <c r="AR66" i="35"/>
  <c r="AN66" i="19"/>
  <c r="AT66" i="19" s="1"/>
  <c r="A66" i="35" a="1"/>
  <c r="A66" i="35" s="1"/>
  <c r="AR95" i="35"/>
  <c r="AN95" i="19"/>
  <c r="A95" i="35" a="1"/>
  <c r="A95" i="35" s="1"/>
  <c r="AR103" i="35"/>
  <c r="AN103" i="19"/>
  <c r="A103" i="35" a="1"/>
  <c r="A103" i="35" s="1"/>
  <c r="AR99" i="35"/>
  <c r="AN99" i="19"/>
  <c r="A99" i="35" a="1"/>
  <c r="A99" i="35" s="1"/>
  <c r="AR141" i="35"/>
  <c r="AN141" i="19"/>
  <c r="A141" i="35" a="1"/>
  <c r="A141" i="35" s="1"/>
  <c r="AR179" i="35"/>
  <c r="AN179" i="19"/>
  <c r="A179" i="35" a="1"/>
  <c r="A179" i="35" s="1"/>
  <c r="AR174" i="35"/>
  <c r="AN174" i="19"/>
  <c r="A174" i="35" a="1"/>
  <c r="A174" i="35" s="1"/>
  <c r="AL227" i="35"/>
  <c r="A227" i="35" s="1" a="1"/>
  <c r="A227" i="35" s="1"/>
  <c r="AR221" i="35"/>
  <c r="AH26" i="42"/>
  <c r="AN26" i="42" s="1"/>
  <c r="P27" i="92" s="1"/>
  <c r="Q27" i="92" s="1"/>
  <c r="AN219" i="19"/>
  <c r="A221" i="35" a="1"/>
  <c r="A221" i="35" s="1"/>
  <c r="AR223" i="35"/>
  <c r="AN221" i="19"/>
  <c r="A223" i="35" a="1"/>
  <c r="A223" i="35" s="1"/>
  <c r="AR183" i="35"/>
  <c r="AN183" i="19"/>
  <c r="A183" i="35" a="1"/>
  <c r="A183" i="35" s="1"/>
  <c r="AR217" i="35"/>
  <c r="AN215" i="19"/>
  <c r="A217" i="35" a="1"/>
  <c r="A217" i="35" s="1"/>
  <c r="AR203" i="35"/>
  <c r="AN230" i="19"/>
  <c r="A203" i="35" a="1"/>
  <c r="A203" i="35" s="1"/>
  <c r="E13" i="91"/>
  <c r="AU98" i="24"/>
  <c r="AW175" i="24"/>
  <c r="AU38" i="24"/>
  <c r="AU79" i="24"/>
  <c r="AU221" i="24"/>
  <c r="AE22" i="94"/>
  <c r="AE15" i="94"/>
  <c r="AW360" i="24"/>
  <c r="AG28" i="42"/>
  <c r="E18" i="91"/>
  <c r="AQ19" i="40"/>
  <c r="AW193" i="24"/>
  <c r="AU317" i="24"/>
  <c r="AU169" i="24"/>
  <c r="AM128" i="19"/>
  <c r="AH12" i="18"/>
  <c r="AU37" i="24"/>
  <c r="BX49" i="40"/>
  <c r="BX44" i="40"/>
  <c r="AQ383" i="31"/>
  <c r="AW346" i="31"/>
  <c r="GK13" i="40"/>
  <c r="DM13" i="40"/>
  <c r="DO13" i="40"/>
  <c r="DU13" i="40" s="1"/>
  <c r="AW317" i="24"/>
  <c r="E8" i="91"/>
  <c r="AK27" i="40"/>
  <c r="AK28" i="40" s="1"/>
  <c r="AQ9" i="40"/>
  <c r="AU76" i="24"/>
  <c r="AW337" i="24"/>
  <c r="AQ12" i="20"/>
  <c r="AU133" i="24"/>
  <c r="AU36" i="24"/>
  <c r="AW277" i="24"/>
  <c r="AU139" i="24"/>
  <c r="AU100" i="24"/>
  <c r="AQ19" i="20"/>
  <c r="AW297" i="24"/>
  <c r="AR37" i="35"/>
  <c r="AN37" i="19"/>
  <c r="A37" i="35" a="1"/>
  <c r="A37" i="35" s="1"/>
  <c r="AR121" i="35"/>
  <c r="AN121" i="19"/>
  <c r="A121" i="35" a="1"/>
  <c r="A121" i="35" s="1"/>
  <c r="AR51" i="35"/>
  <c r="AN51" i="19"/>
  <c r="A51" i="35" a="1"/>
  <c r="A51" i="35" s="1"/>
  <c r="AR153" i="35"/>
  <c r="AN153" i="19"/>
  <c r="A153" i="35" a="1"/>
  <c r="A153" i="35" s="1"/>
  <c r="AF6" i="12"/>
  <c r="AF51" i="12"/>
  <c r="AU144" i="24"/>
  <c r="AR67" i="35"/>
  <c r="AN67" i="19"/>
  <c r="A67" i="35" a="1"/>
  <c r="A67" i="35" s="1"/>
  <c r="AU26" i="24"/>
  <c r="AU70" i="24"/>
  <c r="AU240" i="24"/>
  <c r="AW353" i="24"/>
  <c r="A353" i="24" a="1"/>
  <c r="A353" i="24" s="1"/>
  <c r="AU382" i="24"/>
  <c r="AF5" i="12"/>
  <c r="AF50" i="12"/>
  <c r="AU376" i="24"/>
  <c r="AR160" i="35"/>
  <c r="AN160" i="19"/>
  <c r="A160" i="35" a="1"/>
  <c r="A160" i="35" s="1"/>
  <c r="AG47" i="20"/>
  <c r="AG44" i="20"/>
  <c r="AU128" i="24"/>
  <c r="AL212" i="19"/>
  <c r="AL257" i="19"/>
  <c r="AD17" i="12"/>
  <c r="AU93" i="24"/>
  <c r="AU171" i="24"/>
  <c r="AW17" i="24"/>
  <c r="GK43" i="20"/>
  <c r="DM43" i="20"/>
  <c r="DO43" i="20"/>
  <c r="AW121" i="24"/>
  <c r="AW328" i="24"/>
  <c r="E19" i="91"/>
  <c r="AQ20" i="40"/>
  <c r="AU372" i="24"/>
  <c r="AU54" i="24"/>
  <c r="AW156" i="24"/>
  <c r="AW257" i="24"/>
  <c r="AU286" i="24"/>
  <c r="X28" i="65"/>
  <c r="J34" i="65"/>
  <c r="J29" i="65"/>
  <c r="AW110" i="24"/>
  <c r="AW235" i="24"/>
  <c r="AU353" i="24"/>
  <c r="AW119" i="24"/>
  <c r="AW299" i="24"/>
  <c r="AU141" i="24"/>
  <c r="AU289" i="24"/>
  <c r="AI242" i="35"/>
  <c r="AE31" i="42"/>
  <c r="AE32" i="42" s="1"/>
  <c r="AE33" i="42" s="1"/>
  <c r="AJ241" i="35"/>
  <c r="AK243" i="19"/>
  <c r="AW305" i="24"/>
  <c r="GO24" i="20"/>
  <c r="GQ24" i="20"/>
  <c r="AW52" i="24"/>
  <c r="AW12" i="24"/>
  <c r="AW233" i="24"/>
  <c r="GQ17" i="20"/>
  <c r="AW172" i="24"/>
  <c r="G34" i="65"/>
  <c r="G29" i="65"/>
  <c r="U28" i="65"/>
  <c r="GK31" i="40"/>
  <c r="AF97" i="70" s="1"/>
  <c r="DM31" i="40"/>
  <c r="M41" i="62"/>
  <c r="M45" i="62" s="1"/>
  <c r="M41" i="94"/>
  <c r="EF17" i="40"/>
  <c r="FQ17" i="40" s="1"/>
  <c r="EF17" i="39"/>
  <c r="FQ17" i="39" s="1"/>
  <c r="AU143" i="24"/>
  <c r="AR91" i="35"/>
  <c r="AN91" i="19"/>
  <c r="AT91" i="19" s="1"/>
  <c r="A91" i="35" a="1"/>
  <c r="A91" i="35" s="1"/>
  <c r="AH5" i="42"/>
  <c r="AL28" i="35"/>
  <c r="AR5" i="35"/>
  <c r="AN5" i="19"/>
  <c r="A5" i="35" a="1"/>
  <c r="A5" i="35" s="1"/>
  <c r="AR90" i="35"/>
  <c r="AN90" i="19"/>
  <c r="AT90" i="19" s="1"/>
  <c r="A90" i="35" a="1"/>
  <c r="A90" i="35" s="1"/>
  <c r="AR162" i="35"/>
  <c r="AN162" i="19"/>
  <c r="A162" i="35" a="1"/>
  <c r="A162" i="35" s="1"/>
  <c r="AR11" i="35"/>
  <c r="AN11" i="19"/>
  <c r="A11" i="35" a="1"/>
  <c r="A11" i="35" s="1"/>
  <c r="AR148" i="35"/>
  <c r="AN148" i="19"/>
  <c r="A148" i="35" a="1"/>
  <c r="A148" i="35" s="1"/>
  <c r="AL218" i="35"/>
  <c r="AH25" i="42"/>
  <c r="AR216" i="35"/>
  <c r="AR218" i="35" s="1"/>
  <c r="AN214" i="19"/>
  <c r="A216" i="35" a="1"/>
  <c r="A216" i="35" s="1"/>
  <c r="AR186" i="35"/>
  <c r="AN186" i="19"/>
  <c r="A186" i="35" a="1"/>
  <c r="A186" i="35" s="1"/>
  <c r="AH21" i="42"/>
  <c r="AN21" i="42" s="1"/>
  <c r="P21" i="92" s="1"/>
  <c r="Q21" i="92" s="1"/>
  <c r="AR177" i="35"/>
  <c r="AL193" i="35"/>
  <c r="A193" i="35" s="1" a="1"/>
  <c r="A193" i="35" s="1"/>
  <c r="AN177" i="19"/>
  <c r="A177" i="35" a="1"/>
  <c r="A177" i="35" s="1"/>
  <c r="AR180" i="35"/>
  <c r="AN180" i="19"/>
  <c r="A180" i="35" a="1"/>
  <c r="A180" i="35" s="1"/>
  <c r="AR178" i="35"/>
  <c r="AN178" i="19"/>
  <c r="A178" i="35" a="1"/>
  <c r="A178" i="35" s="1"/>
  <c r="AR190" i="35"/>
  <c r="AN190" i="19"/>
  <c r="A190" i="35" a="1"/>
  <c r="A190" i="35" s="1"/>
  <c r="AR105" i="35"/>
  <c r="AN105" i="19"/>
  <c r="A105" i="35" a="1"/>
  <c r="A105" i="35" s="1"/>
  <c r="AR240" i="35"/>
  <c r="AN242" i="19"/>
  <c r="A240" i="35" a="1"/>
  <c r="A240" i="35" s="1"/>
  <c r="AU192" i="24"/>
  <c r="DU41" i="40"/>
  <c r="DU43" i="40"/>
  <c r="DU42" i="40"/>
  <c r="DU5" i="40"/>
  <c r="AW131" i="24"/>
  <c r="A131" i="24" a="1"/>
  <c r="A131" i="24" s="1"/>
  <c r="AW375" i="24"/>
  <c r="AW319" i="24"/>
  <c r="A319" i="24" a="1"/>
  <c r="A319" i="24" s="1"/>
  <c r="GK19" i="40"/>
  <c r="DM19" i="40"/>
  <c r="DO19" i="40"/>
  <c r="DU19" i="40" s="1"/>
  <c r="E12" i="91"/>
  <c r="AQ17" i="40"/>
  <c r="E24" i="91"/>
  <c r="AQ25" i="40"/>
  <c r="AW164" i="24"/>
  <c r="AW230" i="24"/>
  <c r="AU94" i="24"/>
  <c r="AW51" i="24"/>
  <c r="AQ31" i="20"/>
  <c r="AW268" i="24"/>
  <c r="DI27" i="40"/>
  <c r="DI28" i="40" s="1"/>
  <c r="GK9" i="40"/>
  <c r="GQ9" i="40" s="1"/>
  <c r="DM9" i="40"/>
  <c r="AW133" i="24"/>
  <c r="AW104" i="24"/>
  <c r="AW349" i="24"/>
  <c r="AW61" i="24"/>
  <c r="AU31" i="24"/>
  <c r="AW253" i="24"/>
  <c r="AU135" i="24"/>
  <c r="AU43" i="24"/>
  <c r="AU217" i="24"/>
  <c r="AW28" i="24"/>
  <c r="AU179" i="24"/>
  <c r="A321" i="32" a="1"/>
  <c r="A321" i="32" s="1"/>
  <c r="E23" i="91"/>
  <c r="AQ24" i="40"/>
  <c r="AQ345" i="24"/>
  <c r="AL69" i="70"/>
  <c r="AR41" i="35"/>
  <c r="AN41" i="19"/>
  <c r="AP60" i="106"/>
  <c r="AX60" i="106" s="1"/>
  <c r="A41" i="35" a="1"/>
  <c r="A41" i="35" s="1"/>
  <c r="AR118" i="35"/>
  <c r="AN118" i="19"/>
  <c r="A118" i="35" a="1"/>
  <c r="A118" i="35" s="1"/>
  <c r="AM42" i="40"/>
  <c r="AS42" i="40" s="1"/>
  <c r="AK42" i="40"/>
  <c r="AQ42" i="40" s="1"/>
  <c r="AG35" i="12"/>
  <c r="AG37" i="12" s="1"/>
  <c r="GK15" i="40"/>
  <c r="DO15" i="40"/>
  <c r="DU15" i="40" s="1"/>
  <c r="DM15" i="40"/>
  <c r="AW320" i="25"/>
  <c r="A320" i="25" a="1"/>
  <c r="A320" i="25" s="1"/>
  <c r="AR32" i="70"/>
  <c r="AR28" i="70"/>
  <c r="AE84" i="70"/>
  <c r="GJ32" i="40"/>
  <c r="AR191" i="35"/>
  <c r="AN191" i="19"/>
  <c r="A191" i="35" a="1"/>
  <c r="A191" i="35" s="1"/>
  <c r="AW34" i="24"/>
  <c r="AQ320" i="24"/>
  <c r="AW320" i="24" s="1"/>
  <c r="GK26" i="20"/>
  <c r="DM26" i="20"/>
  <c r="DO26" i="20"/>
  <c r="AR54" i="35"/>
  <c r="AN54" i="19"/>
  <c r="A54" i="35" a="1"/>
  <c r="A54" i="35" s="1"/>
  <c r="AR155" i="35"/>
  <c r="AN155" i="19"/>
  <c r="A155" i="35" a="1"/>
  <c r="A155" i="35" s="1"/>
  <c r="AG23" i="18"/>
  <c r="AF55" i="12"/>
  <c r="AF10" i="12"/>
  <c r="AR81" i="35"/>
  <c r="AN81" i="19"/>
  <c r="A81" i="35" a="1"/>
  <c r="A81" i="35" s="1"/>
  <c r="AR181" i="35"/>
  <c r="AN181" i="19"/>
  <c r="A181" i="35" a="1"/>
  <c r="A181" i="35" s="1"/>
  <c r="AF13" i="12"/>
  <c r="AF58" i="12"/>
  <c r="GQ15" i="20"/>
  <c r="AU188" i="24"/>
  <c r="AU246" i="24"/>
  <c r="AU226" i="24"/>
  <c r="AU361" i="24"/>
  <c r="AU59" i="24"/>
  <c r="AW145" i="24"/>
  <c r="AU225" i="24"/>
  <c r="GK20" i="40"/>
  <c r="DM20" i="40"/>
  <c r="DO20" i="40"/>
  <c r="DU20" i="40" s="1"/>
  <c r="AW240" i="24"/>
  <c r="AU81" i="24"/>
  <c r="AF43" i="12"/>
  <c r="AW241" i="24"/>
  <c r="AU114" i="24"/>
  <c r="AW211" i="24"/>
  <c r="AW198" i="24"/>
  <c r="D43" i="64"/>
  <c r="F43" i="64" s="1"/>
  <c r="H94" i="130"/>
  <c r="H102" i="130" s="1"/>
  <c r="AW93" i="24"/>
  <c r="AU249" i="24"/>
  <c r="L29" i="65"/>
  <c r="Z28" i="65"/>
  <c r="L34" i="65"/>
  <c r="AW158" i="24"/>
  <c r="AW341" i="24"/>
  <c r="AU263" i="24"/>
  <c r="AU323" i="24"/>
  <c r="AW171" i="24"/>
  <c r="AU287" i="24"/>
  <c r="AW352" i="24"/>
  <c r="AU92" i="24"/>
  <c r="AH395" i="25"/>
  <c r="AW267" i="24"/>
  <c r="AW287" i="24"/>
  <c r="AW388" i="24"/>
  <c r="AW263" i="24"/>
  <c r="AW76" i="24"/>
  <c r="AE15" i="63"/>
  <c r="AE22" i="63"/>
  <c r="AE53" i="63"/>
  <c r="DM17" i="39"/>
  <c r="DO17" i="39"/>
  <c r="DI27" i="39"/>
  <c r="DI28" i="39" s="1"/>
  <c r="DI33" i="39" s="1"/>
  <c r="DI38" i="39" s="1"/>
  <c r="DI44" i="39" s="1"/>
  <c r="DI51" i="39" s="1"/>
  <c r="EW17" i="39"/>
  <c r="AD41" i="94"/>
  <c r="AD41" i="62"/>
  <c r="AD45" i="62" s="1"/>
  <c r="AD46" i="62" s="1"/>
  <c r="EW17" i="40"/>
  <c r="GH17" i="40" s="1"/>
  <c r="AW223" i="24"/>
  <c r="AR39" i="35"/>
  <c r="AN39" i="19"/>
  <c r="A39" i="35" a="1"/>
  <c r="A39" i="35" s="1"/>
  <c r="AR12" i="35"/>
  <c r="AN12" i="19"/>
  <c r="A12" i="35" a="1"/>
  <c r="A12" i="35" s="1"/>
  <c r="AR182" i="35"/>
  <c r="AN182" i="19"/>
  <c r="A182" i="35" a="1"/>
  <c r="A182" i="35" s="1"/>
  <c r="AR6" i="35"/>
  <c r="AN6" i="19"/>
  <c r="A6" i="35" a="1"/>
  <c r="A6" i="35" s="1"/>
  <c r="AR18" i="35"/>
  <c r="AN18" i="19"/>
  <c r="A18" i="35" a="1"/>
  <c r="A18" i="35" s="1"/>
  <c r="AR9" i="35"/>
  <c r="AN9" i="19"/>
  <c r="A9" i="35" a="1"/>
  <c r="A9" i="35" s="1"/>
  <c r="AR7" i="35"/>
  <c r="AN7" i="19"/>
  <c r="A7" i="35" a="1"/>
  <c r="A7" i="35" s="1"/>
  <c r="AR202" i="35"/>
  <c r="AN202" i="19"/>
  <c r="A202" i="35" a="1"/>
  <c r="A202" i="35" s="1"/>
  <c r="AR184" i="35"/>
  <c r="AN184" i="19"/>
  <c r="A184" i="35" a="1"/>
  <c r="A184" i="35" s="1"/>
  <c r="AR187" i="35"/>
  <c r="AN187" i="19"/>
  <c r="A187" i="35" a="1"/>
  <c r="A187" i="35" s="1"/>
  <c r="AR185" i="35"/>
  <c r="AN185" i="19"/>
  <c r="A185" i="35" a="1"/>
  <c r="A185" i="35" s="1"/>
  <c r="AR100" i="35"/>
  <c r="AN100" i="19"/>
  <c r="A100" i="35" a="1"/>
  <c r="A100" i="35" s="1"/>
  <c r="AR115" i="35"/>
  <c r="AN115" i="19"/>
  <c r="A115" i="35" a="1"/>
  <c r="A115" i="35" s="1"/>
  <c r="AR222" i="35"/>
  <c r="AN220" i="19"/>
  <c r="A222" i="35" a="1"/>
  <c r="A222" i="35" s="1"/>
  <c r="O33" i="65"/>
  <c r="AC33" i="65" s="1"/>
  <c r="DM32" i="20"/>
  <c r="O27" i="65"/>
  <c r="AC27" i="65" s="1"/>
  <c r="AW214" i="24"/>
  <c r="DM17" i="40"/>
  <c r="DO17" i="40"/>
  <c r="DU17" i="40" s="1"/>
  <c r="GK25" i="40"/>
  <c r="GO25" i="40" s="1"/>
  <c r="DM25" i="40"/>
  <c r="DM7" i="40"/>
  <c r="F34" i="65"/>
  <c r="T28" i="65"/>
  <c r="F29" i="65"/>
  <c r="AG33" i="40"/>
  <c r="AG38" i="40" s="1"/>
  <c r="AG44" i="40" s="1"/>
  <c r="AW135" i="24"/>
  <c r="A135" i="24" a="1"/>
  <c r="A135" i="24" s="1"/>
  <c r="AW106" i="24"/>
  <c r="A106" i="24" a="1"/>
  <c r="A106" i="24" s="1"/>
  <c r="AW361" i="24"/>
  <c r="AW62" i="24"/>
  <c r="GO19" i="20"/>
  <c r="GQ19" i="20"/>
  <c r="AU183" i="24"/>
  <c r="GK24" i="40"/>
  <c r="GO24" i="40" s="1"/>
  <c r="DM24" i="40"/>
  <c r="AW332" i="24"/>
  <c r="AJ69" i="70"/>
  <c r="GK22" i="40"/>
  <c r="DM22" i="40"/>
  <c r="DO22" i="40"/>
  <c r="DU22" i="40" s="1"/>
  <c r="GO16" i="20"/>
  <c r="GQ16" i="20"/>
  <c r="AQ36" i="20"/>
  <c r="AQ7" i="20"/>
  <c r="AQ5" i="20"/>
  <c r="AQ25" i="20"/>
  <c r="AK389" i="27"/>
  <c r="AR137" i="35"/>
  <c r="AN137" i="19"/>
  <c r="A137" i="35" a="1"/>
  <c r="A137" i="35" s="1"/>
  <c r="GK21" i="40"/>
  <c r="DM21" i="40"/>
  <c r="DO21" i="40"/>
  <c r="DU21" i="40" s="1"/>
  <c r="E6" i="64"/>
  <c r="F4" i="64"/>
  <c r="F6" i="64" s="1"/>
  <c r="Z41" i="94"/>
  <c r="Z41" i="62"/>
  <c r="Z45" i="62" s="1"/>
  <c r="Z46" i="62" s="1"/>
  <c r="ES17" i="40"/>
  <c r="GD17" i="40" s="1"/>
  <c r="AA66" i="12" s="1"/>
  <c r="ES17" i="39"/>
  <c r="AR55" i="35"/>
  <c r="AN55" i="19"/>
  <c r="A55" i="35" a="1"/>
  <c r="A55" i="35" s="1"/>
  <c r="AF15" i="12"/>
  <c r="AF60" i="12"/>
  <c r="AQ16" i="20"/>
  <c r="AQ35" i="20"/>
  <c r="AU20" i="24"/>
  <c r="AU101" i="24"/>
  <c r="AU9" i="24"/>
  <c r="AU370" i="24"/>
  <c r="AU342" i="24"/>
  <c r="AU24" i="24"/>
  <c r="AU202" i="24"/>
  <c r="AU279" i="24"/>
  <c r="AU262" i="24"/>
  <c r="AU41" i="24"/>
  <c r="AU231" i="24"/>
  <c r="AU299" i="24"/>
  <c r="AU247" i="24"/>
  <c r="AU220" i="24"/>
  <c r="AU161" i="24"/>
  <c r="AU201" i="24"/>
  <c r="AU284" i="24"/>
  <c r="AU306" i="24"/>
  <c r="AU245" i="24"/>
  <c r="AU341" i="24"/>
  <c r="AU42" i="24"/>
  <c r="AU122" i="24"/>
  <c r="AU215" i="24"/>
  <c r="AU166" i="24"/>
  <c r="AU288" i="24"/>
  <c r="AU356" i="24"/>
  <c r="AU258" i="24"/>
  <c r="AU187" i="24"/>
  <c r="AU210" i="24"/>
  <c r="AU261" i="24"/>
  <c r="AU362" i="24"/>
  <c r="AU267" i="24"/>
  <c r="AU337" i="24"/>
  <c r="AU237" i="24"/>
  <c r="AU293" i="24"/>
  <c r="AU130" i="24"/>
  <c r="AU96" i="24"/>
  <c r="AU129" i="24"/>
  <c r="AU16" i="24"/>
  <c r="AU57" i="24"/>
  <c r="AU160" i="24"/>
  <c r="AU291" i="24"/>
  <c r="AU269" i="24"/>
  <c r="AU85" i="24"/>
  <c r="AU303" i="24"/>
  <c r="AU318" i="24"/>
  <c r="AU91" i="24"/>
  <c r="AU10" i="24"/>
  <c r="AU290" i="24"/>
  <c r="AU195" i="24"/>
  <c r="AU298" i="24"/>
  <c r="AU224" i="24"/>
  <c r="AU227" i="24"/>
  <c r="AU72" i="24"/>
  <c r="AU363" i="24"/>
  <c r="AU248" i="24"/>
  <c r="AU181" i="24"/>
  <c r="AU331" i="24"/>
  <c r="AU186" i="24"/>
  <c r="AU159" i="24"/>
  <c r="AU206" i="24"/>
  <c r="AU250" i="24"/>
  <c r="AU162" i="24"/>
  <c r="AU163" i="24"/>
  <c r="AU8" i="24"/>
  <c r="AU71" i="24"/>
  <c r="AU255" i="24"/>
  <c r="AU256" i="24"/>
  <c r="AU343" i="24"/>
  <c r="AU182" i="24"/>
  <c r="AU379" i="24"/>
  <c r="AU19" i="24"/>
  <c r="AU304" i="24"/>
  <c r="AU302" i="24"/>
  <c r="AU283" i="24"/>
  <c r="AU60" i="24"/>
  <c r="AU312" i="24"/>
  <c r="AU259" i="24"/>
  <c r="AU173" i="24"/>
  <c r="AU23" i="24"/>
  <c r="AU228" i="24"/>
  <c r="AU77" i="24"/>
  <c r="AU168" i="24"/>
  <c r="AU223" i="24"/>
  <c r="AU142" i="24"/>
  <c r="AU273" i="24"/>
  <c r="AU329" i="24"/>
  <c r="AU14" i="24"/>
  <c r="AU380" i="24"/>
  <c r="AU254" i="24"/>
  <c r="AU270" i="24"/>
  <c r="AU281" i="24"/>
  <c r="AU58" i="24"/>
  <c r="AU218" i="24"/>
  <c r="AU33" i="24"/>
  <c r="AU49" i="24"/>
  <c r="AU89" i="24"/>
  <c r="AU145" i="24"/>
  <c r="AU381" i="24"/>
  <c r="AU95" i="24"/>
  <c r="AU305" i="24"/>
  <c r="AU90" i="24"/>
  <c r="AU268" i="24"/>
  <c r="AU274" i="24"/>
  <c r="AU207" i="24"/>
  <c r="AU260" i="24"/>
  <c r="AU134" i="24"/>
  <c r="AU315" i="24"/>
  <c r="AU174" i="24"/>
  <c r="AU377" i="24"/>
  <c r="AU52" i="24"/>
  <c r="AU27" i="24"/>
  <c r="AU194" i="24"/>
  <c r="AU330" i="24"/>
  <c r="AU125" i="24"/>
  <c r="AU352" i="24"/>
  <c r="AU87" i="24"/>
  <c r="AU311" i="24"/>
  <c r="AU313" i="24"/>
  <c r="AU111" i="24"/>
  <c r="AU13" i="24"/>
  <c r="AU205" i="24"/>
  <c r="AU203" i="24"/>
  <c r="AU170" i="24"/>
  <c r="AR163" i="35"/>
  <c r="AN163" i="19"/>
  <c r="A163" i="35" a="1"/>
  <c r="A163" i="35" s="1"/>
  <c r="AE97" i="70"/>
  <c r="EJ17" i="40"/>
  <c r="FU17" i="40" s="1"/>
  <c r="R66" i="12" s="1"/>
  <c r="EJ17" i="39"/>
  <c r="Q41" i="94"/>
  <c r="Q41" i="62"/>
  <c r="Q45" i="62" s="1"/>
  <c r="Q46" i="62" s="1"/>
  <c r="ET17" i="39"/>
  <c r="AA41" i="94"/>
  <c r="AA41" i="62"/>
  <c r="AA45" i="62" s="1"/>
  <c r="AA46" i="62" s="1"/>
  <c r="ET17" i="40"/>
  <c r="GE17" i="40" s="1"/>
  <c r="R41" i="62"/>
  <c r="R45" i="62" s="1"/>
  <c r="R46" i="62" s="1"/>
  <c r="EK17" i="40"/>
  <c r="FV17" i="40" s="1"/>
  <c r="R41" i="94"/>
  <c r="EK17" i="39"/>
  <c r="AR92" i="35"/>
  <c r="AN92" i="19"/>
  <c r="A92" i="35" a="1"/>
  <c r="A92" i="35" s="1"/>
  <c r="AR165" i="35"/>
  <c r="AN165" i="19"/>
  <c r="A165" i="35" a="1"/>
  <c r="A165" i="35" s="1"/>
  <c r="DU9" i="40"/>
  <c r="DI32" i="40"/>
  <c r="GK30" i="40"/>
  <c r="DM30" i="40"/>
  <c r="DM11" i="40"/>
  <c r="DO11" i="40"/>
  <c r="DU11" i="40" s="1"/>
  <c r="AQ43" i="20"/>
  <c r="AU17" i="24"/>
  <c r="GQ10" i="20"/>
  <c r="GO10" i="20"/>
  <c r="AW378" i="24"/>
  <c r="DO7" i="20"/>
  <c r="DU6" i="20" s="1"/>
  <c r="AW372" i="24"/>
  <c r="AU229" i="24"/>
  <c r="AU172" i="24"/>
  <c r="AW47" i="24"/>
  <c r="AW280" i="24"/>
  <c r="AU316" i="24"/>
  <c r="AW290" i="24"/>
  <c r="AU115" i="24"/>
  <c r="AU53" i="24"/>
  <c r="AU158" i="24"/>
  <c r="AQ9" i="20"/>
  <c r="AW204" i="24"/>
  <c r="AC37" i="63"/>
  <c r="AW251" i="24"/>
  <c r="AW229" i="24"/>
  <c r="AM228" i="19"/>
  <c r="AH27" i="18"/>
  <c r="AU278" i="24"/>
  <c r="AO345" i="24"/>
  <c r="AU345" i="24" s="1"/>
  <c r="AU332" i="24"/>
  <c r="AB37" i="94"/>
  <c r="AU69" i="24"/>
  <c r="AW300" i="24"/>
  <c r="AM52" i="63"/>
  <c r="AU282" i="24"/>
  <c r="AW138" i="24"/>
  <c r="AU62" i="24"/>
  <c r="AU388" i="24"/>
  <c r="E42" i="91"/>
  <c r="I42" i="91" s="1"/>
  <c r="AQ41" i="20"/>
  <c r="AW343" i="24"/>
  <c r="AU285" i="24"/>
  <c r="GO13" i="20"/>
  <c r="GQ13" i="20"/>
  <c r="AQ24" i="20"/>
  <c r="AW242" i="24"/>
  <c r="T41" i="62"/>
  <c r="T45" i="62" s="1"/>
  <c r="T46" i="62" s="1"/>
  <c r="T41" i="94"/>
  <c r="EM17" i="39"/>
  <c r="EM17" i="40"/>
  <c r="FX17" i="40" s="1"/>
  <c r="U66" i="12" s="1"/>
  <c r="EH17" i="40"/>
  <c r="FS17" i="40" s="1"/>
  <c r="P66" i="12" s="1"/>
  <c r="EH17" i="39"/>
  <c r="O41" i="94"/>
  <c r="O41" i="62"/>
  <c r="O45" i="62" s="1"/>
  <c r="O46" i="62" s="1"/>
  <c r="AW170" i="24"/>
  <c r="AR22" i="35"/>
  <c r="AN22" i="19"/>
  <c r="A22" i="35" a="1"/>
  <c r="A22" i="35" s="1"/>
  <c r="AR19" i="35"/>
  <c r="AN19" i="19"/>
  <c r="A19" i="35" a="1"/>
  <c r="A19" i="35" s="1"/>
  <c r="AR10" i="35"/>
  <c r="AN10" i="19"/>
  <c r="A10" i="35" a="1"/>
  <c r="A10" i="35" s="1"/>
  <c r="AR13" i="35"/>
  <c r="AN13" i="19"/>
  <c r="A13" i="35" a="1"/>
  <c r="A13" i="35" s="1"/>
  <c r="AR25" i="35"/>
  <c r="AN25" i="19"/>
  <c r="A25" i="35" a="1"/>
  <c r="A25" i="35" s="1"/>
  <c r="AR16" i="35"/>
  <c r="AN16" i="19"/>
  <c r="A16" i="35" a="1"/>
  <c r="A16" i="35" s="1"/>
  <c r="AR14" i="35"/>
  <c r="AN14" i="19"/>
  <c r="A14" i="35" a="1"/>
  <c r="A14" i="35" s="1"/>
  <c r="AR204" i="35"/>
  <c r="AN203" i="19"/>
  <c r="A204" i="35" a="1"/>
  <c r="A204" i="35" s="1"/>
  <c r="AR196" i="35"/>
  <c r="AN196" i="19"/>
  <c r="A196" i="35" a="1"/>
  <c r="A196" i="35" s="1"/>
  <c r="AR97" i="35"/>
  <c r="AN97" i="19"/>
  <c r="A97" i="35" a="1"/>
  <c r="A97" i="35" s="1"/>
  <c r="AR209" i="35"/>
  <c r="AN207" i="19"/>
  <c r="A209" i="35" a="1"/>
  <c r="A209" i="35" s="1"/>
  <c r="AR107" i="35"/>
  <c r="AN107" i="19"/>
  <c r="A107" i="35" a="1"/>
  <c r="A107" i="35" s="1"/>
  <c r="AR122" i="35"/>
  <c r="AN122" i="19"/>
  <c r="AT122" i="19" s="1"/>
  <c r="A122" i="35" a="1"/>
  <c r="A122" i="35" s="1"/>
  <c r="AR201" i="35"/>
  <c r="AN201" i="19"/>
  <c r="A201" i="35" a="1"/>
  <c r="A201" i="35" s="1"/>
  <c r="AW278" i="24"/>
  <c r="AW18" i="24"/>
  <c r="DM7" i="20"/>
  <c r="DS12" i="20" s="1"/>
  <c r="AH7" i="18"/>
  <c r="AM61" i="19"/>
  <c r="AM256" i="19" s="1"/>
  <c r="AU193" i="24"/>
  <c r="AU124" i="24"/>
  <c r="AW342" i="24"/>
  <c r="AF49" i="12"/>
  <c r="AF4" i="12"/>
  <c r="AH6" i="18"/>
  <c r="AM44" i="19"/>
  <c r="AM255" i="19" s="1"/>
  <c r="AU239" i="24"/>
  <c r="AW275" i="24"/>
  <c r="GK7" i="40"/>
  <c r="GO6" i="40"/>
  <c r="AC37" i="94"/>
  <c r="AW146" i="24"/>
  <c r="AG6" i="94"/>
  <c r="AK5" i="94"/>
  <c r="AK6" i="94" s="1"/>
  <c r="AW367" i="24"/>
  <c r="AW98" i="24"/>
  <c r="AD23" i="63"/>
  <c r="AD55" i="63"/>
  <c r="AD36" i="63"/>
  <c r="AU164" i="24"/>
  <c r="Y20" i="93"/>
  <c r="AW192" i="24"/>
  <c r="DO25" i="40"/>
  <c r="DU25" i="40" s="1"/>
  <c r="AH8" i="18"/>
  <c r="AM72" i="19"/>
  <c r="AW306" i="24"/>
  <c r="E16" i="91"/>
  <c r="AQ16" i="40"/>
  <c r="AU328" i="24"/>
  <c r="AU346" i="32"/>
  <c r="AO383" i="32"/>
  <c r="AU236" i="24"/>
  <c r="E15" i="91"/>
  <c r="AQ15" i="40"/>
  <c r="AR50" i="35"/>
  <c r="AN50" i="19"/>
  <c r="A50" i="35" a="1"/>
  <c r="A50" i="35" s="1"/>
  <c r="AK21" i="63"/>
  <c r="AE8" i="12"/>
  <c r="AI383" i="24"/>
  <c r="GK25" i="20"/>
  <c r="DM25" i="20"/>
  <c r="DO25" i="20"/>
  <c r="AL132" i="35"/>
  <c r="A132" i="35" s="1" a="1"/>
  <c r="A132" i="35" s="1"/>
  <c r="AR130" i="35"/>
  <c r="AH13" i="42"/>
  <c r="AN13" i="42" s="1"/>
  <c r="P13" i="92" s="1"/>
  <c r="Q13" i="92" s="1"/>
  <c r="AN130" i="19"/>
  <c r="A130" i="35" a="1"/>
  <c r="A130" i="35" s="1"/>
  <c r="AE61" i="12"/>
  <c r="AR60" i="35"/>
  <c r="AN60" i="19"/>
  <c r="A60" i="35" a="1"/>
  <c r="A60" i="35" s="1"/>
  <c r="AH17" i="42"/>
  <c r="AR136" i="35"/>
  <c r="AL156" i="35"/>
  <c r="AN136" i="19"/>
  <c r="A136" i="35" a="1"/>
  <c r="A136" i="35" s="1"/>
  <c r="AR159" i="35"/>
  <c r="AN159" i="19"/>
  <c r="A159" i="35" a="1"/>
  <c r="A159" i="35" s="1"/>
  <c r="H29" i="65"/>
  <c r="H34" i="65"/>
  <c r="V28" i="65"/>
  <c r="Y28" i="65"/>
  <c r="K34" i="65"/>
  <c r="K29" i="65"/>
  <c r="AU149" i="24"/>
  <c r="AK28" i="20"/>
  <c r="AK33" i="20" s="1"/>
  <c r="AK38" i="20" s="1"/>
  <c r="AK44" i="20" s="1"/>
  <c r="AQ44" i="20" s="1"/>
  <c r="FD26" i="40"/>
  <c r="FF26" i="40"/>
  <c r="AF37" i="12"/>
  <c r="AU12" i="24"/>
  <c r="AU73" i="24"/>
  <c r="E21" i="64"/>
  <c r="F18" i="64"/>
  <c r="F21" i="64" s="1"/>
  <c r="AD47" i="20"/>
  <c r="AM46" i="20"/>
  <c r="AU64" i="24"/>
  <c r="E36" i="91"/>
  <c r="AQ37" i="40"/>
  <c r="AW294" i="24"/>
  <c r="AU56" i="24"/>
  <c r="A34" i="24" a="1"/>
  <c r="A34" i="24" s="1"/>
  <c r="AM43" i="40"/>
  <c r="AS43" i="40" s="1"/>
  <c r="AK43" i="40"/>
  <c r="AQ43" i="40" s="1"/>
  <c r="AM156" i="19"/>
  <c r="AH17" i="18"/>
  <c r="AW238" i="24"/>
  <c r="AU325" i="24"/>
  <c r="CB48" i="39"/>
  <c r="CB49" i="39" s="1"/>
  <c r="CB48" i="40"/>
  <c r="CB49" i="40" s="1"/>
  <c r="AW50" i="24"/>
  <c r="AE41" i="94"/>
  <c r="EX17" i="40"/>
  <c r="GI17" i="40" s="1"/>
  <c r="AF66" i="12" s="1"/>
  <c r="AE41" i="62"/>
  <c r="AE45" i="62" s="1"/>
  <c r="AE46" i="62" s="1"/>
  <c r="EX17" i="39"/>
  <c r="AU181" i="95"/>
  <c r="AS181" i="95"/>
  <c r="H41" i="64" s="1"/>
  <c r="P41" i="94"/>
  <c r="P41" i="62"/>
  <c r="EI17" i="39"/>
  <c r="EI17" i="40"/>
  <c r="AV181" i="95"/>
  <c r="EU17" i="39"/>
  <c r="AB41" i="94"/>
  <c r="AB41" i="62"/>
  <c r="EU17" i="40"/>
  <c r="AW271" i="24"/>
  <c r="AR76" i="35"/>
  <c r="AN76" i="19"/>
  <c r="A76" i="35" a="1"/>
  <c r="A76" i="35" s="1"/>
  <c r="AR26" i="35"/>
  <c r="AN26" i="19"/>
  <c r="A26" i="35" a="1"/>
  <c r="A26" i="35" s="1"/>
  <c r="AR17" i="35"/>
  <c r="AN17" i="19"/>
  <c r="A17" i="35" a="1"/>
  <c r="A17" i="35" s="1"/>
  <c r="AR20" i="35"/>
  <c r="AN20" i="19"/>
  <c r="A20" i="35" a="1"/>
  <c r="A20" i="35" s="1"/>
  <c r="AR35" i="35"/>
  <c r="AN35" i="19"/>
  <c r="A35" i="35" a="1"/>
  <c r="A35" i="35" s="1"/>
  <c r="AR23" i="35"/>
  <c r="AN23" i="19"/>
  <c r="A23" i="35" a="1"/>
  <c r="A23" i="35" s="1"/>
  <c r="AR21" i="35"/>
  <c r="AN21" i="19"/>
  <c r="A21" i="35" a="1"/>
  <c r="A21" i="35" s="1"/>
  <c r="AR206" i="35"/>
  <c r="AN204" i="19"/>
  <c r="A206" i="35" a="1"/>
  <c r="A206" i="35" s="1"/>
  <c r="AR235" i="35"/>
  <c r="AN237" i="19"/>
  <c r="A235" i="35" a="1"/>
  <c r="A235" i="35" s="1"/>
  <c r="AR104" i="35"/>
  <c r="AN104" i="19"/>
  <c r="A104" i="35" a="1"/>
  <c r="A104" i="35" s="1"/>
  <c r="AR109" i="35"/>
  <c r="AN109" i="19"/>
  <c r="A109" i="35" a="1"/>
  <c r="A109" i="35" s="1"/>
  <c r="AR117" i="35"/>
  <c r="AN117" i="19"/>
  <c r="A117" i="35" a="1"/>
  <c r="A117" i="35" s="1"/>
  <c r="AR140" i="35"/>
  <c r="AN140" i="19"/>
  <c r="A140" i="35" a="1"/>
  <c r="A140" i="35" s="1"/>
  <c r="AR212" i="35"/>
  <c r="AN210" i="19"/>
  <c r="A212" i="35" a="1"/>
  <c r="A212" i="35" s="1"/>
  <c r="DO35" i="40"/>
  <c r="DU35" i="40" s="1"/>
  <c r="AU214" i="24"/>
  <c r="AU339" i="24"/>
  <c r="AW387" i="24"/>
  <c r="GK32" i="20"/>
  <c r="GO30" i="20"/>
  <c r="GQ30" i="20"/>
  <c r="AU357" i="24"/>
  <c r="AL73" i="19"/>
  <c r="AW200" i="24"/>
  <c r="AU32" i="24"/>
  <c r="AU180" i="24"/>
  <c r="AW357" i="24"/>
  <c r="AW222" i="24"/>
  <c r="Y19" i="93"/>
  <c r="M28" i="65"/>
  <c r="AA7" i="65"/>
  <c r="AD53" i="63"/>
  <c r="AU28" i="24"/>
  <c r="E25" i="91"/>
  <c r="AQ26" i="40"/>
  <c r="GK16" i="40"/>
  <c r="DM16" i="40"/>
  <c r="DO16" i="40"/>
  <c r="DU16" i="40" s="1"/>
  <c r="AW30" i="24"/>
  <c r="AQ26" i="20"/>
  <c r="AU204" i="24"/>
  <c r="A177" i="24" a="1"/>
  <c r="A177" i="24" s="1"/>
  <c r="AQ14" i="20"/>
  <c r="AF41" i="62"/>
  <c r="AF45" i="62" s="1"/>
  <c r="AF46" i="62" s="1"/>
  <c r="EY17" i="40"/>
  <c r="GJ17" i="40" s="1"/>
  <c r="AG66" i="12" s="1"/>
  <c r="AF41" i="94"/>
  <c r="EY17" i="39"/>
  <c r="EQ17" i="40"/>
  <c r="GB17" i="40" s="1"/>
  <c r="X41" i="62"/>
  <c r="X45" i="62" s="1"/>
  <c r="X46" i="62" s="1"/>
  <c r="X41" i="94"/>
  <c r="EQ17" i="39"/>
  <c r="EC17" i="39"/>
  <c r="FN17" i="39" s="1"/>
  <c r="J41" i="94"/>
  <c r="EC17" i="40"/>
  <c r="FN17" i="40" s="1"/>
  <c r="J41" i="62"/>
  <c r="J45" i="62" s="1"/>
  <c r="AP28" i="70"/>
  <c r="AP32" i="70"/>
  <c r="AR48" i="35"/>
  <c r="AN48" i="19"/>
  <c r="A48" i="35" a="1"/>
  <c r="A48" i="35" s="1"/>
  <c r="AR32" i="35"/>
  <c r="AN32" i="19"/>
  <c r="A32" i="35" a="1"/>
  <c r="A32" i="35" s="1"/>
  <c r="AR131" i="35"/>
  <c r="AN131" i="19"/>
  <c r="A131" i="35" a="1"/>
  <c r="A131" i="35" s="1"/>
  <c r="AR79" i="35"/>
  <c r="AN79" i="19"/>
  <c r="A79" i="35" a="1"/>
  <c r="A79" i="35" s="1"/>
  <c r="AR78" i="35"/>
  <c r="AN78" i="19"/>
  <c r="A78" i="35" a="1"/>
  <c r="A78" i="35" s="1"/>
  <c r="AU241" i="24"/>
  <c r="AU110" i="24"/>
  <c r="AH22" i="18"/>
  <c r="AM211" i="19"/>
  <c r="AU15" i="24"/>
  <c r="AW147" i="24"/>
  <c r="A147" i="24" a="1"/>
  <c r="A147" i="24" s="1"/>
  <c r="AH18" i="18"/>
  <c r="GK26" i="39"/>
  <c r="FF26" i="39"/>
  <c r="FD26" i="39"/>
  <c r="AU119" i="24"/>
  <c r="AQ10" i="20"/>
  <c r="AW73" i="24"/>
  <c r="A73" i="24" a="1"/>
  <c r="A73" i="24" s="1"/>
  <c r="AU46" i="24"/>
  <c r="AU191" i="24"/>
  <c r="AQ321" i="25"/>
  <c r="AU242" i="24"/>
  <c r="AU373" i="24"/>
  <c r="E9" i="91"/>
  <c r="AQ10" i="40"/>
  <c r="AM54" i="63"/>
  <c r="AU67" i="24"/>
  <c r="AU232" i="24"/>
  <c r="GK37" i="40"/>
  <c r="GQ37" i="40" s="1"/>
  <c r="DM37" i="40"/>
  <c r="AU66" i="24"/>
  <c r="AK214" i="35"/>
  <c r="AK232" i="35" s="1"/>
  <c r="AP30" i="70"/>
  <c r="AU150" i="24"/>
  <c r="GO22" i="20"/>
  <c r="GQ22" i="20"/>
  <c r="AG9" i="18"/>
  <c r="AF52" i="12"/>
  <c r="AF7" i="12"/>
  <c r="E41" i="62"/>
  <c r="E45" i="62" s="1"/>
  <c r="DX17" i="40"/>
  <c r="FI17" i="40" s="1"/>
  <c r="DX17" i="39"/>
  <c r="FI17" i="39" s="1"/>
  <c r="E41" i="94"/>
  <c r="L41" i="94"/>
  <c r="EE17" i="39"/>
  <c r="FP17" i="39" s="1"/>
  <c r="L41" i="62"/>
  <c r="L45" i="62" s="1"/>
  <c r="EE17" i="40"/>
  <c r="FP17" i="40" s="1"/>
  <c r="S41" i="94"/>
  <c r="EL17" i="40"/>
  <c r="FW17" i="40" s="1"/>
  <c r="S41" i="62"/>
  <c r="S45" i="62" s="1"/>
  <c r="S46" i="62" s="1"/>
  <c r="EL17" i="39"/>
  <c r="ER17" i="40"/>
  <c r="GC17" i="40" s="1"/>
  <c r="Z66" i="12" s="1"/>
  <c r="ER17" i="39"/>
  <c r="Y41" i="62"/>
  <c r="Y45" i="62" s="1"/>
  <c r="Y46" i="62" s="1"/>
  <c r="Y41" i="94"/>
  <c r="AR83" i="35"/>
  <c r="AN83" i="19"/>
  <c r="A83" i="35" a="1"/>
  <c r="A83" i="35" s="1"/>
  <c r="AR36" i="35"/>
  <c r="AN36" i="19"/>
  <c r="A36" i="35" a="1"/>
  <c r="A36" i="35" s="1"/>
  <c r="AR24" i="35"/>
  <c r="AN24" i="19"/>
  <c r="A24" i="35" a="1"/>
  <c r="A24" i="35" s="1"/>
  <c r="AR27" i="35"/>
  <c r="AN27" i="19"/>
  <c r="A27" i="35" a="1"/>
  <c r="A27" i="35" s="1"/>
  <c r="AR42" i="35"/>
  <c r="AN42" i="19"/>
  <c r="A42" i="35" a="1"/>
  <c r="A42" i="35" s="1"/>
  <c r="AR33" i="35"/>
  <c r="AN33" i="19"/>
  <c r="A33" i="35" a="1"/>
  <c r="A33" i="35" s="1"/>
  <c r="AR31" i="35"/>
  <c r="AN31" i="19"/>
  <c r="AP67" i="106"/>
  <c r="A31" i="35" a="1"/>
  <c r="A31" i="35" s="1"/>
  <c r="AR110" i="35"/>
  <c r="AN110" i="19"/>
  <c r="A110" i="35" a="1"/>
  <c r="A110" i="35" s="1"/>
  <c r="AR101" i="35"/>
  <c r="AN101" i="19"/>
  <c r="A101" i="35" a="1"/>
  <c r="A101" i="35" s="1"/>
  <c r="AR111" i="35"/>
  <c r="AN111" i="19"/>
  <c r="A111" i="35" a="1"/>
  <c r="A111" i="35" s="1"/>
  <c r="AR119" i="35"/>
  <c r="AN119" i="19"/>
  <c r="A119" i="35" a="1"/>
  <c r="A119" i="35" s="1"/>
  <c r="AR124" i="35"/>
  <c r="AN124" i="19"/>
  <c r="A124" i="35" a="1"/>
  <c r="A124" i="35" s="1"/>
  <c r="AR147" i="35"/>
  <c r="AN147" i="19"/>
  <c r="A147" i="35" a="1"/>
  <c r="A147" i="35" s="1"/>
  <c r="AR210" i="35"/>
  <c r="AN208" i="19"/>
  <c r="A210" i="35" a="1"/>
  <c r="A210" i="35" s="1"/>
  <c r="GK7" i="20"/>
  <c r="GO6" i="20"/>
  <c r="AW38" i="24"/>
  <c r="AQ15" i="20"/>
  <c r="AW276" i="24"/>
  <c r="AU117" i="24"/>
  <c r="E40" i="91"/>
  <c r="AU386" i="24"/>
  <c r="AW80" i="24"/>
  <c r="AQ383" i="27"/>
  <c r="AW346" i="27"/>
  <c r="AU307" i="24"/>
  <c r="AW363" i="24"/>
  <c r="AU75" i="24"/>
  <c r="AF14" i="12"/>
  <c r="AF59" i="12"/>
  <c r="AW213" i="24"/>
  <c r="AU375" i="24"/>
  <c r="O7" i="65"/>
  <c r="AC32" i="65" s="1"/>
  <c r="AW180" i="24"/>
  <c r="AU338" i="24"/>
  <c r="GK26" i="40"/>
  <c r="AF71" i="70" s="1"/>
  <c r="DM26" i="40"/>
  <c r="AU252" i="24"/>
  <c r="AW338" i="24"/>
  <c r="AU22" i="24"/>
  <c r="AQ23" i="20"/>
  <c r="AW177" i="24"/>
  <c r="AH7" i="42"/>
  <c r="AN7" i="42" s="1"/>
  <c r="P7" i="92" s="1"/>
  <c r="Q7" i="92" s="1"/>
  <c r="AR46" i="35"/>
  <c r="AL61" i="35"/>
  <c r="A61" i="35" s="1" a="1"/>
  <c r="A61" i="35" s="1"/>
  <c r="AN46" i="19"/>
  <c r="A46" i="35" a="1"/>
  <c r="A46" i="35" s="1"/>
  <c r="AR149" i="35"/>
  <c r="AN149" i="19"/>
  <c r="A149" i="35" a="1"/>
  <c r="A149" i="35" s="1"/>
  <c r="AW153" i="24"/>
  <c r="A153" i="24" a="1"/>
  <c r="A153" i="24" s="1"/>
  <c r="GQ23" i="20"/>
  <c r="GO23" i="20"/>
  <c r="AR53" i="35"/>
  <c r="AN53" i="19"/>
  <c r="A53" i="35" a="1"/>
  <c r="A53" i="35" s="1"/>
  <c r="AR234" i="35"/>
  <c r="AN236" i="19"/>
  <c r="A234" i="35" a="1"/>
  <c r="A234" i="35" s="1"/>
  <c r="AW112" i="24"/>
  <c r="A112" i="24" a="1"/>
  <c r="A112" i="24" s="1"/>
  <c r="E35" i="91"/>
  <c r="AQ36" i="40"/>
  <c r="AG68" i="12"/>
  <c r="AF68" i="12"/>
  <c r="AR197" i="35"/>
  <c r="AN197" i="19"/>
  <c r="A197" i="35" a="1"/>
  <c r="A197" i="35" s="1"/>
  <c r="AU88" i="24"/>
  <c r="AU211" i="24"/>
  <c r="AU251" i="24"/>
  <c r="AU198" i="24"/>
  <c r="GO9" i="20"/>
  <c r="GQ9" i="20"/>
  <c r="AU355" i="24"/>
  <c r="AU280" i="24"/>
  <c r="AU309" i="24"/>
  <c r="AK43" i="94"/>
  <c r="H104" i="130" s="1"/>
  <c r="AM43" i="94"/>
  <c r="J104" i="130" s="1"/>
  <c r="J105" i="130" s="1"/>
  <c r="AO25" i="106"/>
  <c r="AM175" i="19"/>
  <c r="AH20" i="18"/>
  <c r="AU152" i="24"/>
  <c r="GO37" i="20"/>
  <c r="GQ37" i="20"/>
  <c r="GO18" i="20"/>
  <c r="GQ18" i="20"/>
  <c r="E21" i="91"/>
  <c r="AQ22" i="40"/>
  <c r="AU257" i="24"/>
  <c r="AU319" i="24"/>
  <c r="GO35" i="20"/>
  <c r="GQ35" i="20"/>
  <c r="AL34" i="70"/>
  <c r="GK10" i="40"/>
  <c r="DM10" i="40"/>
  <c r="DO10" i="40"/>
  <c r="DU10" i="40" s="1"/>
  <c r="AQ394" i="24"/>
  <c r="AH395" i="24"/>
  <c r="AQ6" i="20"/>
  <c r="AU310" i="24"/>
  <c r="AM112" i="19"/>
  <c r="AH11" i="18"/>
  <c r="GQ7" i="20"/>
  <c r="GW6" i="20" s="1"/>
  <c r="AW167" i="24"/>
  <c r="AW66" i="24"/>
  <c r="D66" i="12"/>
  <c r="EX50" i="77"/>
  <c r="AR98" i="35"/>
  <c r="AN98" i="19"/>
  <c r="A98" i="35" a="1"/>
  <c r="A98" i="35" s="1"/>
  <c r="AR43" i="35"/>
  <c r="AN43" i="19"/>
  <c r="A43" i="35" a="1"/>
  <c r="A43" i="35" s="1"/>
  <c r="AR34" i="35"/>
  <c r="AN34" i="19"/>
  <c r="A34" i="35" a="1"/>
  <c r="A34" i="35" s="1"/>
  <c r="AH6" i="42"/>
  <c r="AN6" i="42" s="1"/>
  <c r="P6" i="92" s="1"/>
  <c r="Q6" i="92" s="1"/>
  <c r="AL44" i="35"/>
  <c r="A44" i="35" s="1" a="1"/>
  <c r="A44" i="35" s="1"/>
  <c r="AR30" i="35"/>
  <c r="AN30" i="19"/>
  <c r="A30" i="35" a="1"/>
  <c r="A30" i="35" s="1"/>
  <c r="AR52" i="35"/>
  <c r="AN52" i="19"/>
  <c r="A52" i="35" a="1"/>
  <c r="A52" i="35" s="1"/>
  <c r="AR40" i="35"/>
  <c r="AN40" i="19"/>
  <c r="A40" i="35" a="1"/>
  <c r="A40" i="35" s="1"/>
  <c r="AR38" i="35"/>
  <c r="AN38" i="19"/>
  <c r="A38" i="35" a="1"/>
  <c r="A38" i="35" s="1"/>
  <c r="AR120" i="35"/>
  <c r="AN120" i="19"/>
  <c r="A120" i="35" a="1"/>
  <c r="A120" i="35" s="1"/>
  <c r="AR108" i="35"/>
  <c r="AN108" i="19"/>
  <c r="A108" i="35" a="1"/>
  <c r="A108" i="35" s="1"/>
  <c r="AH12" i="42"/>
  <c r="AN12" i="42" s="1"/>
  <c r="P12" i="92" s="1"/>
  <c r="Q12" i="92" s="1"/>
  <c r="AL128" i="35"/>
  <c r="A128" i="35" s="1" a="1"/>
  <c r="A128" i="35" s="1"/>
  <c r="AR114" i="35"/>
  <c r="AN114" i="19"/>
  <c r="A114" i="35" a="1"/>
  <c r="A114" i="35" s="1"/>
  <c r="AR126" i="35"/>
  <c r="AN126" i="19"/>
  <c r="A126" i="35" a="1"/>
  <c r="A126" i="35" s="1"/>
  <c r="AR142" i="35"/>
  <c r="AN142" i="19"/>
  <c r="A142" i="35" a="1"/>
  <c r="A142" i="35" s="1"/>
  <c r="AR151" i="35"/>
  <c r="AN151" i="19"/>
  <c r="A151" i="35" a="1"/>
  <c r="A151" i="35" s="1"/>
  <c r="AR225" i="35"/>
  <c r="AN223" i="19"/>
  <c r="A225" i="35" a="1"/>
  <c r="A225" i="35" s="1"/>
  <c r="AU358" i="24"/>
  <c r="AJ56" i="70"/>
  <c r="AW11" i="24"/>
  <c r="AW142" i="24"/>
  <c r="AW78" i="24"/>
  <c r="AU197" i="24"/>
  <c r="AH6" i="60"/>
  <c r="AF10" i="94"/>
  <c r="AF7" i="94"/>
  <c r="AW279" i="24"/>
  <c r="GQ31" i="20"/>
  <c r="GO31" i="20"/>
  <c r="AW25" i="24"/>
  <c r="AU131" i="24"/>
  <c r="AQ41" i="40"/>
  <c r="AW149" i="24"/>
  <c r="AW283" i="24"/>
  <c r="AW127" i="24"/>
  <c r="AU102" i="24"/>
  <c r="AU336" i="24"/>
  <c r="AW243" i="24"/>
  <c r="AW312" i="24"/>
  <c r="AU277" i="24"/>
  <c r="AU371" i="24"/>
  <c r="AU30" i="24"/>
  <c r="E20" i="91"/>
  <c r="AQ21" i="40"/>
  <c r="AU34" i="24"/>
  <c r="AO320" i="24"/>
  <c r="E41" i="91"/>
  <c r="AU387" i="24"/>
  <c r="A43" i="24" a="1"/>
  <c r="A43" i="24" s="1"/>
  <c r="AR193" i="35" l="1"/>
  <c r="AO383" i="27"/>
  <c r="AU346" i="27"/>
  <c r="A383" i="27" a="1"/>
  <c r="A383" i="27" s="1"/>
  <c r="AG15" i="42"/>
  <c r="AS28" i="40"/>
  <c r="AS33" i="40" s="1"/>
  <c r="EZ27" i="39"/>
  <c r="EZ28" i="39" s="1"/>
  <c r="EZ33" i="39" s="1"/>
  <c r="EZ38" i="39" s="1"/>
  <c r="EZ49" i="39" s="1"/>
  <c r="AK395" i="24"/>
  <c r="CE11" i="114"/>
  <c r="BQ11" i="114" s="1"/>
  <c r="AG58" i="94"/>
  <c r="AG46" i="40"/>
  <c r="AG47" i="40" s="1"/>
  <c r="AC11" i="65"/>
  <c r="AC21" i="65"/>
  <c r="AC39" i="65"/>
  <c r="AC25" i="65"/>
  <c r="AC13" i="65"/>
  <c r="AC9" i="65"/>
  <c r="AM47" i="20"/>
  <c r="DS31" i="20"/>
  <c r="DU12" i="20"/>
  <c r="DS37" i="20"/>
  <c r="DU20" i="20"/>
  <c r="DS23" i="20"/>
  <c r="AM7" i="63"/>
  <c r="DS16" i="20"/>
  <c r="DS10" i="20"/>
  <c r="DS35" i="20"/>
  <c r="DS22" i="20"/>
  <c r="DS9" i="20"/>
  <c r="DS18" i="20"/>
  <c r="DS36" i="20"/>
  <c r="AK47" i="20"/>
  <c r="DU18" i="20"/>
  <c r="DU22" i="20"/>
  <c r="DU21" i="20"/>
  <c r="DU37" i="20"/>
  <c r="FP50" i="91"/>
  <c r="DU31" i="20"/>
  <c r="DU25" i="20"/>
  <c r="FV50" i="113"/>
  <c r="DU23" i="20"/>
  <c r="DU13" i="20"/>
  <c r="DU10" i="20"/>
  <c r="DS19" i="20"/>
  <c r="DU26" i="20"/>
  <c r="DS20" i="20"/>
  <c r="DS26" i="20"/>
  <c r="FX50" i="7"/>
  <c r="EH50" i="24"/>
  <c r="EH50" i="27"/>
  <c r="EH50" i="30"/>
  <c r="FM50" i="59"/>
  <c r="FX50" i="6"/>
  <c r="FM50" i="60"/>
  <c r="EH50" i="31"/>
  <c r="GW20" i="20"/>
  <c r="DU14" i="20"/>
  <c r="EH50" i="29"/>
  <c r="FT50" i="92"/>
  <c r="GW18" i="20"/>
  <c r="GW36" i="20"/>
  <c r="EH50" i="34"/>
  <c r="EH50" i="32"/>
  <c r="EH50" i="33"/>
  <c r="DS14" i="20"/>
  <c r="FW50" i="71"/>
  <c r="FX50" i="8"/>
  <c r="EM50" i="35"/>
  <c r="EM50" i="106"/>
  <c r="FW50" i="85"/>
  <c r="FX50" i="52"/>
  <c r="ED50" i="26"/>
  <c r="DU7" i="40"/>
  <c r="FR50" i="16"/>
  <c r="AM33" i="40"/>
  <c r="AM38" i="40" s="1"/>
  <c r="AM44" i="40" s="1"/>
  <c r="AS44" i="40" s="1"/>
  <c r="DS16" i="40"/>
  <c r="DU32" i="40"/>
  <c r="DS24" i="40"/>
  <c r="GQ23" i="40"/>
  <c r="GW23" i="40" s="1"/>
  <c r="GO31" i="40"/>
  <c r="M30" i="91" s="1"/>
  <c r="GW6" i="40"/>
  <c r="GW14" i="40"/>
  <c r="DS6" i="40"/>
  <c r="DS14" i="40"/>
  <c r="AQ7" i="40"/>
  <c r="AM10" i="94"/>
  <c r="AM14" i="94" s="1"/>
  <c r="GQ31" i="40"/>
  <c r="I30" i="16" s="1"/>
  <c r="DS26" i="40"/>
  <c r="GO37" i="40"/>
  <c r="G34" i="16" s="1"/>
  <c r="GQ24" i="40"/>
  <c r="I23" i="16" s="1"/>
  <c r="DS11" i="40"/>
  <c r="DS10" i="40"/>
  <c r="E31" i="91"/>
  <c r="DS37" i="40"/>
  <c r="GQ25" i="40"/>
  <c r="I24" i="16" s="1"/>
  <c r="AK33" i="40"/>
  <c r="AK38" i="40" s="1"/>
  <c r="AK44" i="40" s="1"/>
  <c r="AQ44" i="40" s="1"/>
  <c r="DI33" i="40"/>
  <c r="DI38" i="40" s="1"/>
  <c r="DI44" i="40" s="1"/>
  <c r="DS12" i="40"/>
  <c r="DS22" i="40"/>
  <c r="GQ26" i="40"/>
  <c r="I25" i="16" s="1"/>
  <c r="GQ35" i="40"/>
  <c r="GW35" i="40" s="1"/>
  <c r="DS18" i="40"/>
  <c r="AQ32" i="40"/>
  <c r="AE17" i="12"/>
  <c r="AE79" i="12" s="1"/>
  <c r="AG15" i="18"/>
  <c r="AH28" i="18"/>
  <c r="AG29" i="18"/>
  <c r="AL234" i="19"/>
  <c r="AH14" i="18"/>
  <c r="AM133" i="19"/>
  <c r="I34" i="16"/>
  <c r="GW37" i="40"/>
  <c r="I8" i="16"/>
  <c r="GW9" i="40"/>
  <c r="AT20" i="19"/>
  <c r="A20" i="19" a="1"/>
  <c r="A20" i="19" s="1"/>
  <c r="EK27" i="39"/>
  <c r="EK28" i="39" s="1"/>
  <c r="EK33" i="39" s="1"/>
  <c r="EK38" i="39" s="1"/>
  <c r="FV17" i="39"/>
  <c r="FV27" i="39" s="1"/>
  <c r="FV28" i="39" s="1"/>
  <c r="FV33" i="39" s="1"/>
  <c r="FV38" i="39" s="1"/>
  <c r="FV44" i="39" s="1"/>
  <c r="AT93" i="19"/>
  <c r="A93" i="19" a="1"/>
  <c r="A93" i="19" s="1"/>
  <c r="AT202" i="19"/>
  <c r="A202" i="19" a="1"/>
  <c r="A202" i="19" s="1"/>
  <c r="AT68" i="19"/>
  <c r="A68" i="19" a="1"/>
  <c r="A68" i="19" s="1"/>
  <c r="S66" i="12"/>
  <c r="EQ50" i="70"/>
  <c r="DA50" i="19"/>
  <c r="FN50" i="51"/>
  <c r="EI50" i="30"/>
  <c r="EY50" i="77"/>
  <c r="EI50" i="29"/>
  <c r="FX50" i="71"/>
  <c r="DE50" i="36"/>
  <c r="FY50" i="14"/>
  <c r="FY50" i="7"/>
  <c r="FY50" i="8"/>
  <c r="FU50" i="92"/>
  <c r="FY50" i="52"/>
  <c r="EI50" i="33"/>
  <c r="FM50" i="93"/>
  <c r="FS50" i="16"/>
  <c r="EI50" i="31"/>
  <c r="FY50" i="65"/>
  <c r="FX50" i="85"/>
  <c r="FX50" i="96"/>
  <c r="EN50" i="18"/>
  <c r="EI50" i="27"/>
  <c r="EI50" i="34"/>
  <c r="FW50" i="113"/>
  <c r="FY50" i="6"/>
  <c r="EN50" i="35"/>
  <c r="FN50" i="59"/>
  <c r="EE50" i="66"/>
  <c r="EE50" i="26"/>
  <c r="EN50" i="41"/>
  <c r="FQ50" i="91"/>
  <c r="EI50" i="28"/>
  <c r="EI50" i="24"/>
  <c r="EN50" i="106"/>
  <c r="EN50" i="42"/>
  <c r="FN50" i="60"/>
  <c r="EI50" i="32"/>
  <c r="AC19" i="65"/>
  <c r="FH17" i="40"/>
  <c r="GM17" i="40" s="1"/>
  <c r="FB17" i="40"/>
  <c r="AT47" i="19"/>
  <c r="A47" i="19" a="1"/>
  <c r="A47" i="19" s="1"/>
  <c r="AR112" i="35"/>
  <c r="AK14" i="63"/>
  <c r="AK11" i="63"/>
  <c r="AN44" i="19"/>
  <c r="AI6" i="18"/>
  <c r="AT30" i="19"/>
  <c r="A30" i="19" a="1"/>
  <c r="A30" i="19" s="1"/>
  <c r="AR61" i="35"/>
  <c r="AC6" i="65"/>
  <c r="EY27" i="39"/>
  <c r="EY28" i="39" s="1"/>
  <c r="EY33" i="39" s="1"/>
  <c r="EY38" i="39" s="1"/>
  <c r="GJ17" i="39"/>
  <c r="GJ27" i="39" s="1"/>
  <c r="GJ28" i="39" s="1"/>
  <c r="GJ33" i="39" s="1"/>
  <c r="GJ38" i="39" s="1"/>
  <c r="GJ44" i="39" s="1"/>
  <c r="GO32" i="20"/>
  <c r="Y29" i="93"/>
  <c r="AT17" i="19"/>
  <c r="A17" i="19" a="1"/>
  <c r="A17" i="19" s="1"/>
  <c r="AT14" i="19"/>
  <c r="A14" i="19" a="1"/>
  <c r="A14" i="19" s="1"/>
  <c r="GK32" i="40"/>
  <c r="AF84" i="70"/>
  <c r="FV50" i="42"/>
  <c r="EM50" i="36"/>
  <c r="FQ50" i="33"/>
  <c r="R47" i="62"/>
  <c r="GV50" i="51"/>
  <c r="FY50" i="70"/>
  <c r="GV50" i="60"/>
  <c r="HF50" i="85"/>
  <c r="FQ50" i="32"/>
  <c r="FM50" i="66"/>
  <c r="HA50" i="16"/>
  <c r="FQ50" i="31"/>
  <c r="GU50" i="93"/>
  <c r="FQ50" i="24"/>
  <c r="FQ50" i="28"/>
  <c r="GV50" i="59"/>
  <c r="FV50" i="18"/>
  <c r="HG50" i="6"/>
  <c r="FV50" i="106"/>
  <c r="HF50" i="71"/>
  <c r="FV50" i="41"/>
  <c r="HG50" i="65"/>
  <c r="GY50" i="91"/>
  <c r="CT50" i="40"/>
  <c r="CT51" i="40" s="1"/>
  <c r="HC50" i="92"/>
  <c r="FV50" i="35"/>
  <c r="HG50" i="14"/>
  <c r="FV50" i="39"/>
  <c r="HG50" i="52"/>
  <c r="FM50" i="26"/>
  <c r="FQ50" i="29"/>
  <c r="GG50" i="77"/>
  <c r="HG50" i="7"/>
  <c r="HE50" i="113"/>
  <c r="FQ50" i="34"/>
  <c r="EI50" i="19"/>
  <c r="HF50" i="96"/>
  <c r="FQ50" i="27"/>
  <c r="HG50" i="8"/>
  <c r="FQ50" i="30"/>
  <c r="AT55" i="19"/>
  <c r="A55" i="19" a="1"/>
  <c r="A55" i="19" s="1"/>
  <c r="GB50" i="7"/>
  <c r="EH50" i="66"/>
  <c r="FQ50" i="60"/>
  <c r="GB50" i="14"/>
  <c r="EQ50" i="35"/>
  <c r="FT50" i="91"/>
  <c r="EL50" i="33"/>
  <c r="EL50" i="31"/>
  <c r="GB50" i="65"/>
  <c r="EL50" i="27"/>
  <c r="EQ50" i="18"/>
  <c r="GA50" i="96"/>
  <c r="EQ50" i="41"/>
  <c r="EL50" i="30"/>
  <c r="DD50" i="19"/>
  <c r="FQ50" i="59"/>
  <c r="FP50" i="93"/>
  <c r="EQ50" i="106"/>
  <c r="EL50" i="29"/>
  <c r="FZ50" i="113"/>
  <c r="EL50" i="24"/>
  <c r="EL50" i="34"/>
  <c r="EL50" i="32"/>
  <c r="FB50" i="77"/>
  <c r="FQ50" i="51"/>
  <c r="FX50" i="92"/>
  <c r="GA50" i="85"/>
  <c r="GB50" i="8"/>
  <c r="GB50" i="6"/>
  <c r="DH50" i="36"/>
  <c r="EQ50" i="42"/>
  <c r="ET50" i="70"/>
  <c r="EL50" i="28"/>
  <c r="GA50" i="71"/>
  <c r="GB50" i="52"/>
  <c r="FV50" i="16"/>
  <c r="EH50" i="26"/>
  <c r="G23" i="16"/>
  <c r="M23" i="91"/>
  <c r="AT100" i="19"/>
  <c r="A100" i="19" a="1"/>
  <c r="A100" i="19" s="1"/>
  <c r="FY50" i="66"/>
  <c r="HH50" i="59"/>
  <c r="GH50" i="42"/>
  <c r="HR50" i="71"/>
  <c r="HK50" i="91"/>
  <c r="GC50" i="31"/>
  <c r="DF50" i="40"/>
  <c r="DF51" i="40" s="1"/>
  <c r="HQ50" i="113"/>
  <c r="HR50" i="85"/>
  <c r="HG50" i="93"/>
  <c r="GK50" i="70"/>
  <c r="GC50" i="34"/>
  <c r="GC50" i="30"/>
  <c r="HS50" i="65"/>
  <c r="GC50" i="33"/>
  <c r="GC50" i="32"/>
  <c r="HH50" i="60"/>
  <c r="HS50" i="7"/>
  <c r="GH50" i="35"/>
  <c r="GH50" i="41"/>
  <c r="GS50" i="77"/>
  <c r="HR50" i="96"/>
  <c r="GH50" i="106"/>
  <c r="GC50" i="28"/>
  <c r="HS50" i="14"/>
  <c r="FY50" i="26"/>
  <c r="GH50" i="39"/>
  <c r="EU50" i="19"/>
  <c r="HS50" i="52"/>
  <c r="GC50" i="24"/>
  <c r="HO50" i="92"/>
  <c r="EY50" i="36"/>
  <c r="GC50" i="29"/>
  <c r="HH50" i="51"/>
  <c r="GH50" i="18"/>
  <c r="GC50" i="27"/>
  <c r="HS50" i="6"/>
  <c r="HM50" i="16"/>
  <c r="HS50" i="8"/>
  <c r="AD47" i="62"/>
  <c r="AF16" i="12"/>
  <c r="AT190" i="19"/>
  <c r="A190" i="19" a="1"/>
  <c r="A190" i="19" s="1"/>
  <c r="AT186" i="19"/>
  <c r="A186" i="19" a="1"/>
  <c r="A186" i="19" s="1"/>
  <c r="AT162" i="19"/>
  <c r="A162" i="19" a="1"/>
  <c r="A162" i="19" s="1"/>
  <c r="GW17" i="20"/>
  <c r="AD24" i="12"/>
  <c r="AD38" i="12" s="1"/>
  <c r="AD44" i="12" s="1"/>
  <c r="AD80" i="12" s="1"/>
  <c r="AD79" i="12"/>
  <c r="AQ27" i="40"/>
  <c r="AQ383" i="32"/>
  <c r="AW346" i="32"/>
  <c r="A346" i="32" a="1"/>
  <c r="A346" i="32" s="1"/>
  <c r="AM11" i="63"/>
  <c r="AM14" i="63"/>
  <c r="GO18" i="40"/>
  <c r="GQ18" i="40"/>
  <c r="AO383" i="30"/>
  <c r="AU346" i="30"/>
  <c r="AT88" i="19"/>
  <c r="A88" i="19" a="1"/>
  <c r="A88" i="19" s="1"/>
  <c r="N41" i="64"/>
  <c r="L45" i="64"/>
  <c r="AJ245" i="36"/>
  <c r="AT195" i="19"/>
  <c r="AN211" i="19"/>
  <c r="A211" i="19" s="1" a="1"/>
  <c r="A211" i="19" s="1"/>
  <c r="AI22" i="18"/>
  <c r="A195" i="19" a="1"/>
  <c r="A195" i="19" s="1"/>
  <c r="AR166" i="35"/>
  <c r="AN11" i="42"/>
  <c r="AH14" i="42"/>
  <c r="HG50" i="16"/>
  <c r="HI50" i="92"/>
  <c r="X47" i="62"/>
  <c r="EO50" i="19"/>
  <c r="HM50" i="6"/>
  <c r="FW50" i="32"/>
  <c r="HM50" i="8"/>
  <c r="HB50" i="51"/>
  <c r="GB50" i="35"/>
  <c r="GB50" i="18"/>
  <c r="GB50" i="42"/>
  <c r="FW50" i="33"/>
  <c r="FW50" i="28"/>
  <c r="HA50" i="93"/>
  <c r="FW50" i="34"/>
  <c r="HM50" i="7"/>
  <c r="FS50" i="26"/>
  <c r="HK50" i="113"/>
  <c r="GB50" i="39"/>
  <c r="GM50" i="77"/>
  <c r="HM50" i="52"/>
  <c r="HB50" i="60"/>
  <c r="HM50" i="65"/>
  <c r="FW50" i="29"/>
  <c r="GB50" i="106"/>
  <c r="FW50" i="24"/>
  <c r="ES50" i="36"/>
  <c r="HL50" i="96"/>
  <c r="GB50" i="41"/>
  <c r="FW50" i="30"/>
  <c r="CZ50" i="40"/>
  <c r="CZ51" i="40" s="1"/>
  <c r="FS50" i="66"/>
  <c r="HM50" i="14"/>
  <c r="HB50" i="59"/>
  <c r="HL50" i="85"/>
  <c r="FW50" i="31"/>
  <c r="GE50" i="70"/>
  <c r="HE50" i="91"/>
  <c r="FW50" i="27"/>
  <c r="HL50" i="71"/>
  <c r="AT56" i="19"/>
  <c r="A56" i="19" a="1"/>
  <c r="A56" i="19" s="1"/>
  <c r="AT10" i="19"/>
  <c r="A10" i="19" a="1"/>
  <c r="A10" i="19" s="1"/>
  <c r="AT205" i="19"/>
  <c r="A205" i="19" a="1"/>
  <c r="A205" i="19" s="1"/>
  <c r="AT110" i="19"/>
  <c r="A110" i="19" a="1"/>
  <c r="A110" i="19" s="1"/>
  <c r="AT48" i="19"/>
  <c r="A48" i="19" a="1"/>
  <c r="A48" i="19" s="1"/>
  <c r="AN132" i="19"/>
  <c r="A132" i="19" s="1" a="1"/>
  <c r="A132" i="19" s="1"/>
  <c r="AT130" i="19"/>
  <c r="AI13" i="18"/>
  <c r="A130" i="19" a="1"/>
  <c r="A130" i="19" s="1"/>
  <c r="AF61" i="12"/>
  <c r="AT221" i="19"/>
  <c r="A221" i="19" a="1"/>
  <c r="A221" i="19" s="1"/>
  <c r="AW383" i="34"/>
  <c r="AQ389" i="34"/>
  <c r="AW389" i="34" s="1"/>
  <c r="AT59" i="19"/>
  <c r="A59" i="19" a="1"/>
  <c r="A59" i="19" s="1"/>
  <c r="E40" i="65"/>
  <c r="S34" i="65"/>
  <c r="E35" i="65"/>
  <c r="AT63" i="19"/>
  <c r="AN72" i="19"/>
  <c r="A72" i="19" s="1" a="1"/>
  <c r="A72" i="19" s="1"/>
  <c r="AI8" i="18"/>
  <c r="A63" i="19" a="1"/>
  <c r="A63" i="19" s="1"/>
  <c r="AC12" i="65"/>
  <c r="EP50" i="70"/>
  <c r="ED50" i="66"/>
  <c r="FX50" i="65"/>
  <c r="AT142" i="19"/>
  <c r="A142" i="19" a="1"/>
  <c r="A142" i="19" s="1"/>
  <c r="AT120" i="19"/>
  <c r="A120" i="19" a="1"/>
  <c r="A120" i="19" s="1"/>
  <c r="Y17" i="93"/>
  <c r="Y8" i="93"/>
  <c r="AT53" i="19"/>
  <c r="A53" i="19" a="1"/>
  <c r="A53" i="19" s="1"/>
  <c r="AH41" i="12"/>
  <c r="AU67" i="106"/>
  <c r="AX67" i="106"/>
  <c r="AV67" i="106"/>
  <c r="AW67" i="106"/>
  <c r="FR50" i="27"/>
  <c r="FW50" i="106"/>
  <c r="HH50" i="8"/>
  <c r="FW50" i="41"/>
  <c r="GW50" i="59"/>
  <c r="HH50" i="65"/>
  <c r="HF50" i="113"/>
  <c r="GZ50" i="91"/>
  <c r="FW50" i="42"/>
  <c r="HH50" i="6"/>
  <c r="HD50" i="92"/>
  <c r="HB50" i="16"/>
  <c r="GV50" i="93"/>
  <c r="CU50" i="40"/>
  <c r="CU51" i="40" s="1"/>
  <c r="FR50" i="34"/>
  <c r="FW50" i="39"/>
  <c r="FR50" i="32"/>
  <c r="FR50" i="30"/>
  <c r="FW50" i="35"/>
  <c r="S47" i="62"/>
  <c r="EJ50" i="19"/>
  <c r="GW50" i="51"/>
  <c r="FR50" i="28"/>
  <c r="EN50" i="36"/>
  <c r="GW50" i="60"/>
  <c r="FN50" i="66"/>
  <c r="HH50" i="7"/>
  <c r="FZ50" i="70"/>
  <c r="GH50" i="77"/>
  <c r="FN50" i="26"/>
  <c r="FR50" i="24"/>
  <c r="HG50" i="85"/>
  <c r="FR50" i="31"/>
  <c r="FR50" i="33"/>
  <c r="HG50" i="96"/>
  <c r="HG50" i="71"/>
  <c r="HH50" i="14"/>
  <c r="FW50" i="18"/>
  <c r="FR50" i="29"/>
  <c r="HH50" i="52"/>
  <c r="GW22" i="20"/>
  <c r="AT21" i="19"/>
  <c r="A21" i="19" a="1"/>
  <c r="A21" i="19" s="1"/>
  <c r="AM41" i="62"/>
  <c r="AM45" i="62" s="1"/>
  <c r="AM46" i="62" s="1"/>
  <c r="AB45" i="62"/>
  <c r="AB46" i="62" s="1"/>
  <c r="HP50" i="92"/>
  <c r="HT50" i="6"/>
  <c r="GI50" i="42"/>
  <c r="AE47" i="62"/>
  <c r="HT50" i="7"/>
  <c r="GI50" i="106"/>
  <c r="GD50" i="29"/>
  <c r="FZ50" i="26"/>
  <c r="HH50" i="93"/>
  <c r="HI50" i="59"/>
  <c r="GD50" i="31"/>
  <c r="GT50" i="77"/>
  <c r="HR50" i="113"/>
  <c r="GD50" i="32"/>
  <c r="HS50" i="71"/>
  <c r="HT50" i="14"/>
  <c r="GD50" i="28"/>
  <c r="HT50" i="8"/>
  <c r="GI50" i="41"/>
  <c r="EV50" i="19"/>
  <c r="HT50" i="65"/>
  <c r="GD50" i="24"/>
  <c r="HS50" i="85"/>
  <c r="HI50" i="51"/>
  <c r="DG50" i="40"/>
  <c r="DG51" i="40" s="1"/>
  <c r="GI50" i="35"/>
  <c r="FZ50" i="66"/>
  <c r="HS50" i="96"/>
  <c r="GI50" i="39"/>
  <c r="HN50" i="16"/>
  <c r="GD50" i="34"/>
  <c r="HI50" i="60"/>
  <c r="GD50" i="33"/>
  <c r="HL50" i="91"/>
  <c r="GL50" i="70"/>
  <c r="EZ50" i="36"/>
  <c r="GD50" i="27"/>
  <c r="HT50" i="52"/>
  <c r="GI50" i="18"/>
  <c r="GD50" i="30"/>
  <c r="AT159" i="19"/>
  <c r="A159" i="19" a="1"/>
  <c r="A159" i="19" s="1"/>
  <c r="G5" i="16"/>
  <c r="M5" i="91"/>
  <c r="GO7" i="40"/>
  <c r="DS6" i="20"/>
  <c r="AT207" i="19"/>
  <c r="A207" i="19" a="1"/>
  <c r="A207" i="19" s="1"/>
  <c r="GW13" i="20"/>
  <c r="DU27" i="40"/>
  <c r="AB66" i="12"/>
  <c r="AB70" i="12" s="1"/>
  <c r="AB75" i="12" s="1"/>
  <c r="GW19" i="20"/>
  <c r="F40" i="65"/>
  <c r="F35" i="65"/>
  <c r="T34" i="65"/>
  <c r="DS30" i="20"/>
  <c r="AT12" i="19"/>
  <c r="A12" i="19" a="1"/>
  <c r="A12" i="19" s="1"/>
  <c r="AT41" i="19"/>
  <c r="A41" i="19" a="1"/>
  <c r="A41" i="19" s="1"/>
  <c r="AU383" i="27"/>
  <c r="AO389" i="27"/>
  <c r="AU389" i="27" s="1"/>
  <c r="L43" i="65"/>
  <c r="AT67" i="19"/>
  <c r="A67" i="19" a="1"/>
  <c r="A67" i="19" s="1"/>
  <c r="E26" i="91"/>
  <c r="E27" i="91" s="1"/>
  <c r="GB50" i="27"/>
  <c r="HG50" i="60"/>
  <c r="GB50" i="29"/>
  <c r="GG50" i="18"/>
  <c r="AC47" i="62"/>
  <c r="HQ50" i="71"/>
  <c r="GJ50" i="70"/>
  <c r="GG50" i="39"/>
  <c r="GB50" i="24"/>
  <c r="HR50" i="14"/>
  <c r="HJ50" i="91"/>
  <c r="GB50" i="28"/>
  <c r="GG50" i="35"/>
  <c r="GG50" i="106"/>
  <c r="GG50" i="42"/>
  <c r="HF50" i="93"/>
  <c r="HQ50" i="96"/>
  <c r="GB50" i="34"/>
  <c r="HN50" i="92"/>
  <c r="ET50" i="19"/>
  <c r="EX50" i="36"/>
  <c r="HG50" i="51"/>
  <c r="HR50" i="6"/>
  <c r="FX50" i="66"/>
  <c r="GR50" i="77"/>
  <c r="FX50" i="26"/>
  <c r="HR50" i="8"/>
  <c r="HQ50" i="85"/>
  <c r="HR50" i="52"/>
  <c r="GB50" i="33"/>
  <c r="HG50" i="59"/>
  <c r="GB50" i="31"/>
  <c r="HR50" i="65"/>
  <c r="DE50" i="40"/>
  <c r="DE51" i="40" s="1"/>
  <c r="GG50" i="41"/>
  <c r="GB50" i="32"/>
  <c r="HR50" i="7"/>
  <c r="GB50" i="30"/>
  <c r="HL50" i="16"/>
  <c r="HP50" i="113"/>
  <c r="GO26" i="40"/>
  <c r="AT84" i="19"/>
  <c r="A84" i="19" a="1"/>
  <c r="A84" i="19" s="1"/>
  <c r="AT102" i="19"/>
  <c r="A102" i="19" a="1"/>
  <c r="A102" i="19" s="1"/>
  <c r="AT138" i="19"/>
  <c r="A138" i="19" a="1"/>
  <c r="A138" i="19" s="1"/>
  <c r="Z11" i="93"/>
  <c r="AT172" i="19"/>
  <c r="AP26" i="106"/>
  <c r="A172" i="19" a="1"/>
  <c r="A172" i="19" s="1"/>
  <c r="AI41" i="62"/>
  <c r="AI45" i="62" s="1"/>
  <c r="D45" i="62"/>
  <c r="Y13" i="93"/>
  <c r="AE62" i="12"/>
  <c r="AE76" i="12" s="1"/>
  <c r="AH36" i="12"/>
  <c r="AU63" i="106"/>
  <c r="AV63" i="106"/>
  <c r="AX63" i="106"/>
  <c r="AT203" i="19"/>
  <c r="A203" i="19" a="1"/>
  <c r="A203" i="19" s="1"/>
  <c r="AT27" i="19"/>
  <c r="A27" i="19" a="1"/>
  <c r="A27" i="19" s="1"/>
  <c r="AT118" i="19"/>
  <c r="A118" i="19" a="1"/>
  <c r="A118" i="19" s="1"/>
  <c r="AT151" i="19"/>
  <c r="A151" i="19" a="1"/>
  <c r="A151" i="19" s="1"/>
  <c r="AC18" i="65"/>
  <c r="V34" i="65"/>
  <c r="H35" i="65"/>
  <c r="H40" i="65"/>
  <c r="AE66" i="12"/>
  <c r="AT24" i="19"/>
  <c r="A24" i="19" a="1"/>
  <c r="A24" i="19" s="1"/>
  <c r="AT19" i="19"/>
  <c r="A19" i="19" a="1"/>
  <c r="A19" i="19" s="1"/>
  <c r="AT141" i="19"/>
  <c r="A141" i="19" a="1"/>
  <c r="A141" i="19" s="1"/>
  <c r="GN50" i="70"/>
  <c r="GK50" i="41"/>
  <c r="FB50" i="36"/>
  <c r="GF50" i="29"/>
  <c r="DI50" i="40"/>
  <c r="GV50" i="77"/>
  <c r="GF50" i="24"/>
  <c r="HU50" i="85"/>
  <c r="HK50" i="60"/>
  <c r="GF50" i="32"/>
  <c r="GB50" i="66"/>
  <c r="GF50" i="31"/>
  <c r="GK50" i="39"/>
  <c r="HR50" i="92"/>
  <c r="HV50" i="52"/>
  <c r="GF50" i="34"/>
  <c r="EX50" i="19"/>
  <c r="HP50" i="16"/>
  <c r="HN50" i="91"/>
  <c r="HU50" i="96"/>
  <c r="HV50" i="8"/>
  <c r="GK50" i="35"/>
  <c r="GK50" i="42"/>
  <c r="GB50" i="26"/>
  <c r="HV50" i="6"/>
  <c r="HK50" i="59"/>
  <c r="GF50" i="30"/>
  <c r="GF50" i="33"/>
  <c r="HK50" i="51"/>
  <c r="GK50" i="106"/>
  <c r="AG47" i="62"/>
  <c r="HU50" i="71"/>
  <c r="HV50" i="7"/>
  <c r="HV50" i="65"/>
  <c r="GK50" i="18"/>
  <c r="GF50" i="28"/>
  <c r="HV50" i="14"/>
  <c r="HT50" i="113"/>
  <c r="GF50" i="27"/>
  <c r="HJ50" i="93"/>
  <c r="AG32" i="41"/>
  <c r="AG33" i="41" s="1"/>
  <c r="FB17" i="39"/>
  <c r="FH17" i="39"/>
  <c r="GW14" i="20"/>
  <c r="AR213" i="35"/>
  <c r="AL133" i="35"/>
  <c r="A133" i="35" s="1" a="1"/>
  <c r="A133" i="35" s="1"/>
  <c r="A112" i="35" a="1"/>
  <c r="A112" i="35" s="1"/>
  <c r="EM50" i="41"/>
  <c r="DD50" i="36"/>
  <c r="CZ50" i="19"/>
  <c r="GW37" i="20"/>
  <c r="AT31" i="19"/>
  <c r="A31" i="19" a="1"/>
  <c r="A31" i="19" s="1"/>
  <c r="T66" i="12"/>
  <c r="Y21" i="93"/>
  <c r="GO26" i="39"/>
  <c r="GQ26" i="39"/>
  <c r="GW26" i="39" s="1"/>
  <c r="DH50" i="40"/>
  <c r="DH51" i="40" s="1"/>
  <c r="HU50" i="8"/>
  <c r="AF47" i="62"/>
  <c r="GE50" i="34"/>
  <c r="HU50" i="52"/>
  <c r="HO50" i="16"/>
  <c r="GE50" i="30"/>
  <c r="GE50" i="29"/>
  <c r="GJ50" i="18"/>
  <c r="GE50" i="28"/>
  <c r="GJ50" i="35"/>
  <c r="HS50" i="113"/>
  <c r="HM50" i="91"/>
  <c r="HJ50" i="59"/>
  <c r="GJ50" i="106"/>
  <c r="GA50" i="26"/>
  <c r="GE50" i="33"/>
  <c r="GJ50" i="42"/>
  <c r="HU50" i="14"/>
  <c r="FA50" i="36"/>
  <c r="GE50" i="32"/>
  <c r="HU50" i="6"/>
  <c r="GJ50" i="41"/>
  <c r="GE50" i="31"/>
  <c r="HT50" i="96"/>
  <c r="HU50" i="7"/>
  <c r="HJ50" i="60"/>
  <c r="EW50" i="19"/>
  <c r="HU50" i="65"/>
  <c r="GA50" i="66"/>
  <c r="HJ50" i="51"/>
  <c r="HT50" i="71"/>
  <c r="HT50" i="85"/>
  <c r="GE50" i="27"/>
  <c r="HI50" i="93"/>
  <c r="GU50" i="77"/>
  <c r="HQ50" i="92"/>
  <c r="GJ50" i="39"/>
  <c r="GE50" i="24"/>
  <c r="GM50" i="70"/>
  <c r="AT26" i="19"/>
  <c r="A26" i="19" a="1"/>
  <c r="A26" i="19" s="1"/>
  <c r="AM41" i="94"/>
  <c r="AR132" i="35"/>
  <c r="Z20" i="93"/>
  <c r="AH64" i="12"/>
  <c r="DS5" i="20"/>
  <c r="DS42" i="20"/>
  <c r="DS7" i="20"/>
  <c r="DS41" i="20"/>
  <c r="AT16" i="19"/>
  <c r="A16" i="19" a="1"/>
  <c r="A16" i="19" s="1"/>
  <c r="Y12" i="93"/>
  <c r="DO27" i="40"/>
  <c r="DO28" i="40" s="1"/>
  <c r="DO33" i="40" s="1"/>
  <c r="DO38" i="40" s="1"/>
  <c r="FV50" i="66"/>
  <c r="FZ50" i="31"/>
  <c r="FZ50" i="33"/>
  <c r="DC50" i="40"/>
  <c r="DC51" i="40" s="1"/>
  <c r="AA47" i="62"/>
  <c r="FZ50" i="29"/>
  <c r="HD50" i="93"/>
  <c r="HO50" i="85"/>
  <c r="FZ50" i="32"/>
  <c r="HE50" i="60"/>
  <c r="EV50" i="36"/>
  <c r="GH50" i="70"/>
  <c r="HO50" i="96"/>
  <c r="HE50" i="51"/>
  <c r="HP50" i="65"/>
  <c r="HN50" i="113"/>
  <c r="HE50" i="59"/>
  <c r="FZ50" i="30"/>
  <c r="GE50" i="41"/>
  <c r="GE50" i="39"/>
  <c r="FV50" i="26"/>
  <c r="FZ50" i="34"/>
  <c r="HO50" i="71"/>
  <c r="GE50" i="106"/>
  <c r="GE50" i="18"/>
  <c r="ER50" i="19"/>
  <c r="HP50" i="14"/>
  <c r="FZ50" i="27"/>
  <c r="GP50" i="77"/>
  <c r="HP50" i="6"/>
  <c r="GE50" i="42"/>
  <c r="HP50" i="8"/>
  <c r="GE50" i="35"/>
  <c r="FZ50" i="24"/>
  <c r="HP50" i="7"/>
  <c r="HL50" i="92"/>
  <c r="HJ50" i="16"/>
  <c r="HH50" i="91"/>
  <c r="HP50" i="52"/>
  <c r="FZ50" i="28"/>
  <c r="F10" i="64"/>
  <c r="F7" i="64"/>
  <c r="Y18" i="93"/>
  <c r="DS36" i="40"/>
  <c r="DS42" i="40"/>
  <c r="DS43" i="40"/>
  <c r="DS41" i="40"/>
  <c r="DS5" i="40"/>
  <c r="AT185" i="19"/>
  <c r="A185" i="19" a="1"/>
  <c r="A185" i="19" s="1"/>
  <c r="EW27" i="39"/>
  <c r="EW28" i="39" s="1"/>
  <c r="EW33" i="39" s="1"/>
  <c r="EW38" i="39" s="1"/>
  <c r="GH17" i="39"/>
  <c r="GH27" i="39" s="1"/>
  <c r="GH28" i="39" s="1"/>
  <c r="GH33" i="39" s="1"/>
  <c r="GH38" i="39" s="1"/>
  <c r="GH44" i="39" s="1"/>
  <c r="AC10" i="65"/>
  <c r="AT191" i="19"/>
  <c r="A191" i="19" a="1"/>
  <c r="A191" i="19" s="1"/>
  <c r="AT178" i="19"/>
  <c r="A178" i="19" a="1"/>
  <c r="A178" i="19" s="1"/>
  <c r="AT214" i="19"/>
  <c r="AN216" i="19"/>
  <c r="AI25" i="18"/>
  <c r="A214" i="19" a="1"/>
  <c r="A214" i="19" s="1"/>
  <c r="ES50" i="28"/>
  <c r="GH50" i="85"/>
  <c r="ES50" i="34"/>
  <c r="EO50" i="26"/>
  <c r="ES50" i="24"/>
  <c r="DO50" i="36"/>
  <c r="GC50" i="16"/>
  <c r="EX50" i="106"/>
  <c r="GH50" i="71"/>
  <c r="GI50" i="7"/>
  <c r="FI50" i="77"/>
  <c r="FX50" i="59"/>
  <c r="ES50" i="32"/>
  <c r="GI50" i="52"/>
  <c r="EX50" i="18"/>
  <c r="EX50" i="42"/>
  <c r="GH50" i="96"/>
  <c r="DK50" i="19"/>
  <c r="FX50" i="51"/>
  <c r="FX50" i="60"/>
  <c r="ES50" i="33"/>
  <c r="ES50" i="30"/>
  <c r="EO50" i="66"/>
  <c r="EX50" i="35"/>
  <c r="FA50" i="70"/>
  <c r="GI50" i="65"/>
  <c r="GA50" i="91"/>
  <c r="EX50" i="41"/>
  <c r="GI50" i="14"/>
  <c r="GI50" i="6"/>
  <c r="GE50" i="92"/>
  <c r="ES50" i="31"/>
  <c r="GI50" i="8"/>
  <c r="FW50" i="93"/>
  <c r="ES50" i="29"/>
  <c r="GG50" i="113"/>
  <c r="ES50" i="27"/>
  <c r="EV27" i="39"/>
  <c r="EV28" i="39" s="1"/>
  <c r="EV33" i="39" s="1"/>
  <c r="EV38" i="39" s="1"/>
  <c r="GG17" i="39"/>
  <c r="GG27" i="39" s="1"/>
  <c r="GG28" i="39" s="1"/>
  <c r="GG33" i="39" s="1"/>
  <c r="GG38" i="39" s="1"/>
  <c r="GG44" i="39" s="1"/>
  <c r="AT127" i="19"/>
  <c r="A127" i="19" a="1"/>
  <c r="A127" i="19" s="1"/>
  <c r="W34" i="65"/>
  <c r="I40" i="65"/>
  <c r="I35" i="65"/>
  <c r="EL50" i="66"/>
  <c r="GF50" i="65"/>
  <c r="GB50" i="92"/>
  <c r="DL50" i="36"/>
  <c r="EP50" i="30"/>
  <c r="EU50" i="18"/>
  <c r="EP50" i="33"/>
  <c r="FZ50" i="16"/>
  <c r="EP50" i="28"/>
  <c r="GD50" i="113"/>
  <c r="EP50" i="34"/>
  <c r="EU50" i="42"/>
  <c r="GF50" i="14"/>
  <c r="GF50" i="52"/>
  <c r="GE50" i="96"/>
  <c r="GF50" i="8"/>
  <c r="GF50" i="6"/>
  <c r="EU50" i="106"/>
  <c r="FT50" i="93"/>
  <c r="EL50" i="26"/>
  <c r="FU50" i="51"/>
  <c r="EP50" i="32"/>
  <c r="EP50" i="29"/>
  <c r="EP50" i="31"/>
  <c r="FU50" i="60"/>
  <c r="GE50" i="85"/>
  <c r="GF50" i="7"/>
  <c r="EU50" i="41"/>
  <c r="EP50" i="24"/>
  <c r="FX50" i="91"/>
  <c r="EP50" i="27"/>
  <c r="GE50" i="71"/>
  <c r="FU50" i="59"/>
  <c r="EX50" i="70"/>
  <c r="EU50" i="35"/>
  <c r="FF50" i="77"/>
  <c r="DH50" i="19"/>
  <c r="AQ321" i="24"/>
  <c r="AG57" i="12"/>
  <c r="AG12" i="12"/>
  <c r="AM233" i="19"/>
  <c r="AT188" i="19"/>
  <c r="A188" i="19" a="1"/>
  <c r="A188" i="19" s="1"/>
  <c r="AT85" i="19"/>
  <c r="A85" i="19" a="1"/>
  <c r="A85" i="19" s="1"/>
  <c r="AI41" i="94"/>
  <c r="AU383" i="29"/>
  <c r="AO389" i="29"/>
  <c r="AU389" i="29" s="1"/>
  <c r="J43" i="65"/>
  <c r="A383" i="29" a="1"/>
  <c r="A383" i="29" s="1"/>
  <c r="AT146" i="19"/>
  <c r="A146" i="19" a="1"/>
  <c r="A146" i="19" s="1"/>
  <c r="AT77" i="19"/>
  <c r="A77" i="19" a="1"/>
  <c r="A77" i="19" s="1"/>
  <c r="AR72" i="35"/>
  <c r="AT192" i="19"/>
  <c r="A192" i="19" a="1"/>
  <c r="A192" i="19" s="1"/>
  <c r="AW346" i="30"/>
  <c r="AQ383" i="30"/>
  <c r="A346" i="30" a="1"/>
  <c r="A346" i="30" s="1"/>
  <c r="AH23" i="18"/>
  <c r="AG55" i="12"/>
  <c r="AG10" i="12"/>
  <c r="ER27" i="39"/>
  <c r="ER28" i="39" s="1"/>
  <c r="ER33" i="39" s="1"/>
  <c r="ER38" i="39" s="1"/>
  <c r="GC17" i="39"/>
  <c r="GC27" i="39" s="1"/>
  <c r="GC28" i="39" s="1"/>
  <c r="GC33" i="39" s="1"/>
  <c r="GC38" i="39" s="1"/>
  <c r="GC44" i="39" s="1"/>
  <c r="AT125" i="19"/>
  <c r="A125" i="19" a="1"/>
  <c r="A125" i="19" s="1"/>
  <c r="AU383" i="33"/>
  <c r="AO389" i="33"/>
  <c r="AU389" i="33" s="1"/>
  <c r="I43" i="65"/>
  <c r="AF11" i="94"/>
  <c r="AF14" i="94"/>
  <c r="AT182" i="19"/>
  <c r="AI26" i="60"/>
  <c r="A182" i="19" a="1"/>
  <c r="A182" i="19" s="1"/>
  <c r="GO12" i="40"/>
  <c r="GQ12" i="40"/>
  <c r="AT124" i="19"/>
  <c r="A124" i="19" a="1"/>
  <c r="A124" i="19" s="1"/>
  <c r="GF17" i="40"/>
  <c r="FF17" i="40"/>
  <c r="AG51" i="12"/>
  <c r="AG6" i="12"/>
  <c r="AE55" i="63"/>
  <c r="AE36" i="63"/>
  <c r="AE23" i="63"/>
  <c r="EY50" i="24"/>
  <c r="FG50" i="70"/>
  <c r="FD50" i="18"/>
  <c r="DQ50" i="19"/>
  <c r="GO50" i="8"/>
  <c r="EY50" i="34"/>
  <c r="EY50" i="31"/>
  <c r="EU50" i="26"/>
  <c r="GC50" i="93"/>
  <c r="FD50" i="41"/>
  <c r="EY50" i="28"/>
  <c r="FD50" i="35"/>
  <c r="GK50" i="92"/>
  <c r="GD50" i="51"/>
  <c r="EY50" i="30"/>
  <c r="EY50" i="33"/>
  <c r="GO50" i="7"/>
  <c r="GO50" i="6"/>
  <c r="FO50" i="77"/>
  <c r="GN50" i="71"/>
  <c r="GN50" i="85"/>
  <c r="FD50" i="106"/>
  <c r="GG50" i="91"/>
  <c r="DU50" i="36"/>
  <c r="GN50" i="96"/>
  <c r="GO50" i="52"/>
  <c r="GD50" i="59"/>
  <c r="EU50" i="66"/>
  <c r="EY50" i="29"/>
  <c r="EY50" i="27"/>
  <c r="GO50" i="14"/>
  <c r="GI50" i="16"/>
  <c r="GO50" i="65"/>
  <c r="EY50" i="32"/>
  <c r="FD50" i="42"/>
  <c r="GM50" i="113"/>
  <c r="GD50" i="60"/>
  <c r="AT119" i="19"/>
  <c r="A119" i="19" a="1"/>
  <c r="A119" i="19" s="1"/>
  <c r="AG11" i="12"/>
  <c r="AG56" i="12"/>
  <c r="AT109" i="19"/>
  <c r="A109" i="19" a="1"/>
  <c r="A109" i="19" s="1"/>
  <c r="FF17" i="39"/>
  <c r="FF27" i="39" s="1"/>
  <c r="FF28" i="39" s="1"/>
  <c r="FF33" i="39" s="1"/>
  <c r="FF38" i="39" s="1"/>
  <c r="EU27" i="39"/>
  <c r="EU28" i="39" s="1"/>
  <c r="EU33" i="39" s="1"/>
  <c r="EU38" i="39" s="1"/>
  <c r="GF17" i="39"/>
  <c r="AT22" i="19"/>
  <c r="A22" i="19" a="1"/>
  <c r="A22" i="19" s="1"/>
  <c r="DU5" i="20"/>
  <c r="DU7" i="20"/>
  <c r="DU41" i="20"/>
  <c r="DU42" i="20"/>
  <c r="DU9" i="20"/>
  <c r="DU17" i="20"/>
  <c r="DU15" i="20"/>
  <c r="DU35" i="20"/>
  <c r="DU30" i="20"/>
  <c r="GH50" i="14"/>
  <c r="EW50" i="41"/>
  <c r="ER50" i="33"/>
  <c r="ER50" i="30"/>
  <c r="EW50" i="106"/>
  <c r="FV50" i="93"/>
  <c r="FW50" i="51"/>
  <c r="GB50" i="16"/>
  <c r="EN50" i="26"/>
  <c r="GH50" i="8"/>
  <c r="ER50" i="24"/>
  <c r="GH50" i="6"/>
  <c r="GH50" i="52"/>
  <c r="GD50" i="92"/>
  <c r="ER50" i="34"/>
  <c r="ER50" i="27"/>
  <c r="ER50" i="32"/>
  <c r="FW50" i="60"/>
  <c r="FW50" i="59"/>
  <c r="DN50" i="36"/>
  <c r="EN50" i="66"/>
  <c r="EZ50" i="70"/>
  <c r="EW50" i="18"/>
  <c r="GH50" i="7"/>
  <c r="EW50" i="35"/>
  <c r="FH50" i="77"/>
  <c r="GG50" i="71"/>
  <c r="FZ50" i="91"/>
  <c r="GH50" i="65"/>
  <c r="ER50" i="29"/>
  <c r="EW50" i="42"/>
  <c r="GG50" i="96"/>
  <c r="ER50" i="31"/>
  <c r="ER50" i="28"/>
  <c r="DJ50" i="19"/>
  <c r="GG50" i="85"/>
  <c r="GF50" i="113"/>
  <c r="E10" i="64"/>
  <c r="E7" i="64"/>
  <c r="DS21" i="20"/>
  <c r="AT9" i="19"/>
  <c r="A9" i="19" a="1"/>
  <c r="A9" i="19" s="1"/>
  <c r="L35" i="65"/>
  <c r="Z34" i="65"/>
  <c r="L40" i="65"/>
  <c r="AT155" i="19"/>
  <c r="A155" i="19" a="1"/>
  <c r="A155" i="19" s="1"/>
  <c r="DS15" i="40"/>
  <c r="AR231" i="35"/>
  <c r="GW24" i="20"/>
  <c r="AT153" i="19"/>
  <c r="A153" i="19" a="1"/>
  <c r="A153" i="19" s="1"/>
  <c r="AT219" i="19"/>
  <c r="AI26" i="18"/>
  <c r="AN225" i="19"/>
  <c r="A225" i="19" s="1" a="1"/>
  <c r="A225" i="19" s="1"/>
  <c r="A219" i="19" a="1"/>
  <c r="A219" i="19" s="1"/>
  <c r="AT99" i="19"/>
  <c r="A99" i="19" a="1"/>
  <c r="A99" i="19" s="1"/>
  <c r="GW5" i="40"/>
  <c r="GW41" i="40"/>
  <c r="GW43" i="40"/>
  <c r="GW42" i="40"/>
  <c r="AC15" i="65"/>
  <c r="AT200" i="19"/>
  <c r="A200" i="19" a="1"/>
  <c r="A200" i="19" s="1"/>
  <c r="AT206" i="19"/>
  <c r="A206" i="19" a="1"/>
  <c r="A206" i="19" s="1"/>
  <c r="AG29" i="42"/>
  <c r="AT189" i="19"/>
  <c r="A189" i="19" a="1"/>
  <c r="A189" i="19" s="1"/>
  <c r="AT224" i="19"/>
  <c r="H47" i="71" s="1"/>
  <c r="A224" i="19" a="1"/>
  <c r="A224" i="19" s="1"/>
  <c r="FA50" i="41"/>
  <c r="DN50" i="19"/>
  <c r="GJ50" i="113"/>
  <c r="FD50" i="70"/>
  <c r="GK50" i="96"/>
  <c r="GA50" i="51"/>
  <c r="GF50" i="16"/>
  <c r="EV50" i="30"/>
  <c r="FA50" i="106"/>
  <c r="GL50" i="52"/>
  <c r="EV50" i="28"/>
  <c r="FZ50" i="93"/>
  <c r="EV50" i="32"/>
  <c r="EV50" i="33"/>
  <c r="GK50" i="71"/>
  <c r="EV50" i="31"/>
  <c r="EV50" i="24"/>
  <c r="GL50" i="14"/>
  <c r="GL50" i="7"/>
  <c r="EV50" i="34"/>
  <c r="EV50" i="27"/>
  <c r="FL50" i="77"/>
  <c r="GL50" i="6"/>
  <c r="GH50" i="92"/>
  <c r="GK50" i="85"/>
  <c r="GA50" i="60"/>
  <c r="FA50" i="35"/>
  <c r="ER50" i="26"/>
  <c r="FA50" i="42"/>
  <c r="DR50" i="36"/>
  <c r="GL50" i="8"/>
  <c r="FA50" i="18"/>
  <c r="GA50" i="59"/>
  <c r="GL50" i="65"/>
  <c r="GD50" i="91"/>
  <c r="ER50" i="66"/>
  <c r="EV50" i="29"/>
  <c r="GQ30" i="40"/>
  <c r="Y34" i="93"/>
  <c r="AF23" i="12"/>
  <c r="Y66" i="12"/>
  <c r="AA70" i="12" s="1"/>
  <c r="AA75" i="12" s="1"/>
  <c r="AI243" i="35"/>
  <c r="AQ383" i="33"/>
  <c r="A383" i="33" s="1" a="1"/>
  <c r="A383" i="33" s="1"/>
  <c r="AW346" i="33"/>
  <c r="F41" i="64"/>
  <c r="D45" i="64"/>
  <c r="D46" i="64" s="1"/>
  <c r="AT236" i="19"/>
  <c r="A236" i="19" a="1"/>
  <c r="A236" i="19" s="1"/>
  <c r="AG7" i="12"/>
  <c r="AG52" i="12"/>
  <c r="AT37" i="19"/>
  <c r="A37" i="19" a="1"/>
  <c r="A37" i="19" s="1"/>
  <c r="AR44" i="35"/>
  <c r="AT117" i="19"/>
  <c r="A117" i="19" a="1"/>
  <c r="A117" i="19" s="1"/>
  <c r="AT7" i="19"/>
  <c r="A7" i="19" a="1"/>
  <c r="A7" i="19" s="1"/>
  <c r="Y22" i="93"/>
  <c r="AU320" i="24"/>
  <c r="A320" i="24" a="1"/>
  <c r="A320" i="24" s="1"/>
  <c r="AT34" i="19"/>
  <c r="A34" i="19" a="1"/>
  <c r="A34" i="19" s="1"/>
  <c r="GR50" i="6"/>
  <c r="EX50" i="66"/>
  <c r="FB50" i="29"/>
  <c r="GG50" i="51"/>
  <c r="DT50" i="19"/>
  <c r="GJ50" i="91"/>
  <c r="GN50" i="92"/>
  <c r="GQ50" i="71"/>
  <c r="GR50" i="52"/>
  <c r="GR50" i="14"/>
  <c r="FB50" i="31"/>
  <c r="FR50" i="77"/>
  <c r="FB50" i="33"/>
  <c r="FB50" i="24"/>
  <c r="FB50" i="32"/>
  <c r="GF50" i="93"/>
  <c r="FB50" i="27"/>
  <c r="FB50" i="28"/>
  <c r="FG50" i="41"/>
  <c r="GG50" i="59"/>
  <c r="GQ50" i="85"/>
  <c r="FB50" i="30"/>
  <c r="DX50" i="36"/>
  <c r="GQ50" i="96"/>
  <c r="FG50" i="106"/>
  <c r="GR50" i="65"/>
  <c r="EX50" i="26"/>
  <c r="GR50" i="7"/>
  <c r="FG50" i="42"/>
  <c r="FG50" i="18"/>
  <c r="GR50" i="8"/>
  <c r="FB50" i="34"/>
  <c r="FG50" i="35"/>
  <c r="GP50" i="113"/>
  <c r="GL50" i="16"/>
  <c r="GG50" i="60"/>
  <c r="FJ50" i="70"/>
  <c r="GO10" i="40"/>
  <c r="GQ10" i="40"/>
  <c r="GW23" i="20"/>
  <c r="Y5" i="93"/>
  <c r="GO7" i="20"/>
  <c r="GU36" i="20" s="1"/>
  <c r="GW12" i="20"/>
  <c r="AT23" i="19"/>
  <c r="A23" i="19" a="1"/>
  <c r="A23" i="19" s="1"/>
  <c r="AD37" i="63"/>
  <c r="AT97" i="19"/>
  <c r="A97" i="19" a="1"/>
  <c r="A97" i="19" s="1"/>
  <c r="EM27" i="39"/>
  <c r="EM28" i="39" s="1"/>
  <c r="EM33" i="39" s="1"/>
  <c r="EM38" i="39" s="1"/>
  <c r="FX17" i="39"/>
  <c r="FX27" i="39" s="1"/>
  <c r="FX28" i="39" s="1"/>
  <c r="FX33" i="39" s="1"/>
  <c r="FX38" i="39" s="1"/>
  <c r="FX44" i="39" s="1"/>
  <c r="AT165" i="19"/>
  <c r="A165" i="19" a="1"/>
  <c r="A165" i="19" s="1"/>
  <c r="ET27" i="39"/>
  <c r="ET28" i="39" s="1"/>
  <c r="ET33" i="39" s="1"/>
  <c r="ET38" i="39" s="1"/>
  <c r="GE17" i="39"/>
  <c r="GE27" i="39" s="1"/>
  <c r="GE28" i="39" s="1"/>
  <c r="GE33" i="39" s="1"/>
  <c r="GE38" i="39" s="1"/>
  <c r="GE44" i="39" s="1"/>
  <c r="DS25" i="40"/>
  <c r="AC31" i="65"/>
  <c r="AT39" i="19"/>
  <c r="A39" i="19" a="1"/>
  <c r="A39" i="19" s="1"/>
  <c r="DO27" i="39"/>
  <c r="DO28" i="39" s="1"/>
  <c r="DO33" i="39" s="1"/>
  <c r="DO38" i="39" s="1"/>
  <c r="DO44" i="39" s="1"/>
  <c r="DU17" i="39"/>
  <c r="DU27" i="39" s="1"/>
  <c r="DU28" i="39" s="1"/>
  <c r="DU33" i="39" s="1"/>
  <c r="DU38" i="39" s="1"/>
  <c r="GW15" i="20"/>
  <c r="DS19" i="40"/>
  <c r="AH28" i="42"/>
  <c r="AN25" i="42"/>
  <c r="DS31" i="40"/>
  <c r="Y23" i="93"/>
  <c r="DU19" i="20"/>
  <c r="GW21" i="20"/>
  <c r="AM73" i="19"/>
  <c r="AT96" i="19"/>
  <c r="A96" i="19" a="1"/>
  <c r="A96" i="19" s="1"/>
  <c r="AT58" i="19"/>
  <c r="A58" i="19" a="1"/>
  <c r="A58" i="19" s="1"/>
  <c r="AT116" i="19"/>
  <c r="A116" i="19" a="1"/>
  <c r="A116" i="19" s="1"/>
  <c r="AT139" i="19"/>
  <c r="A139" i="19" a="1"/>
  <c r="A139" i="19" s="1"/>
  <c r="DS15" i="20"/>
  <c r="AT150" i="19"/>
  <c r="A150" i="19" a="1"/>
  <c r="A150" i="19" s="1"/>
  <c r="AT52" i="19"/>
  <c r="A52" i="19" a="1"/>
  <c r="A52" i="19" s="1"/>
  <c r="AT137" i="19"/>
  <c r="A137" i="19" a="1"/>
  <c r="A137" i="19" s="1"/>
  <c r="AT69" i="19"/>
  <c r="A69" i="19" a="1"/>
  <c r="A69" i="19" s="1"/>
  <c r="AT147" i="19"/>
  <c r="A147" i="19" a="1"/>
  <c r="A147" i="19" s="1"/>
  <c r="J41" i="64"/>
  <c r="H45" i="64"/>
  <c r="H46" i="64" s="1"/>
  <c r="H47" i="64" s="1"/>
  <c r="AG7" i="94"/>
  <c r="AG10" i="94"/>
  <c r="ES50" i="35"/>
  <c r="FS50" i="59"/>
  <c r="GB50" i="113"/>
  <c r="GD50" i="6"/>
  <c r="EJ50" i="66"/>
  <c r="FX50" i="16"/>
  <c r="EN50" i="28"/>
  <c r="GC50" i="71"/>
  <c r="ES50" i="42"/>
  <c r="EN50" i="32"/>
  <c r="ES50" i="106"/>
  <c r="EN50" i="24"/>
  <c r="FR50" i="93"/>
  <c r="GD50" i="52"/>
  <c r="GD50" i="7"/>
  <c r="DJ50" i="36"/>
  <c r="FS50" i="60"/>
  <c r="EV50" i="70"/>
  <c r="ES50" i="18"/>
  <c r="ES50" i="41"/>
  <c r="FS50" i="51"/>
  <c r="FV50" i="91"/>
  <c r="FZ50" i="92"/>
  <c r="GD50" i="8"/>
  <c r="EJ50" i="26"/>
  <c r="EN50" i="34"/>
  <c r="FD50" i="77"/>
  <c r="EN50" i="33"/>
  <c r="GC50" i="96"/>
  <c r="GC50" i="85"/>
  <c r="GD50" i="14"/>
  <c r="DF50" i="19"/>
  <c r="EN50" i="29"/>
  <c r="GD50" i="65"/>
  <c r="EN50" i="31"/>
  <c r="EN50" i="27"/>
  <c r="EN50" i="30"/>
  <c r="AT158" i="19"/>
  <c r="AN166" i="19"/>
  <c r="A166" i="19" s="1" a="1"/>
  <c r="A166" i="19" s="1"/>
  <c r="AI18" i="18"/>
  <c r="A158" i="19" a="1"/>
  <c r="A158" i="19" s="1"/>
  <c r="AT164" i="19"/>
  <c r="A164" i="19" a="1"/>
  <c r="A164" i="19" s="1"/>
  <c r="EL27" i="39"/>
  <c r="EL28" i="39" s="1"/>
  <c r="EL33" i="39" s="1"/>
  <c r="EL38" i="39" s="1"/>
  <c r="FW17" i="39"/>
  <c r="FW27" i="39" s="1"/>
  <c r="FW28" i="39" s="1"/>
  <c r="FW33" i="39" s="1"/>
  <c r="FW38" i="39" s="1"/>
  <c r="FW44" i="39" s="1"/>
  <c r="Z19" i="93"/>
  <c r="EX27" i="39"/>
  <c r="EX28" i="39" s="1"/>
  <c r="EX33" i="39" s="1"/>
  <c r="EX38" i="39" s="1"/>
  <c r="GI17" i="39"/>
  <c r="GI27" i="39" s="1"/>
  <c r="GI28" i="39" s="1"/>
  <c r="GI33" i="39" s="1"/>
  <c r="GI38" i="39" s="1"/>
  <c r="GI44" i="39" s="1"/>
  <c r="AC20" i="65"/>
  <c r="EH27" i="39"/>
  <c r="EH28" i="39" s="1"/>
  <c r="EH33" i="39" s="1"/>
  <c r="EH38" i="39" s="1"/>
  <c r="EH44" i="39" s="1"/>
  <c r="FS17" i="39"/>
  <c r="FS27" i="39" s="1"/>
  <c r="FS28" i="39" s="1"/>
  <c r="FS33" i="39" s="1"/>
  <c r="FS38" i="39" s="1"/>
  <c r="FS44" i="39" s="1"/>
  <c r="AT198" i="19"/>
  <c r="A198" i="19" a="1"/>
  <c r="A198" i="19" s="1"/>
  <c r="Y36" i="93"/>
  <c r="AT79" i="19"/>
  <c r="A79" i="19" a="1"/>
  <c r="A79" i="19" s="1"/>
  <c r="FM50" i="51"/>
  <c r="FW50" i="96"/>
  <c r="AT38" i="19"/>
  <c r="A38" i="19" a="1"/>
  <c r="A38" i="19" s="1"/>
  <c r="FL50" i="93"/>
  <c r="FX50" i="14"/>
  <c r="EM50" i="42"/>
  <c r="AT33" i="19"/>
  <c r="A33" i="19" a="1"/>
  <c r="A33" i="19" s="1"/>
  <c r="GF50" i="92"/>
  <c r="EP50" i="26"/>
  <c r="GJ50" i="8"/>
  <c r="GJ50" i="65"/>
  <c r="GI50" i="71"/>
  <c r="FB50" i="70"/>
  <c r="ET50" i="33"/>
  <c r="EY50" i="18"/>
  <c r="EY50" i="106"/>
  <c r="FY50" i="51"/>
  <c r="EY50" i="41"/>
  <c r="GB50" i="91"/>
  <c r="GJ50" i="6"/>
  <c r="GD50" i="16"/>
  <c r="DP50" i="36"/>
  <c r="FX50" i="93"/>
  <c r="ET50" i="32"/>
  <c r="GJ50" i="7"/>
  <c r="ET50" i="30"/>
  <c r="GJ50" i="14"/>
  <c r="ET50" i="34"/>
  <c r="ET50" i="27"/>
  <c r="ET50" i="31"/>
  <c r="FY50" i="60"/>
  <c r="ET50" i="29"/>
  <c r="FY50" i="59"/>
  <c r="EP50" i="66"/>
  <c r="EY50" i="42"/>
  <c r="GH50" i="113"/>
  <c r="DL50" i="19"/>
  <c r="GI50" i="96"/>
  <c r="EY50" i="35"/>
  <c r="GI50" i="85"/>
  <c r="ET50" i="24"/>
  <c r="ET50" i="28"/>
  <c r="FJ50" i="77"/>
  <c r="GJ50" i="52"/>
  <c r="AF42" i="70"/>
  <c r="GO16" i="40"/>
  <c r="GQ16" i="40"/>
  <c r="AT76" i="19"/>
  <c r="A76" i="19" a="1"/>
  <c r="A76" i="19" s="1"/>
  <c r="AT136" i="19"/>
  <c r="AN156" i="19"/>
  <c r="AI17" i="18"/>
  <c r="A136" i="19" a="1"/>
  <c r="A136" i="19" s="1"/>
  <c r="DS25" i="20"/>
  <c r="AU383" i="32"/>
  <c r="AO389" i="32"/>
  <c r="AU389" i="32" s="1"/>
  <c r="E43" i="65"/>
  <c r="AT25" i="19"/>
  <c r="A25" i="19" a="1"/>
  <c r="A25" i="19" s="1"/>
  <c r="AQ27" i="20"/>
  <c r="AQ28" i="20" s="1"/>
  <c r="Y9" i="93"/>
  <c r="GW16" i="20"/>
  <c r="G24" i="16"/>
  <c r="M24" i="91"/>
  <c r="AT187" i="19"/>
  <c r="A187" i="19" a="1"/>
  <c r="A187" i="19" s="1"/>
  <c r="DM27" i="39"/>
  <c r="DM28" i="39" s="1"/>
  <c r="DM33" i="39" s="1"/>
  <c r="DM38" i="39" s="1"/>
  <c r="DM44" i="39" s="1"/>
  <c r="DS17" i="39"/>
  <c r="DS27" i="39" s="1"/>
  <c r="DS28" i="39" s="1"/>
  <c r="DS33" i="39" s="1"/>
  <c r="DS38" i="39" s="1"/>
  <c r="GO15" i="40"/>
  <c r="GQ15" i="40"/>
  <c r="AC26" i="65"/>
  <c r="AF50" i="70"/>
  <c r="GO19" i="40"/>
  <c r="GQ19" i="40"/>
  <c r="G13" i="16"/>
  <c r="M13" i="91"/>
  <c r="AT180" i="19"/>
  <c r="A180" i="19" a="1"/>
  <c r="A180" i="19" s="1"/>
  <c r="AL231" i="35"/>
  <c r="A231" i="35" s="1" a="1"/>
  <c r="A231" i="35" s="1"/>
  <c r="A218" i="35" a="1"/>
  <c r="A218" i="35" s="1"/>
  <c r="AT5" i="19"/>
  <c r="AN28" i="19"/>
  <c r="AI5" i="18"/>
  <c r="A5" i="19" a="1"/>
  <c r="A5" i="19" s="1"/>
  <c r="EW50" i="27"/>
  <c r="DO50" i="19"/>
  <c r="DS50" i="36"/>
  <c r="ES50" i="26"/>
  <c r="EW50" i="34"/>
  <c r="EW50" i="31"/>
  <c r="FE50" i="70"/>
  <c r="GM50" i="7"/>
  <c r="GL50" i="71"/>
  <c r="GL50" i="85"/>
  <c r="FB50" i="35"/>
  <c r="FB50" i="41"/>
  <c r="FM50" i="77"/>
  <c r="GM50" i="65"/>
  <c r="GM50" i="8"/>
  <c r="GL50" i="96"/>
  <c r="GK50" i="113"/>
  <c r="GB50" i="51"/>
  <c r="EW50" i="28"/>
  <c r="GM50" i="52"/>
  <c r="EW50" i="24"/>
  <c r="ES50" i="66"/>
  <c r="EW50" i="29"/>
  <c r="GE50" i="91"/>
  <c r="EW50" i="33"/>
  <c r="FB50" i="18"/>
  <c r="EW50" i="30"/>
  <c r="FB50" i="106"/>
  <c r="GM50" i="6"/>
  <c r="GI50" i="92"/>
  <c r="EW50" i="32"/>
  <c r="GA50" i="93"/>
  <c r="GM50" i="14"/>
  <c r="FB50" i="42"/>
  <c r="GB50" i="59"/>
  <c r="GB50" i="60"/>
  <c r="GG50" i="16"/>
  <c r="DS13" i="40"/>
  <c r="AT230" i="19"/>
  <c r="AN232" i="19"/>
  <c r="A232" i="19" s="1" a="1"/>
  <c r="A232" i="19" s="1"/>
  <c r="A230" i="19" a="1"/>
  <c r="A230" i="19" s="1"/>
  <c r="AR227" i="35"/>
  <c r="I6" i="16"/>
  <c r="O5" i="16" s="1"/>
  <c r="AD36" i="94"/>
  <c r="AD23" i="94"/>
  <c r="AD66" i="94"/>
  <c r="AG4" i="12"/>
  <c r="AG49" i="12"/>
  <c r="AH9" i="18"/>
  <c r="DS35" i="40"/>
  <c r="AT154" i="19"/>
  <c r="A154" i="19" a="1"/>
  <c r="A154" i="19" s="1"/>
  <c r="AI19" i="18"/>
  <c r="AN169" i="19"/>
  <c r="A169" i="19" s="1" a="1"/>
  <c r="A169" i="19" s="1"/>
  <c r="AT168" i="19"/>
  <c r="AT169" i="19" s="1"/>
  <c r="AH19" i="42"/>
  <c r="AN19" i="42" s="1"/>
  <c r="AH19" i="41"/>
  <c r="A168" i="19" a="1"/>
  <c r="A168" i="19" s="1"/>
  <c r="AT80" i="19"/>
  <c r="A80" i="19" a="1"/>
  <c r="A80" i="19" s="1"/>
  <c r="AT222" i="19"/>
  <c r="A222" i="19" a="1"/>
  <c r="A222" i="19" s="1"/>
  <c r="AT143" i="19"/>
  <c r="A143" i="19" a="1"/>
  <c r="A143" i="19" s="1"/>
  <c r="AT86" i="19"/>
  <c r="A86" i="19" a="1"/>
  <c r="A86" i="19" s="1"/>
  <c r="AT15" i="19"/>
  <c r="A15" i="19" a="1"/>
  <c r="A15" i="19" s="1"/>
  <c r="AU383" i="28"/>
  <c r="AO389" i="28"/>
  <c r="AU389" i="28" s="1"/>
  <c r="G43" i="65"/>
  <c r="A383" i="28" a="1"/>
  <c r="A383" i="28" s="1"/>
  <c r="AT238" i="19"/>
  <c r="A238" i="19" a="1"/>
  <c r="A238" i="19" s="1"/>
  <c r="AT60" i="19"/>
  <c r="A60" i="19" a="1"/>
  <c r="A60" i="19" s="1"/>
  <c r="EU50" i="34"/>
  <c r="DQ50" i="36"/>
  <c r="GK50" i="65"/>
  <c r="EQ50" i="66"/>
  <c r="EZ50" i="41"/>
  <c r="EZ50" i="42"/>
  <c r="EZ50" i="35"/>
  <c r="DM50" i="19"/>
  <c r="GK50" i="14"/>
  <c r="EU50" i="29"/>
  <c r="FY50" i="93"/>
  <c r="GJ50" i="85"/>
  <c r="GI50" i="113"/>
  <c r="GK50" i="6"/>
  <c r="FZ50" i="51"/>
  <c r="EU50" i="32"/>
  <c r="EU50" i="31"/>
  <c r="EZ50" i="106"/>
  <c r="GJ50" i="96"/>
  <c r="GC50" i="91"/>
  <c r="EZ50" i="18"/>
  <c r="EU50" i="27"/>
  <c r="EU50" i="30"/>
  <c r="EU50" i="33"/>
  <c r="EQ50" i="26"/>
  <c r="EU50" i="24"/>
  <c r="FC50" i="70"/>
  <c r="GK50" i="8"/>
  <c r="GK50" i="7"/>
  <c r="FK50" i="77"/>
  <c r="GK50" i="52"/>
  <c r="EU50" i="28"/>
  <c r="GG50" i="92"/>
  <c r="GJ50" i="71"/>
  <c r="FZ50" i="59"/>
  <c r="GE50" i="16"/>
  <c r="FZ50" i="60"/>
  <c r="AT105" i="19"/>
  <c r="A105" i="19" a="1"/>
  <c r="A105" i="19" s="1"/>
  <c r="AM212" i="19"/>
  <c r="AM257" i="19"/>
  <c r="AT183" i="19"/>
  <c r="A183" i="19" a="1"/>
  <c r="A183" i="19" s="1"/>
  <c r="AT75" i="19"/>
  <c r="AI11" i="18"/>
  <c r="AN112" i="19"/>
  <c r="A75" i="19" a="1"/>
  <c r="A75" i="19" s="1"/>
  <c r="W5" i="65"/>
  <c r="AC7" i="65"/>
  <c r="Y5" i="65"/>
  <c r="O28" i="65"/>
  <c r="X5" i="65"/>
  <c r="U5" i="65"/>
  <c r="Q6" i="65"/>
  <c r="V5" i="65"/>
  <c r="Z5" i="65"/>
  <c r="S5" i="65"/>
  <c r="T5" i="65"/>
  <c r="Q22" i="65"/>
  <c r="Q23" i="65"/>
  <c r="Q18" i="65"/>
  <c r="Q11" i="65"/>
  <c r="Q21" i="65"/>
  <c r="Q12" i="65"/>
  <c r="Q37" i="65"/>
  <c r="Q15" i="65"/>
  <c r="Q24" i="65"/>
  <c r="Q26" i="65"/>
  <c r="Q39" i="65"/>
  <c r="Q25" i="65"/>
  <c r="Q20" i="65"/>
  <c r="Q32" i="65"/>
  <c r="Q9" i="65"/>
  <c r="Q10" i="65"/>
  <c r="Q19" i="65"/>
  <c r="Q16" i="65"/>
  <c r="Q38" i="65"/>
  <c r="Q17" i="65"/>
  <c r="Q31" i="65"/>
  <c r="Q13" i="65"/>
  <c r="Q5" i="65"/>
  <c r="Q14" i="65"/>
  <c r="AC5" i="65"/>
  <c r="Y37" i="65"/>
  <c r="S25" i="65"/>
  <c r="V9" i="65"/>
  <c r="V16" i="65"/>
  <c r="U23" i="65"/>
  <c r="V26" i="65"/>
  <c r="T32" i="65"/>
  <c r="S21" i="65"/>
  <c r="W25" i="65"/>
  <c r="Y13" i="65"/>
  <c r="W15" i="65"/>
  <c r="W20" i="65"/>
  <c r="X15" i="65"/>
  <c r="X6" i="65"/>
  <c r="U12" i="65"/>
  <c r="X32" i="65"/>
  <c r="V24" i="65"/>
  <c r="X38" i="65"/>
  <c r="Y17" i="65"/>
  <c r="T16" i="65"/>
  <c r="S13" i="65"/>
  <c r="Z6" i="65"/>
  <c r="V32" i="65"/>
  <c r="Z20" i="65"/>
  <c r="X22" i="65"/>
  <c r="S11" i="65"/>
  <c r="Z15" i="65"/>
  <c r="T39" i="65"/>
  <c r="Z16" i="65"/>
  <c r="V25" i="65"/>
  <c r="T6" i="65"/>
  <c r="Y38" i="65"/>
  <c r="Z10" i="65"/>
  <c r="V31" i="65"/>
  <c r="T13" i="65"/>
  <c r="Z38" i="65"/>
  <c r="Z24" i="65"/>
  <c r="Z22" i="65"/>
  <c r="V11" i="65"/>
  <c r="Y20" i="65"/>
  <c r="T23" i="65"/>
  <c r="V15" i="65"/>
  <c r="V20" i="65"/>
  <c r="U24" i="65"/>
  <c r="U32" i="65"/>
  <c r="V10" i="65"/>
  <c r="W18" i="65"/>
  <c r="U10" i="65"/>
  <c r="T38" i="65"/>
  <c r="Y32" i="65"/>
  <c r="X11" i="65"/>
  <c r="T24" i="65"/>
  <c r="X18" i="65"/>
  <c r="U25" i="65"/>
  <c r="Y10" i="65"/>
  <c r="U13" i="65"/>
  <c r="U19" i="65"/>
  <c r="S20" i="65"/>
  <c r="U17" i="65"/>
  <c r="V17" i="65"/>
  <c r="S26" i="65"/>
  <c r="Y18" i="65"/>
  <c r="V19" i="65"/>
  <c r="X13" i="65"/>
  <c r="W26" i="65"/>
  <c r="T37" i="65"/>
  <c r="X19" i="65"/>
  <c r="U6" i="65"/>
  <c r="V37" i="65"/>
  <c r="V23" i="65"/>
  <c r="X39" i="65"/>
  <c r="W32" i="65"/>
  <c r="Z14" i="65"/>
  <c r="T18" i="65"/>
  <c r="S14" i="65"/>
  <c r="U15" i="65"/>
  <c r="U16" i="65"/>
  <c r="Y23" i="65"/>
  <c r="U14" i="65"/>
  <c r="Y15" i="65"/>
  <c r="Z9" i="65"/>
  <c r="X25" i="65"/>
  <c r="T15" i="65"/>
  <c r="S38" i="65"/>
  <c r="S12" i="65"/>
  <c r="T22" i="65"/>
  <c r="V38" i="65"/>
  <c r="W12" i="65"/>
  <c r="Z25" i="65"/>
  <c r="Z11" i="65"/>
  <c r="V21" i="65"/>
  <c r="W37" i="65"/>
  <c r="X17" i="65"/>
  <c r="Z17" i="65"/>
  <c r="T14" i="65"/>
  <c r="V18" i="65"/>
  <c r="Y19" i="65"/>
  <c r="W19" i="65"/>
  <c r="Z19" i="65"/>
  <c r="X12" i="65"/>
  <c r="T25" i="65"/>
  <c r="Y24" i="65"/>
  <c r="Z21" i="65"/>
  <c r="V39" i="65"/>
  <c r="Z32" i="65"/>
  <c r="W23" i="65"/>
  <c r="U31" i="65"/>
  <c r="S6" i="65"/>
  <c r="X9" i="65"/>
  <c r="Z13" i="65"/>
  <c r="W10" i="65"/>
  <c r="V12" i="65"/>
  <c r="U22" i="65"/>
  <c r="W11" i="65"/>
  <c r="S37" i="65"/>
  <c r="X26" i="65"/>
  <c r="Y11" i="65"/>
  <c r="U9" i="65"/>
  <c r="Y22" i="65"/>
  <c r="U38" i="65"/>
  <c r="U39" i="65"/>
  <c r="W16" i="65"/>
  <c r="U37" i="65"/>
  <c r="U21" i="65"/>
  <c r="Y14" i="65"/>
  <c r="Y6" i="65"/>
  <c r="Z23" i="65"/>
  <c r="Y25" i="65"/>
  <c r="S39" i="65"/>
  <c r="X10" i="65"/>
  <c r="T10" i="65"/>
  <c r="S10" i="65"/>
  <c r="U20" i="65"/>
  <c r="X14" i="65"/>
  <c r="W38" i="65"/>
  <c r="S24" i="65"/>
  <c r="Z31" i="65"/>
  <c r="W14" i="65"/>
  <c r="W6" i="65"/>
  <c r="Y9" i="65"/>
  <c r="W31" i="65"/>
  <c r="W21" i="65"/>
  <c r="Y26" i="65"/>
  <c r="Z26" i="65"/>
  <c r="Z37" i="65"/>
  <c r="X37" i="65"/>
  <c r="V22" i="65"/>
  <c r="U26" i="65"/>
  <c r="T20" i="65"/>
  <c r="W17" i="65"/>
  <c r="T12" i="65"/>
  <c r="X24" i="65"/>
  <c r="S31" i="65"/>
  <c r="S15" i="65"/>
  <c r="T21" i="65"/>
  <c r="W22" i="65"/>
  <c r="S17" i="65"/>
  <c r="S16" i="65"/>
  <c r="Y21" i="65"/>
  <c r="V14" i="65"/>
  <c r="X31" i="65"/>
  <c r="V6" i="65"/>
  <c r="Z39" i="65"/>
  <c r="S9" i="65"/>
  <c r="S23" i="65"/>
  <c r="Y39" i="65"/>
  <c r="T9" i="65"/>
  <c r="S18" i="65"/>
  <c r="S22" i="65"/>
  <c r="U11" i="65"/>
  <c r="Y12" i="65"/>
  <c r="T11" i="65"/>
  <c r="W13" i="65"/>
  <c r="Y16" i="65"/>
  <c r="W24" i="65"/>
  <c r="W39" i="65"/>
  <c r="Z12" i="65"/>
  <c r="V13" i="65"/>
  <c r="W9" i="65"/>
  <c r="X23" i="65"/>
  <c r="S19" i="65"/>
  <c r="T19" i="65"/>
  <c r="T26" i="65"/>
  <c r="T17" i="65"/>
  <c r="U18" i="65"/>
  <c r="X21" i="65"/>
  <c r="Z18" i="65"/>
  <c r="T31" i="65"/>
  <c r="X16" i="65"/>
  <c r="X20" i="65"/>
  <c r="S32" i="65"/>
  <c r="Y31" i="65"/>
  <c r="AA6" i="65"/>
  <c r="AA17" i="65"/>
  <c r="AA20" i="65"/>
  <c r="AA18" i="65"/>
  <c r="AA9" i="65"/>
  <c r="AA22" i="65"/>
  <c r="AA16" i="65"/>
  <c r="AA31" i="65"/>
  <c r="AA26" i="65"/>
  <c r="AA39" i="65"/>
  <c r="AA38" i="65"/>
  <c r="AA32" i="65"/>
  <c r="AA19" i="65"/>
  <c r="AA25" i="65"/>
  <c r="AA24" i="65"/>
  <c r="AA15" i="65"/>
  <c r="AA37" i="65"/>
  <c r="AA11" i="65"/>
  <c r="AA10" i="65"/>
  <c r="AA21" i="65"/>
  <c r="AA12" i="65"/>
  <c r="AA14" i="65"/>
  <c r="AA23" i="65"/>
  <c r="AA13" i="65"/>
  <c r="FV50" i="70"/>
  <c r="FN50" i="32"/>
  <c r="GS50" i="59"/>
  <c r="HD50" i="6"/>
  <c r="HC50" i="96"/>
  <c r="FN50" i="31"/>
  <c r="FN50" i="33"/>
  <c r="FN50" i="28"/>
  <c r="HD50" i="7"/>
  <c r="FS50" i="42"/>
  <c r="FS50" i="39"/>
  <c r="FN50" i="30"/>
  <c r="GV50" i="91"/>
  <c r="HD50" i="14"/>
  <c r="FJ50" i="66"/>
  <c r="O47" i="62"/>
  <c r="FJ50" i="26"/>
  <c r="GS50" i="51"/>
  <c r="FS50" i="106"/>
  <c r="GZ50" i="92"/>
  <c r="EJ50" i="36"/>
  <c r="EF50" i="19"/>
  <c r="HD50" i="52"/>
  <c r="FS50" i="18"/>
  <c r="HC50" i="71"/>
  <c r="FS50" i="35"/>
  <c r="FN50" i="34"/>
  <c r="FN50" i="24"/>
  <c r="HB50" i="113"/>
  <c r="FN50" i="27"/>
  <c r="GD50" i="77"/>
  <c r="FS50" i="41"/>
  <c r="HD50" i="65"/>
  <c r="CQ50" i="40"/>
  <c r="CQ51" i="40" s="1"/>
  <c r="HD50" i="8"/>
  <c r="GS50" i="60"/>
  <c r="GX50" i="16"/>
  <c r="FN50" i="29"/>
  <c r="HC50" i="85"/>
  <c r="GR50" i="93"/>
  <c r="DM32" i="40"/>
  <c r="DS30" i="40"/>
  <c r="AT94" i="19"/>
  <c r="A94" i="19" a="1"/>
  <c r="A94" i="19" s="1"/>
  <c r="AF23" i="63"/>
  <c r="AF55" i="63"/>
  <c r="AF36" i="63"/>
  <c r="AT78" i="19"/>
  <c r="A78" i="19" a="1"/>
  <c r="A78" i="19" s="1"/>
  <c r="AT50" i="19"/>
  <c r="A50" i="19" a="1"/>
  <c r="A50" i="19" s="1"/>
  <c r="AC16" i="65"/>
  <c r="AH35" i="12"/>
  <c r="AV60" i="106"/>
  <c r="AU60" i="106"/>
  <c r="AT199" i="19"/>
  <c r="A199" i="19" a="1"/>
  <c r="A199" i="19" s="1"/>
  <c r="AT36" i="19"/>
  <c r="A36" i="19" a="1"/>
  <c r="A36" i="19" s="1"/>
  <c r="AW321" i="25"/>
  <c r="AQ346" i="25"/>
  <c r="AT126" i="19"/>
  <c r="A126" i="19" a="1"/>
  <c r="A126" i="19" s="1"/>
  <c r="AG13" i="12"/>
  <c r="AG58" i="12"/>
  <c r="EM50" i="18"/>
  <c r="EH50" i="28"/>
  <c r="GW35" i="20"/>
  <c r="AT111" i="19"/>
  <c r="A111" i="19" a="1"/>
  <c r="A111" i="19" s="1"/>
  <c r="AT83" i="19"/>
  <c r="A83" i="19" a="1"/>
  <c r="A83" i="19" s="1"/>
  <c r="DU16" i="20"/>
  <c r="AL134" i="19"/>
  <c r="AF78" i="12"/>
  <c r="AT104" i="19"/>
  <c r="A104" i="19" a="1"/>
  <c r="A104" i="19" s="1"/>
  <c r="AL214" i="35"/>
  <c r="A156" i="35" a="1"/>
  <c r="A156" i="35" s="1"/>
  <c r="GO25" i="20"/>
  <c r="GQ25" i="20"/>
  <c r="GW25" i="20" s="1"/>
  <c r="AG5" i="12"/>
  <c r="AG50" i="12"/>
  <c r="AT201" i="19"/>
  <c r="H57" i="71" s="1"/>
  <c r="A201" i="19" a="1"/>
  <c r="A201" i="19" s="1"/>
  <c r="HI50" i="14"/>
  <c r="EO50" i="36"/>
  <c r="FX50" i="106"/>
  <c r="FO50" i="26"/>
  <c r="FX50" i="35"/>
  <c r="GX50" i="51"/>
  <c r="FS50" i="33"/>
  <c r="HA50" i="91"/>
  <c r="HH50" i="96"/>
  <c r="FS50" i="32"/>
  <c r="T47" i="62"/>
  <c r="FS50" i="29"/>
  <c r="HH50" i="71"/>
  <c r="FS50" i="24"/>
  <c r="HI50" i="6"/>
  <c r="FS50" i="34"/>
  <c r="FS50" i="28"/>
  <c r="GI50" i="77"/>
  <c r="HI50" i="65"/>
  <c r="GX50" i="60"/>
  <c r="HI50" i="7"/>
  <c r="HC50" i="16"/>
  <c r="GX50" i="59"/>
  <c r="FO50" i="66"/>
  <c r="HI50" i="52"/>
  <c r="FX50" i="41"/>
  <c r="HE50" i="92"/>
  <c r="FS50" i="31"/>
  <c r="HH50" i="85"/>
  <c r="HI50" i="8"/>
  <c r="FS50" i="27"/>
  <c r="EK50" i="19"/>
  <c r="CV50" i="40"/>
  <c r="CV51" i="40" s="1"/>
  <c r="FX50" i="42"/>
  <c r="GA50" i="70"/>
  <c r="FX50" i="39"/>
  <c r="HG50" i="113"/>
  <c r="FX50" i="18"/>
  <c r="FS50" i="30"/>
  <c r="GW50" i="93"/>
  <c r="GW10" i="20"/>
  <c r="EL50" i="36"/>
  <c r="FP50" i="29"/>
  <c r="HF50" i="65"/>
  <c r="HD50" i="113"/>
  <c r="HF50" i="14"/>
  <c r="HF50" i="7"/>
  <c r="FU50" i="42"/>
  <c r="FP50" i="32"/>
  <c r="HE50" i="85"/>
  <c r="GU50" i="60"/>
  <c r="FX50" i="70"/>
  <c r="FP50" i="24"/>
  <c r="GU50" i="51"/>
  <c r="FP50" i="30"/>
  <c r="FP50" i="31"/>
  <c r="FP50" i="27"/>
  <c r="FP50" i="33"/>
  <c r="GF50" i="77"/>
  <c r="FL50" i="66"/>
  <c r="Q47" i="62"/>
  <c r="FP50" i="34"/>
  <c r="GU50" i="59"/>
  <c r="HB50" i="92"/>
  <c r="GT50" i="93"/>
  <c r="GX50" i="91"/>
  <c r="FU50" i="106"/>
  <c r="HF50" i="8"/>
  <c r="FP50" i="28"/>
  <c r="HF50" i="52"/>
  <c r="CS50" i="40"/>
  <c r="CS51" i="40" s="1"/>
  <c r="GZ50" i="16"/>
  <c r="HE50" i="71"/>
  <c r="FU50" i="18"/>
  <c r="FU50" i="39"/>
  <c r="HF50" i="6"/>
  <c r="HE50" i="96"/>
  <c r="FU50" i="35"/>
  <c r="FU50" i="41"/>
  <c r="FL50" i="26"/>
  <c r="EH50" i="19"/>
  <c r="AO321" i="24"/>
  <c r="Y15" i="93"/>
  <c r="AT18" i="19"/>
  <c r="A18" i="19" a="1"/>
  <c r="A18" i="19" s="1"/>
  <c r="GK27" i="39"/>
  <c r="GK28" i="39" s="1"/>
  <c r="GK33" i="39" s="1"/>
  <c r="GK38" i="39" s="1"/>
  <c r="GK44" i="39" s="1"/>
  <c r="AT54" i="19"/>
  <c r="A54" i="19" a="1"/>
  <c r="A54" i="19" s="1"/>
  <c r="AW60" i="106"/>
  <c r="AW345" i="24"/>
  <c r="A345" i="24" a="1"/>
  <c r="A345" i="24" s="1"/>
  <c r="AR28" i="35"/>
  <c r="AC38" i="65"/>
  <c r="DG50" i="19"/>
  <c r="EO50" i="32"/>
  <c r="GD50" i="71"/>
  <c r="FS50" i="93"/>
  <c r="EO50" i="30"/>
  <c r="DK50" i="36"/>
  <c r="GE50" i="7"/>
  <c r="EO50" i="24"/>
  <c r="GE50" i="52"/>
  <c r="ET50" i="42"/>
  <c r="FT50" i="59"/>
  <c r="ET50" i="35"/>
  <c r="FT50" i="60"/>
  <c r="EO50" i="34"/>
  <c r="EK50" i="66"/>
  <c r="FY50" i="16"/>
  <c r="FT50" i="51"/>
  <c r="GE50" i="65"/>
  <c r="FW50" i="91"/>
  <c r="EO50" i="31"/>
  <c r="GE50" i="8"/>
  <c r="EO50" i="27"/>
  <c r="EO50" i="29"/>
  <c r="GE50" i="6"/>
  <c r="ET50" i="41"/>
  <c r="GD50" i="96"/>
  <c r="EO50" i="28"/>
  <c r="GE50" i="14"/>
  <c r="EW50" i="70"/>
  <c r="GC50" i="113"/>
  <c r="GD50" i="85"/>
  <c r="EO50" i="33"/>
  <c r="GA50" i="92"/>
  <c r="ET50" i="18"/>
  <c r="FE50" i="77"/>
  <c r="EK50" i="26"/>
  <c r="ET50" i="106"/>
  <c r="AT51" i="19"/>
  <c r="A51" i="19" a="1"/>
  <c r="A51" i="19" s="1"/>
  <c r="GO13" i="40"/>
  <c r="GQ13" i="40"/>
  <c r="AT103" i="19"/>
  <c r="A103" i="19" a="1"/>
  <c r="A103" i="19" s="1"/>
  <c r="AW383" i="28"/>
  <c r="AQ389" i="28"/>
  <c r="AW389" i="28" s="1"/>
  <c r="AT171" i="19"/>
  <c r="AI20" i="18"/>
  <c r="AP25" i="106"/>
  <c r="AW25" i="106" s="1"/>
  <c r="AN175" i="19"/>
  <c r="A175" i="19" s="1" a="1"/>
  <c r="A175" i="19" s="1"/>
  <c r="A171" i="19" a="1"/>
  <c r="A171" i="19" s="1"/>
  <c r="AT152" i="19"/>
  <c r="A152" i="19" a="1"/>
  <c r="A152" i="19" s="1"/>
  <c r="V66" i="12"/>
  <c r="M34" i="91"/>
  <c r="M40" i="91"/>
  <c r="AG14" i="12"/>
  <c r="AG59" i="12"/>
  <c r="AT82" i="19"/>
  <c r="A82" i="19" a="1"/>
  <c r="A82" i="19" s="1"/>
  <c r="AT161" i="19"/>
  <c r="A161" i="19" a="1"/>
  <c r="A161" i="19" s="1"/>
  <c r="GO36" i="40"/>
  <c r="GQ36" i="40"/>
  <c r="GW36" i="40" s="1"/>
  <c r="AT32" i="19"/>
  <c r="A32" i="19" a="1"/>
  <c r="A32" i="19" s="1"/>
  <c r="AT115" i="19"/>
  <c r="A115" i="19" a="1"/>
  <c r="A115" i="19" s="1"/>
  <c r="GO9" i="40"/>
  <c r="AK41" i="94"/>
  <c r="AT46" i="19"/>
  <c r="AI7" i="18"/>
  <c r="AN61" i="19"/>
  <c r="A46" i="19" a="1"/>
  <c r="A46" i="19" s="1"/>
  <c r="AT81" i="19"/>
  <c r="H16" i="71" s="1"/>
  <c r="A81" i="19" a="1"/>
  <c r="A81" i="19" s="1"/>
  <c r="G35" i="65"/>
  <c r="G40" i="65"/>
  <c r="U34" i="65"/>
  <c r="AT227" i="19"/>
  <c r="AT228" i="19" s="1"/>
  <c r="AI27" i="18"/>
  <c r="AO27" i="18" s="1"/>
  <c r="CY5" i="114" s="1"/>
  <c r="CY6" i="114" s="1"/>
  <c r="AN228" i="19"/>
  <c r="A228" i="19" s="1" a="1"/>
  <c r="A228" i="19" s="1"/>
  <c r="A227" i="19" a="1"/>
  <c r="A227" i="19" s="1"/>
  <c r="AT107" i="19"/>
  <c r="A107" i="19" a="1"/>
  <c r="A107" i="19" s="1"/>
  <c r="AC22" i="65"/>
  <c r="AT114" i="19"/>
  <c r="AI12" i="18"/>
  <c r="AN128" i="19"/>
  <c r="A128" i="19" s="1" a="1"/>
  <c r="A128" i="19" s="1"/>
  <c r="A114" i="19" a="1"/>
  <c r="A114" i="19" s="1"/>
  <c r="AT40" i="19"/>
  <c r="A40" i="19" a="1"/>
  <c r="A40" i="19" s="1"/>
  <c r="AT43" i="19"/>
  <c r="A43" i="19" a="1"/>
  <c r="A43" i="19" s="1"/>
  <c r="Y35" i="93"/>
  <c r="AG22" i="12"/>
  <c r="AG23" i="12" s="1"/>
  <c r="AT131" i="19"/>
  <c r="A131" i="19" a="1"/>
  <c r="A131" i="19" s="1"/>
  <c r="AT35" i="19"/>
  <c r="A35" i="19" a="1"/>
  <c r="A35" i="19" s="1"/>
  <c r="FE17" i="40"/>
  <c r="FC17" i="40"/>
  <c r="FT17" i="40"/>
  <c r="AR156" i="35"/>
  <c r="AF8" i="12"/>
  <c r="AT196" i="19"/>
  <c r="A196" i="19" a="1"/>
  <c r="A196" i="19" s="1"/>
  <c r="AT92" i="19"/>
  <c r="A92" i="19" a="1"/>
  <c r="A92" i="19" s="1"/>
  <c r="AT163" i="19"/>
  <c r="A163" i="19" a="1"/>
  <c r="A163" i="19" s="1"/>
  <c r="ES27" i="39"/>
  <c r="ES28" i="39" s="1"/>
  <c r="ES33" i="39" s="1"/>
  <c r="ES38" i="39" s="1"/>
  <c r="GD17" i="39"/>
  <c r="GD27" i="39" s="1"/>
  <c r="GD28" i="39" s="1"/>
  <c r="GD33" i="39" s="1"/>
  <c r="GD38" i="39" s="1"/>
  <c r="GD44" i="39" s="1"/>
  <c r="DS21" i="40"/>
  <c r="DS17" i="40"/>
  <c r="AT220" i="19"/>
  <c r="A220" i="19" a="1"/>
  <c r="A220" i="19" s="1"/>
  <c r="DS20" i="40"/>
  <c r="AT242" i="19"/>
  <c r="A242" i="19" a="1"/>
  <c r="A242" i="19" s="1"/>
  <c r="AT148" i="19"/>
  <c r="A148" i="19" a="1"/>
  <c r="A148" i="19" s="1"/>
  <c r="AL73" i="35"/>
  <c r="A28" i="35" a="1"/>
  <c r="A28" i="35" s="1"/>
  <c r="FA50" i="24"/>
  <c r="GQ50" i="52"/>
  <c r="GQ50" i="7"/>
  <c r="GM50" i="92"/>
  <c r="GQ50" i="8"/>
  <c r="EW50" i="26"/>
  <c r="FA50" i="31"/>
  <c r="GP50" i="71"/>
  <c r="GF50" i="59"/>
  <c r="GO50" i="113"/>
  <c r="FA50" i="34"/>
  <c r="DS50" i="19"/>
  <c r="GI50" i="91"/>
  <c r="FF50" i="42"/>
  <c r="GK50" i="16"/>
  <c r="GE50" i="93"/>
  <c r="FF50" i="41"/>
  <c r="FF50" i="106"/>
  <c r="FA50" i="33"/>
  <c r="GF50" i="51"/>
  <c r="FF50" i="18"/>
  <c r="DW50" i="36"/>
  <c r="FF50" i="35"/>
  <c r="FA50" i="29"/>
  <c r="GQ50" i="65"/>
  <c r="FA50" i="32"/>
  <c r="GP50" i="96"/>
  <c r="EW50" i="66"/>
  <c r="GQ50" i="6"/>
  <c r="FA50" i="30"/>
  <c r="FA50" i="27"/>
  <c r="GP50" i="85"/>
  <c r="FA50" i="28"/>
  <c r="FI50" i="70"/>
  <c r="GF50" i="60"/>
  <c r="FQ50" i="77"/>
  <c r="GQ50" i="14"/>
  <c r="AF31" i="18"/>
  <c r="AF32" i="18" s="1"/>
  <c r="AF33" i="18" s="1"/>
  <c r="AK244" i="19"/>
  <c r="DU43" i="20"/>
  <c r="EX50" i="33"/>
  <c r="ET50" i="66"/>
  <c r="GB50" i="93"/>
  <c r="ET50" i="26"/>
  <c r="GN50" i="14"/>
  <c r="GN50" i="52"/>
  <c r="GN50" i="8"/>
  <c r="EX50" i="28"/>
  <c r="FF50" i="70"/>
  <c r="EX50" i="31"/>
  <c r="GC50" i="51"/>
  <c r="FC50" i="41"/>
  <c r="GM50" i="85"/>
  <c r="FC50" i="35"/>
  <c r="FC50" i="106"/>
  <c r="GC50" i="59"/>
  <c r="GC50" i="60"/>
  <c r="EX50" i="32"/>
  <c r="GF50" i="91"/>
  <c r="GJ50" i="92"/>
  <c r="GN50" i="65"/>
  <c r="FC50" i="42"/>
  <c r="GL50" i="113"/>
  <c r="GM50" i="96"/>
  <c r="EX50" i="30"/>
  <c r="FN50" i="77"/>
  <c r="GN50" i="7"/>
  <c r="GN50" i="6"/>
  <c r="EX50" i="29"/>
  <c r="GM50" i="71"/>
  <c r="GH50" i="16"/>
  <c r="EX50" i="27"/>
  <c r="FC50" i="18"/>
  <c r="DP50" i="19"/>
  <c r="DT50" i="36"/>
  <c r="EX50" i="24"/>
  <c r="EX50" i="34"/>
  <c r="AT106" i="19"/>
  <c r="A106" i="19" a="1"/>
  <c r="A106" i="19" s="1"/>
  <c r="DS23" i="40"/>
  <c r="AW383" i="29"/>
  <c r="AQ389" i="29"/>
  <c r="AW389" i="29" s="1"/>
  <c r="AR175" i="35"/>
  <c r="AT87" i="19"/>
  <c r="A87" i="19" a="1"/>
  <c r="A87" i="19" s="1"/>
  <c r="EN27" i="39"/>
  <c r="EN28" i="39" s="1"/>
  <c r="EN33" i="39" s="1"/>
  <c r="EN38" i="39" s="1"/>
  <c r="FY17" i="39"/>
  <c r="FY27" i="39" s="1"/>
  <c r="FY28" i="39" s="1"/>
  <c r="FY33" i="39" s="1"/>
  <c r="FY38" i="39" s="1"/>
  <c r="FY44" i="39" s="1"/>
  <c r="AH6" i="51"/>
  <c r="AH10" i="51" s="1"/>
  <c r="FZ17" i="40"/>
  <c r="FD17" i="40"/>
  <c r="Z14" i="93"/>
  <c r="AG11" i="63"/>
  <c r="AG14" i="63"/>
  <c r="AQ32" i="20"/>
  <c r="DS17" i="20"/>
  <c r="EJ50" i="31"/>
  <c r="EJ50" i="30"/>
  <c r="FV50" i="92"/>
  <c r="FX50" i="113"/>
  <c r="FZ50" i="7"/>
  <c r="EF50" i="26"/>
  <c r="EO50" i="35"/>
  <c r="EO50" i="18"/>
  <c r="FZ50" i="8"/>
  <c r="FT50" i="16"/>
  <c r="FR50" i="91"/>
  <c r="EJ50" i="29"/>
  <c r="EO50" i="42"/>
  <c r="FZ50" i="14"/>
  <c r="FY50" i="96"/>
  <c r="FN50" i="93"/>
  <c r="EJ50" i="34"/>
  <c r="FO50" i="51"/>
  <c r="EF50" i="66"/>
  <c r="EJ50" i="28"/>
  <c r="FZ50" i="6"/>
  <c r="ER50" i="70"/>
  <c r="FY50" i="71"/>
  <c r="EJ50" i="33"/>
  <c r="EJ50" i="27"/>
  <c r="EJ50" i="24"/>
  <c r="FZ50" i="52"/>
  <c r="EO50" i="106"/>
  <c r="FO50" i="59"/>
  <c r="EJ50" i="32"/>
  <c r="FY50" i="85"/>
  <c r="FZ50" i="65"/>
  <c r="FO50" i="60"/>
  <c r="DF50" i="36"/>
  <c r="EZ50" i="77"/>
  <c r="DB50" i="19"/>
  <c r="EO50" i="41"/>
  <c r="AF73" i="12"/>
  <c r="AJ41" i="94"/>
  <c r="AL41" i="94"/>
  <c r="AT11" i="19"/>
  <c r="A11" i="19" a="1"/>
  <c r="A11" i="19" s="1"/>
  <c r="AT179" i="19"/>
  <c r="A179" i="19" a="1"/>
  <c r="A179" i="19" s="1"/>
  <c r="AT108" i="19"/>
  <c r="A108" i="19" a="1"/>
  <c r="A108" i="19" s="1"/>
  <c r="M29" i="65"/>
  <c r="AA28" i="65"/>
  <c r="M34" i="65"/>
  <c r="GQ32" i="20"/>
  <c r="GW30" i="20"/>
  <c r="GA50" i="14"/>
  <c r="EP50" i="42"/>
  <c r="FS50" i="91"/>
  <c r="GA50" i="52"/>
  <c r="FW50" i="92"/>
  <c r="EK50" i="34"/>
  <c r="EP50" i="41"/>
  <c r="EK50" i="30"/>
  <c r="ES50" i="70"/>
  <c r="FP50" i="51"/>
  <c r="EP50" i="106"/>
  <c r="GA50" i="8"/>
  <c r="GA50" i="6"/>
  <c r="EK50" i="29"/>
  <c r="EK50" i="28"/>
  <c r="EG50" i="26"/>
  <c r="EK50" i="33"/>
  <c r="EP50" i="35"/>
  <c r="FZ50" i="85"/>
  <c r="EK50" i="27"/>
  <c r="FP50" i="59"/>
  <c r="FZ50" i="96"/>
  <c r="FO50" i="93"/>
  <c r="GA50" i="65"/>
  <c r="EP50" i="18"/>
  <c r="EK50" i="32"/>
  <c r="FY50" i="113"/>
  <c r="EG50" i="66"/>
  <c r="FZ50" i="71"/>
  <c r="FU50" i="16"/>
  <c r="EK50" i="24"/>
  <c r="EK50" i="31"/>
  <c r="DG50" i="36"/>
  <c r="FP50" i="60"/>
  <c r="FA50" i="77"/>
  <c r="DC50" i="19"/>
  <c r="GA50" i="7"/>
  <c r="GO26" i="20"/>
  <c r="GQ26" i="20"/>
  <c r="GW26" i="20" s="1"/>
  <c r="GW9" i="20"/>
  <c r="AC17" i="65"/>
  <c r="Y30" i="93"/>
  <c r="AR128" i="35"/>
  <c r="GW5" i="20"/>
  <c r="GW7" i="20"/>
  <c r="GW42" i="20"/>
  <c r="GW41" i="20"/>
  <c r="AT197" i="19"/>
  <c r="A197" i="19" a="1"/>
  <c r="A197" i="19" s="1"/>
  <c r="AT42" i="19"/>
  <c r="A42" i="19" a="1"/>
  <c r="A42" i="19" s="1"/>
  <c r="EQ27" i="39"/>
  <c r="EQ28" i="39" s="1"/>
  <c r="EQ33" i="39" s="1"/>
  <c r="EQ38" i="39" s="1"/>
  <c r="GB17" i="39"/>
  <c r="GB27" i="39" s="1"/>
  <c r="GB28" i="39" s="1"/>
  <c r="GB33" i="39" s="1"/>
  <c r="GB38" i="39" s="1"/>
  <c r="GB44" i="39" s="1"/>
  <c r="AP31" i="106"/>
  <c r="AT210" i="19"/>
  <c r="A210" i="19" a="1"/>
  <c r="A210" i="19" s="1"/>
  <c r="EI27" i="39"/>
  <c r="EI28" i="39" s="1"/>
  <c r="EI33" i="39" s="1"/>
  <c r="EI38" i="39" s="1"/>
  <c r="FE17" i="39"/>
  <c r="FE27" i="39" s="1"/>
  <c r="FE28" i="39" s="1"/>
  <c r="FE33" i="39" s="1"/>
  <c r="FE38" i="39" s="1"/>
  <c r="FC17" i="39"/>
  <c r="FC27" i="39" s="1"/>
  <c r="FC28" i="39" s="1"/>
  <c r="FC33" i="39" s="1"/>
  <c r="FC38" i="39" s="1"/>
  <c r="FT17" i="39"/>
  <c r="AN17" i="42"/>
  <c r="P17" i="92" s="1"/>
  <c r="Q17" i="92" s="1"/>
  <c r="AI395" i="24"/>
  <c r="AI389" i="24"/>
  <c r="AE46" i="40"/>
  <c r="AE47" i="40" s="1"/>
  <c r="AE58" i="94"/>
  <c r="AE59" i="94" s="1"/>
  <c r="DA11" i="114"/>
  <c r="CL11" i="114" s="1"/>
  <c r="AT13" i="19"/>
  <c r="A13" i="19" a="1"/>
  <c r="A13" i="19" s="1"/>
  <c r="EJ27" i="39"/>
  <c r="EJ28" i="39" s="1"/>
  <c r="EJ33" i="39" s="1"/>
  <c r="EJ38" i="39" s="1"/>
  <c r="FU17" i="39"/>
  <c r="FU27" i="39" s="1"/>
  <c r="FU28" i="39" s="1"/>
  <c r="FU33" i="39" s="1"/>
  <c r="FU38" i="39" s="1"/>
  <c r="FU44" i="39" s="1"/>
  <c r="GO21" i="40"/>
  <c r="GQ21" i="40"/>
  <c r="AH66" i="12"/>
  <c r="AP66" i="12" s="1"/>
  <c r="AT184" i="19"/>
  <c r="A184" i="19" a="1"/>
  <c r="A184" i="19" s="1"/>
  <c r="EU50" i="70"/>
  <c r="FQ50" i="93"/>
  <c r="EM50" i="24"/>
  <c r="FY50" i="92"/>
  <c r="GC50" i="8"/>
  <c r="GC50" i="14"/>
  <c r="GC50" i="7"/>
  <c r="EM50" i="31"/>
  <c r="DI50" i="36"/>
  <c r="GA50" i="113"/>
  <c r="EM50" i="33"/>
  <c r="GB50" i="85"/>
  <c r="GC50" i="52"/>
  <c r="FU50" i="91"/>
  <c r="EI50" i="26"/>
  <c r="ER50" i="35"/>
  <c r="EI50" i="66"/>
  <c r="ER50" i="18"/>
  <c r="ER50" i="42"/>
  <c r="EM50" i="34"/>
  <c r="EM50" i="30"/>
  <c r="ER50" i="106"/>
  <c r="EM50" i="32"/>
  <c r="GC50" i="6"/>
  <c r="FR50" i="60"/>
  <c r="EM50" i="28"/>
  <c r="GB50" i="71"/>
  <c r="DE50" i="19"/>
  <c r="EM50" i="27"/>
  <c r="FW50" i="16"/>
  <c r="ER50" i="41"/>
  <c r="FR50" i="59"/>
  <c r="GB50" i="96"/>
  <c r="FR50" i="51"/>
  <c r="FC50" i="77"/>
  <c r="EM50" i="29"/>
  <c r="GC50" i="65"/>
  <c r="H105" i="130"/>
  <c r="AF58" i="70"/>
  <c r="GO20" i="40"/>
  <c r="GQ20" i="40"/>
  <c r="AT181" i="19"/>
  <c r="A181" i="19" a="1"/>
  <c r="A181" i="19" s="1"/>
  <c r="AI4" i="51"/>
  <c r="AP4" i="51" s="1"/>
  <c r="AN193" i="19"/>
  <c r="A193" i="19" s="1" a="1"/>
  <c r="A193" i="19" s="1"/>
  <c r="AT177" i="19"/>
  <c r="AI21" i="18"/>
  <c r="A177" i="19" a="1"/>
  <c r="A177" i="19" s="1"/>
  <c r="AN5" i="42"/>
  <c r="AH9" i="42"/>
  <c r="DS13" i="20"/>
  <c r="AF31" i="42"/>
  <c r="AF32" i="42" s="1"/>
  <c r="AF33" i="42" s="1"/>
  <c r="AJ242" i="35"/>
  <c r="AJ243" i="35" s="1"/>
  <c r="AJ245" i="35" s="1"/>
  <c r="AK241" i="35"/>
  <c r="AL243" i="19"/>
  <c r="DS43" i="20"/>
  <c r="AT160" i="19"/>
  <c r="A160" i="19" a="1"/>
  <c r="A160" i="19" s="1"/>
  <c r="AT215" i="19"/>
  <c r="A215" i="19" a="1"/>
  <c r="A215" i="19" s="1"/>
  <c r="AT174" i="19"/>
  <c r="AP29" i="106"/>
  <c r="A174" i="19" a="1"/>
  <c r="A174" i="19" s="1"/>
  <c r="G22" i="16"/>
  <c r="M22" i="91"/>
  <c r="DU24" i="20"/>
  <c r="AT8" i="19"/>
  <c r="A8" i="19" a="1"/>
  <c r="A8" i="19" s="1"/>
  <c r="AO346" i="25"/>
  <c r="AU321" i="25"/>
  <c r="A321" i="25" a="1"/>
  <c r="A321" i="25" s="1"/>
  <c r="AT49" i="19"/>
  <c r="A49" i="19" a="1"/>
  <c r="A49" i="19" s="1"/>
  <c r="V45" i="62"/>
  <c r="V46" i="62" s="1"/>
  <c r="AK41" i="62"/>
  <c r="AK45" i="62" s="1"/>
  <c r="AK46" i="62" s="1"/>
  <c r="AT209" i="19"/>
  <c r="A209" i="19" a="1"/>
  <c r="A209" i="19" s="1"/>
  <c r="AT145" i="19"/>
  <c r="A145" i="19" a="1"/>
  <c r="A145" i="19" s="1"/>
  <c r="AT64" i="19"/>
  <c r="A64" i="19" a="1"/>
  <c r="A64" i="19" s="1"/>
  <c r="AT98" i="19"/>
  <c r="A98" i="19" a="1"/>
  <c r="A98" i="19" s="1"/>
  <c r="GC50" i="106"/>
  <c r="HC50" i="51"/>
  <c r="HJ50" i="92"/>
  <c r="HM50" i="85"/>
  <c r="DA50" i="40"/>
  <c r="DA51" i="40" s="1"/>
  <c r="HM50" i="96"/>
  <c r="FX50" i="30"/>
  <c r="HC50" i="60"/>
  <c r="FX50" i="32"/>
  <c r="GF50" i="70"/>
  <c r="FX50" i="33"/>
  <c r="FT50" i="26"/>
  <c r="EP50" i="19"/>
  <c r="HN50" i="7"/>
  <c r="GC50" i="35"/>
  <c r="HL50" i="113"/>
  <c r="FT50" i="66"/>
  <c r="GC50" i="18"/>
  <c r="HC50" i="59"/>
  <c r="GN50" i="77"/>
  <c r="HM50" i="71"/>
  <c r="ET50" i="36"/>
  <c r="HN50" i="8"/>
  <c r="HF50" i="91"/>
  <c r="GC50" i="42"/>
  <c r="HN50" i="65"/>
  <c r="GC50" i="41"/>
  <c r="HB50" i="93"/>
  <c r="FX50" i="28"/>
  <c r="Y47" i="62"/>
  <c r="FX50" i="34"/>
  <c r="FX50" i="31"/>
  <c r="GC50" i="39"/>
  <c r="FX50" i="27"/>
  <c r="HN50" i="14"/>
  <c r="HN50" i="52"/>
  <c r="FX50" i="29"/>
  <c r="FX50" i="24"/>
  <c r="HH50" i="16"/>
  <c r="HN50" i="6"/>
  <c r="AK10" i="94"/>
  <c r="AK7" i="94"/>
  <c r="EN50" i="19"/>
  <c r="HL50" i="6"/>
  <c r="HL50" i="7"/>
  <c r="HJ50" i="113"/>
  <c r="HL50" i="65"/>
  <c r="FV50" i="34"/>
  <c r="FR50" i="66"/>
  <c r="HA50" i="51"/>
  <c r="ER50" i="36"/>
  <c r="FV50" i="27"/>
  <c r="FV50" i="32"/>
  <c r="HA50" i="59"/>
  <c r="HL50" i="52"/>
  <c r="FV50" i="24"/>
  <c r="HH50" i="92"/>
  <c r="GD50" i="70"/>
  <c r="HF50" i="16"/>
  <c r="FV50" i="28"/>
  <c r="HD50" i="91"/>
  <c r="HA50" i="60"/>
  <c r="HL50" i="14"/>
  <c r="GL50" i="77"/>
  <c r="W47" i="62"/>
  <c r="FV50" i="29"/>
  <c r="CY50" i="40"/>
  <c r="CY51" i="40" s="1"/>
  <c r="HK50" i="96"/>
  <c r="FR50" i="26"/>
  <c r="GA50" i="106"/>
  <c r="GA50" i="18"/>
  <c r="GA50" i="35"/>
  <c r="FV50" i="30"/>
  <c r="FV50" i="31"/>
  <c r="HK50" i="85"/>
  <c r="GA50" i="41"/>
  <c r="FV50" i="33"/>
  <c r="HK50" i="71"/>
  <c r="GA50" i="39"/>
  <c r="HL50" i="8"/>
  <c r="GA50" i="42"/>
  <c r="GZ50" i="93"/>
  <c r="AT140" i="19"/>
  <c r="A140" i="19" a="1"/>
  <c r="A140" i="19" s="1"/>
  <c r="AF53" i="12"/>
  <c r="EP27" i="39"/>
  <c r="EP28" i="39" s="1"/>
  <c r="EP33" i="39" s="1"/>
  <c r="EP38" i="39" s="1"/>
  <c r="GA17" i="39"/>
  <c r="GA27" i="39" s="1"/>
  <c r="GA28" i="39" s="1"/>
  <c r="GA33" i="39" s="1"/>
  <c r="GA38" i="39" s="1"/>
  <c r="GA44" i="39" s="1"/>
  <c r="AT204" i="19"/>
  <c r="A204" i="19" a="1"/>
  <c r="A204" i="19" s="1"/>
  <c r="AT231" i="19"/>
  <c r="A231" i="19" a="1"/>
  <c r="A231" i="19" s="1"/>
  <c r="AT149" i="19"/>
  <c r="A149" i="19" a="1"/>
  <c r="A149" i="19" s="1"/>
  <c r="AT208" i="19"/>
  <c r="A208" i="19" a="1"/>
  <c r="A208" i="19" s="1"/>
  <c r="AG15" i="12"/>
  <c r="AG60" i="12"/>
  <c r="GW31" i="20"/>
  <c r="AT223" i="19"/>
  <c r="A223" i="19" a="1"/>
  <c r="A223" i="19" s="1"/>
  <c r="AW383" i="27"/>
  <c r="AQ389" i="27"/>
  <c r="AW389" i="27" s="1"/>
  <c r="AT101" i="19"/>
  <c r="A101" i="19" a="1"/>
  <c r="A101" i="19" s="1"/>
  <c r="AT237" i="19"/>
  <c r="A237" i="19" a="1"/>
  <c r="A237" i="19" s="1"/>
  <c r="AL41" i="62"/>
  <c r="AL45" i="62" s="1"/>
  <c r="AL46" i="62" s="1"/>
  <c r="AJ41" i="62"/>
  <c r="AJ45" i="62" s="1"/>
  <c r="AJ46" i="62" s="1"/>
  <c r="P45" i="62"/>
  <c r="P46" i="62" s="1"/>
  <c r="K35" i="65"/>
  <c r="Y34" i="65"/>
  <c r="K40" i="65"/>
  <c r="EZ50" i="32"/>
  <c r="GP50" i="65"/>
  <c r="DR50" i="19"/>
  <c r="GP50" i="7"/>
  <c r="EZ50" i="33"/>
  <c r="EZ50" i="28"/>
  <c r="GJ50" i="16"/>
  <c r="FP50" i="77"/>
  <c r="FE50" i="18"/>
  <c r="FE50" i="42"/>
  <c r="GH50" i="91"/>
  <c r="FE50" i="106"/>
  <c r="FE50" i="35"/>
  <c r="EV50" i="26"/>
  <c r="DV50" i="36"/>
  <c r="EZ50" i="34"/>
  <c r="GE50" i="51"/>
  <c r="GO50" i="85"/>
  <c r="GP50" i="6"/>
  <c r="GE50" i="60"/>
  <c r="GP50" i="52"/>
  <c r="GD50" i="93"/>
  <c r="EZ50" i="30"/>
  <c r="FH50" i="70"/>
  <c r="GP50" i="8"/>
  <c r="GP50" i="14"/>
  <c r="EV50" i="66"/>
  <c r="EZ50" i="24"/>
  <c r="EZ50" i="31"/>
  <c r="GO50" i="71"/>
  <c r="GO50" i="96"/>
  <c r="EZ50" i="29"/>
  <c r="GL50" i="92"/>
  <c r="GN50" i="113"/>
  <c r="FE50" i="41"/>
  <c r="EZ50" i="27"/>
  <c r="GE50" i="59"/>
  <c r="FY50" i="27"/>
  <c r="GD50" i="35"/>
  <c r="GD50" i="42"/>
  <c r="EU50" i="36"/>
  <c r="HI50" i="16"/>
  <c r="HO50" i="52"/>
  <c r="GG50" i="70"/>
  <c r="HO50" i="7"/>
  <c r="FU50" i="26"/>
  <c r="DB50" i="40"/>
  <c r="DB51" i="40" s="1"/>
  <c r="HD50" i="59"/>
  <c r="GD50" i="39"/>
  <c r="FY50" i="24"/>
  <c r="HC50" i="93"/>
  <c r="FY50" i="30"/>
  <c r="HO50" i="8"/>
  <c r="EQ50" i="19"/>
  <c r="Z47" i="62"/>
  <c r="GD50" i="18"/>
  <c r="FY50" i="33"/>
  <c r="HM50" i="113"/>
  <c r="HO50" i="14"/>
  <c r="FY50" i="31"/>
  <c r="GD50" i="41"/>
  <c r="GD50" i="106"/>
  <c r="FU50" i="66"/>
  <c r="HK50" i="92"/>
  <c r="HN50" i="71"/>
  <c r="HO50" i="6"/>
  <c r="GO50" i="77"/>
  <c r="FY50" i="29"/>
  <c r="HN50" i="96"/>
  <c r="HG50" i="91"/>
  <c r="HO50" i="65"/>
  <c r="FY50" i="34"/>
  <c r="HD50" i="51"/>
  <c r="HD50" i="60"/>
  <c r="FY50" i="28"/>
  <c r="HN50" i="85"/>
  <c r="FY50" i="32"/>
  <c r="GQ22" i="40"/>
  <c r="GO22" i="40"/>
  <c r="AT6" i="19"/>
  <c r="A6" i="19" a="1"/>
  <c r="A6" i="19" s="1"/>
  <c r="AC23" i="65"/>
  <c r="GO30" i="40"/>
  <c r="DM27" i="40"/>
  <c r="DM28" i="40" s="1"/>
  <c r="DS9" i="40"/>
  <c r="X34" i="65"/>
  <c r="J40" i="65"/>
  <c r="J35" i="65"/>
  <c r="GQ43" i="20"/>
  <c r="GW43" i="20" s="1"/>
  <c r="GO43" i="20"/>
  <c r="AC14" i="65"/>
  <c r="AT121" i="19"/>
  <c r="A121" i="19" a="1"/>
  <c r="A121" i="19" s="1"/>
  <c r="AW383" i="31"/>
  <c r="AQ389" i="31"/>
  <c r="AW389" i="31" s="1"/>
  <c r="AE36" i="94"/>
  <c r="AE23" i="94"/>
  <c r="AT95" i="19"/>
  <c r="H18" i="71" s="1"/>
  <c r="A95" i="19" a="1"/>
  <c r="A95" i="19" s="1"/>
  <c r="DS24" i="20"/>
  <c r="AO383" i="31"/>
  <c r="AU346" i="31"/>
  <c r="AC24" i="65"/>
  <c r="FT50" i="29"/>
  <c r="HF50" i="92"/>
  <c r="FT50" i="28"/>
  <c r="FT50" i="34"/>
  <c r="EL50" i="19"/>
  <c r="FT50" i="33"/>
  <c r="EP50" i="36"/>
  <c r="GY50" i="59"/>
  <c r="HH50" i="113"/>
  <c r="GX50" i="93"/>
  <c r="FY50" i="35"/>
  <c r="FT50" i="30"/>
  <c r="FY50" i="106"/>
  <c r="GJ50" i="77"/>
  <c r="FT50" i="32"/>
  <c r="HB50" i="91"/>
  <c r="FT50" i="31"/>
  <c r="CW50" i="40"/>
  <c r="CW51" i="40" s="1"/>
  <c r="HJ50" i="52"/>
  <c r="HJ50" i="6"/>
  <c r="HD50" i="16"/>
  <c r="FT50" i="27"/>
  <c r="HJ50" i="8"/>
  <c r="FP50" i="26"/>
  <c r="FT50" i="24"/>
  <c r="U47" i="62"/>
  <c r="HI50" i="85"/>
  <c r="HJ50" i="14"/>
  <c r="FY50" i="41"/>
  <c r="FY50" i="42"/>
  <c r="GB50" i="70"/>
  <c r="GY50" i="60"/>
  <c r="FP50" i="66"/>
  <c r="HI50" i="71"/>
  <c r="HI50" i="96"/>
  <c r="FY50" i="18"/>
  <c r="GY50" i="51"/>
  <c r="HJ50" i="65"/>
  <c r="HJ50" i="7"/>
  <c r="FY50" i="39"/>
  <c r="AO389" i="34"/>
  <c r="AU389" i="34" s="1"/>
  <c r="AU383" i="34"/>
  <c r="F43" i="65"/>
  <c r="A383" i="34" a="1"/>
  <c r="A383" i="34" s="1"/>
  <c r="A346" i="33" a="1"/>
  <c r="A346" i="33" s="1"/>
  <c r="AC37" i="65"/>
  <c r="AP27" i="106"/>
  <c r="AT173" i="19"/>
  <c r="A173" i="19" a="1"/>
  <c r="A173" i="19" s="1"/>
  <c r="EO27" i="39"/>
  <c r="EO28" i="39" s="1"/>
  <c r="EO33" i="39" s="1"/>
  <c r="EO38" i="39" s="1"/>
  <c r="FD17" i="39"/>
  <c r="FD27" i="39" s="1"/>
  <c r="FD28" i="39" s="1"/>
  <c r="FD33" i="39" s="1"/>
  <c r="FD38" i="39" s="1"/>
  <c r="FZ17" i="39"/>
  <c r="AP30" i="106"/>
  <c r="AT70" i="19"/>
  <c r="A70" i="19" a="1"/>
  <c r="A70" i="19" s="1"/>
  <c r="AT144" i="19"/>
  <c r="A144" i="19" a="1"/>
  <c r="A144" i="19" s="1"/>
  <c r="AR241" i="36"/>
  <c r="AR242" i="36" s="1"/>
  <c r="AR243" i="36" s="1"/>
  <c r="AR245" i="36" s="1"/>
  <c r="AH31" i="41"/>
  <c r="AN31" i="41" s="1"/>
  <c r="O32" i="92" s="1"/>
  <c r="AL242" i="36"/>
  <c r="AL243" i="36" s="1"/>
  <c r="AL245" i="36" s="1"/>
  <c r="A241" i="36" a="1"/>
  <c r="A241" i="36" s="1"/>
  <c r="DU36" i="20"/>
  <c r="AT57" i="19"/>
  <c r="A57" i="19" a="1"/>
  <c r="A57" i="19" s="1"/>
  <c r="EG50" i="34"/>
  <c r="FW50" i="7"/>
  <c r="FW50" i="6"/>
  <c r="FL50" i="51"/>
  <c r="EG50" i="29"/>
  <c r="FU50" i="113"/>
  <c r="EL50" i="42"/>
  <c r="FW50" i="65"/>
  <c r="CY50" i="19"/>
  <c r="EG50" i="28"/>
  <c r="EL50" i="41"/>
  <c r="DC50" i="36"/>
  <c r="EG50" i="24"/>
  <c r="FQ50" i="16"/>
  <c r="EW50" i="77"/>
  <c r="FO50" i="91"/>
  <c r="EG50" i="32"/>
  <c r="FW50" i="52"/>
  <c r="FS50" i="92"/>
  <c r="EL50" i="106"/>
  <c r="FW50" i="14"/>
  <c r="FW50" i="8"/>
  <c r="EC50" i="66"/>
  <c r="FK50" i="93"/>
  <c r="EG50" i="27"/>
  <c r="EL50" i="35"/>
  <c r="EG50" i="31"/>
  <c r="FV50" i="71"/>
  <c r="FV50" i="96"/>
  <c r="EG50" i="33"/>
  <c r="EO50" i="70"/>
  <c r="FL50" i="59"/>
  <c r="FL50" i="60"/>
  <c r="EC50" i="26"/>
  <c r="FV50" i="85"/>
  <c r="EG50" i="30"/>
  <c r="EL50" i="18"/>
  <c r="V25" i="53"/>
  <c r="W3" i="53"/>
  <c r="AH15" i="42" l="1"/>
  <c r="AE24" i="12"/>
  <c r="AE38" i="12" s="1"/>
  <c r="AE44" i="12" s="1"/>
  <c r="AE80" i="12" s="1"/>
  <c r="EZ44" i="39"/>
  <c r="AS38" i="40"/>
  <c r="DS32" i="20"/>
  <c r="AQ33" i="20"/>
  <c r="AQ38" i="20" s="1"/>
  <c r="DU32" i="20"/>
  <c r="A243" i="36" a="1"/>
  <c r="A243" i="36" s="1"/>
  <c r="AH29" i="18"/>
  <c r="FY51" i="39"/>
  <c r="GU10" i="20"/>
  <c r="GD51" i="39"/>
  <c r="GE51" i="39"/>
  <c r="GC51" i="39"/>
  <c r="DU28" i="40"/>
  <c r="DU33" i="40" s="1"/>
  <c r="GK51" i="39"/>
  <c r="FX51" i="39"/>
  <c r="AJ97" i="70"/>
  <c r="G30" i="16"/>
  <c r="GW7" i="40"/>
  <c r="I22" i="16"/>
  <c r="O22" i="16" s="1"/>
  <c r="AM11" i="94"/>
  <c r="DS7" i="40"/>
  <c r="E32" i="91"/>
  <c r="E37" i="91" s="1"/>
  <c r="E43" i="91" s="1"/>
  <c r="AQ28" i="40"/>
  <c r="AQ33" i="40" s="1"/>
  <c r="GW26" i="40"/>
  <c r="AL71" i="70"/>
  <c r="M36" i="91"/>
  <c r="I36" i="91" s="1"/>
  <c r="GW31" i="40"/>
  <c r="AQ38" i="40"/>
  <c r="GU35" i="40"/>
  <c r="GU14" i="40"/>
  <c r="Z70" i="12"/>
  <c r="Z75" i="12" s="1"/>
  <c r="GW24" i="40"/>
  <c r="GU31" i="40"/>
  <c r="DM33" i="40"/>
  <c r="DM38" i="40" s="1"/>
  <c r="DM44" i="40" s="1"/>
  <c r="DS44" i="40" s="1"/>
  <c r="DS51" i="40" s="1"/>
  <c r="DS32" i="40"/>
  <c r="GW25" i="40"/>
  <c r="DI51" i="40"/>
  <c r="GU37" i="40"/>
  <c r="GU23" i="40"/>
  <c r="GU25" i="40"/>
  <c r="O25" i="16"/>
  <c r="AF62" i="12"/>
  <c r="AF76" i="12" s="1"/>
  <c r="AH70" i="12"/>
  <c r="U70" i="12"/>
  <c r="U75" i="12" s="1"/>
  <c r="AM234" i="19"/>
  <c r="AF17" i="12"/>
  <c r="AF79" i="12" s="1"/>
  <c r="H28" i="71"/>
  <c r="AT232" i="19"/>
  <c r="H5" i="71"/>
  <c r="AH23" i="42"/>
  <c r="AH29" i="42" s="1"/>
  <c r="AH15" i="18"/>
  <c r="AG61" i="12"/>
  <c r="H4" i="71"/>
  <c r="H22" i="71"/>
  <c r="AT166" i="19"/>
  <c r="E44" i="65"/>
  <c r="E41" i="65"/>
  <c r="S40" i="65"/>
  <c r="Z9" i="93"/>
  <c r="GU37" i="20"/>
  <c r="D47" i="64"/>
  <c r="GQ17" i="39"/>
  <c r="GF27" i="39"/>
  <c r="GF28" i="39" s="1"/>
  <c r="GF33" i="39" s="1"/>
  <c r="GF38" i="39" s="1"/>
  <c r="GF44" i="39" s="1"/>
  <c r="AD37" i="94"/>
  <c r="AD69" i="94"/>
  <c r="AL42" i="70"/>
  <c r="I16" i="16"/>
  <c r="O16" i="16" s="1"/>
  <c r="GW16" i="40"/>
  <c r="AL241" i="35"/>
  <c r="AG31" i="42"/>
  <c r="AG32" i="42" s="1"/>
  <c r="AG33" i="42" s="1"/>
  <c r="AK242" i="35"/>
  <c r="AK243" i="35" s="1"/>
  <c r="AK245" i="35" s="1"/>
  <c r="AM243" i="19"/>
  <c r="A241" i="35" a="1"/>
  <c r="A241" i="35" s="1"/>
  <c r="AW383" i="30"/>
  <c r="AQ389" i="30"/>
  <c r="AW389" i="30" s="1"/>
  <c r="EV44" i="39"/>
  <c r="EV49" i="39"/>
  <c r="BW5" i="114"/>
  <c r="BW6" i="114" s="1"/>
  <c r="BW47" i="114" s="1"/>
  <c r="AO12" i="18"/>
  <c r="O29" i="65"/>
  <c r="O34" i="65"/>
  <c r="AC28" i="65"/>
  <c r="AN23" i="42"/>
  <c r="P19" i="92"/>
  <c r="P23" i="92" s="1"/>
  <c r="EL44" i="39"/>
  <c r="EL49" i="39"/>
  <c r="I9" i="16"/>
  <c r="O9" i="16" s="1"/>
  <c r="GW10" i="40"/>
  <c r="AW383" i="33"/>
  <c r="AQ389" i="33"/>
  <c r="AW389" i="33" s="1"/>
  <c r="CH5" i="114"/>
  <c r="CH6" i="114" s="1"/>
  <c r="AO25" i="18"/>
  <c r="AI28" i="18"/>
  <c r="AW383" i="32"/>
  <c r="AQ389" i="32"/>
  <c r="AW389" i="32" s="1"/>
  <c r="A383" i="32" a="1"/>
  <c r="A383" i="32" s="1"/>
  <c r="GU5" i="20"/>
  <c r="GU42" i="20"/>
  <c r="GU7" i="20"/>
  <c r="GU41" i="20"/>
  <c r="GU15" i="20"/>
  <c r="GU17" i="20"/>
  <c r="GU21" i="20"/>
  <c r="GU12" i="20"/>
  <c r="GU20" i="20"/>
  <c r="GU13" i="20"/>
  <c r="Z12" i="93"/>
  <c r="AU383" i="31"/>
  <c r="AO389" i="31"/>
  <c r="AU389" i="31" s="1"/>
  <c r="H43" i="65"/>
  <c r="A383" i="31" a="1"/>
  <c r="A383" i="31" s="1"/>
  <c r="EP44" i="39"/>
  <c r="EP49" i="39"/>
  <c r="EJ49" i="39"/>
  <c r="EJ44" i="39"/>
  <c r="Z36" i="93"/>
  <c r="Y40" i="93"/>
  <c r="GU43" i="20"/>
  <c r="O23" i="16"/>
  <c r="FE44" i="39"/>
  <c r="FE49" i="39"/>
  <c r="AK245" i="19"/>
  <c r="H29" i="71"/>
  <c r="AT128" i="19"/>
  <c r="EM50" i="66"/>
  <c r="EV50" i="18"/>
  <c r="DM50" i="36"/>
  <c r="GF50" i="71"/>
  <c r="EV50" i="35"/>
  <c r="EV50" i="106"/>
  <c r="EQ50" i="32"/>
  <c r="GC50" i="92"/>
  <c r="GG50" i="8"/>
  <c r="GG50" i="6"/>
  <c r="GF50" i="96"/>
  <c r="GG50" i="65"/>
  <c r="FG50" i="77"/>
  <c r="GG50" i="14"/>
  <c r="GA50" i="16"/>
  <c r="EQ50" i="28"/>
  <c r="GE50" i="113"/>
  <c r="EQ50" i="34"/>
  <c r="EY50" i="70"/>
  <c r="FV50" i="51"/>
  <c r="FY50" i="91"/>
  <c r="EM50" i="26"/>
  <c r="EQ50" i="33"/>
  <c r="EV50" i="41"/>
  <c r="EQ50" i="27"/>
  <c r="FV50" i="59"/>
  <c r="GG50" i="7"/>
  <c r="DI50" i="19"/>
  <c r="EQ50" i="24"/>
  <c r="EQ50" i="30"/>
  <c r="EQ50" i="29"/>
  <c r="GG50" i="52"/>
  <c r="FU50" i="93"/>
  <c r="GF50" i="85"/>
  <c r="EQ50" i="31"/>
  <c r="EV50" i="42"/>
  <c r="FV50" i="60"/>
  <c r="DM51" i="39"/>
  <c r="DS44" i="39"/>
  <c r="EM49" i="39"/>
  <c r="EM44" i="39"/>
  <c r="G9" i="16"/>
  <c r="M9" i="91"/>
  <c r="GU10" i="40"/>
  <c r="Z34" i="93"/>
  <c r="CD5" i="114"/>
  <c r="CD6" i="114" s="1"/>
  <c r="CD34" i="114" s="1"/>
  <c r="CD47" i="114" s="1"/>
  <c r="AO26" i="18"/>
  <c r="L41" i="65"/>
  <c r="Z40" i="65"/>
  <c r="L44" i="65"/>
  <c r="GQ17" i="40"/>
  <c r="AC66" i="12"/>
  <c r="AD70" i="12" s="1"/>
  <c r="AD75" i="12" s="1"/>
  <c r="AN233" i="19"/>
  <c r="A233" i="19" s="1" a="1"/>
  <c r="A233" i="19" s="1"/>
  <c r="A216" i="19" a="1"/>
  <c r="A216" i="19" s="1"/>
  <c r="X25" i="93"/>
  <c r="GU26" i="39"/>
  <c r="GG51" i="39"/>
  <c r="GU41" i="40"/>
  <c r="GU43" i="40"/>
  <c r="GU42" i="40"/>
  <c r="GU5" i="40"/>
  <c r="GU9" i="20"/>
  <c r="GB51" i="39"/>
  <c r="GH51" i="39"/>
  <c r="AT44" i="19"/>
  <c r="AO22" i="18"/>
  <c r="CX5" i="114" s="1"/>
  <c r="CX6" i="114" s="1"/>
  <c r="CC5" i="114"/>
  <c r="CC6" i="114" s="1"/>
  <c r="AH15" i="12"/>
  <c r="AH60" i="12"/>
  <c r="AP60" i="12" s="1"/>
  <c r="AM53" i="63"/>
  <c r="AM15" i="63"/>
  <c r="AM22" i="63"/>
  <c r="GA51" i="39"/>
  <c r="GQ32" i="40"/>
  <c r="I29" i="16"/>
  <c r="GW30" i="40"/>
  <c r="AG31" i="18"/>
  <c r="AG32" i="18" s="1"/>
  <c r="AG33" i="18" s="1"/>
  <c r="AL244" i="19"/>
  <c r="AL245" i="19" s="1"/>
  <c r="M8" i="91"/>
  <c r="G8" i="16"/>
  <c r="GU9" i="40"/>
  <c r="AN73" i="19"/>
  <c r="A28" i="19" a="1"/>
  <c r="A28" i="19" s="1"/>
  <c r="AU30" i="106"/>
  <c r="AX30" i="106"/>
  <c r="AV30" i="106"/>
  <c r="AW30" i="106"/>
  <c r="GO17" i="40"/>
  <c r="W66" i="12"/>
  <c r="O6" i="16"/>
  <c r="O38" i="16"/>
  <c r="O4" i="16"/>
  <c r="H38" i="71"/>
  <c r="FC44" i="39"/>
  <c r="FC49" i="39"/>
  <c r="M14" i="91"/>
  <c r="G14" i="16"/>
  <c r="GU13" i="40"/>
  <c r="FU51" i="39"/>
  <c r="FD49" i="39"/>
  <c r="FD44" i="39"/>
  <c r="I22" i="91"/>
  <c r="AL58" i="70"/>
  <c r="I19" i="16"/>
  <c r="O19" i="16" s="1"/>
  <c r="GW20" i="40"/>
  <c r="EO49" i="39"/>
  <c r="EO44" i="39"/>
  <c r="D54" i="64"/>
  <c r="GO50" i="39"/>
  <c r="AK47" i="62"/>
  <c r="M19" i="91"/>
  <c r="AJ58" i="70"/>
  <c r="G19" i="16"/>
  <c r="GU20" i="40"/>
  <c r="EI49" i="39"/>
  <c r="EI44" i="39"/>
  <c r="GW32" i="20"/>
  <c r="AH22" i="12"/>
  <c r="AU25" i="106"/>
  <c r="AV25" i="106"/>
  <c r="AX25" i="106"/>
  <c r="DO51" i="39"/>
  <c r="DU44" i="39"/>
  <c r="AI245" i="35"/>
  <c r="H48" i="71"/>
  <c r="H49" i="71" s="1"/>
  <c r="AT225" i="19"/>
  <c r="E12" i="14" s="1"/>
  <c r="H39" i="71"/>
  <c r="D4" i="14"/>
  <c r="AT216" i="19"/>
  <c r="GU22" i="20"/>
  <c r="GU6" i="40"/>
  <c r="GU24" i="40"/>
  <c r="GU30" i="20"/>
  <c r="AO6" i="18"/>
  <c r="CN5" i="114" s="1"/>
  <c r="CN6" i="114" s="1"/>
  <c r="BS5" i="114"/>
  <c r="BS6" i="114" s="1"/>
  <c r="AH50" i="12"/>
  <c r="AO50" i="12" s="1"/>
  <c r="AH5" i="12"/>
  <c r="AI9" i="18"/>
  <c r="AH4" i="12"/>
  <c r="BR5" i="114"/>
  <c r="AO5" i="18"/>
  <c r="AH49" i="12"/>
  <c r="GS17" i="40"/>
  <c r="E12" i="16"/>
  <c r="K12" i="16" s="1"/>
  <c r="K12" i="91"/>
  <c r="I14" i="16"/>
  <c r="O14" i="16" s="1"/>
  <c r="GW13" i="40"/>
  <c r="AF37" i="63"/>
  <c r="FF44" i="39"/>
  <c r="FF49" i="39"/>
  <c r="FZ27" i="39"/>
  <c r="FZ28" i="39" s="1"/>
  <c r="FZ33" i="39" s="1"/>
  <c r="FZ38" i="39" s="1"/>
  <c r="FZ44" i="39" s="1"/>
  <c r="GO17" i="39"/>
  <c r="J41" i="65"/>
  <c r="J44" i="65"/>
  <c r="X40" i="65"/>
  <c r="HK50" i="14"/>
  <c r="FQ50" i="26"/>
  <c r="FU50" i="34"/>
  <c r="FU50" i="24"/>
  <c r="FU50" i="29"/>
  <c r="FZ50" i="39"/>
  <c r="FU50" i="28"/>
  <c r="FZ50" i="41"/>
  <c r="FQ50" i="66"/>
  <c r="FU50" i="33"/>
  <c r="EQ50" i="36"/>
  <c r="EM50" i="19"/>
  <c r="FU50" i="30"/>
  <c r="GK50" i="77"/>
  <c r="FU50" i="31"/>
  <c r="FZ50" i="42"/>
  <c r="HG50" i="92"/>
  <c r="GC50" i="70"/>
  <c r="FZ50" i="106"/>
  <c r="CX50" i="40"/>
  <c r="HK50" i="8"/>
  <c r="GZ50" i="60"/>
  <c r="HK50" i="7"/>
  <c r="HK50" i="52"/>
  <c r="HC50" i="91"/>
  <c r="HJ50" i="85"/>
  <c r="GZ50" i="51"/>
  <c r="HJ50" i="96"/>
  <c r="GZ50" i="59"/>
  <c r="HI50" i="113"/>
  <c r="HE50" i="16"/>
  <c r="FZ50" i="35"/>
  <c r="HJ50" i="71"/>
  <c r="V47" i="62"/>
  <c r="HK50" i="65"/>
  <c r="FU50" i="27"/>
  <c r="HK50" i="6"/>
  <c r="GY50" i="93"/>
  <c r="FZ50" i="18"/>
  <c r="FU50" i="32"/>
  <c r="Y25" i="93"/>
  <c r="GU26" i="20"/>
  <c r="EN44" i="39"/>
  <c r="EN49" i="39"/>
  <c r="AH13" i="12"/>
  <c r="AP13" i="12" s="1"/>
  <c r="AH58" i="12"/>
  <c r="CA5" i="114"/>
  <c r="CA6" i="114" s="1"/>
  <c r="CA34" i="114" s="1"/>
  <c r="AO20" i="18"/>
  <c r="CV5" i="114" s="1"/>
  <c r="CV6" i="114" s="1"/>
  <c r="CV34" i="114" s="1"/>
  <c r="AH12" i="12"/>
  <c r="AH57" i="12"/>
  <c r="AO19" i="18"/>
  <c r="CU5" i="114" s="1"/>
  <c r="CU6" i="114" s="1"/>
  <c r="CU47" i="114" s="1"/>
  <c r="BZ5" i="114"/>
  <c r="BZ6" i="114" s="1"/>
  <c r="BZ47" i="114" s="1"/>
  <c r="Z21" i="93"/>
  <c r="AM36" i="12"/>
  <c r="AN36" i="12"/>
  <c r="AO36" i="12"/>
  <c r="AP36" i="12"/>
  <c r="F44" i="65"/>
  <c r="F41" i="65"/>
  <c r="T40" i="65"/>
  <c r="I5" i="91"/>
  <c r="I6" i="91" s="1"/>
  <c r="M6" i="91"/>
  <c r="Q13" i="91" s="1"/>
  <c r="Z8" i="93"/>
  <c r="I23" i="91"/>
  <c r="Y31" i="93"/>
  <c r="Z29" i="93"/>
  <c r="AN255" i="19"/>
  <c r="A44" i="19" a="1"/>
  <c r="A44" i="19" s="1"/>
  <c r="ET44" i="39"/>
  <c r="ET49" i="39"/>
  <c r="AF59" i="94"/>
  <c r="AF15" i="94"/>
  <c r="AF22" i="94"/>
  <c r="AL232" i="35"/>
  <c r="A214" i="35" a="1"/>
  <c r="A214" i="35" s="1"/>
  <c r="AT175" i="19"/>
  <c r="GU24" i="20"/>
  <c r="H32" i="71"/>
  <c r="H41" i="71"/>
  <c r="V70" i="12"/>
  <c r="V75" i="12" s="1"/>
  <c r="G6" i="16"/>
  <c r="M34" i="16" s="1"/>
  <c r="GU18" i="20"/>
  <c r="Y24" i="93"/>
  <c r="GU25" i="20"/>
  <c r="EX49" i="39"/>
  <c r="EX44" i="39"/>
  <c r="AU26" i="106"/>
  <c r="AW26" i="106"/>
  <c r="AV26" i="106"/>
  <c r="AX26" i="106"/>
  <c r="EK44" i="39"/>
  <c r="EK49" i="39"/>
  <c r="EU49" i="39"/>
  <c r="EU44" i="39"/>
  <c r="AH43" i="12"/>
  <c r="AM41" i="12"/>
  <c r="AM43" i="12" s="1"/>
  <c r="AN41" i="12"/>
  <c r="AN43" i="12" s="1"/>
  <c r="AP41" i="12"/>
  <c r="AP43" i="12" s="1"/>
  <c r="AO41" i="12"/>
  <c r="AO43" i="12" s="1"/>
  <c r="AT211" i="19"/>
  <c r="H55" i="71"/>
  <c r="U40" i="65"/>
  <c r="G41" i="65"/>
  <c r="G44" i="65"/>
  <c r="G16" i="16"/>
  <c r="M16" i="91"/>
  <c r="AJ42" i="70"/>
  <c r="GU16" i="40"/>
  <c r="T70" i="12"/>
  <c r="T75" i="12" s="1"/>
  <c r="M35" i="65"/>
  <c r="M40" i="65"/>
  <c r="AA34" i="65"/>
  <c r="AU27" i="106"/>
  <c r="AV27" i="106"/>
  <c r="AX27" i="106"/>
  <c r="AW27" i="106"/>
  <c r="AE37" i="94"/>
  <c r="I21" i="16"/>
  <c r="O21" i="16" s="1"/>
  <c r="GW22" i="40"/>
  <c r="AU29" i="106"/>
  <c r="AW29" i="106"/>
  <c r="AX29" i="106"/>
  <c r="AV29" i="106"/>
  <c r="P5" i="92"/>
  <c r="AN9" i="42"/>
  <c r="H19" i="71"/>
  <c r="AL134" i="35"/>
  <c r="A73" i="35" a="1"/>
  <c r="A73" i="35" s="1"/>
  <c r="AO7" i="18"/>
  <c r="AH6" i="12"/>
  <c r="BT5" i="114"/>
  <c r="BT6" i="114" s="1"/>
  <c r="AH51" i="12"/>
  <c r="M35" i="91"/>
  <c r="M41" i="91"/>
  <c r="GU36" i="40"/>
  <c r="GU16" i="20"/>
  <c r="AH37" i="12"/>
  <c r="AM35" i="12"/>
  <c r="AN35" i="12"/>
  <c r="AP35" i="12"/>
  <c r="AO35" i="12"/>
  <c r="D14" i="14"/>
  <c r="G14" i="14" s="1"/>
  <c r="I13" i="91"/>
  <c r="I24" i="91"/>
  <c r="Z23" i="93"/>
  <c r="GU23" i="20"/>
  <c r="I11" i="16"/>
  <c r="O11" i="16" s="1"/>
  <c r="GW12" i="40"/>
  <c r="GA50" i="30"/>
  <c r="HQ50" i="6"/>
  <c r="AB47" i="62"/>
  <c r="ES50" i="19"/>
  <c r="HE50" i="93"/>
  <c r="HQ50" i="65"/>
  <c r="GA50" i="33"/>
  <c r="GF50" i="18"/>
  <c r="FW50" i="66"/>
  <c r="HI50" i="91"/>
  <c r="GF50" i="35"/>
  <c r="GA50" i="34"/>
  <c r="GA50" i="29"/>
  <c r="DD50" i="40"/>
  <c r="GF50" i="41"/>
  <c r="HQ50" i="52"/>
  <c r="GA50" i="24"/>
  <c r="HK50" i="16"/>
  <c r="GF50" i="106"/>
  <c r="HF50" i="51"/>
  <c r="FW50" i="26"/>
  <c r="EW50" i="36"/>
  <c r="GF50" i="42"/>
  <c r="HQ50" i="14"/>
  <c r="GQ50" i="77"/>
  <c r="GA50" i="27"/>
  <c r="GA50" i="31"/>
  <c r="GA50" i="32"/>
  <c r="GI50" i="70"/>
  <c r="HP50" i="71"/>
  <c r="HQ50" i="7"/>
  <c r="HO50" i="113"/>
  <c r="HP50" i="96"/>
  <c r="GA50" i="28"/>
  <c r="HP50" i="85"/>
  <c r="HF50" i="59"/>
  <c r="HF50" i="60"/>
  <c r="GF50" i="39"/>
  <c r="HQ50" i="8"/>
  <c r="HM50" i="92"/>
  <c r="Z17" i="93"/>
  <c r="AH7" i="12"/>
  <c r="AP7" i="12" s="1"/>
  <c r="BU5" i="114"/>
  <c r="BU6" i="114" s="1"/>
  <c r="AO8" i="18"/>
  <c r="CP5" i="114" s="1"/>
  <c r="CP6" i="114" s="1"/>
  <c r="AH52" i="12"/>
  <c r="AP52" i="12" s="1"/>
  <c r="H6" i="71"/>
  <c r="GJ51" i="39"/>
  <c r="AK15" i="63"/>
  <c r="AK22" i="63"/>
  <c r="AK53" i="63"/>
  <c r="Z30" i="93"/>
  <c r="GP17" i="39"/>
  <c r="GN17" i="39"/>
  <c r="FT27" i="39"/>
  <c r="FT28" i="39" s="1"/>
  <c r="FT33" i="39" s="1"/>
  <c r="FT38" i="39" s="1"/>
  <c r="FT44" i="39" s="1"/>
  <c r="O24" i="16"/>
  <c r="H56" i="71"/>
  <c r="D5" i="14"/>
  <c r="G5" i="14" s="1"/>
  <c r="AT61" i="19"/>
  <c r="H7" i="71"/>
  <c r="Z15" i="93"/>
  <c r="Z22" i="93"/>
  <c r="G11" i="16"/>
  <c r="M11" i="91"/>
  <c r="GU12" i="40"/>
  <c r="GU19" i="20"/>
  <c r="AM64" i="12"/>
  <c r="AP64" i="12"/>
  <c r="AO64" i="12"/>
  <c r="AH68" i="12"/>
  <c r="AN64" i="12"/>
  <c r="AF70" i="12"/>
  <c r="AG70" i="12"/>
  <c r="AG75" i="12" s="1"/>
  <c r="GU14" i="20"/>
  <c r="GQ50" i="39"/>
  <c r="AM47" i="62"/>
  <c r="FW51" i="39"/>
  <c r="D70" i="12"/>
  <c r="FV51" i="39"/>
  <c r="EY44" i="39"/>
  <c r="EY49" i="39"/>
  <c r="AR133" i="35"/>
  <c r="AH23" i="41"/>
  <c r="AH29" i="41" s="1"/>
  <c r="AH32" i="41" s="1"/>
  <c r="AH33" i="41" s="1"/>
  <c r="AN19" i="41"/>
  <c r="K41" i="65"/>
  <c r="Y40" i="65"/>
  <c r="GU35" i="20"/>
  <c r="DS27" i="40"/>
  <c r="FO50" i="29"/>
  <c r="GT50" i="60"/>
  <c r="GT50" i="51"/>
  <c r="FO50" i="31"/>
  <c r="FT50" i="18"/>
  <c r="GW50" i="91"/>
  <c r="FO50" i="32"/>
  <c r="FO50" i="30"/>
  <c r="HD50" i="85"/>
  <c r="HE50" i="52"/>
  <c r="HD50" i="96"/>
  <c r="FT50" i="39"/>
  <c r="HC50" i="113"/>
  <c r="FO50" i="24"/>
  <c r="CR50" i="40"/>
  <c r="FW50" i="70"/>
  <c r="HE50" i="8"/>
  <c r="HE50" i="65"/>
  <c r="HE50" i="14"/>
  <c r="EK50" i="36"/>
  <c r="FT50" i="41"/>
  <c r="GS50" i="93"/>
  <c r="FO50" i="34"/>
  <c r="FK50" i="66"/>
  <c r="HE50" i="6"/>
  <c r="HA50" i="92"/>
  <c r="FK50" i="26"/>
  <c r="GY50" i="16"/>
  <c r="EG50" i="19"/>
  <c r="HE50" i="7"/>
  <c r="FT50" i="42"/>
  <c r="FO50" i="33"/>
  <c r="FT50" i="35"/>
  <c r="P47" i="62"/>
  <c r="GT50" i="59"/>
  <c r="FO50" i="28"/>
  <c r="FT50" i="106"/>
  <c r="FO50" i="27"/>
  <c r="HD50" i="71"/>
  <c r="GE50" i="77"/>
  <c r="AH14" i="12"/>
  <c r="CB5" i="114"/>
  <c r="CB6" i="114" s="1"/>
  <c r="AO21" i="18"/>
  <c r="AH59" i="12"/>
  <c r="AU31" i="106"/>
  <c r="AW31" i="106"/>
  <c r="AV31" i="106"/>
  <c r="AX31" i="106"/>
  <c r="AR214" i="35"/>
  <c r="AR232" i="35" s="1"/>
  <c r="Z35" i="93"/>
  <c r="AU321" i="24"/>
  <c r="AO346" i="24"/>
  <c r="A321" i="24" a="1"/>
  <c r="A321" i="24" s="1"/>
  <c r="AG53" i="12"/>
  <c r="FS51" i="39"/>
  <c r="AN133" i="19"/>
  <c r="A133" i="19" s="1" a="1"/>
  <c r="A133" i="19" s="1"/>
  <c r="A112" i="19" a="1"/>
  <c r="A112" i="19" s="1"/>
  <c r="I18" i="16"/>
  <c r="O18" i="16" s="1"/>
  <c r="AL50" i="70"/>
  <c r="GW19" i="40"/>
  <c r="BX5" i="114"/>
  <c r="BX6" i="114" s="1"/>
  <c r="AO17" i="18"/>
  <c r="AH55" i="12"/>
  <c r="AP55" i="12" s="1"/>
  <c r="AI23" i="18"/>
  <c r="AH10" i="12"/>
  <c r="AO10" i="12" s="1"/>
  <c r="ER44" i="39"/>
  <c r="ER49" i="39"/>
  <c r="Z18" i="93"/>
  <c r="GM17" i="39"/>
  <c r="Z13" i="93"/>
  <c r="AT72" i="19"/>
  <c r="CG5" i="114"/>
  <c r="AO13" i="18"/>
  <c r="DC5" i="114" s="1"/>
  <c r="DC6" i="114" s="1"/>
  <c r="P11" i="92"/>
  <c r="AN14" i="42"/>
  <c r="AU383" i="30"/>
  <c r="AO389" i="30"/>
  <c r="AU389" i="30" s="1"/>
  <c r="K43" i="65"/>
  <c r="K44" i="65" s="1"/>
  <c r="A383" i="30" a="1"/>
  <c r="A383" i="30" s="1"/>
  <c r="O8" i="16"/>
  <c r="AI6" i="51"/>
  <c r="AQ4" i="51"/>
  <c r="AN4" i="51"/>
  <c r="AQ383" i="25"/>
  <c r="AW346" i="25"/>
  <c r="I15" i="16"/>
  <c r="O15" i="16" s="1"/>
  <c r="GW15" i="40"/>
  <c r="Z5" i="93"/>
  <c r="Y6" i="93"/>
  <c r="AT28" i="19"/>
  <c r="AT156" i="19"/>
  <c r="M21" i="91"/>
  <c r="G21" i="16"/>
  <c r="GU22" i="40"/>
  <c r="AN256" i="19"/>
  <c r="A61" i="19" a="1"/>
  <c r="A61" i="19" s="1"/>
  <c r="AJ47" i="62"/>
  <c r="H54" i="64"/>
  <c r="GN50" i="39"/>
  <c r="AK11" i="94"/>
  <c r="AK14" i="94"/>
  <c r="AO383" i="25"/>
  <c r="AU346" i="25"/>
  <c r="A346" i="25" a="1"/>
  <c r="A346" i="25" s="1"/>
  <c r="H40" i="71"/>
  <c r="AT193" i="19"/>
  <c r="I20" i="16"/>
  <c r="O20" i="16" s="1"/>
  <c r="GW21" i="40"/>
  <c r="AG53" i="63"/>
  <c r="AG22" i="63"/>
  <c r="AG15" i="63"/>
  <c r="GP17" i="40"/>
  <c r="GN17" i="40"/>
  <c r="Q66" i="12"/>
  <c r="I40" i="91"/>
  <c r="BV5" i="114"/>
  <c r="BV6" i="114" s="1"/>
  <c r="BV47" i="114" s="1"/>
  <c r="AI14" i="18"/>
  <c r="AO11" i="18"/>
  <c r="M18" i="91"/>
  <c r="AJ50" i="70"/>
  <c r="G18" i="16"/>
  <c r="GU19" i="40"/>
  <c r="AN212" i="19"/>
  <c r="AN257" i="19"/>
  <c r="A156" i="19" a="1"/>
  <c r="A156" i="19" s="1"/>
  <c r="AO18" i="18"/>
  <c r="CT5" i="114" s="1"/>
  <c r="CT6" i="114" s="1"/>
  <c r="AH11" i="12"/>
  <c r="AO11" i="12" s="1"/>
  <c r="AH56" i="12"/>
  <c r="AO56" i="12" s="1"/>
  <c r="BY5" i="114"/>
  <c r="BY6" i="114" s="1"/>
  <c r="P25" i="92"/>
  <c r="AN28" i="42"/>
  <c r="E11" i="64"/>
  <c r="E14" i="64"/>
  <c r="AW321" i="24"/>
  <c r="AQ346" i="24"/>
  <c r="W40" i="65"/>
  <c r="I44" i="65"/>
  <c r="I41" i="65"/>
  <c r="V40" i="65"/>
  <c r="H44" i="65"/>
  <c r="H41" i="65"/>
  <c r="H17" i="71"/>
  <c r="AT132" i="19"/>
  <c r="I17" i="16"/>
  <c r="O17" i="16" s="1"/>
  <c r="GW18" i="40"/>
  <c r="O13" i="16"/>
  <c r="ES44" i="39"/>
  <c r="ES49" i="39"/>
  <c r="AE37" i="63"/>
  <c r="AM134" i="19"/>
  <c r="AG78" i="12"/>
  <c r="EW49" i="39"/>
  <c r="EW44" i="39"/>
  <c r="M15" i="91"/>
  <c r="G15" i="16"/>
  <c r="GU15" i="40"/>
  <c r="GO32" i="40"/>
  <c r="M29" i="91"/>
  <c r="AJ84" i="70"/>
  <c r="G29" i="16"/>
  <c r="GU30" i="40"/>
  <c r="GP50" i="39"/>
  <c r="AL47" i="62"/>
  <c r="G20" i="16"/>
  <c r="M20" i="91"/>
  <c r="GU21" i="40"/>
  <c r="EQ49" i="39"/>
  <c r="EQ44" i="39"/>
  <c r="GU31" i="20"/>
  <c r="I34" i="91"/>
  <c r="AR73" i="35"/>
  <c r="H15" i="71"/>
  <c r="AT112" i="19"/>
  <c r="AG8" i="12"/>
  <c r="GI51" i="39"/>
  <c r="AG14" i="94"/>
  <c r="AG64" i="94" s="1"/>
  <c r="AG11" i="94"/>
  <c r="O30" i="16"/>
  <c r="GU6" i="20"/>
  <c r="AG73" i="12"/>
  <c r="I30" i="91"/>
  <c r="AI10" i="60"/>
  <c r="AI32" i="60"/>
  <c r="AI5" i="60" s="1"/>
  <c r="AN26" i="60"/>
  <c r="AG16" i="12"/>
  <c r="AM22" i="94"/>
  <c r="AM15" i="94"/>
  <c r="F11" i="64"/>
  <c r="F14" i="64"/>
  <c r="DU38" i="40"/>
  <c r="DO44" i="40"/>
  <c r="DU44" i="40" s="1"/>
  <c r="DU51" i="40" s="1"/>
  <c r="G25" i="16"/>
  <c r="M25" i="91"/>
  <c r="AJ71" i="70"/>
  <c r="GU26" i="40"/>
  <c r="M17" i="91"/>
  <c r="G17" i="16"/>
  <c r="GU18" i="40"/>
  <c r="A242" i="36" a="1"/>
  <c r="A242" i="36" s="1"/>
  <c r="O34" i="16"/>
  <c r="EB50" i="26"/>
  <c r="FT50" i="113"/>
  <c r="EB50" i="66"/>
  <c r="CX50" i="19"/>
  <c r="FV50" i="7"/>
  <c r="FU50" i="71"/>
  <c r="FV50" i="6"/>
  <c r="EF50" i="33"/>
  <c r="FJ50" i="93"/>
  <c r="EK50" i="42"/>
  <c r="EF50" i="27"/>
  <c r="DB50" i="36"/>
  <c r="FV50" i="8"/>
  <c r="EF50" i="24"/>
  <c r="EF50" i="32"/>
  <c r="EK50" i="41"/>
  <c r="EF50" i="30"/>
  <c r="EK50" i="106"/>
  <c r="FK50" i="60"/>
  <c r="FV50" i="65"/>
  <c r="EK50" i="18"/>
  <c r="FV50" i="14"/>
  <c r="EF50" i="29"/>
  <c r="FK50" i="51"/>
  <c r="FP50" i="16"/>
  <c r="FV50" i="52"/>
  <c r="EF50" i="28"/>
  <c r="EN50" i="70"/>
  <c r="FR50" i="92"/>
  <c r="EK50" i="35"/>
  <c r="FU50" i="85"/>
  <c r="EV50" i="77"/>
  <c r="FU50" i="96"/>
  <c r="FN50" i="91"/>
  <c r="FK50" i="59"/>
  <c r="EF50" i="31"/>
  <c r="EF50" i="34"/>
  <c r="AR23" i="106"/>
  <c r="X3" i="53"/>
  <c r="W25" i="53"/>
  <c r="W16" i="53" s="1" a="1"/>
  <c r="W16" i="53" s="1"/>
  <c r="V13" i="53" a="1"/>
  <c r="V13" i="53" s="1"/>
  <c r="V12" i="53" a="1"/>
  <c r="V12" i="53" s="1"/>
  <c r="V11" i="53" a="1"/>
  <c r="V11" i="53" s="1"/>
  <c r="V10" i="53" a="1"/>
  <c r="V10" i="53" s="1"/>
  <c r="V9" i="53" a="1"/>
  <c r="V9" i="53" s="1"/>
  <c r="V8" i="53" a="1"/>
  <c r="V8" i="53" s="1"/>
  <c r="V7" i="53" a="1"/>
  <c r="V7" i="53" s="1"/>
  <c r="V6" i="53" a="1"/>
  <c r="V6" i="53" s="1"/>
  <c r="V5" i="53" a="1"/>
  <c r="V5" i="53" s="1"/>
  <c r="V4" i="53" a="1"/>
  <c r="V4" i="53" s="1"/>
  <c r="W20" i="53" a="1"/>
  <c r="W20" i="53" s="1"/>
  <c r="V15" i="53" a="1"/>
  <c r="V15" i="53" s="1"/>
  <c r="V14" i="53" a="1"/>
  <c r="V14" i="53" s="1"/>
  <c r="V23" i="53" a="1"/>
  <c r="V23" i="53" s="1"/>
  <c r="V21" i="53" a="1"/>
  <c r="V21" i="53" s="1"/>
  <c r="V19" i="53" a="1"/>
  <c r="V19" i="53" s="1"/>
  <c r="W13" i="53" a="1"/>
  <c r="W13" i="53" s="1"/>
  <c r="N187" i="95" s="1"/>
  <c r="V17" i="53" a="1"/>
  <c r="V17" i="53" s="1"/>
  <c r="V18" i="53" a="1"/>
  <c r="V18" i="53" s="1"/>
  <c r="W5" i="53" a="1"/>
  <c r="W5" i="53" s="1"/>
  <c r="W9" i="53" a="1"/>
  <c r="W9" i="53" s="1"/>
  <c r="W15" i="53" a="1"/>
  <c r="W15" i="53" s="1"/>
  <c r="V35" i="53"/>
  <c r="W23" i="53" a="1"/>
  <c r="W23" i="53" s="1"/>
  <c r="V20" i="53" a="1"/>
  <c r="V20" i="53" s="1"/>
  <c r="V22" i="53" a="1"/>
  <c r="V22" i="53" s="1"/>
  <c r="W8" i="53" a="1"/>
  <c r="W8" i="53" s="1"/>
  <c r="V16" i="53" a="1"/>
  <c r="V16" i="53" s="1"/>
  <c r="V37" i="53"/>
  <c r="V45" i="53"/>
  <c r="V34" i="53"/>
  <c r="V33" i="53"/>
  <c r="V42" i="53"/>
  <c r="V38" i="53"/>
  <c r="V40" i="53"/>
  <c r="V32" i="53"/>
  <c r="V39" i="53"/>
  <c r="V36" i="53"/>
  <c r="V41" i="53"/>
  <c r="AR134" i="35" l="1"/>
  <c r="AN29" i="42"/>
  <c r="W11" i="53" a="1"/>
  <c r="W11" i="53" s="1"/>
  <c r="W14" i="53" a="1"/>
  <c r="W14" i="53" s="1"/>
  <c r="W21" i="53" a="1"/>
  <c r="W21" i="53" s="1"/>
  <c r="W10" i="53" a="1"/>
  <c r="W10" i="53" s="1"/>
  <c r="W7" i="53" a="1"/>
  <c r="W7" i="53" s="1"/>
  <c r="W19" i="53" a="1"/>
  <c r="W19" i="53" s="1"/>
  <c r="W4" i="53" a="1"/>
  <c r="W4" i="53" s="1"/>
  <c r="W6" i="53" a="1"/>
  <c r="W6" i="53" s="1"/>
  <c r="W22" i="53" a="1"/>
  <c r="W22" i="53" s="1"/>
  <c r="N188" i="95" s="1"/>
  <c r="D79" i="70" s="1"/>
  <c r="D82" i="70" s="1"/>
  <c r="W18" i="53" a="1"/>
  <c r="W18" i="53" s="1"/>
  <c r="N186" i="95"/>
  <c r="DX20" i="39" s="1"/>
  <c r="FI20" i="39" s="1"/>
  <c r="FT51" i="39"/>
  <c r="H30" i="71"/>
  <c r="H33" i="71" s="1"/>
  <c r="H34" i="71" s="1"/>
  <c r="J14" i="85"/>
  <c r="DS28" i="40"/>
  <c r="DS33" i="40" s="1"/>
  <c r="GF51" i="39"/>
  <c r="FZ51" i="39"/>
  <c r="M24" i="16"/>
  <c r="M23" i="16"/>
  <c r="M13" i="16"/>
  <c r="M30" i="16"/>
  <c r="M18" i="16"/>
  <c r="GW32" i="40"/>
  <c r="M25" i="16"/>
  <c r="GU32" i="40"/>
  <c r="M21" i="16"/>
  <c r="DS38" i="40"/>
  <c r="M16" i="16"/>
  <c r="M17" i="16"/>
  <c r="M15" i="16"/>
  <c r="M9" i="16"/>
  <c r="M20" i="16"/>
  <c r="M11" i="16"/>
  <c r="Q23" i="91"/>
  <c r="Q34" i="91"/>
  <c r="Q24" i="91"/>
  <c r="Q40" i="91"/>
  <c r="Q36" i="91"/>
  <c r="Q30" i="91"/>
  <c r="AF24" i="12"/>
  <c r="AF38" i="12" s="1"/>
  <c r="AF44" i="12" s="1"/>
  <c r="AF80" i="12" s="1"/>
  <c r="H8" i="71"/>
  <c r="H9" i="71" s="1"/>
  <c r="AT133" i="19"/>
  <c r="I13" i="85"/>
  <c r="AH75" i="12"/>
  <c r="AG62" i="12"/>
  <c r="AG76" i="12" s="1"/>
  <c r="AN10" i="12"/>
  <c r="AG17" i="12"/>
  <c r="AG24" i="12" s="1"/>
  <c r="AG38" i="12" s="1"/>
  <c r="AG44" i="12" s="1"/>
  <c r="AO55" i="12"/>
  <c r="H20" i="71"/>
  <c r="H23" i="71" s="1"/>
  <c r="H24" i="71" s="1"/>
  <c r="AJ66" i="12"/>
  <c r="AO37" i="12"/>
  <c r="CA47" i="114"/>
  <c r="BQ34" i="114"/>
  <c r="X16" i="93"/>
  <c r="GU17" i="39"/>
  <c r="GU27" i="39" s="1"/>
  <c r="GU28" i="39" s="1"/>
  <c r="GU33" i="39" s="1"/>
  <c r="GU38" i="39" s="1"/>
  <c r="GO27" i="39"/>
  <c r="GO28" i="39" s="1"/>
  <c r="GO33" i="39" s="1"/>
  <c r="GO38" i="39" s="1"/>
  <c r="GO44" i="39" s="1"/>
  <c r="CM5" i="114"/>
  <c r="AO9" i="18"/>
  <c r="AL249" i="19"/>
  <c r="AL250" i="19" s="1"/>
  <c r="G31" i="16"/>
  <c r="M31" i="16" s="1"/>
  <c r="M29" i="16"/>
  <c r="CT23" i="114"/>
  <c r="CL23" i="114" s="1"/>
  <c r="G15" i="113" s="1"/>
  <c r="AP37" i="12"/>
  <c r="A134" i="35" a="1"/>
  <c r="A134" i="35" s="1"/>
  <c r="I16" i="91"/>
  <c r="Q16" i="91"/>
  <c r="D12" i="14"/>
  <c r="G12" i="14" s="1"/>
  <c r="R21" i="14"/>
  <c r="AM58" i="12"/>
  <c r="AN58" i="12"/>
  <c r="AO58" i="12"/>
  <c r="AP58" i="12"/>
  <c r="BQ44" i="114"/>
  <c r="BR6" i="114"/>
  <c r="AT233" i="19"/>
  <c r="M14" i="16"/>
  <c r="AE70" i="12"/>
  <c r="AE75" i="12" s="1"/>
  <c r="AO66" i="12"/>
  <c r="AC70" i="12"/>
  <c r="AN66" i="12"/>
  <c r="I11" i="91"/>
  <c r="Q11" i="91"/>
  <c r="CX25" i="114"/>
  <c r="CL25" i="114" s="1"/>
  <c r="G17" i="113" s="1"/>
  <c r="CV47" i="114"/>
  <c r="AH8" i="12"/>
  <c r="AM4" i="12"/>
  <c r="AO4" i="12"/>
  <c r="AP4" i="12"/>
  <c r="AN4" i="12"/>
  <c r="I29" i="91"/>
  <c r="I31" i="91" s="1"/>
  <c r="M31" i="91"/>
  <c r="Q31" i="91" s="1"/>
  <c r="Q29" i="91"/>
  <c r="R70" i="12"/>
  <c r="R75" i="12" s="1"/>
  <c r="S70" i="12"/>
  <c r="S75" i="12" s="1"/>
  <c r="AL66" i="12"/>
  <c r="AK22" i="94"/>
  <c r="AK15" i="94"/>
  <c r="P14" i="92"/>
  <c r="Q11" i="92"/>
  <c r="Q14" i="92" s="1"/>
  <c r="AK36" i="63"/>
  <c r="AK55" i="63"/>
  <c r="AK23" i="63"/>
  <c r="M4" i="16"/>
  <c r="M6" i="16"/>
  <c r="M38" i="16"/>
  <c r="A232" i="35" a="1"/>
  <c r="A232" i="35" s="1"/>
  <c r="AI15" i="18"/>
  <c r="G12" i="16"/>
  <c r="M12" i="16" s="1"/>
  <c r="M12" i="91"/>
  <c r="GU17" i="40"/>
  <c r="I31" i="16"/>
  <c r="O31" i="16" s="1"/>
  <c r="O29" i="16"/>
  <c r="AO28" i="18"/>
  <c r="O40" i="65"/>
  <c r="AC34" i="65"/>
  <c r="O35" i="65"/>
  <c r="GQ27" i="39"/>
  <c r="GQ28" i="39" s="1"/>
  <c r="GQ33" i="39" s="1"/>
  <c r="GQ38" i="39" s="1"/>
  <c r="GQ44" i="39" s="1"/>
  <c r="GW17" i="39"/>
  <c r="GW27" i="39" s="1"/>
  <c r="GW28" i="39" s="1"/>
  <c r="GW33" i="39" s="1"/>
  <c r="GW38" i="39" s="1"/>
  <c r="I8" i="91"/>
  <c r="Q8" i="91"/>
  <c r="Z6" i="93"/>
  <c r="AC31" i="93" s="1"/>
  <c r="AO389" i="25"/>
  <c r="AU389" i="25" s="1"/>
  <c r="E52" i="64"/>
  <c r="F52" i="64" s="1"/>
  <c r="F53" i="64" s="1"/>
  <c r="AU383" i="25"/>
  <c r="M43" i="65"/>
  <c r="M44" i="65" s="1"/>
  <c r="G4" i="14"/>
  <c r="G6" i="14" s="1"/>
  <c r="D6" i="14"/>
  <c r="AM66" i="12"/>
  <c r="Y70" i="12"/>
  <c r="Y75" i="12" s="1"/>
  <c r="I12" i="16"/>
  <c r="O12" i="16" s="1"/>
  <c r="GW17" i="40"/>
  <c r="AN234" i="19"/>
  <c r="A234" i="19" s="1" a="1"/>
  <c r="A234" i="19" s="1"/>
  <c r="A212" i="19" a="1"/>
  <c r="A212" i="19" s="1"/>
  <c r="L12" i="91"/>
  <c r="GT17" i="40"/>
  <c r="F12" i="16"/>
  <c r="L12" i="16" s="1"/>
  <c r="AQ389" i="25"/>
  <c r="AW389" i="25" s="1"/>
  <c r="AW383" i="25"/>
  <c r="A383" i="25" a="1"/>
  <c r="A383" i="25" s="1"/>
  <c r="AO383" i="24"/>
  <c r="AU346" i="24"/>
  <c r="A346" i="24" a="1"/>
  <c r="A346" i="24" s="1"/>
  <c r="AP59" i="12"/>
  <c r="AN59" i="12"/>
  <c r="AO59" i="12"/>
  <c r="AP70" i="12"/>
  <c r="AF75" i="12"/>
  <c r="AN15" i="42"/>
  <c r="M5" i="16"/>
  <c r="AM5" i="12"/>
  <c r="AN5" i="12"/>
  <c r="AO5" i="12"/>
  <c r="I14" i="85"/>
  <c r="AH31" i="18"/>
  <c r="AH32" i="18" s="1"/>
  <c r="AH33" i="18" s="1"/>
  <c r="AM244" i="19"/>
  <c r="AM245" i="19" s="1"/>
  <c r="AM247" i="19" s="1"/>
  <c r="D55" i="64"/>
  <c r="AM56" i="12"/>
  <c r="AN56" i="12"/>
  <c r="AP56" i="12"/>
  <c r="I21" i="91"/>
  <c r="Q21" i="91"/>
  <c r="AN37" i="12"/>
  <c r="I14" i="91"/>
  <c r="Q14" i="91"/>
  <c r="AE33" i="106"/>
  <c r="AI6" i="60"/>
  <c r="AN5" i="60"/>
  <c r="AN6" i="60" s="1"/>
  <c r="AG22" i="94"/>
  <c r="AG15" i="94"/>
  <c r="AG59" i="94"/>
  <c r="E22" i="64"/>
  <c r="E15" i="64"/>
  <c r="H12" i="16"/>
  <c r="N12" i="16" s="1"/>
  <c r="GV17" i="40"/>
  <c r="AT212" i="19"/>
  <c r="CG6" i="114"/>
  <c r="CF5" i="114"/>
  <c r="CF6" i="114" s="1"/>
  <c r="AH16" i="12"/>
  <c r="AM10" i="12"/>
  <c r="CW5" i="114"/>
  <c r="CW6" i="114" s="1"/>
  <c r="CW26" i="114" s="1"/>
  <c r="CW47" i="114" s="1"/>
  <c r="Q5" i="92"/>
  <c r="Q9" i="92" s="1"/>
  <c r="P9" i="92"/>
  <c r="AF23" i="94"/>
  <c r="AF36" i="94"/>
  <c r="AH53" i="12"/>
  <c r="AM50" i="12"/>
  <c r="AN50" i="12"/>
  <c r="AP50" i="12"/>
  <c r="H14" i="85"/>
  <c r="AK249" i="19"/>
  <c r="AK250" i="19" s="1"/>
  <c r="AK247" i="19"/>
  <c r="AP10" i="12"/>
  <c r="AI12" i="60"/>
  <c r="AI16" i="60" s="1"/>
  <c r="AN10" i="60"/>
  <c r="AN12" i="60" s="1"/>
  <c r="H55" i="64"/>
  <c r="AI29" i="18"/>
  <c r="CB25" i="114"/>
  <c r="BQ25" i="114" s="1"/>
  <c r="F17" i="113" s="1"/>
  <c r="CR51" i="40"/>
  <c r="DN50" i="40"/>
  <c r="DN51" i="40" s="1"/>
  <c r="DL50" i="40"/>
  <c r="DL51" i="40" s="1"/>
  <c r="AH73" i="12"/>
  <c r="AM68" i="12"/>
  <c r="AN68" i="12"/>
  <c r="AP68" i="12"/>
  <c r="AO68" i="12"/>
  <c r="AO13" i="12"/>
  <c r="H58" i="71"/>
  <c r="H59" i="71" s="1"/>
  <c r="Q42" i="91"/>
  <c r="Q6" i="91"/>
  <c r="Q4" i="91"/>
  <c r="BS19" i="114"/>
  <c r="BQ19" i="114" s="1"/>
  <c r="M19" i="16"/>
  <c r="AM55" i="63"/>
  <c r="AM36" i="63"/>
  <c r="AM23" i="63"/>
  <c r="GU7" i="40"/>
  <c r="CZ5" i="114"/>
  <c r="CZ6" i="114" s="1"/>
  <c r="CZ34" i="114" s="1"/>
  <c r="CZ47" i="114" s="1"/>
  <c r="H50" i="71"/>
  <c r="I25" i="91"/>
  <c r="Q25" i="91"/>
  <c r="AH61" i="12"/>
  <c r="AM55" i="12"/>
  <c r="AN55" i="12"/>
  <c r="AP14" i="12"/>
  <c r="AM14" i="12"/>
  <c r="AN14" i="12"/>
  <c r="AO14" i="12"/>
  <c r="AN23" i="41"/>
  <c r="AN29" i="41" s="1"/>
  <c r="AN32" i="41" s="1"/>
  <c r="AN33" i="41" s="1"/>
  <c r="O19" i="92"/>
  <c r="AM52" i="12"/>
  <c r="AN52" i="12"/>
  <c r="AO52" i="12"/>
  <c r="I41" i="91"/>
  <c r="Q41" i="91"/>
  <c r="Q5" i="91"/>
  <c r="CN19" i="114"/>
  <c r="CL19" i="114" s="1"/>
  <c r="AL247" i="19"/>
  <c r="Q22" i="91"/>
  <c r="G14" i="85"/>
  <c r="CR5" i="114"/>
  <c r="CR6" i="114" s="1"/>
  <c r="CR47" i="114" s="1"/>
  <c r="AR241" i="35"/>
  <c r="AR242" i="35" s="1"/>
  <c r="AR243" i="35" s="1"/>
  <c r="AR245" i="35" s="1"/>
  <c r="AH31" i="42"/>
  <c r="AL242" i="35"/>
  <c r="A242" i="35" s="1" a="1"/>
  <c r="A242" i="35" s="1"/>
  <c r="AN243" i="19"/>
  <c r="M8" i="16"/>
  <c r="AM49" i="12"/>
  <c r="AN49" i="12"/>
  <c r="AO49" i="12"/>
  <c r="AP49" i="12"/>
  <c r="AP11" i="12"/>
  <c r="AM11" i="12"/>
  <c r="AN11" i="12"/>
  <c r="AW346" i="24"/>
  <c r="AQ383" i="24"/>
  <c r="I20" i="91"/>
  <c r="Q20" i="91"/>
  <c r="I18" i="91"/>
  <c r="Q18" i="91"/>
  <c r="AG55" i="63"/>
  <c r="AG23" i="63"/>
  <c r="AG36" i="63"/>
  <c r="AI10" i="51"/>
  <c r="AE43" i="106"/>
  <c r="AN6" i="51"/>
  <c r="CS5" i="114"/>
  <c r="CS6" i="114" s="1"/>
  <c r="AO23" i="18"/>
  <c r="GT17" i="39"/>
  <c r="GT27" i="39" s="1"/>
  <c r="GT28" i="39" s="1"/>
  <c r="GT33" i="39" s="1"/>
  <c r="GT38" i="39" s="1"/>
  <c r="P16" i="93"/>
  <c r="GN27" i="39"/>
  <c r="GN28" i="39" s="1"/>
  <c r="GN33" i="39" s="1"/>
  <c r="GN38" i="39" s="1"/>
  <c r="GN44" i="39" s="1"/>
  <c r="CP21" i="114"/>
  <c r="CL21" i="114" s="1"/>
  <c r="G13" i="113" s="1"/>
  <c r="I35" i="91"/>
  <c r="Q35" i="91"/>
  <c r="Z25" i="93"/>
  <c r="GU32" i="20"/>
  <c r="J13" i="85"/>
  <c r="I19" i="91"/>
  <c r="Q19" i="91"/>
  <c r="H42" i="71"/>
  <c r="H43" i="71" s="1"/>
  <c r="I17" i="91"/>
  <c r="Q17" i="91"/>
  <c r="CQ5" i="114"/>
  <c r="CQ6" i="114" s="1"/>
  <c r="CQ47" i="114" s="1"/>
  <c r="AO14" i="18"/>
  <c r="BX22" i="114"/>
  <c r="BQ22" i="114" s="1"/>
  <c r="F14" i="113" s="1"/>
  <c r="GP27" i="39"/>
  <c r="GP28" i="39" s="1"/>
  <c r="GP33" i="39" s="1"/>
  <c r="GP38" i="39" s="1"/>
  <c r="GP44" i="39" s="1"/>
  <c r="GV17" i="39"/>
  <c r="GV27" i="39" s="1"/>
  <c r="GV28" i="39" s="1"/>
  <c r="GV33" i="39" s="1"/>
  <c r="GV38" i="39" s="1"/>
  <c r="BU21" i="114"/>
  <c r="BQ21" i="114" s="1"/>
  <c r="F13" i="113" s="1"/>
  <c r="AM51" i="12"/>
  <c r="AN51" i="12"/>
  <c r="AP51" i="12"/>
  <c r="AO51" i="12"/>
  <c r="AA40" i="65"/>
  <c r="M41" i="65"/>
  <c r="H13" i="85"/>
  <c r="M22" i="16"/>
  <c r="AN134" i="19"/>
  <c r="AH78" i="12"/>
  <c r="A73" i="19" a="1"/>
  <c r="A73" i="19" s="1"/>
  <c r="AM60" i="12"/>
  <c r="AN60" i="12"/>
  <c r="AO60" i="12"/>
  <c r="BY23" i="114"/>
  <c r="BQ23" i="114" s="1"/>
  <c r="F15" i="113" s="1"/>
  <c r="CO5" i="114"/>
  <c r="CO6" i="114" s="1"/>
  <c r="I9" i="91"/>
  <c r="Q9" i="91"/>
  <c r="CX51" i="40"/>
  <c r="DM50" i="40"/>
  <c r="DM51" i="40" s="1"/>
  <c r="I15" i="91"/>
  <c r="Q15" i="91"/>
  <c r="X70" i="12"/>
  <c r="X75" i="12" s="1"/>
  <c r="AM7" i="12"/>
  <c r="AN7" i="12"/>
  <c r="AO7" i="12"/>
  <c r="BT20" i="114"/>
  <c r="BQ20" i="114" s="1"/>
  <c r="F12" i="113" s="1"/>
  <c r="AM57" i="12"/>
  <c r="AN57" i="12"/>
  <c r="AO57" i="12"/>
  <c r="AP57" i="12"/>
  <c r="G12" i="91"/>
  <c r="O12" i="91"/>
  <c r="G13" i="85"/>
  <c r="AM15" i="12"/>
  <c r="AN15" i="12"/>
  <c r="AO15" i="12"/>
  <c r="AP15" i="12"/>
  <c r="Z40" i="93"/>
  <c r="Z31" i="93"/>
  <c r="AM23" i="94"/>
  <c r="AM36" i="94"/>
  <c r="AM13" i="12"/>
  <c r="AN13" i="12"/>
  <c r="F15" i="64"/>
  <c r="F22" i="64"/>
  <c r="W70" i="12"/>
  <c r="Q25" i="92"/>
  <c r="Q29" i="92" s="1"/>
  <c r="P29" i="92"/>
  <c r="P30" i="92" s="1"/>
  <c r="AT73" i="19"/>
  <c r="D8" i="14"/>
  <c r="G8" i="14" s="1"/>
  <c r="H16" i="93"/>
  <c r="GS17" i="39"/>
  <c r="DO50" i="40"/>
  <c r="DO51" i="40" s="1"/>
  <c r="DD51" i="40"/>
  <c r="AM6" i="12"/>
  <c r="AO6" i="12"/>
  <c r="AN6" i="12"/>
  <c r="AP6" i="12"/>
  <c r="Z24" i="93"/>
  <c r="AM12" i="12"/>
  <c r="AN12" i="12"/>
  <c r="AO12" i="12"/>
  <c r="AP12" i="12"/>
  <c r="AH23" i="12"/>
  <c r="AM22" i="12"/>
  <c r="AM23" i="12" s="1"/>
  <c r="AN22" i="12"/>
  <c r="AN23" i="12" s="1"/>
  <c r="AP22" i="12"/>
  <c r="AP23" i="12" s="1"/>
  <c r="AO22" i="12"/>
  <c r="AO23" i="12" s="1"/>
  <c r="CC24" i="114"/>
  <c r="BQ24" i="114" s="1"/>
  <c r="F16" i="113" s="1"/>
  <c r="AP5" i="12"/>
  <c r="M188" i="95"/>
  <c r="M184" i="95"/>
  <c r="V24" i="53"/>
  <c r="D54" i="70"/>
  <c r="D56" i="70" s="1"/>
  <c r="D46" i="70"/>
  <c r="D48" i="70" s="1"/>
  <c r="DX19" i="39"/>
  <c r="FI19" i="39" s="1"/>
  <c r="DX19" i="40"/>
  <c r="FI19" i="40" s="1"/>
  <c r="M185" i="95"/>
  <c r="V46" i="53"/>
  <c r="W45" i="53"/>
  <c r="W33" i="53"/>
  <c r="W37" i="53"/>
  <c r="W40" i="53"/>
  <c r="W34" i="53"/>
  <c r="W42" i="53"/>
  <c r="W35" i="53"/>
  <c r="W38" i="53"/>
  <c r="W39" i="53"/>
  <c r="W36" i="53"/>
  <c r="W41" i="53"/>
  <c r="W32" i="53"/>
  <c r="X25" i="53"/>
  <c r="X21" i="53" s="1" a="1"/>
  <c r="X21" i="53" s="1"/>
  <c r="Y3" i="53"/>
  <c r="M187" i="95"/>
  <c r="M186" i="95"/>
  <c r="N184" i="95"/>
  <c r="AJ21" i="12"/>
  <c r="AJ23" i="12" s="1"/>
  <c r="AJ24" i="12" s="1"/>
  <c r="AJ38" i="12" s="1"/>
  <c r="AJ44" i="12" s="1"/>
  <c r="AJ52" i="12"/>
  <c r="AJ53" i="12" s="1"/>
  <c r="AJ62" i="12" s="1"/>
  <c r="AJ76" i="12"/>
  <c r="W12" i="53" a="1"/>
  <c r="W12" i="53" s="1"/>
  <c r="W17" i="53" a="1"/>
  <c r="W17" i="53" s="1"/>
  <c r="AT134" i="19" l="1"/>
  <c r="J15" i="85"/>
  <c r="DX30" i="39"/>
  <c r="FI30" i="39" s="1"/>
  <c r="FI32" i="39" s="1"/>
  <c r="DX30" i="40"/>
  <c r="FI30" i="40" s="1"/>
  <c r="W24" i="53"/>
  <c r="DX20" i="40"/>
  <c r="FI20" i="40" s="1"/>
  <c r="D58" i="70" s="1"/>
  <c r="AC6" i="93"/>
  <c r="Q15" i="92"/>
  <c r="AD36" i="93"/>
  <c r="AD17" i="93"/>
  <c r="AD31" i="93"/>
  <c r="AD29" i="93"/>
  <c r="AD40" i="93"/>
  <c r="AD25" i="93"/>
  <c r="AD24" i="93"/>
  <c r="AD12" i="93"/>
  <c r="AC25" i="93"/>
  <c r="AD15" i="93"/>
  <c r="AB25" i="93"/>
  <c r="AD34" i="93"/>
  <c r="AD9" i="93"/>
  <c r="AD22" i="93"/>
  <c r="AD21" i="93"/>
  <c r="AD30" i="93"/>
  <c r="AD8" i="93"/>
  <c r="AC24" i="93"/>
  <c r="AD35" i="93"/>
  <c r="AC40" i="93"/>
  <c r="AD13" i="93"/>
  <c r="AD18" i="93"/>
  <c r="AP75" i="12"/>
  <c r="AG80" i="12"/>
  <c r="I15" i="85"/>
  <c r="AG79" i="12"/>
  <c r="AO61" i="12"/>
  <c r="CB47" i="114"/>
  <c r="AO16" i="12"/>
  <c r="P15" i="92"/>
  <c r="BX47" i="114"/>
  <c r="CP47" i="114"/>
  <c r="AO53" i="12"/>
  <c r="AP61" i="12"/>
  <c r="AO29" i="18"/>
  <c r="BU47" i="114"/>
  <c r="AN16" i="12"/>
  <c r="AP53" i="12"/>
  <c r="AU43" i="106"/>
  <c r="X9" i="51"/>
  <c r="X10" i="51" s="1"/>
  <c r="W29" i="12"/>
  <c r="AT43" i="106"/>
  <c r="AG23" i="94"/>
  <c r="AG36" i="94"/>
  <c r="AG69" i="94" s="1"/>
  <c r="F32" i="113"/>
  <c r="F34" i="113" s="1"/>
  <c r="BQ37" i="114"/>
  <c r="AM16" i="12"/>
  <c r="F36" i="64"/>
  <c r="F23" i="64"/>
  <c r="AN53" i="12"/>
  <c r="CN47" i="114"/>
  <c r="AM37" i="63"/>
  <c r="DO50" i="20"/>
  <c r="CL34" i="114"/>
  <c r="AT234" i="19"/>
  <c r="T16" i="93"/>
  <c r="R16" i="93"/>
  <c r="P26" i="93"/>
  <c r="H12" i="91"/>
  <c r="P12" i="91"/>
  <c r="O41" i="65"/>
  <c r="AC40" i="65"/>
  <c r="CO20" i="114"/>
  <c r="CL20" i="114" s="1"/>
  <c r="G12" i="113" s="1"/>
  <c r="H15" i="85"/>
  <c r="G11" i="113"/>
  <c r="AN61" i="12"/>
  <c r="CF39" i="114"/>
  <c r="BQ39" i="114" s="1"/>
  <c r="F36" i="113" s="1"/>
  <c r="W27" i="12"/>
  <c r="X15" i="60"/>
  <c r="X16" i="60" s="1"/>
  <c r="AU33" i="106"/>
  <c r="W59" i="12"/>
  <c r="AT33" i="106"/>
  <c r="AB6" i="93"/>
  <c r="AC4" i="93"/>
  <c r="AD6" i="93"/>
  <c r="AB5" i="93"/>
  <c r="AB21" i="93"/>
  <c r="AB22" i="93"/>
  <c r="AB23" i="93"/>
  <c r="AB34" i="93"/>
  <c r="AB40" i="93"/>
  <c r="AB20" i="93"/>
  <c r="AB17" i="93"/>
  <c r="AB10" i="93"/>
  <c r="AB36" i="93"/>
  <c r="AB11" i="93"/>
  <c r="AB8" i="93"/>
  <c r="AB9" i="93"/>
  <c r="AB14" i="93"/>
  <c r="AB18" i="93"/>
  <c r="AB24" i="93"/>
  <c r="AB30" i="93"/>
  <c r="AB19" i="93"/>
  <c r="AB35" i="93"/>
  <c r="AB12" i="93"/>
  <c r="AB13" i="93"/>
  <c r="AB4" i="93"/>
  <c r="AB15" i="93"/>
  <c r="AB29" i="93"/>
  <c r="AD4" i="93"/>
  <c r="AB31" i="93"/>
  <c r="AC20" i="93"/>
  <c r="AC16" i="93"/>
  <c r="AC19" i="93"/>
  <c r="AC14" i="93"/>
  <c r="AC11" i="93"/>
  <c r="AD11" i="93"/>
  <c r="AD20" i="93"/>
  <c r="AC13" i="93"/>
  <c r="AC12" i="93"/>
  <c r="AC34" i="93"/>
  <c r="AC15" i="93"/>
  <c r="AC35" i="93"/>
  <c r="AC30" i="93"/>
  <c r="AC29" i="93"/>
  <c r="AC9" i="93"/>
  <c r="AD14" i="93"/>
  <c r="AC8" i="93"/>
  <c r="AC23" i="93"/>
  <c r="AD19" i="93"/>
  <c r="AC21" i="93"/>
  <c r="AC18" i="93"/>
  <c r="AC22" i="93"/>
  <c r="AC5" i="93"/>
  <c r="AC36" i="93"/>
  <c r="AC17" i="93"/>
  <c r="AD23" i="93"/>
  <c r="GQ51" i="39"/>
  <c r="GW44" i="39"/>
  <c r="AC75" i="12"/>
  <c r="AO70" i="12"/>
  <c r="AN70" i="12"/>
  <c r="AH62" i="12"/>
  <c r="AH76" i="12" s="1"/>
  <c r="AM249" i="19"/>
  <c r="AM250" i="19" s="1"/>
  <c r="AD5" i="93"/>
  <c r="CX47" i="114"/>
  <c r="GV44" i="39"/>
  <c r="GP51" i="39"/>
  <c r="AG66" i="94"/>
  <c r="F41" i="113"/>
  <c r="F42" i="113" s="1"/>
  <c r="BQ46" i="114"/>
  <c r="P43" i="93"/>
  <c r="GT44" i="39"/>
  <c r="AG37" i="63"/>
  <c r="X16" i="53" a="1"/>
  <c r="X16" i="53" s="1"/>
  <c r="BY47" i="114"/>
  <c r="AJ70" i="12"/>
  <c r="BS47" i="114"/>
  <c r="AF37" i="94"/>
  <c r="GN51" i="39"/>
  <c r="DM50" i="20"/>
  <c r="AK37" i="63"/>
  <c r="AN8" i="12"/>
  <c r="A134" i="19" a="1"/>
  <c r="A134" i="19" s="1"/>
  <c r="Z16" i="93"/>
  <c r="AB16" i="93"/>
  <c r="X26" i="93"/>
  <c r="J16" i="93"/>
  <c r="N16" i="93" s="1"/>
  <c r="L16" i="93"/>
  <c r="AT243" i="19"/>
  <c r="AT244" i="19" s="1"/>
  <c r="AI31" i="18"/>
  <c r="AI32" i="18" s="1"/>
  <c r="AI33" i="18" s="1"/>
  <c r="AN244" i="19"/>
  <c r="A243" i="19" a="1"/>
  <c r="A243" i="19" s="1"/>
  <c r="F11" i="113"/>
  <c r="BQ26" i="114"/>
  <c r="AP16" i="12"/>
  <c r="AO395" i="24"/>
  <c r="AK46" i="40"/>
  <c r="AK47" i="40" s="1"/>
  <c r="AU383" i="24"/>
  <c r="AO389" i="24"/>
  <c r="AU389" i="24" s="1"/>
  <c r="E45" i="91"/>
  <c r="E46" i="91" s="1"/>
  <c r="O43" i="65"/>
  <c r="O44" i="65" s="1"/>
  <c r="A383" i="24" a="1"/>
  <c r="A383" i="24" s="1"/>
  <c r="I12" i="91"/>
  <c r="Q12" i="91"/>
  <c r="AP8" i="12"/>
  <c r="AK36" i="94"/>
  <c r="AK23" i="94"/>
  <c r="CC47" i="114"/>
  <c r="G9" i="14"/>
  <c r="AM73" i="12"/>
  <c r="AN73" i="12"/>
  <c r="AO73" i="12"/>
  <c r="AO8" i="12"/>
  <c r="AM37" i="94"/>
  <c r="AM46" i="40"/>
  <c r="AM47" i="40" s="1"/>
  <c r="AQ395" i="24"/>
  <c r="AQ389" i="24"/>
  <c r="AW389" i="24" s="1"/>
  <c r="AW383" i="24"/>
  <c r="AN31" i="42"/>
  <c r="AH32" i="42"/>
  <c r="AH33" i="42" s="1"/>
  <c r="E53" i="64"/>
  <c r="D9" i="14"/>
  <c r="AM8" i="12"/>
  <c r="AO15" i="18"/>
  <c r="AM53" i="12"/>
  <c r="AH17" i="12"/>
  <c r="U21" i="14"/>
  <c r="U24" i="14" s="1"/>
  <c r="R24" i="14"/>
  <c r="F16" i="93"/>
  <c r="D16" i="93"/>
  <c r="CL44" i="114"/>
  <c r="CM6" i="114"/>
  <c r="X7" i="53" a="1"/>
  <c r="X7" i="53" s="1"/>
  <c r="AM70" i="12"/>
  <c r="W75" i="12"/>
  <c r="G15" i="85"/>
  <c r="BT47" i="114"/>
  <c r="CS22" i="114"/>
  <c r="CL22" i="114" s="1"/>
  <c r="G14" i="113" s="1"/>
  <c r="O23" i="92"/>
  <c r="O30" i="92" s="1"/>
  <c r="O33" i="92" s="1"/>
  <c r="O34" i="92" s="1"/>
  <c r="Q19" i="92"/>
  <c r="Q23" i="92" s="1"/>
  <c r="Q30" i="92" s="1"/>
  <c r="E36" i="64"/>
  <c r="E23" i="64"/>
  <c r="AL243" i="35"/>
  <c r="CT47" i="114"/>
  <c r="GO51" i="39"/>
  <c r="GU44" i="39"/>
  <c r="X43" i="93"/>
  <c r="AP73" i="12"/>
  <c r="FU50" i="6"/>
  <c r="EJ50" i="42"/>
  <c r="FU50" i="14"/>
  <c r="EJ50" i="41"/>
  <c r="EE50" i="33"/>
  <c r="EE50" i="31"/>
  <c r="CW50" i="19"/>
  <c r="FU50" i="65"/>
  <c r="EE50" i="32"/>
  <c r="FM50" i="91"/>
  <c r="FU50" i="52"/>
  <c r="EJ50" i="35"/>
  <c r="FU50" i="8"/>
  <c r="DA50" i="36"/>
  <c r="FI50" i="93"/>
  <c r="EU50" i="77"/>
  <c r="FT50" i="96"/>
  <c r="EE50" i="24"/>
  <c r="EE50" i="29"/>
  <c r="FJ50" i="60"/>
  <c r="EJ50" i="18"/>
  <c r="FO50" i="16"/>
  <c r="FQ50" i="92"/>
  <c r="FS50" i="113"/>
  <c r="EA50" i="66"/>
  <c r="EM50" i="70"/>
  <c r="EE50" i="28"/>
  <c r="EE50" i="30"/>
  <c r="EE50" i="27"/>
  <c r="FT50" i="85"/>
  <c r="FU50" i="7"/>
  <c r="EJ50" i="106"/>
  <c r="FJ50" i="51"/>
  <c r="EA50" i="26"/>
  <c r="FJ50" i="59"/>
  <c r="FT50" i="71"/>
  <c r="EE50" i="34"/>
  <c r="N185" i="95"/>
  <c r="E31" i="62" s="1"/>
  <c r="E35" i="62" s="1"/>
  <c r="E36" i="62" s="1"/>
  <c r="CG50" i="39" s="1"/>
  <c r="CG51" i="39" s="1"/>
  <c r="DW11" i="39"/>
  <c r="C38" i="70"/>
  <c r="D31" i="94"/>
  <c r="D35" i="94" s="1"/>
  <c r="D36" i="94" s="1"/>
  <c r="D31" i="62"/>
  <c r="D35" i="62" s="1"/>
  <c r="D36" i="62" s="1"/>
  <c r="CF50" i="39" s="1"/>
  <c r="CF51" i="39" s="1"/>
  <c r="DW16" i="40"/>
  <c r="DW16" i="39"/>
  <c r="W46" i="53"/>
  <c r="N228" i="95" s="1"/>
  <c r="D38" i="70"/>
  <c r="D40" i="70" s="1"/>
  <c r="DX16" i="39"/>
  <c r="FI16" i="39" s="1"/>
  <c r="DX16" i="40"/>
  <c r="FI16" i="40" s="1"/>
  <c r="C46" i="70"/>
  <c r="DW19" i="39"/>
  <c r="DW19" i="40"/>
  <c r="Y25" i="53"/>
  <c r="Y8" i="53" s="1" a="1"/>
  <c r="Y8" i="53" s="1"/>
  <c r="Z3" i="53"/>
  <c r="C79" i="70"/>
  <c r="DW30" i="40"/>
  <c r="DW30" i="39"/>
  <c r="X38" i="53"/>
  <c r="X40" i="53"/>
  <c r="X37" i="53"/>
  <c r="X42" i="53"/>
  <c r="X45" i="53"/>
  <c r="X35" i="53"/>
  <c r="X34" i="53"/>
  <c r="X33" i="53"/>
  <c r="X36" i="53"/>
  <c r="X39" i="53"/>
  <c r="X41" i="53"/>
  <c r="X32" i="53"/>
  <c r="X10" i="53" a="1"/>
  <c r="X10" i="53" s="1"/>
  <c r="X23" i="53" a="1"/>
  <c r="X23" i="53" s="1"/>
  <c r="X20" i="53" a="1"/>
  <c r="X20" i="53" s="1"/>
  <c r="X17" i="53" a="1"/>
  <c r="X17" i="53" s="1"/>
  <c r="X6" i="53" a="1"/>
  <c r="X6" i="53" s="1"/>
  <c r="X8" i="53" a="1"/>
  <c r="X8" i="53" s="1"/>
  <c r="X9" i="53" a="1"/>
  <c r="X9" i="53" s="1"/>
  <c r="X4" i="53" a="1"/>
  <c r="X4" i="53" s="1"/>
  <c r="X18" i="53" a="1"/>
  <c r="X18" i="53" s="1"/>
  <c r="X13" i="53" a="1"/>
  <c r="X13" i="53" s="1"/>
  <c r="X19" i="53" a="1"/>
  <c r="X19" i="53" s="1"/>
  <c r="X14" i="53" a="1"/>
  <c r="X14" i="53" s="1"/>
  <c r="X12" i="53" a="1"/>
  <c r="X12" i="53" s="1"/>
  <c r="X11" i="53" a="1"/>
  <c r="X11" i="53" s="1"/>
  <c r="X15" i="53" a="1"/>
  <c r="X15" i="53" s="1"/>
  <c r="X5" i="53" a="1"/>
  <c r="X5" i="53" s="1"/>
  <c r="M228" i="95"/>
  <c r="C54" i="70"/>
  <c r="DW20" i="39"/>
  <c r="DW20" i="40"/>
  <c r="D50" i="70"/>
  <c r="X22" i="53" a="1"/>
  <c r="X22" i="53" s="1"/>
  <c r="DX32" i="39" l="1"/>
  <c r="DX32" i="40"/>
  <c r="Y11" i="53" a="1"/>
  <c r="Y11" i="53" s="1"/>
  <c r="Y23" i="53" a="1"/>
  <c r="Y23" i="53" s="1"/>
  <c r="Y4" i="53" a="1"/>
  <c r="Y4" i="53" s="1"/>
  <c r="Y9" i="53" a="1"/>
  <c r="Y9" i="53" s="1"/>
  <c r="Y20" i="53" a="1"/>
  <c r="Y20" i="53" s="1"/>
  <c r="Y12" i="53" a="1"/>
  <c r="Y12" i="53" s="1"/>
  <c r="Y16" i="53" a="1"/>
  <c r="Y16" i="53" s="1"/>
  <c r="Y22" i="53" a="1"/>
  <c r="Y22" i="53" s="1"/>
  <c r="P188" i="95" s="1"/>
  <c r="Y5" i="53" a="1"/>
  <c r="Y5" i="53" s="1"/>
  <c r="Y17" i="53" a="1"/>
  <c r="Y17" i="53" s="1"/>
  <c r="Y14" i="53" a="1"/>
  <c r="Y14" i="53" s="1"/>
  <c r="Y18" i="53" a="1"/>
  <c r="Y18" i="53" s="1"/>
  <c r="Y15" i="53" a="1"/>
  <c r="Y15" i="53" s="1"/>
  <c r="P185" i="95" s="1"/>
  <c r="Y10" i="53" a="1"/>
  <c r="Y10" i="53" s="1"/>
  <c r="P186" i="95" s="1"/>
  <c r="Y6" i="53" a="1"/>
  <c r="Y6" i="53" s="1"/>
  <c r="Y21" i="53" a="1"/>
  <c r="Y21" i="53" s="1"/>
  <c r="Y7" i="53" a="1"/>
  <c r="Y7" i="53" s="1"/>
  <c r="Y13" i="53" a="1"/>
  <c r="Y13" i="53" s="1"/>
  <c r="P187" i="95" s="1"/>
  <c r="F46" i="70" s="1"/>
  <c r="F48" i="70" s="1"/>
  <c r="AO62" i="12"/>
  <c r="AP62" i="12"/>
  <c r="AO17" i="12"/>
  <c r="AO24" i="12" s="1"/>
  <c r="AO38" i="12" s="1"/>
  <c r="AO44" i="12" s="1"/>
  <c r="AN62" i="12"/>
  <c r="AN17" i="12"/>
  <c r="AN24" i="12" s="1"/>
  <c r="AN38" i="12" s="1"/>
  <c r="AN44" i="12" s="1"/>
  <c r="CO47" i="114"/>
  <c r="CS47" i="114"/>
  <c r="AM17" i="12"/>
  <c r="AM24" i="12" s="1"/>
  <c r="AM29" i="12"/>
  <c r="AN9" i="51" s="1"/>
  <c r="AN10" i="51" s="1"/>
  <c r="AL29" i="12"/>
  <c r="AM9" i="51" s="1"/>
  <c r="AM10" i="51" s="1"/>
  <c r="A243" i="35" a="1"/>
  <c r="A243" i="35" s="1"/>
  <c r="AL245" i="35"/>
  <c r="AM75" i="12"/>
  <c r="W37" i="12"/>
  <c r="W38" i="12" s="1"/>
  <c r="W44" i="12" s="1"/>
  <c r="AM27" i="12"/>
  <c r="AL27" i="12"/>
  <c r="AH79" i="12"/>
  <c r="AH24" i="12"/>
  <c r="AH38" i="12" s="1"/>
  <c r="AH44" i="12" s="1"/>
  <c r="AH80" i="12" s="1"/>
  <c r="F37" i="64"/>
  <c r="AB26" i="93"/>
  <c r="X27" i="93"/>
  <c r="CF47" i="114"/>
  <c r="T26" i="93"/>
  <c r="P27" i="93"/>
  <c r="G41" i="113"/>
  <c r="G42" i="113" s="1"/>
  <c r="CL46" i="114"/>
  <c r="P32" i="92"/>
  <c r="AN32" i="42"/>
  <c r="AN33" i="42" s="1"/>
  <c r="AP17" i="12"/>
  <c r="AP24" i="12" s="1"/>
  <c r="AP38" i="12" s="1"/>
  <c r="AP44" i="12" s="1"/>
  <c r="BQ41" i="114"/>
  <c r="BQ47" i="114" s="1"/>
  <c r="AD16" i="93"/>
  <c r="D26" i="93"/>
  <c r="F18" i="113"/>
  <c r="F49" i="113" s="1"/>
  <c r="F19" i="113"/>
  <c r="AN76" i="12"/>
  <c r="AP76" i="12"/>
  <c r="AO76" i="12"/>
  <c r="CL26" i="114"/>
  <c r="AG37" i="94"/>
  <c r="G18" i="113"/>
  <c r="G49" i="113" s="1"/>
  <c r="G19" i="113"/>
  <c r="E37" i="64"/>
  <c r="AN245" i="19"/>
  <c r="A244" i="19" a="1"/>
  <c r="A244" i="19" s="1"/>
  <c r="CL37" i="114"/>
  <c r="G32" i="113"/>
  <c r="G34" i="113" s="1"/>
  <c r="V16" i="93"/>
  <c r="AO31" i="18"/>
  <c r="CE5" i="114"/>
  <c r="AK37" i="94"/>
  <c r="AO75" i="12"/>
  <c r="AN75" i="12"/>
  <c r="AT245" i="19"/>
  <c r="AT247" i="19" s="1"/>
  <c r="AM59" i="12"/>
  <c r="AM61" i="12" s="1"/>
  <c r="AM62" i="12" s="1"/>
  <c r="W61" i="12"/>
  <c r="W62" i="12" s="1"/>
  <c r="W76" i="12" s="1"/>
  <c r="AL59" i="12"/>
  <c r="AL61" i="12" s="1"/>
  <c r="AL62" i="12" s="1"/>
  <c r="X46" i="53"/>
  <c r="DW32" i="40"/>
  <c r="FH30" i="40"/>
  <c r="DX48" i="39"/>
  <c r="E50" i="62"/>
  <c r="E50" i="63"/>
  <c r="E50" i="94"/>
  <c r="AV49" i="39"/>
  <c r="DX11" i="39"/>
  <c r="DW32" i="39"/>
  <c r="FH30" i="39"/>
  <c r="O186" i="95"/>
  <c r="FH16" i="39"/>
  <c r="C82" i="70"/>
  <c r="FH16" i="40"/>
  <c r="D37" i="62"/>
  <c r="D46" i="62"/>
  <c r="D50" i="62"/>
  <c r="DW48" i="39"/>
  <c r="D50" i="63"/>
  <c r="D50" i="94"/>
  <c r="AU49" i="39"/>
  <c r="O188" i="95"/>
  <c r="DZ19" i="39"/>
  <c r="FK19" i="39" s="1"/>
  <c r="F79" i="70"/>
  <c r="F82" i="70" s="1"/>
  <c r="DZ30" i="39"/>
  <c r="DZ30" i="40"/>
  <c r="Z25" i="53"/>
  <c r="Z10" i="53" s="1" a="1"/>
  <c r="Z10" i="53" s="1"/>
  <c r="AA3" i="53"/>
  <c r="D37" i="94"/>
  <c r="FH20" i="40"/>
  <c r="Y38" i="53"/>
  <c r="Y33" i="53"/>
  <c r="Y45" i="53"/>
  <c r="Y35" i="53"/>
  <c r="Y37" i="53"/>
  <c r="Y42" i="53"/>
  <c r="Y40" i="53"/>
  <c r="Y34" i="53"/>
  <c r="Y32" i="53"/>
  <c r="Y39" i="53"/>
  <c r="Y41" i="53"/>
  <c r="Y36" i="53"/>
  <c r="Y19" i="53" a="1"/>
  <c r="Y19" i="53" s="1"/>
  <c r="FH20" i="39"/>
  <c r="X24" i="53"/>
  <c r="O184" i="95"/>
  <c r="FH19" i="40"/>
  <c r="C40" i="70"/>
  <c r="O185" i="95"/>
  <c r="FH19" i="39"/>
  <c r="D42" i="70"/>
  <c r="F66" i="12"/>
  <c r="DW27" i="39"/>
  <c r="DW28" i="39" s="1"/>
  <c r="FH11" i="39"/>
  <c r="C56" i="70"/>
  <c r="C48" i="70"/>
  <c r="E31" i="94"/>
  <c r="E35" i="94" s="1"/>
  <c r="E36" i="94" s="1"/>
  <c r="O187" i="95"/>
  <c r="FI32" i="40"/>
  <c r="D84" i="70"/>
  <c r="E37" i="62"/>
  <c r="E46" i="62"/>
  <c r="P184" i="95" l="1"/>
  <c r="F38" i="70" s="1"/>
  <c r="F40" i="70" s="1"/>
  <c r="DZ19" i="40"/>
  <c r="FK19" i="40" s="1"/>
  <c r="F50" i="70" s="1"/>
  <c r="G38" i="113"/>
  <c r="G44" i="113" s="1"/>
  <c r="P32" i="93"/>
  <c r="T27" i="93"/>
  <c r="G25" i="113"/>
  <c r="G47" i="113"/>
  <c r="G52" i="113" s="1"/>
  <c r="CL41" i="114"/>
  <c r="CL47" i="114" s="1"/>
  <c r="D27" i="93"/>
  <c r="AB27" i="93"/>
  <c r="X32" i="93"/>
  <c r="Y24" i="53"/>
  <c r="CE6" i="114"/>
  <c r="CE47" i="114" s="1"/>
  <c r="CI5" i="114"/>
  <c r="CI47" i="114" s="1"/>
  <c r="AL37" i="12"/>
  <c r="AL38" i="12" s="1"/>
  <c r="AL44" i="12" s="1"/>
  <c r="AM15" i="60"/>
  <c r="AM16" i="60" s="1"/>
  <c r="AN249" i="19"/>
  <c r="AN250" i="19" s="1"/>
  <c r="A245" i="19" a="1"/>
  <c r="A245" i="19" s="1"/>
  <c r="AN247" i="19"/>
  <c r="DA5" i="114"/>
  <c r="AO32" i="18"/>
  <c r="AO33" i="18" s="1"/>
  <c r="Q32" i="92"/>
  <c r="Q33" i="92" s="1"/>
  <c r="Q34" i="92" s="1"/>
  <c r="P33" i="92"/>
  <c r="P34" i="92" s="1"/>
  <c r="AM37" i="12"/>
  <c r="AM38" i="12" s="1"/>
  <c r="AM44" i="12" s="1"/>
  <c r="AN15" i="60"/>
  <c r="AN16" i="60" s="1"/>
  <c r="F38" i="113"/>
  <c r="F44" i="113" s="1"/>
  <c r="F47" i="113"/>
  <c r="F52" i="113" s="1"/>
  <c r="F25" i="113"/>
  <c r="AM76" i="12"/>
  <c r="AL76" i="12"/>
  <c r="W80" i="12"/>
  <c r="DW33" i="39"/>
  <c r="DW38" i="39" s="1"/>
  <c r="DW44" i="39" s="1"/>
  <c r="GT50" i="6"/>
  <c r="GH50" i="93"/>
  <c r="FL50" i="70"/>
  <c r="FD50" i="33"/>
  <c r="GI50" i="51"/>
  <c r="GN50" i="16"/>
  <c r="GS50" i="85"/>
  <c r="GT50" i="7"/>
  <c r="FI50" i="106"/>
  <c r="EZ50" i="66"/>
  <c r="FI50" i="42"/>
  <c r="DV50" i="19"/>
  <c r="FD50" i="29"/>
  <c r="FD50" i="32"/>
  <c r="GS50" i="96"/>
  <c r="EZ50" i="26"/>
  <c r="GS50" i="71"/>
  <c r="GT50" i="52"/>
  <c r="CG50" i="40"/>
  <c r="CG51" i="40" s="1"/>
  <c r="FD50" i="31"/>
  <c r="GL50" i="91"/>
  <c r="FD50" i="28"/>
  <c r="DZ50" i="36"/>
  <c r="FD50" i="34"/>
  <c r="FI50" i="18"/>
  <c r="FI50" i="35"/>
  <c r="FD50" i="27"/>
  <c r="GP50" i="92"/>
  <c r="GT50" i="8"/>
  <c r="GI50" i="59"/>
  <c r="FT50" i="77"/>
  <c r="FI50" i="41"/>
  <c r="GT50" i="65"/>
  <c r="FD50" i="30"/>
  <c r="GR50" i="113"/>
  <c r="FD50" i="24"/>
  <c r="GT50" i="14"/>
  <c r="GI50" i="60"/>
  <c r="GM50" i="16"/>
  <c r="FC50" i="28"/>
  <c r="GR50" i="85"/>
  <c r="GS50" i="6"/>
  <c r="FC50" i="24"/>
  <c r="EY50" i="26"/>
  <c r="DY50" i="36"/>
  <c r="GG50" i="93"/>
  <c r="FC50" i="33"/>
  <c r="GR50" i="96"/>
  <c r="FC50" i="27"/>
  <c r="FK50" i="70"/>
  <c r="FC50" i="34"/>
  <c r="GO50" i="92"/>
  <c r="DU50" i="19"/>
  <c r="GK50" i="91"/>
  <c r="FS50" i="77"/>
  <c r="GQ50" i="113"/>
  <c r="GR50" i="71"/>
  <c r="GS50" i="52"/>
  <c r="FH50" i="42"/>
  <c r="GH50" i="59"/>
  <c r="CF50" i="40"/>
  <c r="CF51" i="40" s="1"/>
  <c r="GH50" i="51"/>
  <c r="GS50" i="14"/>
  <c r="FC50" i="30"/>
  <c r="GS50" i="65"/>
  <c r="FC50" i="32"/>
  <c r="EY50" i="66"/>
  <c r="FC50" i="29"/>
  <c r="GS50" i="7"/>
  <c r="GH50" i="60"/>
  <c r="GS50" i="8"/>
  <c r="FH50" i="106"/>
  <c r="FH50" i="41"/>
  <c r="FC50" i="31"/>
  <c r="FH50" i="35"/>
  <c r="FH50" i="18"/>
  <c r="E46" i="70"/>
  <c r="DY19" i="40"/>
  <c r="DY19" i="39"/>
  <c r="DY11" i="39"/>
  <c r="DZ32" i="40"/>
  <c r="FK30" i="40"/>
  <c r="FH50" i="39"/>
  <c r="D47" i="62"/>
  <c r="DZ32" i="39"/>
  <c r="FK30" i="39"/>
  <c r="FK32" i="39" s="1"/>
  <c r="E37" i="94"/>
  <c r="C50" i="70"/>
  <c r="Z15" i="53" a="1"/>
  <c r="Z15" i="53" s="1"/>
  <c r="Y46" i="53"/>
  <c r="P228" i="95" s="1"/>
  <c r="C58" i="70"/>
  <c r="E79" i="70"/>
  <c r="DY30" i="39"/>
  <c r="DY30" i="40"/>
  <c r="E66" i="12"/>
  <c r="C42" i="70"/>
  <c r="E54" i="70"/>
  <c r="DY20" i="40"/>
  <c r="DY20" i="39"/>
  <c r="F54" i="70"/>
  <c r="F56" i="70" s="1"/>
  <c r="DZ20" i="39"/>
  <c r="FK20" i="39" s="1"/>
  <c r="DZ20" i="40"/>
  <c r="FK20" i="40" s="1"/>
  <c r="FH32" i="39"/>
  <c r="C84" i="70"/>
  <c r="FH32" i="40"/>
  <c r="FI50" i="39"/>
  <c r="E47" i="62"/>
  <c r="DZ11" i="39"/>
  <c r="FH27" i="39"/>
  <c r="FH28" i="39" s="1"/>
  <c r="AA25" i="53"/>
  <c r="AA4" i="53" s="1" a="1"/>
  <c r="AA4" i="53" s="1"/>
  <c r="AB3" i="53"/>
  <c r="E38" i="70"/>
  <c r="F31" i="62"/>
  <c r="F35" i="62" s="1"/>
  <c r="F36" i="62" s="1"/>
  <c r="CH50" i="39" s="1"/>
  <c r="CH51" i="39" s="1"/>
  <c r="F31" i="94"/>
  <c r="DY16" i="40"/>
  <c r="DY16" i="39"/>
  <c r="FI11" i="39"/>
  <c r="FI27" i="39" s="1"/>
  <c r="FI28" i="39" s="1"/>
  <c r="FI33" i="39" s="1"/>
  <c r="FI38" i="39" s="1"/>
  <c r="FI44" i="39" s="1"/>
  <c r="DX27" i="39"/>
  <c r="DX28" i="39" s="1"/>
  <c r="DX33" i="39" s="1"/>
  <c r="DX38" i="39" s="1"/>
  <c r="O228" i="95"/>
  <c r="Z40" i="53"/>
  <c r="Z38" i="53"/>
  <c r="Z35" i="53"/>
  <c r="Z45" i="53"/>
  <c r="Z34" i="53"/>
  <c r="Z33" i="53"/>
  <c r="Z42" i="53"/>
  <c r="Z37" i="53"/>
  <c r="Z41" i="53"/>
  <c r="Z36" i="53"/>
  <c r="Z32" i="53"/>
  <c r="Z39" i="53"/>
  <c r="Z12" i="53" a="1"/>
  <c r="Z12" i="53" s="1"/>
  <c r="Z13" i="53" a="1"/>
  <c r="Z13" i="53" s="1"/>
  <c r="Z17" i="53" a="1"/>
  <c r="Z17" i="53" s="1"/>
  <c r="Z20" i="53" a="1"/>
  <c r="Z20" i="53" s="1"/>
  <c r="Z18" i="53" a="1"/>
  <c r="Z18" i="53" s="1"/>
  <c r="Z9" i="53" a="1"/>
  <c r="Z9" i="53" s="1"/>
  <c r="Z19" i="53" a="1"/>
  <c r="Z19" i="53" s="1"/>
  <c r="Z16" i="53" a="1"/>
  <c r="Z16" i="53" s="1"/>
  <c r="Z22" i="53" a="1"/>
  <c r="Z22" i="53" s="1"/>
  <c r="Z11" i="53" a="1"/>
  <c r="Z11" i="53" s="1"/>
  <c r="Z7" i="53" a="1"/>
  <c r="Z7" i="53" s="1"/>
  <c r="Z6" i="53" a="1"/>
  <c r="Z6" i="53" s="1"/>
  <c r="Z4" i="53" a="1"/>
  <c r="Z4" i="53" s="1"/>
  <c r="Z14" i="53" a="1"/>
  <c r="Z14" i="53" s="1"/>
  <c r="Z8" i="53" a="1"/>
  <c r="Z8" i="53" s="1"/>
  <c r="Z23" i="53" a="1"/>
  <c r="Z23" i="53" s="1"/>
  <c r="Z5" i="53" a="1"/>
  <c r="Z5" i="53" s="1"/>
  <c r="Z21" i="53" a="1"/>
  <c r="Z21" i="53" s="1"/>
  <c r="AA5" i="53" l="1" a="1"/>
  <c r="AA5" i="53" s="1"/>
  <c r="DZ16" i="40"/>
  <c r="FK16" i="40" s="1"/>
  <c r="H66" i="12" s="1"/>
  <c r="DZ16" i="39"/>
  <c r="FK16" i="39" s="1"/>
  <c r="G31" i="94"/>
  <c r="G35" i="94" s="1"/>
  <c r="G36" i="94" s="1"/>
  <c r="G37" i="94" s="1"/>
  <c r="G31" i="62"/>
  <c r="G35" i="62" s="1"/>
  <c r="G36" i="62" s="1"/>
  <c r="CI50" i="39" s="1"/>
  <c r="CI51" i="39" s="1"/>
  <c r="AA20" i="53" a="1"/>
  <c r="AA20" i="53" s="1"/>
  <c r="DA6" i="114"/>
  <c r="DA47" i="114" s="1"/>
  <c r="DE5" i="114"/>
  <c r="DE47" i="114" s="1"/>
  <c r="X37" i="93"/>
  <c r="AB32" i="93"/>
  <c r="T32" i="93"/>
  <c r="P37" i="93"/>
  <c r="AA6" i="53" a="1"/>
  <c r="AA6" i="53" s="1"/>
  <c r="D32" i="93"/>
  <c r="DW49" i="39"/>
  <c r="F58" i="70"/>
  <c r="FH33" i="39"/>
  <c r="FH38" i="39" s="1"/>
  <c r="FH44" i="39" s="1"/>
  <c r="FH51" i="39" s="1"/>
  <c r="AA45" i="53"/>
  <c r="AA40" i="53"/>
  <c r="AA35" i="53"/>
  <c r="AA34" i="53"/>
  <c r="AA38" i="53"/>
  <c r="AA42" i="53"/>
  <c r="AA37" i="53"/>
  <c r="AA33" i="53"/>
  <c r="AA32" i="53"/>
  <c r="AA39" i="53"/>
  <c r="AA36" i="53"/>
  <c r="AA41" i="53"/>
  <c r="AA13" i="53" a="1"/>
  <c r="AA13" i="53" s="1"/>
  <c r="R187" i="95" s="1"/>
  <c r="E56" i="70"/>
  <c r="AA17" i="53" a="1"/>
  <c r="AA17" i="53" s="1"/>
  <c r="AA10" i="53" a="1"/>
  <c r="AA10" i="53" s="1"/>
  <c r="AA21" i="53" a="1"/>
  <c r="AA21" i="53" s="1"/>
  <c r="DY48" i="39"/>
  <c r="F50" i="62"/>
  <c r="F50" i="94"/>
  <c r="F50" i="63"/>
  <c r="AW49" i="39"/>
  <c r="AA22" i="53" a="1"/>
  <c r="AA22" i="53" s="1"/>
  <c r="R188" i="95" s="1"/>
  <c r="DX44" i="39"/>
  <c r="DX49" i="39"/>
  <c r="FI51" i="39"/>
  <c r="FK11" i="39"/>
  <c r="AA19" i="53" a="1"/>
  <c r="AA19" i="53" s="1"/>
  <c r="F70" i="12"/>
  <c r="F75" i="12" s="1"/>
  <c r="E70" i="12"/>
  <c r="AA7" i="53" a="1"/>
  <c r="AA7" i="53" s="1"/>
  <c r="FJ19" i="39"/>
  <c r="DY32" i="39"/>
  <c r="FJ30" i="39"/>
  <c r="FJ19" i="40"/>
  <c r="E82" i="70"/>
  <c r="FK32" i="40"/>
  <c r="F84" i="70"/>
  <c r="E48" i="70"/>
  <c r="AA23" i="53" a="1"/>
  <c r="AA23" i="53" s="1"/>
  <c r="AA9" i="53" a="1"/>
  <c r="AA9" i="53" s="1"/>
  <c r="F35" i="94"/>
  <c r="F36" i="94" s="1"/>
  <c r="DY32" i="40"/>
  <c r="FJ30" i="40"/>
  <c r="Q185" i="95"/>
  <c r="Q186" i="95"/>
  <c r="AB14" i="53" a="1"/>
  <c r="AB14" i="53" s="1"/>
  <c r="AA11" i="53" a="1"/>
  <c r="AA11" i="53" s="1"/>
  <c r="Q188" i="95"/>
  <c r="AA16" i="53" a="1"/>
  <c r="AA16" i="53" s="1"/>
  <c r="Q187" i="95"/>
  <c r="F37" i="62"/>
  <c r="F46" i="62"/>
  <c r="AA8" i="53" a="1"/>
  <c r="AA8" i="53" s="1"/>
  <c r="FJ16" i="39"/>
  <c r="E40" i="70"/>
  <c r="FJ20" i="39"/>
  <c r="FJ16" i="40"/>
  <c r="AA14" i="53" a="1"/>
  <c r="AA14" i="53" s="1"/>
  <c r="AA18" i="53" a="1"/>
  <c r="AA18" i="53" s="1"/>
  <c r="Z24" i="53"/>
  <c r="Q184" i="95"/>
  <c r="AA12" i="53" a="1"/>
  <c r="AA12" i="53" s="1"/>
  <c r="AA15" i="53" a="1"/>
  <c r="AA15" i="53" s="1"/>
  <c r="Z46" i="53"/>
  <c r="AC3" i="53"/>
  <c r="AB25" i="53"/>
  <c r="AB17" i="53" s="1" a="1"/>
  <c r="AB17" i="53" s="1"/>
  <c r="FJ20" i="40"/>
  <c r="DZ48" i="39"/>
  <c r="G50" i="94"/>
  <c r="G50" i="63"/>
  <c r="G50" i="62"/>
  <c r="AX49" i="39"/>
  <c r="FJ11" i="39"/>
  <c r="DY27" i="39"/>
  <c r="DY28" i="39" s="1"/>
  <c r="F42" i="70" l="1"/>
  <c r="G37" i="62"/>
  <c r="AB23" i="53" a="1"/>
  <c r="AB23" i="53" s="1"/>
  <c r="AC23" i="53" s="1"/>
  <c r="G46" i="62"/>
  <c r="GK50" i="51" s="1"/>
  <c r="R184" i="95"/>
  <c r="DZ27" i="39"/>
  <c r="DZ28" i="39" s="1"/>
  <c r="DZ33" i="39" s="1"/>
  <c r="DZ38" i="39" s="1"/>
  <c r="DZ44" i="39" s="1"/>
  <c r="FK27" i="39"/>
  <c r="FK28" i="39" s="1"/>
  <c r="FK33" i="39" s="1"/>
  <c r="FK38" i="39" s="1"/>
  <c r="FK44" i="39" s="1"/>
  <c r="D37" i="93"/>
  <c r="AB37" i="93"/>
  <c r="X41" i="93"/>
  <c r="T37" i="93"/>
  <c r="P41" i="93"/>
  <c r="AA24" i="53"/>
  <c r="R186" i="95"/>
  <c r="EB20" i="39" s="1"/>
  <c r="FM20" i="39" s="1"/>
  <c r="DY33" i="39"/>
  <c r="DY38" i="39" s="1"/>
  <c r="DY44" i="39" s="1"/>
  <c r="GU50" i="6"/>
  <c r="GJ50" i="60"/>
  <c r="CH50" i="40"/>
  <c r="GU50" i="65"/>
  <c r="GO50" i="16"/>
  <c r="FA50" i="66"/>
  <c r="GQ50" i="92"/>
  <c r="GU50" i="14"/>
  <c r="FM50" i="70"/>
  <c r="FE50" i="28"/>
  <c r="GT50" i="96"/>
  <c r="FJ50" i="35"/>
  <c r="FE50" i="34"/>
  <c r="GI50" i="93"/>
  <c r="FE50" i="30"/>
  <c r="FA50" i="26"/>
  <c r="GU50" i="52"/>
  <c r="FE50" i="31"/>
  <c r="FJ50" i="42"/>
  <c r="GJ50" i="51"/>
  <c r="GU50" i="7"/>
  <c r="EA50" i="36"/>
  <c r="FE50" i="24"/>
  <c r="FE50" i="29"/>
  <c r="GM50" i="91"/>
  <c r="FE50" i="32"/>
  <c r="GT50" i="71"/>
  <c r="GU50" i="8"/>
  <c r="FJ50" i="106"/>
  <c r="FJ50" i="41"/>
  <c r="GS50" i="113"/>
  <c r="FU50" i="77"/>
  <c r="GT50" i="85"/>
  <c r="GJ50" i="59"/>
  <c r="FE50" i="27"/>
  <c r="FE50" i="33"/>
  <c r="DW50" i="19"/>
  <c r="FJ50" i="18"/>
  <c r="AB10" i="53" a="1"/>
  <c r="AB10" i="53" s="1"/>
  <c r="Q228" i="95"/>
  <c r="AB38" i="53"/>
  <c r="AB35" i="53"/>
  <c r="AB33" i="53"/>
  <c r="AB37" i="53"/>
  <c r="AB34" i="53"/>
  <c r="AB45" i="53"/>
  <c r="AB40" i="53"/>
  <c r="AB42" i="53"/>
  <c r="AB41" i="53"/>
  <c r="AB39" i="53"/>
  <c r="AB32" i="53"/>
  <c r="AB36" i="53"/>
  <c r="AB11" i="53" a="1"/>
  <c r="AB11" i="53" s="1"/>
  <c r="AB15" i="53" a="1"/>
  <c r="AB15" i="53" s="1"/>
  <c r="AC15" i="53" s="1"/>
  <c r="EA11" i="39"/>
  <c r="AB22" i="53" a="1"/>
  <c r="AB22" i="53" s="1"/>
  <c r="AB7" i="53" a="1"/>
  <c r="AB7" i="53" s="1"/>
  <c r="AC25" i="53"/>
  <c r="AC20" i="53" s="1" a="1"/>
  <c r="AC20" i="53" s="1"/>
  <c r="AD3" i="53"/>
  <c r="E42" i="70"/>
  <c r="G66" i="12"/>
  <c r="AB9" i="53" a="1"/>
  <c r="AB9" i="53" s="1"/>
  <c r="FJ50" i="39"/>
  <c r="F47" i="62"/>
  <c r="FJ27" i="39"/>
  <c r="FJ28" i="39" s="1"/>
  <c r="H54" i="70"/>
  <c r="H56" i="70" s="1"/>
  <c r="EB20" i="40"/>
  <c r="FM20" i="40" s="1"/>
  <c r="AB8" i="53" a="1"/>
  <c r="AB8" i="53" s="1"/>
  <c r="FJ32" i="40"/>
  <c r="E84" i="70"/>
  <c r="R185" i="95"/>
  <c r="AC18" i="53" a="1"/>
  <c r="AC18" i="53" s="1"/>
  <c r="AB6" i="53" a="1"/>
  <c r="AB6" i="53" s="1"/>
  <c r="AB4" i="53" a="1"/>
  <c r="AB4" i="53" s="1"/>
  <c r="AB13" i="53" a="1"/>
  <c r="AB13" i="53" s="1"/>
  <c r="AB18" i="53" a="1"/>
  <c r="AB18" i="53" s="1"/>
  <c r="H46" i="70"/>
  <c r="H48" i="70" s="1"/>
  <c r="EB19" i="39"/>
  <c r="FM19" i="39" s="1"/>
  <c r="EB19" i="40"/>
  <c r="FM19" i="40" s="1"/>
  <c r="AB20" i="53" a="1"/>
  <c r="AB20" i="53" s="1"/>
  <c r="AB5" i="53" a="1"/>
  <c r="AB5" i="53" s="1"/>
  <c r="AB12" i="53" a="1"/>
  <c r="AB12" i="53" s="1"/>
  <c r="E75" i="12"/>
  <c r="G79" i="70"/>
  <c r="EA30" i="39"/>
  <c r="EA30" i="40"/>
  <c r="AA46" i="53"/>
  <c r="R228" i="95" s="1"/>
  <c r="G54" i="70"/>
  <c r="EA20" i="39"/>
  <c r="EA20" i="40"/>
  <c r="F37" i="94"/>
  <c r="E58" i="70"/>
  <c r="AB16" i="53" a="1"/>
  <c r="AB16" i="53" s="1"/>
  <c r="H79" i="70"/>
  <c r="H82" i="70" s="1"/>
  <c r="EB30" i="39"/>
  <c r="EB30" i="40"/>
  <c r="H38" i="70"/>
  <c r="H40" i="70" s="1"/>
  <c r="EB16" i="39"/>
  <c r="FM16" i="39" s="1"/>
  <c r="EB16" i="40"/>
  <c r="FM16" i="40" s="1"/>
  <c r="AB19" i="53" a="1"/>
  <c r="AB19" i="53" s="1"/>
  <c r="E50" i="70"/>
  <c r="FJ32" i="39"/>
  <c r="AB21" i="53" a="1"/>
  <c r="AB21" i="53" s="1"/>
  <c r="G38" i="70"/>
  <c r="H31" i="62"/>
  <c r="H31" i="94"/>
  <c r="EA16" i="39"/>
  <c r="EA16" i="40"/>
  <c r="G46" i="70"/>
  <c r="EA19" i="40"/>
  <c r="EA19" i="39"/>
  <c r="DZ49" i="39" l="1"/>
  <c r="AC21" i="53" a="1"/>
  <c r="AC21" i="53" s="1"/>
  <c r="FF50" i="30"/>
  <c r="EB50" i="36"/>
  <c r="FK50" i="42"/>
  <c r="FF50" i="33"/>
  <c r="FF50" i="24"/>
  <c r="GV50" i="7"/>
  <c r="AC12" i="53" a="1"/>
  <c r="AC12" i="53" s="1"/>
  <c r="BA23" i="53"/>
  <c r="I50" i="130" s="1"/>
  <c r="H50" i="130" s="1"/>
  <c r="BG23" i="53"/>
  <c r="FF50" i="28"/>
  <c r="CI50" i="40"/>
  <c r="CI51" i="40" s="1"/>
  <c r="GJ50" i="93"/>
  <c r="FF50" i="27"/>
  <c r="FF50" i="31"/>
  <c r="FK50" i="106"/>
  <c r="AC9" i="53" a="1"/>
  <c r="AC9" i="53" s="1"/>
  <c r="GU50" i="96"/>
  <c r="GT50" i="113"/>
  <c r="DX50" i="19"/>
  <c r="GV50" i="8"/>
  <c r="GN50" i="91"/>
  <c r="GU50" i="71"/>
  <c r="GV50" i="52"/>
  <c r="GV50" i="14"/>
  <c r="FK50" i="41"/>
  <c r="GU50" i="85"/>
  <c r="GK50" i="59"/>
  <c r="FB50" i="66"/>
  <c r="G47" i="62"/>
  <c r="FV50" i="77"/>
  <c r="FF50" i="32"/>
  <c r="GK50" i="60"/>
  <c r="AC11" i="53" a="1"/>
  <c r="AC11" i="53" s="1"/>
  <c r="FK50" i="39"/>
  <c r="FK51" i="39" s="1"/>
  <c r="FK50" i="35"/>
  <c r="GP50" i="16"/>
  <c r="GV50" i="65"/>
  <c r="GR50" i="92"/>
  <c r="FB50" i="26"/>
  <c r="FK50" i="18"/>
  <c r="GV50" i="6"/>
  <c r="FF50" i="29"/>
  <c r="FF50" i="34"/>
  <c r="FN50" i="70"/>
  <c r="AD18" i="53"/>
  <c r="BG18" i="53" s="1"/>
  <c r="AB41" i="93"/>
  <c r="X44" i="93"/>
  <c r="I31" i="62"/>
  <c r="I35" i="62" s="1"/>
  <c r="I36" i="62" s="1"/>
  <c r="CK50" i="39" s="1"/>
  <c r="CK51" i="39" s="1"/>
  <c r="I31" i="94"/>
  <c r="I35" i="94" s="1"/>
  <c r="I36" i="94" s="1"/>
  <c r="D41" i="93"/>
  <c r="T41" i="93"/>
  <c r="P44" i="93"/>
  <c r="DY49" i="39"/>
  <c r="H50" i="70"/>
  <c r="BG15" i="53"/>
  <c r="BA15" i="53"/>
  <c r="I57" i="130" s="1"/>
  <c r="H57" i="130" s="1"/>
  <c r="S184" i="95"/>
  <c r="AB24" i="53"/>
  <c r="H70" i="12"/>
  <c r="H75" i="12" s="1"/>
  <c r="G70" i="12"/>
  <c r="AC10" i="53" a="1"/>
  <c r="AC10" i="53" s="1"/>
  <c r="AC7" i="53" a="1"/>
  <c r="AC7" i="53" s="1"/>
  <c r="FL19" i="39"/>
  <c r="FJ33" i="39"/>
  <c r="FJ38" i="39" s="1"/>
  <c r="FJ44" i="39" s="1"/>
  <c r="FJ51" i="39" s="1"/>
  <c r="S188" i="95"/>
  <c r="AC22" i="53"/>
  <c r="T188" i="95" s="1"/>
  <c r="EB32" i="39"/>
  <c r="FM30" i="39"/>
  <c r="FM32" i="39" s="1"/>
  <c r="FL19" i="40"/>
  <c r="AC17" i="53" a="1"/>
  <c r="AC17" i="53" s="1"/>
  <c r="AD17" i="53" s="1"/>
  <c r="AB46" i="53"/>
  <c r="S228" i="95" s="1"/>
  <c r="G48" i="70"/>
  <c r="AD20" i="53"/>
  <c r="BG20" i="53" s="1"/>
  <c r="AD25" i="53"/>
  <c r="AD16" i="53" s="1" a="1"/>
  <c r="AD16" i="53" s="1"/>
  <c r="AE3" i="53"/>
  <c r="EB32" i="40"/>
  <c r="FM30" i="40"/>
  <c r="EA32" i="40"/>
  <c r="FL30" i="40"/>
  <c r="AC45" i="53"/>
  <c r="AC34" i="53"/>
  <c r="AC42" i="53"/>
  <c r="AC35" i="53"/>
  <c r="AC37" i="53"/>
  <c r="AC38" i="53"/>
  <c r="AC40" i="53"/>
  <c r="AC33" i="53"/>
  <c r="AC39" i="53"/>
  <c r="AC32" i="53"/>
  <c r="AC36" i="53"/>
  <c r="AC41" i="53"/>
  <c r="AC14" i="53" a="1"/>
  <c r="AC14" i="53" s="1"/>
  <c r="AC5" i="53" a="1"/>
  <c r="AC5" i="53" s="1"/>
  <c r="EB11" i="39"/>
  <c r="FL11" i="39"/>
  <c r="EA27" i="39"/>
  <c r="EA28" i="39" s="1"/>
  <c r="G82" i="70"/>
  <c r="S185" i="95"/>
  <c r="AC19" i="53" a="1"/>
  <c r="AC19" i="53" s="1"/>
  <c r="AD19" i="53" s="1"/>
  <c r="EA48" i="39"/>
  <c r="H50" i="63"/>
  <c r="H50" i="94"/>
  <c r="H50" i="62"/>
  <c r="AY49" i="39"/>
  <c r="FL16" i="40"/>
  <c r="FL20" i="40"/>
  <c r="AC6" i="53" a="1"/>
  <c r="AC6" i="53" s="1"/>
  <c r="H35" i="94"/>
  <c r="H36" i="94" s="1"/>
  <c r="FL20" i="39"/>
  <c r="AC8" i="53" a="1"/>
  <c r="AC8" i="53" s="1"/>
  <c r="EA32" i="39"/>
  <c r="FL30" i="39"/>
  <c r="H35" i="62"/>
  <c r="H36" i="62" s="1"/>
  <c r="CJ50" i="39" s="1"/>
  <c r="CJ51" i="39" s="1"/>
  <c r="G56" i="70"/>
  <c r="S186" i="95"/>
  <c r="CH51" i="40"/>
  <c r="G40" i="70"/>
  <c r="AC16" i="53" a="1"/>
  <c r="AC16" i="53" s="1"/>
  <c r="AC4" i="53" a="1"/>
  <c r="AC4" i="53" s="1"/>
  <c r="FL16" i="39"/>
  <c r="H42" i="70"/>
  <c r="J66" i="12"/>
  <c r="I50" i="62"/>
  <c r="EB48" i="39"/>
  <c r="I50" i="63"/>
  <c r="I50" i="94"/>
  <c r="AZ49" i="39"/>
  <c r="AC13" i="53" a="1"/>
  <c r="AC13" i="53" s="1"/>
  <c r="T187" i="95" s="1"/>
  <c r="S187" i="95"/>
  <c r="H58" i="70"/>
  <c r="BA18" i="53" l="1"/>
  <c r="I64" i="130" s="1"/>
  <c r="H64" i="130" s="1"/>
  <c r="T186" i="95"/>
  <c r="T185" i="95"/>
  <c r="I37" i="62"/>
  <c r="I37" i="94"/>
  <c r="AD7" i="53" a="1"/>
  <c r="AD7" i="53" s="1"/>
  <c r="BA20" i="53"/>
  <c r="I58" i="130" s="1"/>
  <c r="H58" i="130" s="1"/>
  <c r="AD4" i="53" a="1"/>
  <c r="AD4" i="53" s="1"/>
  <c r="AD8" i="53" a="1"/>
  <c r="AD8" i="53" s="1"/>
  <c r="I46" i="62"/>
  <c r="FH50" i="30" s="1"/>
  <c r="AF3" i="53"/>
  <c r="AE25" i="53"/>
  <c r="G50" i="70"/>
  <c r="H37" i="94"/>
  <c r="EA33" i="39"/>
  <c r="EA38" i="39" s="1"/>
  <c r="AD45" i="53"/>
  <c r="AD33" i="53"/>
  <c r="AD34" i="53"/>
  <c r="AD37" i="53"/>
  <c r="AD38" i="53"/>
  <c r="AD42" i="53"/>
  <c r="AD40" i="53"/>
  <c r="AD35" i="53"/>
  <c r="AD32" i="53"/>
  <c r="AD41" i="53"/>
  <c r="AD36" i="53"/>
  <c r="AD39" i="53"/>
  <c r="AD9" i="53" a="1"/>
  <c r="AD9" i="53" s="1"/>
  <c r="AD21" i="53" a="1"/>
  <c r="AD21" i="53" s="1"/>
  <c r="AD12" i="53" a="1"/>
  <c r="AD12" i="53" s="1"/>
  <c r="AD10" i="53" a="1"/>
  <c r="AD10" i="53" s="1"/>
  <c r="AD13" i="53" a="1"/>
  <c r="AD13" i="53" s="1"/>
  <c r="AD11" i="53" a="1"/>
  <c r="AD11" i="53" s="1"/>
  <c r="AD6" i="53" a="1"/>
  <c r="AD6" i="53" s="1"/>
  <c r="AD5" i="53" a="1"/>
  <c r="AD5" i="53" s="1"/>
  <c r="AD14" i="53" a="1"/>
  <c r="AD14" i="53" s="1"/>
  <c r="FL27" i="39"/>
  <c r="FL28" i="39" s="1"/>
  <c r="FL32" i="40"/>
  <c r="G84" i="70"/>
  <c r="I38" i="70"/>
  <c r="J31" i="62"/>
  <c r="J31" i="94"/>
  <c r="EC16" i="39"/>
  <c r="EC16" i="40"/>
  <c r="H46" i="62"/>
  <c r="H37" i="62"/>
  <c r="AC46" i="53"/>
  <c r="T228" i="95" s="1"/>
  <c r="J79" i="70"/>
  <c r="J82" i="70" s="1"/>
  <c r="ED30" i="40"/>
  <c r="ED30" i="39"/>
  <c r="EB27" i="39"/>
  <c r="EB28" i="39" s="1"/>
  <c r="EB33" i="39" s="1"/>
  <c r="EB38" i="39" s="1"/>
  <c r="FM11" i="39"/>
  <c r="FM27" i="39" s="1"/>
  <c r="FM28" i="39" s="1"/>
  <c r="FM33" i="39" s="1"/>
  <c r="FM38" i="39" s="1"/>
  <c r="FM44" i="39" s="1"/>
  <c r="BG22" i="53"/>
  <c r="BA19" i="53"/>
  <c r="I67" i="130" s="1"/>
  <c r="H67" i="130" s="1"/>
  <c r="BG19" i="53"/>
  <c r="FL32" i="39"/>
  <c r="BA22" i="53"/>
  <c r="I70" i="130" s="1"/>
  <c r="H70" i="130" s="1"/>
  <c r="G58" i="70"/>
  <c r="I79" i="70"/>
  <c r="EC30" i="39"/>
  <c r="EC30" i="40"/>
  <c r="AR188" i="95"/>
  <c r="G75" i="12"/>
  <c r="J46" i="70"/>
  <c r="J48" i="70" s="1"/>
  <c r="ED19" i="39"/>
  <c r="FO19" i="39" s="1"/>
  <c r="ED19" i="40"/>
  <c r="FO19" i="40" s="1"/>
  <c r="J54" i="70"/>
  <c r="J56" i="70" s="1"/>
  <c r="ED20" i="39"/>
  <c r="FO20" i="39" s="1"/>
  <c r="ED20" i="40"/>
  <c r="FO20" i="40" s="1"/>
  <c r="I46" i="70"/>
  <c r="EC19" i="39"/>
  <c r="EC19" i="40"/>
  <c r="ED11" i="39"/>
  <c r="I54" i="70"/>
  <c r="EC20" i="39"/>
  <c r="EC20" i="40"/>
  <c r="G42" i="70"/>
  <c r="I66" i="12"/>
  <c r="EC11" i="39"/>
  <c r="EC48" i="39"/>
  <c r="J50" i="94"/>
  <c r="J50" i="62"/>
  <c r="J50" i="63"/>
  <c r="BA49" i="39"/>
  <c r="T184" i="95"/>
  <c r="AC24" i="53"/>
  <c r="FM32" i="40"/>
  <c r="H84" i="70"/>
  <c r="BG17" i="53"/>
  <c r="BA17" i="53"/>
  <c r="I56" i="130" s="1"/>
  <c r="H56" i="130" s="1"/>
  <c r="U184" i="95" l="1"/>
  <c r="U186" i="95"/>
  <c r="AD24" i="53"/>
  <c r="FM50" i="35"/>
  <c r="FM50" i="39"/>
  <c r="FM51" i="39" s="1"/>
  <c r="GW50" i="96"/>
  <c r="FH50" i="27"/>
  <c r="FH50" i="31"/>
  <c r="FM50" i="41"/>
  <c r="GR50" i="16"/>
  <c r="GM50" i="60"/>
  <c r="GX50" i="65"/>
  <c r="FH50" i="32"/>
  <c r="FH50" i="28"/>
  <c r="FP50" i="70"/>
  <c r="FX50" i="77"/>
  <c r="GM50" i="59"/>
  <c r="FM50" i="106"/>
  <c r="FH50" i="29"/>
  <c r="I47" i="62"/>
  <c r="FH50" i="24"/>
  <c r="DZ50" i="19"/>
  <c r="FM50" i="18"/>
  <c r="FD50" i="26"/>
  <c r="GP50" i="91"/>
  <c r="FH50" i="34"/>
  <c r="CK50" i="40"/>
  <c r="CK51" i="40" s="1"/>
  <c r="FH50" i="33"/>
  <c r="GX50" i="52"/>
  <c r="M195" i="95"/>
  <c r="M196" i="95"/>
  <c r="M197" i="95"/>
  <c r="M198" i="95"/>
  <c r="N3" i="95"/>
  <c r="GX50" i="7"/>
  <c r="U185" i="95"/>
  <c r="EE11" i="39" s="1"/>
  <c r="GL50" i="93"/>
  <c r="GW50" i="71"/>
  <c r="GM50" i="51"/>
  <c r="FD50" i="66"/>
  <c r="GV50" i="113"/>
  <c r="GX50" i="6"/>
  <c r="FM50" i="42"/>
  <c r="ED50" i="36"/>
  <c r="GX50" i="14"/>
  <c r="GX50" i="8"/>
  <c r="GW50" i="85"/>
  <c r="GT50" i="92"/>
  <c r="GL50" i="59"/>
  <c r="GK50" i="93"/>
  <c r="GL50" i="51"/>
  <c r="FL50" i="106"/>
  <c r="GW50" i="6"/>
  <c r="FG50" i="27"/>
  <c r="CJ50" i="40"/>
  <c r="CJ51" i="40" s="1"/>
  <c r="FC50" i="66"/>
  <c r="FL50" i="35"/>
  <c r="FG50" i="30"/>
  <c r="FO50" i="70"/>
  <c r="GW50" i="65"/>
  <c r="FL50" i="18"/>
  <c r="FC50" i="26"/>
  <c r="DY50" i="19"/>
  <c r="GV50" i="96"/>
  <c r="GL50" i="60"/>
  <c r="GW50" i="14"/>
  <c r="GO50" i="91"/>
  <c r="FG50" i="24"/>
  <c r="FG50" i="28"/>
  <c r="EC50" i="36"/>
  <c r="GV50" i="71"/>
  <c r="GW50" i="7"/>
  <c r="FL50" i="42"/>
  <c r="FG50" i="32"/>
  <c r="GW50" i="52"/>
  <c r="FG50" i="31"/>
  <c r="FW50" i="77"/>
  <c r="GV50" i="85"/>
  <c r="GS50" i="92"/>
  <c r="GU50" i="113"/>
  <c r="GW50" i="8"/>
  <c r="FG50" i="29"/>
  <c r="FG50" i="33"/>
  <c r="FL50" i="41"/>
  <c r="GQ50" i="16"/>
  <c r="FG50" i="34"/>
  <c r="K38" i="70"/>
  <c r="K40" i="70" s="1"/>
  <c r="EE16" i="40"/>
  <c r="FP16" i="40" s="1"/>
  <c r="EE16" i="39"/>
  <c r="FP16" i="39" s="1"/>
  <c r="J70" i="12"/>
  <c r="J75" i="12" s="1"/>
  <c r="I70" i="12"/>
  <c r="FN19" i="40"/>
  <c r="J50" i="70"/>
  <c r="BG33" i="53"/>
  <c r="BA33" i="53"/>
  <c r="FN19" i="39"/>
  <c r="FL50" i="39"/>
  <c r="H47" i="62"/>
  <c r="I48" i="70"/>
  <c r="FL33" i="39"/>
  <c r="FL38" i="39" s="1"/>
  <c r="FL44" i="39" s="1"/>
  <c r="EA49" i="39"/>
  <c r="EA44" i="39"/>
  <c r="J38" i="70"/>
  <c r="J40" i="70" s="1"/>
  <c r="K31" i="62"/>
  <c r="K35" i="62" s="1"/>
  <c r="K36" i="62" s="1"/>
  <c r="CM50" i="39" s="1"/>
  <c r="CM51" i="39" s="1"/>
  <c r="K31" i="94"/>
  <c r="K35" i="94" s="1"/>
  <c r="K36" i="94" s="1"/>
  <c r="ED16" i="39"/>
  <c r="FO16" i="39" s="1"/>
  <c r="ED16" i="40"/>
  <c r="FO16" i="40" s="1"/>
  <c r="FN20" i="40"/>
  <c r="FN16" i="40"/>
  <c r="BA36" i="53"/>
  <c r="BG36" i="53"/>
  <c r="FN20" i="39"/>
  <c r="K54" i="70"/>
  <c r="K56" i="70" s="1"/>
  <c r="EE20" i="40"/>
  <c r="FP20" i="40" s="1"/>
  <c r="EE20" i="39"/>
  <c r="FP20" i="39" s="1"/>
  <c r="I56" i="70"/>
  <c r="ED32" i="39"/>
  <c r="FO30" i="39"/>
  <c r="FO32" i="39" s="1"/>
  <c r="FN16" i="39"/>
  <c r="AD46" i="53"/>
  <c r="U228" i="95" s="1"/>
  <c r="EC32" i="40"/>
  <c r="FN30" i="40"/>
  <c r="FB30" i="40"/>
  <c r="FB32" i="40" s="1"/>
  <c r="ED32" i="40"/>
  <c r="FO30" i="40"/>
  <c r="J35" i="94"/>
  <c r="J36" i="94" s="1"/>
  <c r="EC32" i="39"/>
  <c r="FN30" i="39"/>
  <c r="FB30" i="39"/>
  <c r="FB32" i="39" s="1"/>
  <c r="J35" i="62"/>
  <c r="J36" i="62" s="1"/>
  <c r="CL50" i="39" s="1"/>
  <c r="CL51" i="39" s="1"/>
  <c r="I82" i="70"/>
  <c r="AH79" i="70"/>
  <c r="AH82" i="70" s="1"/>
  <c r="I40" i="70"/>
  <c r="FO11" i="39"/>
  <c r="J58" i="70"/>
  <c r="U187" i="95"/>
  <c r="AE38" i="53"/>
  <c r="AE34" i="53"/>
  <c r="AE45" i="53"/>
  <c r="AE35" i="53"/>
  <c r="AE42" i="53"/>
  <c r="AE40" i="53"/>
  <c r="AE41" i="53"/>
  <c r="AE39" i="53"/>
  <c r="AE32" i="53"/>
  <c r="AE5" i="53" a="1"/>
  <c r="AE5" i="53" s="1"/>
  <c r="AE8" i="53" a="1"/>
  <c r="AE8" i="53" s="1"/>
  <c r="AE13" i="53" a="1"/>
  <c r="AE13" i="53" s="1"/>
  <c r="AE7" i="53" a="1"/>
  <c r="AE7" i="53" s="1"/>
  <c r="AE16" i="53" a="1"/>
  <c r="AE16" i="53" s="1"/>
  <c r="AE21" i="53" a="1"/>
  <c r="AE21" i="53" s="1"/>
  <c r="AE6" i="53" a="1"/>
  <c r="AE6" i="53" s="1"/>
  <c r="AE12" i="53" a="1"/>
  <c r="AE12" i="53" s="1"/>
  <c r="AE11" i="53" a="1"/>
  <c r="AE11" i="53" s="1"/>
  <c r="AE4" i="53" a="1"/>
  <c r="AE4" i="53" s="1"/>
  <c r="AE14" i="53" a="1"/>
  <c r="AE14" i="53" s="1"/>
  <c r="AE10" i="53" a="1"/>
  <c r="AE10" i="53" s="1"/>
  <c r="AE9" i="53" a="1"/>
  <c r="AE9" i="53" s="1"/>
  <c r="FN11" i="39"/>
  <c r="EC27" i="39"/>
  <c r="EC28" i="39" s="1"/>
  <c r="EB49" i="39"/>
  <c r="EB44" i="39"/>
  <c r="ED48" i="39"/>
  <c r="K50" i="63"/>
  <c r="K50" i="62"/>
  <c r="K50" i="94"/>
  <c r="BB49" i="39"/>
  <c r="BA37" i="53"/>
  <c r="BG37" i="53"/>
  <c r="AF25" i="53"/>
  <c r="AG3" i="53"/>
  <c r="N195" i="95" l="1"/>
  <c r="N196" i="95"/>
  <c r="N198" i="95"/>
  <c r="O3" i="95"/>
  <c r="N197" i="95"/>
  <c r="D42" i="63"/>
  <c r="D45" i="63" s="1"/>
  <c r="D46" i="63" s="1"/>
  <c r="D42" i="94"/>
  <c r="DW11" i="20"/>
  <c r="DW48" i="20"/>
  <c r="DW11" i="40"/>
  <c r="M238" i="95"/>
  <c r="M239" i="95" s="1"/>
  <c r="DW48" i="40" s="1"/>
  <c r="FL51" i="39"/>
  <c r="EC33" i="39"/>
  <c r="EC38" i="39" s="1"/>
  <c r="EC49" i="39" s="1"/>
  <c r="K58" i="70"/>
  <c r="FN32" i="40"/>
  <c r="I84" i="70"/>
  <c r="GM30" i="40"/>
  <c r="AE46" i="53"/>
  <c r="V228" i="95" s="1"/>
  <c r="BG14" i="53"/>
  <c r="BA14" i="53"/>
  <c r="I61" i="130" s="1"/>
  <c r="H61" i="130" s="1"/>
  <c r="ED27" i="39"/>
  <c r="ED28" i="39" s="1"/>
  <c r="ED33" i="39" s="1"/>
  <c r="ED38" i="39" s="1"/>
  <c r="BA41" i="53"/>
  <c r="BG41" i="53"/>
  <c r="FO27" i="39"/>
  <c r="FO28" i="39" s="1"/>
  <c r="FO33" i="39" s="1"/>
  <c r="FO38" i="39" s="1"/>
  <c r="FO44" i="39" s="1"/>
  <c r="BG11" i="53"/>
  <c r="BA11" i="53"/>
  <c r="I51" i="130" s="1"/>
  <c r="H51" i="130" s="1"/>
  <c r="J37" i="94"/>
  <c r="I58" i="70"/>
  <c r="BG10" i="53"/>
  <c r="BA10" i="53"/>
  <c r="I72" i="130" s="1"/>
  <c r="H72" i="130" s="1"/>
  <c r="J42" i="70"/>
  <c r="L66" i="12"/>
  <c r="FN27" i="39"/>
  <c r="FN28" i="39" s="1"/>
  <c r="V187" i="95"/>
  <c r="AF13" i="53"/>
  <c r="BG12" i="53"/>
  <c r="BA12" i="53"/>
  <c r="I52" i="130" s="1"/>
  <c r="H52" i="130" s="1"/>
  <c r="BA42" i="53"/>
  <c r="BG42" i="53"/>
  <c r="FO32" i="40"/>
  <c r="J84" i="70"/>
  <c r="BG6" i="53"/>
  <c r="BA6" i="53"/>
  <c r="I63" i="130" s="1"/>
  <c r="H63" i="130" s="1"/>
  <c r="BG35" i="53"/>
  <c r="BA35" i="53"/>
  <c r="AG25" i="53"/>
  <c r="AH3" i="53"/>
  <c r="BG21" i="53"/>
  <c r="BA21" i="53"/>
  <c r="I53" i="130" s="1"/>
  <c r="H53" i="130" s="1"/>
  <c r="BA45" i="53"/>
  <c r="BG45" i="53"/>
  <c r="I50" i="70"/>
  <c r="K37" i="94"/>
  <c r="J46" i="62"/>
  <c r="J37" i="62"/>
  <c r="K46" i="62"/>
  <c r="K37" i="62"/>
  <c r="I75" i="12"/>
  <c r="K42" i="70"/>
  <c r="V186" i="95"/>
  <c r="BG8" i="53"/>
  <c r="BA8" i="53"/>
  <c r="I71" i="130" s="1"/>
  <c r="H71" i="130" s="1"/>
  <c r="K46" i="70"/>
  <c r="EE19" i="40"/>
  <c r="EE19" i="39"/>
  <c r="EE27" i="39" s="1"/>
  <c r="EE28" i="39" s="1"/>
  <c r="EE33" i="39" s="1"/>
  <c r="EE38" i="39" s="1"/>
  <c r="FN32" i="39"/>
  <c r="GM30" i="39"/>
  <c r="L31" i="94"/>
  <c r="L35" i="94" s="1"/>
  <c r="L36" i="94" s="1"/>
  <c r="BA7" i="53"/>
  <c r="I55" i="130" s="1"/>
  <c r="H55" i="130" s="1"/>
  <c r="BG7" i="53"/>
  <c r="BG9" i="53"/>
  <c r="BA9" i="53"/>
  <c r="I62" i="130" s="1"/>
  <c r="H62" i="130" s="1"/>
  <c r="V185" i="95"/>
  <c r="BG5" i="53"/>
  <c r="BA5" i="53"/>
  <c r="I54" i="130" s="1"/>
  <c r="H54" i="130" s="1"/>
  <c r="EE48" i="39"/>
  <c r="L50" i="94"/>
  <c r="L50" i="62"/>
  <c r="L50" i="63"/>
  <c r="BC49" i="39"/>
  <c r="L31" i="62"/>
  <c r="BA16" i="53"/>
  <c r="I65" i="130" s="1"/>
  <c r="H65" i="130" s="1"/>
  <c r="BG16" i="53"/>
  <c r="I42" i="70"/>
  <c r="K66" i="12"/>
  <c r="AF40" i="53"/>
  <c r="AF38" i="53"/>
  <c r="AF34" i="53"/>
  <c r="AF39" i="53"/>
  <c r="AF32" i="53"/>
  <c r="FP11" i="39"/>
  <c r="V184" i="95"/>
  <c r="AE24" i="53"/>
  <c r="BG4" i="53"/>
  <c r="BA4" i="53"/>
  <c r="EC44" i="39" l="1"/>
  <c r="E42" i="94"/>
  <c r="E45" i="94" s="1"/>
  <c r="E46" i="94" s="1"/>
  <c r="DX48" i="20"/>
  <c r="DX11" i="20"/>
  <c r="DX27" i="20" s="1"/>
  <c r="DX28" i="20" s="1"/>
  <c r="DX33" i="20" s="1"/>
  <c r="DX38" i="20" s="1"/>
  <c r="DX11" i="40"/>
  <c r="N238" i="95"/>
  <c r="N239" i="95" s="1"/>
  <c r="DX48" i="40" s="1"/>
  <c r="AU27" i="20"/>
  <c r="AU28" i="20" s="1"/>
  <c r="AU33" i="20" s="1"/>
  <c r="AU38" i="20" s="1"/>
  <c r="CF11" i="20"/>
  <c r="DW27" i="20"/>
  <c r="DW28" i="20" s="1"/>
  <c r="DW33" i="20" s="1"/>
  <c r="DW38" i="20" s="1"/>
  <c r="D45" i="94"/>
  <c r="D46" i="94" s="1"/>
  <c r="CF50" i="20"/>
  <c r="FH50" i="20"/>
  <c r="D47" i="63"/>
  <c r="O197" i="95"/>
  <c r="O195" i="95"/>
  <c r="O196" i="95"/>
  <c r="O198" i="95"/>
  <c r="P3" i="95"/>
  <c r="FH11" i="40"/>
  <c r="FH27" i="40" s="1"/>
  <c r="DW27" i="40"/>
  <c r="DW28" i="40" s="1"/>
  <c r="DW33" i="40" s="1"/>
  <c r="DW38" i="40" s="1"/>
  <c r="E42" i="63"/>
  <c r="E45" i="63" s="1"/>
  <c r="E46" i="63" s="1"/>
  <c r="GZ50" i="14"/>
  <c r="GO50" i="51"/>
  <c r="FF50" i="26"/>
  <c r="FO50" i="35"/>
  <c r="GZ50" i="52"/>
  <c r="GN50" i="93"/>
  <c r="FJ50" i="29"/>
  <c r="FZ50" i="77"/>
  <c r="GO50" i="59"/>
  <c r="GV50" i="92"/>
  <c r="FO50" i="18"/>
  <c r="GZ50" i="8"/>
  <c r="GR50" i="91"/>
  <c r="FJ50" i="33"/>
  <c r="GO50" i="60"/>
  <c r="FJ50" i="24"/>
  <c r="FF50" i="66"/>
  <c r="GY50" i="71"/>
  <c r="FJ50" i="34"/>
  <c r="CM50" i="40"/>
  <c r="CM51" i="40" s="1"/>
  <c r="FJ50" i="32"/>
  <c r="EF50" i="36"/>
  <c r="FJ50" i="27"/>
  <c r="FO50" i="41"/>
  <c r="GY50" i="85"/>
  <c r="GX50" i="113"/>
  <c r="FO50" i="106"/>
  <c r="GT50" i="16"/>
  <c r="FJ50" i="31"/>
  <c r="FJ50" i="30"/>
  <c r="FO50" i="42"/>
  <c r="GZ50" i="65"/>
  <c r="GZ50" i="7"/>
  <c r="EB50" i="19"/>
  <c r="GZ50" i="6"/>
  <c r="FR50" i="70"/>
  <c r="FJ50" i="28"/>
  <c r="GY50" i="96"/>
  <c r="CL50" i="40"/>
  <c r="CL51" i="40" s="1"/>
  <c r="GY50" i="14"/>
  <c r="GN50" i="59"/>
  <c r="FI50" i="31"/>
  <c r="FN50" i="42"/>
  <c r="GN50" i="51"/>
  <c r="FI50" i="30"/>
  <c r="GW50" i="113"/>
  <c r="GQ50" i="91"/>
  <c r="FI50" i="34"/>
  <c r="GY50" i="65"/>
  <c r="FI50" i="24"/>
  <c r="FE50" i="66"/>
  <c r="FN50" i="35"/>
  <c r="GX50" i="71"/>
  <c r="FY50" i="77"/>
  <c r="GX50" i="96"/>
  <c r="GX50" i="85"/>
  <c r="GY50" i="52"/>
  <c r="FI50" i="28"/>
  <c r="EE50" i="36"/>
  <c r="FI50" i="32"/>
  <c r="FI50" i="27"/>
  <c r="FN50" i="41"/>
  <c r="EA50" i="19"/>
  <c r="GU50" i="92"/>
  <c r="GM50" i="93"/>
  <c r="FN50" i="106"/>
  <c r="GS50" i="16"/>
  <c r="FI50" i="33"/>
  <c r="FN50" i="18"/>
  <c r="GY50" i="7"/>
  <c r="GN50" i="60"/>
  <c r="FQ50" i="70"/>
  <c r="FE50" i="26"/>
  <c r="FI50" i="29"/>
  <c r="GY50" i="6"/>
  <c r="GY50" i="8"/>
  <c r="BA38" i="53"/>
  <c r="BG38" i="53"/>
  <c r="L35" i="62"/>
  <c r="L36" i="62" s="1"/>
  <c r="CN50" i="39" s="1"/>
  <c r="CN51" i="39" s="1"/>
  <c r="L54" i="70"/>
  <c r="EF20" i="39"/>
  <c r="EF20" i="40"/>
  <c r="AR186" i="95"/>
  <c r="AF46" i="53"/>
  <c r="W228" i="95" s="1"/>
  <c r="BG32" i="53"/>
  <c r="BA32" i="53"/>
  <c r="ED44" i="39"/>
  <c r="ED49" i="39"/>
  <c r="W187" i="95"/>
  <c r="AF24" i="53"/>
  <c r="BG13" i="53"/>
  <c r="BG24" i="53" s="1"/>
  <c r="BA13" i="53"/>
  <c r="I75" i="130" s="1"/>
  <c r="H75" i="130" s="1"/>
  <c r="L37" i="94"/>
  <c r="FN50" i="39"/>
  <c r="J47" i="62"/>
  <c r="L46" i="70"/>
  <c r="L48" i="70" s="1"/>
  <c r="EF19" i="39"/>
  <c r="FQ19" i="39" s="1"/>
  <c r="EF19" i="40"/>
  <c r="FQ19" i="40" s="1"/>
  <c r="EF48" i="39"/>
  <c r="M50" i="62"/>
  <c r="M50" i="63"/>
  <c r="M50" i="94"/>
  <c r="BD49" i="39"/>
  <c r="FN33" i="39"/>
  <c r="FN38" i="39" s="1"/>
  <c r="FN44" i="39" s="1"/>
  <c r="E29" i="16"/>
  <c r="GM32" i="40"/>
  <c r="K29" i="91"/>
  <c r="AH84" i="70"/>
  <c r="GS30" i="40"/>
  <c r="GS32" i="40" s="1"/>
  <c r="AI3" i="53"/>
  <c r="AH25" i="53"/>
  <c r="H29" i="93"/>
  <c r="GS30" i="39"/>
  <c r="GS32" i="39" s="1"/>
  <c r="GM32" i="39"/>
  <c r="FP19" i="39"/>
  <c r="FP27" i="39" s="1"/>
  <c r="FP28" i="39" s="1"/>
  <c r="FP33" i="39" s="1"/>
  <c r="FP38" i="39" s="1"/>
  <c r="FP44" i="39" s="1"/>
  <c r="AG40" i="53"/>
  <c r="AG34" i="53"/>
  <c r="AG39" i="53"/>
  <c r="I66" i="130"/>
  <c r="H66" i="130" s="1"/>
  <c r="FP19" i="40"/>
  <c r="FO50" i="39"/>
  <c r="FO51" i="39" s="1"/>
  <c r="K47" i="62"/>
  <c r="I59" i="130"/>
  <c r="L38" i="70"/>
  <c r="M31" i="62"/>
  <c r="M35" i="62" s="1"/>
  <c r="M36" i="62" s="1"/>
  <c r="CO50" i="39" s="1"/>
  <c r="CO51" i="39" s="1"/>
  <c r="M31" i="94"/>
  <c r="EF16" i="39"/>
  <c r="EF16" i="40"/>
  <c r="AR184" i="95"/>
  <c r="EE44" i="39"/>
  <c r="EE49" i="39"/>
  <c r="K48" i="70"/>
  <c r="EF11" i="39"/>
  <c r="AR185" i="95"/>
  <c r="L70" i="12"/>
  <c r="L75" i="12" s="1"/>
  <c r="K70" i="12"/>
  <c r="I73" i="130"/>
  <c r="BA24" i="53" l="1"/>
  <c r="DW44" i="20"/>
  <c r="DW49" i="20"/>
  <c r="D54" i="94"/>
  <c r="D56" i="94" s="1"/>
  <c r="D47" i="94"/>
  <c r="FH50" i="40"/>
  <c r="FI11" i="40"/>
  <c r="FI27" i="40" s="1"/>
  <c r="DX27" i="40"/>
  <c r="DX28" i="40" s="1"/>
  <c r="DX33" i="40" s="1"/>
  <c r="DX38" i="40" s="1"/>
  <c r="CF27" i="20"/>
  <c r="CF28" i="20" s="1"/>
  <c r="CF33" i="20" s="1"/>
  <c r="CF38" i="20" s="1"/>
  <c r="CF44" i="20" s="1"/>
  <c r="FH11" i="20"/>
  <c r="AU49" i="20"/>
  <c r="AU44" i="20"/>
  <c r="P198" i="95"/>
  <c r="P195" i="95"/>
  <c r="P196" i="95"/>
  <c r="P197" i="95"/>
  <c r="Q3" i="95"/>
  <c r="DX49" i="20"/>
  <c r="DX44" i="20"/>
  <c r="FH28" i="40"/>
  <c r="FH33" i="40" s="1"/>
  <c r="FH38" i="40" s="1"/>
  <c r="FH44" i="40" s="1"/>
  <c r="E65" i="12"/>
  <c r="CG50" i="20"/>
  <c r="E47" i="63"/>
  <c r="FI50" i="20"/>
  <c r="AV27" i="20"/>
  <c r="AV28" i="20" s="1"/>
  <c r="AV33" i="20" s="1"/>
  <c r="AV38" i="20" s="1"/>
  <c r="CG11" i="20"/>
  <c r="DW49" i="40"/>
  <c r="DW44" i="40"/>
  <c r="F42" i="94"/>
  <c r="F42" i="63"/>
  <c r="DY11" i="20"/>
  <c r="DY27" i="20" s="1"/>
  <c r="DY28" i="20" s="1"/>
  <c r="DY33" i="20" s="1"/>
  <c r="DY38" i="20" s="1"/>
  <c r="DY48" i="20"/>
  <c r="O238" i="95"/>
  <c r="O239" i="95" s="1"/>
  <c r="DY48" i="40" s="1"/>
  <c r="DY11" i="40"/>
  <c r="D65" i="12"/>
  <c r="FI50" i="40"/>
  <c r="E54" i="94"/>
  <c r="E56" i="94" s="1"/>
  <c r="E47" i="94"/>
  <c r="L50" i="70"/>
  <c r="FQ16" i="40"/>
  <c r="FB16" i="40"/>
  <c r="I76" i="130"/>
  <c r="EG48" i="39"/>
  <c r="N50" i="63"/>
  <c r="N50" i="62"/>
  <c r="N50" i="94"/>
  <c r="BE49" i="39"/>
  <c r="K31" i="91"/>
  <c r="O31" i="91" s="1"/>
  <c r="G29" i="91"/>
  <c r="G31" i="91" s="1"/>
  <c r="O29" i="91"/>
  <c r="FQ20" i="40"/>
  <c r="FB20" i="40"/>
  <c r="M46" i="70"/>
  <c r="M48" i="70" s="1"/>
  <c r="N31" i="62"/>
  <c r="N35" i="62" s="1"/>
  <c r="N36" i="62" s="1"/>
  <c r="CP50" i="39" s="1"/>
  <c r="CP51" i="39" s="1"/>
  <c r="N31" i="94"/>
  <c r="N35" i="94" s="1"/>
  <c r="N36" i="94" s="1"/>
  <c r="EG19" i="40"/>
  <c r="FB19" i="40" s="1"/>
  <c r="EG19" i="39"/>
  <c r="AR187" i="95"/>
  <c r="L31" i="64" s="1"/>
  <c r="FQ20" i="39"/>
  <c r="GM20" i="39" s="1"/>
  <c r="FB20" i="39"/>
  <c r="L56" i="70"/>
  <c r="AH54" i="70"/>
  <c r="AH56" i="70" s="1"/>
  <c r="K50" i="70"/>
  <c r="M66" i="12"/>
  <c r="FQ16" i="39"/>
  <c r="GM16" i="39" s="1"/>
  <c r="FB16" i="39"/>
  <c r="J29" i="93"/>
  <c r="H31" i="93"/>
  <c r="L31" i="93" s="1"/>
  <c r="L29" i="93"/>
  <c r="E31" i="16"/>
  <c r="K31" i="16" s="1"/>
  <c r="K29" i="16"/>
  <c r="M35" i="94"/>
  <c r="M36" i="94" s="1"/>
  <c r="BA39" i="53"/>
  <c r="BG39" i="53"/>
  <c r="L37" i="62"/>
  <c r="L46" i="62"/>
  <c r="FQ11" i="39"/>
  <c r="EF27" i="39"/>
  <c r="EF28" i="39" s="1"/>
  <c r="EF33" i="39" s="1"/>
  <c r="EF38" i="39" s="1"/>
  <c r="FB11" i="39"/>
  <c r="M37" i="62"/>
  <c r="M46" i="62"/>
  <c r="AG46" i="53"/>
  <c r="BG34" i="53"/>
  <c r="BA34" i="53"/>
  <c r="L40" i="70"/>
  <c r="AH38" i="70"/>
  <c r="AH40" i="70" s="1"/>
  <c r="BG40" i="53"/>
  <c r="BA40" i="53"/>
  <c r="FN51" i="39"/>
  <c r="AJ3" i="53"/>
  <c r="AI25" i="53"/>
  <c r="K75" i="12"/>
  <c r="I68" i="130"/>
  <c r="BA46" i="53" l="1"/>
  <c r="I77" i="130"/>
  <c r="G42" i="94"/>
  <c r="G45" i="94" s="1"/>
  <c r="G46" i="94" s="1"/>
  <c r="DZ11" i="20"/>
  <c r="DZ27" i="20" s="1"/>
  <c r="DZ28" i="20" s="1"/>
  <c r="DZ33" i="20" s="1"/>
  <c r="DZ38" i="20" s="1"/>
  <c r="DZ48" i="20"/>
  <c r="DZ11" i="40"/>
  <c r="P238" i="95"/>
  <c r="P239" i="95" s="1"/>
  <c r="DZ48" i="40" s="1"/>
  <c r="FJ11" i="40"/>
  <c r="FJ27" i="40" s="1"/>
  <c r="DY27" i="40"/>
  <c r="DY28" i="40" s="1"/>
  <c r="DY33" i="40" s="1"/>
  <c r="DY38" i="40" s="1"/>
  <c r="FH27" i="20"/>
  <c r="FH28" i="20" s="1"/>
  <c r="FH33" i="20" s="1"/>
  <c r="FH38" i="20" s="1"/>
  <c r="F45" i="63"/>
  <c r="F46" i="63" s="1"/>
  <c r="F45" i="94"/>
  <c r="F46" i="94" s="1"/>
  <c r="DX44" i="40"/>
  <c r="DX49" i="40"/>
  <c r="DY44" i="20"/>
  <c r="DY49" i="20"/>
  <c r="FI11" i="20"/>
  <c r="FI27" i="20" s="1"/>
  <c r="FI28" i="20" s="1"/>
  <c r="FI33" i="20" s="1"/>
  <c r="FI38" i="20" s="1"/>
  <c r="FI44" i="20" s="1"/>
  <c r="CG27" i="20"/>
  <c r="CG28" i="20" s="1"/>
  <c r="CG33" i="20" s="1"/>
  <c r="CG38" i="20" s="1"/>
  <c r="CG44" i="20" s="1"/>
  <c r="D69" i="12"/>
  <c r="AJ65" i="12"/>
  <c r="E69" i="12"/>
  <c r="E74" i="12" s="1"/>
  <c r="D60" i="94"/>
  <c r="D61" i="94" s="1"/>
  <c r="FH51" i="40"/>
  <c r="FI28" i="40"/>
  <c r="FI33" i="40" s="1"/>
  <c r="FI38" i="40" s="1"/>
  <c r="FI44" i="40" s="1"/>
  <c r="F65" i="12"/>
  <c r="F69" i="12" s="1"/>
  <c r="F74" i="12" s="1"/>
  <c r="AV44" i="20"/>
  <c r="AV49" i="20"/>
  <c r="Q195" i="95"/>
  <c r="Q196" i="95"/>
  <c r="Q197" i="95"/>
  <c r="R3" i="95"/>
  <c r="Q198" i="95"/>
  <c r="G42" i="63"/>
  <c r="G45" i="63" s="1"/>
  <c r="G46" i="63" s="1"/>
  <c r="AW27" i="20"/>
  <c r="AW28" i="20" s="1"/>
  <c r="AW33" i="20" s="1"/>
  <c r="AW38" i="20" s="1"/>
  <c r="CH11" i="20"/>
  <c r="GP50" i="51"/>
  <c r="GZ50" i="85"/>
  <c r="FS50" i="70"/>
  <c r="FK50" i="24"/>
  <c r="FP50" i="18"/>
  <c r="FP50" i="106"/>
  <c r="GS50" i="91"/>
  <c r="FK50" i="34"/>
  <c r="EC50" i="19"/>
  <c r="GO50" i="93"/>
  <c r="FG50" i="66"/>
  <c r="GZ50" i="71"/>
  <c r="GZ50" i="96"/>
  <c r="CN50" i="40"/>
  <c r="CN51" i="40" s="1"/>
  <c r="FK50" i="28"/>
  <c r="FP50" i="42"/>
  <c r="HA50" i="14"/>
  <c r="FK50" i="30"/>
  <c r="FP50" i="35"/>
  <c r="FK50" i="27"/>
  <c r="FP50" i="41"/>
  <c r="GP50" i="60"/>
  <c r="FK50" i="32"/>
  <c r="EG50" i="36"/>
  <c r="GW50" i="92"/>
  <c r="GY50" i="113"/>
  <c r="GU50" i="16"/>
  <c r="HA50" i="7"/>
  <c r="HA50" i="52"/>
  <c r="FG50" i="26"/>
  <c r="FK50" i="33"/>
  <c r="FK50" i="31"/>
  <c r="HA50" i="65"/>
  <c r="HA50" i="8"/>
  <c r="FK50" i="29"/>
  <c r="GA50" i="77"/>
  <c r="GP50" i="59"/>
  <c r="HA50" i="6"/>
  <c r="HA50" i="85"/>
  <c r="FT50" i="70"/>
  <c r="HB50" i="65"/>
  <c r="FL50" i="30"/>
  <c r="GT50" i="91"/>
  <c r="GQ50" i="59"/>
  <c r="GX50" i="92"/>
  <c r="GV50" i="16"/>
  <c r="FL50" i="27"/>
  <c r="HB50" i="8"/>
  <c r="FL50" i="24"/>
  <c r="FL50" i="33"/>
  <c r="FQ50" i="35"/>
  <c r="GB50" i="77"/>
  <c r="HB50" i="6"/>
  <c r="HB50" i="7"/>
  <c r="FL50" i="31"/>
  <c r="GQ50" i="51"/>
  <c r="GQ50" i="60"/>
  <c r="FL50" i="34"/>
  <c r="CO50" i="40"/>
  <c r="FQ50" i="18"/>
  <c r="FL50" i="32"/>
  <c r="EH50" i="36"/>
  <c r="HB50" i="14"/>
  <c r="FQ50" i="42"/>
  <c r="HA50" i="96"/>
  <c r="GZ50" i="113"/>
  <c r="FQ50" i="106"/>
  <c r="GP50" i="93"/>
  <c r="FH50" i="26"/>
  <c r="HA50" i="71"/>
  <c r="FQ50" i="41"/>
  <c r="FH50" i="66"/>
  <c r="ED50" i="19"/>
  <c r="FL50" i="28"/>
  <c r="HB50" i="52"/>
  <c r="FL50" i="29"/>
  <c r="FQ50" i="39"/>
  <c r="M47" i="62"/>
  <c r="X228" i="95"/>
  <c r="BG46" i="53"/>
  <c r="AI31" i="94"/>
  <c r="I79" i="130" s="1"/>
  <c r="I80" i="130" s="1"/>
  <c r="M70" i="12"/>
  <c r="EG27" i="39"/>
  <c r="EG28" i="39" s="1"/>
  <c r="EG33" i="39" s="1"/>
  <c r="EG38" i="39" s="1"/>
  <c r="FR19" i="39"/>
  <c r="FB19" i="39"/>
  <c r="FB27" i="39" s="1"/>
  <c r="FB28" i="39" s="1"/>
  <c r="FB33" i="39" s="1"/>
  <c r="FB38" i="39" s="1"/>
  <c r="FR19" i="40"/>
  <c r="N37" i="94"/>
  <c r="N37" i="62"/>
  <c r="N46" i="62"/>
  <c r="N31" i="64"/>
  <c r="N35" i="64" s="1"/>
  <c r="N36" i="64" s="1"/>
  <c r="L35" i="64"/>
  <c r="L36" i="64" s="1"/>
  <c r="EF49" i="39"/>
  <c r="EF44" i="39"/>
  <c r="L58" i="70"/>
  <c r="GM20" i="40"/>
  <c r="L42" i="70"/>
  <c r="N66" i="12"/>
  <c r="GM16" i="40"/>
  <c r="AI31" i="62"/>
  <c r="AI35" i="62" s="1"/>
  <c r="AI36" i="62" s="1"/>
  <c r="FP50" i="39"/>
  <c r="FP51" i="39" s="1"/>
  <c r="L47" i="62"/>
  <c r="M37" i="94"/>
  <c r="AH46" i="70"/>
  <c r="AH48" i="70" s="1"/>
  <c r="FQ27" i="39"/>
  <c r="FQ28" i="39" s="1"/>
  <c r="FQ33" i="39" s="1"/>
  <c r="FQ38" i="39" s="1"/>
  <c r="FQ44" i="39" s="1"/>
  <c r="GM11" i="39"/>
  <c r="N29" i="93"/>
  <c r="J31" i="93"/>
  <c r="N31" i="93" s="1"/>
  <c r="H19" i="93"/>
  <c r="GS20" i="39"/>
  <c r="AJ25" i="53"/>
  <c r="AK3" i="53"/>
  <c r="H15" i="93"/>
  <c r="GS16" i="39"/>
  <c r="DY49" i="40" l="1"/>
  <c r="DY44" i="40"/>
  <c r="D74" i="12"/>
  <c r="AJ74" i="12" s="1"/>
  <c r="D75" i="12"/>
  <c r="AJ75" i="12" s="1"/>
  <c r="AJ69" i="12"/>
  <c r="G65" i="12"/>
  <c r="FJ28" i="40"/>
  <c r="FJ33" i="40" s="1"/>
  <c r="FJ38" i="40" s="1"/>
  <c r="FJ44" i="40" s="1"/>
  <c r="DZ27" i="40"/>
  <c r="DZ28" i="40" s="1"/>
  <c r="DZ33" i="40" s="1"/>
  <c r="DZ38" i="40" s="1"/>
  <c r="FK11" i="40"/>
  <c r="H42" i="63"/>
  <c r="H45" i="63" s="1"/>
  <c r="H46" i="63" s="1"/>
  <c r="H42" i="94"/>
  <c r="EA48" i="20"/>
  <c r="EA11" i="20"/>
  <c r="EA27" i="20" s="1"/>
  <c r="EA28" i="20" s="1"/>
  <c r="EA33" i="20" s="1"/>
  <c r="EA38" i="20" s="1"/>
  <c r="EA11" i="40"/>
  <c r="Q238" i="95"/>
  <c r="Q239" i="95" s="1"/>
  <c r="EA48" i="40" s="1"/>
  <c r="CH50" i="20"/>
  <c r="F47" i="63"/>
  <c r="FJ50" i="20"/>
  <c r="DZ44" i="20"/>
  <c r="DZ49" i="20"/>
  <c r="AW44" i="20"/>
  <c r="AW49" i="20"/>
  <c r="AX27" i="20"/>
  <c r="AX28" i="20" s="1"/>
  <c r="AX33" i="20" s="1"/>
  <c r="AX38" i="20" s="1"/>
  <c r="CI11" i="20"/>
  <c r="S3" i="95"/>
  <c r="R195" i="95"/>
  <c r="R196" i="95"/>
  <c r="R197" i="95"/>
  <c r="R198" i="95"/>
  <c r="F54" i="94"/>
  <c r="F56" i="94" s="1"/>
  <c r="FJ50" i="40"/>
  <c r="F47" i="94"/>
  <c r="FK50" i="20"/>
  <c r="G47" i="63"/>
  <c r="CI50" i="20"/>
  <c r="FH44" i="20"/>
  <c r="FK50" i="40"/>
  <c r="G54" i="94"/>
  <c r="G56" i="94" s="1"/>
  <c r="G47" i="94"/>
  <c r="E10" i="93"/>
  <c r="FJ11" i="20"/>
  <c r="FJ27" i="20" s="1"/>
  <c r="FJ28" i="20" s="1"/>
  <c r="FJ33" i="20" s="1"/>
  <c r="FJ38" i="20" s="1"/>
  <c r="FJ44" i="20" s="1"/>
  <c r="CH27" i="20"/>
  <c r="CH28" i="20" s="1"/>
  <c r="CH33" i="20" s="1"/>
  <c r="CH38" i="20" s="1"/>
  <c r="CH44" i="20" s="1"/>
  <c r="FI51" i="40"/>
  <c r="E60" i="94"/>
  <c r="E61" i="94" s="1"/>
  <c r="FQ51" i="39"/>
  <c r="HC50" i="65"/>
  <c r="GU50" i="91"/>
  <c r="FM50" i="29"/>
  <c r="EE50" i="19"/>
  <c r="HC50" i="14"/>
  <c r="FM50" i="32"/>
  <c r="HB50" i="71"/>
  <c r="CP50" i="40"/>
  <c r="CP51" i="40" s="1"/>
  <c r="FM50" i="28"/>
  <c r="FR50" i="42"/>
  <c r="EI50" i="36"/>
  <c r="HA50" i="113"/>
  <c r="FM50" i="34"/>
  <c r="GQ50" i="93"/>
  <c r="FU50" i="70"/>
  <c r="FM50" i="27"/>
  <c r="HC50" i="8"/>
  <c r="GR50" i="60"/>
  <c r="FR50" i="106"/>
  <c r="FM50" i="24"/>
  <c r="GR50" i="51"/>
  <c r="HB50" i="85"/>
  <c r="GW50" i="16"/>
  <c r="HC50" i="7"/>
  <c r="FR50" i="18"/>
  <c r="HC50" i="52"/>
  <c r="FR50" i="41"/>
  <c r="GY50" i="92"/>
  <c r="FM50" i="33"/>
  <c r="HB50" i="96"/>
  <c r="FM50" i="30"/>
  <c r="FI50" i="66"/>
  <c r="GC50" i="77"/>
  <c r="FR50" i="35"/>
  <c r="FM50" i="31"/>
  <c r="FI50" i="26"/>
  <c r="HC50" i="6"/>
  <c r="GR50" i="59"/>
  <c r="DK50" i="39"/>
  <c r="DK51" i="39" s="1"/>
  <c r="AI37" i="62"/>
  <c r="AI46" i="62"/>
  <c r="J15" i="93"/>
  <c r="N15" i="93" s="1"/>
  <c r="L15" i="93"/>
  <c r="FR27" i="39"/>
  <c r="FR28" i="39" s="1"/>
  <c r="FR33" i="39" s="1"/>
  <c r="FR38" i="39" s="1"/>
  <c r="FR44" i="39" s="1"/>
  <c r="GM19" i="39"/>
  <c r="GM27" i="39" s="1"/>
  <c r="GM28" i="39" s="1"/>
  <c r="GM33" i="39" s="1"/>
  <c r="GM38" i="39" s="1"/>
  <c r="GM44" i="39" s="1"/>
  <c r="FB44" i="39"/>
  <c r="L46" i="64"/>
  <c r="L37" i="64"/>
  <c r="EG49" i="39"/>
  <c r="EG44" i="39"/>
  <c r="CO51" i="40"/>
  <c r="E16" i="16"/>
  <c r="K16" i="16" s="1"/>
  <c r="K16" i="91"/>
  <c r="AH42" i="70"/>
  <c r="GS16" i="40"/>
  <c r="N37" i="64"/>
  <c r="M75" i="12"/>
  <c r="J19" i="93"/>
  <c r="N19" i="93" s="1"/>
  <c r="L19" i="93"/>
  <c r="FR50" i="39"/>
  <c r="N47" i="62"/>
  <c r="N70" i="12"/>
  <c r="N75" i="12" s="1"/>
  <c r="AK25" i="53"/>
  <c r="AL3" i="53"/>
  <c r="EH48" i="39"/>
  <c r="EH49" i="39" s="1"/>
  <c r="O50" i="63"/>
  <c r="AI50" i="63" s="1"/>
  <c r="O50" i="62"/>
  <c r="AI50" i="62" s="1"/>
  <c r="O50" i="94"/>
  <c r="AI50" i="94" s="1"/>
  <c r="BF49" i="39"/>
  <c r="AR228" i="95"/>
  <c r="K19" i="91"/>
  <c r="AH58" i="70"/>
  <c r="E19" i="16"/>
  <c r="K19" i="16" s="1"/>
  <c r="GS20" i="40"/>
  <c r="H10" i="93"/>
  <c r="GS11" i="39"/>
  <c r="M50" i="70"/>
  <c r="O66" i="12"/>
  <c r="GM19" i="40"/>
  <c r="FK11" i="20" l="1"/>
  <c r="CI27" i="20"/>
  <c r="CI28" i="20" s="1"/>
  <c r="CI33" i="20" s="1"/>
  <c r="CI38" i="20" s="1"/>
  <c r="CI44" i="20" s="1"/>
  <c r="G69" i="12"/>
  <c r="G74" i="12" s="1"/>
  <c r="AX44" i="20"/>
  <c r="AX49" i="20"/>
  <c r="FL11" i="40"/>
  <c r="FL27" i="40" s="1"/>
  <c r="EA27" i="40"/>
  <c r="EA28" i="40" s="1"/>
  <c r="EA33" i="40" s="1"/>
  <c r="EA38" i="40" s="1"/>
  <c r="H45" i="94"/>
  <c r="S195" i="95"/>
  <c r="S196" i="95"/>
  <c r="S197" i="95"/>
  <c r="S198" i="95"/>
  <c r="T3" i="95"/>
  <c r="CJ50" i="20"/>
  <c r="FL50" i="20"/>
  <c r="H47" i="63"/>
  <c r="AY27" i="20"/>
  <c r="AY28" i="20" s="1"/>
  <c r="AY33" i="20" s="1"/>
  <c r="AY38" i="20" s="1"/>
  <c r="CJ11" i="20"/>
  <c r="DZ49" i="40"/>
  <c r="DZ44" i="40"/>
  <c r="F60" i="94"/>
  <c r="F61" i="94" s="1"/>
  <c r="FJ51" i="40"/>
  <c r="F10" i="93"/>
  <c r="E26" i="93"/>
  <c r="EA44" i="20"/>
  <c r="EA49" i="20"/>
  <c r="FK27" i="40"/>
  <c r="I42" i="63"/>
  <c r="I42" i="94"/>
  <c r="I45" i="94" s="1"/>
  <c r="I46" i="94" s="1"/>
  <c r="EB48" i="20"/>
  <c r="EB11" i="20"/>
  <c r="EB27" i="20" s="1"/>
  <c r="EB28" i="20" s="1"/>
  <c r="EB33" i="20" s="1"/>
  <c r="EB38" i="20" s="1"/>
  <c r="R238" i="95"/>
  <c r="R239" i="95" s="1"/>
  <c r="EB48" i="40" s="1"/>
  <c r="EB11" i="40"/>
  <c r="DK50" i="40"/>
  <c r="DK51" i="40" s="1"/>
  <c r="E18" i="16"/>
  <c r="K18" i="16" s="1"/>
  <c r="K18" i="91"/>
  <c r="AH50" i="70"/>
  <c r="GS19" i="40"/>
  <c r="AL25" i="53"/>
  <c r="AM3" i="53"/>
  <c r="L47" i="64"/>
  <c r="FB48" i="39"/>
  <c r="FB49" i="39" s="1"/>
  <c r="L50" i="64"/>
  <c r="N50" i="64" s="1"/>
  <c r="BZ49" i="39"/>
  <c r="Q70" i="12"/>
  <c r="AK66" i="12"/>
  <c r="G16" i="91"/>
  <c r="O16" i="91"/>
  <c r="H18" i="93"/>
  <c r="H26" i="93" s="1"/>
  <c r="GS19" i="39"/>
  <c r="GS27" i="39" s="1"/>
  <c r="GS28" i="39" s="1"/>
  <c r="GS33" i="39" s="1"/>
  <c r="GS38" i="39" s="1"/>
  <c r="O70" i="12"/>
  <c r="O75" i="12" s="1"/>
  <c r="FR51" i="39"/>
  <c r="P70" i="12"/>
  <c r="GM50" i="39"/>
  <c r="GM51" i="39" s="1"/>
  <c r="AI47" i="62"/>
  <c r="L54" i="64"/>
  <c r="G19" i="91"/>
  <c r="O19" i="91"/>
  <c r="GS44" i="39"/>
  <c r="H43" i="93"/>
  <c r="L10" i="93"/>
  <c r="FM11" i="40" l="1"/>
  <c r="EB27" i="40"/>
  <c r="EB28" i="40" s="1"/>
  <c r="EB33" i="40" s="1"/>
  <c r="EB38" i="40" s="1"/>
  <c r="E27" i="93"/>
  <c r="FL11" i="20"/>
  <c r="FL27" i="20" s="1"/>
  <c r="FL28" i="20" s="1"/>
  <c r="FL33" i="20" s="1"/>
  <c r="FL38" i="20" s="1"/>
  <c r="FL44" i="20" s="1"/>
  <c r="CJ27" i="20"/>
  <c r="CJ28" i="20" s="1"/>
  <c r="CJ33" i="20" s="1"/>
  <c r="CJ38" i="20" s="1"/>
  <c r="CJ44" i="20" s="1"/>
  <c r="H46" i="94"/>
  <c r="CK11" i="20"/>
  <c r="AZ27" i="20"/>
  <c r="AZ28" i="20" s="1"/>
  <c r="AZ33" i="20" s="1"/>
  <c r="AZ38" i="20" s="1"/>
  <c r="FL28" i="40"/>
  <c r="FL33" i="40" s="1"/>
  <c r="FL38" i="40" s="1"/>
  <c r="FL44" i="40" s="1"/>
  <c r="I65" i="12"/>
  <c r="AY44" i="20"/>
  <c r="AY49" i="20"/>
  <c r="FM50" i="40"/>
  <c r="I47" i="94"/>
  <c r="I54" i="94"/>
  <c r="I56" i="94" s="1"/>
  <c r="EB49" i="20"/>
  <c r="EB44" i="20"/>
  <c r="I45" i="63"/>
  <c r="I46" i="63" s="1"/>
  <c r="F26" i="93"/>
  <c r="FK28" i="40"/>
  <c r="FK33" i="40" s="1"/>
  <c r="FK38" i="40" s="1"/>
  <c r="FK44" i="40" s="1"/>
  <c r="H65" i="12"/>
  <c r="EA49" i="40"/>
  <c r="EA44" i="40"/>
  <c r="T196" i="95"/>
  <c r="T197" i="95"/>
  <c r="T198" i="95"/>
  <c r="U3" i="95"/>
  <c r="T195" i="95"/>
  <c r="J42" i="94"/>
  <c r="J45" i="94" s="1"/>
  <c r="J46" i="94" s="1"/>
  <c r="J42" i="63"/>
  <c r="J45" i="63" s="1"/>
  <c r="J46" i="63" s="1"/>
  <c r="EC11" i="20"/>
  <c r="EC27" i="20" s="1"/>
  <c r="EC28" i="20" s="1"/>
  <c r="EC33" i="20" s="1"/>
  <c r="EC38" i="20" s="1"/>
  <c r="EC48" i="20"/>
  <c r="S238" i="95"/>
  <c r="EC11" i="40"/>
  <c r="FK27" i="20"/>
  <c r="FK28" i="20" s="1"/>
  <c r="FK33" i="20" s="1"/>
  <c r="FK38" i="20" s="1"/>
  <c r="H27" i="93"/>
  <c r="L26" i="93"/>
  <c r="J18" i="93"/>
  <c r="N18" i="93" s="1"/>
  <c r="L18" i="93"/>
  <c r="L55" i="64"/>
  <c r="AM25" i="53"/>
  <c r="AN3" i="53"/>
  <c r="AL70" i="12"/>
  <c r="Q75" i="12"/>
  <c r="AL75" i="12" s="1"/>
  <c r="P75" i="12"/>
  <c r="AK75" i="12" s="1"/>
  <c r="AK70" i="12"/>
  <c r="G18" i="91"/>
  <c r="O18" i="91"/>
  <c r="CK50" i="20" l="1"/>
  <c r="FM50" i="20"/>
  <c r="I47" i="63"/>
  <c r="FK44" i="20"/>
  <c r="FL50" i="40"/>
  <c r="FL51" i="40" s="1"/>
  <c r="H47" i="94"/>
  <c r="H54" i="94"/>
  <c r="G60" i="94"/>
  <c r="G61" i="94" s="1"/>
  <c r="FK51" i="40"/>
  <c r="S239" i="95"/>
  <c r="EC48" i="40" s="1"/>
  <c r="H69" i="12"/>
  <c r="H74" i="12" s="1"/>
  <c r="I69" i="12"/>
  <c r="I74" i="12" s="1"/>
  <c r="EC49" i="20"/>
  <c r="EC44" i="20"/>
  <c r="FM11" i="20"/>
  <c r="CK27" i="20"/>
  <c r="CK28" i="20" s="1"/>
  <c r="CK33" i="20" s="1"/>
  <c r="CK38" i="20" s="1"/>
  <c r="CK44" i="20" s="1"/>
  <c r="J47" i="63"/>
  <c r="FN50" i="20"/>
  <c r="CL50" i="20"/>
  <c r="FN50" i="40"/>
  <c r="J47" i="94"/>
  <c r="J54" i="94"/>
  <c r="J56" i="94" s="1"/>
  <c r="H60" i="94"/>
  <c r="H61" i="94" s="1"/>
  <c r="EB49" i="40"/>
  <c r="EB44" i="40"/>
  <c r="BA27" i="20"/>
  <c r="BA28" i="20" s="1"/>
  <c r="BA33" i="20" s="1"/>
  <c r="BA38" i="20" s="1"/>
  <c r="CL11" i="20"/>
  <c r="K42" i="94"/>
  <c r="K45" i="94" s="1"/>
  <c r="K42" i="63"/>
  <c r="ED48" i="20"/>
  <c r="ED11" i="20"/>
  <c r="ED27" i="20" s="1"/>
  <c r="ED28" i="20" s="1"/>
  <c r="ED33" i="20" s="1"/>
  <c r="ED38" i="20" s="1"/>
  <c r="ED11" i="40"/>
  <c r="T238" i="95"/>
  <c r="T239" i="95" s="1"/>
  <c r="ED48" i="40" s="1"/>
  <c r="F27" i="93"/>
  <c r="FM27" i="40"/>
  <c r="EC27" i="40"/>
  <c r="EC28" i="40" s="1"/>
  <c r="EC33" i="40" s="1"/>
  <c r="EC38" i="40" s="1"/>
  <c r="FN11" i="40"/>
  <c r="FN27" i="40" s="1"/>
  <c r="E32" i="93"/>
  <c r="U196" i="95"/>
  <c r="U197" i="95"/>
  <c r="U198" i="95"/>
  <c r="V3" i="95"/>
  <c r="U195" i="95"/>
  <c r="AZ44" i="20"/>
  <c r="AZ49" i="20"/>
  <c r="AN25" i="53"/>
  <c r="AO3" i="53"/>
  <c r="H32" i="93"/>
  <c r="L27" i="93"/>
  <c r="L42" i="63" l="1"/>
  <c r="L45" i="63" s="1"/>
  <c r="L46" i="63" s="1"/>
  <c r="FP50" i="20" s="1"/>
  <c r="CM11" i="20"/>
  <c r="BB27" i="20"/>
  <c r="BB28" i="20" s="1"/>
  <c r="BB33" i="20" s="1"/>
  <c r="BB38" i="20" s="1"/>
  <c r="K65" i="12"/>
  <c r="FN28" i="40"/>
  <c r="FN33" i="40" s="1"/>
  <c r="FN38" i="40" s="1"/>
  <c r="FN44" i="40" s="1"/>
  <c r="K45" i="63"/>
  <c r="K46" i="63" s="1"/>
  <c r="F32" i="93"/>
  <c r="E37" i="93"/>
  <c r="EC44" i="40"/>
  <c r="EC49" i="40"/>
  <c r="FN11" i="20"/>
  <c r="FN27" i="20" s="1"/>
  <c r="FN28" i="20" s="1"/>
  <c r="FN33" i="20" s="1"/>
  <c r="FN38" i="20" s="1"/>
  <c r="FN44" i="20" s="1"/>
  <c r="CL27" i="20"/>
  <c r="CL28" i="20" s="1"/>
  <c r="CL33" i="20" s="1"/>
  <c r="CL38" i="20" s="1"/>
  <c r="CL44" i="20" s="1"/>
  <c r="H56" i="94"/>
  <c r="J65" i="12"/>
  <c r="FM28" i="40"/>
  <c r="FM33" i="40" s="1"/>
  <c r="FM38" i="40" s="1"/>
  <c r="FM44" i="40" s="1"/>
  <c r="ED44" i="20"/>
  <c r="ED49" i="20"/>
  <c r="L42" i="94"/>
  <c r="L45" i="94" s="1"/>
  <c r="L46" i="94" s="1"/>
  <c r="EE11" i="20"/>
  <c r="EE27" i="20" s="1"/>
  <c r="EE28" i="20" s="1"/>
  <c r="EE33" i="20" s="1"/>
  <c r="EE38" i="20" s="1"/>
  <c r="EE48" i="20"/>
  <c r="EE11" i="40"/>
  <c r="U238" i="95"/>
  <c r="FO11" i="40"/>
  <c r="FO27" i="40" s="1"/>
  <c r="ED27" i="40"/>
  <c r="ED28" i="40" s="1"/>
  <c r="ED33" i="40" s="1"/>
  <c r="ED38" i="40" s="1"/>
  <c r="K46" i="94"/>
  <c r="V197" i="95"/>
  <c r="V198" i="95"/>
  <c r="W3" i="95"/>
  <c r="V195" i="95"/>
  <c r="V196" i="95"/>
  <c r="FM27" i="20"/>
  <c r="FM28" i="20" s="1"/>
  <c r="FM33" i="20" s="1"/>
  <c r="FM38" i="20" s="1"/>
  <c r="FM44" i="20" s="1"/>
  <c r="BA49" i="20"/>
  <c r="BA44" i="20"/>
  <c r="AO25" i="53"/>
  <c r="AP3" i="53"/>
  <c r="H37" i="93"/>
  <c r="L32" i="93"/>
  <c r="L47" i="63" l="1"/>
  <c r="CN50" i="20"/>
  <c r="L54" i="94"/>
  <c r="L56" i="94" s="1"/>
  <c r="L47" i="94"/>
  <c r="FP50" i="40"/>
  <c r="FO50" i="40"/>
  <c r="K54" i="94"/>
  <c r="K47" i="94"/>
  <c r="ED44" i="40"/>
  <c r="ED49" i="40"/>
  <c r="E41" i="93"/>
  <c r="F37" i="93"/>
  <c r="CM50" i="20"/>
  <c r="K47" i="63"/>
  <c r="FO50" i="20"/>
  <c r="FO28" i="40"/>
  <c r="FO33" i="40" s="1"/>
  <c r="FO38" i="40" s="1"/>
  <c r="FO44" i="40" s="1"/>
  <c r="K60" i="94" s="1"/>
  <c r="K61" i="94" s="1"/>
  <c r="L65" i="12"/>
  <c r="L69" i="12" s="1"/>
  <c r="L74" i="12" s="1"/>
  <c r="FM51" i="40"/>
  <c r="I60" i="94"/>
  <c r="I61" i="94" s="1"/>
  <c r="FN51" i="40"/>
  <c r="J60" i="94"/>
  <c r="J61" i="94" s="1"/>
  <c r="FP11" i="40"/>
  <c r="FP27" i="40" s="1"/>
  <c r="EE27" i="40"/>
  <c r="EE28" i="40" s="1"/>
  <c r="EE33" i="40" s="1"/>
  <c r="EE38" i="40" s="1"/>
  <c r="CN11" i="20"/>
  <c r="BC27" i="20"/>
  <c r="BC28" i="20" s="1"/>
  <c r="BC33" i="20" s="1"/>
  <c r="BC38" i="20" s="1"/>
  <c r="U239" i="95"/>
  <c r="EE48" i="40" s="1"/>
  <c r="J69" i="12"/>
  <c r="K69" i="12"/>
  <c r="K74" i="12" s="1"/>
  <c r="M42" i="63"/>
  <c r="M42" i="94"/>
  <c r="M45" i="94" s="1"/>
  <c r="M46" i="94" s="1"/>
  <c r="EF48" i="20"/>
  <c r="EF11" i="20"/>
  <c r="EF27" i="20" s="1"/>
  <c r="EF28" i="20" s="1"/>
  <c r="EF33" i="20" s="1"/>
  <c r="EF38" i="20" s="1"/>
  <c r="V238" i="95"/>
  <c r="V239" i="95" s="1"/>
  <c r="EF48" i="40" s="1"/>
  <c r="EF11" i="40"/>
  <c r="W197" i="95"/>
  <c r="W198" i="95"/>
  <c r="X3" i="95"/>
  <c r="W195" i="95"/>
  <c r="W196" i="95"/>
  <c r="BB44" i="20"/>
  <c r="BB49" i="20"/>
  <c r="FO11" i="20"/>
  <c r="CM27" i="20"/>
  <c r="CM28" i="20" s="1"/>
  <c r="CM33" i="20" s="1"/>
  <c r="CM38" i="20" s="1"/>
  <c r="CM44" i="20" s="1"/>
  <c r="EE49" i="20"/>
  <c r="EE44" i="20"/>
  <c r="H41" i="93"/>
  <c r="L37" i="93"/>
  <c r="AP25" i="53"/>
  <c r="AQ3" i="53"/>
  <c r="FO51" i="40" l="1"/>
  <c r="EF44" i="20"/>
  <c r="EF49" i="20"/>
  <c r="M65" i="12"/>
  <c r="FP28" i="40"/>
  <c r="FP33" i="40" s="1"/>
  <c r="FP38" i="40" s="1"/>
  <c r="FP44" i="40" s="1"/>
  <c r="L60" i="94" s="1"/>
  <c r="L61" i="94" s="1"/>
  <c r="BD27" i="20"/>
  <c r="BD28" i="20" s="1"/>
  <c r="BD33" i="20" s="1"/>
  <c r="BD38" i="20" s="1"/>
  <c r="CO11" i="20"/>
  <c r="J74" i="12"/>
  <c r="N42" i="63"/>
  <c r="N45" i="63" s="1"/>
  <c r="N46" i="63" s="1"/>
  <c r="N42" i="94"/>
  <c r="N45" i="94" s="1"/>
  <c r="N46" i="94" s="1"/>
  <c r="EG48" i="20"/>
  <c r="EG11" i="40"/>
  <c r="EG11" i="20"/>
  <c r="EG27" i="20" s="1"/>
  <c r="EG28" i="20" s="1"/>
  <c r="EG33" i="20" s="1"/>
  <c r="EG38" i="20" s="1"/>
  <c r="W238" i="95"/>
  <c r="K56" i="94"/>
  <c r="EE44" i="40"/>
  <c r="EE49" i="40"/>
  <c r="F41" i="93"/>
  <c r="FO27" i="20"/>
  <c r="FO28" i="20" s="1"/>
  <c r="FO33" i="20" s="1"/>
  <c r="FO38" i="20" s="1"/>
  <c r="FO44" i="20" s="1"/>
  <c r="M45" i="63"/>
  <c r="M46" i="63" s="1"/>
  <c r="EF27" i="40"/>
  <c r="EF28" i="40" s="1"/>
  <c r="EF33" i="40" s="1"/>
  <c r="EF38" i="40" s="1"/>
  <c r="FQ11" i="40"/>
  <c r="BC49" i="20"/>
  <c r="BC44" i="20"/>
  <c r="FQ50" i="40"/>
  <c r="M54" i="94"/>
  <c r="M56" i="94" s="1"/>
  <c r="M47" i="94"/>
  <c r="X198" i="95"/>
  <c r="X195" i="95"/>
  <c r="Y3" i="95"/>
  <c r="X196" i="95"/>
  <c r="AR196" i="95" s="1"/>
  <c r="X197" i="95"/>
  <c r="AR197" i="95" s="1"/>
  <c r="FP11" i="20"/>
  <c r="FP27" i="20" s="1"/>
  <c r="FP28" i="20" s="1"/>
  <c r="FP33" i="20" s="1"/>
  <c r="FP38" i="20" s="1"/>
  <c r="CN27" i="20"/>
  <c r="CN28" i="20" s="1"/>
  <c r="CN33" i="20" s="1"/>
  <c r="CN38" i="20" s="1"/>
  <c r="AR3" i="53"/>
  <c r="AQ25" i="53"/>
  <c r="H44" i="93"/>
  <c r="L41" i="93"/>
  <c r="FP51" i="40" l="1"/>
  <c r="BE27" i="20"/>
  <c r="BE28" i="20" s="1"/>
  <c r="BE33" i="20" s="1"/>
  <c r="BE38" i="20" s="1"/>
  <c r="CP11" i="20"/>
  <c r="FR50" i="40"/>
  <c r="N54" i="94"/>
  <c r="N56" i="94" s="1"/>
  <c r="N47" i="94"/>
  <c r="N47" i="63"/>
  <c r="CP50" i="20"/>
  <c r="FR50" i="20"/>
  <c r="FQ11" i="20"/>
  <c r="CO27" i="20"/>
  <c r="CO28" i="20" s="1"/>
  <c r="CO33" i="20" s="1"/>
  <c r="CO38" i="20" s="1"/>
  <c r="CO44" i="20" s="1"/>
  <c r="O42" i="63"/>
  <c r="O45" i="63" s="1"/>
  <c r="O46" i="63" s="1"/>
  <c r="AR198" i="95"/>
  <c r="BD49" i="20"/>
  <c r="BD44" i="20"/>
  <c r="Y198" i="95"/>
  <c r="Z3" i="95"/>
  <c r="Y195" i="95"/>
  <c r="Y196" i="95"/>
  <c r="Y197" i="95"/>
  <c r="FQ27" i="40"/>
  <c r="CN44" i="20"/>
  <c r="EF44" i="40"/>
  <c r="EF49" i="40"/>
  <c r="M69" i="12"/>
  <c r="FR11" i="40"/>
  <c r="FR27" i="40" s="1"/>
  <c r="EG27" i="40"/>
  <c r="EG28" i="40" s="1"/>
  <c r="EG33" i="40" s="1"/>
  <c r="EG38" i="40" s="1"/>
  <c r="FP44" i="20"/>
  <c r="W239" i="95"/>
  <c r="EG48" i="40" s="1"/>
  <c r="O42" i="94"/>
  <c r="EH11" i="40"/>
  <c r="EH48" i="20"/>
  <c r="EH11" i="20"/>
  <c r="X238" i="95"/>
  <c r="X239" i="95" s="1"/>
  <c r="EH48" i="40" s="1"/>
  <c r="AR195" i="95"/>
  <c r="CO50" i="20"/>
  <c r="M47" i="63"/>
  <c r="FQ50" i="20"/>
  <c r="EG49" i="20"/>
  <c r="EG44" i="20"/>
  <c r="AS3" i="53"/>
  <c r="AR25" i="53"/>
  <c r="AI42" i="63" l="1"/>
  <c r="AI45" i="63" s="1"/>
  <c r="AI46" i="63" s="1"/>
  <c r="GM50" i="20" s="1"/>
  <c r="AR238" i="95"/>
  <c r="AR239" i="95" s="1"/>
  <c r="FB48" i="40" s="1"/>
  <c r="CQ50" i="20"/>
  <c r="O47" i="63"/>
  <c r="FS50" i="20"/>
  <c r="BF27" i="20"/>
  <c r="BF28" i="20" s="1"/>
  <c r="BF33" i="20" s="1"/>
  <c r="BF38" i="20" s="1"/>
  <c r="CQ11" i="20"/>
  <c r="BZ11" i="20"/>
  <c r="BZ27" i="20" s="1"/>
  <c r="BZ28" i="20" s="1"/>
  <c r="BZ33" i="20" s="1"/>
  <c r="BZ38" i="20" s="1"/>
  <c r="O45" i="94"/>
  <c r="AI42" i="94"/>
  <c r="AI45" i="94" s="1"/>
  <c r="FQ27" i="20"/>
  <c r="FQ28" i="20" s="1"/>
  <c r="FQ33" i="20" s="1"/>
  <c r="FQ38" i="20" s="1"/>
  <c r="FQ44" i="20" s="1"/>
  <c r="EH27" i="40"/>
  <c r="EH28" i="40" s="1"/>
  <c r="EH33" i="40" s="1"/>
  <c r="EH38" i="40" s="1"/>
  <c r="FS11" i="40"/>
  <c r="FB11" i="40"/>
  <c r="FB27" i="40" s="1"/>
  <c r="FB28" i="40" s="1"/>
  <c r="FB33" i="40" s="1"/>
  <c r="FB38" i="40" s="1"/>
  <c r="EH27" i="20"/>
  <c r="EH28" i="20" s="1"/>
  <c r="EH33" i="20" s="1"/>
  <c r="EH38" i="20" s="1"/>
  <c r="FB11" i="20"/>
  <c r="FB27" i="20" s="1"/>
  <c r="FB28" i="20" s="1"/>
  <c r="FB33" i="20" s="1"/>
  <c r="FB38" i="20" s="1"/>
  <c r="P42" i="63"/>
  <c r="P42" i="94"/>
  <c r="EI11" i="20"/>
  <c r="EI11" i="40"/>
  <c r="EI48" i="20"/>
  <c r="Y238" i="95"/>
  <c r="EG49" i="40"/>
  <c r="EG44" i="40"/>
  <c r="AA3" i="95"/>
  <c r="Z195" i="95"/>
  <c r="Z196" i="95"/>
  <c r="Z197" i="95"/>
  <c r="Z198" i="95"/>
  <c r="M42" i="64"/>
  <c r="FB48" i="20"/>
  <c r="O65" i="12"/>
  <c r="FR28" i="40"/>
  <c r="FR33" i="40" s="1"/>
  <c r="FR38" i="40" s="1"/>
  <c r="FR44" i="40" s="1"/>
  <c r="N65" i="12"/>
  <c r="FQ28" i="40"/>
  <c r="FQ33" i="40" s="1"/>
  <c r="FQ38" i="40" s="1"/>
  <c r="FQ44" i="40" s="1"/>
  <c r="FR11" i="20"/>
  <c r="FR27" i="20" s="1"/>
  <c r="FR28" i="20" s="1"/>
  <c r="FR33" i="20" s="1"/>
  <c r="FR38" i="20" s="1"/>
  <c r="FR44" i="20" s="1"/>
  <c r="CP27" i="20"/>
  <c r="CP28" i="20" s="1"/>
  <c r="CP33" i="20" s="1"/>
  <c r="CP38" i="20" s="1"/>
  <c r="CP44" i="20" s="1"/>
  <c r="M74" i="12"/>
  <c r="BE49" i="20"/>
  <c r="BE44" i="20"/>
  <c r="AS25" i="53"/>
  <c r="AT3" i="53"/>
  <c r="M54" i="64" l="1"/>
  <c r="N54" i="64" s="1"/>
  <c r="AI47" i="63"/>
  <c r="FB49" i="40"/>
  <c r="FB44" i="40"/>
  <c r="EI27" i="40"/>
  <c r="EI28" i="40" s="1"/>
  <c r="EI33" i="40" s="1"/>
  <c r="EI38" i="40" s="1"/>
  <c r="FT11" i="40"/>
  <c r="FS27" i="40"/>
  <c r="GM11" i="40"/>
  <c r="EI27" i="20"/>
  <c r="EI28" i="20" s="1"/>
  <c r="EI33" i="20" s="1"/>
  <c r="EI38" i="20" s="1"/>
  <c r="EH44" i="40"/>
  <c r="EH49" i="40"/>
  <c r="P45" i="63"/>
  <c r="P46" i="63" s="1"/>
  <c r="O46" i="94"/>
  <c r="FB44" i="20"/>
  <c r="FB49" i="20"/>
  <c r="BZ49" i="20"/>
  <c r="BZ44" i="20"/>
  <c r="CR11" i="20"/>
  <c r="BG27" i="20"/>
  <c r="BG28" i="20" s="1"/>
  <c r="BG33" i="20" s="1"/>
  <c r="BG38" i="20" s="1"/>
  <c r="P45" i="94"/>
  <c r="G47" i="91"/>
  <c r="AI46" i="94"/>
  <c r="FS11" i="20"/>
  <c r="CQ27" i="20"/>
  <c r="CQ28" i="20" s="1"/>
  <c r="CQ33" i="20" s="1"/>
  <c r="CQ38" i="20" s="1"/>
  <c r="CQ44" i="20" s="1"/>
  <c r="DK11" i="20"/>
  <c r="N42" i="64"/>
  <c r="N45" i="64" s="1"/>
  <c r="N46" i="64" s="1"/>
  <c r="N47" i="64" s="1"/>
  <c r="M45" i="64"/>
  <c r="M46" i="64" s="1"/>
  <c r="M47" i="64" s="1"/>
  <c r="Q42" i="94"/>
  <c r="Q45" i="94" s="1"/>
  <c r="Q46" i="94" s="1"/>
  <c r="Q42" i="63"/>
  <c r="EJ48" i="20"/>
  <c r="EJ11" i="20"/>
  <c r="EJ27" i="20" s="1"/>
  <c r="EJ28" i="20" s="1"/>
  <c r="EJ33" i="20" s="1"/>
  <c r="EJ38" i="20" s="1"/>
  <c r="EJ11" i="40"/>
  <c r="Z238" i="95"/>
  <c r="Z239" i="95" s="1"/>
  <c r="EJ48" i="40" s="1"/>
  <c r="FQ51" i="40"/>
  <c r="M60" i="94"/>
  <c r="M61" i="94" s="1"/>
  <c r="EH44" i="20"/>
  <c r="EH49" i="20"/>
  <c r="BF49" i="20"/>
  <c r="BF44" i="20"/>
  <c r="FR51" i="40"/>
  <c r="N60" i="94"/>
  <c r="N61" i="94" s="1"/>
  <c r="AA196" i="95"/>
  <c r="AA195" i="95"/>
  <c r="AA197" i="95"/>
  <c r="AA198" i="95"/>
  <c r="AB3" i="95"/>
  <c r="N69" i="12"/>
  <c r="O69" i="12"/>
  <c r="O74" i="12" s="1"/>
  <c r="Y239" i="95"/>
  <c r="EI48" i="40" s="1"/>
  <c r="AT25" i="53"/>
  <c r="AU3" i="53"/>
  <c r="N55" i="64" l="1"/>
  <c r="R42" i="94"/>
  <c r="R45" i="94" s="1"/>
  <c r="R46" i="94" s="1"/>
  <c r="R54" i="94" s="1"/>
  <c r="R56" i="94" s="1"/>
  <c r="BG44" i="20"/>
  <c r="BG49" i="20"/>
  <c r="AB197" i="95"/>
  <c r="AB195" i="95"/>
  <c r="AB196" i="95"/>
  <c r="AB198" i="95"/>
  <c r="AC3" i="95"/>
  <c r="M55" i="64"/>
  <c r="FT11" i="20"/>
  <c r="CR27" i="20"/>
  <c r="CR28" i="20" s="1"/>
  <c r="CR33" i="20" s="1"/>
  <c r="CR38" i="20" s="1"/>
  <c r="CR44" i="20" s="1"/>
  <c r="DQ11" i="20"/>
  <c r="DQ27" i="20" s="1"/>
  <c r="DQ28" i="20" s="1"/>
  <c r="DQ33" i="20" s="1"/>
  <c r="DQ38" i="20" s="1"/>
  <c r="DK27" i="20"/>
  <c r="DK28" i="20" s="1"/>
  <c r="DK33" i="20" s="1"/>
  <c r="DK38" i="20" s="1"/>
  <c r="DK44" i="20" s="1"/>
  <c r="E10" i="16"/>
  <c r="GS11" i="40"/>
  <c r="GS27" i="40" s="1"/>
  <c r="GS28" i="40" s="1"/>
  <c r="GS33" i="40" s="1"/>
  <c r="K10" i="91"/>
  <c r="GM27" i="40"/>
  <c r="GM28" i="40" s="1"/>
  <c r="GM33" i="40" s="1"/>
  <c r="GM38" i="40" s="1"/>
  <c r="P65" i="12"/>
  <c r="FS28" i="40"/>
  <c r="FS33" i="40" s="1"/>
  <c r="FS38" i="40" s="1"/>
  <c r="FS44" i="40" s="1"/>
  <c r="O60" i="94" s="1"/>
  <c r="O61" i="94" s="1"/>
  <c r="EJ27" i="40"/>
  <c r="EJ28" i="40" s="1"/>
  <c r="EJ33" i="40" s="1"/>
  <c r="EJ38" i="40" s="1"/>
  <c r="FU11" i="40"/>
  <c r="FU27" i="40" s="1"/>
  <c r="E44" i="16"/>
  <c r="D54" i="113"/>
  <c r="GM50" i="40"/>
  <c r="K49" i="91"/>
  <c r="AI47" i="94"/>
  <c r="EJ49" i="20"/>
  <c r="EJ44" i="20"/>
  <c r="O54" i="94"/>
  <c r="O47" i="94"/>
  <c r="FS50" i="40"/>
  <c r="FS27" i="20"/>
  <c r="FS28" i="20" s="1"/>
  <c r="FS33" i="20" s="1"/>
  <c r="FS38" i="20" s="1"/>
  <c r="GM11" i="20"/>
  <c r="FT27" i="40"/>
  <c r="BH27" i="20"/>
  <c r="BH28" i="20" s="1"/>
  <c r="BH33" i="20" s="1"/>
  <c r="BH38" i="20" s="1"/>
  <c r="CS11" i="20"/>
  <c r="Q45" i="63"/>
  <c r="Q46" i="63" s="1"/>
  <c r="EI49" i="40"/>
  <c r="EI44" i="40"/>
  <c r="P47" i="63"/>
  <c r="CR50" i="20"/>
  <c r="FT50" i="20"/>
  <c r="FU50" i="40"/>
  <c r="Q54" i="94"/>
  <c r="Q56" i="94" s="1"/>
  <c r="Q47" i="94"/>
  <c r="R42" i="63"/>
  <c r="R45" i="63" s="1"/>
  <c r="R46" i="63" s="1"/>
  <c r="EK48" i="20"/>
  <c r="EK11" i="20"/>
  <c r="EK27" i="20" s="1"/>
  <c r="EK28" i="20" s="1"/>
  <c r="EK33" i="20" s="1"/>
  <c r="EK38" i="20" s="1"/>
  <c r="EK11" i="40"/>
  <c r="AA238" i="95"/>
  <c r="AA239" i="95" s="1"/>
  <c r="EK48" i="40" s="1"/>
  <c r="P46" i="94"/>
  <c r="N74" i="12"/>
  <c r="EI49" i="20"/>
  <c r="EI44" i="20"/>
  <c r="AV3" i="53"/>
  <c r="AU25" i="53"/>
  <c r="R47" i="94" l="1"/>
  <c r="FV50" i="40"/>
  <c r="FS51" i="40"/>
  <c r="S42" i="94"/>
  <c r="S42" i="63"/>
  <c r="EL11" i="40"/>
  <c r="EL48" i="20"/>
  <c r="EL11" i="20"/>
  <c r="EL27" i="20" s="1"/>
  <c r="EL28" i="20" s="1"/>
  <c r="EL33" i="20" s="1"/>
  <c r="EL38" i="20" s="1"/>
  <c r="AB238" i="95"/>
  <c r="AB239" i="95" s="1"/>
  <c r="EL48" i="40" s="1"/>
  <c r="I10" i="93"/>
  <c r="GS11" i="20"/>
  <c r="GS27" i="20" s="1"/>
  <c r="GS28" i="20" s="1"/>
  <c r="GS33" i="20" s="1"/>
  <c r="GS38" i="20" s="1"/>
  <c r="GM27" i="20"/>
  <c r="GM28" i="20" s="1"/>
  <c r="GM33" i="20" s="1"/>
  <c r="GM38" i="20" s="1"/>
  <c r="FS44" i="20"/>
  <c r="EJ44" i="40"/>
  <c r="EJ49" i="40"/>
  <c r="FT27" i="20"/>
  <c r="FT28" i="20" s="1"/>
  <c r="FT33" i="20" s="1"/>
  <c r="FT38" i="20" s="1"/>
  <c r="FT44" i="20" s="1"/>
  <c r="AC197" i="95"/>
  <c r="AC195" i="95"/>
  <c r="AC196" i="95"/>
  <c r="AC198" i="95"/>
  <c r="AD3" i="95"/>
  <c r="R65" i="12"/>
  <c r="FU28" i="40"/>
  <c r="FU33" i="40" s="1"/>
  <c r="FU38" i="40" s="1"/>
  <c r="FU44" i="40" s="1"/>
  <c r="Q60" i="94" s="1"/>
  <c r="Q61" i="94" s="1"/>
  <c r="AK65" i="12"/>
  <c r="P69" i="12"/>
  <c r="K10" i="16"/>
  <c r="E26" i="16"/>
  <c r="G10" i="91"/>
  <c r="G26" i="91" s="1"/>
  <c r="G27" i="91" s="1"/>
  <c r="G32" i="91" s="1"/>
  <c r="G37" i="91" s="1"/>
  <c r="O10" i="91"/>
  <c r="K26" i="91"/>
  <c r="DQ44" i="20"/>
  <c r="DK51" i="20"/>
  <c r="GS38" i="40"/>
  <c r="E41" i="16"/>
  <c r="GM44" i="40"/>
  <c r="Q47" i="63"/>
  <c r="CS50" i="20"/>
  <c r="FU50" i="20"/>
  <c r="FU11" i="20"/>
  <c r="FU27" i="20" s="1"/>
  <c r="FU28" i="20" s="1"/>
  <c r="FU33" i="20" s="1"/>
  <c r="FU38" i="20" s="1"/>
  <c r="FU44" i="20" s="1"/>
  <c r="CS27" i="20"/>
  <c r="CS28" i="20" s="1"/>
  <c r="CS33" i="20" s="1"/>
  <c r="CS38" i="20" s="1"/>
  <c r="CS44" i="20" s="1"/>
  <c r="BH49" i="20"/>
  <c r="BH44" i="20"/>
  <c r="EK27" i="40"/>
  <c r="EK28" i="40" s="1"/>
  <c r="EK33" i="40" s="1"/>
  <c r="EK38" i="40" s="1"/>
  <c r="FV11" i="40"/>
  <c r="FV27" i="40" s="1"/>
  <c r="Q65" i="12"/>
  <c r="FT28" i="40"/>
  <c r="FT33" i="40" s="1"/>
  <c r="FT38" i="40" s="1"/>
  <c r="FT44" i="40" s="1"/>
  <c r="P60" i="94" s="1"/>
  <c r="P61" i="94" s="1"/>
  <c r="BI27" i="20"/>
  <c r="BI28" i="20" s="1"/>
  <c r="BI33" i="20" s="1"/>
  <c r="BI38" i="20" s="1"/>
  <c r="CT11" i="20"/>
  <c r="P54" i="94"/>
  <c r="P47" i="94"/>
  <c r="FT50" i="40"/>
  <c r="O56" i="94"/>
  <c r="AI54" i="94"/>
  <c r="AI56" i="94" s="1"/>
  <c r="EK44" i="20"/>
  <c r="EK49" i="20"/>
  <c r="R47" i="63"/>
  <c r="CT50" i="20"/>
  <c r="FV50" i="20"/>
  <c r="AV25" i="53"/>
  <c r="AW3" i="53"/>
  <c r="FU51" i="40" l="1"/>
  <c r="R69" i="12"/>
  <c r="R74" i="12" s="1"/>
  <c r="E27" i="16"/>
  <c r="K26" i="16"/>
  <c r="EL44" i="20"/>
  <c r="EL49" i="20"/>
  <c r="S45" i="94"/>
  <c r="BJ27" i="20"/>
  <c r="BJ28" i="20" s="1"/>
  <c r="BJ33" i="20" s="1"/>
  <c r="BJ38" i="20" s="1"/>
  <c r="CU11" i="20"/>
  <c r="FT51" i="40"/>
  <c r="FV11" i="20"/>
  <c r="CT27" i="20"/>
  <c r="CT28" i="20" s="1"/>
  <c r="CT33" i="20" s="1"/>
  <c r="CT38" i="20" s="1"/>
  <c r="CT44" i="20" s="1"/>
  <c r="S65" i="12"/>
  <c r="S69" i="12" s="1"/>
  <c r="S74" i="12" s="1"/>
  <c r="FV28" i="40"/>
  <c r="FV33" i="40" s="1"/>
  <c r="FV38" i="40" s="1"/>
  <c r="FV44" i="40" s="1"/>
  <c r="P56" i="94"/>
  <c r="AD195" i="95"/>
  <c r="AD196" i="95"/>
  <c r="AU196" i="95" s="1"/>
  <c r="AD197" i="95"/>
  <c r="AU197" i="95" s="1"/>
  <c r="AE3" i="95"/>
  <c r="AD198" i="95"/>
  <c r="AU198" i="95" s="1"/>
  <c r="GM51" i="40"/>
  <c r="GS44" i="40"/>
  <c r="P74" i="12"/>
  <c r="AK74" i="12" s="1"/>
  <c r="AK69" i="12"/>
  <c r="Q69" i="12"/>
  <c r="K27" i="91"/>
  <c r="O26" i="91"/>
  <c r="GM44" i="20"/>
  <c r="BI49" i="20"/>
  <c r="BI44" i="20"/>
  <c r="S45" i="63"/>
  <c r="S46" i="63" s="1"/>
  <c r="EL27" i="40"/>
  <c r="EL28" i="40" s="1"/>
  <c r="EL33" i="40" s="1"/>
  <c r="EL38" i="40" s="1"/>
  <c r="FW11" i="40"/>
  <c r="FW27" i="40" s="1"/>
  <c r="EK44" i="40"/>
  <c r="EK49" i="40"/>
  <c r="G48" i="91"/>
  <c r="G43" i="91"/>
  <c r="T42" i="63"/>
  <c r="T45" i="63" s="1"/>
  <c r="T46" i="63" s="1"/>
  <c r="T42" i="94"/>
  <c r="T45" i="94" s="1"/>
  <c r="T46" i="94" s="1"/>
  <c r="EM11" i="20"/>
  <c r="EM27" i="20" s="1"/>
  <c r="EM28" i="20" s="1"/>
  <c r="EM33" i="20" s="1"/>
  <c r="EM38" i="20" s="1"/>
  <c r="EM11" i="40"/>
  <c r="EM48" i="20"/>
  <c r="AC238" i="95"/>
  <c r="AC239" i="95" s="1"/>
  <c r="EM48" i="40" s="1"/>
  <c r="M10" i="93"/>
  <c r="I26" i="93"/>
  <c r="J10" i="93"/>
  <c r="AX3" i="53"/>
  <c r="AW25" i="53"/>
  <c r="EM27" i="40" l="1"/>
  <c r="EM28" i="40" s="1"/>
  <c r="EM33" i="40" s="1"/>
  <c r="EM38" i="40" s="1"/>
  <c r="FX11" i="40"/>
  <c r="EM49" i="20"/>
  <c r="EM44" i="20"/>
  <c r="S46" i="94"/>
  <c r="F51" i="113"/>
  <c r="G51" i="113"/>
  <c r="R60" i="94"/>
  <c r="R61" i="94" s="1"/>
  <c r="FV51" i="40"/>
  <c r="CV50" i="20"/>
  <c r="T47" i="63"/>
  <c r="FX50" i="20"/>
  <c r="U42" i="63"/>
  <c r="U42" i="94"/>
  <c r="U45" i="94" s="1"/>
  <c r="U46" i="94" s="1"/>
  <c r="EN11" i="20"/>
  <c r="EN27" i="20" s="1"/>
  <c r="EN28" i="20" s="1"/>
  <c r="EN33" i="20" s="1"/>
  <c r="EN38" i="20" s="1"/>
  <c r="EN48" i="20"/>
  <c r="EN11" i="40"/>
  <c r="AD238" i="95"/>
  <c r="AU195" i="95"/>
  <c r="FE48" i="20" s="1"/>
  <c r="FV27" i="20"/>
  <c r="FV28" i="20" s="1"/>
  <c r="FV33" i="20" s="1"/>
  <c r="FV38" i="20" s="1"/>
  <c r="K27" i="16"/>
  <c r="E32" i="16"/>
  <c r="S47" i="63"/>
  <c r="CU50" i="20"/>
  <c r="FW50" i="20"/>
  <c r="GS44" i="20"/>
  <c r="I43" i="93"/>
  <c r="I27" i="93"/>
  <c r="M26" i="93"/>
  <c r="K32" i="91"/>
  <c r="O27" i="91"/>
  <c r="FX50" i="40"/>
  <c r="T47" i="94"/>
  <c r="T54" i="94"/>
  <c r="T56" i="94" s="1"/>
  <c r="N10" i="93"/>
  <c r="J26" i="93"/>
  <c r="T65" i="12"/>
  <c r="T69" i="12" s="1"/>
  <c r="T74" i="12" s="1"/>
  <c r="FW28" i="40"/>
  <c r="FW33" i="40" s="1"/>
  <c r="FW38" i="40" s="1"/>
  <c r="FW44" i="40" s="1"/>
  <c r="S60" i="94" s="1"/>
  <c r="BK27" i="20"/>
  <c r="BK28" i="20" s="1"/>
  <c r="BK33" i="20" s="1"/>
  <c r="BK38" i="20" s="1"/>
  <c r="CV11" i="20"/>
  <c r="EL44" i="40"/>
  <c r="EL49" i="40"/>
  <c r="Q74" i="12"/>
  <c r="FW11" i="20"/>
  <c r="FW27" i="20" s="1"/>
  <c r="FW28" i="20" s="1"/>
  <c r="FW33" i="20" s="1"/>
  <c r="FW38" i="20" s="1"/>
  <c r="FW44" i="20" s="1"/>
  <c r="CU27" i="20"/>
  <c r="CU28" i="20" s="1"/>
  <c r="CU33" i="20" s="1"/>
  <c r="CU38" i="20" s="1"/>
  <c r="CU44" i="20" s="1"/>
  <c r="AE198" i="95"/>
  <c r="AE195" i="95"/>
  <c r="AE196" i="95"/>
  <c r="AE197" i="95"/>
  <c r="AF3" i="95"/>
  <c r="BJ44" i="20"/>
  <c r="BJ49" i="20"/>
  <c r="AX25" i="53"/>
  <c r="AY3" i="53"/>
  <c r="AY25" i="53" s="1"/>
  <c r="K37" i="91" l="1"/>
  <c r="O32" i="91"/>
  <c r="FV44" i="20"/>
  <c r="AD239" i="95"/>
  <c r="EN48" i="40" s="1"/>
  <c r="FE48" i="40" s="1"/>
  <c r="AU238" i="95"/>
  <c r="AU239" i="95" s="1"/>
  <c r="EN49" i="20"/>
  <c r="EN44" i="20"/>
  <c r="BL27" i="20"/>
  <c r="BL28" i="20" s="1"/>
  <c r="BL33" i="20" s="1"/>
  <c r="BL38" i="20" s="1"/>
  <c r="CW11" i="20"/>
  <c r="CC11" i="20"/>
  <c r="CC27" i="20" s="1"/>
  <c r="CC28" i="20" s="1"/>
  <c r="CC33" i="20" s="1"/>
  <c r="CC38" i="20" s="1"/>
  <c r="AF195" i="95"/>
  <c r="AF196" i="95"/>
  <c r="AF197" i="95"/>
  <c r="AF198" i="95"/>
  <c r="AG3" i="95"/>
  <c r="FX11" i="20"/>
  <c r="CV27" i="20"/>
  <c r="CV28" i="20" s="1"/>
  <c r="CV33" i="20" s="1"/>
  <c r="CV38" i="20" s="1"/>
  <c r="CV44" i="20" s="1"/>
  <c r="BK49" i="20"/>
  <c r="BK44" i="20"/>
  <c r="FE11" i="20"/>
  <c r="FE27" i="20" s="1"/>
  <c r="FE28" i="20" s="1"/>
  <c r="FE33" i="20" s="1"/>
  <c r="FE38" i="20" s="1"/>
  <c r="V42" i="63"/>
  <c r="V42" i="94"/>
  <c r="V45" i="94" s="1"/>
  <c r="V46" i="94" s="1"/>
  <c r="EO11" i="20"/>
  <c r="EO11" i="40"/>
  <c r="EO48" i="20"/>
  <c r="AE238" i="95"/>
  <c r="N26" i="93"/>
  <c r="J27" i="93"/>
  <c r="AL42" i="94"/>
  <c r="AL45" i="94" s="1"/>
  <c r="AL46" i="94" s="1"/>
  <c r="U45" i="63"/>
  <c r="U46" i="63" s="1"/>
  <c r="AL42" i="63"/>
  <c r="AL45" i="63" s="1"/>
  <c r="AL46" i="63" s="1"/>
  <c r="FX27" i="40"/>
  <c r="EN27" i="40"/>
  <c r="EN28" i="40" s="1"/>
  <c r="EN33" i="40" s="1"/>
  <c r="EN38" i="40" s="1"/>
  <c r="FY11" i="40"/>
  <c r="FE11" i="40"/>
  <c r="FE27" i="40" s="1"/>
  <c r="FE28" i="40" s="1"/>
  <c r="FE33" i="40" s="1"/>
  <c r="FE38" i="40" s="1"/>
  <c r="E35" i="16"/>
  <c r="K32" i="16"/>
  <c r="EM44" i="40"/>
  <c r="EM49" i="40"/>
  <c r="I32" i="93"/>
  <c r="M27" i="93"/>
  <c r="S61" i="94"/>
  <c r="S47" i="94"/>
  <c r="FW50" i="40"/>
  <c r="S54" i="94"/>
  <c r="F54" i="113"/>
  <c r="G54" i="113"/>
  <c r="U54" i="94"/>
  <c r="U56" i="94" s="1"/>
  <c r="U47" i="94"/>
  <c r="FY50" i="40"/>
  <c r="U65" i="12" l="1"/>
  <c r="FX28" i="40"/>
  <c r="FX33" i="40" s="1"/>
  <c r="FX38" i="40" s="1"/>
  <c r="FX44" i="40" s="1"/>
  <c r="CC44" i="20"/>
  <c r="CC49" i="20"/>
  <c r="AL47" i="63"/>
  <c r="GP50" i="20"/>
  <c r="V45" i="63"/>
  <c r="V46" i="63" s="1"/>
  <c r="FY11" i="20"/>
  <c r="CW27" i="20"/>
  <c r="CW28" i="20" s="1"/>
  <c r="CW33" i="20" s="1"/>
  <c r="CW38" i="20" s="1"/>
  <c r="CW44" i="20" s="1"/>
  <c r="M32" i="93"/>
  <c r="I37" i="93"/>
  <c r="FY50" i="20"/>
  <c r="CW50" i="20"/>
  <c r="U47" i="63"/>
  <c r="FE44" i="20"/>
  <c r="FE49" i="20"/>
  <c r="BL49" i="20"/>
  <c r="BL44" i="20"/>
  <c r="AL47" i="94"/>
  <c r="H44" i="16"/>
  <c r="N27" i="93"/>
  <c r="J32" i="93"/>
  <c r="DN11" i="20"/>
  <c r="AE239" i="95"/>
  <c r="EO48" i="40" s="1"/>
  <c r="E39" i="16"/>
  <c r="K35" i="16"/>
  <c r="E42" i="16"/>
  <c r="FX27" i="20"/>
  <c r="FX28" i="20" s="1"/>
  <c r="FX33" i="20" s="1"/>
  <c r="FX38" i="20" s="1"/>
  <c r="EO27" i="40"/>
  <c r="EO28" i="40" s="1"/>
  <c r="EO33" i="40" s="1"/>
  <c r="EO38" i="40" s="1"/>
  <c r="FZ11" i="40"/>
  <c r="AG195" i="95"/>
  <c r="AG196" i="95"/>
  <c r="AG197" i="95"/>
  <c r="AG198" i="95"/>
  <c r="AH3" i="95"/>
  <c r="S56" i="94"/>
  <c r="AL54" i="94"/>
  <c r="AL56" i="94" s="1"/>
  <c r="FE49" i="40"/>
  <c r="FE44" i="40"/>
  <c r="EO27" i="20"/>
  <c r="EO28" i="20" s="1"/>
  <c r="EO33" i="20" s="1"/>
  <c r="EO38" i="20" s="1"/>
  <c r="FW51" i="40"/>
  <c r="GP50" i="40"/>
  <c r="FY27" i="40"/>
  <c r="GP11" i="40"/>
  <c r="BM27" i="20"/>
  <c r="BM28" i="20" s="1"/>
  <c r="BM33" i="20" s="1"/>
  <c r="BM38" i="20" s="1"/>
  <c r="CX11" i="20"/>
  <c r="EN44" i="40"/>
  <c r="EN49" i="40"/>
  <c r="V47" i="94"/>
  <c r="V54" i="94"/>
  <c r="FZ50" i="40"/>
  <c r="O37" i="91"/>
  <c r="K43" i="91"/>
  <c r="W42" i="63"/>
  <c r="W42" i="94"/>
  <c r="EP48" i="20"/>
  <c r="EP11" i="20"/>
  <c r="EP27" i="20" s="1"/>
  <c r="EP28" i="20" s="1"/>
  <c r="EP33" i="20" s="1"/>
  <c r="EP38" i="20" s="1"/>
  <c r="EP11" i="40"/>
  <c r="AF238" i="95"/>
  <c r="AF239" i="95" s="1"/>
  <c r="EP48" i="40" s="1"/>
  <c r="EP44" i="20" l="1"/>
  <c r="EP49" i="20"/>
  <c r="FZ11" i="20"/>
  <c r="CX27" i="20"/>
  <c r="CX28" i="20" s="1"/>
  <c r="CX33" i="20" s="1"/>
  <c r="CX38" i="20" s="1"/>
  <c r="CX44" i="20" s="1"/>
  <c r="AH196" i="95"/>
  <c r="AH197" i="95"/>
  <c r="AH198" i="95"/>
  <c r="AI3" i="95"/>
  <c r="AH195" i="95"/>
  <c r="M37" i="93"/>
  <c r="I41" i="93"/>
  <c r="BN27" i="20"/>
  <c r="BN28" i="20" s="1"/>
  <c r="BN33" i="20" s="1"/>
  <c r="BN38" i="20" s="1"/>
  <c r="CY11" i="20"/>
  <c r="BM49" i="20"/>
  <c r="BM44" i="20"/>
  <c r="DT11" i="20"/>
  <c r="DT27" i="20" s="1"/>
  <c r="DT28" i="20" s="1"/>
  <c r="DT33" i="20" s="1"/>
  <c r="DT38" i="20" s="1"/>
  <c r="DN27" i="20"/>
  <c r="DN28" i="20" s="1"/>
  <c r="DN33" i="20" s="1"/>
  <c r="DN38" i="20" s="1"/>
  <c r="DN44" i="20" s="1"/>
  <c r="W45" i="94"/>
  <c r="W46" i="94" s="1"/>
  <c r="H10" i="16"/>
  <c r="GV11" i="40"/>
  <c r="GV27" i="40" s="1"/>
  <c r="GV28" i="40" s="1"/>
  <c r="GV33" i="40" s="1"/>
  <c r="GP27" i="40"/>
  <c r="GP28" i="40" s="1"/>
  <c r="GP33" i="40" s="1"/>
  <c r="GP38" i="40" s="1"/>
  <c r="N32" i="93"/>
  <c r="J37" i="93"/>
  <c r="CX50" i="20"/>
  <c r="V47" i="63"/>
  <c r="FZ50" i="20"/>
  <c r="EO49" i="20"/>
  <c r="EO44" i="20"/>
  <c r="W45" i="63"/>
  <c r="W46" i="63" s="1"/>
  <c r="FZ27" i="40"/>
  <c r="O43" i="91"/>
  <c r="K50" i="91"/>
  <c r="J43" i="93"/>
  <c r="FX44" i="20"/>
  <c r="V56" i="94"/>
  <c r="V65" i="12"/>
  <c r="V69" i="12" s="1"/>
  <c r="V74" i="12" s="1"/>
  <c r="FY28" i="40"/>
  <c r="FY33" i="40" s="1"/>
  <c r="FY38" i="40" s="1"/>
  <c r="FY44" i="40" s="1"/>
  <c r="FY27" i="20"/>
  <c r="FY28" i="20" s="1"/>
  <c r="FY33" i="20" s="1"/>
  <c r="FY38" i="20" s="1"/>
  <c r="FY44" i="20" s="1"/>
  <c r="GP11" i="20"/>
  <c r="T60" i="94"/>
  <c r="T61" i="94" s="1"/>
  <c r="FX51" i="40"/>
  <c r="X42" i="63"/>
  <c r="X45" i="63" s="1"/>
  <c r="X46" i="63" s="1"/>
  <c r="X42" i="94"/>
  <c r="X45" i="94" s="1"/>
  <c r="X46" i="94" s="1"/>
  <c r="EQ11" i="40"/>
  <c r="EQ48" i="20"/>
  <c r="EQ11" i="20"/>
  <c r="EQ27" i="20" s="1"/>
  <c r="EQ28" i="20" s="1"/>
  <c r="EQ33" i="20" s="1"/>
  <c r="EQ38" i="20" s="1"/>
  <c r="AG238" i="95"/>
  <c r="AG239" i="95" s="1"/>
  <c r="EQ48" i="40" s="1"/>
  <c r="EO49" i="40"/>
  <c r="EO44" i="40"/>
  <c r="K39" i="16"/>
  <c r="E45" i="16"/>
  <c r="U69" i="12"/>
  <c r="EP27" i="40"/>
  <c r="EP28" i="40" s="1"/>
  <c r="EP33" i="40" s="1"/>
  <c r="EP38" i="40" s="1"/>
  <c r="GA11" i="40"/>
  <c r="GA27" i="40" s="1"/>
  <c r="DT44" i="20" l="1"/>
  <c r="DN51" i="20"/>
  <c r="EQ49" i="20"/>
  <c r="EQ44" i="20"/>
  <c r="EQ27" i="40"/>
  <c r="EQ28" i="40" s="1"/>
  <c r="EQ33" i="40" s="1"/>
  <c r="EQ38" i="40" s="1"/>
  <c r="GB11" i="40"/>
  <c r="GB27" i="40" s="1"/>
  <c r="BO27" i="20"/>
  <c r="BO28" i="20" s="1"/>
  <c r="BO33" i="20" s="1"/>
  <c r="BO38" i="20" s="1"/>
  <c r="CZ11" i="20"/>
  <c r="GA11" i="20"/>
  <c r="GA27" i="20" s="1"/>
  <c r="GA28" i="20" s="1"/>
  <c r="GA33" i="20" s="1"/>
  <c r="GA38" i="20" s="1"/>
  <c r="GA44" i="20" s="1"/>
  <c r="CY27" i="20"/>
  <c r="CY28" i="20" s="1"/>
  <c r="CY33" i="20" s="1"/>
  <c r="CY38" i="20" s="1"/>
  <c r="CY44" i="20" s="1"/>
  <c r="U74" i="12"/>
  <c r="X47" i="94"/>
  <c r="X54" i="94"/>
  <c r="X56" i="94" s="1"/>
  <c r="GB50" i="40"/>
  <c r="BN44" i="20"/>
  <c r="BN49" i="20"/>
  <c r="FZ27" i="20"/>
  <c r="FZ28" i="20" s="1"/>
  <c r="FZ33" i="20" s="1"/>
  <c r="FZ38" i="20" s="1"/>
  <c r="FZ44" i="20" s="1"/>
  <c r="GB50" i="20"/>
  <c r="X47" i="63"/>
  <c r="CZ50" i="20"/>
  <c r="N37" i="93"/>
  <c r="J41" i="93"/>
  <c r="I44" i="93"/>
  <c r="M41" i="93"/>
  <c r="W65" i="12"/>
  <c r="FZ28" i="40"/>
  <c r="FZ33" i="40" s="1"/>
  <c r="FZ38" i="40" s="1"/>
  <c r="FZ44" i="40" s="1"/>
  <c r="CY50" i="20"/>
  <c r="GA50" i="20"/>
  <c r="W47" i="63"/>
  <c r="GV38" i="40"/>
  <c r="H41" i="16"/>
  <c r="GP44" i="40"/>
  <c r="GV11" i="20"/>
  <c r="GV27" i="20" s="1"/>
  <c r="GV28" i="20" s="1"/>
  <c r="GV33" i="20" s="1"/>
  <c r="GV38" i="20" s="1"/>
  <c r="GP27" i="20"/>
  <c r="GP28" i="20" s="1"/>
  <c r="GP33" i="20" s="1"/>
  <c r="GP38" i="20" s="1"/>
  <c r="N10" i="16"/>
  <c r="H26" i="16"/>
  <c r="X65" i="12"/>
  <c r="GA28" i="40"/>
  <c r="GA33" i="40" s="1"/>
  <c r="GA38" i="40" s="1"/>
  <c r="GA44" i="40" s="1"/>
  <c r="W60" i="94" s="1"/>
  <c r="W61" i="94" s="1"/>
  <c r="EP44" i="40"/>
  <c r="EP49" i="40"/>
  <c r="U60" i="94"/>
  <c r="U61" i="94" s="1"/>
  <c r="FY51" i="40"/>
  <c r="W47" i="94"/>
  <c r="GA50" i="40"/>
  <c r="W54" i="94"/>
  <c r="Y42" i="63"/>
  <c r="Y45" i="63" s="1"/>
  <c r="Y46" i="63" s="1"/>
  <c r="Y42" i="94"/>
  <c r="Y45" i="94" s="1"/>
  <c r="Y46" i="94" s="1"/>
  <c r="ER48" i="20"/>
  <c r="ER11" i="40"/>
  <c r="ER11" i="20"/>
  <c r="ER27" i="20" s="1"/>
  <c r="ER28" i="20" s="1"/>
  <c r="ER33" i="20" s="1"/>
  <c r="ER38" i="20" s="1"/>
  <c r="AH238" i="95"/>
  <c r="AH239" i="95" s="1"/>
  <c r="ER48" i="40" s="1"/>
  <c r="AI196" i="95"/>
  <c r="AI197" i="95"/>
  <c r="AI198" i="95"/>
  <c r="AJ3" i="95"/>
  <c r="AI195" i="95"/>
  <c r="GB11" i="20" l="1"/>
  <c r="CZ27" i="20"/>
  <c r="CZ28" i="20" s="1"/>
  <c r="CZ33" i="20" s="1"/>
  <c r="CZ38" i="20" s="1"/>
  <c r="CZ44" i="20" s="1"/>
  <c r="BO44" i="20"/>
  <c r="BO49" i="20"/>
  <c r="ER44" i="20"/>
  <c r="ER49" i="20"/>
  <c r="Y65" i="12"/>
  <c r="GB28" i="40"/>
  <c r="GB33" i="40" s="1"/>
  <c r="GB38" i="40" s="1"/>
  <c r="GB44" i="40" s="1"/>
  <c r="X60" i="94" s="1"/>
  <c r="X61" i="94" s="1"/>
  <c r="ER27" i="40"/>
  <c r="ER28" i="40" s="1"/>
  <c r="ER33" i="40" s="1"/>
  <c r="ER38" i="40" s="1"/>
  <c r="GC11" i="40"/>
  <c r="X69" i="12"/>
  <c r="X74" i="12" s="1"/>
  <c r="EQ44" i="40"/>
  <c r="EQ49" i="40"/>
  <c r="Z42" i="63"/>
  <c r="Z45" i="63" s="1"/>
  <c r="Z46" i="63" s="1"/>
  <c r="Z42" i="94"/>
  <c r="Z45" i="94" s="1"/>
  <c r="Z46" i="94" s="1"/>
  <c r="ES11" i="40"/>
  <c r="ES11" i="20"/>
  <c r="ES27" i="20" s="1"/>
  <c r="ES28" i="20" s="1"/>
  <c r="ES33" i="20" s="1"/>
  <c r="ES38" i="20" s="1"/>
  <c r="ES48" i="20"/>
  <c r="GC50" i="40"/>
  <c r="Y54" i="94"/>
  <c r="Y56" i="94" s="1"/>
  <c r="Y47" i="94"/>
  <c r="AJ197" i="95"/>
  <c r="AS197" i="95" s="1"/>
  <c r="AJ198" i="95"/>
  <c r="AS198" i="95" s="1"/>
  <c r="AK3" i="95"/>
  <c r="AJ195" i="95"/>
  <c r="AJ196" i="95"/>
  <c r="AS196" i="95" s="1"/>
  <c r="BP27" i="20"/>
  <c r="BP28" i="20" s="1"/>
  <c r="BP33" i="20" s="1"/>
  <c r="BP38" i="20" s="1"/>
  <c r="DA11" i="20"/>
  <c r="W69" i="12"/>
  <c r="W56" i="94"/>
  <c r="GA51" i="40"/>
  <c r="AI238" i="95"/>
  <c r="AI239" i="95" s="1"/>
  <c r="ES48" i="40" s="1"/>
  <c r="J44" i="93"/>
  <c r="N41" i="93"/>
  <c r="GV44" i="40"/>
  <c r="GP51" i="40"/>
  <c r="V60" i="94"/>
  <c r="V61" i="94" s="1"/>
  <c r="FZ51" i="40"/>
  <c r="DA50" i="20"/>
  <c r="GC50" i="20"/>
  <c r="Y47" i="63"/>
  <c r="GP44" i="20"/>
  <c r="GV44" i="20" s="1"/>
  <c r="N26" i="16"/>
  <c r="H27" i="16"/>
  <c r="GC27" i="40" l="1"/>
  <c r="W74" i="12"/>
  <c r="ER44" i="40"/>
  <c r="ER49" i="40"/>
  <c r="ES44" i="20"/>
  <c r="ES49" i="20"/>
  <c r="DB11" i="20"/>
  <c r="BQ27" i="20"/>
  <c r="BQ28" i="20" s="1"/>
  <c r="BQ33" i="20" s="1"/>
  <c r="BQ38" i="20" s="1"/>
  <c r="AA42" i="63"/>
  <c r="AA42" i="94"/>
  <c r="ET11" i="40"/>
  <c r="ET48" i="20"/>
  <c r="ET11" i="20"/>
  <c r="AJ238" i="95"/>
  <c r="AS195" i="95"/>
  <c r="GC11" i="20"/>
  <c r="GC27" i="20" s="1"/>
  <c r="GC28" i="20" s="1"/>
  <c r="GC33" i="20" s="1"/>
  <c r="GC38" i="20" s="1"/>
  <c r="GC44" i="20" s="1"/>
  <c r="DA27" i="20"/>
  <c r="DA28" i="20" s="1"/>
  <c r="DA33" i="20" s="1"/>
  <c r="DA38" i="20" s="1"/>
  <c r="DA44" i="20" s="1"/>
  <c r="GB51" i="40"/>
  <c r="GD50" i="20"/>
  <c r="Z47" i="63"/>
  <c r="DB50" i="20"/>
  <c r="GB27" i="20"/>
  <c r="GB28" i="20" s="1"/>
  <c r="GB33" i="20" s="1"/>
  <c r="GB38" i="20" s="1"/>
  <c r="ES27" i="40"/>
  <c r="ES28" i="40" s="1"/>
  <c r="ES33" i="40" s="1"/>
  <c r="ES38" i="40" s="1"/>
  <c r="GD11" i="40"/>
  <c r="GD27" i="40" s="1"/>
  <c r="Y69" i="12"/>
  <c r="Y74" i="12" s="1"/>
  <c r="BP49" i="20"/>
  <c r="BP44" i="20"/>
  <c r="H32" i="16"/>
  <c r="N27" i="16"/>
  <c r="GD50" i="40"/>
  <c r="Z47" i="94"/>
  <c r="Z54" i="94"/>
  <c r="AK197" i="95"/>
  <c r="AK198" i="95"/>
  <c r="AL3" i="95"/>
  <c r="AK195" i="95"/>
  <c r="AK196" i="95"/>
  <c r="H35" i="16" l="1"/>
  <c r="N32" i="16"/>
  <c r="I42" i="64"/>
  <c r="FC48" i="20"/>
  <c r="AJ239" i="95"/>
  <c r="ET48" i="40" s="1"/>
  <c r="AS238" i="95"/>
  <c r="AS239" i="95" s="1"/>
  <c r="FC48" i="40" s="1"/>
  <c r="ET27" i="40"/>
  <c r="ET28" i="40" s="1"/>
  <c r="ET33" i="40" s="1"/>
  <c r="ET38" i="40" s="1"/>
  <c r="GE11" i="40"/>
  <c r="FC11" i="40"/>
  <c r="FC27" i="40" s="1"/>
  <c r="FC28" i="40" s="1"/>
  <c r="FC33" i="40" s="1"/>
  <c r="FC38" i="40" s="1"/>
  <c r="GB44" i="20"/>
  <c r="AB42" i="63"/>
  <c r="AB45" i="63" s="1"/>
  <c r="AB46" i="63" s="1"/>
  <c r="EU48" i="20"/>
  <c r="EU11" i="40"/>
  <c r="EU11" i="20"/>
  <c r="AK238" i="95"/>
  <c r="AA65" i="12"/>
  <c r="GD28" i="40"/>
  <c r="GD33" i="40" s="1"/>
  <c r="GD38" i="40" s="1"/>
  <c r="GD44" i="40" s="1"/>
  <c r="Z60" i="94" s="1"/>
  <c r="Z61" i="94" s="1"/>
  <c r="AB42" i="94"/>
  <c r="ET27" i="20"/>
  <c r="ET28" i="20" s="1"/>
  <c r="ET33" i="20" s="1"/>
  <c r="ET38" i="20" s="1"/>
  <c r="FC11" i="20"/>
  <c r="FC27" i="20" s="1"/>
  <c r="FC28" i="20" s="1"/>
  <c r="FC33" i="20" s="1"/>
  <c r="FC38" i="20" s="1"/>
  <c r="ES44" i="40"/>
  <c r="ES49" i="40"/>
  <c r="AA45" i="63"/>
  <c r="AA46" i="63" s="1"/>
  <c r="AJ42" i="63"/>
  <c r="AJ45" i="63" s="1"/>
  <c r="AJ46" i="63" s="1"/>
  <c r="BQ49" i="20"/>
  <c r="BQ44" i="20"/>
  <c r="AL198" i="95"/>
  <c r="AM3" i="95"/>
  <c r="AL195" i="95"/>
  <c r="AL196" i="95"/>
  <c r="AL197" i="95"/>
  <c r="BR27" i="20"/>
  <c r="BR28" i="20" s="1"/>
  <c r="BR33" i="20" s="1"/>
  <c r="BR38" i="20" s="1"/>
  <c r="DC11" i="20"/>
  <c r="CA11" i="20"/>
  <c r="CA27" i="20" s="1"/>
  <c r="CA28" i="20" s="1"/>
  <c r="CA33" i="20" s="1"/>
  <c r="CA38" i="20" s="1"/>
  <c r="Z56" i="94"/>
  <c r="GD11" i="20"/>
  <c r="GD27" i="20" s="1"/>
  <c r="GD28" i="20" s="1"/>
  <c r="GD33" i="20" s="1"/>
  <c r="GD38" i="20" s="1"/>
  <c r="GD44" i="20" s="1"/>
  <c r="DB27" i="20"/>
  <c r="DB28" i="20" s="1"/>
  <c r="DB33" i="20" s="1"/>
  <c r="DB38" i="20" s="1"/>
  <c r="DB44" i="20" s="1"/>
  <c r="AA45" i="94"/>
  <c r="AA46" i="94" s="1"/>
  <c r="AJ42" i="94"/>
  <c r="AJ45" i="94" s="1"/>
  <c r="Z65" i="12"/>
  <c r="GC28" i="40"/>
  <c r="GC33" i="40" s="1"/>
  <c r="GC38" i="40" s="1"/>
  <c r="GC44" i="40" s="1"/>
  <c r="GD51" i="40" l="1"/>
  <c r="AC42" i="63"/>
  <c r="AC45" i="63" s="1"/>
  <c r="AC46" i="63" s="1"/>
  <c r="AC42" i="94"/>
  <c r="EV11" i="40"/>
  <c r="EV48" i="20"/>
  <c r="EV11" i="20"/>
  <c r="EV27" i="20" s="1"/>
  <c r="EV28" i="20" s="1"/>
  <c r="EV33" i="20" s="1"/>
  <c r="EV38" i="20" s="1"/>
  <c r="AL238" i="95"/>
  <c r="AL239" i="95" s="1"/>
  <c r="EV48" i="40" s="1"/>
  <c r="ET44" i="20"/>
  <c r="ET49" i="20"/>
  <c r="GF50" i="20"/>
  <c r="DD50" i="20"/>
  <c r="AB47" i="63"/>
  <c r="AB45" i="94"/>
  <c r="AB46" i="94" s="1"/>
  <c r="GN50" i="20"/>
  <c r="AJ47" i="63"/>
  <c r="I54" i="64"/>
  <c r="AM198" i="95"/>
  <c r="AM195" i="95"/>
  <c r="AN3" i="95"/>
  <c r="AM196" i="95"/>
  <c r="AM197" i="95"/>
  <c r="FC44" i="40"/>
  <c r="FC49" i="40"/>
  <c r="GE27" i="40"/>
  <c r="GN11" i="40"/>
  <c r="Y60" i="94"/>
  <c r="Y61" i="94" s="1"/>
  <c r="GC51" i="40"/>
  <c r="ET44" i="40"/>
  <c r="ET49" i="40"/>
  <c r="AK239" i="95"/>
  <c r="EU48" i="40" s="1"/>
  <c r="EU27" i="20"/>
  <c r="EU28" i="20" s="1"/>
  <c r="EU33" i="20" s="1"/>
  <c r="EU38" i="20" s="1"/>
  <c r="Z69" i="12"/>
  <c r="AA69" i="12"/>
  <c r="AA74" i="12" s="1"/>
  <c r="GE50" i="20"/>
  <c r="AA47" i="63"/>
  <c r="DC50" i="20"/>
  <c r="GE11" i="20"/>
  <c r="DC27" i="20"/>
  <c r="DC28" i="20" s="1"/>
  <c r="DC33" i="20" s="1"/>
  <c r="DC38" i="20" s="1"/>
  <c r="DC44" i="20" s="1"/>
  <c r="DL11" i="20"/>
  <c r="AA54" i="94"/>
  <c r="AA47" i="94"/>
  <c r="GE50" i="40"/>
  <c r="BR49" i="20"/>
  <c r="BR44" i="20"/>
  <c r="BS27" i="20"/>
  <c r="BS28" i="20" s="1"/>
  <c r="BS33" i="20" s="1"/>
  <c r="BS38" i="20" s="1"/>
  <c r="DD11" i="20"/>
  <c r="J42" i="64"/>
  <c r="J45" i="64" s="1"/>
  <c r="J46" i="64" s="1"/>
  <c r="J47" i="64" s="1"/>
  <c r="I45" i="64"/>
  <c r="I46" i="64" s="1"/>
  <c r="I47" i="64" s="1"/>
  <c r="H47" i="91"/>
  <c r="AJ46" i="94"/>
  <c r="EU27" i="40"/>
  <c r="EU28" i="40" s="1"/>
  <c r="EU33" i="40" s="1"/>
  <c r="EU38" i="40" s="1"/>
  <c r="GF11" i="40"/>
  <c r="CA44" i="20"/>
  <c r="CA49" i="20"/>
  <c r="FC44" i="20"/>
  <c r="FC49" i="20"/>
  <c r="N35" i="16"/>
  <c r="H42" i="16"/>
  <c r="H39" i="16"/>
  <c r="DR11" i="20" l="1"/>
  <c r="DR27" i="20" s="1"/>
  <c r="DR28" i="20" s="1"/>
  <c r="DR33" i="20" s="1"/>
  <c r="DR38" i="20" s="1"/>
  <c r="DL27" i="20"/>
  <c r="DL28" i="20" s="1"/>
  <c r="DL33" i="20" s="1"/>
  <c r="DL38" i="20" s="1"/>
  <c r="DL44" i="20" s="1"/>
  <c r="L49" i="91"/>
  <c r="AJ47" i="94"/>
  <c r="GN50" i="40"/>
  <c r="F44" i="16"/>
  <c r="AO3" i="95"/>
  <c r="AN195" i="95"/>
  <c r="AN196" i="95"/>
  <c r="AN197" i="95"/>
  <c r="AN198" i="95"/>
  <c r="AD42" i="63"/>
  <c r="AD42" i="94"/>
  <c r="AD45" i="94" s="1"/>
  <c r="AD46" i="94" s="1"/>
  <c r="EW11" i="40"/>
  <c r="EW11" i="20"/>
  <c r="EW27" i="20" s="1"/>
  <c r="EW28" i="20" s="1"/>
  <c r="EW33" i="20" s="1"/>
  <c r="EW38" i="20" s="1"/>
  <c r="EW48" i="20"/>
  <c r="AM238" i="95"/>
  <c r="EV27" i="40"/>
  <c r="EV28" i="40" s="1"/>
  <c r="EV33" i="40" s="1"/>
  <c r="EV38" i="40" s="1"/>
  <c r="GG11" i="40"/>
  <c r="GG27" i="40" s="1"/>
  <c r="BT27" i="20"/>
  <c r="BT28" i="20" s="1"/>
  <c r="BT33" i="20" s="1"/>
  <c r="BT38" i="20" s="1"/>
  <c r="DE11" i="20"/>
  <c r="EU44" i="40"/>
  <c r="EU49" i="40"/>
  <c r="GE27" i="20"/>
  <c r="GE28" i="20" s="1"/>
  <c r="GE33" i="20" s="1"/>
  <c r="GE38" i="20" s="1"/>
  <c r="GE44" i="20" s="1"/>
  <c r="GN11" i="20"/>
  <c r="I55" i="64"/>
  <c r="J54" i="64"/>
  <c r="J55" i="64" s="1"/>
  <c r="H45" i="16"/>
  <c r="N39" i="16"/>
  <c r="BS49" i="20"/>
  <c r="BS44" i="20"/>
  <c r="Z74" i="12"/>
  <c r="GF50" i="40"/>
  <c r="AB47" i="94"/>
  <c r="AB54" i="94"/>
  <c r="F10" i="16"/>
  <c r="L10" i="91"/>
  <c r="GT11" i="40"/>
  <c r="GT27" i="40" s="1"/>
  <c r="GT28" i="40" s="1"/>
  <c r="GT33" i="40" s="1"/>
  <c r="GN27" i="40"/>
  <c r="GN28" i="40" s="1"/>
  <c r="GN33" i="40" s="1"/>
  <c r="GN38" i="40" s="1"/>
  <c r="AB65" i="12"/>
  <c r="GE28" i="40"/>
  <c r="GE33" i="40" s="1"/>
  <c r="GE38" i="40" s="1"/>
  <c r="GE44" i="40" s="1"/>
  <c r="AA60" i="94" s="1"/>
  <c r="AA61" i="94" s="1"/>
  <c r="EV49" i="20"/>
  <c r="EV44" i="20"/>
  <c r="GF11" i="20"/>
  <c r="DD27" i="20"/>
  <c r="DD28" i="20" s="1"/>
  <c r="DD33" i="20" s="1"/>
  <c r="DD38" i="20" s="1"/>
  <c r="DD44" i="20" s="1"/>
  <c r="AC45" i="94"/>
  <c r="AC46" i="94" s="1"/>
  <c r="EU49" i="20"/>
  <c r="EU44" i="20"/>
  <c r="DE50" i="20"/>
  <c r="GG50" i="20"/>
  <c r="AC47" i="63"/>
  <c r="GF27" i="40"/>
  <c r="AA56" i="94"/>
  <c r="AJ54" i="94"/>
  <c r="AJ56" i="94" s="1"/>
  <c r="AN238" i="95" l="1"/>
  <c r="AN239" i="95" s="1"/>
  <c r="EX48" i="40" s="1"/>
  <c r="GE51" i="40"/>
  <c r="AL65" i="12"/>
  <c r="AB69" i="12"/>
  <c r="EV44" i="40"/>
  <c r="EV49" i="40"/>
  <c r="AM239" i="95"/>
  <c r="EW48" i="40" s="1"/>
  <c r="H10" i="91"/>
  <c r="H26" i="91" s="1"/>
  <c r="H27" i="91" s="1"/>
  <c r="H32" i="91" s="1"/>
  <c r="H37" i="91" s="1"/>
  <c r="P10" i="91"/>
  <c r="L26" i="91"/>
  <c r="GH50" i="40"/>
  <c r="AD47" i="94"/>
  <c r="AD54" i="94"/>
  <c r="AD56" i="94" s="1"/>
  <c r="GT38" i="40"/>
  <c r="F41" i="16"/>
  <c r="GN44" i="40"/>
  <c r="GT44" i="40" s="1"/>
  <c r="AC47" i="94"/>
  <c r="GG50" i="40"/>
  <c r="AC54" i="94"/>
  <c r="AC56" i="94" s="1"/>
  <c r="AD45" i="63"/>
  <c r="AD46" i="63" s="1"/>
  <c r="DF11" i="20"/>
  <c r="BU27" i="20"/>
  <c r="BU28" i="20" s="1"/>
  <c r="BU33" i="20" s="1"/>
  <c r="BU38" i="20" s="1"/>
  <c r="GF27" i="20"/>
  <c r="GF28" i="20" s="1"/>
  <c r="GF33" i="20" s="1"/>
  <c r="GF38" i="20" s="1"/>
  <c r="L10" i="16"/>
  <c r="F26" i="16"/>
  <c r="AB56" i="94"/>
  <c r="DR44" i="20"/>
  <c r="DL51" i="20"/>
  <c r="AC65" i="12"/>
  <c r="GF28" i="40"/>
  <c r="GF33" i="40" s="1"/>
  <c r="GF38" i="40" s="1"/>
  <c r="GF44" i="40" s="1"/>
  <c r="GG11" i="20"/>
  <c r="DE27" i="20"/>
  <c r="DE28" i="20" s="1"/>
  <c r="DE33" i="20" s="1"/>
  <c r="DE38" i="20" s="1"/>
  <c r="DE44" i="20" s="1"/>
  <c r="EW44" i="20"/>
  <c r="EW49" i="20"/>
  <c r="BT44" i="20"/>
  <c r="BT49" i="20"/>
  <c r="AE42" i="94"/>
  <c r="AE42" i="63"/>
  <c r="EX11" i="40"/>
  <c r="EX48" i="20"/>
  <c r="EX11" i="20"/>
  <c r="EX27" i="20" s="1"/>
  <c r="EX28" i="20" s="1"/>
  <c r="EX33" i="20" s="1"/>
  <c r="EX38" i="20" s="1"/>
  <c r="EW27" i="40"/>
  <c r="EW28" i="40" s="1"/>
  <c r="EW33" i="40" s="1"/>
  <c r="EW38" i="40" s="1"/>
  <c r="GH11" i="40"/>
  <c r="Q10" i="93"/>
  <c r="GT11" i="20"/>
  <c r="GT27" i="20" s="1"/>
  <c r="GT28" i="20" s="1"/>
  <c r="GT33" i="20" s="1"/>
  <c r="GT38" i="20" s="1"/>
  <c r="GN27" i="20"/>
  <c r="GN28" i="20" s="1"/>
  <c r="GN33" i="20" s="1"/>
  <c r="GN38" i="20" s="1"/>
  <c r="AD65" i="12"/>
  <c r="GG28" i="40"/>
  <c r="GG33" i="40" s="1"/>
  <c r="GG38" i="40" s="1"/>
  <c r="GG44" i="40" s="1"/>
  <c r="AC60" i="94" s="1"/>
  <c r="AC61" i="94" s="1"/>
  <c r="AO196" i="95"/>
  <c r="AO195" i="95"/>
  <c r="AO197" i="95"/>
  <c r="AO198" i="95"/>
  <c r="AP3" i="95"/>
  <c r="AD69" i="12" l="1"/>
  <c r="AD74" i="12" s="1"/>
  <c r="AC69" i="12"/>
  <c r="AC74" i="12" s="1"/>
  <c r="L26" i="16"/>
  <c r="F27" i="16"/>
  <c r="H43" i="91"/>
  <c r="H48" i="91"/>
  <c r="U10" i="93"/>
  <c r="R10" i="93"/>
  <c r="Q26" i="93"/>
  <c r="GN51" i="40"/>
  <c r="AE45" i="63"/>
  <c r="AE46" i="63" s="1"/>
  <c r="AE45" i="94"/>
  <c r="AE46" i="94" s="1"/>
  <c r="GG51" i="40"/>
  <c r="GN44" i="20"/>
  <c r="GH27" i="40"/>
  <c r="AP195" i="95"/>
  <c r="AP196" i="95"/>
  <c r="AT196" i="95" s="1"/>
  <c r="AP197" i="95"/>
  <c r="AP198" i="95"/>
  <c r="EW49" i="40"/>
  <c r="EW44" i="40"/>
  <c r="GF44" i="20"/>
  <c r="AB74" i="12"/>
  <c r="AL69" i="12"/>
  <c r="BV27" i="20"/>
  <c r="BV28" i="20" s="1"/>
  <c r="BV33" i="20" s="1"/>
  <c r="BV38" i="20" s="1"/>
  <c r="DG11" i="20"/>
  <c r="GG27" i="20"/>
  <c r="GG28" i="20" s="1"/>
  <c r="GG33" i="20" s="1"/>
  <c r="GG38" i="20" s="1"/>
  <c r="BU44" i="20"/>
  <c r="BU49" i="20"/>
  <c r="AF42" i="94"/>
  <c r="AF45" i="94" s="1"/>
  <c r="AF46" i="94" s="1"/>
  <c r="AF42" i="63"/>
  <c r="AF45" i="63" s="1"/>
  <c r="AF46" i="63" s="1"/>
  <c r="EY11" i="40"/>
  <c r="EY48" i="20"/>
  <c r="EY11" i="20"/>
  <c r="AO238" i="95"/>
  <c r="EX44" i="20"/>
  <c r="EX49" i="20"/>
  <c r="AB60" i="94"/>
  <c r="AB61" i="94" s="1"/>
  <c r="GF51" i="40"/>
  <c r="GH11" i="20"/>
  <c r="DF27" i="20"/>
  <c r="DF28" i="20" s="1"/>
  <c r="DF33" i="20" s="1"/>
  <c r="DF38" i="20" s="1"/>
  <c r="DF44" i="20" s="1"/>
  <c r="P26" i="91"/>
  <c r="L27" i="91"/>
  <c r="EX27" i="40"/>
  <c r="EX28" i="40" s="1"/>
  <c r="EX33" i="40" s="1"/>
  <c r="EX38" i="40" s="1"/>
  <c r="GI11" i="40"/>
  <c r="GI27" i="40" s="1"/>
  <c r="AD47" i="63"/>
  <c r="DF50" i="20"/>
  <c r="GH50" i="20"/>
  <c r="AT197" i="95" l="1"/>
  <c r="AV197" i="95"/>
  <c r="AE47" i="63"/>
  <c r="DG50" i="20"/>
  <c r="GI50" i="20"/>
  <c r="AG42" i="94"/>
  <c r="AG42" i="63"/>
  <c r="EZ11" i="40"/>
  <c r="EZ48" i="20"/>
  <c r="EZ11" i="20"/>
  <c r="AP238" i="95"/>
  <c r="AT195" i="95"/>
  <c r="AF65" i="12"/>
  <c r="GI28" i="40"/>
  <c r="GI33" i="40" s="1"/>
  <c r="GI38" i="40" s="1"/>
  <c r="GI44" i="40" s="1"/>
  <c r="AE60" i="94" s="1"/>
  <c r="AE61" i="94" s="1"/>
  <c r="GG44" i="20"/>
  <c r="EX44" i="40"/>
  <c r="EX49" i="40"/>
  <c r="GI11" i="20"/>
  <c r="GI27" i="20" s="1"/>
  <c r="GI28" i="20" s="1"/>
  <c r="GI33" i="20" s="1"/>
  <c r="GI38" i="20" s="1"/>
  <c r="GI44" i="20" s="1"/>
  <c r="DG27" i="20"/>
  <c r="DG28" i="20" s="1"/>
  <c r="DG33" i="20" s="1"/>
  <c r="DG38" i="20" s="1"/>
  <c r="DG44" i="20" s="1"/>
  <c r="EY27" i="20"/>
  <c r="EY28" i="20" s="1"/>
  <c r="EY33" i="20" s="1"/>
  <c r="EY38" i="20" s="1"/>
  <c r="AL74" i="12"/>
  <c r="Q43" i="93"/>
  <c r="GT44" i="20"/>
  <c r="BV44" i="20"/>
  <c r="BV49" i="20"/>
  <c r="BW27" i="20"/>
  <c r="BW28" i="20" s="1"/>
  <c r="BW33" i="20" s="1"/>
  <c r="BW38" i="20" s="1"/>
  <c r="DH11" i="20"/>
  <c r="F32" i="16"/>
  <c r="L27" i="16"/>
  <c r="L32" i="91"/>
  <c r="P27" i="91"/>
  <c r="AV195" i="95"/>
  <c r="AE65" i="12"/>
  <c r="GH28" i="40"/>
  <c r="GH33" i="40" s="1"/>
  <c r="GH38" i="40" s="1"/>
  <c r="GH44" i="40" s="1"/>
  <c r="V10" i="93"/>
  <c r="R26" i="93"/>
  <c r="AV196" i="95"/>
  <c r="GJ50" i="20"/>
  <c r="DH50" i="20"/>
  <c r="AF47" i="63"/>
  <c r="EY27" i="40"/>
  <c r="EY28" i="40" s="1"/>
  <c r="EY33" i="40" s="1"/>
  <c r="EY38" i="40" s="1"/>
  <c r="GJ11" i="40"/>
  <c r="GJ27" i="40" s="1"/>
  <c r="GJ50" i="40"/>
  <c r="AF54" i="94"/>
  <c r="AF56" i="94" s="1"/>
  <c r="AF47" i="94"/>
  <c r="AE54" i="94"/>
  <c r="AE47" i="94"/>
  <c r="GI50" i="40"/>
  <c r="AO239" i="95"/>
  <c r="EY48" i="40" s="1"/>
  <c r="U26" i="93"/>
  <c r="Q27" i="93"/>
  <c r="GH27" i="20"/>
  <c r="GH28" i="20" s="1"/>
  <c r="GH33" i="20" s="1"/>
  <c r="GH38" i="20" s="1"/>
  <c r="GH44" i="20" s="1"/>
  <c r="AT198" i="95"/>
  <c r="AV198" i="95"/>
  <c r="AE56" i="94" l="1"/>
  <c r="GI51" i="40"/>
  <c r="V26" i="93"/>
  <c r="R27" i="93"/>
  <c r="E42" i="64"/>
  <c r="FD48" i="20"/>
  <c r="AP239" i="95"/>
  <c r="EZ48" i="40" s="1"/>
  <c r="FD48" i="40" s="1"/>
  <c r="AT238" i="95"/>
  <c r="AT239" i="95" s="1"/>
  <c r="EZ27" i="20"/>
  <c r="EZ28" i="20" s="1"/>
  <c r="EZ33" i="20" s="1"/>
  <c r="EZ38" i="20" s="1"/>
  <c r="FD11" i="20"/>
  <c r="FD27" i="20" s="1"/>
  <c r="FD28" i="20" s="1"/>
  <c r="FD33" i="20" s="1"/>
  <c r="FD38" i="20" s="1"/>
  <c r="AG45" i="63"/>
  <c r="AG46" i="63" s="1"/>
  <c r="AK42" i="63"/>
  <c r="AK45" i="63" s="1"/>
  <c r="AK46" i="63" s="1"/>
  <c r="AM42" i="63"/>
  <c r="AM45" i="63" s="1"/>
  <c r="AM46" i="63" s="1"/>
  <c r="AE69" i="12"/>
  <c r="AF69" i="12"/>
  <c r="AG45" i="94"/>
  <c r="AG46" i="94" s="1"/>
  <c r="AM42" i="94"/>
  <c r="AM45" i="94" s="1"/>
  <c r="AM46" i="94" s="1"/>
  <c r="AK42" i="94"/>
  <c r="AK45" i="94" s="1"/>
  <c r="AD60" i="94"/>
  <c r="AD61" i="94" s="1"/>
  <c r="GH51" i="40"/>
  <c r="BX27" i="20"/>
  <c r="BX28" i="20" s="1"/>
  <c r="BX33" i="20" s="1"/>
  <c r="BX38" i="20" s="1"/>
  <c r="DI11" i="20"/>
  <c r="CB11" i="20"/>
  <c r="CB27" i="20" s="1"/>
  <c r="CB28" i="20" s="1"/>
  <c r="CB33" i="20" s="1"/>
  <c r="CB38" i="20" s="1"/>
  <c r="CD11" i="20"/>
  <c r="CD27" i="20" s="1"/>
  <c r="CD28" i="20" s="1"/>
  <c r="CD33" i="20" s="1"/>
  <c r="CD38" i="20" s="1"/>
  <c r="EZ27" i="40"/>
  <c r="EZ28" i="40" s="1"/>
  <c r="EZ33" i="40" s="1"/>
  <c r="EZ38" i="40" s="1"/>
  <c r="GK11" i="40"/>
  <c r="GQ11" i="40" s="1"/>
  <c r="FD11" i="40"/>
  <c r="FD27" i="40" s="1"/>
  <c r="FD28" i="40" s="1"/>
  <c r="FD33" i="40" s="1"/>
  <c r="FD38" i="40" s="1"/>
  <c r="FD44" i="40" s="1"/>
  <c r="FF11" i="40"/>
  <c r="FF27" i="40" s="1"/>
  <c r="FF28" i="40" s="1"/>
  <c r="FF33" i="40" s="1"/>
  <c r="FF38" i="40" s="1"/>
  <c r="FF44" i="40" s="1"/>
  <c r="Q32" i="93"/>
  <c r="U27" i="93"/>
  <c r="GJ11" i="20"/>
  <c r="DH27" i="20"/>
  <c r="DH28" i="20" s="1"/>
  <c r="DH33" i="20" s="1"/>
  <c r="DH38" i="20" s="1"/>
  <c r="DH44" i="20" s="1"/>
  <c r="BW44" i="20"/>
  <c r="BW49" i="20"/>
  <c r="AV238" i="95"/>
  <c r="AV239" i="95" s="1"/>
  <c r="M5" i="130" s="1"/>
  <c r="FF48" i="20"/>
  <c r="FF11" i="20"/>
  <c r="FF27" i="20" s="1"/>
  <c r="FF28" i="20" s="1"/>
  <c r="FF33" i="20" s="1"/>
  <c r="FF38" i="20" s="1"/>
  <c r="EY44" i="40"/>
  <c r="EY49" i="40"/>
  <c r="EY44" i="20"/>
  <c r="EY49" i="20"/>
  <c r="L37" i="91"/>
  <c r="P32" i="91"/>
  <c r="AG65" i="12"/>
  <c r="AG69" i="12" s="1"/>
  <c r="AG74" i="12" s="1"/>
  <c r="GJ28" i="40"/>
  <c r="GJ33" i="40" s="1"/>
  <c r="GJ38" i="40" s="1"/>
  <c r="GJ44" i="40" s="1"/>
  <c r="AF60" i="94" s="1"/>
  <c r="AF61" i="94" s="1"/>
  <c r="L32" i="16"/>
  <c r="F35" i="16"/>
  <c r="FD49" i="40" l="1"/>
  <c r="GJ51" i="40"/>
  <c r="FD44" i="20"/>
  <c r="FD49" i="20"/>
  <c r="Q37" i="93"/>
  <c r="U32" i="93"/>
  <c r="EZ49" i="20"/>
  <c r="EZ44" i="20"/>
  <c r="I10" i="16"/>
  <c r="GW11" i="40"/>
  <c r="GW27" i="40" s="1"/>
  <c r="GW28" i="40" s="1"/>
  <c r="GW33" i="40" s="1"/>
  <c r="GQ27" i="40"/>
  <c r="GQ28" i="40" s="1"/>
  <c r="GQ33" i="40" s="1"/>
  <c r="GQ38" i="40" s="1"/>
  <c r="I47" i="91"/>
  <c r="AK46" i="94"/>
  <c r="L43" i="91"/>
  <c r="P37" i="91"/>
  <c r="GJ27" i="20"/>
  <c r="GJ28" i="20" s="1"/>
  <c r="GJ33" i="20" s="1"/>
  <c r="GJ38" i="20" s="1"/>
  <c r="I44" i="16"/>
  <c r="AM47" i="94"/>
  <c r="F42" i="64"/>
  <c r="F45" i="64" s="1"/>
  <c r="F46" i="64" s="1"/>
  <c r="F47" i="64" s="1"/>
  <c r="E45" i="64"/>
  <c r="E46" i="64" s="1"/>
  <c r="E47" i="64" s="1"/>
  <c r="AF74" i="12"/>
  <c r="GK27" i="40"/>
  <c r="GO11" i="40"/>
  <c r="V27" i="93"/>
  <c r="R32" i="93"/>
  <c r="FF48" i="40"/>
  <c r="FF49" i="40" s="1"/>
  <c r="L35" i="16"/>
  <c r="F39" i="16"/>
  <c r="F42" i="16"/>
  <c r="EZ44" i="40"/>
  <c r="EZ49" i="40"/>
  <c r="CD49" i="20"/>
  <c r="CD44" i="20"/>
  <c r="CB44" i="20"/>
  <c r="CB49" i="20"/>
  <c r="AM47" i="63"/>
  <c r="GQ50" i="20"/>
  <c r="GK50" i="40"/>
  <c r="AG54" i="94"/>
  <c r="AG47" i="94"/>
  <c r="AE74" i="12"/>
  <c r="FF49" i="20"/>
  <c r="FF44" i="20"/>
  <c r="E54" i="64"/>
  <c r="GO50" i="20"/>
  <c r="AK47" i="63"/>
  <c r="GK11" i="20"/>
  <c r="DI27" i="20"/>
  <c r="DI28" i="20" s="1"/>
  <c r="DI33" i="20" s="1"/>
  <c r="DI38" i="20" s="1"/>
  <c r="DI44" i="20" s="1"/>
  <c r="DM11" i="20"/>
  <c r="DO11" i="20"/>
  <c r="BX49" i="20"/>
  <c r="BX44" i="20"/>
  <c r="AG47" i="63"/>
  <c r="DI50" i="20"/>
  <c r="GK50" i="20"/>
  <c r="GJ44" i="20" l="1"/>
  <c r="P43" i="91"/>
  <c r="L50" i="91"/>
  <c r="R43" i="93"/>
  <c r="R37" i="93"/>
  <c r="V32" i="93"/>
  <c r="AK47" i="94"/>
  <c r="G44" i="16"/>
  <c r="M49" i="91"/>
  <c r="O10" i="16"/>
  <c r="I26" i="16"/>
  <c r="AG56" i="94"/>
  <c r="AK54" i="94"/>
  <c r="AK56" i="94" s="1"/>
  <c r="AM54" i="94"/>
  <c r="AM56" i="94" s="1"/>
  <c r="GO50" i="40"/>
  <c r="GQ50" i="40"/>
  <c r="AH65" i="12"/>
  <c r="GK28" i="40"/>
  <c r="GK33" i="40" s="1"/>
  <c r="GK38" i="40" s="1"/>
  <c r="GK44" i="40" s="1"/>
  <c r="AG60" i="94" s="1"/>
  <c r="AG61" i="94" s="1"/>
  <c r="DS11" i="20"/>
  <c r="DS27" i="20" s="1"/>
  <c r="DS28" i="20" s="1"/>
  <c r="DS33" i="20" s="1"/>
  <c r="DS38" i="20" s="1"/>
  <c r="DM27" i="20"/>
  <c r="DM28" i="20" s="1"/>
  <c r="DM33" i="20" s="1"/>
  <c r="DM38" i="20" s="1"/>
  <c r="DM44" i="20" s="1"/>
  <c r="I41" i="16"/>
  <c r="GQ44" i="40"/>
  <c r="GW44" i="40" s="1"/>
  <c r="GW38" i="40"/>
  <c r="U37" i="93"/>
  <c r="Q41" i="93"/>
  <c r="L39" i="16"/>
  <c r="F45" i="16"/>
  <c r="E55" i="64"/>
  <c r="F54" i="64"/>
  <c r="F55" i="64" s="1"/>
  <c r="DU11" i="20"/>
  <c r="DU27" i="20" s="1"/>
  <c r="DU28" i="20" s="1"/>
  <c r="DU33" i="20" s="1"/>
  <c r="DU38" i="20" s="1"/>
  <c r="DO27" i="20"/>
  <c r="DO28" i="20" s="1"/>
  <c r="DO33" i="20" s="1"/>
  <c r="DO38" i="20" s="1"/>
  <c r="DO44" i="20" s="1"/>
  <c r="GK27" i="20"/>
  <c r="GK28" i="20" s="1"/>
  <c r="GK33" i="20" s="1"/>
  <c r="GK38" i="20" s="1"/>
  <c r="GK44" i="20" s="1"/>
  <c r="GO11" i="20"/>
  <c r="M10" i="91"/>
  <c r="G10" i="16"/>
  <c r="GU11" i="40"/>
  <c r="GU27" i="40" s="1"/>
  <c r="GU28" i="40" s="1"/>
  <c r="GU33" i="40" s="1"/>
  <c r="GO27" i="40"/>
  <c r="GO28" i="40" s="1"/>
  <c r="GO33" i="40" s="1"/>
  <c r="GO38" i="40" s="1"/>
  <c r="GQ11" i="20"/>
  <c r="DU44" i="20" l="1"/>
  <c r="DO51" i="20"/>
  <c r="DS44" i="20"/>
  <c r="DM51" i="20"/>
  <c r="R41" i="93"/>
  <c r="V37" i="93"/>
  <c r="I10" i="91"/>
  <c r="I26" i="91" s="1"/>
  <c r="I27" i="91" s="1"/>
  <c r="I32" i="91" s="1"/>
  <c r="I37" i="91" s="1"/>
  <c r="Q10" i="91"/>
  <c r="M26" i="91"/>
  <c r="Y10" i="93"/>
  <c r="GU11" i="20"/>
  <c r="GU27" i="20" s="1"/>
  <c r="GU28" i="20" s="1"/>
  <c r="GU33" i="20" s="1"/>
  <c r="GU38" i="20" s="1"/>
  <c r="GO27" i="20"/>
  <c r="GO28" i="20" s="1"/>
  <c r="GO33" i="20" s="1"/>
  <c r="GO38" i="20" s="1"/>
  <c r="GQ51" i="40"/>
  <c r="U41" i="93"/>
  <c r="Q44" i="93"/>
  <c r="GK51" i="40"/>
  <c r="M10" i="16"/>
  <c r="G26" i="16"/>
  <c r="AM65" i="12"/>
  <c r="AH69" i="12"/>
  <c r="AN65" i="12"/>
  <c r="AP65" i="12"/>
  <c r="AO65" i="12"/>
  <c r="GW11" i="20"/>
  <c r="GW27" i="20" s="1"/>
  <c r="GW28" i="20" s="1"/>
  <c r="GW33" i="20" s="1"/>
  <c r="GW38" i="20" s="1"/>
  <c r="GQ27" i="20"/>
  <c r="GQ28" i="20" s="1"/>
  <c r="GQ33" i="20" s="1"/>
  <c r="GQ38" i="20" s="1"/>
  <c r="GU38" i="40"/>
  <c r="G41" i="16"/>
  <c r="GO44" i="40"/>
  <c r="GU44" i="40" s="1"/>
  <c r="O26" i="16"/>
  <c r="I27" i="16"/>
  <c r="GO51" i="40" l="1"/>
  <c r="I43" i="91"/>
  <c r="I48" i="91"/>
  <c r="GQ44" i="20"/>
  <c r="GW44" i="20" s="1"/>
  <c r="AC10" i="93"/>
  <c r="Z10" i="93"/>
  <c r="Y26" i="93"/>
  <c r="M26" i="16"/>
  <c r="G27" i="16"/>
  <c r="V41" i="93"/>
  <c r="R44" i="93"/>
  <c r="GO44" i="20"/>
  <c r="AH74" i="12"/>
  <c r="AM69" i="12"/>
  <c r="AN69" i="12"/>
  <c r="AO69" i="12"/>
  <c r="AP69" i="12"/>
  <c r="I32" i="16"/>
  <c r="O27" i="16"/>
  <c r="Q26" i="91"/>
  <c r="M27" i="91"/>
  <c r="AD10" i="93" l="1"/>
  <c r="Z26" i="93"/>
  <c r="G32" i="16"/>
  <c r="M27" i="16"/>
  <c r="M32" i="91"/>
  <c r="Q27" i="91"/>
  <c r="I35" i="16"/>
  <c r="O32" i="16"/>
  <c r="AP74" i="12"/>
  <c r="AM74" i="12"/>
  <c r="AO74" i="12"/>
  <c r="AN74" i="12"/>
  <c r="Y43" i="93"/>
  <c r="GU44" i="20"/>
  <c r="AC26" i="93"/>
  <c r="Y27" i="93"/>
  <c r="I42" i="16" l="1"/>
  <c r="O35" i="16"/>
  <c r="I39" i="16"/>
  <c r="Q32" i="91"/>
  <c r="M37" i="91"/>
  <c r="G35" i="16"/>
  <c r="M32" i="16"/>
  <c r="Y32" i="93"/>
  <c r="AC27" i="93"/>
  <c r="AD26" i="93"/>
  <c r="Z27" i="93"/>
  <c r="AD27" i="93" l="1"/>
  <c r="Z32" i="93"/>
  <c r="M43" i="91"/>
  <c r="Q37" i="91"/>
  <c r="O39" i="16"/>
  <c r="I45" i="16"/>
  <c r="AC32" i="93"/>
  <c r="Y37" i="93"/>
  <c r="G39" i="16"/>
  <c r="G42" i="16"/>
  <c r="M35" i="16"/>
  <c r="G45" i="16" l="1"/>
  <c r="M39" i="16"/>
  <c r="Y41" i="93"/>
  <c r="AC37" i="93"/>
  <c r="M50" i="91"/>
  <c r="Q43" i="91"/>
  <c r="Z43" i="93"/>
  <c r="Z37" i="93"/>
  <c r="AD32" i="93"/>
  <c r="AD37" i="93" l="1"/>
  <c r="Z41" i="93"/>
  <c r="AC41" i="93"/>
  <c r="Y44" i="93"/>
  <c r="Z44" i="93" l="1"/>
  <c r="AD41" i="9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8B5A2A73-19C3-4AD5-95CB-0AB405D28451}</author>
  </authors>
  <commentList>
    <comment ref="B28" authorId="0" shapeId="0" xr:uid="{8B5A2A73-19C3-4AD5-95CB-0AB405D28451}">
      <text>
        <t>[Threaded comment]
Your version of Excel allows you to read this threaded comment; however, any edits to it will get removed if the file is opened in a newer version of Excel. Learn more: https://go.microsoft.com/fwlink/?linkid=870924
Comment:
    EY Adj moved to Mgmt section causing a small impact to Jul-24 for purposes of comparability w/ Charles’ file</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c={7A195EB8-FDAB-4A08-9D92-A95E470B7CAB}</author>
  </authors>
  <commentList>
    <comment ref="A1" authorId="0" shapeId="0" xr:uid="{7A195EB8-FDAB-4A08-9D92-A95E470B7CAB}">
      <text>
        <t>[Threaded comment]
Your version of Excel allows you to read this threaded comment; however, any edits to it will get removed if the file is opened in a newer version of Excel. Learn more: https://go.microsoft.com/fwlink/?linkid=870924
Comment:
    For AT: Keep</t>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c={5548AA14-49E2-47FD-B351-8EAA2DC9DDE5}</author>
    <author>tc={4B26D78A-E4D7-44DF-9C74-B17B3966F507}</author>
  </authors>
  <commentList>
    <comment ref="A1" authorId="0" shapeId="0" xr:uid="{5548AA14-49E2-47FD-B351-8EAA2DC9DDE5}">
      <text>
        <t>[Threaded comment]
Your version of Excel allows you to read this threaded comment; however, any edits to it will get removed if the file is opened in a newer version of Excel. Learn more: https://go.microsoft.com/fwlink/?linkid=870924
Comment:
    For AT: Keep tab</t>
      </text>
    </comment>
    <comment ref="B43" authorId="1" shapeId="0" xr:uid="{4B26D78A-E4D7-44DF-9C74-B17B3966F507}">
      <text>
        <t>[Threaded comment]
Your version of Excel allows you to read this threaded comment; however, any edits to it will get removed if the file is opened in a newer version of Excel. Learn more: https://go.microsoft.com/fwlink/?linkid=870924
Comment:
    Need to understand why depr from KOH remains in</t>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tc={3D16B4A7-A302-4284-8A24-58E20A00D9F3}</author>
    <author>tc={23659CAA-A9A1-4AD8-9AB4-8BA919398F16}</author>
  </authors>
  <commentList>
    <comment ref="A1" authorId="0" shapeId="0" xr:uid="{3D16B4A7-A302-4284-8A24-58E20A00D9F3}">
      <text>
        <t>[Threaded comment]
Your version of Excel allows you to read this threaded comment; however, any edits to it will get removed if the file is opened in a newer version of Excel. Learn more: https://go.microsoft.com/fwlink/?linkid=870924
Comment:
    Keep tab - need to understand what remains in OIE/Depr w/in our ebitda DB. I’ll dig into that</t>
      </text>
    </comment>
    <comment ref="B1" authorId="1" shapeId="0" xr:uid="{23659CAA-A9A1-4AD8-9AB4-8BA919398F16}">
      <text>
        <t>[Threaded comment]
Your version of Excel allows you to read this threaded comment; however, any edits to it will get removed if the file is opened in a newer version of Excel. Learn more: https://go.microsoft.com/fwlink/?linkid=870924
Comment:
    Linking to old databook -f ix later
Reply:
    Updated to pull all RGS adjustments from DB</t>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tc={6A867905-56EC-4465-835B-1F7009BAF318}</author>
  </authors>
  <commentList>
    <comment ref="A1" authorId="0" shapeId="0" xr:uid="{6A867905-56EC-4465-835B-1F7009BAF318}">
      <text>
        <t>[Threaded comment]
Your version of Excel allows you to read this threaded comment; however, any edits to it will get removed if the file is opened in a newer version of Excel. Learn more: https://go.microsoft.com/fwlink/?linkid=870924
Comment:
    Keep
Reply:
    Hmm, reference? Bunch of notes...</t>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tc={40330CB7-8864-46D2-8BDA-928D2E6981FF}</author>
  </authors>
  <commentList>
    <comment ref="A1" authorId="0" shapeId="0" xr:uid="{40330CB7-8864-46D2-8BDA-928D2E6981FF}">
      <text>
        <t>[Threaded comment]
Your version of Excel allows you to read this threaded comment; however, any edits to it will get removed if the file is opened in a newer version of Excel. Learn more: https://go.microsoft.com/fwlink/?linkid=870924
Comment:
    Keep</t>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tc={CD779FC7-253B-4943-8582-C92928858008}</author>
    <author>tc={6290DC64-1F46-4D86-9FC4-7840306731D8}</author>
  </authors>
  <commentList>
    <comment ref="A1" authorId="0" shapeId="0" xr:uid="{CD779FC7-253B-4943-8582-C92928858008}">
      <text>
        <t>[Threaded comment]
Your version of Excel allows you to read this threaded comment; however, any edits to it will get removed if the file is opened in a newer version of Excel. Learn more: https://go.microsoft.com/fwlink/?linkid=870924
Comment:
    Keep the tab</t>
      </text>
    </comment>
    <comment ref="B2" authorId="1" shapeId="0" xr:uid="{6290DC64-1F46-4D86-9FC4-7840306731D8}">
      <text>
        <t>[Threaded comment]
Your version of Excel allows you to read this threaded comment; however, any edits to it will get removed if the file is opened in a newer version of Excel. Learn more: https://go.microsoft.com/fwlink/?linkid=870924
Comment:
    Wolfie, can you make sure all references to ‘Foursquare’ are changed to ‘Nexpera SS’
Reply:
    Updated throughout</t>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tc={62FC0906-F3F4-46FE-9B2E-DC4663A6B694}</author>
    <author>tc={4B5B4E00-FB19-42B3-B236-B53289B07958}</author>
    <author>tc={D4C36102-84C2-4712-A90F-99985CDA9EE7}</author>
  </authors>
  <commentList>
    <comment ref="A1" authorId="0" shapeId="0" xr:uid="{62FC0906-F3F4-46FE-9B2E-DC4663A6B694}">
      <text>
        <t>[Threaded comment]
Your version of Excel allows you to read this threaded comment; however, any edits to it will get removed if the file is opened in a newer version of Excel. Learn more: https://go.microsoft.com/fwlink/?linkid=870924
Comment:
    keep</t>
      </text>
    </comment>
    <comment ref="B1" authorId="1" shapeId="0" xr:uid="{4B5B4E00-FB19-42B3-B236-B53289B07958}">
      <text>
        <t>[Threaded comment]
Your version of Excel allows you to read this threaded comment; however, any edits to it will get removed if the file is opened in a newer version of Excel. Learn more: https://go.microsoft.com/fwlink/?linkid=870924
Comment:
    Linking to old databook and stale source files - fix</t>
      </text>
    </comment>
    <comment ref="B84" authorId="2" shapeId="0" xr:uid="{D4C36102-84C2-4712-A90F-99985CDA9EE7}">
      <text>
        <t>[Threaded comment]
Your version of Excel allows you to read this threaded comment; however, any edits to it will get removed if the file is opened in a newer version of Excel. Learn more: https://go.microsoft.com/fwlink/?linkid=870924
Comment:
    Will investigate checks once ebitda_db is finalized</t>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tc={0FDE12C7-F1CA-4D7F-A1D5-837723A1803C}</author>
  </authors>
  <commentList>
    <comment ref="A1" authorId="0" shapeId="0" xr:uid="{0FDE12C7-F1CA-4D7F-A1D5-837723A1803C}">
      <text>
        <t>[Threaded comment]
Your version of Excel allows you to read this threaded comment; however, any edits to it will get removed if the file is opened in a newer version of Excel. Learn more: https://go.microsoft.com/fwlink/?linkid=870924
Comment:
    Keep ALL Detail_PL tabs. Not leaving incremental comments from here to the ‘Detail_PL_NA’ tab</t>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tc={8A5F4215-A755-4F29-8326-0BAE0F41B182}</author>
  </authors>
  <commentList>
    <comment ref="A1" authorId="0" shapeId="0" xr:uid="{8A5F4215-A755-4F29-8326-0BAE0F41B182}">
      <text>
        <t>[Threaded comment]
Your version of Excel allows you to read this threaded comment; however, any edits to it will get removed if the file is opened in a newer version of Excel. Learn more: https://go.microsoft.com/fwlink/?linkid=870924
Comment:
    Keep, but re-label to remove the disc doc context
Reply:
    Removed disc doc columns + highlights</t>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tc={566378E1-2B86-4387-89DF-A49A04DCDE89}</author>
  </authors>
  <commentList>
    <comment ref="A1" authorId="0" shapeId="0" xr:uid="{566378E1-2B86-4387-89DF-A49A04DCDE89}">
      <text>
        <t>[Threaded comment]
Your version of Excel allows you to read this threaded comment; however, any edits to it will get removed if the file is opened in a newer version of Excel. Learn more: https://go.microsoft.com/fwlink/?linkid=870924
Comment:
    Same as RGS - keep and remove the disc doc context
Reply:
    Removed disc doc columns + highlight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5FC7970F-39F9-4FBD-951D-D8685A5EB278}</author>
    <author>tc={844324A3-3853-439F-9A05-A52CEE152F43}</author>
  </authors>
  <commentList>
    <comment ref="A1" authorId="0" shapeId="0" xr:uid="{5FC7970F-39F9-4FBD-951D-D8685A5EB278}">
      <text>
        <t>[Threaded comment]
Your version of Excel allows you to read this threaded comment; however, any edits to it will get removed if the file is opened in a newer version of Excel. Learn more: https://go.microsoft.com/fwlink/?linkid=870924
Comment:
    For AT: Keep</t>
      </text>
    </comment>
    <comment ref="D95" authorId="1" shapeId="0" xr:uid="{844324A3-3853-439F-9A05-A52CEE152F43}">
      <text>
        <t>[Threaded comment]
Your version of Excel allows you to read this threaded comment; however, any edits to it will get removed if the file is opened in a newer version of Excel. Learn more: https://go.microsoft.com/fwlink/?linkid=870924
Comment:
    Discuss w/ AT</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tc={48B25E0E-1891-4935-8E90-39A73008B6D3}</author>
  </authors>
  <commentList>
    <comment ref="AU48" authorId="0" shapeId="0" xr:uid="{48B25E0E-1891-4935-8E90-39A73008B6D3}">
      <text>
        <t>[Threaded comment]
Your version of Excel allows you to read this threaded comment; however, any edits to it will get removed if the file is opened in a newer version of Excel. Learn more: https://go.microsoft.com/fwlink/?linkid=870924
Comment:
    Is this formula supposed to be here?</t>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tc={7CD939AF-4F46-4E71-8443-EC75AFB4CE33}</author>
  </authors>
  <commentList>
    <comment ref="A1" authorId="0" shapeId="0" xr:uid="{7CD939AF-4F46-4E71-8443-EC75AFB4CE33}">
      <text>
        <t>[Threaded comment]
Your version of Excel allows you to read this threaded comment; however, any edits to it will get removed if the file is opened in a newer version of Excel. Learn more: https://go.microsoft.com/fwlink/?linkid=870924
Comment:
    keep</t>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tc={82C73053-53CE-4676-AFD9-40B9B697B3D0}</author>
  </authors>
  <commentList>
    <comment ref="A1" authorId="0" shapeId="0" xr:uid="{82C73053-53CE-4676-AFD9-40B9B697B3D0}">
      <text>
        <t>[Threaded comment]
Your version of Excel allows you to read this threaded comment; however, any edits to it will get removed if the file is opened in a newer version of Excel. Learn more: https://go.microsoft.com/fwlink/?linkid=870924
Comment:
    Keep this tab and all tabs through the ‘Summary_BS_KOH’ tab.
Will continue to evaluate starting from the BS Subtables</t>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tc={BDB0D630-FB54-4F2B-BF94-16C42E706657}</author>
  </authors>
  <commentList>
    <comment ref="A1" authorId="0" shapeId="0" xr:uid="{BDB0D630-FB54-4F2B-BF94-16C42E706657}">
      <text>
        <t>[Threaded comment]
Your version of Excel allows you to read this threaded comment; however, any edits to it will get removed if the file is opened in a newer version of Excel. Learn more: https://go.microsoft.com/fwlink/?linkid=870924
Comment:
    Keep - remove disc doc context</t>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tc={13F5B8C1-B285-43EA-B68A-985DCB26C927}</author>
  </authors>
  <commentList>
    <comment ref="AF250" authorId="0" shapeId="0" xr:uid="{13F5B8C1-B285-43EA-B68A-985DCB26C927}">
      <text>
        <t>[Threaded comment]
Your version of Excel allows you to read this threaded comment; however, any edits to it will get removed if the file is opened in a newer version of Excel. Learn more: https://go.microsoft.com/fwlink/?linkid=870924
Comment:
    Need to understand this rounding check here</t>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tc={4EAEF075-C6BF-4ED3-AD04-10B473EC2D00}</author>
    <author>tc={7DF1194A-5FA7-4C7B-ABD6-AC6DC8DBE55E}</author>
  </authors>
  <commentList>
    <comment ref="A1" authorId="0" shapeId="0" xr:uid="{4EAEF075-C6BF-4ED3-AD04-10B473EC2D00}">
      <text>
        <t>[Threaded comment]
Your version of Excel allows you to read this threaded comment; however, any edits to it will get removed if the file is opened in a newer version of Excel. Learn more: https://go.microsoft.com/fwlink/?linkid=870924
Comment:
    keep</t>
      </text>
    </comment>
    <comment ref="F13" authorId="1" shapeId="0" xr:uid="{7DF1194A-5FA7-4C7B-ABD6-AC6DC8DBE55E}">
      <text>
        <t>[Threaded comment]
Your version of Excel allows you to read this threaded comment; however, any edits to it will get removed if the file is opened in a newer version of Excel. Learn more: https://go.microsoft.com/fwlink/?linkid=870924
Comment:
    Historically based on the EBITDA_db - re-link later.</t>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tc={8FBF4249-9D16-4EC4-9EEB-74D0A9DEE97E}</author>
    <author>tc={B51EBB3E-F48D-4B6F-9279-E8867FA4945D}</author>
    <author>tc={0AA8CA98-32A4-468E-918C-A2470CFD50C9}</author>
  </authors>
  <commentList>
    <comment ref="A1" authorId="0" shapeId="0" xr:uid="{8FBF4249-9D16-4EC4-9EEB-74D0A9DEE97E}">
      <text>
        <t>[Threaded comment]
Your version of Excel allows you to read this threaded comment; however, any edits to it will get removed if the file is opened in a newer version of Excel. Learn more: https://go.microsoft.com/fwlink/?linkid=870924
Comment:
    Keep - Woflei, do you want to take a stab at rolling this forward using the capex data we received?
Reply:
    Rollforward complete.
We only have CapEx data for YTD’25 - Cylus and I discussed requesting FY24</t>
      </text>
    </comment>
    <comment ref="B6" authorId="1" shapeId="0" xr:uid="{B51EBB3E-F48D-4B6F-9279-E8867FA4945D}">
      <text>
        <t>[Threaded comment]
Your version of Excel allows you to read this threaded comment; however, any edits to it will get removed if the file is opened in a newer version of Excel. Learn more: https://go.microsoft.com/fwlink/?linkid=870924
Comment:
    @AT - Maybe we can use the Capex files to back into the adjustment here?</t>
      </text>
    </comment>
    <comment ref="C6" authorId="2" shapeId="0" xr:uid="{0AA8CA98-32A4-468E-918C-A2470CFD50C9}">
      <text>
        <t>[Threaded comment]
Your version of Excel allows you to read this threaded comment; however, any edits to it will get removed if the file is opened in a newer version of Excel. Learn more: https://go.microsoft.com/fwlink/?linkid=870924
Comment:
    Hardcoded 0 here - previously pulled off EBITDA_db</t>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tc={A55DF361-1E35-4B0B-AA0B-EAC1EC0398FF}</author>
  </authors>
  <commentList>
    <comment ref="A1" authorId="0" shapeId="0" xr:uid="{A55DF361-1E35-4B0B-AA0B-EAC1EC0398FF}">
      <text>
        <t>[Threaded comment]
Your version of Excel allows you to read this threaded comment; however, any edits to it will get removed if the file is opened in a newer version of Excel. Learn more: https://go.microsoft.com/fwlink/?linkid=870924
Comment:
    Not sure if we keep or cut, but feels like a cut</t>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tc={48072E1F-B2A4-4A05-A8CC-DCD48DF2C48D}</author>
  </authors>
  <commentList>
    <comment ref="A1" authorId="0" shapeId="0" xr:uid="{48072E1F-B2A4-4A05-A8CC-DCD48DF2C48D}">
      <text>
        <t>[Threaded comment]
Your version of Excel allows you to read this threaded comment; however, any edits to it will get removed if the file is opened in a newer version of Excel. Learn more: https://go.microsoft.com/fwlink/?linkid=870924
Comment:
    keep</t>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tc={8435B0A6-3018-497F-8CA8-A13161CC1F33}</author>
  </authors>
  <commentList>
    <comment ref="B1" authorId="0" shapeId="0" xr:uid="{8435B0A6-3018-497F-8CA8-A13161CC1F33}">
      <text>
        <t>[Threaded comment]
Your version of Excel allows you to read this threaded comment; however, any edits to it will get removed if the file is opened in a newer version of Excel. Learn more: https://go.microsoft.com/fwlink/?linkid=870924
Comment:
    Update for FY24 and LTM Jun-25
Reply:
    Do we need this AT? Yes right?</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5527C590-9C9F-478A-BBB9-A73E995F73A3}</author>
    <author>tc={99269C2F-7ED3-4F52-9CA8-F884A288E132}</author>
    <author>tc={E2BFC246-7B1A-4678-9C01-DC731C126E52}</author>
    <author>tc={E599183D-97F7-4D4A-98C5-7944378C07A0}</author>
    <author>tc={5711ECC8-19BA-4CD2-8828-F5F66165B646}</author>
    <author>tc={83332D2A-431C-4543-A507-FFBE425C1942}</author>
    <author>tc={525940E4-9F94-4541-96C3-6916656EDEFF}</author>
    <author>tc={B2AB3BB2-B161-4566-8574-CE3DD5BD81EF}</author>
    <author>tc={8F9CEF6E-D811-4AEE-938B-C78787B57F33}</author>
  </authors>
  <commentList>
    <comment ref="E136" authorId="0" shapeId="0" xr:uid="{5527C590-9C9F-478A-BBB9-A73E995F73A3}">
      <text>
        <t>[Threaded comment]
Your version of Excel allows you to read this threaded comment; however, any edits to it will get removed if the file is opened in a newer version of Excel. Learn more: https://go.microsoft.com/fwlink/?linkid=870924
Comment:
    Resolve tagging</t>
      </text>
    </comment>
    <comment ref="H136" authorId="1" shapeId="0" xr:uid="{99269C2F-7ED3-4F52-9CA8-F884A288E132}">
      <text>
        <t>[Threaded comment]
Your version of Excel allows you to read this threaded comment; however, any edits to it will get removed if the file is opened in a newer version of Excel. Learn more: https://go.microsoft.com/fwlink/?linkid=870924
Comment:
    Need to understand the back-up of this</t>
      </text>
    </comment>
    <comment ref="H137" authorId="2" shapeId="0" xr:uid="{E2BFC246-7B1A-4678-9C01-DC731C126E52}">
      <text>
        <t>[Threaded comment]
Your version of Excel allows you to read this threaded comment; however, any edits to it will get removed if the file is opened in a newer version of Excel. Learn more: https://go.microsoft.com/fwlink/?linkid=870924
Comment:
    Need to understand backup of this</t>
      </text>
    </comment>
    <comment ref="H138" authorId="3" shapeId="0" xr:uid="{E599183D-97F7-4D4A-98C5-7944378C07A0}">
      <text>
        <t>[Threaded comment]
Your version of Excel allows you to read this threaded comment; however, any edits to it will get removed if the file is opened in a newer version of Excel. Learn more: https://go.microsoft.com/fwlink/?linkid=870924
Comment:
    2x count</t>
      </text>
    </comment>
    <comment ref="H139" authorId="4" shapeId="0" xr:uid="{5711ECC8-19BA-4CD2-8828-F5F66165B646}">
      <text>
        <t>[Threaded comment]
Your version of Excel allows you to read this threaded comment; however, any edits to it will get removed if the file is opened in a newer version of Excel. Learn more: https://go.microsoft.com/fwlink/?linkid=870924
Comment:
    2x count</t>
      </text>
    </comment>
    <comment ref="AF148" authorId="5" shapeId="0" xr:uid="{83332D2A-431C-4543-A507-FFBE425C1942}">
      <text>
        <t>[Threaded comment]
Your version of Excel allows you to read this threaded comment; however, any edits to it will get removed if the file is opened in a newer version of Excel. Learn more: https://go.microsoft.com/fwlink/?linkid=870924
Comment:
    Also should request a breakdown for May - July given we just rolled the same # forward</t>
      </text>
    </comment>
    <comment ref="AD184" authorId="6" shapeId="0" xr:uid="{525940E4-9F94-4541-96C3-6916656EDEFF}">
      <text>
        <t>[Threaded comment]
Your version of Excel allows you to read this threaded comment; however, any edits to it will get removed if the file is opened in a newer version of Excel. Learn more: https://go.microsoft.com/fwlink/?linkid=870924
Comment:
    I think these formulas were stale before I deleted FY21/22 - hardcoded to 0 to avoid dowstream #REF errors</t>
      </text>
    </comment>
    <comment ref="AD211" authorId="7" shapeId="0" xr:uid="{B2AB3BB2-B161-4566-8574-CE3DD5BD81EF}">
      <text>
        <t>[Threaded comment]
Your version of Excel allows you to read this threaded comment; however, any edits to it will get removed if the file is opened in a newer version of Excel. Learn more: https://go.microsoft.com/fwlink/?linkid=870924
Comment:
    Potential 1-time true up of GRNI</t>
      </text>
    </comment>
    <comment ref="AS211" authorId="8" shapeId="0" xr:uid="{8F9CEF6E-D811-4AEE-938B-C78787B57F33}">
      <text>
        <t>[Threaded comment]
Your version of Excel allows you to read this threaded comment; however, any edits to it will get removed if the file is opened in a newer version of Excel. Learn more: https://go.microsoft.com/fwlink/?linkid=870924
Comment:
    What is this? To discuss w/ AT.</t>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tc={419D5A5B-7B91-4D83-9897-265D1C8B6AF5}</author>
    <author>tc={846305AF-2CAB-4F97-92E4-9812944FF7B8}</author>
    <author>tc={335911A1-27CE-43DC-A8EF-0FE9353078CE}</author>
  </authors>
  <commentList>
    <comment ref="B1" authorId="0" shapeId="0" xr:uid="{419D5A5B-7B91-4D83-9897-265D1C8B6AF5}">
      <text>
        <t>[Threaded comment]
Your version of Excel allows you to read this threaded comment; however, any edits to it will get removed if the file is opened in a newer version of Excel. Learn more: https://go.microsoft.com/fwlink/?linkid=870924
Comment:
    Keep or cut AT? Is this going to be important eventually?</t>
      </text>
    </comment>
    <comment ref="E2" authorId="1" shapeId="0" xr:uid="{846305AF-2CAB-4F97-92E4-9812944FF7B8}">
      <text>
        <t>[Threaded comment]
Your version of Excel allows you to read this threaded comment; however, any edits to it will get removed if the file is opened in a newer version of Excel. Learn more: https://go.microsoft.com/fwlink/?linkid=870924
Comment:
    Can we remove FY22?</t>
      </text>
    </comment>
    <comment ref="U48" authorId="2" shapeId="0" xr:uid="{335911A1-27CE-43DC-A8EF-0FE9353078CE}">
      <text>
        <t>[Threaded comment]
Your version of Excel allows you to read this threaded comment; however, any edits to it will get removed if the file is opened in a newer version of Excel. Learn more: https://go.microsoft.com/fwlink/?linkid=870924
Comment:
    Same as prev tab</t>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tc={B4823EEC-5F46-469F-B2B0-6CEC393E40A1}</author>
  </authors>
  <commentList>
    <comment ref="A1" authorId="0" shapeId="0" xr:uid="{B4823EEC-5F46-469F-B2B0-6CEC393E40A1}">
      <text>
        <t>[Threaded comment]
Your version of Excel allows you to read this threaded comment; however, any edits to it will get removed if the file is opened in a newer version of Excel. Learn more: https://go.microsoft.com/fwlink/?linkid=870924
Comment:
    keep</t>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tc={8C9696A3-8D73-440D-A5DE-18ADE42CDCB8}</author>
  </authors>
  <commentList>
    <comment ref="A1" authorId="0" shapeId="0" xr:uid="{8C9696A3-8D73-440D-A5DE-18ADE42CDCB8}">
      <text>
        <t>[Threaded comment]
Your version of Excel allows you to read this threaded comment; however, any edits to it will get removed if the file is opened in a newer version of Excel. Learn more: https://go.microsoft.com/fwlink/?linkid=870924
Comment:
    keep</t>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tc={029D4AD0-F48D-4BBC-BE89-9F926147BDDF}</author>
  </authors>
  <commentList>
    <comment ref="A1" authorId="0" shapeId="0" xr:uid="{029D4AD0-F48D-4BBC-BE89-9F926147BDDF}">
      <text>
        <t>[Threaded comment]
Your version of Excel allows you to read this threaded comment; however, any edits to it will get removed if the file is opened in a newer version of Excel. Learn more: https://go.microsoft.com/fwlink/?linkid=870924
Comment:
    keep</t>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tc={023309EA-F13E-4538-8B5D-299EB8C5958E}</author>
  </authors>
  <commentList>
    <comment ref="A1" authorId="0" shapeId="0" xr:uid="{023309EA-F13E-4538-8B5D-299EB8C5958E}">
      <text>
        <t>[Threaded comment]
Your version of Excel allows you to read this threaded comment; however, any edits to it will get removed if the file is opened in a newer version of Excel. Learn more: https://go.microsoft.com/fwlink/?linkid=870924
Comment:
    Keep</t>
      </text>
    </comment>
  </commentList>
</comments>
</file>

<file path=xl/comments35.xml><?xml version="1.0" encoding="utf-8"?>
<comments xmlns="http://schemas.openxmlformats.org/spreadsheetml/2006/main" xmlns:mc="http://schemas.openxmlformats.org/markup-compatibility/2006" xmlns:xr="http://schemas.microsoft.com/office/spreadsheetml/2014/revision" mc:Ignorable="xr">
  <authors>
    <author>tc={457D0B89-C45D-4EDF-83F8-8EEDA4EFBE05}</author>
  </authors>
  <commentList>
    <comment ref="A1" authorId="0" shapeId="0" xr:uid="{457D0B89-C45D-4EDF-83F8-8EEDA4EFBE05}">
      <text>
        <t>[Threaded comment]
Your version of Excel allows you to read this threaded comment; however, any edits to it will get removed if the file is opened in a newer version of Excel. Learn more: https://go.microsoft.com/fwlink/?linkid=870924
Comment:
    Keep</t>
      </text>
    </comment>
  </commentList>
</comments>
</file>

<file path=xl/comments36.xml><?xml version="1.0" encoding="utf-8"?>
<comments xmlns="http://schemas.openxmlformats.org/spreadsheetml/2006/main" xmlns:mc="http://schemas.openxmlformats.org/markup-compatibility/2006" xmlns:xr="http://schemas.microsoft.com/office/spreadsheetml/2014/revision" mc:Ignorable="xr">
  <authors>
    <author>tc={EE6B8147-47A8-47BC-8D97-37AD7C4924B2}</author>
  </authors>
  <commentList>
    <comment ref="A1" authorId="0" shapeId="0" xr:uid="{EE6B8147-47A8-47BC-8D97-37AD7C4924B2}">
      <text>
        <t>[Threaded comment]
Your version of Excel allows you to read this threaded comment; however, any edits to it will get removed if the file is opened in a newer version of Excel. Learn more: https://go.microsoft.com/fwlink/?linkid=870924
Comment:
    keep</t>
      </text>
    </comment>
  </commentList>
</comments>
</file>

<file path=xl/comments37.xml><?xml version="1.0" encoding="utf-8"?>
<comments xmlns="http://schemas.openxmlformats.org/spreadsheetml/2006/main" xmlns:mc="http://schemas.openxmlformats.org/markup-compatibility/2006" xmlns:xr="http://schemas.microsoft.com/office/spreadsheetml/2014/revision" mc:Ignorable="xr">
  <authors>
    <author>tc={111B3AE2-D007-4044-AB1E-121A3CE37FBC}</author>
  </authors>
  <commentList>
    <comment ref="A1" authorId="0" shapeId="0" xr:uid="{111B3AE2-D007-4044-AB1E-121A3CE37FBC}">
      <text>
        <t xml:space="preserve">[Threaded comment]
Your version of Excel allows you to read this threaded comment; however, any edits to it will get removed if the file is opened in a newer version of Excel. Learn more: https://go.microsoft.com/fwlink/?linkid=870924
Comment:
    Keep - we want at least one of the source tabs that feeds the main DB to preserve the ‘_db’ formulas
</t>
      </text>
    </comment>
  </commentList>
</comments>
</file>

<file path=xl/comments38.xml><?xml version="1.0" encoding="utf-8"?>
<comments xmlns="http://schemas.openxmlformats.org/spreadsheetml/2006/main" xmlns:mc="http://schemas.openxmlformats.org/markup-compatibility/2006" xmlns:xr="http://schemas.microsoft.com/office/spreadsheetml/2014/revision" mc:Ignorable="xr">
  <authors>
    <author>tc={EDA39D1F-8651-4EB2-BE8B-EA770775E8EC}</author>
  </authors>
  <commentList>
    <comment ref="A1" authorId="0" shapeId="0" xr:uid="{EDA39D1F-8651-4EB2-BE8B-EA770775E8EC}">
      <text>
        <t>[Threaded comment]
Your version of Excel allows you to read this threaded comment; however, any edits to it will get removed if the file is opened in a newer version of Excel. Learn more: https://go.microsoft.com/fwlink/?linkid=870924
Comment:
    KEEP</t>
      </text>
    </comment>
  </commentList>
</comments>
</file>

<file path=xl/comments39.xml><?xml version="1.0" encoding="utf-8"?>
<comments xmlns="http://schemas.openxmlformats.org/spreadsheetml/2006/main" xmlns:mc="http://schemas.openxmlformats.org/markup-compatibility/2006" xmlns:xr="http://schemas.microsoft.com/office/spreadsheetml/2014/revision" mc:Ignorable="xr">
  <authors>
    <author>tc={AFBDF448-8188-477F-9850-9B21FD6F5721}</author>
  </authors>
  <commentList>
    <comment ref="B1" authorId="0" shapeId="0" xr:uid="{AFBDF448-8188-477F-9850-9B21FD6F5721}">
      <text>
        <t>[Threaded comment]
Your version of Excel allows you to read this threaded comment; however, any edits to it will get removed if the file is opened in a newer version of Excel. Learn more: https://go.microsoft.com/fwlink/?linkid=870924
Comment:
    @Wolfie did you bring this in?
Reply:
    Yes, IIRC I built the tie out in the databook to link the net sales amounts in row 2</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BFF68E3B-39CA-4634-BB58-271D6A7A15B7}</author>
  </authors>
  <commentList>
    <comment ref="A1" authorId="0" shapeId="0" xr:uid="{BFF68E3B-39CA-4634-BB58-271D6A7A15B7}">
      <text>
        <t>[Threaded comment]
Your version of Excel allows you to read this threaded comment; however, any edits to it will get removed if the file is opened in a newer version of Excel. Learn more: https://go.microsoft.com/fwlink/?linkid=870924
Comment:
    Keep - we need to bring the full NWC section back to the front of the databook and start contemplating adjustments
Reply:
    Moved to front of workbook</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7ED580DE-6497-4807-8D45-8EDA78A6D5B1}</author>
  </authors>
  <commentList>
    <comment ref="A1" authorId="0" shapeId="0" xr:uid="{7ED580DE-6497-4807-8D45-8EDA78A6D5B1}">
      <text>
        <t>[Threaded comment]
Your version of Excel allows you to read this threaded comment; however, any edits to it will get removed if the file is opened in a newer version of Excel. Learn more: https://go.microsoft.com/fwlink/?linkid=870924
Comment:
    Keep</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937CC28A-D59A-4FD4-886A-927F43B2DCAE}</author>
  </authors>
  <commentList>
    <comment ref="A1" authorId="0" shapeId="0" xr:uid="{937CC28A-D59A-4FD4-886A-927F43B2DCAE}">
      <text>
        <t>[Threaded comment]
Your version of Excel allows you to read this threaded comment; however, any edits to it will get removed if the file is opened in a newer version of Excel. Learn more: https://go.microsoft.com/fwlink/?linkid=870924
Comment:
    Keep for now, though I am not sure how helpful this tab is</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D9B2DC77-0A79-453B-B629-5F7D1B9A6D8B}</author>
  </authors>
  <commentList>
    <comment ref="P4" authorId="0" shapeId="0" xr:uid="{D9B2DC77-0A79-453B-B629-5F7D1B9A6D8B}">
      <text>
        <t>[Threaded comment]
Your version of Excel allows you to read this threaded comment; however, any edits to it will get removed if the file is opened in a newer version of Excel. Learn more: https://go.microsoft.com/fwlink/?linkid=870924
Comment:
    Need to keep full year 2022 for formulas to work</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A37A8D6B-D478-4960-A6B6-6F1879EF5144}</author>
  </authors>
  <commentList>
    <comment ref="A1" authorId="0" shapeId="0" xr:uid="{A37A8D6B-D478-4960-A6B6-6F1879EF5144}">
      <text>
        <t>[Threaded comment]
Your version of Excel allows you to read this threaded comment; however, any edits to it will get removed if the file is opened in a newer version of Excel. Learn more: https://go.microsoft.com/fwlink/?linkid=870924
Comment:
    KEEP</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52C1EB56-D18A-46E2-BDC9-AC0A047FC44A}</author>
  </authors>
  <commentList>
    <comment ref="A1" authorId="0" shapeId="0" xr:uid="{52C1EB56-D18A-46E2-BDC9-AC0A047FC44A}">
      <text>
        <t>[Threaded comment]
Your version of Excel allows you to read this threaded comment; however, any edits to it will get removed if the file is opened in a newer version of Excel. Learn more: https://go.microsoft.com/fwlink/?linkid=870924
Comment:
    Keep - though we will need to spend a lot more time here</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5">
    <bk>
      <extLst>
        <ext uri="{3e2802c4-a4d2-4d8b-9148-e3be6c30e623}">
          <xlrd:rvb i="0"/>
        </ext>
      </extLst>
    </bk>
    <bk>
      <extLst>
        <ext uri="{3e2802c4-a4d2-4d8b-9148-e3be6c30e623}">
          <xlrd:rvb i="1"/>
        </ext>
      </extLst>
    </bk>
    <bk>
      <extLst>
        <ext uri="{3e2802c4-a4d2-4d8b-9148-e3be6c30e623}">
          <xlrd:rvb i="2"/>
        </ext>
      </extLst>
    </bk>
    <bk>
      <extLst>
        <ext uri="{3e2802c4-a4d2-4d8b-9148-e3be6c30e623}">
          <xlrd:rvb i="3"/>
        </ext>
      </extLst>
    </bk>
    <bk>
      <extLst>
        <ext uri="{3e2802c4-a4d2-4d8b-9148-e3be6c30e623}">
          <xlrd:rvb i="4"/>
        </ext>
      </extLst>
    </bk>
  </futureMetadata>
  <cellMetadata count="1">
    <bk>
      <rc t="1" v="0"/>
    </bk>
  </cellMetadata>
  <valueMetadata count="5">
    <bk>
      <rc t="2" v="0"/>
    </bk>
    <bk>
      <rc t="2" v="1"/>
    </bk>
    <bk>
      <rc t="2" v="2"/>
    </bk>
    <bk>
      <rc t="2" v="3"/>
    </bk>
    <bk>
      <rc t="2" v="4"/>
    </bk>
  </valueMetadata>
</metadata>
</file>

<file path=xl/sharedStrings.xml><?xml version="1.0" encoding="utf-8"?>
<sst xmlns="http://schemas.openxmlformats.org/spreadsheetml/2006/main" count="156719" uniqueCount="3665">
  <si>
    <t>Private and Confidential</t>
  </si>
  <si>
    <t>File Index</t>
  </si>
  <si>
    <t>#</t>
  </si>
  <si>
    <t>Link</t>
  </si>
  <si>
    <t>1.0 EBITDA</t>
  </si>
  <si>
    <t>View</t>
  </si>
  <si>
    <t>2.0 NWC &amp; Net Debt</t>
  </si>
  <si>
    <t>3.0 Profit &amp; Loss</t>
  </si>
  <si>
    <t>4.0 Balance Sheet</t>
  </si>
  <si>
    <t>5.0 Supplemental</t>
  </si>
  <si>
    <t>Source Files</t>
  </si>
  <si>
    <t>($000s)</t>
  </si>
  <si>
    <t>FY21</t>
  </si>
  <si>
    <t>Sales</t>
  </si>
  <si>
    <t>COGS</t>
  </si>
  <si>
    <t>Gross Margin</t>
  </si>
  <si>
    <t>Gross Margin %</t>
  </si>
  <si>
    <t>Operating Expenses</t>
  </si>
  <si>
    <t>Operating Income</t>
  </si>
  <si>
    <t>Operating Income %</t>
  </si>
  <si>
    <t>Net Income</t>
  </si>
  <si>
    <t>Net Income %</t>
  </si>
  <si>
    <t>Definitional Adjustments</t>
  </si>
  <si>
    <t>i</t>
  </si>
  <si>
    <t>Depreciation &amp; Amortization</t>
  </si>
  <si>
    <t>ii</t>
  </si>
  <si>
    <t>iii</t>
  </si>
  <si>
    <t>Definitional EBITDA</t>
  </si>
  <si>
    <t>Definitional EBITDA %</t>
  </si>
  <si>
    <t>Management Adjustments</t>
  </si>
  <si>
    <t>A</t>
  </si>
  <si>
    <t>B</t>
  </si>
  <si>
    <t>Diligence Adjustments</t>
  </si>
  <si>
    <t>Net Income per source</t>
  </si>
  <si>
    <t>Check</t>
  </si>
  <si>
    <t>Definitional EBITDA per Source</t>
  </si>
  <si>
    <t>Adj. Ref.</t>
  </si>
  <si>
    <t>Acct</t>
  </si>
  <si>
    <t>CDS Summary</t>
  </si>
  <si>
    <t>EBITDA_Subtable</t>
  </si>
  <si>
    <t>Adjustment Type</t>
  </si>
  <si>
    <t>Notes</t>
  </si>
  <si>
    <t>Definitional</t>
  </si>
  <si>
    <t>Management</t>
  </si>
  <si>
    <t>Diligence</t>
  </si>
  <si>
    <t>Averages</t>
  </si>
  <si>
    <t>L9M</t>
  </si>
  <si>
    <t>L6M</t>
  </si>
  <si>
    <t>L3M</t>
  </si>
  <si>
    <t>Cash</t>
  </si>
  <si>
    <t>Accounts Receivable</t>
  </si>
  <si>
    <t>Inventory</t>
  </si>
  <si>
    <t>Other Current Assets</t>
  </si>
  <si>
    <t>Current Assets</t>
  </si>
  <si>
    <t>Accounts Payable</t>
  </si>
  <si>
    <t>Other Current Liabilities</t>
  </si>
  <si>
    <t>Current Liabilities</t>
  </si>
  <si>
    <t>Unadjusted NWC</t>
  </si>
  <si>
    <t>Cash &amp; Cash Equivalents</t>
  </si>
  <si>
    <t>Definitionally Adjusted NWC</t>
  </si>
  <si>
    <t>[OPEN]</t>
  </si>
  <si>
    <t>Adjusted NWC</t>
  </si>
  <si>
    <t>Monthly Adjusted Revenue</t>
  </si>
  <si>
    <t>Monthly Total COGS</t>
  </si>
  <si>
    <t>Monthly Non-Labor &amp; Non-Cash Expenses</t>
  </si>
  <si>
    <t>L3M Adjusted Revenue</t>
  </si>
  <si>
    <t>L3M Total COGS</t>
  </si>
  <si>
    <t>L3M Non-Labor &amp; Non-Cash Expenses</t>
  </si>
  <si>
    <t>NWC Ratios</t>
  </si>
  <si>
    <t>Adjustment Name</t>
  </si>
  <si>
    <t>Current</t>
  </si>
  <si>
    <t>Long-Term</t>
  </si>
  <si>
    <t>Debt-Like Items</t>
  </si>
  <si>
    <t>Less: Cash &amp; Cash Equivalents</t>
  </si>
  <si>
    <t>Net Debt</t>
  </si>
  <si>
    <t>SG&amp;A - Other</t>
  </si>
  <si>
    <t>Total Operating Expenses</t>
  </si>
  <si>
    <t>EBITDA</t>
  </si>
  <si>
    <t>Company Summary</t>
  </si>
  <si>
    <t>Subtable</t>
  </si>
  <si>
    <t>NWC</t>
  </si>
  <si>
    <t>Fixed Assets, Net</t>
  </si>
  <si>
    <t>Total Assets</t>
  </si>
  <si>
    <t>Total Liabilities</t>
  </si>
  <si>
    <t>Equity</t>
  </si>
  <si>
    <t>Total Liabilities &amp; Equity</t>
  </si>
  <si>
    <r>
      <t xml:space="preserve">DSO </t>
    </r>
    <r>
      <rPr>
        <sz val="10"/>
        <rFont val="Calibri"/>
        <family val="2"/>
      </rPr>
      <t>(AR/Adjusted Revenue)</t>
    </r>
  </si>
  <si>
    <r>
      <t xml:space="preserve">DIO </t>
    </r>
    <r>
      <rPr>
        <sz val="10"/>
        <rFont val="Calibri"/>
        <family val="2"/>
      </rPr>
      <t>(Inventory/Total COGS)</t>
    </r>
  </si>
  <si>
    <r>
      <rPr>
        <b/>
        <sz val="10"/>
        <rFont val="Calibri"/>
        <family val="2"/>
      </rPr>
      <t xml:space="preserve">DPO </t>
    </r>
    <r>
      <rPr>
        <sz val="10"/>
        <rFont val="Calibri"/>
        <family val="2"/>
      </rPr>
      <t>(AP/Non-Labor &amp; Non-Cash Expenses)</t>
    </r>
  </si>
  <si>
    <t>Net Income per detailed PL</t>
  </si>
  <si>
    <t>Adjustments</t>
  </si>
  <si>
    <t>Net Income/Adjusted EBITDA</t>
  </si>
  <si>
    <t>Total</t>
  </si>
  <si>
    <t>Unadjusted NWC per detailed BS</t>
  </si>
  <si>
    <t>Adjusted EBITDA</t>
  </si>
  <si>
    <t>Other expenses</t>
  </si>
  <si>
    <t>PL1X15</t>
  </si>
  <si>
    <t>558299000</t>
  </si>
  <si>
    <t>Other taxes</t>
  </si>
  <si>
    <t>IWT TEXAS CENTRAL KO</t>
  </si>
  <si>
    <t>NA</t>
  </si>
  <si>
    <t>PL</t>
  </si>
  <si>
    <t>553612000</t>
  </si>
  <si>
    <t>Transports, Dispach riders and express deliveries</t>
  </si>
  <si>
    <t>Courier &amp; deliveries</t>
  </si>
  <si>
    <t>Other financial rev</t>
  </si>
  <si>
    <t>PL2265</t>
  </si>
  <si>
    <t>672717000</t>
  </si>
  <si>
    <t>Discount obtained</t>
  </si>
  <si>
    <t>6108064000</t>
  </si>
  <si>
    <t>IWT 3M DECATOR AL</t>
  </si>
  <si>
    <t>Realised FX gains</t>
  </si>
  <si>
    <t>PL2240</t>
  </si>
  <si>
    <t>672412110</t>
  </si>
  <si>
    <t>Realized exchange rate gain operating</t>
  </si>
  <si>
    <t>Exch rate opera (+)</t>
  </si>
  <si>
    <t>Realised FX losses</t>
  </si>
  <si>
    <t>PL2244</t>
  </si>
  <si>
    <t>671411910</t>
  </si>
  <si>
    <t>Realized exchange rate loss (operational)</t>
  </si>
  <si>
    <t>Exch rate opera (-)</t>
  </si>
  <si>
    <t>573215000</t>
  </si>
  <si>
    <t>Other nonrecurring operating income</t>
  </si>
  <si>
    <t>Nonrecurr op income</t>
  </si>
  <si>
    <t>573214000</t>
  </si>
  <si>
    <t>Other nonrecurring operating expenses</t>
  </si>
  <si>
    <t>Nonrecurr op expense</t>
  </si>
  <si>
    <t>558111000</t>
  </si>
  <si>
    <t>Real estate taxes</t>
  </si>
  <si>
    <t>Bad debt</t>
  </si>
  <si>
    <t>PL1X45</t>
  </si>
  <si>
    <t>557411000</t>
  </si>
  <si>
    <t>Allocation to provision for bad debts</t>
  </si>
  <si>
    <t>6108063000</t>
  </si>
  <si>
    <t>IWT NEW ORLEANS CENT</t>
  </si>
  <si>
    <t>Bad debt prov charge</t>
  </si>
  <si>
    <t>Amortization</t>
  </si>
  <si>
    <t>PL1X40</t>
  </si>
  <si>
    <t>557154000</t>
  </si>
  <si>
    <t>Amortization of equipment and tools - Owned assets</t>
  </si>
  <si>
    <t>Amort equip/tools-OA</t>
  </si>
  <si>
    <t>557153000</t>
  </si>
  <si>
    <t>Amortization of technical installations - OA</t>
  </si>
  <si>
    <t>6108014000</t>
  </si>
  <si>
    <t>IWT IL EM JOLIET KOH</t>
  </si>
  <si>
    <t>Amort tech inst-OA</t>
  </si>
  <si>
    <t>Gains/losses on disp</t>
  </si>
  <si>
    <t>PL1X60</t>
  </si>
  <si>
    <t>556121200</t>
  </si>
  <si>
    <t>Net book value on tangible assets sold-Owned Asset</t>
  </si>
  <si>
    <t>6108010000</t>
  </si>
  <si>
    <t>IWT IL CITGO LEM KOH</t>
  </si>
  <si>
    <t>NBV tang assets sold</t>
  </si>
  <si>
    <t>553611000</t>
  </si>
  <si>
    <t>Mails and postages</t>
  </si>
  <si>
    <t>Mail/postage</t>
  </si>
  <si>
    <t>553421000</t>
  </si>
  <si>
    <t>Consulting, on a time and materials IT services</t>
  </si>
  <si>
    <t>IT fees - Real cost</t>
  </si>
  <si>
    <t>553414000</t>
  </si>
  <si>
    <t>Technical studies, designs, technical assistances</t>
  </si>
  <si>
    <t>Tech study &amp; design</t>
  </si>
  <si>
    <t>553413000</t>
  </si>
  <si>
    <t>Certification</t>
  </si>
  <si>
    <t>553321000</t>
  </si>
  <si>
    <t>General documentation</t>
  </si>
  <si>
    <t>General documentatn</t>
  </si>
  <si>
    <t>553290099</t>
  </si>
  <si>
    <t>Intercompany Insurance Expense</t>
  </si>
  <si>
    <t>Interco insurance</t>
  </si>
  <si>
    <t>553290000</t>
  </si>
  <si>
    <t>Other insurances</t>
  </si>
  <si>
    <t>553121400</t>
  </si>
  <si>
    <t>Lease including maintenance of work clothes</t>
  </si>
  <si>
    <t>Lease incl wrk cloth</t>
  </si>
  <si>
    <t>552151800</t>
  </si>
  <si>
    <t>Subcontracting for processing-Disposal incineratn</t>
  </si>
  <si>
    <t>SC disposal incinera</t>
  </si>
  <si>
    <t>552141100</t>
  </si>
  <si>
    <t>Subcontracting water and heating network</t>
  </si>
  <si>
    <t>SC water &amp; heating</t>
  </si>
  <si>
    <t>552131100</t>
  </si>
  <si>
    <t>Transportation and logistic subcontracting</t>
  </si>
  <si>
    <t>Subcon logistics</t>
  </si>
  <si>
    <t>552121100</t>
  </si>
  <si>
    <t>Subcontracting industrial tools and new works</t>
  </si>
  <si>
    <t>Subcon inds tools</t>
  </si>
  <si>
    <t>552111700</t>
  </si>
  <si>
    <t>Works construction subcontracting</t>
  </si>
  <si>
    <t>Subcon works contruc</t>
  </si>
  <si>
    <t>552111200</t>
  </si>
  <si>
    <t>Subcontracting laboratory and analyzes</t>
  </si>
  <si>
    <t>Subcon lab &amp; analys</t>
  </si>
  <si>
    <t>551630000</t>
  </si>
  <si>
    <t>Shipping charges</t>
  </si>
  <si>
    <t>551531000</t>
  </si>
  <si>
    <t>Computer software licence</t>
  </si>
  <si>
    <t>Comp softw license</t>
  </si>
  <si>
    <t>551512000</t>
  </si>
  <si>
    <t>Fixed telephones</t>
  </si>
  <si>
    <t>551511000</t>
  </si>
  <si>
    <t>Mobile telephones</t>
  </si>
  <si>
    <t>551441000</t>
  </si>
  <si>
    <t>Office furniture and equipment</t>
  </si>
  <si>
    <t>Office furn &amp; equip</t>
  </si>
  <si>
    <t>551431000</t>
  </si>
  <si>
    <t>Office supplies</t>
  </si>
  <si>
    <t>551421200</t>
  </si>
  <si>
    <t>Individual protective equipment</t>
  </si>
  <si>
    <t>Indiv protective eq</t>
  </si>
  <si>
    <t>551411000</t>
  </si>
  <si>
    <t>Regulatory and non regulatory controls on material</t>
  </si>
  <si>
    <t>Controls on material</t>
  </si>
  <si>
    <t>551381000</t>
  </si>
  <si>
    <t>Mineral chemicals</t>
  </si>
  <si>
    <t>551311100</t>
  </si>
  <si>
    <t>Electricity</t>
  </si>
  <si>
    <t>551120000</t>
  </si>
  <si>
    <t>Maintenance supplies and small equipment</t>
  </si>
  <si>
    <t>Maintenance supplies</t>
  </si>
  <si>
    <t>551111000</t>
  </si>
  <si>
    <t>Supplies and small laboratory equipment</t>
  </si>
  <si>
    <t>Small lab equip</t>
  </si>
  <si>
    <t>551110300</t>
  </si>
  <si>
    <t>Tools and measuring instrument</t>
  </si>
  <si>
    <t>Tools and measuring</t>
  </si>
  <si>
    <t>551110000</t>
  </si>
  <si>
    <t>Supplies and equipment</t>
  </si>
  <si>
    <t>Supplies &amp; Equip</t>
  </si>
  <si>
    <t>550611500</t>
  </si>
  <si>
    <t>Other travel expenses</t>
  </si>
  <si>
    <t>Other travel expense</t>
  </si>
  <si>
    <t>550399000</t>
  </si>
  <si>
    <t>Other costs related to employees</t>
  </si>
  <si>
    <t>Oth employee cost</t>
  </si>
  <si>
    <t>550325000</t>
  </si>
  <si>
    <t>Employee training</t>
  </si>
  <si>
    <t>550317000</t>
  </si>
  <si>
    <t>Jubilee awards</t>
  </si>
  <si>
    <t>Staff costs - Cash</t>
  </si>
  <si>
    <t>PL1X10</t>
  </si>
  <si>
    <t>550214000</t>
  </si>
  <si>
    <t>Healthcare and life insurance contributions</t>
  </si>
  <si>
    <t>Health &amp; life contr</t>
  </si>
  <si>
    <t>550212000</t>
  </si>
  <si>
    <t>Unemployment insurance</t>
  </si>
  <si>
    <t>Unemploymt insurance</t>
  </si>
  <si>
    <t>550211000</t>
  </si>
  <si>
    <t>Social security contributions</t>
  </si>
  <si>
    <t>Social sec contrib</t>
  </si>
  <si>
    <t>550126000</t>
  </si>
  <si>
    <t>Accrual bonuses and rewards paid</t>
  </si>
  <si>
    <t>Accr bonuses paid</t>
  </si>
  <si>
    <t>550116000</t>
  </si>
  <si>
    <t>Sick leave</t>
  </si>
  <si>
    <t>550115000</t>
  </si>
  <si>
    <t>Retirement and pensions (allowances)</t>
  </si>
  <si>
    <t>Retirem &amp; pens allow</t>
  </si>
  <si>
    <t>550113000</t>
  </si>
  <si>
    <t>Training salaries</t>
  </si>
  <si>
    <t>550112000</t>
  </si>
  <si>
    <t>Overtime</t>
  </si>
  <si>
    <t>550111200</t>
  </si>
  <si>
    <t>Paid bonuses</t>
  </si>
  <si>
    <t>550111100</t>
  </si>
  <si>
    <t>Paid vacation and holiday pay</t>
  </si>
  <si>
    <t>Paid vac and holiday</t>
  </si>
  <si>
    <t>550111000</t>
  </si>
  <si>
    <t>Salaries and wages</t>
  </si>
  <si>
    <t>Sales of services</t>
  </si>
  <si>
    <t>PL1003</t>
  </si>
  <si>
    <t>461112000</t>
  </si>
  <si>
    <t>Water services - Variable part and consumption</t>
  </si>
  <si>
    <t>Water svcs-Var&amp;Consu</t>
  </si>
  <si>
    <t>461111000</t>
  </si>
  <si>
    <t>Water services - Fixed part and subscription</t>
  </si>
  <si>
    <t>Water svcs-Fixd&amp;Subs</t>
  </si>
  <si>
    <t>Reserves</t>
  </si>
  <si>
    <t>LI1013</t>
  </si>
  <si>
    <t>330420000</t>
  </si>
  <si>
    <t>Retained Earnings</t>
  </si>
  <si>
    <t>Retained earnings</t>
  </si>
  <si>
    <t>Liabilities and equity</t>
  </si>
  <si>
    <t>330139900</t>
  </si>
  <si>
    <t>Other reserves</t>
  </si>
  <si>
    <t>Interco link a/c</t>
  </si>
  <si>
    <t>LI8520</t>
  </si>
  <si>
    <t>225212000</t>
  </si>
  <si>
    <t>Reciprocal account balances - BA / PC</t>
  </si>
  <si>
    <t>Recipr acct balances</t>
  </si>
  <si>
    <t>Oth operating liab C</t>
  </si>
  <si>
    <t>LI8140</t>
  </si>
  <si>
    <t>224220000</t>
  </si>
  <si>
    <t>Other operating liabilities</t>
  </si>
  <si>
    <t>Other oper liab</t>
  </si>
  <si>
    <t>Migration related</t>
  </si>
  <si>
    <t>TECHNI</t>
  </si>
  <si>
    <t>220299888</t>
  </si>
  <si>
    <t>Migration Uncleared supplier items</t>
  </si>
  <si>
    <t>LI8400</t>
  </si>
  <si>
    <t>AP re acq tan/intang</t>
  </si>
  <si>
    <t>223512100</t>
  </si>
  <si>
    <t>Trade payable acq tangible &amp; intang assets -recon</t>
  </si>
  <si>
    <t>AP tang/intang-recon</t>
  </si>
  <si>
    <t>223411110</t>
  </si>
  <si>
    <t>GR/IR on tang &amp; intang assets - Auto</t>
  </si>
  <si>
    <t>GRIR tang/int-auto</t>
  </si>
  <si>
    <t>Oth tax liab C</t>
  </si>
  <si>
    <t>LI8150</t>
  </si>
  <si>
    <t>222412000</t>
  </si>
  <si>
    <t>Other tax liabilities (excl tax on profit &amp; VAT)</t>
  </si>
  <si>
    <t>Other tax liab</t>
  </si>
  <si>
    <t>222114300</t>
  </si>
  <si>
    <t>Use tax - General account</t>
  </si>
  <si>
    <t>Use tax-general</t>
  </si>
  <si>
    <t>Trade payables C</t>
  </si>
  <si>
    <t>LI8100</t>
  </si>
  <si>
    <t>220243110</t>
  </si>
  <si>
    <t>Invoices not received - GL acct</t>
  </si>
  <si>
    <t>Inv not recd-GL</t>
  </si>
  <si>
    <t>220243088</t>
  </si>
  <si>
    <t>Migration balance GR/IR</t>
  </si>
  <si>
    <t>Migration GR/IR</t>
  </si>
  <si>
    <t>220243000</t>
  </si>
  <si>
    <t>GR/IR - Auto</t>
  </si>
  <si>
    <t>220211140</t>
  </si>
  <si>
    <t>JPMorgan PCARD</t>
  </si>
  <si>
    <t>220211000</t>
  </si>
  <si>
    <t>Trade payables - Reconciliation</t>
  </si>
  <si>
    <t>Trade payables-Recon</t>
  </si>
  <si>
    <t>NC held to mat inv</t>
  </si>
  <si>
    <t>AS4440</t>
  </si>
  <si>
    <t>145221000</t>
  </si>
  <si>
    <t>Asset held-to-maturity (guarantee) NC</t>
  </si>
  <si>
    <t>Asset held guar NC</t>
  </si>
  <si>
    <t>Asset</t>
  </si>
  <si>
    <t>ST intragroup curr</t>
  </si>
  <si>
    <t>AS8130</t>
  </si>
  <si>
    <t>144110021</t>
  </si>
  <si>
    <t>Intercompany current accounts - Debtor</t>
  </si>
  <si>
    <t>IC curr acct-debtor</t>
  </si>
  <si>
    <t>Recv recog on WIP</t>
  </si>
  <si>
    <t>AS7110</t>
  </si>
  <si>
    <t>120142020</t>
  </si>
  <si>
    <t>Invoices to be issued auto.(SD)</t>
  </si>
  <si>
    <t>Inv to iss auto SD</t>
  </si>
  <si>
    <t>Invoices to be issue</t>
  </si>
  <si>
    <t>AS7105</t>
  </si>
  <si>
    <t>120141010</t>
  </si>
  <si>
    <t>Customers - Invoices to be issued -Manual</t>
  </si>
  <si>
    <t>Cust inv to issue GL</t>
  </si>
  <si>
    <t>Allowance for bad debt</t>
  </si>
  <si>
    <t>AS7102</t>
  </si>
  <si>
    <t>120132010</t>
  </si>
  <si>
    <t>Impairment losses on customer bad debts -Manual</t>
  </si>
  <si>
    <t>Impair bad debt GL</t>
  </si>
  <si>
    <t>Trade receiv Current</t>
  </si>
  <si>
    <t>AS7100</t>
  </si>
  <si>
    <t>120131000</t>
  </si>
  <si>
    <t>Customer bad debts -Reconciliation</t>
  </si>
  <si>
    <t>Cust bad debt recon</t>
  </si>
  <si>
    <t>120114000</t>
  </si>
  <si>
    <t>Customers - Sold receivables reconciliation</t>
  </si>
  <si>
    <t>Cust sold receiv rec</t>
  </si>
  <si>
    <t>120111199</t>
  </si>
  <si>
    <t>Account for unidentified payments</t>
  </si>
  <si>
    <t>AR unident pmts</t>
  </si>
  <si>
    <t>120199888</t>
  </si>
  <si>
    <t>Migration Uncleared customer items</t>
  </si>
  <si>
    <t>120111000</t>
  </si>
  <si>
    <t>Trade receivables - Reconciliation</t>
  </si>
  <si>
    <t>Trade receiv Recon</t>
  </si>
  <si>
    <t>Tang AUC OA</t>
  </si>
  <si>
    <t>AS3300</t>
  </si>
  <si>
    <t>115000888</t>
  </si>
  <si>
    <t>Migration balance coll Tangible assets under const</t>
  </si>
  <si>
    <t>115900000</t>
  </si>
  <si>
    <t>Tangible assets under construction - Owned asset</t>
  </si>
  <si>
    <t>Tangible AUC</t>
  </si>
  <si>
    <t>Impairment Goodwill</t>
  </si>
  <si>
    <t>AS1200</t>
  </si>
  <si>
    <t>110200888</t>
  </si>
  <si>
    <t>Migration balance coll Intangible asset in progres</t>
  </si>
  <si>
    <t>AS3114</t>
  </si>
  <si>
    <t>Amort Plant &amp; equip</t>
  </si>
  <si>
    <t>115410000</t>
  </si>
  <si>
    <t>Amortization equipment and tools - Owned assets</t>
  </si>
  <si>
    <t>Amort Equip &amp; tools</t>
  </si>
  <si>
    <t>AS3104</t>
  </si>
  <si>
    <t>OA Plant &amp; equip</t>
  </si>
  <si>
    <t>115400000</t>
  </si>
  <si>
    <t>Equipment and tools - Owned assets</t>
  </si>
  <si>
    <t>Equipment &amp; tools OA</t>
  </si>
  <si>
    <t>115310000</t>
  </si>
  <si>
    <t>Amortization technical installations - OA</t>
  </si>
  <si>
    <t>Amort tech install</t>
  </si>
  <si>
    <t>115300000</t>
  </si>
  <si>
    <t>Technical installations - Owned assets</t>
  </si>
  <si>
    <t>Tech installation OA</t>
  </si>
  <si>
    <t>Migration balance co</t>
  </si>
  <si>
    <t>553521100</t>
  </si>
  <si>
    <t>Reproductions and editions</t>
  </si>
  <si>
    <t>Reproduction &amp; editn</t>
  </si>
  <si>
    <t>553424000</t>
  </si>
  <si>
    <t>Other fees</t>
  </si>
  <si>
    <t>552230600</t>
  </si>
  <si>
    <t>Maintenance Equipment &amp; industrial process</t>
  </si>
  <si>
    <t>Maint equip ind proc</t>
  </si>
  <si>
    <t>552230300</t>
  </si>
  <si>
    <t>Maintenance vehicle - Operational</t>
  </si>
  <si>
    <t>Maint vehicle ops</t>
  </si>
  <si>
    <t>552131600</t>
  </si>
  <si>
    <t>Subcontracting transportation fuel surcharge</t>
  </si>
  <si>
    <t>SC fuel surchg trans</t>
  </si>
  <si>
    <t>552110200</t>
  </si>
  <si>
    <t>Office cleaning</t>
  </si>
  <si>
    <t>IWT VERSUM MATERIALS</t>
  </si>
  <si>
    <t>551411900</t>
  </si>
  <si>
    <t>Other regulatory and nonregulatory controls</t>
  </si>
  <si>
    <t>Oth reg&amp;non reg ctrl</t>
  </si>
  <si>
    <t>551321000</t>
  </si>
  <si>
    <t>Oil, greases &amp; lubricants</t>
  </si>
  <si>
    <t>Oil &amp; lubricants</t>
  </si>
  <si>
    <t>551311700</t>
  </si>
  <si>
    <t>Gasoline</t>
  </si>
  <si>
    <t>551311200</t>
  </si>
  <si>
    <t>Diesel</t>
  </si>
  <si>
    <t>551123000</t>
  </si>
  <si>
    <t>Equipment and industrial process - Spare parts</t>
  </si>
  <si>
    <t>Equipmt Ind Proc SP</t>
  </si>
  <si>
    <t>550631200</t>
  </si>
  <si>
    <t>Passenger vehicles &lt; 12 months lease</t>
  </si>
  <si>
    <t>Passg veh &lt;12m lease</t>
  </si>
  <si>
    <t>550631120</t>
  </si>
  <si>
    <t>Travel expenses - meals and entertainment</t>
  </si>
  <si>
    <t>Travel Meals &amp; Enter</t>
  </si>
  <si>
    <t>550611400</t>
  </si>
  <si>
    <t>Travel agencies - Fees</t>
  </si>
  <si>
    <t>Travel agencies fees</t>
  </si>
  <si>
    <t>550611100</t>
  </si>
  <si>
    <t>Airplane trips</t>
  </si>
  <si>
    <t>550411000</t>
  </si>
  <si>
    <t>Temporary staff (temporary work)</t>
  </si>
  <si>
    <t>Temporary staff</t>
  </si>
  <si>
    <t>550319000</t>
  </si>
  <si>
    <t>Company doctor (incl. pharmaceutical expenses)</t>
  </si>
  <si>
    <t>Company doctor</t>
  </si>
  <si>
    <t>221212100</t>
  </si>
  <si>
    <t>Provision for variable or fixed bonuses</t>
  </si>
  <si>
    <t>Prov for bonus</t>
  </si>
  <si>
    <t>[Open]</t>
  </si>
  <si>
    <t>6108056000</t>
  </si>
  <si>
    <t>672714010</t>
  </si>
  <si>
    <t>Late interest-GL acc</t>
  </si>
  <si>
    <t>573219000</t>
  </si>
  <si>
    <t>Penalty &amp; legal fine</t>
  </si>
  <si>
    <t>6108001000</t>
  </si>
  <si>
    <t>6178156099</t>
  </si>
  <si>
    <t>IWT RRS A6 COMMON</t>
  </si>
  <si>
    <t>552230800</t>
  </si>
  <si>
    <t>Maint boilers</t>
  </si>
  <si>
    <t>551381060</t>
  </si>
  <si>
    <t>Slaked Lime/Calc Hyd</t>
  </si>
  <si>
    <t>551250000</t>
  </si>
  <si>
    <t>Embarked equipment</t>
  </si>
  <si>
    <t>551122000</t>
  </si>
  <si>
    <t>Tools purc-oth mater</t>
  </si>
  <si>
    <t>551113000</t>
  </si>
  <si>
    <t>Pipes and connections</t>
  </si>
  <si>
    <t>Pipes and connection</t>
  </si>
  <si>
    <t>461111200</t>
  </si>
  <si>
    <t>Sales of Services - Pass-thru</t>
  </si>
  <si>
    <t>Sales of Services PT</t>
  </si>
  <si>
    <t>222112000</t>
  </si>
  <si>
    <t>Output VAT on debits</t>
  </si>
  <si>
    <t>Sales tax/Output VAT</t>
  </si>
  <si>
    <t>Other fin liab C</t>
  </si>
  <si>
    <t>LI7110</t>
  </si>
  <si>
    <t>248238300</t>
  </si>
  <si>
    <t>Other financial liab related to securitization-C</t>
  </si>
  <si>
    <t>Oth fin liab secur-C</t>
  </si>
  <si>
    <t>AS2060</t>
  </si>
  <si>
    <t>Patents/license/auth</t>
  </si>
  <si>
    <t>112600000</t>
  </si>
  <si>
    <t>Patents, licenses and authorizations - OA</t>
  </si>
  <si>
    <t>Patents (acquired)</t>
  </si>
  <si>
    <t>AS3108</t>
  </si>
  <si>
    <t>OA Other tangible</t>
  </si>
  <si>
    <t>115604000</t>
  </si>
  <si>
    <t>Other tangible assets - Owned assets</t>
  </si>
  <si>
    <t>Other tangible asset</t>
  </si>
  <si>
    <t>120142002</t>
  </si>
  <si>
    <t>Invoices to be issued - Services Pass-Thru (PS)</t>
  </si>
  <si>
    <t>Inv to be iss svc PT</t>
  </si>
  <si>
    <t>AS3102</t>
  </si>
  <si>
    <t>OA Building</t>
  </si>
  <si>
    <t>115205000</t>
  </si>
  <si>
    <t>improvement to buildings/constr on other land - OA</t>
  </si>
  <si>
    <t>Imprv build oth land</t>
  </si>
  <si>
    <t>AS2080</t>
  </si>
  <si>
    <t>Intangible (int gen)</t>
  </si>
  <si>
    <t>112801000</t>
  </si>
  <si>
    <t>Development costs (R&amp;D) - Owned assets</t>
  </si>
  <si>
    <t>Development costs</t>
  </si>
  <si>
    <t>AS3100</t>
  </si>
  <si>
    <t>OA Land</t>
  </si>
  <si>
    <t>115103000</t>
  </si>
  <si>
    <t>Developed land - Owned assets</t>
  </si>
  <si>
    <t>Developed land</t>
  </si>
  <si>
    <t>115602000</t>
  </si>
  <si>
    <t>Computer and office equipment - Owned assets</t>
  </si>
  <si>
    <t>Computer &amp; office eq</t>
  </si>
  <si>
    <t>Raw materials &amp; supp</t>
  </si>
  <si>
    <t>AS7000</t>
  </si>
  <si>
    <t>119210030</t>
  </si>
  <si>
    <t>Chemicals Stock - Manual management</t>
  </si>
  <si>
    <t>Chemicals Manual</t>
  </si>
  <si>
    <t>115202000</t>
  </si>
  <si>
    <t>Buildings and constructions on own land - OA</t>
  </si>
  <si>
    <t>Building - own land</t>
  </si>
  <si>
    <t>AS2160</t>
  </si>
  <si>
    <t>Amort pat/lic/auth</t>
  </si>
  <si>
    <t>112610000</t>
  </si>
  <si>
    <t>Amort patents, licenses and authorizations - OA</t>
  </si>
  <si>
    <t>Amort patents (acq)</t>
  </si>
  <si>
    <t>AS3118</t>
  </si>
  <si>
    <t>Amort Other tangible</t>
  </si>
  <si>
    <t>115614000</t>
  </si>
  <si>
    <t>Amortization other tangible assets - Owned assets</t>
  </si>
  <si>
    <t>Amort other tangible</t>
  </si>
  <si>
    <t>AS3112</t>
  </si>
  <si>
    <t>Amort Building</t>
  </si>
  <si>
    <t>115215000</t>
  </si>
  <si>
    <t>Amort building/constr improvemt on other land - OA</t>
  </si>
  <si>
    <t>Amort impr build oth</t>
  </si>
  <si>
    <t>AS2180</t>
  </si>
  <si>
    <t>Amort intang int gen</t>
  </si>
  <si>
    <t>112811000</t>
  </si>
  <si>
    <t>Amortization development costs (R&amp;D) - OA</t>
  </si>
  <si>
    <t>Amort dev cost</t>
  </si>
  <si>
    <t>115612000</t>
  </si>
  <si>
    <t>Amortization computer and office equipment - OA</t>
  </si>
  <si>
    <t>Amort computer equip</t>
  </si>
  <si>
    <t>115212000</t>
  </si>
  <si>
    <t>Amortization buildings/constr on own land - OA</t>
  </si>
  <si>
    <t>Amort build own</t>
  </si>
  <si>
    <t>551421100</t>
  </si>
  <si>
    <t>Work clothing</t>
  </si>
  <si>
    <t>553121300</t>
  </si>
  <si>
    <t>Vehicle fleet &lt; 12 months</t>
  </si>
  <si>
    <t>Vehicle fleet &lt; 1yr</t>
  </si>
  <si>
    <t>550631110</t>
  </si>
  <si>
    <t>Travel expenses - lodging</t>
  </si>
  <si>
    <t>Travel Lodging</t>
  </si>
  <si>
    <t>550614000</t>
  </si>
  <si>
    <t>Toll</t>
  </si>
  <si>
    <t>553322000</t>
  </si>
  <si>
    <t>Technical documentation</t>
  </si>
  <si>
    <t>Technical documentat</t>
  </si>
  <si>
    <t>552221500</t>
  </si>
  <si>
    <t>Servicing &amp; repairs vehicle</t>
  </si>
  <si>
    <t>Svc repair vehicle</t>
  </si>
  <si>
    <t>552110100</t>
  </si>
  <si>
    <t>Facility management subcontracting</t>
  </si>
  <si>
    <t>Subcon facility Mgt</t>
  </si>
  <si>
    <t>552112000</t>
  </si>
  <si>
    <t>Subcontracted administrative services</t>
  </si>
  <si>
    <t>Subcon admin svcs</t>
  </si>
  <si>
    <t>551231000</t>
  </si>
  <si>
    <t>Spare parts - Vehicle</t>
  </si>
  <si>
    <t>Spares-Vehicle</t>
  </si>
  <si>
    <t>551235000</t>
  </si>
  <si>
    <t>Spare parts - Tool and other equipment</t>
  </si>
  <si>
    <t>Spares-Tool and Oth</t>
  </si>
  <si>
    <t>551236000</t>
  </si>
  <si>
    <t>Spare parts - Building real estate</t>
  </si>
  <si>
    <t>Spares-Building RE</t>
  </si>
  <si>
    <t>551381030</t>
  </si>
  <si>
    <t>Sodium Hydroxide</t>
  </si>
  <si>
    <t>551114000</t>
  </si>
  <si>
    <t>Site materials</t>
  </si>
  <si>
    <t>553122500</t>
  </si>
  <si>
    <t>Site machine lease &gt; 12 months</t>
  </si>
  <si>
    <t>Site mach lease &gt;1yr</t>
  </si>
  <si>
    <t>461114000</t>
  </si>
  <si>
    <t>Services delivery</t>
  </si>
  <si>
    <t>552110700</t>
  </si>
  <si>
    <t>Security Subcontracting</t>
  </si>
  <si>
    <t>Security Subcon</t>
  </si>
  <si>
    <t>552153500</t>
  </si>
  <si>
    <t>Subcontracting wastewater treatment/sewer</t>
  </si>
  <si>
    <t>SC wastewater tr sew</t>
  </si>
  <si>
    <t>552152000</t>
  </si>
  <si>
    <t>Subcontracting waste transportation</t>
  </si>
  <si>
    <t>SC waste transport</t>
  </si>
  <si>
    <t>552151700</t>
  </si>
  <si>
    <t>Subcontracting for processing-Disposal landfill</t>
  </si>
  <si>
    <t>SC disposal landfill</t>
  </si>
  <si>
    <t>552131700</t>
  </si>
  <si>
    <t>Subcontracting transportation demurrage unloading</t>
  </si>
  <si>
    <t>SC demurrage unload</t>
  </si>
  <si>
    <t>552131900</t>
  </si>
  <si>
    <t>Subcontracting transportation demurrage loading</t>
  </si>
  <si>
    <t>SC demurrage loadg</t>
  </si>
  <si>
    <t>Sales of goods</t>
  </si>
  <si>
    <t>PL1002</t>
  </si>
  <si>
    <t>461311000</t>
  </si>
  <si>
    <t>553111200</t>
  </si>
  <si>
    <t>Property leases &gt; 12 months (excluding staff)</t>
  </si>
  <si>
    <t>Property leases &gt;1yr</t>
  </si>
  <si>
    <t>553911000</t>
  </si>
  <si>
    <t>Payments patents, licenses, etc</t>
  </si>
  <si>
    <t>Patents &amp; licences</t>
  </si>
  <si>
    <t>551391000</t>
  </si>
  <si>
    <t>Organic chemicals</t>
  </si>
  <si>
    <t>553122200</t>
  </si>
  <si>
    <t>Operating vehicle leases &gt; 12 months</t>
  </si>
  <si>
    <t>Op veh lease &gt;1yr</t>
  </si>
  <si>
    <t>551412000</t>
  </si>
  <si>
    <t>Operating tolls and carparks</t>
  </si>
  <si>
    <t>Op tolls and carpark</t>
  </si>
  <si>
    <t>553217000</t>
  </si>
  <si>
    <t>Operating risk insurances</t>
  </si>
  <si>
    <t>Op risk insurances</t>
  </si>
  <si>
    <t>553122400</t>
  </si>
  <si>
    <t>Operating equipment leases excluding mobile equipm</t>
  </si>
  <si>
    <t>Op equip lease &gt;1yr</t>
  </si>
  <si>
    <t>553121200</t>
  </si>
  <si>
    <t>Op equip lease &lt;1yr</t>
  </si>
  <si>
    <t>551311500</t>
  </si>
  <si>
    <t>Natural gas</t>
  </si>
  <si>
    <t>552230400</t>
  </si>
  <si>
    <t>Maintenance vehicle - Excluding operational</t>
  </si>
  <si>
    <t>Maint veh excl ops</t>
  </si>
  <si>
    <t>461111230</t>
  </si>
  <si>
    <t>Invoices to be issued - Sales of Svcs -Pass-thru</t>
  </si>
  <si>
    <t>Inv to issue-PT</t>
  </si>
  <si>
    <t>551421400</t>
  </si>
  <si>
    <t>Individual safety equipment</t>
  </si>
  <si>
    <t>Indiv safety equip</t>
  </si>
  <si>
    <t>551421300</t>
  </si>
  <si>
    <t>Hygiene and health products</t>
  </si>
  <si>
    <t>Hygiene health prod</t>
  </si>
  <si>
    <t>551514000</t>
  </si>
  <si>
    <t>Hardware and telecommunication Installation</t>
  </si>
  <si>
    <t>Hware&amp;telecom instal</t>
  </si>
  <si>
    <t>551110200</t>
  </si>
  <si>
    <t>Heating, ventilation, and air conditioning equipme</t>
  </si>
  <si>
    <t>HVAC equipment</t>
  </si>
  <si>
    <t>551521000</t>
  </si>
  <si>
    <t>Hardware</t>
  </si>
  <si>
    <t>552110500</t>
  </si>
  <si>
    <t>Green spaces Maintenance</t>
  </si>
  <si>
    <t>Green space mainten</t>
  </si>
  <si>
    <t>550330000</t>
  </si>
  <si>
    <t>Gifts to employees</t>
  </si>
  <si>
    <t>550313000</t>
  </si>
  <si>
    <t>Food, drinks and its derivatives</t>
  </si>
  <si>
    <t>Food and drink</t>
  </si>
  <si>
    <t>551513000</t>
  </si>
  <si>
    <t>Fixed data &amp; internet</t>
  </si>
  <si>
    <t>Fixed data/internet</t>
  </si>
  <si>
    <t>553311000</t>
  </si>
  <si>
    <t>Filing, storage &amp; routing</t>
  </si>
  <si>
    <t>Filing &amp; storage</t>
  </si>
  <si>
    <t>553511700</t>
  </si>
  <si>
    <t>Events and entertainment</t>
  </si>
  <si>
    <t>Events &amp; entertainmt</t>
  </si>
  <si>
    <t>553135000</t>
  </si>
  <si>
    <t>Electricity, water, gas, etc.</t>
  </si>
  <si>
    <t>Electricity H2O Gas</t>
  </si>
  <si>
    <t>551110100</t>
  </si>
  <si>
    <t>Electrical equipments &amp; fire safety</t>
  </si>
  <si>
    <t>Electrical equipment</t>
  </si>
  <si>
    <t>553511600</t>
  </si>
  <si>
    <t>Corporate gifts and publicity</t>
  </si>
  <si>
    <t>Corp gifts &amp; publcty</t>
  </si>
  <si>
    <t>553122600</t>
  </si>
  <si>
    <t>Compactors - Containers &gt; 12 months rental</t>
  </si>
  <si>
    <t>Container hire &gt;1yr</t>
  </si>
  <si>
    <t>551023020</t>
  </si>
  <si>
    <t>Consumption components parts inventory</t>
  </si>
  <si>
    <t>Consump compon parts</t>
  </si>
  <si>
    <t>550613000</t>
  </si>
  <si>
    <t>Carpark</t>
  </si>
  <si>
    <t>551381100</t>
  </si>
  <si>
    <t>Anti smell products</t>
  </si>
  <si>
    <t>557152500</t>
  </si>
  <si>
    <t>Amortization of building &amp; installation unown land</t>
  </si>
  <si>
    <t>Amrt instal oth land</t>
  </si>
  <si>
    <t>557126000</t>
  </si>
  <si>
    <t>Amortization of patents, licenses and authorizatio</t>
  </si>
  <si>
    <t>Amortization patents</t>
  </si>
  <si>
    <t>222112400</t>
  </si>
  <si>
    <t>Tax on sales - Provincial</t>
  </si>
  <si>
    <t>Sales tax-Provincial</t>
  </si>
  <si>
    <t>222112010</t>
  </si>
  <si>
    <t>Output VAT from upstream sales interfaces</t>
  </si>
  <si>
    <t>Out VAT sales interf</t>
  </si>
  <si>
    <t>Current year income (loss)</t>
  </si>
  <si>
    <t>LI1120</t>
  </si>
  <si>
    <t>330310000</t>
  </si>
  <si>
    <t>Net income</t>
  </si>
  <si>
    <t>6106001000</t>
  </si>
  <si>
    <t>IWT VERSUM MATERIALS US LLC</t>
  </si>
  <si>
    <t>22114310</t>
  </si>
  <si>
    <t>Use tax- General account</t>
  </si>
  <si>
    <t>6106056000</t>
  </si>
  <si>
    <t>IWT TEXAS CENTRAL KOH</t>
  </si>
  <si>
    <t>6106063000</t>
  </si>
  <si>
    <t>IWT NEW ORLEANS CENTRAL KOH</t>
  </si>
  <si>
    <t>6106014000</t>
  </si>
  <si>
    <t>IWT IL EXXON MOBIL JOLIET KOH</t>
  </si>
  <si>
    <t>6106010000</t>
  </si>
  <si>
    <t>6106064000</t>
  </si>
  <si>
    <t>20243100</t>
  </si>
  <si>
    <t>Unreceived invoices excl MM - GL acc</t>
  </si>
  <si>
    <t>6132156099</t>
  </si>
  <si>
    <t>IWT RRS A6 COMMON MEANS</t>
  </si>
  <si>
    <t>23511100</t>
  </si>
  <si>
    <t>Trade payables on acq tang &amp; intang assets - Multi</t>
  </si>
  <si>
    <t>20211000</t>
  </si>
  <si>
    <t>221231520</t>
  </si>
  <si>
    <t>Social security liabilities - G/L account</t>
  </si>
  <si>
    <t>21231450</t>
  </si>
  <si>
    <t>221211000</t>
  </si>
  <si>
    <t>Accrued wages</t>
  </si>
  <si>
    <t>21211000</t>
  </si>
  <si>
    <t>Remuneration due to employees</t>
  </si>
  <si>
    <t>25212000</t>
  </si>
  <si>
    <t>21212100</t>
  </si>
  <si>
    <t>Provision for var. or fixed bonus</t>
  </si>
  <si>
    <t>22112000</t>
  </si>
  <si>
    <t>22112100</t>
  </si>
  <si>
    <t>22412110</t>
  </si>
  <si>
    <t>Other tax liabilit (excl Income tax &amp; VAT)-GL-RO</t>
  </si>
  <si>
    <t>30139900</t>
  </si>
  <si>
    <t>30310000</t>
  </si>
  <si>
    <t>221231000</t>
  </si>
  <si>
    <t>Liabilities Social welfare organizations</t>
  </si>
  <si>
    <t>21231100</t>
  </si>
  <si>
    <t>Liabilities Social welfare organizations - Reconci</t>
  </si>
  <si>
    <t>20241000</t>
  </si>
  <si>
    <t>GR/IR on MM integrated purchases - Auto</t>
  </si>
  <si>
    <t>221223000</t>
  </si>
  <si>
    <t>Employees travel expenses - Reconciliation</t>
  </si>
  <si>
    <t>21223000</t>
  </si>
  <si>
    <t>Employees - Reconciliation</t>
  </si>
  <si>
    <t>Deferred income</t>
  </si>
  <si>
    <t>LI8130</t>
  </si>
  <si>
    <t>220261030</t>
  </si>
  <si>
    <t>Deferred income auto.(SD)</t>
  </si>
  <si>
    <t>20265000</t>
  </si>
  <si>
    <t>48238400</t>
  </si>
  <si>
    <t>Debts relating to securitisation</t>
  </si>
  <si>
    <t>30420000</t>
  </si>
  <si>
    <t>Creditor retained earnings</t>
  </si>
  <si>
    <t>Migration Uncleared</t>
  </si>
  <si>
    <t>Empl travel exp-rec</t>
  </si>
  <si>
    <t>RLI8400</t>
  </si>
  <si>
    <t>Adjust.Payables relating to acquis. of tangible an</t>
  </si>
  <si>
    <t>Adjustment LI8400</t>
  </si>
  <si>
    <t>RLI8100</t>
  </si>
  <si>
    <t>Adjust.Trade payables (current)</t>
  </si>
  <si>
    <t>Adjustment LI8100</t>
  </si>
  <si>
    <t>120111100</t>
  </si>
  <si>
    <t>Trade receivables - GL account</t>
  </si>
  <si>
    <t>Trade receiv - GL</t>
  </si>
  <si>
    <t>20111000</t>
  </si>
  <si>
    <t>13410000</t>
  </si>
  <si>
    <t>Tangible assets under construction (Owned asset)</t>
  </si>
  <si>
    <t>13149000</t>
  </si>
  <si>
    <t>Other tools and equipment</t>
  </si>
  <si>
    <t>13164000</t>
  </si>
  <si>
    <t>Other tangible assets</t>
  </si>
  <si>
    <t>20146000</t>
  </si>
  <si>
    <t>20142100</t>
  </si>
  <si>
    <t>115603000</t>
  </si>
  <si>
    <t>Sundry general fixtures &amp; fittings - Owned assets</t>
  </si>
  <si>
    <t>13163000</t>
  </si>
  <si>
    <t>Improvements to assets under leases/made available</t>
  </si>
  <si>
    <t>20132100</t>
  </si>
  <si>
    <t>Impair bad debts (manual)</t>
  </si>
  <si>
    <t>12181000</t>
  </si>
  <si>
    <t>Development costs (R&amp;D)</t>
  </si>
  <si>
    <t>13113000</t>
  </si>
  <si>
    <t>20114000</t>
  </si>
  <si>
    <t>Customers - Sold receivables</t>
  </si>
  <si>
    <t>20141100</t>
  </si>
  <si>
    <t>Customers - Invoices to be issued - GL account</t>
  </si>
  <si>
    <t>13162000</t>
  </si>
  <si>
    <t>Computer and office equipment</t>
  </si>
  <si>
    <t>16219070</t>
  </si>
  <si>
    <t>13122000</t>
  </si>
  <si>
    <t>Buildings/constructions on own land</t>
  </si>
  <si>
    <t>45214000</t>
  </si>
  <si>
    <t>Asset held-to-maturity (deposits) NC</t>
  </si>
  <si>
    <t>13249000</t>
  </si>
  <si>
    <t>Amort other tools and equipment</t>
  </si>
  <si>
    <t>13264000</t>
  </si>
  <si>
    <t>Amort other tangible assets</t>
  </si>
  <si>
    <t>115613000</t>
  </si>
  <si>
    <t>Amortization sundry general fixtures &amp; fittings-OA</t>
  </si>
  <si>
    <t>13263000</t>
  </si>
  <si>
    <t>Amort improvements assets leases/made available</t>
  </si>
  <si>
    <t>12281000</t>
  </si>
  <si>
    <t>Amort development costs (R&amp;D)</t>
  </si>
  <si>
    <t>13262000</t>
  </si>
  <si>
    <t>Amort computer and office equipment</t>
  </si>
  <si>
    <t>13222000</t>
  </si>
  <si>
    <t>Amort buildings/constuctions on own land</t>
  </si>
  <si>
    <t>20171340</t>
  </si>
  <si>
    <t>Cash at bank in hand</t>
  </si>
  <si>
    <t>AS8120</t>
  </si>
  <si>
    <t>141021100</t>
  </si>
  <si>
    <t>JPM Checks received USD Acct 01</t>
  </si>
  <si>
    <t>JPM Cks recd USD 1</t>
  </si>
  <si>
    <t>RAS3114</t>
  </si>
  <si>
    <t>Adjust.Amortization - OA - Plant and equipment</t>
  </si>
  <si>
    <t>Adjustment AS3114</t>
  </si>
  <si>
    <t>551391200</t>
  </si>
  <si>
    <t>Water treatment products</t>
  </si>
  <si>
    <t>Water treatment prod</t>
  </si>
  <si>
    <t>552111600</t>
  </si>
  <si>
    <t>Subcontracting vehicle</t>
  </si>
  <si>
    <t>Subcon vehicle</t>
  </si>
  <si>
    <t>558281000</t>
  </si>
  <si>
    <t>Road tax</t>
  </si>
  <si>
    <t>553131000</t>
  </si>
  <si>
    <t>Rental costs on assets under leases (excluding sta</t>
  </si>
  <si>
    <t>Rent cost lease asst</t>
  </si>
  <si>
    <t>553121900</t>
  </si>
  <si>
    <t>Other leases &lt; 12 months (excluding staff)</t>
  </si>
  <si>
    <t>Oth lea&lt;1y excl staf</t>
  </si>
  <si>
    <t>555811000</t>
  </si>
  <si>
    <t>Other current operating costs</t>
  </si>
  <si>
    <t>Oth curr oper costs</t>
  </si>
  <si>
    <t>52111600</t>
  </si>
  <si>
    <t>51421100</t>
  </si>
  <si>
    <t>51391200</t>
  </si>
  <si>
    <t>61112100</t>
  </si>
  <si>
    <t>Water services - Variable part&amp;consumpt estimated</t>
  </si>
  <si>
    <t>61111000</t>
  </si>
  <si>
    <t>Water services - Fixed part and subscriptions</t>
  </si>
  <si>
    <t>52152000</t>
  </si>
  <si>
    <t>Waste transportation subcontracting</t>
  </si>
  <si>
    <t>53122500</t>
  </si>
  <si>
    <t>Vehicle fleet &gt; 12 months</t>
  </si>
  <si>
    <t>50212000</t>
  </si>
  <si>
    <t>50611400</t>
  </si>
  <si>
    <t>Travel agencies</t>
  </si>
  <si>
    <t>552131200</t>
  </si>
  <si>
    <t>Subcontracting transportation on collection</t>
  </si>
  <si>
    <t>52131200</t>
  </si>
  <si>
    <t>Transportation Outgoing</t>
  </si>
  <si>
    <t>52131100</t>
  </si>
  <si>
    <t>53612000</t>
  </si>
  <si>
    <t>Transport, Dispach riders and express delivery</t>
  </si>
  <si>
    <t>553415000</t>
  </si>
  <si>
    <t>Translations &amp; Interpreterships</t>
  </si>
  <si>
    <t>53415000</t>
  </si>
  <si>
    <t>Translations &amp; Interpretership</t>
  </si>
  <si>
    <t>50114000</t>
  </si>
  <si>
    <t>51110300</t>
  </si>
  <si>
    <t>50614000</t>
  </si>
  <si>
    <t>50411000</t>
  </si>
  <si>
    <t>53414000</t>
  </si>
  <si>
    <t>Technical study, design, technical assistance</t>
  </si>
  <si>
    <t>550611300</t>
  </si>
  <si>
    <t>Taxi trips</t>
  </si>
  <si>
    <t>50611300</t>
  </si>
  <si>
    <t>51111000</t>
  </si>
  <si>
    <t>51110000</t>
  </si>
  <si>
    <t>52153500</t>
  </si>
  <si>
    <t>52111510</t>
  </si>
  <si>
    <t>Subcontracting vehicule</t>
  </si>
  <si>
    <t>52111300</t>
  </si>
  <si>
    <t>52121100</t>
  </si>
  <si>
    <t>Subcontracting Indus Tools. and new Works </t>
  </si>
  <si>
    <t>552153400</t>
  </si>
  <si>
    <t>Subcontracting fuel disposal</t>
  </si>
  <si>
    <t>52153400</t>
  </si>
  <si>
    <t>552151200</t>
  </si>
  <si>
    <t>Subcontracting flushing</t>
  </si>
  <si>
    <t>52151200</t>
  </si>
  <si>
    <t>Subcontracting Flushing</t>
  </si>
  <si>
    <t>52111900</t>
  </si>
  <si>
    <t>51231000</t>
  </si>
  <si>
    <t>51235000</t>
  </si>
  <si>
    <t>51123000</t>
  </si>
  <si>
    <t>Spare parts - Equipment and industrial process</t>
  </si>
  <si>
    <t>51236000</t>
  </si>
  <si>
    <t>Spare parts - building real estate</t>
  </si>
  <si>
    <t>50211000</t>
  </si>
  <si>
    <t>51114000</t>
  </si>
  <si>
    <t>551112000</t>
  </si>
  <si>
    <t>Signage equipment</t>
  </si>
  <si>
    <t>51112000</t>
  </si>
  <si>
    <t>50116000</t>
  </si>
  <si>
    <t>50631200</t>
  </si>
  <si>
    <t>Short-term vehicle leasing</t>
  </si>
  <si>
    <t>51630000</t>
  </si>
  <si>
    <t>52221142</t>
  </si>
  <si>
    <t>Servicing and repairs vehicle</t>
  </si>
  <si>
    <t>61114000</t>
  </si>
  <si>
    <t>Services sales</t>
  </si>
  <si>
    <t>52111120</t>
  </si>
  <si>
    <t>52131113</t>
  </si>
  <si>
    <t>SC Transportation fuel surcharge</t>
  </si>
  <si>
    <t>52131114</t>
  </si>
  <si>
    <t>SC Transportation demurrage unloading</t>
  </si>
  <si>
    <t>52131110</t>
  </si>
  <si>
    <t>SC Transportation demurrage loading</t>
  </si>
  <si>
    <t>552151300</t>
  </si>
  <si>
    <t>Subcontracting other waste &amp; disposal processing</t>
  </si>
  <si>
    <t>52151300</t>
  </si>
  <si>
    <t>SC Other Waste/disposal treatment</t>
  </si>
  <si>
    <t>61114300</t>
  </si>
  <si>
    <t>Sales of services Pass-Thru</t>
  </si>
  <si>
    <t>61311000</t>
  </si>
  <si>
    <t>50111000</t>
  </si>
  <si>
    <t>58281000</t>
  </si>
  <si>
    <t>567411000</t>
  </si>
  <si>
    <t>Reversal of bad debts provision charge</t>
  </si>
  <si>
    <t>67411000</t>
  </si>
  <si>
    <t>50115000</t>
  </si>
  <si>
    <t>50631120</t>
  </si>
  <si>
    <t>Restaurants Missions</t>
  </si>
  <si>
    <t>53521100</t>
  </si>
  <si>
    <t>Reproduction &amp; edition</t>
  </si>
  <si>
    <t>53131000</t>
  </si>
  <si>
    <t>Rental costs on assets under leases (excl pers.)</t>
  </si>
  <si>
    <t>51411000</t>
  </si>
  <si>
    <t>Regulatory and non regulatory controls/material</t>
  </si>
  <si>
    <t>463911000</t>
  </si>
  <si>
    <t>Reduction, discounts and rebates-sales of services</t>
  </si>
  <si>
    <t>63911000</t>
  </si>
  <si>
    <t>Reduction, discounts and rebates awarded on finish</t>
  </si>
  <si>
    <t>552111000</t>
  </si>
  <si>
    <t>Reception (hostess, reception &amp; floral decoration)</t>
  </si>
  <si>
    <t>52111200</t>
  </si>
  <si>
    <t>Reception (hostesses, reception and floral decorat</t>
  </si>
  <si>
    <t>58111000</t>
  </si>
  <si>
    <t>551023000</t>
  </si>
  <si>
    <t>Raw material inventory consumption - Auto</t>
  </si>
  <si>
    <t>51023000</t>
  </si>
  <si>
    <t>Raw material inventory consumption</t>
  </si>
  <si>
    <t>53111200</t>
  </si>
  <si>
    <t>Property leases &gt; 12 months (excl pers.)</t>
  </si>
  <si>
    <t>553111100</t>
  </si>
  <si>
    <t>Property leases &lt; 12 months (excluding staff)</t>
  </si>
  <si>
    <t>53111100</t>
  </si>
  <si>
    <t>Property leases &lt; 12 months (excl pers.)</t>
  </si>
  <si>
    <t>51113000</t>
  </si>
  <si>
    <t>53911000</t>
  </si>
  <si>
    <t>50111100</t>
  </si>
  <si>
    <t>Paid holiday pay</t>
  </si>
  <si>
    <t>50111110</t>
  </si>
  <si>
    <t>50112000</t>
  </si>
  <si>
    <t>50611500</t>
  </si>
  <si>
    <t>58299000</t>
  </si>
  <si>
    <t>51411900</t>
  </si>
  <si>
    <t>73215000</t>
  </si>
  <si>
    <t>73214000</t>
  </si>
  <si>
    <t>558213000</t>
  </si>
  <si>
    <t>Other local taxes</t>
  </si>
  <si>
    <t>58213000</t>
  </si>
  <si>
    <t>53121900</t>
  </si>
  <si>
    <t>Other leases &lt; 12 months (pers.)</t>
  </si>
  <si>
    <t>53424000</t>
  </si>
  <si>
    <t>550641200</t>
  </si>
  <si>
    <t>Other customer entertainment expenses</t>
  </si>
  <si>
    <t>50641200</t>
  </si>
  <si>
    <t>Other entertainment expenses</t>
  </si>
  <si>
    <t>50399000</t>
  </si>
  <si>
    <t>51391000</t>
  </si>
  <si>
    <t>53122200</t>
  </si>
  <si>
    <t>51412000</t>
  </si>
  <si>
    <t>53217000</t>
  </si>
  <si>
    <t>Operating risk insurance</t>
  </si>
  <si>
    <t>53122400</t>
  </si>
  <si>
    <t>Operating equipt leases excl. mobile equip. &gt; 12 m</t>
  </si>
  <si>
    <t>53121200</t>
  </si>
  <si>
    <t>Operating equipt leases excl. mobile equip. &lt; 1yr</t>
  </si>
  <si>
    <t>51321000</t>
  </si>
  <si>
    <t>Oil, greases and lubricants</t>
  </si>
  <si>
    <t>51431000</t>
  </si>
  <si>
    <t>553122300</t>
  </si>
  <si>
    <t>Office IT equipment leases &gt; 12 months</t>
  </si>
  <si>
    <t>53122300</t>
  </si>
  <si>
    <t>51441000</t>
  </si>
  <si>
    <t>551311300</t>
  </si>
  <si>
    <t>Non-road Fuel oil</t>
  </si>
  <si>
    <t>51311300</t>
  </si>
  <si>
    <t>Non-road  Fuel oil</t>
  </si>
  <si>
    <t>51311500</t>
  </si>
  <si>
    <t>551220000</t>
  </si>
  <si>
    <t>Motor fleet</t>
  </si>
  <si>
    <t>51220000</t>
  </si>
  <si>
    <t>51511000</t>
  </si>
  <si>
    <t>63929000</t>
  </si>
  <si>
    <t>Miscellaneous revenues - Rebates and allowances gr</t>
  </si>
  <si>
    <t>51381000</t>
  </si>
  <si>
    <t>550615000</t>
  </si>
  <si>
    <t>Mileage allowances</t>
  </si>
  <si>
    <t>50615000</t>
  </si>
  <si>
    <t>Milleage allowances</t>
  </si>
  <si>
    <t>553411000</t>
  </si>
  <si>
    <t>Management, strategic planning, engin. consultants</t>
  </si>
  <si>
    <t>53411000</t>
  </si>
  <si>
    <t>552221300</t>
  </si>
  <si>
    <t>Maintenance and cleaning of health and safety equi</t>
  </si>
  <si>
    <t>52221300</t>
  </si>
  <si>
    <t>Maintenance/cleaning health/safety equipment</t>
  </si>
  <si>
    <t>52231130</t>
  </si>
  <si>
    <t>Maintenance vehicle OPER</t>
  </si>
  <si>
    <t>52231131</t>
  </si>
  <si>
    <t>Maintenance vehicle exclud OPER</t>
  </si>
  <si>
    <t>51120000</t>
  </si>
  <si>
    <t>552230200</t>
  </si>
  <si>
    <t>Maintenance mobile plant</t>
  </si>
  <si>
    <t>52231120</t>
  </si>
  <si>
    <t>52231200</t>
  </si>
  <si>
    <t>Maintenance Equipt &amp; industrial process</t>
  </si>
  <si>
    <t>552230500</t>
  </si>
  <si>
    <t>Maintenance cleaning equipment</t>
  </si>
  <si>
    <t>52231140</t>
  </si>
  <si>
    <t>52221110</t>
  </si>
  <si>
    <t>Maintenance and repair mobile equipment OPER</t>
  </si>
  <si>
    <t>53611000</t>
  </si>
  <si>
    <t>53121400</t>
  </si>
  <si>
    <t>52111108</t>
  </si>
  <si>
    <t>Laundry service</t>
  </si>
  <si>
    <t>50317000</t>
  </si>
  <si>
    <t>61416100</t>
  </si>
  <si>
    <t>59929000</t>
  </si>
  <si>
    <t>Intercompany Insurances Expense</t>
  </si>
  <si>
    <t>51421400</t>
  </si>
  <si>
    <t>51421200</t>
  </si>
  <si>
    <t>51421000</t>
  </si>
  <si>
    <t>Indiv health and safety products and equipment</t>
  </si>
  <si>
    <t>462321000</t>
  </si>
  <si>
    <t>External income from ancillary activities</t>
  </si>
  <si>
    <t>62321000</t>
  </si>
  <si>
    <t>Income external from 2ndry activities</t>
  </si>
  <si>
    <t>910027200</t>
  </si>
  <si>
    <t>Intracompany Other services Revenue</t>
  </si>
  <si>
    <t>90121500</t>
  </si>
  <si>
    <t>Income - Mirroring CO-FI - Intra PO (Intra co)</t>
  </si>
  <si>
    <t>51421300</t>
  </si>
  <si>
    <t>51110200</t>
  </si>
  <si>
    <t>HVAC equipments &amp; hydrosanitary</t>
  </si>
  <si>
    <t>50631110</t>
  </si>
  <si>
    <t>Hotel Missions</t>
  </si>
  <si>
    <t>550631100</t>
  </si>
  <si>
    <t>Travel expenses</t>
  </si>
  <si>
    <t>50631100</t>
  </si>
  <si>
    <t>Hotel and restaurants Missions</t>
  </si>
  <si>
    <t>550641100</t>
  </si>
  <si>
    <t>Customer entertainment expenses</t>
  </si>
  <si>
    <t>50641100</t>
  </si>
  <si>
    <t>Hotel and restaurant receptions</t>
  </si>
  <si>
    <t>50214000</t>
  </si>
  <si>
    <t>552231200</t>
  </si>
  <si>
    <t>Hardware and network maintenance</t>
  </si>
  <si>
    <t>52231300</t>
  </si>
  <si>
    <t>51521000</t>
  </si>
  <si>
    <t>552110300</t>
  </si>
  <si>
    <t>Guarding &amp; Telemonitoring</t>
  </si>
  <si>
    <t>52111102</t>
  </si>
  <si>
    <t>52111104</t>
  </si>
  <si>
    <t>551051100</t>
  </si>
  <si>
    <t>Goods purchased for resale</t>
  </si>
  <si>
    <t>51051100</t>
  </si>
  <si>
    <t>53321000</t>
  </si>
  <si>
    <t>51311700</t>
  </si>
  <si>
    <t>551371000</t>
  </si>
  <si>
    <t>Gas (except natural gas)</t>
  </si>
  <si>
    <t>51371000</t>
  </si>
  <si>
    <t>50313000</t>
  </si>
  <si>
    <t>51512000</t>
  </si>
  <si>
    <t>51513000</t>
  </si>
  <si>
    <t>553419000</t>
  </si>
  <si>
    <t>Financial fees except statutory auditor</t>
  </si>
  <si>
    <t>53419000</t>
  </si>
  <si>
    <t>53311000</t>
  </si>
  <si>
    <t>52111100</t>
  </si>
  <si>
    <t>50325000</t>
  </si>
  <si>
    <t>550320000</t>
  </si>
  <si>
    <t>Employee recruitment costs</t>
  </si>
  <si>
    <t>50320000</t>
  </si>
  <si>
    <t>51250000</t>
  </si>
  <si>
    <t>53135000</t>
  </si>
  <si>
    <t>551311000</t>
  </si>
  <si>
    <t>Electricity for resale</t>
  </si>
  <si>
    <t>51311000</t>
  </si>
  <si>
    <t>51311100</t>
  </si>
  <si>
    <t>51110100</t>
  </si>
  <si>
    <t>Electrical equipments &amp; safety/fire</t>
  </si>
  <si>
    <t>52151700</t>
  </si>
  <si>
    <t>Disposal Landfill</t>
  </si>
  <si>
    <t>52151800</t>
  </si>
  <si>
    <t>Disposal incineration</t>
  </si>
  <si>
    <t>51311200</t>
  </si>
  <si>
    <t>553218000</t>
  </si>
  <si>
    <t>Customer insolvency insurances</t>
  </si>
  <si>
    <t>53218000</t>
  </si>
  <si>
    <t>Customer insolvency insurance</t>
  </si>
  <si>
    <t>553423000</t>
  </si>
  <si>
    <t>Costs of external suppliers</t>
  </si>
  <si>
    <t>53423000</t>
  </si>
  <si>
    <t>911017000</t>
  </si>
  <si>
    <t>Intracompany External Services Expense</t>
  </si>
  <si>
    <t>90121400</t>
  </si>
  <si>
    <t>Costs - Mirroring CO-FI - Intra PO (Intra co)</t>
  </si>
  <si>
    <t>53511600</t>
  </si>
  <si>
    <t>Corporate gifts/publicity</t>
  </si>
  <si>
    <t>550326000</t>
  </si>
  <si>
    <t>Conference, congress and seminar expenses</t>
  </si>
  <si>
    <t>50326000</t>
  </si>
  <si>
    <t>551431100</t>
  </si>
  <si>
    <t>Computing supplies</t>
  </si>
  <si>
    <t>51431100</t>
  </si>
  <si>
    <t>51531000</t>
  </si>
  <si>
    <t>50319000</t>
  </si>
  <si>
    <t>551712000</t>
  </si>
  <si>
    <t>Commissions and brokerage fees on sales</t>
  </si>
  <si>
    <t>51712000</t>
  </si>
  <si>
    <t>551292000</t>
  </si>
  <si>
    <t>Collection equipment-Purchase bags, boxes &amp; cardbd</t>
  </si>
  <si>
    <t>51292000</t>
  </si>
  <si>
    <t>Collection equipment - Purchase bags, boxes, cardb</t>
  </si>
  <si>
    <t>551290000</t>
  </si>
  <si>
    <t>Collection equipment</t>
  </si>
  <si>
    <t>51290000</t>
  </si>
  <si>
    <t>551023030</t>
  </si>
  <si>
    <t>Chemicals inventory consumption (manual)</t>
  </si>
  <si>
    <t>51023070</t>
  </si>
  <si>
    <t>53413000</t>
  </si>
  <si>
    <t>50613000</t>
  </si>
  <si>
    <t>552110400</t>
  </si>
  <si>
    <t>Building maintenance</t>
  </si>
  <si>
    <t>52111103</t>
  </si>
  <si>
    <t>553418000</t>
  </si>
  <si>
    <t>Banks and credit institution fees</t>
  </si>
  <si>
    <t>53418000</t>
  </si>
  <si>
    <t>57411000</t>
  </si>
  <si>
    <t>Bad debts provision charge</t>
  </si>
  <si>
    <t>556212000</t>
  </si>
  <si>
    <t>Bad debts</t>
  </si>
  <si>
    <t>56212100</t>
  </si>
  <si>
    <t>Bad debts equivalent</t>
  </si>
  <si>
    <t>51381100</t>
  </si>
  <si>
    <t>557156400</t>
  </si>
  <si>
    <t>Amortization of other tangible assets - Owned asse</t>
  </si>
  <si>
    <t>57131640</t>
  </si>
  <si>
    <t>Amortization other tangible assets</t>
  </si>
  <si>
    <t>57131490</t>
  </si>
  <si>
    <t>Amort OA other equipment</t>
  </si>
  <si>
    <t>50611100</t>
  </si>
  <si>
    <t>50126000</t>
  </si>
  <si>
    <t>Accrual for bonuses</t>
  </si>
  <si>
    <t>Maint mobile plant</t>
  </si>
  <si>
    <t>Royalty</t>
  </si>
  <si>
    <t>PL1115</t>
  </si>
  <si>
    <t>558311700</t>
  </si>
  <si>
    <t>Local royalties</t>
  </si>
  <si>
    <t>Income ext 2nd act</t>
  </si>
  <si>
    <t>Gas excl natural gas</t>
  </si>
  <si>
    <t>Financial fees</t>
  </si>
  <si>
    <t>552171300</t>
  </si>
  <si>
    <t>Data management</t>
  </si>
  <si>
    <t>Dec23</t>
  </si>
  <si>
    <t>Nov23</t>
  </si>
  <si>
    <t>Oct23</t>
  </si>
  <si>
    <t>Sep23</t>
  </si>
  <si>
    <t>Aug23</t>
  </si>
  <si>
    <t>Jul23</t>
  </si>
  <si>
    <t>Jun23</t>
  </si>
  <si>
    <t>May23</t>
  </si>
  <si>
    <t>Apr23</t>
  </si>
  <si>
    <t>Mar23</t>
  </si>
  <si>
    <t>Feb23</t>
  </si>
  <si>
    <t>Jan23</t>
  </si>
  <si>
    <t>Dec22</t>
  </si>
  <si>
    <t>Nov22</t>
  </si>
  <si>
    <t>Oct22</t>
  </si>
  <si>
    <t>Sep22</t>
  </si>
  <si>
    <t>Aug22</t>
  </si>
  <si>
    <t>Jul22</t>
  </si>
  <si>
    <t>Jun22</t>
  </si>
  <si>
    <t>May22</t>
  </si>
  <si>
    <t>Apr22</t>
  </si>
  <si>
    <t>Mar22</t>
  </si>
  <si>
    <t>Feb22</t>
  </si>
  <si>
    <t>Jan22</t>
  </si>
  <si>
    <t>Dec21</t>
  </si>
  <si>
    <t>Nov21</t>
  </si>
  <si>
    <t>Oct21</t>
  </si>
  <si>
    <t>Sep21</t>
  </si>
  <si>
    <t>Aug21</t>
  </si>
  <si>
    <t>Jul21</t>
  </si>
  <si>
    <t>Jun21</t>
  </si>
  <si>
    <t>May21</t>
  </si>
  <si>
    <t>Apr21</t>
  </si>
  <si>
    <t>Mar21</t>
  </si>
  <si>
    <t>Feb21</t>
  </si>
  <si>
    <t>Jan21</t>
  </si>
  <si>
    <t>Dec20</t>
  </si>
  <si>
    <t>Nov20</t>
  </si>
  <si>
    <t>Oct20</t>
  </si>
  <si>
    <t>Sep20</t>
  </si>
  <si>
    <t>Aug20</t>
  </si>
  <si>
    <t>Jul20</t>
  </si>
  <si>
    <t>Jun20</t>
  </si>
  <si>
    <t>May20</t>
  </si>
  <si>
    <t>Apr20</t>
  </si>
  <si>
    <t>Mar20</t>
  </si>
  <si>
    <t>Feb20</t>
  </si>
  <si>
    <t>Jan20</t>
  </si>
  <si>
    <t>XREF migration Group Name</t>
  </si>
  <si>
    <t>XREF migration Group Number</t>
  </si>
  <si>
    <t>XREF migration Account No.</t>
  </si>
  <si>
    <t>XREF migration Account name</t>
  </si>
  <si>
    <t>GDS Profit Center</t>
  </si>
  <si>
    <t>GDS Profit Center Name</t>
  </si>
  <si>
    <t>S4 Group Number</t>
  </si>
  <si>
    <t>S4 Group Name</t>
  </si>
  <si>
    <t>S4 G/L Account Number</t>
  </si>
  <si>
    <t>S4 G/L Account Name</t>
  </si>
  <si>
    <t>Profit Center (Mapping 2020/21)</t>
  </si>
  <si>
    <t>Profit Center Name (Mapping 2020/21)</t>
  </si>
  <si>
    <t>G/L Account Number (Mapping 2020/21)</t>
  </si>
  <si>
    <t>G/L Account Name (Mapping 2020/21)</t>
  </si>
  <si>
    <t>Profit Center (Mapping 2022/23)</t>
  </si>
  <si>
    <t>Profit Center Name (Mapping 2022/23)</t>
  </si>
  <si>
    <t>G/L Account Number (Mapping 2022/23)</t>
  </si>
  <si>
    <t>G/L Account Name (Mapping 2022/23)</t>
  </si>
  <si>
    <t>Category</t>
  </si>
  <si>
    <t/>
  </si>
  <si>
    <t>SP1 - TB - KOH</t>
  </si>
  <si>
    <t>Section SP - Scratchpad</t>
  </si>
  <si>
    <t>Source: Trial Balances - KOH</t>
  </si>
  <si>
    <t>Oper deposits recvd</t>
  </si>
  <si>
    <t>Accrued Severance</t>
  </si>
  <si>
    <t>AS7410</t>
  </si>
  <si>
    <t>Rec disp fin asst-C</t>
  </si>
  <si>
    <t>Adjustment li8100</t>
  </si>
  <si>
    <t>Adjustment li1013</t>
  </si>
  <si>
    <t>RLI1013</t>
  </si>
  <si>
    <t>Adjustment as3104</t>
  </si>
  <si>
    <t>RAS3104</t>
  </si>
  <si>
    <t>REPRIS</t>
  </si>
  <si>
    <t>Migration balances b</t>
  </si>
  <si>
    <t>R01400000</t>
  </si>
  <si>
    <t>N/A</t>
  </si>
  <si>
    <t>Planned frei adjust</t>
  </si>
  <si>
    <t>Amortization equipment and tools - owned assets</t>
  </si>
  <si>
    <t>LI1017</t>
  </si>
  <si>
    <t>Fv reserves avail for sale (excl.Corporate tax)</t>
  </si>
  <si>
    <t>Oth fin liab secur-c</t>
  </si>
  <si>
    <t>LI7140</t>
  </si>
  <si>
    <t>Ic current acct-cred</t>
  </si>
  <si>
    <t>Acc int ic loans</t>
  </si>
  <si>
    <t>LI7145</t>
  </si>
  <si>
    <t>Intra-group (ico) borrowing</t>
  </si>
  <si>
    <t>LI5210</t>
  </si>
  <si>
    <t>State deferred tax liabilities through p&amp;l multi</t>
  </si>
  <si>
    <t>Deferred tax liabilities recognized through p&amp;l</t>
  </si>
  <si>
    <t>LI6025</t>
  </si>
  <si>
    <t>Provision for losses on long-term contracts - c</t>
  </si>
  <si>
    <t>Migration other open</t>
  </si>
  <si>
    <t>Accr tang/intang-rec</t>
  </si>
  <si>
    <t>Ap tang/intang-recon</t>
  </si>
  <si>
    <t>Grir tang/int-auto</t>
  </si>
  <si>
    <t>Accr tang/int acq-gl</t>
  </si>
  <si>
    <t>Other tax liabilities (excl tax on profit &amp; vat)</t>
  </si>
  <si>
    <t>LI8210</t>
  </si>
  <si>
    <t>State tax payable</t>
  </si>
  <si>
    <t>AS7150</t>
  </si>
  <si>
    <t>Migration balance in</t>
  </si>
  <si>
    <t>Use tax - general account</t>
  </si>
  <si>
    <t>Migration balance ou</t>
  </si>
  <si>
    <t>Sales tax-provincial</t>
  </si>
  <si>
    <t>Sales tax-federal</t>
  </si>
  <si>
    <t>Sales tax/output vat</t>
  </si>
  <si>
    <t>Deduction on salary - g/l account</t>
  </si>
  <si>
    <t>Union dues</t>
  </si>
  <si>
    <t>Social org liability</t>
  </si>
  <si>
    <t>Provision for precarious bonus</t>
  </si>
  <si>
    <t>Accrued vacation and holiday pay</t>
  </si>
  <si>
    <t>Migration uncleared</t>
  </si>
  <si>
    <t>Deferred income - gl acct</t>
  </si>
  <si>
    <t>Accr insur inv-gl</t>
  </si>
  <si>
    <t>Invoices not received - gl acct</t>
  </si>
  <si>
    <t>Migration balance gr/ir</t>
  </si>
  <si>
    <t>Gr/ir - planned frei</t>
  </si>
  <si>
    <t>Gr/ir - qts (lease/maint)</t>
  </si>
  <si>
    <t>Gr/ir consign-auto</t>
  </si>
  <si>
    <t>Gr/ir - shipping</t>
  </si>
  <si>
    <t>Gr/ir - auto</t>
  </si>
  <si>
    <t>Airfare: flight</t>
  </si>
  <si>
    <t>Jpmorgan t&amp;e</t>
  </si>
  <si>
    <t>Jpmorgan pcard</t>
  </si>
  <si>
    <t>Supplier jp morgan - single use account</t>
  </si>
  <si>
    <t>Trade payables - fre</t>
  </si>
  <si>
    <t>Trade pay-jv acq gl</t>
  </si>
  <si>
    <t>Trade payables - reconciliation</t>
  </si>
  <si>
    <t>Asset held-to-maturity (deposits) nc</t>
  </si>
  <si>
    <t>Accr int rec interco</t>
  </si>
  <si>
    <t>Intercompany current accounts - debtor</t>
  </si>
  <si>
    <t>Petty cash</t>
  </si>
  <si>
    <t>Jpm miscellaneous usd acct 02</t>
  </si>
  <si>
    <t>Jpm fin. Operations clear usd acct 02</t>
  </si>
  <si>
    <t>Jpm fin. Operations clear usd acct 01</t>
  </si>
  <si>
    <t>Jpm issued direct debits usd acct 02</t>
  </si>
  <si>
    <t>Jpm checks issued usd acct 01</t>
  </si>
  <si>
    <t>Jpm iss trans usd 05</t>
  </si>
  <si>
    <t>Jpm issued transfers usd acct 02</t>
  </si>
  <si>
    <t>Jpm issued transfers usd acct 01</t>
  </si>
  <si>
    <t>Jpm received lockbox usd acct 02</t>
  </si>
  <si>
    <t>Jpm received lockbox usd acct 01</t>
  </si>
  <si>
    <t>Jpm checks received usd acct 02</t>
  </si>
  <si>
    <t>Jpm received transfers usd acct 02</t>
  </si>
  <si>
    <t>Jpm received transfers usd acct 01</t>
  </si>
  <si>
    <t>Jpm principal account usd acct 01</t>
  </si>
  <si>
    <t>AS4410</t>
  </si>
  <si>
    <t>Investments in subsidiaries and associates-avail f</t>
  </si>
  <si>
    <t>AS5210</t>
  </si>
  <si>
    <t>State deferred tax assets through p&amp;l in multigaap</t>
  </si>
  <si>
    <t>Deferred tax assets recognized through p&amp;l</t>
  </si>
  <si>
    <t>Other tax receivables (excl income tax and vat)</t>
  </si>
  <si>
    <t>AS7140</t>
  </si>
  <si>
    <t>Empl pers exp reimb</t>
  </si>
  <si>
    <t>Employees-debtors</t>
  </si>
  <si>
    <t>Pending account for unidentified payments</t>
  </si>
  <si>
    <t>Other oper recv</t>
  </si>
  <si>
    <t>AS7130</t>
  </si>
  <si>
    <t>Prepaid expenses - gl acct</t>
  </si>
  <si>
    <t>Customers - invoices to be issued -manual</t>
  </si>
  <si>
    <t>Impairment losses on customer bad debts -manual</t>
  </si>
  <si>
    <t>Customers - sold receivables reconciliation</t>
  </si>
  <si>
    <t>Trade receivables - gl account</t>
  </si>
  <si>
    <t>Trade receivables - swap</t>
  </si>
  <si>
    <t>Trade receiv - swap</t>
  </si>
  <si>
    <t>Trade receiv recon</t>
  </si>
  <si>
    <t>AS7020</t>
  </si>
  <si>
    <t>Finished goods in transit</t>
  </si>
  <si>
    <t>AS7010</t>
  </si>
  <si>
    <t>Finished goods in progress inventory</t>
  </si>
  <si>
    <t>Semi-finished products - manual management</t>
  </si>
  <si>
    <t>Semi-fin prod-auto</t>
  </si>
  <si>
    <t>Trans inv fin goods</t>
  </si>
  <si>
    <t>Finished goods auto</t>
  </si>
  <si>
    <t>Finished goods inventory -manual management</t>
  </si>
  <si>
    <t>Work in progress ser</t>
  </si>
  <si>
    <t>Raw material&amp;supplies inventories - manual managem</t>
  </si>
  <si>
    <t>Raw mat &amp;supply auto</t>
  </si>
  <si>
    <t>Goods inventory - manual management</t>
  </si>
  <si>
    <t>AS3320</t>
  </si>
  <si>
    <t>Impairment tangible assets under construction - oa</t>
  </si>
  <si>
    <t>Tangible assets under construction - owned asset</t>
  </si>
  <si>
    <t>Amortization other tangible assets - owned assets</t>
  </si>
  <si>
    <t>Amort office furnitu</t>
  </si>
  <si>
    <t>Other tangible assets - owned assets</t>
  </si>
  <si>
    <t>Office furniture</t>
  </si>
  <si>
    <t>AS3116</t>
  </si>
  <si>
    <t>Amortization transport equipment - owned assets</t>
  </si>
  <si>
    <t>AS3106</t>
  </si>
  <si>
    <t>Transport equipment - owned assets</t>
  </si>
  <si>
    <t>Equipment and tools - owned assets</t>
  </si>
  <si>
    <t>AS3124</t>
  </si>
  <si>
    <t>Impair tech install</t>
  </si>
  <si>
    <t>Amortization technical installations - oa</t>
  </si>
  <si>
    <t>Technical installations - owned assets</t>
  </si>
  <si>
    <t>Amort impr build own</t>
  </si>
  <si>
    <t>Amort build oth</t>
  </si>
  <si>
    <t>Amortization buildings/constr on own land - oa</t>
  </si>
  <si>
    <t>Amort infrastructure</t>
  </si>
  <si>
    <t>Imprv build own land</t>
  </si>
  <si>
    <t>Building-others land</t>
  </si>
  <si>
    <t>Buildings and constructions on own land - oa</t>
  </si>
  <si>
    <t>Infrastructure-new</t>
  </si>
  <si>
    <t>AS3110</t>
  </si>
  <si>
    <t>Amortization other lands development - oa</t>
  </si>
  <si>
    <t>Land improvements</t>
  </si>
  <si>
    <t>Developed lands - owned assets</t>
  </si>
  <si>
    <t>Oth undeveloped land</t>
  </si>
  <si>
    <t>AS2170</t>
  </si>
  <si>
    <t>Amortization other acq intangible assets - oa</t>
  </si>
  <si>
    <t>AS2070</t>
  </si>
  <si>
    <t>Other acquired intangible assets - owned assets</t>
  </si>
  <si>
    <t>AS1000</t>
  </si>
  <si>
    <t>Goodwill</t>
  </si>
  <si>
    <t>Group Account No.</t>
  </si>
  <si>
    <t>Account Desc</t>
  </si>
  <si>
    <t>S4 G/L Account</t>
  </si>
  <si>
    <t>SP2 - BS - RGS</t>
  </si>
  <si>
    <t>Source: Trial Balances - RGS</t>
  </si>
  <si>
    <t>No</t>
  </si>
  <si>
    <t xml:space="preserve">Restructuring </t>
  </si>
  <si>
    <t>Other income/expense</t>
  </si>
  <si>
    <t>PL1910</t>
  </si>
  <si>
    <t>656311000 - Restructuring costs</t>
  </si>
  <si>
    <t>Restructuring costs</t>
  </si>
  <si>
    <t>O&amp;M Revenue</t>
  </si>
  <si>
    <t>Revenue</t>
  </si>
  <si>
    <t>RPL1003 - Adjustment PL1003</t>
  </si>
  <si>
    <t>Adjustment PL1003</t>
  </si>
  <si>
    <t>RPL1003</t>
  </si>
  <si>
    <t>461114000 - Services delivery</t>
  </si>
  <si>
    <t>Distribution Expense</t>
  </si>
  <si>
    <t>Cost of sales</t>
  </si>
  <si>
    <t>VFPDE - VFPDE</t>
  </si>
  <si>
    <t>VFPDE</t>
  </si>
  <si>
    <t>COM - Price/Activity Variance</t>
  </si>
  <si>
    <t>VCOGS - VCOGS</t>
  </si>
  <si>
    <t>VCOGS</t>
  </si>
  <si>
    <t>PL1140</t>
  </si>
  <si>
    <t>RPL1140 - Adjustment PL1140</t>
  </si>
  <si>
    <t>Adjustment PL1140</t>
  </si>
  <si>
    <t>RPL1140</t>
  </si>
  <si>
    <t>RPL1002 - Adjustment PL1002</t>
  </si>
  <si>
    <t>Adjustment PL1002</t>
  </si>
  <si>
    <t>RPL1002</t>
  </si>
  <si>
    <t>Warehousing expense</t>
  </si>
  <si>
    <t>FFPDE - FFPDE</t>
  </si>
  <si>
    <t>FFPDE</t>
  </si>
  <si>
    <t>Yes</t>
  </si>
  <si>
    <t>ADM-Finance</t>
  </si>
  <si>
    <t>ADM</t>
  </si>
  <si>
    <t>Operating expense</t>
  </si>
  <si>
    <t>Not mapped</t>
  </si>
  <si>
    <t>Not mapped - ADM - EE RELATED FINANCE</t>
  </si>
  <si>
    <t>ADM - EE RELATED FINANCE</t>
  </si>
  <si>
    <t>9460481000  ADM - EE RELATED FINANCE</t>
  </si>
  <si>
    <t>Not mapped - ADM - OTHER EXP FINANCE</t>
  </si>
  <si>
    <t>ADM - OTHER EXP FINANCE</t>
  </si>
  <si>
    <t>9460480000  ADM - OTHER EXP FINANCE</t>
  </si>
  <si>
    <t>ADM-Procurement</t>
  </si>
  <si>
    <t>Not mapped - ADM - EE RELATED PRO</t>
  </si>
  <si>
    <t>ADM - EE RELATED PRO</t>
  </si>
  <si>
    <t>9460471000  ADM - EE RELATED PRO</t>
  </si>
  <si>
    <t>Not mapped - ADM - OTHER EXP PRO</t>
  </si>
  <si>
    <t>ADM - OTHER EXP PRO</t>
  </si>
  <si>
    <t>9460470000  ADM - OTHER EXP PRO</t>
  </si>
  <si>
    <t>Supply Chain</t>
  </si>
  <si>
    <t>Not mapped - ADM - EE RELATED SC&amp;L</t>
  </si>
  <si>
    <t>ADM - EE RELATED SC&amp;L</t>
  </si>
  <si>
    <t>9460451000  ADM - EE RELATED SC&amp;L</t>
  </si>
  <si>
    <t>Not mapped - ADM - OTHER EXP SC&amp;L</t>
  </si>
  <si>
    <t>ADM - OTHER EXP SC&amp;L</t>
  </si>
  <si>
    <t>9460450000  ADM - OTHER EXP SC&amp;L</t>
  </si>
  <si>
    <t>ADM-General-EE</t>
  </si>
  <si>
    <t>PL1310</t>
  </si>
  <si>
    <t>951038300 - G&amp;A-Staff Costs General</t>
  </si>
  <si>
    <t>G&amp;A-Staff Costs General</t>
  </si>
  <si>
    <t>9460430000  ADM - EMPLOYEE RELATED</t>
  </si>
  <si>
    <t>ADM-Mgmt Fees</t>
  </si>
  <si>
    <t>PL1357</t>
  </si>
  <si>
    <t>951038620 - G&amp;A-General and specific services</t>
  </si>
  <si>
    <t>G&amp;A-General and specific services</t>
  </si>
  <si>
    <t>9460420000  ADM - MANAGEMENT FEES</t>
  </si>
  <si>
    <t>PL1315</t>
  </si>
  <si>
    <t>951038310 - G&amp;A-Other Expense General</t>
  </si>
  <si>
    <t>G&amp;A-Other Expense General</t>
  </si>
  <si>
    <t>9460400000  ADM - OTHER EXPENSE</t>
  </si>
  <si>
    <t>SEL-Business Develop</t>
  </si>
  <si>
    <t>SEL</t>
  </si>
  <si>
    <t>Not mapped - SEL - EE RELATED BD</t>
  </si>
  <si>
    <t>SEL - EE RELATED BD</t>
  </si>
  <si>
    <t>9460161000  SEL - EE RELATED BD</t>
  </si>
  <si>
    <t>Not mapped - SEL - OTHER EXP BD</t>
  </si>
  <si>
    <t>SEL - OTHER EXP BD</t>
  </si>
  <si>
    <t>9460160000  SEL - OTHER EXP BD</t>
  </si>
  <si>
    <t>Customer Service</t>
  </si>
  <si>
    <t>Not mapped - SEL - EE RELATED CSR</t>
  </si>
  <si>
    <t>SEL - EE RELATED CSR</t>
  </si>
  <si>
    <t>9460151000  SEL - EE RELATED CSR</t>
  </si>
  <si>
    <t>Not mapped - SEL - OTHER EXP CSR</t>
  </si>
  <si>
    <t>SEL - OTHER EXP CSR</t>
  </si>
  <si>
    <t>9460150000  SEL - OTHER EXP CSR</t>
  </si>
  <si>
    <t>SEL-General</t>
  </si>
  <si>
    <t>PL1210</t>
  </si>
  <si>
    <t>951038100 - SEL-Staff Costs General</t>
  </si>
  <si>
    <t>SEL-Staff Costs General</t>
  </si>
  <si>
    <t>9460140000  SEL - EMPLOYEE RELATED</t>
  </si>
  <si>
    <t>PL1215</t>
  </si>
  <si>
    <t>951038110 - SEL-Other Expense General</t>
  </si>
  <si>
    <t>SEL-Other Expense General</t>
  </si>
  <si>
    <t>9460100000  SEL - OTHER EXPENSE</t>
  </si>
  <si>
    <t>Inventory Adj.</t>
  </si>
  <si>
    <t>951031140 - COGS Variance - Other Variable</t>
  </si>
  <si>
    <t>COGS Variance - Other Variable</t>
  </si>
  <si>
    <t>9457600000  INV ADJ - WRITE-OFFS</t>
  </si>
  <si>
    <t>MPE</t>
  </si>
  <si>
    <t>951037100 - COS-Other Expense MPE</t>
  </si>
  <si>
    <t>COS-Other Expense MPE</t>
  </si>
  <si>
    <t>9456900000  MPE - DISMANTLE/REARRANGE</t>
  </si>
  <si>
    <t>9456801000  MPE - OTHER (XB25)</t>
  </si>
  <si>
    <t>9456800000  MPE - OTHER (PLANT)</t>
  </si>
  <si>
    <t>Insurance</t>
  </si>
  <si>
    <t>951037120 - COS-Insurance</t>
  </si>
  <si>
    <t>COS-Insurance</t>
  </si>
  <si>
    <t>9456411000  MPE - INSURANCE</t>
  </si>
  <si>
    <t>ADM-Bad Debt Expense</t>
  </si>
  <si>
    <t>PL1145</t>
  </si>
  <si>
    <t>951037610 - COS-Impairment Working Capital</t>
  </si>
  <si>
    <t>COS-Impairment Working Capital</t>
  </si>
  <si>
    <t>9456410000  MPE - BAD DEBT EXPENSE</t>
  </si>
  <si>
    <t>951035220 - COS-Other Expense FFPDE</t>
  </si>
  <si>
    <t>COS-Other Expense FFPDE</t>
  </si>
  <si>
    <t>9454300000  FPDE - OFF SITE WHSE EXP</t>
  </si>
  <si>
    <t>951031220 - COGS Variance - Other Fixed</t>
  </si>
  <si>
    <t>COGS Variance - Other Fixed</t>
  </si>
  <si>
    <t>9454200000  FPDE - ON SITE WHSE EXP</t>
  </si>
  <si>
    <t>951035210 - COS-Other Expense VFPDE</t>
  </si>
  <si>
    <t>COS-Other Expense VFPDE</t>
  </si>
  <si>
    <t>9453800000  FPDE - DISTRB EXP</t>
  </si>
  <si>
    <t>EHS</t>
  </si>
  <si>
    <t>951037210 - COS-Other Expense ATC</t>
  </si>
  <si>
    <t>COS-Other Expense ATC</t>
  </si>
  <si>
    <t>9452501800  COGS - EH&amp;S</t>
  </si>
  <si>
    <t>Property Taxes</t>
  </si>
  <si>
    <t>951037110 - COS-Property Taxes</t>
  </si>
  <si>
    <t>COS-Property Taxes</t>
  </si>
  <si>
    <t>9452501000  COGS - PROP TAXES</t>
  </si>
  <si>
    <t>Volt</t>
  </si>
  <si>
    <t>9452500000  COGS - VOLT</t>
  </si>
  <si>
    <t>9452431000  COGS - VAR VARIANCE</t>
  </si>
  <si>
    <t>9452430000  COGS - FIX VARIANCE</t>
  </si>
  <si>
    <t xml:space="preserve">Acid Technology </t>
  </si>
  <si>
    <t>9452420000  COGS - ACID TECHNOLOGY</t>
  </si>
  <si>
    <t>9452410000  COGS - OTHER</t>
  </si>
  <si>
    <t>G&amp;A-Gen &amp; Services</t>
  </si>
  <si>
    <t>951038510 - G&amp;A-Other Expense Finance</t>
  </si>
  <si>
    <t>G&amp;A-Other Expense Finance</t>
  </si>
  <si>
    <t>G&amp;A-Other Exp. Fin</t>
  </si>
  <si>
    <t>951038500 - G&amp;A-Staff Costs Finance</t>
  </si>
  <si>
    <t>G&amp;A-Staff Costs Finance</t>
  </si>
  <si>
    <t>G&amp;A-Staff Costs Fin</t>
  </si>
  <si>
    <t>951038410 - G&amp;A-Other Expense Procurement</t>
  </si>
  <si>
    <t>G&amp;A-Other Expense Procurement</t>
  </si>
  <si>
    <t>G&amp;A-Other Exp Pro</t>
  </si>
  <si>
    <t>951038400 - G&amp;A-Staff Costs Procurement</t>
  </si>
  <si>
    <t>G&amp;A-Staff Costs Procurement</t>
  </si>
  <si>
    <t>G&amp;A-Staff Costs Pro</t>
  </si>
  <si>
    <t>G&amp;A-Other Exp. Gen</t>
  </si>
  <si>
    <t>G&amp;A-Staff Costs Gen</t>
  </si>
  <si>
    <t>951038210 - SEL-Other Expense Bus. Devlop.</t>
  </si>
  <si>
    <t>SEL-Other Expense Bus. Devlop.</t>
  </si>
  <si>
    <t>SEL-Other Expense BD</t>
  </si>
  <si>
    <t>951038200 - SEL-Staff Cost Bus. Devlop.</t>
  </si>
  <si>
    <t>SEL-Staff Cost Bus. Devlop.</t>
  </si>
  <si>
    <t>SEL-Staff Cost BD</t>
  </si>
  <si>
    <t>SEL-Other Exp. Gen</t>
  </si>
  <si>
    <t>SEL-Staff Costs Gen</t>
  </si>
  <si>
    <t>ADM-EHS Admin</t>
  </si>
  <si>
    <t>951038010 - G&amp;A-Other Expense EHS Adm</t>
  </si>
  <si>
    <t>G&amp;A-Other Expense EHS Adm</t>
  </si>
  <si>
    <t>G&amp;A-Other Exp. EHS</t>
  </si>
  <si>
    <t>951038000 - G&amp;A-Staff Costs EHS Adm</t>
  </si>
  <si>
    <t>G&amp;A-Staff Costs EHS Adm</t>
  </si>
  <si>
    <t>G&amp;A-Staff Costs EHS</t>
  </si>
  <si>
    <t>Provision Unfav Contracts</t>
  </si>
  <si>
    <t>PL1150</t>
  </si>
  <si>
    <t>951037630 - COS-Net Provisions</t>
  </si>
  <si>
    <t>COS-Net Provisions</t>
  </si>
  <si>
    <t>Impairment - Fixed Assets</t>
  </si>
  <si>
    <t>PL1149</t>
  </si>
  <si>
    <t>951037620 - COS-Impairment Fixed Assets</t>
  </si>
  <si>
    <t>COS-Impairment Fixed Assets</t>
  </si>
  <si>
    <t>COS-Impairment FA</t>
  </si>
  <si>
    <t>COS-Impairment WC</t>
  </si>
  <si>
    <t>951037510 - COS-Other Expense SCL</t>
  </si>
  <si>
    <t>COS-Other Expense SCL</t>
  </si>
  <si>
    <t>COS-Other Exp. SCL</t>
  </si>
  <si>
    <t>PL1110</t>
  </si>
  <si>
    <t>951037500 - COS-Staff Costs SCL</t>
  </si>
  <si>
    <t>COS-Staff Costs SCL</t>
  </si>
  <si>
    <t>951037410 - COS-Other Expense CS</t>
  </si>
  <si>
    <t>COS-Other Expense CS</t>
  </si>
  <si>
    <t>COS-Other Exp. CS</t>
  </si>
  <si>
    <t>951037400 - COS-Staff Costs CS</t>
  </si>
  <si>
    <t>COS-Staff Costs CS</t>
  </si>
  <si>
    <t>951037310 - COS-Other Exp. EHS</t>
  </si>
  <si>
    <t>COS-Other Exp. EHS</t>
  </si>
  <si>
    <t>951037300 - COS-Staff Costs EHS</t>
  </si>
  <si>
    <t>COS-Staff Costs EHS</t>
  </si>
  <si>
    <t>951037240 - COS-Amort. ATC</t>
  </si>
  <si>
    <t>COS-Amort. ATC</t>
  </si>
  <si>
    <t>COS-Other Exp. ATC</t>
  </si>
  <si>
    <t>951037200 - COS-Staff Costs ATC</t>
  </si>
  <si>
    <t>COS-Staff Costs ATC</t>
  </si>
  <si>
    <t>COS-Other Exp. MPE</t>
  </si>
  <si>
    <t>951035240 - COS-Amort. FFPDE</t>
  </si>
  <si>
    <t>COS-Amort. FFPDE</t>
  </si>
  <si>
    <t>951035230 - COS-Maint. FFPDE</t>
  </si>
  <si>
    <t>COS-Maint. FFPDE</t>
  </si>
  <si>
    <t>COS-Other Exp. FFPDE</t>
  </si>
  <si>
    <t>COS-Other Exp. VFPDE</t>
  </si>
  <si>
    <t>951035100 - COS-Other Exp. NoMfg</t>
  </si>
  <si>
    <t>COS-Other Exp. NoMfg</t>
  </si>
  <si>
    <t>951031240 - COGS Var. - Amort.</t>
  </si>
  <si>
    <t>COGS Var. - Amort.</t>
  </si>
  <si>
    <t>951031230 - COGS Var. - Maint.</t>
  </si>
  <si>
    <t>COGS Var. - Maint.</t>
  </si>
  <si>
    <t>COGS Var. - Oth Fix.</t>
  </si>
  <si>
    <t>951031210 - COGS Var. - Staff</t>
  </si>
  <si>
    <t>COGS Var. - Staff</t>
  </si>
  <si>
    <t>COGS Var. - Oth Var.</t>
  </si>
  <si>
    <t>951031130 - COGS Var. - Util.</t>
  </si>
  <si>
    <t>COGS Var. - Util.</t>
  </si>
  <si>
    <t>951031120 - COGS Var. - Pro Chem</t>
  </si>
  <si>
    <t>COGS Var. - Pro Chem</t>
  </si>
  <si>
    <t>951031110 - COGS Var. - Raw Matl</t>
  </si>
  <si>
    <t>COGS Var. - Raw Matl</t>
  </si>
  <si>
    <t>Deferred tax</t>
  </si>
  <si>
    <t>PL4100</t>
  </si>
  <si>
    <t>775311010 - State Def Inc Tax</t>
  </si>
  <si>
    <t>State Def Inc Tax</t>
  </si>
  <si>
    <t>775311000 - DTA/DTL - Local/IFRS</t>
  </si>
  <si>
    <t>DTA/DTL - Local/IFRS</t>
  </si>
  <si>
    <t>Current Tax</t>
  </si>
  <si>
    <t>PL4010</t>
  </si>
  <si>
    <t>775120010 - State Curr Income tx</t>
  </si>
  <si>
    <t>State Curr Income tx</t>
  </si>
  <si>
    <t>775120000 - Other current tax</t>
  </si>
  <si>
    <t>Other current tax</t>
  </si>
  <si>
    <t>Other Financial Revenue</t>
  </si>
  <si>
    <t>672722000 - Oth financial inc</t>
  </si>
  <si>
    <t>Oth financial inc</t>
  </si>
  <si>
    <t>672717000 - Discount obtained</t>
  </si>
  <si>
    <t>Exchange Gain/Loss</t>
  </si>
  <si>
    <t>672412110 - Exch rate opera (+)</t>
  </si>
  <si>
    <t>Interest Revenue</t>
  </si>
  <si>
    <t>PL2105</t>
  </si>
  <si>
    <t>672131300 - Int Inc current acct</t>
  </si>
  <si>
    <t>Int Inc current acct</t>
  </si>
  <si>
    <t>Factoring Interest</t>
  </si>
  <si>
    <t>PL2260</t>
  </si>
  <si>
    <t>671603000 - Fin interest/factor</t>
  </si>
  <si>
    <t>Fin interest/factor</t>
  </si>
  <si>
    <t>671601700 - Discount granted</t>
  </si>
  <si>
    <t>Discount granted</t>
  </si>
  <si>
    <t>671601310 - Factoring fees</t>
  </si>
  <si>
    <t>Factoring fees</t>
  </si>
  <si>
    <t>671411910 - Exch rate opera (-)</t>
  </si>
  <si>
    <t>Interest Expense</t>
  </si>
  <si>
    <t>PL2106</t>
  </si>
  <si>
    <t>671131300 - Int exp curr accts</t>
  </si>
  <si>
    <t>Int exp curr accts</t>
  </si>
  <si>
    <t>671131200 - Int exp intragp loan</t>
  </si>
  <si>
    <t>Int exp intragp loan</t>
  </si>
  <si>
    <t>COGS - Materials</t>
  </si>
  <si>
    <t>551051100 - Purchase for resale</t>
  </si>
  <si>
    <t>Purchase for resale</t>
  </si>
  <si>
    <t>551043500 - Price Diff Inv exp</t>
  </si>
  <si>
    <t>Price Diff Inv exp</t>
  </si>
  <si>
    <t>551036120 - Price var-Finish Prd</t>
  </si>
  <si>
    <t>Price var-Finish Prd</t>
  </si>
  <si>
    <t>551036110 - Price var-Raw Mat</t>
  </si>
  <si>
    <t>Price var-Raw Mat</t>
  </si>
  <si>
    <t>551035230 - Cos-V Freight Exp PL</t>
  </si>
  <si>
    <t>Cos-V Freight Exp PL</t>
  </si>
  <si>
    <t>551035220 - COS-V-Freight exp</t>
  </si>
  <si>
    <t>COS-V-Freight exp</t>
  </si>
  <si>
    <t>551035200 - COS-V-Freight exp</t>
  </si>
  <si>
    <t>551035100 - COGS-Manual</t>
  </si>
  <si>
    <t>COGS-Manual</t>
  </si>
  <si>
    <t>551031240 - COGS-F-Amortization</t>
  </si>
  <si>
    <t>COGS-F-Amortization</t>
  </si>
  <si>
    <t>551031230 - COGS-F-Maintenance</t>
  </si>
  <si>
    <t>COGS-F-Maintenance</t>
  </si>
  <si>
    <t>551031220 - COGS-F-Oper Other</t>
  </si>
  <si>
    <t>COGS-F-Oper Other</t>
  </si>
  <si>
    <t>551031210 - COGS-F-Staff Costs</t>
  </si>
  <si>
    <t>COGS-F-Staff Costs</t>
  </si>
  <si>
    <t>551031140 - COGS-V-Oper Other</t>
  </si>
  <si>
    <t>COGS-V-Oper Other</t>
  </si>
  <si>
    <t>551031130 - COGS-V-Utilities</t>
  </si>
  <si>
    <t>COGS-V-Utilities</t>
  </si>
  <si>
    <t>551031120 - COGS-V-Process Chem</t>
  </si>
  <si>
    <t>COGS-V-Process Chem</t>
  </si>
  <si>
    <t>551031110 - COGS-V-Raw Matl</t>
  </si>
  <si>
    <t>COGS-V-Raw Matl</t>
  </si>
  <si>
    <t>551031000 - COGS-Control Main</t>
  </si>
  <si>
    <t>COGS-Control Main</t>
  </si>
  <si>
    <t>463911010 - Disc/reb goods sales</t>
  </si>
  <si>
    <t>Disc/reb goods sales</t>
  </si>
  <si>
    <t>461315020 - Fin prod sale-SA InT</t>
  </si>
  <si>
    <t>Fin prod sale-SA InT</t>
  </si>
  <si>
    <t>461315010 - Fin prod sale-SA</t>
  </si>
  <si>
    <t>Fin prod sale-SA</t>
  </si>
  <si>
    <t>461311000 - Other sales of goods</t>
  </si>
  <si>
    <t>Other sales of goods</t>
  </si>
  <si>
    <t>State Deferred Income tax</t>
  </si>
  <si>
    <t>69311100 Income Tax Exp- Deferred US State &amp; Local</t>
  </si>
  <si>
    <t>69301100 Income Tax Exp- Current US State &amp; Local Tax</t>
  </si>
  <si>
    <t>DTA / DTL on Local / IFRS gaaps</t>
  </si>
  <si>
    <t>69111100 Income Tax Expense - Federal US Deferred</t>
  </si>
  <si>
    <t>67503300 OTH EXP MISC- BANK CHARGES FACTORING</t>
  </si>
  <si>
    <t>67405200 OTH INC MISC - NON PRODUCTION</t>
  </si>
  <si>
    <t>67405100 OTHER INCOME - MISC - SD</t>
  </si>
  <si>
    <t>67400000 OTH INC MISC- Volt</t>
  </si>
  <si>
    <t>PL1X49</t>
  </si>
  <si>
    <t>557259000 - Impairment on tangible assets under construction -</t>
  </si>
  <si>
    <t>Impairment on tangible assets under construction -</t>
  </si>
  <si>
    <t>62705000 COS - IMPAIRMENT FIXED ASSETS PL1149</t>
  </si>
  <si>
    <t>671411900 - Exchange rate loss realized execpt derivatives (fi</t>
  </si>
  <si>
    <t>Exchange rate loss realized execpt derivatives (fi</t>
  </si>
  <si>
    <t>62505000 EXCH G/L TRANSACT LC/USD - LOSS R3</t>
  </si>
  <si>
    <t>Losses on financial assets / provision of sibsidiaries' losses</t>
  </si>
  <si>
    <t>PL2210</t>
  </si>
  <si>
    <t>672211000 - Gains on disposals of financial assets excluding c</t>
  </si>
  <si>
    <t>Gains on disposals of financial assets excluding c</t>
  </si>
  <si>
    <t>62502000 GAIN/LOSS ON FINANCIAL ASSETS</t>
  </si>
  <si>
    <t>Interest costs on intra-group (ICO) loans</t>
  </si>
  <si>
    <t>61801900 INT OTH EXP- OTHER</t>
  </si>
  <si>
    <t>Financial interests on factoring</t>
  </si>
  <si>
    <t>61251000 INTEREST INCOME/EXPENSE FACTORING</t>
  </si>
  <si>
    <t>557514000 - Allocation to provision for losses on long-term co</t>
  </si>
  <si>
    <t>Allocation to provision for losses on long-term co</t>
  </si>
  <si>
    <t>59418010 Provision-Unfav/Fav Contracts (non-EBITDA)</t>
  </si>
  <si>
    <t>COGS-V-OPERATING OTHER</t>
  </si>
  <si>
    <t>57105010 INV ADJ FP LOSS- WRITE-OFFS RECLASSIFICATION</t>
  </si>
  <si>
    <t>551035200 - COS - Freight exp</t>
  </si>
  <si>
    <t>COS - Freight exp</t>
  </si>
  <si>
    <t>Freight etc</t>
  </si>
  <si>
    <t>53802460 INTERMODAL</t>
  </si>
  <si>
    <t>Not mapped - DRAYAGE</t>
  </si>
  <si>
    <t>DRAYAGE</t>
  </si>
  <si>
    <t>53802440 DRAYAGE</t>
  </si>
  <si>
    <t>53802430 RAIL</t>
  </si>
  <si>
    <t>53802420 TRUCK - BULK</t>
  </si>
  <si>
    <t>53802400 TRUCK - TL</t>
  </si>
  <si>
    <t>53801000 FPDE - Freight Expense (Variable)</t>
  </si>
  <si>
    <t>Production Variance</t>
  </si>
  <si>
    <t>52942200 COGS VARIANCE-UNABSORBED</t>
  </si>
  <si>
    <t>Price Variance - Finished product</t>
  </si>
  <si>
    <t>52905020 COGS VARIANCES:MM/ML PRICE ADJ-PRODUCED</t>
  </si>
  <si>
    <t>Price Variance - Raw Material</t>
  </si>
  <si>
    <t>52905010 COGS VARIANCES:MM/ML PRICE ADJ-EXTERNAL</t>
  </si>
  <si>
    <t>Not mapped - COGS TRANSIT</t>
  </si>
  <si>
    <t>COGS TRANSIT</t>
  </si>
  <si>
    <t>52432400 COGS TRANSIT</t>
  </si>
  <si>
    <t>52405020 COST OF GOODS SOLD:MM Third Party Purchase</t>
  </si>
  <si>
    <t>52405010 COST OF GOODS SOLD:ML-OUTSIDE SALES</t>
  </si>
  <si>
    <t>Reduction, discounts and rebates granted on sales</t>
  </si>
  <si>
    <t>51401000 SLS RED REBATES- REBATES ACCRUED</t>
  </si>
  <si>
    <t>51205100 SLS RED CASH DISC- DIFFERENCES ON PAYMENT.</t>
  </si>
  <si>
    <t>51205000 SLS RED CASH DISC-ALL TYPES</t>
  </si>
  <si>
    <t>50405000 Sales - Shipping &amp; Handling Fee SD</t>
  </si>
  <si>
    <t>Finished products sales - sulfuric acid</t>
  </si>
  <si>
    <t>50105000 SLS GROSS-SD INTEGRATED</t>
  </si>
  <si>
    <t>Finished products sales - sulfuric acid in transit</t>
  </si>
  <si>
    <t>50101210 SALES - ACCRUAL</t>
  </si>
  <si>
    <t>Bottom table</t>
  </si>
  <si>
    <t>Not Mapped in TB</t>
  </si>
  <si>
    <t>Mapping 3</t>
  </si>
  <si>
    <t>Mapping 2</t>
  </si>
  <si>
    <t>Mapping 1</t>
  </si>
  <si>
    <t>Group code</t>
  </si>
  <si>
    <t>Account Combo</t>
  </si>
  <si>
    <t>GDS Account desc</t>
  </si>
  <si>
    <t>Account desc</t>
  </si>
  <si>
    <t>G/L Accounts- Mapped</t>
  </si>
  <si>
    <t>G/L Accounts- Original</t>
  </si>
  <si>
    <t>SP3 - PL - RGS</t>
  </si>
  <si>
    <t>FY22</t>
  </si>
  <si>
    <t>FY23</t>
  </si>
  <si>
    <t>557127000</t>
  </si>
  <si>
    <t>557151600</t>
  </si>
  <si>
    <t>557152100</t>
  </si>
  <si>
    <t>557152200</t>
  </si>
  <si>
    <t>557152300</t>
  </si>
  <si>
    <t>557152400</t>
  </si>
  <si>
    <t>RGS 557153000</t>
  </si>
  <si>
    <t>RGS 557154000</t>
  </si>
  <si>
    <t>557155000</t>
  </si>
  <si>
    <t>557156100</t>
  </si>
  <si>
    <t>557156200</t>
  </si>
  <si>
    <t>O&amp;M revenue</t>
  </si>
  <si>
    <t>Amort oth intang acq</t>
  </si>
  <si>
    <t>Amort ground improv</t>
  </si>
  <si>
    <t>Amort buildings</t>
  </si>
  <si>
    <t>Amort const oth land</t>
  </si>
  <si>
    <t>Amrt instal own land</t>
  </si>
  <si>
    <t>Amort transp eqp-OA</t>
  </si>
  <si>
    <t>Amort office furn</t>
  </si>
  <si>
    <t>Amort comp &amp; off eq</t>
  </si>
  <si>
    <t>Amort oth tang asset</t>
  </si>
  <si>
    <t>DEPRECIATION- EQUIPMENT</t>
  </si>
  <si>
    <t>AMORTIZATION- OTHER</t>
  </si>
  <si>
    <t>Depr Exp Land/Land Improvements</t>
  </si>
  <si>
    <t>Depr Exp Other Tangible Assets</t>
  </si>
  <si>
    <t>Depr Exp Rolling Stock</t>
  </si>
  <si>
    <t>Depr Exp Buildings</t>
  </si>
  <si>
    <t>Depr Exp Intangible Assets</t>
  </si>
  <si>
    <t>COGS - materials</t>
  </si>
  <si>
    <t>Distribution expense</t>
  </si>
  <si>
    <t>Com - price/activity variance</t>
  </si>
  <si>
    <t xml:space="preserve">Acid technology </t>
  </si>
  <si>
    <t>Staff costs - Cash (KOH)</t>
  </si>
  <si>
    <t>Selling expenses</t>
  </si>
  <si>
    <t>Admin expenses</t>
  </si>
  <si>
    <t>Other operating expenses</t>
  </si>
  <si>
    <t>Impairment/provisions</t>
  </si>
  <si>
    <t>EY Summary</t>
  </si>
  <si>
    <t>Net Sales</t>
  </si>
  <si>
    <t>COGS - Material Cost</t>
  </si>
  <si>
    <t>COGS - D&amp;A</t>
  </si>
  <si>
    <t>COGS - Freight</t>
  </si>
  <si>
    <t>COGS - Repairs &amp; Maintenance</t>
  </si>
  <si>
    <t>COGS - Direct Labor</t>
  </si>
  <si>
    <t>COGS - DL Benefits</t>
  </si>
  <si>
    <t>Combined Description</t>
  </si>
  <si>
    <t>Income Tax (Benefit) Expense</t>
  </si>
  <si>
    <t>Interest (Income) Expense</t>
  </si>
  <si>
    <t>Other (Income) Expense</t>
  </si>
  <si>
    <t>*</t>
  </si>
  <si>
    <t>SG&amp;A - Labor</t>
  </si>
  <si>
    <t>COGS - Other</t>
  </si>
  <si>
    <t>COGS - Utilities</t>
  </si>
  <si>
    <t>COGS - Subcontracting Expense</t>
  </si>
  <si>
    <t>COGS - Manual</t>
  </si>
  <si>
    <t>COGS - Warehousing</t>
  </si>
  <si>
    <t>COGS - Acid Technology</t>
  </si>
  <si>
    <t>COGS - Insurance</t>
  </si>
  <si>
    <t>COGS - EHS</t>
  </si>
  <si>
    <t>COGS - Customer Service</t>
  </si>
  <si>
    <t>COGS - SCL</t>
  </si>
  <si>
    <t>COGS - Rent</t>
  </si>
  <si>
    <t>Cost of Goods Sold</t>
  </si>
  <si>
    <t>Gross Profit</t>
  </si>
  <si>
    <t>Net Income, per EY Databook</t>
  </si>
  <si>
    <t>Sales, per EY Databook</t>
  </si>
  <si>
    <t>Inventory-rm</t>
  </si>
  <si>
    <t>Inventory-sf &amp; fp</t>
  </si>
  <si>
    <t>Inventory-wip</t>
  </si>
  <si>
    <t>AR</t>
  </si>
  <si>
    <t>Ar-ada</t>
  </si>
  <si>
    <t>Ar-factoring</t>
  </si>
  <si>
    <t>Ar-other</t>
  </si>
  <si>
    <t>Prepaid expenses</t>
  </si>
  <si>
    <t>Insurance-a/r</t>
  </si>
  <si>
    <t>Tax receivable</t>
  </si>
  <si>
    <t>Current receivables on disposal of financial assets</t>
  </si>
  <si>
    <t>Other current assets</t>
  </si>
  <si>
    <t>Buildings</t>
  </si>
  <si>
    <t>CIP</t>
  </si>
  <si>
    <t>Equipment</t>
  </si>
  <si>
    <t>Land</t>
  </si>
  <si>
    <t>Technical installations</t>
  </si>
  <si>
    <t xml:space="preserve">Rolling stock </t>
  </si>
  <si>
    <t>Impairment - CIP</t>
  </si>
  <si>
    <t>Impairment - equipment</t>
  </si>
  <si>
    <t>Amortization technical installations</t>
  </si>
  <si>
    <t>Accum depr - buildings</t>
  </si>
  <si>
    <t>Accum depr - equipment</t>
  </si>
  <si>
    <t>Accum depr - land improvements</t>
  </si>
  <si>
    <t>Accum depr - other tangible assets</t>
  </si>
  <si>
    <t>Accum depr - rolling stock</t>
  </si>
  <si>
    <t>Accum depr - intangible assets</t>
  </si>
  <si>
    <t>Intangible assets - lease land</t>
  </si>
  <si>
    <t>Intangibles, net</t>
  </si>
  <si>
    <t>Deferred income tax asset</t>
  </si>
  <si>
    <t>Fair value reserve - available for sale</t>
  </si>
  <si>
    <t>Investments in subs &amp; assoc - afs</t>
  </si>
  <si>
    <t>Other non current assest</t>
  </si>
  <si>
    <t>Accrued liabilities</t>
  </si>
  <si>
    <t>AP</t>
  </si>
  <si>
    <t>AP-other</t>
  </si>
  <si>
    <t xml:space="preserve">Capex liability </t>
  </si>
  <si>
    <t>Current tax payable</t>
  </si>
  <si>
    <t>Deferred revenue</t>
  </si>
  <si>
    <t>Accounts payable and accrued liabilities</t>
  </si>
  <si>
    <t>IC current acct-cred</t>
  </si>
  <si>
    <t>Due to veolia st (s9400)</t>
  </si>
  <si>
    <t>Deferred tax liab</t>
  </si>
  <si>
    <t xml:space="preserve">AP - factoring </t>
  </si>
  <si>
    <t>Due to veolia LT</t>
  </si>
  <si>
    <t>Provision for unfav contr</t>
  </si>
  <si>
    <t>Reconciling item (manual adjustment)</t>
  </si>
  <si>
    <t>Employee-Related Liabilities</t>
  </si>
  <si>
    <t>Accrued Liabilities</t>
  </si>
  <si>
    <t>Intangible Assets, Net</t>
  </si>
  <si>
    <t>Deferred Income Tax Asset</t>
  </si>
  <si>
    <t>Accounts Receivable, Net</t>
  </si>
  <si>
    <t>Due to/(from) Related Parties - LT</t>
  </si>
  <si>
    <t>Due to/(from) Related Parties - ST</t>
  </si>
  <si>
    <t>Provision Liabilities</t>
  </si>
  <si>
    <t>Deferred Tax Liabilities - LT</t>
  </si>
  <si>
    <t>Deferred Tax Liabilities - ST</t>
  </si>
  <si>
    <t>Factoring Liabilities</t>
  </si>
  <si>
    <t>Non-Current Assets</t>
  </si>
  <si>
    <t>Assets</t>
  </si>
  <si>
    <t>Non-Current Liabilities</t>
  </si>
  <si>
    <t>Liabilities</t>
  </si>
  <si>
    <t>Liabilities &amp; Equity</t>
  </si>
  <si>
    <t>A = L + E Check</t>
  </si>
  <si>
    <t>Assets, per EY Databook</t>
  </si>
  <si>
    <t>Current period net income (loss)</t>
  </si>
  <si>
    <t>Reconciling Item (Manual Adjustment)</t>
  </si>
  <si>
    <t>KOH Summary P&amp;L</t>
  </si>
  <si>
    <t>Total Cost of Sales</t>
  </si>
  <si>
    <t>Entity</t>
  </si>
  <si>
    <t>KOH</t>
  </si>
  <si>
    <t>RGS</t>
  </si>
  <si>
    <t>RGS Summary P&amp;L</t>
  </si>
  <si>
    <t>Unadjusted to Adjusted PL</t>
  </si>
  <si>
    <t>Reported</t>
  </si>
  <si>
    <t>Total Cost of Goods Sold</t>
  </si>
  <si>
    <t>RSG</t>
  </si>
  <si>
    <t>Income Taxes</t>
  </si>
  <si>
    <t>557154000 - Amortization of equipment and tools - Owned assets</t>
  </si>
  <si>
    <t>557153000 - Amortization of technical installations - OA</t>
  </si>
  <si>
    <t>557126000 - Amortization of patents, licenses and authorizatio</t>
  </si>
  <si>
    <t>557152500 - Amortization of building &amp; installation unown land</t>
  </si>
  <si>
    <t>557156400 - Amort oth tang asset</t>
  </si>
  <si>
    <t>RGS Summary BS</t>
  </si>
  <si>
    <t>KOH Summary BS</t>
  </si>
  <si>
    <t>Impairment Expense</t>
  </si>
  <si>
    <t>Non-Cash Catalyst Amortization</t>
  </si>
  <si>
    <t>Customer Support Expenses</t>
  </si>
  <si>
    <t>Capitalized Costs</t>
  </si>
  <si>
    <t>553218000 - Customer insolvency insurances</t>
  </si>
  <si>
    <t>553135000 - Electricity, water, gas, etc.</t>
  </si>
  <si>
    <t>Out-of-Period Expense (Income)</t>
  </si>
  <si>
    <t>Bonus Normalization</t>
  </si>
  <si>
    <t>Restructuring Cost (Severance)</t>
  </si>
  <si>
    <t>556212000 - Bad debts</t>
  </si>
  <si>
    <t>557411000 - Allocation to provision for bad debts</t>
  </si>
  <si>
    <t>G/L Account</t>
  </si>
  <si>
    <t>Concatenate</t>
  </si>
  <si>
    <t>Beginning balance</t>
  </si>
  <si>
    <t>Catalyst cash purchases</t>
  </si>
  <si>
    <t>Ending balance</t>
  </si>
  <si>
    <t>Source: Trial Balances, Management information</t>
  </si>
  <si>
    <t>Difference</t>
  </si>
  <si>
    <t>Specialized Professional Services (SPSI)</t>
  </si>
  <si>
    <t>Southern Towing Midco LLC (DEVALL)</t>
  </si>
  <si>
    <t>SPSI Accrual (Valero)</t>
  </si>
  <si>
    <t xml:space="preserve">BWC (Blackwater Portfolio Holdings LLC) </t>
  </si>
  <si>
    <t>ESS (Scrubber Waste/Caustic Disposal)</t>
  </si>
  <si>
    <t>Carline Burnside 169 LLC</t>
  </si>
  <si>
    <t>Eco Services Operations Corp</t>
  </si>
  <si>
    <t xml:space="preserve">PSC Group (Petroleum Services) </t>
  </si>
  <si>
    <t>American Cargo Assurance</t>
  </si>
  <si>
    <t>SGS North America</t>
  </si>
  <si>
    <t>Intertek USA Inc</t>
  </si>
  <si>
    <t>Montrose Environmental Group Inc</t>
  </si>
  <si>
    <t>Bengal Crane and Rigging LLC</t>
  </si>
  <si>
    <t>Cost accruals and reversals</t>
  </si>
  <si>
    <t>Source: Management information, Internal Trial Balances</t>
  </si>
  <si>
    <t>Labor</t>
  </si>
  <si>
    <t>551031210</t>
  </si>
  <si>
    <t>Non-labor</t>
  </si>
  <si>
    <t>Non labor</t>
  </si>
  <si>
    <t>Morses Mill</t>
  </si>
  <si>
    <t>Fort Hill</t>
  </si>
  <si>
    <t>James River</t>
  </si>
  <si>
    <t>Borderland</t>
  </si>
  <si>
    <t>Wurtland</t>
  </si>
  <si>
    <t>Burnside</t>
  </si>
  <si>
    <t>Red Lion</t>
  </si>
  <si>
    <t>Source: Management information</t>
  </si>
  <si>
    <t>As per source</t>
  </si>
  <si>
    <t>As per model (Tab Capex RGS Lauren QofE - Row 95)</t>
  </si>
  <si>
    <t>Employee ID</t>
  </si>
  <si>
    <t>Termination date</t>
  </si>
  <si>
    <t>Manufact Tech Sr Eng/Scie</t>
  </si>
  <si>
    <t>10008545</t>
  </si>
  <si>
    <t>Maintenance Specialist</t>
  </si>
  <si>
    <t>10006008</t>
  </si>
  <si>
    <t>Admin Assistant</t>
  </si>
  <si>
    <t>10007143</t>
  </si>
  <si>
    <t>Business Process Consultant</t>
  </si>
  <si>
    <t>10008726</t>
  </si>
  <si>
    <t>Sourcing/Logistics Spec</t>
  </si>
  <si>
    <t>10010138</t>
  </si>
  <si>
    <t>Manufact Tech Eng/Scie</t>
  </si>
  <si>
    <t>10015783</t>
  </si>
  <si>
    <t>Director Health and Safety</t>
  </si>
  <si>
    <t>10016069</t>
  </si>
  <si>
    <t>Electrical and Instrumnt Mech</t>
  </si>
  <si>
    <t>10016274</t>
  </si>
  <si>
    <t>10020290</t>
  </si>
  <si>
    <t>Mechanical Engineer</t>
  </si>
  <si>
    <t>10020393</t>
  </si>
  <si>
    <t>Total bonus expense, per trial balance</t>
  </si>
  <si>
    <t>Normalized bonus expense</t>
  </si>
  <si>
    <t>550111200 - Paid bonuses</t>
  </si>
  <si>
    <t>Total bonus expense, per TB</t>
  </si>
  <si>
    <t>Actual cash payment / accrued liability</t>
  </si>
  <si>
    <t>Accrued tax liability</t>
  </si>
  <si>
    <t>Bonus normalization adjustment - KOH</t>
  </si>
  <si>
    <t>Source: Internal Trial Balances, Management information</t>
  </si>
  <si>
    <t>Cash bonus payment, per source</t>
  </si>
  <si>
    <t>n/a</t>
  </si>
  <si>
    <t>RGS Borderland COM</t>
  </si>
  <si>
    <t>RGS Borderland Maintenance</t>
  </si>
  <si>
    <t>RGS Burnside COM</t>
  </si>
  <si>
    <t>RGS Burnside Maintenance</t>
  </si>
  <si>
    <t>RGS Fort Hill COM</t>
  </si>
  <si>
    <t>RGS Fort Hill Maintenance</t>
  </si>
  <si>
    <t>RGS James River COM</t>
  </si>
  <si>
    <t>RGS Morses Mill COM</t>
  </si>
  <si>
    <t>RGS Red Lion COM</t>
  </si>
  <si>
    <t>RGS Red Lion Maintenance</t>
  </si>
  <si>
    <t>RGS Wurtland COM</t>
  </si>
  <si>
    <t>RGS Wurtland Maintenance</t>
  </si>
  <si>
    <t>RGS EH&amp;S</t>
  </si>
  <si>
    <t>RGS Acid Tech Center</t>
  </si>
  <si>
    <t>RGS Supply Chain/Logistics</t>
  </si>
  <si>
    <t>RGS Customer Service</t>
  </si>
  <si>
    <t>RGS Selling</t>
  </si>
  <si>
    <t>RGS Business Development</t>
  </si>
  <si>
    <t>RGS Administrative</t>
  </si>
  <si>
    <t>RGS Procurement</t>
  </si>
  <si>
    <t>RGS Finance</t>
  </si>
  <si>
    <t>Total bonus expense</t>
  </si>
  <si>
    <t>Bonus expense, per source</t>
  </si>
  <si>
    <t>550126000 - Accrual bonuses and rewards paid</t>
  </si>
  <si>
    <t>Ref</t>
  </si>
  <si>
    <t>FY23 property tax refund</t>
  </si>
  <si>
    <t>GR/IR accruals</t>
  </si>
  <si>
    <t>Manual accruals</t>
  </si>
  <si>
    <t>n.q.</t>
  </si>
  <si>
    <t>Unsettled orders</t>
  </si>
  <si>
    <t xml:space="preserve">Railcar accrual </t>
  </si>
  <si>
    <t>Prepaid Catalyst</t>
  </si>
  <si>
    <t>Receivables Factoring Liability</t>
  </si>
  <si>
    <t>iv</t>
  </si>
  <si>
    <t>141121100 - Jpm checks issued usd acct 01</t>
  </si>
  <si>
    <t>141021101 - Jpm checks received usd acct 02</t>
  </si>
  <si>
    <t>141811100 - Jpm fin. Operations clear usd acct 01</t>
  </si>
  <si>
    <t>141811101 - Jpm fin. Operations clear usd acct 02</t>
  </si>
  <si>
    <t>141111111 - Jpm iss trans usd 05</t>
  </si>
  <si>
    <t>141151101 - Jpm issued direct debits usd acct 02</t>
  </si>
  <si>
    <t>141111100 - Jpm issued transfers usd acct 01</t>
  </si>
  <si>
    <t>141111101 - Jpm issued transfers usd acct 02</t>
  </si>
  <si>
    <t>141991101 - Jpm miscellaneous usd acct 02</t>
  </si>
  <si>
    <t>141001100 - Jpm principal account usd acct 01</t>
  </si>
  <si>
    <t>141061100 - Jpm received lockbox usd acct 01</t>
  </si>
  <si>
    <t>141061101 - Jpm received lockbox usd acct 02</t>
  </si>
  <si>
    <t>141011100 - Jpm received transfers usd acct 01</t>
  </si>
  <si>
    <t>141011101 - Jpm received transfers usd acct 02</t>
  </si>
  <si>
    <t>143910000 - Petty cash</t>
  </si>
  <si>
    <t>244180010 - Acc int ic loans</t>
  </si>
  <si>
    <t>144150010 - Accr int rec interco</t>
  </si>
  <si>
    <t>244310021 - IC current acct-cred</t>
  </si>
  <si>
    <t>144110021 - Intercompany current accounts - debtor</t>
  </si>
  <si>
    <t>120161010 - Prepaid expenses - gl acct</t>
  </si>
  <si>
    <t>120171100 - Other oper recv</t>
  </si>
  <si>
    <t>123212000 - Rec disp fin asst-C</t>
  </si>
  <si>
    <t>248238300 - Other financial liab related to securitization-C</t>
  </si>
  <si>
    <t>Out-of-Period Adjustments</t>
  </si>
  <si>
    <t>Accrued Vacation Normalization</t>
  </si>
  <si>
    <t>Factored Receivable Correction</t>
  </si>
  <si>
    <t>Dock Repair Insurance Settlement</t>
  </si>
  <si>
    <t>Customer Cost Reimbursement Accrual</t>
  </si>
  <si>
    <t>Customer Settlement Reserve</t>
  </si>
  <si>
    <t>Bad Debt Reserve Normalization</t>
  </si>
  <si>
    <t>Accrued bonus, as reported</t>
  </si>
  <si>
    <t>Less: Accrued bonus, adjusted</t>
  </si>
  <si>
    <t>OCA</t>
  </si>
  <si>
    <t>Source: Internal trial balance</t>
  </si>
  <si>
    <t>FY21 bonus accrual</t>
  </si>
  <si>
    <t>FY22 bonus accrual</t>
  </si>
  <si>
    <t>FY23 bonus accrual</t>
  </si>
  <si>
    <t>221211100 - Accrued vacation and holiday pay</t>
  </si>
  <si>
    <t>Sub-Subtable</t>
  </si>
  <si>
    <t>Inventory Adjustment</t>
  </si>
  <si>
    <t>119410010 - Finished goods inventory -manual management</t>
  </si>
  <si>
    <t>220243110 - Invoices not received - gl acct</t>
  </si>
  <si>
    <t>220243000 - Gr/ir - auto</t>
  </si>
  <si>
    <t>120114000 - Customers - sold receivables reconciliation</t>
  </si>
  <si>
    <t>224311000 - Oper deposits recvd</t>
  </si>
  <si>
    <t>Source check</t>
  </si>
  <si>
    <t>120132010 - Impairment losses on customer bad debts -manual</t>
  </si>
  <si>
    <t>221212010 - Accrued Severance</t>
  </si>
  <si>
    <t>EY Adjustments</t>
  </si>
  <si>
    <t>EY-1</t>
  </si>
  <si>
    <t>EY-2</t>
  </si>
  <si>
    <t>EY-3</t>
  </si>
  <si>
    <t>EY-4</t>
  </si>
  <si>
    <t>EY-5</t>
  </si>
  <si>
    <t>EY-6</t>
  </si>
  <si>
    <t>EY-7</t>
  </si>
  <si>
    <t>EY-8</t>
  </si>
  <si>
    <t>EY-9</t>
  </si>
  <si>
    <t>CDS Adjustments</t>
  </si>
  <si>
    <t>Standalone Cost Adjustment</t>
  </si>
  <si>
    <t>RIF type</t>
  </si>
  <si>
    <t>Base Salary</t>
  </si>
  <si>
    <t>Incentive (%)</t>
  </si>
  <si>
    <t>Incentive ($)</t>
  </si>
  <si>
    <t>Total salary and bonus</t>
  </si>
  <si>
    <t>Payroll taxes</t>
  </si>
  <si>
    <t>Benefits</t>
  </si>
  <si>
    <t>Total annual comp.</t>
  </si>
  <si>
    <t>FY23 days employed</t>
  </si>
  <si>
    <t>% annual comp. paid</t>
  </si>
  <si>
    <t>FY23 comp. expense</t>
  </si>
  <si>
    <t>ATC</t>
  </si>
  <si>
    <t>RIF</t>
  </si>
  <si>
    <t>OPS</t>
  </si>
  <si>
    <t>SC</t>
  </si>
  <si>
    <t>Engineering Manager</t>
  </si>
  <si>
    <t>10015665</t>
  </si>
  <si>
    <t>Reorganization</t>
  </si>
  <si>
    <t>10015601</t>
  </si>
  <si>
    <t>Vacant role not replaced</t>
  </si>
  <si>
    <t>10057522</t>
  </si>
  <si>
    <t>General Mechanic</t>
  </si>
  <si>
    <t>10015578</t>
  </si>
  <si>
    <t>Retired, not replaced</t>
  </si>
  <si>
    <t>10015556</t>
  </si>
  <si>
    <t>10070625</t>
  </si>
  <si>
    <t>10058760</t>
  </si>
  <si>
    <t>Operator Mechanic</t>
  </si>
  <si>
    <t>10064451</t>
  </si>
  <si>
    <t>10015652</t>
  </si>
  <si>
    <t>EXEC</t>
  </si>
  <si>
    <t>Position eliminated</t>
  </si>
  <si>
    <t>Operations Director</t>
  </si>
  <si>
    <t>10015626</t>
  </si>
  <si>
    <t>Number of days in month</t>
  </si>
  <si>
    <t xml:space="preserve">Contractor: </t>
  </si>
  <si>
    <t>Position</t>
  </si>
  <si>
    <t>Contractor</t>
  </si>
  <si>
    <t>Site</t>
  </si>
  <si>
    <t>Billing rate ($)</t>
  </si>
  <si>
    <t>Hours</t>
  </si>
  <si>
    <t>Annual regular pay</t>
  </si>
  <si>
    <t>Overtime rate ($)</t>
  </si>
  <si>
    <t>Overtime (%)</t>
  </si>
  <si>
    <t>Overtime (hours)</t>
  </si>
  <si>
    <t>Overtime pay</t>
  </si>
  <si>
    <t>FICA</t>
  </si>
  <si>
    <t>FY23 expense</t>
  </si>
  <si>
    <t>S. Valdez</t>
  </si>
  <si>
    <t>Welder</t>
  </si>
  <si>
    <t>Brown &amp; Root</t>
  </si>
  <si>
    <t>P. Ward</t>
  </si>
  <si>
    <t>SFGF</t>
  </si>
  <si>
    <t>JJ White</t>
  </si>
  <si>
    <t>n.a.</t>
  </si>
  <si>
    <t>R. Stapleton</t>
  </si>
  <si>
    <t>ELJM</t>
  </si>
  <si>
    <t>2/28/2024</t>
  </si>
  <si>
    <t>A. Ward</t>
  </si>
  <si>
    <t>Electrician</t>
  </si>
  <si>
    <t>Pritchard Electric</t>
  </si>
  <si>
    <t>C. Book</t>
  </si>
  <si>
    <t>Painter</t>
  </si>
  <si>
    <t>Brand Safeway</t>
  </si>
  <si>
    <t>D. Porter</t>
  </si>
  <si>
    <t>Coordinator</t>
  </si>
  <si>
    <t>Early Construction</t>
  </si>
  <si>
    <t>T. Yenni</t>
  </si>
  <si>
    <t>Subcontracts</t>
  </si>
  <si>
    <t>11/21/2023</t>
  </si>
  <si>
    <t>J. Gilmore</t>
  </si>
  <si>
    <t>SHE</t>
  </si>
  <si>
    <t>1/15/2024</t>
  </si>
  <si>
    <t>O. Rios</t>
  </si>
  <si>
    <t>Carpenter</t>
  </si>
  <si>
    <t>C. Rios</t>
  </si>
  <si>
    <t>Insulator</t>
  </si>
  <si>
    <t>10/17/2023</t>
  </si>
  <si>
    <t>T. Converse</t>
  </si>
  <si>
    <t>Ronnie</t>
  </si>
  <si>
    <t>Electrical/Drawings</t>
  </si>
  <si>
    <t>KBR</t>
  </si>
  <si>
    <t>Verne</t>
  </si>
  <si>
    <t>Mechanical Design</t>
  </si>
  <si>
    <t>KBR contractors</t>
  </si>
  <si>
    <t>Various</t>
  </si>
  <si>
    <t>General Management</t>
  </si>
  <si>
    <t>IT</t>
  </si>
  <si>
    <t>Finance</t>
  </si>
  <si>
    <t>Procurement</t>
  </si>
  <si>
    <t>Legal</t>
  </si>
  <si>
    <t>Less: Amortization Expense</t>
  </si>
  <si>
    <t>Prepaid Assets - RGS</t>
  </si>
  <si>
    <t>Other</t>
  </si>
  <si>
    <t>Restructuring Costs</t>
  </si>
  <si>
    <t>Loss Provisions on LT Contracts</t>
  </si>
  <si>
    <t>Per EBITDA</t>
  </si>
  <si>
    <t>Discounts Obtained</t>
  </si>
  <si>
    <t>672714010 - Late interest-GL acc</t>
  </si>
  <si>
    <t>(Income) Expense Removed from EBITDA</t>
  </si>
  <si>
    <t>Adjusted Other (Income) Expense</t>
  </si>
  <si>
    <t>Customer Quality Issues</t>
  </si>
  <si>
    <t>Customer Reimbursement Accrual</t>
  </si>
  <si>
    <t>Contractor Settlement</t>
  </si>
  <si>
    <t>Property Tax Refund</t>
  </si>
  <si>
    <t>OOP Accruals &amp; Reversals</t>
  </si>
  <si>
    <t>Insurance Claim Settlement</t>
  </si>
  <si>
    <t>Water &amp; Sewer Costs</t>
  </si>
  <si>
    <t>EBITDA_Subtable 2</t>
  </si>
  <si>
    <t>I/C Loan Interest, Net</t>
  </si>
  <si>
    <t>Other Impairments</t>
  </si>
  <si>
    <t>SAR Facility Impairment</t>
  </si>
  <si>
    <t>$ Per Ton</t>
  </si>
  <si>
    <t>% Per Ton</t>
  </si>
  <si>
    <t>EY Adjusted NWC</t>
  </si>
  <si>
    <t>EY Other Considerations</t>
  </si>
  <si>
    <t>OC-1</t>
  </si>
  <si>
    <t>EY OC</t>
  </si>
  <si>
    <t>Out-Of-Period Adjustments</t>
  </si>
  <si>
    <t>Account</t>
  </si>
  <si>
    <t>Gr/Ir Accruals</t>
  </si>
  <si>
    <t>Manual Accruals</t>
  </si>
  <si>
    <t>Unsettled Orders</t>
  </si>
  <si>
    <t xml:space="preserve">Railcar Accrual </t>
  </si>
  <si>
    <t>FY23 Property Tax Refund</t>
  </si>
  <si>
    <t>Averges</t>
  </si>
  <si>
    <t>Customer Expense Reimbursement</t>
  </si>
  <si>
    <t>Accounts Payable (Dpo Assumption)</t>
  </si>
  <si>
    <t>Costs</t>
  </si>
  <si>
    <t>Costs Impacting Ap (Dpo Assumption)</t>
  </si>
  <si>
    <t>Costs Impacting Accrued Liabilities</t>
  </si>
  <si>
    <t>Income Statement Detail</t>
  </si>
  <si>
    <t>Total Costs Incurred</t>
  </si>
  <si>
    <t>Less: Reimbursement Receivable</t>
  </si>
  <si>
    <t>EBITA Impact, net</t>
  </si>
  <si>
    <t>Accrued Vacation, As Reported</t>
  </si>
  <si>
    <t>Less: Accrued Vacation, Adjusted</t>
  </si>
  <si>
    <t>Foreign Exchange (Gain) Loss</t>
  </si>
  <si>
    <t>RGS Restructuring Cost Savings - Labor</t>
  </si>
  <si>
    <t>Bonus Normalization - KOH</t>
  </si>
  <si>
    <t>Bonus Normalization - RSG</t>
  </si>
  <si>
    <t>Customer Quality Issue, net of Reimbursement</t>
  </si>
  <si>
    <t>Less: Accruals for Customer Reimbursement</t>
  </si>
  <si>
    <t>Total Labor Cost Savings</t>
  </si>
  <si>
    <t>Pro Forma Adjustment Detail - Rgs Restructuring Cost Savings</t>
  </si>
  <si>
    <t>Bonus Normalization Adjustment - Combined</t>
  </si>
  <si>
    <t>KOH Adjustment Detail</t>
  </si>
  <si>
    <t>Less: Normalized Bonus Expense</t>
  </si>
  <si>
    <t>RGS Adjustment Detail</t>
  </si>
  <si>
    <t>Bonus Normalization Adjustment - RGS</t>
  </si>
  <si>
    <t>Total Cost</t>
  </si>
  <si>
    <t>Period-End</t>
  </si>
  <si>
    <t>As % of Net Sales</t>
  </si>
  <si>
    <t>Inter-Period Corrections</t>
  </si>
  <si>
    <t>RGS Net Sales</t>
  </si>
  <si>
    <t>KOH Net Sales</t>
  </si>
  <si>
    <t>RSG Restructuring Cost Savings</t>
  </si>
  <si>
    <t>Check to Adjusted</t>
  </si>
  <si>
    <t>Check Unadjusted</t>
  </si>
  <si>
    <t>Diligence Adjusted EBITDA</t>
  </si>
  <si>
    <t>Diligence Adjusted EBITDA %</t>
  </si>
  <si>
    <t>RGS Adjusted EBITDA</t>
  </si>
  <si>
    <t>KOH Adjusted EBITDA</t>
  </si>
  <si>
    <t>Source</t>
  </si>
  <si>
    <t>Consolidating Adjusted EBITDA</t>
  </si>
  <si>
    <t>Consol</t>
  </si>
  <si>
    <t>Diligence EBITDA</t>
  </si>
  <si>
    <t>CDS Adjusted</t>
  </si>
  <si>
    <t>Versum</t>
  </si>
  <si>
    <t>Texas</t>
  </si>
  <si>
    <t>Joliet</t>
  </si>
  <si>
    <t>Citgo</t>
  </si>
  <si>
    <t>RRS A6</t>
  </si>
  <si>
    <t>As a % of Sales</t>
  </si>
  <si>
    <t>Reported Summary P&amp;L - Consol'ing</t>
  </si>
  <si>
    <t>a</t>
  </si>
  <si>
    <t>b</t>
  </si>
  <si>
    <t>e</t>
  </si>
  <si>
    <t>f</t>
  </si>
  <si>
    <t>c</t>
  </si>
  <si>
    <t>g</t>
  </si>
  <si>
    <t>Addbacks</t>
  </si>
  <si>
    <t>Unadjusted EBITDA</t>
  </si>
  <si>
    <t>EY Adjusted NWC, per Source</t>
  </si>
  <si>
    <t>557127000 - Amort oth intang acq</t>
  </si>
  <si>
    <t>557151600 - Amort ground improv</t>
  </si>
  <si>
    <t>557152100 - Amort infrastructure</t>
  </si>
  <si>
    <t>557152200 - Amort buildings</t>
  </si>
  <si>
    <t>557152300 - Amort const oth land</t>
  </si>
  <si>
    <t>557152400 - Amrt instal own land</t>
  </si>
  <si>
    <t>RGS 557153000 - Amort tech inst-OA</t>
  </si>
  <si>
    <t>RGS 557154000 - Amort equip/tools-OA</t>
  </si>
  <si>
    <t>557155000 - Amort transp eqp-OA</t>
  </si>
  <si>
    <t>557156100 - Amort office furn</t>
  </si>
  <si>
    <t>557156200 - Amort comp &amp; off eq</t>
  </si>
  <si>
    <t>NOLA</t>
  </si>
  <si>
    <t>3M</t>
  </si>
  <si>
    <t>d</t>
  </si>
  <si>
    <t>h</t>
  </si>
  <si>
    <t>j</t>
  </si>
  <si>
    <t>k</t>
  </si>
  <si>
    <t>l</t>
  </si>
  <si>
    <t>m</t>
  </si>
  <si>
    <t>n</t>
  </si>
  <si>
    <t>o</t>
  </si>
  <si>
    <t>p</t>
  </si>
  <si>
    <t>q</t>
  </si>
  <si>
    <t>NFA</t>
  </si>
  <si>
    <t>SAR/SGR</t>
  </si>
  <si>
    <t>HVSD</t>
  </si>
  <si>
    <t>RGS Net Sales by Category</t>
  </si>
  <si>
    <t>P&amp;L Subtables</t>
  </si>
  <si>
    <t>RGS Volume by Category</t>
  </si>
  <si>
    <t>RGS Volume</t>
  </si>
  <si>
    <t>tons</t>
  </si>
  <si>
    <t>Variable Contribution by Category</t>
  </si>
  <si>
    <t>Variable Contribution</t>
  </si>
  <si>
    <t>KOH Net Sales by Category</t>
  </si>
  <si>
    <t>Recylced KOH</t>
  </si>
  <si>
    <t>Fresh KOH</t>
  </si>
  <si>
    <t>Transportation</t>
  </si>
  <si>
    <t>Variable Freight</t>
  </si>
  <si>
    <t>WIP</t>
  </si>
  <si>
    <t>Raw Materials</t>
  </si>
  <si>
    <t>Manufacturing Supplies</t>
  </si>
  <si>
    <t>Finished Goods</t>
  </si>
  <si>
    <t>Transport Equipment</t>
  </si>
  <si>
    <t>Office Equipment</t>
  </si>
  <si>
    <t>PP&amp;E Gross</t>
  </si>
  <si>
    <t>Accumulated Depreciation</t>
  </si>
  <si>
    <t>Other Intangible Assets</t>
  </si>
  <si>
    <t>Intangible Assets, Gross</t>
  </si>
  <si>
    <t>Accrued Bonus</t>
  </si>
  <si>
    <t>Accrued Vacation</t>
  </si>
  <si>
    <t>Promissory Notes</t>
  </si>
  <si>
    <t>Factoring</t>
  </si>
  <si>
    <t>Other AR Accounts</t>
  </si>
  <si>
    <t>Other AP Accounts</t>
  </si>
  <si>
    <t xml:space="preserve"> </t>
  </si>
  <si>
    <t>Labor Costs</t>
  </si>
  <si>
    <t>Non-Labor Costs</t>
  </si>
  <si>
    <t>Fixed Overhead</t>
  </si>
  <si>
    <t>Variable Overhead</t>
  </si>
  <si>
    <t>PMMA Costs</t>
  </si>
  <si>
    <t>Diligence Adjusted NWC</t>
  </si>
  <si>
    <t>C</t>
  </si>
  <si>
    <t>551381000 - Mineral chemicals</t>
  </si>
  <si>
    <t>Maintenance</t>
  </si>
  <si>
    <t>Growth</t>
  </si>
  <si>
    <t>Total Capex</t>
  </si>
  <si>
    <t>Less: Internal Capitalization (PMMA)</t>
  </si>
  <si>
    <t>Less: CapEx in AP</t>
  </si>
  <si>
    <t>As a % of total Capex:</t>
  </si>
  <si>
    <t>As a % of Revenue:</t>
  </si>
  <si>
    <t>RGS Maintenance</t>
  </si>
  <si>
    <t>Total Maintenance</t>
  </si>
  <si>
    <t>RGS Growth</t>
  </si>
  <si>
    <t>Remove Gain on PTO Policy Change</t>
  </si>
  <si>
    <t>Vacant Manager Positions</t>
  </si>
  <si>
    <t>Prepaid and Other Current Assets</t>
  </si>
  <si>
    <t>EY-10</t>
  </si>
  <si>
    <t>221212100 - Provision for variable or fixed bonuses</t>
  </si>
  <si>
    <t>Group Account Number GL Account</t>
  </si>
  <si>
    <t>112710000</t>
  </si>
  <si>
    <t>Amort mark knwn life</t>
  </si>
  <si>
    <t>115116000</t>
  </si>
  <si>
    <t>Amort land improveme</t>
  </si>
  <si>
    <t>115211000</t>
  </si>
  <si>
    <t>115213000</t>
  </si>
  <si>
    <t>115214000</t>
  </si>
  <si>
    <t>115510000</t>
  </si>
  <si>
    <t>Amort transport eqp</t>
  </si>
  <si>
    <t>115611000</t>
  </si>
  <si>
    <t>119210000</t>
  </si>
  <si>
    <t>119310000</t>
  </si>
  <si>
    <t>Work in progress Ser</t>
  </si>
  <si>
    <t>119410000</t>
  </si>
  <si>
    <t>Finished Goods auto</t>
  </si>
  <si>
    <t>119410020</t>
  </si>
  <si>
    <t>119415000</t>
  </si>
  <si>
    <t>119430000</t>
  </si>
  <si>
    <t>119430010</t>
  </si>
  <si>
    <t>Semi-fin prod-manual</t>
  </si>
  <si>
    <t>119611000</t>
  </si>
  <si>
    <t>Fin good in prog inv</t>
  </si>
  <si>
    <t>120111050</t>
  </si>
  <si>
    <t>120141020</t>
  </si>
  <si>
    <t>120161010</t>
  </si>
  <si>
    <t>Prepaid-GL</t>
  </si>
  <si>
    <t>120171100</t>
  </si>
  <si>
    <t>120171500</t>
  </si>
  <si>
    <t>Unident payments</t>
  </si>
  <si>
    <t>120258050</t>
  </si>
  <si>
    <t>127310000</t>
  </si>
  <si>
    <t>DTA recog in P&amp;L</t>
  </si>
  <si>
    <t>127310010</t>
  </si>
  <si>
    <t>State DTA in P&amp;L</t>
  </si>
  <si>
    <t>141001101</t>
  </si>
  <si>
    <t>JPM principal USD 2</t>
  </si>
  <si>
    <t>141011101</t>
  </si>
  <si>
    <t>JPM Rec trans USD 2</t>
  </si>
  <si>
    <t>141021101</t>
  </si>
  <si>
    <t>JPM Cks recd USD 2</t>
  </si>
  <si>
    <t>141061101</t>
  </si>
  <si>
    <t>JPM rec Lockbx USD 2</t>
  </si>
  <si>
    <t>141111101</t>
  </si>
  <si>
    <t>JPM issd trans USD 2</t>
  </si>
  <si>
    <t>141151101</t>
  </si>
  <si>
    <t>JPM EFT issued USD 2</t>
  </si>
  <si>
    <t>141811101</t>
  </si>
  <si>
    <t>JPM fn ops clr USD 2</t>
  </si>
  <si>
    <t>141991101</t>
  </si>
  <si>
    <t>JPM misc USD 2</t>
  </si>
  <si>
    <t>144150010</t>
  </si>
  <si>
    <t>220211100</t>
  </si>
  <si>
    <t>Trade pay-JV acq GL</t>
  </si>
  <si>
    <t>220211102</t>
  </si>
  <si>
    <t>Trade payables - Fre</t>
  </si>
  <si>
    <t>220243001</t>
  </si>
  <si>
    <t>GR/IR - Shipping</t>
  </si>
  <si>
    <t>220243003</t>
  </si>
  <si>
    <t>GR/IR consign-Auto</t>
  </si>
  <si>
    <t>220243004</t>
  </si>
  <si>
    <t>GR/IR QTS lease/mnt</t>
  </si>
  <si>
    <t>220243005</t>
  </si>
  <si>
    <t>GR/IR - Planned Frei</t>
  </si>
  <si>
    <t>220261010</t>
  </si>
  <si>
    <t>Deferred inc-GL</t>
  </si>
  <si>
    <t>221211100</t>
  </si>
  <si>
    <t>Accr vac &amp; holiday</t>
  </si>
  <si>
    <t>221212010</t>
  </si>
  <si>
    <t>221231020</t>
  </si>
  <si>
    <t>Union Dues</t>
  </si>
  <si>
    <t>222112300</t>
  </si>
  <si>
    <t>Sales tax-Federal</t>
  </si>
  <si>
    <t>222312010</t>
  </si>
  <si>
    <t>223411100</t>
  </si>
  <si>
    <t>Accr tang/int acq-GL</t>
  </si>
  <si>
    <t>227610000</t>
  </si>
  <si>
    <t>DTL recog P&amp;L</t>
  </si>
  <si>
    <t>227610010</t>
  </si>
  <si>
    <t>State DTL P&amp;L Multi</t>
  </si>
  <si>
    <t>244180010</t>
  </si>
  <si>
    <t>Acc int IC loans</t>
  </si>
  <si>
    <t>244310021</t>
  </si>
  <si>
    <t>220271110</t>
  </si>
  <si>
    <t>Non debited checks</t>
  </si>
  <si>
    <t>461315010</t>
  </si>
  <si>
    <t>463911010</t>
  </si>
  <si>
    <t>550111020</t>
  </si>
  <si>
    <t>Auto allowances</t>
  </si>
  <si>
    <t>550119000</t>
  </si>
  <si>
    <t>Severance payments</t>
  </si>
  <si>
    <t>550124000</t>
  </si>
  <si>
    <t>Moving allowances</t>
  </si>
  <si>
    <t>Conference &amp; seminar</t>
  </si>
  <si>
    <t>550611200</t>
  </si>
  <si>
    <t>Train trips</t>
  </si>
  <si>
    <t>550621100</t>
  </si>
  <si>
    <t>Employee removal exp</t>
  </si>
  <si>
    <t>Travel exp - General</t>
  </si>
  <si>
    <t>Cust ent other</t>
  </si>
  <si>
    <t>551012500</t>
  </si>
  <si>
    <t>Goods diff inv exp</t>
  </si>
  <si>
    <t>551013000</t>
  </si>
  <si>
    <t>Fin goods inv auto</t>
  </si>
  <si>
    <t>551013020</t>
  </si>
  <si>
    <t>Fin good resale auto</t>
  </si>
  <si>
    <t>551013050</t>
  </si>
  <si>
    <t>Semifin goods inv au</t>
  </si>
  <si>
    <t>551022500</t>
  </si>
  <si>
    <t>Diff -raw mat invent</t>
  </si>
  <si>
    <t>Raw mat inv con auto</t>
  </si>
  <si>
    <t>551023040</t>
  </si>
  <si>
    <t>Pipelines Inv cons</t>
  </si>
  <si>
    <t>551031000</t>
  </si>
  <si>
    <t>551031110</t>
  </si>
  <si>
    <t>551031120</t>
  </si>
  <si>
    <t>551031130</t>
  </si>
  <si>
    <t>551031140</t>
  </si>
  <si>
    <t>551031220</t>
  </si>
  <si>
    <t>551031230</t>
  </si>
  <si>
    <t>551031240</t>
  </si>
  <si>
    <t>551035100</t>
  </si>
  <si>
    <t>551035220</t>
  </si>
  <si>
    <t>551035230</t>
  </si>
  <si>
    <t>551036110</t>
  </si>
  <si>
    <t>551036120</t>
  </si>
  <si>
    <t>551043500</t>
  </si>
  <si>
    <t>551291000</t>
  </si>
  <si>
    <t>Compactors &amp; Contain</t>
  </si>
  <si>
    <t>Non road fuel oil</t>
  </si>
  <si>
    <t>551311600</t>
  </si>
  <si>
    <t>LPG  GNV  GNL</t>
  </si>
  <si>
    <t>551312300</t>
  </si>
  <si>
    <t>Biogaz to be sold</t>
  </si>
  <si>
    <t>551312500</t>
  </si>
  <si>
    <t>Heatin resale</t>
  </si>
  <si>
    <t>551331000</t>
  </si>
  <si>
    <t>Non-treated water</t>
  </si>
  <si>
    <t>551331100</t>
  </si>
  <si>
    <t>Internal purch water</t>
  </si>
  <si>
    <t>551331910</t>
  </si>
  <si>
    <t>Catlyst</t>
  </si>
  <si>
    <t>551371010</t>
  </si>
  <si>
    <t>Oxygen</t>
  </si>
  <si>
    <t>551371020</t>
  </si>
  <si>
    <t>Nitrogen</t>
  </si>
  <si>
    <t>551381040</t>
  </si>
  <si>
    <t>Hydrazine</t>
  </si>
  <si>
    <t>551381050</t>
  </si>
  <si>
    <t>Hydrogen Peroxide</t>
  </si>
  <si>
    <t>551522000</t>
  </si>
  <si>
    <t>Backup and storage</t>
  </si>
  <si>
    <t>Guarding Telemonitor</t>
  </si>
  <si>
    <t>552110600</t>
  </si>
  <si>
    <t>HVAC/Plumbing Subcon</t>
  </si>
  <si>
    <t>552110800</t>
  </si>
  <si>
    <t>Electricity Subcontr</t>
  </si>
  <si>
    <t>Reception cost</t>
  </si>
  <si>
    <t>552111400</t>
  </si>
  <si>
    <t>Other shared service</t>
  </si>
  <si>
    <t>552111800</t>
  </si>
  <si>
    <t>Lifts subcontracting</t>
  </si>
  <si>
    <t>Subc trans outgoing</t>
  </si>
  <si>
    <t>552131400</t>
  </si>
  <si>
    <t>SC railcar trans</t>
  </si>
  <si>
    <t>552131500</t>
  </si>
  <si>
    <t>SC sea freight trans</t>
  </si>
  <si>
    <t>552131800</t>
  </si>
  <si>
    <t>SC processing trans</t>
  </si>
  <si>
    <t>SC oth waste process</t>
  </si>
  <si>
    <t>Maint H&amp;S equip</t>
  </si>
  <si>
    <t>552231300</t>
  </si>
  <si>
    <t>Applicative IT maint</t>
  </si>
  <si>
    <t>553121000</t>
  </si>
  <si>
    <t>Op veh lease &lt;1yr</t>
  </si>
  <si>
    <t>553122100</t>
  </si>
  <si>
    <t>Co car lease &gt;1yr</t>
  </si>
  <si>
    <t>IT equip lease &gt;1yr</t>
  </si>
  <si>
    <t>553122900</t>
  </si>
  <si>
    <t>Oth lea&gt;1y excl staf</t>
  </si>
  <si>
    <t>Consultants</t>
  </si>
  <si>
    <t>Bank fees</t>
  </si>
  <si>
    <t>553511200</t>
  </si>
  <si>
    <t>Sponsorships</t>
  </si>
  <si>
    <t>671131200</t>
  </si>
  <si>
    <t>671601310</t>
  </si>
  <si>
    <t>671601700</t>
  </si>
  <si>
    <t>672131300</t>
  </si>
  <si>
    <t>775120010</t>
  </si>
  <si>
    <t>921000001</t>
  </si>
  <si>
    <t>Settlement - Process</t>
  </si>
  <si>
    <t>921000002</t>
  </si>
  <si>
    <t>Settlement - Capital</t>
  </si>
  <si>
    <t>921301013</t>
  </si>
  <si>
    <t>Maint Contract Labor</t>
  </si>
  <si>
    <t>921301023</t>
  </si>
  <si>
    <t>Maint Contract Servi</t>
  </si>
  <si>
    <t>921301033</t>
  </si>
  <si>
    <t>Maint Materials/Supp</t>
  </si>
  <si>
    <t>921301043</t>
  </si>
  <si>
    <t>Maint Rentals/Leases</t>
  </si>
  <si>
    <t>921301053</t>
  </si>
  <si>
    <t>Maint Other</t>
  </si>
  <si>
    <t>942300113</t>
  </si>
  <si>
    <t>Maint Salaries/Wages</t>
  </si>
  <si>
    <t>942300123</t>
  </si>
  <si>
    <t>Maint Overtime</t>
  </si>
  <si>
    <t>942300133</t>
  </si>
  <si>
    <t>Maint Allow/Special</t>
  </si>
  <si>
    <t>942300143</t>
  </si>
  <si>
    <t>Maint Employee Benef</t>
  </si>
  <si>
    <t>942300153</t>
  </si>
  <si>
    <t>Maint Payroll Taxes</t>
  </si>
  <si>
    <t>942301013</t>
  </si>
  <si>
    <t>942301023</t>
  </si>
  <si>
    <t>942301033</t>
  </si>
  <si>
    <t>942301043</t>
  </si>
  <si>
    <t>942301053</t>
  </si>
  <si>
    <t>943130002</t>
  </si>
  <si>
    <t>Maint Labor -No cost</t>
  </si>
  <si>
    <t>943130012</t>
  </si>
  <si>
    <t>Maint Labor -Cost A</t>
  </si>
  <si>
    <t>943130032</t>
  </si>
  <si>
    <t>Maint Labor -Cost C</t>
  </si>
  <si>
    <t>943400002</t>
  </si>
  <si>
    <t>V-Hydrogen Peroxide</t>
  </si>
  <si>
    <t>943400012</t>
  </si>
  <si>
    <t>V-Dimethyl Phthalate</t>
  </si>
  <si>
    <t>943400022</t>
  </si>
  <si>
    <t>V Sodium Hydroxide</t>
  </si>
  <si>
    <t>943400032</t>
  </si>
  <si>
    <t>V-Hydrazine Hydrate</t>
  </si>
  <si>
    <t>943400042</t>
  </si>
  <si>
    <t>V-Oxygen</t>
  </si>
  <si>
    <t>943400052</t>
  </si>
  <si>
    <t>V-Nitrogen</t>
  </si>
  <si>
    <t>943400062</t>
  </si>
  <si>
    <t>V-Other Chemicals</t>
  </si>
  <si>
    <t>943400072</t>
  </si>
  <si>
    <t>V-Fuel Gas</t>
  </si>
  <si>
    <t>943400082</t>
  </si>
  <si>
    <t>V-Natural Gas</t>
  </si>
  <si>
    <t>943400092</t>
  </si>
  <si>
    <t>V-Electricity</t>
  </si>
  <si>
    <t>943400102</t>
  </si>
  <si>
    <t>V-Potable Water</t>
  </si>
  <si>
    <t>943400112</t>
  </si>
  <si>
    <t>V-Process Water</t>
  </si>
  <si>
    <t>943400122</t>
  </si>
  <si>
    <t>V-Wastewater</t>
  </si>
  <si>
    <t>943400132</t>
  </si>
  <si>
    <t>V-Water Treat Chem</t>
  </si>
  <si>
    <t>943400142</t>
  </si>
  <si>
    <t>V-Steam</t>
  </si>
  <si>
    <t>943400152</t>
  </si>
  <si>
    <t>V-Other Variable</t>
  </si>
  <si>
    <t>943700002</t>
  </si>
  <si>
    <t>F-Compensation</t>
  </si>
  <si>
    <t>943700012</t>
  </si>
  <si>
    <t>F-Maintenance</t>
  </si>
  <si>
    <t>943700022</t>
  </si>
  <si>
    <t>F-Contracts/Services</t>
  </si>
  <si>
    <t>943700032</t>
  </si>
  <si>
    <t>F-Suppiles/Equipment</t>
  </si>
  <si>
    <t>943700042</t>
  </si>
  <si>
    <t>F-Other Fixed</t>
  </si>
  <si>
    <t>943700052</t>
  </si>
  <si>
    <t>F-Depreciation/Amort</t>
  </si>
  <si>
    <t>951031110</t>
  </si>
  <si>
    <t>951031120</t>
  </si>
  <si>
    <t>951031130</t>
  </si>
  <si>
    <t>951031140</t>
  </si>
  <si>
    <t>951031210</t>
  </si>
  <si>
    <t>951031220</t>
  </si>
  <si>
    <t>951031230</t>
  </si>
  <si>
    <t>951031240</t>
  </si>
  <si>
    <t>951035100</t>
  </si>
  <si>
    <t>951035210</t>
  </si>
  <si>
    <t>951035220</t>
  </si>
  <si>
    <t>951035230</t>
  </si>
  <si>
    <t>951035240</t>
  </si>
  <si>
    <t>951037100</t>
  </si>
  <si>
    <t>951037110</t>
  </si>
  <si>
    <t>951037120</t>
  </si>
  <si>
    <t>951037200</t>
  </si>
  <si>
    <t>951037210</t>
  </si>
  <si>
    <t>951037240</t>
  </si>
  <si>
    <t>951037300</t>
  </si>
  <si>
    <t>951037310</t>
  </si>
  <si>
    <t>951037400</t>
  </si>
  <si>
    <t>951037410</t>
  </si>
  <si>
    <t>951037500</t>
  </si>
  <si>
    <t>951037510</t>
  </si>
  <si>
    <t>951038100</t>
  </si>
  <si>
    <t>951038110</t>
  </si>
  <si>
    <t>951038200</t>
  </si>
  <si>
    <t>951038210</t>
  </si>
  <si>
    <t>951038300</t>
  </si>
  <si>
    <t>951038310</t>
  </si>
  <si>
    <t>951038400</t>
  </si>
  <si>
    <t>951038410</t>
  </si>
  <si>
    <t>951038500</t>
  </si>
  <si>
    <t>951038510</t>
  </si>
  <si>
    <t>951038620</t>
  </si>
  <si>
    <t>550398000</t>
  </si>
  <si>
    <t>Oth contrib to EEs</t>
  </si>
  <si>
    <t>551035200</t>
  </si>
  <si>
    <t>551240000</t>
  </si>
  <si>
    <t>Road equipment fleet</t>
  </si>
  <si>
    <t>551381010</t>
  </si>
  <si>
    <t>551381020</t>
  </si>
  <si>
    <t>Dimethyl phthalate</t>
  </si>
  <si>
    <t>552110900</t>
  </si>
  <si>
    <t>Bldg mgmt syst subc</t>
  </si>
  <si>
    <t>552111500</t>
  </si>
  <si>
    <t>Subcon mob equip</t>
  </si>
  <si>
    <t>Subc flushing</t>
  </si>
  <si>
    <t>Maint clean equip</t>
  </si>
  <si>
    <t>553511400</t>
  </si>
  <si>
    <t>Gifts, tips, etc</t>
  </si>
  <si>
    <t>553511500</t>
  </si>
  <si>
    <t>Patronage/Donations</t>
  </si>
  <si>
    <t>775200000</t>
  </si>
  <si>
    <t>Withholding tax</t>
  </si>
  <si>
    <t>921000003</t>
  </si>
  <si>
    <t>Settlmnt-Int Capital</t>
  </si>
  <si>
    <t>461315020</t>
  </si>
  <si>
    <t>551381090</t>
  </si>
  <si>
    <t>Sulfuric Acid</t>
  </si>
  <si>
    <t>551940000</t>
  </si>
  <si>
    <t>Discount extern svcs</t>
  </si>
  <si>
    <t>552141200</t>
  </si>
  <si>
    <t>SC meter reading</t>
  </si>
  <si>
    <t>552171100</t>
  </si>
  <si>
    <t>Data mgmt &amp; hosting</t>
  </si>
  <si>
    <t>552230610</t>
  </si>
  <si>
    <t>Maint Shutdown OH</t>
  </si>
  <si>
    <t>555819000</t>
  </si>
  <si>
    <t>Misc contributions</t>
  </si>
  <si>
    <t>775311000</t>
  </si>
  <si>
    <t>775311010</t>
  </si>
  <si>
    <t>990041000</t>
  </si>
  <si>
    <t>Holding ac alloc jnl</t>
  </si>
  <si>
    <t>550125000</t>
  </si>
  <si>
    <t>Accrual 13th month +</t>
  </si>
  <si>
    <t>1/31/2024</t>
  </si>
  <si>
    <t>3/31/2024</t>
  </si>
  <si>
    <t>Patent Costs</t>
  </si>
  <si>
    <t>Out-of-Period Credit</t>
  </si>
  <si>
    <t>Per EBITDA tab</t>
  </si>
  <si>
    <t>Dept.</t>
  </si>
  <si>
    <t>Per NWC tab</t>
  </si>
  <si>
    <t>Per NWC</t>
  </si>
  <si>
    <t>145211000 - Asset held-to-maturity (deposits) nc</t>
  </si>
  <si>
    <t>Other Considerations</t>
  </si>
  <si>
    <t>OC-2</t>
  </si>
  <si>
    <t>CapEx in Accounts Payable</t>
  </si>
  <si>
    <t>Represents accounts receivable related to the Company's factoring program.</t>
  </si>
  <si>
    <t>Represents CapEx in Accounts Payable.</t>
  </si>
  <si>
    <t>CDS Check</t>
  </si>
  <si>
    <t>Actual Amount in Company Code Crcy</t>
  </si>
  <si>
    <t>Bottom Table?</t>
  </si>
  <si>
    <t>CDS Identifier</t>
  </si>
  <si>
    <t>CDS Date</t>
  </si>
  <si>
    <t>Criteria 1</t>
  </si>
  <si>
    <t>Criteria 2</t>
  </si>
  <si>
    <t>Criteria 3</t>
  </si>
  <si>
    <t>Criteria 4</t>
  </si>
  <si>
    <t>2/29/2024</t>
  </si>
  <si>
    <t>IF FALSE</t>
  </si>
  <si>
    <t>IF TRUE</t>
  </si>
  <si>
    <t>4/30/2024</t>
  </si>
  <si>
    <t>Due to/(from) Related Parties</t>
  </si>
  <si>
    <t>Represents amounts due to (from) the parent. Amounts will be settled prior to the transaction.</t>
  </si>
  <si>
    <t>Changes in account mapping during the Jul-21 SAP transition led to using the ‘COGS - Manual’ line item as a catchall for unmapped expenses.</t>
  </si>
  <si>
    <t>Removes cash and cash equivalents to present NWC on a cash-free basis. Cash is swept daily into accounts controlled by the Parent.</t>
  </si>
  <si>
    <t>Removes current intercompany balances as non-operational.</t>
  </si>
  <si>
    <t>Normalizes the Company’s bonus accrual to be ratably accrued throughout each fiscal year, based on actual FY21 and FY22 bonuses paid, and management's estimate of cash payments for the FY23 perfromance year.</t>
  </si>
  <si>
    <t>Normalizes operating assets/liabilities for various out-of-period items.</t>
  </si>
  <si>
    <t>Normalizes management's true-up of accrued vacation to reflect the proper balance throughout the period.</t>
  </si>
  <si>
    <t>Removes a non-recurring accrual related to cash received from an insurance settlment set aside to fund a dock repair project.</t>
  </si>
  <si>
    <t>Removes the monthly bad debt reserve. The Company's bad debt exposure is minimal.</t>
  </si>
  <si>
    <t>Removes accrued severance related to the Company’s reduction-in-force initiative in Oct-23. This amount is treated as debt-like</t>
  </si>
  <si>
    <t>Layers in the Company's factored receivable balances to reflect NWC absent of the factoring program.</t>
  </si>
  <si>
    <t>Support Ref</t>
  </si>
  <si>
    <t>EBITDA Adj Ref</t>
  </si>
  <si>
    <t>Include Factored AR</t>
  </si>
  <si>
    <t>In Oct-23, the Company recorded an incorrect entry to remove factored receivable balances (factored AR removal entry was $9.1mm but should have been $5.1mm). This adjustment reflect the correct entry.</t>
  </si>
  <si>
    <t>KOH Maintenance</t>
  </si>
  <si>
    <t>Represents severance due to the Company's Reduction-In-Force initiative in Oct-23.</t>
  </si>
  <si>
    <t>Ending Balance in Company Code Currency</t>
  </si>
  <si>
    <t>Corrected Vector Code</t>
  </si>
  <si>
    <t>CDS Acct</t>
  </si>
  <si>
    <t>110101000</t>
  </si>
  <si>
    <t>111000888</t>
  </si>
  <si>
    <t>112700000</t>
  </si>
  <si>
    <t>Marks- known life</t>
  </si>
  <si>
    <t>115102000</t>
  </si>
  <si>
    <t>115106000</t>
  </si>
  <si>
    <t>115201000</t>
  </si>
  <si>
    <t>115203000</t>
  </si>
  <si>
    <t>115204000</t>
  </si>
  <si>
    <t>115320000</t>
  </si>
  <si>
    <t>115500000</t>
  </si>
  <si>
    <t>Transport equipment</t>
  </si>
  <si>
    <t>115601000</t>
  </si>
  <si>
    <t>115920000</t>
  </si>
  <si>
    <t>Impair tangible AUC</t>
  </si>
  <si>
    <t>116099888</t>
  </si>
  <si>
    <t>Migration items Inve</t>
  </si>
  <si>
    <t>119110010</t>
  </si>
  <si>
    <t>Goods inventory - ma</t>
  </si>
  <si>
    <t>119210010</t>
  </si>
  <si>
    <t>Raw mat&amp;supply man</t>
  </si>
  <si>
    <t>119410010</t>
  </si>
  <si>
    <t>Fgoods stock manual</t>
  </si>
  <si>
    <t>120258000</t>
  </si>
  <si>
    <t>122411000</t>
  </si>
  <si>
    <t>Other tax receivable</t>
  </si>
  <si>
    <t>141001100</t>
  </si>
  <si>
    <t>JPM principal USD 1</t>
  </si>
  <si>
    <t>141011100</t>
  </si>
  <si>
    <t>JPM Rec trans USD 1</t>
  </si>
  <si>
    <t>141061100</t>
  </si>
  <si>
    <t>JPM rec Lockbx USD 1</t>
  </si>
  <si>
    <t>141111100</t>
  </si>
  <si>
    <t>JPM issd trans USD 1</t>
  </si>
  <si>
    <t>141111111</t>
  </si>
  <si>
    <t>JPM Iss trans USD 05</t>
  </si>
  <si>
    <t>141121100</t>
  </si>
  <si>
    <t>JPM cks issued USD 1</t>
  </si>
  <si>
    <t>141811100</t>
  </si>
  <si>
    <t>JPM fn ops clr USD 1</t>
  </si>
  <si>
    <t>141991100</t>
  </si>
  <si>
    <t>JPM misc USD 1</t>
  </si>
  <si>
    <t>145211000</t>
  </si>
  <si>
    <t>Asset held depos NC</t>
  </si>
  <si>
    <t>220211120</t>
  </si>
  <si>
    <t>JPM SUA</t>
  </si>
  <si>
    <t>220211150</t>
  </si>
  <si>
    <t>JPMorgan T&amp;E</t>
  </si>
  <si>
    <t>220211160</t>
  </si>
  <si>
    <t>Airfare: Flight</t>
  </si>
  <si>
    <t>220243111</t>
  </si>
  <si>
    <t>Accr insur inv-GL</t>
  </si>
  <si>
    <t>221212600</t>
  </si>
  <si>
    <t>Prov precar bonus</t>
  </si>
  <si>
    <t>221231510</t>
  </si>
  <si>
    <t>Ded on salary-GL</t>
  </si>
  <si>
    <t>222112888</t>
  </si>
  <si>
    <t>Migration balance Ou</t>
  </si>
  <si>
    <t>222122888</t>
  </si>
  <si>
    <t>Migration balance In</t>
  </si>
  <si>
    <t>224099888</t>
  </si>
  <si>
    <t>Migration Other Open</t>
  </si>
  <si>
    <t>224311000</t>
  </si>
  <si>
    <t>226115200</t>
  </si>
  <si>
    <t>Prov loss LT contr-C</t>
  </si>
  <si>
    <t>244160300</t>
  </si>
  <si>
    <t>Intra-grp borrowing</t>
  </si>
  <si>
    <t>244181000</t>
  </si>
  <si>
    <t>Accr financial exp</t>
  </si>
  <si>
    <t>LI7130</t>
  </si>
  <si>
    <t>Adjustment LI1013</t>
  </si>
  <si>
    <t>G/L Account | Profit Center</t>
  </si>
  <si>
    <t>Value</t>
  </si>
  <si>
    <t>Date</t>
  </si>
  <si>
    <t>CDS Entity</t>
  </si>
  <si>
    <t>IWT VERSUM MATERIALS_17</t>
  </si>
  <si>
    <t>IWT IL CITGO LEM KOH_18</t>
  </si>
  <si>
    <t>IWT IL EM JOLIET KOH_19</t>
  </si>
  <si>
    <t>IWT TEXAS CENTRAL KO_20</t>
  </si>
  <si>
    <t>IWT NEW ORLEANS CENT_21</t>
  </si>
  <si>
    <t>IWT 3M DECATOR AL_22</t>
  </si>
  <si>
    <t>IWT RRS A6 COMMON_23</t>
  </si>
  <si>
    <t>551381070</t>
  </si>
  <si>
    <t>Potassium Hydroxide</t>
  </si>
  <si>
    <t>551381080</t>
  </si>
  <si>
    <t>Bleach/Sod Hypochlor</t>
  </si>
  <si>
    <t>Grand Total</t>
  </si>
  <si>
    <t>220243112</t>
  </si>
  <si>
    <t>Accr waste disp-GL</t>
  </si>
  <si>
    <t>Rev bad debt prov</t>
  </si>
  <si>
    <t>LTM</t>
  </si>
  <si>
    <t>Unadjusted/Adjusted EBITDA</t>
  </si>
  <si>
    <t>Total Adjustments per db (excl Depr)</t>
  </si>
  <si>
    <t>775200000 - Withholding tax</t>
  </si>
  <si>
    <t>Accrued Non-Income Taxes</t>
  </si>
  <si>
    <t>FY24 bonus accrual</t>
  </si>
  <si>
    <t>NWC Subtable</t>
  </si>
  <si>
    <t>Addbacks:</t>
  </si>
  <si>
    <t>Adjusted EBITDA, per EBITDA tab</t>
  </si>
  <si>
    <t>r</t>
  </si>
  <si>
    <t>G&amp;A Labor</t>
  </si>
  <si>
    <t>Selling Labor</t>
  </si>
  <si>
    <t>Business Development</t>
  </si>
  <si>
    <t>v</t>
  </si>
  <si>
    <t>Patent Maintenance Costs</t>
  </si>
  <si>
    <t>Standalone Insurance</t>
  </si>
  <si>
    <t>HR</t>
  </si>
  <si>
    <t>s</t>
  </si>
  <si>
    <t>[Placeholder - 1]</t>
  </si>
  <si>
    <t>TOTAL</t>
  </si>
  <si>
    <t>Dec-22</t>
  </si>
  <si>
    <t>Dec-23</t>
  </si>
  <si>
    <t>CapEx Summary by Entity</t>
  </si>
  <si>
    <t>Net CapEx</t>
  </si>
  <si>
    <t>Adj'd NWC as % of Annual Sales</t>
  </si>
  <si>
    <t>Related Party Balance</t>
  </si>
  <si>
    <t xml:space="preserve">Intercompany Payables (Receivables) </t>
  </si>
  <si>
    <t>Off B/S</t>
  </si>
  <si>
    <t>Factoring Liability</t>
  </si>
  <si>
    <t>One-Time IT Implementation Costs</t>
  </si>
  <si>
    <t>PMMA</t>
  </si>
  <si>
    <t>vi</t>
  </si>
  <si>
    <t>Operations</t>
  </si>
  <si>
    <t>Environmental Health &amp; Safety</t>
  </si>
  <si>
    <t>Acid Technology</t>
  </si>
  <si>
    <t>Administrative Assistant</t>
  </si>
  <si>
    <t>Senior Manufacturing Engineer</t>
  </si>
  <si>
    <t>Manufacturing Engineer</t>
  </si>
  <si>
    <t>Vice President - Supply Chain</t>
  </si>
  <si>
    <t>Sourcing/Logistics Specialist</t>
  </si>
  <si>
    <t>Reimbursement Receivable</t>
  </si>
  <si>
    <t>Payable Related Quality Issue</t>
  </si>
  <si>
    <t>553217000 - Operating risk insurances</t>
  </si>
  <si>
    <t>553290099 - Intercompany Insurance Expense</t>
  </si>
  <si>
    <t>RGS Material Cost</t>
  </si>
  <si>
    <t>RGS Material Margin</t>
  </si>
  <si>
    <t>t</t>
  </si>
  <si>
    <t>COGS – PPVs &amp; Manufacturing Variances</t>
  </si>
  <si>
    <t>Customer Support</t>
  </si>
  <si>
    <t>Insurance Claims</t>
  </si>
  <si>
    <t>Unadjusted to CDS Adjusted P&amp;L</t>
  </si>
  <si>
    <t>Total Comp</t>
  </si>
  <si>
    <t>D-1</t>
  </si>
  <si>
    <t>As a % of Revenue</t>
  </si>
  <si>
    <t>As a  % of Net CapEX</t>
  </si>
  <si>
    <r>
      <t xml:space="preserve">Removes the prepaid catalyst balance as the assets are amortized over 48 months and / considered long-term in nature. </t>
    </r>
    <r>
      <rPr>
        <i/>
        <sz val="10"/>
        <color rgb="FF324E6B"/>
        <rFont val="Calibri"/>
        <family val="2"/>
      </rPr>
      <t>Refer to Adjustment D-1 below.</t>
    </r>
  </si>
  <si>
    <r>
      <t xml:space="preserve">Removes a non-recurring accrual for a potential settlement/cost reimbursement owed to a customer. </t>
    </r>
    <r>
      <rPr>
        <i/>
        <sz val="10"/>
        <color rgb="FF324E6B"/>
        <rFont val="Calibri"/>
        <family val="2"/>
      </rPr>
      <t>Refer to Adjustment D-2 below.</t>
    </r>
  </si>
  <si>
    <r>
      <t xml:space="preserve">Removes a non-recurring settlement liability of $900k related to an in-process settlement with a customer. </t>
    </r>
    <r>
      <rPr>
        <i/>
        <sz val="10"/>
        <color rgb="FF324E6B"/>
        <rFont val="Calibri"/>
        <family val="2"/>
      </rPr>
      <t>Refer to Adjustment D-2 below.</t>
    </r>
  </si>
  <si>
    <r>
      <t xml:space="preserve">The Company incurred costs for a customer product quality issue which will be reimbursed by the customer. The related AP (costs incurred) and AR (reimbursement from the customer) balances are removed from NWC. </t>
    </r>
    <r>
      <rPr>
        <i/>
        <sz val="10"/>
        <color rgb="FF324E6B"/>
        <rFont val="Calibri"/>
        <family val="2"/>
      </rPr>
      <t>Refer to Adjustment D-2 below.</t>
    </r>
  </si>
  <si>
    <t>CapEX</t>
  </si>
  <si>
    <t>Adjusted EBITDA Less CapEx</t>
  </si>
  <si>
    <t>James River Plant Manager</t>
  </si>
  <si>
    <t>Burnside Maintenance Manager</t>
  </si>
  <si>
    <t>Total CapEx</t>
  </si>
  <si>
    <t>CDS CapEx</t>
  </si>
  <si>
    <t>Difference Total CapEx</t>
  </si>
  <si>
    <t>Maintenance CapEx</t>
  </si>
  <si>
    <t>Difference Maintenance CapEx</t>
  </si>
  <si>
    <t>AIP CapEx</t>
  </si>
  <si>
    <t>($ mms)</t>
  </si>
  <si>
    <t xml:space="preserve">Per CDS CapEx Summary Table </t>
  </si>
  <si>
    <t>Per the AIP IC Document pg 25</t>
  </si>
  <si>
    <t>Per the AIP IC Document pg 26</t>
  </si>
  <si>
    <t>CapEx</t>
  </si>
  <si>
    <t>Deferred Income</t>
  </si>
  <si>
    <t>Maintenance Specialist - Ops</t>
  </si>
  <si>
    <t>E&amp;I Mechanic 1</t>
  </si>
  <si>
    <t>E&amp;I Mechanic 2</t>
  </si>
  <si>
    <t>Senior Manufacturing Engineer - ATC 1</t>
  </si>
  <si>
    <t>Senior Manufacturing Engineer - ATC 2</t>
  </si>
  <si>
    <t>Senior Manufacturing Engineer - ATC 3</t>
  </si>
  <si>
    <t>Senior Manufacturing Engineer - ATC 4</t>
  </si>
  <si>
    <t>OC-3</t>
  </si>
  <si>
    <t>One-Time IT Implementation Cost</t>
  </si>
  <si>
    <t xml:space="preserve">Represents the middle cost estimate for one-time IT implementation costs to integrate various software licenses and subscriptions held at the Parent. The estimate was provided by Pointe 6. </t>
  </si>
  <si>
    <t>Low Estimate per Pointe 6</t>
  </si>
  <si>
    <t>Middle Estimate per Pointe 6</t>
  </si>
  <si>
    <t>High Estimate per Pointe 6</t>
  </si>
  <si>
    <t>Principle</t>
  </si>
  <si>
    <t>NWC Recon</t>
  </si>
  <si>
    <t>OC-4</t>
  </si>
  <si>
    <t>Letters of Credit</t>
  </si>
  <si>
    <t>SAPUI5 Export</t>
  </si>
  <si>
    <t>Sum of Amount in Company Code Currency</t>
  </si>
  <si>
    <t>Column Labels</t>
  </si>
  <si>
    <t>Row Labels</t>
  </si>
  <si>
    <t>Catalyst Amortization - END 03/2027</t>
  </si>
  <si>
    <t>Catalyst Amortization - END 06/2027</t>
  </si>
  <si>
    <t>Catalyst Amortization - END 09/2027</t>
  </si>
  <si>
    <t>Catalyst Amortization - END 1/31/2026</t>
  </si>
  <si>
    <t>Catalyst Amortization - END 10/31/2024</t>
  </si>
  <si>
    <t>Catalyst Amortization - END 10/31/2026</t>
  </si>
  <si>
    <t>Catalyst Amortization - END 11/30/2025</t>
  </si>
  <si>
    <t>Catalyst Amortization - END 12/2026</t>
  </si>
  <si>
    <t>Catalyst Amortization - END 12/2027</t>
  </si>
  <si>
    <t>Catalyst Amortization - END 2/28/2024</t>
  </si>
  <si>
    <t>Catalyst Amortization - END 4/30/2026</t>
  </si>
  <si>
    <t>Catalyst Amortization - END 5/30/2027</t>
  </si>
  <si>
    <t>Catalyst Amortization - END 5/31/2025</t>
  </si>
  <si>
    <t>Catalyst Amortization - END 5/31/2026</t>
  </si>
  <si>
    <t>Catalyst Amortization - END 5/31/2027</t>
  </si>
  <si>
    <t>Catalyst Amortization - END 7/31/2024</t>
  </si>
  <si>
    <t>Catalyst Amortization - END 7/31/2028</t>
  </si>
  <si>
    <t>Catalyst Amortization - END 8/31/2024</t>
  </si>
  <si>
    <t>Catalyst Amortization - END 8/31/2026</t>
  </si>
  <si>
    <t>Catalyst Amortization - END 3/31/2028</t>
  </si>
  <si>
    <t>amortization - catalyst</t>
  </si>
  <si>
    <t>Marsh USA Bond - LA Dept Environ Qual</t>
  </si>
  <si>
    <t>other prepaid</t>
  </si>
  <si>
    <t>WBS OM.E117.2024.1000</t>
  </si>
  <si>
    <t>purchases - catalyst</t>
  </si>
  <si>
    <t>WBS OM.E121.2021.1000</t>
  </si>
  <si>
    <t>FY21 Change</t>
  </si>
  <si>
    <t>Operating Activities:</t>
  </si>
  <si>
    <t>Net Earnings</t>
  </si>
  <si>
    <t>Adjustments to reconcile net earnings (loss) to  cash provided by operating activities (i.e. Non-Cash Items):</t>
  </si>
  <si>
    <t>Non-Cash Income</t>
  </si>
  <si>
    <t>Depreciation/Amortization</t>
  </si>
  <si>
    <t>Loss/(Gain) on asset disposal</t>
  </si>
  <si>
    <t>Changes in operating accounts:</t>
  </si>
  <si>
    <t>Accounts receivable</t>
  </si>
  <si>
    <t>Generated from/(Used for) operating activities</t>
  </si>
  <si>
    <t>Investing activities</t>
  </si>
  <si>
    <t>Proceeds from sale of PP&amp;E</t>
  </si>
  <si>
    <t>Purchase of PP&amp;E</t>
  </si>
  <si>
    <t>Generated From/(Used for) investing activities</t>
  </si>
  <si>
    <t>Financing activities</t>
  </si>
  <si>
    <t>Distributions to Shareholders</t>
  </si>
  <si>
    <t>Generated From/(Used for) financing activities</t>
  </si>
  <si>
    <t>Increase (Decrease) in cash and cash equivalents</t>
  </si>
  <si>
    <t>Beginning Cash</t>
  </si>
  <si>
    <t>Ending Cash</t>
  </si>
  <si>
    <t>Change</t>
  </si>
  <si>
    <t>FY22 Change</t>
  </si>
  <si>
    <t>FY23 Change</t>
  </si>
  <si>
    <t xml:space="preserve">                                                                                                                                                                                                                                                       </t>
  </si>
  <si>
    <t>Free Cash Flow to Adjusted EBITDA</t>
  </si>
  <si>
    <t>LTM 10/23</t>
  </si>
  <si>
    <t>YTD 10/23</t>
  </si>
  <si>
    <t>Inclusive of expensed Capex - see EBITDA adjustment 3</t>
  </si>
  <si>
    <t>Non-Cash Items:</t>
  </si>
  <si>
    <t>Change in NWC accounts</t>
  </si>
  <si>
    <t>Net additions/(repayments) from related parties</t>
  </si>
  <si>
    <t>Net Change in Cash</t>
  </si>
  <si>
    <t>Check Change in Cash</t>
  </si>
  <si>
    <t>Reconciliation to Adjusted EBITDA</t>
  </si>
  <si>
    <t>Cash Provided by Operating Activities (Excl. Tax &amp; Interest)</t>
  </si>
  <si>
    <t>Non-Cash Items</t>
  </si>
  <si>
    <t>Change in NWC Accounts</t>
  </si>
  <si>
    <t>FY21 Beginning D&amp;A</t>
  </si>
  <si>
    <t>Write-Off</t>
  </si>
  <si>
    <t>Depreciation Expense</t>
  </si>
  <si>
    <t>Ending Balance</t>
  </si>
  <si>
    <t>Gross Write-Off</t>
  </si>
  <si>
    <t>Non-Cash Loss</t>
  </si>
  <si>
    <t>Gain Recognized per PL</t>
  </si>
  <si>
    <t>Cash Received</t>
  </si>
  <si>
    <t>Change in Gross</t>
  </si>
  <si>
    <t>Write-off</t>
  </si>
  <si>
    <t>Capital Expenditures</t>
  </si>
  <si>
    <t>Aircraft</t>
  </si>
  <si>
    <t>Leasehold Improvements</t>
  </si>
  <si>
    <t>Model 670 Surface Grinder</t>
  </si>
  <si>
    <t>Hydraulic Surface Grinder</t>
  </si>
  <si>
    <t>Cylindrical Grinder</t>
  </si>
  <si>
    <t>Rotary Surface Grinder</t>
  </si>
  <si>
    <t>Furnace Rebuild</t>
  </si>
  <si>
    <t>Fork Lift</t>
  </si>
  <si>
    <t>BMW X7</t>
  </si>
  <si>
    <t>Mercedes SUV</t>
  </si>
  <si>
    <t>Expensed Capex</t>
  </si>
  <si>
    <t>Capitalized Costs Check</t>
  </si>
  <si>
    <t>Expensed Capex Check</t>
  </si>
  <si>
    <t>Operational vs. Non-Operational Capex</t>
  </si>
  <si>
    <t>Surface Grinders</t>
  </si>
  <si>
    <t>Operational Capex</t>
  </si>
  <si>
    <t>Personal Vehicles</t>
  </si>
  <si>
    <t>Non-Operational Capex</t>
  </si>
  <si>
    <t>Changes In Operating Accounts:</t>
  </si>
  <si>
    <t>Investing Activities</t>
  </si>
  <si>
    <t>Cash Received/(Paid) for Interest</t>
  </si>
  <si>
    <t>Cash Received/(Paid) for Income Taxes</t>
  </si>
  <si>
    <t>Generated from/(Used for) Operating Activities</t>
  </si>
  <si>
    <t>Generated From/(Used for) Investing Activities</t>
  </si>
  <si>
    <t>Free cash flow (excl. Interest &amp; Taxes)</t>
  </si>
  <si>
    <t>Generated from/(Used for) Interest &amp; Taxes</t>
  </si>
  <si>
    <t>Generated From/(Used for) Financing Activities</t>
  </si>
  <si>
    <t>Proceeds From Sale Of PP&amp;E</t>
  </si>
  <si>
    <t>EE recruitment costs</t>
  </si>
  <si>
    <t>551312000</t>
  </si>
  <si>
    <t>Heating/steam</t>
  </si>
  <si>
    <t>Subc fuel disposal</t>
  </si>
  <si>
    <t>671601100</t>
  </si>
  <si>
    <t>Expenses on shares</t>
  </si>
  <si>
    <t>552152200</t>
  </si>
  <si>
    <t>Subc collection</t>
  </si>
  <si>
    <t>EY EBITDA Adjustments</t>
  </si>
  <si>
    <t>CDS EBITDA Adjustments</t>
  </si>
  <si>
    <t>Net Deferred Taxes</t>
  </si>
  <si>
    <t>Unreconciled Difference</t>
  </si>
  <si>
    <t>Provisions</t>
  </si>
  <si>
    <t>Factoring LiaBQlity</t>
  </si>
  <si>
    <t>115224000</t>
  </si>
  <si>
    <t>Impar impr build own</t>
  </si>
  <si>
    <t>AS3122</t>
  </si>
  <si>
    <t>115420000</t>
  </si>
  <si>
    <t>Impair Equip &amp; tools</t>
  </si>
  <si>
    <t>550314000</t>
  </si>
  <si>
    <t>Purch drink machine</t>
  </si>
  <si>
    <t>551351300</t>
  </si>
  <si>
    <t>Non ferrous purchase</t>
  </si>
  <si>
    <t>552221200</t>
  </si>
  <si>
    <t>Maint industrl tools</t>
  </si>
  <si>
    <t>553212000</t>
  </si>
  <si>
    <t>Comprehensive insur</t>
  </si>
  <si>
    <t>Extern supplier cost</t>
  </si>
  <si>
    <t>553511100</t>
  </si>
  <si>
    <t>Advertising</t>
  </si>
  <si>
    <t>556121100</t>
  </si>
  <si>
    <t>Except depr OA sold</t>
  </si>
  <si>
    <t>PL1160</t>
  </si>
  <si>
    <t>557252400</t>
  </si>
  <si>
    <t>557253000</t>
  </si>
  <si>
    <t>Imp tech install OA</t>
  </si>
  <si>
    <t>557254000</t>
  </si>
  <si>
    <t>Imp tools/equip OA</t>
  </si>
  <si>
    <t>558280000</t>
  </si>
  <si>
    <t>Lic &amp; regist vehicle</t>
  </si>
  <si>
    <t>562313000</t>
  </si>
  <si>
    <t>Insurance reimbursmt</t>
  </si>
  <si>
    <t>656311000</t>
  </si>
  <si>
    <t>671131300</t>
  </si>
  <si>
    <t>951037620</t>
  </si>
  <si>
    <t>556111200</t>
  </si>
  <si>
    <t>NBV intang sold</t>
  </si>
  <si>
    <t>Remove GRIR Payable</t>
  </si>
  <si>
    <t>D-2</t>
  </si>
  <si>
    <t>YTD 6/24</t>
  </si>
  <si>
    <t>330121100</t>
  </si>
  <si>
    <t>Premium share issue</t>
  </si>
  <si>
    <t>Hware &amp; netwk maint</t>
  </si>
  <si>
    <t>553511800</t>
  </si>
  <si>
    <t>Suveys &amp; communicatn</t>
  </si>
  <si>
    <t>LI1012</t>
  </si>
  <si>
    <t>141001101 - JPM principal USD 2</t>
  </si>
  <si>
    <t>Remove Property Tax E</t>
  </si>
  <si>
    <t>Remove Corp Allocation-&gt;</t>
  </si>
  <si>
    <t>dfs</t>
  </si>
  <si>
    <t>FY24</t>
  </si>
  <si>
    <t>LTM 6/25</t>
  </si>
  <si>
    <t>YTD 6/25</t>
  </si>
  <si>
    <r>
      <t xml:space="preserve">Databook - </t>
    </r>
    <r>
      <rPr>
        <i/>
        <sz val="24"/>
        <color theme="1"/>
        <rFont val="Calibri"/>
        <family val="2"/>
      </rPr>
      <t>LTM Jun-25 Draft</t>
    </r>
  </si>
  <si>
    <t>Dec-24</t>
  </si>
  <si>
    <t>Jun-25</t>
  </si>
  <si>
    <t>Reason of Variance : 552111800  (Lifts subcontracting)</t>
  </si>
  <si>
    <t>As at Jun-25</t>
  </si>
  <si>
    <t>FY24 Change</t>
  </si>
  <si>
    <t>LTM 6/25 Change</t>
  </si>
  <si>
    <t>YTD 6/25 Change</t>
  </si>
  <si>
    <t>222511200</t>
  </si>
  <si>
    <t>Prov real estate tax</t>
  </si>
  <si>
    <t>550121000</t>
  </si>
  <si>
    <t>Other allowances</t>
  </si>
  <si>
    <t>114103000</t>
  </si>
  <si>
    <t>ROU Indust Equip</t>
  </si>
  <si>
    <t>248321000</t>
  </si>
  <si>
    <t>Lease oblig tang-NC</t>
  </si>
  <si>
    <t>248322000</t>
  </si>
  <si>
    <t>Lease oblig tang-C</t>
  </si>
  <si>
    <t>551910000</t>
  </si>
  <si>
    <t>Discount purchases</t>
  </si>
  <si>
    <t>119210017</t>
  </si>
  <si>
    <t>Oper supplies-Manual</t>
  </si>
  <si>
    <t>551013010</t>
  </si>
  <si>
    <t>Fin goods inv manual</t>
  </si>
  <si>
    <t>557128100</t>
  </si>
  <si>
    <t>Amort R&amp;D costs</t>
  </si>
  <si>
    <t>221251200</t>
  </si>
  <si>
    <t>Empl pmt to grp sav</t>
  </si>
  <si>
    <t>220271100</t>
  </si>
  <si>
    <t>Oth liab opex to pay</t>
  </si>
  <si>
    <t>119210022</t>
  </si>
  <si>
    <t>Spare parts-Manual</t>
  </si>
  <si>
    <t>x</t>
  </si>
  <si>
    <t>110111000</t>
  </si>
  <si>
    <t>Amortization goodwil</t>
  </si>
  <si>
    <t>112200000</t>
  </si>
  <si>
    <t>Autonomous software</t>
  </si>
  <si>
    <t>AS2020</t>
  </si>
  <si>
    <t>112210000</t>
  </si>
  <si>
    <t>Amort software (acq)</t>
  </si>
  <si>
    <t>AS2120</t>
  </si>
  <si>
    <t>AS3400</t>
  </si>
  <si>
    <t>119219400</t>
  </si>
  <si>
    <t>Shred Raw mat inv- m</t>
  </si>
  <si>
    <t>119431000</t>
  </si>
  <si>
    <t>non-comp semi fn inv</t>
  </si>
  <si>
    <t>120161030</t>
  </si>
  <si>
    <t>Prpaid insurance-GL</t>
  </si>
  <si>
    <t>120161300</t>
  </si>
  <si>
    <t>Prpaid IFRS 16</t>
  </si>
  <si>
    <t>141001102</t>
  </si>
  <si>
    <t>JPM principal USD 3</t>
  </si>
  <si>
    <t>141011103</t>
  </si>
  <si>
    <t>JPM Rec trans EUR 01</t>
  </si>
  <si>
    <t>141111103</t>
  </si>
  <si>
    <t>JPM Iss trans EUR 01</t>
  </si>
  <si>
    <t>141121101</t>
  </si>
  <si>
    <t>JPM cks issued USD 2</t>
  </si>
  <si>
    <t>141811103</t>
  </si>
  <si>
    <t>JPM Fin. op. EUR 01</t>
  </si>
  <si>
    <t>221214000</t>
  </si>
  <si>
    <t>Oth pay ded ex contr</t>
  </si>
  <si>
    <t>221231400</t>
  </si>
  <si>
    <t>Soc contr ac IFRIC21</t>
  </si>
  <si>
    <t>Soc sec liab-rGL</t>
  </si>
  <si>
    <t>221231530</t>
  </si>
  <si>
    <t>Flex spending liab</t>
  </si>
  <si>
    <t>221231531</t>
  </si>
  <si>
    <t>Option life ins liab</t>
  </si>
  <si>
    <t>221243000</t>
  </si>
  <si>
    <t>Prov for pension</t>
  </si>
  <si>
    <t>225210000</t>
  </si>
  <si>
    <t>Interco link acct</t>
  </si>
  <si>
    <t>225211000</t>
  </si>
  <si>
    <t>Reserve funds</t>
  </si>
  <si>
    <t>248214100</t>
  </si>
  <si>
    <t>Oth borr fin inst-NC</t>
  </si>
  <si>
    <t>LI3110</t>
  </si>
  <si>
    <t>248239100</t>
  </si>
  <si>
    <t>Borr ex fin inst-NC</t>
  </si>
  <si>
    <t>248239200</t>
  </si>
  <si>
    <t>Borr ex fin inst-C</t>
  </si>
  <si>
    <t>LI3120</t>
  </si>
  <si>
    <t>LI7120</t>
  </si>
  <si>
    <t>248533000</t>
  </si>
  <si>
    <t>Accr int line of cr</t>
  </si>
  <si>
    <t>248538000</t>
  </si>
  <si>
    <t>Accr int oth borrow</t>
  </si>
  <si>
    <t>330121300</t>
  </si>
  <si>
    <t>Premium assets in</t>
  </si>
  <si>
    <t>550118000</t>
  </si>
  <si>
    <t>Oth EE ben expense</t>
  </si>
  <si>
    <t>Cust ent hotel rest</t>
  </si>
  <si>
    <t>551361000</t>
  </si>
  <si>
    <t>Additives</t>
  </si>
  <si>
    <t>551532000</t>
  </si>
  <si>
    <t>SAAS mode Software</t>
  </si>
  <si>
    <t>552230900</t>
  </si>
  <si>
    <t>Maint undergr assets</t>
  </si>
  <si>
    <t>553121500</t>
  </si>
  <si>
    <t>ST com veh lease&lt;1yr</t>
  </si>
  <si>
    <t>553221000</t>
  </si>
  <si>
    <t>Environmental risks</t>
  </si>
  <si>
    <t>553412000</t>
  </si>
  <si>
    <t>Legal fees</t>
  </si>
  <si>
    <t>557122000</t>
  </si>
  <si>
    <t>Amort auton software</t>
  </si>
  <si>
    <t>655100000</t>
  </si>
  <si>
    <t>Cost acquis invest</t>
  </si>
  <si>
    <t>PL1980</t>
  </si>
  <si>
    <t>657101100</t>
  </si>
  <si>
    <t>PL1900</t>
  </si>
  <si>
    <t>657511000</t>
  </si>
  <si>
    <t>Restructuring prov</t>
  </si>
  <si>
    <t>PL1912</t>
  </si>
  <si>
    <t>671111300</t>
  </si>
  <si>
    <t>Int charge LOC</t>
  </si>
  <si>
    <t>PL2100</t>
  </si>
  <si>
    <t>671111400</t>
  </si>
  <si>
    <t>Int exp oth borr fin</t>
  </si>
  <si>
    <t>671112500</t>
  </si>
  <si>
    <t>Bank interest exp</t>
  </si>
  <si>
    <t>671311900</t>
  </si>
  <si>
    <t>Am def cst synd loan</t>
  </si>
  <si>
    <t>PL2230</t>
  </si>
  <si>
    <t>673211000</t>
  </si>
  <si>
    <t>Effects of the chang</t>
  </si>
  <si>
    <t>PL2266</t>
  </si>
  <si>
    <t>141019997</t>
  </si>
  <si>
    <t>Int transfer CMM-Nxt</t>
  </si>
  <si>
    <t>141111102</t>
  </si>
  <si>
    <t>JPM Iss trans USD 03</t>
  </si>
  <si>
    <t>143910000</t>
  </si>
  <si>
    <t>248232000</t>
  </si>
  <si>
    <t>Line of cr fn inst-C</t>
  </si>
  <si>
    <t>Bags boxes &amp; card</t>
  </si>
  <si>
    <t>551341000</t>
  </si>
  <si>
    <t>Cooling agents</t>
  </si>
  <si>
    <t>775120000</t>
  </si>
  <si>
    <t>775211010</t>
  </si>
  <si>
    <t>State tax group -exp</t>
  </si>
  <si>
    <t>221231200</t>
  </si>
  <si>
    <t>Employee-accr exp</t>
  </si>
  <si>
    <t>NEW</t>
  </si>
  <si>
    <t>CDS Notes</t>
  </si>
  <si>
    <t>Report</t>
  </si>
  <si>
    <t>The Company recognizes revenue upon shipment (except in the case of more hazardous materials, which are recognized upon delivery). RGS sales represent the sale of Non-Fuming Sulfuric Acid (“NFA”) products, Sulfuric Acid Regeneration (“SAR”), Sulfuric Gas Recovery (“SGR”), and High Value Sulfuric Derivatives (“HVSD”). Increased sulfur prices led to most of the FY22 revenue increase, which the Company passes on to its customers on a one-month lag (based on changes in the sulfuric acid index, or “Tampa Index”). Product volume by category has remained consistent throughout the Historical Period. Refer to the table below for a breakdown of RGS revenue and volume by category.</t>
  </si>
  <si>
    <t>KOH sales primarily represent the sale of potassium hydroxide (“KOH”) services, including the sale of recycled KOH and fresh KOH (typically purchased from third parties and sold directly to customers). Additionally, this line includes revenue from transportation and distribution charges passed through to customers. Refer to the table below for a breakdown by type.</t>
  </si>
  <si>
    <t>Represents the variable freight costs to transport finished products to customers. The Company applies freight directly to each shipment.</t>
  </si>
  <si>
    <t>Represents the standard cost of raw materials. RGS’s primary raw material is sulfur, while KOH uses potassium hydroxide, lime, bleach, and acid. The Company adjusts raw material standards quarterly. Material costs in FY22 increased as a percentage of revenue due to significant increases in the Tampa Sulfur Index, which was $167/ton in FY21, $301/ton in FY22, and $98/ton in FY23. Additionally, lime costs also increased since FY21.</t>
  </si>
  <si>
    <t>Represents the salaries, wages, payroll taxes, and benefits of the Company’s manufacturing and delivery employees. Note: a portion of FY21 expense is included in COGS – Manual.</t>
  </si>
  <si>
    <t>Primarily represents repairs and maintenance on machinery and equipment. Note: a portion of FY21 expense is included in the COGS - Manual.</t>
  </si>
  <si>
    <t>Represents the cost of the Company’s general liability, commercial liability, property, and workers’ compensation policies.</t>
  </si>
  <si>
    <t>The Company leases a fleet of distribution vehicles. This line primarily represents the cost of the vehicle leases and the related maintenance.</t>
  </si>
  <si>
    <t>Represents differences between standard and actual manufacturing costs. The Company does not capitalize variances to inventory, instead treating them as period costs and expensing them as incurred. Note: given DIOs of ~10 days, capitalizing material and manufacturing variances to inventory would have an immaterial impact on EBITDA.</t>
  </si>
  <si>
    <t>Represents the cost of trucking services, primarily at KOH. Charges include a fixed-rate fee and a fuel surcharge based on weekly Diesel Fuel prices published by the EIA.</t>
  </si>
  <si>
    <t>The Acid Technology (“ATC”) department provides comprehensive support for sulfuric acid plants and customers, including operational troubleshooting, business development support, and quality control. This line item includes the Company’s 32 ATC employees’ salaries, wages, and benefits. Non-labor costs include technical studies, travel, and contractor costs. Refer to the breakdown below of labor and non-labor costs.</t>
  </si>
  <si>
    <t>Represents the cost of electricity, gas, and water at the Company’s operating facilities. Note: a portion of FY21 expense is included in COGS - Manual.</t>
  </si>
  <si>
    <t>Represents expenses associated with managing and operating the Company’s supply chain (“SCL’”) activities, such as procurement and order handling. This line includes the six SCL employees' salaries, wages, and benefits. Refer to the breakdown below of labor and non-labor costs.</t>
  </si>
  <si>
    <t>Represents operational expenses, including overhead costs. Note: a portion of FY21 expense is included in COGS - Manual. Refer to the breakdown below for additional context of this expense.</t>
  </si>
  <si>
    <t>Gross margin increased from FY22 to FY23 in large part because of favorable price movements for the Company’s largest input, sulfuric acid. FY22 sulfuric acid prices were an anomaly, averaging 200% more than FY23, and almost 100% more than FY21.</t>
  </si>
  <si>
    <t>Represents the salaries, wages, payroll taxes, and benefits of the Company’s selling, general, and administrative staff. Refer to the table below for details by department. Refer to EBITDA Adjustment D-1.</t>
  </si>
  <si>
    <t>Represents the non-labor SG&amp;A costs incurred by the business on a standalone basis, including software, insurance, travel, legal fees, and more. Refer to the table below for details by department. Refer to EBITDA Adjustment D-1.</t>
  </si>
  <si>
    <t>Represents early pay discounts taken by customers (typically 2/10 net 30).</t>
  </si>
  <si>
    <t>Discussion Document</t>
  </si>
  <si>
    <t>Please help us understand what we're missing as we try to reconcile the 'Payroll Cost' file to the detailed files provided. Refer to the 'CDS_Payroll Costs' tab for additional context.
Seller response 5/223/24 - The COS difference is due to the net change in inventory quantities in a given month. We are either increasing or decreasing ending inventory when we compare our monthly sales to monthly production. COS Payroll costs are part of the cost to manufacture inventory and COGS is based on what we sell. They will only be the same if we sell exactly what we produce in a given month.</t>
  </si>
  <si>
    <t>Same as COGS - Direct Labor</t>
  </si>
  <si>
    <t>Missing detail for the following account:
951038620
Seller response 5/223/24 - This is the VNA corporate cost allocation for the corporate managment fee. It is a fixed value updated annually. No additonal detail exist at the BU level.</t>
  </si>
  <si>
    <t>EY Report Notes</t>
  </si>
  <si>
    <t>Dilligence Tracker Q&amp;A</t>
  </si>
  <si>
    <t>KOH has 2 merchant facilities. 10 customers each. Product in and product out is tracked in an access database. Billed 1 month in arrears based on volume. Some have a fixed fee component. 
Any pass through costs are passed through at a small markup but these wait a bit longer than 1 month</t>
  </si>
  <si>
    <t xml:space="preserve">Indirect folks are here but no dedicated SG&amp;A. Charles and Rob handle this from an acctg perspective starting in FY24. Customer service teams used to do all the billing and AP here. </t>
  </si>
  <si>
    <t xml:space="preserve">The way the TB was extracted because they changed systems. Within KOH each facility is its own PC. </t>
  </si>
  <si>
    <t>Pay is bi-weekly</t>
  </si>
  <si>
    <t>Healthcare and life insurance contributions GL represents employer contributions for the Company's health and life insurance policies.</t>
  </si>
  <si>
    <t>"The Company recorded an OOP settlement in Feb-21 related to an insurance claim for business interruption due to an explosion at a customer facility in Jun-19."</t>
  </si>
  <si>
    <t>The two GLs making up this line are essentially the same (Real estate taxes and property leases &gt; 12months) They rent texas central and new orleans leases. (2 total). Mobile trailers rented to use as offices, scaffolding rental. ALL rentals</t>
  </si>
  <si>
    <t>Transportation and logistics subcontracting GL -- "The charges include a base fee and a fuel surcharge based on the weekly Diesel Fuel price published by the EIA."</t>
  </si>
  <si>
    <t xml:space="preserve">Veolia policy any balance greater than 180 days past due is reserved with a few excpetions if they are expecting payment. </t>
  </si>
  <si>
    <r>
      <rPr>
        <b/>
        <sz val="10"/>
        <color rgb="FF000000"/>
        <rFont val="Calibri"/>
        <family val="2"/>
      </rPr>
      <t>Fin prod sale-SA</t>
    </r>
    <r>
      <rPr>
        <sz val="10"/>
        <color rgb="FF000000"/>
        <rFont val="Calibri"/>
        <family val="2"/>
      </rPr>
      <t xml:space="preserve"> – Increases in sulfuric acid costs are passed through to customers on a one-month lag. The sulfur index changes quarterly and averaged $167/ton in FY21, $301/ton in FY22, and $98/ton in FY23.
</t>
    </r>
  </si>
  <si>
    <r>
      <rPr>
        <b/>
        <sz val="10"/>
        <color rgb="FF000000"/>
        <rFont val="Calibri"/>
        <family val="2"/>
      </rPr>
      <t>Fin prod sale-SA</t>
    </r>
    <r>
      <rPr>
        <sz val="10"/>
        <color rgb="FF000000"/>
        <rFont val="Calibri"/>
        <family val="2"/>
      </rPr>
      <t xml:space="preserve"> – Account used to record quarterly adjustment for "In Transit" shipments.  This is evaluated by orders shipped, but not yet received by the customer, in conjunction with contractual relationships on when ownership of product actually transfers (i.e. at shipment vs receipt of goods).
</t>
    </r>
    <r>
      <rPr>
        <b/>
        <sz val="10"/>
        <color rgb="FF000000"/>
        <rFont val="Calibri"/>
        <family val="2"/>
      </rPr>
      <t>Fin prod sale-SA InT</t>
    </r>
    <r>
      <rPr>
        <sz val="10"/>
        <color rgb="FF000000"/>
        <rFont val="Calibri"/>
        <family val="2"/>
      </rPr>
      <t xml:space="preserve"> – Deferred revenue on refineries: Western, Phillips 66, and DCR related to annual volumes
- Billed monthly</t>
    </r>
  </si>
  <si>
    <r>
      <t>COGS-V-Raw Matl</t>
    </r>
    <r>
      <rPr>
        <sz val="10"/>
        <color theme="1"/>
        <rFont val="Calibri"/>
        <family val="2"/>
      </rPr>
      <t xml:space="preserve"> - Relief of inventory at standard cost. Any COGS impact from standards updates is offset in inventory. Volume relatively flat over the historical period. Represents standard cost of raw material inputs. 
- Price variance RM account for sulfur: 551036110; 
- For other variances: 551036120 
Does not capitalize; DIO ~ 20 days.
</t>
    </r>
    <r>
      <rPr>
        <b/>
        <sz val="10"/>
        <color theme="1"/>
        <rFont val="Calibri"/>
        <family val="2"/>
      </rPr>
      <t>COGS-V-Process Chem</t>
    </r>
    <r>
      <rPr>
        <sz val="10"/>
        <color theme="1"/>
        <rFont val="Calibri"/>
        <family val="2"/>
      </rPr>
      <t xml:space="preserve"> - Portion of total standard costs attributable to process chemical input costs. SAP itemizes total standard costs into subaccounts so users can see how much relates to raw materials, process chemicals, staff costs, etc.
</t>
    </r>
    <r>
      <rPr>
        <b/>
        <sz val="10"/>
        <color theme="1"/>
        <rFont val="Calibri"/>
        <family val="2"/>
      </rPr>
      <t>Purchase for resale</t>
    </r>
    <r>
      <rPr>
        <sz val="10"/>
        <color theme="1"/>
        <rFont val="Calibri"/>
        <family val="2"/>
      </rPr>
      <t xml:space="preserve"> - Contracted with competitors to process spent acid and return fresh acid when internal capacity is constrained (planned or unplanned shutdowns). Decline since FY22 due to more processing capacity and reliability at Burnside, and no planned shutdown at Burnside in FY23.
- </t>
    </r>
    <r>
      <rPr>
        <i/>
        <sz val="10"/>
        <color theme="1"/>
        <rFont val="Calibri"/>
        <family val="2"/>
      </rPr>
      <t>Seven plants; planned shutdowns about every other year or ~18 months, typically 15–30 days. Try to supply from other plants; external purchases occur sometimes. Burnside is the big one; external purchases in FY22 only (none in FY23). FY21 had operational issues leading to unplanned outages.</t>
    </r>
  </si>
  <si>
    <r>
      <rPr>
        <b/>
        <sz val="10"/>
        <color theme="1"/>
        <rFont val="Calibri"/>
        <family val="2"/>
      </rPr>
      <t xml:space="preserve">COGS-V-Raw Matl - </t>
    </r>
    <r>
      <rPr>
        <sz val="10"/>
        <color theme="1"/>
        <rFont val="Calibri"/>
        <family val="2"/>
      </rPr>
      <t xml:space="preserve">Volume appeared relatively flat over the historical period.
Represents standard cost of raw material inputs. 
</t>
    </r>
  </si>
  <si>
    <t>JE notes</t>
  </si>
  <si>
    <r>
      <rPr>
        <b/>
        <sz val="10"/>
        <color rgb="FF000000"/>
        <rFont val="Calibri"/>
        <family val="2"/>
      </rPr>
      <t>COS-V Freight Exp PL -</t>
    </r>
    <r>
      <rPr>
        <sz val="10"/>
        <color rgb="FF000000"/>
        <rFont val="Calibri"/>
        <family val="2"/>
      </rPr>
      <t xml:space="preserve"> COGS freight is managed by product line (not GL-level). Starting Jun 2021, freight was accrued per delivery using standard rates. Many rates were missing, understating expense, so 551035220 was created to capture the accrual gap. </t>
    </r>
    <r>
      <rPr>
        <i/>
        <sz val="10"/>
        <color rgb="FF000000"/>
        <rFont val="Calibri"/>
        <family val="2"/>
      </rPr>
      <t xml:space="preserve">Mapping freight to specific shipments. </t>
    </r>
    <r>
      <rPr>
        <sz val="10"/>
        <color rgb="FF000000"/>
        <rFont val="Calibri"/>
        <family val="2"/>
      </rPr>
      <t xml:space="preserve">
</t>
    </r>
    <r>
      <rPr>
        <b/>
        <sz val="10"/>
        <color rgb="FF000000"/>
        <rFont val="Calibri"/>
        <family val="2"/>
      </rPr>
      <t xml:space="preserve">COS-V-Freight exp - </t>
    </r>
    <r>
      <rPr>
        <sz val="10"/>
        <color rgb="FF000000"/>
        <rFont val="Calibri"/>
        <family val="2"/>
      </rPr>
      <t xml:space="preserve">Set up in early 2022 to systematically accrue freight using high-level default rates when a rate was missing from the table. In combination with original standard freight, expense was overstated and required corrections. </t>
    </r>
    <r>
      <rPr>
        <i/>
        <sz val="10"/>
        <color rgb="FF000000"/>
        <rFont val="Calibri"/>
        <family val="2"/>
      </rPr>
      <t>Accrue freight per shipment. New process in FY22.  (at an estimate)</t>
    </r>
    <r>
      <rPr>
        <sz val="10"/>
        <color rgb="FF000000"/>
        <rFont val="Calibri"/>
        <family val="2"/>
      </rPr>
      <t xml:space="preserve">
</t>
    </r>
    <r>
      <rPr>
        <b/>
        <sz val="10"/>
        <color rgb="FF000000"/>
        <rFont val="Calibri"/>
        <family val="2"/>
      </rPr>
      <t>COS - Other Expense (VFPDE) -</t>
    </r>
    <r>
      <rPr>
        <sz val="10"/>
        <color rgb="FF000000"/>
        <rFont val="Calibri"/>
        <family val="2"/>
      </rPr>
      <t xml:space="preserve"> Barge-freight costs posted to a cost center (outside the 3rd-party reconciler). Costs auto-allocate across product lines by current-month sales. Nov-23 and Dec-23 include adjustments to correct over-accruals; historically posted to 551035200, which required more manual allocation. </t>
    </r>
    <r>
      <rPr>
        <i/>
        <sz val="10"/>
        <color rgb="FF000000"/>
        <rFont val="Calibri"/>
        <family val="2"/>
      </rPr>
      <t xml:space="preserve">Variable expense that hit a cost center. Barge freight. </t>
    </r>
    <r>
      <rPr>
        <sz val="10"/>
        <color rgb="FF000000"/>
        <rFont val="Calibri"/>
        <family val="2"/>
      </rPr>
      <t xml:space="preserve">
</t>
    </r>
    <r>
      <rPr>
        <b/>
        <sz val="10"/>
        <color rgb="FF000000"/>
        <rFont val="Calibri"/>
        <family val="2"/>
      </rPr>
      <t>COS-V-Freight exp (manuals) -</t>
    </r>
    <r>
      <rPr>
        <sz val="10"/>
        <color rgb="FF000000"/>
        <rFont val="Calibri"/>
        <family val="2"/>
      </rPr>
      <t xml:space="preserve"> Account used to post manual adjustments/accruals to freight expense. </t>
    </r>
    <r>
      <rPr>
        <i/>
        <sz val="10"/>
        <color rgb="FF000000"/>
        <rFont val="Calibri"/>
        <family val="2"/>
      </rPr>
      <t>Manage the cost at the summary level. And the adj was posted in different. Monthly or qrtly. Sometimes booked here but most times in rows 32-34. View all together</t>
    </r>
  </si>
  <si>
    <t>FY21 is understated due to "COGS - Manual"</t>
  </si>
  <si>
    <r>
      <rPr>
        <b/>
        <sz val="10"/>
        <color rgb="FF000000"/>
        <rFont val="Calibri"/>
        <family val="2"/>
      </rPr>
      <t xml:space="preserve">320 employees total,118 salaried, 200 hourly </t>
    </r>
    <r>
      <rPr>
        <sz val="10"/>
        <color rgb="FF000000"/>
        <rFont val="Calibri"/>
        <family val="2"/>
      </rPr>
      <t>This is salary and wages of our plant site employees including operators, maintenance personnel, and management.  Our normal payment cycle is every two weeks for all employees.  We accrue bonus payments throughout the  year based on an estimation of targeted bonuses. We have Local Based Employee Comp (LPBC) for hourly operating staff at each site with specific metrics where operating staff can earn up to 8% of their salary.  We have a separate program for salaried employees with target % depending on their role/title.  Operating and maintenance staff at site are hourly. Supervisors, managers, technology personnel are salaried.  We are unionized only at the Fort Hill site.  We track this via cost centers for each site that breaks out payroll taxes, benefits, and special pay (eg. bonus accruals)</t>
    </r>
  </si>
  <si>
    <r>
      <rPr>
        <b/>
        <sz val="10"/>
        <color rgb="FF000000"/>
        <rFont val="Calibri"/>
        <family val="2"/>
      </rPr>
      <t xml:space="preserve">CapEx if &gt;$5k and extends asset's life, otherwise treated as CAPEX per policy. </t>
    </r>
    <r>
      <rPr>
        <sz val="10"/>
        <color rgb="FF000000"/>
        <rFont val="Calibri"/>
        <family val="2"/>
      </rPr>
      <t>This account is for Maintenance Opex, not capital. Diff between std and actual would still exist here</t>
    </r>
  </si>
  <si>
    <t>Staff costs relate to supply chain and logistics employees</t>
  </si>
  <si>
    <t>Further detail on this GL is not readily available from our accounting system.  This account is the summarized view of the portion of the total standard costs that relates to utilities. Though each finished product has a standard activity rates for utilities at an itemized level such as electricity, gas, water, etc. , the accounting posting records this in a summary posting rather than itemized.</t>
  </si>
  <si>
    <t>CDS follow-up</t>
  </si>
  <si>
    <t>COS-Other Expense FFPDE - reversal relates to WRB. Changed prior to FY23, still incurring the costs and was credited. Follow-up.</t>
  </si>
  <si>
    <r>
      <t>COS-Other Expense FFPDE</t>
    </r>
    <r>
      <rPr>
        <sz val="10"/>
        <color theme="1"/>
        <rFont val="Calibri"/>
        <family val="2"/>
      </rPr>
      <t xml:space="preserve"> - Discuss further and which period the reversal relates.</t>
    </r>
    <r>
      <rPr>
        <b/>
        <sz val="10"/>
        <color theme="1"/>
        <rFont val="Calibri"/>
        <family val="2"/>
      </rPr>
      <t xml:space="preserve">
</t>
    </r>
  </si>
  <si>
    <r>
      <t>COS-Other Expense FFPDE</t>
    </r>
    <r>
      <rPr>
        <sz val="10"/>
        <color theme="1"/>
        <rFont val="Calibri"/>
        <family val="2"/>
      </rPr>
      <t xml:space="preserve"> - This account and "COS-Maint. FFPDE" capture mainly the leasing and maintenance of our fleet used for distribution of finished product. In Apr-2023, we recorded a prior-period correction of 427K for charges that should have been billed to a customer who switched to paying for their own railcars per contract.
</t>
    </r>
    <r>
      <rPr>
        <b/>
        <sz val="10"/>
        <color theme="1"/>
        <rFont val="Calibri"/>
        <family val="2"/>
      </rPr>
      <t xml:space="preserve">COS-Maint. FFPDE - </t>
    </r>
    <r>
      <rPr>
        <sz val="10"/>
        <color theme="1"/>
        <rFont val="Calibri"/>
        <family val="2"/>
      </rPr>
      <t xml:space="preserve">Maintenance of our fleet (vs leasing above). FY23 increase reflects a coding change between this and the account above. Overall FFPDE costs were slightly down YoY. </t>
    </r>
    <r>
      <rPr>
        <i/>
        <sz val="10"/>
        <color theme="1"/>
        <rFont val="Calibri"/>
        <family val="2"/>
      </rPr>
      <t>Reversal relates to WRB. Changed prior to FY23, still incurring the costs and was credited. Follow-up.</t>
    </r>
    <r>
      <rPr>
        <sz val="10"/>
        <color theme="1"/>
        <rFont val="Calibri"/>
        <family val="2"/>
      </rPr>
      <t xml:space="preserve">
</t>
    </r>
  </si>
  <si>
    <t xml:space="preserve">COGS Variance. Move in our PL. They have a std for amortization. 
Mfg based on a component based on depreciation of assets -&gt; depreciation is included </t>
  </si>
  <si>
    <t>Represents depreciation on an intangible asset related to product commercialization; asset will be fully depricated by 12/31/24</t>
  </si>
  <si>
    <t>Staff cost includes 32 FTEs as of Dec-23.</t>
  </si>
  <si>
    <t>Staff cost includes 6 FTEs as of Dec-23.</t>
  </si>
  <si>
    <r>
      <rPr>
        <b/>
        <sz val="10"/>
        <color rgb="FF000000"/>
        <rFont val="Calibri"/>
        <family val="2"/>
      </rPr>
      <t xml:space="preserve">Maintenance mobile plant </t>
    </r>
    <r>
      <rPr>
        <sz val="10"/>
        <color rgb="FF000000"/>
        <rFont val="Calibri"/>
        <family val="2"/>
      </rPr>
      <t>- GL used to book certain expense through FY21; these expenses were shifted to GLs maintenance supplies &amp; small equipment, and Maintenance Equipmnet &amp; industrial process</t>
    </r>
  </si>
  <si>
    <r>
      <rPr>
        <b/>
        <sz val="10"/>
        <color rgb="FF000000"/>
        <rFont val="Calibri"/>
        <family val="2"/>
      </rPr>
      <t xml:space="preserve">Services delivery - </t>
    </r>
    <r>
      <rPr>
        <sz val="10"/>
        <color rgb="FF000000"/>
        <rFont val="Calibri"/>
        <family val="2"/>
      </rPr>
      <t xml:space="preserve">all shipments are done by truck, they charge this to the customer at a 10% markup.. Transportation expense below. Revenue is accrued based on activity during the month that hasn't been invoiced. </t>
    </r>
  </si>
  <si>
    <t>QoE Report</t>
  </si>
  <si>
    <t>Cash is wept daily into acccounts held at the Parent. The negative balance as of Dec-21 is related to outstanding checks.</t>
  </si>
  <si>
    <r>
      <t xml:space="preserve">Company receive 30-day terms. The company factors receivables to BNP Paribas as part of the Parent's factoring program, which is expected to cease post-transaction. Management confirmed that all significant balances outstanding over 90 days at Dec-23 have been collected.
i. </t>
    </r>
    <r>
      <rPr>
        <u/>
        <sz val="10"/>
        <color rgb="FF000000"/>
        <rFont val="Calibri"/>
        <family val="2"/>
      </rPr>
      <t>Factored Receivables</t>
    </r>
    <r>
      <rPr>
        <sz val="10"/>
        <color rgb="FF000000"/>
        <rFont val="Calibri"/>
        <family val="2"/>
      </rPr>
      <t xml:space="preserve"> - Represents the receivable balance related to Company's factoring arrangements, which VNA controls. BNP reviews the credit profiles of the individual companies within the factoring program to determine whether their AR balance is eligible to be sold</t>
    </r>
  </si>
  <si>
    <r>
      <t xml:space="preserve">The company records inventory at standard cost and expenses raw material and manufacturing variance as incurred. Material standards are updated quarterly to align with the CFR Tampa Sulfuric Acid Index price.Historically, the Company has written off minimal inventory, as the inputs (primarily raw chemicals) generally do not expire. DIO are ~10 dyas on average. 
i. </t>
    </r>
    <r>
      <rPr>
        <u/>
        <sz val="10"/>
        <color rgb="FF000000"/>
        <rFont val="Calibri"/>
        <family val="2"/>
      </rPr>
      <t xml:space="preserve">Raw Materials </t>
    </r>
    <r>
      <rPr>
        <sz val="10"/>
        <color rgb="FF000000"/>
        <rFont val="Calibri"/>
        <family val="2"/>
      </rPr>
      <t xml:space="preserve">- Represents raw chemicals used in the manufacturing process.
ii. </t>
    </r>
    <r>
      <rPr>
        <u/>
        <sz val="10"/>
        <color rgb="FF000000"/>
        <rFont val="Calibri"/>
        <family val="2"/>
      </rPr>
      <t xml:space="preserve">WIP/Finished Goods </t>
    </r>
    <r>
      <rPr>
        <sz val="10"/>
        <color rgb="FF000000"/>
        <rFont val="Calibri"/>
        <family val="2"/>
      </rPr>
      <t>- Represents semi-finished and finished regenerated sulfuric acid, oleum, and SO3</t>
    </r>
  </si>
  <si>
    <r>
      <t xml:space="preserve">Primarily represents a chemical catalyst utilized in the sulfur regeneration process. Management </t>
    </r>
    <r>
      <rPr>
        <b/>
        <sz val="10"/>
        <color rgb="FF000000"/>
        <rFont val="Calibri"/>
        <family val="2"/>
      </rPr>
      <t xml:space="preserve">records a prepaid asset upon purchase </t>
    </r>
    <r>
      <rPr>
        <sz val="10"/>
        <color rgb="FF000000"/>
        <rFont val="Calibri"/>
        <family val="2"/>
      </rPr>
      <t xml:space="preserve">and </t>
    </r>
    <r>
      <rPr>
        <b/>
        <sz val="10"/>
        <color rgb="FF000000"/>
        <rFont val="Calibri"/>
        <family val="2"/>
      </rPr>
      <t xml:space="preserve">amortizes it through COGS </t>
    </r>
    <r>
      <rPr>
        <sz val="10"/>
        <color rgb="FF000000"/>
        <rFont val="Calibri"/>
        <family val="2"/>
      </rPr>
      <t xml:space="preserve">over a standard </t>
    </r>
    <r>
      <rPr>
        <b/>
        <sz val="10"/>
        <color rgb="FF000000"/>
        <rFont val="Calibri"/>
        <family val="2"/>
      </rPr>
      <t>useful life of 48 months</t>
    </r>
  </si>
  <si>
    <r>
      <t xml:space="preserve">Primarily </t>
    </r>
    <r>
      <rPr>
        <b/>
        <sz val="10"/>
        <color rgb="FF000000"/>
        <rFont val="Calibri"/>
        <family val="2"/>
      </rPr>
      <t>represents machinery &amp; equipment and capatilized planned major maintenance activities (PMMA))</t>
    </r>
    <r>
      <rPr>
        <sz val="10"/>
        <color rgb="FF000000"/>
        <rFont val="Calibri"/>
        <family val="2"/>
      </rPr>
      <t xml:space="preserve"> whereby the Company shuts down production facilities to install new equipment and machinery. The Company </t>
    </r>
    <r>
      <rPr>
        <b/>
        <sz val="10"/>
        <color rgb="FF000000"/>
        <rFont val="Calibri"/>
        <family val="2"/>
      </rPr>
      <t xml:space="preserve">capitalizes fixed manufacturing costs incurred during the shutdowns </t>
    </r>
    <r>
      <rPr>
        <sz val="10"/>
        <color rgb="FF000000"/>
        <rFont val="Calibri"/>
        <family val="2"/>
      </rPr>
      <t xml:space="preserve">(these costs are normally abosorbed by the produced inventory). The Company amortizes the costs over their </t>
    </r>
    <r>
      <rPr>
        <b/>
        <sz val="10"/>
        <color rgb="FF000000"/>
        <rFont val="Calibri"/>
        <family val="2"/>
      </rPr>
      <t>(useful lives between 18-24 months)</t>
    </r>
    <r>
      <rPr>
        <sz val="10"/>
        <color rgb="FF000000"/>
        <rFont val="Calibri"/>
        <family val="2"/>
      </rPr>
      <t xml:space="preserve">. </t>
    </r>
  </si>
  <si>
    <r>
      <t xml:space="preserve">i. </t>
    </r>
    <r>
      <rPr>
        <u/>
        <sz val="10"/>
        <color rgb="FF000000"/>
        <rFont val="Calibri"/>
        <family val="2"/>
      </rPr>
      <t xml:space="preserve">Goodwill  </t>
    </r>
    <r>
      <rPr>
        <sz val="10"/>
        <color rgb="FF000000"/>
        <rFont val="Calibri"/>
        <family val="2"/>
      </rPr>
      <t xml:space="preserve">- Represents </t>
    </r>
    <r>
      <rPr>
        <b/>
        <sz val="10"/>
        <color rgb="FF000000"/>
        <rFont val="Calibri"/>
        <family val="2"/>
      </rPr>
      <t>goodwill from a previous acquisition</t>
    </r>
    <r>
      <rPr>
        <sz val="10"/>
        <color rgb="FF000000"/>
        <rFont val="Calibri"/>
        <family val="2"/>
      </rPr>
      <t xml:space="preserve"> by the Company
ii. </t>
    </r>
    <r>
      <rPr>
        <u/>
        <sz val="10"/>
        <color rgb="FF000000"/>
        <rFont val="Calibri"/>
        <family val="2"/>
      </rPr>
      <t>Other Intangible Assets</t>
    </r>
    <r>
      <rPr>
        <sz val="10"/>
        <color rgb="FF000000"/>
        <rFont val="Calibri"/>
        <family val="2"/>
      </rPr>
      <t xml:space="preserve"> - Primarily represents </t>
    </r>
    <r>
      <rPr>
        <b/>
        <sz val="10"/>
        <color rgb="FF000000"/>
        <rFont val="Calibri"/>
        <family val="2"/>
      </rPr>
      <t>patents</t>
    </r>
  </si>
  <si>
    <r>
      <t xml:space="preserve">Represents </t>
    </r>
    <r>
      <rPr>
        <b/>
        <sz val="10"/>
        <color rgb="FF000000"/>
        <rFont val="Calibri"/>
        <family val="2"/>
      </rPr>
      <t xml:space="preserve">deferred federal and state income tax </t>
    </r>
    <r>
      <rPr>
        <sz val="10"/>
        <color rgb="FF000000"/>
        <rFont val="Calibri"/>
        <family val="2"/>
      </rPr>
      <t>assets and liabilities</t>
    </r>
  </si>
  <si>
    <r>
      <t xml:space="preserve">The Company typically receives </t>
    </r>
    <r>
      <rPr>
        <b/>
        <sz val="10"/>
        <color rgb="FF000000"/>
        <rFont val="Calibri"/>
        <family val="2"/>
      </rPr>
      <t xml:space="preserve">30-day terms
i. </t>
    </r>
    <r>
      <rPr>
        <u/>
        <sz val="10"/>
        <color rgb="FF000000"/>
        <rFont val="Calibri"/>
        <family val="2"/>
      </rPr>
      <t>GNRI</t>
    </r>
    <r>
      <rPr>
        <sz val="10"/>
        <color rgb="FF000000"/>
        <rFont val="Calibri"/>
        <family val="2"/>
      </rPr>
      <t xml:space="preserve"> -</t>
    </r>
    <r>
      <rPr>
        <u/>
        <sz val="10"/>
        <color rgb="FF000000"/>
        <rFont val="Calibri"/>
        <family val="2"/>
      </rPr>
      <t xml:space="preserve"> </t>
    </r>
    <r>
      <rPr>
        <sz val="10"/>
        <color rgb="FF000000"/>
        <rFont val="Calibri"/>
        <family val="2"/>
      </rPr>
      <t xml:space="preserve">Represents </t>
    </r>
    <r>
      <rPr>
        <b/>
        <sz val="10"/>
        <color rgb="FF000000"/>
        <rFont val="Calibri"/>
        <family val="2"/>
      </rPr>
      <t xml:space="preserve">material received </t>
    </r>
    <r>
      <rPr>
        <sz val="10"/>
        <color rgb="FF000000"/>
        <rFont val="Calibri"/>
        <family val="2"/>
      </rPr>
      <t xml:space="preserve">that has </t>
    </r>
    <r>
      <rPr>
        <b/>
        <sz val="10"/>
        <color rgb="FF000000"/>
        <rFont val="Calibri"/>
        <family val="2"/>
      </rPr>
      <t>not been matched to an invoice</t>
    </r>
    <r>
      <rPr>
        <sz val="10"/>
        <color rgb="FF000000"/>
        <rFont val="Calibri"/>
        <family val="2"/>
      </rPr>
      <t xml:space="preserve">
ii. Trade payables - primarily represents </t>
    </r>
    <r>
      <rPr>
        <b/>
        <sz val="10"/>
        <color rgb="FF000000"/>
        <rFont val="Calibri"/>
        <family val="2"/>
      </rPr>
      <t>payables related to processed freight</t>
    </r>
    <r>
      <rPr>
        <sz val="10"/>
        <color rgb="FF000000"/>
        <rFont val="Calibri"/>
        <family val="2"/>
      </rPr>
      <t xml:space="preserve"> from a third-party freigth reconciliation system</t>
    </r>
  </si>
  <si>
    <r>
      <t xml:space="preserve">Primarily represeents </t>
    </r>
    <r>
      <rPr>
        <b/>
        <sz val="10"/>
        <color rgb="FF000000"/>
        <rFont val="Calibri"/>
        <family val="2"/>
      </rPr>
      <t xml:space="preserve">VAT, sales, use, and other tax </t>
    </r>
    <r>
      <rPr>
        <sz val="10"/>
        <color rgb="FF000000"/>
        <rFont val="Calibri"/>
        <family val="2"/>
      </rPr>
      <t>liabilities</t>
    </r>
  </si>
  <si>
    <t>Represents amounts due to or from the Parent. Amounts should be settled prior to or outside of the contemplated transaction</t>
  </si>
  <si>
    <r>
      <t xml:space="preserve">i. </t>
    </r>
    <r>
      <rPr>
        <u/>
        <sz val="10"/>
        <color rgb="FF000000"/>
        <rFont val="Calibri"/>
        <family val="2"/>
      </rPr>
      <t>Accrued Bonus</t>
    </r>
    <r>
      <rPr>
        <sz val="10"/>
        <color rgb="FF000000"/>
        <rFont val="Calibri"/>
        <family val="2"/>
      </rPr>
      <t xml:space="preserve"> - Represents the </t>
    </r>
    <r>
      <rPr>
        <b/>
        <sz val="10"/>
        <color rgb="FF000000"/>
        <rFont val="Calibri"/>
        <family val="2"/>
      </rPr>
      <t xml:space="preserve">performance incentive bonus paid to emplyees annually </t>
    </r>
    <r>
      <rPr>
        <sz val="10"/>
        <color rgb="FF000000"/>
        <rFont val="Calibri"/>
        <family val="2"/>
      </rPr>
      <t xml:space="preserve">based on the Company reaching certain targets (e.g., safety, quality, EBITDA, and other financial metrics). The Company accrues for the bonus monthly. Note that </t>
    </r>
    <r>
      <rPr>
        <b/>
        <sz val="10"/>
        <color rgb="FF000000"/>
        <rFont val="Calibri"/>
        <family val="2"/>
      </rPr>
      <t xml:space="preserve">the balance only includes the bonus accruals specific to RGS </t>
    </r>
    <r>
      <rPr>
        <sz val="10"/>
        <color rgb="FF000000"/>
        <rFont val="Calibri"/>
        <family val="2"/>
      </rPr>
      <t xml:space="preserve">as KOH records its bonus liability to profit centers outside the transaction perimeter (the KOH bonus accrual was $214k at Dec-23)
ii. </t>
    </r>
    <r>
      <rPr>
        <u/>
        <sz val="10"/>
        <color rgb="FF000000"/>
        <rFont val="Calibri"/>
        <family val="2"/>
      </rPr>
      <t>Accrued Severance</t>
    </r>
    <r>
      <rPr>
        <sz val="10"/>
        <color rgb="FF000000"/>
        <rFont val="Calibri"/>
        <family val="2"/>
      </rPr>
      <t xml:space="preserve"> - Represents accrued </t>
    </r>
    <r>
      <rPr>
        <b/>
        <sz val="10"/>
        <color rgb="FF000000"/>
        <rFont val="Calibri"/>
        <family val="2"/>
      </rPr>
      <t xml:space="preserve">severance for ten employees </t>
    </r>
    <r>
      <rPr>
        <sz val="10"/>
        <color rgb="FF000000"/>
        <rFont val="Calibri"/>
        <family val="2"/>
      </rPr>
      <t xml:space="preserve">impacted by the Company's reduction-in-force initiative in Oct-23
iii. </t>
    </r>
    <r>
      <rPr>
        <u/>
        <sz val="10"/>
        <color rgb="FF000000"/>
        <rFont val="Calibri"/>
        <family val="2"/>
      </rPr>
      <t>Accrued Vacation</t>
    </r>
    <r>
      <rPr>
        <sz val="10"/>
        <color rgb="FF000000"/>
        <rFont val="Calibri"/>
        <family val="2"/>
      </rPr>
      <t xml:space="preserve"> - Represents the accrued vacation balance, which the Company </t>
    </r>
    <r>
      <rPr>
        <b/>
        <sz val="10"/>
        <color rgb="FF000000"/>
        <rFont val="Calibri"/>
        <family val="2"/>
      </rPr>
      <t>reconciles once a year in December</t>
    </r>
    <r>
      <rPr>
        <sz val="10"/>
        <color rgb="FF000000"/>
        <rFont val="Calibri"/>
        <family val="2"/>
      </rPr>
      <t>. The decrease in accrued vacation in Dec-23 is due to salaried employees no longer being included in the Company's PTO policy. (i.e., covered under flexible time off, "FTO")</t>
    </r>
  </si>
  <si>
    <r>
      <t xml:space="preserve">Represents a </t>
    </r>
    <r>
      <rPr>
        <b/>
        <sz val="10"/>
        <color rgb="FF000000"/>
        <rFont val="Calibri"/>
        <family val="2"/>
      </rPr>
      <t xml:space="preserve">prommissory note due to the parent offset by intercompany balances related to </t>
    </r>
    <r>
      <rPr>
        <sz val="10"/>
        <color rgb="FF000000"/>
        <rFont val="Calibri"/>
        <family val="2"/>
      </rPr>
      <t xml:space="preserve">the Company's </t>
    </r>
    <r>
      <rPr>
        <b/>
        <sz val="10"/>
        <color rgb="FF000000"/>
        <rFont val="Calibri"/>
        <family val="2"/>
      </rPr>
      <t>factoring program</t>
    </r>
    <r>
      <rPr>
        <sz val="10"/>
        <color rgb="FF000000"/>
        <rFont val="Calibri"/>
        <family val="2"/>
      </rPr>
      <t xml:space="preserve">. </t>
    </r>
    <r>
      <rPr>
        <b/>
        <sz val="10"/>
        <color rgb="FF000000"/>
        <rFont val="Calibri"/>
        <family val="2"/>
      </rPr>
      <t>Amounts should be settled</t>
    </r>
    <r>
      <rPr>
        <sz val="10"/>
        <color rgb="FF000000"/>
        <rFont val="Calibri"/>
        <family val="2"/>
      </rPr>
      <t xml:space="preserve"> </t>
    </r>
    <r>
      <rPr>
        <b/>
        <sz val="10"/>
        <color rgb="FF000000"/>
        <rFont val="Calibri"/>
        <family val="2"/>
      </rPr>
      <t>prior to</t>
    </r>
    <r>
      <rPr>
        <sz val="10"/>
        <color rgb="FF000000"/>
        <rFont val="Calibri"/>
        <family val="2"/>
      </rPr>
      <t xml:space="preserve"> or outside the </t>
    </r>
    <r>
      <rPr>
        <b/>
        <sz val="10"/>
        <color rgb="FF000000"/>
        <rFont val="Calibri"/>
        <family val="2"/>
      </rPr>
      <t>contemplated transaction</t>
    </r>
  </si>
  <si>
    <r>
      <t xml:space="preserve">COGS variance accounts (i.e., this FSLI) represents the </t>
    </r>
    <r>
      <rPr>
        <b/>
        <sz val="10"/>
        <color rgb="FF000000"/>
        <rFont val="Calibri"/>
        <family val="2"/>
      </rPr>
      <t xml:space="preserve">difference between actual vs standard activity costs </t>
    </r>
    <r>
      <rPr>
        <sz val="10"/>
        <color rgb="FF000000"/>
        <rFont val="Calibri"/>
        <family val="2"/>
      </rPr>
      <t>in the cost of manufacturing</t>
    </r>
  </si>
  <si>
    <t>`Represents property taxes (recorded in January), period expense adjustments, travel, office supplies, consulting, and Impairment Working Capital (rarely needed provision for bad debt to offset subsequent removal of AR from sub-ledger or be reversed if no longer needed.</t>
  </si>
  <si>
    <r>
      <rPr>
        <b/>
        <i/>
        <sz val="10"/>
        <color rgb="FF000000"/>
        <rFont val="Calibri"/>
        <family val="2"/>
      </rPr>
      <t>G&amp;A-General and specific services</t>
    </r>
    <r>
      <rPr>
        <b/>
        <sz val="10"/>
        <color rgb="FF000000"/>
        <rFont val="Calibri"/>
        <family val="2"/>
      </rPr>
      <t xml:space="preserve"> </t>
    </r>
    <r>
      <rPr>
        <sz val="10"/>
        <color rgb="FF000000"/>
        <rFont val="Calibri"/>
        <family val="2"/>
      </rPr>
      <t xml:space="preserve">represents the allocation of admin costs from the parent.
</t>
    </r>
    <r>
      <rPr>
        <b/>
        <i/>
        <sz val="10"/>
        <color rgb="FF000000"/>
        <rFont val="Calibri"/>
        <family val="2"/>
      </rPr>
      <t>G&amp;A-Other Expense General/G&amp;A-Staff Costs Procurement</t>
    </r>
    <r>
      <rPr>
        <b/>
        <sz val="10"/>
        <color rgb="FF000000"/>
        <rFont val="Calibri"/>
        <family val="2"/>
      </rPr>
      <t xml:space="preserve"> </t>
    </r>
    <r>
      <rPr>
        <sz val="10"/>
        <color rgb="FF000000"/>
        <rFont val="Calibri"/>
        <family val="2"/>
      </rPr>
      <t xml:space="preserve">relate to travel, office supplies, and consulting
</t>
    </r>
    <r>
      <rPr>
        <b/>
        <sz val="10"/>
        <color rgb="FF000000"/>
        <rFont val="Calibri"/>
        <family val="2"/>
      </rPr>
      <t xml:space="preserve">Office rent </t>
    </r>
    <r>
      <rPr>
        <sz val="10"/>
        <color rgb="FF000000"/>
        <rFont val="Calibri"/>
        <family val="2"/>
      </rPr>
      <t xml:space="preserve"> is booked to </t>
    </r>
    <r>
      <rPr>
        <b/>
        <i/>
        <sz val="10"/>
        <color rgb="FF000000"/>
        <rFont val="Calibri"/>
        <family val="2"/>
      </rPr>
      <t>G&amp;A-Staff Cost Procurement</t>
    </r>
  </si>
  <si>
    <r>
      <rPr>
        <b/>
        <i/>
        <sz val="10"/>
        <color rgb="FF000000"/>
        <rFont val="Calibri"/>
        <family val="2"/>
      </rPr>
      <t>Discount Obtained</t>
    </r>
    <r>
      <rPr>
        <sz val="10"/>
        <color rgb="FF000000"/>
        <rFont val="Calibri"/>
        <family val="2"/>
      </rPr>
      <t xml:space="preserve">  - represents the </t>
    </r>
    <r>
      <rPr>
        <b/>
        <sz val="10"/>
        <color rgb="FF000000"/>
        <rFont val="Calibri"/>
        <family val="2"/>
      </rPr>
      <t xml:space="preserve">early pay discount </t>
    </r>
    <r>
      <rPr>
        <sz val="10"/>
        <color rgb="FF000000"/>
        <rFont val="Calibri"/>
        <family val="2"/>
      </rPr>
      <t xml:space="preserve">exercised by customers from pay terms
</t>
    </r>
    <r>
      <rPr>
        <b/>
        <i/>
        <sz val="10"/>
        <color rgb="FF000000"/>
        <rFont val="Calibri"/>
        <family val="2"/>
      </rPr>
      <t xml:space="preserve">Other financial income - </t>
    </r>
    <r>
      <rPr>
        <sz val="10"/>
        <color rgb="FF000000"/>
        <rFont val="Calibri"/>
        <family val="2"/>
      </rPr>
      <t xml:space="preserve">relates to Mar-20 sale of stock in connection w/former growth project </t>
    </r>
  </si>
  <si>
    <t>Questions</t>
  </si>
  <si>
    <t>Responses</t>
  </si>
  <si>
    <r>
      <t>Please explain the sporadic nature of this account. Is this account only used for ASC 606/revenue cut-off adjustments or for another purpose?</t>
    </r>
    <r>
      <rPr>
        <i/>
        <sz val="10"/>
        <color theme="5" tint="-0.249977111117893"/>
        <rFont val="Calibri"/>
        <family val="2"/>
      </rPr>
      <t xml:space="preserve">
Note: Represents 'Sulfuric Acid in Transit'. </t>
    </r>
  </si>
  <si>
    <t>""</t>
  </si>
  <si>
    <t>RGS COS-Other Expense FFPDE - 951035220</t>
  </si>
  <si>
    <t>As a % of Net Sales</t>
  </si>
  <si>
    <t>Reduction, discounts and rebates on purchases</t>
  </si>
  <si>
    <t>Per TB GL account 951035220</t>
  </si>
  <si>
    <t>Period</t>
  </si>
  <si>
    <t>Other Non-Current Liabilities</t>
  </si>
  <si>
    <t>DPO</t>
  </si>
  <si>
    <t>DSO</t>
  </si>
  <si>
    <t>DIO</t>
  </si>
  <si>
    <t>671111300 - Int charge LOC</t>
  </si>
  <si>
    <t>671111400 - Int exp oth borr fin</t>
  </si>
  <si>
    <t>671311900 - Am def cst synd loan</t>
  </si>
  <si>
    <t>657101100 - Amortization goodwil</t>
  </si>
  <si>
    <t>Ok</t>
  </si>
  <si>
    <t>Think we can close</t>
  </si>
  <si>
    <t>Should request back-up for this if still relevant (which we would expect it to be).</t>
  </si>
  <si>
    <t>Think we can close - but should FU</t>
  </si>
  <si>
    <t>Open to request Catalyst Amortization detail for LTM period</t>
  </si>
  <si>
    <t>Confirm no activity in Other Expense MPE in the LTM</t>
  </si>
  <si>
    <t>CH/WS Review Notes</t>
  </si>
  <si>
    <t>Closed out - open to confirm if any of these apply after FY23</t>
  </si>
  <si>
    <t>Open to request capitalized cost detail for the LTM period</t>
  </si>
  <si>
    <t>Plant Closure</t>
  </si>
  <si>
    <t>Remove TSA Costs</t>
  </si>
  <si>
    <t>Remove Restructuring Costs</t>
  </si>
  <si>
    <t>Adj Ref</t>
  </si>
  <si>
    <t>Other Non-Recurring Items</t>
  </si>
  <si>
    <t>[OPEN - Internal - remind myself on this piece]</t>
  </si>
  <si>
    <t>Old Adj Ref</t>
  </si>
  <si>
    <t>655100000 - Cost acquis invest</t>
  </si>
  <si>
    <t>657511000 - Restructuring prov</t>
  </si>
  <si>
    <t>673211000 - Effects of the chang</t>
  </si>
  <si>
    <t>N/A - New Adj</t>
  </si>
  <si>
    <t>Management Adjusted</t>
  </si>
  <si>
    <t>Net Income - per Updated Mgmt Source</t>
  </si>
  <si>
    <t>Unadj. EBITDA - per Updated Mgmt Source</t>
  </si>
  <si>
    <t>QofE Adjustments</t>
  </si>
  <si>
    <t>Remove Reported SG&amp;A Wages</t>
  </si>
  <si>
    <t>Run-Rate Business Development</t>
  </si>
  <si>
    <t>Run-Rate General SG&amp;A</t>
  </si>
  <si>
    <t>Run-Rate Finance</t>
  </si>
  <si>
    <t>Run-Rate Procurement</t>
  </si>
  <si>
    <t>Management Adjusted EBITDA</t>
  </si>
  <si>
    <t>Management Adjusted EBITDA %</t>
  </si>
  <si>
    <t>Mgmt EBITDA - per Updated Mgmt Source</t>
  </si>
  <si>
    <t>Status</t>
  </si>
  <si>
    <t>(blank)</t>
  </si>
  <si>
    <t>Fiscal Year</t>
  </si>
  <si>
    <t>2024</t>
  </si>
  <si>
    <t>Fiscal Period</t>
  </si>
  <si>
    <t>Master Grouping</t>
  </si>
  <si>
    <t>Customer</t>
  </si>
  <si>
    <t>008</t>
  </si>
  <si>
    <t>009</t>
  </si>
  <si>
    <t>010</t>
  </si>
  <si>
    <t>011</t>
  </si>
  <si>
    <t>012</t>
  </si>
  <si>
    <t>TAEDA LLC</t>
  </si>
  <si>
    <t>EHS Total</t>
  </si>
  <si>
    <t>Finance/Treasury/Tax/Valuation/Diligence</t>
  </si>
  <si>
    <t>CDS</t>
  </si>
  <si>
    <t>DELOITTE &amp; TOUCHE LLP</t>
  </si>
  <si>
    <t>DELOITTE TRANSACTIONS AND BUSINESS ANALYTICS LLP</t>
  </si>
  <si>
    <t>GLOBAL TREASURY SERVICES LLC</t>
  </si>
  <si>
    <t>PJF CONSULTING LLC</t>
  </si>
  <si>
    <t>RSM US LLP</t>
  </si>
  <si>
    <t>Finance/Treasury/Tax/Valuation/Diligence Total</t>
  </si>
  <si>
    <t>HR/Payroll/Benefits</t>
  </si>
  <si>
    <t>CREATIVE PLANNING HOLDCO LLC</t>
  </si>
  <si>
    <t>NES GLOBAL LLC</t>
  </si>
  <si>
    <t>HR/Payroll/Benefits Total</t>
  </si>
  <si>
    <t>Pointe 6, LLC</t>
  </si>
  <si>
    <t>RANDSTAD NORTH AMERICA INC</t>
  </si>
  <si>
    <t>TRYTON TC LLC</t>
  </si>
  <si>
    <t>IT Total</t>
  </si>
  <si>
    <t>BRADLEY ARANT BOULT CUMMINGS LLP</t>
  </si>
  <si>
    <t>BRYAN CAVE LEIGHTON PAISNER LLP</t>
  </si>
  <si>
    <t>CHICAGO TITLE INSURANCE CO</t>
  </si>
  <si>
    <t>FREDRIKSON &amp; BYRON PA</t>
  </si>
  <si>
    <t>HOMER BONNER JACOBS ORTIZ PA</t>
  </si>
  <si>
    <t>PAUL L ROBINSON</t>
  </si>
  <si>
    <t>ROPES AND GRAY LLP PRUDENTIAL TOWER</t>
  </si>
  <si>
    <t>Simpson Thacher &amp; Bartlett LLP</t>
  </si>
  <si>
    <t>TROUTMAN PEPPER HAMILTON SANDERS LLP</t>
  </si>
  <si>
    <t>Legal Total</t>
  </si>
  <si>
    <t>Marketing / Market Studies</t>
  </si>
  <si>
    <t>CS Brand Group</t>
  </si>
  <si>
    <t>SIMON KUCHER &amp; PARTNERS STRATEGY &amp; MARKETING CONSULTANTS LLC</t>
  </si>
  <si>
    <t>Marketing / Market Studies Total</t>
  </si>
  <si>
    <t>Office Stand Up</t>
  </si>
  <si>
    <t>VELOCITY OFFICE PRODUCTS LLC</t>
  </si>
  <si>
    <t>Office Stand Up Total</t>
  </si>
  <si>
    <t>Ops / Sinage</t>
  </si>
  <si>
    <t>AMERICAN FLOOR</t>
  </si>
  <si>
    <t>JOEY'S SIGN SHOP</t>
  </si>
  <si>
    <t>MCCORD SIGNS LLC</t>
  </si>
  <si>
    <t>UNITED RENTALS NORTH AMERICA INC</t>
  </si>
  <si>
    <t>W.W. GRAINGER INC</t>
  </si>
  <si>
    <t>Ops / Sinage Total</t>
  </si>
  <si>
    <t>Procurement Total</t>
  </si>
  <si>
    <t>SMO</t>
  </si>
  <si>
    <t>DELOITTE CONSULTING LLP</t>
  </si>
  <si>
    <t>SMO Total</t>
  </si>
  <si>
    <t>Nov</t>
  </si>
  <si>
    <t>IT Retention Incentive - part of Veolia Separtion agreement</t>
  </si>
  <si>
    <t>Dec</t>
  </si>
  <si>
    <t>Accounting Methodology Change impact - Write-off of Catalyst balance</t>
  </si>
  <si>
    <t>CDS Tag 1</t>
  </si>
  <si>
    <t>CDS Tag 2</t>
  </si>
  <si>
    <t>2025</t>
  </si>
  <si>
    <t>001</t>
  </si>
  <si>
    <t>002</t>
  </si>
  <si>
    <t>003</t>
  </si>
  <si>
    <t>004</t>
  </si>
  <si>
    <t>005</t>
  </si>
  <si>
    <t>006</t>
  </si>
  <si>
    <t>3E COMPANY ENVIRONMENTAL ECOLOGICAL AND ENGINEERING</t>
  </si>
  <si>
    <t>THOMSON REUTERS TAX AND ACCOUNTING</t>
  </si>
  <si>
    <t>LUCAS GROUP</t>
  </si>
  <si>
    <t>ROPELLA GROUP</t>
  </si>
  <si>
    <t>ALTIRNAO INC</t>
  </si>
  <si>
    <t>CDW DIRECT LLC</t>
  </si>
  <si>
    <t>CGI TECHNOLOGIES AND SOLUTIONS INC</t>
  </si>
  <si>
    <t>COMMANDLINK LLC</t>
  </si>
  <si>
    <t>DAKOTA SOFTWARE CORPORATION</t>
  </si>
  <si>
    <t>DISA INC</t>
  </si>
  <si>
    <t>DRAWBRIDGE PARTNERS LLC</t>
  </si>
  <si>
    <t>FACEUP TECHNOLOGY INC</t>
  </si>
  <si>
    <t>FEDEX</t>
  </si>
  <si>
    <t>GRANT TECH SOLUTIONS LLC</t>
  </si>
  <si>
    <t>IQ WIRED INC</t>
  </si>
  <si>
    <t>ISN SOFTWARE CORPORATION</t>
  </si>
  <si>
    <t>ORACLE AMERICA INC</t>
  </si>
  <si>
    <t>OSPREY SOFTWARE INC</t>
  </si>
  <si>
    <t>PLATINUM COPIER SOLUTIONS LLC</t>
  </si>
  <si>
    <t>ROBERT MARK TECHNOLOGIES</t>
  </si>
  <si>
    <t>SAP</t>
  </si>
  <si>
    <t>VEOLIA PASS THRU</t>
  </si>
  <si>
    <t>ZONES IT SOLUTIONS INC</t>
  </si>
  <si>
    <t>DUNLAP CODDING PC</t>
  </si>
  <si>
    <t>FOUNDERS SERIES OF LOCKTON COMPANIE</t>
  </si>
  <si>
    <t>PYE LEGAL GROUP LLC</t>
  </si>
  <si>
    <t>TROUTMAN PEPPER LOCKE LLP</t>
  </si>
  <si>
    <t>Legal - Sage</t>
  </si>
  <si>
    <t>QUINN EMANUEL URQUHART &amp; SULLIVAN L</t>
  </si>
  <si>
    <t>Legal - Sage Total</t>
  </si>
  <si>
    <t>TRI M GROUP LLC.</t>
  </si>
  <si>
    <t>WEICHERT WORKFORCE MOBILITY HOLDING</t>
  </si>
  <si>
    <t>Other - Reclassed</t>
  </si>
  <si>
    <t>ACCENTURE LLP</t>
  </si>
  <si>
    <t>ADP INC NON GVA</t>
  </si>
  <si>
    <t>ARISE INCORPORATED</t>
  </si>
  <si>
    <t>AUTODESK INC</t>
  </si>
  <si>
    <t>CS BRAND GROUP INC</t>
  </si>
  <si>
    <t>DE LAGE LANDEN FINANCIAL SERVICES I</t>
  </si>
  <si>
    <t>FIDELITY INVESTMENTS</t>
  </si>
  <si>
    <t>HONEYWELL INTERNATIONAL INC</t>
  </si>
  <si>
    <t>LASZLO CONSULTING LLC</t>
  </si>
  <si>
    <t>MARK R WAGNER</t>
  </si>
  <si>
    <t>MERCER US INC</t>
  </si>
  <si>
    <t>PLANET FORWARD LLC</t>
  </si>
  <si>
    <t>ROBERT HALF INTERNATIONAL</t>
  </si>
  <si>
    <t>TOWERWALL INC</t>
  </si>
  <si>
    <t>TRAVELATOR INC</t>
  </si>
  <si>
    <t>WEST HEALTH ADVOCATE SOLUTIONS INC</t>
  </si>
  <si>
    <t>Other - Reclassed Total</t>
  </si>
  <si>
    <t>Severance - OA restructuring</t>
  </si>
  <si>
    <t>Paul L Robinson</t>
  </si>
  <si>
    <t>Chicago Title Insurance Company</t>
  </si>
  <si>
    <t>Other Restructuring Costs</t>
  </si>
  <si>
    <t>Corporate Diligence Specialists</t>
  </si>
  <si>
    <t>Deloitte Transactions &amp; Business Analytics LLP</t>
  </si>
  <si>
    <t>NES Global LLC</t>
  </si>
  <si>
    <t>Tryton TC LLC</t>
  </si>
  <si>
    <t>Ropes and Gray LLP</t>
  </si>
  <si>
    <t>Deloitte Consulting LLP</t>
  </si>
  <si>
    <t>Randstad North America Inc</t>
  </si>
  <si>
    <t>Velocity Office Products LLC</t>
  </si>
  <si>
    <t>Troutman Pepper Hamilton Sanders LLP</t>
  </si>
  <si>
    <t>CDS Tag 3</t>
  </si>
  <si>
    <t>Human Resources</t>
  </si>
  <si>
    <t>Marketing</t>
  </si>
  <si>
    <t>Quinn Emanuel Urquhart &amp; Sullivan L</t>
  </si>
  <si>
    <t>SAP Concur</t>
  </si>
  <si>
    <t>CDW Direct LLC</t>
  </si>
  <si>
    <t>Zones IT Solutions Inc</t>
  </si>
  <si>
    <t>Simon Kucher &amp; Partners</t>
  </si>
  <si>
    <t>ISN Software Corporation</t>
  </si>
  <si>
    <t>Osprey Software Inc</t>
  </si>
  <si>
    <t>CGI Technologies and Solutions Inc</t>
  </si>
  <si>
    <t>Property Tax Credits</t>
  </si>
  <si>
    <t>[OPEN 2]</t>
  </si>
  <si>
    <t>OOP Railcar Credit</t>
  </si>
  <si>
    <t>vii</t>
  </si>
  <si>
    <t>viii</t>
  </si>
  <si>
    <t>Adj iii</t>
  </si>
  <si>
    <t>Adj iv</t>
  </si>
  <si>
    <t>Adj A</t>
  </si>
  <si>
    <t>Capitalized PMMA Costs</t>
  </si>
  <si>
    <t>D</t>
  </si>
  <si>
    <t>Catalyst Amortization</t>
  </si>
  <si>
    <t>Restructuring Provision</t>
  </si>
  <si>
    <t>E</t>
  </si>
  <si>
    <t>Adj 5</t>
  </si>
  <si>
    <t>F</t>
  </si>
  <si>
    <t>G</t>
  </si>
  <si>
    <t>Adj C</t>
  </si>
  <si>
    <t>Adj E</t>
  </si>
  <si>
    <t>H</t>
  </si>
  <si>
    <t>I</t>
  </si>
  <si>
    <t>12-Month Synergies Adjustment</t>
  </si>
  <si>
    <t>[OPEN - To receive data to RF the table previously compiled for catalyst amortization (i.e., need monthly catalyst spend from Jun-24 - Dec-24)]</t>
  </si>
  <si>
    <t>[OPEN - To confirm if/when PMMA will take place for FY25. In addition, to understand breakdown of capitalized costs]</t>
  </si>
  <si>
    <t>[OPEN - Internal: Create Subtable] [OPEN - Understand Jun-24 Impairment]</t>
  </si>
  <si>
    <t>[OPEN - To confirm whether customer settlements took place since Jan-24]</t>
  </si>
  <si>
    <t>[OPEN - Nature of this one]</t>
  </si>
  <si>
    <t>Project Nexpera SS [Working Draft]</t>
  </si>
  <si>
    <t>Project Nexpera SS</t>
  </si>
  <si>
    <t>Nexpera SS EBITDA DB</t>
  </si>
  <si>
    <t>Nexpera SS Adjusted EBITDA</t>
  </si>
  <si>
    <t>LTM 7/25</t>
  </si>
  <si>
    <t>Capitalized PMMA Cost by Location</t>
  </si>
  <si>
    <t>Nexpera SS Adjusted P&amp;L - Consolidating</t>
  </si>
  <si>
    <t>Nexpera SS Adjusted P&amp;L</t>
  </si>
  <si>
    <t>Nexpera SS Detailed P&amp;L - RGS</t>
  </si>
  <si>
    <t>Nexpera SS Detailed P&amp;L - KOH</t>
  </si>
  <si>
    <t>Nexpera SS Detailed BS</t>
  </si>
  <si>
    <t>Nexpera SS Detailed P&amp;L - Consol</t>
  </si>
  <si>
    <t>Nexpera SS Summary BS</t>
  </si>
  <si>
    <t>Nexpera SS Consolidating Balance Sheet</t>
  </si>
  <si>
    <t>Nexpera SS Unadjusted to Adjusted NWC</t>
  </si>
  <si>
    <t>Nexpera SS Adjusted NWC</t>
  </si>
  <si>
    <t>Nexpera SS NWC DB</t>
  </si>
  <si>
    <t>Nexpera SS Net Debt</t>
  </si>
  <si>
    <t>FY21 Project Nexpera SS Cash Flow</t>
  </si>
  <si>
    <t>FY22 Project Nexpera SS Cash Flow</t>
  </si>
  <si>
    <t>FY23 Project Nexpera SS Cash Flow</t>
  </si>
  <si>
    <t>FY24 Project Nexpera SS Cash Flow</t>
  </si>
  <si>
    <t>LTM 6/25 Project Nexpera SS Cash Flow</t>
  </si>
  <si>
    <t>YTD 6/25 Project Nexpera SS Cash Flow</t>
  </si>
  <si>
    <t>Project Nexpera SS Flow</t>
  </si>
  <si>
    <t>Historically pulls from the 'OOP_Adj' tab of the previous databook</t>
  </si>
  <si>
    <t>Nexpera - Normalized Expense 2025</t>
  </si>
  <si>
    <t>Budget</t>
  </si>
  <si>
    <t>Jan</t>
  </si>
  <si>
    <t>Feb</t>
  </si>
  <si>
    <t>Mar</t>
  </si>
  <si>
    <t>Apr</t>
  </si>
  <si>
    <t>May</t>
  </si>
  <si>
    <t>Jun</t>
  </si>
  <si>
    <t>Jul</t>
  </si>
  <si>
    <t>Aug</t>
  </si>
  <si>
    <t>Sep</t>
  </si>
  <si>
    <t>Oct</t>
  </si>
  <si>
    <t>EY Estimates + Adjustments</t>
  </si>
  <si>
    <t>Finance (HQ)</t>
  </si>
  <si>
    <t>Houston Office (Rent)</t>
  </si>
  <si>
    <t>Legal / Comunications</t>
  </si>
  <si>
    <t>Procurement (New)</t>
  </si>
  <si>
    <t>Standalone Adjustments</t>
  </si>
  <si>
    <t>Total Budget</t>
  </si>
  <si>
    <t>General</t>
  </si>
  <si>
    <t>Business</t>
  </si>
  <si>
    <t>Procurement (existing)</t>
  </si>
  <si>
    <t>Risk Mgmt</t>
  </si>
  <si>
    <t>Actual</t>
  </si>
  <si>
    <t>StandAlone: Veolia</t>
  </si>
  <si>
    <t>TSA: Veolia</t>
  </si>
  <si>
    <t>Total Actual</t>
  </si>
  <si>
    <t>Veolia Total</t>
  </si>
  <si>
    <t>EY Adj</t>
  </si>
  <si>
    <t>Row 9 above</t>
  </si>
  <si>
    <t>EY Total</t>
  </si>
  <si>
    <t>CDS Amend Standalone</t>
  </si>
  <si>
    <t>Row 10 above</t>
  </si>
  <si>
    <t>CDS Total</t>
  </si>
  <si>
    <t xml:space="preserve">Nexpera Adj: IT </t>
  </si>
  <si>
    <t>Net Row 11 and 12 above</t>
  </si>
  <si>
    <t>Normalization</t>
  </si>
  <si>
    <t>Nexpera Adj: HR</t>
  </si>
  <si>
    <t>Nexpera Total Est Standalone</t>
  </si>
  <si>
    <t>Once fully staffed and off TSA</t>
  </si>
  <si>
    <t>Note:  it was determined in August that this methodology should be adjusted.</t>
  </si>
  <si>
    <t>As of August, the functions that remain on the TSA are Finance HQ and IT.  Additionally, the one resource planned for Procurement was hired, then left and is an open position.</t>
  </si>
  <si>
    <t>Considering each:</t>
  </si>
  <si>
    <t>Finance HQ:   monthly costs are exceeding budget, therefore, the run rate is = actual and no adjustment is needed.</t>
  </si>
  <si>
    <t>IT:  actual expense is below budget on a monthly and YTD basis, therefore, a normalization adjustmentis appropriate.  We have also developed a 2026 budget and will use that to inform us of the adjustment.</t>
  </si>
  <si>
    <t>Procurement:  an adjustment is appropriate until the position is filled (September)</t>
  </si>
  <si>
    <t>Nexpera - Normalized Expense 2024</t>
  </si>
  <si>
    <t>Row 48 QofE</t>
  </si>
  <si>
    <t xml:space="preserve">Normalize Expected Insurance </t>
  </si>
  <si>
    <t>New Insurance est $12.3M/yr, an increase of $5.5M/yr, AIP agreed to restate QofE period</t>
  </si>
  <si>
    <t>EY Standalone Cost Adjustment</t>
  </si>
  <si>
    <t>Row 41 QofE</t>
  </si>
  <si>
    <t>Amend Standalone Cost Adjustment</t>
  </si>
  <si>
    <t>Row 47 QofE</t>
  </si>
  <si>
    <t>Normalize Expected Standalone Costs</t>
  </si>
  <si>
    <t>New estimate of stand alone costs was higher and AIP agreed to restate QofE period</t>
  </si>
  <si>
    <t>Note: I am unable to recreate the figures in Aug-Dec.  Cannot recollect my thinking.</t>
  </si>
  <si>
    <t>Stand-Alone:  Actualized</t>
  </si>
  <si>
    <t>Reverse actual incurred (Finance, HR and IT); Note that actual run rate estimated once post TSA is ~$1.3M higher than CDS primarily due to IT costs</t>
  </si>
  <si>
    <t>Actuals of Finance HQ, HR and IT (see below)</t>
  </si>
  <si>
    <t>Catalyst Adjustment</t>
  </si>
  <si>
    <t>Nexpera continued with CDS treatment post transaction (row 27, net with 49 from QofE)</t>
  </si>
  <si>
    <t>Prop Tax Adj</t>
  </si>
  <si>
    <t>Nexpera continued with CDS treatment of Property Tax post transaction (row 54 from QofE)</t>
  </si>
  <si>
    <t>Total by Month</t>
  </si>
  <si>
    <t>ilevel</t>
  </si>
  <si>
    <t>Cost Center</t>
  </si>
  <si>
    <t>Finance HQ</t>
  </si>
  <si>
    <t>Scott</t>
  </si>
  <si>
    <t>Holiday</t>
  </si>
  <si>
    <t>Joseph</t>
  </si>
  <si>
    <t>Blevins</t>
  </si>
  <si>
    <t>Johnny</t>
  </si>
  <si>
    <t>Kirby</t>
  </si>
  <si>
    <t>Brian</t>
  </si>
  <si>
    <t>Landers</t>
  </si>
  <si>
    <t>Agreement</t>
  </si>
  <si>
    <t>12/31/2025</t>
  </si>
  <si>
    <t>12/31/2024</t>
  </si>
  <si>
    <t>12/31/2023</t>
  </si>
  <si>
    <t>Incentive Amount</t>
  </si>
  <si>
    <t>First Name</t>
  </si>
  <si>
    <t>Last Name</t>
  </si>
  <si>
    <t>EE ID#</t>
  </si>
  <si>
    <t>3M Decatur, Alabama - KOH Project - Retention Bonuses - Contract End Date 12/31/2025</t>
  </si>
  <si>
    <t>Reformatted:</t>
  </si>
  <si>
    <t>Amount</t>
  </si>
  <si>
    <t>Name</t>
  </si>
  <si>
    <t>Landers, Brian</t>
  </si>
  <si>
    <t>Kirby, Johnny</t>
  </si>
  <si>
    <t>Blevins, Joseph</t>
  </si>
  <si>
    <t>Holiday, Scott</t>
  </si>
  <si>
    <t>Immaterial adjustment - potentially worth leaving as a reminder for the higher costs from the actual closure.</t>
  </si>
  <si>
    <t>Normalize Expected Standalone Cost Adjustment</t>
  </si>
  <si>
    <t>Standalone: Actualized</t>
  </si>
  <si>
    <t>[OPEN - To confirm accuracy of current view of run-rate insurance]</t>
  </si>
  <si>
    <t>Open DRL request relating to this tab.</t>
  </si>
  <si>
    <t>[OPEN - To understand missing piece for procurement]</t>
  </si>
  <si>
    <t>Messy - needs work</t>
  </si>
  <si>
    <t>[OPEN - To confirm where 3M Decatur Volume Will Go]</t>
  </si>
  <si>
    <t>Term. Date</t>
  </si>
  <si>
    <t>Dilligence Adjus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_(* \(#,##0.00\);_(* &quot;-&quot;??_);_(@_)"/>
    <numFmt numFmtId="164" formatCode="[$-409]mmm\-yy;@"/>
    <numFmt numFmtId="165" formatCode="0_);\(0\)"/>
    <numFmt numFmtId="166" formatCode="[$-409]mmmm\ d\,\ yyyy;@"/>
    <numFmt numFmtId="167" formatCode="_(* #,##0_);_(* \(#,##0\);_(* &quot;-&quot;??_);_(@_)"/>
    <numFmt numFmtId="168" formatCode="0.0%"/>
    <numFmt numFmtId="169" formatCode="_-* #,##0_)_-;\-* \(#,##0\)_-;_-* &quot;-&quot;_)_-;_-@_-"/>
    <numFmt numFmtId="170" formatCode="#,##0_);\(#,##0\);&quot; - &quot;_);@_)"/>
    <numFmt numFmtId="171" formatCode="#,##0;\(#,##0\);&quot;-&quot;"/>
    <numFmt numFmtId="172" formatCode="_-* #,##0_-;\-* #,##0_-;_-* &quot;-&quot;_-;_-@_-"/>
    <numFmt numFmtId="173" formatCode="_(* #,##0.0_);_(* \(#,##0.0\);_(* &quot; - &quot;_);_(@_)"/>
    <numFmt numFmtId="174" formatCode="_(* #,##0.0_);_(* \(#,##0.0\);_(* &quot;-&quot;??_);_(@_)"/>
    <numFmt numFmtId="175" formatCode="#,##0_);\(#,##0\);_-* &quot;-&quot;_-"/>
    <numFmt numFmtId="176" formatCode="#,##0.0_);\(#,##0.0\);_-* &quot;-&quot;_-"/>
    <numFmt numFmtId="177" formatCode="#,##0.0_);\(#,##0.0\);&quot; - &quot;_);@_)"/>
    <numFmt numFmtId="178" formatCode="#,##0.0_);\(#,##0.0\)"/>
    <numFmt numFmtId="179" formatCode="#,##0.00_);\(#,##0.00\);&quot; - &quot;_);@_)"/>
    <numFmt numFmtId="180" formatCode="#,##0.00_);\(#,##0.00\);_-* &quot;-&quot;_-"/>
    <numFmt numFmtId="181" formatCode="&quot;$&quot;\ #,##0.00;\-&quot;$&quot;\ #,##0.00"/>
    <numFmt numFmtId="182" formatCode="&quot;$&quot;#,##0.00"/>
    <numFmt numFmtId="183" formatCode="[$-409]mmm\-yy"/>
    <numFmt numFmtId="184" formatCode="mm/dd/yyyy"/>
    <numFmt numFmtId="185" formatCode="0.000"/>
    <numFmt numFmtId="186" formatCode="[$$]#,##0.00"/>
    <numFmt numFmtId="187" formatCode="d/m/yyyy"/>
    <numFmt numFmtId="188" formatCode="m/d/yy;@"/>
  </numFmts>
  <fonts count="98" x14ac:knownFonts="1">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0"/>
      <color rgb="FFFF0000"/>
      <name val="Calibri"/>
      <family val="2"/>
    </font>
    <font>
      <sz val="10"/>
      <name val="Calibri"/>
      <family val="2"/>
    </font>
    <font>
      <sz val="10"/>
      <color rgb="FF009900"/>
      <name val="Calibri"/>
      <family val="2"/>
    </font>
    <font>
      <b/>
      <sz val="10"/>
      <color theme="1"/>
      <name val="Calibri"/>
      <family val="2"/>
    </font>
    <font>
      <sz val="10"/>
      <color theme="0"/>
      <name val="Calibri"/>
      <family val="2"/>
    </font>
    <font>
      <b/>
      <sz val="10"/>
      <color theme="0"/>
      <name val="Calibri"/>
      <family val="2"/>
    </font>
    <font>
      <b/>
      <sz val="10"/>
      <name val="Calibri"/>
      <family val="2"/>
    </font>
    <font>
      <u/>
      <sz val="10"/>
      <color theme="10"/>
      <name val="Calibri"/>
      <family val="2"/>
    </font>
    <font>
      <i/>
      <sz val="10"/>
      <color theme="1"/>
      <name val="Calibri"/>
      <family val="2"/>
    </font>
    <font>
      <sz val="10"/>
      <color rgb="FF324E6B"/>
      <name val="Calibri"/>
      <family val="2"/>
    </font>
    <font>
      <i/>
      <sz val="10"/>
      <color rgb="FF324E6B"/>
      <name val="Calibri"/>
      <family val="2"/>
    </font>
    <font>
      <b/>
      <i/>
      <sz val="10"/>
      <color theme="1"/>
      <name val="Calibri"/>
      <family val="2"/>
    </font>
    <font>
      <b/>
      <sz val="10"/>
      <color rgb="FF324E6B"/>
      <name val="Calibri"/>
      <family val="2"/>
    </font>
    <font>
      <sz val="10"/>
      <color theme="5" tint="-0.249977111117893"/>
      <name val="Calibri"/>
      <family val="2"/>
    </font>
    <font>
      <b/>
      <u/>
      <sz val="10"/>
      <color theme="5" tint="-0.249977111117893"/>
      <name val="Calibri"/>
      <family val="2"/>
    </font>
    <font>
      <sz val="10"/>
      <color rgb="FF000000"/>
      <name val="Calibri"/>
      <family val="2"/>
    </font>
    <font>
      <b/>
      <sz val="10"/>
      <color theme="5" tint="-0.249977111117893"/>
      <name val="Calibri"/>
      <family val="2"/>
    </font>
    <font>
      <b/>
      <sz val="10"/>
      <color rgb="FF000000"/>
      <name val="Calibri"/>
      <family val="2"/>
    </font>
    <font>
      <i/>
      <sz val="10"/>
      <color rgb="FF000000"/>
      <name val="Calibri"/>
      <family val="2"/>
    </font>
    <font>
      <i/>
      <sz val="10"/>
      <color theme="5" tint="-0.249977111117893"/>
      <name val="Calibri"/>
      <family val="2"/>
    </font>
    <font>
      <sz val="10"/>
      <color rgb="FF008000"/>
      <name val="Calibri"/>
      <family val="2"/>
    </font>
    <font>
      <sz val="24"/>
      <color theme="1"/>
      <name val="Calibri"/>
      <family val="2"/>
    </font>
    <font>
      <i/>
      <sz val="24"/>
      <color theme="1"/>
      <name val="Calibri"/>
      <family val="2"/>
    </font>
    <font>
      <sz val="8"/>
      <color rgb="FF2E2E38"/>
      <name val="Arial"/>
      <family val="2"/>
    </font>
    <font>
      <b/>
      <sz val="8"/>
      <color theme="0"/>
      <name val="Arial"/>
      <family val="2"/>
    </font>
    <font>
      <b/>
      <sz val="8"/>
      <color rgb="FF2E2E38"/>
      <name val="Arial"/>
      <family val="2"/>
    </font>
    <font>
      <b/>
      <sz val="11"/>
      <color rgb="FF2E2E38"/>
      <name val="Arial"/>
      <family val="2"/>
    </font>
    <font>
      <sz val="11"/>
      <color rgb="FF2E2E38"/>
      <name val="Arial"/>
      <family val="2"/>
    </font>
    <font>
      <sz val="6"/>
      <color rgb="FF2E2E38"/>
      <name val="Arial"/>
      <family val="2"/>
    </font>
    <font>
      <sz val="10"/>
      <color rgb="FF0070C0"/>
      <name val="Calibri"/>
      <family val="2"/>
    </font>
    <font>
      <sz val="10"/>
      <color rgb="FF0000FF"/>
      <name val="Calibri"/>
      <family val="2"/>
    </font>
    <font>
      <b/>
      <sz val="10"/>
      <color rgb="FF0000FF"/>
      <name val="Calibri"/>
      <family val="2"/>
    </font>
    <font>
      <sz val="10"/>
      <color rgb="FF2E2E38"/>
      <name val="Calibri"/>
      <family val="2"/>
    </font>
    <font>
      <b/>
      <sz val="10"/>
      <color rgb="FF2E2E38"/>
      <name val="Calibri"/>
      <family val="2"/>
    </font>
    <font>
      <b/>
      <sz val="10"/>
      <color rgb="FFFFFFFF"/>
      <name val="Calibri"/>
      <family val="2"/>
    </font>
    <font>
      <sz val="10"/>
      <color rgb="FF00B050"/>
      <name val="Calibri"/>
      <family val="2"/>
    </font>
    <font>
      <i/>
      <sz val="10"/>
      <color rgb="FFFF0000"/>
      <name val="Calibri"/>
      <family val="2"/>
    </font>
    <font>
      <b/>
      <i/>
      <sz val="10"/>
      <name val="Calibri"/>
      <family val="2"/>
    </font>
    <font>
      <b/>
      <i/>
      <sz val="10"/>
      <color rgb="FFFFFFFF"/>
      <name val="Calibri"/>
      <family val="2"/>
    </font>
    <font>
      <i/>
      <sz val="10"/>
      <name val="Calibri"/>
      <family val="2"/>
    </font>
    <font>
      <b/>
      <sz val="10"/>
      <color rgb="FFFF0000"/>
      <name val="Calibri"/>
      <family val="2"/>
    </font>
    <font>
      <b/>
      <i/>
      <sz val="10"/>
      <color rgb="FF2E2E38"/>
      <name val="Calibri"/>
      <family val="2"/>
    </font>
    <font>
      <i/>
      <sz val="10"/>
      <color rgb="FF2E2E38"/>
      <name val="Calibri"/>
      <family val="2"/>
    </font>
    <font>
      <sz val="11"/>
      <color theme="1"/>
      <name val="Calibri"/>
      <family val="2"/>
    </font>
    <font>
      <sz val="8"/>
      <name val="Calibri"/>
      <family val="2"/>
    </font>
    <font>
      <sz val="11"/>
      <color theme="0"/>
      <name val="Calibri"/>
      <family val="2"/>
    </font>
    <font>
      <i/>
      <sz val="10"/>
      <color rgb="FF009900"/>
      <name val="Calibri"/>
      <family val="2"/>
    </font>
    <font>
      <b/>
      <u/>
      <sz val="10"/>
      <color rgb="FF324E6B"/>
      <name val="Calibri"/>
      <family val="2"/>
    </font>
    <font>
      <b/>
      <u/>
      <sz val="10"/>
      <color theme="9" tint="-0.249977111117893"/>
      <name val="Calibri"/>
      <family val="2"/>
    </font>
    <font>
      <sz val="10"/>
      <color theme="9" tint="-0.249977111117893"/>
      <name val="Calibri"/>
      <family val="2"/>
    </font>
    <font>
      <b/>
      <sz val="11"/>
      <color theme="0"/>
      <name val="Calibri"/>
      <family val="2"/>
      <scheme val="minor"/>
    </font>
    <font>
      <b/>
      <sz val="11"/>
      <color theme="0"/>
      <name val="Calibri"/>
      <family val="2"/>
    </font>
    <font>
      <sz val="8"/>
      <color rgb="FF0000FF"/>
      <name val="Arial"/>
      <family val="2"/>
    </font>
    <font>
      <b/>
      <i/>
      <sz val="10"/>
      <color theme="5" tint="-0.249977111117893"/>
      <name val="Calibri"/>
      <family val="2"/>
    </font>
    <font>
      <sz val="10"/>
      <color theme="1"/>
      <name val="Calibri"/>
      <family val="2"/>
      <scheme val="minor"/>
    </font>
    <font>
      <i/>
      <sz val="10"/>
      <color theme="1"/>
      <name val="Calibri"/>
      <family val="2"/>
      <scheme val="minor"/>
    </font>
    <font>
      <sz val="11"/>
      <color rgb="FF000000"/>
      <name val="Arial"/>
      <family val="2"/>
    </font>
    <font>
      <b/>
      <sz val="11"/>
      <color rgb="FF000000"/>
      <name val="Arial"/>
      <family val="2"/>
    </font>
    <font>
      <b/>
      <sz val="10"/>
      <color theme="0"/>
      <name val="Calibri"/>
      <family val="2"/>
      <scheme val="minor"/>
    </font>
    <font>
      <sz val="10"/>
      <name val="Calibri"/>
      <family val="2"/>
      <scheme val="minor"/>
    </font>
    <font>
      <b/>
      <sz val="10"/>
      <name val="Calibri"/>
      <family val="2"/>
      <scheme val="minor"/>
    </font>
    <font>
      <b/>
      <sz val="10"/>
      <color theme="1"/>
      <name val="Calibri"/>
      <family val="2"/>
      <scheme val="minor"/>
    </font>
    <font>
      <b/>
      <u/>
      <sz val="10"/>
      <color theme="5" tint="-0.249977111117893"/>
      <name val="Calibri"/>
      <family val="2"/>
      <scheme val="minor"/>
    </font>
    <font>
      <sz val="10"/>
      <color theme="5" tint="-0.249977111117893"/>
      <name val="Calibri"/>
      <family val="2"/>
      <scheme val="minor"/>
    </font>
    <font>
      <sz val="10"/>
      <color rgb="FFFF0000"/>
      <name val="Calibri"/>
      <family val="2"/>
      <scheme val="minor"/>
    </font>
    <font>
      <b/>
      <sz val="10"/>
      <color theme="5" tint="-0.249977111117893"/>
      <name val="Calibri"/>
      <family val="2"/>
      <scheme val="minor"/>
    </font>
    <font>
      <sz val="11"/>
      <name val="Calibri"/>
      <family val="2"/>
    </font>
    <font>
      <sz val="11"/>
      <color rgb="FF0000FF"/>
      <name val="Calibri"/>
      <family val="2"/>
      <scheme val="minor"/>
    </font>
    <font>
      <sz val="10"/>
      <color rgb="FF7030A0"/>
      <name val="Calibri"/>
      <family val="2"/>
      <scheme val="minor"/>
    </font>
    <font>
      <b/>
      <sz val="18"/>
      <color theme="1"/>
      <name val="Calibri"/>
      <family val="2"/>
    </font>
    <font>
      <u/>
      <sz val="10"/>
      <color rgb="FF000000"/>
      <name val="Calibri"/>
      <family val="2"/>
    </font>
    <font>
      <b/>
      <i/>
      <sz val="10"/>
      <color rgb="FF000000"/>
      <name val="Calibri"/>
      <family val="2"/>
    </font>
    <font>
      <b/>
      <u/>
      <sz val="10"/>
      <color rgb="FF0070C0"/>
      <name val="Calibri"/>
      <family val="2"/>
    </font>
    <font>
      <i/>
      <sz val="10"/>
      <color theme="0" tint="-0.499984740745262"/>
      <name val="Calibri"/>
      <family val="2"/>
    </font>
    <font>
      <sz val="10"/>
      <color theme="0" tint="-0.499984740745262"/>
      <name val="Calibri"/>
      <family val="2"/>
    </font>
    <font>
      <sz val="10"/>
      <color theme="1"/>
      <name val="Calibri"/>
      <family val="2"/>
      <scheme val="major"/>
    </font>
    <font>
      <sz val="10"/>
      <color theme="5" tint="-0.249977111117893"/>
      <name val="Calibri"/>
      <family val="2"/>
      <scheme val="major"/>
    </font>
    <font>
      <sz val="10"/>
      <color rgb="FF0070C0"/>
      <name val="Calibri"/>
      <family val="2"/>
      <scheme val="major"/>
    </font>
    <font>
      <b/>
      <sz val="10"/>
      <color theme="1"/>
      <name val="Calibri"/>
      <family val="2"/>
      <scheme val="major"/>
    </font>
    <font>
      <sz val="10"/>
      <color rgb="FFFF0000"/>
      <name val="Calibri"/>
      <family val="2"/>
      <scheme val="major"/>
    </font>
    <font>
      <sz val="10"/>
      <color rgb="FF7030A0"/>
      <name val="Calibri"/>
      <family val="2"/>
    </font>
    <font>
      <sz val="11"/>
      <color rgb="FFFF0000"/>
      <name val="Calibri"/>
      <family val="2"/>
      <scheme val="minor"/>
    </font>
    <font>
      <b/>
      <sz val="11"/>
      <color theme="1"/>
      <name val="Calibri"/>
      <family val="2"/>
      <scheme val="minor"/>
    </font>
    <font>
      <b/>
      <u/>
      <sz val="11"/>
      <color theme="1"/>
      <name val="Calibri"/>
      <family val="2"/>
      <scheme val="minor"/>
    </font>
    <font>
      <u/>
      <sz val="11"/>
      <color theme="1"/>
      <name val="Calibri"/>
      <family val="2"/>
      <scheme val="minor"/>
    </font>
    <font>
      <sz val="11"/>
      <color rgb="FF000000"/>
      <name val="Calibri"/>
      <family val="2"/>
      <scheme val="minor"/>
    </font>
    <font>
      <sz val="11"/>
      <color rgb="FF0070C0"/>
      <name val="Calibri"/>
      <family val="2"/>
      <scheme val="minor"/>
    </font>
    <font>
      <sz val="11"/>
      <name val="Calibri"/>
      <family val="2"/>
      <scheme val="minor"/>
    </font>
    <font>
      <sz val="10"/>
      <color rgb="FF000000"/>
      <name val="Calibri"/>
      <family val="2"/>
      <scheme val="minor"/>
    </font>
    <font>
      <u/>
      <sz val="10"/>
      <color rgb="FF0000FF"/>
      <name val="Arial"/>
      <family val="2"/>
    </font>
    <font>
      <b/>
      <sz val="13"/>
      <color theme="1"/>
      <name val="Calibri"/>
      <family val="2"/>
      <scheme val="minor"/>
    </font>
  </fonts>
  <fills count="42">
    <fill>
      <patternFill patternType="none"/>
    </fill>
    <fill>
      <patternFill patternType="gray125"/>
    </fill>
    <fill>
      <patternFill patternType="solid">
        <fgColor theme="4" tint="0.79998168889431442"/>
        <bgColor theme="4" tint="0.79995117038483843"/>
      </patternFill>
    </fill>
    <fill>
      <patternFill patternType="solid">
        <fgColor rgb="FF324E6B"/>
        <bgColor indexed="64"/>
      </patternFill>
    </fill>
    <fill>
      <patternFill patternType="solid">
        <fgColor theme="7" tint="0.79998168889431442"/>
        <bgColor indexed="64"/>
      </patternFill>
    </fill>
    <fill>
      <patternFill patternType="solid">
        <fgColor theme="5" tint="-0.24994659260841701"/>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theme="5" tint="-0.249977111117893"/>
        <bgColor indexed="64"/>
      </patternFill>
    </fill>
    <fill>
      <patternFill patternType="solid">
        <fgColor theme="9" tint="-0.249977111117893"/>
        <bgColor indexed="64"/>
      </patternFill>
    </fill>
    <fill>
      <patternFill patternType="solid">
        <fgColor theme="6" tint="0.39997558519241921"/>
        <bgColor indexed="64"/>
      </patternFill>
    </fill>
    <fill>
      <patternFill patternType="solid">
        <fgColor theme="1" tint="0.14999847407452621"/>
        <bgColor indexed="64"/>
      </patternFill>
    </fill>
    <fill>
      <patternFill patternType="solid">
        <fgColor theme="6" tint="0.79998168889431442"/>
        <bgColor indexed="64"/>
      </patternFill>
    </fill>
    <fill>
      <patternFill patternType="solid">
        <fgColor rgb="FFFFFF00"/>
        <bgColor indexed="64"/>
      </patternFill>
    </fill>
    <fill>
      <patternFill patternType="solid">
        <fgColor rgb="FFFFFFFF"/>
        <bgColor indexed="64"/>
      </patternFill>
    </fill>
    <fill>
      <patternFill patternType="solid">
        <fgColor rgb="FFE5E5E5"/>
        <bgColor indexed="64"/>
      </patternFill>
    </fill>
    <fill>
      <patternFill patternType="solid">
        <fgColor rgb="FF324E6B"/>
        <bgColor theme="9"/>
      </patternFill>
    </fill>
    <fill>
      <patternFill patternType="solid">
        <fgColor theme="5" tint="-0.249977111117893"/>
        <bgColor theme="9"/>
      </patternFill>
    </fill>
    <fill>
      <patternFill patternType="solid">
        <fgColor theme="5" tint="0.79998168889431442"/>
        <bgColor theme="4" tint="0.79995117038483843"/>
      </patternFill>
    </fill>
    <fill>
      <patternFill patternType="solid">
        <fgColor rgb="FFFFFF00"/>
        <bgColor rgb="FFFFFF00"/>
      </patternFill>
    </fill>
    <fill>
      <patternFill patternType="solid">
        <fgColor rgb="FFDDEBF7"/>
        <bgColor rgb="FFDDEBF7"/>
      </patternFill>
    </fill>
    <fill>
      <patternFill patternType="solid">
        <fgColor rgb="FFF4B084"/>
        <bgColor rgb="FFF4B084"/>
      </patternFill>
    </fill>
    <fill>
      <patternFill patternType="solid">
        <fgColor theme="7" tint="-0.249977111117893"/>
        <bgColor indexed="64"/>
      </patternFill>
    </fill>
    <fill>
      <patternFill patternType="solid">
        <fgColor rgb="FFECECEC"/>
        <bgColor rgb="FFECECEC"/>
      </patternFill>
    </fill>
    <fill>
      <patternFill patternType="solid">
        <fgColor rgb="FF324E6B"/>
        <bgColor rgb="FF324E6B"/>
      </patternFill>
    </fill>
    <fill>
      <patternFill patternType="solid">
        <fgColor rgb="FFC55A11"/>
        <bgColor rgb="FFC55A11"/>
      </patternFill>
    </fill>
    <fill>
      <patternFill patternType="solid">
        <fgColor rgb="FFD9E2F3"/>
        <bgColor rgb="FFD9E2F3"/>
      </patternFill>
    </fill>
    <fill>
      <patternFill patternType="solid">
        <fgColor rgb="FFFBE4D5"/>
        <bgColor rgb="FFFBE4D5"/>
      </patternFill>
    </fill>
    <fill>
      <patternFill patternType="solid">
        <fgColor rgb="FFD9E1F2"/>
        <bgColor indexed="64"/>
      </patternFill>
    </fill>
    <fill>
      <patternFill patternType="solid">
        <fgColor theme="9" tint="0.59999389629810485"/>
        <bgColor indexed="64"/>
      </patternFill>
    </fill>
    <fill>
      <patternFill patternType="solid">
        <fgColor rgb="FFEDEDED"/>
        <bgColor indexed="64"/>
      </patternFill>
    </fill>
    <fill>
      <patternFill patternType="solid">
        <fgColor rgb="FF00FF00"/>
        <bgColor rgb="FF00FF00"/>
      </patternFill>
    </fill>
    <fill>
      <patternFill patternType="solid">
        <fgColor theme="6"/>
        <bgColor theme="6"/>
      </patternFill>
    </fill>
    <fill>
      <patternFill patternType="solid">
        <fgColor rgb="FFCCCCCC"/>
        <bgColor rgb="FFCCCCCC"/>
      </patternFill>
    </fill>
    <fill>
      <patternFill patternType="solid">
        <fgColor rgb="FFD9D9D9"/>
        <bgColor rgb="FFD9D9D9"/>
      </patternFill>
    </fill>
    <fill>
      <patternFill patternType="solid">
        <fgColor rgb="FFFF0000"/>
        <bgColor indexed="64"/>
      </patternFill>
    </fill>
    <fill>
      <patternFill patternType="solid">
        <fgColor rgb="FFC9C9C9"/>
        <bgColor indexed="64"/>
      </patternFill>
    </fill>
    <fill>
      <patternFill patternType="solid">
        <fgColor rgb="FFF2F2F2"/>
        <bgColor indexed="64"/>
      </patternFill>
    </fill>
  </fills>
  <borders count="83">
    <border>
      <left/>
      <right/>
      <top/>
      <bottom/>
      <diagonal/>
    </border>
    <border>
      <left/>
      <right style="hair">
        <color auto="1"/>
      </right>
      <top/>
      <bottom/>
      <diagonal/>
    </border>
    <border>
      <left/>
      <right/>
      <top/>
      <bottom style="thick">
        <color rgb="FF324E6B"/>
      </bottom>
      <diagonal/>
    </border>
    <border>
      <left/>
      <right/>
      <top/>
      <bottom style="medium">
        <color rgb="FF324E6B"/>
      </bottom>
      <diagonal/>
    </border>
    <border>
      <left style="hair">
        <color auto="1"/>
      </left>
      <right/>
      <top/>
      <bottom/>
      <diagonal/>
    </border>
    <border>
      <left/>
      <right/>
      <top style="thin">
        <color indexed="64"/>
      </top>
      <bottom/>
      <diagonal/>
    </border>
    <border>
      <left style="hair">
        <color auto="1"/>
      </left>
      <right/>
      <top style="thin">
        <color indexed="64"/>
      </top>
      <bottom/>
      <diagonal/>
    </border>
    <border>
      <left/>
      <right style="hair">
        <color auto="1"/>
      </right>
      <top style="thin">
        <color indexed="64"/>
      </top>
      <bottom/>
      <diagonal/>
    </border>
    <border>
      <left/>
      <right/>
      <top style="thin">
        <color indexed="64"/>
      </top>
      <bottom style="thin">
        <color indexed="64"/>
      </bottom>
      <diagonal/>
    </border>
    <border>
      <left/>
      <right style="hair">
        <color auto="1"/>
      </right>
      <top style="thin">
        <color auto="1"/>
      </top>
      <bottom style="thin">
        <color indexed="64"/>
      </bottom>
      <diagonal/>
    </border>
    <border>
      <left/>
      <right/>
      <top/>
      <bottom style="thin">
        <color indexed="64"/>
      </bottom>
      <diagonal/>
    </border>
    <border>
      <left/>
      <right/>
      <top style="thin">
        <color rgb="FFD9D9D9"/>
      </top>
      <bottom style="thin">
        <color rgb="FFD9D9D9"/>
      </bottom>
      <diagonal/>
    </border>
    <border>
      <left/>
      <right/>
      <top/>
      <bottom style="thin">
        <color rgb="FFD9D9D9"/>
      </bottom>
      <diagonal/>
    </border>
    <border>
      <left/>
      <right/>
      <top style="thin">
        <color rgb="FF808080"/>
      </top>
      <bottom/>
      <diagonal/>
    </border>
    <border>
      <left style="thin">
        <color indexed="64"/>
      </left>
      <right style="thin">
        <color indexed="64"/>
      </right>
      <top style="thin">
        <color indexed="64"/>
      </top>
      <bottom style="thin">
        <color indexed="64"/>
      </bottom>
      <diagonal/>
    </border>
    <border>
      <left style="hair">
        <color indexed="64"/>
      </left>
      <right/>
      <top/>
      <bottom style="thin">
        <color indexed="64"/>
      </bottom>
      <diagonal/>
    </border>
    <border>
      <left style="hair">
        <color auto="1"/>
      </left>
      <right/>
      <top style="thin">
        <color indexed="64"/>
      </top>
      <bottom style="thin">
        <color indexed="64"/>
      </bottom>
      <diagonal/>
    </border>
    <border>
      <left/>
      <right/>
      <top style="thin">
        <color rgb="FFD9D9D9"/>
      </top>
      <bottom/>
      <diagonal/>
    </border>
    <border>
      <left/>
      <right/>
      <top style="thin">
        <color indexed="25"/>
      </top>
      <bottom/>
      <diagonal/>
    </border>
    <border>
      <left/>
      <right/>
      <top style="thin">
        <color indexed="64"/>
      </top>
      <bottom/>
      <diagonal/>
    </border>
    <border>
      <left/>
      <right/>
      <top style="thin">
        <color indexed="64"/>
      </top>
      <bottom style="thin">
        <color indexed="64"/>
      </bottom>
      <diagonal/>
    </border>
    <border>
      <left style="hair">
        <color auto="1"/>
      </left>
      <right/>
      <top style="thin">
        <color rgb="FFD9D9D9"/>
      </top>
      <bottom/>
      <diagonal/>
    </border>
    <border>
      <left/>
      <right/>
      <top style="thin">
        <color indexed="64"/>
      </top>
      <bottom style="thin">
        <color rgb="FFD9D9D9"/>
      </bottom>
      <diagonal/>
    </border>
    <border>
      <left style="hair">
        <color auto="1"/>
      </left>
      <right/>
      <top style="thin">
        <color indexed="64"/>
      </top>
      <bottom style="thin">
        <color rgb="FFD9D9D9"/>
      </bottom>
      <diagonal/>
    </border>
    <border>
      <left style="hair">
        <color auto="1"/>
      </left>
      <right/>
      <top style="thin">
        <color rgb="FF808080"/>
      </top>
      <bottom/>
      <diagonal/>
    </border>
    <border>
      <left style="hair">
        <color auto="1"/>
      </left>
      <right style="hair">
        <color auto="1"/>
      </right>
      <top/>
      <bottom/>
      <diagonal/>
    </border>
    <border>
      <left style="thin">
        <color theme="1"/>
      </left>
      <right style="thin">
        <color theme="1"/>
      </right>
      <top/>
      <bottom/>
      <diagonal/>
    </border>
    <border>
      <left style="hair">
        <color auto="1"/>
      </left>
      <right style="hair">
        <color auto="1"/>
      </right>
      <top style="thin">
        <color indexed="64"/>
      </top>
      <bottom style="hair">
        <color auto="1"/>
      </bottom>
      <diagonal/>
    </border>
    <border>
      <left style="thin">
        <color theme="1"/>
      </left>
      <right style="thin">
        <color theme="1"/>
      </right>
      <top style="thin">
        <color indexed="64"/>
      </top>
      <bottom style="thin">
        <color theme="1"/>
      </bottom>
      <diagonal/>
    </border>
    <border>
      <left style="thin">
        <color indexed="64"/>
      </left>
      <right style="thin">
        <color indexed="64"/>
      </right>
      <top/>
      <bottom style="thin">
        <color indexed="64"/>
      </bottom>
      <diagonal/>
    </border>
    <border>
      <left style="medium">
        <color rgb="FFCCCCCC"/>
      </left>
      <right style="medium">
        <color rgb="FFCCCCCC"/>
      </right>
      <top style="medium">
        <color rgb="FFCCCCCC"/>
      </top>
      <bottom style="medium">
        <color rgb="FFCCCCCC"/>
      </bottom>
      <diagonal/>
    </border>
    <border>
      <left/>
      <right style="medium">
        <color rgb="FFCCCCCC"/>
      </right>
      <top/>
      <bottom/>
      <diagonal/>
    </border>
    <border>
      <left style="medium">
        <color rgb="FFCCCCCC"/>
      </left>
      <right/>
      <top/>
      <bottom/>
      <diagonal/>
    </border>
    <border>
      <left style="thin">
        <color theme="9" tint="0.39997558519241921"/>
      </left>
      <right/>
      <top style="thin">
        <color theme="9" tint="0.39997558519241921"/>
      </top>
      <bottom/>
      <diagonal/>
    </border>
    <border>
      <left/>
      <right/>
      <top style="thin">
        <color theme="9" tint="0.39997558519241921"/>
      </top>
      <bottom/>
      <diagonal/>
    </border>
    <border>
      <left/>
      <right style="thin">
        <color theme="9" tint="0.39997558519241921"/>
      </right>
      <top style="thin">
        <color theme="9" tint="0.39997558519241921"/>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auto="1"/>
      </left>
      <right/>
      <top style="thin">
        <color indexed="64"/>
      </top>
      <bottom/>
      <diagonal/>
    </border>
    <border>
      <left/>
      <right style="hair">
        <color indexed="64"/>
      </right>
      <top style="thin">
        <color indexed="64"/>
      </top>
      <bottom/>
      <diagonal/>
    </border>
    <border>
      <left/>
      <right/>
      <top/>
      <bottom style="thin">
        <color rgb="FF9BC2E6"/>
      </bottom>
      <diagonal/>
    </border>
    <border>
      <left/>
      <right/>
      <top style="thin">
        <color rgb="FF9BC2E6"/>
      </top>
      <bottom/>
      <diagonal/>
    </border>
    <border>
      <left style="thin">
        <color theme="9" tint="0.39997558519241921"/>
      </left>
      <right/>
      <top style="thin">
        <color theme="9" tint="0.39997558519241921"/>
      </top>
      <bottom style="thin">
        <color theme="9" tint="0.39997558519241921"/>
      </bottom>
      <diagonal/>
    </border>
    <border>
      <left/>
      <right/>
      <top style="thin">
        <color theme="9" tint="0.39997558519241921"/>
      </top>
      <bottom style="thin">
        <color theme="9" tint="0.39997558519241921"/>
      </bottom>
      <diagonal/>
    </border>
    <border>
      <left/>
      <right style="dashed">
        <color rgb="FFA6A6A6"/>
      </right>
      <top/>
      <bottom/>
      <diagonal/>
    </border>
    <border>
      <left style="medium">
        <color auto="1"/>
      </left>
      <right/>
      <top/>
      <bottom/>
      <diagonal/>
    </border>
    <border>
      <left style="medium">
        <color auto="1"/>
      </left>
      <right/>
      <top style="thin">
        <color indexed="64"/>
      </top>
      <bottom/>
      <diagonal/>
    </border>
    <border>
      <left style="hair">
        <color rgb="FF000000"/>
      </left>
      <right/>
      <top/>
      <bottom/>
      <diagonal/>
    </border>
    <border>
      <left/>
      <right style="hair">
        <color rgb="FF000000"/>
      </right>
      <top/>
      <bottom/>
      <diagonal/>
    </border>
    <border>
      <left/>
      <right style="hair">
        <color rgb="FF000000"/>
      </right>
      <top/>
      <bottom style="thin">
        <color rgb="FF000000"/>
      </bottom>
      <diagonal/>
    </border>
    <border>
      <left/>
      <right/>
      <top/>
      <bottom style="thin">
        <color rgb="FF000000"/>
      </bottom>
      <diagonal/>
    </border>
    <border>
      <left/>
      <right/>
      <top style="thin">
        <color rgb="FF000000"/>
      </top>
      <bottom/>
      <diagonal/>
    </border>
    <border>
      <left style="hair">
        <color rgb="FF000000"/>
      </left>
      <right/>
      <top style="thin">
        <color rgb="FF000000"/>
      </top>
      <bottom/>
      <diagonal/>
    </border>
    <border>
      <left/>
      <right/>
      <top style="thin">
        <color indexed="64"/>
      </top>
      <bottom style="thin">
        <color rgb="FF000000"/>
      </bottom>
      <diagonal/>
    </border>
    <border>
      <left/>
      <right style="hair">
        <color indexed="64"/>
      </right>
      <top/>
      <bottom style="thin">
        <color indexed="64"/>
      </bottom>
      <diagonal/>
    </border>
    <border>
      <left style="thin">
        <color rgb="FFABABAB"/>
      </left>
      <right style="thin">
        <color rgb="FFABABAB"/>
      </right>
      <top style="thin">
        <color rgb="FFABABAB"/>
      </top>
      <bottom style="thin">
        <color rgb="FFABABAB"/>
      </bottom>
      <diagonal/>
    </border>
    <border>
      <left style="thin">
        <color rgb="FFABABAB"/>
      </left>
      <right/>
      <top style="thin">
        <color rgb="FFABABAB"/>
      </top>
      <bottom/>
      <diagonal/>
    </border>
    <border>
      <left style="thin">
        <color indexed="65"/>
      </left>
      <right/>
      <top style="thin">
        <color rgb="FFABABAB"/>
      </top>
      <bottom/>
      <diagonal/>
    </border>
    <border>
      <left style="thin">
        <color indexed="65"/>
      </left>
      <right style="thin">
        <color rgb="FFABABAB"/>
      </right>
      <top style="thin">
        <color rgb="FFABABAB"/>
      </top>
      <bottom/>
      <diagonal/>
    </border>
    <border>
      <left/>
      <right/>
      <top style="thin">
        <color rgb="FFABABAB"/>
      </top>
      <bottom/>
      <diagonal/>
    </border>
    <border>
      <left style="thin">
        <color rgb="FFABABAB"/>
      </left>
      <right style="thin">
        <color rgb="FFABABAB"/>
      </right>
      <top style="thin">
        <color rgb="FFABABAB"/>
      </top>
      <bottom/>
      <diagonal/>
    </border>
    <border>
      <left style="thin">
        <color rgb="FFABABAB"/>
      </left>
      <right/>
      <top style="thin">
        <color indexed="65"/>
      </top>
      <bottom/>
      <diagonal/>
    </border>
    <border>
      <left style="thin">
        <color rgb="FFABABAB"/>
      </left>
      <right/>
      <top/>
      <bottom/>
      <diagonal/>
    </border>
    <border>
      <left style="thin">
        <color rgb="FFABABAB"/>
      </left>
      <right style="thin">
        <color rgb="FFABABAB"/>
      </right>
      <top/>
      <bottom/>
      <diagonal/>
    </border>
    <border>
      <left style="thin">
        <color rgb="FFABABAB"/>
      </left>
      <right/>
      <top style="thin">
        <color rgb="FFABABAB"/>
      </top>
      <bottom style="thin">
        <color rgb="FFABABAB"/>
      </bottom>
      <diagonal/>
    </border>
    <border>
      <left style="thin">
        <color indexed="65"/>
      </left>
      <right/>
      <top style="thin">
        <color rgb="FFABABAB"/>
      </top>
      <bottom style="thin">
        <color rgb="FFABABAB"/>
      </bottom>
      <diagonal/>
    </border>
    <border>
      <left/>
      <right/>
      <top style="thin">
        <color rgb="FFABABAB"/>
      </top>
      <bottom style="thin">
        <color rgb="FFABABAB"/>
      </bottom>
      <diagonal/>
    </border>
    <border>
      <left/>
      <right/>
      <top style="thin">
        <color indexed="64"/>
      </top>
      <bottom style="double">
        <color indexed="64"/>
      </bottom>
      <diagonal/>
    </border>
    <border>
      <left/>
      <right style="hair">
        <color rgb="FF000000"/>
      </right>
      <top style="thin">
        <color indexed="64"/>
      </top>
      <bottom/>
      <diagonal/>
    </border>
    <border>
      <left/>
      <right style="hair">
        <color rgb="FF000000"/>
      </right>
      <top style="thin">
        <color rgb="FF808080"/>
      </top>
      <bottom/>
      <diagonal/>
    </border>
    <border>
      <left/>
      <right style="hair">
        <color rgb="FF000000"/>
      </right>
      <top style="thin">
        <color indexed="64"/>
      </top>
      <bottom style="thin">
        <color indexed="64"/>
      </bottom>
      <diagonal/>
    </border>
    <border>
      <left/>
      <right style="hair">
        <color rgb="FF000000"/>
      </right>
      <top/>
      <bottom style="thin">
        <color indexed="64"/>
      </bottom>
      <diagonal/>
    </border>
    <border>
      <left/>
      <right style="hair">
        <color rgb="FF000000"/>
      </right>
      <top style="thin">
        <color rgb="FFD9D9D9"/>
      </top>
      <bottom/>
      <diagonal/>
    </border>
    <border>
      <left/>
      <right style="hair">
        <color rgb="FF000000"/>
      </right>
      <top style="thin">
        <color indexed="64"/>
      </top>
      <bottom style="thin">
        <color rgb="FFD9D9D9"/>
      </bottom>
      <diagonal/>
    </border>
    <border>
      <left/>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rgb="FF969696"/>
      </left>
      <right style="thin">
        <color rgb="FF969696"/>
      </right>
      <top style="thin">
        <color rgb="FF969696"/>
      </top>
      <bottom style="thin">
        <color rgb="FF969696"/>
      </bottom>
      <diagonal/>
    </border>
  </borders>
  <cellStyleXfs count="1">
    <xf numFmtId="0" fontId="0" fillId="0" borderId="0"/>
  </cellStyleXfs>
  <cellXfs count="1613">
    <xf numFmtId="0" fontId="0" fillId="0" borderId="0" xfId="0"/>
    <xf numFmtId="0" fontId="0" fillId="17" borderId="14" xfId="0" applyFill="1" applyBorder="1"/>
    <xf numFmtId="0" fontId="95" fillId="0" borderId="0" xfId="0" applyFont="1"/>
    <xf numFmtId="0" fontId="97" fillId="38" borderId="0" xfId="0" applyFont="1" applyFill="1" applyAlignment="1">
      <alignment horizontal="center" vertical="center"/>
    </xf>
    <xf numFmtId="0" fontId="63" fillId="0" borderId="0" xfId="0" applyFont="1"/>
    <xf numFmtId="170" fontId="30" fillId="0" borderId="11" xfId="0" applyNumberFormat="1" applyFont="1" applyBorder="1" applyAlignment="1">
      <alignment horizontal="left" vertical="top"/>
    </xf>
    <xf numFmtId="170" fontId="30" fillId="0" borderId="11" xfId="0" applyNumberFormat="1" applyFont="1" applyBorder="1" applyAlignment="1">
      <alignment horizontal="right" vertical="top"/>
    </xf>
    <xf numFmtId="169" fontId="30" fillId="0" borderId="0" xfId="0" applyNumberFormat="1" applyFont="1" applyAlignment="1">
      <alignment vertical="top"/>
    </xf>
    <xf numFmtId="169" fontId="30" fillId="0" borderId="0" xfId="0" applyNumberFormat="1" applyFont="1" applyAlignment="1">
      <alignment horizontal="left"/>
    </xf>
    <xf numFmtId="169" fontId="30" fillId="0" borderId="0" xfId="0" applyNumberFormat="1" applyFont="1"/>
    <xf numFmtId="166" fontId="6" fillId="0" borderId="0" xfId="0" applyNumberFormat="1" applyFont="1" applyAlignment="1">
      <alignment horizontal="left"/>
    </xf>
    <xf numFmtId="0" fontId="6" fillId="0" borderId="0" xfId="0" applyFont="1"/>
    <xf numFmtId="0" fontId="15" fillId="0" borderId="0" xfId="0" applyFont="1"/>
    <xf numFmtId="0" fontId="6" fillId="0" borderId="0" xfId="0" applyFont="1" applyAlignment="1">
      <alignment horizontal="center"/>
    </xf>
    <xf numFmtId="0" fontId="16" fillId="0" borderId="3" xfId="0" applyFont="1" applyBorder="1"/>
    <xf numFmtId="0" fontId="17" fillId="0" borderId="3" xfId="0" applyFont="1" applyBorder="1"/>
    <xf numFmtId="0" fontId="16" fillId="0" borderId="3" xfId="0" applyFont="1" applyBorder="1" applyAlignment="1">
      <alignment horizontal="center"/>
    </xf>
    <xf numFmtId="0" fontId="10" fillId="0" borderId="0" xfId="0" applyFont="1"/>
    <xf numFmtId="0" fontId="18" fillId="0" borderId="0" xfId="0" applyFont="1"/>
    <xf numFmtId="0" fontId="19" fillId="0" borderId="0" xfId="0" applyFont="1" applyAlignment="1">
      <alignment horizontal="center"/>
    </xf>
    <xf numFmtId="0" fontId="19" fillId="0" borderId="0" xfId="0" applyFont="1"/>
    <xf numFmtId="0" fontId="10" fillId="9" borderId="0" xfId="0" applyFont="1" applyFill="1"/>
    <xf numFmtId="0" fontId="18" fillId="9" borderId="0" xfId="0" applyFont="1" applyFill="1"/>
    <xf numFmtId="0" fontId="16" fillId="0" borderId="0" xfId="0" applyFont="1" applyAlignment="1">
      <alignment horizontal="center"/>
    </xf>
    <xf numFmtId="0" fontId="16" fillId="0" borderId="0" xfId="0" applyFont="1"/>
    <xf numFmtId="0" fontId="14" fillId="9" borderId="0" xfId="0" applyFont="1" applyFill="1" applyAlignment="1">
      <alignment horizontal="center"/>
    </xf>
    <xf numFmtId="0" fontId="15" fillId="9" borderId="0" xfId="0" applyFont="1" applyFill="1"/>
    <xf numFmtId="0" fontId="12" fillId="3" borderId="0" xfId="0" applyFont="1" applyFill="1" applyAlignment="1">
      <alignment horizontal="left"/>
    </xf>
    <xf numFmtId="0" fontId="12" fillId="3" borderId="0" xfId="0" applyFont="1" applyFill="1"/>
    <xf numFmtId="0" fontId="20" fillId="0" borderId="0" xfId="0" applyFont="1"/>
    <xf numFmtId="0" fontId="10" fillId="6" borderId="0" xfId="0" applyFont="1" applyFill="1"/>
    <xf numFmtId="0" fontId="10" fillId="6" borderId="0" xfId="0" quotePrefix="1" applyFont="1" applyFill="1" applyAlignment="1">
      <alignment horizontal="left"/>
    </xf>
    <xf numFmtId="164" fontId="10" fillId="6" borderId="0" xfId="0" applyNumberFormat="1" applyFont="1" applyFill="1" applyAlignment="1">
      <alignment horizontal="center"/>
    </xf>
    <xf numFmtId="164" fontId="10" fillId="6" borderId="4" xfId="0" applyNumberFormat="1" applyFont="1" applyFill="1" applyBorder="1" applyAlignment="1">
      <alignment horizontal="center"/>
    </xf>
    <xf numFmtId="0" fontId="21" fillId="0" borderId="0" xfId="0" applyFont="1"/>
    <xf numFmtId="0" fontId="22" fillId="0" borderId="0" xfId="0" applyFont="1"/>
    <xf numFmtId="0" fontId="20" fillId="0" borderId="0" xfId="0" applyFont="1" applyAlignment="1">
      <alignment horizontal="center"/>
    </xf>
    <xf numFmtId="167" fontId="8" fillId="0" borderId="0" xfId="0" applyNumberFormat="1" applyFont="1" applyAlignment="1">
      <alignment horizontal="right"/>
    </xf>
    <xf numFmtId="0" fontId="20" fillId="11" borderId="0" xfId="0" applyFont="1" applyFill="1" applyAlignment="1">
      <alignment horizontal="center"/>
    </xf>
    <xf numFmtId="0" fontId="10" fillId="11" borderId="0" xfId="0" quotePrefix="1" applyFont="1" applyFill="1" applyAlignment="1">
      <alignment horizontal="left"/>
    </xf>
    <xf numFmtId="0" fontId="10" fillId="11" borderId="0" xfId="0" applyFont="1" applyFill="1"/>
    <xf numFmtId="167" fontId="10" fillId="11" borderId="0" xfId="0" applyNumberFormat="1" applyFont="1" applyFill="1" applyAlignment="1">
      <alignment horizontal="right"/>
    </xf>
    <xf numFmtId="0" fontId="8" fillId="0" borderId="0" xfId="0" applyFont="1"/>
    <xf numFmtId="0" fontId="22" fillId="0" borderId="0" xfId="0" applyFont="1" applyAlignment="1">
      <alignment horizontal="left"/>
    </xf>
    <xf numFmtId="0" fontId="11" fillId="0" borderId="0" xfId="0" applyFont="1" applyAlignment="1">
      <alignment horizontal="left"/>
    </xf>
    <xf numFmtId="0" fontId="6" fillId="6" borderId="0" xfId="0" applyFont="1" applyFill="1" applyAlignment="1">
      <alignment horizontal="left" vertical="center"/>
    </xf>
    <xf numFmtId="0" fontId="20" fillId="6" borderId="0" xfId="0" applyFont="1" applyFill="1" applyAlignment="1">
      <alignment horizontal="center" vertical="center"/>
    </xf>
    <xf numFmtId="164" fontId="10" fillId="6" borderId="0" xfId="0" applyNumberFormat="1" applyFont="1" applyFill="1" applyAlignment="1">
      <alignment horizontal="right" vertical="center"/>
    </xf>
    <xf numFmtId="164" fontId="10" fillId="6" borderId="4" xfId="0" applyNumberFormat="1" applyFont="1" applyFill="1" applyBorder="1" applyAlignment="1">
      <alignment horizontal="right" vertical="center"/>
    </xf>
    <xf numFmtId="164" fontId="10" fillId="0" borderId="0" xfId="0" applyNumberFormat="1" applyFont="1" applyAlignment="1">
      <alignment horizontal="right" vertical="center"/>
    </xf>
    <xf numFmtId="164" fontId="10" fillId="6" borderId="0" xfId="0" applyNumberFormat="1" applyFont="1" applyFill="1" applyAlignment="1">
      <alignment horizontal="center" vertical="center"/>
    </xf>
    <xf numFmtId="164" fontId="10" fillId="6" borderId="0" xfId="0" applyNumberFormat="1" applyFont="1" applyFill="1" applyAlignment="1">
      <alignment horizontal="center" vertical="center" wrapText="1"/>
    </xf>
    <xf numFmtId="164" fontId="10" fillId="6" borderId="4" xfId="0" applyNumberFormat="1" applyFont="1" applyFill="1" applyBorder="1" applyAlignment="1">
      <alignment horizontal="center" vertical="center"/>
    </xf>
    <xf numFmtId="167" fontId="22" fillId="0" borderId="0" xfId="0" applyNumberFormat="1" applyFont="1" applyAlignment="1">
      <alignment horizontal="left"/>
    </xf>
    <xf numFmtId="167" fontId="22" fillId="0" borderId="4" xfId="0" applyNumberFormat="1" applyFont="1" applyBorder="1" applyAlignment="1">
      <alignment horizontal="left"/>
    </xf>
    <xf numFmtId="49" fontId="24" fillId="6" borderId="5" xfId="0" applyNumberFormat="1" applyFont="1" applyFill="1" applyBorder="1" applyAlignment="1">
      <alignment horizontal="left"/>
    </xf>
    <xf numFmtId="49" fontId="23" fillId="6" borderId="5" xfId="0" applyNumberFormat="1" applyFont="1" applyFill="1" applyBorder="1" applyAlignment="1">
      <alignment horizontal="center"/>
    </xf>
    <xf numFmtId="167" fontId="24" fillId="6" borderId="5" xfId="0" applyNumberFormat="1" applyFont="1" applyFill="1" applyBorder="1" applyAlignment="1">
      <alignment horizontal="left"/>
    </xf>
    <xf numFmtId="167" fontId="24" fillId="6" borderId="6" xfId="0" applyNumberFormat="1" applyFont="1" applyFill="1" applyBorder="1" applyAlignment="1">
      <alignment horizontal="left"/>
    </xf>
    <xf numFmtId="167" fontId="24" fillId="0" borderId="0" xfId="0" applyNumberFormat="1" applyFont="1" applyAlignment="1">
      <alignment horizontal="left"/>
    </xf>
    <xf numFmtId="0" fontId="21" fillId="0" borderId="0" xfId="0" applyFont="1" applyAlignment="1">
      <alignment horizontal="left"/>
    </xf>
    <xf numFmtId="0" fontId="21" fillId="0" borderId="0" xfId="0" applyFont="1" applyAlignment="1">
      <alignment horizontal="center"/>
    </xf>
    <xf numFmtId="0" fontId="24" fillId="0" borderId="5" xfId="0" applyFont="1" applyBorder="1" applyAlignment="1">
      <alignment horizontal="left"/>
    </xf>
    <xf numFmtId="0" fontId="23" fillId="0" borderId="5" xfId="0" applyFont="1" applyBorder="1" applyAlignment="1">
      <alignment horizontal="center"/>
    </xf>
    <xf numFmtId="167" fontId="24" fillId="0" borderId="5" xfId="0" applyNumberFormat="1" applyFont="1" applyBorder="1" applyAlignment="1">
      <alignment horizontal="left"/>
    </xf>
    <xf numFmtId="167" fontId="24" fillId="0" borderId="6" xfId="0" applyNumberFormat="1" applyFont="1" applyBorder="1" applyAlignment="1">
      <alignment horizontal="left"/>
    </xf>
    <xf numFmtId="0" fontId="7" fillId="0" borderId="0" xfId="0" applyFont="1"/>
    <xf numFmtId="167" fontId="7" fillId="0" borderId="0" xfId="0" applyNumberFormat="1" applyFont="1" applyAlignment="1">
      <alignment horizontal="left"/>
    </xf>
    <xf numFmtId="0" fontId="7" fillId="0" borderId="0" xfId="0" applyFont="1" applyAlignment="1">
      <alignment horizontal="left"/>
    </xf>
    <xf numFmtId="0" fontId="22" fillId="0" borderId="4" xfId="0" applyFont="1" applyBorder="1" applyAlignment="1">
      <alignment horizontal="left"/>
    </xf>
    <xf numFmtId="0" fontId="13" fillId="0" borderId="0" xfId="0" applyFont="1" applyAlignment="1">
      <alignment horizontal="left"/>
    </xf>
    <xf numFmtId="0" fontId="8" fillId="0" borderId="0" xfId="0" applyFont="1" applyAlignment="1">
      <alignment horizontal="left"/>
    </xf>
    <xf numFmtId="168" fontId="20" fillId="0" borderId="0" xfId="0" applyNumberFormat="1" applyFont="1"/>
    <xf numFmtId="168" fontId="20" fillId="0" borderId="0" xfId="0" applyNumberFormat="1" applyFont="1" applyAlignment="1">
      <alignment horizontal="right"/>
    </xf>
    <xf numFmtId="168" fontId="20" fillId="0" borderId="4" xfId="0" applyNumberFormat="1" applyFont="1" applyBorder="1" applyAlignment="1">
      <alignment horizontal="right"/>
    </xf>
    <xf numFmtId="49" fontId="10" fillId="6" borderId="0" xfId="0" applyNumberFormat="1" applyFont="1" applyFill="1" applyAlignment="1">
      <alignment horizontal="left" vertical="center"/>
    </xf>
    <xf numFmtId="0" fontId="10" fillId="6" borderId="0" xfId="0" applyFont="1" applyFill="1" applyAlignment="1">
      <alignment horizontal="left" vertical="center"/>
    </xf>
    <xf numFmtId="168" fontId="11" fillId="0" borderId="0" xfId="0" applyNumberFormat="1" applyFont="1" applyAlignment="1">
      <alignment horizontal="left"/>
    </xf>
    <xf numFmtId="168" fontId="12" fillId="12" borderId="0" xfId="0" applyNumberFormat="1" applyFont="1" applyFill="1" applyAlignment="1">
      <alignment horizontal="centerContinuous"/>
    </xf>
    <xf numFmtId="168" fontId="11" fillId="12" borderId="0" xfId="0" applyNumberFormat="1" applyFont="1" applyFill="1" applyAlignment="1">
      <alignment horizontal="centerContinuous"/>
    </xf>
    <xf numFmtId="0" fontId="22" fillId="0" borderId="0" xfId="0" applyFont="1" applyAlignment="1">
      <alignment horizontal="right" vertical="center"/>
    </xf>
    <xf numFmtId="0" fontId="8" fillId="6" borderId="0" xfId="0" applyFont="1" applyFill="1" applyAlignment="1">
      <alignment vertical="center"/>
    </xf>
    <xf numFmtId="0" fontId="10" fillId="6" borderId="0" xfId="0" applyFont="1" applyFill="1" applyAlignment="1">
      <alignment vertical="center"/>
    </xf>
    <xf numFmtId="0" fontId="13" fillId="6" borderId="0" xfId="0" applyFont="1" applyFill="1" applyAlignment="1">
      <alignment horizontal="center" vertical="center"/>
    </xf>
    <xf numFmtId="168" fontId="13" fillId="0" borderId="0" xfId="0" applyNumberFormat="1" applyFont="1" applyAlignment="1">
      <alignment horizontal="right" vertical="center"/>
    </xf>
    <xf numFmtId="168" fontId="13" fillId="8" borderId="0" xfId="0" applyNumberFormat="1" applyFont="1" applyFill="1" applyAlignment="1">
      <alignment horizontal="center" vertical="center"/>
    </xf>
    <xf numFmtId="0" fontId="22" fillId="6" borderId="0" xfId="0" applyFont="1" applyFill="1"/>
    <xf numFmtId="0" fontId="22" fillId="6" borderId="0" xfId="0" applyFont="1" applyFill="1" applyAlignment="1">
      <alignment horizontal="left"/>
    </xf>
    <xf numFmtId="167" fontId="22" fillId="6" borderId="4" xfId="0" applyNumberFormat="1" applyFont="1" applyFill="1" applyBorder="1" applyAlignment="1">
      <alignment horizontal="left"/>
    </xf>
    <xf numFmtId="167" fontId="22" fillId="6" borderId="0" xfId="0" applyNumberFormat="1" applyFont="1" applyFill="1" applyAlignment="1">
      <alignment horizontal="left"/>
    </xf>
    <xf numFmtId="168" fontId="22" fillId="0" borderId="0" xfId="0" applyNumberFormat="1" applyFont="1" applyAlignment="1">
      <alignment horizontal="left"/>
    </xf>
    <xf numFmtId="168" fontId="22" fillId="8" borderId="0" xfId="0" applyNumberFormat="1" applyFont="1" applyFill="1" applyAlignment="1">
      <alignment horizontal="right"/>
    </xf>
    <xf numFmtId="168" fontId="22" fillId="0" borderId="0" xfId="0" applyNumberFormat="1" applyFont="1" applyAlignment="1">
      <alignment horizontal="right"/>
    </xf>
    <xf numFmtId="168" fontId="24" fillId="0" borderId="0" xfId="0" applyNumberFormat="1" applyFont="1" applyAlignment="1">
      <alignment horizontal="left"/>
    </xf>
    <xf numFmtId="0" fontId="24" fillId="0" borderId="0" xfId="0" applyFont="1" applyAlignment="1">
      <alignment horizontal="left"/>
    </xf>
    <xf numFmtId="0" fontId="24" fillId="6" borderId="5" xfId="0" applyFont="1" applyFill="1" applyBorder="1"/>
    <xf numFmtId="168" fontId="24" fillId="8" borderId="5" xfId="0" applyNumberFormat="1" applyFont="1" applyFill="1" applyBorder="1" applyAlignment="1">
      <alignment horizontal="right"/>
    </xf>
    <xf numFmtId="0" fontId="25" fillId="0" borderId="0" xfId="0" applyFont="1"/>
    <xf numFmtId="168" fontId="25" fillId="0" borderId="0" xfId="0" applyNumberFormat="1" applyFont="1" applyAlignment="1">
      <alignment horizontal="right"/>
    </xf>
    <xf numFmtId="168" fontId="25" fillId="0" borderId="4" xfId="0" applyNumberFormat="1" applyFont="1" applyBorder="1" applyAlignment="1">
      <alignment horizontal="right"/>
    </xf>
    <xf numFmtId="0" fontId="25" fillId="0" borderId="0" xfId="0" applyFont="1" applyAlignment="1">
      <alignment horizontal="left"/>
    </xf>
    <xf numFmtId="0" fontId="24" fillId="11" borderId="5" xfId="0" applyFont="1" applyFill="1" applyBorder="1"/>
    <xf numFmtId="167" fontId="24" fillId="11" borderId="5" xfId="0" applyNumberFormat="1" applyFont="1" applyFill="1" applyBorder="1" applyAlignment="1">
      <alignment horizontal="left"/>
    </xf>
    <xf numFmtId="167" fontId="24" fillId="11" borderId="6" xfId="0" applyNumberFormat="1" applyFont="1" applyFill="1" applyBorder="1" applyAlignment="1">
      <alignment horizontal="left"/>
    </xf>
    <xf numFmtId="168" fontId="24" fillId="11" borderId="5" xfId="0" applyNumberFormat="1" applyFont="1" applyFill="1" applyBorder="1" applyAlignment="1">
      <alignment horizontal="right"/>
    </xf>
    <xf numFmtId="168" fontId="7" fillId="0" borderId="0" xfId="0" applyNumberFormat="1" applyFont="1" applyAlignment="1">
      <alignment horizontal="left"/>
    </xf>
    <xf numFmtId="168" fontId="7" fillId="0" borderId="0" xfId="0" applyNumberFormat="1" applyFont="1" applyAlignment="1">
      <alignment horizontal="right"/>
    </xf>
    <xf numFmtId="0" fontId="13" fillId="6" borderId="0" xfId="0" applyFont="1" applyFill="1" applyAlignment="1">
      <alignment vertical="center"/>
    </xf>
    <xf numFmtId="0" fontId="11" fillId="0" borderId="0" xfId="0" applyFont="1"/>
    <xf numFmtId="164" fontId="13" fillId="0" borderId="0" xfId="0" applyNumberFormat="1" applyFont="1"/>
    <xf numFmtId="167" fontId="10" fillId="0" borderId="0" xfId="0" applyNumberFormat="1" applyFont="1"/>
    <xf numFmtId="167" fontId="6" fillId="0" borderId="0" xfId="0" applyNumberFormat="1" applyFont="1"/>
    <xf numFmtId="9" fontId="15" fillId="0" borderId="0" xfId="0" applyNumberFormat="1" applyFont="1"/>
    <xf numFmtId="0" fontId="23" fillId="3" borderId="0" xfId="0" applyFont="1" applyFill="1" applyAlignment="1">
      <alignment horizontal="center"/>
    </xf>
    <xf numFmtId="164" fontId="12" fillId="3" borderId="0" xfId="0" applyNumberFormat="1" applyFont="1" applyFill="1" applyAlignment="1">
      <alignment horizontal="centerContinuous"/>
    </xf>
    <xf numFmtId="0" fontId="12" fillId="3" borderId="0" xfId="0" applyFont="1" applyFill="1" applyAlignment="1">
      <alignment horizontal="centerContinuous"/>
    </xf>
    <xf numFmtId="0" fontId="26" fillId="0" borderId="0" xfId="0" applyFont="1"/>
    <xf numFmtId="0" fontId="8" fillId="6" borderId="0" xfId="0" applyFont="1" applyFill="1"/>
    <xf numFmtId="0" fontId="20" fillId="6" borderId="0" xfId="0" applyFont="1" applyFill="1" applyAlignment="1">
      <alignment horizontal="center"/>
    </xf>
    <xf numFmtId="164" fontId="13" fillId="6" borderId="0" xfId="0" applyNumberFormat="1" applyFont="1" applyFill="1" applyAlignment="1">
      <alignment horizontal="center"/>
    </xf>
    <xf numFmtId="0" fontId="6" fillId="0" borderId="0" xfId="0" applyFont="1" applyAlignment="1">
      <alignment horizontal="left"/>
    </xf>
    <xf numFmtId="167" fontId="6" fillId="0" borderId="0" xfId="0" applyNumberFormat="1" applyFont="1" applyAlignment="1">
      <alignment horizontal="right"/>
    </xf>
    <xf numFmtId="0" fontId="10" fillId="0" borderId="5" xfId="0" applyFont="1" applyBorder="1"/>
    <xf numFmtId="0" fontId="13" fillId="0" borderId="0" xfId="0" applyFont="1"/>
    <xf numFmtId="0" fontId="23" fillId="6" borderId="5" xfId="0" applyFont="1" applyFill="1" applyBorder="1" applyAlignment="1">
      <alignment horizontal="center"/>
    </xf>
    <xf numFmtId="0" fontId="6" fillId="0" borderId="10" xfId="0" applyFont="1" applyBorder="1"/>
    <xf numFmtId="0" fontId="20" fillId="0" borderId="10" xfId="0" applyFont="1" applyBorder="1" applyAlignment="1">
      <alignment horizontal="center"/>
    </xf>
    <xf numFmtId="167" fontId="6" fillId="0" borderId="10" xfId="0" applyNumberFormat="1" applyFont="1" applyBorder="1" applyAlignment="1">
      <alignment horizontal="right"/>
    </xf>
    <xf numFmtId="0" fontId="6" fillId="6" borderId="0" xfId="0" quotePrefix="1" applyFont="1" applyFill="1" applyAlignment="1">
      <alignment horizontal="left"/>
    </xf>
    <xf numFmtId="0" fontId="20" fillId="0" borderId="0" xfId="0" applyFont="1" applyAlignment="1">
      <alignment horizontal="right"/>
    </xf>
    <xf numFmtId="167" fontId="8" fillId="0" borderId="4" xfId="0" applyNumberFormat="1" applyFont="1" applyBorder="1" applyAlignment="1">
      <alignment horizontal="right"/>
    </xf>
    <xf numFmtId="0" fontId="27" fillId="0" borderId="0" xfId="0" applyFont="1"/>
    <xf numFmtId="0" fontId="11" fillId="13" borderId="0" xfId="0" applyFont="1" applyFill="1" applyAlignment="1">
      <alignment horizontal="left"/>
    </xf>
    <xf numFmtId="167" fontId="12" fillId="13" borderId="0" xfId="0" applyNumberFormat="1" applyFont="1" applyFill="1" applyAlignment="1">
      <alignment horizontal="centerContinuous"/>
    </xf>
    <xf numFmtId="167" fontId="11" fillId="13" borderId="0" xfId="0" applyNumberFormat="1" applyFont="1" applyFill="1" applyAlignment="1">
      <alignment horizontal="centerContinuous"/>
    </xf>
    <xf numFmtId="0" fontId="13" fillId="7" borderId="0" xfId="0" applyFont="1" applyFill="1" applyAlignment="1">
      <alignment horizontal="center" vertical="center"/>
    </xf>
    <xf numFmtId="167" fontId="24" fillId="7" borderId="5" xfId="0" applyNumberFormat="1" applyFont="1" applyFill="1" applyBorder="1" applyAlignment="1">
      <alignment horizontal="left"/>
    </xf>
    <xf numFmtId="167" fontId="24" fillId="7" borderId="6" xfId="0" applyNumberFormat="1" applyFont="1" applyFill="1" applyBorder="1" applyAlignment="1">
      <alignment horizontal="left"/>
    </xf>
    <xf numFmtId="167" fontId="22" fillId="0" borderId="0" xfId="0" applyNumberFormat="1" applyFont="1" applyAlignment="1">
      <alignment horizontal="center"/>
    </xf>
    <xf numFmtId="167" fontId="22" fillId="0" borderId="4" xfId="0" applyNumberFormat="1" applyFont="1" applyBorder="1" applyAlignment="1">
      <alignment horizontal="center"/>
    </xf>
    <xf numFmtId="0" fontId="10" fillId="14" borderId="0" xfId="0" quotePrefix="1" applyFont="1" applyFill="1" applyAlignment="1">
      <alignment horizontal="left"/>
    </xf>
    <xf numFmtId="0" fontId="23" fillId="14" borderId="0" xfId="0" quotePrefix="1" applyFont="1" applyFill="1" applyAlignment="1">
      <alignment horizontal="center"/>
    </xf>
    <xf numFmtId="0" fontId="10" fillId="14" borderId="0" xfId="0" applyFont="1" applyFill="1"/>
    <xf numFmtId="167" fontId="10" fillId="14" borderId="0" xfId="0" applyNumberFormat="1" applyFont="1" applyFill="1" applyAlignment="1">
      <alignment horizontal="right"/>
    </xf>
    <xf numFmtId="164" fontId="10" fillId="14" borderId="0" xfId="0" applyNumberFormat="1" applyFont="1" applyFill="1" applyAlignment="1">
      <alignment horizontal="center"/>
    </xf>
    <xf numFmtId="164" fontId="10" fillId="14" borderId="4" xfId="0" applyNumberFormat="1" applyFont="1" applyFill="1" applyBorder="1" applyAlignment="1">
      <alignment horizontal="center"/>
    </xf>
    <xf numFmtId="167" fontId="10" fillId="14" borderId="4" xfId="0" applyNumberFormat="1" applyFont="1" applyFill="1" applyBorder="1" applyAlignment="1">
      <alignment horizontal="right"/>
    </xf>
    <xf numFmtId="0" fontId="6" fillId="14" borderId="0" xfId="0" applyFont="1" applyFill="1"/>
    <xf numFmtId="167" fontId="9" fillId="0" borderId="0" xfId="0" applyNumberFormat="1" applyFont="1"/>
    <xf numFmtId="164" fontId="8" fillId="2" borderId="0" xfId="0" applyNumberFormat="1" applyFont="1" applyFill="1" applyAlignment="1">
      <alignment horizontal="left"/>
    </xf>
    <xf numFmtId="164" fontId="8" fillId="2" borderId="0" xfId="0" applyNumberFormat="1" applyFont="1" applyFill="1" applyAlignment="1">
      <alignment horizontal="center"/>
    </xf>
    <xf numFmtId="0" fontId="26" fillId="0" borderId="0" xfId="0" applyFont="1" applyAlignment="1">
      <alignment horizontal="center"/>
    </xf>
    <xf numFmtId="0" fontId="24" fillId="0" borderId="5" xfId="0" applyFont="1" applyBorder="1"/>
    <xf numFmtId="37" fontId="9" fillId="0" borderId="0" xfId="0" applyNumberFormat="1" applyFont="1"/>
    <xf numFmtId="37" fontId="9" fillId="0" borderId="0" xfId="0" applyNumberFormat="1" applyFont="1" applyAlignment="1">
      <alignment horizontal="center"/>
    </xf>
    <xf numFmtId="167" fontId="9" fillId="0" borderId="0" xfId="0" applyNumberFormat="1" applyFont="1" applyAlignment="1">
      <alignment horizontal="left"/>
    </xf>
    <xf numFmtId="164" fontId="12" fillId="5" borderId="0" xfId="0" applyNumberFormat="1" applyFont="1" applyFill="1" applyAlignment="1">
      <alignment horizontal="centerContinuous"/>
    </xf>
    <xf numFmtId="165" fontId="9" fillId="0" borderId="0" xfId="0" applyNumberFormat="1" applyFont="1"/>
    <xf numFmtId="37" fontId="7" fillId="0" borderId="0" xfId="0" applyNumberFormat="1" applyFont="1"/>
    <xf numFmtId="167" fontId="7" fillId="0" borderId="0" xfId="0" applyNumberFormat="1" applyFont="1"/>
    <xf numFmtId="37" fontId="7" fillId="0" borderId="0" xfId="0" applyNumberFormat="1" applyFont="1" applyAlignment="1">
      <alignment horizontal="left"/>
    </xf>
    <xf numFmtId="37" fontId="9" fillId="0" borderId="0" xfId="0" applyNumberFormat="1" applyFont="1" applyAlignment="1">
      <alignment horizontal="left"/>
    </xf>
    <xf numFmtId="37" fontId="7" fillId="0" borderId="0" xfId="0" applyNumberFormat="1" applyFont="1" applyAlignment="1">
      <alignment horizontal="center"/>
    </xf>
    <xf numFmtId="0" fontId="6" fillId="6" borderId="0" xfId="0" applyFont="1" applyFill="1"/>
    <xf numFmtId="0" fontId="6" fillId="11" borderId="0" xfId="0" applyFont="1" applyFill="1"/>
    <xf numFmtId="0" fontId="14" fillId="9" borderId="0" xfId="0" quotePrefix="1" applyFont="1" applyFill="1" applyAlignment="1">
      <alignment horizontal="center"/>
    </xf>
    <xf numFmtId="0" fontId="8" fillId="10" borderId="0" xfId="0" applyFont="1" applyFill="1"/>
    <xf numFmtId="0" fontId="6" fillId="0" borderId="2" xfId="0" applyFont="1" applyBorder="1"/>
    <xf numFmtId="0" fontId="28" fillId="0" borderId="0" xfId="0" quotePrefix="1" applyFont="1"/>
    <xf numFmtId="0" fontId="28" fillId="0" borderId="0" xfId="0" applyFont="1"/>
    <xf numFmtId="171" fontId="30" fillId="0" borderId="11" xfId="0" applyNumberFormat="1" applyFont="1" applyBorder="1" applyAlignment="1">
      <alignment horizontal="left"/>
    </xf>
    <xf numFmtId="0" fontId="30" fillId="0" borderId="11" xfId="0" applyFont="1" applyBorder="1" applyAlignment="1">
      <alignment horizontal="left" vertical="top" wrapText="1"/>
    </xf>
    <xf numFmtId="49" fontId="30" fillId="0" borderId="11" xfId="0" applyNumberFormat="1" applyFont="1" applyBorder="1" applyAlignment="1">
      <alignment horizontal="left" vertical="top"/>
    </xf>
    <xf numFmtId="49" fontId="30" fillId="0" borderId="11" xfId="0" quotePrefix="1" applyNumberFormat="1" applyFont="1" applyBorder="1" applyAlignment="1">
      <alignment horizontal="left" vertical="top"/>
    </xf>
    <xf numFmtId="170" fontId="30" fillId="4" borderId="11" xfId="0" applyNumberFormat="1" applyFont="1" applyFill="1" applyBorder="1" applyAlignment="1">
      <alignment horizontal="right" vertical="top"/>
    </xf>
    <xf numFmtId="170" fontId="30" fillId="4" borderId="11" xfId="0" applyNumberFormat="1" applyFont="1" applyFill="1" applyBorder="1" applyAlignment="1">
      <alignment horizontal="left" vertical="top"/>
    </xf>
    <xf numFmtId="49" fontId="30" fillId="4" borderId="11" xfId="0" applyNumberFormat="1" applyFont="1" applyFill="1" applyBorder="1" applyAlignment="1">
      <alignment horizontal="left" vertical="top"/>
    </xf>
    <xf numFmtId="49" fontId="30" fillId="4" borderId="11" xfId="0" quotePrefix="1" applyNumberFormat="1" applyFont="1" applyFill="1" applyBorder="1" applyAlignment="1">
      <alignment horizontal="left" vertical="top"/>
    </xf>
    <xf numFmtId="171" fontId="30" fillId="4" borderId="11" xfId="0" applyNumberFormat="1" applyFont="1" applyFill="1" applyBorder="1" applyAlignment="1">
      <alignment horizontal="left"/>
    </xf>
    <xf numFmtId="0" fontId="30" fillId="4" borderId="11" xfId="0" applyFont="1" applyFill="1" applyBorder="1" applyAlignment="1">
      <alignment horizontal="left" vertical="top" wrapText="1"/>
    </xf>
    <xf numFmtId="170" fontId="30" fillId="0" borderId="11" xfId="0" quotePrefix="1" applyNumberFormat="1" applyFont="1" applyBorder="1" applyAlignment="1">
      <alignment horizontal="left" vertical="top"/>
    </xf>
    <xf numFmtId="0" fontId="30" fillId="0" borderId="11" xfId="0" quotePrefix="1" applyFont="1" applyBorder="1" applyAlignment="1">
      <alignment horizontal="left" vertical="top"/>
    </xf>
    <xf numFmtId="170" fontId="30" fillId="7" borderId="11" xfId="0" applyNumberFormat="1" applyFont="1" applyFill="1" applyBorder="1" applyAlignment="1">
      <alignment horizontal="right" vertical="top"/>
    </xf>
    <xf numFmtId="170" fontId="30" fillId="7" borderId="11" xfId="0" applyNumberFormat="1" applyFont="1" applyFill="1" applyBorder="1" applyAlignment="1">
      <alignment horizontal="left" vertical="top"/>
    </xf>
    <xf numFmtId="170" fontId="30" fillId="7" borderId="11" xfId="0" quotePrefix="1" applyNumberFormat="1" applyFont="1" applyFill="1" applyBorder="1" applyAlignment="1">
      <alignment horizontal="left" vertical="top"/>
    </xf>
    <xf numFmtId="49" fontId="30" fillId="7" borderId="11" xfId="0" applyNumberFormat="1" applyFont="1" applyFill="1" applyBorder="1" applyAlignment="1">
      <alignment horizontal="left" vertical="top"/>
    </xf>
    <xf numFmtId="171" fontId="30" fillId="7" borderId="11" xfId="0" applyNumberFormat="1" applyFont="1" applyFill="1" applyBorder="1" applyAlignment="1">
      <alignment horizontal="left"/>
    </xf>
    <xf numFmtId="0" fontId="30" fillId="7" borderId="11" xfId="0" applyFont="1" applyFill="1" applyBorder="1" applyAlignment="1">
      <alignment horizontal="left" vertical="top" wrapText="1"/>
    </xf>
    <xf numFmtId="0" fontId="30" fillId="0" borderId="11" xfId="0" applyFont="1" applyBorder="1" applyAlignment="1">
      <alignment horizontal="left" vertical="top"/>
    </xf>
    <xf numFmtId="0" fontId="30" fillId="7" borderId="11" xfId="0" applyFont="1" applyFill="1" applyBorder="1" applyAlignment="1">
      <alignment horizontal="left" vertical="top"/>
    </xf>
    <xf numFmtId="0" fontId="30" fillId="7" borderId="11" xfId="0" quotePrefix="1" applyFont="1" applyFill="1" applyBorder="1" applyAlignment="1">
      <alignment horizontal="left" vertical="top"/>
    </xf>
    <xf numFmtId="170" fontId="30" fillId="0" borderId="12" xfId="0" applyNumberFormat="1" applyFont="1" applyBorder="1" applyAlignment="1">
      <alignment horizontal="right" vertical="top"/>
    </xf>
    <xf numFmtId="170" fontId="30" fillId="0" borderId="12" xfId="0" applyNumberFormat="1" applyFont="1" applyBorder="1" applyAlignment="1">
      <alignment horizontal="left" vertical="top"/>
    </xf>
    <xf numFmtId="170" fontId="30" fillId="0" borderId="12" xfId="0" quotePrefix="1" applyNumberFormat="1" applyFont="1" applyBorder="1" applyAlignment="1">
      <alignment horizontal="left" vertical="top"/>
    </xf>
    <xf numFmtId="171" fontId="30" fillId="0" borderId="12" xfId="0" applyNumberFormat="1" applyFont="1" applyBorder="1" applyAlignment="1">
      <alignment horizontal="left"/>
    </xf>
    <xf numFmtId="0" fontId="30" fillId="0" borderId="12" xfId="0" applyFont="1" applyBorder="1" applyAlignment="1">
      <alignment horizontal="left" vertical="top" wrapText="1"/>
    </xf>
    <xf numFmtId="49" fontId="31" fillId="15" borderId="13" xfId="0" quotePrefix="1" applyNumberFormat="1" applyFont="1" applyFill="1" applyBorder="1" applyAlignment="1">
      <alignment horizontal="right" wrapText="1"/>
    </xf>
    <xf numFmtId="49" fontId="31" fillId="15" borderId="13" xfId="0" applyNumberFormat="1" applyFont="1" applyFill="1" applyBorder="1" applyAlignment="1">
      <alignment horizontal="right" wrapText="1"/>
    </xf>
    <xf numFmtId="49" fontId="31" fillId="15" borderId="13" xfId="0" applyNumberFormat="1" applyFont="1" applyFill="1" applyBorder="1" applyAlignment="1">
      <alignment horizontal="left" wrapText="1"/>
    </xf>
    <xf numFmtId="171" fontId="31" fillId="15" borderId="13" xfId="0" applyNumberFormat="1" applyFont="1" applyFill="1" applyBorder="1" applyAlignment="1">
      <alignment horizontal="left"/>
    </xf>
    <xf numFmtId="49" fontId="30" fillId="0" borderId="0" xfId="0" applyNumberFormat="1" applyFont="1" applyAlignment="1">
      <alignment horizontal="right" vertical="top"/>
    </xf>
    <xf numFmtId="49" fontId="30" fillId="0" borderId="0" xfId="0" applyNumberFormat="1" applyFont="1" applyAlignment="1">
      <alignment horizontal="left" vertical="top"/>
    </xf>
    <xf numFmtId="171" fontId="30" fillId="0" borderId="0" xfId="0" applyNumberFormat="1" applyFont="1" applyAlignment="1">
      <alignment horizontal="left" vertical="top" wrapText="1"/>
    </xf>
    <xf numFmtId="171" fontId="30" fillId="0" borderId="0" xfId="0" applyNumberFormat="1" applyFont="1" applyAlignment="1">
      <alignment vertical="top"/>
    </xf>
    <xf numFmtId="171" fontId="30" fillId="0" borderId="0" xfId="0" applyNumberFormat="1" applyFont="1" applyAlignment="1">
      <alignment horizontal="left" vertical="top"/>
    </xf>
    <xf numFmtId="171" fontId="32" fillId="0" borderId="0" xfId="0" applyNumberFormat="1" applyFont="1"/>
    <xf numFmtId="171" fontId="33" fillId="0" borderId="0" xfId="0" applyNumberFormat="1" applyFont="1"/>
    <xf numFmtId="0" fontId="30" fillId="0" borderId="0" xfId="0" applyFont="1" applyAlignment="1">
      <alignment horizontal="left" vertical="top" wrapText="1"/>
    </xf>
    <xf numFmtId="171" fontId="34" fillId="0" borderId="0" xfId="0" applyNumberFormat="1" applyFont="1"/>
    <xf numFmtId="171" fontId="30" fillId="0" borderId="0" xfId="0" applyNumberFormat="1" applyFont="1"/>
    <xf numFmtId="171" fontId="30" fillId="0" borderId="0" xfId="0" applyNumberFormat="1" applyFont="1" applyAlignment="1">
      <alignment horizontal="left"/>
    </xf>
    <xf numFmtId="173" fontId="30" fillId="0" borderId="0" xfId="0" applyNumberFormat="1" applyFont="1" applyAlignment="1">
      <alignment horizontal="right" vertical="top"/>
    </xf>
    <xf numFmtId="173" fontId="30" fillId="0" borderId="0" xfId="0" applyNumberFormat="1" applyFont="1" applyAlignment="1">
      <alignment horizontal="left" vertical="top"/>
    </xf>
    <xf numFmtId="171" fontId="35" fillId="0" borderId="0" xfId="0" applyNumberFormat="1" applyFont="1" applyAlignment="1">
      <alignment horizontal="left" vertical="top"/>
    </xf>
    <xf numFmtId="167" fontId="30" fillId="0" borderId="11" xfId="0" applyNumberFormat="1" applyFont="1" applyBorder="1" applyAlignment="1">
      <alignment horizontal="right" vertical="top"/>
    </xf>
    <xf numFmtId="0" fontId="0" fillId="0" borderId="0" xfId="0" applyAlignment="1">
      <alignment horizontal="left"/>
    </xf>
    <xf numFmtId="168" fontId="24" fillId="0" borderId="5" xfId="0" applyNumberFormat="1" applyFont="1" applyBorder="1" applyAlignment="1">
      <alignment horizontal="right"/>
    </xf>
    <xf numFmtId="0" fontId="24" fillId="6" borderId="5" xfId="0" applyFont="1" applyFill="1" applyBorder="1" applyAlignment="1">
      <alignment horizontal="left"/>
    </xf>
    <xf numFmtId="0" fontId="24" fillId="0" borderId="0" xfId="0" applyFont="1"/>
    <xf numFmtId="168" fontId="24" fillId="0" borderId="0" xfId="0" applyNumberFormat="1" applyFont="1" applyAlignment="1">
      <alignment horizontal="right"/>
    </xf>
    <xf numFmtId="167" fontId="24" fillId="0" borderId="4" xfId="0" applyNumberFormat="1" applyFont="1" applyBorder="1" applyAlignment="1">
      <alignment horizontal="left"/>
    </xf>
    <xf numFmtId="0" fontId="22" fillId="4" borderId="14" xfId="0" applyFont="1" applyFill="1" applyBorder="1"/>
    <xf numFmtId="0" fontId="10" fillId="0" borderId="5" xfId="0" applyFont="1" applyBorder="1" applyAlignment="1">
      <alignment horizontal="left"/>
    </xf>
    <xf numFmtId="0" fontId="10" fillId="16" borderId="5" xfId="0" applyFont="1" applyFill="1" applyBorder="1" applyAlignment="1">
      <alignment horizontal="left"/>
    </xf>
    <xf numFmtId="0" fontId="24" fillId="16" borderId="5" xfId="0" applyFont="1" applyFill="1" applyBorder="1"/>
    <xf numFmtId="167" fontId="24" fillId="16" borderId="5" xfId="0" applyNumberFormat="1" applyFont="1" applyFill="1" applyBorder="1" applyAlignment="1">
      <alignment horizontal="left"/>
    </xf>
    <xf numFmtId="167" fontId="24" fillId="16" borderId="6" xfId="0" applyNumberFormat="1" applyFont="1" applyFill="1" applyBorder="1" applyAlignment="1">
      <alignment horizontal="left"/>
    </xf>
    <xf numFmtId="168" fontId="24" fillId="16" borderId="5" xfId="0" applyNumberFormat="1" applyFont="1" applyFill="1" applyBorder="1" applyAlignment="1">
      <alignment horizontal="right"/>
    </xf>
    <xf numFmtId="0" fontId="10" fillId="6" borderId="5" xfId="0" applyFont="1" applyFill="1" applyBorder="1" applyAlignment="1">
      <alignment horizontal="left"/>
    </xf>
    <xf numFmtId="0" fontId="36" fillId="0" borderId="0" xfId="0" applyFont="1" applyAlignment="1">
      <alignment horizontal="left"/>
    </xf>
    <xf numFmtId="0" fontId="36" fillId="0" borderId="0" xfId="0" applyFont="1"/>
    <xf numFmtId="168" fontId="36" fillId="0" borderId="0" xfId="0" applyNumberFormat="1" applyFont="1" applyAlignment="1">
      <alignment horizontal="left"/>
    </xf>
    <xf numFmtId="168" fontId="36" fillId="0" borderId="0" xfId="0" applyNumberFormat="1" applyFont="1" applyAlignment="1">
      <alignment horizontal="right"/>
    </xf>
    <xf numFmtId="167" fontId="36" fillId="0" borderId="0" xfId="0" applyNumberFormat="1" applyFont="1" applyAlignment="1">
      <alignment horizontal="left"/>
    </xf>
    <xf numFmtId="167" fontId="36" fillId="16" borderId="0" xfId="0" applyNumberFormat="1" applyFont="1" applyFill="1" applyAlignment="1">
      <alignment horizontal="left"/>
    </xf>
    <xf numFmtId="167" fontId="7" fillId="16" borderId="0" xfId="0" applyNumberFormat="1" applyFont="1" applyFill="1" applyAlignment="1">
      <alignment horizontal="left"/>
    </xf>
    <xf numFmtId="0" fontId="24" fillId="16" borderId="5" xfId="0" applyFont="1" applyFill="1" applyBorder="1" applyAlignment="1">
      <alignment horizontal="left"/>
    </xf>
    <xf numFmtId="167" fontId="22" fillId="0" borderId="15" xfId="0" applyNumberFormat="1" applyFont="1" applyBorder="1" applyAlignment="1">
      <alignment horizontal="left"/>
    </xf>
    <xf numFmtId="167" fontId="22" fillId="0" borderId="10" xfId="0" applyNumberFormat="1" applyFont="1" applyBorder="1" applyAlignment="1">
      <alignment horizontal="left"/>
    </xf>
    <xf numFmtId="167" fontId="37" fillId="0" borderId="0" xfId="0" applyNumberFormat="1" applyFont="1" applyAlignment="1">
      <alignment horizontal="left"/>
    </xf>
    <xf numFmtId="167" fontId="37" fillId="0" borderId="4" xfId="0" applyNumberFormat="1" applyFont="1" applyBorder="1" applyAlignment="1">
      <alignment horizontal="left"/>
    </xf>
    <xf numFmtId="174" fontId="22" fillId="0" borderId="0" xfId="0" applyNumberFormat="1" applyFont="1" applyAlignment="1">
      <alignment horizontal="left"/>
    </xf>
    <xf numFmtId="167" fontId="24" fillId="16" borderId="0" xfId="0" applyNumberFormat="1" applyFont="1" applyFill="1" applyAlignment="1">
      <alignment horizontal="center"/>
    </xf>
    <xf numFmtId="167" fontId="22" fillId="16" borderId="0" xfId="0" applyNumberFormat="1" applyFont="1" applyFill="1" applyAlignment="1">
      <alignment horizontal="left"/>
    </xf>
    <xf numFmtId="0" fontId="22" fillId="8" borderId="0" xfId="0" applyFont="1" applyFill="1" applyAlignment="1">
      <alignment horizontal="left"/>
    </xf>
    <xf numFmtId="167" fontId="24" fillId="8" borderId="5" xfId="0" applyNumberFormat="1" applyFont="1" applyFill="1" applyBorder="1" applyAlignment="1">
      <alignment horizontal="left"/>
    </xf>
    <xf numFmtId="174" fontId="24" fillId="8" borderId="5" xfId="0" applyNumberFormat="1" applyFont="1" applyFill="1" applyBorder="1" applyAlignment="1">
      <alignment horizontal="center"/>
    </xf>
    <xf numFmtId="174" fontId="24" fillId="0" borderId="5" xfId="0" applyNumberFormat="1" applyFont="1" applyBorder="1" applyAlignment="1">
      <alignment horizontal="left"/>
    </xf>
    <xf numFmtId="167" fontId="24" fillId="0" borderId="8" xfId="0" applyNumberFormat="1" applyFont="1" applyBorder="1" applyAlignment="1">
      <alignment horizontal="left"/>
    </xf>
    <xf numFmtId="167" fontId="24" fillId="0" borderId="16" xfId="0" applyNumberFormat="1" applyFont="1" applyBorder="1" applyAlignment="1">
      <alignment horizontal="left"/>
    </xf>
    <xf numFmtId="0" fontId="24" fillId="0" borderId="8" xfId="0" applyFont="1" applyBorder="1"/>
    <xf numFmtId="168" fontId="24" fillId="0" borderId="8" xfId="0" applyNumberFormat="1" applyFont="1" applyBorder="1" applyAlignment="1">
      <alignment horizontal="right"/>
    </xf>
    <xf numFmtId="164" fontId="13" fillId="2" borderId="0" xfId="0" applyNumberFormat="1" applyFont="1" applyFill="1" applyAlignment="1">
      <alignment horizontal="center"/>
    </xf>
    <xf numFmtId="164" fontId="13" fillId="2" borderId="1" xfId="0" applyNumberFormat="1" applyFont="1" applyFill="1" applyBorder="1" applyAlignment="1">
      <alignment horizontal="center"/>
    </xf>
    <xf numFmtId="0" fontId="22" fillId="16" borderId="0" xfId="0" applyFont="1" applyFill="1" applyAlignment="1">
      <alignment horizontal="left"/>
    </xf>
    <xf numFmtId="168" fontId="22" fillId="0" borderId="8" xfId="0" applyNumberFormat="1" applyFont="1" applyBorder="1" applyAlignment="1">
      <alignment horizontal="right"/>
    </xf>
    <xf numFmtId="0" fontId="22" fillId="0" borderId="8" xfId="0" applyFont="1" applyBorder="1"/>
    <xf numFmtId="167" fontId="27" fillId="0" borderId="0" xfId="0" applyNumberFormat="1" applyFont="1" applyAlignment="1">
      <alignment horizontal="right"/>
    </xf>
    <xf numFmtId="49" fontId="24" fillId="16" borderId="5" xfId="0" applyNumberFormat="1" applyFont="1" applyFill="1" applyBorder="1" applyAlignment="1">
      <alignment horizontal="left"/>
    </xf>
    <xf numFmtId="0" fontId="24" fillId="0" borderId="8" xfId="0" applyFont="1" applyBorder="1" applyAlignment="1">
      <alignment horizontal="left"/>
    </xf>
    <xf numFmtId="0" fontId="22" fillId="0" borderId="8" xfId="0" applyFont="1" applyBorder="1" applyAlignment="1">
      <alignment horizontal="left"/>
    </xf>
    <xf numFmtId="49" fontId="24" fillId="0" borderId="5" xfId="0" applyNumberFormat="1" applyFont="1" applyBorder="1" applyAlignment="1">
      <alignment horizontal="left"/>
    </xf>
    <xf numFmtId="49" fontId="23" fillId="0" borderId="5" xfId="0" applyNumberFormat="1" applyFont="1" applyBorder="1" applyAlignment="1">
      <alignment horizontal="center"/>
    </xf>
    <xf numFmtId="0" fontId="22" fillId="0" borderId="0" xfId="0" applyFont="1" applyAlignment="1">
      <alignment horizontal="center"/>
    </xf>
    <xf numFmtId="0" fontId="6" fillId="16" borderId="0" xfId="0" applyFont="1" applyFill="1"/>
    <xf numFmtId="0" fontId="27" fillId="16" borderId="0" xfId="0" applyFont="1" applyFill="1"/>
    <xf numFmtId="0" fontId="0" fillId="16" borderId="0" xfId="0" applyFill="1"/>
    <xf numFmtId="167" fontId="8" fillId="16" borderId="0" xfId="0" applyNumberFormat="1" applyFont="1" applyFill="1" applyAlignment="1">
      <alignment horizontal="right"/>
    </xf>
    <xf numFmtId="167" fontId="8" fillId="16" borderId="4" xfId="0" applyNumberFormat="1" applyFont="1" applyFill="1" applyBorder="1" applyAlignment="1">
      <alignment horizontal="right"/>
    </xf>
    <xf numFmtId="167" fontId="22" fillId="16" borderId="4" xfId="0" applyNumberFormat="1" applyFont="1" applyFill="1" applyBorder="1" applyAlignment="1">
      <alignment horizontal="left"/>
    </xf>
    <xf numFmtId="167" fontId="27" fillId="0" borderId="4" xfId="0" applyNumberFormat="1" applyFont="1" applyBorder="1" applyAlignment="1">
      <alignment horizontal="right"/>
    </xf>
    <xf numFmtId="167" fontId="37" fillId="0" borderId="0" xfId="0" applyNumberFormat="1" applyFont="1" applyAlignment="1">
      <alignment horizontal="right"/>
    </xf>
    <xf numFmtId="167" fontId="8" fillId="0" borderId="0" xfId="0" applyNumberFormat="1" applyFont="1"/>
    <xf numFmtId="0" fontId="10" fillId="0" borderId="0" xfId="0" quotePrefix="1" applyFont="1" applyAlignment="1">
      <alignment horizontal="left"/>
    </xf>
    <xf numFmtId="167" fontId="10" fillId="0" borderId="0" xfId="0" applyNumberFormat="1" applyFont="1" applyAlignment="1">
      <alignment horizontal="right"/>
    </xf>
    <xf numFmtId="0" fontId="12" fillId="3" borderId="0" xfId="0" applyFont="1" applyFill="1" applyAlignment="1">
      <alignment horizontal="center"/>
    </xf>
    <xf numFmtId="0" fontId="10" fillId="6" borderId="0" xfId="0" applyFont="1" applyFill="1" applyAlignment="1">
      <alignment horizontal="center"/>
    </xf>
    <xf numFmtId="0" fontId="10" fillId="14" borderId="0" xfId="0" quotePrefix="1" applyFont="1" applyFill="1" applyAlignment="1">
      <alignment horizontal="center"/>
    </xf>
    <xf numFmtId="0" fontId="6" fillId="16" borderId="0" xfId="0" applyFont="1" applyFill="1" applyAlignment="1">
      <alignment horizontal="center"/>
    </xf>
    <xf numFmtId="0" fontId="0" fillId="0" borderId="0" xfId="0" quotePrefix="1" applyAlignment="1">
      <alignment horizontal="left"/>
    </xf>
    <xf numFmtId="167" fontId="0" fillId="0" borderId="0" xfId="0" applyNumberFormat="1" applyAlignment="1">
      <alignment horizontal="right"/>
    </xf>
    <xf numFmtId="167" fontId="37" fillId="17" borderId="0" xfId="0" applyNumberFormat="1" applyFont="1" applyFill="1" applyAlignment="1">
      <alignment horizontal="right"/>
    </xf>
    <xf numFmtId="167" fontId="37" fillId="0" borderId="4" xfId="0" applyNumberFormat="1" applyFont="1" applyBorder="1" applyAlignment="1">
      <alignment horizontal="right"/>
    </xf>
    <xf numFmtId="0" fontId="37" fillId="0" borderId="4" xfId="0" applyFont="1" applyBorder="1"/>
    <xf numFmtId="0" fontId="20" fillId="16" borderId="0" xfId="0" applyFont="1" applyFill="1" applyAlignment="1">
      <alignment horizontal="center"/>
    </xf>
    <xf numFmtId="0" fontId="37" fillId="0" borderId="0" xfId="0" applyFont="1"/>
    <xf numFmtId="167" fontId="9" fillId="0" borderId="0" xfId="0" applyNumberFormat="1" applyFont="1" applyAlignment="1">
      <alignment horizontal="right"/>
    </xf>
    <xf numFmtId="167" fontId="9" fillId="0" borderId="4" xfId="0" applyNumberFormat="1" applyFont="1" applyBorder="1" applyAlignment="1">
      <alignment horizontal="right"/>
    </xf>
    <xf numFmtId="167" fontId="10" fillId="0" borderId="5" xfId="0" applyNumberFormat="1" applyFont="1" applyBorder="1"/>
    <xf numFmtId="0" fontId="6" fillId="0" borderId="5" xfId="0" applyFont="1" applyBorder="1"/>
    <xf numFmtId="171" fontId="39" fillId="0" borderId="0" xfId="0" applyNumberFormat="1" applyFont="1"/>
    <xf numFmtId="169" fontId="39" fillId="0" borderId="0" xfId="0" applyNumberFormat="1" applyFont="1"/>
    <xf numFmtId="169" fontId="8" fillId="0" borderId="0" xfId="0" applyNumberFormat="1" applyFont="1"/>
    <xf numFmtId="171" fontId="39" fillId="0" borderId="0" xfId="0" applyNumberFormat="1" applyFont="1" applyAlignment="1">
      <alignment vertical="top"/>
    </xf>
    <xf numFmtId="171" fontId="40" fillId="0" borderId="0" xfId="0" applyNumberFormat="1" applyFont="1"/>
    <xf numFmtId="49" fontId="39" fillId="0" borderId="0" xfId="0" applyNumberFormat="1" applyFont="1" applyAlignment="1">
      <alignment horizontal="right" vertical="top"/>
    </xf>
    <xf numFmtId="169" fontId="13" fillId="0" borderId="0" xfId="0" applyNumberFormat="1" applyFont="1" applyAlignment="1">
      <alignment vertical="center"/>
    </xf>
    <xf numFmtId="169" fontId="13" fillId="0" borderId="0" xfId="0" applyNumberFormat="1" applyFont="1"/>
    <xf numFmtId="169" fontId="8" fillId="0" borderId="0" xfId="0" applyNumberFormat="1" applyFont="1" applyAlignment="1">
      <alignment vertical="center"/>
    </xf>
    <xf numFmtId="169" fontId="39" fillId="0" borderId="0" xfId="0" applyNumberFormat="1" applyFont="1" applyAlignment="1">
      <alignment horizontal="left"/>
    </xf>
    <xf numFmtId="171" fontId="41" fillId="3" borderId="13" xfId="0" applyNumberFormat="1" applyFont="1" applyFill="1" applyBorder="1" applyAlignment="1">
      <alignment horizontal="left" vertical="center"/>
    </xf>
    <xf numFmtId="49" fontId="41" fillId="3" borderId="13" xfId="0" quotePrefix="1" applyNumberFormat="1" applyFont="1" applyFill="1" applyBorder="1" applyAlignment="1">
      <alignment horizontal="left" vertical="center" wrapText="1"/>
    </xf>
    <xf numFmtId="49" fontId="41" fillId="3" borderId="13" xfId="0" applyNumberFormat="1" applyFont="1" applyFill="1" applyBorder="1" applyAlignment="1">
      <alignment horizontal="right" vertical="center" wrapText="1"/>
    </xf>
    <xf numFmtId="49" fontId="41" fillId="3" borderId="13" xfId="0" quotePrefix="1" applyNumberFormat="1" applyFont="1" applyFill="1" applyBorder="1" applyAlignment="1">
      <alignment horizontal="right" vertical="center" wrapText="1"/>
    </xf>
    <xf numFmtId="171" fontId="13" fillId="6" borderId="0" xfId="0" applyNumberFormat="1" applyFont="1" applyFill="1" applyAlignment="1">
      <alignment horizontal="left" vertical="center"/>
    </xf>
    <xf numFmtId="171" fontId="13" fillId="6" borderId="0" xfId="0" applyNumberFormat="1" applyFont="1" applyFill="1" applyAlignment="1">
      <alignment horizontal="center" vertical="center"/>
    </xf>
    <xf numFmtId="49" fontId="13" fillId="6" borderId="0" xfId="0" quotePrefix="1" applyNumberFormat="1" applyFont="1" applyFill="1" applyAlignment="1">
      <alignment horizontal="center" vertical="center" wrapText="1"/>
    </xf>
    <xf numFmtId="49" fontId="13" fillId="6" borderId="0" xfId="0" applyNumberFormat="1" applyFont="1" applyFill="1" applyAlignment="1">
      <alignment horizontal="center" vertical="center" wrapText="1"/>
    </xf>
    <xf numFmtId="164" fontId="13" fillId="6" borderId="13" xfId="0" applyNumberFormat="1" applyFont="1" applyFill="1" applyBorder="1" applyAlignment="1">
      <alignment horizontal="center" vertical="center" wrapText="1"/>
    </xf>
    <xf numFmtId="164" fontId="13" fillId="6" borderId="13" xfId="0" quotePrefix="1" applyNumberFormat="1" applyFont="1" applyFill="1" applyBorder="1" applyAlignment="1">
      <alignment horizontal="center" vertical="center" wrapText="1"/>
    </xf>
    <xf numFmtId="0" fontId="39" fillId="18" borderId="0" xfId="0" applyFont="1" applyFill="1" applyAlignment="1">
      <alignment horizontal="left" vertical="center" wrapText="1"/>
    </xf>
    <xf numFmtId="0" fontId="39" fillId="18" borderId="0" xfId="0" applyFont="1" applyFill="1" applyAlignment="1">
      <alignment horizontal="right" vertical="center" wrapText="1"/>
    </xf>
    <xf numFmtId="170" fontId="39" fillId="18" borderId="0" xfId="0" applyNumberFormat="1" applyFont="1" applyFill="1" applyAlignment="1">
      <alignment horizontal="right" vertical="center"/>
    </xf>
    <xf numFmtId="175" fontId="39" fillId="18" borderId="0" xfId="0" applyNumberFormat="1" applyFont="1" applyFill="1" applyAlignment="1">
      <alignment horizontal="right" vertical="center"/>
    </xf>
    <xf numFmtId="170" fontId="39" fillId="18" borderId="0" xfId="0" applyNumberFormat="1" applyFont="1" applyFill="1" applyAlignment="1">
      <alignment horizontal="left" vertical="center"/>
    </xf>
    <xf numFmtId="49" fontId="7" fillId="0" borderId="0" xfId="0" applyNumberFormat="1" applyFont="1" applyAlignment="1">
      <alignment horizontal="right" vertical="top"/>
    </xf>
    <xf numFmtId="0" fontId="36" fillId="18" borderId="0" xfId="0" applyFont="1" applyFill="1" applyAlignment="1">
      <alignment horizontal="left" vertical="center" wrapText="1"/>
    </xf>
    <xf numFmtId="0" fontId="36" fillId="18" borderId="0" xfId="0" applyFont="1" applyFill="1" applyAlignment="1">
      <alignment horizontal="right" vertical="center" wrapText="1"/>
    </xf>
    <xf numFmtId="0" fontId="7" fillId="18" borderId="0" xfId="0" applyFont="1" applyFill="1" applyAlignment="1">
      <alignment horizontal="left" vertical="center" wrapText="1"/>
    </xf>
    <xf numFmtId="171" fontId="41" fillId="3" borderId="0" xfId="0" applyNumberFormat="1" applyFont="1" applyFill="1" applyAlignment="1">
      <alignment horizontal="left" vertical="center"/>
    </xf>
    <xf numFmtId="49" fontId="41" fillId="3" borderId="0" xfId="0" quotePrefix="1" applyNumberFormat="1" applyFont="1" applyFill="1" applyAlignment="1">
      <alignment horizontal="left" vertical="center" wrapText="1"/>
    </xf>
    <xf numFmtId="49" fontId="41" fillId="3" borderId="0" xfId="0" applyNumberFormat="1" applyFont="1" applyFill="1" applyAlignment="1">
      <alignment horizontal="right" vertical="center" wrapText="1"/>
    </xf>
    <xf numFmtId="49" fontId="41" fillId="3" borderId="0" xfId="0" quotePrefix="1" applyNumberFormat="1" applyFont="1" applyFill="1" applyAlignment="1">
      <alignment horizontal="right" vertical="center" wrapText="1"/>
    </xf>
    <xf numFmtId="0" fontId="0" fillId="6" borderId="0" xfId="0" applyFill="1"/>
    <xf numFmtId="0" fontId="11" fillId="3" borderId="0" xfId="0" applyFont="1" applyFill="1"/>
    <xf numFmtId="0" fontId="10" fillId="6" borderId="19" xfId="0" applyFont="1" applyFill="1" applyBorder="1"/>
    <xf numFmtId="167" fontId="0" fillId="0" borderId="0" xfId="0" applyNumberFormat="1"/>
    <xf numFmtId="167" fontId="10" fillId="6" borderId="19" xfId="0" applyNumberFormat="1" applyFont="1" applyFill="1" applyBorder="1"/>
    <xf numFmtId="0" fontId="42" fillId="0" borderId="0" xfId="0" applyFont="1"/>
    <xf numFmtId="167" fontId="42" fillId="0" borderId="0" xfId="0" applyNumberFormat="1" applyFont="1"/>
    <xf numFmtId="167" fontId="10" fillId="0" borderId="19" xfId="0" applyNumberFormat="1" applyFont="1" applyBorder="1"/>
    <xf numFmtId="167" fontId="10" fillId="0" borderId="20" xfId="0" applyNumberFormat="1" applyFont="1" applyBorder="1"/>
    <xf numFmtId="0" fontId="20" fillId="3" borderId="0" xfId="0" applyFont="1" applyFill="1" applyAlignment="1">
      <alignment horizontal="center"/>
    </xf>
    <xf numFmtId="0" fontId="23" fillId="0" borderId="19" xfId="0" applyFont="1" applyBorder="1" applyAlignment="1">
      <alignment horizontal="center"/>
    </xf>
    <xf numFmtId="0" fontId="23" fillId="0" borderId="20" xfId="0" applyFont="1" applyBorder="1" applyAlignment="1">
      <alignment horizontal="center"/>
    </xf>
    <xf numFmtId="0" fontId="23" fillId="6" borderId="19" xfId="0" applyFont="1" applyFill="1" applyBorder="1" applyAlignment="1">
      <alignment horizontal="center"/>
    </xf>
    <xf numFmtId="167" fontId="20" fillId="0" borderId="0" xfId="0" applyNumberFormat="1" applyFont="1" applyAlignment="1">
      <alignment horizontal="center"/>
    </xf>
    <xf numFmtId="0" fontId="13" fillId="3" borderId="0" xfId="0" applyFont="1" applyFill="1" applyAlignment="1">
      <alignment horizontal="centerContinuous"/>
    </xf>
    <xf numFmtId="165" fontId="8" fillId="14" borderId="0" xfId="0" applyNumberFormat="1" applyFont="1" applyFill="1"/>
    <xf numFmtId="167" fontId="13" fillId="11" borderId="0" xfId="0" applyNumberFormat="1" applyFont="1" applyFill="1" applyAlignment="1">
      <alignment horizontal="right"/>
    </xf>
    <xf numFmtId="167" fontId="8" fillId="14" borderId="0" xfId="0" applyNumberFormat="1" applyFont="1" applyFill="1"/>
    <xf numFmtId="167" fontId="13" fillId="0" borderId="5" xfId="0" applyNumberFormat="1" applyFont="1" applyBorder="1"/>
    <xf numFmtId="164" fontId="13" fillId="6" borderId="0" xfId="0" applyNumberFormat="1" applyFont="1" applyFill="1" applyAlignment="1">
      <alignment horizontal="center" vertical="center"/>
    </xf>
    <xf numFmtId="164" fontId="13" fillId="6" borderId="4" xfId="0" applyNumberFormat="1" applyFont="1" applyFill="1" applyBorder="1" applyAlignment="1">
      <alignment horizontal="center" vertical="center"/>
    </xf>
    <xf numFmtId="168" fontId="24" fillId="8" borderId="5" xfId="0" applyNumberFormat="1" applyFont="1" applyFill="1" applyBorder="1" applyAlignment="1">
      <alignment horizontal="center"/>
    </xf>
    <xf numFmtId="168" fontId="24" fillId="0" borderId="5" xfId="0" applyNumberFormat="1" applyFont="1" applyBorder="1" applyAlignment="1">
      <alignment horizontal="left"/>
    </xf>
    <xf numFmtId="168" fontId="24" fillId="16" borderId="5" xfId="0" applyNumberFormat="1" applyFont="1" applyFill="1" applyBorder="1" applyAlignment="1">
      <alignment horizontal="left"/>
    </xf>
    <xf numFmtId="168" fontId="24" fillId="8" borderId="5" xfId="0" applyNumberFormat="1" applyFont="1" applyFill="1" applyBorder="1" applyAlignment="1">
      <alignment horizontal="left"/>
    </xf>
    <xf numFmtId="167" fontId="22" fillId="0" borderId="0" xfId="0" applyNumberFormat="1" applyFont="1" applyAlignment="1">
      <alignment horizontal="right"/>
    </xf>
    <xf numFmtId="0" fontId="39" fillId="0" borderId="0" xfId="0" applyFont="1" applyAlignment="1">
      <alignment horizontal="left" vertical="top" wrapText="1"/>
    </xf>
    <xf numFmtId="171" fontId="8" fillId="6" borderId="0" xfId="0" applyNumberFormat="1" applyFont="1" applyFill="1" applyAlignment="1">
      <alignment horizontal="left" vertical="center"/>
    </xf>
    <xf numFmtId="169" fontId="40" fillId="0" borderId="0" xfId="0" applyNumberFormat="1" applyFont="1"/>
    <xf numFmtId="171" fontId="39" fillId="0" borderId="0" xfId="0" applyNumberFormat="1" applyFont="1" applyAlignment="1">
      <alignment horizontal="left" vertical="top"/>
    </xf>
    <xf numFmtId="170" fontId="8" fillId="0" borderId="0" xfId="0" applyNumberFormat="1" applyFont="1" applyAlignment="1">
      <alignment horizontal="right" vertical="top"/>
    </xf>
    <xf numFmtId="164" fontId="13" fillId="6" borderId="0" xfId="0" applyNumberFormat="1" applyFont="1" applyFill="1" applyAlignment="1">
      <alignment horizontal="center" vertical="center" wrapText="1"/>
    </xf>
    <xf numFmtId="170" fontId="8" fillId="6" borderId="19" xfId="0" applyNumberFormat="1" applyFont="1" applyFill="1" applyBorder="1" applyAlignment="1">
      <alignment horizontal="right" vertical="top"/>
    </xf>
    <xf numFmtId="167" fontId="13" fillId="6" borderId="19" xfId="0" applyNumberFormat="1" applyFont="1" applyFill="1" applyBorder="1" applyAlignment="1">
      <alignment horizontal="right" vertical="center"/>
    </xf>
    <xf numFmtId="0" fontId="13" fillId="6" borderId="0" xfId="0" applyFont="1" applyFill="1" applyAlignment="1">
      <alignment horizontal="center"/>
    </xf>
    <xf numFmtId="164" fontId="13" fillId="6" borderId="4" xfId="0" applyNumberFormat="1" applyFont="1" applyFill="1" applyBorder="1" applyAlignment="1">
      <alignment horizontal="center" vertical="center" wrapText="1"/>
    </xf>
    <xf numFmtId="167" fontId="13" fillId="6" borderId="6" xfId="0" applyNumberFormat="1" applyFont="1" applyFill="1" applyBorder="1" applyAlignment="1">
      <alignment horizontal="right" vertical="center"/>
    </xf>
    <xf numFmtId="170" fontId="13" fillId="0" borderId="0" xfId="0" applyNumberFormat="1" applyFont="1" applyAlignment="1">
      <alignment horizontal="right" vertical="top"/>
    </xf>
    <xf numFmtId="170" fontId="8" fillId="0" borderId="0" xfId="0" applyNumberFormat="1" applyFont="1" applyAlignment="1">
      <alignment horizontal="right" vertical="center"/>
    </xf>
    <xf numFmtId="49" fontId="41" fillId="3" borderId="0" xfId="0" applyNumberFormat="1" applyFont="1" applyFill="1" applyAlignment="1">
      <alignment horizontal="center" vertical="center" wrapText="1"/>
    </xf>
    <xf numFmtId="0" fontId="40" fillId="0" borderId="0" xfId="0" applyFont="1" applyAlignment="1">
      <alignment horizontal="left" vertical="top" wrapText="1"/>
    </xf>
    <xf numFmtId="0" fontId="8" fillId="0" borderId="0" xfId="0" applyFont="1" applyAlignment="1">
      <alignment horizontal="left" vertical="center" wrapText="1" indent="1"/>
    </xf>
    <xf numFmtId="0" fontId="8" fillId="0" borderId="0" xfId="0" applyFont="1" applyAlignment="1">
      <alignment horizontal="left" vertical="top" wrapText="1"/>
    </xf>
    <xf numFmtId="0" fontId="8" fillId="0" borderId="0" xfId="0" applyFont="1" applyAlignment="1">
      <alignment horizontal="left" vertical="center" wrapText="1"/>
    </xf>
    <xf numFmtId="170" fontId="13" fillId="6" borderId="19" xfId="0" applyNumberFormat="1" applyFont="1" applyFill="1" applyBorder="1" applyAlignment="1">
      <alignment horizontal="right" vertical="center"/>
    </xf>
    <xf numFmtId="170" fontId="13" fillId="6" borderId="19" xfId="0" applyNumberFormat="1" applyFont="1" applyFill="1" applyBorder="1" applyAlignment="1">
      <alignment horizontal="right" vertical="top"/>
    </xf>
    <xf numFmtId="49" fontId="8" fillId="6" borderId="0" xfId="0" applyNumberFormat="1" applyFont="1" applyFill="1" applyAlignment="1">
      <alignment horizontal="center" vertical="center" wrapText="1"/>
    </xf>
    <xf numFmtId="0" fontId="7" fillId="0" borderId="0" xfId="0" applyFont="1" applyAlignment="1">
      <alignment horizontal="left" vertical="center" wrapText="1"/>
    </xf>
    <xf numFmtId="0" fontId="7" fillId="0" borderId="0" xfId="0" quotePrefix="1" applyFont="1" applyAlignment="1">
      <alignment horizontal="left" vertical="center" wrapText="1"/>
    </xf>
    <xf numFmtId="170" fontId="7" fillId="0" borderId="0" xfId="0" applyNumberFormat="1" applyFont="1" applyAlignment="1">
      <alignment horizontal="right" vertical="center"/>
    </xf>
    <xf numFmtId="170" fontId="8" fillId="0" borderId="4" xfId="0" applyNumberFormat="1" applyFont="1" applyBorder="1" applyAlignment="1">
      <alignment horizontal="right" vertical="center"/>
    </xf>
    <xf numFmtId="170" fontId="13" fillId="6" borderId="6" xfId="0" applyNumberFormat="1" applyFont="1" applyFill="1" applyBorder="1" applyAlignment="1">
      <alignment horizontal="right" vertical="center"/>
    </xf>
    <xf numFmtId="0" fontId="13" fillId="0" borderId="19" xfId="0" applyFont="1" applyBorder="1" applyAlignment="1">
      <alignment horizontal="left" vertical="center" wrapText="1"/>
    </xf>
    <xf numFmtId="0" fontId="13" fillId="0" borderId="19" xfId="0" applyFont="1" applyBorder="1" applyAlignment="1">
      <alignment horizontal="left" vertical="top" wrapText="1"/>
    </xf>
    <xf numFmtId="170" fontId="13" fillId="0" borderId="19" xfId="0" applyNumberFormat="1" applyFont="1" applyBorder="1" applyAlignment="1">
      <alignment horizontal="right" vertical="center"/>
    </xf>
    <xf numFmtId="0" fontId="13" fillId="6" borderId="19" xfId="0" applyFont="1" applyFill="1" applyBorder="1" applyAlignment="1">
      <alignment horizontal="left" vertical="center" wrapText="1"/>
    </xf>
    <xf numFmtId="0" fontId="13" fillId="6" borderId="19" xfId="0" applyFont="1" applyFill="1" applyBorder="1" applyAlignment="1">
      <alignment horizontal="left" vertical="top" wrapText="1"/>
    </xf>
    <xf numFmtId="0" fontId="36" fillId="0" borderId="0" xfId="0" applyFont="1" applyAlignment="1">
      <alignment horizontal="left" vertical="top" wrapText="1"/>
    </xf>
    <xf numFmtId="170" fontId="36" fillId="0" borderId="0" xfId="0" applyNumberFormat="1" applyFont="1" applyAlignment="1">
      <alignment horizontal="right" vertical="top"/>
    </xf>
    <xf numFmtId="0" fontId="7" fillId="0" borderId="0" xfId="0" applyFont="1" applyAlignment="1">
      <alignment horizontal="left" vertical="top" wrapText="1"/>
    </xf>
    <xf numFmtId="170" fontId="7" fillId="0" borderId="0" xfId="0" applyNumberFormat="1" applyFont="1" applyAlignment="1">
      <alignment horizontal="right" vertical="top"/>
    </xf>
    <xf numFmtId="49" fontId="41" fillId="3" borderId="0" xfId="0" quotePrefix="1" applyNumberFormat="1" applyFont="1" applyFill="1" applyAlignment="1">
      <alignment horizontal="centerContinuous" vertical="center" wrapText="1"/>
    </xf>
    <xf numFmtId="170" fontId="13" fillId="0" borderId="6" xfId="0" applyNumberFormat="1" applyFont="1" applyBorder="1" applyAlignment="1">
      <alignment horizontal="right" vertical="center"/>
    </xf>
    <xf numFmtId="0" fontId="8" fillId="0" borderId="0" xfId="0" applyFont="1" applyAlignment="1">
      <alignment vertical="center" wrapText="1"/>
    </xf>
    <xf numFmtId="0" fontId="13" fillId="0" borderId="19" xfId="0" applyFont="1" applyBorder="1" applyAlignment="1">
      <alignment vertical="center" wrapText="1"/>
    </xf>
    <xf numFmtId="0" fontId="13" fillId="6" borderId="19" xfId="0" applyFont="1" applyFill="1" applyBorder="1" applyAlignment="1">
      <alignment vertical="center" wrapText="1"/>
    </xf>
    <xf numFmtId="171" fontId="41" fillId="3" borderId="12" xfId="0" applyNumberFormat="1" applyFont="1" applyFill="1" applyBorder="1" applyAlignment="1">
      <alignment horizontal="left" vertical="center"/>
    </xf>
    <xf numFmtId="49" fontId="41" fillId="3" borderId="12" xfId="0" applyNumberFormat="1" applyFont="1" applyFill="1" applyBorder="1" applyAlignment="1">
      <alignment horizontal="center" vertical="center" wrapText="1"/>
    </xf>
    <xf numFmtId="49" fontId="41" fillId="3" borderId="12" xfId="0" applyNumberFormat="1" applyFont="1" applyFill="1" applyBorder="1" applyAlignment="1">
      <alignment horizontal="right" vertical="center" wrapText="1"/>
    </xf>
    <xf numFmtId="49" fontId="41" fillId="3" borderId="12" xfId="0" quotePrefix="1" applyNumberFormat="1" applyFont="1" applyFill="1" applyBorder="1" applyAlignment="1">
      <alignment horizontal="right" vertical="center" wrapText="1"/>
    </xf>
    <xf numFmtId="169" fontId="39" fillId="0" borderId="0" xfId="0" applyNumberFormat="1" applyFont="1" applyAlignment="1">
      <alignment horizontal="right" vertical="center"/>
    </xf>
    <xf numFmtId="49" fontId="41" fillId="3" borderId="12" xfId="0" quotePrefix="1" applyNumberFormat="1" applyFont="1" applyFill="1" applyBorder="1" applyAlignment="1">
      <alignment horizontal="centerContinuous" vertical="center" wrapText="1"/>
    </xf>
    <xf numFmtId="0" fontId="12" fillId="3" borderId="0" xfId="0" applyFont="1" applyFill="1" applyAlignment="1">
      <alignment horizontal="left" vertical="top" wrapText="1"/>
    </xf>
    <xf numFmtId="49" fontId="41" fillId="3" borderId="12" xfId="0" applyNumberFormat="1" applyFont="1" applyFill="1" applyBorder="1" applyAlignment="1">
      <alignment horizontal="center" wrapText="1"/>
    </xf>
    <xf numFmtId="49" fontId="41" fillId="3" borderId="12" xfId="0" applyNumberFormat="1" applyFont="1" applyFill="1" applyBorder="1" applyAlignment="1">
      <alignment horizontal="right" wrapText="1"/>
    </xf>
    <xf numFmtId="49" fontId="41" fillId="3" borderId="12" xfId="0" quotePrefix="1" applyNumberFormat="1" applyFont="1" applyFill="1" applyBorder="1" applyAlignment="1">
      <alignment horizontal="right" wrapText="1"/>
    </xf>
    <xf numFmtId="49" fontId="41" fillId="3" borderId="12" xfId="0" quotePrefix="1" applyNumberFormat="1" applyFont="1" applyFill="1" applyBorder="1" applyAlignment="1">
      <alignment horizontal="centerContinuous" wrapText="1"/>
    </xf>
    <xf numFmtId="169" fontId="39" fillId="3" borderId="0" xfId="0" applyNumberFormat="1" applyFont="1" applyFill="1" applyAlignment="1">
      <alignment horizontal="centerContinuous"/>
    </xf>
    <xf numFmtId="49" fontId="13" fillId="6" borderId="0" xfId="0" applyNumberFormat="1" applyFont="1" applyFill="1" applyAlignment="1">
      <alignment horizontal="center" wrapText="1"/>
    </xf>
    <xf numFmtId="164" fontId="13" fillId="6" borderId="0" xfId="0" applyNumberFormat="1" applyFont="1" applyFill="1" applyAlignment="1">
      <alignment horizontal="center" wrapText="1"/>
    </xf>
    <xf numFmtId="164" fontId="13" fillId="6" borderId="21" xfId="0" applyNumberFormat="1" applyFont="1" applyFill="1" applyBorder="1" applyAlignment="1">
      <alignment horizontal="center" wrapText="1"/>
    </xf>
    <xf numFmtId="0" fontId="13" fillId="6" borderId="0" xfId="0" quotePrefix="1" applyFont="1" applyFill="1" applyAlignment="1">
      <alignment horizontal="center" wrapText="1"/>
    </xf>
    <xf numFmtId="170" fontId="39" fillId="0" borderId="0" xfId="0" applyNumberFormat="1" applyFont="1" applyAlignment="1">
      <alignment horizontal="right" vertical="top"/>
    </xf>
    <xf numFmtId="171" fontId="41" fillId="3" borderId="12" xfId="0" applyNumberFormat="1" applyFont="1" applyFill="1" applyBorder="1" applyAlignment="1">
      <alignment horizontal="left"/>
    </xf>
    <xf numFmtId="171" fontId="8" fillId="6" borderId="0" xfId="0" applyNumberFormat="1" applyFont="1" applyFill="1" applyAlignment="1">
      <alignment horizontal="left"/>
    </xf>
    <xf numFmtId="175" fontId="13" fillId="6" borderId="19" xfId="0" applyNumberFormat="1" applyFont="1" applyFill="1" applyBorder="1" applyAlignment="1">
      <alignment horizontal="right" vertical="center"/>
    </xf>
    <xf numFmtId="0" fontId="40" fillId="0" borderId="0" xfId="0" applyFont="1" applyAlignment="1">
      <alignment horizontal="left" vertical="center" wrapText="1"/>
    </xf>
    <xf numFmtId="170" fontId="8" fillId="6" borderId="22" xfId="0" applyNumberFormat="1" applyFont="1" applyFill="1" applyBorder="1" applyAlignment="1">
      <alignment horizontal="right" vertical="top"/>
    </xf>
    <xf numFmtId="175" fontId="13" fillId="6" borderId="22" xfId="0" applyNumberFormat="1" applyFont="1" applyFill="1" applyBorder="1" applyAlignment="1">
      <alignment horizontal="right" vertical="center"/>
    </xf>
    <xf numFmtId="167" fontId="13" fillId="6" borderId="22" xfId="0" applyNumberFormat="1" applyFont="1" applyFill="1" applyBorder="1" applyAlignment="1">
      <alignment horizontal="right" vertical="center"/>
    </xf>
    <xf numFmtId="167" fontId="13" fillId="6" borderId="23" xfId="0" applyNumberFormat="1" applyFont="1" applyFill="1" applyBorder="1" applyAlignment="1">
      <alignment horizontal="right" vertical="center"/>
    </xf>
    <xf numFmtId="169" fontId="7" fillId="0" borderId="0" xfId="0" applyNumberFormat="1" applyFont="1"/>
    <xf numFmtId="169" fontId="36" fillId="0" borderId="0" xfId="0" applyNumberFormat="1" applyFont="1"/>
    <xf numFmtId="164" fontId="13" fillId="6" borderId="24" xfId="0" applyNumberFormat="1" applyFont="1" applyFill="1" applyBorder="1" applyAlignment="1">
      <alignment horizontal="center" vertical="center" wrapText="1"/>
    </xf>
    <xf numFmtId="171" fontId="8" fillId="0" borderId="0" xfId="0" applyNumberFormat="1" applyFont="1" applyAlignment="1">
      <alignment vertical="top"/>
    </xf>
    <xf numFmtId="0" fontId="39" fillId="18" borderId="12" xfId="0" applyFont="1" applyFill="1" applyBorder="1" applyAlignment="1">
      <alignment horizontal="right" vertical="center" wrapText="1"/>
    </xf>
    <xf numFmtId="175" fontId="39" fillId="18" borderId="12" xfId="0" applyNumberFormat="1" applyFont="1" applyFill="1" applyBorder="1" applyAlignment="1">
      <alignment horizontal="right" vertical="center"/>
    </xf>
    <xf numFmtId="169" fontId="13" fillId="0" borderId="0" xfId="0" applyNumberFormat="1" applyFont="1" applyAlignment="1">
      <alignment horizontal="right"/>
    </xf>
    <xf numFmtId="170" fontId="13" fillId="0" borderId="0" xfId="0" applyNumberFormat="1" applyFont="1" applyAlignment="1">
      <alignment horizontal="right" vertical="center"/>
    </xf>
    <xf numFmtId="171" fontId="13" fillId="6" borderId="19" xfId="0" applyNumberFormat="1" applyFont="1" applyFill="1" applyBorder="1" applyAlignment="1">
      <alignment horizontal="left" vertical="center" wrapText="1"/>
    </xf>
    <xf numFmtId="171" fontId="39" fillId="18" borderId="0" xfId="0" applyNumberFormat="1" applyFont="1" applyFill="1" applyAlignment="1">
      <alignment horizontal="left" vertical="center"/>
    </xf>
    <xf numFmtId="171" fontId="39" fillId="18" borderId="0" xfId="0" applyNumberFormat="1" applyFont="1" applyFill="1" applyAlignment="1">
      <alignment horizontal="right" vertical="center"/>
    </xf>
    <xf numFmtId="169" fontId="39" fillId="18" borderId="0" xfId="0" applyNumberFormat="1" applyFont="1" applyFill="1" applyAlignment="1">
      <alignment horizontal="left" vertical="center"/>
    </xf>
    <xf numFmtId="169" fontId="39" fillId="18" borderId="0" xfId="0" applyNumberFormat="1" applyFont="1" applyFill="1" applyAlignment="1">
      <alignment horizontal="right" vertical="center"/>
    </xf>
    <xf numFmtId="169" fontId="39" fillId="18" borderId="12" xfId="0" applyNumberFormat="1" applyFont="1" applyFill="1" applyBorder="1" applyAlignment="1">
      <alignment horizontal="right" vertical="center"/>
    </xf>
    <xf numFmtId="178" fontId="8" fillId="0" borderId="0" xfId="0" applyNumberFormat="1" applyFont="1" applyAlignment="1">
      <alignment horizontal="right" vertical="top"/>
    </xf>
    <xf numFmtId="49" fontId="41" fillId="0" borderId="0" xfId="0" quotePrefix="1" applyNumberFormat="1" applyFont="1" applyAlignment="1">
      <alignment horizontal="right" wrapText="1"/>
    </xf>
    <xf numFmtId="49" fontId="13" fillId="6" borderId="0" xfId="0" quotePrefix="1" applyNumberFormat="1" applyFont="1" applyFill="1" applyAlignment="1">
      <alignment horizontal="left" wrapText="1"/>
    </xf>
    <xf numFmtId="49" fontId="13" fillId="6" borderId="0" xfId="0" quotePrefix="1" applyNumberFormat="1" applyFont="1" applyFill="1" applyAlignment="1">
      <alignment horizontal="right" wrapText="1"/>
    </xf>
    <xf numFmtId="49" fontId="44" fillId="6" borderId="0" xfId="0" quotePrefix="1" applyNumberFormat="1" applyFont="1" applyFill="1" applyAlignment="1">
      <alignment horizontal="right" wrapText="1"/>
    </xf>
    <xf numFmtId="171" fontId="41" fillId="3" borderId="0" xfId="0" applyNumberFormat="1" applyFont="1" applyFill="1" applyAlignment="1">
      <alignment horizontal="left"/>
    </xf>
    <xf numFmtId="49" fontId="41" fillId="3" borderId="0" xfId="0" quotePrefix="1" applyNumberFormat="1" applyFont="1" applyFill="1" applyAlignment="1">
      <alignment horizontal="left" wrapText="1"/>
    </xf>
    <xf numFmtId="49" fontId="41" fillId="3" borderId="0" xfId="0" quotePrefix="1" applyNumberFormat="1" applyFont="1" applyFill="1" applyAlignment="1">
      <alignment horizontal="right" wrapText="1"/>
    </xf>
    <xf numFmtId="49" fontId="45" fillId="3" borderId="0" xfId="0" quotePrefix="1" applyNumberFormat="1" applyFont="1" applyFill="1" applyAlignment="1">
      <alignment horizontal="right" wrapText="1"/>
    </xf>
    <xf numFmtId="49" fontId="13" fillId="6" borderId="25" xfId="0" quotePrefix="1" applyNumberFormat="1" applyFont="1" applyFill="1" applyBorder="1" applyAlignment="1">
      <alignment horizontal="right" wrapText="1"/>
    </xf>
    <xf numFmtId="49" fontId="13" fillId="6" borderId="26" xfId="0" quotePrefix="1" applyNumberFormat="1" applyFont="1" applyFill="1" applyBorder="1" applyAlignment="1">
      <alignment horizontal="center" wrapText="1"/>
    </xf>
    <xf numFmtId="170" fontId="13" fillId="6" borderId="19" xfId="0" applyNumberFormat="1" applyFont="1" applyFill="1" applyBorder="1" applyAlignment="1">
      <alignment horizontal="left" vertical="center"/>
    </xf>
    <xf numFmtId="170" fontId="44" fillId="6" borderId="19" xfId="0" applyNumberFormat="1" applyFont="1" applyFill="1" applyBorder="1" applyAlignment="1">
      <alignment horizontal="right" vertical="center"/>
    </xf>
    <xf numFmtId="170" fontId="13" fillId="6" borderId="27" xfId="0" applyNumberFormat="1" applyFont="1" applyFill="1" applyBorder="1" applyAlignment="1">
      <alignment horizontal="right" vertical="center"/>
    </xf>
    <xf numFmtId="170" fontId="13" fillId="6" borderId="28" xfId="0" applyNumberFormat="1" applyFont="1" applyFill="1" applyBorder="1" applyAlignment="1">
      <alignment horizontal="right" vertical="center"/>
    </xf>
    <xf numFmtId="49" fontId="41" fillId="3" borderId="0" xfId="0" quotePrefix="1" applyNumberFormat="1" applyFont="1" applyFill="1" applyAlignment="1">
      <alignment wrapText="1"/>
    </xf>
    <xf numFmtId="49" fontId="13" fillId="6" borderId="0" xfId="0" quotePrefix="1" applyNumberFormat="1" applyFont="1" applyFill="1" applyAlignment="1">
      <alignment wrapText="1"/>
    </xf>
    <xf numFmtId="175" fontId="13" fillId="6" borderId="19" xfId="0" applyNumberFormat="1" applyFont="1" applyFill="1" applyBorder="1" applyAlignment="1">
      <alignment horizontal="right" vertical="center" wrapText="1"/>
    </xf>
    <xf numFmtId="49" fontId="13" fillId="6" borderId="0" xfId="0" quotePrefix="1" applyNumberFormat="1" applyFont="1" applyFill="1" applyAlignment="1">
      <alignment horizontal="center" wrapText="1"/>
    </xf>
    <xf numFmtId="49" fontId="44" fillId="6" borderId="0" xfId="0" quotePrefix="1" applyNumberFormat="1" applyFont="1" applyFill="1" applyAlignment="1">
      <alignment horizontal="center" wrapText="1"/>
    </xf>
    <xf numFmtId="164" fontId="13" fillId="6" borderId="0" xfId="0" quotePrefix="1" applyNumberFormat="1" applyFont="1" applyFill="1" applyAlignment="1">
      <alignment horizontal="center" wrapText="1"/>
    </xf>
    <xf numFmtId="0" fontId="13" fillId="6" borderId="0" xfId="0" quotePrefix="1" applyFont="1" applyFill="1" applyAlignment="1">
      <alignment horizontal="right" wrapText="1"/>
    </xf>
    <xf numFmtId="167" fontId="39" fillId="18" borderId="0" xfId="0" applyNumberFormat="1" applyFont="1" applyFill="1" applyAlignment="1">
      <alignment horizontal="right" vertical="center"/>
    </xf>
    <xf numFmtId="0" fontId="40" fillId="18" borderId="0" xfId="0" applyFont="1" applyFill="1" applyAlignment="1">
      <alignment horizontal="left" vertical="center"/>
    </xf>
    <xf numFmtId="14" fontId="8" fillId="0" borderId="0" xfId="0" quotePrefix="1" applyNumberFormat="1" applyFont="1" applyAlignment="1">
      <alignment horizontal="left" vertical="center"/>
    </xf>
    <xf numFmtId="170" fontId="8" fillId="0" borderId="0" xfId="0" quotePrefix="1" applyNumberFormat="1" applyFont="1" applyAlignment="1">
      <alignment horizontal="left" vertical="center"/>
    </xf>
    <xf numFmtId="179" fontId="8" fillId="0" borderId="0" xfId="0" quotePrefix="1" applyNumberFormat="1" applyFont="1" applyAlignment="1">
      <alignment horizontal="right" vertical="center"/>
    </xf>
    <xf numFmtId="170" fontId="8" fillId="0" borderId="0" xfId="0" quotePrefix="1" applyNumberFormat="1" applyFont="1" applyAlignment="1">
      <alignment horizontal="right" vertical="center"/>
    </xf>
    <xf numFmtId="180" fontId="8" fillId="0" borderId="0" xfId="0" quotePrefix="1" applyNumberFormat="1" applyFont="1" applyAlignment="1">
      <alignment horizontal="right" vertical="center"/>
    </xf>
    <xf numFmtId="180" fontId="46" fillId="0" borderId="0" xfId="0" quotePrefix="1" applyNumberFormat="1" applyFont="1" applyAlignment="1">
      <alignment horizontal="right" vertical="center"/>
    </xf>
    <xf numFmtId="170" fontId="8" fillId="18" borderId="0" xfId="0" quotePrefix="1" applyNumberFormat="1" applyFont="1" applyFill="1" applyAlignment="1">
      <alignment horizontal="right" vertical="center"/>
    </xf>
    <xf numFmtId="176" fontId="46" fillId="18" borderId="0" xfId="0" quotePrefix="1" applyNumberFormat="1" applyFont="1" applyFill="1" applyAlignment="1">
      <alignment horizontal="right" vertical="center"/>
    </xf>
    <xf numFmtId="175" fontId="8" fillId="0" borderId="0" xfId="0" applyNumberFormat="1" applyFont="1" applyAlignment="1">
      <alignment horizontal="right" vertical="center"/>
    </xf>
    <xf numFmtId="176" fontId="46" fillId="0" borderId="0" xfId="0" quotePrefix="1" applyNumberFormat="1" applyFont="1" applyAlignment="1">
      <alignment horizontal="right" vertical="center"/>
    </xf>
    <xf numFmtId="164" fontId="13" fillId="0" borderId="0" xfId="0" quotePrefix="1" applyNumberFormat="1" applyFont="1" applyAlignment="1">
      <alignment horizontal="center" wrapText="1"/>
    </xf>
    <xf numFmtId="170" fontId="39" fillId="0" borderId="0" xfId="0" applyNumberFormat="1" applyFont="1" applyAlignment="1">
      <alignment horizontal="right" vertical="center"/>
    </xf>
    <xf numFmtId="170" fontId="39" fillId="0" borderId="0" xfId="0" applyNumberFormat="1" applyFont="1" applyAlignment="1">
      <alignment horizontal="left" vertical="center"/>
    </xf>
    <xf numFmtId="170" fontId="8" fillId="18" borderId="0" xfId="0" applyNumberFormat="1" applyFont="1" applyFill="1" applyAlignment="1">
      <alignment horizontal="right" vertical="center"/>
    </xf>
    <xf numFmtId="164" fontId="13" fillId="6" borderId="4" xfId="0" quotePrefix="1" applyNumberFormat="1" applyFont="1" applyFill="1" applyBorder="1" applyAlignment="1">
      <alignment horizontal="center" wrapText="1"/>
    </xf>
    <xf numFmtId="175" fontId="8" fillId="0" borderId="4" xfId="0" applyNumberFormat="1" applyFont="1" applyBorder="1" applyAlignment="1">
      <alignment horizontal="right" vertical="center"/>
    </xf>
    <xf numFmtId="175" fontId="13" fillId="6" borderId="6" xfId="0" applyNumberFormat="1" applyFont="1" applyFill="1" applyBorder="1" applyAlignment="1">
      <alignment horizontal="right" vertical="center"/>
    </xf>
    <xf numFmtId="0" fontId="40" fillId="18" borderId="12" xfId="0" applyFont="1" applyFill="1" applyBorder="1" applyAlignment="1">
      <alignment horizontal="left" vertical="center" wrapText="1"/>
    </xf>
    <xf numFmtId="169" fontId="8" fillId="0" borderId="0" xfId="0" applyNumberFormat="1" applyFont="1" applyAlignment="1">
      <alignment horizontal="right" vertical="center"/>
    </xf>
    <xf numFmtId="164" fontId="13" fillId="6" borderId="0" xfId="0" quotePrefix="1" applyNumberFormat="1" applyFont="1" applyFill="1" applyAlignment="1">
      <alignment horizontal="center" vertical="center" wrapText="1"/>
    </xf>
    <xf numFmtId="49" fontId="39" fillId="18" borderId="0" xfId="0" quotePrefix="1" applyNumberFormat="1" applyFont="1" applyFill="1" applyAlignment="1">
      <alignment horizontal="right" vertical="center" wrapText="1"/>
    </xf>
    <xf numFmtId="175" fontId="39" fillId="18" borderId="0" xfId="0" applyNumberFormat="1" applyFont="1" applyFill="1" applyAlignment="1">
      <alignment horizontal="right" vertical="center" wrapText="1"/>
    </xf>
    <xf numFmtId="175" fontId="39" fillId="18" borderId="0" xfId="0" quotePrefix="1" applyNumberFormat="1" applyFont="1" applyFill="1" applyAlignment="1">
      <alignment horizontal="right" vertical="center" wrapText="1"/>
    </xf>
    <xf numFmtId="169" fontId="8" fillId="0" borderId="0" xfId="0" applyNumberFormat="1" applyFont="1" applyAlignment="1">
      <alignment horizontal="right"/>
    </xf>
    <xf numFmtId="0" fontId="39" fillId="0" borderId="0" xfId="0" applyFont="1" applyAlignment="1">
      <alignment horizontal="left" vertical="top" wrapText="1" indent="1"/>
    </xf>
    <xf numFmtId="0" fontId="13" fillId="6" borderId="0" xfId="0" applyFont="1" applyFill="1" applyAlignment="1">
      <alignment horizontal="center" vertical="center" wrapText="1"/>
    </xf>
    <xf numFmtId="0" fontId="13" fillId="6" borderId="0" xfId="0" quotePrefix="1" applyFont="1" applyFill="1" applyAlignment="1">
      <alignment horizontal="center" vertical="center" wrapText="1"/>
    </xf>
    <xf numFmtId="0" fontId="8" fillId="6" borderId="0" xfId="0" applyFont="1" applyFill="1" applyAlignment="1">
      <alignment horizontal="left" vertical="center"/>
    </xf>
    <xf numFmtId="0" fontId="13" fillId="6" borderId="0" xfId="0" applyFont="1" applyFill="1" applyAlignment="1">
      <alignment horizontal="left" vertical="center"/>
    </xf>
    <xf numFmtId="0" fontId="13" fillId="6" borderId="0" xfId="0" quotePrefix="1" applyFont="1" applyFill="1" applyAlignment="1">
      <alignment horizontal="left" vertical="center" wrapText="1"/>
    </xf>
    <xf numFmtId="175" fontId="13" fillId="0" borderId="0" xfId="0" applyNumberFormat="1" applyFont="1" applyAlignment="1">
      <alignment horizontal="right" vertical="center"/>
    </xf>
    <xf numFmtId="171" fontId="7" fillId="18" borderId="0" xfId="0" applyNumberFormat="1" applyFont="1" applyFill="1" applyAlignment="1">
      <alignment horizontal="left" vertical="center"/>
    </xf>
    <xf numFmtId="171" fontId="7" fillId="18" borderId="0" xfId="0" applyNumberFormat="1" applyFont="1" applyFill="1" applyAlignment="1">
      <alignment horizontal="right" vertical="center"/>
    </xf>
    <xf numFmtId="49" fontId="7" fillId="18" borderId="0" xfId="0" quotePrefix="1" applyNumberFormat="1" applyFont="1" applyFill="1" applyAlignment="1">
      <alignment horizontal="right" vertical="center" wrapText="1"/>
    </xf>
    <xf numFmtId="175" fontId="7" fillId="0" borderId="0" xfId="0" applyNumberFormat="1" applyFont="1" applyAlignment="1">
      <alignment horizontal="right" vertical="center"/>
    </xf>
    <xf numFmtId="164" fontId="13" fillId="6" borderId="4" xfId="0" quotePrefix="1" applyNumberFormat="1" applyFont="1" applyFill="1" applyBorder="1" applyAlignment="1">
      <alignment horizontal="center" vertical="center" wrapText="1"/>
    </xf>
    <xf numFmtId="175" fontId="13" fillId="0" borderId="4" xfId="0" applyNumberFormat="1" applyFont="1" applyBorder="1" applyAlignment="1">
      <alignment horizontal="right" vertical="center"/>
    </xf>
    <xf numFmtId="171" fontId="41" fillId="3" borderId="0" xfId="0" applyNumberFormat="1" applyFont="1" applyFill="1" applyAlignment="1">
      <alignment horizontal="center" vertical="center"/>
    </xf>
    <xf numFmtId="169" fontId="46" fillId="0" borderId="0" xfId="0" applyNumberFormat="1" applyFont="1"/>
    <xf numFmtId="0" fontId="46" fillId="0" borderId="0" xfId="0" applyFont="1" applyAlignment="1">
      <alignment horizontal="left" vertical="top" wrapText="1"/>
    </xf>
    <xf numFmtId="171" fontId="13" fillId="0" borderId="0" xfId="0" applyNumberFormat="1" applyFont="1"/>
    <xf numFmtId="171" fontId="8" fillId="0" borderId="0" xfId="0" applyNumberFormat="1" applyFont="1" applyAlignment="1">
      <alignment horizontal="left" vertical="top" wrapText="1"/>
    </xf>
    <xf numFmtId="171" fontId="46" fillId="0" borderId="0" xfId="0" applyNumberFormat="1" applyFont="1" applyAlignment="1">
      <alignment horizontal="left" vertical="top" wrapText="1"/>
    </xf>
    <xf numFmtId="49" fontId="41" fillId="3" borderId="18" xfId="0" quotePrefix="1" applyNumberFormat="1" applyFont="1" applyFill="1" applyBorder="1" applyAlignment="1">
      <alignment horizontal="right" vertical="center" wrapText="1"/>
    </xf>
    <xf numFmtId="175" fontId="8" fillId="0" borderId="0" xfId="0" applyNumberFormat="1" applyFont="1" applyAlignment="1">
      <alignment horizontal="left" vertical="top" wrapText="1"/>
    </xf>
    <xf numFmtId="169" fontId="8" fillId="0" borderId="0" xfId="0" applyNumberFormat="1" applyFont="1" applyAlignment="1">
      <alignment vertical="top"/>
    </xf>
    <xf numFmtId="171" fontId="39" fillId="18" borderId="0" xfId="0" applyNumberFormat="1" applyFont="1" applyFill="1" applyAlignment="1">
      <alignment horizontal="right" vertical="center" wrapText="1"/>
    </xf>
    <xf numFmtId="175" fontId="8" fillId="0" borderId="0" xfId="0" applyNumberFormat="1" applyFont="1" applyAlignment="1">
      <alignment horizontal="right" vertical="top"/>
    </xf>
    <xf numFmtId="171" fontId="39" fillId="18" borderId="0" xfId="0" applyNumberFormat="1" applyFont="1" applyFill="1" applyAlignment="1">
      <alignment horizontal="left" vertical="center" wrapText="1"/>
    </xf>
    <xf numFmtId="0" fontId="8" fillId="0" borderId="0" xfId="0" applyFont="1" applyAlignment="1">
      <alignment horizontal="left" vertical="top" wrapText="1" indent="1"/>
    </xf>
    <xf numFmtId="49" fontId="45" fillId="3" borderId="0" xfId="0" quotePrefix="1" applyNumberFormat="1" applyFont="1" applyFill="1" applyAlignment="1">
      <alignment horizontal="centerContinuous" vertical="center" wrapText="1"/>
    </xf>
    <xf numFmtId="9" fontId="46" fillId="0" borderId="0" xfId="0" applyNumberFormat="1" applyFont="1" applyAlignment="1">
      <alignment horizontal="right" vertical="top"/>
    </xf>
    <xf numFmtId="175" fontId="13" fillId="6" borderId="19" xfId="0" applyNumberFormat="1" applyFont="1" applyFill="1" applyBorder="1" applyAlignment="1">
      <alignment horizontal="right" vertical="top"/>
    </xf>
    <xf numFmtId="9" fontId="44" fillId="6" borderId="19" xfId="0" applyNumberFormat="1" applyFont="1" applyFill="1" applyBorder="1" applyAlignment="1">
      <alignment horizontal="right" vertical="top"/>
    </xf>
    <xf numFmtId="9" fontId="46" fillId="0" borderId="0" xfId="0" applyNumberFormat="1" applyFont="1" applyAlignment="1">
      <alignment horizontal="right" vertical="center"/>
    </xf>
    <xf numFmtId="9" fontId="44" fillId="6" borderId="19" xfId="0" applyNumberFormat="1" applyFont="1" applyFill="1" applyBorder="1" applyAlignment="1">
      <alignment horizontal="right" vertical="center"/>
    </xf>
    <xf numFmtId="164" fontId="13" fillId="7" borderId="0" xfId="0" applyNumberFormat="1" applyFont="1" applyFill="1" applyAlignment="1">
      <alignment horizontal="center" vertical="center"/>
    </xf>
    <xf numFmtId="164" fontId="13" fillId="7" borderId="4" xfId="0" applyNumberFormat="1" applyFont="1" applyFill="1" applyBorder="1" applyAlignment="1">
      <alignment horizontal="center" vertical="center"/>
    </xf>
    <xf numFmtId="49" fontId="8" fillId="0" borderId="0" xfId="0" applyNumberFormat="1" applyFont="1" applyAlignment="1">
      <alignment horizontal="right" vertical="top"/>
    </xf>
    <xf numFmtId="0" fontId="8" fillId="0" borderId="0" xfId="0" applyFont="1" applyAlignment="1">
      <alignment horizontal="left" vertical="center"/>
    </xf>
    <xf numFmtId="49" fontId="8" fillId="0" borderId="0" xfId="0" applyNumberFormat="1" applyFont="1" applyAlignment="1">
      <alignment horizontal="center" vertical="center"/>
    </xf>
    <xf numFmtId="167" fontId="8" fillId="0" borderId="0" xfId="0" applyNumberFormat="1" applyFont="1" applyAlignment="1">
      <alignment vertical="center"/>
    </xf>
    <xf numFmtId="167" fontId="8" fillId="0" borderId="4" xfId="0" applyNumberFormat="1" applyFont="1" applyBorder="1" applyAlignment="1">
      <alignment vertical="center"/>
    </xf>
    <xf numFmtId="0" fontId="8" fillId="18" borderId="0" xfId="0" applyFont="1" applyFill="1" applyAlignment="1">
      <alignment horizontal="left" vertical="center" wrapText="1"/>
    </xf>
    <xf numFmtId="0" fontId="8" fillId="6" borderId="19" xfId="0" applyFont="1" applyFill="1" applyBorder="1" applyAlignment="1">
      <alignment horizontal="left" vertical="top" wrapText="1"/>
    </xf>
    <xf numFmtId="169" fontId="13" fillId="6" borderId="19" xfId="0" applyNumberFormat="1" applyFont="1" applyFill="1" applyBorder="1"/>
    <xf numFmtId="171" fontId="8" fillId="0" borderId="0" xfId="0" applyNumberFormat="1" applyFont="1" applyAlignment="1">
      <alignment horizontal="left" vertical="top"/>
    </xf>
    <xf numFmtId="171" fontId="12" fillId="3" borderId="13" xfId="0" applyNumberFormat="1" applyFont="1" applyFill="1" applyBorder="1" applyAlignment="1">
      <alignment horizontal="left" vertical="center"/>
    </xf>
    <xf numFmtId="49" fontId="12" fillId="3" borderId="13" xfId="0" applyNumberFormat="1" applyFont="1" applyFill="1" applyBorder="1" applyAlignment="1">
      <alignment horizontal="center" vertical="center" wrapText="1"/>
    </xf>
    <xf numFmtId="49" fontId="12" fillId="3" borderId="13" xfId="0" applyNumberFormat="1" applyFont="1" applyFill="1" applyBorder="1" applyAlignment="1">
      <alignment horizontal="right" vertical="center" wrapText="1"/>
    </xf>
    <xf numFmtId="49" fontId="12" fillId="3" borderId="13" xfId="0" quotePrefix="1" applyNumberFormat="1" applyFont="1" applyFill="1" applyBorder="1" applyAlignment="1">
      <alignment horizontal="right" vertical="center" wrapText="1"/>
    </xf>
    <xf numFmtId="169" fontId="11" fillId="0" borderId="0" xfId="0" applyNumberFormat="1" applyFont="1"/>
    <xf numFmtId="49" fontId="12" fillId="3" borderId="13" xfId="0" quotePrefix="1" applyNumberFormat="1" applyFont="1" applyFill="1" applyBorder="1" applyAlignment="1">
      <alignment horizontal="centerContinuous" vertical="center" wrapText="1"/>
    </xf>
    <xf numFmtId="0" fontId="8" fillId="6" borderId="0" xfId="0" applyFont="1" applyFill="1" applyAlignment="1">
      <alignment horizontal="left" vertical="top" wrapText="1"/>
    </xf>
    <xf numFmtId="167" fontId="8" fillId="0" borderId="4" xfId="0" applyNumberFormat="1" applyFont="1" applyBorder="1"/>
    <xf numFmtId="171" fontId="8" fillId="0" borderId="0" xfId="0" applyNumberFormat="1" applyFont="1"/>
    <xf numFmtId="171" fontId="8" fillId="0" borderId="4" xfId="0" applyNumberFormat="1" applyFont="1" applyBorder="1"/>
    <xf numFmtId="171" fontId="13" fillId="6" borderId="19" xfId="0" applyNumberFormat="1" applyFont="1" applyFill="1" applyBorder="1"/>
    <xf numFmtId="171" fontId="8" fillId="6" borderId="19" xfId="0" applyNumberFormat="1" applyFont="1" applyFill="1" applyBorder="1"/>
    <xf numFmtId="171" fontId="8" fillId="6" borderId="19" xfId="0" applyNumberFormat="1" applyFont="1" applyFill="1" applyBorder="1" applyAlignment="1">
      <alignment vertical="top"/>
    </xf>
    <xf numFmtId="171" fontId="13" fillId="6" borderId="19" xfId="0" applyNumberFormat="1" applyFont="1" applyFill="1" applyBorder="1" applyAlignment="1">
      <alignment vertical="top"/>
    </xf>
    <xf numFmtId="171" fontId="13" fillId="6" borderId="6" xfId="0" applyNumberFormat="1" applyFont="1" applyFill="1" applyBorder="1" applyAlignment="1">
      <alignment vertical="top"/>
    </xf>
    <xf numFmtId="0" fontId="13" fillId="0" borderId="0" xfId="0" applyFont="1" applyAlignment="1">
      <alignment horizontal="left" vertical="center" wrapText="1"/>
    </xf>
    <xf numFmtId="0" fontId="13" fillId="0" borderId="0" xfId="0" applyFont="1" applyAlignment="1">
      <alignment horizontal="left" vertical="top" wrapText="1"/>
    </xf>
    <xf numFmtId="171" fontId="13" fillId="6" borderId="22" xfId="0" applyNumberFormat="1" applyFont="1" applyFill="1" applyBorder="1" applyAlignment="1">
      <alignment horizontal="left" vertical="center" wrapText="1"/>
    </xf>
    <xf numFmtId="0" fontId="8" fillId="6" borderId="22" xfId="0" applyFont="1" applyFill="1" applyBorder="1" applyAlignment="1">
      <alignment horizontal="left" vertical="top" wrapText="1"/>
    </xf>
    <xf numFmtId="167" fontId="8" fillId="0" borderId="0" xfId="0" applyNumberFormat="1" applyFont="1" applyAlignment="1">
      <alignment horizontal="right" vertical="center"/>
    </xf>
    <xf numFmtId="167" fontId="8" fillId="0" borderId="4" xfId="0" applyNumberFormat="1" applyFont="1" applyBorder="1" applyAlignment="1">
      <alignment horizontal="right" vertical="center"/>
    </xf>
    <xf numFmtId="167" fontId="13" fillId="0" borderId="0" xfId="0" applyNumberFormat="1" applyFont="1"/>
    <xf numFmtId="167" fontId="8" fillId="0" borderId="15" xfId="0" applyNumberFormat="1" applyFont="1" applyBorder="1" applyAlignment="1">
      <alignment horizontal="right" vertical="center"/>
    </xf>
    <xf numFmtId="169" fontId="13" fillId="0" borderId="0" xfId="0" applyNumberFormat="1" applyFont="1" applyAlignment="1">
      <alignment horizontal="right" vertical="center"/>
    </xf>
    <xf numFmtId="169" fontId="13" fillId="0" borderId="4" xfId="0" applyNumberFormat="1" applyFont="1" applyBorder="1" applyAlignment="1">
      <alignment horizontal="right" vertical="center"/>
    </xf>
    <xf numFmtId="169" fontId="8" fillId="0" borderId="4" xfId="0" applyNumberFormat="1" applyFont="1" applyBorder="1" applyAlignment="1">
      <alignment horizontal="right" vertical="center"/>
    </xf>
    <xf numFmtId="0" fontId="8" fillId="0" borderId="0" xfId="0" quotePrefix="1" applyFont="1" applyAlignment="1">
      <alignment horizontal="left" vertical="center" wrapText="1"/>
    </xf>
    <xf numFmtId="0" fontId="13" fillId="6" borderId="19" xfId="0" quotePrefix="1" applyFont="1" applyFill="1" applyBorder="1" applyAlignment="1">
      <alignment horizontal="left" vertical="center" wrapText="1"/>
    </xf>
    <xf numFmtId="175" fontId="8" fillId="18" borderId="0" xfId="0" applyNumberFormat="1" applyFont="1" applyFill="1" applyAlignment="1">
      <alignment horizontal="right" vertical="center"/>
    </xf>
    <xf numFmtId="175" fontId="8" fillId="18" borderId="0" xfId="0" applyNumberFormat="1" applyFont="1" applyFill="1" applyAlignment="1">
      <alignment horizontal="left" vertical="center"/>
    </xf>
    <xf numFmtId="0" fontId="8" fillId="18" borderId="0" xfId="0" applyFont="1" applyFill="1" applyAlignment="1">
      <alignment horizontal="left" vertical="center"/>
    </xf>
    <xf numFmtId="170" fontId="8" fillId="18" borderId="0" xfId="0" quotePrefix="1" applyNumberFormat="1" applyFont="1" applyFill="1" applyAlignment="1">
      <alignment horizontal="left" vertical="center"/>
    </xf>
    <xf numFmtId="170" fontId="8" fillId="18" borderId="0" xfId="0" applyNumberFormat="1" applyFont="1" applyFill="1" applyAlignment="1">
      <alignment horizontal="left" vertical="center"/>
    </xf>
    <xf numFmtId="14" fontId="8" fillId="18" borderId="0" xfId="0" quotePrefix="1" applyNumberFormat="1" applyFont="1" applyFill="1" applyAlignment="1">
      <alignment horizontal="left" vertical="center"/>
    </xf>
    <xf numFmtId="177" fontId="46" fillId="18" borderId="0" xfId="0" quotePrefix="1" applyNumberFormat="1" applyFont="1" applyFill="1" applyAlignment="1">
      <alignment horizontal="right" vertical="center"/>
    </xf>
    <xf numFmtId="170" fontId="8" fillId="18" borderId="25" xfId="0" quotePrefix="1" applyNumberFormat="1" applyFont="1" applyFill="1" applyBorder="1" applyAlignment="1">
      <alignment horizontal="right" vertical="center"/>
    </xf>
    <xf numFmtId="178" fontId="46" fillId="18" borderId="0" xfId="0" quotePrefix="1" applyNumberFormat="1" applyFont="1" applyFill="1" applyAlignment="1">
      <alignment horizontal="right" vertical="center"/>
    </xf>
    <xf numFmtId="170" fontId="8" fillId="18" borderId="26" xfId="0" quotePrefix="1" applyNumberFormat="1" applyFont="1" applyFill="1" applyBorder="1" applyAlignment="1">
      <alignment horizontal="right" vertical="center"/>
    </xf>
    <xf numFmtId="171" fontId="8" fillId="18" borderId="0" xfId="0" applyNumberFormat="1" applyFont="1" applyFill="1" applyAlignment="1">
      <alignment horizontal="left" vertical="center"/>
    </xf>
    <xf numFmtId="171" fontId="8" fillId="18" borderId="0" xfId="0" applyNumberFormat="1" applyFont="1" applyFill="1" applyAlignment="1">
      <alignment horizontal="right" vertical="center"/>
    </xf>
    <xf numFmtId="170" fontId="8" fillId="18" borderId="4" xfId="0" applyNumberFormat="1" applyFont="1" applyFill="1" applyBorder="1" applyAlignment="1">
      <alignment horizontal="right" vertical="center"/>
    </xf>
    <xf numFmtId="0" fontId="8" fillId="18" borderId="17" xfId="0" applyFont="1" applyFill="1" applyBorder="1" applyAlignment="1">
      <alignment horizontal="left" vertical="center" wrapText="1"/>
    </xf>
    <xf numFmtId="0" fontId="8" fillId="18" borderId="17" xfId="0" applyFont="1" applyFill="1" applyBorder="1" applyAlignment="1">
      <alignment horizontal="right" vertical="center" wrapText="1"/>
    </xf>
    <xf numFmtId="14" fontId="8" fillId="18" borderId="17" xfId="0" applyNumberFormat="1" applyFont="1" applyFill="1" applyBorder="1" applyAlignment="1">
      <alignment horizontal="right" vertical="center"/>
    </xf>
    <xf numFmtId="170" fontId="8" fillId="18" borderId="17" xfId="0" applyNumberFormat="1" applyFont="1" applyFill="1" applyBorder="1" applyAlignment="1">
      <alignment horizontal="right" vertical="center"/>
    </xf>
    <xf numFmtId="14" fontId="8" fillId="18" borderId="0" xfId="0" applyNumberFormat="1" applyFont="1" applyFill="1" applyAlignment="1">
      <alignment horizontal="left" vertical="center"/>
    </xf>
    <xf numFmtId="49" fontId="8" fillId="0" borderId="0" xfId="0" applyNumberFormat="1" applyFont="1"/>
    <xf numFmtId="175" fontId="8" fillId="18" borderId="4" xfId="0" applyNumberFormat="1" applyFont="1" applyFill="1" applyBorder="1" applyAlignment="1">
      <alignment horizontal="right" vertical="center"/>
    </xf>
    <xf numFmtId="175" fontId="13" fillId="6" borderId="6" xfId="0" applyNumberFormat="1" applyFont="1" applyFill="1" applyBorder="1" applyAlignment="1">
      <alignment horizontal="right" vertical="center" wrapText="1"/>
    </xf>
    <xf numFmtId="175" fontId="13" fillId="0" borderId="0" xfId="0" applyNumberFormat="1" applyFont="1" applyAlignment="1">
      <alignment horizontal="right" vertical="center" wrapText="1"/>
    </xf>
    <xf numFmtId="171" fontId="13" fillId="0" borderId="0" xfId="0" applyNumberFormat="1" applyFont="1" applyAlignment="1">
      <alignment horizontal="left"/>
    </xf>
    <xf numFmtId="49" fontId="13" fillId="0" borderId="0" xfId="0" quotePrefix="1" applyNumberFormat="1" applyFont="1" applyAlignment="1">
      <alignment horizontal="left" wrapText="1"/>
    </xf>
    <xf numFmtId="171" fontId="8" fillId="0" borderId="0" xfId="0" applyNumberFormat="1" applyFont="1" applyAlignment="1">
      <alignment horizontal="left"/>
    </xf>
    <xf numFmtId="49" fontId="8" fillId="0" borderId="0" xfId="0" quotePrefix="1" applyNumberFormat="1" applyFont="1" applyAlignment="1">
      <alignment horizontal="left" wrapText="1"/>
    </xf>
    <xf numFmtId="0" fontId="8" fillId="0" borderId="0" xfId="0" applyFont="1" applyAlignment="1">
      <alignment horizontal="left" vertical="top"/>
    </xf>
    <xf numFmtId="0" fontId="13" fillId="18" borderId="19" xfId="0" applyFont="1" applyFill="1" applyBorder="1" applyAlignment="1">
      <alignment horizontal="left" vertical="center" wrapText="1"/>
    </xf>
    <xf numFmtId="0" fontId="13" fillId="18" borderId="19" xfId="0" applyFont="1" applyFill="1" applyBorder="1" applyAlignment="1">
      <alignment horizontal="right" vertical="center" wrapText="1"/>
    </xf>
    <xf numFmtId="169" fontId="13" fillId="18" borderId="19" xfId="0" applyNumberFormat="1" applyFont="1" applyFill="1" applyBorder="1" applyAlignment="1">
      <alignment horizontal="right" vertical="center"/>
    </xf>
    <xf numFmtId="175" fontId="13" fillId="18" borderId="19" xfId="0" applyNumberFormat="1" applyFont="1" applyFill="1" applyBorder="1" applyAlignment="1">
      <alignment horizontal="right" vertical="center"/>
    </xf>
    <xf numFmtId="175" fontId="13" fillId="18" borderId="6" xfId="0" applyNumberFormat="1" applyFont="1" applyFill="1" applyBorder="1" applyAlignment="1">
      <alignment horizontal="right" vertical="center"/>
    </xf>
    <xf numFmtId="0" fontId="13" fillId="18" borderId="0" xfId="0" applyFont="1" applyFill="1" applyAlignment="1">
      <alignment horizontal="left" vertical="center" wrapText="1"/>
    </xf>
    <xf numFmtId="0" fontId="13" fillId="18" borderId="0" xfId="0" applyFont="1" applyFill="1" applyAlignment="1">
      <alignment horizontal="right" vertical="center" wrapText="1"/>
    </xf>
    <xf numFmtId="169" fontId="13" fillId="18" borderId="0" xfId="0" applyNumberFormat="1" applyFont="1" applyFill="1" applyAlignment="1">
      <alignment horizontal="right" vertical="center"/>
    </xf>
    <xf numFmtId="175" fontId="13" fillId="18" borderId="0" xfId="0" applyNumberFormat="1" applyFont="1" applyFill="1" applyAlignment="1">
      <alignment horizontal="right" vertical="center"/>
    </xf>
    <xf numFmtId="175" fontId="13" fillId="18" borderId="4" xfId="0" applyNumberFormat="1" applyFont="1" applyFill="1" applyBorder="1" applyAlignment="1">
      <alignment horizontal="right" vertical="center"/>
    </xf>
    <xf numFmtId="0" fontId="13" fillId="6" borderId="19" xfId="0" applyFont="1" applyFill="1" applyBorder="1" applyAlignment="1">
      <alignment horizontal="right" vertical="center" wrapText="1"/>
    </xf>
    <xf numFmtId="169" fontId="13" fillId="6" borderId="19" xfId="0" applyNumberFormat="1" applyFont="1" applyFill="1" applyBorder="1" applyAlignment="1">
      <alignment horizontal="right" vertical="center"/>
    </xf>
    <xf numFmtId="169" fontId="8" fillId="18" borderId="0" xfId="0" applyNumberFormat="1" applyFont="1" applyFill="1" applyAlignment="1">
      <alignment horizontal="left" vertical="center"/>
    </xf>
    <xf numFmtId="0" fontId="8" fillId="18" borderId="0" xfId="0" applyFont="1" applyFill="1" applyAlignment="1">
      <alignment horizontal="right" vertical="center" wrapText="1"/>
    </xf>
    <xf numFmtId="169" fontId="8" fillId="18" borderId="0" xfId="0" applyNumberFormat="1" applyFont="1" applyFill="1" applyAlignment="1">
      <alignment horizontal="right" vertical="center"/>
    </xf>
    <xf numFmtId="171" fontId="8" fillId="18" borderId="0" xfId="0" applyNumberFormat="1" applyFont="1" applyFill="1" applyAlignment="1">
      <alignment vertical="center"/>
    </xf>
    <xf numFmtId="0" fontId="8" fillId="0" borderId="0" xfId="0" quotePrefix="1" applyFont="1" applyAlignment="1">
      <alignment vertical="top" wrapText="1"/>
    </xf>
    <xf numFmtId="49" fontId="8" fillId="18" borderId="0" xfId="0" quotePrefix="1" applyNumberFormat="1" applyFont="1" applyFill="1" applyAlignment="1">
      <alignment horizontal="right" vertical="center" wrapText="1"/>
    </xf>
    <xf numFmtId="175" fontId="8" fillId="0" borderId="0" xfId="0" quotePrefix="1" applyNumberFormat="1" applyFont="1" applyAlignment="1">
      <alignment horizontal="right" vertical="center" wrapText="1"/>
    </xf>
    <xf numFmtId="0" fontId="13" fillId="18" borderId="0" xfId="0" applyFont="1" applyFill="1" applyAlignment="1">
      <alignment vertical="center" wrapText="1"/>
    </xf>
    <xf numFmtId="0" fontId="8" fillId="18" borderId="0" xfId="0" applyFont="1" applyFill="1" applyAlignment="1">
      <alignment vertical="center" wrapText="1"/>
    </xf>
    <xf numFmtId="0" fontId="7" fillId="18" borderId="0" xfId="0" applyFont="1" applyFill="1" applyAlignment="1">
      <alignment horizontal="right" vertical="center" wrapText="1"/>
    </xf>
    <xf numFmtId="169" fontId="7" fillId="18" borderId="0" xfId="0" applyNumberFormat="1" applyFont="1" applyFill="1" applyAlignment="1">
      <alignment horizontal="right" vertical="center"/>
    </xf>
    <xf numFmtId="175" fontId="7" fillId="18" borderId="0" xfId="0" applyNumberFormat="1" applyFont="1" applyFill="1" applyAlignment="1">
      <alignment horizontal="right" vertical="center"/>
    </xf>
    <xf numFmtId="169" fontId="36" fillId="18" borderId="0" xfId="0" applyNumberFormat="1" applyFont="1" applyFill="1" applyAlignment="1">
      <alignment horizontal="right" vertical="center"/>
    </xf>
    <xf numFmtId="175" fontId="36" fillId="18" borderId="0" xfId="0" applyNumberFormat="1" applyFont="1" applyFill="1" applyAlignment="1">
      <alignment horizontal="right" vertical="center"/>
    </xf>
    <xf numFmtId="171" fontId="8" fillId="18" borderId="0" xfId="0" applyNumberFormat="1" applyFont="1" applyFill="1" applyAlignment="1">
      <alignment horizontal="right" vertical="center" wrapText="1"/>
    </xf>
    <xf numFmtId="173" fontId="8" fillId="18" borderId="0" xfId="0" applyNumberFormat="1" applyFont="1" applyFill="1" applyAlignment="1">
      <alignment horizontal="right" vertical="center"/>
    </xf>
    <xf numFmtId="170" fontId="13" fillId="18" borderId="0" xfId="0" applyNumberFormat="1" applyFont="1" applyFill="1" applyAlignment="1">
      <alignment horizontal="right" vertical="center"/>
    </xf>
    <xf numFmtId="170" fontId="13" fillId="18" borderId="19" xfId="0" applyNumberFormat="1" applyFont="1" applyFill="1" applyBorder="1" applyAlignment="1">
      <alignment horizontal="right" vertical="center"/>
    </xf>
    <xf numFmtId="175" fontId="13" fillId="18" borderId="20" xfId="0" applyNumberFormat="1" applyFont="1" applyFill="1" applyBorder="1" applyAlignment="1">
      <alignment horizontal="right" vertical="center"/>
    </xf>
    <xf numFmtId="175" fontId="13" fillId="18" borderId="16" xfId="0" applyNumberFormat="1" applyFont="1" applyFill="1" applyBorder="1" applyAlignment="1">
      <alignment horizontal="right" vertical="center"/>
    </xf>
    <xf numFmtId="0" fontId="24" fillId="6" borderId="19" xfId="0" applyFont="1" applyFill="1" applyBorder="1"/>
    <xf numFmtId="0" fontId="6" fillId="0" borderId="0" xfId="0" applyFont="1" applyAlignment="1">
      <alignment horizontal="right"/>
    </xf>
    <xf numFmtId="0" fontId="36" fillId="0" borderId="0" xfId="0" applyFont="1" applyAlignment="1">
      <alignment horizontal="right"/>
    </xf>
    <xf numFmtId="167" fontId="36" fillId="0" borderId="0" xfId="0" applyNumberFormat="1" applyFont="1" applyAlignment="1">
      <alignment horizontal="right"/>
    </xf>
    <xf numFmtId="167" fontId="0" fillId="0" borderId="4" xfId="0" applyNumberFormat="1" applyBorder="1" applyAlignment="1">
      <alignment horizontal="right"/>
    </xf>
    <xf numFmtId="0" fontId="10" fillId="16" borderId="14" xfId="0" applyFont="1" applyFill="1" applyBorder="1"/>
    <xf numFmtId="0" fontId="24" fillId="0" borderId="20" xfId="0" applyFont="1" applyBorder="1"/>
    <xf numFmtId="0" fontId="24" fillId="11" borderId="19" xfId="0" applyFont="1" applyFill="1" applyBorder="1"/>
    <xf numFmtId="164" fontId="13" fillId="2" borderId="4" xfId="0" applyNumberFormat="1" applyFont="1" applyFill="1" applyBorder="1" applyAlignment="1">
      <alignment horizontal="center"/>
    </xf>
    <xf numFmtId="167" fontId="22" fillId="0" borderId="4" xfId="0" applyNumberFormat="1" applyFont="1" applyBorder="1" applyAlignment="1">
      <alignment horizontal="right"/>
    </xf>
    <xf numFmtId="0" fontId="12" fillId="0" borderId="0" xfId="0" applyFont="1" applyAlignment="1">
      <alignment horizontal="left"/>
    </xf>
    <xf numFmtId="164" fontId="13" fillId="0" borderId="0" xfId="0" applyNumberFormat="1" applyFont="1" applyAlignment="1">
      <alignment horizontal="center"/>
    </xf>
    <xf numFmtId="167" fontId="24" fillId="6" borderId="19" xfId="0" applyNumberFormat="1" applyFont="1" applyFill="1" applyBorder="1" applyAlignment="1">
      <alignment horizontal="left"/>
    </xf>
    <xf numFmtId="167" fontId="24" fillId="0" borderId="19" xfId="0" applyNumberFormat="1" applyFont="1" applyBorder="1" applyAlignment="1">
      <alignment horizontal="left"/>
    </xf>
    <xf numFmtId="167" fontId="27" fillId="0" borderId="0" xfId="0" applyNumberFormat="1" applyFont="1" applyAlignment="1">
      <alignment horizontal="left"/>
    </xf>
    <xf numFmtId="168" fontId="12" fillId="0" borderId="0" xfId="0" applyNumberFormat="1" applyFont="1" applyAlignment="1">
      <alignment horizontal="left"/>
    </xf>
    <xf numFmtId="9" fontId="22" fillId="0" borderId="0" xfId="0" applyNumberFormat="1" applyFont="1"/>
    <xf numFmtId="167" fontId="12" fillId="3" borderId="0" xfId="0" applyNumberFormat="1" applyFont="1" applyFill="1" applyAlignment="1">
      <alignment horizontal="centerContinuous"/>
    </xf>
    <xf numFmtId="167" fontId="8" fillId="18" borderId="0" xfId="0" applyNumberFormat="1" applyFont="1" applyFill="1" applyAlignment="1">
      <alignment horizontal="right" vertical="center"/>
    </xf>
    <xf numFmtId="167" fontId="8" fillId="18" borderId="4" xfId="0" applyNumberFormat="1" applyFont="1" applyFill="1" applyBorder="1" applyAlignment="1">
      <alignment horizontal="right" vertical="center"/>
    </xf>
    <xf numFmtId="43" fontId="46" fillId="0" borderId="0" xfId="0" quotePrefix="1" applyNumberFormat="1" applyFont="1" applyAlignment="1">
      <alignment horizontal="right" vertical="center"/>
    </xf>
    <xf numFmtId="0" fontId="13" fillId="8" borderId="0" xfId="0" applyFont="1" applyFill="1" applyAlignment="1">
      <alignment horizontal="center" vertical="center"/>
    </xf>
    <xf numFmtId="167" fontId="24" fillId="8" borderId="6" xfId="0" applyNumberFormat="1" applyFont="1" applyFill="1" applyBorder="1" applyAlignment="1">
      <alignment horizontal="left"/>
    </xf>
    <xf numFmtId="0" fontId="0" fillId="16" borderId="14" xfId="0" applyFill="1" applyBorder="1"/>
    <xf numFmtId="0" fontId="23" fillId="6" borderId="0" xfId="0" applyFont="1" applyFill="1" applyAlignment="1">
      <alignment horizontal="center" vertical="center"/>
    </xf>
    <xf numFmtId="0" fontId="20" fillId="0" borderId="20" xfId="0" applyFont="1" applyBorder="1" applyAlignment="1">
      <alignment horizontal="center"/>
    </xf>
    <xf numFmtId="0" fontId="23" fillId="11" borderId="19" xfId="0" applyFont="1" applyFill="1" applyBorder="1" applyAlignment="1">
      <alignment horizontal="center"/>
    </xf>
    <xf numFmtId="167" fontId="10" fillId="6" borderId="6" xfId="0" applyNumberFormat="1" applyFont="1" applyFill="1" applyBorder="1"/>
    <xf numFmtId="167" fontId="0" fillId="0" borderId="4" xfId="0" applyNumberFormat="1" applyBorder="1"/>
    <xf numFmtId="168" fontId="10" fillId="8" borderId="19" xfId="0" applyNumberFormat="1" applyFont="1" applyFill="1" applyBorder="1" applyAlignment="1">
      <alignment horizontal="right"/>
    </xf>
    <xf numFmtId="167" fontId="12" fillId="12" borderId="0" xfId="0" applyNumberFormat="1" applyFont="1" applyFill="1" applyAlignment="1">
      <alignment horizontal="centerContinuous"/>
    </xf>
    <xf numFmtId="0" fontId="6" fillId="0" borderId="19" xfId="0" applyFont="1" applyBorder="1"/>
    <xf numFmtId="167" fontId="6" fillId="0" borderId="0" xfId="0" applyNumberFormat="1" applyFont="1" applyAlignment="1">
      <alignment horizontal="center"/>
    </xf>
    <xf numFmtId="0" fontId="20" fillId="6" borderId="19" xfId="0" applyFont="1" applyFill="1" applyBorder="1" applyAlignment="1">
      <alignment horizontal="center"/>
    </xf>
    <xf numFmtId="0" fontId="24" fillId="0" borderId="19" xfId="0" applyFont="1" applyBorder="1" applyAlignment="1">
      <alignment horizontal="left"/>
    </xf>
    <xf numFmtId="167" fontId="10" fillId="0" borderId="19" xfId="0" applyNumberFormat="1" applyFont="1" applyBorder="1" applyAlignment="1">
      <alignment horizontal="center"/>
    </xf>
    <xf numFmtId="0" fontId="20" fillId="0" borderId="19" xfId="0" applyFont="1" applyBorder="1" applyAlignment="1">
      <alignment horizontal="center"/>
    </xf>
    <xf numFmtId="0" fontId="7" fillId="0" borderId="0" xfId="0" applyFont="1" applyAlignment="1">
      <alignment horizontal="center"/>
    </xf>
    <xf numFmtId="167" fontId="47" fillId="0" borderId="0" xfId="0" applyNumberFormat="1" applyFont="1"/>
    <xf numFmtId="0" fontId="24" fillId="0" borderId="20" xfId="0" applyFont="1" applyBorder="1" applyAlignment="1">
      <alignment horizontal="left"/>
    </xf>
    <xf numFmtId="49" fontId="24" fillId="6" borderId="19" xfId="0" applyNumberFormat="1" applyFont="1" applyFill="1" applyBorder="1" applyAlignment="1">
      <alignment horizontal="left"/>
    </xf>
    <xf numFmtId="49" fontId="23" fillId="16" borderId="19" xfId="0" applyNumberFormat="1" applyFont="1" applyFill="1" applyBorder="1" applyAlignment="1">
      <alignment horizontal="center"/>
    </xf>
    <xf numFmtId="49" fontId="23" fillId="6" borderId="19" xfId="0" applyNumberFormat="1" applyFont="1" applyFill="1" applyBorder="1" applyAlignment="1">
      <alignment horizontal="center"/>
    </xf>
    <xf numFmtId="0" fontId="39" fillId="0" borderId="0" xfId="0" applyFont="1" applyAlignment="1">
      <alignment horizontal="left" vertical="center" wrapText="1"/>
    </xf>
    <xf numFmtId="9" fontId="0" fillId="0" borderId="0" xfId="0" applyNumberFormat="1"/>
    <xf numFmtId="167" fontId="36" fillId="0" borderId="0" xfId="0" applyNumberFormat="1" applyFont="1"/>
    <xf numFmtId="171" fontId="10" fillId="6" borderId="19" xfId="0" applyNumberFormat="1" applyFont="1" applyFill="1" applyBorder="1"/>
    <xf numFmtId="0" fontId="13" fillId="0" borderId="19" xfId="0" applyFont="1" applyBorder="1"/>
    <xf numFmtId="167" fontId="13" fillId="0" borderId="19" xfId="0" applyNumberFormat="1" applyFont="1" applyBorder="1"/>
    <xf numFmtId="167" fontId="6" fillId="0" borderId="4" xfId="0" applyNumberFormat="1" applyFont="1" applyBorder="1"/>
    <xf numFmtId="167" fontId="7" fillId="0" borderId="0" xfId="0" applyNumberFormat="1" applyFont="1" applyAlignment="1">
      <alignment horizontal="right"/>
    </xf>
    <xf numFmtId="169" fontId="39" fillId="0" borderId="0" xfId="0" applyNumberFormat="1" applyFont="1" applyAlignment="1">
      <alignment vertical="center"/>
    </xf>
    <xf numFmtId="169" fontId="40" fillId="0" borderId="0" xfId="0" applyNumberFormat="1" applyFont="1" applyAlignment="1">
      <alignment vertical="center"/>
    </xf>
    <xf numFmtId="169" fontId="40" fillId="0" borderId="0" xfId="0" applyNumberFormat="1" applyFont="1" applyAlignment="1">
      <alignment vertical="top"/>
    </xf>
    <xf numFmtId="170" fontId="6" fillId="0" borderId="0" xfId="0" applyNumberFormat="1" applyFont="1" applyAlignment="1">
      <alignment horizontal="right" vertical="center"/>
    </xf>
    <xf numFmtId="0" fontId="48" fillId="0" borderId="0" xfId="0" applyFont="1" applyAlignment="1">
      <alignment horizontal="left" vertical="top" wrapText="1"/>
    </xf>
    <xf numFmtId="170" fontId="40" fillId="0" borderId="0" xfId="0" applyNumberFormat="1" applyFont="1" applyAlignment="1">
      <alignment horizontal="right" vertical="top"/>
    </xf>
    <xf numFmtId="0" fontId="49" fillId="0" borderId="0" xfId="0" applyFont="1" applyAlignment="1">
      <alignment horizontal="left" vertical="top" wrapText="1"/>
    </xf>
    <xf numFmtId="169" fontId="49" fillId="0" borderId="0" xfId="0" applyNumberFormat="1" applyFont="1" applyAlignment="1">
      <alignment vertical="top"/>
    </xf>
    <xf numFmtId="170" fontId="40" fillId="0" borderId="0" xfId="0" applyNumberFormat="1" applyFont="1" applyAlignment="1">
      <alignment horizontal="right" vertical="center"/>
    </xf>
    <xf numFmtId="0" fontId="40" fillId="0" borderId="19" xfId="0" applyFont="1" applyBorder="1" applyAlignment="1">
      <alignment horizontal="left" vertical="center" wrapText="1"/>
    </xf>
    <xf numFmtId="170" fontId="40" fillId="0" borderId="19" xfId="0" applyNumberFormat="1" applyFont="1" applyBorder="1" applyAlignment="1">
      <alignment horizontal="right" vertical="center"/>
    </xf>
    <xf numFmtId="0" fontId="40" fillId="6" borderId="19" xfId="0" applyFont="1" applyFill="1" applyBorder="1" applyAlignment="1">
      <alignment horizontal="left" vertical="center" wrapText="1"/>
    </xf>
    <xf numFmtId="168" fontId="49" fillId="0" borderId="0" xfId="0" applyNumberFormat="1" applyFont="1" applyAlignment="1">
      <alignment horizontal="right" vertical="top"/>
    </xf>
    <xf numFmtId="49" fontId="31" fillId="13" borderId="13" xfId="0" applyNumberFormat="1" applyFont="1" applyFill="1" applyBorder="1" applyAlignment="1">
      <alignment horizontal="left" wrapText="1"/>
    </xf>
    <xf numFmtId="168" fontId="13" fillId="8" borderId="4" xfId="0" applyNumberFormat="1" applyFont="1" applyFill="1" applyBorder="1" applyAlignment="1">
      <alignment horizontal="center" vertical="center"/>
    </xf>
    <xf numFmtId="168" fontId="22" fillId="8" borderId="4" xfId="0" applyNumberFormat="1" applyFont="1" applyFill="1" applyBorder="1" applyAlignment="1">
      <alignment horizontal="right"/>
    </xf>
    <xf numFmtId="168" fontId="22" fillId="0" borderId="4" xfId="0" applyNumberFormat="1" applyFont="1" applyBorder="1" applyAlignment="1">
      <alignment horizontal="right"/>
    </xf>
    <xf numFmtId="168" fontId="24" fillId="8" borderId="6" xfId="0" applyNumberFormat="1" applyFont="1" applyFill="1" applyBorder="1" applyAlignment="1">
      <alignment horizontal="right"/>
    </xf>
    <xf numFmtId="168" fontId="24" fillId="0" borderId="4" xfId="0" applyNumberFormat="1" applyFont="1" applyBorder="1" applyAlignment="1">
      <alignment horizontal="right"/>
    </xf>
    <xf numFmtId="168" fontId="24" fillId="0" borderId="6" xfId="0" applyNumberFormat="1" applyFont="1" applyBorder="1" applyAlignment="1">
      <alignment horizontal="right"/>
    </xf>
    <xf numFmtId="168" fontId="24" fillId="16" borderId="6" xfId="0" applyNumberFormat="1" applyFont="1" applyFill="1" applyBorder="1" applyAlignment="1">
      <alignment horizontal="right"/>
    </xf>
    <xf numFmtId="0" fontId="22" fillId="8" borderId="4" xfId="0" applyFont="1" applyFill="1" applyBorder="1" applyAlignment="1">
      <alignment horizontal="left"/>
    </xf>
    <xf numFmtId="174" fontId="22" fillId="0" borderId="4" xfId="0" applyNumberFormat="1" applyFont="1" applyBorder="1" applyAlignment="1">
      <alignment horizontal="left"/>
    </xf>
    <xf numFmtId="174" fontId="24" fillId="8" borderId="6" xfId="0" applyNumberFormat="1" applyFont="1" applyFill="1" applyBorder="1" applyAlignment="1">
      <alignment horizontal="center"/>
    </xf>
    <xf numFmtId="174" fontId="24" fillId="0" borderId="6" xfId="0" applyNumberFormat="1" applyFont="1" applyBorder="1" applyAlignment="1">
      <alignment horizontal="left"/>
    </xf>
    <xf numFmtId="0" fontId="13" fillId="6" borderId="4" xfId="0" applyFont="1" applyFill="1" applyBorder="1" applyAlignment="1">
      <alignment horizontal="center" vertical="center"/>
    </xf>
    <xf numFmtId="167" fontId="22" fillId="0" borderId="0" xfId="0" applyNumberFormat="1" applyFont="1"/>
    <xf numFmtId="0" fontId="22" fillId="17" borderId="0" xfId="0" applyFont="1" applyFill="1"/>
    <xf numFmtId="171" fontId="7" fillId="18" borderId="0" xfId="0" applyNumberFormat="1" applyFont="1" applyFill="1" applyAlignment="1">
      <alignment horizontal="left" vertical="center" wrapText="1"/>
    </xf>
    <xf numFmtId="171" fontId="7" fillId="18" borderId="0" xfId="0" applyNumberFormat="1" applyFont="1" applyFill="1" applyAlignment="1">
      <alignment horizontal="right" vertical="center" wrapText="1"/>
    </xf>
    <xf numFmtId="171" fontId="7" fillId="0" borderId="0" xfId="0" applyNumberFormat="1" applyFont="1" applyAlignment="1">
      <alignment horizontal="left" vertical="top" wrapText="1"/>
    </xf>
    <xf numFmtId="171" fontId="36" fillId="18" borderId="0" xfId="0" applyNumberFormat="1" applyFont="1" applyFill="1" applyAlignment="1">
      <alignment horizontal="left" vertical="center" wrapText="1"/>
    </xf>
    <xf numFmtId="171" fontId="36" fillId="18" borderId="0" xfId="0" applyNumberFormat="1" applyFont="1" applyFill="1" applyAlignment="1">
      <alignment horizontal="right" vertical="center" wrapText="1"/>
    </xf>
    <xf numFmtId="171" fontId="36" fillId="0" borderId="0" xfId="0" applyNumberFormat="1" applyFont="1" applyAlignment="1">
      <alignment horizontal="left" vertical="top" wrapText="1"/>
    </xf>
    <xf numFmtId="0" fontId="22" fillId="6" borderId="4" xfId="0" applyFont="1" applyFill="1" applyBorder="1" applyAlignment="1">
      <alignment horizontal="left"/>
    </xf>
    <xf numFmtId="167" fontId="8" fillId="0" borderId="0" xfId="0" applyNumberFormat="1" applyFont="1" applyAlignment="1">
      <alignment horizontal="center"/>
    </xf>
    <xf numFmtId="167" fontId="8" fillId="0" borderId="4" xfId="0" applyNumberFormat="1" applyFont="1" applyBorder="1" applyAlignment="1">
      <alignment horizontal="center"/>
    </xf>
    <xf numFmtId="169" fontId="7" fillId="0" borderId="0" xfId="0" applyNumberFormat="1" applyFont="1" applyAlignment="1">
      <alignment horizontal="left" vertical="top" wrapText="1"/>
    </xf>
    <xf numFmtId="167" fontId="24" fillId="7" borderId="19" xfId="0" applyNumberFormat="1" applyFont="1" applyFill="1" applyBorder="1" applyAlignment="1">
      <alignment horizontal="left"/>
    </xf>
    <xf numFmtId="167" fontId="24" fillId="0" borderId="20" xfId="0" applyNumberFormat="1" applyFont="1" applyBorder="1" applyAlignment="1">
      <alignment horizontal="left"/>
    </xf>
    <xf numFmtId="167" fontId="24" fillId="11" borderId="19" xfId="0" applyNumberFormat="1" applyFont="1" applyFill="1" applyBorder="1" applyAlignment="1">
      <alignment horizontal="left"/>
    </xf>
    <xf numFmtId="0" fontId="39" fillId="0" borderId="4" xfId="0" applyFont="1" applyBorder="1" applyAlignment="1">
      <alignment horizontal="left" vertical="top" wrapText="1"/>
    </xf>
    <xf numFmtId="167" fontId="27" fillId="0" borderId="0" xfId="0" applyNumberFormat="1" applyFont="1"/>
    <xf numFmtId="167" fontId="27" fillId="0" borderId="4" xfId="0" applyNumberFormat="1" applyFont="1" applyBorder="1"/>
    <xf numFmtId="0" fontId="6" fillId="0" borderId="4" xfId="0" applyFont="1" applyBorder="1"/>
    <xf numFmtId="0" fontId="39" fillId="0" borderId="0" xfId="0" applyFont="1" applyAlignment="1">
      <alignment horizontal="left"/>
    </xf>
    <xf numFmtId="171" fontId="39" fillId="0" borderId="0" xfId="0" applyNumberFormat="1" applyFont="1" applyAlignment="1">
      <alignment horizontal="left"/>
    </xf>
    <xf numFmtId="0" fontId="39" fillId="0" borderId="0" xfId="0" applyFont="1" applyAlignment="1">
      <alignment horizontal="left" vertical="top"/>
    </xf>
    <xf numFmtId="171" fontId="39" fillId="0" borderId="0" xfId="0" applyNumberFormat="1" applyFont="1" applyAlignment="1">
      <alignment horizontal="left" vertical="top" wrapText="1"/>
    </xf>
    <xf numFmtId="49" fontId="39" fillId="0" borderId="0" xfId="0" applyNumberFormat="1" applyFont="1" applyAlignment="1">
      <alignment horizontal="left" vertical="top"/>
    </xf>
    <xf numFmtId="171" fontId="12" fillId="15" borderId="13" xfId="0" applyNumberFormat="1" applyFont="1" applyFill="1" applyBorder="1" applyAlignment="1">
      <alignment horizontal="left"/>
    </xf>
    <xf numFmtId="0" fontId="12" fillId="15" borderId="13" xfId="0" applyFont="1" applyFill="1" applyBorder="1" applyAlignment="1">
      <alignment horizontal="left"/>
    </xf>
    <xf numFmtId="49" fontId="12" fillId="15" borderId="13" xfId="0" applyNumberFormat="1" applyFont="1" applyFill="1" applyBorder="1" applyAlignment="1">
      <alignment horizontal="left" wrapText="1"/>
    </xf>
    <xf numFmtId="0" fontId="12" fillId="15" borderId="13" xfId="0" applyFont="1" applyFill="1" applyBorder="1" applyAlignment="1">
      <alignment horizontal="left" wrapText="1"/>
    </xf>
    <xf numFmtId="49" fontId="12" fillId="15" borderId="13" xfId="0" applyNumberFormat="1" applyFont="1" applyFill="1" applyBorder="1" applyAlignment="1">
      <alignment horizontal="right" wrapText="1"/>
    </xf>
    <xf numFmtId="0" fontId="39" fillId="0" borderId="12" xfId="0" applyFont="1" applyBorder="1" applyAlignment="1">
      <alignment horizontal="left" vertical="top" wrapText="1"/>
    </xf>
    <xf numFmtId="0" fontId="39" fillId="0" borderId="12" xfId="0" applyFont="1" applyBorder="1" applyAlignment="1">
      <alignment horizontal="left"/>
    </xf>
    <xf numFmtId="170" fontId="39" fillId="0" borderId="12" xfId="0" quotePrefix="1" applyNumberFormat="1" applyFont="1" applyBorder="1" applyAlignment="1">
      <alignment horizontal="left" vertical="top"/>
    </xf>
    <xf numFmtId="170" fontId="39" fillId="0" borderId="12" xfId="0" applyNumberFormat="1" applyFont="1" applyBorder="1" applyAlignment="1">
      <alignment horizontal="left" vertical="top"/>
    </xf>
    <xf numFmtId="170" fontId="39" fillId="0" borderId="11" xfId="0" applyNumberFormat="1" applyFont="1" applyBorder="1" applyAlignment="1">
      <alignment horizontal="left" vertical="top"/>
    </xf>
    <xf numFmtId="0" fontId="39" fillId="0" borderId="12" xfId="0" applyFont="1" applyBorder="1" applyAlignment="1">
      <alignment horizontal="left" vertical="top"/>
    </xf>
    <xf numFmtId="170" fontId="39" fillId="0" borderId="12" xfId="0" applyNumberFormat="1" applyFont="1" applyBorder="1" applyAlignment="1">
      <alignment horizontal="right" vertical="top"/>
    </xf>
    <xf numFmtId="0" fontId="39" fillId="0" borderId="11" xfId="0" applyFont="1" applyBorder="1" applyAlignment="1">
      <alignment horizontal="left" vertical="top" wrapText="1"/>
    </xf>
    <xf numFmtId="0" fontId="39" fillId="0" borderId="11" xfId="0" applyFont="1" applyBorder="1" applyAlignment="1">
      <alignment horizontal="left"/>
    </xf>
    <xf numFmtId="0" fontId="39" fillId="0" borderId="11" xfId="0" applyFont="1" applyBorder="1" applyAlignment="1">
      <alignment horizontal="left" vertical="top"/>
    </xf>
    <xf numFmtId="170" fontId="39" fillId="0" borderId="11" xfId="0" applyNumberFormat="1" applyFont="1" applyBorder="1" applyAlignment="1">
      <alignment horizontal="right" vertical="top"/>
    </xf>
    <xf numFmtId="169" fontId="39" fillId="0" borderId="0" xfId="0" applyNumberFormat="1" applyFont="1" applyAlignment="1">
      <alignment vertical="top"/>
    </xf>
    <xf numFmtId="0" fontId="39" fillId="17" borderId="11" xfId="0" applyFont="1" applyFill="1" applyBorder="1" applyAlignment="1">
      <alignment horizontal="left" vertical="top" wrapText="1"/>
    </xf>
    <xf numFmtId="170" fontId="39" fillId="17" borderId="11" xfId="0" applyNumberFormat="1" applyFont="1" applyFill="1" applyBorder="1" applyAlignment="1">
      <alignment horizontal="left" vertical="top"/>
    </xf>
    <xf numFmtId="0" fontId="39" fillId="17" borderId="11" xfId="0" applyFont="1" applyFill="1" applyBorder="1" applyAlignment="1">
      <alignment horizontal="left" vertical="top"/>
    </xf>
    <xf numFmtId="170" fontId="39" fillId="17" borderId="11" xfId="0" applyNumberFormat="1" applyFont="1" applyFill="1" applyBorder="1" applyAlignment="1">
      <alignment horizontal="right" vertical="top"/>
    </xf>
    <xf numFmtId="173" fontId="39" fillId="0" borderId="0" xfId="0" applyNumberFormat="1" applyFont="1" applyAlignment="1">
      <alignment horizontal="left" vertical="top"/>
    </xf>
    <xf numFmtId="173" fontId="39" fillId="0" borderId="0" xfId="0" applyNumberFormat="1" applyFont="1" applyAlignment="1">
      <alignment horizontal="right" vertical="top"/>
    </xf>
    <xf numFmtId="172" fontId="39" fillId="0" borderId="0" xfId="0" applyNumberFormat="1" applyFont="1" applyAlignment="1">
      <alignment horizontal="left" vertical="top"/>
    </xf>
    <xf numFmtId="172" fontId="39" fillId="0" borderId="0" xfId="0" applyNumberFormat="1" applyFont="1" applyAlignment="1">
      <alignment horizontal="right" vertical="top"/>
    </xf>
    <xf numFmtId="0" fontId="26" fillId="0" borderId="0" xfId="0" applyFont="1" applyAlignment="1">
      <alignment horizontal="left"/>
    </xf>
    <xf numFmtId="167" fontId="25" fillId="0" borderId="0" xfId="0" applyNumberFormat="1" applyFont="1" applyAlignment="1">
      <alignment horizontal="left"/>
    </xf>
    <xf numFmtId="37" fontId="53" fillId="0" borderId="0" xfId="0" applyNumberFormat="1" applyFont="1" applyAlignment="1">
      <alignment horizontal="left"/>
    </xf>
    <xf numFmtId="167" fontId="43" fillId="0" borderId="0" xfId="0" applyNumberFormat="1" applyFont="1" applyAlignment="1">
      <alignment horizontal="left"/>
    </xf>
    <xf numFmtId="167" fontId="36" fillId="0" borderId="0" xfId="0" applyNumberFormat="1" applyFont="1" applyAlignment="1">
      <alignment vertical="top"/>
    </xf>
    <xf numFmtId="171" fontId="7" fillId="0" borderId="0" xfId="0" applyNumberFormat="1" applyFont="1" applyAlignment="1">
      <alignment horizontal="right" vertical="top"/>
    </xf>
    <xf numFmtId="167" fontId="10" fillId="0" borderId="6" xfId="0" applyNumberFormat="1" applyFont="1" applyBorder="1"/>
    <xf numFmtId="0" fontId="20" fillId="0" borderId="0" xfId="0" applyFont="1" applyAlignment="1">
      <alignment horizontal="left"/>
    </xf>
    <xf numFmtId="0" fontId="54" fillId="0" borderId="0" xfId="0" applyFont="1" applyAlignment="1">
      <alignment horizontal="left"/>
    </xf>
    <xf numFmtId="0" fontId="14" fillId="0" borderId="0" xfId="0" quotePrefix="1" applyFont="1"/>
    <xf numFmtId="0" fontId="14" fillId="0" borderId="0" xfId="0" applyFont="1" applyAlignment="1">
      <alignment horizontal="left"/>
    </xf>
    <xf numFmtId="0" fontId="14" fillId="0" borderId="0" xfId="0" quotePrefix="1" applyFont="1" applyAlignment="1">
      <alignment horizontal="left"/>
    </xf>
    <xf numFmtId="0" fontId="55" fillId="0" borderId="0" xfId="0" applyFont="1" applyAlignment="1">
      <alignment horizontal="left"/>
    </xf>
    <xf numFmtId="0" fontId="56" fillId="0" borderId="0" xfId="0" applyFont="1" applyAlignment="1">
      <alignment horizontal="left"/>
    </xf>
    <xf numFmtId="167" fontId="37" fillId="0" borderId="0" xfId="0" applyNumberFormat="1" applyFont="1"/>
    <xf numFmtId="167" fontId="37" fillId="0" borderId="4" xfId="0" applyNumberFormat="1" applyFont="1" applyBorder="1"/>
    <xf numFmtId="167" fontId="20" fillId="0" borderId="0" xfId="0" applyNumberFormat="1" applyFont="1" applyAlignment="1">
      <alignment horizontal="left"/>
    </xf>
    <xf numFmtId="164" fontId="12" fillId="15" borderId="13" xfId="0" applyNumberFormat="1" applyFont="1" applyFill="1" applyBorder="1" applyAlignment="1">
      <alignment horizontal="right" wrapText="1"/>
    </xf>
    <xf numFmtId="164" fontId="31" fillId="15" borderId="13" xfId="0" quotePrefix="1" applyNumberFormat="1" applyFont="1" applyFill="1" applyBorder="1" applyAlignment="1">
      <alignment horizontal="right" wrapText="1"/>
    </xf>
    <xf numFmtId="0" fontId="5" fillId="0" borderId="0" xfId="0" applyFont="1"/>
    <xf numFmtId="14" fontId="5" fillId="0" borderId="0" xfId="0" applyNumberFormat="1" applyFont="1"/>
    <xf numFmtId="170" fontId="59" fillId="0" borderId="12" xfId="0" applyNumberFormat="1" applyFont="1" applyBorder="1" applyAlignment="1">
      <alignment horizontal="right" vertical="top"/>
    </xf>
    <xf numFmtId="167" fontId="24" fillId="16" borderId="19" xfId="0" applyNumberFormat="1" applyFont="1" applyFill="1" applyBorder="1" applyAlignment="1">
      <alignment horizontal="left"/>
    </xf>
    <xf numFmtId="0" fontId="57" fillId="20" borderId="33" xfId="0" applyFont="1" applyFill="1" applyBorder="1"/>
    <xf numFmtId="0" fontId="57" fillId="20" borderId="34" xfId="0" applyFont="1" applyFill="1" applyBorder="1"/>
    <xf numFmtId="0" fontId="57" fillId="20" borderId="35" xfId="0" applyFont="1" applyFill="1" applyBorder="1"/>
    <xf numFmtId="0" fontId="57" fillId="21" borderId="0" xfId="0" applyFont="1" applyFill="1"/>
    <xf numFmtId="167" fontId="10" fillId="11" borderId="4" xfId="0" applyNumberFormat="1" applyFont="1" applyFill="1" applyBorder="1" applyAlignment="1">
      <alignment horizontal="right"/>
    </xf>
    <xf numFmtId="0" fontId="6" fillId="0" borderId="4" xfId="0" applyFont="1" applyBorder="1" applyAlignment="1">
      <alignment horizontal="right"/>
    </xf>
    <xf numFmtId="164" fontId="13" fillId="6" borderId="4" xfId="0" applyNumberFormat="1" applyFont="1" applyFill="1" applyBorder="1" applyAlignment="1">
      <alignment horizontal="center"/>
    </xf>
    <xf numFmtId="165" fontId="8" fillId="14" borderId="4" xfId="0" applyNumberFormat="1" applyFont="1" applyFill="1" applyBorder="1"/>
    <xf numFmtId="167" fontId="13" fillId="11" borderId="4" xfId="0" applyNumberFormat="1" applyFont="1" applyFill="1" applyBorder="1" applyAlignment="1">
      <alignment horizontal="right"/>
    </xf>
    <xf numFmtId="167" fontId="8" fillId="14" borderId="4" xfId="0" applyNumberFormat="1" applyFont="1" applyFill="1" applyBorder="1"/>
    <xf numFmtId="0" fontId="8" fillId="0" borderId="4" xfId="0" applyFont="1" applyBorder="1"/>
    <xf numFmtId="167" fontId="13" fillId="0" borderId="6" xfId="0" applyNumberFormat="1" applyFont="1" applyBorder="1"/>
    <xf numFmtId="168" fontId="24" fillId="8" borderId="0" xfId="0" applyNumberFormat="1" applyFont="1" applyFill="1" applyAlignment="1">
      <alignment horizontal="right"/>
    </xf>
    <xf numFmtId="168" fontId="24" fillId="0" borderId="16" xfId="0" applyNumberFormat="1" applyFont="1" applyBorder="1" applyAlignment="1">
      <alignment horizontal="right"/>
    </xf>
    <xf numFmtId="168" fontId="24" fillId="11" borderId="6" xfId="0" applyNumberFormat="1" applyFont="1" applyFill="1" applyBorder="1" applyAlignment="1">
      <alignment horizontal="right"/>
    </xf>
    <xf numFmtId="168" fontId="22" fillId="0" borderId="15" xfId="0" applyNumberFormat="1" applyFont="1" applyBorder="1" applyAlignment="1">
      <alignment horizontal="right"/>
    </xf>
    <xf numFmtId="0" fontId="13" fillId="7" borderId="4" xfId="0" applyFont="1" applyFill="1" applyBorder="1" applyAlignment="1">
      <alignment horizontal="center" vertical="center"/>
    </xf>
    <xf numFmtId="0" fontId="13" fillId="6" borderId="4" xfId="0" applyFont="1" applyFill="1" applyBorder="1" applyAlignment="1">
      <alignment horizontal="center" vertical="center" wrapText="1"/>
    </xf>
    <xf numFmtId="170" fontId="39" fillId="0" borderId="4" xfId="0" applyNumberFormat="1" applyFont="1" applyBorder="1" applyAlignment="1">
      <alignment horizontal="right" vertical="center"/>
    </xf>
    <xf numFmtId="170" fontId="40" fillId="0" borderId="6" xfId="0" applyNumberFormat="1" applyFont="1" applyBorder="1" applyAlignment="1">
      <alignment horizontal="right" vertical="center"/>
    </xf>
    <xf numFmtId="170" fontId="40" fillId="0" borderId="4" xfId="0" applyNumberFormat="1" applyFont="1" applyBorder="1" applyAlignment="1">
      <alignment horizontal="right" vertical="center"/>
    </xf>
    <xf numFmtId="170" fontId="40" fillId="0" borderId="4" xfId="0" applyNumberFormat="1" applyFont="1" applyBorder="1" applyAlignment="1">
      <alignment horizontal="right" vertical="top"/>
    </xf>
    <xf numFmtId="168" fontId="49" fillId="0" borderId="4" xfId="0" applyNumberFormat="1" applyFont="1" applyBorder="1" applyAlignment="1">
      <alignment horizontal="right" vertical="top"/>
    </xf>
    <xf numFmtId="169" fontId="39" fillId="0" borderId="4" xfId="0" applyNumberFormat="1" applyFont="1" applyBorder="1" applyAlignment="1">
      <alignment vertical="center"/>
    </xf>
    <xf numFmtId="169" fontId="40" fillId="0" borderId="4" xfId="0" applyNumberFormat="1" applyFont="1" applyBorder="1" applyAlignment="1">
      <alignment vertical="center"/>
    </xf>
    <xf numFmtId="170" fontId="6" fillId="0" borderId="4" xfId="0" applyNumberFormat="1" applyFont="1" applyBorder="1" applyAlignment="1">
      <alignment horizontal="right" vertical="center"/>
    </xf>
    <xf numFmtId="169" fontId="40" fillId="0" borderId="4" xfId="0" applyNumberFormat="1" applyFont="1" applyBorder="1" applyAlignment="1">
      <alignment vertical="top"/>
    </xf>
    <xf numFmtId="169" fontId="7" fillId="0" borderId="0" xfId="0" applyNumberFormat="1" applyFont="1" applyAlignment="1">
      <alignment horizontal="right" vertical="center"/>
    </xf>
    <xf numFmtId="167" fontId="6" fillId="0" borderId="4" xfId="0" applyNumberFormat="1" applyFont="1" applyBorder="1" applyAlignment="1">
      <alignment horizontal="center"/>
    </xf>
    <xf numFmtId="167" fontId="10" fillId="0" borderId="6" xfId="0" applyNumberFormat="1" applyFont="1" applyBorder="1" applyAlignment="1">
      <alignment horizontal="center"/>
    </xf>
    <xf numFmtId="0" fontId="0" fillId="0" borderId="4" xfId="0" applyBorder="1"/>
    <xf numFmtId="0" fontId="13" fillId="8" borderId="4" xfId="0" applyFont="1" applyFill="1" applyBorder="1" applyAlignment="1">
      <alignment horizontal="center" vertical="center"/>
    </xf>
    <xf numFmtId="168" fontId="10" fillId="8" borderId="6" xfId="0" applyNumberFormat="1" applyFont="1" applyFill="1" applyBorder="1" applyAlignment="1">
      <alignment horizontal="right"/>
    </xf>
    <xf numFmtId="9" fontId="46" fillId="0" borderId="4" xfId="0" applyNumberFormat="1" applyFont="1" applyBorder="1" applyAlignment="1">
      <alignment horizontal="right" vertical="center"/>
    </xf>
    <xf numFmtId="9" fontId="44" fillId="6" borderId="6" xfId="0" applyNumberFormat="1" applyFont="1" applyFill="1" applyBorder="1" applyAlignment="1">
      <alignment horizontal="right" vertical="center"/>
    </xf>
    <xf numFmtId="9" fontId="46" fillId="0" borderId="4" xfId="0" applyNumberFormat="1" applyFont="1" applyBorder="1" applyAlignment="1">
      <alignment horizontal="right" vertical="top"/>
    </xf>
    <xf numFmtId="9" fontId="44" fillId="6" borderId="6" xfId="0" applyNumberFormat="1" applyFont="1" applyFill="1" applyBorder="1" applyAlignment="1">
      <alignment horizontal="right" vertical="top"/>
    </xf>
    <xf numFmtId="175" fontId="13" fillId="6" borderId="6" xfId="0" applyNumberFormat="1" applyFont="1" applyFill="1" applyBorder="1" applyAlignment="1">
      <alignment horizontal="right" vertical="top"/>
    </xf>
    <xf numFmtId="167" fontId="8" fillId="16" borderId="4" xfId="0" applyNumberFormat="1" applyFont="1" applyFill="1" applyBorder="1" applyAlignment="1">
      <alignment horizontal="right" vertical="center"/>
    </xf>
    <xf numFmtId="167" fontId="8" fillId="16" borderId="0" xfId="0" applyNumberFormat="1" applyFont="1" applyFill="1" applyAlignment="1">
      <alignment horizontal="right" vertical="center"/>
    </xf>
    <xf numFmtId="169" fontId="13" fillId="0" borderId="4" xfId="0" applyNumberFormat="1" applyFont="1" applyBorder="1"/>
    <xf numFmtId="164" fontId="13" fillId="6" borderId="24" xfId="0" quotePrefix="1" applyNumberFormat="1" applyFont="1" applyFill="1" applyBorder="1" applyAlignment="1">
      <alignment horizontal="center" vertical="center" wrapText="1"/>
    </xf>
    <xf numFmtId="167" fontId="10" fillId="0" borderId="16" xfId="0" applyNumberFormat="1" applyFont="1" applyBorder="1"/>
    <xf numFmtId="175" fontId="13" fillId="6" borderId="23" xfId="0" applyNumberFormat="1" applyFont="1" applyFill="1" applyBorder="1" applyAlignment="1">
      <alignment horizontal="right" vertical="center"/>
    </xf>
    <xf numFmtId="175" fontId="7" fillId="16" borderId="4" xfId="0" applyNumberFormat="1" applyFont="1" applyFill="1" applyBorder="1" applyAlignment="1">
      <alignment horizontal="right" vertical="center"/>
    </xf>
    <xf numFmtId="175" fontId="7" fillId="16" borderId="0" xfId="0" applyNumberFormat="1" applyFont="1" applyFill="1" applyAlignment="1">
      <alignment horizontal="right" vertical="center"/>
    </xf>
    <xf numFmtId="175" fontId="13" fillId="16" borderId="4" xfId="0" applyNumberFormat="1" applyFont="1" applyFill="1" applyBorder="1" applyAlignment="1">
      <alignment horizontal="right" vertical="center"/>
    </xf>
    <xf numFmtId="175" fontId="13" fillId="16" borderId="0" xfId="0" applyNumberFormat="1" applyFont="1" applyFill="1" applyAlignment="1">
      <alignment horizontal="right" vertical="center"/>
    </xf>
    <xf numFmtId="170" fontId="7" fillId="16" borderId="0" xfId="0" applyNumberFormat="1" applyFont="1" applyFill="1" applyAlignment="1">
      <alignment horizontal="right" vertical="center"/>
    </xf>
    <xf numFmtId="170" fontId="7" fillId="16" borderId="4" xfId="0" applyNumberFormat="1" applyFont="1" applyFill="1" applyBorder="1" applyAlignment="1">
      <alignment horizontal="right" vertical="center"/>
    </xf>
    <xf numFmtId="167" fontId="8" fillId="16" borderId="4" xfId="0" applyNumberFormat="1" applyFont="1" applyFill="1" applyBorder="1" applyAlignment="1">
      <alignment vertical="center"/>
    </xf>
    <xf numFmtId="167" fontId="8" fillId="16" borderId="0" xfId="0" applyNumberFormat="1" applyFont="1" applyFill="1" applyAlignment="1">
      <alignment vertical="center"/>
    </xf>
    <xf numFmtId="168" fontId="24" fillId="8" borderId="4" xfId="0" applyNumberFormat="1" applyFont="1" applyFill="1" applyBorder="1" applyAlignment="1">
      <alignment horizontal="right"/>
    </xf>
    <xf numFmtId="171" fontId="8" fillId="0" borderId="4" xfId="0" applyNumberFormat="1" applyFont="1" applyBorder="1" applyAlignment="1">
      <alignment horizontal="right"/>
    </xf>
    <xf numFmtId="171" fontId="8" fillId="0" borderId="0" xfId="0" applyNumberFormat="1" applyFont="1" applyAlignment="1">
      <alignment horizontal="right"/>
    </xf>
    <xf numFmtId="167" fontId="8" fillId="0" borderId="0" xfId="0" applyNumberFormat="1" applyFont="1" applyAlignment="1">
      <alignment horizontal="left"/>
    </xf>
    <xf numFmtId="167" fontId="8" fillId="0" borderId="4" xfId="0" applyNumberFormat="1" applyFont="1" applyBorder="1" applyAlignment="1">
      <alignment horizontal="left"/>
    </xf>
    <xf numFmtId="0" fontId="8" fillId="0" borderId="20" xfId="0" applyFont="1" applyBorder="1" applyAlignment="1">
      <alignment horizontal="left" vertical="center" wrapText="1"/>
    </xf>
    <xf numFmtId="0" fontId="8" fillId="0" borderId="20" xfId="0" applyFont="1" applyBorder="1" applyAlignment="1">
      <alignment horizontal="left" vertical="top" wrapText="1"/>
    </xf>
    <xf numFmtId="170" fontId="8" fillId="0" borderId="20" xfId="0" applyNumberFormat="1" applyFont="1" applyBorder="1" applyAlignment="1">
      <alignment horizontal="right" vertical="top"/>
    </xf>
    <xf numFmtId="167" fontId="8" fillId="0" borderId="20" xfId="0" applyNumberFormat="1" applyFont="1" applyBorder="1" applyAlignment="1">
      <alignment vertical="center"/>
    </xf>
    <xf numFmtId="167" fontId="8" fillId="0" borderId="16" xfId="0" applyNumberFormat="1" applyFont="1" applyBorder="1" applyAlignment="1">
      <alignment vertical="center"/>
    </xf>
    <xf numFmtId="170" fontId="8" fillId="0" borderId="0" xfId="0" applyNumberFormat="1" applyFont="1" applyAlignment="1">
      <alignment horizontal="left" vertical="center"/>
    </xf>
    <xf numFmtId="171" fontId="23" fillId="3" borderId="13" xfId="0" applyNumberFormat="1" applyFont="1" applyFill="1" applyBorder="1" applyAlignment="1">
      <alignment horizontal="center" vertical="center"/>
    </xf>
    <xf numFmtId="171" fontId="20" fillId="6" borderId="0" xfId="0" applyNumberFormat="1" applyFont="1" applyFill="1" applyAlignment="1">
      <alignment horizontal="center" vertical="center"/>
    </xf>
    <xf numFmtId="167" fontId="0" fillId="0" borderId="10" xfId="0" applyNumberFormat="1" applyBorder="1"/>
    <xf numFmtId="175" fontId="8" fillId="16" borderId="4" xfId="0" applyNumberFormat="1" applyFont="1" applyFill="1" applyBorder="1" applyAlignment="1">
      <alignment horizontal="right" vertical="center"/>
    </xf>
    <xf numFmtId="175" fontId="8" fillId="16" borderId="0" xfId="0" applyNumberFormat="1" applyFont="1" applyFill="1" applyAlignment="1">
      <alignment horizontal="right" vertical="center"/>
    </xf>
    <xf numFmtId="0" fontId="8" fillId="0" borderId="0" xfId="0" applyFont="1" applyAlignment="1">
      <alignment horizontal="right"/>
    </xf>
    <xf numFmtId="182" fontId="12" fillId="3" borderId="0" xfId="0" applyNumberFormat="1" applyFont="1" applyFill="1" applyAlignment="1">
      <alignment horizontal="centerContinuous"/>
    </xf>
    <xf numFmtId="168" fontId="22" fillId="0" borderId="16" xfId="0" applyNumberFormat="1" applyFont="1" applyBorder="1" applyAlignment="1">
      <alignment horizontal="right"/>
    </xf>
    <xf numFmtId="0" fontId="13" fillId="6" borderId="4" xfId="0" applyFont="1" applyFill="1" applyBorder="1" applyAlignment="1">
      <alignment horizontal="center"/>
    </xf>
    <xf numFmtId="169" fontId="8" fillId="0" borderId="4" xfId="0" applyNumberFormat="1" applyFont="1" applyBorder="1"/>
    <xf numFmtId="169" fontId="13" fillId="6" borderId="6" xfId="0" applyNumberFormat="1" applyFont="1" applyFill="1" applyBorder="1"/>
    <xf numFmtId="0" fontId="20" fillId="0" borderId="0" xfId="0" applyFont="1" applyAlignment="1">
      <alignment horizontal="center" vertical="top" wrapText="1"/>
    </xf>
    <xf numFmtId="0" fontId="20" fillId="0" borderId="0" xfId="0" applyFont="1" applyAlignment="1">
      <alignment horizontal="center" vertical="center"/>
    </xf>
    <xf numFmtId="0" fontId="20" fillId="18" borderId="0" xfId="0" applyFont="1" applyFill="1" applyAlignment="1">
      <alignment horizontal="center" vertical="center" wrapText="1"/>
    </xf>
    <xf numFmtId="171" fontId="23" fillId="6" borderId="19" xfId="0" applyNumberFormat="1" applyFont="1" applyFill="1" applyBorder="1" applyAlignment="1">
      <alignment horizontal="center" vertical="center" wrapText="1"/>
    </xf>
    <xf numFmtId="171" fontId="20" fillId="0" borderId="0" xfId="0" applyNumberFormat="1" applyFont="1" applyAlignment="1">
      <alignment horizontal="center" vertical="top"/>
    </xf>
    <xf numFmtId="170" fontId="8" fillId="11" borderId="4" xfId="0" applyNumberFormat="1" applyFont="1" applyFill="1" applyBorder="1" applyAlignment="1">
      <alignment horizontal="right" vertical="center"/>
    </xf>
    <xf numFmtId="170" fontId="8" fillId="11" borderId="0" xfId="0" applyNumberFormat="1" applyFont="1" applyFill="1" applyAlignment="1">
      <alignment horizontal="right" vertical="center"/>
    </xf>
    <xf numFmtId="170" fontId="8" fillId="0" borderId="4" xfId="0" applyNumberFormat="1" applyFont="1" applyBorder="1" applyAlignment="1">
      <alignment horizontal="right" vertical="top"/>
    </xf>
    <xf numFmtId="170" fontId="13" fillId="6" borderId="6" xfId="0" applyNumberFormat="1" applyFont="1" applyFill="1" applyBorder="1" applyAlignment="1">
      <alignment horizontal="right" vertical="top"/>
    </xf>
    <xf numFmtId="167" fontId="8" fillId="0" borderId="10" xfId="0" applyNumberFormat="1" applyFont="1" applyBorder="1" applyAlignment="1">
      <alignment horizontal="right"/>
    </xf>
    <xf numFmtId="167" fontId="6" fillId="0" borderId="4" xfId="0" applyNumberFormat="1" applyFont="1" applyBorder="1" applyAlignment="1">
      <alignment horizontal="right"/>
    </xf>
    <xf numFmtId="167" fontId="6" fillId="0" borderId="15" xfId="0" applyNumberFormat="1" applyFont="1" applyBorder="1" applyAlignment="1">
      <alignment horizontal="right"/>
    </xf>
    <xf numFmtId="0" fontId="24" fillId="6" borderId="19" xfId="0" applyFont="1" applyFill="1" applyBorder="1" applyAlignment="1">
      <alignment horizontal="left"/>
    </xf>
    <xf numFmtId="167" fontId="10" fillId="6" borderId="19" xfId="0" applyNumberFormat="1" applyFont="1" applyFill="1" applyBorder="1" applyAlignment="1">
      <alignment horizontal="center"/>
    </xf>
    <xf numFmtId="167" fontId="10" fillId="6" borderId="6" xfId="0" applyNumberFormat="1" applyFont="1" applyFill="1" applyBorder="1" applyAlignment="1">
      <alignment horizontal="center"/>
    </xf>
    <xf numFmtId="0" fontId="13" fillId="0" borderId="5" xfId="0" applyFont="1" applyBorder="1" applyAlignment="1">
      <alignment horizontal="right"/>
    </xf>
    <xf numFmtId="0" fontId="8" fillId="0" borderId="10" xfId="0" applyFont="1" applyBorder="1" applyAlignment="1">
      <alignment horizontal="left" vertical="center" wrapText="1"/>
    </xf>
    <xf numFmtId="170" fontId="8" fillId="0" borderId="10" xfId="0" applyNumberFormat="1" applyFont="1" applyBorder="1" applyAlignment="1">
      <alignment horizontal="left" vertical="center"/>
    </xf>
    <xf numFmtId="0" fontId="8" fillId="0" borderId="10" xfId="0" quotePrefix="1" applyFont="1" applyBorder="1" applyAlignment="1">
      <alignment horizontal="left" vertical="center" wrapText="1"/>
    </xf>
    <xf numFmtId="0" fontId="13" fillId="6" borderId="5" xfId="0" applyFont="1" applyFill="1" applyBorder="1" applyAlignment="1">
      <alignment horizontal="left" vertical="center" wrapText="1"/>
    </xf>
    <xf numFmtId="0" fontId="13" fillId="6" borderId="5" xfId="0" quotePrefix="1" applyFont="1" applyFill="1" applyBorder="1" applyAlignment="1">
      <alignment horizontal="left" vertical="center" wrapText="1"/>
    </xf>
    <xf numFmtId="170" fontId="13" fillId="6" borderId="5" xfId="0" applyNumberFormat="1" applyFont="1" applyFill="1" applyBorder="1" applyAlignment="1">
      <alignment horizontal="right" vertical="center"/>
    </xf>
    <xf numFmtId="170" fontId="8" fillId="0" borderId="10" xfId="0" applyNumberFormat="1" applyFont="1" applyBorder="1" applyAlignment="1">
      <alignment horizontal="right" vertical="center"/>
    </xf>
    <xf numFmtId="170" fontId="8" fillId="0" borderId="15" xfId="0" applyNumberFormat="1" applyFont="1" applyBorder="1" applyAlignment="1">
      <alignment horizontal="right" vertical="center"/>
    </xf>
    <xf numFmtId="170" fontId="8" fillId="0" borderId="10" xfId="0" applyNumberFormat="1" applyFont="1" applyBorder="1" applyAlignment="1">
      <alignment horizontal="right" vertical="top"/>
    </xf>
    <xf numFmtId="170" fontId="8" fillId="0" borderId="15" xfId="0" applyNumberFormat="1" applyFont="1" applyBorder="1" applyAlignment="1">
      <alignment horizontal="right" vertical="top"/>
    </xf>
    <xf numFmtId="0" fontId="0" fillId="0" borderId="0" xfId="0" applyAlignment="1">
      <alignment vertical="top"/>
    </xf>
    <xf numFmtId="167" fontId="24" fillId="0" borderId="38" xfId="0" applyNumberFormat="1" applyFont="1" applyBorder="1" applyAlignment="1">
      <alignment horizontal="left"/>
    </xf>
    <xf numFmtId="167" fontId="24" fillId="6" borderId="38" xfId="0" applyNumberFormat="1" applyFont="1" applyFill="1" applyBorder="1" applyAlignment="1">
      <alignment horizontal="left"/>
    </xf>
    <xf numFmtId="174" fontId="0" fillId="0" borderId="0" xfId="0" applyNumberFormat="1"/>
    <xf numFmtId="174" fontId="10" fillId="6" borderId="19" xfId="0" applyNumberFormat="1" applyFont="1" applyFill="1" applyBorder="1"/>
    <xf numFmtId="174" fontId="8" fillId="0" borderId="0" xfId="0" applyNumberFormat="1" applyFont="1"/>
    <xf numFmtId="0" fontId="13" fillId="8" borderId="0" xfId="0" applyFont="1" applyFill="1" applyAlignment="1">
      <alignment horizontal="center"/>
    </xf>
    <xf numFmtId="169" fontId="39" fillId="12" borderId="0" xfId="0" applyNumberFormat="1" applyFont="1" applyFill="1" applyAlignment="1">
      <alignment horizontal="centerContinuous"/>
    </xf>
    <xf numFmtId="169" fontId="12" fillId="12" borderId="0" xfId="0" applyNumberFormat="1" applyFont="1" applyFill="1" applyAlignment="1">
      <alignment horizontal="centerContinuous"/>
    </xf>
    <xf numFmtId="168" fontId="39" fillId="0" borderId="0" xfId="0" applyNumberFormat="1" applyFont="1"/>
    <xf numFmtId="168" fontId="40" fillId="0" borderId="5" xfId="0" applyNumberFormat="1" applyFont="1" applyBorder="1"/>
    <xf numFmtId="168" fontId="40" fillId="8" borderId="5" xfId="0" applyNumberFormat="1" applyFont="1" applyFill="1" applyBorder="1"/>
    <xf numFmtId="170" fontId="40" fillId="0" borderId="5" xfId="0" applyNumberFormat="1" applyFont="1" applyBorder="1" applyAlignment="1">
      <alignment horizontal="right" vertical="center"/>
    </xf>
    <xf numFmtId="168" fontId="40" fillId="0" borderId="0" xfId="0" applyNumberFormat="1" applyFont="1"/>
    <xf numFmtId="168" fontId="40" fillId="0" borderId="0" xfId="0" applyNumberFormat="1" applyFont="1" applyAlignment="1">
      <alignment vertical="top"/>
    </xf>
    <xf numFmtId="171" fontId="36" fillId="16" borderId="0" xfId="0" applyNumberFormat="1" applyFont="1" applyFill="1" applyAlignment="1">
      <alignment horizontal="right" vertical="center" wrapText="1"/>
    </xf>
    <xf numFmtId="171" fontId="7" fillId="16" borderId="0" xfId="0" applyNumberFormat="1" applyFont="1" applyFill="1" applyAlignment="1">
      <alignment horizontal="right" vertical="center" wrapText="1"/>
    </xf>
    <xf numFmtId="0" fontId="10" fillId="8" borderId="5" xfId="0" applyFont="1" applyFill="1" applyBorder="1"/>
    <xf numFmtId="0" fontId="60" fillId="8" borderId="5" xfId="0" applyFont="1" applyFill="1" applyBorder="1" applyAlignment="1">
      <alignment horizontal="center"/>
    </xf>
    <xf numFmtId="167" fontId="24" fillId="8" borderId="5" xfId="0" applyNumberFormat="1" applyFont="1" applyFill="1" applyBorder="1" applyAlignment="1">
      <alignment horizontal="right"/>
    </xf>
    <xf numFmtId="164" fontId="8" fillId="22" borderId="0" xfId="0" applyNumberFormat="1" applyFont="1" applyFill="1" applyAlignment="1">
      <alignment horizontal="left"/>
    </xf>
    <xf numFmtId="164" fontId="8" fillId="22" borderId="0" xfId="0" applyNumberFormat="1" applyFont="1" applyFill="1" applyAlignment="1">
      <alignment horizontal="center"/>
    </xf>
    <xf numFmtId="164" fontId="13" fillId="22" borderId="0" xfId="0" applyNumberFormat="1" applyFont="1" applyFill="1" applyAlignment="1">
      <alignment horizontal="center"/>
    </xf>
    <xf numFmtId="0" fontId="12" fillId="12" borderId="0" xfId="0" applyFont="1" applyFill="1" applyAlignment="1">
      <alignment horizontal="left"/>
    </xf>
    <xf numFmtId="0" fontId="12" fillId="12" borderId="0" xfId="0" applyFont="1" applyFill="1" applyAlignment="1">
      <alignment horizontal="centerContinuous"/>
    </xf>
    <xf numFmtId="0" fontId="60" fillId="0" borderId="0" xfId="0" applyFont="1" applyAlignment="1">
      <alignment horizontal="center"/>
    </xf>
    <xf numFmtId="167" fontId="24" fillId="0" borderId="0" xfId="0" applyNumberFormat="1" applyFont="1" applyAlignment="1">
      <alignment horizontal="right"/>
    </xf>
    <xf numFmtId="164" fontId="13" fillId="22" borderId="4" xfId="0" applyNumberFormat="1" applyFont="1" applyFill="1" applyBorder="1" applyAlignment="1">
      <alignment horizontal="center"/>
    </xf>
    <xf numFmtId="167" fontId="24" fillId="8" borderId="38" xfId="0" applyNumberFormat="1" applyFont="1" applyFill="1" applyBorder="1" applyAlignment="1">
      <alignment horizontal="right"/>
    </xf>
    <xf numFmtId="169" fontId="37" fillId="0" borderId="0" xfId="0" applyNumberFormat="1" applyFont="1" applyAlignment="1">
      <alignment horizontal="right" vertical="center"/>
    </xf>
    <xf numFmtId="169" fontId="40" fillId="6" borderId="19" xfId="0" applyNumberFormat="1" applyFont="1" applyFill="1" applyBorder="1" applyAlignment="1">
      <alignment vertical="center"/>
    </xf>
    <xf numFmtId="169" fontId="40" fillId="6" borderId="6" xfId="0" applyNumberFormat="1" applyFont="1" applyFill="1" applyBorder="1" applyAlignment="1">
      <alignment vertical="center"/>
    </xf>
    <xf numFmtId="167" fontId="40" fillId="6" borderId="6" xfId="0" applyNumberFormat="1" applyFont="1" applyFill="1" applyBorder="1" applyAlignment="1">
      <alignment vertical="center"/>
    </xf>
    <xf numFmtId="167" fontId="40" fillId="6" borderId="19" xfId="0" applyNumberFormat="1" applyFont="1" applyFill="1" applyBorder="1" applyAlignment="1">
      <alignment vertical="center"/>
    </xf>
    <xf numFmtId="169" fontId="40" fillId="6" borderId="0" xfId="0" applyNumberFormat="1" applyFont="1" applyFill="1" applyAlignment="1">
      <alignment vertical="center"/>
    </xf>
    <xf numFmtId="0" fontId="10" fillId="6" borderId="5" xfId="0" applyFont="1" applyFill="1" applyBorder="1"/>
    <xf numFmtId="167" fontId="10" fillId="6" borderId="5" xfId="0" applyNumberFormat="1" applyFont="1" applyFill="1" applyBorder="1"/>
    <xf numFmtId="171" fontId="10" fillId="6" borderId="5" xfId="0" applyNumberFormat="1" applyFont="1" applyFill="1" applyBorder="1"/>
    <xf numFmtId="167" fontId="10" fillId="6" borderId="38" xfId="0" applyNumberFormat="1" applyFont="1" applyFill="1" applyBorder="1"/>
    <xf numFmtId="167" fontId="0" fillId="17" borderId="4" xfId="0" applyNumberFormat="1" applyFill="1" applyBorder="1"/>
    <xf numFmtId="43" fontId="6" fillId="0" borderId="0" xfId="0" applyNumberFormat="1" applyFont="1"/>
    <xf numFmtId="43" fontId="8" fillId="0" borderId="0" xfId="0" applyNumberFormat="1" applyFont="1" applyAlignment="1">
      <alignment horizontal="center"/>
    </xf>
    <xf numFmtId="0" fontId="23" fillId="6" borderId="0" xfId="0" applyFont="1" applyFill="1" applyAlignment="1">
      <alignment horizontal="center"/>
    </xf>
    <xf numFmtId="0" fontId="11" fillId="3" borderId="0" xfId="0" applyFont="1" applyFill="1" applyAlignment="1">
      <alignment horizontal="left"/>
    </xf>
    <xf numFmtId="0" fontId="11" fillId="3" borderId="0" xfId="0" applyFont="1" applyFill="1" applyAlignment="1">
      <alignment horizontal="centerContinuous"/>
    </xf>
    <xf numFmtId="167" fontId="11" fillId="3" borderId="0" xfId="0" applyNumberFormat="1" applyFont="1" applyFill="1" applyAlignment="1">
      <alignment horizontal="centerContinuous"/>
    </xf>
    <xf numFmtId="167" fontId="11" fillId="3" borderId="0" xfId="0" applyNumberFormat="1" applyFont="1" applyFill="1" applyAlignment="1">
      <alignment horizontal="left"/>
    </xf>
    <xf numFmtId="164" fontId="12" fillId="3" borderId="0" xfId="0" quotePrefix="1" applyNumberFormat="1" applyFont="1" applyFill="1" applyAlignment="1">
      <alignment horizontal="centerContinuous"/>
    </xf>
    <xf numFmtId="43" fontId="22" fillId="0" borderId="0" xfId="0" applyNumberFormat="1" applyFont="1" applyAlignment="1">
      <alignment horizontal="right"/>
    </xf>
    <xf numFmtId="167" fontId="61" fillId="0" borderId="0" xfId="0" applyNumberFormat="1" applyFont="1"/>
    <xf numFmtId="164" fontId="10" fillId="0" borderId="0" xfId="0" applyNumberFormat="1" applyFont="1" applyAlignment="1">
      <alignment horizontal="center" vertical="center"/>
    </xf>
    <xf numFmtId="167" fontId="27" fillId="17" borderId="0" xfId="0" applyNumberFormat="1" applyFont="1" applyFill="1" applyAlignment="1">
      <alignment horizontal="right"/>
    </xf>
    <xf numFmtId="43" fontId="37" fillId="0" borderId="0" xfId="0" applyNumberFormat="1" applyFont="1"/>
    <xf numFmtId="43" fontId="0" fillId="0" borderId="0" xfId="0" applyNumberFormat="1"/>
    <xf numFmtId="170" fontId="37" fillId="0" borderId="0" xfId="0" applyNumberFormat="1" applyFont="1" applyAlignment="1">
      <alignment horizontal="right" vertical="center"/>
    </xf>
    <xf numFmtId="0" fontId="61" fillId="0" borderId="0" xfId="0" applyFont="1"/>
    <xf numFmtId="4" fontId="61" fillId="0" borderId="0" xfId="0" applyNumberFormat="1" applyFont="1"/>
    <xf numFmtId="170" fontId="13" fillId="18" borderId="4" xfId="0" applyNumberFormat="1" applyFont="1" applyFill="1" applyBorder="1" applyAlignment="1">
      <alignment horizontal="right" vertical="center"/>
    </xf>
    <xf numFmtId="167" fontId="0" fillId="0" borderId="15" xfId="0" applyNumberFormat="1" applyBorder="1"/>
    <xf numFmtId="164" fontId="61" fillId="0" borderId="0" xfId="0" applyNumberFormat="1" applyFont="1"/>
    <xf numFmtId="167" fontId="68" fillId="6" borderId="5" xfId="0" applyNumberFormat="1" applyFont="1" applyFill="1" applyBorder="1"/>
    <xf numFmtId="0" fontId="68" fillId="6" borderId="0" xfId="0" applyFont="1" applyFill="1" applyAlignment="1">
      <alignment horizontal="right"/>
    </xf>
    <xf numFmtId="0" fontId="70" fillId="0" borderId="0" xfId="0" applyFont="1" applyAlignment="1">
      <alignment vertical="top"/>
    </xf>
    <xf numFmtId="167" fontId="68" fillId="0" borderId="0" xfId="0" applyNumberFormat="1" applyFont="1"/>
    <xf numFmtId="0" fontId="68" fillId="0" borderId="0" xfId="0" applyFont="1"/>
    <xf numFmtId="167" fontId="71" fillId="0" borderId="0" xfId="0" applyNumberFormat="1" applyFont="1"/>
    <xf numFmtId="0" fontId="65" fillId="3" borderId="0" xfId="0" applyFont="1" applyFill="1" applyAlignment="1">
      <alignment vertical="center"/>
    </xf>
    <xf numFmtId="0" fontId="72" fillId="3" borderId="0" xfId="0" applyFont="1" applyFill="1" applyAlignment="1">
      <alignment horizontal="center" vertical="center"/>
    </xf>
    <xf numFmtId="0" fontId="66" fillId="3" borderId="0" xfId="0" applyFont="1" applyFill="1" applyAlignment="1">
      <alignment vertical="center"/>
    </xf>
    <xf numFmtId="0" fontId="66" fillId="6" borderId="0" xfId="0" applyFont="1" applyFill="1" applyAlignment="1">
      <alignment vertical="center"/>
    </xf>
    <xf numFmtId="0" fontId="70" fillId="6" borderId="0" xfId="0" applyFont="1" applyFill="1" applyAlignment="1">
      <alignment horizontal="center" vertical="center"/>
    </xf>
    <xf numFmtId="0" fontId="67" fillId="6" borderId="0" xfId="0" applyFont="1" applyFill="1" applyAlignment="1">
      <alignment horizontal="center" vertical="center"/>
    </xf>
    <xf numFmtId="0" fontId="67" fillId="6" borderId="1" xfId="0" applyFont="1" applyFill="1" applyBorder="1" applyAlignment="1">
      <alignment horizontal="center" vertical="center"/>
    </xf>
    <xf numFmtId="0" fontId="69" fillId="0" borderId="0" xfId="0" applyFont="1" applyAlignment="1">
      <alignment vertical="center"/>
    </xf>
    <xf numFmtId="0" fontId="69" fillId="0" borderId="0" xfId="0" applyFont="1" applyAlignment="1">
      <alignment horizontal="center" vertical="center"/>
    </xf>
    <xf numFmtId="0" fontId="67" fillId="0" borderId="0" xfId="0" applyFont="1" applyAlignment="1">
      <alignment horizontal="left" vertical="center" indent="2"/>
    </xf>
    <xf numFmtId="0" fontId="70" fillId="0" borderId="0" xfId="0" applyFont="1" applyAlignment="1">
      <alignment horizontal="center" vertical="center"/>
    </xf>
    <xf numFmtId="167" fontId="61" fillId="0" borderId="1" xfId="0" applyNumberFormat="1" applyFont="1" applyBorder="1"/>
    <xf numFmtId="0" fontId="66" fillId="0" borderId="0" xfId="0" applyFont="1" applyAlignment="1">
      <alignment horizontal="left" vertical="center" indent="2"/>
    </xf>
    <xf numFmtId="0" fontId="67" fillId="11" borderId="36" xfId="0" applyFont="1" applyFill="1" applyBorder="1" applyAlignment="1">
      <alignment horizontal="left" vertical="center" indent="1"/>
    </xf>
    <xf numFmtId="167" fontId="68" fillId="11" borderId="39" xfId="0" applyNumberFormat="1" applyFont="1" applyFill="1" applyBorder="1"/>
    <xf numFmtId="0" fontId="66" fillId="0" borderId="0" xfId="0" applyFont="1" applyAlignment="1">
      <alignment horizontal="left" vertical="center" indent="1"/>
    </xf>
    <xf numFmtId="167" fontId="68" fillId="6" borderId="39" xfId="0" applyNumberFormat="1" applyFont="1" applyFill="1" applyBorder="1"/>
    <xf numFmtId="167" fontId="61" fillId="0" borderId="39" xfId="0" applyNumberFormat="1" applyFont="1" applyBorder="1"/>
    <xf numFmtId="0" fontId="66" fillId="0" borderId="0" xfId="0" applyFont="1" applyAlignment="1">
      <alignment horizontal="left" vertical="center"/>
    </xf>
    <xf numFmtId="0" fontId="67" fillId="6" borderId="36" xfId="0" applyFont="1" applyFill="1" applyBorder="1" applyAlignment="1">
      <alignment vertical="center"/>
    </xf>
    <xf numFmtId="0" fontId="66" fillId="0" borderId="0" xfId="0" applyFont="1" applyAlignment="1">
      <alignment vertical="center"/>
    </xf>
    <xf numFmtId="0" fontId="71" fillId="0" borderId="0" xfId="0" applyFont="1" applyAlignment="1">
      <alignment vertical="center"/>
    </xf>
    <xf numFmtId="167" fontId="71" fillId="0" borderId="1" xfId="0" applyNumberFormat="1" applyFont="1" applyBorder="1"/>
    <xf numFmtId="167" fontId="61" fillId="17" borderId="0" xfId="0" applyNumberFormat="1" applyFont="1" applyFill="1"/>
    <xf numFmtId="168" fontId="24" fillId="8" borderId="38" xfId="0" applyNumberFormat="1" applyFont="1" applyFill="1" applyBorder="1" applyAlignment="1">
      <alignment horizontal="right"/>
    </xf>
    <xf numFmtId="0" fontId="0" fillId="0" borderId="42" xfId="0" applyBorder="1"/>
    <xf numFmtId="0" fontId="0" fillId="0" borderId="43" xfId="0" applyBorder="1"/>
    <xf numFmtId="0" fontId="61" fillId="0" borderId="1" xfId="0" applyFont="1" applyBorder="1"/>
    <xf numFmtId="0" fontId="62" fillId="0" borderId="0" xfId="0" applyFont="1"/>
    <xf numFmtId="0" fontId="70" fillId="0" borderId="0" xfId="0" applyFont="1" applyAlignment="1">
      <alignment horizontal="center"/>
    </xf>
    <xf numFmtId="0" fontId="72" fillId="11" borderId="19" xfId="0" applyFont="1" applyFill="1" applyBorder="1" applyAlignment="1">
      <alignment horizontal="center" vertical="center"/>
    </xf>
    <xf numFmtId="167" fontId="68" fillId="11" borderId="19" xfId="0" applyNumberFormat="1" applyFont="1" applyFill="1" applyBorder="1"/>
    <xf numFmtId="0" fontId="67" fillId="11" borderId="19" xfId="0" applyFont="1" applyFill="1" applyBorder="1" applyAlignment="1">
      <alignment vertical="center"/>
    </xf>
    <xf numFmtId="0" fontId="67" fillId="16" borderId="19" xfId="0" applyFont="1" applyFill="1" applyBorder="1" applyAlignment="1">
      <alignment vertical="center"/>
    </xf>
    <xf numFmtId="0" fontId="72" fillId="16" borderId="19" xfId="0" applyFont="1" applyFill="1" applyBorder="1" applyAlignment="1">
      <alignment horizontal="center" vertical="center"/>
    </xf>
    <xf numFmtId="0" fontId="67" fillId="6" borderId="19" xfId="0" applyFont="1" applyFill="1" applyBorder="1" applyAlignment="1">
      <alignment vertical="center"/>
    </xf>
    <xf numFmtId="0" fontId="72" fillId="6" borderId="19" xfId="0" applyFont="1" applyFill="1" applyBorder="1" applyAlignment="1">
      <alignment horizontal="center" vertical="center"/>
    </xf>
    <xf numFmtId="167" fontId="68" fillId="6" borderId="19" xfId="0" applyNumberFormat="1" applyFont="1" applyFill="1" applyBorder="1"/>
    <xf numFmtId="0" fontId="61" fillId="0" borderId="19" xfId="0" applyFont="1" applyBorder="1"/>
    <xf numFmtId="0" fontId="70" fillId="0" borderId="19" xfId="0" applyFont="1" applyBorder="1" applyAlignment="1">
      <alignment horizontal="center"/>
    </xf>
    <xf numFmtId="167" fontId="61" fillId="0" borderId="19" xfId="0" applyNumberFormat="1" applyFont="1" applyBorder="1"/>
    <xf numFmtId="0" fontId="70" fillId="0" borderId="19" xfId="0" applyFont="1" applyBorder="1" applyAlignment="1">
      <alignment horizontal="center" vertical="center"/>
    </xf>
    <xf numFmtId="0" fontId="61" fillId="0" borderId="39" xfId="0" applyFont="1" applyBorder="1"/>
    <xf numFmtId="0" fontId="71" fillId="0" borderId="0" xfId="0" applyFont="1"/>
    <xf numFmtId="0" fontId="66" fillId="3" borderId="0" xfId="0" applyFont="1" applyFill="1" applyAlignment="1">
      <alignment vertical="center" wrapText="1"/>
    </xf>
    <xf numFmtId="0" fontId="67" fillId="6" borderId="0" xfId="0" applyFont="1" applyFill="1" applyAlignment="1">
      <alignment vertical="center" wrapText="1"/>
    </xf>
    <xf numFmtId="0" fontId="68" fillId="6" borderId="0" xfId="0" applyFont="1" applyFill="1" applyAlignment="1">
      <alignment horizontal="center" vertical="center" wrapText="1"/>
    </xf>
    <xf numFmtId="0" fontId="68" fillId="6" borderId="19" xfId="0" applyFont="1" applyFill="1" applyBorder="1" applyAlignment="1">
      <alignment horizontal="left"/>
    </xf>
    <xf numFmtId="0" fontId="68" fillId="6" borderId="19" xfId="0" applyFont="1" applyFill="1" applyBorder="1"/>
    <xf numFmtId="0" fontId="69" fillId="0" borderId="0" xfId="0" applyFont="1" applyAlignment="1">
      <alignment vertical="top" wrapText="1"/>
    </xf>
    <xf numFmtId="0" fontId="67" fillId="0" borderId="19" xfId="0" applyFont="1" applyBorder="1" applyAlignment="1">
      <alignment vertical="center"/>
    </xf>
    <xf numFmtId="167" fontId="68" fillId="0" borderId="19" xfId="0" applyNumberFormat="1" applyFont="1" applyBorder="1"/>
    <xf numFmtId="0" fontId="67" fillId="0" borderId="36" xfId="0" applyFont="1" applyBorder="1" applyAlignment="1">
      <alignment vertical="center"/>
    </xf>
    <xf numFmtId="0" fontId="68" fillId="17" borderId="0" xfId="0" applyFont="1" applyFill="1" applyAlignment="1">
      <alignment horizontal="center" vertical="center" wrapText="1"/>
    </xf>
    <xf numFmtId="0" fontId="61" fillId="17" borderId="0" xfId="0" applyFont="1" applyFill="1"/>
    <xf numFmtId="0" fontId="70" fillId="17" borderId="0" xfId="0" applyFont="1" applyFill="1" applyAlignment="1">
      <alignment horizontal="center"/>
    </xf>
    <xf numFmtId="0" fontId="68" fillId="17" borderId="19" xfId="0" applyFont="1" applyFill="1" applyBorder="1"/>
    <xf numFmtId="0" fontId="72" fillId="17" borderId="19" xfId="0" applyFont="1" applyFill="1" applyBorder="1" applyAlignment="1">
      <alignment horizontal="center"/>
    </xf>
    <xf numFmtId="167" fontId="68" fillId="17" borderId="19" xfId="0" applyNumberFormat="1" applyFont="1" applyFill="1" applyBorder="1"/>
    <xf numFmtId="0" fontId="71" fillId="17" borderId="0" xfId="0" applyFont="1" applyFill="1"/>
    <xf numFmtId="167" fontId="71" fillId="17" borderId="0" xfId="0" applyNumberFormat="1" applyFont="1" applyFill="1"/>
    <xf numFmtId="0" fontId="70" fillId="17" borderId="0" xfId="0" applyFont="1" applyFill="1"/>
    <xf numFmtId="0" fontId="65" fillId="17" borderId="0" xfId="0" applyFont="1" applyFill="1" applyAlignment="1">
      <alignment vertical="center"/>
    </xf>
    <xf numFmtId="0" fontId="72" fillId="17" borderId="0" xfId="0" applyFont="1" applyFill="1" applyAlignment="1">
      <alignment horizontal="center" vertical="center"/>
    </xf>
    <xf numFmtId="0" fontId="66" fillId="17" borderId="0" xfId="0" applyFont="1" applyFill="1" applyAlignment="1">
      <alignment vertical="center"/>
    </xf>
    <xf numFmtId="0" fontId="70" fillId="17" borderId="0" xfId="0" applyFont="1" applyFill="1" applyAlignment="1">
      <alignment horizontal="center" vertical="center"/>
    </xf>
    <xf numFmtId="0" fontId="67" fillId="17" borderId="0" xfId="0" applyFont="1" applyFill="1" applyAlignment="1">
      <alignment horizontal="center" vertical="center"/>
    </xf>
    <xf numFmtId="0" fontId="67" fillId="17" borderId="4" xfId="0" applyFont="1" applyFill="1" applyBorder="1" applyAlignment="1">
      <alignment horizontal="center" vertical="center"/>
    </xf>
    <xf numFmtId="167" fontId="61" fillId="17" borderId="4" xfId="0" applyNumberFormat="1" applyFont="1" applyFill="1" applyBorder="1"/>
    <xf numFmtId="0" fontId="62" fillId="17" borderId="0" xfId="0" applyFont="1" applyFill="1"/>
    <xf numFmtId="167" fontId="68" fillId="17" borderId="38" xfId="0" applyNumberFormat="1" applyFont="1" applyFill="1" applyBorder="1"/>
    <xf numFmtId="0" fontId="68" fillId="17" borderId="0" xfId="0" applyFont="1" applyFill="1"/>
    <xf numFmtId="0" fontId="72" fillId="17" borderId="0" xfId="0" applyFont="1" applyFill="1" applyAlignment="1">
      <alignment horizontal="center"/>
    </xf>
    <xf numFmtId="167" fontId="68" fillId="17" borderId="0" xfId="0" applyNumberFormat="1" applyFont="1" applyFill="1"/>
    <xf numFmtId="167" fontId="68" fillId="17" borderId="4" xfId="0" applyNumberFormat="1" applyFont="1" applyFill="1" applyBorder="1"/>
    <xf numFmtId="0" fontId="68" fillId="17" borderId="36" xfId="0" applyFont="1" applyFill="1" applyBorder="1"/>
    <xf numFmtId="0" fontId="72" fillId="17" borderId="36" xfId="0" applyFont="1" applyFill="1" applyBorder="1" applyAlignment="1">
      <alignment horizontal="center"/>
    </xf>
    <xf numFmtId="167" fontId="68" fillId="17" borderId="36" xfId="0" applyNumberFormat="1" applyFont="1" applyFill="1" applyBorder="1"/>
    <xf numFmtId="167" fontId="68" fillId="17" borderId="16" xfId="0" applyNumberFormat="1" applyFont="1" applyFill="1" applyBorder="1"/>
    <xf numFmtId="43" fontId="22" fillId="0" borderId="0" xfId="0" applyNumberFormat="1" applyFont="1" applyAlignment="1">
      <alignment horizontal="left"/>
    </xf>
    <xf numFmtId="0" fontId="23" fillId="0" borderId="0" xfId="0" applyFont="1" applyAlignment="1">
      <alignment horizontal="center"/>
    </xf>
    <xf numFmtId="0" fontId="8" fillId="0" borderId="10" xfId="0" applyFont="1" applyBorder="1"/>
    <xf numFmtId="167" fontId="22" fillId="17" borderId="0" xfId="0" applyNumberFormat="1" applyFont="1" applyFill="1" applyAlignment="1">
      <alignment horizontal="left"/>
    </xf>
    <xf numFmtId="164" fontId="13" fillId="0" borderId="0" xfId="0" applyNumberFormat="1" applyFont="1" applyAlignment="1">
      <alignment horizontal="center" wrapText="1"/>
    </xf>
    <xf numFmtId="171" fontId="13" fillId="0" borderId="0" xfId="0" applyNumberFormat="1" applyFont="1" applyAlignment="1">
      <alignment vertical="top"/>
    </xf>
    <xf numFmtId="167" fontId="13" fillId="0" borderId="0" xfId="0" applyNumberFormat="1" applyFont="1" applyAlignment="1">
      <alignment horizontal="right" vertical="center"/>
    </xf>
    <xf numFmtId="171" fontId="8" fillId="0" borderId="0" xfId="0" applyNumberFormat="1" applyFont="1" applyAlignment="1">
      <alignment horizontal="left" vertical="center"/>
    </xf>
    <xf numFmtId="171" fontId="20" fillId="0" borderId="0" xfId="0" applyNumberFormat="1" applyFont="1" applyAlignment="1">
      <alignment horizontal="center" vertical="center"/>
    </xf>
    <xf numFmtId="171" fontId="12" fillId="0" borderId="0" xfId="0" applyNumberFormat="1" applyFont="1" applyAlignment="1">
      <alignment horizontal="left" vertical="center"/>
    </xf>
    <xf numFmtId="171" fontId="23" fillId="0" borderId="0" xfId="0" applyNumberFormat="1" applyFont="1" applyAlignment="1">
      <alignment horizontal="center" vertical="center"/>
    </xf>
    <xf numFmtId="49" fontId="12" fillId="0" borderId="0" xfId="0" quotePrefix="1" applyNumberFormat="1" applyFont="1" applyAlignment="1">
      <alignment horizontal="centerContinuous" vertical="center" wrapText="1"/>
    </xf>
    <xf numFmtId="0" fontId="13" fillId="0" borderId="0" xfId="0" applyFont="1" applyAlignment="1">
      <alignment horizontal="center"/>
    </xf>
    <xf numFmtId="171" fontId="10" fillId="0" borderId="0" xfId="0" applyNumberFormat="1" applyFont="1"/>
    <xf numFmtId="171" fontId="23" fillId="0" borderId="0" xfId="0" applyNumberFormat="1" applyFont="1" applyAlignment="1">
      <alignment horizontal="center"/>
    </xf>
    <xf numFmtId="43" fontId="7" fillId="0" borderId="0" xfId="0" applyNumberFormat="1" applyFont="1"/>
    <xf numFmtId="0" fontId="64" fillId="24" borderId="0" xfId="0" applyFont="1" applyFill="1"/>
    <xf numFmtId="0" fontId="64" fillId="24" borderId="40" xfId="0" applyFont="1" applyFill="1" applyBorder="1"/>
    <xf numFmtId="0" fontId="64" fillId="24" borderId="40" xfId="0" applyFont="1" applyFill="1" applyBorder="1" applyAlignment="1">
      <alignment horizontal="right"/>
    </xf>
    <xf numFmtId="14" fontId="64" fillId="24" borderId="40" xfId="0" applyNumberFormat="1" applyFont="1" applyFill="1" applyBorder="1" applyAlignment="1">
      <alignment horizontal="right"/>
    </xf>
    <xf numFmtId="0" fontId="63" fillId="0" borderId="0" xfId="0" applyFont="1" applyAlignment="1">
      <alignment horizontal="left"/>
    </xf>
    <xf numFmtId="4" fontId="63" fillId="23" borderId="0" xfId="0" applyNumberFormat="1" applyFont="1" applyFill="1" applyAlignment="1">
      <alignment horizontal="right"/>
    </xf>
    <xf numFmtId="0" fontId="63" fillId="23" borderId="0" xfId="0" applyFont="1" applyFill="1"/>
    <xf numFmtId="4" fontId="63" fillId="0" borderId="0" xfId="0" applyNumberFormat="1" applyFont="1" applyAlignment="1">
      <alignment horizontal="right"/>
    </xf>
    <xf numFmtId="0" fontId="63" fillId="25" borderId="0" xfId="0" applyFont="1" applyFill="1"/>
    <xf numFmtId="4" fontId="63" fillId="25" borderId="0" xfId="0" applyNumberFormat="1" applyFont="1" applyFill="1" applyAlignment="1">
      <alignment horizontal="right"/>
    </xf>
    <xf numFmtId="0" fontId="64" fillId="24" borderId="41" xfId="0" applyFont="1" applyFill="1" applyBorder="1" applyAlignment="1">
      <alignment horizontal="left"/>
    </xf>
    <xf numFmtId="4" fontId="64" fillId="24" borderId="41" xfId="0" applyNumberFormat="1" applyFont="1" applyFill="1" applyBorder="1" applyAlignment="1">
      <alignment horizontal="right"/>
    </xf>
    <xf numFmtId="167" fontId="37" fillId="0" borderId="0" xfId="0" applyNumberFormat="1" applyFont="1" applyAlignment="1">
      <alignment horizontal="right" vertical="center"/>
    </xf>
    <xf numFmtId="167" fontId="39" fillId="0" borderId="0" xfId="0" applyNumberFormat="1" applyFont="1"/>
    <xf numFmtId="167" fontId="39" fillId="0" borderId="4" xfId="0" applyNumberFormat="1" applyFont="1" applyBorder="1" applyAlignment="1">
      <alignment horizontal="right" vertical="center"/>
    </xf>
    <xf numFmtId="167" fontId="39" fillId="0" borderId="4" xfId="0" applyNumberFormat="1" applyFont="1" applyBorder="1"/>
    <xf numFmtId="0" fontId="4" fillId="0" borderId="0" xfId="0" applyFont="1"/>
    <xf numFmtId="0" fontId="50" fillId="19" borderId="30" xfId="0" applyFont="1" applyFill="1" applyBorder="1" applyAlignment="1">
      <alignment horizontal="left" vertical="top"/>
    </xf>
    <xf numFmtId="0" fontId="52" fillId="12" borderId="30" xfId="0" applyFont="1" applyFill="1" applyBorder="1" applyAlignment="1">
      <alignment horizontal="left" vertical="top"/>
    </xf>
    <xf numFmtId="0" fontId="52" fillId="12" borderId="31" xfId="0" applyFont="1" applyFill="1" applyBorder="1" applyAlignment="1">
      <alignment horizontal="left" vertical="top"/>
    </xf>
    <xf numFmtId="0" fontId="52" fillId="12" borderId="0" xfId="0" applyFont="1" applyFill="1" applyAlignment="1">
      <alignment horizontal="left" vertical="top"/>
    </xf>
    <xf numFmtId="0" fontId="50" fillId="0" borderId="30" xfId="0" applyFont="1" applyBorder="1" applyAlignment="1">
      <alignment horizontal="left" vertical="top"/>
    </xf>
    <xf numFmtId="0" fontId="50" fillId="0" borderId="31" xfId="0" applyFont="1" applyBorder="1" applyAlignment="1">
      <alignment horizontal="left" vertical="top"/>
    </xf>
    <xf numFmtId="14" fontId="4" fillId="0" borderId="0" xfId="0" applyNumberFormat="1" applyFont="1"/>
    <xf numFmtId="0" fontId="58" fillId="12" borderId="32" xfId="0" applyFont="1" applyFill="1" applyBorder="1" applyAlignment="1">
      <alignment horizontal="left" vertical="top"/>
    </xf>
    <xf numFmtId="0" fontId="50" fillId="0" borderId="0" xfId="0" applyFont="1"/>
    <xf numFmtId="167" fontId="4" fillId="0" borderId="0" xfId="0" applyNumberFormat="1" applyFont="1"/>
    <xf numFmtId="43" fontId="37" fillId="0" borderId="4" xfId="0" applyNumberFormat="1" applyFont="1" applyBorder="1"/>
    <xf numFmtId="167" fontId="13" fillId="16" borderId="0" xfId="0" applyNumberFormat="1" applyFont="1" applyFill="1" applyAlignment="1">
      <alignment horizontal="center"/>
    </xf>
    <xf numFmtId="167" fontId="50" fillId="0" borderId="30" xfId="0" applyNumberFormat="1" applyFont="1" applyBorder="1" applyAlignment="1">
      <alignment horizontal="right" vertical="top"/>
    </xf>
    <xf numFmtId="167" fontId="30" fillId="26" borderId="0" xfId="0" applyNumberFormat="1" applyFont="1" applyFill="1" applyAlignment="1">
      <alignment vertical="top"/>
    </xf>
    <xf numFmtId="167" fontId="5" fillId="0" borderId="0" xfId="0" applyNumberFormat="1" applyFont="1"/>
    <xf numFmtId="167" fontId="5" fillId="17" borderId="0" xfId="0" applyNumberFormat="1" applyFont="1" applyFill="1"/>
    <xf numFmtId="169" fontId="40" fillId="6" borderId="5" xfId="0" applyNumberFormat="1" applyFont="1" applyFill="1" applyBorder="1" applyAlignment="1">
      <alignment vertical="center"/>
    </xf>
    <xf numFmtId="170" fontId="39" fillId="16" borderId="0" xfId="0" applyNumberFormat="1" applyFont="1" applyFill="1" applyAlignment="1">
      <alignment horizontal="right" vertical="center"/>
    </xf>
    <xf numFmtId="167" fontId="39" fillId="16" borderId="0" xfId="0" applyNumberFormat="1" applyFont="1" applyFill="1" applyAlignment="1">
      <alignment horizontal="right" vertical="center"/>
    </xf>
    <xf numFmtId="170" fontId="39" fillId="11" borderId="0" xfId="0" applyNumberFormat="1" applyFont="1" applyFill="1" applyAlignment="1">
      <alignment horizontal="right" vertical="center"/>
    </xf>
    <xf numFmtId="170" fontId="37" fillId="0" borderId="0" xfId="0" applyNumberFormat="1" applyFont="1" applyAlignment="1">
      <alignment horizontal="right" vertical="top"/>
    </xf>
    <xf numFmtId="0" fontId="73" fillId="0" borderId="30" xfId="0" applyFont="1" applyBorder="1" applyAlignment="1">
      <alignment horizontal="left" vertical="top"/>
    </xf>
    <xf numFmtId="43" fontId="7" fillId="0" borderId="0" xfId="0" applyNumberFormat="1" applyFont="1" applyAlignment="1">
      <alignment horizontal="left"/>
    </xf>
    <xf numFmtId="175" fontId="38" fillId="6" borderId="0" xfId="0" applyNumberFormat="1" applyFont="1" applyFill="1" applyAlignment="1">
      <alignment horizontal="right" vertical="center"/>
    </xf>
    <xf numFmtId="164" fontId="13" fillId="6" borderId="21" xfId="0" applyNumberFormat="1" applyFont="1" applyFill="1" applyBorder="1" applyAlignment="1">
      <alignment horizontal="center" vertical="center" wrapText="1"/>
    </xf>
    <xf numFmtId="167" fontId="37" fillId="4" borderId="4" xfId="0" applyNumberFormat="1" applyFont="1" applyFill="1" applyBorder="1" applyAlignment="1">
      <alignment horizontal="left"/>
    </xf>
    <xf numFmtId="167" fontId="37" fillId="4" borderId="0" xfId="0" applyNumberFormat="1" applyFont="1" applyFill="1" applyAlignment="1">
      <alignment horizontal="left"/>
    </xf>
    <xf numFmtId="168" fontId="20" fillId="17" borderId="0" xfId="0" applyNumberFormat="1" applyFont="1" applyFill="1" applyAlignment="1">
      <alignment horizontal="right"/>
    </xf>
    <xf numFmtId="167" fontId="10" fillId="0" borderId="4" xfId="0" applyNumberFormat="1" applyFont="1" applyBorder="1" applyAlignment="1">
      <alignment horizontal="right"/>
    </xf>
    <xf numFmtId="167" fontId="13" fillId="0" borderId="0" xfId="0" applyNumberFormat="1" applyFont="1" applyAlignment="1">
      <alignment horizontal="right"/>
    </xf>
    <xf numFmtId="167" fontId="13" fillId="0" borderId="4" xfId="0" applyNumberFormat="1" applyFont="1" applyBorder="1" applyAlignment="1">
      <alignment horizontal="right"/>
    </xf>
    <xf numFmtId="167" fontId="22" fillId="9" borderId="0" xfId="0" applyNumberFormat="1" applyFont="1" applyFill="1" applyAlignment="1">
      <alignment horizontal="left"/>
    </xf>
    <xf numFmtId="167" fontId="22" fillId="9" borderId="4" xfId="0" applyNumberFormat="1" applyFont="1" applyFill="1" applyBorder="1" applyAlignment="1">
      <alignment horizontal="left"/>
    </xf>
    <xf numFmtId="0" fontId="6" fillId="17" borderId="0" xfId="0" applyFont="1" applyFill="1"/>
    <xf numFmtId="167" fontId="22" fillId="17" borderId="0" xfId="0" applyNumberFormat="1" applyFont="1" applyFill="1" applyAlignment="1">
      <alignment horizontal="right"/>
    </xf>
    <xf numFmtId="0" fontId="0" fillId="17" borderId="0" xfId="0" applyFill="1"/>
    <xf numFmtId="169" fontId="39" fillId="17" borderId="0" xfId="0" applyNumberFormat="1" applyFont="1" applyFill="1"/>
    <xf numFmtId="169" fontId="30" fillId="17" borderId="0" xfId="0" applyNumberFormat="1" applyFont="1" applyFill="1"/>
    <xf numFmtId="167" fontId="6" fillId="17" borderId="0" xfId="0" applyNumberFormat="1" applyFont="1" applyFill="1"/>
    <xf numFmtId="167" fontId="10" fillId="0" borderId="38" xfId="0" applyNumberFormat="1" applyFont="1" applyBorder="1"/>
    <xf numFmtId="167" fontId="24" fillId="11" borderId="38" xfId="0" applyNumberFormat="1" applyFont="1" applyFill="1" applyBorder="1" applyAlignment="1">
      <alignment horizontal="left"/>
    </xf>
    <xf numFmtId="167" fontId="24" fillId="7" borderId="38" xfId="0" applyNumberFormat="1" applyFont="1" applyFill="1" applyBorder="1" applyAlignment="1">
      <alignment horizontal="left"/>
    </xf>
    <xf numFmtId="167" fontId="24" fillId="16" borderId="38" xfId="0" applyNumberFormat="1" applyFont="1" applyFill="1" applyBorder="1" applyAlignment="1">
      <alignment horizontal="left"/>
    </xf>
    <xf numFmtId="43" fontId="22" fillId="0" borderId="4" xfId="0" applyNumberFormat="1" applyFont="1" applyBorder="1" applyAlignment="1">
      <alignment horizontal="left"/>
    </xf>
    <xf numFmtId="0" fontId="12" fillId="0" borderId="0" xfId="0" applyFont="1" applyAlignment="1">
      <alignment horizontal="centerContinuous"/>
    </xf>
    <xf numFmtId="167" fontId="8" fillId="17" borderId="0" xfId="0" applyNumberFormat="1" applyFont="1" applyFill="1" applyAlignment="1">
      <alignment horizontal="right"/>
    </xf>
    <xf numFmtId="167" fontId="37" fillId="17" borderId="4" xfId="0" applyNumberFormat="1" applyFont="1" applyFill="1" applyBorder="1" applyAlignment="1">
      <alignment horizontal="right"/>
    </xf>
    <xf numFmtId="167" fontId="27" fillId="17" borderId="4" xfId="0" applyNumberFormat="1" applyFont="1" applyFill="1" applyBorder="1" applyAlignment="1">
      <alignment horizontal="right"/>
    </xf>
    <xf numFmtId="167" fontId="22" fillId="17" borderId="4" xfId="0" applyNumberFormat="1" applyFont="1" applyFill="1" applyBorder="1" applyAlignment="1">
      <alignment horizontal="left"/>
    </xf>
    <xf numFmtId="167" fontId="37" fillId="17" borderId="0" xfId="0" applyNumberFormat="1" applyFont="1" applyFill="1" applyAlignment="1">
      <alignment horizontal="left"/>
    </xf>
    <xf numFmtId="167" fontId="37" fillId="17" borderId="4" xfId="0" applyNumberFormat="1" applyFont="1" applyFill="1" applyBorder="1" applyAlignment="1">
      <alignment horizontal="left"/>
    </xf>
    <xf numFmtId="167" fontId="36" fillId="17" borderId="0" xfId="0" applyNumberFormat="1" applyFont="1" applyFill="1" applyAlignment="1">
      <alignment horizontal="left"/>
    </xf>
    <xf numFmtId="0" fontId="47" fillId="0" borderId="0" xfId="0" applyFont="1" applyAlignment="1">
      <alignment horizontal="left"/>
    </xf>
    <xf numFmtId="0" fontId="47" fillId="0" borderId="0" xfId="0" applyFont="1"/>
    <xf numFmtId="167" fontId="0" fillId="17" borderId="0" xfId="0" applyNumberFormat="1" applyFill="1"/>
    <xf numFmtId="167" fontId="8" fillId="17" borderId="4" xfId="0" applyNumberFormat="1" applyFont="1" applyFill="1" applyBorder="1" applyAlignment="1">
      <alignment horizontal="right"/>
    </xf>
    <xf numFmtId="0" fontId="20" fillId="0" borderId="37" xfId="0" applyFont="1" applyBorder="1" applyAlignment="1">
      <alignment horizontal="centerContinuous"/>
    </xf>
    <xf numFmtId="49" fontId="31" fillId="0" borderId="0" xfId="0" quotePrefix="1" applyNumberFormat="1" applyFont="1" applyAlignment="1">
      <alignment horizontal="right" wrapText="1"/>
    </xf>
    <xf numFmtId="167" fontId="27" fillId="17" borderId="0" xfId="0" applyNumberFormat="1" applyFont="1" applyFill="1"/>
    <xf numFmtId="167" fontId="27" fillId="17" borderId="4" xfId="0" applyNumberFormat="1" applyFont="1" applyFill="1" applyBorder="1"/>
    <xf numFmtId="43" fontId="37" fillId="17" borderId="0" xfId="0" applyNumberFormat="1" applyFont="1" applyFill="1"/>
    <xf numFmtId="43" fontId="37" fillId="17" borderId="4" xfId="0" applyNumberFormat="1" applyFont="1" applyFill="1" applyBorder="1"/>
    <xf numFmtId="167" fontId="37" fillId="17" borderId="0" xfId="0" applyNumberFormat="1" applyFont="1" applyFill="1"/>
    <xf numFmtId="167" fontId="37" fillId="17" borderId="4" xfId="0" applyNumberFormat="1" applyFont="1" applyFill="1" applyBorder="1"/>
    <xf numFmtId="167" fontId="20" fillId="17" borderId="0" xfId="0" applyNumberFormat="1" applyFont="1" applyFill="1" applyAlignment="1">
      <alignment horizontal="left"/>
    </xf>
    <xf numFmtId="0" fontId="0" fillId="17" borderId="0" xfId="0" applyFill="1" applyAlignment="1">
      <alignment horizontal="left"/>
    </xf>
    <xf numFmtId="0" fontId="4" fillId="4" borderId="0" xfId="0" applyFont="1" applyFill="1"/>
    <xf numFmtId="181" fontId="50" fillId="0" borderId="30" xfId="0" applyNumberFormat="1" applyFont="1" applyBorder="1" applyAlignment="1">
      <alignment horizontal="right" vertical="top"/>
    </xf>
    <xf numFmtId="0" fontId="3" fillId="0" borderId="0" xfId="0" applyFont="1"/>
    <xf numFmtId="164" fontId="4" fillId="0" borderId="0" xfId="0" applyNumberFormat="1" applyFont="1"/>
    <xf numFmtId="0" fontId="30" fillId="9" borderId="0" xfId="0" applyFont="1" applyFill="1" applyAlignment="1">
      <alignment horizontal="left" vertical="top" wrapText="1"/>
    </xf>
    <xf numFmtId="169" fontId="30" fillId="9" borderId="0" xfId="0" applyNumberFormat="1" applyFont="1" applyFill="1"/>
    <xf numFmtId="0" fontId="22" fillId="17" borderId="0" xfId="0" applyFont="1" applyFill="1" applyAlignment="1">
      <alignment horizontal="left"/>
    </xf>
    <xf numFmtId="167" fontId="22" fillId="0" borderId="0" xfId="0" applyNumberFormat="1" applyFont="1" applyAlignment="1">
      <alignment horizontal="left" wrapText="1"/>
    </xf>
    <xf numFmtId="170" fontId="7" fillId="0" borderId="11" xfId="0" applyNumberFormat="1" applyFont="1" applyBorder="1" applyAlignment="1">
      <alignment horizontal="left" vertical="top"/>
    </xf>
    <xf numFmtId="0" fontId="22" fillId="4" borderId="0" xfId="0" applyFont="1" applyFill="1" applyAlignment="1">
      <alignment horizontal="left"/>
    </xf>
    <xf numFmtId="0" fontId="22" fillId="4" borderId="0" xfId="0" applyFont="1" applyFill="1"/>
    <xf numFmtId="0" fontId="0" fillId="4" borderId="0" xfId="0" applyFill="1" applyAlignment="1">
      <alignment horizontal="left"/>
    </xf>
    <xf numFmtId="0" fontId="0" fillId="4" borderId="0" xfId="0" applyFill="1"/>
    <xf numFmtId="0" fontId="2" fillId="0" borderId="0" xfId="0" applyFont="1"/>
    <xf numFmtId="0" fontId="74" fillId="0" borderId="0" xfId="0" applyFont="1"/>
    <xf numFmtId="14" fontId="74" fillId="0" borderId="0" xfId="0" applyNumberFormat="1" applyFont="1"/>
    <xf numFmtId="164" fontId="74" fillId="0" borderId="0" xfId="0" applyNumberFormat="1" applyFont="1"/>
    <xf numFmtId="0" fontId="22" fillId="0" borderId="0" xfId="0" applyFont="1" applyAlignment="1">
      <alignment horizontal="left" wrapText="1"/>
    </xf>
    <xf numFmtId="0" fontId="22" fillId="0" borderId="0" xfId="0" applyFont="1" applyAlignment="1">
      <alignment horizontal="left" vertical="top"/>
    </xf>
    <xf numFmtId="0" fontId="22" fillId="0" borderId="0" xfId="0" applyFont="1" applyAlignment="1">
      <alignment horizontal="left" vertical="top" wrapText="1"/>
    </xf>
    <xf numFmtId="0" fontId="24" fillId="0" borderId="0" xfId="0" applyFont="1" applyAlignment="1">
      <alignment horizontal="left" vertical="top"/>
    </xf>
    <xf numFmtId="0" fontId="0" fillId="0" borderId="0" xfId="0" applyAlignment="1">
      <alignment vertical="top" wrapText="1"/>
    </xf>
    <xf numFmtId="0" fontId="22" fillId="0" borderId="1" xfId="0" applyFont="1" applyBorder="1" applyAlignment="1">
      <alignment horizontal="left" vertical="top" wrapText="1"/>
    </xf>
    <xf numFmtId="0" fontId="75" fillId="0" borderId="1" xfId="0" applyFont="1" applyBorder="1" applyAlignment="1">
      <alignment vertical="top" wrapText="1"/>
    </xf>
    <xf numFmtId="0" fontId="24" fillId="0" borderId="1" xfId="0" applyFont="1" applyBorder="1" applyAlignment="1">
      <alignment horizontal="left" vertical="top"/>
    </xf>
    <xf numFmtId="0" fontId="22" fillId="0" borderId="1" xfId="0" applyFont="1" applyBorder="1" applyAlignment="1">
      <alignment horizontal="left" vertical="top"/>
    </xf>
    <xf numFmtId="0" fontId="10" fillId="0" borderId="1" xfId="0" applyFont="1" applyBorder="1" applyAlignment="1">
      <alignment vertical="top" wrapText="1"/>
    </xf>
    <xf numFmtId="0" fontId="21" fillId="0" borderId="0" xfId="0" applyFont="1" applyAlignment="1">
      <alignment horizontal="left" vertical="top" wrapText="1"/>
    </xf>
    <xf numFmtId="0" fontId="79" fillId="0" borderId="0" xfId="0" applyFont="1" applyAlignment="1">
      <alignment horizontal="left" vertical="top" wrapText="1"/>
    </xf>
    <xf numFmtId="0" fontId="20" fillId="0" borderId="0" xfId="0" applyFont="1" applyAlignment="1">
      <alignment horizontal="left" vertical="top" wrapText="1"/>
    </xf>
    <xf numFmtId="0" fontId="20" fillId="0" borderId="14" xfId="0" applyFont="1" applyBorder="1" applyAlignment="1">
      <alignment horizontal="left" vertical="top" wrapText="1"/>
    </xf>
    <xf numFmtId="0" fontId="36" fillId="0" borderId="14" xfId="0" applyFont="1" applyBorder="1" applyAlignment="1">
      <alignment horizontal="left" vertical="top" wrapText="1"/>
    </xf>
    <xf numFmtId="167" fontId="22" fillId="0" borderId="0" xfId="0" applyNumberFormat="1" applyFont="1" applyAlignment="1">
      <alignment horizontal="left" vertical="top"/>
    </xf>
    <xf numFmtId="0" fontId="12" fillId="3" borderId="0" xfId="0" applyFont="1" applyFill="1" applyAlignment="1">
      <alignment horizontal="left" vertical="top"/>
    </xf>
    <xf numFmtId="0" fontId="12" fillId="0" borderId="0" xfId="0" applyFont="1" applyAlignment="1">
      <alignment horizontal="left" vertical="top"/>
    </xf>
    <xf numFmtId="0" fontId="12" fillId="3" borderId="0" xfId="0" applyFont="1" applyFill="1" applyAlignment="1">
      <alignment horizontal="centerContinuous" vertical="top"/>
    </xf>
    <xf numFmtId="0" fontId="6" fillId="6" borderId="0" xfId="0" applyFont="1" applyFill="1" applyAlignment="1">
      <alignment horizontal="left" vertical="top"/>
    </xf>
    <xf numFmtId="49" fontId="10" fillId="6" borderId="0" xfId="0" applyNumberFormat="1" applyFont="1" applyFill="1" applyAlignment="1">
      <alignment horizontal="left" vertical="top"/>
    </xf>
    <xf numFmtId="164" fontId="10" fillId="6" borderId="0" xfId="0" applyNumberFormat="1" applyFont="1" applyFill="1" applyAlignment="1">
      <alignment horizontal="center" vertical="top"/>
    </xf>
    <xf numFmtId="164" fontId="10" fillId="6" borderId="4" xfId="0" applyNumberFormat="1" applyFont="1" applyFill="1" applyBorder="1" applyAlignment="1">
      <alignment horizontal="center" vertical="top"/>
    </xf>
    <xf numFmtId="164" fontId="10" fillId="0" borderId="0" xfId="0" applyNumberFormat="1" applyFont="1" applyAlignment="1">
      <alignment horizontal="center" vertical="top"/>
    </xf>
    <xf numFmtId="168" fontId="13" fillId="8" borderId="0" xfId="0" applyNumberFormat="1" applyFont="1" applyFill="1" applyAlignment="1">
      <alignment horizontal="center" vertical="top"/>
    </xf>
    <xf numFmtId="0" fontId="10" fillId="6" borderId="0" xfId="0" applyFont="1" applyFill="1" applyAlignment="1">
      <alignment horizontal="left" vertical="top"/>
    </xf>
    <xf numFmtId="164" fontId="10" fillId="6" borderId="0" xfId="0" applyNumberFormat="1" applyFont="1" applyFill="1" applyAlignment="1">
      <alignment horizontal="right" vertical="top"/>
    </xf>
    <xf numFmtId="164" fontId="10" fillId="6" borderId="4" xfId="0" applyNumberFormat="1" applyFont="1" applyFill="1" applyBorder="1" applyAlignment="1">
      <alignment horizontal="right" vertical="top"/>
    </xf>
    <xf numFmtId="164" fontId="10" fillId="0" borderId="0" xfId="0" applyNumberFormat="1" applyFont="1" applyAlignment="1">
      <alignment horizontal="right" vertical="top"/>
    </xf>
    <xf numFmtId="167" fontId="22" fillId="0" borderId="4" xfId="0" applyNumberFormat="1" applyFont="1" applyBorder="1" applyAlignment="1">
      <alignment horizontal="left" vertical="top"/>
    </xf>
    <xf numFmtId="0" fontId="24" fillId="0" borderId="5" xfId="0" applyFont="1" applyBorder="1" applyAlignment="1">
      <alignment horizontal="left" vertical="top"/>
    </xf>
    <xf numFmtId="167" fontId="24" fillId="0" borderId="5" xfId="0" applyNumberFormat="1" applyFont="1" applyBorder="1" applyAlignment="1">
      <alignment horizontal="left" vertical="top"/>
    </xf>
    <xf numFmtId="167" fontId="24" fillId="0" borderId="6" xfId="0" applyNumberFormat="1" applyFont="1" applyBorder="1" applyAlignment="1">
      <alignment horizontal="left" vertical="top"/>
    </xf>
    <xf numFmtId="167" fontId="24" fillId="0" borderId="38" xfId="0" applyNumberFormat="1" applyFont="1" applyBorder="1" applyAlignment="1">
      <alignment horizontal="left" vertical="top"/>
    </xf>
    <xf numFmtId="167" fontId="24" fillId="0" borderId="0" xfId="0" applyNumberFormat="1" applyFont="1" applyAlignment="1">
      <alignment horizontal="left" vertical="top"/>
    </xf>
    <xf numFmtId="0" fontId="24" fillId="16" borderId="5" xfId="0" applyFont="1" applyFill="1" applyBorder="1" applyAlignment="1">
      <alignment horizontal="left" vertical="top"/>
    </xf>
    <xf numFmtId="167" fontId="24" fillId="16" borderId="5" xfId="0" applyNumberFormat="1" applyFont="1" applyFill="1" applyBorder="1" applyAlignment="1">
      <alignment horizontal="left" vertical="top"/>
    </xf>
    <xf numFmtId="167" fontId="24" fillId="16" borderId="6" xfId="0" applyNumberFormat="1" applyFont="1" applyFill="1" applyBorder="1" applyAlignment="1">
      <alignment horizontal="left" vertical="top"/>
    </xf>
    <xf numFmtId="167" fontId="24" fillId="16" borderId="38" xfId="0" applyNumberFormat="1" applyFont="1" applyFill="1" applyBorder="1" applyAlignment="1">
      <alignment horizontal="left" vertical="top"/>
    </xf>
    <xf numFmtId="0" fontId="24" fillId="6" borderId="5" xfId="0" applyFont="1" applyFill="1" applyBorder="1" applyAlignment="1">
      <alignment horizontal="left" vertical="top"/>
    </xf>
    <xf numFmtId="167" fontId="24" fillId="6" borderId="5" xfId="0" applyNumberFormat="1" applyFont="1" applyFill="1" applyBorder="1" applyAlignment="1">
      <alignment horizontal="left" vertical="top"/>
    </xf>
    <xf numFmtId="167" fontId="24" fillId="6" borderId="6" xfId="0" applyNumberFormat="1" applyFont="1" applyFill="1" applyBorder="1" applyAlignment="1">
      <alignment horizontal="left" vertical="top"/>
    </xf>
    <xf numFmtId="167" fontId="24" fillId="6" borderId="38" xfId="0" applyNumberFormat="1" applyFont="1" applyFill="1" applyBorder="1" applyAlignment="1">
      <alignment horizontal="left" vertical="top"/>
    </xf>
    <xf numFmtId="0" fontId="0" fillId="0" borderId="0" xfId="0" applyAlignment="1">
      <alignment horizontal="left" vertical="top"/>
    </xf>
    <xf numFmtId="0" fontId="22" fillId="17" borderId="0" xfId="0" applyFont="1" applyFill="1" applyAlignment="1">
      <alignment horizontal="left" vertical="top"/>
    </xf>
    <xf numFmtId="167" fontId="22" fillId="17" borderId="0" xfId="0" applyNumberFormat="1" applyFont="1" applyFill="1" applyAlignment="1">
      <alignment horizontal="left" vertical="top"/>
    </xf>
    <xf numFmtId="167" fontId="22" fillId="0" borderId="15" xfId="0" applyNumberFormat="1" applyFont="1" applyBorder="1" applyAlignment="1">
      <alignment horizontal="left" vertical="top"/>
    </xf>
    <xf numFmtId="167" fontId="22" fillId="0" borderId="10" xfId="0" applyNumberFormat="1" applyFont="1" applyBorder="1" applyAlignment="1">
      <alignment horizontal="left" vertical="top"/>
    </xf>
    <xf numFmtId="167" fontId="24" fillId="0" borderId="4" xfId="0" applyNumberFormat="1" applyFont="1" applyBorder="1" applyAlignment="1">
      <alignment horizontal="left" vertical="top"/>
    </xf>
    <xf numFmtId="0" fontId="7" fillId="0" borderId="0" xfId="0" applyFont="1" applyAlignment="1">
      <alignment horizontal="left" vertical="top"/>
    </xf>
    <xf numFmtId="167" fontId="7" fillId="0" borderId="0" xfId="0" applyNumberFormat="1" applyFont="1" applyAlignment="1">
      <alignment horizontal="left" vertical="top"/>
    </xf>
    <xf numFmtId="0" fontId="36" fillId="0" borderId="0" xfId="0" applyFont="1" applyAlignment="1">
      <alignment horizontal="left" vertical="top"/>
    </xf>
    <xf numFmtId="167" fontId="36" fillId="0" borderId="0" xfId="0" applyNumberFormat="1" applyFont="1" applyAlignment="1">
      <alignment horizontal="left" vertical="top"/>
    </xf>
    <xf numFmtId="0" fontId="22" fillId="0" borderId="0" xfId="0" applyFont="1" applyAlignment="1">
      <alignment vertical="top"/>
    </xf>
    <xf numFmtId="168" fontId="22" fillId="0" borderId="0" xfId="0" applyNumberFormat="1" applyFont="1" applyAlignment="1">
      <alignment horizontal="left" vertical="top"/>
    </xf>
    <xf numFmtId="168" fontId="22" fillId="0" borderId="0" xfId="0" applyNumberFormat="1" applyFont="1" applyAlignment="1">
      <alignment horizontal="right" vertical="top"/>
    </xf>
    <xf numFmtId="0" fontId="22" fillId="4" borderId="14" xfId="0" applyFont="1" applyFill="1" applyBorder="1" applyAlignment="1">
      <alignment vertical="top"/>
    </xf>
    <xf numFmtId="0" fontId="12" fillId="3" borderId="0" xfId="0" applyFont="1" applyFill="1" applyAlignment="1">
      <alignment vertical="top"/>
    </xf>
    <xf numFmtId="0" fontId="11" fillId="3" borderId="0" xfId="0" applyFont="1" applyFill="1" applyAlignment="1">
      <alignment horizontal="left" vertical="top"/>
    </xf>
    <xf numFmtId="164" fontId="12" fillId="5" borderId="0" xfId="0" applyNumberFormat="1" applyFont="1" applyFill="1" applyAlignment="1">
      <alignment horizontal="centerContinuous" vertical="top"/>
    </xf>
    <xf numFmtId="0" fontId="22" fillId="0" borderId="0" xfId="0" applyFont="1" applyAlignment="1">
      <alignment horizontal="right" vertical="top"/>
    </xf>
    <xf numFmtId="0" fontId="8" fillId="6" borderId="0" xfId="0" applyFont="1" applyFill="1" applyAlignment="1">
      <alignment vertical="top"/>
    </xf>
    <xf numFmtId="0" fontId="10" fillId="6" borderId="0" xfId="0" applyFont="1" applyFill="1" applyAlignment="1">
      <alignment vertical="top"/>
    </xf>
    <xf numFmtId="164" fontId="13" fillId="6" borderId="0" xfId="0" applyNumberFormat="1" applyFont="1" applyFill="1" applyAlignment="1">
      <alignment horizontal="center" vertical="top"/>
    </xf>
    <xf numFmtId="164" fontId="13" fillId="6" borderId="4" xfId="0" applyNumberFormat="1" applyFont="1" applyFill="1" applyBorder="1" applyAlignment="1">
      <alignment horizontal="center" vertical="top"/>
    </xf>
    <xf numFmtId="0" fontId="13" fillId="6" borderId="0" xfId="0" applyFont="1" applyFill="1" applyAlignment="1">
      <alignment horizontal="center" vertical="top"/>
    </xf>
    <xf numFmtId="168" fontId="13" fillId="8" borderId="4" xfId="0" applyNumberFormat="1" applyFont="1" applyFill="1" applyBorder="1" applyAlignment="1">
      <alignment horizontal="center" vertical="top"/>
    </xf>
    <xf numFmtId="0" fontId="22" fillId="6" borderId="0" xfId="0" applyFont="1" applyFill="1" applyAlignment="1">
      <alignment vertical="top"/>
    </xf>
    <xf numFmtId="0" fontId="22" fillId="6" borderId="0" xfId="0" applyFont="1" applyFill="1" applyAlignment="1">
      <alignment horizontal="left" vertical="top"/>
    </xf>
    <xf numFmtId="167" fontId="22" fillId="6" borderId="4" xfId="0" applyNumberFormat="1" applyFont="1" applyFill="1" applyBorder="1" applyAlignment="1">
      <alignment horizontal="left" vertical="top"/>
    </xf>
    <xf numFmtId="0" fontId="22" fillId="6" borderId="4" xfId="0" applyFont="1" applyFill="1" applyBorder="1" applyAlignment="1">
      <alignment horizontal="left" vertical="top"/>
    </xf>
    <xf numFmtId="167" fontId="22" fillId="6" borderId="0" xfId="0" applyNumberFormat="1" applyFont="1" applyFill="1" applyAlignment="1">
      <alignment horizontal="left" vertical="top"/>
    </xf>
    <xf numFmtId="168" fontId="22" fillId="8" borderId="0" xfId="0" applyNumberFormat="1" applyFont="1" applyFill="1" applyAlignment="1">
      <alignment horizontal="right" vertical="top"/>
    </xf>
    <xf numFmtId="168" fontId="22" fillId="8" borderId="4" xfId="0" applyNumberFormat="1" applyFont="1" applyFill="1" applyBorder="1" applyAlignment="1">
      <alignment horizontal="right" vertical="top"/>
    </xf>
    <xf numFmtId="168" fontId="22" fillId="0" borderId="4" xfId="0" applyNumberFormat="1" applyFont="1" applyBorder="1" applyAlignment="1">
      <alignment horizontal="right" vertical="top"/>
    </xf>
    <xf numFmtId="0" fontId="24" fillId="6" borderId="5" xfId="0" applyFont="1" applyFill="1" applyBorder="1" applyAlignment="1">
      <alignment vertical="top"/>
    </xf>
    <xf numFmtId="168" fontId="24" fillId="8" borderId="5" xfId="0" applyNumberFormat="1" applyFont="1" applyFill="1" applyBorder="1" applyAlignment="1">
      <alignment horizontal="right" vertical="top"/>
    </xf>
    <xf numFmtId="168" fontId="24" fillId="8" borderId="6" xfId="0" applyNumberFormat="1" applyFont="1" applyFill="1" applyBorder="1" applyAlignment="1">
      <alignment horizontal="right" vertical="top"/>
    </xf>
    <xf numFmtId="0" fontId="24" fillId="0" borderId="0" xfId="0" applyFont="1" applyAlignment="1">
      <alignment vertical="top"/>
    </xf>
    <xf numFmtId="168" fontId="24" fillId="0" borderId="0" xfId="0" applyNumberFormat="1" applyFont="1" applyAlignment="1">
      <alignment horizontal="right" vertical="top"/>
    </xf>
    <xf numFmtId="168" fontId="24" fillId="0" borderId="4" xfId="0" applyNumberFormat="1" applyFont="1" applyBorder="1" applyAlignment="1">
      <alignment horizontal="right" vertical="top"/>
    </xf>
    <xf numFmtId="0" fontId="10" fillId="0" borderId="5" xfId="0" applyFont="1" applyBorder="1" applyAlignment="1">
      <alignment horizontal="left" vertical="top"/>
    </xf>
    <xf numFmtId="0" fontId="24" fillId="0" borderId="5" xfId="0" applyFont="1" applyBorder="1" applyAlignment="1">
      <alignment vertical="top"/>
    </xf>
    <xf numFmtId="168" fontId="24" fillId="0" borderId="5" xfId="0" applyNumberFormat="1" applyFont="1" applyBorder="1" applyAlignment="1">
      <alignment horizontal="right" vertical="top"/>
    </xf>
    <xf numFmtId="168" fontId="24" fillId="0" borderId="6" xfId="0" applyNumberFormat="1" applyFont="1" applyBorder="1" applyAlignment="1">
      <alignment horizontal="right" vertical="top"/>
    </xf>
    <xf numFmtId="0" fontId="0" fillId="4" borderId="0" xfId="0" applyFill="1" applyAlignment="1">
      <alignment horizontal="left" vertical="top"/>
    </xf>
    <xf numFmtId="0" fontId="0" fillId="4" borderId="0" xfId="0" applyFill="1" applyAlignment="1">
      <alignment vertical="top"/>
    </xf>
    <xf numFmtId="0" fontId="10" fillId="16" borderId="5" xfId="0" applyFont="1" applyFill="1" applyBorder="1" applyAlignment="1">
      <alignment horizontal="left" vertical="top"/>
    </xf>
    <xf numFmtId="0" fontId="24" fillId="16" borderId="5" xfId="0" applyFont="1" applyFill="1" applyBorder="1" applyAlignment="1">
      <alignment vertical="top"/>
    </xf>
    <xf numFmtId="168" fontId="24" fillId="16" borderId="5" xfId="0" applyNumberFormat="1" applyFont="1" applyFill="1" applyBorder="1" applyAlignment="1">
      <alignment horizontal="right" vertical="top"/>
    </xf>
    <xf numFmtId="168" fontId="24" fillId="16" borderId="6" xfId="0" applyNumberFormat="1" applyFont="1" applyFill="1" applyBorder="1" applyAlignment="1">
      <alignment horizontal="right" vertical="top"/>
    </xf>
    <xf numFmtId="0" fontId="10" fillId="6" borderId="5" xfId="0" applyFont="1" applyFill="1" applyBorder="1" applyAlignment="1">
      <alignment horizontal="left" vertical="top"/>
    </xf>
    <xf numFmtId="0" fontId="21" fillId="0" borderId="0" xfId="0" applyFont="1" applyAlignment="1">
      <alignment horizontal="left" vertical="top"/>
    </xf>
    <xf numFmtId="0" fontId="36" fillId="0" borderId="0" xfId="0" applyFont="1" applyAlignment="1">
      <alignment vertical="top"/>
    </xf>
    <xf numFmtId="167" fontId="7" fillId="16" borderId="0" xfId="0" applyNumberFormat="1" applyFont="1" applyFill="1" applyAlignment="1">
      <alignment horizontal="right" vertical="top"/>
    </xf>
    <xf numFmtId="168" fontId="36" fillId="0" borderId="0" xfId="0" applyNumberFormat="1" applyFont="1" applyAlignment="1">
      <alignment horizontal="left" vertical="top"/>
    </xf>
    <xf numFmtId="168" fontId="36" fillId="0" borderId="0" xfId="0" applyNumberFormat="1" applyFont="1" applyAlignment="1">
      <alignment horizontal="right" vertical="top"/>
    </xf>
    <xf numFmtId="0" fontId="7" fillId="0" borderId="0" xfId="0" applyFont="1" applyAlignment="1">
      <alignment vertical="top"/>
    </xf>
    <xf numFmtId="168" fontId="7" fillId="0" borderId="0" xfId="0" applyNumberFormat="1" applyFont="1" applyAlignment="1">
      <alignment horizontal="left" vertical="top"/>
    </xf>
    <xf numFmtId="168" fontId="7" fillId="0" borderId="0" xfId="0" applyNumberFormat="1" applyFont="1" applyAlignment="1">
      <alignment horizontal="right" vertical="top"/>
    </xf>
    <xf numFmtId="0" fontId="13" fillId="6" borderId="4" xfId="0" applyFont="1" applyFill="1" applyBorder="1" applyAlignment="1">
      <alignment horizontal="center" vertical="top"/>
    </xf>
    <xf numFmtId="174" fontId="22" fillId="0" borderId="0" xfId="0" applyNumberFormat="1" applyFont="1" applyAlignment="1">
      <alignment horizontal="left" vertical="top"/>
    </xf>
    <xf numFmtId="174" fontId="22" fillId="0" borderId="4" xfId="0" applyNumberFormat="1" applyFont="1" applyBorder="1" applyAlignment="1">
      <alignment horizontal="left" vertical="top"/>
    </xf>
    <xf numFmtId="164" fontId="13" fillId="6" borderId="45" xfId="0" applyNumberFormat="1" applyFont="1" applyFill="1" applyBorder="1" applyAlignment="1">
      <alignment horizontal="center" vertical="top"/>
    </xf>
    <xf numFmtId="167" fontId="22" fillId="0" borderId="45" xfId="0" applyNumberFormat="1" applyFont="1" applyBorder="1" applyAlignment="1">
      <alignment horizontal="left" vertical="top"/>
    </xf>
    <xf numFmtId="167" fontId="24" fillId="0" borderId="46" xfId="0" applyNumberFormat="1" applyFont="1" applyBorder="1" applyAlignment="1">
      <alignment horizontal="left" vertical="top"/>
    </xf>
    <xf numFmtId="0" fontId="22" fillId="6" borderId="0" xfId="0" applyFont="1" applyFill="1" applyAlignment="1">
      <alignment horizontal="right" vertical="top"/>
    </xf>
    <xf numFmtId="0" fontId="22" fillId="0" borderId="45" xfId="0" applyFont="1" applyBorder="1" applyAlignment="1">
      <alignment horizontal="right" vertical="top"/>
    </xf>
    <xf numFmtId="167" fontId="22" fillId="0" borderId="0" xfId="0" applyNumberFormat="1" applyFont="1" applyAlignment="1">
      <alignment horizontal="right" vertical="top"/>
    </xf>
    <xf numFmtId="167" fontId="24" fillId="16" borderId="0" xfId="0" applyNumberFormat="1" applyFont="1" applyFill="1" applyAlignment="1">
      <alignment horizontal="right" vertical="top"/>
    </xf>
    <xf numFmtId="0" fontId="11" fillId="3" borderId="0" xfId="0" applyFont="1" applyFill="1" applyAlignment="1">
      <alignment horizontal="right" vertical="top"/>
    </xf>
    <xf numFmtId="0" fontId="11" fillId="3" borderId="45" xfId="0" applyFont="1" applyFill="1" applyBorder="1" applyAlignment="1">
      <alignment horizontal="right" vertical="top"/>
    </xf>
    <xf numFmtId="168" fontId="13" fillId="8" borderId="0" xfId="0" applyNumberFormat="1" applyFont="1" applyFill="1" applyAlignment="1">
      <alignment horizontal="right" vertical="top"/>
    </xf>
    <xf numFmtId="168" fontId="13" fillId="8" borderId="4" xfId="0" applyNumberFormat="1" applyFont="1" applyFill="1" applyBorder="1" applyAlignment="1">
      <alignment horizontal="right" vertical="top"/>
    </xf>
    <xf numFmtId="167" fontId="22" fillId="6" borderId="4" xfId="0" applyNumberFormat="1" applyFont="1" applyFill="1" applyBorder="1" applyAlignment="1">
      <alignment horizontal="right" vertical="top"/>
    </xf>
    <xf numFmtId="0" fontId="22" fillId="6" borderId="45" xfId="0" applyFont="1" applyFill="1" applyBorder="1" applyAlignment="1">
      <alignment horizontal="right" vertical="top"/>
    </xf>
    <xf numFmtId="0" fontId="22" fillId="6" borderId="4" xfId="0" applyFont="1" applyFill="1" applyBorder="1" applyAlignment="1">
      <alignment horizontal="right" vertical="top"/>
    </xf>
    <xf numFmtId="167" fontId="22" fillId="6" borderId="0" xfId="0" applyNumberFormat="1" applyFont="1" applyFill="1" applyAlignment="1">
      <alignment horizontal="right" vertical="top"/>
    </xf>
    <xf numFmtId="0" fontId="22" fillId="8" borderId="0" xfId="0" applyFont="1" applyFill="1" applyAlignment="1">
      <alignment horizontal="right" vertical="top"/>
    </xf>
    <xf numFmtId="167" fontId="22" fillId="0" borderId="4" xfId="0" applyNumberFormat="1" applyFont="1" applyBorder="1" applyAlignment="1">
      <alignment horizontal="right" vertical="top"/>
    </xf>
    <xf numFmtId="167" fontId="22" fillId="0" borderId="45" xfId="0" applyNumberFormat="1" applyFont="1" applyBorder="1" applyAlignment="1">
      <alignment horizontal="right" vertical="top"/>
    </xf>
    <xf numFmtId="174" fontId="22" fillId="0" borderId="0" xfId="0" applyNumberFormat="1" applyFont="1" applyAlignment="1">
      <alignment horizontal="right" vertical="top"/>
    </xf>
    <xf numFmtId="174" fontId="22" fillId="0" borderId="4" xfId="0" applyNumberFormat="1" applyFont="1" applyBorder="1" applyAlignment="1">
      <alignment horizontal="right" vertical="top"/>
    </xf>
    <xf numFmtId="167" fontId="24" fillId="6" borderId="5" xfId="0" applyNumberFormat="1" applyFont="1" applyFill="1" applyBorder="1" applyAlignment="1">
      <alignment horizontal="right" vertical="top"/>
    </xf>
    <xf numFmtId="167" fontId="24" fillId="6" borderId="6" xfId="0" applyNumberFormat="1" applyFont="1" applyFill="1" applyBorder="1" applyAlignment="1">
      <alignment horizontal="right" vertical="top"/>
    </xf>
    <xf numFmtId="167" fontId="24" fillId="6" borderId="46" xfId="0" applyNumberFormat="1" applyFont="1" applyFill="1" applyBorder="1" applyAlignment="1">
      <alignment horizontal="right" vertical="top"/>
    </xf>
    <xf numFmtId="167" fontId="24" fillId="6" borderId="38" xfId="0" applyNumberFormat="1" applyFont="1" applyFill="1" applyBorder="1" applyAlignment="1">
      <alignment horizontal="right" vertical="top"/>
    </xf>
    <xf numFmtId="167" fontId="24" fillId="0" borderId="0" xfId="0" applyNumberFormat="1" applyFont="1" applyAlignment="1">
      <alignment horizontal="right" vertical="top"/>
    </xf>
    <xf numFmtId="167" fontId="24" fillId="0" borderId="4" xfId="0" applyNumberFormat="1" applyFont="1" applyBorder="1" applyAlignment="1">
      <alignment horizontal="right" vertical="top"/>
    </xf>
    <xf numFmtId="167" fontId="24" fillId="0" borderId="45" xfId="0" applyNumberFormat="1" applyFont="1" applyBorder="1" applyAlignment="1">
      <alignment horizontal="right" vertical="top"/>
    </xf>
    <xf numFmtId="0" fontId="22" fillId="0" borderId="4" xfId="0" applyFont="1" applyBorder="1" applyAlignment="1">
      <alignment horizontal="right" vertical="top"/>
    </xf>
    <xf numFmtId="167" fontId="24" fillId="0" borderId="5" xfId="0" applyNumberFormat="1" applyFont="1" applyBorder="1" applyAlignment="1">
      <alignment horizontal="right" vertical="top"/>
    </xf>
    <xf numFmtId="167" fontId="24" fillId="0" borderId="6" xfId="0" applyNumberFormat="1" applyFont="1" applyBorder="1" applyAlignment="1">
      <alignment horizontal="right" vertical="top"/>
    </xf>
    <xf numFmtId="167" fontId="24" fillId="0" borderId="46" xfId="0" applyNumberFormat="1" applyFont="1" applyBorder="1" applyAlignment="1">
      <alignment horizontal="right" vertical="top"/>
    </xf>
    <xf numFmtId="167" fontId="24" fillId="0" borderId="38" xfId="0" applyNumberFormat="1" applyFont="1" applyBorder="1" applyAlignment="1">
      <alignment horizontal="right" vertical="top"/>
    </xf>
    <xf numFmtId="174" fontId="24" fillId="0" borderId="5" xfId="0" applyNumberFormat="1" applyFont="1" applyBorder="1" applyAlignment="1">
      <alignment horizontal="right" vertical="top"/>
    </xf>
    <xf numFmtId="174" fontId="24" fillId="0" borderId="6" xfId="0" applyNumberFormat="1" applyFont="1" applyBorder="1" applyAlignment="1">
      <alignment horizontal="right" vertical="top"/>
    </xf>
    <xf numFmtId="167" fontId="24" fillId="16" borderId="5" xfId="0" applyNumberFormat="1" applyFont="1" applyFill="1" applyBorder="1" applyAlignment="1">
      <alignment horizontal="right" vertical="top"/>
    </xf>
    <xf numFmtId="167" fontId="24" fillId="16" borderId="6" xfId="0" applyNumberFormat="1" applyFont="1" applyFill="1" applyBorder="1" applyAlignment="1">
      <alignment horizontal="right" vertical="top"/>
    </xf>
    <xf numFmtId="167" fontId="24" fillId="16" borderId="46" xfId="0" applyNumberFormat="1" applyFont="1" applyFill="1" applyBorder="1" applyAlignment="1">
      <alignment horizontal="right" vertical="top"/>
    </xf>
    <xf numFmtId="167" fontId="24" fillId="16" borderId="38" xfId="0" applyNumberFormat="1" applyFont="1" applyFill="1" applyBorder="1" applyAlignment="1">
      <alignment horizontal="right" vertical="top"/>
    </xf>
    <xf numFmtId="0" fontId="7" fillId="0" borderId="0" xfId="0" applyFont="1" applyAlignment="1">
      <alignment horizontal="right" vertical="top"/>
    </xf>
    <xf numFmtId="167" fontId="7" fillId="0" borderId="0" xfId="0" applyNumberFormat="1" applyFont="1" applyAlignment="1">
      <alignment horizontal="right" vertical="top"/>
    </xf>
    <xf numFmtId="167" fontId="7" fillId="0" borderId="45" xfId="0" applyNumberFormat="1" applyFont="1" applyBorder="1" applyAlignment="1">
      <alignment horizontal="right" vertical="top"/>
    </xf>
    <xf numFmtId="0" fontId="6" fillId="0" borderId="0" xfId="0" applyFont="1" applyAlignment="1">
      <alignment vertical="top"/>
    </xf>
    <xf numFmtId="167" fontId="10" fillId="27" borderId="0" xfId="0" applyNumberFormat="1" applyFont="1" applyFill="1" applyAlignment="1">
      <alignment vertical="top"/>
    </xf>
    <xf numFmtId="0" fontId="10" fillId="0" borderId="0" xfId="0" applyFont="1" applyAlignment="1">
      <alignment vertical="top"/>
    </xf>
    <xf numFmtId="0" fontId="12" fillId="28" borderId="0" xfId="0" applyFont="1" applyFill="1" applyAlignment="1">
      <alignment horizontal="left" vertical="top"/>
    </xf>
    <xf numFmtId="0" fontId="6" fillId="30" borderId="0" xfId="0" applyFont="1" applyFill="1" applyAlignment="1">
      <alignment vertical="top"/>
    </xf>
    <xf numFmtId="183" fontId="10" fillId="30" borderId="0" xfId="0" applyNumberFormat="1" applyFont="1" applyFill="1" applyAlignment="1">
      <alignment horizontal="center" vertical="top"/>
    </xf>
    <xf numFmtId="183" fontId="10" fillId="30" borderId="47" xfId="0" applyNumberFormat="1" applyFont="1" applyFill="1" applyBorder="1" applyAlignment="1">
      <alignment horizontal="center" vertical="top"/>
    </xf>
    <xf numFmtId="0" fontId="10" fillId="30" borderId="0" xfId="0" applyFont="1" applyFill="1" applyAlignment="1">
      <alignment horizontal="center" vertical="top"/>
    </xf>
    <xf numFmtId="0" fontId="10" fillId="31" borderId="0" xfId="0" applyFont="1" applyFill="1" applyAlignment="1">
      <alignment horizontal="center" vertical="top"/>
    </xf>
    <xf numFmtId="167" fontId="6" fillId="0" borderId="0" xfId="0" applyNumberFormat="1" applyFont="1" applyAlignment="1">
      <alignment vertical="top"/>
    </xf>
    <xf numFmtId="167" fontId="6" fillId="0" borderId="47" xfId="0" applyNumberFormat="1" applyFont="1" applyBorder="1" applyAlignment="1">
      <alignment vertical="top"/>
    </xf>
    <xf numFmtId="167" fontId="6" fillId="0" borderId="48" xfId="0" applyNumberFormat="1" applyFont="1" applyBorder="1" applyAlignment="1">
      <alignment vertical="top"/>
    </xf>
    <xf numFmtId="168" fontId="6" fillId="0" borderId="0" xfId="0" applyNumberFormat="1" applyFont="1" applyAlignment="1">
      <alignment vertical="top"/>
    </xf>
    <xf numFmtId="167" fontId="6" fillId="0" borderId="49" xfId="0" applyNumberFormat="1" applyFont="1" applyBorder="1" applyAlignment="1">
      <alignment vertical="top"/>
    </xf>
    <xf numFmtId="167" fontId="6" fillId="0" borderId="50" xfId="0" applyNumberFormat="1" applyFont="1" applyBorder="1" applyAlignment="1">
      <alignment vertical="top"/>
    </xf>
    <xf numFmtId="0" fontId="10" fillId="30" borderId="51" xfId="0" applyFont="1" applyFill="1" applyBorder="1" applyAlignment="1">
      <alignment vertical="top"/>
    </xf>
    <xf numFmtId="167" fontId="10" fillId="30" borderId="51" xfId="0" applyNumberFormat="1" applyFont="1" applyFill="1" applyBorder="1" applyAlignment="1">
      <alignment vertical="top"/>
    </xf>
    <xf numFmtId="167" fontId="10" fillId="30" borderId="52" xfId="0" applyNumberFormat="1" applyFont="1" applyFill="1" applyBorder="1" applyAlignment="1">
      <alignment vertical="top"/>
    </xf>
    <xf numFmtId="167" fontId="10" fillId="30" borderId="0" xfId="0" applyNumberFormat="1" applyFont="1" applyFill="1" applyAlignment="1">
      <alignment vertical="top"/>
    </xf>
    <xf numFmtId="168" fontId="10" fillId="31" borderId="51" xfId="0" applyNumberFormat="1" applyFont="1" applyFill="1" applyBorder="1" applyAlignment="1">
      <alignment vertical="top"/>
    </xf>
    <xf numFmtId="43" fontId="7" fillId="0" borderId="0" xfId="0" applyNumberFormat="1" applyFont="1" applyAlignment="1">
      <alignment vertical="top"/>
    </xf>
    <xf numFmtId="0" fontId="36" fillId="0" borderId="0" xfId="0" applyFont="1" applyAlignment="1">
      <alignment horizontal="center" vertical="top"/>
    </xf>
    <xf numFmtId="167" fontId="7" fillId="0" borderId="0" xfId="0" applyNumberFormat="1" applyFont="1" applyAlignment="1">
      <alignment vertical="top"/>
    </xf>
    <xf numFmtId="0" fontId="22" fillId="0" borderId="45" xfId="0" applyFont="1" applyBorder="1" applyAlignment="1">
      <alignment horizontal="left" vertical="top"/>
    </xf>
    <xf numFmtId="0" fontId="11" fillId="3" borderId="45" xfId="0" applyFont="1" applyFill="1" applyBorder="1" applyAlignment="1">
      <alignment horizontal="left" vertical="top"/>
    </xf>
    <xf numFmtId="0" fontId="22" fillId="6" borderId="45" xfId="0" applyFont="1" applyFill="1" applyBorder="1" applyAlignment="1">
      <alignment horizontal="left" vertical="top"/>
    </xf>
    <xf numFmtId="167" fontId="24" fillId="6" borderId="46" xfId="0" applyNumberFormat="1" applyFont="1" applyFill="1" applyBorder="1" applyAlignment="1">
      <alignment horizontal="left" vertical="top"/>
    </xf>
    <xf numFmtId="167" fontId="7" fillId="16" borderId="45" xfId="0" applyNumberFormat="1" applyFont="1" applyFill="1" applyBorder="1" applyAlignment="1">
      <alignment horizontal="right" vertical="top"/>
    </xf>
    <xf numFmtId="167" fontId="36" fillId="0" borderId="45" xfId="0" applyNumberFormat="1" applyFont="1" applyBorder="1" applyAlignment="1">
      <alignment horizontal="left" vertical="top"/>
    </xf>
    <xf numFmtId="167" fontId="7" fillId="0" borderId="45" xfId="0" applyNumberFormat="1" applyFont="1" applyBorder="1" applyAlignment="1">
      <alignment horizontal="left" vertical="top"/>
    </xf>
    <xf numFmtId="167" fontId="24" fillId="0" borderId="45" xfId="0" applyNumberFormat="1" applyFont="1" applyBorder="1" applyAlignment="1">
      <alignment horizontal="left" vertical="top"/>
    </xf>
    <xf numFmtId="167" fontId="24" fillId="16" borderId="46" xfId="0" applyNumberFormat="1" applyFont="1" applyFill="1" applyBorder="1" applyAlignment="1">
      <alignment horizontal="left" vertical="top"/>
    </xf>
    <xf numFmtId="167" fontId="74" fillId="0" borderId="0" xfId="0" applyNumberFormat="1" applyFont="1"/>
    <xf numFmtId="170" fontId="39" fillId="0" borderId="0" xfId="0" applyNumberFormat="1" applyFont="1" applyAlignment="1">
      <alignment horizontal="left" vertical="top"/>
    </xf>
    <xf numFmtId="170" fontId="7" fillId="0" borderId="0" xfId="0" applyNumberFormat="1" applyFont="1" applyAlignment="1">
      <alignment horizontal="left" vertical="top"/>
    </xf>
    <xf numFmtId="167" fontId="22" fillId="4" borderId="0" xfId="0" applyNumberFormat="1" applyFont="1" applyFill="1" applyAlignment="1">
      <alignment horizontal="left" vertical="top"/>
    </xf>
    <xf numFmtId="167" fontId="22" fillId="4" borderId="4" xfId="0" applyNumberFormat="1" applyFont="1" applyFill="1" applyBorder="1" applyAlignment="1">
      <alignment horizontal="left" vertical="top"/>
    </xf>
    <xf numFmtId="167" fontId="22" fillId="0" borderId="0" xfId="0" applyNumberFormat="1" applyFont="1" applyAlignment="1">
      <alignment vertical="top"/>
    </xf>
    <xf numFmtId="0" fontId="25" fillId="0" borderId="0" xfId="0" applyFont="1" applyAlignment="1">
      <alignment vertical="top"/>
    </xf>
    <xf numFmtId="168" fontId="25" fillId="0" borderId="0" xfId="0" applyNumberFormat="1" applyFont="1" applyAlignment="1">
      <alignment vertical="top"/>
    </xf>
    <xf numFmtId="168" fontId="25" fillId="0" borderId="0" xfId="0" applyNumberFormat="1" applyFont="1" applyAlignment="1">
      <alignment horizontal="right" vertical="top"/>
    </xf>
    <xf numFmtId="168" fontId="25" fillId="0" borderId="45" xfId="0" applyNumberFormat="1" applyFont="1" applyBorder="1" applyAlignment="1">
      <alignment horizontal="right" vertical="top"/>
    </xf>
    <xf numFmtId="0" fontId="80" fillId="0" borderId="0" xfId="0" applyFont="1" applyAlignment="1">
      <alignment vertical="top"/>
    </xf>
    <xf numFmtId="0" fontId="81" fillId="0" borderId="0" xfId="0" applyFont="1" applyAlignment="1">
      <alignment vertical="top"/>
    </xf>
    <xf numFmtId="168" fontId="80" fillId="0" borderId="0" xfId="0" applyNumberFormat="1" applyFont="1" applyAlignment="1">
      <alignment vertical="top"/>
    </xf>
    <xf numFmtId="168" fontId="80" fillId="0" borderId="0" xfId="0" applyNumberFormat="1" applyFont="1" applyAlignment="1">
      <alignment horizontal="right" vertical="top"/>
    </xf>
    <xf numFmtId="168" fontId="80" fillId="0" borderId="45" xfId="0" applyNumberFormat="1" applyFont="1" applyBorder="1" applyAlignment="1">
      <alignment horizontal="right" vertical="top"/>
    </xf>
    <xf numFmtId="168" fontId="81" fillId="0" borderId="0" xfId="0" applyNumberFormat="1" applyFont="1" applyAlignment="1">
      <alignment horizontal="right" vertical="top"/>
    </xf>
    <xf numFmtId="0" fontId="81" fillId="0" borderId="0" xfId="0" applyFont="1" applyAlignment="1">
      <alignment horizontal="right" vertical="top"/>
    </xf>
    <xf numFmtId="0" fontId="81" fillId="0" borderId="0" xfId="0" applyFont="1" applyAlignment="1">
      <alignment horizontal="left" vertical="top"/>
    </xf>
    <xf numFmtId="164" fontId="12" fillId="26" borderId="0" xfId="0" applyNumberFormat="1" applyFont="1" applyFill="1" applyAlignment="1">
      <alignment horizontal="centerContinuous" vertical="top"/>
    </xf>
    <xf numFmtId="168" fontId="13" fillId="4" borderId="0" xfId="0" applyNumberFormat="1" applyFont="1" applyFill="1" applyAlignment="1">
      <alignment horizontal="right" vertical="top"/>
    </xf>
    <xf numFmtId="168" fontId="13" fillId="4" borderId="4" xfId="0" applyNumberFormat="1" applyFont="1" applyFill="1" applyBorder="1" applyAlignment="1">
      <alignment horizontal="right" vertical="top"/>
    </xf>
    <xf numFmtId="0" fontId="22" fillId="4" borderId="0" xfId="0" applyFont="1" applyFill="1" applyAlignment="1">
      <alignment horizontal="right" vertical="top"/>
    </xf>
    <xf numFmtId="0" fontId="22" fillId="4" borderId="4" xfId="0" applyFont="1" applyFill="1" applyBorder="1" applyAlignment="1">
      <alignment horizontal="right" vertical="top"/>
    </xf>
    <xf numFmtId="167" fontId="24" fillId="4" borderId="5" xfId="0" applyNumberFormat="1" applyFont="1" applyFill="1" applyBorder="1" applyAlignment="1">
      <alignment horizontal="right" vertical="top"/>
    </xf>
    <xf numFmtId="167" fontId="24" fillId="4" borderId="6" xfId="0" applyNumberFormat="1" applyFont="1" applyFill="1" applyBorder="1" applyAlignment="1">
      <alignment horizontal="right" vertical="top"/>
    </xf>
    <xf numFmtId="167" fontId="24" fillId="16" borderId="45" xfId="0" applyNumberFormat="1" applyFont="1" applyFill="1" applyBorder="1" applyAlignment="1">
      <alignment horizontal="center" vertical="top"/>
    </xf>
    <xf numFmtId="167" fontId="24" fillId="16" borderId="0" xfId="0" applyNumberFormat="1" applyFont="1" applyFill="1" applyAlignment="1">
      <alignment horizontal="center" vertical="top"/>
    </xf>
    <xf numFmtId="167" fontId="12" fillId="3" borderId="0" xfId="0" applyNumberFormat="1" applyFont="1" applyFill="1" applyAlignment="1">
      <alignment horizontal="centerContinuous" vertical="top"/>
    </xf>
    <xf numFmtId="167" fontId="11" fillId="3" borderId="0" xfId="0" applyNumberFormat="1" applyFont="1" applyFill="1" applyAlignment="1">
      <alignment horizontal="centerContinuous" vertical="top"/>
    </xf>
    <xf numFmtId="0" fontId="11" fillId="3" borderId="0" xfId="0" applyFont="1" applyFill="1" applyAlignment="1">
      <alignment horizontal="centerContinuous" vertical="top"/>
    </xf>
    <xf numFmtId="167" fontId="9" fillId="0" borderId="0" xfId="0" applyNumberFormat="1" applyFont="1" applyAlignment="1">
      <alignment horizontal="left" vertical="top"/>
    </xf>
    <xf numFmtId="167" fontId="24" fillId="6" borderId="0" xfId="0" applyNumberFormat="1" applyFont="1" applyFill="1" applyAlignment="1">
      <alignment horizontal="left" vertical="top"/>
    </xf>
    <xf numFmtId="167" fontId="24" fillId="16" borderId="53" xfId="0" applyNumberFormat="1" applyFont="1" applyFill="1" applyBorder="1" applyAlignment="1">
      <alignment horizontal="left" vertical="top"/>
    </xf>
    <xf numFmtId="167" fontId="7" fillId="0" borderId="4" xfId="0" applyNumberFormat="1" applyFont="1" applyBorder="1" applyAlignment="1">
      <alignment horizontal="right"/>
    </xf>
    <xf numFmtId="167" fontId="7" fillId="17" borderId="0" xfId="0" applyNumberFormat="1" applyFont="1" applyFill="1" applyAlignment="1">
      <alignment horizontal="right"/>
    </xf>
    <xf numFmtId="167" fontId="7" fillId="17" borderId="4" xfId="0" applyNumberFormat="1" applyFont="1" applyFill="1" applyBorder="1" applyAlignment="1">
      <alignment horizontal="right"/>
    </xf>
    <xf numFmtId="0" fontId="13" fillId="11" borderId="0" xfId="0" applyFont="1" applyFill="1"/>
    <xf numFmtId="0" fontId="20" fillId="0" borderId="54" xfId="0" applyFont="1" applyBorder="1" applyAlignment="1">
      <alignment horizontal="center"/>
    </xf>
    <xf numFmtId="167" fontId="37" fillId="9" borderId="0" xfId="0" applyNumberFormat="1" applyFont="1" applyFill="1" applyAlignment="1">
      <alignment horizontal="left"/>
    </xf>
    <xf numFmtId="0" fontId="37" fillId="9" borderId="0" xfId="0" applyFont="1" applyFill="1"/>
    <xf numFmtId="37" fontId="37" fillId="0" borderId="0" xfId="0" applyNumberFormat="1" applyFont="1"/>
    <xf numFmtId="43" fontId="82" fillId="0" borderId="0" xfId="0" applyNumberFormat="1" applyFont="1"/>
    <xf numFmtId="0" fontId="82" fillId="0" borderId="0" xfId="0" applyFont="1"/>
    <xf numFmtId="0" fontId="83" fillId="0" borderId="0" xfId="0" applyFont="1"/>
    <xf numFmtId="0" fontId="84" fillId="0" borderId="0" xfId="0" applyFont="1"/>
    <xf numFmtId="0" fontId="82" fillId="0" borderId="55" xfId="0" applyFont="1" applyBorder="1"/>
    <xf numFmtId="0" fontId="82" fillId="12" borderId="0" xfId="0" applyFont="1" applyFill="1"/>
    <xf numFmtId="0" fontId="82" fillId="0" borderId="56" xfId="0" applyFont="1" applyBorder="1"/>
    <xf numFmtId="0" fontId="82" fillId="0" borderId="57" xfId="0" applyFont="1" applyBorder="1"/>
    <xf numFmtId="0" fontId="82" fillId="0" borderId="58" xfId="0" applyFont="1" applyBorder="1"/>
    <xf numFmtId="0" fontId="85" fillId="8" borderId="0" xfId="0" applyFont="1" applyFill="1" applyAlignment="1">
      <alignment horizontal="center"/>
    </xf>
    <xf numFmtId="0" fontId="82" fillId="0" borderId="59" xfId="0" applyFont="1" applyBorder="1"/>
    <xf numFmtId="0" fontId="82" fillId="0" borderId="60" xfId="0" applyFont="1" applyBorder="1"/>
    <xf numFmtId="0" fontId="83" fillId="8" borderId="0" xfId="0" applyFont="1" applyFill="1"/>
    <xf numFmtId="0" fontId="84" fillId="8" borderId="0" xfId="0" applyFont="1" applyFill="1"/>
    <xf numFmtId="43" fontId="82" fillId="0" borderId="56" xfId="0" applyNumberFormat="1" applyFont="1" applyBorder="1"/>
    <xf numFmtId="43" fontId="82" fillId="0" borderId="59" xfId="0" applyNumberFormat="1" applyFont="1" applyBorder="1"/>
    <xf numFmtId="43" fontId="82" fillId="0" borderId="60" xfId="0" applyNumberFormat="1" applyFont="1" applyBorder="1"/>
    <xf numFmtId="43" fontId="82" fillId="33" borderId="56" xfId="0" applyNumberFormat="1" applyFont="1" applyFill="1" applyBorder="1"/>
    <xf numFmtId="43" fontId="82" fillId="33" borderId="59" xfId="0" applyNumberFormat="1" applyFont="1" applyFill="1" applyBorder="1"/>
    <xf numFmtId="43" fontId="82" fillId="33" borderId="60" xfId="0" applyNumberFormat="1" applyFont="1" applyFill="1" applyBorder="1"/>
    <xf numFmtId="0" fontId="82" fillId="0" borderId="61" xfId="0" applyFont="1" applyBorder="1"/>
    <xf numFmtId="0" fontId="82" fillId="0" borderId="62" xfId="0" applyFont="1" applyBorder="1"/>
    <xf numFmtId="43" fontId="82" fillId="0" borderId="62" xfId="0" applyNumberFormat="1" applyFont="1" applyBorder="1"/>
    <xf numFmtId="43" fontId="82" fillId="0" borderId="63" xfId="0" applyNumberFormat="1" applyFont="1" applyBorder="1"/>
    <xf numFmtId="0" fontId="82" fillId="0" borderId="64" xfId="0" applyFont="1" applyBorder="1"/>
    <xf numFmtId="0" fontId="82" fillId="0" borderId="65" xfId="0" applyFont="1" applyBorder="1"/>
    <xf numFmtId="43" fontId="82" fillId="0" borderId="64" xfId="0" applyNumberFormat="1" applyFont="1" applyBorder="1"/>
    <xf numFmtId="43" fontId="82" fillId="0" borderId="66" xfId="0" applyNumberFormat="1" applyFont="1" applyBorder="1"/>
    <xf numFmtId="43" fontId="82" fillId="0" borderId="55" xfId="0" applyNumberFormat="1" applyFont="1" applyBorder="1"/>
    <xf numFmtId="43" fontId="82" fillId="0" borderId="0" xfId="0" applyNumberFormat="1" applyFont="1" applyAlignment="1">
      <alignment wrapText="1"/>
    </xf>
    <xf numFmtId="43" fontId="82" fillId="0" borderId="67" xfId="0" applyNumberFormat="1" applyFont="1" applyBorder="1"/>
    <xf numFmtId="0" fontId="86" fillId="0" borderId="0" xfId="0" applyFont="1"/>
    <xf numFmtId="0" fontId="20" fillId="4" borderId="14" xfId="0" applyFont="1" applyFill="1" applyBorder="1" applyAlignment="1">
      <alignment horizontal="center"/>
    </xf>
    <xf numFmtId="0" fontId="0" fillId="9" borderId="0" xfId="0" applyFill="1"/>
    <xf numFmtId="49" fontId="42" fillId="0" borderId="0" xfId="0" applyNumberFormat="1" applyFont="1"/>
    <xf numFmtId="49" fontId="7" fillId="0" borderId="0" xfId="0" applyNumberFormat="1" applyFont="1"/>
    <xf numFmtId="164" fontId="21" fillId="0" borderId="0" xfId="0" applyNumberFormat="1" applyFont="1" applyAlignment="1">
      <alignment horizontal="left"/>
    </xf>
    <xf numFmtId="164" fontId="7" fillId="0" borderId="0" xfId="0" applyNumberFormat="1" applyFont="1" applyAlignment="1">
      <alignment horizontal="center"/>
    </xf>
    <xf numFmtId="0" fontId="0" fillId="0" borderId="0" xfId="0" applyAlignment="1">
      <alignment horizontal="center"/>
    </xf>
    <xf numFmtId="49" fontId="0" fillId="0" borderId="0" xfId="0" applyNumberFormat="1"/>
    <xf numFmtId="49" fontId="12" fillId="3" borderId="0" xfId="0" applyNumberFormat="1" applyFont="1" applyFill="1"/>
    <xf numFmtId="49" fontId="0" fillId="6" borderId="0" xfId="0" applyNumberFormat="1" applyFill="1"/>
    <xf numFmtId="49" fontId="22" fillId="0" borderId="0" xfId="0" applyNumberFormat="1" applyFont="1"/>
    <xf numFmtId="49" fontId="10" fillId="0" borderId="19" xfId="0" applyNumberFormat="1" applyFont="1" applyBorder="1"/>
    <xf numFmtId="49" fontId="10" fillId="0" borderId="20" xfId="0" applyNumberFormat="1" applyFont="1" applyBorder="1"/>
    <xf numFmtId="49" fontId="10" fillId="6" borderId="19" xfId="0" applyNumberFormat="1" applyFont="1" applyFill="1" applyBorder="1"/>
    <xf numFmtId="49" fontId="10" fillId="0" borderId="5" xfId="0" applyNumberFormat="1" applyFont="1" applyBorder="1"/>
    <xf numFmtId="49" fontId="0" fillId="0" borderId="10" xfId="0" applyNumberFormat="1" applyBorder="1"/>
    <xf numFmtId="0" fontId="24" fillId="16" borderId="14" xfId="0" applyFont="1" applyFill="1" applyBorder="1" applyAlignment="1">
      <alignment horizontal="left" vertical="top"/>
    </xf>
    <xf numFmtId="0" fontId="11" fillId="0" borderId="0" xfId="0" applyFont="1" applyAlignment="1">
      <alignment vertical="top"/>
    </xf>
    <xf numFmtId="168" fontId="12" fillId="12" borderId="0" xfId="0" applyNumberFormat="1" applyFont="1" applyFill="1" applyAlignment="1">
      <alignment horizontal="centerContinuous" vertical="top"/>
    </xf>
    <xf numFmtId="164" fontId="13" fillId="0" borderId="0" xfId="0" applyNumberFormat="1" applyFont="1" applyAlignment="1">
      <alignment vertical="top"/>
    </xf>
    <xf numFmtId="167" fontId="10" fillId="0" borderId="0" xfId="0" applyNumberFormat="1" applyFont="1" applyAlignment="1">
      <alignment vertical="top"/>
    </xf>
    <xf numFmtId="0" fontId="24" fillId="0" borderId="0" xfId="0" applyFont="1" applyAlignment="1">
      <alignment horizontal="left" vertical="top" wrapText="1"/>
    </xf>
    <xf numFmtId="0" fontId="24" fillId="0" borderId="8" xfId="0" applyFont="1" applyBorder="1" applyAlignment="1">
      <alignment vertical="top"/>
    </xf>
    <xf numFmtId="167" fontId="24" fillId="0" borderId="8" xfId="0" applyNumberFormat="1" applyFont="1" applyBorder="1" applyAlignment="1">
      <alignment horizontal="left" vertical="top"/>
    </xf>
    <xf numFmtId="167" fontId="24" fillId="0" borderId="16" xfId="0" applyNumberFormat="1" applyFont="1" applyBorder="1" applyAlignment="1">
      <alignment horizontal="left" vertical="top"/>
    </xf>
    <xf numFmtId="168" fontId="24" fillId="0" borderId="8" xfId="0" applyNumberFormat="1" applyFont="1" applyBorder="1" applyAlignment="1">
      <alignment horizontal="right" vertical="top"/>
    </xf>
    <xf numFmtId="168" fontId="24" fillId="0" borderId="16" xfId="0" applyNumberFormat="1" applyFont="1" applyBorder="1" applyAlignment="1">
      <alignment horizontal="right" vertical="top"/>
    </xf>
    <xf numFmtId="0" fontId="24" fillId="0" borderId="1" xfId="0" applyFont="1" applyBorder="1" applyAlignment="1">
      <alignment horizontal="left" vertical="top" wrapText="1"/>
    </xf>
    <xf numFmtId="0" fontId="21" fillId="0" borderId="0" xfId="0" applyFont="1" applyAlignment="1">
      <alignment vertical="top"/>
    </xf>
    <xf numFmtId="165" fontId="9" fillId="0" borderId="0" xfId="0" applyNumberFormat="1" applyFont="1" applyAlignment="1">
      <alignment vertical="top"/>
    </xf>
    <xf numFmtId="37" fontId="7" fillId="0" borderId="0" xfId="0" applyNumberFormat="1" applyFont="1" applyAlignment="1">
      <alignment vertical="top"/>
    </xf>
    <xf numFmtId="168" fontId="22" fillId="0" borderId="15" xfId="0" applyNumberFormat="1" applyFont="1" applyBorder="1" applyAlignment="1">
      <alignment horizontal="right" vertical="top"/>
    </xf>
    <xf numFmtId="168" fontId="24" fillId="8" borderId="0" xfId="0" applyNumberFormat="1" applyFont="1" applyFill="1" applyAlignment="1">
      <alignment horizontal="right" vertical="top"/>
    </xf>
    <xf numFmtId="165" fontId="9" fillId="0" borderId="1" xfId="0" applyNumberFormat="1" applyFont="1" applyBorder="1" applyAlignment="1">
      <alignment vertical="top" wrapText="1"/>
    </xf>
    <xf numFmtId="165" fontId="9" fillId="0" borderId="0" xfId="0" applyNumberFormat="1" applyFont="1" applyAlignment="1">
      <alignment vertical="top" wrapText="1"/>
    </xf>
    <xf numFmtId="37" fontId="7" fillId="0" borderId="0" xfId="0" applyNumberFormat="1" applyFont="1" applyAlignment="1">
      <alignment horizontal="left" vertical="top"/>
    </xf>
    <xf numFmtId="168" fontId="7" fillId="0" borderId="1" xfId="0" applyNumberFormat="1" applyFont="1" applyBorder="1" applyAlignment="1">
      <alignment horizontal="right" vertical="top" wrapText="1"/>
    </xf>
    <xf numFmtId="168" fontId="7" fillId="0" borderId="0" xfId="0" applyNumberFormat="1" applyFont="1" applyAlignment="1">
      <alignment horizontal="right" vertical="top" wrapText="1"/>
    </xf>
    <xf numFmtId="167" fontId="9" fillId="0" borderId="0" xfId="0" applyNumberFormat="1" applyFont="1" applyAlignment="1">
      <alignment vertical="top"/>
    </xf>
    <xf numFmtId="168" fontId="22" fillId="0" borderId="0" xfId="0" applyNumberFormat="1" applyFont="1" applyAlignment="1">
      <alignment horizontal="right" vertical="top" wrapText="1"/>
    </xf>
    <xf numFmtId="168" fontId="22" fillId="0" borderId="1" xfId="0" applyNumberFormat="1" applyFont="1" applyBorder="1" applyAlignment="1">
      <alignment horizontal="right" vertical="top" wrapText="1"/>
    </xf>
    <xf numFmtId="168" fontId="22" fillId="0" borderId="1" xfId="0" applyNumberFormat="1" applyFont="1" applyBorder="1" applyAlignment="1">
      <alignment horizontal="right" vertical="top"/>
    </xf>
    <xf numFmtId="9" fontId="15" fillId="0" borderId="0" xfId="0" applyNumberFormat="1" applyFont="1" applyAlignment="1">
      <alignment vertical="top"/>
    </xf>
    <xf numFmtId="0" fontId="13" fillId="6" borderId="0" xfId="0" applyFont="1" applyFill="1" applyAlignment="1">
      <alignment vertical="top"/>
    </xf>
    <xf numFmtId="0" fontId="24" fillId="6" borderId="19" xfId="0" applyFont="1" applyFill="1" applyBorder="1" applyAlignment="1">
      <alignment vertical="top"/>
    </xf>
    <xf numFmtId="0" fontId="24" fillId="0" borderId="20" xfId="0" applyFont="1" applyBorder="1" applyAlignment="1">
      <alignment vertical="top"/>
    </xf>
    <xf numFmtId="0" fontId="24" fillId="11" borderId="5" xfId="0" applyFont="1" applyFill="1" applyBorder="1" applyAlignment="1">
      <alignment vertical="top"/>
    </xf>
    <xf numFmtId="0" fontId="24" fillId="11" borderId="19" xfId="0" applyFont="1" applyFill="1" applyBorder="1" applyAlignment="1">
      <alignment vertical="top"/>
    </xf>
    <xf numFmtId="167" fontId="24" fillId="11" borderId="5" xfId="0" applyNumberFormat="1" applyFont="1" applyFill="1" applyBorder="1" applyAlignment="1">
      <alignment horizontal="left" vertical="top"/>
    </xf>
    <xf numFmtId="168" fontId="24" fillId="11" borderId="5" xfId="0" applyNumberFormat="1" applyFont="1" applyFill="1" applyBorder="1" applyAlignment="1">
      <alignment horizontal="right" vertical="top"/>
    </xf>
    <xf numFmtId="0" fontId="76" fillId="0" borderId="0" xfId="0" applyFont="1" applyAlignment="1">
      <alignment vertical="top"/>
    </xf>
    <xf numFmtId="165" fontId="9" fillId="0" borderId="1" xfId="0" applyNumberFormat="1" applyFont="1" applyBorder="1" applyAlignment="1">
      <alignment vertical="top"/>
    </xf>
    <xf numFmtId="168" fontId="7" fillId="0" borderId="1" xfId="0" applyNumberFormat="1" applyFont="1" applyBorder="1" applyAlignment="1">
      <alignment horizontal="right" vertical="top"/>
    </xf>
    <xf numFmtId="0" fontId="10" fillId="0" borderId="0" xfId="0" applyFont="1" applyAlignment="1">
      <alignment horizontal="center" vertical="top" wrapText="1"/>
    </xf>
    <xf numFmtId="0" fontId="10" fillId="0" borderId="0" xfId="0" applyFont="1" applyAlignment="1">
      <alignment vertical="top" wrapText="1"/>
    </xf>
    <xf numFmtId="0" fontId="15" fillId="0" borderId="0" xfId="0" applyFont="1" applyAlignment="1">
      <alignment vertical="top" wrapText="1"/>
    </xf>
    <xf numFmtId="167" fontId="24" fillId="3" borderId="0" xfId="0" applyNumberFormat="1" applyFont="1" applyFill="1" applyAlignment="1">
      <alignment horizontal="centerContinuous" vertical="top"/>
    </xf>
    <xf numFmtId="168" fontId="12" fillId="0" borderId="0" xfId="0" applyNumberFormat="1" applyFont="1" applyAlignment="1">
      <alignment horizontal="left" vertical="top"/>
    </xf>
    <xf numFmtId="168" fontId="24" fillId="12" borderId="0" xfId="0" applyNumberFormat="1" applyFont="1" applyFill="1" applyAlignment="1">
      <alignment horizontal="centerContinuous" vertical="top"/>
    </xf>
    <xf numFmtId="167" fontId="24" fillId="12" borderId="0" xfId="0" applyNumberFormat="1" applyFont="1" applyFill="1" applyAlignment="1">
      <alignment horizontal="centerContinuous" vertical="top"/>
    </xf>
    <xf numFmtId="0" fontId="24" fillId="0" borderId="0" xfId="0" applyFont="1" applyAlignment="1">
      <alignment horizontal="centerContinuous" vertical="top"/>
    </xf>
    <xf numFmtId="0" fontId="13" fillId="6" borderId="1" xfId="0" applyFont="1" applyFill="1" applyBorder="1" applyAlignment="1">
      <alignment horizontal="center" vertical="top"/>
    </xf>
    <xf numFmtId="168" fontId="13" fillId="0" borderId="0" xfId="0" applyNumberFormat="1" applyFont="1" applyAlignment="1">
      <alignment horizontal="right" vertical="top"/>
    </xf>
    <xf numFmtId="0" fontId="13" fillId="8" borderId="1" xfId="0" applyFont="1" applyFill="1" applyBorder="1" applyAlignment="1">
      <alignment horizontal="center" vertical="top"/>
    </xf>
    <xf numFmtId="168" fontId="13" fillId="8" borderId="0" xfId="0" applyNumberFormat="1" applyFont="1" applyFill="1" applyAlignment="1">
      <alignment horizontal="center" vertical="top" wrapText="1"/>
    </xf>
    <xf numFmtId="167" fontId="22" fillId="0" borderId="1" xfId="0" applyNumberFormat="1" applyFont="1" applyBorder="1" applyAlignment="1">
      <alignment horizontal="left" vertical="top"/>
    </xf>
    <xf numFmtId="0" fontId="22" fillId="0" borderId="44" xfId="0" applyFont="1" applyBorder="1" applyAlignment="1">
      <alignment horizontal="left" vertical="top" wrapText="1"/>
    </xf>
    <xf numFmtId="167" fontId="24" fillId="6" borderId="7" xfId="0" applyNumberFormat="1" applyFont="1" applyFill="1" applyBorder="1" applyAlignment="1">
      <alignment horizontal="left" vertical="top"/>
    </xf>
    <xf numFmtId="168" fontId="24" fillId="0" borderId="0" xfId="0" applyNumberFormat="1" applyFont="1" applyAlignment="1">
      <alignment horizontal="left" vertical="top"/>
    </xf>
    <xf numFmtId="168" fontId="24" fillId="8" borderId="7" xfId="0" applyNumberFormat="1" applyFont="1" applyFill="1" applyBorder="1" applyAlignment="1">
      <alignment horizontal="right" vertical="top"/>
    </xf>
    <xf numFmtId="167" fontId="22" fillId="0" borderId="1" xfId="0" applyNumberFormat="1" applyFont="1" applyBorder="1" applyAlignment="1">
      <alignment horizontal="left" vertical="top" wrapText="1"/>
    </xf>
    <xf numFmtId="167" fontId="22" fillId="0" borderId="0" xfId="0" applyNumberFormat="1" applyFont="1" applyAlignment="1">
      <alignment horizontal="left" vertical="top" wrapText="1"/>
    </xf>
    <xf numFmtId="168" fontId="22" fillId="0" borderId="1" xfId="0" applyNumberFormat="1" applyFont="1" applyBorder="1" applyAlignment="1">
      <alignment horizontal="left" vertical="top" wrapText="1"/>
    </xf>
    <xf numFmtId="167" fontId="24" fillId="0" borderId="9" xfId="0" applyNumberFormat="1" applyFont="1" applyBorder="1" applyAlignment="1">
      <alignment horizontal="left" vertical="top"/>
    </xf>
    <xf numFmtId="168" fontId="22" fillId="0" borderId="8" xfId="0" applyNumberFormat="1" applyFont="1" applyBorder="1" applyAlignment="1">
      <alignment horizontal="right" vertical="top"/>
    </xf>
    <xf numFmtId="168" fontId="22" fillId="0" borderId="9" xfId="0" applyNumberFormat="1" applyFont="1" applyBorder="1" applyAlignment="1">
      <alignment horizontal="right" vertical="top"/>
    </xf>
    <xf numFmtId="168" fontId="25" fillId="0" borderId="1" xfId="0" applyNumberFormat="1" applyFont="1" applyBorder="1" applyAlignment="1">
      <alignment horizontal="right" vertical="top"/>
    </xf>
    <xf numFmtId="0" fontId="25" fillId="0" borderId="0" xfId="0" applyFont="1" applyAlignment="1">
      <alignment horizontal="left" vertical="top"/>
    </xf>
    <xf numFmtId="167" fontId="24" fillId="11" borderId="7" xfId="0" applyNumberFormat="1" applyFont="1" applyFill="1" applyBorder="1" applyAlignment="1">
      <alignment horizontal="left" vertical="top"/>
    </xf>
    <xf numFmtId="168" fontId="24" fillId="11" borderId="7" xfId="0" applyNumberFormat="1" applyFont="1" applyFill="1" applyBorder="1" applyAlignment="1">
      <alignment horizontal="right" vertical="top"/>
    </xf>
    <xf numFmtId="9" fontId="22" fillId="0" borderId="0" xfId="0" applyNumberFormat="1" applyFont="1" applyAlignment="1">
      <alignment vertical="top"/>
    </xf>
    <xf numFmtId="167" fontId="24" fillId="0" borderId="1" xfId="0" applyNumberFormat="1" applyFont="1" applyBorder="1" applyAlignment="1">
      <alignment horizontal="left" vertical="top" wrapText="1"/>
    </xf>
    <xf numFmtId="164" fontId="13" fillId="6" borderId="48" xfId="0" applyNumberFormat="1" applyFont="1" applyFill="1" applyBorder="1" applyAlignment="1">
      <alignment horizontal="center" vertical="center" wrapText="1"/>
    </xf>
    <xf numFmtId="167" fontId="8" fillId="16" borderId="48" xfId="0" applyNumberFormat="1" applyFont="1" applyFill="1" applyBorder="1" applyAlignment="1">
      <alignment horizontal="right" vertical="center"/>
    </xf>
    <xf numFmtId="170" fontId="13" fillId="0" borderId="68" xfId="0" applyNumberFormat="1" applyFont="1" applyBorder="1" applyAlignment="1">
      <alignment horizontal="right" vertical="center"/>
    </xf>
    <xf numFmtId="170" fontId="13" fillId="6" borderId="68" xfId="0" applyNumberFormat="1" applyFont="1" applyFill="1" applyBorder="1" applyAlignment="1">
      <alignment horizontal="right" vertical="center"/>
    </xf>
    <xf numFmtId="164" fontId="13" fillId="6" borderId="69" xfId="0" quotePrefix="1" applyNumberFormat="1" applyFont="1" applyFill="1" applyBorder="1" applyAlignment="1">
      <alignment horizontal="center" vertical="center" wrapText="1"/>
    </xf>
    <xf numFmtId="170" fontId="13" fillId="18" borderId="48" xfId="0" applyNumberFormat="1" applyFont="1" applyFill="1" applyBorder="1" applyAlignment="1">
      <alignment horizontal="right" vertical="center"/>
    </xf>
    <xf numFmtId="175" fontId="13" fillId="6" borderId="68" xfId="0" applyNumberFormat="1" applyFont="1" applyFill="1" applyBorder="1" applyAlignment="1">
      <alignment horizontal="right" vertical="center"/>
    </xf>
    <xf numFmtId="169" fontId="13" fillId="18" borderId="20" xfId="0" applyNumberFormat="1" applyFont="1" applyFill="1" applyBorder="1" applyAlignment="1">
      <alignment horizontal="right" vertical="center"/>
    </xf>
    <xf numFmtId="164" fontId="13" fillId="6" borderId="48" xfId="0" quotePrefix="1" applyNumberFormat="1" applyFont="1" applyFill="1" applyBorder="1" applyAlignment="1">
      <alignment horizontal="center" vertical="center" wrapText="1"/>
    </xf>
    <xf numFmtId="175" fontId="8" fillId="16" borderId="48" xfId="0" applyNumberFormat="1" applyFont="1" applyFill="1" applyBorder="1" applyAlignment="1">
      <alignment horizontal="right" vertical="center"/>
    </xf>
    <xf numFmtId="0" fontId="13" fillId="2" borderId="0" xfId="0" applyFont="1" applyFill="1" applyAlignment="1">
      <alignment horizontal="center"/>
    </xf>
    <xf numFmtId="167" fontId="8" fillId="16" borderId="48" xfId="0" applyNumberFormat="1" applyFont="1" applyFill="1" applyBorder="1" applyAlignment="1">
      <alignment vertical="center"/>
    </xf>
    <xf numFmtId="167" fontId="13" fillId="6" borderId="68" xfId="0" applyNumberFormat="1" applyFont="1" applyFill="1" applyBorder="1" applyAlignment="1">
      <alignment horizontal="right" vertical="center"/>
    </xf>
    <xf numFmtId="170" fontId="8" fillId="11" borderId="48" xfId="0" applyNumberFormat="1" applyFont="1" applyFill="1" applyBorder="1" applyAlignment="1">
      <alignment horizontal="right" vertical="center"/>
    </xf>
    <xf numFmtId="170" fontId="8" fillId="0" borderId="48" xfId="0" applyNumberFormat="1" applyFont="1" applyBorder="1" applyAlignment="1">
      <alignment horizontal="right" vertical="center"/>
    </xf>
    <xf numFmtId="170" fontId="37" fillId="0" borderId="48" xfId="0" applyNumberFormat="1" applyFont="1" applyBorder="1" applyAlignment="1">
      <alignment horizontal="right" vertical="center"/>
    </xf>
    <xf numFmtId="170" fontId="8" fillId="0" borderId="71" xfId="0" applyNumberFormat="1" applyFont="1" applyBorder="1" applyAlignment="1">
      <alignment horizontal="right" vertical="center"/>
    </xf>
    <xf numFmtId="164" fontId="13" fillId="6" borderId="72" xfId="0" applyNumberFormat="1" applyFont="1" applyFill="1" applyBorder="1" applyAlignment="1">
      <alignment horizontal="center" vertical="center" wrapText="1"/>
    </xf>
    <xf numFmtId="169" fontId="13" fillId="0" borderId="48" xfId="0" applyNumberFormat="1" applyFont="1" applyBorder="1" applyAlignment="1">
      <alignment horizontal="right" vertical="center"/>
    </xf>
    <xf numFmtId="169" fontId="8" fillId="0" borderId="48" xfId="0" applyNumberFormat="1" applyFont="1" applyBorder="1" applyAlignment="1">
      <alignment horizontal="right" vertical="center"/>
    </xf>
    <xf numFmtId="164" fontId="13" fillId="6" borderId="72" xfId="0" applyNumberFormat="1" applyFont="1" applyFill="1" applyBorder="1" applyAlignment="1">
      <alignment horizontal="center" wrapText="1"/>
    </xf>
    <xf numFmtId="167" fontId="8" fillId="0" borderId="48" xfId="0" applyNumberFormat="1" applyFont="1" applyBorder="1" applyAlignment="1">
      <alignment horizontal="right"/>
    </xf>
    <xf numFmtId="171" fontId="8" fillId="0" borderId="48" xfId="0" applyNumberFormat="1" applyFont="1" applyBorder="1" applyAlignment="1">
      <alignment horizontal="right"/>
    </xf>
    <xf numFmtId="171" fontId="13" fillId="6" borderId="68" xfId="0" applyNumberFormat="1" applyFont="1" applyFill="1" applyBorder="1" applyAlignment="1">
      <alignment vertical="top"/>
    </xf>
    <xf numFmtId="175" fontId="13" fillId="0" borderId="48" xfId="0" applyNumberFormat="1" applyFont="1" applyBorder="1" applyAlignment="1">
      <alignment horizontal="right" vertical="center"/>
    </xf>
    <xf numFmtId="175" fontId="8" fillId="0" borderId="48" xfId="0" applyNumberFormat="1" applyFont="1" applyBorder="1" applyAlignment="1">
      <alignment horizontal="right" vertical="center"/>
    </xf>
    <xf numFmtId="175" fontId="13" fillId="6" borderId="73" xfId="0" applyNumberFormat="1" applyFont="1" applyFill="1" applyBorder="1" applyAlignment="1">
      <alignment horizontal="right" vertical="center"/>
    </xf>
    <xf numFmtId="169" fontId="39" fillId="0" borderId="48" xfId="0" applyNumberFormat="1" applyFont="1" applyBorder="1"/>
    <xf numFmtId="167" fontId="8" fillId="0" borderId="48" xfId="0" applyNumberFormat="1" applyFont="1" applyBorder="1" applyAlignment="1">
      <alignment horizontal="right" vertical="center"/>
    </xf>
    <xf numFmtId="167" fontId="8" fillId="0" borderId="70" xfId="0" applyNumberFormat="1" applyFont="1" applyBorder="1" applyAlignment="1">
      <alignment vertical="center"/>
    </xf>
    <xf numFmtId="167" fontId="13" fillId="6" borderId="73" xfId="0" applyNumberFormat="1" applyFont="1" applyFill="1" applyBorder="1" applyAlignment="1">
      <alignment horizontal="right" vertical="center"/>
    </xf>
    <xf numFmtId="175" fontId="13" fillId="16" borderId="48" xfId="0" applyNumberFormat="1" applyFont="1" applyFill="1" applyBorder="1" applyAlignment="1">
      <alignment horizontal="right" vertical="center"/>
    </xf>
    <xf numFmtId="175" fontId="13" fillId="18" borderId="68" xfId="0" applyNumberFormat="1" applyFont="1" applyFill="1" applyBorder="1" applyAlignment="1">
      <alignment horizontal="right" vertical="center"/>
    </xf>
    <xf numFmtId="175" fontId="13" fillId="18" borderId="48" xfId="0" applyNumberFormat="1" applyFont="1" applyFill="1" applyBorder="1" applyAlignment="1">
      <alignment horizontal="right" vertical="center"/>
    </xf>
    <xf numFmtId="164" fontId="13" fillId="6" borderId="48" xfId="0" quotePrefix="1" applyNumberFormat="1" applyFont="1" applyFill="1" applyBorder="1" applyAlignment="1">
      <alignment horizontal="center" wrapText="1"/>
    </xf>
    <xf numFmtId="175" fontId="7" fillId="16" borderId="48" xfId="0" applyNumberFormat="1" applyFont="1" applyFill="1" applyBorder="1" applyAlignment="1">
      <alignment horizontal="right" vertical="center"/>
    </xf>
    <xf numFmtId="175" fontId="13" fillId="6" borderId="68" xfId="0" applyNumberFormat="1" applyFont="1" applyFill="1" applyBorder="1" applyAlignment="1">
      <alignment horizontal="right" vertical="center" wrapText="1"/>
    </xf>
    <xf numFmtId="170" fontId="8" fillId="18" borderId="48" xfId="0" applyNumberFormat="1" applyFont="1" applyFill="1" applyBorder="1" applyAlignment="1">
      <alignment horizontal="right" vertical="center"/>
    </xf>
    <xf numFmtId="167" fontId="40" fillId="6" borderId="5" xfId="0" applyNumberFormat="1" applyFont="1" applyFill="1" applyBorder="1" applyAlignment="1">
      <alignment vertical="center"/>
    </xf>
    <xf numFmtId="0" fontId="0" fillId="0" borderId="48" xfId="0" applyBorder="1"/>
    <xf numFmtId="170" fontId="40" fillId="0" borderId="68" xfId="0" applyNumberFormat="1" applyFont="1" applyBorder="1" applyAlignment="1">
      <alignment horizontal="right" vertical="center"/>
    </xf>
    <xf numFmtId="170" fontId="40" fillId="0" borderId="48" xfId="0" applyNumberFormat="1" applyFont="1" applyBorder="1" applyAlignment="1">
      <alignment horizontal="right" vertical="center"/>
    </xf>
    <xf numFmtId="167" fontId="40" fillId="6" borderId="68" xfId="0" applyNumberFormat="1" applyFont="1" applyFill="1" applyBorder="1" applyAlignment="1">
      <alignment vertical="center"/>
    </xf>
    <xf numFmtId="169" fontId="40" fillId="0" borderId="48" xfId="0" applyNumberFormat="1" applyFont="1" applyBorder="1" applyAlignment="1">
      <alignment vertical="center"/>
    </xf>
    <xf numFmtId="169" fontId="40" fillId="0" borderId="48" xfId="0" applyNumberFormat="1" applyFont="1" applyBorder="1" applyAlignment="1">
      <alignment vertical="top"/>
    </xf>
    <xf numFmtId="168" fontId="49" fillId="0" borderId="48" xfId="0" applyNumberFormat="1" applyFont="1" applyBorder="1" applyAlignment="1">
      <alignment horizontal="right" vertical="top"/>
    </xf>
    <xf numFmtId="169" fontId="7" fillId="0" borderId="48" xfId="0" applyNumberFormat="1" applyFont="1" applyBorder="1" applyAlignment="1">
      <alignment horizontal="right" vertical="center"/>
    </xf>
    <xf numFmtId="170" fontId="37" fillId="0" borderId="48" xfId="0" applyNumberFormat="1" applyFont="1" applyBorder="1" applyAlignment="1">
      <alignment horizontal="right" vertical="top"/>
    </xf>
    <xf numFmtId="170" fontId="39" fillId="0" borderId="48" xfId="0" applyNumberFormat="1" applyFont="1" applyBorder="1" applyAlignment="1">
      <alignment horizontal="right" vertical="top"/>
    </xf>
    <xf numFmtId="167" fontId="39" fillId="0" borderId="0" xfId="0" applyNumberFormat="1" applyFont="1" applyAlignment="1">
      <alignment horizontal="right" vertical="center"/>
    </xf>
    <xf numFmtId="175" fontId="7" fillId="18" borderId="48" xfId="0" applyNumberFormat="1" applyFont="1" applyFill="1" applyBorder="1" applyAlignment="1">
      <alignment horizontal="right" vertical="center"/>
    </xf>
    <xf numFmtId="175" fontId="47" fillId="18" borderId="20" xfId="0" applyNumberFormat="1" applyFont="1" applyFill="1" applyBorder="1" applyAlignment="1">
      <alignment horizontal="right" vertical="center"/>
    </xf>
    <xf numFmtId="175" fontId="47" fillId="18" borderId="70" xfId="0" applyNumberFormat="1" applyFont="1" applyFill="1" applyBorder="1" applyAlignment="1">
      <alignment horizontal="right" vertical="center"/>
    </xf>
    <xf numFmtId="0" fontId="87" fillId="0" borderId="0" xfId="0" applyFont="1"/>
    <xf numFmtId="0" fontId="1" fillId="0" borderId="0" xfId="0" applyFont="1"/>
    <xf numFmtId="3" fontId="88" fillId="0" borderId="0" xfId="0" applyNumberFormat="1" applyFont="1" applyAlignment="1">
      <alignment horizontal="right" wrapText="1"/>
    </xf>
    <xf numFmtId="3" fontId="1" fillId="0" borderId="0" xfId="0" applyNumberFormat="1" applyFont="1"/>
    <xf numFmtId="0" fontId="90" fillId="0" borderId="0" xfId="0" applyFont="1"/>
    <xf numFmtId="0" fontId="91" fillId="0" borderId="0" xfId="0" applyFont="1" applyAlignment="1">
      <alignment horizontal="center"/>
    </xf>
    <xf numFmtId="0" fontId="1" fillId="0" borderId="0" xfId="0" applyFont="1" applyAlignment="1">
      <alignment horizontal="center"/>
    </xf>
    <xf numFmtId="0" fontId="91" fillId="0" borderId="0" xfId="0" applyFont="1"/>
    <xf numFmtId="3" fontId="92" fillId="0" borderId="0" xfId="0" applyNumberFormat="1" applyFont="1" applyAlignment="1">
      <alignment horizontal="right" wrapText="1"/>
    </xf>
    <xf numFmtId="3" fontId="92" fillId="7" borderId="0" xfId="0" applyNumberFormat="1" applyFont="1" applyFill="1" applyAlignment="1">
      <alignment horizontal="right" wrapText="1"/>
    </xf>
    <xf numFmtId="0" fontId="89" fillId="0" borderId="74" xfId="0" applyFont="1" applyBorder="1"/>
    <xf numFmtId="3" fontId="1" fillId="0" borderId="74" xfId="0" applyNumberFormat="1" applyFont="1" applyBorder="1"/>
    <xf numFmtId="3" fontId="1" fillId="0" borderId="29" xfId="0" applyNumberFormat="1" applyFont="1" applyBorder="1"/>
    <xf numFmtId="0" fontId="1" fillId="0" borderId="74" xfId="0" applyFont="1" applyBorder="1"/>
    <xf numFmtId="167" fontId="0" fillId="0" borderId="74" xfId="0" applyNumberFormat="1" applyBorder="1"/>
    <xf numFmtId="167" fontId="0" fillId="7" borderId="0" xfId="0" applyNumberFormat="1" applyFill="1"/>
    <xf numFmtId="3" fontId="92" fillId="0" borderId="74" xfId="0" applyNumberFormat="1" applyFont="1" applyBorder="1" applyAlignment="1">
      <alignment horizontal="right" wrapText="1"/>
    </xf>
    <xf numFmtId="0" fontId="89" fillId="0" borderId="0" xfId="0" applyFont="1"/>
    <xf numFmtId="3" fontId="88" fillId="0" borderId="0" xfId="0" applyNumberFormat="1" applyFont="1"/>
    <xf numFmtId="0" fontId="88" fillId="0" borderId="0" xfId="0" applyFont="1"/>
    <xf numFmtId="0" fontId="88" fillId="0" borderId="0" xfId="0" applyFont="1" applyAlignment="1">
      <alignment wrapText="1"/>
    </xf>
    <xf numFmtId="0" fontId="1" fillId="0" borderId="75" xfId="0" applyFont="1" applyBorder="1"/>
    <xf numFmtId="3" fontId="92" fillId="0" borderId="76" xfId="0" applyNumberFormat="1" applyFont="1" applyBorder="1" applyAlignment="1">
      <alignment horizontal="right" wrapText="1"/>
    </xf>
    <xf numFmtId="3" fontId="93" fillId="0" borderId="76" xfId="0" applyNumberFormat="1" applyFont="1" applyBorder="1" applyAlignment="1">
      <alignment horizontal="right" wrapText="1"/>
    </xf>
    <xf numFmtId="3" fontId="1" fillId="0" borderId="76" xfId="0" applyNumberFormat="1" applyFont="1" applyBorder="1"/>
    <xf numFmtId="0" fontId="93" fillId="0" borderId="76" xfId="0" applyFont="1" applyBorder="1"/>
    <xf numFmtId="0" fontId="1" fillId="0" borderId="77" xfId="0" applyFont="1" applyBorder="1"/>
    <xf numFmtId="0" fontId="1" fillId="0" borderId="45" xfId="0" applyFont="1" applyBorder="1"/>
    <xf numFmtId="3" fontId="93" fillId="0" borderId="0" xfId="0" applyNumberFormat="1" applyFont="1" applyAlignment="1">
      <alignment horizontal="right" wrapText="1"/>
    </xf>
    <xf numFmtId="0" fontId="93" fillId="0" borderId="0" xfId="0" applyFont="1"/>
    <xf numFmtId="0" fontId="1" fillId="0" borderId="78" xfId="0" applyFont="1" applyBorder="1"/>
    <xf numFmtId="0" fontId="88" fillId="0" borderId="45" xfId="0" applyFont="1" applyBorder="1"/>
    <xf numFmtId="0" fontId="1" fillId="0" borderId="78" xfId="0" applyFont="1" applyBorder="1" applyAlignment="1">
      <alignment wrapText="1"/>
    </xf>
    <xf numFmtId="0" fontId="1" fillId="0" borderId="79" xfId="0" applyFont="1" applyBorder="1"/>
    <xf numFmtId="3" fontId="92" fillId="0" borderId="80" xfId="0" applyNumberFormat="1" applyFont="1" applyBorder="1" applyAlignment="1">
      <alignment horizontal="right" wrapText="1"/>
    </xf>
    <xf numFmtId="3" fontId="93" fillId="0" borderId="80" xfId="0" applyNumberFormat="1" applyFont="1" applyBorder="1" applyAlignment="1">
      <alignment horizontal="right" wrapText="1"/>
    </xf>
    <xf numFmtId="3" fontId="1" fillId="0" borderId="80" xfId="0" applyNumberFormat="1" applyFont="1" applyBorder="1"/>
    <xf numFmtId="0" fontId="93" fillId="0" borderId="80" xfId="0" applyFont="1" applyBorder="1" applyAlignment="1">
      <alignment wrapText="1"/>
    </xf>
    <xf numFmtId="0" fontId="1" fillId="0" borderId="81" xfId="0" applyFont="1" applyBorder="1" applyAlignment="1">
      <alignment wrapText="1"/>
    </xf>
    <xf numFmtId="0" fontId="94" fillId="0" borderId="0" xfId="0" applyFont="1" applyAlignment="1">
      <alignment wrapText="1"/>
    </xf>
    <xf numFmtId="0" fontId="61" fillId="0" borderId="0" xfId="0" applyFont="1" applyAlignment="1">
      <alignment horizontal="center"/>
    </xf>
    <xf numFmtId="4" fontId="50" fillId="0" borderId="82" xfId="0" applyNumberFormat="1" applyFont="1" applyBorder="1" applyAlignment="1">
      <alignment horizontal="right"/>
    </xf>
    <xf numFmtId="0" fontId="96" fillId="0" borderId="0" xfId="0" applyFont="1" applyAlignment="1">
      <alignment horizontal="center"/>
    </xf>
    <xf numFmtId="0" fontId="68" fillId="35" borderId="0" xfId="0" applyFont="1" applyFill="1" applyAlignment="1">
      <alignment horizontal="center"/>
    </xf>
    <xf numFmtId="186" fontId="61" fillId="0" borderId="0" xfId="0" applyNumberFormat="1" applyFont="1" applyAlignment="1">
      <alignment horizontal="center"/>
    </xf>
    <xf numFmtId="186" fontId="68" fillId="0" borderId="0" xfId="0" applyNumberFormat="1" applyFont="1" applyAlignment="1">
      <alignment horizontal="center"/>
    </xf>
    <xf numFmtId="186" fontId="68" fillId="0" borderId="0" xfId="0" applyNumberFormat="1" applyFont="1"/>
    <xf numFmtId="186" fontId="61" fillId="36" borderId="0" xfId="0" applyNumberFormat="1" applyFont="1" applyFill="1" applyAlignment="1">
      <alignment horizontal="center"/>
    </xf>
    <xf numFmtId="0" fontId="68" fillId="0" borderId="0" xfId="0" applyFont="1" applyAlignment="1">
      <alignment horizontal="center"/>
    </xf>
    <xf numFmtId="0" fontId="68" fillId="37" borderId="0" xfId="0" applyFont="1" applyFill="1" applyAlignment="1">
      <alignment horizontal="center"/>
    </xf>
    <xf numFmtId="187" fontId="68" fillId="37" borderId="0" xfId="0" applyNumberFormat="1" applyFont="1" applyFill="1" applyAlignment="1">
      <alignment horizontal="center"/>
    </xf>
    <xf numFmtId="14" fontId="95" fillId="0" borderId="0" xfId="0" applyNumberFormat="1" applyFont="1"/>
    <xf numFmtId="167" fontId="61" fillId="0" borderId="0" xfId="0" applyNumberFormat="1" applyFont="1" applyAlignment="1">
      <alignment horizontal="center"/>
    </xf>
    <xf numFmtId="167" fontId="95" fillId="0" borderId="0" xfId="0" applyNumberFormat="1" applyFont="1"/>
    <xf numFmtId="0" fontId="0" fillId="9" borderId="0" xfId="0" applyFill="1" applyAlignment="1">
      <alignment horizontal="left"/>
    </xf>
    <xf numFmtId="0" fontId="0" fillId="39" borderId="14" xfId="0" applyFill="1" applyBorder="1"/>
    <xf numFmtId="164" fontId="10" fillId="32" borderId="0" xfId="0" applyNumberFormat="1" applyFont="1" applyFill="1" applyAlignment="1">
      <alignment horizontal="center"/>
    </xf>
    <xf numFmtId="164" fontId="10" fillId="40" borderId="0" xfId="0" applyNumberFormat="1" applyFont="1" applyFill="1" applyAlignment="1">
      <alignment horizontal="center"/>
    </xf>
    <xf numFmtId="167" fontId="10" fillId="40" borderId="0" xfId="0" applyNumberFormat="1" applyFont="1" applyFill="1" applyAlignment="1">
      <alignment horizontal="right"/>
    </xf>
    <xf numFmtId="167" fontId="37" fillId="0" borderId="0" xfId="0" applyNumberFormat="1" applyFont="1" applyAlignment="1">
      <alignment horizontal="left" vertical="top"/>
    </xf>
    <xf numFmtId="167" fontId="37" fillId="0" borderId="4" xfId="0" applyNumberFormat="1" applyFont="1" applyBorder="1" applyAlignment="1">
      <alignment horizontal="left" vertical="top"/>
    </xf>
    <xf numFmtId="167" fontId="37" fillId="0" borderId="45" xfId="0" applyNumberFormat="1" applyFont="1" applyBorder="1" applyAlignment="1">
      <alignment horizontal="left" vertical="top"/>
    </xf>
    <xf numFmtId="168" fontId="22" fillId="0" borderId="4" xfId="0" applyNumberFormat="1" applyFont="1" applyBorder="1" applyAlignment="1">
      <alignment horizontal="left" vertical="top"/>
    </xf>
    <xf numFmtId="174" fontId="24" fillId="0" borderId="5" xfId="0" applyNumberFormat="1" applyFont="1" applyBorder="1" applyAlignment="1">
      <alignment horizontal="left" vertical="top"/>
    </xf>
    <xf numFmtId="174" fontId="24" fillId="0" borderId="6" xfId="0" applyNumberFormat="1" applyFont="1" applyBorder="1" applyAlignment="1">
      <alignment horizontal="left" vertical="top"/>
    </xf>
    <xf numFmtId="168" fontId="24" fillId="0" borderId="5" xfId="0" applyNumberFormat="1" applyFont="1" applyBorder="1" applyAlignment="1">
      <alignment horizontal="left" vertical="top"/>
    </xf>
    <xf numFmtId="167" fontId="36" fillId="0" borderId="0" xfId="0" applyNumberFormat="1" applyFont="1" applyAlignment="1">
      <alignment horizontal="right" vertical="top"/>
    </xf>
    <xf numFmtId="167" fontId="36" fillId="0" borderId="45" xfId="0" applyNumberFormat="1" applyFont="1" applyBorder="1" applyAlignment="1">
      <alignment horizontal="right" vertical="top"/>
    </xf>
    <xf numFmtId="0" fontId="36" fillId="0" borderId="0" xfId="0" applyFont="1" applyAlignment="1">
      <alignment horizontal="right" vertical="top"/>
    </xf>
    <xf numFmtId="0" fontId="10" fillId="32" borderId="0" xfId="0" applyFont="1" applyFill="1"/>
    <xf numFmtId="0" fontId="10" fillId="40" borderId="0" xfId="0" applyFont="1" applyFill="1"/>
    <xf numFmtId="0" fontId="10" fillId="41" borderId="0" xfId="0" applyFont="1" applyFill="1"/>
    <xf numFmtId="0" fontId="24" fillId="34" borderId="14" xfId="0" applyFont="1" applyFill="1" applyBorder="1" applyAlignment="1">
      <alignment horizontal="left" vertical="top"/>
    </xf>
    <xf numFmtId="168" fontId="11" fillId="12" borderId="0" xfId="0" applyNumberFormat="1" applyFont="1" applyFill="1" applyAlignment="1">
      <alignment horizontal="centerContinuous" vertical="top"/>
    </xf>
    <xf numFmtId="0" fontId="11" fillId="13" borderId="0" xfId="0" applyFont="1" applyFill="1" applyAlignment="1">
      <alignment horizontal="left" vertical="top"/>
    </xf>
    <xf numFmtId="167" fontId="12" fillId="13" borderId="0" xfId="0" applyNumberFormat="1" applyFont="1" applyFill="1" applyAlignment="1">
      <alignment horizontal="centerContinuous" vertical="top"/>
    </xf>
    <xf numFmtId="167" fontId="11" fillId="13" borderId="0" xfId="0" applyNumberFormat="1" applyFont="1" applyFill="1" applyAlignment="1">
      <alignment horizontal="centerContinuous" vertical="top"/>
    </xf>
    <xf numFmtId="164" fontId="13" fillId="7" borderId="0" xfId="0" applyNumberFormat="1" applyFont="1" applyFill="1" applyAlignment="1">
      <alignment horizontal="center" vertical="top"/>
    </xf>
    <xf numFmtId="164" fontId="13" fillId="7" borderId="4" xfId="0" applyNumberFormat="1" applyFont="1" applyFill="1" applyBorder="1" applyAlignment="1">
      <alignment horizontal="center" vertical="top"/>
    </xf>
    <xf numFmtId="0" fontId="13" fillId="7" borderId="0" xfId="0" applyFont="1" applyFill="1" applyAlignment="1">
      <alignment horizontal="center" vertical="top"/>
    </xf>
    <xf numFmtId="0" fontId="13" fillId="7" borderId="4" xfId="0" applyFont="1" applyFill="1" applyBorder="1" applyAlignment="1">
      <alignment horizontal="center" vertical="top"/>
    </xf>
    <xf numFmtId="167" fontId="24" fillId="7" borderId="5" xfId="0" applyNumberFormat="1" applyFont="1" applyFill="1" applyBorder="1" applyAlignment="1">
      <alignment horizontal="left" vertical="top"/>
    </xf>
    <xf numFmtId="167" fontId="24" fillId="7" borderId="6" xfId="0" applyNumberFormat="1" applyFont="1" applyFill="1" applyBorder="1" applyAlignment="1">
      <alignment horizontal="left" vertical="top"/>
    </xf>
    <xf numFmtId="167" fontId="24" fillId="7" borderId="38" xfId="0" applyNumberFormat="1" applyFont="1" applyFill="1" applyBorder="1" applyAlignment="1">
      <alignment horizontal="left" vertical="top"/>
    </xf>
    <xf numFmtId="167" fontId="24" fillId="7" borderId="19" xfId="0" applyNumberFormat="1" applyFont="1" applyFill="1" applyBorder="1" applyAlignment="1">
      <alignment horizontal="left" vertical="top"/>
    </xf>
    <xf numFmtId="167" fontId="22" fillId="17" borderId="4" xfId="0" applyNumberFormat="1" applyFont="1" applyFill="1" applyBorder="1" applyAlignment="1">
      <alignment horizontal="left" vertical="top"/>
    </xf>
    <xf numFmtId="167" fontId="24" fillId="0" borderId="20" xfId="0" applyNumberFormat="1" applyFont="1" applyBorder="1" applyAlignment="1">
      <alignment horizontal="left" vertical="top"/>
    </xf>
    <xf numFmtId="167" fontId="24" fillId="11" borderId="6" xfId="0" applyNumberFormat="1" applyFont="1" applyFill="1" applyBorder="1" applyAlignment="1">
      <alignment horizontal="left" vertical="top"/>
    </xf>
    <xf numFmtId="167" fontId="24" fillId="11" borderId="38" xfId="0" applyNumberFormat="1" applyFont="1" applyFill="1" applyBorder="1" applyAlignment="1">
      <alignment horizontal="left" vertical="top"/>
    </xf>
    <xf numFmtId="168" fontId="24" fillId="11" borderId="6" xfId="0" applyNumberFormat="1" applyFont="1" applyFill="1" applyBorder="1" applyAlignment="1">
      <alignment horizontal="right" vertical="top"/>
    </xf>
    <xf numFmtId="167" fontId="24" fillId="11" borderId="19" xfId="0" applyNumberFormat="1" applyFont="1" applyFill="1" applyBorder="1" applyAlignment="1">
      <alignment horizontal="left" vertical="top"/>
    </xf>
    <xf numFmtId="168" fontId="24" fillId="8" borderId="38" xfId="0" applyNumberFormat="1" applyFont="1" applyFill="1" applyBorder="1" applyAlignment="1">
      <alignment horizontal="right" vertical="top"/>
    </xf>
    <xf numFmtId="167" fontId="8" fillId="34" borderId="0" xfId="0" applyNumberFormat="1" applyFont="1" applyFill="1" applyAlignment="1">
      <alignment horizontal="right"/>
    </xf>
    <xf numFmtId="167" fontId="24" fillId="0" borderId="36" xfId="0" applyNumberFormat="1" applyFont="1" applyBorder="1" applyAlignment="1">
      <alignment horizontal="left" vertical="top"/>
    </xf>
    <xf numFmtId="4" fontId="22" fillId="0" borderId="0" xfId="0" applyNumberFormat="1" applyFont="1" applyAlignment="1">
      <alignment horizontal="left" vertical="top"/>
    </xf>
    <xf numFmtId="4" fontId="22" fillId="0" borderId="0" xfId="0" applyNumberFormat="1" applyFont="1" applyAlignment="1">
      <alignment horizontal="right" vertical="top"/>
    </xf>
    <xf numFmtId="4" fontId="22" fillId="0" borderId="0" xfId="0" applyNumberFormat="1" applyFont="1" applyAlignment="1">
      <alignment horizontal="left"/>
    </xf>
    <xf numFmtId="4" fontId="24" fillId="0" borderId="0" xfId="0" applyNumberFormat="1" applyFont="1" applyAlignment="1">
      <alignment horizontal="left" vertical="top"/>
    </xf>
    <xf numFmtId="4" fontId="9" fillId="0" borderId="0" xfId="0" applyNumberFormat="1" applyFont="1" applyAlignment="1">
      <alignment vertical="top"/>
    </xf>
    <xf numFmtId="4" fontId="7" fillId="0" borderId="0" xfId="0" applyNumberFormat="1" applyFont="1" applyAlignment="1">
      <alignment horizontal="left" vertical="top"/>
    </xf>
    <xf numFmtId="167" fontId="24" fillId="0" borderId="36" xfId="0" applyNumberFormat="1" applyFont="1" applyBorder="1" applyAlignment="1">
      <alignment horizontal="left"/>
    </xf>
    <xf numFmtId="164" fontId="0" fillId="0" borderId="0" xfId="0" applyNumberFormat="1"/>
    <xf numFmtId="164" fontId="10" fillId="0" borderId="5" xfId="0" applyNumberFormat="1" applyFont="1" applyBorder="1"/>
    <xf numFmtId="188" fontId="10" fillId="0" borderId="5" xfId="0" applyNumberFormat="1" applyFont="1" applyBorder="1"/>
    <xf numFmtId="168" fontId="22" fillId="17" borderId="0" xfId="0" applyNumberFormat="1" applyFont="1" applyFill="1" applyAlignment="1">
      <alignment horizontal="right"/>
    </xf>
    <xf numFmtId="168" fontId="22" fillId="17" borderId="4" xfId="0" applyNumberFormat="1" applyFont="1" applyFill="1" applyBorder="1" applyAlignment="1">
      <alignment horizontal="right"/>
    </xf>
    <xf numFmtId="168" fontId="22" fillId="17" borderId="0" xfId="0" applyNumberFormat="1" applyFont="1" applyFill="1" applyAlignment="1">
      <alignment horizontal="left"/>
    </xf>
    <xf numFmtId="168" fontId="22" fillId="17" borderId="4" xfId="0" applyNumberFormat="1" applyFont="1" applyFill="1" applyBorder="1" applyAlignment="1">
      <alignment horizontal="left"/>
    </xf>
    <xf numFmtId="0" fontId="12" fillId="29" borderId="0" xfId="0" applyFont="1" applyFill="1" applyAlignment="1">
      <alignment horizontal="center" vertical="top"/>
    </xf>
    <xf numFmtId="0" fontId="63" fillId="0" borderId="0" xfId="0" applyFont="1"/>
    <xf numFmtId="0" fontId="0" fillId="0" borderId="0" xfId="0"/>
    <xf numFmtId="0" fontId="97" fillId="38" borderId="0" xfId="0" applyFont="1" applyFill="1" applyAlignment="1">
      <alignment horizontal="center" vertical="center"/>
    </xf>
    <xf numFmtId="0" fontId="95" fillId="0" borderId="0" xfId="0" applyFont="1"/>
  </cellXfs>
  <cellStyles count="1">
    <cellStyle name="Normal" xfId="0" builtinId="0"/>
  </cellStyles>
  <dxfs count="14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9" tint="-0.24994659260841701"/>
      </font>
      <fill>
        <patternFill>
          <bgColor theme="9" tint="0.79998168889431442"/>
        </patternFill>
      </fill>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ill>
        <patternFill patternType="solid">
          <bgColor theme="9" tint="0.59999389629810485"/>
        </patternFill>
      </fill>
    </dxf>
    <dxf>
      <fill>
        <patternFill patternType="solid">
          <bgColor theme="9" tint="0.59999389629810485"/>
        </patternFill>
      </fill>
    </dxf>
    <dxf>
      <fill>
        <patternFill patternType="none">
          <bgColor auto="1"/>
        </patternFill>
      </fill>
    </dxf>
    <dxf>
      <fill>
        <patternFill patternType="none">
          <bgColor auto="1"/>
        </patternFill>
      </fill>
    </dxf>
    <dxf>
      <fill>
        <patternFill patternType="solid">
          <bgColor theme="9" tint="0.59999389629810485"/>
        </patternFill>
      </fill>
    </dxf>
    <dxf>
      <fill>
        <patternFill patternType="solid">
          <bgColor theme="9" tint="0.59999389629810485"/>
        </patternFill>
      </fill>
    </dxf>
    <dxf>
      <fill>
        <patternFill patternType="solid">
          <bgColor theme="9" tint="0.59999389629810485"/>
        </patternFill>
      </fill>
    </dxf>
    <dxf>
      <fill>
        <patternFill patternType="solid">
          <bgColor theme="9" tint="0.59999389629810485"/>
        </patternFill>
      </fill>
    </dxf>
    <dxf>
      <fill>
        <patternFill patternType="solid">
          <bgColor theme="9" tint="0.59999389629810485"/>
        </patternFill>
      </fill>
    </dxf>
    <dxf>
      <fill>
        <patternFill patternType="solid">
          <bgColor theme="9" tint="0.59999389629810485"/>
        </patternFill>
      </fill>
    </dxf>
    <dxf>
      <fill>
        <patternFill patternType="solid">
          <bgColor theme="9" tint="0.59999389629810485"/>
        </patternFill>
      </fill>
    </dxf>
    <dxf>
      <fill>
        <patternFill patternType="solid">
          <bgColor theme="9" tint="0.59999389629810485"/>
        </patternFill>
      </fill>
    </dxf>
    <dxf>
      <fill>
        <patternFill patternType="solid">
          <bgColor theme="9" tint="0.59999389629810485"/>
        </patternFill>
      </fill>
    </dxf>
    <dxf>
      <fill>
        <patternFill patternType="none">
          <bgColor auto="1"/>
        </patternFill>
      </fill>
    </dxf>
    <dxf>
      <fill>
        <patternFill patternType="solid">
          <bgColor rgb="FFFF0000"/>
        </patternFill>
      </fill>
    </dxf>
    <dxf>
      <fill>
        <patternFill patternType="none">
          <bgColor auto="1"/>
        </patternFill>
      </fill>
    </dxf>
    <dxf>
      <fill>
        <patternFill patternType="none">
          <bgColor auto="1"/>
        </patternFill>
      </fill>
    </dxf>
    <dxf>
      <fill>
        <patternFill patternType="none">
          <bgColor auto="1"/>
        </patternFill>
      </fill>
    </dxf>
    <dxf>
      <fill>
        <patternFill patternType="solid">
          <bgColor rgb="FFFFFF00"/>
        </patternFill>
      </fill>
    </dxf>
    <dxf>
      <numFmt numFmtId="35" formatCode="_(* #,##0.00_);_(* \(#,##0.00\);_(* &quot;-&quot;??_);_(@_)"/>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sz val="10"/>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ont>
        <name val="Calibri"/>
        <family val="2"/>
        <scheme val="major"/>
      </font>
    </dxf>
    <dxf>
      <fill>
        <patternFill patternType="solid">
          <bgColor theme="9" tint="0.59999389629810485"/>
        </patternFill>
      </fill>
    </dxf>
    <dxf>
      <fill>
        <patternFill patternType="solid">
          <bgColor theme="9" tint="0.59999389629810485"/>
        </patternFill>
      </fill>
    </dxf>
    <dxf>
      <fill>
        <patternFill patternType="solid">
          <bgColor theme="9" tint="0.59999389629810485"/>
        </patternFill>
      </fill>
    </dxf>
    <dxf>
      <fill>
        <patternFill patternType="solid">
          <bgColor theme="9" tint="0.59999389629810485"/>
        </patternFill>
      </fill>
    </dxf>
    <dxf>
      <fill>
        <patternFill patternType="solid">
          <bgColor theme="9" tint="0.59999389629810485"/>
        </patternFill>
      </fill>
    </dxf>
    <dxf>
      <fill>
        <patternFill patternType="solid">
          <bgColor theme="9" tint="0.59999389629810485"/>
        </patternFill>
      </fill>
    </dxf>
    <dxf>
      <fill>
        <patternFill patternType="solid">
          <bgColor theme="9" tint="0.59999389629810485"/>
        </patternFill>
      </fill>
    </dxf>
    <dxf>
      <fill>
        <patternFill patternType="solid">
          <bgColor theme="9" tint="0.59999389629810485"/>
        </patternFill>
      </fill>
    </dxf>
    <dxf>
      <fill>
        <patternFill patternType="solid">
          <bgColor theme="9" tint="0.59999389629810485"/>
        </patternFill>
      </fill>
    </dxf>
    <dxf>
      <fill>
        <patternFill patternType="solid">
          <bgColor theme="9" tint="0.59999389629810485"/>
        </patternFill>
      </fill>
    </dxf>
    <dxf>
      <fill>
        <patternFill patternType="none">
          <bgColor auto="1"/>
        </patternFill>
      </fill>
    </dxf>
    <dxf>
      <fill>
        <patternFill patternType="none">
          <bgColor auto="1"/>
        </patternFill>
      </fill>
    </dxf>
    <dxf>
      <fill>
        <patternFill patternType="none">
          <bgColor auto="1"/>
        </patternFill>
      </fill>
    </dxf>
    <dxf>
      <fill>
        <patternFill patternType="solid">
          <bgColor rgb="FFFFFF00"/>
        </patternFill>
      </fill>
    </dxf>
    <dxf>
      <numFmt numFmtId="35" formatCode="_(* #,##0.00_);_(* \(#,##0.00\);_(* &quot;-&quot;??_);_(@_)"/>
    </dxf>
    <dxf>
      <fill>
        <patternFill patternType="none">
          <fgColor indexed="64"/>
          <bgColor indexed="65"/>
        </patternFill>
      </fill>
    </dxf>
  </dxfs>
  <tableStyles count="0" defaultTableStyle="TableStyleMedium2" defaultPivotStyle="PivotStyleLight16"/>
  <colors>
    <mruColors>
      <color rgb="FF008000"/>
      <color rgb="FF0000FF"/>
      <color rgb="FFCC99FF"/>
      <color rgb="FF009900"/>
      <color rgb="FF324E6B"/>
      <color rgb="FF324B7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microsoft.com/office/2017/06/relationships/rdRichValue" Target="richData/rdrichvalue.xml"/><Relationship Id="rId89" Type="http://schemas.openxmlformats.org/officeDocument/2006/relationships/customXml" Target="../customXml/item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customXml" Target="../customXml/item2.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tyles" Target="styles.xml"/><Relationship Id="rId85" Type="http://schemas.microsoft.com/office/2017/06/relationships/rdRichValueStructure" Target="richData/rdrichvaluestructure.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microsoft.com/office/2022/10/relationships/richValueRel" Target="richData/richValueRel.xml"/><Relationship Id="rId88" Type="http://schemas.openxmlformats.org/officeDocument/2006/relationships/calcChain" Target="calcChain.xml"/><Relationship Id="rId9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pivotCacheDefinition" Target="pivotCache/pivotCacheDefinition2.xml"/><Relationship Id="rId81" Type="http://schemas.openxmlformats.org/officeDocument/2006/relationships/sharedStrings" Target="sharedStrings.xml"/><Relationship Id="rId86" Type="http://schemas.microsoft.com/office/2017/06/relationships/rdRichValueTypes" Target="richData/rdRichValueTyp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microsoft.com/office/2017/10/relationships/person" Target="persons/person.xml"/><Relationship Id="rId61" Type="http://schemas.openxmlformats.org/officeDocument/2006/relationships/worksheet" Target="worksheets/sheet61.xml"/><Relationship Id="rId82" Type="http://schemas.openxmlformats.org/officeDocument/2006/relationships/sheetMetadata" Target="metadata.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1">
                <a:latin typeface="Calibri" panose="020F0502020204030204" pitchFamily="34" charset="0"/>
                <a:ea typeface="Calibri" panose="020F0502020204030204" pitchFamily="34" charset="0"/>
                <a:cs typeface="Calibri" panose="020F0502020204030204" pitchFamily="34" charset="0"/>
              </a:rPr>
              <a:t>NWC Ratio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NWC!$B$73</c:f>
              <c:strCache>
                <c:ptCount val="1"/>
                <c:pt idx="0">
                  <c:v>DSO (AR/Adjusted Revenue)</c:v>
                </c:pt>
              </c:strCache>
            </c:strRef>
          </c:tx>
          <c:spPr>
            <a:ln w="28575" cap="rnd">
              <a:solidFill>
                <a:srgbClr val="324E6B"/>
              </a:solidFill>
              <a:round/>
            </a:ln>
            <a:effectLst/>
          </c:spPr>
          <c:marker>
            <c:symbol val="none"/>
          </c:marker>
          <c:cat>
            <c:numRef>
              <c:f>NWC!$E$48:$AH$48</c:f>
              <c:numCache>
                <c:formatCode>[$-409]mmm\-yy;@</c:formatCode>
                <c:ptCount val="30"/>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numCache>
            </c:numRef>
          </c:cat>
          <c:val>
            <c:numRef>
              <c:f>NWC!$E$73:$AH$73</c:f>
              <c:numCache>
                <c:formatCode>_(* #,##0_);_(* \(#,##0\);_(* "-"??_);_(@_)</c:formatCode>
                <c:ptCount val="30"/>
                <c:pt idx="0">
                  <c:v>0</c:v>
                </c:pt>
                <c:pt idx="1">
                  <c:v>0</c:v>
                </c:pt>
                <c:pt idx="2">
                  <c:v>50.692462476856633</c:v>
                </c:pt>
                <c:pt idx="3">
                  <c:v>48.205019792818469</c:v>
                </c:pt>
                <c:pt idx="4">
                  <c:v>46.088636459917694</c:v>
                </c:pt>
                <c:pt idx="5">
                  <c:v>44.641665039432617</c:v>
                </c:pt>
                <c:pt idx="6">
                  <c:v>45.968371560089466</c:v>
                </c:pt>
                <c:pt idx="7">
                  <c:v>48.154378727944106</c:v>
                </c:pt>
                <c:pt idx="8">
                  <c:v>48.622787535643006</c:v>
                </c:pt>
                <c:pt idx="9">
                  <c:v>47.448208131011363</c:v>
                </c:pt>
                <c:pt idx="10">
                  <c:v>48.957207778455242</c:v>
                </c:pt>
                <c:pt idx="11">
                  <c:v>48.664886385274521</c:v>
                </c:pt>
                <c:pt idx="12">
                  <c:v>48.344358501456107</c:v>
                </c:pt>
                <c:pt idx="13">
                  <c:v>45.402679641985436</c:v>
                </c:pt>
                <c:pt idx="14">
                  <c:v>44.76488965656899</c:v>
                </c:pt>
                <c:pt idx="15">
                  <c:v>49.202412783373759</c:v>
                </c:pt>
                <c:pt idx="16">
                  <c:v>47.995857778311368</c:v>
                </c:pt>
                <c:pt idx="17">
                  <c:v>45.412980843300993</c:v>
                </c:pt>
                <c:pt idx="18">
                  <c:v>45.580387553491889</c:v>
                </c:pt>
                <c:pt idx="19">
                  <c:v>46.420219175280806</c:v>
                </c:pt>
                <c:pt idx="20">
                  <c:v>48.061359922192587</c:v>
                </c:pt>
                <c:pt idx="21">
                  <c:v>47.726744244285833</c:v>
                </c:pt>
                <c:pt idx="22">
                  <c:v>45.077890093154906</c:v>
                </c:pt>
                <c:pt idx="23">
                  <c:v>52.569291003101824</c:v>
                </c:pt>
                <c:pt idx="24">
                  <c:v>46.799599359551152</c:v>
                </c:pt>
                <c:pt idx="25">
                  <c:v>50.621698528420708</c:v>
                </c:pt>
                <c:pt idx="26">
                  <c:v>54.981193081823619</c:v>
                </c:pt>
                <c:pt idx="27">
                  <c:v>54.521050221072791</c:v>
                </c:pt>
                <c:pt idx="28">
                  <c:v>54.411743557783176</c:v>
                </c:pt>
                <c:pt idx="29">
                  <c:v>48.384864267523405</c:v>
                </c:pt>
              </c:numCache>
            </c:numRef>
          </c:val>
          <c:smooth val="0"/>
          <c:extLst>
            <c:ext xmlns:c16="http://schemas.microsoft.com/office/drawing/2014/chart" uri="{C3380CC4-5D6E-409C-BE32-E72D297353CC}">
              <c16:uniqueId val="{00000000-D64B-46C4-92DA-F34FC08F3736}"/>
            </c:ext>
          </c:extLst>
        </c:ser>
        <c:ser>
          <c:idx val="1"/>
          <c:order val="1"/>
          <c:tx>
            <c:strRef>
              <c:f>NWC!$B$74</c:f>
              <c:strCache>
                <c:ptCount val="1"/>
                <c:pt idx="0">
                  <c:v>DIO (Inventory/Total COGS)</c:v>
                </c:pt>
              </c:strCache>
            </c:strRef>
          </c:tx>
          <c:spPr>
            <a:ln w="28575" cap="rnd">
              <a:solidFill>
                <a:schemeClr val="accent2">
                  <a:lumMod val="75000"/>
                </a:schemeClr>
              </a:solidFill>
              <a:round/>
            </a:ln>
            <a:effectLst/>
          </c:spPr>
          <c:marker>
            <c:symbol val="none"/>
          </c:marker>
          <c:cat>
            <c:numRef>
              <c:f>NWC!$E$48:$AH$48</c:f>
              <c:numCache>
                <c:formatCode>[$-409]mmm\-yy;@</c:formatCode>
                <c:ptCount val="30"/>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numCache>
            </c:numRef>
          </c:cat>
          <c:val>
            <c:numRef>
              <c:f>NWC!$E$74:$AH$74</c:f>
              <c:numCache>
                <c:formatCode>_(* #,##0_);_(* \(#,##0\);_(* "-"??_);_(@_)</c:formatCode>
                <c:ptCount val="30"/>
                <c:pt idx="0">
                  <c:v>0</c:v>
                </c:pt>
                <c:pt idx="1">
                  <c:v>0</c:v>
                </c:pt>
                <c:pt idx="2">
                  <c:v>9.1527370487484756</c:v>
                </c:pt>
                <c:pt idx="3">
                  <c:v>9.6294352536583734</c:v>
                </c:pt>
                <c:pt idx="4">
                  <c:v>8.4962615993916675</c:v>
                </c:pt>
                <c:pt idx="5">
                  <c:v>9.5040773550791844</c:v>
                </c:pt>
                <c:pt idx="6">
                  <c:v>8.0394868412122218</c:v>
                </c:pt>
                <c:pt idx="7">
                  <c:v>9.1483641246776077</c:v>
                </c:pt>
                <c:pt idx="8">
                  <c:v>9.4332105555450507</c:v>
                </c:pt>
                <c:pt idx="9">
                  <c:v>10.130390193510848</c:v>
                </c:pt>
                <c:pt idx="10">
                  <c:v>12.727634695600141</c:v>
                </c:pt>
                <c:pt idx="11">
                  <c:v>11.779388579908785</c:v>
                </c:pt>
                <c:pt idx="12">
                  <c:v>12.100079260677335</c:v>
                </c:pt>
                <c:pt idx="13">
                  <c:v>12.514737628154457</c:v>
                </c:pt>
                <c:pt idx="14">
                  <c:v>7.4837137114603989</c:v>
                </c:pt>
                <c:pt idx="15">
                  <c:v>8.4657613388865141</c:v>
                </c:pt>
                <c:pt idx="16">
                  <c:v>10.044724430112806</c:v>
                </c:pt>
                <c:pt idx="17">
                  <c:v>10.139970137256999</c:v>
                </c:pt>
                <c:pt idx="18">
                  <c:v>9.2632727136620332</c:v>
                </c:pt>
                <c:pt idx="19">
                  <c:v>9.4739569238807348</c:v>
                </c:pt>
                <c:pt idx="20">
                  <c:v>9.5983525096834299</c:v>
                </c:pt>
                <c:pt idx="21">
                  <c:v>10.481531484766798</c:v>
                </c:pt>
                <c:pt idx="22">
                  <c:v>13.716117911357204</c:v>
                </c:pt>
                <c:pt idx="23">
                  <c:v>13.024561729123789</c:v>
                </c:pt>
                <c:pt idx="24">
                  <c:v>12.804572908092942</c:v>
                </c:pt>
                <c:pt idx="25">
                  <c:v>13.423490751910883</c:v>
                </c:pt>
                <c:pt idx="26">
                  <c:v>14.111711028079904</c:v>
                </c:pt>
                <c:pt idx="27">
                  <c:v>13.43527475584586</c:v>
                </c:pt>
                <c:pt idx="28">
                  <c:v>15.818224704766884</c:v>
                </c:pt>
                <c:pt idx="29">
                  <c:v>14.595379549858379</c:v>
                </c:pt>
              </c:numCache>
            </c:numRef>
          </c:val>
          <c:smooth val="0"/>
          <c:extLst>
            <c:ext xmlns:c16="http://schemas.microsoft.com/office/drawing/2014/chart" uri="{C3380CC4-5D6E-409C-BE32-E72D297353CC}">
              <c16:uniqueId val="{00000001-D64B-46C4-92DA-F34FC08F3736}"/>
            </c:ext>
          </c:extLst>
        </c:ser>
        <c:ser>
          <c:idx val="2"/>
          <c:order val="2"/>
          <c:tx>
            <c:strRef>
              <c:f>NWC!$B$75</c:f>
              <c:strCache>
                <c:ptCount val="1"/>
                <c:pt idx="0">
                  <c:v>DPO (AP/Non-Labor &amp; Non-Cash Expenses)</c:v>
                </c:pt>
              </c:strCache>
            </c:strRef>
          </c:tx>
          <c:spPr>
            <a:ln w="28575" cap="rnd">
              <a:solidFill>
                <a:schemeClr val="accent3"/>
              </a:solidFill>
              <a:round/>
            </a:ln>
            <a:effectLst/>
          </c:spPr>
          <c:marker>
            <c:symbol val="none"/>
          </c:marker>
          <c:cat>
            <c:numRef>
              <c:f>NWC!$E$48:$AH$48</c:f>
              <c:numCache>
                <c:formatCode>[$-409]mmm\-yy;@</c:formatCode>
                <c:ptCount val="30"/>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numCache>
            </c:numRef>
          </c:cat>
          <c:val>
            <c:numRef>
              <c:f>NWC!$E$75:$AH$75</c:f>
              <c:numCache>
                <c:formatCode>_(* #,##0_);_(* \(#,##0\);_(* "-"??_);_(@_)</c:formatCode>
                <c:ptCount val="30"/>
                <c:pt idx="0">
                  <c:v>0</c:v>
                </c:pt>
                <c:pt idx="1">
                  <c:v>0</c:v>
                </c:pt>
                <c:pt idx="2">
                  <c:v>49.633327154430802</c:v>
                </c:pt>
                <c:pt idx="3">
                  <c:v>50.466308318033711</c:v>
                </c:pt>
                <c:pt idx="4">
                  <c:v>43.928691681693365</c:v>
                </c:pt>
                <c:pt idx="5">
                  <c:v>57.788211425295472</c:v>
                </c:pt>
                <c:pt idx="6">
                  <c:v>40.735666472867244</c:v>
                </c:pt>
                <c:pt idx="7">
                  <c:v>45.422815082795516</c:v>
                </c:pt>
                <c:pt idx="8">
                  <c:v>43.444906915220272</c:v>
                </c:pt>
                <c:pt idx="9">
                  <c:v>43.498533711826923</c:v>
                </c:pt>
                <c:pt idx="10">
                  <c:v>51.601600987179729</c:v>
                </c:pt>
                <c:pt idx="11">
                  <c:v>54.454827882117037</c:v>
                </c:pt>
                <c:pt idx="12">
                  <c:v>44.97996910004651</c:v>
                </c:pt>
                <c:pt idx="13">
                  <c:v>42.927648930983338</c:v>
                </c:pt>
                <c:pt idx="14">
                  <c:v>50.093138152865727</c:v>
                </c:pt>
                <c:pt idx="15">
                  <c:v>46.57235138926373</c:v>
                </c:pt>
                <c:pt idx="16">
                  <c:v>45.137545013890637</c:v>
                </c:pt>
                <c:pt idx="17">
                  <c:v>50.467432902602177</c:v>
                </c:pt>
                <c:pt idx="18">
                  <c:v>37.822416142417026</c:v>
                </c:pt>
                <c:pt idx="19">
                  <c:v>42.960960711955707</c:v>
                </c:pt>
                <c:pt idx="20">
                  <c:v>44.902559044881052</c:v>
                </c:pt>
                <c:pt idx="21">
                  <c:v>43.616801081139826</c:v>
                </c:pt>
                <c:pt idx="22">
                  <c:v>44.799216406857425</c:v>
                </c:pt>
                <c:pt idx="23">
                  <c:v>44.640998854646746</c:v>
                </c:pt>
                <c:pt idx="24">
                  <c:v>46.572917102200911</c:v>
                </c:pt>
                <c:pt idx="25">
                  <c:v>40.453432190534478</c:v>
                </c:pt>
                <c:pt idx="26">
                  <c:v>49.551282027519569</c:v>
                </c:pt>
                <c:pt idx="27">
                  <c:v>48.329586955898002</c:v>
                </c:pt>
                <c:pt idx="28">
                  <c:v>47.591463483207029</c:v>
                </c:pt>
                <c:pt idx="29">
                  <c:v>40.725438920472456</c:v>
                </c:pt>
              </c:numCache>
            </c:numRef>
          </c:val>
          <c:smooth val="0"/>
          <c:extLst>
            <c:ext xmlns:c16="http://schemas.microsoft.com/office/drawing/2014/chart" uri="{C3380CC4-5D6E-409C-BE32-E72D297353CC}">
              <c16:uniqueId val="{00000002-D64B-46C4-92DA-F34FC08F3736}"/>
            </c:ext>
          </c:extLst>
        </c:ser>
        <c:dLbls>
          <c:showLegendKey val="0"/>
          <c:showVal val="0"/>
          <c:showCatName val="0"/>
          <c:showSerName val="0"/>
          <c:showPercent val="0"/>
          <c:showBubbleSize val="0"/>
        </c:dLbls>
        <c:smooth val="0"/>
        <c:axId val="1582086752"/>
        <c:axId val="1582091072"/>
      </c:lineChart>
      <c:dateAx>
        <c:axId val="1582086752"/>
        <c:scaling>
          <c:orientation val="minMax"/>
        </c:scaling>
        <c:delete val="0"/>
        <c:axPos val="b"/>
        <c:numFmt formatCode="[$-409]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mn-cs"/>
              </a:defRPr>
            </a:pPr>
            <a:endParaRPr lang="en-US"/>
          </a:p>
        </c:txPr>
        <c:crossAx val="1582091072"/>
        <c:crosses val="autoZero"/>
        <c:auto val="1"/>
        <c:lblOffset val="100"/>
        <c:baseTimeUnit val="months"/>
        <c:majorUnit val="1"/>
        <c:majorTimeUnit val="months"/>
      </c:dateAx>
      <c:valAx>
        <c:axId val="1582091072"/>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20867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mn-cs"/>
            </a:defRPr>
          </a:pPr>
          <a:endParaRPr lang="en-US"/>
        </a:p>
      </c:txPr>
    </c:legend>
    <c:plotVisOnly val="0"/>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latin typeface="Calibri" panose="020F0502020204030204" pitchFamily="34" charset="0"/>
                <a:ea typeface="Calibri" panose="020F0502020204030204" pitchFamily="34" charset="0"/>
                <a:cs typeface="Calibri" panose="020F0502020204030204" pitchFamily="34" charset="0"/>
              </a:rPr>
              <a:t>Adjusted</a:t>
            </a:r>
            <a:r>
              <a:rPr lang="en-US" b="1" baseline="0">
                <a:latin typeface="Calibri" panose="020F0502020204030204" pitchFamily="34" charset="0"/>
                <a:ea typeface="Calibri" panose="020F0502020204030204" pitchFamily="34" charset="0"/>
                <a:cs typeface="Calibri" panose="020F0502020204030204" pitchFamily="34" charset="0"/>
              </a:rPr>
              <a:t> NWC as % of LTM Adjusted Sales</a:t>
            </a:r>
            <a:endParaRPr lang="en-US" b="1">
              <a:latin typeface="Calibri" panose="020F0502020204030204" pitchFamily="34" charset="0"/>
              <a:ea typeface="Calibri" panose="020F0502020204030204" pitchFamily="34" charset="0"/>
              <a:cs typeface="Calibri" panose="020F0502020204030204" pitchFamily="34" charset="0"/>
            </a:endParaRPr>
          </a:p>
        </c:rich>
      </c:tx>
      <c:layout>
        <c:manualLayout>
          <c:xMode val="edge"/>
          <c:yMode val="edge"/>
          <c:x val="0.20652735233871422"/>
          <c:y val="2.880288028802880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WC!$B$62</c:f>
              <c:strCache>
                <c:ptCount val="1"/>
                <c:pt idx="0">
                  <c:v>Adjusted NWC</c:v>
                </c:pt>
              </c:strCache>
            </c:strRef>
          </c:tx>
          <c:spPr>
            <a:solidFill>
              <a:srgbClr val="324E6B"/>
            </a:solidFill>
            <a:ln>
              <a:noFill/>
            </a:ln>
            <a:effectLst/>
          </c:spPr>
          <c:invertIfNegative val="0"/>
          <c:cat>
            <c:numRef>
              <c:f>NWC!$C$48:$AH$48</c:f>
              <c:numCache>
                <c:formatCode>[$-409]mmm\-yy;@</c:formatCode>
                <c:ptCount val="32"/>
                <c:pt idx="1">
                  <c:v>44926</c:v>
                </c:pt>
                <c:pt idx="2">
                  <c:v>44957</c:v>
                </c:pt>
                <c:pt idx="3">
                  <c:v>44985</c:v>
                </c:pt>
                <c:pt idx="4">
                  <c:v>45016</c:v>
                </c:pt>
                <c:pt idx="5">
                  <c:v>45046</c:v>
                </c:pt>
                <c:pt idx="6">
                  <c:v>45077</c:v>
                </c:pt>
                <c:pt idx="7">
                  <c:v>45107</c:v>
                </c:pt>
                <c:pt idx="8">
                  <c:v>45138</c:v>
                </c:pt>
                <c:pt idx="9">
                  <c:v>45169</c:v>
                </c:pt>
                <c:pt idx="10">
                  <c:v>45199</c:v>
                </c:pt>
                <c:pt idx="11">
                  <c:v>45230</c:v>
                </c:pt>
                <c:pt idx="12">
                  <c:v>45260</c:v>
                </c:pt>
                <c:pt idx="13">
                  <c:v>45291</c:v>
                </c:pt>
                <c:pt idx="14">
                  <c:v>45322</c:v>
                </c:pt>
                <c:pt idx="15">
                  <c:v>45351</c:v>
                </c:pt>
                <c:pt idx="16">
                  <c:v>45382</c:v>
                </c:pt>
                <c:pt idx="17">
                  <c:v>45412</c:v>
                </c:pt>
                <c:pt idx="18">
                  <c:v>45443</c:v>
                </c:pt>
                <c:pt idx="19">
                  <c:v>45473</c:v>
                </c:pt>
                <c:pt idx="20">
                  <c:v>45504</c:v>
                </c:pt>
                <c:pt idx="21">
                  <c:v>45535</c:v>
                </c:pt>
                <c:pt idx="22">
                  <c:v>45565</c:v>
                </c:pt>
                <c:pt idx="23">
                  <c:v>45596</c:v>
                </c:pt>
                <c:pt idx="24">
                  <c:v>45626</c:v>
                </c:pt>
                <c:pt idx="25">
                  <c:v>45657</c:v>
                </c:pt>
                <c:pt idx="26">
                  <c:v>45688</c:v>
                </c:pt>
                <c:pt idx="27">
                  <c:v>45716</c:v>
                </c:pt>
                <c:pt idx="28">
                  <c:v>45747</c:v>
                </c:pt>
                <c:pt idx="29">
                  <c:v>45777</c:v>
                </c:pt>
                <c:pt idx="30">
                  <c:v>45808</c:v>
                </c:pt>
                <c:pt idx="31">
                  <c:v>45838</c:v>
                </c:pt>
              </c:numCache>
            </c:numRef>
          </c:cat>
          <c:val>
            <c:numRef>
              <c:f>NWC!$C$62:$AH$62</c:f>
              <c:numCache>
                <c:formatCode>_(* #,##0_);_(* \(#,##0\);_(* "-"??_);_(@_)</c:formatCode>
                <c:ptCount val="32"/>
                <c:pt idx="1">
                  <c:v>0</c:v>
                </c:pt>
                <c:pt idx="2">
                  <c:v>13262.98664333333</c:v>
                </c:pt>
                <c:pt idx="3">
                  <c:v>16559.044013333332</c:v>
                </c:pt>
                <c:pt idx="4">
                  <c:v>16433.706713333333</c:v>
                </c:pt>
                <c:pt idx="5">
                  <c:v>13710.401923333346</c:v>
                </c:pt>
                <c:pt idx="6">
                  <c:v>13250.486213333323</c:v>
                </c:pt>
                <c:pt idx="7">
                  <c:v>4969.7650533333508</c:v>
                </c:pt>
                <c:pt idx="8">
                  <c:v>16511.916043333338</c:v>
                </c:pt>
                <c:pt idx="9">
                  <c:v>17146.813083333342</c:v>
                </c:pt>
                <c:pt idx="10">
                  <c:v>17486.435193333331</c:v>
                </c:pt>
                <c:pt idx="11">
                  <c:v>16780.046273333333</c:v>
                </c:pt>
                <c:pt idx="12">
                  <c:v>15200.625423333324</c:v>
                </c:pt>
                <c:pt idx="13">
                  <c:v>13113.230813333335</c:v>
                </c:pt>
                <c:pt idx="14">
                  <c:v>17952.520283333179</c:v>
                </c:pt>
                <c:pt idx="15">
                  <c:v>14343.095246666657</c:v>
                </c:pt>
                <c:pt idx="16">
                  <c:v>8186.31519999999</c:v>
                </c:pt>
                <c:pt idx="17">
                  <c:v>10801.507093333334</c:v>
                </c:pt>
                <c:pt idx="18">
                  <c:v>18649.092796666686</c:v>
                </c:pt>
                <c:pt idx="19">
                  <c:v>15133.965790000017</c:v>
                </c:pt>
                <c:pt idx="20">
                  <c:v>18120.837340000005</c:v>
                </c:pt>
                <c:pt idx="21">
                  <c:v>-183531.03756000003</c:v>
                </c:pt>
                <c:pt idx="22">
                  <c:v>-176206.43621999997</c:v>
                </c:pt>
                <c:pt idx="23">
                  <c:v>-174026.80987</c:v>
                </c:pt>
                <c:pt idx="24">
                  <c:v>-173540.29370000001</c:v>
                </c:pt>
                <c:pt idx="25">
                  <c:v>-160050.12948</c:v>
                </c:pt>
                <c:pt idx="26">
                  <c:v>-167121.23941000001</c:v>
                </c:pt>
                <c:pt idx="27">
                  <c:v>-162899.17436</c:v>
                </c:pt>
                <c:pt idx="28">
                  <c:v>-173586.15704000002</c:v>
                </c:pt>
                <c:pt idx="29">
                  <c:v>-171150.93962000002</c:v>
                </c:pt>
                <c:pt idx="30">
                  <c:v>-169864.32527999999</c:v>
                </c:pt>
                <c:pt idx="31">
                  <c:v>-167829.48256</c:v>
                </c:pt>
              </c:numCache>
            </c:numRef>
          </c:val>
          <c:extLst xmlns:c15="http://schemas.microsoft.com/office/drawing/2012/chart">
            <c:ext xmlns:c16="http://schemas.microsoft.com/office/drawing/2014/chart" uri="{C3380CC4-5D6E-409C-BE32-E72D297353CC}">
              <c16:uniqueId val="{00000000-7395-49B9-AFDE-2B31E79918B1}"/>
            </c:ext>
          </c:extLst>
        </c:ser>
        <c:dLbls>
          <c:showLegendKey val="0"/>
          <c:showVal val="0"/>
          <c:showCatName val="0"/>
          <c:showSerName val="0"/>
          <c:showPercent val="0"/>
          <c:showBubbleSize val="0"/>
        </c:dLbls>
        <c:gapWidth val="219"/>
        <c:overlap val="-27"/>
        <c:axId val="1586101728"/>
        <c:axId val="1586095008"/>
        <c:extLst/>
      </c:barChart>
      <c:lineChart>
        <c:grouping val="standard"/>
        <c:varyColors val="0"/>
        <c:ser>
          <c:idx val="1"/>
          <c:order val="1"/>
          <c:tx>
            <c:strRef>
              <c:f>NWC!$B$76</c:f>
              <c:strCache>
                <c:ptCount val="1"/>
                <c:pt idx="0">
                  <c:v>Adj'd NWC as % of Annual Sales</c:v>
                </c:pt>
              </c:strCache>
            </c:strRef>
          </c:tx>
          <c:spPr>
            <a:ln w="28575" cap="rnd">
              <a:solidFill>
                <a:schemeClr val="accent2">
                  <a:lumMod val="75000"/>
                </a:schemeClr>
              </a:solidFill>
              <a:round/>
            </a:ln>
            <a:effectLst/>
          </c:spPr>
          <c:marker>
            <c:symbol val="none"/>
          </c:marker>
          <c:cat>
            <c:numRef>
              <c:f>NWC!$C$48:$AH$48</c:f>
              <c:numCache>
                <c:formatCode>[$-409]mmm\-yy;@</c:formatCode>
                <c:ptCount val="32"/>
                <c:pt idx="1">
                  <c:v>44926</c:v>
                </c:pt>
                <c:pt idx="2">
                  <c:v>44957</c:v>
                </c:pt>
                <c:pt idx="3">
                  <c:v>44985</c:v>
                </c:pt>
                <c:pt idx="4">
                  <c:v>45016</c:v>
                </c:pt>
                <c:pt idx="5">
                  <c:v>45046</c:v>
                </c:pt>
                <c:pt idx="6">
                  <c:v>45077</c:v>
                </c:pt>
                <c:pt idx="7">
                  <c:v>45107</c:v>
                </c:pt>
                <c:pt idx="8">
                  <c:v>45138</c:v>
                </c:pt>
                <c:pt idx="9">
                  <c:v>45169</c:v>
                </c:pt>
                <c:pt idx="10">
                  <c:v>45199</c:v>
                </c:pt>
                <c:pt idx="11">
                  <c:v>45230</c:v>
                </c:pt>
                <c:pt idx="12">
                  <c:v>45260</c:v>
                </c:pt>
                <c:pt idx="13">
                  <c:v>45291</c:v>
                </c:pt>
                <c:pt idx="14">
                  <c:v>45322</c:v>
                </c:pt>
                <c:pt idx="15">
                  <c:v>45351</c:v>
                </c:pt>
                <c:pt idx="16">
                  <c:v>45382</c:v>
                </c:pt>
                <c:pt idx="17">
                  <c:v>45412</c:v>
                </c:pt>
                <c:pt idx="18">
                  <c:v>45443</c:v>
                </c:pt>
                <c:pt idx="19">
                  <c:v>45473</c:v>
                </c:pt>
                <c:pt idx="20">
                  <c:v>45504</c:v>
                </c:pt>
                <c:pt idx="21">
                  <c:v>45535</c:v>
                </c:pt>
                <c:pt idx="22">
                  <c:v>45565</c:v>
                </c:pt>
                <c:pt idx="23">
                  <c:v>45596</c:v>
                </c:pt>
                <c:pt idx="24">
                  <c:v>45626</c:v>
                </c:pt>
                <c:pt idx="25">
                  <c:v>45657</c:v>
                </c:pt>
                <c:pt idx="26">
                  <c:v>45688</c:v>
                </c:pt>
                <c:pt idx="27">
                  <c:v>45716</c:v>
                </c:pt>
                <c:pt idx="28">
                  <c:v>45747</c:v>
                </c:pt>
                <c:pt idx="29">
                  <c:v>45777</c:v>
                </c:pt>
                <c:pt idx="30">
                  <c:v>45808</c:v>
                </c:pt>
                <c:pt idx="31">
                  <c:v>45838</c:v>
                </c:pt>
              </c:numCache>
            </c:numRef>
          </c:cat>
          <c:val>
            <c:numRef>
              <c:f>NWC!$C$76:$AH$76</c:f>
              <c:numCache>
                <c:formatCode>0.0%</c:formatCode>
                <c:ptCount val="32"/>
                <c:pt idx="1">
                  <c:v>0</c:v>
                </c:pt>
                <c:pt idx="2">
                  <c:v>0</c:v>
                </c:pt>
                <c:pt idx="3">
                  <c:v>0</c:v>
                </c:pt>
                <c:pt idx="4">
                  <c:v>0</c:v>
                </c:pt>
                <c:pt idx="5">
                  <c:v>0</c:v>
                </c:pt>
                <c:pt idx="6">
                  <c:v>0</c:v>
                </c:pt>
                <c:pt idx="7">
                  <c:v>0</c:v>
                </c:pt>
                <c:pt idx="8">
                  <c:v>0</c:v>
                </c:pt>
                <c:pt idx="9">
                  <c:v>0</c:v>
                </c:pt>
                <c:pt idx="10">
                  <c:v>0</c:v>
                </c:pt>
                <c:pt idx="11">
                  <c:v>0</c:v>
                </c:pt>
                <c:pt idx="12">
                  <c:v>0</c:v>
                </c:pt>
                <c:pt idx="13">
                  <c:v>3.7404592871678417E-2</c:v>
                </c:pt>
                <c:pt idx="14">
                  <c:v>5.0856378959768321E-2</c:v>
                </c:pt>
                <c:pt idx="15">
                  <c:v>4.0605307975123621E-2</c:v>
                </c:pt>
                <c:pt idx="16">
                  <c:v>2.340849204050675E-2</c:v>
                </c:pt>
                <c:pt idx="17">
                  <c:v>3.0695626038292838E-2</c:v>
                </c:pt>
                <c:pt idx="18">
                  <c:v>5.2884501743618924E-2</c:v>
                </c:pt>
                <c:pt idx="19">
                  <c:v>4.2765162130859687E-2</c:v>
                </c:pt>
                <c:pt idx="20">
                  <c:v>5.0588491596181069E-2</c:v>
                </c:pt>
                <c:pt idx="21">
                  <c:v>-0.50776367319954219</c:v>
                </c:pt>
                <c:pt idx="22">
                  <c:v>-0.48375468756067247</c:v>
                </c:pt>
                <c:pt idx="23">
                  <c:v>-0.47500869827755482</c:v>
                </c:pt>
                <c:pt idx="24">
                  <c:v>-0.47365501655287179</c:v>
                </c:pt>
                <c:pt idx="25">
                  <c:v>-0.43294675980604275</c:v>
                </c:pt>
                <c:pt idx="26">
                  <c:v>-0.45131077199209402</c:v>
                </c:pt>
                <c:pt idx="27">
                  <c:v>-0.43870824374701212</c:v>
                </c:pt>
                <c:pt idx="28">
                  <c:v>-0.46241339808862791</c:v>
                </c:pt>
                <c:pt idx="29">
                  <c:v>-0.45316439923352037</c:v>
                </c:pt>
                <c:pt idx="30">
                  <c:v>-0.4458018202291083</c:v>
                </c:pt>
                <c:pt idx="31">
                  <c:v>-0.43530464909519168</c:v>
                </c:pt>
              </c:numCache>
            </c:numRef>
          </c:val>
          <c:smooth val="0"/>
          <c:extLst xmlns:c15="http://schemas.microsoft.com/office/drawing/2012/chart">
            <c:ext xmlns:c16="http://schemas.microsoft.com/office/drawing/2014/chart" uri="{C3380CC4-5D6E-409C-BE32-E72D297353CC}">
              <c16:uniqueId val="{00000001-7395-49B9-AFDE-2B31E79918B1}"/>
            </c:ext>
          </c:extLst>
        </c:ser>
        <c:dLbls>
          <c:showLegendKey val="0"/>
          <c:showVal val="0"/>
          <c:showCatName val="0"/>
          <c:showSerName val="0"/>
          <c:showPercent val="0"/>
          <c:showBubbleSize val="0"/>
        </c:dLbls>
        <c:marker val="1"/>
        <c:smooth val="0"/>
        <c:axId val="1586107488"/>
        <c:axId val="1586102208"/>
        <c:extLst/>
      </c:lineChart>
      <c:dateAx>
        <c:axId val="1586101728"/>
        <c:scaling>
          <c:orientation val="minMax"/>
        </c:scaling>
        <c:delete val="0"/>
        <c:axPos val="b"/>
        <c:numFmt formatCode="[$-409]mmm\-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mn-cs"/>
              </a:defRPr>
            </a:pPr>
            <a:endParaRPr lang="en-US"/>
          </a:p>
        </c:txPr>
        <c:crossAx val="1586095008"/>
        <c:crosses val="autoZero"/>
        <c:auto val="1"/>
        <c:lblOffset val="100"/>
        <c:baseTimeUnit val="months"/>
        <c:majorUnit val="1"/>
      </c:dateAx>
      <c:valAx>
        <c:axId val="15860950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6101728"/>
        <c:crosses val="autoZero"/>
        <c:crossBetween val="between"/>
      </c:valAx>
      <c:valAx>
        <c:axId val="1586102208"/>
        <c:scaling>
          <c:orientation val="minMax"/>
        </c:scaling>
        <c:delete val="0"/>
        <c:axPos val="r"/>
        <c:numFmt formatCode="0.0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6107488"/>
        <c:crosses val="max"/>
        <c:crossBetween val="between"/>
      </c:valAx>
      <c:dateAx>
        <c:axId val="1586107488"/>
        <c:scaling>
          <c:orientation val="minMax"/>
        </c:scaling>
        <c:delete val="1"/>
        <c:axPos val="b"/>
        <c:numFmt formatCode="General" sourceLinked="1"/>
        <c:majorTickMark val="out"/>
        <c:minorTickMark val="none"/>
        <c:tickLblPos val="nextTo"/>
        <c:crossAx val="1586102208"/>
        <c:crosses val="autoZero"/>
        <c:auto val="1"/>
        <c:lblOffset val="100"/>
        <c:baseTimeUnit val="month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0"/>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6.jpg"/></Relationships>
</file>

<file path=xl/drawings/_rels/drawing6.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vmlDrawing10.vml.rels><?xml version="1.0" encoding="UTF-8" standalone="yes"?>
<Relationships xmlns="http://schemas.openxmlformats.org/package/2006/relationships"><Relationship Id="rId1" Type="http://schemas.openxmlformats.org/officeDocument/2006/relationships/image" Target="../media/image7.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4.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7.jpeg"/></Relationships>
</file>

<file path=xl/drawings/_rels/vmlDrawing18.vml.rels><?xml version="1.0" encoding="UTF-8" standalone="yes"?>
<Relationships xmlns="http://schemas.openxmlformats.org/package/2006/relationships"><Relationship Id="rId2" Type="http://schemas.openxmlformats.org/officeDocument/2006/relationships/image" Target="../media/image16.emf"/><Relationship Id="rId1" Type="http://schemas.openxmlformats.org/officeDocument/2006/relationships/image" Target="../media/image15.emf"/></Relationships>
</file>

<file path=xl/drawings/_rels/vmlDrawing19.vml.rels><?xml version="1.0" encoding="UTF-8" standalone="yes"?>
<Relationships xmlns="http://schemas.openxmlformats.org/package/2006/relationships"><Relationship Id="rId1" Type="http://schemas.openxmlformats.org/officeDocument/2006/relationships/image" Target="../media/image7.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7.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21.vml.rels><?xml version="1.0" encoding="UTF-8" standalone="yes"?>
<Relationships xmlns="http://schemas.openxmlformats.org/package/2006/relationships"><Relationship Id="rId1" Type="http://schemas.openxmlformats.org/officeDocument/2006/relationships/image" Target="../media/image7.jpeg"/></Relationships>
</file>

<file path=xl/drawings/_rels/vmlDrawing22.vml.rels><?xml version="1.0" encoding="UTF-8" standalone="yes"?>
<Relationships xmlns="http://schemas.openxmlformats.org/package/2006/relationships"><Relationship Id="rId2" Type="http://schemas.openxmlformats.org/officeDocument/2006/relationships/image" Target="../media/image19.emf"/><Relationship Id="rId1" Type="http://schemas.openxmlformats.org/officeDocument/2006/relationships/image" Target="../media/image18.emf"/></Relationships>
</file>

<file path=xl/drawings/_rels/vmlDrawing23.vml.rels><?xml version="1.0" encoding="UTF-8" standalone="yes"?>
<Relationships xmlns="http://schemas.openxmlformats.org/package/2006/relationships"><Relationship Id="rId1" Type="http://schemas.openxmlformats.org/officeDocument/2006/relationships/image" Target="../media/image7.jpeg"/></Relationships>
</file>

<file path=xl/drawings/_rels/vmlDrawing3.vml.rels><?xml version="1.0" encoding="UTF-8" standalone="yes"?>
<Relationships xmlns="http://schemas.openxmlformats.org/package/2006/relationships"><Relationship Id="rId2" Type="http://schemas.openxmlformats.org/officeDocument/2006/relationships/image" Target="../media/image9.emf"/><Relationship Id="rId1" Type="http://schemas.openxmlformats.org/officeDocument/2006/relationships/image" Target="../media/image8.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7.jpeg"/></Relationships>
</file>

<file path=xl/drawings/_rels/vmlDrawing42.vml.rels><?xml version="1.0" encoding="UTF-8" standalone="yes"?>
<Relationships xmlns="http://schemas.openxmlformats.org/package/2006/relationships"><Relationship Id="rId3" Type="http://schemas.openxmlformats.org/officeDocument/2006/relationships/image" Target="../media/image22.emf"/><Relationship Id="rId2" Type="http://schemas.openxmlformats.org/officeDocument/2006/relationships/image" Target="../media/image21.emf"/><Relationship Id="rId1" Type="http://schemas.openxmlformats.org/officeDocument/2006/relationships/image" Target="../media/image20.emf"/></Relationships>
</file>

<file path=xl/drawings/_rels/vmlDrawing43.vml.rels><?xml version="1.0" encoding="UTF-8" standalone="yes"?>
<Relationships xmlns="http://schemas.openxmlformats.org/package/2006/relationships"><Relationship Id="rId1" Type="http://schemas.openxmlformats.org/officeDocument/2006/relationships/image" Target="../media/image7.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51.vml.rels><?xml version="1.0" encoding="UTF-8" standalone="yes"?>
<Relationships xmlns="http://schemas.openxmlformats.org/package/2006/relationships"><Relationship Id="rId1" Type="http://schemas.openxmlformats.org/officeDocument/2006/relationships/image" Target="../media/image7.jpeg"/></Relationships>
</file>

<file path=xl/drawings/_rels/vmlDrawing53.vml.rels><?xml version="1.0" encoding="UTF-8" standalone="yes"?>
<Relationships xmlns="http://schemas.openxmlformats.org/package/2006/relationships"><Relationship Id="rId1" Type="http://schemas.openxmlformats.org/officeDocument/2006/relationships/image" Target="../media/image23.emf"/></Relationships>
</file>

<file path=xl/drawings/_rels/vmlDrawing54.vml.rels><?xml version="1.0" encoding="UTF-8" standalone="yes"?>
<Relationships xmlns="http://schemas.openxmlformats.org/package/2006/relationships"><Relationship Id="rId1" Type="http://schemas.openxmlformats.org/officeDocument/2006/relationships/image" Target="../media/image7.jpeg"/></Relationships>
</file>

<file path=xl/drawings/_rels/vmlDrawing55.vml.rels><?xml version="1.0" encoding="UTF-8" standalone="yes"?>
<Relationships xmlns="http://schemas.openxmlformats.org/package/2006/relationships"><Relationship Id="rId1" Type="http://schemas.openxmlformats.org/officeDocument/2006/relationships/image" Target="../media/image24.emf"/></Relationships>
</file>

<file path=xl/drawings/_rels/vmlDrawing56.vml.rels><?xml version="1.0" encoding="UTF-8" standalone="yes"?>
<Relationships xmlns="http://schemas.openxmlformats.org/package/2006/relationships"><Relationship Id="rId1" Type="http://schemas.openxmlformats.org/officeDocument/2006/relationships/image" Target="../media/image7.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7.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7.jpeg"/></Relationships>
</file>

<file path=xl/drawings/_rels/vmlDrawing9.vml.rels><?xml version="1.0" encoding="UTF-8" standalone="yes"?>
<Relationships xmlns="http://schemas.openxmlformats.org/package/2006/relationships"><Relationship Id="rId2" Type="http://schemas.openxmlformats.org/officeDocument/2006/relationships/image" Target="../media/image13.emf"/><Relationship Id="rId1" Type="http://schemas.openxmlformats.org/officeDocument/2006/relationships/image" Target="../media/image12.emf"/></Relationships>
</file>

<file path=xl/drawings/drawing1.xml><?xml version="1.0" encoding="utf-8"?>
<xdr:wsDr xmlns:xdr="http://schemas.openxmlformats.org/drawingml/2006/spreadsheetDrawing" xmlns:a="http://schemas.openxmlformats.org/drawingml/2006/main">
  <xdr:twoCellAnchor editAs="oneCell">
    <xdr:from>
      <xdr:col>0</xdr:col>
      <xdr:colOff>74295</xdr:colOff>
      <xdr:row>1</xdr:row>
      <xdr:rowOff>91888</xdr:rowOff>
    </xdr:from>
    <xdr:to>
      <xdr:col>1</xdr:col>
      <xdr:colOff>263525</xdr:colOff>
      <xdr:row>3</xdr:row>
      <xdr:rowOff>182618</xdr:rowOff>
    </xdr:to>
    <xdr:pic>
      <xdr:nvPicPr>
        <xdr:cNvPr id="2" name="Picture 1" descr="A close up of a sign&#10;&#10;Description automatically generated">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4295" y="248770"/>
          <a:ext cx="1589965" cy="79670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06680</xdr:colOff>
          <xdr:row>19</xdr:row>
          <xdr:rowOff>0</xdr:rowOff>
        </xdr:from>
        <xdr:to>
          <xdr:col>14</xdr:col>
          <xdr:colOff>45720</xdr:colOff>
          <xdr:row>22</xdr:row>
          <xdr:rowOff>53340</xdr:rowOff>
        </xdr:to>
        <xdr:sp macro="" textlink="">
          <xdr:nvSpPr>
            <xdr:cNvPr id="161793" name="Object 1" descr="nrNarrativeTextBox" hidden="1">
              <a:extLst>
                <a:ext uri="{63B3BB69-23CF-44E3-9099-C40C66FF867C}">
                  <a14:compatExt spid="_x0000_s161793"/>
                </a:ext>
                <a:ext uri="{FF2B5EF4-FFF2-40B4-BE49-F238E27FC236}">
                  <a16:creationId xmlns:a16="http://schemas.microsoft.com/office/drawing/2014/main" id="{00000000-0008-0000-1600-000001780200}"/>
                </a:ext>
              </a:extLst>
            </xdr:cNvPr>
            <xdr:cNvSpPr/>
          </xdr:nvSpPr>
          <xdr:spPr bwMode="auto">
            <a:xfrm>
              <a:off x="0" y="0"/>
              <a:ext cx="0" cy="0"/>
            </a:xfrm>
            <a:prstGeom prst="rect">
              <a:avLst/>
            </a:prstGeom>
            <a:solidFill>
              <a:srgbClr val="FFFFFF" mc:Ignorable="a14" a14:legacySpreadsheetColorIndex="65"/>
            </a:solidFill>
            <a:ln w="9525">
              <a:solidFill>
                <a:srgbClr val="808080"/>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06680</xdr:colOff>
          <xdr:row>25</xdr:row>
          <xdr:rowOff>0</xdr:rowOff>
        </xdr:from>
        <xdr:to>
          <xdr:col>14</xdr:col>
          <xdr:colOff>45720</xdr:colOff>
          <xdr:row>29</xdr:row>
          <xdr:rowOff>53340</xdr:rowOff>
        </xdr:to>
        <xdr:sp macro="" textlink="">
          <xdr:nvSpPr>
            <xdr:cNvPr id="161794" name="Object 2" descr="nrNarrativeTextBox" hidden="1">
              <a:extLst>
                <a:ext uri="{63B3BB69-23CF-44E3-9099-C40C66FF867C}">
                  <a14:compatExt spid="_x0000_s161794"/>
                </a:ext>
                <a:ext uri="{FF2B5EF4-FFF2-40B4-BE49-F238E27FC236}">
                  <a16:creationId xmlns:a16="http://schemas.microsoft.com/office/drawing/2014/main" id="{00000000-0008-0000-1600-000002780200}"/>
                </a:ext>
              </a:extLst>
            </xdr:cNvPr>
            <xdr:cNvSpPr/>
          </xdr:nvSpPr>
          <xdr:spPr bwMode="auto">
            <a:xfrm>
              <a:off x="0" y="0"/>
              <a:ext cx="0" cy="0"/>
            </a:xfrm>
            <a:prstGeom prst="rect">
              <a:avLst/>
            </a:prstGeom>
            <a:solidFill>
              <a:srgbClr val="FFFFFF" mc:Ignorable="a14" a14:legacySpreadsheetColorIndex="65"/>
            </a:solidFill>
            <a:ln w="9525">
              <a:solidFill>
                <a:srgbClr val="808080"/>
              </a:solidFill>
              <a:miter lim="800000"/>
              <a:headEnd/>
              <a:tailEnd/>
            </a:ln>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06680</xdr:colOff>
          <xdr:row>20</xdr:row>
          <xdr:rowOff>0</xdr:rowOff>
        </xdr:from>
        <xdr:to>
          <xdr:col>12</xdr:col>
          <xdr:colOff>68580</xdr:colOff>
          <xdr:row>24</xdr:row>
          <xdr:rowOff>22860</xdr:rowOff>
        </xdr:to>
        <xdr:sp macro="" textlink="">
          <xdr:nvSpPr>
            <xdr:cNvPr id="329729" name="Object 1" descr="nrNarrativeTextBox" hidden="1">
              <a:extLst>
                <a:ext uri="{63B3BB69-23CF-44E3-9099-C40C66FF867C}">
                  <a14:compatExt spid="_x0000_s329729"/>
                </a:ext>
                <a:ext uri="{FF2B5EF4-FFF2-40B4-BE49-F238E27FC236}">
                  <a16:creationId xmlns:a16="http://schemas.microsoft.com/office/drawing/2014/main" id="{00000000-0008-0000-3800-000001080500}"/>
                </a:ext>
              </a:extLst>
            </xdr:cNvPr>
            <xdr:cNvSpPr/>
          </xdr:nvSpPr>
          <xdr:spPr bwMode="auto">
            <a:xfrm>
              <a:off x="0" y="0"/>
              <a:ext cx="0" cy="0"/>
            </a:xfrm>
            <a:prstGeom prst="rect">
              <a:avLst/>
            </a:prstGeom>
            <a:solidFill>
              <a:srgbClr val="FFFFFF" mc:Ignorable="a14" a14:legacySpreadsheetColorIndex="65"/>
            </a:solidFill>
            <a:ln w="9525">
              <a:solidFill>
                <a:srgbClr val="808080"/>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06680</xdr:colOff>
          <xdr:row>26</xdr:row>
          <xdr:rowOff>0</xdr:rowOff>
        </xdr:from>
        <xdr:to>
          <xdr:col>12</xdr:col>
          <xdr:colOff>68580</xdr:colOff>
          <xdr:row>29</xdr:row>
          <xdr:rowOff>83820</xdr:rowOff>
        </xdr:to>
        <xdr:sp macro="" textlink="">
          <xdr:nvSpPr>
            <xdr:cNvPr id="329730" name="Object 2" descr="nrNarrativeTextBox" hidden="1">
              <a:extLst>
                <a:ext uri="{63B3BB69-23CF-44E3-9099-C40C66FF867C}">
                  <a14:compatExt spid="_x0000_s329730"/>
                </a:ext>
                <a:ext uri="{FF2B5EF4-FFF2-40B4-BE49-F238E27FC236}">
                  <a16:creationId xmlns:a16="http://schemas.microsoft.com/office/drawing/2014/main" id="{00000000-0008-0000-3800-000002080500}"/>
                </a:ext>
              </a:extLst>
            </xdr:cNvPr>
            <xdr:cNvSpPr/>
          </xdr:nvSpPr>
          <xdr:spPr bwMode="auto">
            <a:xfrm>
              <a:off x="0" y="0"/>
              <a:ext cx="0" cy="0"/>
            </a:xfrm>
            <a:prstGeom prst="rect">
              <a:avLst/>
            </a:prstGeom>
            <a:solidFill>
              <a:srgbClr val="FFFFFF" mc:Ignorable="a14" a14:legacySpreadsheetColorIndex="65"/>
            </a:solidFill>
            <a:ln w="9525">
              <a:solidFill>
                <a:srgbClr val="808080"/>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06680</xdr:colOff>
          <xdr:row>26</xdr:row>
          <xdr:rowOff>0</xdr:rowOff>
        </xdr:from>
        <xdr:to>
          <xdr:col>12</xdr:col>
          <xdr:colOff>68580</xdr:colOff>
          <xdr:row>29</xdr:row>
          <xdr:rowOff>76200</xdr:rowOff>
        </xdr:to>
        <xdr:sp macro="" textlink="">
          <xdr:nvSpPr>
            <xdr:cNvPr id="329731" name="Object 3" descr="nrNarrativeTextBox" hidden="1">
              <a:extLst>
                <a:ext uri="{63B3BB69-23CF-44E3-9099-C40C66FF867C}">
                  <a14:compatExt spid="_x0000_s329731"/>
                </a:ext>
                <a:ext uri="{FF2B5EF4-FFF2-40B4-BE49-F238E27FC236}">
                  <a16:creationId xmlns:a16="http://schemas.microsoft.com/office/drawing/2014/main" id="{00000000-0008-0000-3800-000003080500}"/>
                </a:ext>
              </a:extLst>
            </xdr:cNvPr>
            <xdr:cNvSpPr/>
          </xdr:nvSpPr>
          <xdr:spPr bwMode="auto">
            <a:xfrm>
              <a:off x="0" y="0"/>
              <a:ext cx="0" cy="0"/>
            </a:xfrm>
            <a:prstGeom prst="rect">
              <a:avLst/>
            </a:prstGeom>
            <a:solidFill>
              <a:srgbClr val="FFFFFF" mc:Ignorable="a14" a14:legacySpreadsheetColorIndex="65"/>
            </a:solidFill>
            <a:ln w="9525">
              <a:solidFill>
                <a:srgbClr val="808080"/>
              </a:solidFill>
              <a:miter lim="800000"/>
              <a:headEnd/>
              <a:tailEnd/>
            </a:ln>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06680</xdr:colOff>
          <xdr:row>270</xdr:row>
          <xdr:rowOff>38100</xdr:rowOff>
        </xdr:from>
        <xdr:to>
          <xdr:col>2</xdr:col>
          <xdr:colOff>2339340</xdr:colOff>
          <xdr:row>273</xdr:row>
          <xdr:rowOff>114300</xdr:rowOff>
        </xdr:to>
        <xdr:sp macro="" textlink="">
          <xdr:nvSpPr>
            <xdr:cNvPr id="5121" name="Object 1" descr="nrNarrativeTextBox" hidden="1">
              <a:extLst>
                <a:ext uri="{63B3BB69-23CF-44E3-9099-C40C66FF867C}">
                  <a14:compatExt spid="_x0000_s5121"/>
                </a:ext>
                <a:ext uri="{FF2B5EF4-FFF2-40B4-BE49-F238E27FC236}">
                  <a16:creationId xmlns:a16="http://schemas.microsoft.com/office/drawing/2014/main" id="{00000000-0008-0000-4100-000001140000}"/>
                </a:ext>
              </a:extLst>
            </xdr:cNvPr>
            <xdr:cNvSpPr/>
          </xdr:nvSpPr>
          <xdr:spPr bwMode="auto">
            <a:xfrm>
              <a:off x="0" y="0"/>
              <a:ext cx="0" cy="0"/>
            </a:xfrm>
            <a:prstGeom prst="rect">
              <a:avLst/>
            </a:prstGeom>
            <a:solidFill>
              <a:srgbClr val="FFFFFF" mc:Ignorable="a14" a14:legacySpreadsheetColorIndex="65"/>
            </a:solidFill>
            <a:ln w="9525">
              <a:solidFill>
                <a:srgbClr val="808080"/>
              </a:solidFill>
              <a:miter lim="800000"/>
              <a:headEnd/>
              <a:tailEnd/>
            </a:ln>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06680</xdr:colOff>
          <xdr:row>170</xdr:row>
          <xdr:rowOff>0</xdr:rowOff>
        </xdr:from>
        <xdr:to>
          <xdr:col>3</xdr:col>
          <xdr:colOff>0</xdr:colOff>
          <xdr:row>174</xdr:row>
          <xdr:rowOff>7620</xdr:rowOff>
        </xdr:to>
        <xdr:sp macro="" textlink="">
          <xdr:nvSpPr>
            <xdr:cNvPr id="4097" name="Object 1" descr="nrNarrativeTextBox" hidden="1">
              <a:extLst>
                <a:ext uri="{63B3BB69-23CF-44E3-9099-C40C66FF867C}">
                  <a14:compatExt spid="_x0000_s4097"/>
                </a:ext>
                <a:ext uri="{FF2B5EF4-FFF2-40B4-BE49-F238E27FC236}">
                  <a16:creationId xmlns:a16="http://schemas.microsoft.com/office/drawing/2014/main" id="{00000000-0008-0000-4200-000001100000}"/>
                </a:ext>
              </a:extLst>
            </xdr:cNvPr>
            <xdr:cNvSpPr/>
          </xdr:nvSpPr>
          <xdr:spPr bwMode="auto">
            <a:xfrm>
              <a:off x="0" y="0"/>
              <a:ext cx="0" cy="0"/>
            </a:xfrm>
            <a:prstGeom prst="rect">
              <a:avLst/>
            </a:prstGeom>
            <a:solidFill>
              <a:srgbClr val="FFFFFF" mc:Ignorable="a14" a14:legacySpreadsheetColorIndex="65"/>
            </a:solidFill>
            <a:ln w="9525">
              <a:solidFill>
                <a:srgbClr val="808080"/>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06680</xdr:colOff>
          <xdr:row>60</xdr:row>
          <xdr:rowOff>0</xdr:rowOff>
        </xdr:from>
        <xdr:to>
          <xdr:col>7</xdr:col>
          <xdr:colOff>38100</xdr:colOff>
          <xdr:row>63</xdr:row>
          <xdr:rowOff>22860</xdr:rowOff>
        </xdr:to>
        <xdr:sp macro="" textlink="">
          <xdr:nvSpPr>
            <xdr:cNvPr id="70657" name="Object 1" descr="nrNarrativeTextBox" hidden="1">
              <a:extLst>
                <a:ext uri="{63B3BB69-23CF-44E3-9099-C40C66FF867C}">
                  <a14:compatExt spid="_x0000_s70657"/>
                </a:ext>
                <a:ext uri="{FF2B5EF4-FFF2-40B4-BE49-F238E27FC236}">
                  <a16:creationId xmlns:a16="http://schemas.microsoft.com/office/drawing/2014/main" id="{00000000-0008-0000-0900-000001140100}"/>
                </a:ext>
              </a:extLst>
            </xdr:cNvPr>
            <xdr:cNvSpPr/>
          </xdr:nvSpPr>
          <xdr:spPr bwMode="auto">
            <a:xfrm>
              <a:off x="0" y="0"/>
              <a:ext cx="0" cy="0"/>
            </a:xfrm>
            <a:prstGeom prst="rect">
              <a:avLst/>
            </a:prstGeom>
            <a:solidFill>
              <a:srgbClr val="FFFFFF" mc:Ignorable="a14" a14:legacySpreadsheetColorIndex="65"/>
            </a:solidFill>
            <a:ln w="9525">
              <a:solidFill>
                <a:srgbClr val="808080"/>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06680</xdr:colOff>
          <xdr:row>60</xdr:row>
          <xdr:rowOff>0</xdr:rowOff>
        </xdr:from>
        <xdr:to>
          <xdr:col>7</xdr:col>
          <xdr:colOff>60960</xdr:colOff>
          <xdr:row>62</xdr:row>
          <xdr:rowOff>137160</xdr:rowOff>
        </xdr:to>
        <xdr:sp macro="" textlink="">
          <xdr:nvSpPr>
            <xdr:cNvPr id="70658" name="Object 2" descr="nrNarrativeTextBox" hidden="1">
              <a:extLst>
                <a:ext uri="{63B3BB69-23CF-44E3-9099-C40C66FF867C}">
                  <a14:compatExt spid="_x0000_s70658"/>
                </a:ext>
                <a:ext uri="{FF2B5EF4-FFF2-40B4-BE49-F238E27FC236}">
                  <a16:creationId xmlns:a16="http://schemas.microsoft.com/office/drawing/2014/main" id="{00000000-0008-0000-0900-000002140100}"/>
                </a:ext>
              </a:extLst>
            </xdr:cNvPr>
            <xdr:cNvSpPr/>
          </xdr:nvSpPr>
          <xdr:spPr bwMode="auto">
            <a:xfrm>
              <a:off x="0" y="0"/>
              <a:ext cx="0" cy="0"/>
            </a:xfrm>
            <a:prstGeom prst="rect">
              <a:avLst/>
            </a:prstGeom>
            <a:solidFill>
              <a:srgbClr val="FFFFFF" mc:Ignorable="a14" a14:legacySpreadsheetColorIndex="65"/>
            </a:solidFill>
            <a:ln w="9525">
              <a:solidFill>
                <a:srgbClr val="808080"/>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68580</xdr:colOff>
          <xdr:row>9</xdr:row>
          <xdr:rowOff>0</xdr:rowOff>
        </xdr:from>
        <xdr:to>
          <xdr:col>8</xdr:col>
          <xdr:colOff>0</xdr:colOff>
          <xdr:row>12</xdr:row>
          <xdr:rowOff>114300</xdr:rowOff>
        </xdr:to>
        <xdr:sp macro="" textlink="">
          <xdr:nvSpPr>
            <xdr:cNvPr id="65537" name="Object 1" descr="nrNarrativeTextBox" hidden="1">
              <a:extLst>
                <a:ext uri="{63B3BB69-23CF-44E3-9099-C40C66FF867C}">
                  <a14:compatExt spid="_x0000_s65537"/>
                </a:ext>
                <a:ext uri="{FF2B5EF4-FFF2-40B4-BE49-F238E27FC236}">
                  <a16:creationId xmlns:a16="http://schemas.microsoft.com/office/drawing/2014/main" id="{00000000-0008-0000-0A00-000001000100}"/>
                </a:ext>
              </a:extLst>
            </xdr:cNvPr>
            <xdr:cNvSpPr/>
          </xdr:nvSpPr>
          <xdr:spPr bwMode="auto">
            <a:xfrm>
              <a:off x="0" y="0"/>
              <a:ext cx="0" cy="0"/>
            </a:xfrm>
            <a:prstGeom prst="rect">
              <a:avLst/>
            </a:prstGeom>
            <a:solidFill>
              <a:srgbClr val="FFFFFF" mc:Ignorable="a14" a14:legacySpreadsheetColorIndex="65"/>
            </a:solidFill>
            <a:ln w="9525">
              <a:solidFill>
                <a:srgbClr val="808080"/>
              </a:solidFill>
              <a:miter lim="800000"/>
              <a:headEnd/>
              <a:tailEnd/>
            </a:ln>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19</xdr:row>
          <xdr:rowOff>0</xdr:rowOff>
        </xdr:from>
        <xdr:to>
          <xdr:col>7</xdr:col>
          <xdr:colOff>38100</xdr:colOff>
          <xdr:row>22</xdr:row>
          <xdr:rowOff>83820</xdr:rowOff>
        </xdr:to>
        <xdr:sp macro="" textlink="">
          <xdr:nvSpPr>
            <xdr:cNvPr id="75777" name="Object 1" descr="nrNarrativeTextBox" hidden="1">
              <a:extLst>
                <a:ext uri="{63B3BB69-23CF-44E3-9099-C40C66FF867C}">
                  <a14:compatExt spid="_x0000_s75777"/>
                </a:ext>
                <a:ext uri="{FF2B5EF4-FFF2-40B4-BE49-F238E27FC236}">
                  <a16:creationId xmlns:a16="http://schemas.microsoft.com/office/drawing/2014/main" id="{00000000-0008-0000-0B00-000001280100}"/>
                </a:ext>
              </a:extLst>
            </xdr:cNvPr>
            <xdr:cNvSpPr/>
          </xdr:nvSpPr>
          <xdr:spPr bwMode="auto">
            <a:xfrm>
              <a:off x="0" y="0"/>
              <a:ext cx="0" cy="0"/>
            </a:xfrm>
            <a:prstGeom prst="rect">
              <a:avLst/>
            </a:prstGeom>
            <a:solidFill>
              <a:srgbClr val="FFFFFF" mc:Ignorable="a14" a14:legacySpreadsheetColorIndex="65"/>
            </a:solidFill>
            <a:ln w="9525">
              <a:solidFill>
                <a:srgbClr val="808080"/>
              </a:solidFill>
              <a:miter lim="800000"/>
              <a:headEnd/>
              <a:tailEnd/>
            </a:ln>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06680</xdr:colOff>
          <xdr:row>1</xdr:row>
          <xdr:rowOff>0</xdr:rowOff>
        </xdr:from>
        <xdr:to>
          <xdr:col>4</xdr:col>
          <xdr:colOff>678180</xdr:colOff>
          <xdr:row>4</xdr:row>
          <xdr:rowOff>99060</xdr:rowOff>
        </xdr:to>
        <xdr:sp macro="" textlink="">
          <xdr:nvSpPr>
            <xdr:cNvPr id="67585" name="Object 1" descr="nrNarrativeTextBox" hidden="1">
              <a:extLst>
                <a:ext uri="{63B3BB69-23CF-44E3-9099-C40C66FF867C}">
                  <a14:compatExt spid="_x0000_s67585"/>
                </a:ext>
                <a:ext uri="{FF2B5EF4-FFF2-40B4-BE49-F238E27FC236}">
                  <a16:creationId xmlns:a16="http://schemas.microsoft.com/office/drawing/2014/main" id="{00000000-0008-0000-0C00-000001080100}"/>
                </a:ext>
              </a:extLst>
            </xdr:cNvPr>
            <xdr:cNvSpPr/>
          </xdr:nvSpPr>
          <xdr:spPr bwMode="auto">
            <a:xfrm>
              <a:off x="0" y="0"/>
              <a:ext cx="0" cy="0"/>
            </a:xfrm>
            <a:prstGeom prst="rect">
              <a:avLst/>
            </a:prstGeom>
            <a:solidFill>
              <a:srgbClr val="FFFFFF" mc:Ignorable="a14" a14:legacySpreadsheetColorIndex="65"/>
            </a:solidFill>
            <a:ln w="9525">
              <a:solidFill>
                <a:srgbClr val="808080"/>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06680</xdr:colOff>
          <xdr:row>1</xdr:row>
          <xdr:rowOff>0</xdr:rowOff>
        </xdr:from>
        <xdr:to>
          <xdr:col>4</xdr:col>
          <xdr:colOff>678180</xdr:colOff>
          <xdr:row>4</xdr:row>
          <xdr:rowOff>91440</xdr:rowOff>
        </xdr:to>
        <xdr:sp macro="" textlink="">
          <xdr:nvSpPr>
            <xdr:cNvPr id="67586" name="Object 2" descr="nrNarrativeTextBox" hidden="1">
              <a:extLst>
                <a:ext uri="{63B3BB69-23CF-44E3-9099-C40C66FF867C}">
                  <a14:compatExt spid="_x0000_s67586"/>
                </a:ext>
                <a:ext uri="{FF2B5EF4-FFF2-40B4-BE49-F238E27FC236}">
                  <a16:creationId xmlns:a16="http://schemas.microsoft.com/office/drawing/2014/main" id="{00000000-0008-0000-0C00-000002080100}"/>
                </a:ext>
              </a:extLst>
            </xdr:cNvPr>
            <xdr:cNvSpPr/>
          </xdr:nvSpPr>
          <xdr:spPr bwMode="auto">
            <a:xfrm>
              <a:off x="0" y="0"/>
              <a:ext cx="0" cy="0"/>
            </a:xfrm>
            <a:prstGeom prst="rect">
              <a:avLst/>
            </a:prstGeom>
            <a:solidFill>
              <a:srgbClr val="FFFFFF" mc:Ignorable="a14" a14:legacySpreadsheetColorIndex="65"/>
            </a:solidFill>
            <a:ln w="9525">
              <a:solidFill>
                <a:srgbClr val="808080"/>
              </a:solidFill>
              <a:miter lim="800000"/>
              <a:headEnd/>
              <a:tailEnd/>
            </a:ln>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xdr:twoCellAnchor>
    <xdr:from>
      <xdr:col>1</xdr:col>
      <xdr:colOff>253999</xdr:colOff>
      <xdr:row>3</xdr:row>
      <xdr:rowOff>101600</xdr:rowOff>
    </xdr:from>
    <xdr:to>
      <xdr:col>13</xdr:col>
      <xdr:colOff>561975</xdr:colOff>
      <xdr:row>21</xdr:row>
      <xdr:rowOff>114300</xdr:rowOff>
    </xdr:to>
    <xdr:graphicFrame macro="">
      <xdr:nvGraphicFramePr>
        <xdr:cNvPr id="2" name="Chart 1">
          <a:extLst>
            <a:ext uri="{FF2B5EF4-FFF2-40B4-BE49-F238E27FC236}">
              <a16:creationId xmlns:a16="http://schemas.microsoft.com/office/drawing/2014/main" id="{00000000-0008-0000-4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466724</xdr:colOff>
      <xdr:row>3</xdr:row>
      <xdr:rowOff>120650</xdr:rowOff>
    </xdr:from>
    <xdr:to>
      <xdr:col>25</xdr:col>
      <xdr:colOff>358775</xdr:colOff>
      <xdr:row>21</xdr:row>
      <xdr:rowOff>123825</xdr:rowOff>
    </xdr:to>
    <xdr:graphicFrame macro="">
      <xdr:nvGraphicFramePr>
        <xdr:cNvPr id="3" name="Chart 2">
          <a:extLst>
            <a:ext uri="{FF2B5EF4-FFF2-40B4-BE49-F238E27FC236}">
              <a16:creationId xmlns:a16="http://schemas.microsoft.com/office/drawing/2014/main" id="{00000000-0008-0000-4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06680</xdr:colOff>
          <xdr:row>14</xdr:row>
          <xdr:rowOff>0</xdr:rowOff>
        </xdr:from>
        <xdr:to>
          <xdr:col>15</xdr:col>
          <xdr:colOff>7620</xdr:colOff>
          <xdr:row>17</xdr:row>
          <xdr:rowOff>76200</xdr:rowOff>
        </xdr:to>
        <xdr:sp macro="" textlink="">
          <xdr:nvSpPr>
            <xdr:cNvPr id="121857" name="Object 1" descr="nrNarrativeTextBox" hidden="1">
              <a:extLst>
                <a:ext uri="{63B3BB69-23CF-44E3-9099-C40C66FF867C}">
                  <a14:compatExt spid="_x0000_s121857"/>
                </a:ext>
                <a:ext uri="{FF2B5EF4-FFF2-40B4-BE49-F238E27FC236}">
                  <a16:creationId xmlns:a16="http://schemas.microsoft.com/office/drawing/2014/main" id="{00000000-0008-0000-1300-000001DC0100}"/>
                </a:ext>
              </a:extLst>
            </xdr:cNvPr>
            <xdr:cNvSpPr/>
          </xdr:nvSpPr>
          <xdr:spPr bwMode="auto">
            <a:xfrm>
              <a:off x="0" y="0"/>
              <a:ext cx="0" cy="0"/>
            </a:xfrm>
            <a:prstGeom prst="rect">
              <a:avLst/>
            </a:prstGeom>
            <a:solidFill>
              <a:srgbClr val="FFFFFF" mc:Ignorable="a14" a14:legacySpreadsheetColorIndex="65"/>
            </a:solidFill>
            <a:ln w="9525">
              <a:solidFill>
                <a:srgbClr val="808080"/>
              </a:solidFill>
              <a:miter lim="800000"/>
              <a:headEnd/>
              <a:tailEnd/>
            </a:ln>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06680</xdr:colOff>
          <xdr:row>44</xdr:row>
          <xdr:rowOff>0</xdr:rowOff>
        </xdr:from>
        <xdr:to>
          <xdr:col>10</xdr:col>
          <xdr:colOff>251460</xdr:colOff>
          <xdr:row>47</xdr:row>
          <xdr:rowOff>30480</xdr:rowOff>
        </xdr:to>
        <xdr:sp macro="" textlink="">
          <xdr:nvSpPr>
            <xdr:cNvPr id="74753" name="Object 1" descr="nrNarrativeTextBox" hidden="1">
              <a:extLst>
                <a:ext uri="{63B3BB69-23CF-44E3-9099-C40C66FF867C}">
                  <a14:compatExt spid="_x0000_s74753"/>
                </a:ext>
                <a:ext uri="{FF2B5EF4-FFF2-40B4-BE49-F238E27FC236}">
                  <a16:creationId xmlns:a16="http://schemas.microsoft.com/office/drawing/2014/main" id="{00000000-0008-0000-1400-000001240100}"/>
                </a:ext>
              </a:extLst>
            </xdr:cNvPr>
            <xdr:cNvSpPr/>
          </xdr:nvSpPr>
          <xdr:spPr bwMode="auto">
            <a:xfrm>
              <a:off x="0" y="0"/>
              <a:ext cx="0" cy="0"/>
            </a:xfrm>
            <a:prstGeom prst="rect">
              <a:avLst/>
            </a:prstGeom>
            <a:solidFill>
              <a:srgbClr val="FFFFFF" mc:Ignorable="a14" a14:legacySpreadsheetColorIndex="65"/>
            </a:solidFill>
            <a:ln w="9525">
              <a:solidFill>
                <a:srgbClr val="808080"/>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06680</xdr:colOff>
          <xdr:row>20</xdr:row>
          <xdr:rowOff>0</xdr:rowOff>
        </xdr:from>
        <xdr:to>
          <xdr:col>10</xdr:col>
          <xdr:colOff>251460</xdr:colOff>
          <xdr:row>23</xdr:row>
          <xdr:rowOff>91440</xdr:rowOff>
        </xdr:to>
        <xdr:sp macro="" textlink="">
          <xdr:nvSpPr>
            <xdr:cNvPr id="74754" name="Object 2" descr="nrNarrativeTextBox" hidden="1">
              <a:extLst>
                <a:ext uri="{63B3BB69-23CF-44E3-9099-C40C66FF867C}">
                  <a14:compatExt spid="_x0000_s74754"/>
                </a:ext>
                <a:ext uri="{FF2B5EF4-FFF2-40B4-BE49-F238E27FC236}">
                  <a16:creationId xmlns:a16="http://schemas.microsoft.com/office/drawing/2014/main" id="{00000000-0008-0000-1400-000002240100}"/>
                </a:ext>
              </a:extLst>
            </xdr:cNvPr>
            <xdr:cNvSpPr/>
          </xdr:nvSpPr>
          <xdr:spPr bwMode="auto">
            <a:xfrm>
              <a:off x="0" y="0"/>
              <a:ext cx="0" cy="0"/>
            </a:xfrm>
            <a:prstGeom prst="rect">
              <a:avLst/>
            </a:prstGeom>
            <a:solidFill>
              <a:srgbClr val="FFFFFF" mc:Ignorable="a14" a14:legacySpreadsheetColorIndex="65"/>
            </a:solidFill>
            <a:ln w="9525">
              <a:solidFill>
                <a:srgbClr val="808080"/>
              </a:solidFill>
              <a:miter lim="800000"/>
              <a:headEnd/>
              <a:tailEnd/>
            </a:ln>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06680</xdr:colOff>
          <xdr:row>12</xdr:row>
          <xdr:rowOff>0</xdr:rowOff>
        </xdr:from>
        <xdr:to>
          <xdr:col>16</xdr:col>
          <xdr:colOff>190500</xdr:colOff>
          <xdr:row>15</xdr:row>
          <xdr:rowOff>91440</xdr:rowOff>
        </xdr:to>
        <xdr:sp macro="" textlink="">
          <xdr:nvSpPr>
            <xdr:cNvPr id="73729" name="Object 1" descr="nrNarrativeTextBox" hidden="1">
              <a:extLst>
                <a:ext uri="{63B3BB69-23CF-44E3-9099-C40C66FF867C}">
                  <a14:compatExt spid="_x0000_s73729"/>
                </a:ext>
                <a:ext uri="{FF2B5EF4-FFF2-40B4-BE49-F238E27FC236}">
                  <a16:creationId xmlns:a16="http://schemas.microsoft.com/office/drawing/2014/main" id="{00000000-0008-0000-1500-000001200100}"/>
                </a:ext>
              </a:extLst>
            </xdr:cNvPr>
            <xdr:cNvSpPr/>
          </xdr:nvSpPr>
          <xdr:spPr bwMode="auto">
            <a:xfrm>
              <a:off x="0" y="0"/>
              <a:ext cx="0" cy="0"/>
            </a:xfrm>
            <a:prstGeom prst="rect">
              <a:avLst/>
            </a:prstGeom>
            <a:solidFill>
              <a:srgbClr val="FFFFFF" mc:Ignorable="a14" a14:legacySpreadsheetColorIndex="65"/>
            </a:solidFill>
            <a:ln w="9525">
              <a:solidFill>
                <a:srgbClr val="808080"/>
              </a:solidFill>
              <a:miter lim="800000"/>
              <a:headEnd/>
              <a:tailEnd/>
            </a:ln>
          </xdr:spPr>
        </xdr:sp>
        <xdr:clientData/>
      </xdr:twoCellAnchor>
    </mc:Choice>
    <mc:Fallback/>
  </mc:AlternateContent>
</xdr:wsDr>
</file>

<file path=xl/persons/person.xml><?xml version="1.0" encoding="utf-8"?>
<personList xmlns="http://schemas.microsoft.com/office/spreadsheetml/2018/threadedcomments" xmlns:x="http://schemas.openxmlformats.org/spreadsheetml/2006/main">
  <person displayName="Austin Toth" id="{47C15FB6-2682-4762-A37D-4081E6224F5C}" userId="S::atoth@cds-dd.com::738b0732-e8dc-40dc-bb7f-ae6e744c9483" providerId="AD"/>
  <person displayName="Cylus Hindman" id="{B1A413DE-462F-41BC-AA14-C7A9117E04B9}" userId="S::chindman@cds-dd.com::a4d69c08-5266-4bd4-8204-e2ffaafc8d8e" providerId="AD"/>
  <person displayName="Wolfgang Schoenberger" id="{90BF2DAF-970E-4449-87BF-41C584F08E3B}" userId="S::wschoenberger@cds-dd.com::a4c3f801-f68b-4e0d-be69-e3019dfe2088" providerId="AD"/>
</personList>
</file>

<file path=xl/pivotCache/_rels/pivotCacheDefinition1.xml.rels><?xml version="1.0" encoding="UTF-8" standalone="yes"?>
<Relationships xmlns="http://schemas.openxmlformats.org/package/2006/relationships"><Relationship Id="rId2" Type="http://schemas.openxmlformats.org/officeDocument/2006/relationships/externalLinkPath" Target="file:///H:\Clients\AIP\Nexpera%20SS%20(Veolia)\Provided%20by%20Target\Transistion%20Costs%20-%20Jun%202025YTD.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openxmlformats.org/officeDocument/2006/relationships/externalLinkPath" Target="file:///H:\Clients\AIP\Nexpera%20SS%20(Veolia)\Provided%20by%20Target\Transistion%20Costs%20-%20Jun%202025YTD.xlsx" TargetMode="External"/><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onna Barber" refreshedDate="45911.670167824072" createdVersion="5" refreshedVersion="8" minRefreshableVersion="3" recordCount="1106" xr:uid="{53A12A65-885F-49F1-8B24-FDC1CC19C168}">
  <cacheSource type="worksheet">
    <worksheetSource ref="A1:AG1107" sheet="SAPUI5 Export" r:id="rId2"/>
  </cacheSource>
  <cacheFields count="33">
    <cacheField name="Company Code" numFmtId="0">
      <sharedItems/>
    </cacheField>
    <cacheField name="Profit Center" numFmtId="0">
      <sharedItems/>
    </cacheField>
    <cacheField name="Fiscal Period" numFmtId="0">
      <sharedItems count="10">
        <s v="008"/>
        <s v="009"/>
        <s v="010"/>
        <s v="011"/>
        <s v="012"/>
        <s v="001"/>
        <s v="002"/>
        <s v="005"/>
        <s v="003"/>
        <s v="004"/>
      </sharedItems>
    </cacheField>
    <cacheField name="Fiscal Year" numFmtId="0">
      <sharedItems count="2">
        <s v="2024"/>
        <s v="2025"/>
      </sharedItems>
    </cacheField>
    <cacheField name="Journal Entry Date" numFmtId="184">
      <sharedItems containsSemiMixedTypes="0" containsNonDate="0" containsDate="1" containsString="0" minDate="2024-08-30T00:00:00" maxDate="2025-12-10T00:00:00"/>
    </cacheField>
    <cacheField name="Posting Date" numFmtId="184">
      <sharedItems containsSemiMixedTypes="0" containsNonDate="0" containsDate="1" containsString="0" minDate="2024-08-31T00:00:00" maxDate="2025-06-01T00:00:00"/>
    </cacheField>
    <cacheField name="Journal Entry" numFmtId="0">
      <sharedItems/>
    </cacheField>
    <cacheField name="Journal Entry Type" numFmtId="0">
      <sharedItems/>
    </cacheField>
    <cacheField name="G/L Account" numFmtId="0">
      <sharedItems/>
    </cacheField>
    <cacheField name="G/L Account Name" numFmtId="0">
      <sharedItems/>
    </cacheField>
    <cacheField name="Group Account Number GL Account" numFmtId="0">
      <sharedItems/>
    </cacheField>
    <cacheField name="Cost Center" numFmtId="0">
      <sharedItems containsBlank="1"/>
    </cacheField>
    <cacheField name="WBS Element" numFmtId="0">
      <sharedItems/>
    </cacheField>
    <cacheField name="Amount in Company Code Currency" numFmtId="43">
      <sharedItems containsSemiMixedTypes="0" containsString="0" containsNumber="1" minValue="-511822.23" maxValue="842278.65"/>
    </cacheField>
    <cacheField name="Journal Entry Created By" numFmtId="0">
      <sharedItems/>
    </cacheField>
    <cacheField name="Assignment Reference" numFmtId="0">
      <sharedItems containsBlank="1"/>
    </cacheField>
    <cacheField name="Document Reference ID" numFmtId="0">
      <sharedItems containsBlank="1"/>
    </cacheField>
    <cacheField name="Document Header Text" numFmtId="0">
      <sharedItems containsBlank="1"/>
    </cacheField>
    <cacheField name="Journal Entry Item Text" numFmtId="0">
      <sharedItems containsBlank="1"/>
    </cacheField>
    <cacheField name="Product" numFmtId="0">
      <sharedItems containsNonDate="0" containsString="0" containsBlank="1"/>
    </cacheField>
    <cacheField name="Purchasing Document" numFmtId="0">
      <sharedItems containsBlank="1"/>
    </cacheField>
    <cacheField name="Purchasing Doc. Item" numFmtId="0">
      <sharedItems containsSemiMixedTypes="0" containsString="0" containsNumber="1" containsInteger="1" minValue="0" maxValue="90"/>
    </cacheField>
    <cacheField name="Supplier" numFmtId="0">
      <sharedItems containsBlank="1"/>
    </cacheField>
    <cacheField name="Name of Supplier" numFmtId="0">
      <sharedItems containsBlank="1"/>
    </cacheField>
    <cacheField name="Customer" numFmtId="0">
      <sharedItems containsBlank="1" count="75">
        <s v="Pointe 6, LLC"/>
        <s v="GLOBAL TREASURY SERVICES LLC"/>
        <s v="DELOITTE CONSULTING LLP"/>
        <m/>
        <s v="CS Brand Group"/>
        <s v="PJF CONSULTING LLC"/>
        <s v="PAUL L ROBINSON"/>
        <s v="FREDRIKSON &amp; BYRON PA"/>
        <s v="CHICAGO TITLE INSURANCE CO"/>
        <s v="AMERICAN FLOOR"/>
        <s v="JOEY'S SIGN SHOP"/>
        <s v="CREATIVE PLANNING HOLDCO LLC"/>
        <s v="ROPES AND GRAY LLP PRUDENTIAL TOWER"/>
        <s v="TAEDA LLC"/>
        <s v="UNITED RENTALS NORTH AMERICA INC"/>
        <s v="DELOITTE TRANSACTIONS AND BUSINESS ANALYTICS LLP"/>
        <s v="TROUTMAN PEPPER HAMILTON SANDERS LLP"/>
        <s v="RANDSTAD NORTH AMERICA INC"/>
        <s v="TRYTON TC LLC"/>
        <s v="BRYAN CAVE LEIGHTON PAISNER LLP"/>
        <s v="HOMER BONNER JACOBS ORTIZ PA"/>
        <s v="DELOITTE &amp; TOUCHE LLP"/>
        <s v="MCCORD SIGNS LLC"/>
        <s v="W.W. GRAINGER INC"/>
        <s v="NES GLOBAL LLC"/>
        <s v="SIMON KUCHER &amp; PARTNERS STRATEGY &amp; MARKETING CONSULTANTS LLC"/>
        <s v="VELOCITY OFFICE PRODUCTS LLC"/>
        <s v="CDS"/>
        <s v="Simpson Thacher &amp; Bartlett LLP"/>
        <s v="PLANET FORWARD LLC"/>
        <s v="RSM US LLP"/>
        <s v="BRADLEY ARANT BOULT CUMMINGS LLP"/>
        <s v="LUCAS GROUP"/>
        <s v="LASZLO CONSULTING LLC"/>
        <s v="ROPELLA GROUP"/>
        <s v="SOLARWINDS INC"/>
        <s v="BAYSHORE HOLDINGS 2021 LP"/>
        <s v="FOUNDERS SERIES OF LOCKTON COMPANIE"/>
        <s v="ROBERT MARK TECHNOLOGIES"/>
        <s v="IQ WIRED INC"/>
        <s v="CDW DIRECT LLC"/>
        <s v="3E COMPANY ENVIRONMENTAL ECOLOGICAL AND ENGINEERING"/>
        <s v="AUTODESK INC"/>
        <s v="ZONES IT SOLUTIONS INC"/>
        <s v="DISA INC"/>
        <s v="TRI M GROUP LLC."/>
        <s v="THOMSON REUTERS TAX AND ACCOUNTING"/>
        <s v="GRANT TECH SOLUTIONS LLC"/>
        <s v="ORACLE AMERICA INC"/>
        <s v="FEDEX"/>
        <s v="DUNLAP CODDING PC"/>
        <s v="PYE LEGAL GROUP LLC"/>
        <s v="QUINN EMANUEL URQUHART &amp; SULLIVAN L"/>
        <s v="SAP"/>
        <s v="TROUTMAN PEPPER LOCKE LLP"/>
        <s v="PLATINUM COPIER SOLUTIONS LLC"/>
        <s v="DE LAGE LANDEN FINANCIAL SERVICES I"/>
        <s v="VEOLIA PASS THRU"/>
        <s v="WEST HEALTH ADVOCATE SOLUTIONS INC"/>
        <s v="FACEUP TECHNOLOGY INC"/>
        <s v="CS BRAND GROUP INC"/>
        <s v="CGI TECHNOLOGIES AND SOLUTIONS INC"/>
        <s v="TRAVELATOR INC"/>
        <s v="ARISE INCORPORATED"/>
        <s v="COMMANDLINK LLC"/>
        <s v="ISN SOFTWARE CORPORATION"/>
        <s v="DRAWBRIDGE PARTNERS LLC"/>
        <s v="ALTIRNAO INC"/>
        <s v="FIDELITY INVESTMENTS"/>
        <s v="WEICHERT WORKFORCE MOBILITY HOLDING"/>
        <s v="OSPREY SOFTWARE INC"/>
        <s v="DAKOTA SOFTWARE CORPORATION"/>
        <s v="WEST HEALTH ADVOCATE" u="1"/>
        <s v="LOCKTON COMPANIES" u="1"/>
        <s v="Velocity Global" u="1"/>
      </sharedItems>
    </cacheField>
    <cacheField name="VNA_Customer" numFmtId="0">
      <sharedItems containsBlank="1" count="20">
        <s v="IT"/>
        <s v="FINANCE"/>
        <s v="SMO"/>
        <s v="OPS"/>
        <s v="MARKETING"/>
        <s v="LEGAL"/>
        <s v="LEGAL - DILIGENCE"/>
        <s v="HR"/>
        <s v="EHS"/>
        <s v="FINANCE - VALUATION"/>
        <s v="FINANCE - ACCTG"/>
        <m/>
        <s v="OFFICE"/>
        <s v="FINANCE - DILIGENCE"/>
        <s v="PROCUREMENT"/>
        <s v="FINANCE - TAX"/>
        <s v="FINANCE - AUDIT"/>
        <s v="LEGAL - SAGE"/>
        <s v="HR/PAYROLL" u="1"/>
        <s v="CSR" u="1"/>
      </sharedItems>
    </cacheField>
    <cacheField name="Master Grouping" numFmtId="0">
      <sharedItems count="12">
        <s v="IT"/>
        <s v="Finance/Treasury/Tax/Valuation/Diligence"/>
        <s v="SMO"/>
        <s v="Ops / Sinage"/>
        <s v="Marketing / Market Studies"/>
        <s v="Legal"/>
        <s v="HR/Payroll/Benefits"/>
        <s v="EHS"/>
        <s v="Other - Reclassed"/>
        <s v="Office Stand Up"/>
        <s v="Procurement"/>
        <s v="Legal - Sage"/>
      </sharedItems>
    </cacheField>
    <cacheField name="Quantity" numFmtId="0">
      <sharedItems containsSemiMixedTypes="0" containsString="0" containsNumber="1" minValue="-1" maxValue="2322.44"/>
    </cacheField>
    <cacheField name="Clearing Journal Entry" numFmtId="0">
      <sharedItems containsNonDate="0" containsString="0" containsBlank="1"/>
    </cacheField>
    <cacheField name="Jrnl Entry Creation Date in Server Time" numFmtId="184">
      <sharedItems containsSemiMixedTypes="0" containsNonDate="0" containsDate="1" containsString="0" minDate="2024-09-04T00:00:00" maxDate="2025-06-04T00:00:00"/>
    </cacheField>
    <cacheField name="ABS" numFmtId="0">
      <sharedItems containsSemiMixedTypes="0" containsString="0" containsNumber="1" minValue="0.01" maxValue="842278.65"/>
    </cacheField>
    <cacheField name="Status" numFmtId="0">
      <sharedItems containsBlank="1" count="3">
        <m/>
        <s v="Reclassed"/>
        <s v="Partial Reclassed"/>
      </sharedItems>
    </cacheField>
    <cacheField name="Comment" numFmtId="0">
      <sharedItems containsBlank="1"/>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onna Barber" refreshedDate="45911.666170138888" createdVersion="8" refreshedVersion="8" minRefreshableVersion="3" recordCount="1836" xr:uid="{F51E5B84-F33F-4E72-8EE4-A404F1B66261}">
  <cacheSource type="worksheet">
    <worksheetSource ref="A1:AG1837" sheet="SAPUI5 Export" r:id="rId2"/>
  </cacheSource>
  <cacheFields count="33">
    <cacheField name="Company Code" numFmtId="0">
      <sharedItems/>
    </cacheField>
    <cacheField name="Profit Center" numFmtId="0">
      <sharedItems/>
    </cacheField>
    <cacheField name="Fiscal Period" numFmtId="0">
      <sharedItems count="12">
        <s v="008"/>
        <s v="009"/>
        <s v="010"/>
        <s v="011"/>
        <s v="012"/>
        <s v="001"/>
        <s v="002"/>
        <s v="005"/>
        <s v="003"/>
        <s v="004"/>
        <s v="006"/>
        <s v="007"/>
      </sharedItems>
    </cacheField>
    <cacheField name="Fiscal Year" numFmtId="0">
      <sharedItems count="2">
        <s v="2024"/>
        <s v="2025"/>
      </sharedItems>
    </cacheField>
    <cacheField name="Journal Entry Date" numFmtId="184">
      <sharedItems containsSemiMixedTypes="0" containsNonDate="0" containsDate="1" containsString="0" minDate="2024-08-30T00:00:00" maxDate="2025-12-10T00:00:00"/>
    </cacheField>
    <cacheField name="Posting Date" numFmtId="184">
      <sharedItems containsSemiMixedTypes="0" containsNonDate="0" containsDate="1" containsString="0" minDate="2024-08-31T00:00:00" maxDate="2025-09-01T00:00:00"/>
    </cacheField>
    <cacheField name="Journal Entry" numFmtId="0">
      <sharedItems/>
    </cacheField>
    <cacheField name="Journal Entry Type" numFmtId="0">
      <sharedItems/>
    </cacheField>
    <cacheField name="G/L Account" numFmtId="0">
      <sharedItems/>
    </cacheField>
    <cacheField name="G/L Account Name" numFmtId="0">
      <sharedItems/>
    </cacheField>
    <cacheField name="Group Account Number GL Account" numFmtId="0">
      <sharedItems/>
    </cacheField>
    <cacheField name="Cost Center" numFmtId="0">
      <sharedItems containsBlank="1"/>
    </cacheField>
    <cacheField name="WBS Element" numFmtId="0">
      <sharedItems/>
    </cacheField>
    <cacheField name="Amount in Company Code Currency" numFmtId="0">
      <sharedItems containsSemiMixedTypes="0" containsString="0" containsNumber="1" minValue="-511822.23" maxValue="842278.65"/>
    </cacheField>
    <cacheField name="Journal Entry Created By" numFmtId="0">
      <sharedItems/>
    </cacheField>
    <cacheField name="Assignment Reference" numFmtId="0">
      <sharedItems containsBlank="1"/>
    </cacheField>
    <cacheField name="Document Reference ID" numFmtId="0">
      <sharedItems containsBlank="1"/>
    </cacheField>
    <cacheField name="Document Header Text" numFmtId="0">
      <sharedItems containsBlank="1"/>
    </cacheField>
    <cacheField name="Journal Entry Item Text" numFmtId="0">
      <sharedItems containsBlank="1"/>
    </cacheField>
    <cacheField name="Product" numFmtId="0">
      <sharedItems containsNonDate="0" containsString="0" containsBlank="1"/>
    </cacheField>
    <cacheField name="Purchasing Document" numFmtId="0">
      <sharedItems containsBlank="1"/>
    </cacheField>
    <cacheField name="Purchasing Doc. Item" numFmtId="0">
      <sharedItems containsSemiMixedTypes="0" containsString="0" containsNumber="1" containsInteger="1" minValue="0" maxValue="110"/>
    </cacheField>
    <cacheField name="Supplier" numFmtId="0">
      <sharedItems containsBlank="1"/>
    </cacheField>
    <cacheField name="Name of Supplier" numFmtId="0">
      <sharedItems containsBlank="1"/>
    </cacheField>
    <cacheField name="Customer" numFmtId="0">
      <sharedItems containsBlank="1" count="106">
        <s v="Pointe 6, LLC"/>
        <s v="GLOBAL TREASURY SERVICES LLC"/>
        <s v="DELOITTE CONSULTING LLP"/>
        <m/>
        <s v="CS Brand Group"/>
        <s v="PJF CONSULTING LLC"/>
        <s v="PAUL L ROBINSON"/>
        <s v="FREDRIKSON &amp; BYRON PA"/>
        <s v="CHICAGO TITLE INSURANCE CO"/>
        <s v="AMERICAN FLOOR"/>
        <s v="JOEY'S SIGN SHOP"/>
        <s v="CREATIVE PLANNING HOLDCO LLC"/>
        <s v="ROPES AND GRAY LLP PRUDENTIAL TOWER"/>
        <s v="TAEDA LLC"/>
        <s v="UNITED RENTALS NORTH AMERICA INC"/>
        <s v="DELOITTE TRANSACTIONS AND BUSINESS ANALYTICS LLP"/>
        <s v="TROUTMAN PEPPER HAMILTON SANDERS LLP"/>
        <s v="RANDSTAD NORTH AMERICA INC"/>
        <s v="TRYTON TC LLC"/>
        <s v="BRYAN CAVE LEIGHTON PAISNER LLP"/>
        <s v="HOMER BONNER JACOBS ORTIZ PA"/>
        <s v="DELOITTE &amp; TOUCHE LLP"/>
        <s v="MCCORD SIGNS LLC"/>
        <s v="W.W. GRAINGER INC"/>
        <s v="NES GLOBAL LLC"/>
        <s v="SIMON KUCHER &amp; PARTNERS STRATEGY &amp; MARKETING CONSULTANTS LLC"/>
        <s v="VELOCITY OFFICE PRODUCTS LLC"/>
        <s v="CDS"/>
        <s v="Simpson Thacher &amp; Bartlett LLP"/>
        <s v="PLANET FORWARD LLC"/>
        <s v="RSM US LLP"/>
        <s v="BRADLEY ARANT BOULT CUMMINGS LLP"/>
        <s v="LUCAS GROUP"/>
        <s v="LASZLO CONSULTING LLC"/>
        <s v="ROPELLA GROUP"/>
        <s v="SOLARWINDS INC"/>
        <s v="BAYSHORE HOLDINGS 2021 LP"/>
        <s v="FOUNDERS SERIES OF LOCKTON COMPANIE"/>
        <s v="ROBERT MARK TECHNOLOGIES"/>
        <s v="IQ WIRED INC"/>
        <s v="CDW DIRECT LLC"/>
        <s v="3E COMPANY ENVIRONMENTAL ECOLOGICAL AND ENGINEERING"/>
        <s v="AUTODESK INC"/>
        <s v="ZONES IT SOLUTIONS INC"/>
        <s v="DISA INC"/>
        <s v="TRI M GROUP LLC."/>
        <s v="THOMSON REUTERS TAX AND ACCOUNTING"/>
        <s v="GRANT TECH SOLUTIONS LLC"/>
        <s v="ORACLE AMERICA INC"/>
        <s v="FEDEX"/>
        <s v="DUNLAP CODDING PC"/>
        <s v="PYE LEGAL GROUP LLC"/>
        <s v="QUINN EMANUEL URQUHART &amp; SULLIVAN L"/>
        <s v="SAP"/>
        <s v="TROUTMAN PEPPER LOCKE LLP"/>
        <s v="PLATINUM COPIER SOLUTIONS LLC"/>
        <s v="DE LAGE LANDEN FINANCIAL SERVICES I"/>
        <s v="VEOLIA PASS THRU"/>
        <s v="WEST HEALTH ADVOCATE SOLUTIONS INC"/>
        <s v="FACEUP TECHNOLOGY INC"/>
        <s v="CS BRAND GROUP INC"/>
        <s v="CGI TECHNOLOGIES AND SOLUTIONS INC"/>
        <s v="TRAVELATOR INC"/>
        <s v="ARISE INCORPORATED"/>
        <s v="COMMANDLINK LLC"/>
        <s v="ISN SOFTWARE CORPORATION"/>
        <s v="DRAWBRIDGE PARTNERS LLC"/>
        <s v="ALTIRNAO INC"/>
        <s v="FIDELITY INVESTMENTS"/>
        <s v="WEICHERT WORKFORCE MOBILITY HOLDING"/>
        <s v="OSPREY SOFTWARE INC"/>
        <s v="DAKOTA SOFTWARE CORPORATION"/>
        <s v="ROBERT HALF INTERNATIONAL"/>
        <s v="HONEYWELL INTERNATIONAL INC"/>
        <s v="OPS"/>
        <s v="MERCER US INC"/>
        <s v="ADP INC NON GVA"/>
        <s v="MARK R WAGNER"/>
        <s v="ACCENTURE LLP"/>
        <s v="TOWERWALL INC"/>
        <s v="48HOURPRINT"/>
        <s v="CHALLENGER GRAY AND CHRISTMAS INC"/>
        <s v="AMAZON WEB SERVICES INC"/>
        <s v="INTELEX TECHNOLOGIES ULC"/>
        <s v="SPHERA SOLUTIONS INC"/>
        <s v="DATASERV LLC"/>
        <s v="HEIDRICK &amp; STRUGGLES INC"/>
        <s v="VENABLE LLP"/>
        <s v="HACH COMPANY"/>
        <s v="SAP INDUSTRIES INC"/>
        <s v="OPS - COOLING TOWER"/>
        <s v="PLACID REFINING COMPANY LLC"/>
        <s v="HCL TECHNOLOGIES LIMITED"/>
        <s v="4IMPRINT, INC"/>
        <s v="HARMAN/JBL/AKG/INF"/>
        <s v="AMAZON MARK* 4B3P43G33"/>
        <s v="AMAZON MARK* HF6GE4YX3"/>
        <s v="AMAZON MARK* NL5AC60Q2"/>
        <s v="AMAZON MKTPL*G76UF5KY3"/>
        <s v="AMAZON MKTPL*N338405S1"/>
        <s v="AMAZON MKTPL*N338435H1"/>
        <s v="HOMEDEPOT.COM"/>
        <s v="MICHAELS STORES 1159"/>
        <s v="PHOTOPRINT ONL DEPOSIT"/>
        <s v="WALGREENS #9601"/>
        <s v="REDVECTOR COM LLC"/>
      </sharedItems>
    </cacheField>
    <cacheField name="VNA_Customer" numFmtId="0">
      <sharedItems containsBlank="1" count="31">
        <s v="IT"/>
        <s v="FINANCE"/>
        <s v="SMO"/>
        <s v="OPS"/>
        <s v="MARKETING"/>
        <s v="LEGAL"/>
        <s v="LEGAL - DILIGENCE"/>
        <s v="HR"/>
        <s v="EHS"/>
        <s v="FINANCE - VALUATION"/>
        <s v="FINANCE - ACCTG"/>
        <m/>
        <s v="OFFICE"/>
        <s v="FINANCE - DILIGENCE"/>
        <s v="PROCUREMENT"/>
        <s v="FINANCE - TAX"/>
        <s v="FINANCE - AUDIT"/>
        <s v="LEGAL - SAGE"/>
        <s v="Other - Marketing"/>
        <s v="Other - IT"/>
        <s v="Other -Office"/>
        <s v="Other - Finance"/>
        <s v="Other - Office"/>
        <s v="Other - Ops / Sinage"/>
        <s v="Other - HR"/>
        <s v="ATC"/>
        <s v="ADMIN"/>
        <s v="1 YR"/>
        <s v="HR/PAYROLL" u="1"/>
        <s v="Other - General" u="1"/>
        <s v="CSR" u="1"/>
      </sharedItems>
    </cacheField>
    <cacheField name="Master Grouping" numFmtId="0">
      <sharedItems containsBlank="1" count="14">
        <s v="IT"/>
        <s v="Finance/Treasury/Tax/Valuation/Diligence"/>
        <s v="SMO"/>
        <s v="Ops / Sinage"/>
        <s v="Marketing / Market Studies"/>
        <s v="Legal"/>
        <s v="HR/Payroll/Benefits"/>
        <s v="EHS"/>
        <s v="Other - Reclassed"/>
        <s v="Office Stand Up"/>
        <s v="Procurement"/>
        <s v="Legal - Sage"/>
        <s v="Other"/>
        <m/>
      </sharedItems>
    </cacheField>
    <cacheField name="Quantity" numFmtId="0">
      <sharedItems containsSemiMixedTypes="0" containsString="0" containsNumber="1" minValue="-12" maxValue="2322.44"/>
    </cacheField>
    <cacheField name="Clearing Journal Entry" numFmtId="0">
      <sharedItems containsNonDate="0" containsString="0" containsBlank="1"/>
    </cacheField>
    <cacheField name="Jrnl Entry Creation Date in Server Time" numFmtId="184">
      <sharedItems containsSemiMixedTypes="0" containsNonDate="0" containsDate="1" containsString="0" minDate="2024-09-04T00:00:00" maxDate="2025-09-05T00:00:00"/>
    </cacheField>
    <cacheField name="ABS" numFmtId="0">
      <sharedItems containsString="0" containsBlank="1" containsNumber="1" minValue="0.01" maxValue="842278.65"/>
    </cacheField>
    <cacheField name="Status" numFmtId="0">
      <sharedItems containsBlank="1"/>
    </cacheField>
    <cacheField name="Comment" numFmtId="0">
      <sharedItems containsBlank="1" containsMixedTypes="1" containsNumber="1" containsInteger="1" minValue="6101317120" maxValue="6171925680"/>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106">
  <r>
    <s v="E328 (Nexpera, LLC)"/>
    <s v="6171925099 (RGS COMMON MEANS)"/>
    <x v="0"/>
    <x v="0"/>
    <d v="2024-08-31T00:00:00"/>
    <d v="2024-08-31T00:00:00"/>
    <s v="1200000405"/>
    <s v="SB (GL ACCT REVERSING)"/>
    <s v="550411000 (Temporary staff (temporary work))"/>
    <s v="Temporary staff"/>
    <s v="PL1115"/>
    <m/>
    <s v="PT.0004.0001.1000"/>
    <n v="7200"/>
    <s v="RFUERST"/>
    <m/>
    <m/>
    <s v="20240801"/>
    <s v="Pointe 6 IT Services"/>
    <m/>
    <m/>
    <n v="0"/>
    <m/>
    <m/>
    <x v="0"/>
    <x v="0"/>
    <x v="0"/>
    <n v="0"/>
    <m/>
    <d v="2024-09-04T00:00:00"/>
    <n v="7200"/>
    <x v="0"/>
    <m/>
  </r>
  <r>
    <s v="E328 (Nexpera, LLC)"/>
    <s v="6171925099 (RGS COMMON MEANS)"/>
    <x v="0"/>
    <x v="0"/>
    <d v="2024-08-31T00:00:00"/>
    <d v="2024-08-31T00:00:00"/>
    <s v="1200000405"/>
    <s v="SB (GL ACCT REVERSING)"/>
    <s v="550411000 (Temporary staff (temporary work))"/>
    <s v="Temporary staff"/>
    <s v="PL1115"/>
    <m/>
    <s v="PT.0004.0001.1000"/>
    <n v="8700"/>
    <s v="RFUERST"/>
    <m/>
    <m/>
    <s v="20240801"/>
    <s v="Global Treasury Services"/>
    <m/>
    <m/>
    <n v="0"/>
    <m/>
    <m/>
    <x v="1"/>
    <x v="1"/>
    <x v="1"/>
    <n v="0"/>
    <m/>
    <d v="2024-09-04T00:00:00"/>
    <n v="8700"/>
    <x v="0"/>
    <m/>
  </r>
  <r>
    <s v="E328 (Nexpera, LLC)"/>
    <s v="6171925099 (RGS COMMON MEANS)"/>
    <x v="0"/>
    <x v="0"/>
    <d v="2024-08-31T00:00:00"/>
    <d v="2024-08-31T00:00:00"/>
    <s v="1200000414"/>
    <s v="SB (GL ACCT REVERSING)"/>
    <s v="550411000 (Temporary staff (temporary work))"/>
    <s v="Temporary staff"/>
    <s v="PL1115"/>
    <m/>
    <s v="PT.0004.0001.1000"/>
    <n v="511822.23"/>
    <s v="HFOGLER"/>
    <m/>
    <m/>
    <s v="20240801"/>
    <s v="Deloitte fees &amp; expense"/>
    <m/>
    <m/>
    <n v="0"/>
    <m/>
    <m/>
    <x v="2"/>
    <x v="2"/>
    <x v="2"/>
    <n v="0"/>
    <m/>
    <d v="2024-09-05T00:00:00"/>
    <n v="511822.23"/>
    <x v="0"/>
    <m/>
  </r>
  <r>
    <s v="E328 (Nexpera, LLC)"/>
    <s v="6171925099 (RGS COMMON MEANS)"/>
    <x v="1"/>
    <x v="0"/>
    <d v="2024-08-31T00:00:00"/>
    <d v="2024-09-06T00:00:00"/>
    <s v="1200000410"/>
    <s v="SB (GL ACCT REVERSING)"/>
    <s v="550411000 (Temporary staff (temporary work))"/>
    <s v="Temporary staff"/>
    <s v="PL1115"/>
    <m/>
    <s v="PT.0004.0001.1000"/>
    <n v="-7200"/>
    <s v="BTC-RTR"/>
    <m/>
    <m/>
    <s v="20240801"/>
    <s v="Pointe 6 IT Services"/>
    <m/>
    <m/>
    <n v="0"/>
    <m/>
    <m/>
    <x v="0"/>
    <x v="0"/>
    <x v="0"/>
    <n v="0"/>
    <m/>
    <d v="2024-09-05T00:00:00"/>
    <n v="7200"/>
    <x v="0"/>
    <m/>
  </r>
  <r>
    <s v="E328 (Nexpera, LLC)"/>
    <s v="6171925099 (RGS COMMON MEANS)"/>
    <x v="1"/>
    <x v="0"/>
    <d v="2024-08-31T00:00:00"/>
    <d v="2024-09-06T00:00:00"/>
    <s v="1200000410"/>
    <s v="SB (GL ACCT REVERSING)"/>
    <s v="550411000 (Temporary staff (temporary work))"/>
    <s v="Temporary staff"/>
    <s v="PL1115"/>
    <m/>
    <s v="PT.0004.0001.1000"/>
    <n v="-8700"/>
    <s v="BTC-RTR"/>
    <m/>
    <m/>
    <s v="20240801"/>
    <s v="Global Treasury Services"/>
    <m/>
    <m/>
    <n v="0"/>
    <m/>
    <m/>
    <x v="1"/>
    <x v="1"/>
    <x v="1"/>
    <n v="0"/>
    <m/>
    <d v="2024-09-05T00:00:00"/>
    <n v="8700"/>
    <x v="0"/>
    <m/>
  </r>
  <r>
    <s v="E328 (Nexpera, LLC)"/>
    <s v="6171925099 (RGS COMMON MEANS)"/>
    <x v="1"/>
    <x v="0"/>
    <d v="2024-08-31T00:00:00"/>
    <d v="2024-09-06T00:00:00"/>
    <s v="1200000417"/>
    <s v="SB (GL ACCT REVERSING)"/>
    <s v="550411000 (Temporary staff (temporary work))"/>
    <s v="Temporary staff"/>
    <s v="PL1115"/>
    <m/>
    <s v="PT.0004.0001.1000"/>
    <n v="-511822.23"/>
    <s v="BTC-RTR"/>
    <m/>
    <m/>
    <s v="20240801"/>
    <s v="Deloitte fees &amp; expense"/>
    <m/>
    <m/>
    <n v="0"/>
    <m/>
    <m/>
    <x v="2"/>
    <x v="2"/>
    <x v="2"/>
    <n v="0"/>
    <m/>
    <d v="2024-09-06T00:00:00"/>
    <n v="511822.23"/>
    <x v="0"/>
    <m/>
  </r>
  <r>
    <s v="E328 (Nexpera, LLC)"/>
    <s v="6171925099 (RGS COMMON MEANS)"/>
    <x v="1"/>
    <x v="0"/>
    <d v="2024-09-01T00:00:00"/>
    <d v="2024-09-16T00:00:00"/>
    <s v="5200803199"/>
    <s v="21 (Vend Invo non PO)"/>
    <s v="553411000 (Management, strategic planning, engin. consultants)"/>
    <s v="Consultants"/>
    <s v="PL1115"/>
    <m/>
    <s v="PT.0004.0001.1000"/>
    <n v="8700"/>
    <s v="LFOBBS"/>
    <m/>
    <s v="000727"/>
    <m/>
    <s v="Global Treasury Services, LLC"/>
    <m/>
    <m/>
    <n v="0"/>
    <m/>
    <m/>
    <x v="1"/>
    <x v="1"/>
    <x v="1"/>
    <n v="0"/>
    <m/>
    <d v="2024-09-16T00:00:00"/>
    <n v="8700"/>
    <x v="0"/>
    <m/>
  </r>
  <r>
    <s v="E328 (Nexpera, LLC)"/>
    <s v="6171925099 (RGS COMMON MEANS)"/>
    <x v="1"/>
    <x v="0"/>
    <d v="2024-09-24T00:00:00"/>
    <d v="2024-09-24T00:00:00"/>
    <s v="800000750"/>
    <s v="SI (INT CO GL POSTING)"/>
    <s v="551441000 (Office furniture and equipment)"/>
    <s v="Office furn &amp; equip"/>
    <s v="PL1115"/>
    <m/>
    <s v="PT.0004.0001.1000"/>
    <n v="411.63"/>
    <s v="HFOGLER"/>
    <s v="9XWZJI"/>
    <s v="ACCR EXP"/>
    <s v="PCARD_092400"/>
    <s v="NEXPERA replacement mats"/>
    <m/>
    <m/>
    <n v="0"/>
    <m/>
    <m/>
    <x v="3"/>
    <x v="3"/>
    <x v="3"/>
    <n v="0"/>
    <m/>
    <d v="2024-09-24T00:00:00"/>
    <n v="411.63"/>
    <x v="0"/>
    <m/>
  </r>
  <r>
    <s v="E328 (Nexpera, LLC)"/>
    <s v="6171925099 (RGS COMMON MEANS)"/>
    <x v="1"/>
    <x v="0"/>
    <d v="2024-09-30T00:00:00"/>
    <d v="2024-09-30T00:00:00"/>
    <s v="1200000420"/>
    <s v="SB (GL ACCT REVERSING)"/>
    <s v="553511100 (Advertisement and purchases of advertising space)"/>
    <s v="Advertising"/>
    <s v="PL1115"/>
    <m/>
    <s v="PT.0004.0001.1000"/>
    <n v="7645"/>
    <s v="HFOGLER"/>
    <m/>
    <m/>
    <s v="IO 4053098"/>
    <s v="to reclass new comp name fabr"/>
    <m/>
    <m/>
    <n v="0"/>
    <m/>
    <m/>
    <x v="3"/>
    <x v="3"/>
    <x v="3"/>
    <n v="0"/>
    <m/>
    <d v="2024-09-30T00:00:00"/>
    <n v="7645"/>
    <x v="0"/>
    <m/>
  </r>
  <r>
    <s v="E328 (Nexpera, LLC)"/>
    <s v="6171925099 (RGS COMMON MEANS)"/>
    <x v="1"/>
    <x v="0"/>
    <d v="2024-09-30T00:00:00"/>
    <d v="2024-09-30T00:00:00"/>
    <s v="1200000466"/>
    <s v="SB (GL ACCT REVERSING)"/>
    <s v="550411000 (Temporary staff (temporary work))"/>
    <s v="Temporary staff"/>
    <s v="PL1115"/>
    <m/>
    <s v="PT.0004.0001.1000"/>
    <n v="27910"/>
    <s v="HFOGLER"/>
    <m/>
    <m/>
    <s v="20240901"/>
    <s v="CS Brand Group"/>
    <m/>
    <m/>
    <n v="0"/>
    <m/>
    <m/>
    <x v="4"/>
    <x v="4"/>
    <x v="4"/>
    <n v="0"/>
    <m/>
    <d v="2024-10-02T00:00:00"/>
    <n v="27910"/>
    <x v="0"/>
    <m/>
  </r>
  <r>
    <s v="E328 (Nexpera, LLC)"/>
    <s v="6171925099 (RGS COMMON MEANS)"/>
    <x v="1"/>
    <x v="0"/>
    <d v="2024-09-30T00:00:00"/>
    <d v="2024-09-30T00:00:00"/>
    <s v="1200000466"/>
    <s v="SB (GL ACCT REVERSING)"/>
    <s v="550411000 (Temporary staff (temporary work))"/>
    <s v="Temporary staff"/>
    <s v="PL1115"/>
    <m/>
    <s v="PT.0004.0001.1000"/>
    <n v="7200"/>
    <s v="HFOGLER"/>
    <m/>
    <m/>
    <s v="20240901"/>
    <s v="Pointe 6, LLC"/>
    <m/>
    <m/>
    <n v="0"/>
    <m/>
    <m/>
    <x v="0"/>
    <x v="0"/>
    <x v="0"/>
    <n v="0"/>
    <m/>
    <d v="2024-10-02T00:00:00"/>
    <n v="7200"/>
    <x v="0"/>
    <m/>
  </r>
  <r>
    <s v="E328 (Nexpera, LLC)"/>
    <s v="6171925099 (RGS COMMON MEANS)"/>
    <x v="1"/>
    <x v="0"/>
    <d v="2024-09-30T00:00:00"/>
    <d v="2024-09-30T00:00:00"/>
    <s v="1200000466"/>
    <s v="SB (GL ACCT REVERSING)"/>
    <s v="550411000 (Temporary staff (temporary work))"/>
    <s v="Temporary staff"/>
    <s v="PL1115"/>
    <m/>
    <s v="PT.0004.0001.1000"/>
    <n v="511822.23"/>
    <s v="HFOGLER"/>
    <m/>
    <m/>
    <s v="20240901"/>
    <s v="Deloitte"/>
    <m/>
    <m/>
    <n v="0"/>
    <m/>
    <m/>
    <x v="2"/>
    <x v="2"/>
    <x v="2"/>
    <n v="0"/>
    <m/>
    <d v="2024-10-02T00:00:00"/>
    <n v="511822.23"/>
    <x v="0"/>
    <m/>
  </r>
  <r>
    <s v="E328 (Nexpera, LLC)"/>
    <s v="6171925099 (RGS COMMON MEANS)"/>
    <x v="1"/>
    <x v="0"/>
    <d v="2024-09-30T00:00:00"/>
    <d v="2024-09-30T00:00:00"/>
    <s v="1200000466"/>
    <s v="SB (GL ACCT REVERSING)"/>
    <s v="550411000 (Temporary staff (temporary work))"/>
    <s v="Temporary staff"/>
    <s v="PL1115"/>
    <m/>
    <s v="PT.0004.0001.1000"/>
    <n v="19244.32"/>
    <s v="HFOGLER"/>
    <m/>
    <m/>
    <s v="20240901"/>
    <s v="PJF Consulting, LLC"/>
    <m/>
    <m/>
    <n v="0"/>
    <m/>
    <m/>
    <x v="5"/>
    <x v="1"/>
    <x v="1"/>
    <n v="0"/>
    <m/>
    <d v="2024-10-02T00:00:00"/>
    <n v="19244.32"/>
    <x v="0"/>
    <m/>
  </r>
  <r>
    <s v="E328 (Nexpera, LLC)"/>
    <s v="6171925099 (RGS COMMON MEANS)"/>
    <x v="1"/>
    <x v="0"/>
    <d v="2024-09-30T00:00:00"/>
    <d v="2024-09-30T00:00:00"/>
    <s v="1200000466"/>
    <s v="SB (GL ACCT REVERSING)"/>
    <s v="550411000 (Temporary staff (temporary work))"/>
    <s v="Temporary staff"/>
    <s v="PL1115"/>
    <m/>
    <s v="PT.0004.0001.1000"/>
    <n v="105000"/>
    <s v="HFOGLER"/>
    <m/>
    <m/>
    <s v="20240901"/>
    <s v="Paul L. Robinson, Esq. LLC"/>
    <m/>
    <m/>
    <n v="0"/>
    <m/>
    <m/>
    <x v="6"/>
    <x v="5"/>
    <x v="5"/>
    <n v="0"/>
    <m/>
    <d v="2024-10-02T00:00:00"/>
    <n v="105000"/>
    <x v="0"/>
    <m/>
  </r>
  <r>
    <s v="E328 (Nexpera, LLC)"/>
    <s v="6171925099 (RGS COMMON MEANS)"/>
    <x v="1"/>
    <x v="0"/>
    <d v="2024-09-30T00:00:00"/>
    <d v="2024-09-30T00:00:00"/>
    <s v="1200000466"/>
    <s v="SB (GL ACCT REVERSING)"/>
    <s v="550411000 (Temporary staff (temporary work))"/>
    <s v="Temporary staff"/>
    <s v="PL1115"/>
    <m/>
    <s v="PT.0004.0001.1000"/>
    <n v="5736.5"/>
    <s v="HFOGLER"/>
    <m/>
    <m/>
    <s v="20240901"/>
    <s v="Fredrikson"/>
    <m/>
    <m/>
    <n v="0"/>
    <m/>
    <m/>
    <x v="7"/>
    <x v="5"/>
    <x v="5"/>
    <n v="0"/>
    <m/>
    <d v="2024-10-02T00:00:00"/>
    <n v="5736.5"/>
    <x v="0"/>
    <m/>
  </r>
  <r>
    <s v="E328 (Nexpera, LLC)"/>
    <s v="6171925099 (RGS COMMON MEANS)"/>
    <x v="1"/>
    <x v="0"/>
    <d v="2024-09-30T00:00:00"/>
    <d v="2024-09-30T00:00:00"/>
    <s v="1200000466"/>
    <s v="SB (GL ACCT REVERSING)"/>
    <s v="550411000 (Temporary staff (temporary work))"/>
    <s v="Temporary staff"/>
    <s v="PL1115"/>
    <m/>
    <s v="PT.0004.0001.1000"/>
    <n v="5677.5"/>
    <s v="HFOGLER"/>
    <m/>
    <m/>
    <s v="20240901"/>
    <s v="Chicago Title Insurace Company"/>
    <m/>
    <m/>
    <n v="0"/>
    <m/>
    <m/>
    <x v="8"/>
    <x v="6"/>
    <x v="5"/>
    <n v="0"/>
    <m/>
    <d v="2024-10-02T00:00:00"/>
    <n v="5677.5"/>
    <x v="0"/>
    <m/>
  </r>
  <r>
    <s v="E328 (Nexpera, LLC)"/>
    <s v="6171925099 (RGS COMMON MEANS)"/>
    <x v="1"/>
    <x v="0"/>
    <d v="2024-09-30T00:00:00"/>
    <d v="2024-09-30T00:00:00"/>
    <s v="1200000466"/>
    <s v="SB (GL ACCT REVERSING)"/>
    <s v="550411000 (Temporary staff (temporary work))"/>
    <s v="Temporary staff"/>
    <s v="PL1115"/>
    <m/>
    <s v="PT.0004.0001.1000"/>
    <n v="12300"/>
    <s v="HFOGLER"/>
    <m/>
    <m/>
    <s v="20240901"/>
    <s v="Global Treasury Services, LLC"/>
    <m/>
    <m/>
    <n v="0"/>
    <m/>
    <m/>
    <x v="1"/>
    <x v="1"/>
    <x v="1"/>
    <n v="0"/>
    <m/>
    <d v="2024-10-02T00:00:00"/>
    <n v="12300"/>
    <x v="0"/>
    <m/>
  </r>
  <r>
    <s v="E328 (Nexpera, LLC)"/>
    <s v="6171925099 (RGS COMMON MEANS)"/>
    <x v="1"/>
    <x v="0"/>
    <d v="2024-09-30T00:00:00"/>
    <d v="2024-09-30T00:00:00"/>
    <s v="1200000466"/>
    <s v="SB (GL ACCT REVERSING)"/>
    <s v="550411000 (Temporary staff (temporary work))"/>
    <s v="Temporary staff"/>
    <s v="PL1115"/>
    <m/>
    <s v="PT.0004.0001.1000"/>
    <n v="7200"/>
    <s v="HFOGLER"/>
    <m/>
    <m/>
    <s v="20240901"/>
    <s v="Pointe 6, LLC"/>
    <m/>
    <m/>
    <n v="0"/>
    <m/>
    <m/>
    <x v="0"/>
    <x v="0"/>
    <x v="0"/>
    <n v="0"/>
    <m/>
    <d v="2024-10-02T00:00:00"/>
    <n v="7200"/>
    <x v="0"/>
    <m/>
  </r>
  <r>
    <s v="E328 (Nexpera, LLC)"/>
    <s v="6171925099 (RGS COMMON MEANS)"/>
    <x v="1"/>
    <x v="0"/>
    <d v="2024-09-30T00:00:00"/>
    <d v="2024-09-30T00:00:00"/>
    <s v="1200000466"/>
    <s v="SB (GL ACCT REVERSING)"/>
    <s v="550411000 (Temporary staff (temporary work))"/>
    <s v="Temporary staff"/>
    <s v="PL1115"/>
    <m/>
    <s v="PT.0004.0001.1000"/>
    <n v="400000"/>
    <s v="HFOGLER"/>
    <m/>
    <m/>
    <s v="20240901"/>
    <s v="Deloitte SMO"/>
    <m/>
    <m/>
    <n v="0"/>
    <m/>
    <m/>
    <x v="2"/>
    <x v="2"/>
    <x v="2"/>
    <n v="0"/>
    <m/>
    <d v="2024-10-02T00:00:00"/>
    <n v="400000"/>
    <x v="0"/>
    <m/>
  </r>
  <r>
    <s v="E328 (Nexpera, LLC)"/>
    <s v="6171925099 (RGS COMMON MEANS)"/>
    <x v="1"/>
    <x v="0"/>
    <d v="2024-09-30T00:00:00"/>
    <d v="2024-09-30T00:00:00"/>
    <s v="1200000466"/>
    <s v="SB (GL ACCT REVERSING)"/>
    <s v="550411000 (Temporary staff (temporary work))"/>
    <s v="Temporary staff"/>
    <s v="PL1115"/>
    <m/>
    <s v="PT.0004.0001.1000"/>
    <n v="20000"/>
    <s v="HFOGLER"/>
    <m/>
    <m/>
    <s v="20240901"/>
    <s v="PJF Consulting, LLC"/>
    <m/>
    <m/>
    <n v="0"/>
    <m/>
    <m/>
    <x v="5"/>
    <x v="1"/>
    <x v="1"/>
    <n v="0"/>
    <m/>
    <d v="2024-10-02T00:00:00"/>
    <n v="20000"/>
    <x v="0"/>
    <m/>
  </r>
  <r>
    <s v="E328 (Nexpera, LLC)"/>
    <s v="6171925099 (RGS COMMON MEANS)"/>
    <x v="2"/>
    <x v="0"/>
    <d v="2024-09-24T00:00:00"/>
    <d v="2024-10-01T00:00:00"/>
    <s v="800000759"/>
    <s v="SI (INT CO GL POSTING)"/>
    <s v="551441000 (Office furniture and equipment)"/>
    <s v="Office furn &amp; equip"/>
    <s v="PL1115"/>
    <m/>
    <s v="PT.0004.0001.1000"/>
    <n v="-411.63"/>
    <s v="BTC-RTR"/>
    <s v="9XWZJI"/>
    <s v="ACCR EXP"/>
    <s v="PCARD_092400"/>
    <s v="NEXPERA replacement mats"/>
    <m/>
    <m/>
    <n v="0"/>
    <m/>
    <m/>
    <x v="3"/>
    <x v="3"/>
    <x v="3"/>
    <n v="0"/>
    <m/>
    <d v="2024-09-25T00:00:00"/>
    <n v="411.63"/>
    <x v="0"/>
    <m/>
  </r>
  <r>
    <s v="E328 (Nexpera, LLC)"/>
    <s v="6171925099 (RGS COMMON MEANS)"/>
    <x v="2"/>
    <x v="0"/>
    <d v="2024-09-10T00:00:00"/>
    <d v="2024-10-01T00:00:00"/>
    <s v="5200820669"/>
    <s v="21 (Vend Invo non PO)"/>
    <s v="553411000 (Management, strategic planning, engin. consultants)"/>
    <s v="Consultants"/>
    <s v="PL1115"/>
    <m/>
    <s v="PT.0004.0001.1000"/>
    <n v="19244.32"/>
    <s v="JPETERS"/>
    <m/>
    <s v="#1-NEXPERA"/>
    <m/>
    <s v="PJF Consulting, LLC"/>
    <m/>
    <m/>
    <n v="0"/>
    <m/>
    <m/>
    <x v="5"/>
    <x v="1"/>
    <x v="1"/>
    <n v="0"/>
    <m/>
    <d v="2024-10-01T00:00:00"/>
    <n v="19244.32"/>
    <x v="0"/>
    <m/>
  </r>
  <r>
    <s v="E328 (Nexpera, LLC)"/>
    <s v="6171925099 (RGS COMMON MEANS)"/>
    <x v="2"/>
    <x v="0"/>
    <d v="2024-09-30T00:00:00"/>
    <d v="2024-10-06T00:00:00"/>
    <s v="1200000472"/>
    <s v="SB (GL ACCT REVERSING)"/>
    <s v="550411000 (Temporary staff (temporary work))"/>
    <s v="Temporary staff"/>
    <s v="PL1115"/>
    <m/>
    <s v="PT.0004.0001.1000"/>
    <n v="-27910"/>
    <s v="BTC-RTR"/>
    <m/>
    <m/>
    <s v="20240901"/>
    <s v="CS Brand Group"/>
    <m/>
    <m/>
    <n v="0"/>
    <m/>
    <m/>
    <x v="4"/>
    <x v="4"/>
    <x v="4"/>
    <n v="0"/>
    <m/>
    <d v="2024-10-03T00:00:00"/>
    <n v="27910"/>
    <x v="0"/>
    <m/>
  </r>
  <r>
    <s v="E328 (Nexpera, LLC)"/>
    <s v="6171925099 (RGS COMMON MEANS)"/>
    <x v="2"/>
    <x v="0"/>
    <d v="2024-09-30T00:00:00"/>
    <d v="2024-10-06T00:00:00"/>
    <s v="1200000472"/>
    <s v="SB (GL ACCT REVERSING)"/>
    <s v="550411000 (Temporary staff (temporary work))"/>
    <s v="Temporary staff"/>
    <s v="PL1115"/>
    <m/>
    <s v="PT.0004.0001.1000"/>
    <n v="-7200"/>
    <s v="BTC-RTR"/>
    <m/>
    <m/>
    <s v="20240901"/>
    <s v="Pointe 6, LLC"/>
    <m/>
    <m/>
    <n v="0"/>
    <m/>
    <m/>
    <x v="0"/>
    <x v="0"/>
    <x v="0"/>
    <n v="0"/>
    <m/>
    <d v="2024-10-03T00:00:00"/>
    <n v="7200"/>
    <x v="0"/>
    <m/>
  </r>
  <r>
    <s v="E328 (Nexpera, LLC)"/>
    <s v="6171925099 (RGS COMMON MEANS)"/>
    <x v="2"/>
    <x v="0"/>
    <d v="2024-09-30T00:00:00"/>
    <d v="2024-10-06T00:00:00"/>
    <s v="1200000472"/>
    <s v="SB (GL ACCT REVERSING)"/>
    <s v="550411000 (Temporary staff (temporary work))"/>
    <s v="Temporary staff"/>
    <s v="PL1115"/>
    <m/>
    <s v="PT.0004.0001.1000"/>
    <n v="-511822.23"/>
    <s v="BTC-RTR"/>
    <m/>
    <m/>
    <s v="20240901"/>
    <s v="Deloitte"/>
    <m/>
    <m/>
    <n v="0"/>
    <m/>
    <m/>
    <x v="2"/>
    <x v="2"/>
    <x v="2"/>
    <n v="0"/>
    <m/>
    <d v="2024-10-03T00:00:00"/>
    <n v="511822.23"/>
    <x v="0"/>
    <m/>
  </r>
  <r>
    <s v="E328 (Nexpera, LLC)"/>
    <s v="6171925099 (RGS COMMON MEANS)"/>
    <x v="2"/>
    <x v="0"/>
    <d v="2024-09-30T00:00:00"/>
    <d v="2024-10-06T00:00:00"/>
    <s v="1200000472"/>
    <s v="SB (GL ACCT REVERSING)"/>
    <s v="550411000 (Temporary staff (temporary work))"/>
    <s v="Temporary staff"/>
    <s v="PL1115"/>
    <m/>
    <s v="PT.0004.0001.1000"/>
    <n v="-19244.32"/>
    <s v="BTC-RTR"/>
    <m/>
    <m/>
    <s v="20240901"/>
    <s v="PJF Consulting, LLC"/>
    <m/>
    <m/>
    <n v="0"/>
    <m/>
    <m/>
    <x v="5"/>
    <x v="1"/>
    <x v="1"/>
    <n v="0"/>
    <m/>
    <d v="2024-10-03T00:00:00"/>
    <n v="19244.32"/>
    <x v="0"/>
    <m/>
  </r>
  <r>
    <s v="E328 (Nexpera, LLC)"/>
    <s v="6171925099 (RGS COMMON MEANS)"/>
    <x v="2"/>
    <x v="0"/>
    <d v="2024-09-30T00:00:00"/>
    <d v="2024-10-06T00:00:00"/>
    <s v="1200000472"/>
    <s v="SB (GL ACCT REVERSING)"/>
    <s v="550411000 (Temporary staff (temporary work))"/>
    <s v="Temporary staff"/>
    <s v="PL1115"/>
    <m/>
    <s v="PT.0004.0001.1000"/>
    <n v="-105000"/>
    <s v="BTC-RTR"/>
    <m/>
    <m/>
    <s v="20240901"/>
    <s v="Paul L. Robinson, Esq. LLC"/>
    <m/>
    <m/>
    <n v="0"/>
    <m/>
    <m/>
    <x v="6"/>
    <x v="5"/>
    <x v="5"/>
    <n v="0"/>
    <m/>
    <d v="2024-10-03T00:00:00"/>
    <n v="105000"/>
    <x v="0"/>
    <m/>
  </r>
  <r>
    <s v="E328 (Nexpera, LLC)"/>
    <s v="6171925099 (RGS COMMON MEANS)"/>
    <x v="2"/>
    <x v="0"/>
    <d v="2024-09-30T00:00:00"/>
    <d v="2024-10-06T00:00:00"/>
    <s v="1200000472"/>
    <s v="SB (GL ACCT REVERSING)"/>
    <s v="550411000 (Temporary staff (temporary work))"/>
    <s v="Temporary staff"/>
    <s v="PL1115"/>
    <m/>
    <s v="PT.0004.0001.1000"/>
    <n v="-5736.5"/>
    <s v="BTC-RTR"/>
    <m/>
    <m/>
    <s v="20240901"/>
    <s v="Fredrikson"/>
    <m/>
    <m/>
    <n v="0"/>
    <m/>
    <m/>
    <x v="7"/>
    <x v="5"/>
    <x v="5"/>
    <n v="0"/>
    <m/>
    <d v="2024-10-03T00:00:00"/>
    <n v="5736.5"/>
    <x v="0"/>
    <m/>
  </r>
  <r>
    <s v="E328 (Nexpera, LLC)"/>
    <s v="6171925099 (RGS COMMON MEANS)"/>
    <x v="2"/>
    <x v="0"/>
    <d v="2024-09-30T00:00:00"/>
    <d v="2024-10-06T00:00:00"/>
    <s v="1200000472"/>
    <s v="SB (GL ACCT REVERSING)"/>
    <s v="550411000 (Temporary staff (temporary work))"/>
    <s v="Temporary staff"/>
    <s v="PL1115"/>
    <m/>
    <s v="PT.0004.0001.1000"/>
    <n v="-5677.5"/>
    <s v="BTC-RTR"/>
    <m/>
    <m/>
    <s v="20240901"/>
    <s v="Chicago Title Insurace Company"/>
    <m/>
    <m/>
    <n v="0"/>
    <m/>
    <m/>
    <x v="8"/>
    <x v="6"/>
    <x v="5"/>
    <n v="0"/>
    <m/>
    <d v="2024-10-03T00:00:00"/>
    <n v="5677.5"/>
    <x v="0"/>
    <m/>
  </r>
  <r>
    <s v="E328 (Nexpera, LLC)"/>
    <s v="6171925099 (RGS COMMON MEANS)"/>
    <x v="2"/>
    <x v="0"/>
    <d v="2024-09-30T00:00:00"/>
    <d v="2024-10-06T00:00:00"/>
    <s v="1200000472"/>
    <s v="SB (GL ACCT REVERSING)"/>
    <s v="550411000 (Temporary staff (temporary work))"/>
    <s v="Temporary staff"/>
    <s v="PL1115"/>
    <m/>
    <s v="PT.0004.0001.1000"/>
    <n v="-12300"/>
    <s v="BTC-RTR"/>
    <m/>
    <m/>
    <s v="20240901"/>
    <s v="Global Treasury Services, LLC"/>
    <m/>
    <m/>
    <n v="0"/>
    <m/>
    <m/>
    <x v="1"/>
    <x v="1"/>
    <x v="1"/>
    <n v="0"/>
    <m/>
    <d v="2024-10-03T00:00:00"/>
    <n v="12300"/>
    <x v="0"/>
    <m/>
  </r>
  <r>
    <s v="E328 (Nexpera, LLC)"/>
    <s v="6171925099 (RGS COMMON MEANS)"/>
    <x v="2"/>
    <x v="0"/>
    <d v="2024-09-30T00:00:00"/>
    <d v="2024-10-06T00:00:00"/>
    <s v="1200000472"/>
    <s v="SB (GL ACCT REVERSING)"/>
    <s v="550411000 (Temporary staff (temporary work))"/>
    <s v="Temporary staff"/>
    <s v="PL1115"/>
    <m/>
    <s v="PT.0004.0001.1000"/>
    <n v="-7200"/>
    <s v="BTC-RTR"/>
    <m/>
    <m/>
    <s v="20240901"/>
    <s v="Pointe 6, LLC"/>
    <m/>
    <m/>
    <n v="0"/>
    <m/>
    <m/>
    <x v="0"/>
    <x v="0"/>
    <x v="0"/>
    <n v="0"/>
    <m/>
    <d v="2024-10-03T00:00:00"/>
    <n v="7200"/>
    <x v="0"/>
    <m/>
  </r>
  <r>
    <s v="E328 (Nexpera, LLC)"/>
    <s v="6171925099 (RGS COMMON MEANS)"/>
    <x v="2"/>
    <x v="0"/>
    <d v="2024-09-30T00:00:00"/>
    <d v="2024-10-06T00:00:00"/>
    <s v="1200000472"/>
    <s v="SB (GL ACCT REVERSING)"/>
    <s v="550411000 (Temporary staff (temporary work))"/>
    <s v="Temporary staff"/>
    <s v="PL1115"/>
    <m/>
    <s v="PT.0004.0001.1000"/>
    <n v="-400000"/>
    <s v="BTC-RTR"/>
    <m/>
    <m/>
    <s v="20240901"/>
    <s v="Deloitte SMO"/>
    <m/>
    <m/>
    <n v="0"/>
    <m/>
    <m/>
    <x v="2"/>
    <x v="2"/>
    <x v="2"/>
    <n v="0"/>
    <m/>
    <d v="2024-10-03T00:00:00"/>
    <n v="400000"/>
    <x v="0"/>
    <m/>
  </r>
  <r>
    <s v="E328 (Nexpera, LLC)"/>
    <s v="6171925099 (RGS COMMON MEANS)"/>
    <x v="2"/>
    <x v="0"/>
    <d v="2024-09-30T00:00:00"/>
    <d v="2024-10-06T00:00:00"/>
    <s v="1200000472"/>
    <s v="SB (GL ACCT REVERSING)"/>
    <s v="550411000 (Temporary staff (temporary work))"/>
    <s v="Temporary staff"/>
    <s v="PL1115"/>
    <m/>
    <s v="PT.0004.0001.1000"/>
    <n v="-20000"/>
    <s v="BTC-RTR"/>
    <m/>
    <m/>
    <s v="20240901"/>
    <s v="PJF Consulting, LLC"/>
    <m/>
    <m/>
    <n v="0"/>
    <m/>
    <m/>
    <x v="5"/>
    <x v="1"/>
    <x v="1"/>
    <n v="0"/>
    <m/>
    <d v="2024-10-03T00:00:00"/>
    <n v="20000"/>
    <x v="0"/>
    <m/>
  </r>
  <r>
    <s v="B281 (Nexpera KOH, LLC)"/>
    <s v="6178156099 (IWT RRS A6 COMMON)"/>
    <x v="2"/>
    <x v="0"/>
    <d v="2024-10-04T00:00:00"/>
    <d v="2024-10-04T00:00:00"/>
    <s v="4100000025"/>
    <s v="22 (T&amp;E Postings)"/>
    <s v="550611500 (Other travel expenses)"/>
    <s v="Other travel expense"/>
    <s v="PL1115"/>
    <s v="6178156321 (IWT RRS A6 OVHD)"/>
    <s v="PT.0008.0001.1000"/>
    <n v="800"/>
    <s v="BTC-RTR"/>
    <m/>
    <s v="31683A  1"/>
    <s v="10055902/31683/1"/>
    <s v="316831002/ADEM SID company name/ownership transfer"/>
    <m/>
    <m/>
    <n v="0"/>
    <m/>
    <m/>
    <x v="3"/>
    <x v="3"/>
    <x v="3"/>
    <n v="0"/>
    <m/>
    <d v="2024-10-04T00:00:00"/>
    <n v="800"/>
    <x v="0"/>
    <m/>
  </r>
  <r>
    <s v="E328 (Nexpera, LLC)"/>
    <s v="6171925099 (RGS COMMON MEANS)"/>
    <x v="2"/>
    <x v="0"/>
    <d v="2024-10-05T00:00:00"/>
    <d v="2024-10-05T00:00:00"/>
    <s v="4100023237"/>
    <s v="22 (T&amp;E Postings)"/>
    <s v="551441000 (Office furniture and equipment)"/>
    <s v="Office furn &amp; equip"/>
    <s v="PL1115"/>
    <m/>
    <s v="PT.0004.0001.1000"/>
    <n v="411.63"/>
    <s v="BTC-RTR"/>
    <m/>
    <s v="29206   1"/>
    <s v="10073846/29206/1"/>
    <s v="292061024/NEXPERA replacement mats/AMERICAN FLOOR"/>
    <m/>
    <m/>
    <n v="0"/>
    <m/>
    <m/>
    <x v="9"/>
    <x v="3"/>
    <x v="3"/>
    <n v="0"/>
    <m/>
    <d v="2024-10-05T00:00:00"/>
    <n v="411.63"/>
    <x v="0"/>
    <m/>
  </r>
  <r>
    <s v="E328 (Nexpera, LLC)"/>
    <s v="6171925099 (RGS COMMON MEANS)"/>
    <x v="2"/>
    <x v="0"/>
    <d v="2024-09-01T00:00:00"/>
    <d v="2024-10-08T00:00:00"/>
    <s v="5200827616"/>
    <s v="21 (Vend Invo non PO)"/>
    <s v="553411000 (Management, strategic planning, engin. consultants)"/>
    <s v="Consultants"/>
    <s v="PL1115"/>
    <m/>
    <s v="PT.0004.0001.1000"/>
    <n v="105000"/>
    <s v="LFOBBS"/>
    <m/>
    <s v="100"/>
    <m/>
    <s v="Paul L. Robinson, Esq. LLC"/>
    <m/>
    <m/>
    <n v="0"/>
    <m/>
    <m/>
    <x v="6"/>
    <x v="5"/>
    <x v="5"/>
    <n v="0"/>
    <m/>
    <d v="2024-10-08T00:00:00"/>
    <n v="105000"/>
    <x v="0"/>
    <m/>
  </r>
  <r>
    <s v="E328 (Nexpera, LLC)"/>
    <s v="6171925099 (RGS COMMON MEANS)"/>
    <x v="2"/>
    <x v="0"/>
    <d v="2024-10-01T00:00:00"/>
    <d v="2024-10-08T00:00:00"/>
    <s v="5200828269"/>
    <s v="21 (Vend Invo non PO)"/>
    <s v="553411000 (Management, strategic planning, engin. consultants)"/>
    <s v="Consultants"/>
    <s v="PL1115"/>
    <m/>
    <s v="PT.0004.0001.1000"/>
    <n v="12300"/>
    <s v="LFOBBS"/>
    <m/>
    <s v="000729"/>
    <m/>
    <s v="Global Treasury Services, LLC"/>
    <m/>
    <m/>
    <n v="0"/>
    <m/>
    <m/>
    <x v="1"/>
    <x v="1"/>
    <x v="1"/>
    <n v="0"/>
    <m/>
    <d v="2024-10-08T00:00:00"/>
    <n v="12300"/>
    <x v="0"/>
    <m/>
  </r>
  <r>
    <s v="B281 (Nexpera KOH, LLC)"/>
    <s v="6178156099 (IWT RRS A6 COMMON)"/>
    <x v="2"/>
    <x v="0"/>
    <d v="2024-10-14T00:00:00"/>
    <d v="2024-10-14T00:00:00"/>
    <s v="4100000028"/>
    <s v="22 (T&amp;E Postings)"/>
    <s v="552110100 (Facility management subcontracting)"/>
    <s v="Subcon facility Mgt"/>
    <s v="PL1115"/>
    <s v="6178156321 (IWT RRS A6 OVHD)"/>
    <s v="PT.0008.0001.1000"/>
    <n v="534"/>
    <s v="BTC-RTR"/>
    <m/>
    <s v="29862A  1"/>
    <s v="10001665/29862/1"/>
    <s v="298621012/Signs for plant - Nexpera/JOEY'S SIGN SH"/>
    <m/>
    <m/>
    <n v="0"/>
    <m/>
    <m/>
    <x v="10"/>
    <x v="3"/>
    <x v="3"/>
    <n v="0"/>
    <m/>
    <d v="2024-10-14T00:00:00"/>
    <n v="534"/>
    <x v="0"/>
    <m/>
  </r>
  <r>
    <s v="E328 (Nexpera, LLC)"/>
    <s v="6171925099 (RGS COMMON MEANS)"/>
    <x v="2"/>
    <x v="0"/>
    <d v="2024-09-05T00:00:00"/>
    <d v="2024-10-15T00:00:00"/>
    <s v="5200835013"/>
    <s v="21 (Vend Invo non PO)"/>
    <s v="553411000 (Management, strategic planning, engin. consultants)"/>
    <s v="Consultants"/>
    <s v="PL1115"/>
    <m/>
    <s v="PT.0004.0001.1000"/>
    <n v="511822.23"/>
    <s v="LFOBBS"/>
    <m/>
    <s v="8005137065"/>
    <m/>
    <s v="Deloitte"/>
    <m/>
    <m/>
    <n v="0"/>
    <m/>
    <m/>
    <x v="2"/>
    <x v="2"/>
    <x v="2"/>
    <n v="0"/>
    <m/>
    <d v="2024-10-15T00:00:00"/>
    <n v="511822.23"/>
    <x v="0"/>
    <m/>
  </r>
  <r>
    <s v="E328 (Nexpera, LLC)"/>
    <s v="6171925099 (RGS COMMON MEANS)"/>
    <x v="2"/>
    <x v="0"/>
    <d v="2024-10-08T00:00:00"/>
    <d v="2024-10-15T00:00:00"/>
    <s v="5200835308"/>
    <s v="21 (Vend Invo non PO)"/>
    <s v="553411000 (Management, strategic planning, engin. consultants)"/>
    <s v="Consultants"/>
    <s v="PL1115"/>
    <m/>
    <s v="PT.0004.0001.1000"/>
    <n v="5416.67"/>
    <s v="LWHITE"/>
    <m/>
    <s v="INV25087"/>
    <m/>
    <s v="Creative Planning"/>
    <m/>
    <m/>
    <n v="0"/>
    <m/>
    <m/>
    <x v="11"/>
    <x v="7"/>
    <x v="6"/>
    <n v="0"/>
    <m/>
    <d v="2024-10-15T00:00:00"/>
    <n v="5416.67"/>
    <x v="0"/>
    <m/>
  </r>
  <r>
    <s v="E328 (Nexpera, LLC)"/>
    <s v="6171925099 (RGS COMMON MEANS)"/>
    <x v="2"/>
    <x v="0"/>
    <d v="2024-09-03T00:00:00"/>
    <d v="2024-10-15T00:00:00"/>
    <s v="5200835809"/>
    <s v="21 (Vend Invo non PO)"/>
    <s v="553411000 (Management, strategic planning, engin. consultants)"/>
    <s v="Consultants"/>
    <s v="PL1115"/>
    <m/>
    <s v="PT.0004.0001.1000"/>
    <n v="7200"/>
    <s v="LFOBBS"/>
    <m/>
    <s v="99"/>
    <m/>
    <s v="Pointe 6, LLC"/>
    <m/>
    <m/>
    <n v="0"/>
    <m/>
    <m/>
    <x v="0"/>
    <x v="0"/>
    <x v="0"/>
    <n v="0"/>
    <m/>
    <d v="2024-10-15T00:00:00"/>
    <n v="7200"/>
    <x v="0"/>
    <m/>
  </r>
  <r>
    <s v="E328 (Nexpera, LLC)"/>
    <s v="6171925099 (RGS COMMON MEANS)"/>
    <x v="2"/>
    <x v="0"/>
    <d v="2024-10-08T00:00:00"/>
    <d v="2024-10-15T00:00:00"/>
    <s v="5200835869"/>
    <s v="21 (Vend Invo non PO)"/>
    <s v="553411000 (Management, strategic planning, engin. consultants)"/>
    <s v="Consultants"/>
    <s v="PL1115"/>
    <m/>
    <s v="PT.0004.0001.1000"/>
    <n v="23331.25"/>
    <s v="LFOBBS"/>
    <m/>
    <s v="1641986"/>
    <m/>
    <s v="Ropes and Gray"/>
    <m/>
    <m/>
    <n v="0"/>
    <m/>
    <m/>
    <x v="12"/>
    <x v="5"/>
    <x v="5"/>
    <n v="0"/>
    <m/>
    <d v="2024-10-15T00:00:00"/>
    <n v="23331.25"/>
    <x v="0"/>
    <m/>
  </r>
  <r>
    <s v="B281 (Nexpera KOH, LLC)"/>
    <s v="6178156099 (IWT RRS A6 COMMON)"/>
    <x v="2"/>
    <x v="0"/>
    <d v="2024-10-21T00:00:00"/>
    <d v="2024-10-21T00:00:00"/>
    <s v="5000001124"/>
    <s v="WE (Goods Receipt)"/>
    <s v="551411900 (Other regulatory and nonregulatory controls)"/>
    <s v="Oth reg&amp;non reg ctrl"/>
    <s v="PL1115"/>
    <s v="6178156321 (IWT RRS A6 OVHD)"/>
    <s v="PT.0008.0001.1000"/>
    <n v="2322.44"/>
    <s v="SYS-ARIBA"/>
    <m/>
    <m/>
    <s v="Ariba-RC951031"/>
    <s v="Environmental Consulting Services Provid Ariba-RC9"/>
    <m/>
    <s v="1000444012"/>
    <n v="10"/>
    <s v="1000225188 (TAEDA LLC)"/>
    <s v="TAEDA LLC"/>
    <x v="13"/>
    <x v="8"/>
    <x v="7"/>
    <n v="2322.44"/>
    <m/>
    <d v="2024-10-21T00:00:00"/>
    <n v="2322.44"/>
    <x v="0"/>
    <m/>
  </r>
  <r>
    <s v="E328 (Nexpera, LLC)"/>
    <s v="6171925099 (RGS COMMON MEANS)"/>
    <x v="2"/>
    <x v="0"/>
    <d v="2024-09-04T00:00:00"/>
    <d v="2024-10-21T00:00:00"/>
    <s v="5200841048"/>
    <s v="21 (Vend Invo non PO)"/>
    <s v="553411000 (Management, strategic planning, engin. consultants)"/>
    <s v="Consultants"/>
    <s v="PL1115"/>
    <m/>
    <s v="PT.0004.0001.1000"/>
    <n v="27910"/>
    <s v="LFOBBS"/>
    <m/>
    <s v="259784"/>
    <m/>
    <s v="CS Brand Group"/>
    <m/>
    <m/>
    <n v="0"/>
    <m/>
    <m/>
    <x v="4"/>
    <x v="4"/>
    <x v="4"/>
    <n v="0"/>
    <m/>
    <d v="2024-10-21T00:00:00"/>
    <n v="27910"/>
    <x v="0"/>
    <m/>
  </r>
  <r>
    <s v="B281 (Nexpera KOH, LLC)"/>
    <s v="6178156099 (IWT RRS A6 COMMON)"/>
    <x v="2"/>
    <x v="0"/>
    <d v="2024-10-22T00:00:00"/>
    <d v="2024-10-22T00:00:00"/>
    <s v="5000001132"/>
    <s v="WE (Goods Receipt)"/>
    <s v="553121200 (Operating equipment leases excluding mobile equipm)"/>
    <s v="Op equip lease &lt;1yr"/>
    <s v="PL1115"/>
    <s v="6178156321 (IWT RRS A6 OVHD)"/>
    <s v="PT.0008.0001.1000"/>
    <n v="662.49"/>
    <s v="SYS-ARIBA"/>
    <m/>
    <m/>
    <s v="Ariba-RC940011"/>
    <s v="BOOM 45-50' TELESCOPIC 4WD Ariba-RC940011"/>
    <m/>
    <s v="1000439211"/>
    <n v="10"/>
    <s v="1000127902 (UNITED RENTALS NORTH AMERICA INC)"/>
    <s v="UNITED RENTALS NORTH AMERICA INC"/>
    <x v="14"/>
    <x v="3"/>
    <x v="3"/>
    <n v="1"/>
    <m/>
    <d v="2024-10-22T00:00:00"/>
    <n v="662.49"/>
    <x v="0"/>
    <m/>
  </r>
  <r>
    <s v="B281 (Nexpera KOH, LLC)"/>
    <s v="6178156099 (IWT RRS A6 COMMON)"/>
    <x v="2"/>
    <x v="0"/>
    <d v="2024-10-22T00:00:00"/>
    <d v="2024-10-22T00:00:00"/>
    <s v="5000001132"/>
    <s v="WE (Goods Receipt)"/>
    <s v="553121200 (Operating equipment leases excluding mobile equipm)"/>
    <s v="Op equip lease &lt;1yr"/>
    <s v="PL1115"/>
    <s v="6178156321 (IWT RRS A6 OVHD)"/>
    <s v="PT.0008.0001.1000"/>
    <n v="303.10000000000002"/>
    <s v="SYS-ARIBA"/>
    <m/>
    <m/>
    <s v="Ariba-RC940011"/>
    <s v="Delivery and Pick Up Charges Ariba-RC940011"/>
    <m/>
    <s v="1000439211"/>
    <n v="20"/>
    <s v="1000127902 (UNITED RENTALS NORTH AMERICA INC)"/>
    <s v="UNITED RENTALS NORTH AMERICA INC"/>
    <x v="14"/>
    <x v="3"/>
    <x v="3"/>
    <n v="2"/>
    <m/>
    <d v="2024-10-22T00:00:00"/>
    <n v="303.10000000000002"/>
    <x v="0"/>
    <m/>
  </r>
  <r>
    <s v="B281 (Nexpera KOH, LLC)"/>
    <s v="6178156099 (IWT RRS A6 COMMON)"/>
    <x v="2"/>
    <x v="0"/>
    <d v="2024-10-07T00:00:00"/>
    <d v="2024-10-22T00:00:00"/>
    <s v="5200842275"/>
    <s v="RE (Invoice - Gross)"/>
    <s v="553121200 (Operating equipment leases excluding mobile equipm)"/>
    <s v="Op equip lease &lt;1yr"/>
    <s v="PL1115"/>
    <s v="6178156321 (IWT RRS A6 OVHD)"/>
    <s v="PT.0008.0001.1000"/>
    <n v="0.6"/>
    <s v="DZIEGLER"/>
    <m/>
    <s v="239566029-001"/>
    <m/>
    <s v="1000127902-UNITED RENTALS NORTH AMERICA INC"/>
    <m/>
    <s v="1000439211"/>
    <n v="10"/>
    <m/>
    <m/>
    <x v="14"/>
    <x v="3"/>
    <x v="3"/>
    <n v="0"/>
    <m/>
    <d v="2024-10-22T00:00:00"/>
    <n v="0.6"/>
    <x v="0"/>
    <m/>
  </r>
  <r>
    <s v="B281 (Nexpera KOH, LLC)"/>
    <s v="6178156099 (IWT RRS A6 COMMON)"/>
    <x v="2"/>
    <x v="0"/>
    <d v="2024-10-07T00:00:00"/>
    <d v="2024-10-22T00:00:00"/>
    <s v="5200842275"/>
    <s v="RE (Invoice - Gross)"/>
    <s v="553121200 (Operating equipment leases excluding mobile equipm)"/>
    <s v="Op equip lease &lt;1yr"/>
    <s v="PL1115"/>
    <s v="6178156321 (IWT RRS A6 OVHD)"/>
    <s v="PT.0008.0001.1000"/>
    <n v="0.27"/>
    <s v="DZIEGLER"/>
    <m/>
    <s v="239566029-001"/>
    <m/>
    <s v="1000127902-UNITED RENTALS NORTH AMERICA INC"/>
    <m/>
    <s v="1000439211"/>
    <n v="20"/>
    <m/>
    <m/>
    <x v="14"/>
    <x v="3"/>
    <x v="3"/>
    <n v="0"/>
    <m/>
    <d v="2024-10-22T00:00:00"/>
    <n v="0.27"/>
    <x v="0"/>
    <m/>
  </r>
  <r>
    <s v="B281 (Nexpera KOH, LLC)"/>
    <s v="6178156099 (IWT RRS A6 COMMON)"/>
    <x v="2"/>
    <x v="0"/>
    <d v="2024-10-28T00:00:00"/>
    <d v="2024-10-28T00:00:00"/>
    <s v="800000129"/>
    <s v="SI (INT CO GL POSTING)"/>
    <s v="552110100 (Facility management subcontracting)"/>
    <s v="Subcon facility Mgt"/>
    <s v="PL1115"/>
    <s v="6178156321 (IWT RRS A6 OVHD)"/>
    <s v="PT.0008.0001.1000"/>
    <n v="36.049999999999997"/>
    <s v="ZKALOTI"/>
    <m/>
    <s v="TAX SALES-USE"/>
    <s v="Use Tax Accrual"/>
    <s v="29862 JOEY'S SIGN SHOP 534"/>
    <m/>
    <m/>
    <n v="0"/>
    <m/>
    <m/>
    <x v="10"/>
    <x v="3"/>
    <x v="3"/>
    <n v="0"/>
    <m/>
    <d v="2024-10-28T00:00:00"/>
    <n v="36.049999999999997"/>
    <x v="0"/>
    <m/>
  </r>
  <r>
    <s v="E328 (Nexpera, LLC)"/>
    <s v="6171925099 (RGS COMMON MEANS)"/>
    <x v="2"/>
    <x v="0"/>
    <d v="2024-10-15T00:00:00"/>
    <d v="2024-10-29T00:00:00"/>
    <s v="5200848070"/>
    <s v="21 (Vend Invo non PO)"/>
    <s v="550411000 (Temporary staff (temporary work))"/>
    <s v="Temporary staff"/>
    <s v="PL1115"/>
    <m/>
    <s v="PT.0004.0001.1000"/>
    <n v="842278.65"/>
    <s v="LFOBBS"/>
    <m/>
    <s v="8005262184"/>
    <m/>
    <s v="Deloitte"/>
    <m/>
    <m/>
    <n v="0"/>
    <m/>
    <m/>
    <x v="15"/>
    <x v="2"/>
    <x v="2"/>
    <n v="0"/>
    <m/>
    <d v="2024-10-29T00:00:00"/>
    <n v="842278.65"/>
    <x v="0"/>
    <m/>
  </r>
  <r>
    <s v="E328 (Nexpera, LLC)"/>
    <s v="6171925099 (RGS COMMON MEANS)"/>
    <x v="2"/>
    <x v="0"/>
    <d v="2024-10-31T00:00:00"/>
    <d v="2024-10-31T00:00:00"/>
    <s v="1200000534"/>
    <s v="SB (GL ACCT REVERSING)"/>
    <s v="550411000 (Temporary staff (temporary work))"/>
    <s v="Temporary staff"/>
    <s v="PL1115"/>
    <m/>
    <s v="PT.0004.0001.1000"/>
    <n v="7200"/>
    <s v="HFOGLER"/>
    <m/>
    <m/>
    <s v="20241031"/>
    <s v="Pointe 6, LLC"/>
    <m/>
    <m/>
    <n v="0"/>
    <m/>
    <m/>
    <x v="0"/>
    <x v="0"/>
    <x v="0"/>
    <n v="0"/>
    <m/>
    <d v="2024-11-04T00:00:00"/>
    <n v="7200"/>
    <x v="0"/>
    <m/>
  </r>
  <r>
    <s v="E328 (Nexpera, LLC)"/>
    <s v="6171925099 (RGS COMMON MEANS)"/>
    <x v="2"/>
    <x v="0"/>
    <d v="2024-10-31T00:00:00"/>
    <d v="2024-10-31T00:00:00"/>
    <s v="1200000534"/>
    <s v="SB (GL ACCT REVERSING)"/>
    <s v="550411000 (Temporary staff (temporary work))"/>
    <s v="Temporary staff"/>
    <s v="PL1115"/>
    <m/>
    <s v="PT.0004.0001.1000"/>
    <n v="31547.73"/>
    <s v="HFOGLER"/>
    <m/>
    <m/>
    <s v="20241031"/>
    <s v="PJF Consulting, LLC"/>
    <m/>
    <m/>
    <n v="0"/>
    <m/>
    <m/>
    <x v="5"/>
    <x v="1"/>
    <x v="1"/>
    <n v="0"/>
    <m/>
    <d v="2024-11-04T00:00:00"/>
    <n v="31547.73"/>
    <x v="0"/>
    <m/>
  </r>
  <r>
    <s v="E328 (Nexpera, LLC)"/>
    <s v="6171925099 (RGS COMMON MEANS)"/>
    <x v="2"/>
    <x v="0"/>
    <d v="2024-10-31T00:00:00"/>
    <d v="2024-10-31T00:00:00"/>
    <s v="1200000534"/>
    <s v="SB (GL ACCT REVERSING)"/>
    <s v="550411000 (Temporary staff (temporary work))"/>
    <s v="Temporary staff"/>
    <s v="PL1115"/>
    <m/>
    <s v="PT.0004.0001.1000"/>
    <n v="5736.5"/>
    <s v="HFOGLER"/>
    <m/>
    <m/>
    <s v="20241031"/>
    <s v="Fredrikson"/>
    <m/>
    <m/>
    <n v="0"/>
    <m/>
    <m/>
    <x v="7"/>
    <x v="5"/>
    <x v="5"/>
    <n v="0"/>
    <m/>
    <d v="2024-11-04T00:00:00"/>
    <n v="5736.5"/>
    <x v="0"/>
    <m/>
  </r>
  <r>
    <s v="E328 (Nexpera, LLC)"/>
    <s v="6171925099 (RGS COMMON MEANS)"/>
    <x v="2"/>
    <x v="0"/>
    <d v="2024-10-31T00:00:00"/>
    <d v="2024-10-31T00:00:00"/>
    <s v="1200000534"/>
    <s v="SB (GL ACCT REVERSING)"/>
    <s v="550411000 (Temporary staff (temporary work))"/>
    <s v="Temporary staff"/>
    <s v="PL1115"/>
    <m/>
    <s v="PT.0004.0001.1000"/>
    <n v="8926.5"/>
    <s v="HFOGLER"/>
    <m/>
    <m/>
    <s v="20241031"/>
    <s v="Fredrikson"/>
    <m/>
    <m/>
    <n v="0"/>
    <m/>
    <m/>
    <x v="7"/>
    <x v="5"/>
    <x v="5"/>
    <n v="0"/>
    <m/>
    <d v="2024-11-04T00:00:00"/>
    <n v="8926.5"/>
    <x v="0"/>
    <m/>
  </r>
  <r>
    <s v="E328 (Nexpera, LLC)"/>
    <s v="6171925099 (RGS COMMON MEANS)"/>
    <x v="2"/>
    <x v="0"/>
    <d v="2024-10-31T00:00:00"/>
    <d v="2024-10-31T00:00:00"/>
    <s v="1200000534"/>
    <s v="SB (GL ACCT REVERSING)"/>
    <s v="550411000 (Temporary staff (temporary work))"/>
    <s v="Temporary staff"/>
    <s v="PL1115"/>
    <m/>
    <s v="PT.0004.0001.1000"/>
    <n v="5677.5"/>
    <s v="HFOGLER"/>
    <m/>
    <m/>
    <s v="20241031"/>
    <s v="Chicago Title Insurace Company"/>
    <m/>
    <m/>
    <n v="0"/>
    <m/>
    <m/>
    <x v="8"/>
    <x v="6"/>
    <x v="5"/>
    <n v="0"/>
    <m/>
    <d v="2024-11-04T00:00:00"/>
    <n v="5677.5"/>
    <x v="0"/>
    <m/>
  </r>
  <r>
    <s v="E328 (Nexpera, LLC)"/>
    <s v="6171925099 (RGS COMMON MEANS)"/>
    <x v="2"/>
    <x v="0"/>
    <d v="2024-10-31T00:00:00"/>
    <d v="2024-10-31T00:00:00"/>
    <s v="1200000534"/>
    <s v="SB (GL ACCT REVERSING)"/>
    <s v="550411000 (Temporary staff (temporary work))"/>
    <s v="Temporary staff"/>
    <s v="PL1115"/>
    <m/>
    <s v="PT.0004.0001.1000"/>
    <n v="9000"/>
    <s v="HFOGLER"/>
    <m/>
    <m/>
    <s v="20241031"/>
    <s v="Global Treasury Services, LLC"/>
    <m/>
    <m/>
    <n v="0"/>
    <m/>
    <m/>
    <x v="1"/>
    <x v="1"/>
    <x v="1"/>
    <n v="0"/>
    <m/>
    <d v="2024-11-04T00:00:00"/>
    <n v="9000"/>
    <x v="0"/>
    <m/>
  </r>
  <r>
    <s v="E328 (Nexpera, LLC)"/>
    <s v="6171925099 (RGS COMMON MEANS)"/>
    <x v="2"/>
    <x v="0"/>
    <d v="2024-10-31T00:00:00"/>
    <d v="2024-10-31T00:00:00"/>
    <s v="1200000534"/>
    <s v="SB (GL ACCT REVERSING)"/>
    <s v="550411000 (Temporary staff (temporary work))"/>
    <s v="Temporary staff"/>
    <s v="PL1115"/>
    <m/>
    <s v="PT.0004.0001.1000"/>
    <n v="910"/>
    <s v="HFOGLER"/>
    <m/>
    <m/>
    <s v="20241031"/>
    <s v="Troutman Pepper Hamilton Sanders LLP"/>
    <m/>
    <m/>
    <n v="0"/>
    <m/>
    <m/>
    <x v="16"/>
    <x v="5"/>
    <x v="5"/>
    <n v="0"/>
    <m/>
    <d v="2024-11-04T00:00:00"/>
    <n v="910"/>
    <x v="0"/>
    <m/>
  </r>
  <r>
    <s v="E328 (Nexpera, LLC)"/>
    <s v="6171925099 (RGS COMMON MEANS)"/>
    <x v="2"/>
    <x v="0"/>
    <d v="2024-10-31T00:00:00"/>
    <d v="2024-10-31T00:00:00"/>
    <s v="1200000534"/>
    <s v="SB (GL ACCT REVERSING)"/>
    <s v="550411000 (Temporary staff (temporary work))"/>
    <s v="Temporary staff"/>
    <s v="PL1115"/>
    <m/>
    <s v="PT.0004.0001.1000"/>
    <n v="7200"/>
    <s v="HFOGLER"/>
    <m/>
    <m/>
    <s v="20241031"/>
    <s v="Pointe 6, LLC"/>
    <m/>
    <m/>
    <n v="0"/>
    <m/>
    <m/>
    <x v="0"/>
    <x v="0"/>
    <x v="0"/>
    <n v="0"/>
    <m/>
    <d v="2024-11-04T00:00:00"/>
    <n v="7200"/>
    <x v="0"/>
    <m/>
  </r>
  <r>
    <s v="E328 (Nexpera, LLC)"/>
    <s v="6171925099 (RGS COMMON MEANS)"/>
    <x v="2"/>
    <x v="0"/>
    <d v="2024-10-31T00:00:00"/>
    <d v="2024-10-31T00:00:00"/>
    <s v="1200000534"/>
    <s v="SB (GL ACCT REVERSING)"/>
    <s v="550411000 (Temporary staff (temporary work))"/>
    <s v="Temporary staff"/>
    <s v="PL1115"/>
    <m/>
    <s v="PT.0004.0001.1000"/>
    <n v="48563"/>
    <s v="HFOGLER"/>
    <m/>
    <m/>
    <s v="20241031"/>
    <s v="Deloitte PPA"/>
    <m/>
    <m/>
    <n v="0"/>
    <m/>
    <m/>
    <x v="15"/>
    <x v="9"/>
    <x v="1"/>
    <n v="0"/>
    <m/>
    <d v="2024-11-04T00:00:00"/>
    <n v="48563"/>
    <x v="0"/>
    <m/>
  </r>
  <r>
    <s v="E328 (Nexpera, LLC)"/>
    <s v="6171925099 (RGS COMMON MEANS)"/>
    <x v="2"/>
    <x v="0"/>
    <d v="2024-10-31T00:00:00"/>
    <d v="2024-10-31T00:00:00"/>
    <s v="1200000534"/>
    <s v="SB (GL ACCT REVERSING)"/>
    <s v="550411000 (Temporary staff (temporary work))"/>
    <s v="Temporary staff"/>
    <s v="PL1115"/>
    <m/>
    <s v="PT.0004.0001.1000"/>
    <n v="400000"/>
    <s v="HFOGLER"/>
    <m/>
    <m/>
    <s v="20241031"/>
    <s v="Deloitte SMO"/>
    <m/>
    <m/>
    <n v="0"/>
    <m/>
    <m/>
    <x v="2"/>
    <x v="2"/>
    <x v="2"/>
    <n v="0"/>
    <m/>
    <d v="2024-11-04T00:00:00"/>
    <n v="400000"/>
    <x v="0"/>
    <m/>
  </r>
  <r>
    <s v="E328 (Nexpera, LLC)"/>
    <s v="6171925099 (RGS COMMON MEANS)"/>
    <x v="3"/>
    <x v="0"/>
    <d v="2024-11-30T00:00:00"/>
    <d v="2024-11-30T00:00:00"/>
    <s v="1200000559"/>
    <s v="SB (GL ACCT REVERSING)"/>
    <s v="550411000 (Temporary staff (temporary work))"/>
    <s v="Temporary staff"/>
    <s v="PL1115"/>
    <m/>
    <s v="PT.0004.0001.1000"/>
    <n v="434000"/>
    <s v="HFOGLER"/>
    <m/>
    <m/>
    <s v="20241130"/>
    <s v="Deloitte SMO #2"/>
    <m/>
    <m/>
    <n v="0"/>
    <m/>
    <m/>
    <x v="2"/>
    <x v="2"/>
    <x v="2"/>
    <n v="0"/>
    <m/>
    <d v="2024-12-03T00:00:00"/>
    <n v="434000"/>
    <x v="0"/>
    <m/>
  </r>
  <r>
    <s v="E328 (Nexpera, LLC)"/>
    <s v="6171925099 (RGS COMMON MEANS)"/>
    <x v="3"/>
    <x v="0"/>
    <d v="2024-11-30T00:00:00"/>
    <d v="2024-11-30T00:00:00"/>
    <s v="1200000559"/>
    <s v="SB (GL ACCT REVERSING)"/>
    <s v="550411000 (Temporary staff (temporary work))"/>
    <s v="Temporary staff"/>
    <s v="PL1115"/>
    <m/>
    <s v="PT.0004.0001.1000"/>
    <n v="434000"/>
    <s v="HFOGLER"/>
    <m/>
    <m/>
    <s v="20241130"/>
    <s v="Deloitte SMO #3"/>
    <m/>
    <m/>
    <n v="0"/>
    <m/>
    <m/>
    <x v="2"/>
    <x v="2"/>
    <x v="2"/>
    <n v="0"/>
    <m/>
    <d v="2024-12-03T00:00:00"/>
    <n v="434000"/>
    <x v="0"/>
    <m/>
  </r>
  <r>
    <s v="E328 (Nexpera, LLC)"/>
    <s v="6171925099 (RGS COMMON MEANS)"/>
    <x v="3"/>
    <x v="0"/>
    <d v="2024-10-31T00:00:00"/>
    <d v="2024-11-06T00:00:00"/>
    <s v="1200000538"/>
    <s v="SB (GL ACCT REVERSING)"/>
    <s v="550411000 (Temporary staff (temporary work))"/>
    <s v="Temporary staff"/>
    <s v="PL1115"/>
    <m/>
    <s v="PT.0004.0001.1000"/>
    <n v="-400000"/>
    <s v="BTC-RTR"/>
    <m/>
    <m/>
    <s v="20241031"/>
    <s v="Deloitte SMO"/>
    <m/>
    <m/>
    <n v="0"/>
    <m/>
    <m/>
    <x v="2"/>
    <x v="2"/>
    <x v="2"/>
    <n v="0"/>
    <m/>
    <d v="2024-11-05T00:00:00"/>
    <n v="400000"/>
    <x v="0"/>
    <m/>
  </r>
  <r>
    <s v="E328 (Nexpera, LLC)"/>
    <s v="6171925099 (RGS COMMON MEANS)"/>
    <x v="3"/>
    <x v="0"/>
    <d v="2024-11-01T00:00:00"/>
    <d v="2024-11-22T00:00:00"/>
    <s v="5000026290"/>
    <s v="WE (Goods Receipt)"/>
    <s v="553411000 (Management, strategic planning, engin. consultants)"/>
    <s v="Consultants"/>
    <s v="PL1115"/>
    <m/>
    <s v="PT.0004.0001.1000"/>
    <n v="70000"/>
    <s v="ASPARKS"/>
    <m/>
    <s v="200"/>
    <s v="Paul Robinson Inv# 200"/>
    <s v="Retainer Agreement"/>
    <m/>
    <s v="4500012769"/>
    <n v="10"/>
    <s v="1000253009 (PAUL L ROBINSON)"/>
    <s v="PAUL L ROBINSON"/>
    <x v="6"/>
    <x v="5"/>
    <x v="5"/>
    <n v="1"/>
    <m/>
    <d v="2024-11-22T00:00:00"/>
    <n v="70000"/>
    <x v="0"/>
    <m/>
  </r>
  <r>
    <s v="E328 (Nexpera, LLC)"/>
    <s v="6171925099 (RGS COMMON MEANS)"/>
    <x v="3"/>
    <x v="0"/>
    <d v="2024-11-30T00:00:00"/>
    <d v="2024-11-30T00:00:00"/>
    <s v="1200000559"/>
    <s v="SB (GL ACCT REVERSING)"/>
    <s v="550411000 (Temporary staff (temporary work))"/>
    <s v="Temporary staff"/>
    <s v="PL1115"/>
    <m/>
    <s v="PT.0004.0001.1000"/>
    <n v="46327.5"/>
    <s v="HFOGLER"/>
    <m/>
    <m/>
    <s v="20241130"/>
    <s v="Ropes and Gray"/>
    <m/>
    <m/>
    <n v="0"/>
    <m/>
    <m/>
    <x v="12"/>
    <x v="5"/>
    <x v="5"/>
    <n v="0"/>
    <m/>
    <d v="2024-12-03T00:00:00"/>
    <n v="46327.5"/>
    <x v="0"/>
    <m/>
  </r>
  <r>
    <s v="E328 (Nexpera, LLC)"/>
    <s v="6171925099 (RGS COMMON MEANS)"/>
    <x v="3"/>
    <x v="0"/>
    <d v="2024-10-15T00:00:00"/>
    <d v="2024-11-04T00:00:00"/>
    <s v="5000024949"/>
    <s v="WE (Goods Receipt)"/>
    <s v="553411000 (Management, strategic planning, engin. consultants)"/>
    <s v="Consultants"/>
    <s v="PL1115"/>
    <m/>
    <s v="PT.0004.0001.1000"/>
    <n v="31547.73"/>
    <s v="ASPARKS"/>
    <m/>
    <s v="2"/>
    <s v="PJF Consulting Inv# 2"/>
    <s v="Consulting Services - September 2024/Exp"/>
    <m/>
    <s v="4500012578"/>
    <n v="10"/>
    <s v="1000252850 (PJF CONSULTING LLC)"/>
    <s v="PJF CONSULTING LLC"/>
    <x v="5"/>
    <x v="1"/>
    <x v="1"/>
    <n v="1"/>
    <m/>
    <d v="2024-11-04T00:00:00"/>
    <n v="31547.73"/>
    <x v="0"/>
    <m/>
  </r>
  <r>
    <s v="E328 (Nexpera, LLC)"/>
    <s v="6171925099 (RGS COMMON MEANS)"/>
    <x v="3"/>
    <x v="0"/>
    <d v="2024-10-31T00:00:00"/>
    <d v="2024-11-06T00:00:00"/>
    <s v="1200000538"/>
    <s v="SB (GL ACCT REVERSING)"/>
    <s v="550411000 (Temporary staff (temporary work))"/>
    <s v="Temporary staff"/>
    <s v="PL1115"/>
    <m/>
    <s v="PT.0004.0001.1000"/>
    <n v="-31547.73"/>
    <s v="BTC-RTR"/>
    <m/>
    <m/>
    <s v="20241031"/>
    <s v="PJF Consulting, LLC"/>
    <m/>
    <m/>
    <n v="0"/>
    <m/>
    <m/>
    <x v="5"/>
    <x v="1"/>
    <x v="1"/>
    <n v="0"/>
    <m/>
    <d v="2024-11-05T00:00:00"/>
    <n v="31547.73"/>
    <x v="0"/>
    <m/>
  </r>
  <r>
    <s v="E328 (Nexpera, LLC)"/>
    <s v="6171925099 (RGS COMMON MEANS)"/>
    <x v="3"/>
    <x v="0"/>
    <d v="2024-11-03T00:00:00"/>
    <d v="2024-11-22T00:00:00"/>
    <s v="5000026287"/>
    <s v="WE (Goods Receipt)"/>
    <s v="553411000 (Management, strategic planning, engin. consultants)"/>
    <s v="Consultants"/>
    <s v="PL1115"/>
    <m/>
    <s v="PT.0004.0001.1000"/>
    <n v="31347.61"/>
    <s v="ASPARKS"/>
    <m/>
    <s v="RD3115175"/>
    <s v="Randstad Inv# RD3115175"/>
    <s v="Consultant Services &amp; Expenses"/>
    <m/>
    <s v="4500012447"/>
    <n v="20"/>
    <s v="1000094628 (RANDSTAD NORTH AMERICA INC)"/>
    <s v="RANDSTAD NORTH AMERICA INC"/>
    <x v="17"/>
    <x v="0"/>
    <x v="0"/>
    <n v="1"/>
    <m/>
    <d v="2024-11-22T00:00:00"/>
    <n v="31347.61"/>
    <x v="0"/>
    <m/>
  </r>
  <r>
    <s v="E328 (Nexpera, LLC)"/>
    <s v="6171925099 (RGS COMMON MEANS)"/>
    <x v="3"/>
    <x v="0"/>
    <d v="2024-11-30T00:00:00"/>
    <d v="2024-11-30T00:00:00"/>
    <s v="1200000559"/>
    <s v="SB (GL ACCT REVERSING)"/>
    <s v="550411000 (Temporary staff (temporary work))"/>
    <s v="Temporary staff"/>
    <s v="PL1115"/>
    <m/>
    <s v="PT.0004.0001.1000"/>
    <n v="27760"/>
    <s v="HFOGLER"/>
    <m/>
    <m/>
    <s v="20241130"/>
    <s v="CS Brand Group"/>
    <m/>
    <m/>
    <n v="0"/>
    <m/>
    <m/>
    <x v="4"/>
    <x v="4"/>
    <x v="4"/>
    <n v="0"/>
    <m/>
    <d v="2024-12-03T00:00:00"/>
    <n v="27760"/>
    <x v="0"/>
    <m/>
  </r>
  <r>
    <s v="E328 (Nexpera, LLC)"/>
    <s v="6171925099 (RGS COMMON MEANS)"/>
    <x v="3"/>
    <x v="0"/>
    <d v="2024-11-08T00:00:00"/>
    <d v="2024-11-22T00:00:00"/>
    <s v="5000026263"/>
    <s v="WE (Goods Receipt)"/>
    <s v="553411000 (Management, strategic planning, engin. consultants)"/>
    <s v="Consultants"/>
    <s v="PL1115"/>
    <m/>
    <s v="PT.0004.0001.1000"/>
    <n v="14365"/>
    <s v="ASPARKS"/>
    <m/>
    <s v="TTC1021"/>
    <s v="Tryton TC Inv# TTC1021"/>
    <s v="Transition Support Billing"/>
    <m/>
    <s v="4500012451"/>
    <n v="20"/>
    <s v="1000252976 (TRYTON TC LLC)"/>
    <s v="TRYTON TC LLC"/>
    <x v="18"/>
    <x v="0"/>
    <x v="0"/>
    <n v="1"/>
    <m/>
    <d v="2024-11-22T00:00:00"/>
    <n v="14365"/>
    <x v="0"/>
    <m/>
  </r>
  <r>
    <s v="E328 (Nexpera, LLC)"/>
    <s v="6171925099 (RGS COMMON MEANS)"/>
    <x v="3"/>
    <x v="0"/>
    <d v="2024-11-30T00:00:00"/>
    <d v="2024-11-30T00:00:00"/>
    <s v="1200000559"/>
    <s v="SB (GL ACCT REVERSING)"/>
    <s v="550411000 (Temporary staff (temporary work))"/>
    <s v="Temporary staff"/>
    <s v="PL1115"/>
    <m/>
    <s v="PT.0004.0001.1000"/>
    <n v="12732"/>
    <s v="HFOGLER"/>
    <m/>
    <m/>
    <s v="20241130"/>
    <s v="BRYAN CAVE LEIGHTON PAISNER LLP"/>
    <m/>
    <m/>
    <n v="0"/>
    <m/>
    <m/>
    <x v="19"/>
    <x v="5"/>
    <x v="5"/>
    <n v="0"/>
    <m/>
    <d v="2024-12-03T00:00:00"/>
    <n v="12732"/>
    <x v="0"/>
    <m/>
  </r>
  <r>
    <s v="E328 (Nexpera, LLC)"/>
    <s v="6171925099 (RGS COMMON MEANS)"/>
    <x v="3"/>
    <x v="0"/>
    <d v="2024-11-01T00:00:00"/>
    <d v="2024-11-22T00:00:00"/>
    <s v="5000026252"/>
    <s v="WE (Goods Receipt)"/>
    <s v="553411000 (Management, strategic planning, engin. consultants)"/>
    <s v="Consultants"/>
    <s v="PL1115"/>
    <m/>
    <s v="PT.0004.0001.1000"/>
    <n v="12337"/>
    <s v="ASPARKS"/>
    <m/>
    <s v="37868"/>
    <s v="Homer Bonner Inv# 37868"/>
    <s v="Legal Services"/>
    <m/>
    <s v="4500012783"/>
    <n v="10"/>
    <s v="1000253256 (HOMER BONNER JACOBS ORTIZ PA)"/>
    <s v="HOMER BONNER JACOBS ORTIZ PA"/>
    <x v="20"/>
    <x v="5"/>
    <x v="5"/>
    <n v="1"/>
    <m/>
    <d v="2024-11-22T00:00:00"/>
    <n v="12337"/>
    <x v="0"/>
    <m/>
  </r>
  <r>
    <s v="E328 (Nexpera, LLC)"/>
    <s v="6171925099 (RGS COMMON MEANS)"/>
    <x v="3"/>
    <x v="0"/>
    <d v="2024-10-01T00:00:00"/>
    <d v="2024-11-22T00:00:00"/>
    <s v="5000026250"/>
    <s v="WE (Goods Receipt)"/>
    <s v="553411000 (Management, strategic planning, engin. consultants)"/>
    <s v="Consultants"/>
    <s v="PL1115"/>
    <m/>
    <s v="PT.0004.0001.1000"/>
    <n v="11830"/>
    <s v="ASPARKS"/>
    <m/>
    <s v="37674"/>
    <s v="Homer Bonner Inv# 37674"/>
    <s v="Legal Services"/>
    <m/>
    <s v="4500012783"/>
    <n v="10"/>
    <s v="1000253256 (HOMER BONNER JACOBS ORTIZ PA)"/>
    <s v="HOMER BONNER JACOBS ORTIZ PA"/>
    <x v="20"/>
    <x v="5"/>
    <x v="5"/>
    <n v="1"/>
    <m/>
    <d v="2024-11-22T00:00:00"/>
    <n v="11830"/>
    <x v="0"/>
    <m/>
  </r>
  <r>
    <s v="E328 (Nexpera, LLC)"/>
    <s v="6171925099 (RGS COMMON MEANS)"/>
    <x v="3"/>
    <x v="0"/>
    <d v="2024-11-08T00:00:00"/>
    <d v="2024-11-22T00:00:00"/>
    <s v="5000026265"/>
    <s v="WE (Goods Receipt)"/>
    <s v="553411000 (Management, strategic planning, engin. consultants)"/>
    <s v="Consultants"/>
    <s v="PL1115"/>
    <m/>
    <s v="PT.0004.0001.1000"/>
    <n v="10000"/>
    <s v="ASPARKS"/>
    <m/>
    <s v="TTC1022"/>
    <s v="Tryton TC Inv# TTC1022"/>
    <s v="Transition Support Billing"/>
    <m/>
    <s v="4500012451"/>
    <n v="20"/>
    <s v="1000252976 (TRYTON TC LLC)"/>
    <s v="TRYTON TC LLC"/>
    <x v="18"/>
    <x v="0"/>
    <x v="0"/>
    <n v="1"/>
    <m/>
    <d v="2024-11-22T00:00:00"/>
    <n v="10000"/>
    <x v="0"/>
    <m/>
  </r>
  <r>
    <s v="E328 (Nexpera, LLC)"/>
    <s v="6171925099 (RGS COMMON MEANS)"/>
    <x v="3"/>
    <x v="0"/>
    <d v="2024-10-31T00:00:00"/>
    <d v="2024-11-06T00:00:00"/>
    <s v="1200000538"/>
    <s v="SB (GL ACCT REVERSING)"/>
    <s v="550411000 (Temporary staff (temporary work))"/>
    <s v="Temporary staff"/>
    <s v="PL1115"/>
    <m/>
    <s v="PT.0004.0001.1000"/>
    <n v="-9000"/>
    <s v="BTC-RTR"/>
    <m/>
    <m/>
    <s v="20241031"/>
    <s v="Global Treasury Services, LLC"/>
    <m/>
    <m/>
    <n v="0"/>
    <m/>
    <m/>
    <x v="1"/>
    <x v="1"/>
    <x v="1"/>
    <n v="0"/>
    <m/>
    <d v="2024-11-05T00:00:00"/>
    <n v="9000"/>
    <x v="0"/>
    <m/>
  </r>
  <r>
    <s v="E328 (Nexpera, LLC)"/>
    <s v="6171925099 (RGS COMMON MEANS)"/>
    <x v="3"/>
    <x v="0"/>
    <d v="2024-11-01T00:00:00"/>
    <d v="2024-11-22T00:00:00"/>
    <s v="5000026249"/>
    <s v="WE (Goods Receipt)"/>
    <s v="553411000 (Management, strategic planning, engin. consultants)"/>
    <s v="Consultants"/>
    <s v="PL1115"/>
    <m/>
    <s v="PT.0004.0001.1000"/>
    <n v="9000"/>
    <s v="ASPARKS"/>
    <m/>
    <s v="000732"/>
    <s v="Global Treas Inv#000732"/>
    <s v="Treasury Advisory Fee"/>
    <m/>
    <s v="4500012724"/>
    <n v="10"/>
    <s v="1000252851 (GLOBAL TREASURY SERVICES LLC)"/>
    <s v="GLOBAL TREASURY SERVICES LLC"/>
    <x v="1"/>
    <x v="1"/>
    <x v="1"/>
    <n v="1"/>
    <m/>
    <d v="2024-11-22T00:00:00"/>
    <n v="9000"/>
    <x v="0"/>
    <m/>
  </r>
  <r>
    <s v="E328 (Nexpera, LLC)"/>
    <s v="6171925099 (RGS COMMON MEANS)"/>
    <x v="3"/>
    <x v="0"/>
    <d v="2024-10-31T00:00:00"/>
    <d v="2024-11-06T00:00:00"/>
    <s v="1200000538"/>
    <s v="SB (GL ACCT REVERSING)"/>
    <s v="550411000 (Temporary staff (temporary work))"/>
    <s v="Temporary staff"/>
    <s v="PL1115"/>
    <m/>
    <s v="PT.0004.0001.1000"/>
    <n v="-8926.5"/>
    <s v="BTC-RTR"/>
    <m/>
    <m/>
    <s v="20241031"/>
    <s v="Fredrikson"/>
    <m/>
    <m/>
    <n v="0"/>
    <m/>
    <m/>
    <x v="7"/>
    <x v="5"/>
    <x v="5"/>
    <n v="0"/>
    <m/>
    <d v="2024-11-05T00:00:00"/>
    <n v="8926.5"/>
    <x v="0"/>
    <m/>
  </r>
  <r>
    <s v="E328 (Nexpera, LLC)"/>
    <s v="6171925099 (RGS COMMON MEANS)"/>
    <x v="3"/>
    <x v="0"/>
    <d v="2024-10-14T00:00:00"/>
    <d v="2024-11-15T00:00:00"/>
    <s v="5000025815"/>
    <s v="WE (Goods Receipt)"/>
    <s v="553411000 (Management, strategic planning, engin. consultants)"/>
    <s v="Consultants"/>
    <s v="PL1115"/>
    <m/>
    <s v="PT.0004.0001.1000"/>
    <n v="8926.2000000000007"/>
    <s v="ASPARKS"/>
    <m/>
    <s v="1884230"/>
    <s v="Fredrikson Inv#1884230"/>
    <s v="Professional Services"/>
    <m/>
    <s v="4500012580"/>
    <n v="10"/>
    <s v="1000253104 (FREDRIKSON &amp; BYRON PA)"/>
    <s v="FREDRIKSON &amp; BYRON PA"/>
    <x v="7"/>
    <x v="5"/>
    <x v="5"/>
    <n v="1"/>
    <m/>
    <d v="2024-11-15T00:00:00"/>
    <n v="8926.2000000000007"/>
    <x v="0"/>
    <m/>
  </r>
  <r>
    <s v="E328 (Nexpera, LLC)"/>
    <s v="6171925099 (RGS COMMON MEANS)"/>
    <x v="3"/>
    <x v="0"/>
    <d v="2024-10-25T00:00:00"/>
    <d v="2024-11-04T00:00:00"/>
    <s v="5000024958"/>
    <s v="WE (Goods Receipt)"/>
    <s v="553411000 (Management, strategic planning, engin. consultants)"/>
    <s v="Consultants"/>
    <s v="PL1115"/>
    <m/>
    <s v="PT.0004.0001.1000"/>
    <n v="7310"/>
    <s v="ASPARKS"/>
    <m/>
    <s v="TTC1018"/>
    <s v="Tryton TC Inv# TTC1018"/>
    <s v="Contractors for Transition Support"/>
    <m/>
    <s v="4500012451"/>
    <n v="20"/>
    <s v="1000252976 (TRYTON TC LLC)"/>
    <s v="TRYTON TC LLC"/>
    <x v="18"/>
    <x v="0"/>
    <x v="0"/>
    <n v="1"/>
    <m/>
    <d v="2024-11-04T00:00:00"/>
    <n v="7310"/>
    <x v="0"/>
    <m/>
  </r>
  <r>
    <s v="E328 (Nexpera, LLC)"/>
    <s v="6171925099 (RGS COMMON MEANS)"/>
    <x v="3"/>
    <x v="0"/>
    <d v="2024-11-30T00:00:00"/>
    <d v="2024-11-30T00:00:00"/>
    <s v="1200000559"/>
    <s v="SB (GL ACCT REVERSING)"/>
    <s v="550411000 (Temporary staff (temporary work))"/>
    <s v="Temporary staff"/>
    <s v="PL1115"/>
    <m/>
    <s v="PT.0004.0001.1000"/>
    <n v="7300"/>
    <s v="HFOGLER"/>
    <m/>
    <m/>
    <s v="20241130"/>
    <s v="Deloitte Acctg Consulting"/>
    <m/>
    <m/>
    <n v="0"/>
    <m/>
    <m/>
    <x v="21"/>
    <x v="10"/>
    <x v="1"/>
    <n v="0"/>
    <m/>
    <d v="2024-12-03T00:00:00"/>
    <n v="7300"/>
    <x v="0"/>
    <m/>
  </r>
  <r>
    <s v="E328 (Nexpera, LLC)"/>
    <s v="6171925099 (RGS COMMON MEANS)"/>
    <x v="3"/>
    <x v="0"/>
    <d v="2024-10-31T00:00:00"/>
    <d v="2024-11-06T00:00:00"/>
    <s v="1200000538"/>
    <s v="SB (GL ACCT REVERSING)"/>
    <s v="550411000 (Temporary staff (temporary work))"/>
    <s v="Temporary staff"/>
    <s v="PL1115"/>
    <m/>
    <s v="PT.0004.0001.1000"/>
    <n v="-7200"/>
    <s v="BTC-RTR"/>
    <m/>
    <m/>
    <s v="20241031"/>
    <s v="Pointe 6, LLC"/>
    <m/>
    <m/>
    <n v="0"/>
    <m/>
    <m/>
    <x v="0"/>
    <x v="0"/>
    <x v="0"/>
    <n v="0"/>
    <m/>
    <d v="2024-11-05T00:00:00"/>
    <n v="7200"/>
    <x v="0"/>
    <m/>
  </r>
  <r>
    <s v="E328 (Nexpera, LLC)"/>
    <s v="6171925099 (RGS COMMON MEANS)"/>
    <x v="3"/>
    <x v="0"/>
    <d v="2024-10-31T00:00:00"/>
    <d v="2024-11-06T00:00:00"/>
    <s v="1200000538"/>
    <s v="SB (GL ACCT REVERSING)"/>
    <s v="550411000 (Temporary staff (temporary work))"/>
    <s v="Temporary staff"/>
    <s v="PL1115"/>
    <m/>
    <s v="PT.0004.0001.1000"/>
    <n v="-7200"/>
    <s v="BTC-RTR"/>
    <m/>
    <m/>
    <s v="20241031"/>
    <s v="Pointe 6, LLC"/>
    <m/>
    <m/>
    <n v="0"/>
    <m/>
    <m/>
    <x v="0"/>
    <x v="0"/>
    <x v="0"/>
    <n v="0"/>
    <m/>
    <d v="2024-11-05T00:00:00"/>
    <n v="7200"/>
    <x v="0"/>
    <m/>
  </r>
  <r>
    <s v="E328 (Nexpera, LLC)"/>
    <s v="6171925099 (RGS COMMON MEANS)"/>
    <x v="3"/>
    <x v="0"/>
    <d v="2024-09-26T00:00:00"/>
    <d v="2024-11-12T00:00:00"/>
    <s v="5000025490"/>
    <s v="WE (Goods Receipt)"/>
    <s v="551110100 (Electrical equipments &amp; fire safety)"/>
    <s v="Electrical equipment"/>
    <s v="PL1115"/>
    <m/>
    <s v="PT.0004.0001"/>
    <n v="6855.91"/>
    <s v="KSMITH"/>
    <m/>
    <s v="INV-41599"/>
    <m/>
    <s v="Tanker and tote decal stickers"/>
    <m/>
    <s v="4500012324"/>
    <n v="10"/>
    <s v="1000000524 (MCCORD SIGNS LLC)"/>
    <s v="MCCORD SIGNS LLC"/>
    <x v="22"/>
    <x v="3"/>
    <x v="3"/>
    <n v="1"/>
    <m/>
    <d v="2024-11-12T00:00:00"/>
    <n v="6855.91"/>
    <x v="0"/>
    <m/>
  </r>
  <r>
    <s v="E328 (Nexpera, LLC)"/>
    <s v="6171925099 (RGS COMMON MEANS)"/>
    <x v="3"/>
    <x v="0"/>
    <d v="2024-10-11T00:00:00"/>
    <d v="2024-11-04T00:00:00"/>
    <s v="5000024956"/>
    <s v="WE (Goods Receipt)"/>
    <s v="553411000 (Management, strategic planning, engin. consultants)"/>
    <s v="Consultants"/>
    <s v="PL1115"/>
    <m/>
    <s v="PT.0004.0001.1000"/>
    <n v="6500"/>
    <s v="ASPARKS"/>
    <m/>
    <s v="1015"/>
    <s v="Tryton TC Inv# TTC1015"/>
    <s v="Contractors for Transition Support"/>
    <m/>
    <s v="4500012451"/>
    <n v="20"/>
    <s v="1000252976 (TRYTON TC LLC)"/>
    <s v="TRYTON TC LLC"/>
    <x v="18"/>
    <x v="0"/>
    <x v="0"/>
    <n v="1"/>
    <m/>
    <d v="2024-11-04T00:00:00"/>
    <n v="6500"/>
    <x v="0"/>
    <m/>
  </r>
  <r>
    <s v="E328 (Nexpera, LLC)"/>
    <s v="6171925099 (RGS COMMON MEANS)"/>
    <x v="3"/>
    <x v="0"/>
    <d v="2024-10-31T00:00:00"/>
    <d v="2024-11-06T00:00:00"/>
    <s v="1200000538"/>
    <s v="SB (GL ACCT REVERSING)"/>
    <s v="550411000 (Temporary staff (temporary work))"/>
    <s v="Temporary staff"/>
    <s v="PL1115"/>
    <m/>
    <s v="PT.0004.0001.1000"/>
    <n v="-5736.5"/>
    <s v="BTC-RTR"/>
    <m/>
    <m/>
    <s v="20241031"/>
    <s v="Fredrikson"/>
    <m/>
    <m/>
    <n v="0"/>
    <m/>
    <m/>
    <x v="7"/>
    <x v="5"/>
    <x v="5"/>
    <n v="0"/>
    <m/>
    <d v="2024-11-05T00:00:00"/>
    <n v="5736.5"/>
    <x v="0"/>
    <m/>
  </r>
  <r>
    <s v="E328 (Nexpera, LLC)"/>
    <s v="6171925099 (RGS COMMON MEANS)"/>
    <x v="3"/>
    <x v="0"/>
    <d v="2024-09-23T00:00:00"/>
    <d v="2024-11-15T00:00:00"/>
    <s v="5000025812"/>
    <s v="WE (Goods Receipt)"/>
    <s v="553411000 (Management, strategic planning, engin. consultants)"/>
    <s v="Consultants"/>
    <s v="PL1115"/>
    <m/>
    <s v="PT.0004.0001.1000"/>
    <n v="5736.5"/>
    <s v="ASPARKS"/>
    <m/>
    <s v="1880116"/>
    <s v="Fredrikson Inv#1880116"/>
    <s v="Professional Services"/>
    <m/>
    <s v="4500012580"/>
    <n v="10"/>
    <s v="1000253104 (FREDRIKSON &amp; BYRON PA)"/>
    <s v="FREDRIKSON &amp; BYRON PA"/>
    <x v="7"/>
    <x v="5"/>
    <x v="5"/>
    <n v="1"/>
    <m/>
    <d v="2024-11-15T00:00:00"/>
    <n v="5736.5"/>
    <x v="0"/>
    <m/>
  </r>
  <r>
    <s v="E328 (Nexpera, LLC)"/>
    <s v="6171925099 (RGS COMMON MEANS)"/>
    <x v="3"/>
    <x v="0"/>
    <d v="2024-11-30T00:00:00"/>
    <d v="2024-11-30T00:00:00"/>
    <s v="1200000559"/>
    <s v="SB (GL ACCT REVERSING)"/>
    <s v="550411000 (Temporary staff (temporary work))"/>
    <s v="Temporary staff"/>
    <s v="PL1115"/>
    <m/>
    <s v="PT.0004.0001.1000"/>
    <n v="5700"/>
    <s v="HFOGLER"/>
    <m/>
    <m/>
    <s v="20241130"/>
    <s v="Global Treasury Services, LLC"/>
    <m/>
    <m/>
    <n v="0"/>
    <m/>
    <m/>
    <x v="1"/>
    <x v="1"/>
    <x v="1"/>
    <n v="0"/>
    <m/>
    <d v="2024-12-03T00:00:00"/>
    <n v="5700"/>
    <x v="0"/>
    <m/>
  </r>
  <r>
    <s v="E328 (Nexpera, LLC)"/>
    <s v="6171925099 (RGS COMMON MEANS)"/>
    <x v="3"/>
    <x v="0"/>
    <d v="2024-09-27T00:00:00"/>
    <d v="2024-11-04T00:00:00"/>
    <s v="5000024953"/>
    <s v="WE (Goods Receipt)"/>
    <s v="553411000 (Management, strategic planning, engin. consultants)"/>
    <s v="Consultants"/>
    <s v="PL1115"/>
    <m/>
    <s v="PT.0004.0001.1000"/>
    <n v="5677.5"/>
    <s v="ASPARKS"/>
    <m/>
    <s v="092724"/>
    <s v="CITC Inv# 092724"/>
    <s v="Land Title Searches"/>
    <m/>
    <s v="4500012581"/>
    <n v="10"/>
    <s v="1000253102 (CHICAGO TITLE INSURANCE CO)"/>
    <s v="CHICAGO TITLE INSURANCE CO"/>
    <x v="8"/>
    <x v="6"/>
    <x v="5"/>
    <n v="1"/>
    <m/>
    <d v="2024-11-04T00:00:00"/>
    <n v="5677.5"/>
    <x v="0"/>
    <m/>
  </r>
  <r>
    <s v="E328 (Nexpera, LLC)"/>
    <s v="6171925099 (RGS COMMON MEANS)"/>
    <x v="3"/>
    <x v="0"/>
    <d v="2024-10-31T00:00:00"/>
    <d v="2024-11-06T00:00:00"/>
    <s v="1200000538"/>
    <s v="SB (GL ACCT REVERSING)"/>
    <s v="550411000 (Temporary staff (temporary work))"/>
    <s v="Temporary staff"/>
    <s v="PL1115"/>
    <m/>
    <s v="PT.0004.0001.1000"/>
    <n v="-5677.5"/>
    <s v="BTC-RTR"/>
    <m/>
    <m/>
    <s v="20241031"/>
    <s v="Chicago Title Insurace Company"/>
    <m/>
    <m/>
    <n v="0"/>
    <m/>
    <m/>
    <x v="8"/>
    <x v="6"/>
    <x v="5"/>
    <n v="0"/>
    <m/>
    <d v="2024-11-05T00:00:00"/>
    <n v="5677.5"/>
    <x v="0"/>
    <m/>
  </r>
  <r>
    <s v="E328 (Nexpera, LLC)"/>
    <s v="6171925099 (RGS COMMON MEANS)"/>
    <x v="3"/>
    <x v="0"/>
    <d v="2024-12-02T00:00:00"/>
    <d v="2024-11-30T00:00:00"/>
    <s v="100028266"/>
    <s v="CO (CO Posting)"/>
    <s v="551112000 (Signage equipment)"/>
    <s v="Signage equipment"/>
    <s v="PL1115"/>
    <m/>
    <s v="PT.0004.0001.1000"/>
    <n v="4770"/>
    <s v="YPANARINA"/>
    <m/>
    <m/>
    <m/>
    <s v="WBS PT.0004.0001.1000"/>
    <m/>
    <m/>
    <n v="0"/>
    <m/>
    <m/>
    <x v="3"/>
    <x v="3"/>
    <x v="3"/>
    <n v="0"/>
    <m/>
    <d v="2024-12-02T00:00:00"/>
    <n v="4770"/>
    <x v="0"/>
    <m/>
  </r>
  <r>
    <s v="E328 (Nexpera, LLC)"/>
    <s v="6171925099 (RGS COMMON MEANS)"/>
    <x v="3"/>
    <x v="0"/>
    <d v="2024-09-24T00:00:00"/>
    <d v="2024-11-12T00:00:00"/>
    <s v="5000025487"/>
    <s v="WE (Goods Receipt)"/>
    <s v="551110100 (Electrical equipments &amp; fire safety)"/>
    <s v="Electrical equipment"/>
    <s v="PL1115"/>
    <m/>
    <s v="PT.0004.0001"/>
    <n v="4091.63"/>
    <s v="KSMITH"/>
    <m/>
    <s v="INV-41598"/>
    <m/>
    <s v="Entry replacement signage"/>
    <m/>
    <s v="4500012324"/>
    <n v="10"/>
    <s v="1000000524 (MCCORD SIGNS LLC)"/>
    <s v="MCCORD SIGNS LLC"/>
    <x v="22"/>
    <x v="3"/>
    <x v="3"/>
    <n v="1"/>
    <m/>
    <d v="2024-11-12T00:00:00"/>
    <n v="4091.63"/>
    <x v="0"/>
    <m/>
  </r>
  <r>
    <s v="E328 (Nexpera, LLC)"/>
    <s v="6171925099 (RGS COMMON MEANS)"/>
    <x v="3"/>
    <x v="0"/>
    <d v="2024-10-25T00:00:00"/>
    <d v="2024-11-04T00:00:00"/>
    <s v="5000024957"/>
    <s v="WE (Goods Receipt)"/>
    <s v="553411000 (Management, strategic planning, engin. consultants)"/>
    <s v="Consultants"/>
    <s v="PL1115"/>
    <m/>
    <s v="PT.0004.0001.1000"/>
    <n v="4000"/>
    <s v="ASPARKS"/>
    <m/>
    <s v="TTC1019"/>
    <s v="Tryton TC Inv# TTC1019"/>
    <s v="Contractor for Transition Support"/>
    <m/>
    <s v="4500012451"/>
    <n v="20"/>
    <s v="1000252976 (TRYTON TC LLC)"/>
    <s v="TRYTON TC LLC"/>
    <x v="18"/>
    <x v="0"/>
    <x v="0"/>
    <n v="1"/>
    <m/>
    <d v="2024-11-04T00:00:00"/>
    <n v="4000"/>
    <x v="0"/>
    <m/>
  </r>
  <r>
    <s v="E328 (Nexpera, LLC)"/>
    <s v="6171925099 (RGS COMMON MEANS)"/>
    <x v="3"/>
    <x v="0"/>
    <d v="2024-11-08T00:00:00"/>
    <d v="2024-11-22T00:00:00"/>
    <s v="5000026283"/>
    <s v="WE (Goods Receipt)"/>
    <s v="553411000 (Management, strategic planning, engin. consultants)"/>
    <s v="Consultants"/>
    <s v="PL1115"/>
    <m/>
    <s v="PT.0004.0001.1000"/>
    <n v="2080"/>
    <s v="ASPARKS"/>
    <m/>
    <s v="TTC1023"/>
    <s v="Tryton TC Inv# TTC1023"/>
    <s v="Transition Support Billing"/>
    <m/>
    <s v="4500012451"/>
    <n v="50"/>
    <s v="1000252976 (TRYTON TC LLC)"/>
    <s v="TRYTON TC LLC"/>
    <x v="18"/>
    <x v="0"/>
    <x v="0"/>
    <n v="1"/>
    <m/>
    <d v="2024-11-22T00:00:00"/>
    <n v="2080"/>
    <x v="0"/>
    <m/>
  </r>
  <r>
    <s v="E328 (Nexpera, LLC)"/>
    <s v="6171925099 (RGS COMMON MEANS)"/>
    <x v="3"/>
    <x v="0"/>
    <d v="2024-11-11T00:00:00"/>
    <d v="2024-11-22T00:00:00"/>
    <s v="5000026275"/>
    <s v="WE (Goods Receipt)"/>
    <s v="553411000 (Management, strategic planning, engin. consultants)"/>
    <s v="Consultants"/>
    <s v="PL1115"/>
    <m/>
    <s v="PT.0004.0001.1000"/>
    <n v="1943.5"/>
    <s v="ASPARKS"/>
    <m/>
    <s v="1889652"/>
    <s v="Fredrikson Inv#1889652"/>
    <s v="Professional Services"/>
    <m/>
    <s v="4500012580"/>
    <n v="10"/>
    <s v="1000253104 (FREDRIKSON &amp; BYRON PA)"/>
    <s v="FREDRIKSON &amp; BYRON PA"/>
    <x v="7"/>
    <x v="5"/>
    <x v="5"/>
    <n v="1"/>
    <m/>
    <d v="2024-11-22T00:00:00"/>
    <n v="1943.5"/>
    <x v="0"/>
    <m/>
  </r>
  <r>
    <s v="E328 (Nexpera, LLC)"/>
    <s v="6171925099 (RGS COMMON MEANS)"/>
    <x v="3"/>
    <x v="0"/>
    <d v="2024-11-30T00:00:00"/>
    <d v="2024-11-30T00:00:00"/>
    <s v="100028572"/>
    <s v="SA (GL ACCT POSTING)"/>
    <s v="551421100 (Work clothing)"/>
    <s v="Work clothing"/>
    <s v="PL1115"/>
    <m/>
    <s v="PT.0004.0001.1000"/>
    <n v="1708.91"/>
    <s v="HFOGLER"/>
    <m/>
    <m/>
    <s v="Trans recl"/>
    <s v="to reclass transition related PPE"/>
    <m/>
    <m/>
    <n v="0"/>
    <m/>
    <m/>
    <x v="3"/>
    <x v="3"/>
    <x v="3"/>
    <n v="0"/>
    <m/>
    <d v="2024-12-02T00:00:00"/>
    <n v="1708.91"/>
    <x v="0"/>
    <m/>
  </r>
  <r>
    <s v="E328 (Nexpera, LLC)"/>
    <s v="6171925099 (RGS COMMON MEANS)"/>
    <x v="3"/>
    <x v="0"/>
    <d v="2024-09-26T00:00:00"/>
    <d v="2024-11-12T00:00:00"/>
    <s v="5000025485"/>
    <s v="WE (Goods Receipt)"/>
    <s v="551110100 (Electrical equipments &amp; fire safety)"/>
    <s v="Electrical equipment"/>
    <s v="PL1115"/>
    <m/>
    <s v="PT.0004.0001"/>
    <n v="1043.25"/>
    <s v="KSMITH"/>
    <m/>
    <s v="INV-25688"/>
    <m/>
    <s v="Nexpera Flags"/>
    <m/>
    <s v="4500012324"/>
    <n v="10"/>
    <s v="1000000524 (MCCORD SIGNS LLC)"/>
    <s v="MCCORD SIGNS LLC"/>
    <x v="22"/>
    <x v="3"/>
    <x v="3"/>
    <n v="1"/>
    <m/>
    <d v="2024-11-12T00:00:00"/>
    <n v="1043.25"/>
    <x v="0"/>
    <m/>
  </r>
  <r>
    <s v="E328 (Nexpera, LLC)"/>
    <s v="6171925099 (RGS COMMON MEANS)"/>
    <x v="3"/>
    <x v="0"/>
    <d v="2024-10-31T00:00:00"/>
    <d v="2024-11-06T00:00:00"/>
    <s v="1200000538"/>
    <s v="SB (GL ACCT REVERSING)"/>
    <s v="550411000 (Temporary staff (temporary work))"/>
    <s v="Temporary staff"/>
    <s v="PL1115"/>
    <m/>
    <s v="PT.0004.0001.1000"/>
    <n v="-910"/>
    <s v="BTC-RTR"/>
    <m/>
    <m/>
    <s v="20241031"/>
    <s v="Troutman Pepper Hamilton Sanders LLP"/>
    <m/>
    <m/>
    <n v="0"/>
    <m/>
    <m/>
    <x v="16"/>
    <x v="5"/>
    <x v="5"/>
    <n v="0"/>
    <m/>
    <d v="2024-11-05T00:00:00"/>
    <n v="910"/>
    <x v="0"/>
    <m/>
  </r>
  <r>
    <s v="E328 (Nexpera, LLC)"/>
    <s v="6171925099 (RGS COMMON MEANS)"/>
    <x v="3"/>
    <x v="0"/>
    <d v="2024-10-15T00:00:00"/>
    <d v="2024-11-22T00:00:00"/>
    <s v="5000026256"/>
    <s v="WE (Goods Receipt)"/>
    <s v="553411000 (Management, strategic planning, engin. consultants)"/>
    <s v="Consultants"/>
    <s v="PL1115"/>
    <m/>
    <s v="PT.0004.0001.1000"/>
    <n v="910"/>
    <s v="ASPARKS"/>
    <m/>
    <s v="30823522"/>
    <s v="Troutman Inv#30823522"/>
    <s v="Professional Services"/>
    <m/>
    <s v="4500012727"/>
    <n v="10"/>
    <s v="1000100013 (TROUTMAN PEPPER HAMILTON SANDERS LLP)"/>
    <s v="TROUTMAN PEPPER HAMILTON SANDERS LLP"/>
    <x v="16"/>
    <x v="5"/>
    <x v="5"/>
    <n v="1"/>
    <m/>
    <d v="2024-11-22T00:00:00"/>
    <n v="910"/>
    <x v="0"/>
    <m/>
  </r>
  <r>
    <s v="E328 (Nexpera, LLC)"/>
    <s v="6171925099 (RGS COMMON MEANS)"/>
    <x v="3"/>
    <x v="0"/>
    <d v="2024-11-25T00:00:00"/>
    <d v="2024-11-25T00:00:00"/>
    <s v="5000026423"/>
    <s v="WE (Goods Receipt)"/>
    <s v="551421200 (Individual protective equipment)"/>
    <s v="Indiv protective eq"/>
    <s v="PL1115"/>
    <m/>
    <s v="PT.0004.0001.1000"/>
    <n v="861.2"/>
    <s v="EFRENCH"/>
    <m/>
    <s v="9304897029"/>
    <s v="W.W. Grainger"/>
    <s v="9304897029"/>
    <m/>
    <s v="4500012638"/>
    <n v="30"/>
    <s v="1000085328 (W.W. GRAINGER INC)"/>
    <s v="W.W. GRAINGER INC"/>
    <x v="23"/>
    <x v="3"/>
    <x v="3"/>
    <n v="1"/>
    <m/>
    <d v="2024-11-25T00:00:00"/>
    <n v="861.2"/>
    <x v="0"/>
    <m/>
  </r>
  <r>
    <s v="E328 (Nexpera, LLC)"/>
    <s v="6171925099 (RGS COMMON MEANS)"/>
    <x v="3"/>
    <x v="0"/>
    <d v="2024-11-30T00:00:00"/>
    <d v="2024-11-30T00:00:00"/>
    <s v="100028572"/>
    <s v="SA (GL ACCT POSTING)"/>
    <s v="551421200 (Individual protective equipment)"/>
    <s v="Indiv protective eq"/>
    <s v="PL1115"/>
    <m/>
    <s v="PT.0004.0001.1000"/>
    <n v="730.27"/>
    <s v="HFOGLER"/>
    <m/>
    <m/>
    <s v="Trans recl"/>
    <s v="to reclass transition related PPE"/>
    <m/>
    <m/>
    <n v="0"/>
    <m/>
    <m/>
    <x v="3"/>
    <x v="3"/>
    <x v="3"/>
    <n v="0"/>
    <m/>
    <d v="2024-12-02T00:00:00"/>
    <n v="730.27"/>
    <x v="0"/>
    <m/>
  </r>
  <r>
    <s v="E328 (Nexpera, LLC)"/>
    <s v="6171925099 (RGS COMMON MEANS)"/>
    <x v="3"/>
    <x v="0"/>
    <d v="2024-09-24T00:00:00"/>
    <d v="2024-11-12T00:00:00"/>
    <s v="5000025486"/>
    <s v="WE (Goods Receipt)"/>
    <s v="551110100 (Electrical equipments &amp; fire safety)"/>
    <s v="Electrical equipment"/>
    <s v="PL1115"/>
    <m/>
    <s v="PT.0004.0001"/>
    <n v="622.39"/>
    <s v="KSMITH"/>
    <m/>
    <s v="INV-41597"/>
    <m/>
    <s v="Nexpera Flags"/>
    <m/>
    <s v="4500012324"/>
    <n v="10"/>
    <s v="1000000524 (MCCORD SIGNS LLC)"/>
    <s v="MCCORD SIGNS LLC"/>
    <x v="22"/>
    <x v="3"/>
    <x v="3"/>
    <n v="1"/>
    <m/>
    <d v="2024-11-12T00:00:00"/>
    <n v="622.39"/>
    <x v="0"/>
    <m/>
  </r>
  <r>
    <s v="E328 (Nexpera, LLC)"/>
    <s v="6171925099 (RGS COMMON MEANS)"/>
    <x v="3"/>
    <x v="0"/>
    <d v="2024-11-25T00:00:00"/>
    <d v="2024-11-25T00:00:00"/>
    <s v="5000026428"/>
    <s v="WE (Goods Receipt)"/>
    <s v="551421200 (Individual protective equipment)"/>
    <s v="Indiv protective eq"/>
    <s v="PL1115"/>
    <m/>
    <s v="PT.0004.0001.1000"/>
    <n v="556"/>
    <s v="EFRENCH"/>
    <m/>
    <s v="9304897011"/>
    <s v="W.W. Grainger"/>
    <s v="9304897011"/>
    <m/>
    <s v="4500012638"/>
    <n v="10"/>
    <s v="1000085328 (W.W. GRAINGER INC)"/>
    <s v="W.W. GRAINGER INC"/>
    <x v="23"/>
    <x v="3"/>
    <x v="3"/>
    <n v="1"/>
    <m/>
    <d v="2024-11-25T00:00:00"/>
    <n v="556"/>
    <x v="0"/>
    <m/>
  </r>
  <r>
    <s v="E328 (Nexpera, LLC)"/>
    <s v="6171925099 (RGS COMMON MEANS)"/>
    <x v="3"/>
    <x v="0"/>
    <d v="2024-09-24T00:00:00"/>
    <d v="2024-11-12T00:00:00"/>
    <s v="5000025488"/>
    <s v="WE (Goods Receipt)"/>
    <s v="551110100 (Electrical equipments &amp; fire safety)"/>
    <s v="Electrical equipment"/>
    <s v="PL1115"/>
    <m/>
    <s v="PT.0004.0001"/>
    <n v="439.98"/>
    <s v="KSMITH"/>
    <m/>
    <s v="INV-41600"/>
    <m/>
    <s v="Outfall Signage"/>
    <m/>
    <s v="4500012324"/>
    <n v="10"/>
    <s v="1000000524 (MCCORD SIGNS LLC)"/>
    <s v="MCCORD SIGNS LLC"/>
    <x v="22"/>
    <x v="3"/>
    <x v="3"/>
    <n v="1"/>
    <m/>
    <d v="2024-11-12T00:00:00"/>
    <n v="439.98"/>
    <x v="0"/>
    <m/>
  </r>
  <r>
    <s v="E328 (Nexpera, LLC)"/>
    <s v="6171925099 (RGS COMMON MEANS)"/>
    <x v="3"/>
    <x v="0"/>
    <d v="2024-09-24T00:00:00"/>
    <d v="2024-11-12T00:00:00"/>
    <s v="5000025489"/>
    <s v="WE (Goods Receipt)"/>
    <s v="551110100 (Electrical equipments &amp; fire safety)"/>
    <s v="Electrical equipment"/>
    <s v="PL1115"/>
    <m/>
    <s v="PT.0004.0001"/>
    <n v="215.25"/>
    <s v="KSMITH"/>
    <m/>
    <s v="INV-41603"/>
    <m/>
    <s v="Hard Hat Decals"/>
    <m/>
    <s v="4500012324"/>
    <n v="10"/>
    <s v="1000000524 (MCCORD SIGNS LLC)"/>
    <s v="MCCORD SIGNS LLC"/>
    <x v="22"/>
    <x v="3"/>
    <x v="3"/>
    <n v="1"/>
    <m/>
    <d v="2024-11-12T00:00:00"/>
    <n v="215.25"/>
    <x v="0"/>
    <m/>
  </r>
  <r>
    <s v="B281 (Nexpera KOH, LLC)"/>
    <s v="6178156099 (IWT RRS A6 COMMON)"/>
    <x v="3"/>
    <x v="0"/>
    <d v="2024-10-25T00:00:00"/>
    <d v="2024-11-12T00:00:00"/>
    <s v="5200858266"/>
    <s v="21 (Vend Invo non PO)"/>
    <s v="558299000 (Other taxes)"/>
    <s v="Other taxes"/>
    <s v="PL1115"/>
    <s v="6178156321 (IWT RRS A6 OVHD)"/>
    <s v="PT.0008.0001.1000"/>
    <n v="50"/>
    <s v="XTHAO"/>
    <m/>
    <s v="CR5000 OCT24"/>
    <m/>
    <s v="SPECIAL REQUEST/REGISTRATION"/>
    <m/>
    <m/>
    <n v="0"/>
    <m/>
    <m/>
    <x v="3"/>
    <x v="3"/>
    <x v="3"/>
    <n v="0"/>
    <m/>
    <d v="2024-11-12T00:00:00"/>
    <n v="50"/>
    <x v="0"/>
    <m/>
  </r>
  <r>
    <s v="E328 (Nexpera, LLC)"/>
    <s v="6171925099 (RGS COMMON MEANS)"/>
    <x v="3"/>
    <x v="0"/>
    <d v="2024-11-25T00:00:00"/>
    <d v="2024-11-25T00:00:00"/>
    <s v="5000026424"/>
    <s v="WE (Goods Receipt)"/>
    <s v="551421200 (Individual protective equipment)"/>
    <s v="Indiv protective eq"/>
    <s v="PL1115"/>
    <m/>
    <s v="PT.0004.0001.1000"/>
    <n v="37.799999999999997"/>
    <s v="EFRENCH"/>
    <m/>
    <s v="9304897029"/>
    <s v="W.W. Grainger"/>
    <s v="9304897029"/>
    <m/>
    <s v="4500012638"/>
    <n v="40"/>
    <s v="1000085328 (W.W. GRAINGER INC)"/>
    <s v="W.W. GRAINGER INC"/>
    <x v="23"/>
    <x v="3"/>
    <x v="3"/>
    <n v="1"/>
    <m/>
    <d v="2024-11-25T00:00:00"/>
    <n v="37.799999999999997"/>
    <x v="0"/>
    <m/>
  </r>
  <r>
    <s v="E328 (Nexpera, LLC)"/>
    <s v="6171925099 (RGS COMMON MEANS)"/>
    <x v="3"/>
    <x v="0"/>
    <d v="2024-11-25T00:00:00"/>
    <d v="2024-11-25T00:00:00"/>
    <s v="5000026429"/>
    <s v="WE (Goods Receipt)"/>
    <s v="551421200 (Individual protective equipment)"/>
    <s v="Indiv protective eq"/>
    <s v="PL1115"/>
    <m/>
    <s v="PT.0004.0001.1000"/>
    <n v="24.03"/>
    <s v="EFRENCH"/>
    <m/>
    <s v="9304897011"/>
    <s v="W.W. Grainger"/>
    <s v="9304897011"/>
    <m/>
    <s v="4500012638"/>
    <n v="20"/>
    <s v="1000085328 (W.W. GRAINGER INC)"/>
    <s v="W.W. GRAINGER INC"/>
    <x v="23"/>
    <x v="3"/>
    <x v="3"/>
    <n v="1"/>
    <m/>
    <d v="2024-11-25T00:00:00"/>
    <n v="24.03"/>
    <x v="0"/>
    <m/>
  </r>
  <r>
    <s v="E328 (Nexpera, LLC)"/>
    <s v="6171925099 (RGS COMMON MEANS)"/>
    <x v="3"/>
    <x v="0"/>
    <d v="2024-10-14T00:00:00"/>
    <d v="2024-11-18T00:00:00"/>
    <s v="5200862860"/>
    <s v="RE (Invoice - Gross)"/>
    <s v="553411000 (Management, strategic planning, engin. consultants)"/>
    <s v="Consultants"/>
    <s v="PL1115"/>
    <m/>
    <s v="PT.0004.0001.1000"/>
    <n v="0.3"/>
    <s v="LFOBBS"/>
    <m/>
    <s v="1884230"/>
    <m/>
    <s v="1000253104-FREDRIKSON &amp; BYRON PA"/>
    <m/>
    <s v="4500012580"/>
    <n v="10"/>
    <m/>
    <m/>
    <x v="7"/>
    <x v="5"/>
    <x v="5"/>
    <n v="0"/>
    <m/>
    <d v="2024-11-18T00:00:00"/>
    <n v="0.3"/>
    <x v="0"/>
    <m/>
  </r>
  <r>
    <s v="E328 (Nexpera, LLC)"/>
    <s v="6171925099 (RGS COMMON MEANS)"/>
    <x v="4"/>
    <x v="0"/>
    <d v="2024-12-12T00:00:00"/>
    <d v="2024-12-16T00:00:00"/>
    <s v="5000028020"/>
    <s v="WE (Goods Receipt)"/>
    <s v="553411000 (Management, strategic planning, engin. consultants)"/>
    <s v="Consultants"/>
    <s v="PL1115"/>
    <m/>
    <s v="PT.0004.0001.1000"/>
    <n v="438226.46"/>
    <s v="ASPARKS"/>
    <m/>
    <s v="8005483423"/>
    <s v="Deloitte Inv# 8005483423"/>
    <s v="Professional Fees &amp; Expenses"/>
    <m/>
    <s v="4500012690"/>
    <n v="10"/>
    <s v="1000252997 (DELOITTE CONSULTING LLP)"/>
    <s v="DELOITTE CONSULTING LLP"/>
    <x v="2"/>
    <x v="2"/>
    <x v="2"/>
    <n v="1"/>
    <m/>
    <d v="2024-12-16T00:00:00"/>
    <n v="438226.46"/>
    <x v="0"/>
    <m/>
  </r>
  <r>
    <s v="E328 (Nexpera, LLC)"/>
    <s v="6171925099 (RGS COMMON MEANS)"/>
    <x v="4"/>
    <x v="0"/>
    <d v="2024-11-30T00:00:00"/>
    <d v="2024-12-04T00:00:00"/>
    <s v="1200000578"/>
    <s v="SB (GL ACCT REVERSING)"/>
    <s v="550411000 (Temporary staff (temporary work))"/>
    <s v="Temporary staff"/>
    <s v="PL1115"/>
    <m/>
    <s v="PT.0004.0001.1000"/>
    <n v="-434000"/>
    <s v="BTC-RTR"/>
    <m/>
    <m/>
    <s v="20241130"/>
    <s v="Deloitte SMO #2"/>
    <m/>
    <m/>
    <n v="0"/>
    <m/>
    <m/>
    <x v="2"/>
    <x v="2"/>
    <x v="2"/>
    <n v="0"/>
    <m/>
    <d v="2024-12-04T00:00:00"/>
    <n v="434000"/>
    <x v="0"/>
    <m/>
  </r>
  <r>
    <s v="E328 (Nexpera, LLC)"/>
    <s v="6171925099 (RGS COMMON MEANS)"/>
    <x v="4"/>
    <x v="0"/>
    <d v="2024-11-30T00:00:00"/>
    <d v="2024-12-04T00:00:00"/>
    <s v="1200000578"/>
    <s v="SB (GL ACCT REVERSING)"/>
    <s v="550411000 (Temporary staff (temporary work))"/>
    <s v="Temporary staff"/>
    <s v="PL1115"/>
    <m/>
    <s v="PT.0004.0001.1000"/>
    <n v="-434000"/>
    <s v="BTC-RTR"/>
    <m/>
    <m/>
    <s v="20241130"/>
    <s v="Deloitte SMO #3"/>
    <m/>
    <m/>
    <n v="0"/>
    <m/>
    <m/>
    <x v="2"/>
    <x v="2"/>
    <x v="2"/>
    <n v="0"/>
    <m/>
    <d v="2024-12-04T00:00:00"/>
    <n v="434000"/>
    <x v="0"/>
    <m/>
  </r>
  <r>
    <s v="E328 (Nexpera, LLC)"/>
    <s v="6171925099 (RGS COMMON MEANS)"/>
    <x v="4"/>
    <x v="0"/>
    <d v="2024-12-10T00:00:00"/>
    <d v="2024-12-10T00:00:00"/>
    <s v="5000027603"/>
    <s v="WE (Goods Receipt)"/>
    <s v="553411000 (Management, strategic planning, engin. consultants)"/>
    <s v="Consultants"/>
    <s v="PL1115"/>
    <m/>
    <s v="PT.0004.0001.1000"/>
    <n v="434000"/>
    <s v="CFINNHENI"/>
    <m/>
    <m/>
    <s v="8005366994"/>
    <s v="Professional Services-Consulting"/>
    <m/>
    <s v="4500012690"/>
    <n v="10"/>
    <s v="1000252997 (DELOITTE CONSULTING LLP)"/>
    <s v="DELOITTE CONSULTING LLP"/>
    <x v="2"/>
    <x v="2"/>
    <x v="2"/>
    <n v="1"/>
    <m/>
    <d v="2024-12-10T00:00:00"/>
    <n v="434000"/>
    <x v="0"/>
    <m/>
  </r>
  <r>
    <s v="E328 (Nexpera, LLC)"/>
    <s v="6171925099 (RGS COMMON MEANS)"/>
    <x v="4"/>
    <x v="0"/>
    <d v="2024-12-31T00:00:00"/>
    <d v="2024-12-31T00:00:00"/>
    <s v="1200000612"/>
    <s v="SB (GL ACCT REVERSING)"/>
    <s v="550411000 (Temporary staff (temporary work))"/>
    <s v="Temporary staff"/>
    <s v="PL1115"/>
    <m/>
    <s v="PT.0004.0001.1000"/>
    <n v="325500"/>
    <s v="HFOGLER"/>
    <m/>
    <m/>
    <s v="20241231"/>
    <s v="Deloitte SMO"/>
    <m/>
    <m/>
    <n v="0"/>
    <m/>
    <m/>
    <x v="2"/>
    <x v="2"/>
    <x v="2"/>
    <n v="0"/>
    <m/>
    <d v="2025-01-02T00:00:00"/>
    <n v="325500"/>
    <x v="0"/>
    <m/>
  </r>
  <r>
    <s v="E328 (Nexpera, LLC)"/>
    <s v="6171925099 (RGS COMMON MEANS)"/>
    <x v="4"/>
    <x v="0"/>
    <d v="2024-11-07T00:00:00"/>
    <d v="2024-12-20T00:00:00"/>
    <s v="5000028431"/>
    <s v="WE (Goods Receipt)"/>
    <s v="550411000 (Temporary staff (temporary work))"/>
    <s v="Temporary staff"/>
    <s v="PL1115"/>
    <m/>
    <s v="PT.0004.0001.1000"/>
    <n v="187.24"/>
    <s v="ASPARKS"/>
    <m/>
    <s v="46-SI0620052"/>
    <s v="NES Inv# 46-SI0620052"/>
    <s v="Expenses"/>
    <m/>
    <s v="4500012232"/>
    <n v="20"/>
    <s v="1000230084 (NES GLOBAL LLC)"/>
    <s v="NES GLOBAL LLC"/>
    <x v="24"/>
    <x v="11"/>
    <x v="8"/>
    <n v="1"/>
    <m/>
    <d v="2024-12-20T00:00:00"/>
    <n v="187.24"/>
    <x v="1"/>
    <m/>
  </r>
  <r>
    <s v="E328 (Nexpera, LLC)"/>
    <s v="6171925099 (RGS COMMON MEANS)"/>
    <x v="4"/>
    <x v="0"/>
    <d v="2024-12-31T00:00:00"/>
    <d v="2024-12-31T00:00:00"/>
    <s v="100030695"/>
    <s v="SA (GL ACCT POSTING)"/>
    <s v="550411000 (Temporary staff (temporary work))"/>
    <s v="Temporary staff"/>
    <s v="PL1115"/>
    <m/>
    <s v="PT.0004.0001.1000"/>
    <n v="-187.24"/>
    <s v="HFOGLER"/>
    <s v="Inv# 46-SI0620052"/>
    <m/>
    <s v="PT.0004 Reclass"/>
    <s v="NES - Gordon Gasser"/>
    <m/>
    <m/>
    <n v="0"/>
    <m/>
    <m/>
    <x v="24"/>
    <x v="11"/>
    <x v="8"/>
    <n v="0"/>
    <m/>
    <d v="2025-01-02T00:00:00"/>
    <n v="187.24"/>
    <x v="1"/>
    <m/>
  </r>
  <r>
    <s v="E328 (Nexpera, LLC)"/>
    <s v="6171925099 (RGS COMMON MEANS)"/>
    <x v="4"/>
    <x v="0"/>
    <d v="2024-12-31T00:00:00"/>
    <d v="2024-12-31T00:00:00"/>
    <s v="1200000612"/>
    <s v="SB (GL ACCT REVERSING)"/>
    <s v="550411000 (Temporary staff (temporary work))"/>
    <s v="Temporary staff"/>
    <s v="PL1115"/>
    <m/>
    <s v="PT.0004.0001.1000"/>
    <n v="154955.43"/>
    <s v="HFOGLER"/>
    <m/>
    <m/>
    <s v="20241231"/>
    <s v="Deloitte"/>
    <m/>
    <m/>
    <n v="0"/>
    <m/>
    <m/>
    <x v="15"/>
    <x v="9"/>
    <x v="1"/>
    <n v="0"/>
    <m/>
    <d v="2025-01-02T00:00:00"/>
    <n v="154955.43"/>
    <x v="0"/>
    <m/>
  </r>
  <r>
    <s v="E328 (Nexpera, LLC)"/>
    <s v="6171925099 (RGS COMMON MEANS)"/>
    <x v="4"/>
    <x v="0"/>
    <d v="2024-11-24T00:00:00"/>
    <d v="2024-12-10T00:00:00"/>
    <s v="5000027605"/>
    <s v="WE (Goods Receipt)"/>
    <s v="553411000 (Management, strategic planning, engin. consultants)"/>
    <s v="Consultants"/>
    <s v="PL1115"/>
    <m/>
    <s v="PT.0004.0001.1000"/>
    <n v="147812.5"/>
    <s v="CFINNHENI"/>
    <m/>
    <m/>
    <s v="93018943"/>
    <s v="Contract Assessment Project"/>
    <m/>
    <s v="4500012934"/>
    <n v="10"/>
    <s v="1000253233 (SIMON KUCHER &amp; PARTNERS STRATEGY &amp; MARKETING CONSULTANTS LLC)"/>
    <s v="SIMON KUCHER &amp; PARTNERS STRATEGY &amp; MARKETING CONSULTANTS LLC"/>
    <x v="25"/>
    <x v="4"/>
    <x v="4"/>
    <n v="1"/>
    <m/>
    <d v="2024-12-10T00:00:00"/>
    <n v="147812.5"/>
    <x v="0"/>
    <m/>
  </r>
  <r>
    <s v="E328 (Nexpera, LLC)"/>
    <s v="6171925099 (RGS COMMON MEANS)"/>
    <x v="4"/>
    <x v="0"/>
    <d v="2024-12-31T00:00:00"/>
    <d v="2024-12-31T00:00:00"/>
    <s v="100030546"/>
    <s v="SA (GL ACCT POSTING)"/>
    <s v="551441000 (Office furniture and equipment)"/>
    <s v="Office furn &amp; equip"/>
    <s v="PL1115"/>
    <m/>
    <s v="PT.0004.0001.1000"/>
    <n v="100418.12"/>
    <s v="HFOGLER"/>
    <m/>
    <m/>
    <s v="Cash Clearing"/>
    <s v="Velocity Global"/>
    <m/>
    <m/>
    <n v="0"/>
    <m/>
    <m/>
    <x v="26"/>
    <x v="12"/>
    <x v="9"/>
    <n v="0"/>
    <m/>
    <d v="2024-12-30T00:00:00"/>
    <n v="100418.12"/>
    <x v="0"/>
    <m/>
  </r>
  <r>
    <s v="E328 (Nexpera, LLC)"/>
    <s v="6171925099 (RGS COMMON MEANS)"/>
    <x v="4"/>
    <x v="0"/>
    <d v="2024-12-31T00:00:00"/>
    <d v="2024-12-31T00:00:00"/>
    <s v="1200000612"/>
    <s v="SB (GL ACCT REVERSING)"/>
    <s v="550411000 (Temporary staff (temporary work))"/>
    <s v="Temporary staff"/>
    <s v="PL1115"/>
    <m/>
    <s v="PT.0004.0001.1000"/>
    <n v="95265"/>
    <s v="HFOGLER"/>
    <m/>
    <m/>
    <s v="20241231"/>
    <s v="CDS"/>
    <m/>
    <m/>
    <n v="0"/>
    <m/>
    <m/>
    <x v="27"/>
    <x v="13"/>
    <x v="1"/>
    <n v="0"/>
    <m/>
    <d v="2025-01-02T00:00:00"/>
    <n v="95265"/>
    <x v="0"/>
    <m/>
  </r>
  <r>
    <s v="E328 (Nexpera, LLC)"/>
    <s v="6171925099 (RGS COMMON MEANS)"/>
    <x v="4"/>
    <x v="0"/>
    <d v="2024-11-14T00:00:00"/>
    <d v="2024-12-17T00:00:00"/>
    <s v="5000028142"/>
    <s v="WE (Goods Receipt)"/>
    <s v="550411000 (Temporary staff (temporary work))"/>
    <s v="Temporary staff"/>
    <s v="PL1115"/>
    <m/>
    <s v="PT.0004.0001.1000"/>
    <n v="265"/>
    <s v="ASPARKS"/>
    <m/>
    <s v="46-SI0621447"/>
    <s v="NES Inv# 46-SI0621447"/>
    <s v="PSM Consultant"/>
    <m/>
    <s v="4500012232"/>
    <n v="20"/>
    <s v="1000230084 (NES GLOBAL LLC)"/>
    <s v="NES GLOBAL LLC"/>
    <x v="24"/>
    <x v="11"/>
    <x v="8"/>
    <n v="1"/>
    <m/>
    <d v="2024-12-17T00:00:00"/>
    <n v="265"/>
    <x v="1"/>
    <m/>
  </r>
  <r>
    <s v="E328 (Nexpera, LLC)"/>
    <s v="6171925099 (RGS COMMON MEANS)"/>
    <x v="4"/>
    <x v="0"/>
    <d v="2024-12-31T00:00:00"/>
    <d v="2024-12-31T00:00:00"/>
    <s v="100030695"/>
    <s v="SA (GL ACCT POSTING)"/>
    <s v="550411000 (Temporary staff (temporary work))"/>
    <s v="Temporary staff"/>
    <s v="PL1115"/>
    <m/>
    <s v="PT.0004.0001.1000"/>
    <n v="-265"/>
    <s v="HFOGLER"/>
    <s v="Inv# 46-SI0621447"/>
    <m/>
    <s v="PT.0004 Reclass"/>
    <s v="NES - Larry Howard"/>
    <m/>
    <m/>
    <n v="0"/>
    <m/>
    <m/>
    <x v="24"/>
    <x v="11"/>
    <x v="8"/>
    <n v="0"/>
    <m/>
    <d v="2025-01-02T00:00:00"/>
    <n v="265"/>
    <x v="1"/>
    <m/>
  </r>
  <r>
    <s v="E328 (Nexpera, LLC)"/>
    <s v="6171925099 (RGS COMMON MEANS)"/>
    <x v="4"/>
    <x v="0"/>
    <d v="2024-11-07T00:00:00"/>
    <d v="2024-12-20T00:00:00"/>
    <s v="5000028416"/>
    <s v="WE (Goods Receipt)"/>
    <s v="550411000 (Temporary staff (temporary work))"/>
    <s v="Temporary staff"/>
    <s v="PL1115"/>
    <m/>
    <s v="PT.0004.0001.1000"/>
    <n v="316.83"/>
    <s v="ASPARKS"/>
    <m/>
    <s v="46-SI0620050"/>
    <s v="NES Inv# 46-SI0620050"/>
    <s v="Inside Sales"/>
    <m/>
    <s v="4500012232"/>
    <n v="20"/>
    <s v="1000230084 (NES GLOBAL LLC)"/>
    <s v="NES GLOBAL LLC"/>
    <x v="24"/>
    <x v="11"/>
    <x v="8"/>
    <n v="1"/>
    <m/>
    <d v="2024-12-20T00:00:00"/>
    <n v="316.83"/>
    <x v="1"/>
    <m/>
  </r>
  <r>
    <s v="E328 (Nexpera, LLC)"/>
    <s v="6171925099 (RGS COMMON MEANS)"/>
    <x v="4"/>
    <x v="0"/>
    <d v="2024-12-31T00:00:00"/>
    <d v="2024-12-31T00:00:00"/>
    <s v="100030695"/>
    <s v="SA (GL ACCT POSTING)"/>
    <s v="550411000 (Temporary staff (temporary work))"/>
    <s v="Temporary staff"/>
    <s v="PL1115"/>
    <m/>
    <s v="PT.0004.0001.1000"/>
    <n v="-316.83"/>
    <s v="HFOGLER"/>
    <s v="Inv# 46-SI0620050"/>
    <m/>
    <s v="PT.0004 Reclass"/>
    <s v="NES - Mark Saitta"/>
    <m/>
    <m/>
    <n v="0"/>
    <m/>
    <m/>
    <x v="24"/>
    <x v="11"/>
    <x v="8"/>
    <n v="0"/>
    <m/>
    <d v="2025-01-02T00:00:00"/>
    <n v="316.83"/>
    <x v="1"/>
    <m/>
  </r>
  <r>
    <s v="E328 (Nexpera, LLC)"/>
    <s v="6171925099 (RGS COMMON MEANS)"/>
    <x v="4"/>
    <x v="0"/>
    <d v="2024-12-06T00:00:00"/>
    <d v="2024-12-23T00:00:00"/>
    <s v="5000028532"/>
    <s v="WE (Goods Receipt)"/>
    <s v="550411000 (Temporary staff (temporary work))"/>
    <s v="Temporary staff"/>
    <s v="PL1115"/>
    <m/>
    <s v="PT.0004.0001.1000"/>
    <n v="528.04999999999995"/>
    <s v="ASPARKS"/>
    <m/>
    <s v="46-SI0628651"/>
    <s v="NES Inv# 46-SI0628651"/>
    <s v="Inside Sales"/>
    <m/>
    <s v="4500012232"/>
    <n v="20"/>
    <s v="1000230084 (NES GLOBAL LLC)"/>
    <s v="NES GLOBAL LLC"/>
    <x v="24"/>
    <x v="11"/>
    <x v="8"/>
    <n v="1"/>
    <m/>
    <d v="2024-12-23T00:00:00"/>
    <n v="528.04999999999995"/>
    <x v="1"/>
    <m/>
  </r>
  <r>
    <s v="E328 (Nexpera, LLC)"/>
    <s v="6171925099 (RGS COMMON MEANS)"/>
    <x v="4"/>
    <x v="0"/>
    <d v="2024-12-31T00:00:00"/>
    <d v="2024-12-31T00:00:00"/>
    <s v="100030695"/>
    <s v="SA (GL ACCT POSTING)"/>
    <s v="550411000 (Temporary staff (temporary work))"/>
    <s v="Temporary staff"/>
    <s v="PL1115"/>
    <m/>
    <s v="PT.0004.0001.1000"/>
    <n v="-528.04999999999995"/>
    <s v="HFOGLER"/>
    <s v="Inv# 46-SI0628651"/>
    <m/>
    <s v="PT.0004 Reclass"/>
    <s v="NES - Mark Saitta"/>
    <m/>
    <m/>
    <n v="0"/>
    <m/>
    <m/>
    <x v="24"/>
    <x v="11"/>
    <x v="8"/>
    <n v="0"/>
    <m/>
    <d v="2025-01-02T00:00:00"/>
    <n v="528.04999999999995"/>
    <x v="1"/>
    <m/>
  </r>
  <r>
    <s v="E328 (Nexpera, LLC)"/>
    <s v="6171925099 (RGS COMMON MEANS)"/>
    <x v="4"/>
    <x v="0"/>
    <d v="2024-12-01T00:00:00"/>
    <d v="2024-12-30T00:00:00"/>
    <s v="5000029031"/>
    <s v="WE (Goods Receipt)"/>
    <s v="553411000 (Management, strategic planning, engin. consultants)"/>
    <s v="Consultants"/>
    <s v="PL1115"/>
    <m/>
    <s v="PT.0004.0001.1000"/>
    <n v="51194.75"/>
    <s v="ASPARKS"/>
    <m/>
    <s v="RD3133454"/>
    <s v="Randstad Inv# RD3133454"/>
    <s v="Consultant  Fees &amp; Expenses"/>
    <m/>
    <s v="4500012447"/>
    <n v="20"/>
    <s v="1000094628 (RANDSTAD NORTH AMERICA INC)"/>
    <s v="RANDSTAD NORTH AMERICA INC"/>
    <x v="17"/>
    <x v="0"/>
    <x v="0"/>
    <n v="1"/>
    <m/>
    <d v="2024-12-30T00:00:00"/>
    <n v="51194.75"/>
    <x v="0"/>
    <m/>
  </r>
  <r>
    <s v="E328 (Nexpera, LLC)"/>
    <s v="6171925099 (RGS COMMON MEANS)"/>
    <x v="4"/>
    <x v="0"/>
    <d v="2024-11-30T00:00:00"/>
    <d v="2024-12-04T00:00:00"/>
    <s v="1200000578"/>
    <s v="SB (GL ACCT REVERSING)"/>
    <s v="550411000 (Temporary staff (temporary work))"/>
    <s v="Temporary staff"/>
    <s v="PL1115"/>
    <m/>
    <s v="PT.0004.0001.1000"/>
    <n v="-48563"/>
    <s v="BTC-RTR"/>
    <m/>
    <m/>
    <s v="20241130"/>
    <s v="Deloitte PPA"/>
    <m/>
    <m/>
    <n v="0"/>
    <m/>
    <m/>
    <x v="15"/>
    <x v="9"/>
    <x v="1"/>
    <n v="0"/>
    <m/>
    <d v="2024-12-04T00:00:00"/>
    <n v="48563"/>
    <x v="0"/>
    <m/>
  </r>
  <r>
    <s v="E328 (Nexpera, LLC)"/>
    <s v="6171925099 (RGS COMMON MEANS)"/>
    <x v="4"/>
    <x v="0"/>
    <d v="2024-10-28T00:00:00"/>
    <d v="2024-12-10T00:00:00"/>
    <s v="5000027607"/>
    <s v="WE (Goods Receipt)"/>
    <s v="553411000 (Management, strategic planning, engin. consultants)"/>
    <s v="Consultants"/>
    <s v="PL1115"/>
    <m/>
    <s v="PT.0004.0001.1000"/>
    <n v="48563"/>
    <s v="CFINNHENI"/>
    <m/>
    <m/>
    <s v="8005300583"/>
    <s v="Transition Services"/>
    <m/>
    <s v="4500012820"/>
    <n v="10"/>
    <s v="1000253225 (DELOITTE TRANSACTIONS AND BUSINESS ANALYTICS LLP)"/>
    <s v="DELOITTE TRANSACTIONS AND BUSINESS ANALYTICS LLP"/>
    <x v="15"/>
    <x v="9"/>
    <x v="1"/>
    <n v="1"/>
    <m/>
    <d v="2024-12-10T00:00:00"/>
    <n v="48563"/>
    <x v="0"/>
    <m/>
  </r>
  <r>
    <s v="E328 (Nexpera, LLC)"/>
    <s v="6171925099 (RGS COMMON MEANS)"/>
    <x v="4"/>
    <x v="0"/>
    <d v="2024-11-30T00:00:00"/>
    <d v="2024-12-04T00:00:00"/>
    <s v="1200000578"/>
    <s v="SB (GL ACCT REVERSING)"/>
    <s v="550411000 (Temporary staff (temporary work))"/>
    <s v="Temporary staff"/>
    <s v="PL1115"/>
    <m/>
    <s v="PT.0004.0001.1000"/>
    <n v="-46327.5"/>
    <s v="BTC-RTR"/>
    <m/>
    <m/>
    <s v="20241130"/>
    <s v="Ropes and Gray"/>
    <m/>
    <m/>
    <n v="0"/>
    <m/>
    <m/>
    <x v="12"/>
    <x v="5"/>
    <x v="5"/>
    <n v="0"/>
    <m/>
    <d v="2024-12-04T00:00:00"/>
    <n v="46327.5"/>
    <x v="0"/>
    <m/>
  </r>
  <r>
    <s v="E328 (Nexpera, LLC)"/>
    <s v="6171925099 (RGS COMMON MEANS)"/>
    <x v="4"/>
    <x v="0"/>
    <d v="2024-11-20T00:00:00"/>
    <d v="2024-12-10T00:00:00"/>
    <s v="5000027608"/>
    <s v="WE (Goods Receipt)"/>
    <s v="553411000 (Management, strategic planning, engin. consultants)"/>
    <s v="Consultants"/>
    <s v="PL1115"/>
    <m/>
    <s v="PT.0004.0001.1000"/>
    <n v="46327.5"/>
    <s v="CFINNHENI"/>
    <m/>
    <m/>
    <s v="1653698"/>
    <s v="Legal Services"/>
    <m/>
    <s v="4500012894"/>
    <n v="10"/>
    <s v="1000106926 (ROPES AND GRAY LLP PRUDENTIAL TOWER)"/>
    <s v="ROPES AND GRAY LLP PRUDENTIAL TOWER"/>
    <x v="12"/>
    <x v="5"/>
    <x v="5"/>
    <n v="1"/>
    <m/>
    <d v="2024-12-10T00:00:00"/>
    <n v="46327.5"/>
    <x v="0"/>
    <m/>
  </r>
  <r>
    <s v="E328 (Nexpera, LLC)"/>
    <s v="6171925099 (RGS COMMON MEANS)"/>
    <x v="4"/>
    <x v="0"/>
    <d v="2024-12-31T00:00:00"/>
    <d v="2024-12-31T00:00:00"/>
    <s v="1200000612"/>
    <s v="SB (GL ACCT REVERSING)"/>
    <s v="550411000 (Temporary staff (temporary work))"/>
    <s v="Temporary staff"/>
    <s v="PL1115"/>
    <m/>
    <s v="PT.0004.0001.1000"/>
    <n v="38727.5"/>
    <s v="HFOGLER"/>
    <m/>
    <m/>
    <s v="20241231"/>
    <s v="Simpson Thacher &amp; Bartlett LLP"/>
    <m/>
    <m/>
    <n v="0"/>
    <m/>
    <m/>
    <x v="28"/>
    <x v="5"/>
    <x v="5"/>
    <n v="0"/>
    <m/>
    <d v="2025-01-02T00:00:00"/>
    <n v="38727.5"/>
    <x v="0"/>
    <m/>
  </r>
  <r>
    <s v="E328 (Nexpera, LLC)"/>
    <s v="6171925099 (RGS COMMON MEANS)"/>
    <x v="4"/>
    <x v="0"/>
    <d v="2024-11-30T00:00:00"/>
    <d v="2024-12-04T00:00:00"/>
    <s v="1200000578"/>
    <s v="SB (GL ACCT REVERSING)"/>
    <s v="550411000 (Temporary staff (temporary work))"/>
    <s v="Temporary staff"/>
    <s v="PL1115"/>
    <m/>
    <s v="PT.0004.0001.1000"/>
    <n v="-27760"/>
    <s v="BTC-RTR"/>
    <m/>
    <m/>
    <s v="20241130"/>
    <s v="CS Brand Group"/>
    <m/>
    <m/>
    <n v="0"/>
    <m/>
    <m/>
    <x v="4"/>
    <x v="4"/>
    <x v="4"/>
    <n v="0"/>
    <m/>
    <d v="2024-12-04T00:00:00"/>
    <n v="27760"/>
    <x v="0"/>
    <m/>
  </r>
  <r>
    <s v="E328 (Nexpera, LLC)"/>
    <s v="6171925099 (RGS COMMON MEANS)"/>
    <x v="4"/>
    <x v="0"/>
    <d v="2024-11-21T00:00:00"/>
    <d v="2024-12-10T00:00:00"/>
    <s v="5200881311"/>
    <s v="21 (Vend Invo non PO)"/>
    <s v="553411000 (Management, strategic planning, engin. consultants)"/>
    <s v="Consultants"/>
    <s v="PL1115"/>
    <m/>
    <s v="PT.0004.0001.1000"/>
    <n v="27760"/>
    <s v="LFOBBS"/>
    <m/>
    <s v="259805"/>
    <m/>
    <m/>
    <m/>
    <m/>
    <n v="0"/>
    <m/>
    <m/>
    <x v="4"/>
    <x v="4"/>
    <x v="4"/>
    <n v="0"/>
    <m/>
    <d v="2024-12-10T00:00:00"/>
    <n v="27760"/>
    <x v="0"/>
    <m/>
  </r>
  <r>
    <s v="E328 (Nexpera, LLC)"/>
    <s v="6171925099 (RGS COMMON MEANS)"/>
    <x v="4"/>
    <x v="0"/>
    <d v="2024-11-21T00:00:00"/>
    <d v="2024-12-19T00:00:00"/>
    <s v="5000028281"/>
    <s v="WE (Goods Receipt)"/>
    <s v="550411000 (Temporary staff (temporary work))"/>
    <s v="Temporary staff"/>
    <s v="PL1115"/>
    <m/>
    <s v="PT.0004.0001.1000"/>
    <n v="555"/>
    <s v="ASPARKS"/>
    <m/>
    <s v="46-SI0623562"/>
    <s v="NES Inv#46-SI0623562"/>
    <s v="Expenses"/>
    <m/>
    <s v="4500012232"/>
    <n v="20"/>
    <s v="1000230084 (NES GLOBAL LLC)"/>
    <s v="NES GLOBAL LLC"/>
    <x v="24"/>
    <x v="11"/>
    <x v="8"/>
    <n v="1"/>
    <m/>
    <d v="2024-12-19T00:00:00"/>
    <n v="555"/>
    <x v="1"/>
    <m/>
  </r>
  <r>
    <s v="E328 (Nexpera, LLC)"/>
    <s v="6171925099 (RGS COMMON MEANS)"/>
    <x v="4"/>
    <x v="0"/>
    <d v="2024-12-31T00:00:00"/>
    <d v="2024-12-31T00:00:00"/>
    <s v="100030695"/>
    <s v="SA (GL ACCT POSTING)"/>
    <s v="550411000 (Temporary staff (temporary work))"/>
    <s v="Temporary staff"/>
    <s v="PL1115"/>
    <m/>
    <s v="PT.0004.0001.1000"/>
    <n v="-555"/>
    <s v="HFOGLER"/>
    <s v="Inv#46-SI0623562"/>
    <m/>
    <s v="PT.0004 Reclass"/>
    <s v="NES - Paul Reese"/>
    <m/>
    <m/>
    <n v="0"/>
    <m/>
    <m/>
    <x v="24"/>
    <x v="11"/>
    <x v="8"/>
    <n v="0"/>
    <m/>
    <d v="2025-01-02T00:00:00"/>
    <n v="555"/>
    <x v="1"/>
    <m/>
  </r>
  <r>
    <s v="E328 (Nexpera, LLC)"/>
    <s v="6171925099 (RGS COMMON MEANS)"/>
    <x v="4"/>
    <x v="0"/>
    <d v="2024-12-31T00:00:00"/>
    <d v="2024-12-31T00:00:00"/>
    <s v="1200000612"/>
    <s v="SB (GL ACCT REVERSING)"/>
    <s v="550411000 (Temporary staff (temporary work))"/>
    <s v="Temporary staff"/>
    <s v="PL1115"/>
    <m/>
    <s v="PT.0004.0001.1000"/>
    <n v="21380"/>
    <s v="HFOGLER"/>
    <m/>
    <m/>
    <s v="20241231"/>
    <s v="Simpson Thacher &amp; Bartlett LLP"/>
    <m/>
    <m/>
    <n v="0"/>
    <m/>
    <m/>
    <x v="28"/>
    <x v="5"/>
    <x v="5"/>
    <n v="0"/>
    <m/>
    <d v="2025-01-02T00:00:00"/>
    <n v="21380"/>
    <x v="0"/>
    <m/>
  </r>
  <r>
    <s v="B281 (Nexpera KOH, LLC)"/>
    <s v="6178156099 (IWT RRS A6 COMMON)"/>
    <x v="4"/>
    <x v="0"/>
    <d v="2024-12-18T00:00:00"/>
    <d v="2024-12-18T00:00:00"/>
    <s v="5000001661"/>
    <s v="WE (Goods Receipt)"/>
    <s v="551411900 (Other regulatory and nonregulatory controls)"/>
    <s v="Oth reg&amp;non reg ctrl"/>
    <s v="PL1115"/>
    <s v="6178156321 (IWT RRS A6 OVHD)"/>
    <s v="PT.0008.0001.1000"/>
    <n v="705.32"/>
    <s v="SYS-ARIBA"/>
    <m/>
    <m/>
    <s v="Ariba-RC1004821"/>
    <s v="Invoice 20510 Environmental Consulting S Ariba-RC1"/>
    <m/>
    <s v="1000466347"/>
    <n v="10"/>
    <s v="1000225188 (TAEDA LLC)"/>
    <s v="TAEDA LLC"/>
    <x v="13"/>
    <x v="11"/>
    <x v="8"/>
    <n v="705.32"/>
    <m/>
    <d v="2024-12-18T00:00:00"/>
    <n v="705.32"/>
    <x v="1"/>
    <m/>
  </r>
  <r>
    <s v="B281 (Nexpera KOH, LLC)"/>
    <s v="6178156099 (IWT RRS A6 COMMON)"/>
    <x v="4"/>
    <x v="0"/>
    <d v="2024-12-27T00:00:00"/>
    <d v="2024-12-27T00:00:00"/>
    <s v="100000264"/>
    <s v="SA (GL ACCT POSTING)"/>
    <s v="551411900 (Other regulatory and nonregulatory controls)"/>
    <s v="Oth reg&amp;non reg ctrl"/>
    <s v="PL1115"/>
    <s v="6178156321 (IWT RRS A6 OVHD)"/>
    <s v="PT.0008.0001.1000"/>
    <n v="-705.32"/>
    <s v="HFOGLER"/>
    <m/>
    <m/>
    <s v="A6 Reclass to TXC"/>
    <s v="Environmental Consulting - Reclass to TXC"/>
    <m/>
    <m/>
    <n v="0"/>
    <m/>
    <m/>
    <x v="3"/>
    <x v="3"/>
    <x v="3"/>
    <n v="0"/>
    <m/>
    <d v="2024-12-27T00:00:00"/>
    <n v="705.32"/>
    <x v="1"/>
    <m/>
  </r>
  <r>
    <s v="E328 (Nexpera, LLC)"/>
    <s v="6171925099 (RGS COMMON MEANS)"/>
    <x v="4"/>
    <x v="0"/>
    <d v="2024-11-22T00:00:00"/>
    <d v="2024-12-24T00:00:00"/>
    <s v="5000028631"/>
    <s v="WE (Goods Receipt)"/>
    <s v="553411000 (Management, strategic planning, engin. consultants)"/>
    <s v="Consultants"/>
    <s v="PL1115"/>
    <m/>
    <s v="PT.0004.0001.1000"/>
    <n v="19262.5"/>
    <s v="ASPARKS"/>
    <m/>
    <s v="TTC1028"/>
    <s v="Tryton TC Inv# TTC1028"/>
    <s v="Transition Support"/>
    <m/>
    <s v="4500012451"/>
    <n v="40"/>
    <s v="1000252976 (TRYTON TC LLC)"/>
    <s v="TRYTON TC LLC"/>
    <x v="18"/>
    <x v="0"/>
    <x v="0"/>
    <n v="1"/>
    <m/>
    <d v="2024-12-24T00:00:00"/>
    <n v="19262.5"/>
    <x v="0"/>
    <m/>
  </r>
  <r>
    <s v="E328 (Nexpera, LLC)"/>
    <s v="6171925099 (RGS COMMON MEANS)"/>
    <x v="4"/>
    <x v="0"/>
    <d v="2024-12-06T00:00:00"/>
    <d v="2024-12-24T00:00:00"/>
    <s v="5000028639"/>
    <s v="WE (Goods Receipt)"/>
    <s v="553411000 (Management, strategic planning, engin. consultants)"/>
    <s v="Consultants"/>
    <s v="PL1115"/>
    <m/>
    <s v="PT.0004.0001.1000"/>
    <n v="19195"/>
    <s v="ASPARKS"/>
    <m/>
    <s v="TTC1033"/>
    <s v="Tryton TC Inv# TTC1033"/>
    <s v="Transition Support"/>
    <m/>
    <s v="4500012451"/>
    <n v="40"/>
    <s v="1000252976 (TRYTON TC LLC)"/>
    <s v="TRYTON TC LLC"/>
    <x v="18"/>
    <x v="0"/>
    <x v="0"/>
    <n v="1"/>
    <m/>
    <d v="2024-12-24T00:00:00"/>
    <n v="19195"/>
    <x v="0"/>
    <m/>
  </r>
  <r>
    <s v="E328 (Nexpera, LLC)"/>
    <s v="6171925099 (RGS COMMON MEANS)"/>
    <x v="4"/>
    <x v="0"/>
    <d v="2024-12-09T00:00:00"/>
    <d v="2024-12-23T00:00:00"/>
    <s v="5000028539"/>
    <s v="WE (Goods Receipt)"/>
    <s v="550411000 (Temporary staff (temporary work))"/>
    <s v="Temporary staff"/>
    <s v="PL1115"/>
    <m/>
    <s v="PT.0004.0001.1000"/>
    <n v="15532.5"/>
    <s v="ASPARKS"/>
    <m/>
    <s v="46-SI0628837"/>
    <s v="NES Inv# 46-SI0628837"/>
    <s v="Procurement Consultant"/>
    <m/>
    <s v="4500012232"/>
    <n v="20"/>
    <s v="1000230084 (NES GLOBAL LLC)"/>
    <s v="NES GLOBAL LLC"/>
    <x v="24"/>
    <x v="14"/>
    <x v="10"/>
    <n v="1"/>
    <m/>
    <d v="2024-12-23T00:00:00"/>
    <n v="15532.5"/>
    <x v="0"/>
    <m/>
  </r>
  <r>
    <s v="E328 (Nexpera, LLC)"/>
    <s v="6171925099 (RGS COMMON MEANS)"/>
    <x v="4"/>
    <x v="0"/>
    <d v="2024-12-31T00:00:00"/>
    <d v="2024-12-31T00:00:00"/>
    <s v="100030695"/>
    <s v="SA (GL ACCT POSTING)"/>
    <s v="550411000 (Temporary staff (temporary work))"/>
    <s v="Temporary staff"/>
    <s v="PL1115"/>
    <m/>
    <s v="PT.0004.0001.1000"/>
    <n v="-815.12"/>
    <s v="HFOGLER"/>
    <s v="Inv# 46-SI0620044"/>
    <m/>
    <s v="PT.0004 Reclass"/>
    <s v="NES - Mary Kucharski"/>
    <m/>
    <m/>
    <n v="0"/>
    <m/>
    <m/>
    <x v="24"/>
    <x v="11"/>
    <x v="8"/>
    <n v="0"/>
    <m/>
    <d v="2025-01-02T00:00:00"/>
    <n v="815.12"/>
    <x v="1"/>
    <m/>
  </r>
  <r>
    <s v="E328 (Nexpera, LLC)"/>
    <s v="6171925099 (RGS COMMON MEANS)"/>
    <x v="4"/>
    <x v="0"/>
    <d v="2025-01-06T00:00:00"/>
    <d v="2024-12-31T00:00:00"/>
    <s v="100031146"/>
    <s v="SA (GL ACCT POSTING)"/>
    <s v="550411000 (Temporary staff (temporary work))"/>
    <s v="Temporary staff"/>
    <s v="PL1115"/>
    <s v="6171925670 (RGS HR PR BEN)"/>
    <s v="PT.0004.0001.1000"/>
    <n v="-815.12"/>
    <s v="DSCOZZAFAVE"/>
    <m/>
    <m/>
    <s v="Consultant/Contract ACC"/>
    <s v="NES - Mary Kucharski"/>
    <m/>
    <m/>
    <n v="0"/>
    <m/>
    <m/>
    <x v="24"/>
    <x v="11"/>
    <x v="8"/>
    <n v="0"/>
    <m/>
    <d v="2025-01-06T00:00:00"/>
    <n v="815.12"/>
    <x v="1"/>
    <m/>
  </r>
  <r>
    <s v="E328 (Nexpera, LLC)"/>
    <s v="6171925099 (RGS COMMON MEANS)"/>
    <x v="4"/>
    <x v="0"/>
    <d v="2025-01-06T00:00:00"/>
    <d v="2024-12-31T00:00:00"/>
    <s v="100031146"/>
    <s v="SA (GL ACCT POSTING)"/>
    <s v="550411000 (Temporary staff (temporary work))"/>
    <s v="Temporary staff"/>
    <s v="PL1115"/>
    <m/>
    <s v="PT.0004.0001.1000"/>
    <n v="815.12"/>
    <s v="DSCOZZAFAVE"/>
    <m/>
    <m/>
    <s v="Consultant/Contract ACC"/>
    <s v="NES - Mary Kucharski"/>
    <m/>
    <m/>
    <n v="0"/>
    <m/>
    <m/>
    <x v="24"/>
    <x v="11"/>
    <x v="8"/>
    <n v="0"/>
    <m/>
    <d v="2025-01-06T00:00:00"/>
    <n v="815.12"/>
    <x v="1"/>
    <m/>
  </r>
  <r>
    <s v="E328 (Nexpera, LLC)"/>
    <s v="6171925099 (RGS COMMON MEANS)"/>
    <x v="4"/>
    <x v="0"/>
    <d v="2025-01-06T00:00:00"/>
    <d v="2024-12-31T00:00:00"/>
    <s v="100031196"/>
    <s v="SA (GL ACCT POSTING)"/>
    <s v="550411000 (Temporary staff (temporary work))"/>
    <s v="Temporary staff"/>
    <s v="PL1115"/>
    <m/>
    <s v="PT.0004.0001.1000"/>
    <n v="815.12"/>
    <s v="RFUERST"/>
    <m/>
    <m/>
    <s v="Consultant/Contract ACC"/>
    <s v="NES - Mary Kucharski"/>
    <m/>
    <m/>
    <n v="0"/>
    <m/>
    <m/>
    <x v="24"/>
    <x v="11"/>
    <x v="8"/>
    <n v="0"/>
    <m/>
    <d v="2025-01-06T00:00:00"/>
    <n v="815.12"/>
    <x v="1"/>
    <m/>
  </r>
  <r>
    <s v="E328 (Nexpera, LLC)"/>
    <s v="6171925099 (RGS COMMON MEANS)"/>
    <x v="4"/>
    <x v="0"/>
    <d v="2025-01-06T00:00:00"/>
    <d v="2024-12-31T00:00:00"/>
    <s v="100031197"/>
    <s v="SA (GL ACCT POSTING)"/>
    <s v="550411000 (Temporary staff (temporary work))"/>
    <s v="Temporary staff"/>
    <s v="PL1115"/>
    <s v="6171925670 (RGS HR PR BEN)"/>
    <s v="PT.0004.0001.1000"/>
    <n v="815.12"/>
    <s v="DSCOZZAFAVE"/>
    <m/>
    <m/>
    <s v="Consultant/Contract ACC"/>
    <s v="NES - Mary Kucharski"/>
    <m/>
    <m/>
    <n v="0"/>
    <m/>
    <m/>
    <x v="24"/>
    <x v="11"/>
    <x v="8"/>
    <n v="0"/>
    <m/>
    <d v="2025-01-06T00:00:00"/>
    <n v="815.12"/>
    <x v="1"/>
    <m/>
  </r>
  <r>
    <s v="E328 (Nexpera, LLC)"/>
    <s v="6171925099 (RGS COMMON MEANS)"/>
    <x v="4"/>
    <x v="0"/>
    <d v="2025-01-06T00:00:00"/>
    <d v="2024-12-31T00:00:00"/>
    <s v="100031197"/>
    <s v="SA (GL ACCT POSTING)"/>
    <s v="550411000 (Temporary staff (temporary work))"/>
    <s v="Temporary staff"/>
    <s v="PL1115"/>
    <m/>
    <s v="PT.0004.0001.1000"/>
    <n v="-815.12"/>
    <s v="DSCOZZAFAVE"/>
    <m/>
    <m/>
    <s v="Consultant/Contract ACC"/>
    <s v="NES - Mary Kucharski"/>
    <m/>
    <m/>
    <n v="0"/>
    <m/>
    <m/>
    <x v="24"/>
    <x v="11"/>
    <x v="8"/>
    <n v="0"/>
    <m/>
    <d v="2025-01-06T00:00:00"/>
    <n v="815.12"/>
    <x v="1"/>
    <m/>
  </r>
  <r>
    <s v="E328 (Nexpera, LLC)"/>
    <s v="6171925099 (RGS COMMON MEANS)"/>
    <x v="4"/>
    <x v="0"/>
    <d v="2024-12-09T00:00:00"/>
    <d v="2024-12-23T00:00:00"/>
    <s v="5000028536"/>
    <s v="WE (Goods Receipt)"/>
    <s v="550411000 (Temporary staff (temporary work))"/>
    <s v="Temporary staff"/>
    <s v="PL1115"/>
    <m/>
    <s v="PT.0004.0001.1000"/>
    <n v="15082.5"/>
    <s v="ASPARKS"/>
    <m/>
    <s v="46-SI0628836"/>
    <s v="NES Inv# 46-SI0628836"/>
    <s v="Procurement Consultant"/>
    <m/>
    <s v="4500012232"/>
    <n v="20"/>
    <s v="1000230084 (NES GLOBAL LLC)"/>
    <s v="NES GLOBAL LLC"/>
    <x v="24"/>
    <x v="14"/>
    <x v="10"/>
    <n v="1"/>
    <m/>
    <d v="2024-12-23T00:00:00"/>
    <n v="15082.5"/>
    <x v="0"/>
    <m/>
  </r>
  <r>
    <s v="E328 (Nexpera, LLC)"/>
    <s v="6171925099 (RGS COMMON MEANS)"/>
    <x v="4"/>
    <x v="0"/>
    <d v="2024-11-07T00:00:00"/>
    <d v="2024-12-19T00:00:00"/>
    <s v="5000028311"/>
    <s v="WE (Goods Receipt)"/>
    <s v="550411000 (Temporary staff (temporary work))"/>
    <s v="Temporary staff"/>
    <s v="PL1115"/>
    <m/>
    <s v="PT.0004.0001.1000"/>
    <n v="993.37"/>
    <s v="ASPARKS"/>
    <m/>
    <s v="46-SI0620049"/>
    <s v="NES Inv#46-SI06200"/>
    <s v="Expenses"/>
    <m/>
    <s v="4500012232"/>
    <n v="20"/>
    <s v="1000230084 (NES GLOBAL LLC)"/>
    <s v="NES GLOBAL LLC"/>
    <x v="24"/>
    <x v="11"/>
    <x v="8"/>
    <n v="1"/>
    <m/>
    <d v="2024-12-19T00:00:00"/>
    <n v="993.37"/>
    <x v="1"/>
    <m/>
  </r>
  <r>
    <s v="E328 (Nexpera, LLC)"/>
    <s v="6171925099 (RGS COMMON MEANS)"/>
    <x v="4"/>
    <x v="0"/>
    <d v="2024-12-31T00:00:00"/>
    <d v="2024-12-31T00:00:00"/>
    <s v="100030695"/>
    <s v="SA (GL ACCT POSTING)"/>
    <s v="550411000 (Temporary staff (temporary work))"/>
    <s v="Temporary staff"/>
    <s v="PL1115"/>
    <m/>
    <s v="PT.0004.0001.1000"/>
    <n v="-993.37"/>
    <s v="HFOGLER"/>
    <s v="Inv#46-SI06200"/>
    <m/>
    <s v="PT.0004 Reclass"/>
    <s v="NES - Paul Reese"/>
    <m/>
    <m/>
    <n v="0"/>
    <m/>
    <m/>
    <x v="24"/>
    <x v="11"/>
    <x v="8"/>
    <n v="0"/>
    <m/>
    <d v="2025-01-02T00:00:00"/>
    <n v="993.37"/>
    <x v="1"/>
    <m/>
  </r>
  <r>
    <s v="E328 (Nexpera, LLC)"/>
    <s v="6171925099 (RGS COMMON MEANS)"/>
    <x v="4"/>
    <x v="0"/>
    <d v="2024-11-21T00:00:00"/>
    <d v="2024-12-20T00:00:00"/>
    <s v="5000028439"/>
    <s v="WE (Goods Receipt)"/>
    <s v="550411000 (Temporary staff (temporary work))"/>
    <s v="Temporary staff"/>
    <s v="PL1115"/>
    <m/>
    <s v="PT.0004.0001.1000"/>
    <n v="1056.0999999999999"/>
    <s v="ASPARKS"/>
    <m/>
    <s v="46-SI062023563"/>
    <s v="NES Inv# 46-SI062023563"/>
    <s v="Inside Sales"/>
    <m/>
    <s v="4500012232"/>
    <n v="20"/>
    <s v="1000230084 (NES GLOBAL LLC)"/>
    <s v="NES GLOBAL LLC"/>
    <x v="24"/>
    <x v="11"/>
    <x v="8"/>
    <n v="1"/>
    <m/>
    <d v="2024-12-20T00:00:00"/>
    <n v="1056.0999999999999"/>
    <x v="1"/>
    <m/>
  </r>
  <r>
    <s v="E328 (Nexpera, LLC)"/>
    <s v="6171925099 (RGS COMMON MEANS)"/>
    <x v="4"/>
    <x v="0"/>
    <d v="2024-12-31T00:00:00"/>
    <d v="2024-12-31T00:00:00"/>
    <s v="100030695"/>
    <s v="SA (GL ACCT POSTING)"/>
    <s v="550411000 (Temporary staff (temporary work))"/>
    <s v="Temporary staff"/>
    <s v="PL1115"/>
    <m/>
    <s v="PT.0004.0001.1000"/>
    <n v="-1056.0999999999999"/>
    <s v="HFOGLER"/>
    <s v="Inv# 46-SI0620263"/>
    <m/>
    <s v="PT.0004 Reclass"/>
    <s v="NES - Mark Saitta"/>
    <m/>
    <m/>
    <n v="0"/>
    <m/>
    <m/>
    <x v="24"/>
    <x v="11"/>
    <x v="8"/>
    <n v="0"/>
    <m/>
    <d v="2025-01-02T00:00:00"/>
    <n v="1056.0999999999999"/>
    <x v="1"/>
    <m/>
  </r>
  <r>
    <s v="E328 (Nexpera, LLC)"/>
    <s v="6171925099 (RGS COMMON MEANS)"/>
    <x v="4"/>
    <x v="0"/>
    <d v="2025-01-06T00:00:00"/>
    <d v="2024-12-31T00:00:00"/>
    <s v="100031146"/>
    <s v="SA (GL ACCT POSTING)"/>
    <s v="550411000 (Temporary staff (temporary work))"/>
    <s v="Temporary staff"/>
    <s v="PL1115"/>
    <s v="6171925670 (RGS HR PR BEN)"/>
    <s v="PT.0004.0001.1000"/>
    <n v="-1187.24"/>
    <s v="DSCOZZAFAVE"/>
    <m/>
    <m/>
    <s v="Consultant/Contract ACC"/>
    <s v="NES - Salary for Mary Kucharski"/>
    <m/>
    <m/>
    <n v="0"/>
    <m/>
    <m/>
    <x v="24"/>
    <x v="11"/>
    <x v="8"/>
    <n v="0"/>
    <m/>
    <d v="2025-01-06T00:00:00"/>
    <n v="1187.24"/>
    <x v="1"/>
    <m/>
  </r>
  <r>
    <s v="E328 (Nexpera, LLC)"/>
    <s v="6171925099 (RGS COMMON MEANS)"/>
    <x v="4"/>
    <x v="0"/>
    <d v="2025-01-06T00:00:00"/>
    <d v="2024-12-31T00:00:00"/>
    <s v="100031146"/>
    <s v="SA (GL ACCT POSTING)"/>
    <s v="550411000 (Temporary staff (temporary work))"/>
    <s v="Temporary staff"/>
    <s v="PL1115"/>
    <m/>
    <s v="PT.0004.0001.1000"/>
    <n v="1187.24"/>
    <s v="DSCOZZAFAVE"/>
    <m/>
    <m/>
    <s v="Consultant/Contract ACC"/>
    <s v="NES - Salary for Mary Kucharski"/>
    <m/>
    <m/>
    <n v="0"/>
    <m/>
    <m/>
    <x v="24"/>
    <x v="11"/>
    <x v="8"/>
    <n v="0"/>
    <m/>
    <d v="2025-01-06T00:00:00"/>
    <n v="1187.24"/>
    <x v="1"/>
    <m/>
  </r>
  <r>
    <s v="E328 (Nexpera, LLC)"/>
    <s v="6171925099 (RGS COMMON MEANS)"/>
    <x v="4"/>
    <x v="0"/>
    <d v="2024-11-07T00:00:00"/>
    <d v="2024-12-20T00:00:00"/>
    <s v="5000028432"/>
    <s v="WE (Goods Receipt)"/>
    <s v="550411000 (Temporary staff (temporary work))"/>
    <s v="Temporary staff"/>
    <s v="PL1115"/>
    <m/>
    <s v="PT.0004.0001.1000"/>
    <n v="14857.5"/>
    <s v="ASPARKS"/>
    <m/>
    <s v="46-SI0620045"/>
    <s v="NES Inv# 46-SI0620045"/>
    <s v="Procurement Consultant"/>
    <m/>
    <s v="4500012232"/>
    <n v="20"/>
    <s v="1000230084 (NES GLOBAL LLC)"/>
    <s v="NES GLOBAL LLC"/>
    <x v="24"/>
    <x v="14"/>
    <x v="10"/>
    <n v="1"/>
    <m/>
    <d v="2024-12-20T00:00:00"/>
    <n v="14857.5"/>
    <x v="0"/>
    <m/>
  </r>
  <r>
    <s v="E328 (Nexpera, LLC)"/>
    <s v="6171925099 (RGS COMMON MEANS)"/>
    <x v="4"/>
    <x v="0"/>
    <d v="2025-01-06T00:00:00"/>
    <d v="2024-12-31T00:00:00"/>
    <s v="100031197"/>
    <s v="SA (GL ACCT POSTING)"/>
    <s v="550411000 (Temporary staff (temporary work))"/>
    <s v="Temporary staff"/>
    <s v="PL1115"/>
    <s v="6171925670 (RGS HR PR BEN)"/>
    <s v="PT.0004.0001.1000"/>
    <n v="1187.24"/>
    <s v="DSCOZZAFAVE"/>
    <m/>
    <m/>
    <s v="Consultant/Contract ACC"/>
    <s v="NES - Salary for Mary Kucharski"/>
    <m/>
    <m/>
    <n v="0"/>
    <m/>
    <m/>
    <x v="24"/>
    <x v="11"/>
    <x v="8"/>
    <n v="0"/>
    <m/>
    <d v="2025-01-06T00:00:00"/>
    <n v="1187.24"/>
    <x v="1"/>
    <m/>
  </r>
  <r>
    <s v="E328 (Nexpera, LLC)"/>
    <s v="6171925099 (RGS COMMON MEANS)"/>
    <x v="4"/>
    <x v="0"/>
    <d v="2025-01-06T00:00:00"/>
    <d v="2024-12-31T00:00:00"/>
    <s v="100031197"/>
    <s v="SA (GL ACCT POSTING)"/>
    <s v="550411000 (Temporary staff (temporary work))"/>
    <s v="Temporary staff"/>
    <s v="PL1115"/>
    <m/>
    <s v="PT.0004.0001.1000"/>
    <n v="-1187.24"/>
    <s v="DSCOZZAFAVE"/>
    <m/>
    <m/>
    <s v="Consultant/Contract ACC"/>
    <s v="NES - Salary for Mary Kucharski"/>
    <m/>
    <m/>
    <n v="0"/>
    <m/>
    <m/>
    <x v="24"/>
    <x v="11"/>
    <x v="8"/>
    <n v="0"/>
    <m/>
    <d v="2025-01-06T00:00:00"/>
    <n v="1187.24"/>
    <x v="1"/>
    <m/>
  </r>
  <r>
    <s v="E328 (Nexpera, LLC)"/>
    <s v="6171925099 (RGS COMMON MEANS)"/>
    <x v="4"/>
    <x v="0"/>
    <d v="2024-12-06T00:00:00"/>
    <d v="2024-12-23T00:00:00"/>
    <s v="5000028533"/>
    <s v="WE (Goods Receipt)"/>
    <s v="550411000 (Temporary staff (temporary work))"/>
    <s v="Temporary staff"/>
    <s v="PL1115"/>
    <m/>
    <s v="PT.0004.0001.1000"/>
    <n v="1250"/>
    <s v="ASPARKS"/>
    <m/>
    <s v="46-SI0628652"/>
    <s v="NES Inv# 46-SI0628652"/>
    <s v="Expenses"/>
    <m/>
    <s v="4500012232"/>
    <n v="20"/>
    <s v="1000230084 (NES GLOBAL LLC)"/>
    <s v="NES GLOBAL LLC"/>
    <x v="24"/>
    <x v="11"/>
    <x v="8"/>
    <n v="1"/>
    <m/>
    <d v="2024-12-23T00:00:00"/>
    <n v="1250"/>
    <x v="1"/>
    <m/>
  </r>
  <r>
    <s v="E328 (Nexpera, LLC)"/>
    <s v="6171925099 (RGS COMMON MEANS)"/>
    <x v="4"/>
    <x v="0"/>
    <d v="2024-12-31T00:00:00"/>
    <d v="2024-12-31T00:00:00"/>
    <s v="100030695"/>
    <s v="SA (GL ACCT POSTING)"/>
    <s v="550411000 (Temporary staff (temporary work))"/>
    <s v="Temporary staff"/>
    <s v="PL1115"/>
    <m/>
    <s v="PT.0004.0001.1000"/>
    <n v="-1250"/>
    <s v="HFOGLER"/>
    <s v="Inv# 46-SI0628652"/>
    <m/>
    <s v="PT.0004 Reclass"/>
    <s v="NES - Mark Saitta"/>
    <m/>
    <m/>
    <n v="0"/>
    <m/>
    <m/>
    <x v="24"/>
    <x v="11"/>
    <x v="8"/>
    <n v="0"/>
    <m/>
    <d v="2025-01-02T00:00:00"/>
    <n v="1250"/>
    <x v="1"/>
    <m/>
  </r>
  <r>
    <s v="E328 (Nexpera, LLC)"/>
    <s v="6171925099 (RGS COMMON MEANS)"/>
    <x v="4"/>
    <x v="0"/>
    <d v="2024-12-06T00:00:00"/>
    <d v="2024-12-23T00:00:00"/>
    <s v="5000028534"/>
    <s v="WE (Goods Receipt)"/>
    <s v="550411000 (Temporary staff (temporary work))"/>
    <s v="Temporary staff"/>
    <s v="PL1115"/>
    <m/>
    <s v="PT.0004.0001.1000"/>
    <n v="1258.75"/>
    <s v="ASPARKS"/>
    <m/>
    <s v="46-SI0628648"/>
    <s v="NES Inv# 46-SI0628648"/>
    <s v="PSM Consultant"/>
    <m/>
    <s v="4500012232"/>
    <n v="20"/>
    <s v="1000230084 (NES GLOBAL LLC)"/>
    <s v="NES GLOBAL LLC"/>
    <x v="24"/>
    <x v="11"/>
    <x v="8"/>
    <n v="1"/>
    <m/>
    <d v="2024-12-23T00:00:00"/>
    <n v="1258.75"/>
    <x v="1"/>
    <m/>
  </r>
  <r>
    <s v="E328 (Nexpera, LLC)"/>
    <s v="6171925099 (RGS COMMON MEANS)"/>
    <x v="4"/>
    <x v="0"/>
    <d v="2024-12-31T00:00:00"/>
    <d v="2024-12-31T00:00:00"/>
    <s v="100030695"/>
    <s v="SA (GL ACCT POSTING)"/>
    <s v="550411000 (Temporary staff (temporary work))"/>
    <s v="Temporary staff"/>
    <s v="PL1115"/>
    <m/>
    <s v="PT.0004.0001.1000"/>
    <n v="-1258.75"/>
    <s v="HFOGLER"/>
    <s v="Inv# 46-SI0628648"/>
    <m/>
    <s v="PT.0004 Reclass"/>
    <s v="NES - Larry Howard"/>
    <m/>
    <m/>
    <n v="0"/>
    <m/>
    <m/>
    <x v="24"/>
    <x v="11"/>
    <x v="8"/>
    <n v="0"/>
    <m/>
    <d v="2025-01-02T00:00:00"/>
    <n v="1258.75"/>
    <x v="1"/>
    <m/>
  </r>
  <r>
    <s v="E328 (Nexpera, LLC)"/>
    <s v="6171925099 (RGS COMMON MEANS)"/>
    <x v="4"/>
    <x v="0"/>
    <d v="2024-12-03T00:00:00"/>
    <d v="2024-12-19T00:00:00"/>
    <s v="5000028303"/>
    <s v="WE (Goods Receipt)"/>
    <s v="553411000 (Management, strategic planning, engin. consultants)"/>
    <s v="Consultants"/>
    <s v="PL1115"/>
    <m/>
    <s v="PT.0004.0001.1000"/>
    <n v="1349.28"/>
    <s v="ASPARKS"/>
    <m/>
    <s v="PF-600008481"/>
    <s v="PF Inv# PF-600008481"/>
    <s v="Robert Gottschalk"/>
    <m/>
    <s v="4500012701"/>
    <n v="10"/>
    <s v="1000126425 (PLANET FORWARD LLC)"/>
    <s v="PLANET FORWARD LLC"/>
    <x v="29"/>
    <x v="11"/>
    <x v="8"/>
    <n v="1"/>
    <m/>
    <d v="2024-12-19T00:00:00"/>
    <n v="1349.28"/>
    <x v="1"/>
    <m/>
  </r>
  <r>
    <s v="E328 (Nexpera, LLC)"/>
    <s v="6171925099 (RGS COMMON MEANS)"/>
    <x v="4"/>
    <x v="0"/>
    <d v="2024-12-31T00:00:00"/>
    <d v="2024-12-31T00:00:00"/>
    <s v="100030695"/>
    <s v="SA (GL ACCT POSTING)"/>
    <s v="553411000 (Management, strategic planning, engin. consultants)"/>
    <s v="Consultants"/>
    <s v="PL1115"/>
    <m/>
    <s v="PT.0004.0001.1000"/>
    <n v="-1349.28"/>
    <s v="HFOGLER"/>
    <s v="Inv# PF-600008481"/>
    <m/>
    <s v="PT.0004 Reclass"/>
    <s v="PLANET FORWARD LLC - Robert Gottschalk"/>
    <m/>
    <m/>
    <n v="0"/>
    <m/>
    <m/>
    <x v="29"/>
    <x v="11"/>
    <x v="8"/>
    <n v="0"/>
    <m/>
    <d v="2025-01-02T00:00:00"/>
    <n v="1349.28"/>
    <x v="1"/>
    <m/>
  </r>
  <r>
    <s v="E328 (Nexpera, LLC)"/>
    <s v="6171925099 (RGS COMMON MEANS)"/>
    <x v="4"/>
    <x v="0"/>
    <d v="2024-11-22T00:00:00"/>
    <d v="2024-12-24T00:00:00"/>
    <s v="5000028632"/>
    <s v="WE (Goods Receipt)"/>
    <s v="553411000 (Management, strategic planning, engin. consultants)"/>
    <s v="Consultants"/>
    <s v="PL1115"/>
    <m/>
    <s v="PT.0004.0001.1000"/>
    <n v="14200"/>
    <s v="ASPARKS"/>
    <m/>
    <s v="TTC1025"/>
    <s v="Tryton TC Inv# TTC1025"/>
    <s v="Transition Support Billing"/>
    <m/>
    <s v="4500012451"/>
    <n v="20"/>
    <s v="1000252976 (TRYTON TC LLC)"/>
    <s v="TRYTON TC LLC"/>
    <x v="18"/>
    <x v="0"/>
    <x v="0"/>
    <n v="1"/>
    <m/>
    <d v="2024-12-24T00:00:00"/>
    <n v="14200"/>
    <x v="0"/>
    <m/>
  </r>
  <r>
    <s v="E328 (Nexpera, LLC)"/>
    <s v="6171925099 (RGS COMMON MEANS)"/>
    <x v="4"/>
    <x v="0"/>
    <d v="2024-12-31T00:00:00"/>
    <d v="2024-12-31T00:00:00"/>
    <s v="100029846"/>
    <s v="SA (GL ACCT POSTING)"/>
    <s v="553511100 (Advertisement and purchases of advertising space)"/>
    <s v="Advertising"/>
    <s v="PL1115"/>
    <m/>
    <s v="PT.0004.0001.1000"/>
    <n v="13911"/>
    <s v="HFOGLER"/>
    <m/>
    <m/>
    <s v="Trans recl"/>
    <s v="to reclass transition related signs"/>
    <m/>
    <m/>
    <n v="0"/>
    <m/>
    <m/>
    <x v="3"/>
    <x v="3"/>
    <x v="3"/>
    <n v="0"/>
    <m/>
    <d v="2024-12-18T00:00:00"/>
    <n v="13911"/>
    <x v="0"/>
    <m/>
  </r>
  <r>
    <s v="E328 (Nexpera, LLC)"/>
    <s v="6171925099 (RGS COMMON MEANS)"/>
    <x v="4"/>
    <x v="0"/>
    <d v="2024-11-28T00:00:00"/>
    <d v="2024-12-10T00:00:00"/>
    <s v="5000027609"/>
    <s v="WE (Goods Receipt)"/>
    <s v="553411000 (Management, strategic planning, engin. consultants)"/>
    <s v="Consultants"/>
    <s v="PL1115"/>
    <m/>
    <s v="PT.0004.0001.1000"/>
    <n v="13440"/>
    <s v="CFINNHENI"/>
    <m/>
    <m/>
    <s v="CI-10769766"/>
    <s v="Employment Tax Services"/>
    <m/>
    <s v="4500012600"/>
    <n v="20"/>
    <s v="1000247527 (RSM US LLP)"/>
    <s v="RSM US LLP"/>
    <x v="30"/>
    <x v="15"/>
    <x v="1"/>
    <n v="1"/>
    <m/>
    <d v="2024-12-10T00:00:00"/>
    <n v="13440"/>
    <x v="0"/>
    <m/>
  </r>
  <r>
    <s v="E328 (Nexpera, LLC)"/>
    <s v="6171925099 (RGS COMMON MEANS)"/>
    <x v="4"/>
    <x v="0"/>
    <d v="2024-12-16T00:00:00"/>
    <d v="2024-12-18T00:00:00"/>
    <s v="5000028214"/>
    <s v="WE (Goods Receipt)"/>
    <s v="551110100 (Electrical equipments &amp; fire safety)"/>
    <s v="Electrical equipment"/>
    <s v="PL1115"/>
    <m/>
    <s v="PT.0004.0001"/>
    <n v="12998.27"/>
    <s v="KSMITH"/>
    <m/>
    <s v="INV-41610"/>
    <m/>
    <s v="Tyvek tags and Chemical decals"/>
    <m/>
    <s v="4500012324"/>
    <n v="10"/>
    <s v="1000000524 (MCCORD SIGNS LLC)"/>
    <s v="MCCORD SIGNS LLC"/>
    <x v="22"/>
    <x v="3"/>
    <x v="3"/>
    <n v="1"/>
    <m/>
    <d v="2024-12-18T00:00:00"/>
    <n v="12998.27"/>
    <x v="0"/>
    <m/>
  </r>
  <r>
    <s v="E328 (Nexpera, LLC)"/>
    <s v="6171925099 (RGS COMMON MEANS)"/>
    <x v="4"/>
    <x v="0"/>
    <d v="2024-12-06T00:00:00"/>
    <d v="2024-12-24T00:00:00"/>
    <s v="5000028637"/>
    <s v="WE (Goods Receipt)"/>
    <s v="553411000 (Management, strategic planning, engin. consultants)"/>
    <s v="Consultants"/>
    <s v="PL1115"/>
    <m/>
    <s v="PT.0004.0001.1000"/>
    <n v="12995"/>
    <s v="ASPARKS"/>
    <m/>
    <s v="TTC1030"/>
    <s v="Tryton TC Inv# TTC1030"/>
    <s v="Transition Support Billing"/>
    <m/>
    <s v="4500012451"/>
    <n v="20"/>
    <s v="1000252976 (TRYTON TC LLC)"/>
    <s v="TRYTON TC LLC"/>
    <x v="18"/>
    <x v="0"/>
    <x v="0"/>
    <n v="1"/>
    <m/>
    <d v="2024-12-24T00:00:00"/>
    <n v="12995"/>
    <x v="0"/>
    <m/>
  </r>
  <r>
    <s v="E328 (Nexpera, LLC)"/>
    <s v="6171925099 (RGS COMMON MEANS)"/>
    <x v="4"/>
    <x v="0"/>
    <d v="2024-11-30T00:00:00"/>
    <d v="2024-12-04T00:00:00"/>
    <s v="1200000578"/>
    <s v="SB (GL ACCT REVERSING)"/>
    <s v="550411000 (Temporary staff (temporary work))"/>
    <s v="Temporary staff"/>
    <s v="PL1115"/>
    <m/>
    <s v="PT.0004.0001.1000"/>
    <n v="-12732"/>
    <s v="BTC-RTR"/>
    <m/>
    <m/>
    <s v="20241130"/>
    <s v="BRYAN CAVE LEIGHTON PAISNER LLP"/>
    <m/>
    <m/>
    <n v="0"/>
    <m/>
    <m/>
    <x v="19"/>
    <x v="5"/>
    <x v="5"/>
    <n v="0"/>
    <m/>
    <d v="2024-12-04T00:00:00"/>
    <n v="12732"/>
    <x v="0"/>
    <m/>
  </r>
  <r>
    <s v="E328 (Nexpera, LLC)"/>
    <s v="6171925099 (RGS COMMON MEANS)"/>
    <x v="4"/>
    <x v="0"/>
    <d v="2024-12-31T00:00:00"/>
    <d v="2024-12-31T00:00:00"/>
    <s v="1200000612"/>
    <s v="SB (GL ACCT REVERSING)"/>
    <s v="550411000 (Temporary staff (temporary work))"/>
    <s v="Temporary staff"/>
    <s v="PL1115"/>
    <m/>
    <s v="PT.0004.0001.1000"/>
    <n v="12732"/>
    <s v="HFOGLER"/>
    <m/>
    <m/>
    <s v="20241231"/>
    <s v="BRYAN CAVE LEIGHTON PAISNER LLP"/>
    <m/>
    <m/>
    <n v="0"/>
    <m/>
    <m/>
    <x v="19"/>
    <x v="5"/>
    <x v="5"/>
    <n v="0"/>
    <m/>
    <d v="2025-01-02T00:00:00"/>
    <n v="12732"/>
    <x v="0"/>
    <m/>
  </r>
  <r>
    <s v="E328 (Nexpera, LLC)"/>
    <s v="6171925099 (RGS COMMON MEANS)"/>
    <x v="4"/>
    <x v="0"/>
    <d v="2024-12-06T00:00:00"/>
    <d v="2024-12-20T00:00:00"/>
    <s v="5000028455"/>
    <s v="WE (Goods Receipt)"/>
    <s v="550411000 (Temporary staff (temporary work))"/>
    <s v="Temporary staff"/>
    <s v="PL1115"/>
    <m/>
    <s v="PT.0004.0001.1000"/>
    <n v="12247.5"/>
    <s v="ASPARKS"/>
    <m/>
    <s v="46-SI0628647"/>
    <s v="NES Inv# 46-SI0628647"/>
    <s v="Procurement Consultant"/>
    <m/>
    <s v="4500012232"/>
    <n v="20"/>
    <s v="1000230084 (NES GLOBAL LLC)"/>
    <s v="NES GLOBAL LLC"/>
    <x v="24"/>
    <x v="14"/>
    <x v="10"/>
    <n v="1"/>
    <m/>
    <d v="2024-12-20T00:00:00"/>
    <n v="12247.5"/>
    <x v="0"/>
    <m/>
  </r>
  <r>
    <s v="E328 (Nexpera, LLC)"/>
    <s v="6171925099 (RGS COMMON MEANS)"/>
    <x v="4"/>
    <x v="0"/>
    <d v="2024-11-11T00:00:00"/>
    <d v="2024-12-20T00:00:00"/>
    <s v="5000028435"/>
    <s v="WE (Goods Receipt)"/>
    <s v="550411000 (Temporary staff (temporary work))"/>
    <s v="Temporary staff"/>
    <s v="PL1115"/>
    <m/>
    <s v="PT.0004.0001.1000"/>
    <n v="1435.32"/>
    <s v="ASPARKS"/>
    <m/>
    <s v="46-SI0620235"/>
    <s v="NES Inv# 46-SI0620235"/>
    <s v="Contract Payroll Coordinator"/>
    <m/>
    <s v="4500012232"/>
    <n v="20"/>
    <s v="1000230084 (NES GLOBAL LLC)"/>
    <s v="NES GLOBAL LLC"/>
    <x v="24"/>
    <x v="11"/>
    <x v="8"/>
    <n v="1"/>
    <m/>
    <d v="2024-12-20T00:00:00"/>
    <n v="1435.32"/>
    <x v="1"/>
    <m/>
  </r>
  <r>
    <s v="E328 (Nexpera, LLC)"/>
    <s v="6171925099 (RGS COMMON MEANS)"/>
    <x v="4"/>
    <x v="0"/>
    <d v="2024-11-11T00:00:00"/>
    <d v="2024-12-20T00:00:00"/>
    <s v="5000028456"/>
    <s v="WE (Goods Receipt)"/>
    <s v="550411000 (Temporary staff (temporary work))"/>
    <s v="Temporary staff"/>
    <s v="PL1115"/>
    <m/>
    <s v="PT.0004.0001.1000"/>
    <n v="-1435.32"/>
    <s v="ASPARKS"/>
    <m/>
    <s v="46-SI0620235"/>
    <s v="NES Inv# 46-SI0620235"/>
    <s v="Contract Payroll Coordinator"/>
    <m/>
    <s v="4500012232"/>
    <n v="20"/>
    <s v="1000230084 (NES GLOBAL LLC)"/>
    <s v="NES GLOBAL LLC"/>
    <x v="24"/>
    <x v="11"/>
    <x v="8"/>
    <n v="-1"/>
    <m/>
    <d v="2024-12-20T00:00:00"/>
    <n v="1435.32"/>
    <x v="1"/>
    <m/>
  </r>
  <r>
    <s v="E328 (Nexpera, LLC)"/>
    <s v="6171925099 (RGS COMMON MEANS)"/>
    <x v="4"/>
    <x v="0"/>
    <d v="2024-12-31T00:00:00"/>
    <d v="2024-12-31T00:00:00"/>
    <s v="100030695"/>
    <s v="SA (GL ACCT POSTING)"/>
    <s v="550411000 (Temporary staff (temporary work))"/>
    <s v="Temporary staff"/>
    <s v="PL1115"/>
    <m/>
    <s v="PT.0004.0001.1000"/>
    <n v="-1435.32"/>
    <s v="HFOGLER"/>
    <s v="Inv#46-SI0620235"/>
    <m/>
    <s v="PT.0004 Reclass"/>
    <s v="NES - Mary Kucharski"/>
    <m/>
    <m/>
    <n v="0"/>
    <m/>
    <m/>
    <x v="24"/>
    <x v="11"/>
    <x v="8"/>
    <n v="0"/>
    <m/>
    <d v="2025-01-02T00:00:00"/>
    <n v="1435.32"/>
    <x v="1"/>
    <m/>
  </r>
  <r>
    <s v="E328 (Nexpera, LLC)"/>
    <s v="6171925099 (RGS COMMON MEANS)"/>
    <x v="4"/>
    <x v="0"/>
    <d v="2024-12-31T00:00:00"/>
    <d v="2024-12-31T00:00:00"/>
    <s v="100030695"/>
    <s v="SA (GL ACCT POSTING)"/>
    <s v="550411000 (Temporary staff (temporary work))"/>
    <s v="Temporary staff"/>
    <s v="PL1115"/>
    <m/>
    <s v="PT.0004.0001.1000"/>
    <n v="-1435.32"/>
    <s v="HFOGLER"/>
    <s v="Inv# 46-SI0620235"/>
    <m/>
    <s v="PT.0004 Reclass"/>
    <s v="NES - Mary Kucharski"/>
    <m/>
    <m/>
    <n v="0"/>
    <m/>
    <m/>
    <x v="24"/>
    <x v="11"/>
    <x v="8"/>
    <n v="0"/>
    <m/>
    <d v="2025-01-02T00:00:00"/>
    <n v="1435.32"/>
    <x v="1"/>
    <m/>
  </r>
  <r>
    <s v="E328 (Nexpera, LLC)"/>
    <s v="6171925099 (RGS COMMON MEANS)"/>
    <x v="4"/>
    <x v="0"/>
    <d v="2024-12-31T00:00:00"/>
    <d v="2024-12-31T00:00:00"/>
    <s v="100030695"/>
    <s v="SA (GL ACCT POSTING)"/>
    <s v="550411000 (Temporary staff (temporary work))"/>
    <s v="Temporary staff"/>
    <s v="PL1115"/>
    <m/>
    <s v="PT.0004.0001.1000"/>
    <n v="1435.32"/>
    <s v="HFOGLER"/>
    <s v="Inv# 46-SI0620235"/>
    <m/>
    <s v="PT.0004 Reclass"/>
    <s v="NES - Mary Kucharski"/>
    <m/>
    <m/>
    <n v="0"/>
    <m/>
    <m/>
    <x v="24"/>
    <x v="11"/>
    <x v="8"/>
    <n v="0"/>
    <m/>
    <d v="2025-01-02T00:00:00"/>
    <n v="1435.32"/>
    <x v="1"/>
    <m/>
  </r>
  <r>
    <s v="E328 (Nexpera, LLC)"/>
    <s v="6171925099 (RGS COMMON MEANS)"/>
    <x v="4"/>
    <x v="0"/>
    <d v="2025-01-06T00:00:00"/>
    <d v="2024-12-31T00:00:00"/>
    <s v="100031146"/>
    <s v="SA (GL ACCT POSTING)"/>
    <s v="550411000 (Temporary staff (temporary work))"/>
    <s v="Temporary staff"/>
    <s v="PL1115"/>
    <s v="6171925670 (RGS HR PR BEN)"/>
    <s v="PT.0004.0001.1000"/>
    <n v="1435.32"/>
    <s v="DSCOZZAFAVE"/>
    <m/>
    <m/>
    <s v="Consultant/Contract ACC"/>
    <s v="NES - Mary Kucharski"/>
    <m/>
    <m/>
    <n v="0"/>
    <m/>
    <m/>
    <x v="24"/>
    <x v="11"/>
    <x v="8"/>
    <n v="0"/>
    <m/>
    <d v="2025-01-06T00:00:00"/>
    <n v="1435.32"/>
    <x v="1"/>
    <m/>
  </r>
  <r>
    <s v="E328 (Nexpera, LLC)"/>
    <s v="6171925099 (RGS COMMON MEANS)"/>
    <x v="4"/>
    <x v="0"/>
    <d v="2024-11-18T00:00:00"/>
    <d v="2024-12-23T00:00:00"/>
    <s v="5000028570"/>
    <s v="WE (Goods Receipt)"/>
    <s v="553411000 (Management, strategic planning, engin. consultants)"/>
    <s v="Consultants"/>
    <s v="PL1115"/>
    <m/>
    <s v="PT.0004.0001.1000"/>
    <n v="11589"/>
    <s v="ASPARKS"/>
    <m/>
    <s v="1793142"/>
    <s v="Bradley Arant Inv#1793142"/>
    <s v="Professional Services"/>
    <m/>
    <s v="4500012768"/>
    <n v="10"/>
    <s v="1000253162 (BRADLEY ARANT BOULT CUMMINGS LLP)"/>
    <s v="BRADLEY ARANT BOULT CUMMINGS LLP"/>
    <x v="31"/>
    <x v="5"/>
    <x v="5"/>
    <n v="1"/>
    <m/>
    <d v="2024-12-23T00:00:00"/>
    <n v="11589"/>
    <x v="0"/>
    <m/>
  </r>
  <r>
    <s v="E328 (Nexpera, LLC)"/>
    <s v="6171925099 (RGS COMMON MEANS)"/>
    <x v="4"/>
    <x v="0"/>
    <d v="2025-01-06T00:00:00"/>
    <d v="2024-12-31T00:00:00"/>
    <s v="100031146"/>
    <s v="SA (GL ACCT POSTING)"/>
    <s v="550411000 (Temporary staff (temporary work))"/>
    <s v="Temporary staff"/>
    <s v="PL1115"/>
    <s v="6171925670 (RGS HR PR BEN)"/>
    <s v="PT.0004.0001.1000"/>
    <n v="-1435.32"/>
    <s v="DSCOZZAFAVE"/>
    <m/>
    <m/>
    <s v="Consultant/Contract ACC"/>
    <s v="NES - Mary Kucharski"/>
    <m/>
    <m/>
    <n v="0"/>
    <m/>
    <m/>
    <x v="24"/>
    <x v="11"/>
    <x v="8"/>
    <n v="0"/>
    <m/>
    <d v="2025-01-06T00:00:00"/>
    <n v="1435.32"/>
    <x v="1"/>
    <m/>
  </r>
  <r>
    <s v="E328 (Nexpera, LLC)"/>
    <s v="6171925099 (RGS COMMON MEANS)"/>
    <x v="4"/>
    <x v="0"/>
    <d v="2025-01-06T00:00:00"/>
    <d v="2024-12-31T00:00:00"/>
    <s v="100031146"/>
    <s v="SA (GL ACCT POSTING)"/>
    <s v="550411000 (Temporary staff (temporary work))"/>
    <s v="Temporary staff"/>
    <s v="PL1115"/>
    <s v="6171925670 (RGS HR PR BEN)"/>
    <s v="PT.0004.0001.1000"/>
    <n v="-1435.32"/>
    <s v="DSCOZZAFAVE"/>
    <m/>
    <m/>
    <s v="Consultant/Contract ACC"/>
    <s v="NES - Mary Kucharski"/>
    <m/>
    <m/>
    <n v="0"/>
    <m/>
    <m/>
    <x v="24"/>
    <x v="11"/>
    <x v="8"/>
    <n v="0"/>
    <m/>
    <d v="2025-01-06T00:00:00"/>
    <n v="1435.32"/>
    <x v="1"/>
    <m/>
  </r>
  <r>
    <s v="E328 (Nexpera, LLC)"/>
    <s v="6171925099 (RGS COMMON MEANS)"/>
    <x v="4"/>
    <x v="0"/>
    <d v="2024-12-10T00:00:00"/>
    <d v="2024-12-30T00:00:00"/>
    <s v="5000029083"/>
    <s v="WE (Goods Receipt)"/>
    <s v="553411000 (Management, strategic planning, engin. consultants)"/>
    <s v="Consultants"/>
    <s v="PL1115"/>
    <m/>
    <s v="PT.0004.0001.1000"/>
    <n v="9765.3799999999992"/>
    <s v="ASPARKS"/>
    <m/>
    <s v="3"/>
    <s v="PJF Consulting Inv# 3"/>
    <s v="Consulting Services &amp; Expenses"/>
    <m/>
    <s v="4500012578"/>
    <n v="10"/>
    <s v="1000252850 (PJF CONSULTING LLC)"/>
    <s v="PJF CONSULTING LLC"/>
    <x v="5"/>
    <x v="1"/>
    <x v="1"/>
    <n v="1"/>
    <m/>
    <d v="2024-12-30T00:00:00"/>
    <n v="9765.3799999999992"/>
    <x v="0"/>
    <m/>
  </r>
  <r>
    <s v="E328 (Nexpera, LLC)"/>
    <s v="6171925099 (RGS COMMON MEANS)"/>
    <x v="4"/>
    <x v="0"/>
    <d v="2024-11-22T00:00:00"/>
    <d v="2024-12-24T00:00:00"/>
    <s v="5000028634"/>
    <s v="WE (Goods Receipt)"/>
    <s v="553411000 (Management, strategic planning, engin. consultants)"/>
    <s v="Consultants"/>
    <s v="PL1115"/>
    <m/>
    <s v="PT.0004.0001.1000"/>
    <n v="9360"/>
    <s v="ASPARKS"/>
    <m/>
    <s v="TTC1027"/>
    <s v="Tryton TC Inv# TTC1027"/>
    <s v="Transition Support"/>
    <m/>
    <s v="4500012451"/>
    <n v="50"/>
    <s v="1000252976 (TRYTON TC LLC)"/>
    <s v="TRYTON TC LLC"/>
    <x v="18"/>
    <x v="0"/>
    <x v="0"/>
    <n v="1"/>
    <m/>
    <d v="2024-12-24T00:00:00"/>
    <n v="9360"/>
    <x v="0"/>
    <m/>
  </r>
  <r>
    <s v="E328 (Nexpera, LLC)"/>
    <s v="6171925099 (RGS COMMON MEANS)"/>
    <x v="4"/>
    <x v="0"/>
    <d v="2024-11-22T00:00:00"/>
    <d v="2024-12-24T00:00:00"/>
    <s v="5000028633"/>
    <s v="WE (Goods Receipt)"/>
    <s v="553411000 (Management, strategic planning, engin. consultants)"/>
    <s v="Consultants"/>
    <s v="PL1115"/>
    <m/>
    <s v="PT.0004.0001.1000"/>
    <n v="8500"/>
    <s v="ASPARKS"/>
    <m/>
    <s v="TTC1026"/>
    <s v="Tryton TC Inv# TTC1026"/>
    <s v="Transition Support"/>
    <m/>
    <s v="4500012451"/>
    <n v="30"/>
    <s v="1000252976 (TRYTON TC LLC)"/>
    <s v="TRYTON TC LLC"/>
    <x v="18"/>
    <x v="0"/>
    <x v="0"/>
    <n v="1"/>
    <m/>
    <d v="2024-12-24T00:00:00"/>
    <n v="8500"/>
    <x v="0"/>
    <m/>
  </r>
  <r>
    <s v="E328 (Nexpera, LLC)"/>
    <s v="6171925099 (RGS COMMON MEANS)"/>
    <x v="4"/>
    <x v="0"/>
    <d v="2024-12-06T00:00:00"/>
    <d v="2024-12-24T00:00:00"/>
    <s v="5000028636"/>
    <s v="WE (Goods Receipt)"/>
    <s v="553411000 (Management, strategic planning, engin. consultants)"/>
    <s v="Consultants"/>
    <s v="PL1115"/>
    <m/>
    <s v="PT.0004.0001.1000"/>
    <n v="8320"/>
    <s v="ASPARKS"/>
    <m/>
    <s v="TTC1032"/>
    <s v="Tryton TC Inv# TTC1032"/>
    <s v="Transition Support"/>
    <m/>
    <s v="4500012451"/>
    <n v="50"/>
    <s v="1000252976 (TRYTON TC LLC)"/>
    <s v="TRYTON TC LLC"/>
    <x v="18"/>
    <x v="0"/>
    <x v="0"/>
    <n v="1"/>
    <m/>
    <d v="2024-12-24T00:00:00"/>
    <n v="8320"/>
    <x v="0"/>
    <m/>
  </r>
  <r>
    <s v="B281 (Nexpera KOH, LLC)"/>
    <s v="6178156099 (IWT RRS A6 COMMON)"/>
    <x v="4"/>
    <x v="0"/>
    <d v="2024-12-27T00:00:00"/>
    <d v="2024-12-27T00:00:00"/>
    <s v="100000264"/>
    <s v="SA (GL ACCT POSTING)"/>
    <s v="553121200 (Operating equipment leases excluding mobile equipm)"/>
    <s v="Op equip lease &lt;1yr"/>
    <s v="PL1115"/>
    <s v="6178156321 (IWT RRS A6 OVHD)"/>
    <s v="PT.0008.0001.1000"/>
    <n v="-7437.97"/>
    <s v="HFOGLER"/>
    <m/>
    <m/>
    <s v="A6 Reclass to TXC"/>
    <s v="United Rentals Invoice - Reclass to TXC"/>
    <m/>
    <m/>
    <n v="0"/>
    <m/>
    <m/>
    <x v="14"/>
    <x v="3"/>
    <x v="3"/>
    <n v="0"/>
    <m/>
    <d v="2024-12-27T00:00:00"/>
    <n v="7437.97"/>
    <x v="0"/>
    <m/>
  </r>
  <r>
    <s v="E328 (Nexpera, LLC)"/>
    <s v="6171925099 (RGS COMMON MEANS)"/>
    <x v="4"/>
    <x v="0"/>
    <d v="2024-11-30T00:00:00"/>
    <d v="2024-12-04T00:00:00"/>
    <s v="1200000578"/>
    <s v="SB (GL ACCT REVERSING)"/>
    <s v="550411000 (Temporary staff (temporary work))"/>
    <s v="Temporary staff"/>
    <s v="PL1115"/>
    <m/>
    <s v="PT.0004.0001.1000"/>
    <n v="-7300"/>
    <s v="BTC-RTR"/>
    <m/>
    <m/>
    <s v="20241130"/>
    <s v="Deloitte Acctg Consulting"/>
    <m/>
    <m/>
    <n v="0"/>
    <m/>
    <m/>
    <x v="21"/>
    <x v="10"/>
    <x v="1"/>
    <n v="0"/>
    <m/>
    <d v="2024-12-04T00:00:00"/>
    <n v="7300"/>
    <x v="0"/>
    <m/>
  </r>
  <r>
    <s v="E328 (Nexpera, LLC)"/>
    <s v="6171925099 (RGS COMMON MEANS)"/>
    <x v="4"/>
    <x v="0"/>
    <d v="2024-09-18T00:00:00"/>
    <d v="2024-12-10T00:00:00"/>
    <s v="5000027623"/>
    <s v="WE (Goods Receipt)"/>
    <s v="553411000 (Management, strategic planning, engin. consultants)"/>
    <s v="Consultants"/>
    <s v="PL1115"/>
    <m/>
    <s v="PT.0004.0001.1000"/>
    <n v="7300"/>
    <s v="CFINNHENI"/>
    <m/>
    <m/>
    <s v="8005175034"/>
    <s v="Transition - Audit &amp; Assurance"/>
    <m/>
    <s v="4500012725"/>
    <n v="10"/>
    <s v="1000244257 (DELOITTE &amp; TOUCHE LLP)"/>
    <s v="DELOITTE &amp; TOUCHE LLP"/>
    <x v="21"/>
    <x v="10"/>
    <x v="1"/>
    <n v="1"/>
    <m/>
    <d v="2024-12-10T00:00:00"/>
    <n v="7300"/>
    <x v="0"/>
    <m/>
  </r>
  <r>
    <s v="E328 (Nexpera, LLC)"/>
    <s v="6171925099 (RGS COMMON MEANS)"/>
    <x v="4"/>
    <x v="0"/>
    <d v="2025-01-06T00:00:00"/>
    <d v="2024-12-31T00:00:00"/>
    <s v="100031146"/>
    <s v="SA (GL ACCT POSTING)"/>
    <s v="550411000 (Temporary staff (temporary work))"/>
    <s v="Temporary staff"/>
    <s v="PL1115"/>
    <m/>
    <s v="PT.0004.0001.1000"/>
    <n v="-1435.32"/>
    <s v="DSCOZZAFAVE"/>
    <m/>
    <m/>
    <s v="Consultant/Contract ACC"/>
    <s v="NES - Mary Kucharski"/>
    <m/>
    <m/>
    <n v="0"/>
    <m/>
    <m/>
    <x v="24"/>
    <x v="11"/>
    <x v="8"/>
    <n v="0"/>
    <m/>
    <d v="2025-01-06T00:00:00"/>
    <n v="1435.32"/>
    <x v="1"/>
    <m/>
  </r>
  <r>
    <s v="E328 (Nexpera, LLC)"/>
    <s v="6171925099 (RGS COMMON MEANS)"/>
    <x v="4"/>
    <x v="0"/>
    <d v="2025-01-06T00:00:00"/>
    <d v="2024-12-31T00:00:00"/>
    <s v="100031146"/>
    <s v="SA (GL ACCT POSTING)"/>
    <s v="550411000 (Temporary staff (temporary work))"/>
    <s v="Temporary staff"/>
    <s v="PL1115"/>
    <m/>
    <s v="PT.0004.0001.1000"/>
    <n v="1435.32"/>
    <s v="DSCOZZAFAVE"/>
    <m/>
    <m/>
    <s v="Consultant/Contract ACC"/>
    <s v="NES - Mary Kucharski"/>
    <m/>
    <m/>
    <n v="0"/>
    <m/>
    <m/>
    <x v="24"/>
    <x v="11"/>
    <x v="8"/>
    <n v="0"/>
    <m/>
    <d v="2025-01-06T00:00:00"/>
    <n v="1435.32"/>
    <x v="1"/>
    <m/>
  </r>
  <r>
    <s v="E328 (Nexpera, LLC)"/>
    <s v="6171925099 (RGS COMMON MEANS)"/>
    <x v="4"/>
    <x v="0"/>
    <d v="2025-01-06T00:00:00"/>
    <d v="2024-12-31T00:00:00"/>
    <s v="100031146"/>
    <s v="SA (GL ACCT POSTING)"/>
    <s v="550411000 (Temporary staff (temporary work))"/>
    <s v="Temporary staff"/>
    <s v="PL1115"/>
    <m/>
    <s v="PT.0004.0001.1000"/>
    <n v="1435.32"/>
    <s v="DSCOZZAFAVE"/>
    <m/>
    <m/>
    <s v="Consultant/Contract ACC"/>
    <s v="NES - Mary Kucharski"/>
    <m/>
    <m/>
    <n v="0"/>
    <m/>
    <m/>
    <x v="24"/>
    <x v="11"/>
    <x v="8"/>
    <n v="0"/>
    <m/>
    <d v="2025-01-06T00:00:00"/>
    <n v="1435.32"/>
    <x v="1"/>
    <m/>
  </r>
  <r>
    <s v="E328 (Nexpera, LLC)"/>
    <s v="6171925099 (RGS COMMON MEANS)"/>
    <x v="4"/>
    <x v="0"/>
    <d v="2025-01-06T00:00:00"/>
    <d v="2024-12-31T00:00:00"/>
    <s v="100031196"/>
    <s v="SA (GL ACCT POSTING)"/>
    <s v="550411000 (Temporary staff (temporary work))"/>
    <s v="Temporary staff"/>
    <s v="PL1115"/>
    <m/>
    <s v="PT.0004.0001.1000"/>
    <n v="-1435.32"/>
    <s v="RFUERST"/>
    <m/>
    <m/>
    <s v="Consultant/Contract ACC"/>
    <s v="NES - Mary Kucharski"/>
    <m/>
    <m/>
    <n v="0"/>
    <m/>
    <m/>
    <x v="24"/>
    <x v="11"/>
    <x v="8"/>
    <n v="0"/>
    <m/>
    <d v="2025-01-06T00:00:00"/>
    <n v="1435.32"/>
    <x v="1"/>
    <m/>
  </r>
  <r>
    <s v="E328 (Nexpera, LLC)"/>
    <s v="6171925099 (RGS COMMON MEANS)"/>
    <x v="4"/>
    <x v="0"/>
    <d v="2024-12-06T00:00:00"/>
    <d v="2024-12-24T00:00:00"/>
    <s v="5000028640"/>
    <s v="WE (Goods Receipt)"/>
    <s v="553411000 (Management, strategic planning, engin. consultants)"/>
    <s v="Consultants"/>
    <s v="PL1115"/>
    <m/>
    <s v="PT.0004.0001.1000"/>
    <n v="6080"/>
    <s v="ASPARKS"/>
    <m/>
    <s v="TTC1034"/>
    <s v="Tryton TC Inv# TTC1034"/>
    <s v="Transition Support"/>
    <m/>
    <s v="4500012451"/>
    <n v="40"/>
    <s v="1000252976 (TRYTON TC LLC)"/>
    <s v="TRYTON TC LLC"/>
    <x v="18"/>
    <x v="0"/>
    <x v="0"/>
    <n v="1"/>
    <m/>
    <d v="2024-12-24T00:00:00"/>
    <n v="6080"/>
    <x v="0"/>
    <m/>
  </r>
  <r>
    <s v="E328 (Nexpera, LLC)"/>
    <s v="6171925099 (RGS COMMON MEANS)"/>
    <x v="4"/>
    <x v="0"/>
    <d v="2024-12-06T00:00:00"/>
    <d v="2024-12-24T00:00:00"/>
    <s v="5000028635"/>
    <s v="WE (Goods Receipt)"/>
    <s v="553411000 (Management, strategic planning, engin. consultants)"/>
    <s v="Consultants"/>
    <s v="PL1115"/>
    <m/>
    <s v="PT.0004.0001.1000"/>
    <n v="6000"/>
    <s v="ASPARKS"/>
    <m/>
    <s v="TTC1031"/>
    <s v="Tryton TC Inv# TTC1031"/>
    <s v="Transition Support"/>
    <m/>
    <s v="4500012451"/>
    <n v="30"/>
    <s v="1000252976 (TRYTON TC LLC)"/>
    <s v="TRYTON TC LLC"/>
    <x v="18"/>
    <x v="0"/>
    <x v="0"/>
    <n v="1"/>
    <m/>
    <d v="2024-12-24T00:00:00"/>
    <n v="6000"/>
    <x v="0"/>
    <m/>
  </r>
  <r>
    <s v="E328 (Nexpera, LLC)"/>
    <s v="6171925099 (RGS COMMON MEANS)"/>
    <x v="4"/>
    <x v="0"/>
    <d v="2024-10-11T00:00:00"/>
    <d v="2024-12-17T00:00:00"/>
    <s v="5000028141"/>
    <s v="WE (Goods Receipt)"/>
    <s v="550411000 (Temporary staff (temporary work))"/>
    <s v="Temporary staff"/>
    <s v="PL1115"/>
    <m/>
    <s v="PT.0004.0001.1000"/>
    <n v="5962.5"/>
    <s v="ASPARKS"/>
    <m/>
    <s v="46-SI0611382"/>
    <s v="NES Inv# 46-SI0611382"/>
    <s v="Procurement Consultant"/>
    <m/>
    <s v="4500012232"/>
    <n v="20"/>
    <s v="1000230084 (NES GLOBAL LLC)"/>
    <s v="NES GLOBAL LLC"/>
    <x v="24"/>
    <x v="14"/>
    <x v="10"/>
    <n v="1"/>
    <m/>
    <d v="2024-12-17T00:00:00"/>
    <n v="5962.5"/>
    <x v="0"/>
    <m/>
  </r>
  <r>
    <s v="E328 (Nexpera, LLC)"/>
    <s v="6171925099 (RGS COMMON MEANS)"/>
    <x v="4"/>
    <x v="0"/>
    <d v="2025-01-06T00:00:00"/>
    <d v="2024-12-31T00:00:00"/>
    <s v="100031196"/>
    <s v="SA (GL ACCT POSTING)"/>
    <s v="550411000 (Temporary staff (temporary work))"/>
    <s v="Temporary staff"/>
    <s v="PL1115"/>
    <m/>
    <s v="PT.0004.0001.1000"/>
    <n v="1435.32"/>
    <s v="RFUERST"/>
    <m/>
    <m/>
    <s v="Consultant/Contract ACC"/>
    <s v="NES - Mary Kucharski"/>
    <m/>
    <m/>
    <n v="0"/>
    <m/>
    <m/>
    <x v="24"/>
    <x v="11"/>
    <x v="8"/>
    <n v="0"/>
    <m/>
    <d v="2025-01-06T00:00:00"/>
    <n v="1435.32"/>
    <x v="1"/>
    <m/>
  </r>
  <r>
    <s v="E328 (Nexpera, LLC)"/>
    <s v="6171925099 (RGS COMMON MEANS)"/>
    <x v="4"/>
    <x v="0"/>
    <d v="2025-01-06T00:00:00"/>
    <d v="2024-12-31T00:00:00"/>
    <s v="100031196"/>
    <s v="SA (GL ACCT POSTING)"/>
    <s v="550411000 (Temporary staff (temporary work))"/>
    <s v="Temporary staff"/>
    <s v="PL1115"/>
    <m/>
    <s v="PT.0004.0001.1000"/>
    <n v="1435.32"/>
    <s v="RFUERST"/>
    <m/>
    <m/>
    <s v="Consultant/Contract ACC"/>
    <s v="NES - Mary Kucharski"/>
    <m/>
    <m/>
    <n v="0"/>
    <m/>
    <m/>
    <x v="24"/>
    <x v="11"/>
    <x v="8"/>
    <n v="0"/>
    <m/>
    <d v="2025-01-06T00:00:00"/>
    <n v="1435.32"/>
    <x v="1"/>
    <m/>
  </r>
  <r>
    <s v="E328 (Nexpera, LLC)"/>
    <s v="6171925099 (RGS COMMON MEANS)"/>
    <x v="4"/>
    <x v="0"/>
    <d v="2025-01-06T00:00:00"/>
    <d v="2024-12-31T00:00:00"/>
    <s v="100031197"/>
    <s v="SA (GL ACCT POSTING)"/>
    <s v="550411000 (Temporary staff (temporary work))"/>
    <s v="Temporary staff"/>
    <s v="PL1115"/>
    <s v="6171925670 (RGS HR PR BEN)"/>
    <s v="PT.0004.0001.1000"/>
    <n v="-1435.32"/>
    <s v="DSCOZZAFAVE"/>
    <m/>
    <m/>
    <s v="Consultant/Contract ACC"/>
    <s v="NES - Mary Kucharski"/>
    <m/>
    <m/>
    <n v="0"/>
    <m/>
    <m/>
    <x v="24"/>
    <x v="11"/>
    <x v="8"/>
    <n v="0"/>
    <m/>
    <d v="2025-01-06T00:00:00"/>
    <n v="1435.32"/>
    <x v="1"/>
    <m/>
  </r>
  <r>
    <s v="E328 (Nexpera, LLC)"/>
    <s v="6171925099 (RGS COMMON MEANS)"/>
    <x v="4"/>
    <x v="0"/>
    <d v="2025-01-06T00:00:00"/>
    <d v="2024-12-31T00:00:00"/>
    <s v="100031197"/>
    <s v="SA (GL ACCT POSTING)"/>
    <s v="550411000 (Temporary staff (temporary work))"/>
    <s v="Temporary staff"/>
    <s v="PL1115"/>
    <s v="6171925670 (RGS HR PR BEN)"/>
    <s v="PT.0004.0001.1000"/>
    <n v="1435.32"/>
    <s v="DSCOZZAFAVE"/>
    <m/>
    <m/>
    <s v="Consultant/Contract ACC"/>
    <s v="NES - Mary Kucharski"/>
    <m/>
    <m/>
    <n v="0"/>
    <m/>
    <m/>
    <x v="24"/>
    <x v="11"/>
    <x v="8"/>
    <n v="0"/>
    <m/>
    <d v="2025-01-06T00:00:00"/>
    <n v="1435.32"/>
    <x v="1"/>
    <m/>
  </r>
  <r>
    <s v="E328 (Nexpera, LLC)"/>
    <s v="6171925099 (RGS COMMON MEANS)"/>
    <x v="4"/>
    <x v="0"/>
    <d v="2025-01-06T00:00:00"/>
    <d v="2024-12-31T00:00:00"/>
    <s v="100031197"/>
    <s v="SA (GL ACCT POSTING)"/>
    <s v="550411000 (Temporary staff (temporary work))"/>
    <s v="Temporary staff"/>
    <s v="PL1115"/>
    <s v="6171925670 (RGS HR PR BEN)"/>
    <s v="PT.0004.0001.1000"/>
    <n v="1435.32"/>
    <s v="DSCOZZAFAVE"/>
    <m/>
    <m/>
    <s v="Consultant/Contract ACC"/>
    <s v="NES - Mary Kucharski"/>
    <m/>
    <m/>
    <n v="0"/>
    <m/>
    <m/>
    <x v="24"/>
    <x v="11"/>
    <x v="8"/>
    <n v="0"/>
    <m/>
    <d v="2025-01-06T00:00:00"/>
    <n v="1435.32"/>
    <x v="1"/>
    <m/>
  </r>
  <r>
    <s v="E328 (Nexpera, LLC)"/>
    <s v="6171925099 (RGS COMMON MEANS)"/>
    <x v="4"/>
    <x v="0"/>
    <d v="2025-01-06T00:00:00"/>
    <d v="2024-12-31T00:00:00"/>
    <s v="100031197"/>
    <s v="SA (GL ACCT POSTING)"/>
    <s v="550411000 (Temporary staff (temporary work))"/>
    <s v="Temporary staff"/>
    <s v="PL1115"/>
    <m/>
    <s v="PT.0004.0001.1000"/>
    <n v="1435.32"/>
    <s v="DSCOZZAFAVE"/>
    <m/>
    <m/>
    <s v="Consultant/Contract ACC"/>
    <s v="NES - Mary Kucharski"/>
    <m/>
    <m/>
    <n v="0"/>
    <m/>
    <m/>
    <x v="24"/>
    <x v="11"/>
    <x v="8"/>
    <n v="0"/>
    <m/>
    <d v="2025-01-06T00:00:00"/>
    <n v="1435.32"/>
    <x v="1"/>
    <m/>
  </r>
  <r>
    <s v="E328 (Nexpera, LLC)"/>
    <s v="6171925099 (RGS COMMON MEANS)"/>
    <x v="4"/>
    <x v="0"/>
    <d v="2024-11-30T00:00:00"/>
    <d v="2024-12-04T00:00:00"/>
    <s v="1200000578"/>
    <s v="SB (GL ACCT REVERSING)"/>
    <s v="550411000 (Temporary staff (temporary work))"/>
    <s v="Temporary staff"/>
    <s v="PL1115"/>
    <m/>
    <s v="PT.0004.0001.1000"/>
    <n v="-5700"/>
    <s v="BTC-RTR"/>
    <m/>
    <m/>
    <s v="20241130"/>
    <s v="Global Treasury Services, LLC"/>
    <m/>
    <m/>
    <n v="0"/>
    <m/>
    <m/>
    <x v="1"/>
    <x v="1"/>
    <x v="1"/>
    <n v="0"/>
    <m/>
    <d v="2024-12-04T00:00:00"/>
    <n v="5700"/>
    <x v="0"/>
    <m/>
  </r>
  <r>
    <s v="E328 (Nexpera, LLC)"/>
    <s v="6171925099 (RGS COMMON MEANS)"/>
    <x v="4"/>
    <x v="0"/>
    <d v="2024-11-23T00:00:00"/>
    <d v="2024-12-10T00:00:00"/>
    <s v="5000027611"/>
    <s v="WE (Goods Receipt)"/>
    <s v="553411000 (Management, strategic planning, engin. consultants)"/>
    <s v="Consultants"/>
    <s v="PL1115"/>
    <m/>
    <s v="PT.0004.0001.1000"/>
    <n v="5700"/>
    <s v="CFINNHENI"/>
    <m/>
    <m/>
    <s v="000735"/>
    <s v="Treasury Advisory Fee - Prj FourSquare"/>
    <m/>
    <s v="4500012724"/>
    <n v="10"/>
    <s v="1000252851 (GLOBAL TREASURY SERVICES LLC)"/>
    <s v="GLOBAL TREASURY SERVICES LLC"/>
    <x v="1"/>
    <x v="1"/>
    <x v="1"/>
    <n v="1"/>
    <m/>
    <d v="2024-12-10T00:00:00"/>
    <n v="5700"/>
    <x v="0"/>
    <m/>
  </r>
  <r>
    <s v="E328 (Nexpera, LLC)"/>
    <s v="6171925099 (RGS COMMON MEANS)"/>
    <x v="4"/>
    <x v="0"/>
    <d v="2025-01-06T00:00:00"/>
    <d v="2024-12-31T00:00:00"/>
    <s v="100031197"/>
    <s v="SA (GL ACCT POSTING)"/>
    <s v="550411000 (Temporary staff (temporary work))"/>
    <s v="Temporary staff"/>
    <s v="PL1115"/>
    <m/>
    <s v="PT.0004.0001.1000"/>
    <n v="-1435.32"/>
    <s v="DSCOZZAFAVE"/>
    <m/>
    <m/>
    <s v="Consultant/Contract ACC"/>
    <s v="NES - Mary Kucharski"/>
    <m/>
    <m/>
    <n v="0"/>
    <m/>
    <m/>
    <x v="24"/>
    <x v="11"/>
    <x v="8"/>
    <n v="0"/>
    <m/>
    <d v="2025-01-06T00:00:00"/>
    <n v="1435.32"/>
    <x v="1"/>
    <m/>
  </r>
  <r>
    <s v="E328 (Nexpera, LLC)"/>
    <s v="6171925099 (RGS COMMON MEANS)"/>
    <x v="4"/>
    <x v="0"/>
    <d v="2025-01-06T00:00:00"/>
    <d v="2024-12-31T00:00:00"/>
    <s v="100031197"/>
    <s v="SA (GL ACCT POSTING)"/>
    <s v="550411000 (Temporary staff (temporary work))"/>
    <s v="Temporary staff"/>
    <s v="PL1115"/>
    <m/>
    <s v="PT.0004.0001.1000"/>
    <n v="-1435.32"/>
    <s v="DSCOZZAFAVE"/>
    <m/>
    <m/>
    <s v="Consultant/Contract ACC"/>
    <s v="NES - Mary Kucharski"/>
    <m/>
    <m/>
    <n v="0"/>
    <m/>
    <m/>
    <x v="24"/>
    <x v="11"/>
    <x v="8"/>
    <n v="0"/>
    <m/>
    <d v="2025-01-06T00:00:00"/>
    <n v="1435.32"/>
    <x v="1"/>
    <m/>
  </r>
  <r>
    <s v="E328 (Nexpera, LLC)"/>
    <s v="6171925099 (RGS COMMON MEANS)"/>
    <x v="4"/>
    <x v="0"/>
    <d v="2024-12-31T00:00:00"/>
    <d v="2024-12-31T00:00:00"/>
    <s v="100030695"/>
    <s v="SA (GL ACCT POSTING)"/>
    <s v="550411000 (Temporary staff (temporary work))"/>
    <s v="Temporary staff"/>
    <s v="PL1115"/>
    <m/>
    <s v="PT.0004.0001.1000"/>
    <n v="-1470.76"/>
    <s v="HFOGLER"/>
    <s v="Inv# 46-SI0620256"/>
    <m/>
    <s v="PT.0004 Reclass"/>
    <s v="NES - Mary Kucharski"/>
    <m/>
    <m/>
    <n v="0"/>
    <m/>
    <m/>
    <x v="24"/>
    <x v="11"/>
    <x v="8"/>
    <n v="0"/>
    <m/>
    <d v="2025-01-02T00:00:00"/>
    <n v="1470.76"/>
    <x v="1"/>
    <m/>
  </r>
  <r>
    <s v="E328 (Nexpera, LLC)"/>
    <s v="6171925099 (RGS COMMON MEANS)"/>
    <x v="4"/>
    <x v="0"/>
    <d v="2025-01-06T00:00:00"/>
    <d v="2024-12-31T00:00:00"/>
    <s v="100031146"/>
    <s v="SA (GL ACCT POSTING)"/>
    <s v="550411000 (Temporary staff (temporary work))"/>
    <s v="Temporary staff"/>
    <s v="PL1115"/>
    <s v="6171925670 (RGS HR PR BEN)"/>
    <s v="PT.0004.0001.1000"/>
    <n v="-1470.76"/>
    <s v="DSCOZZAFAVE"/>
    <m/>
    <m/>
    <s v="Consultant/Contract ACC"/>
    <s v="NES - Mary Kucharski"/>
    <m/>
    <m/>
    <n v="0"/>
    <m/>
    <m/>
    <x v="24"/>
    <x v="11"/>
    <x v="8"/>
    <n v="0"/>
    <m/>
    <d v="2025-01-06T00:00:00"/>
    <n v="1470.76"/>
    <x v="1"/>
    <m/>
  </r>
  <r>
    <s v="E328 (Nexpera, LLC)"/>
    <s v="6171925099 (RGS COMMON MEANS)"/>
    <x v="4"/>
    <x v="0"/>
    <d v="2024-12-23T00:00:00"/>
    <d v="2024-12-31T00:00:00"/>
    <s v="100030036"/>
    <s v="CO (CO Posting)"/>
    <s v="551112000 (Signage equipment)"/>
    <s v="Signage equipment"/>
    <s v="PL1115"/>
    <m/>
    <s v="PT.0004.0001.1000"/>
    <n v="5280.14"/>
    <s v="YPANARINA"/>
    <m/>
    <m/>
    <m/>
    <s v="WBS PT.0004.0001.1000"/>
    <m/>
    <m/>
    <n v="0"/>
    <m/>
    <m/>
    <x v="3"/>
    <x v="3"/>
    <x v="3"/>
    <n v="0"/>
    <m/>
    <d v="2024-12-23T00:00:00"/>
    <n v="5280.14"/>
    <x v="0"/>
    <m/>
  </r>
  <r>
    <s v="E328 (Nexpera, LLC)"/>
    <s v="6171925099 (RGS COMMON MEANS)"/>
    <x v="4"/>
    <x v="0"/>
    <d v="2025-01-06T00:00:00"/>
    <d v="2024-12-31T00:00:00"/>
    <s v="100031146"/>
    <s v="SA (GL ACCT POSTING)"/>
    <s v="550411000 (Temporary staff (temporary work))"/>
    <s v="Temporary staff"/>
    <s v="PL1115"/>
    <m/>
    <s v="PT.0004.0001.1000"/>
    <n v="1470.76"/>
    <s v="DSCOZZAFAVE"/>
    <m/>
    <m/>
    <s v="Consultant/Contract ACC"/>
    <s v="NES - Mary Kucharski"/>
    <m/>
    <m/>
    <n v="0"/>
    <m/>
    <m/>
    <x v="24"/>
    <x v="11"/>
    <x v="8"/>
    <n v="0"/>
    <m/>
    <d v="2025-01-06T00:00:00"/>
    <n v="1470.76"/>
    <x v="1"/>
    <m/>
  </r>
  <r>
    <s v="E328 (Nexpera, LLC)"/>
    <s v="6171925099 (RGS COMMON MEANS)"/>
    <x v="4"/>
    <x v="0"/>
    <d v="2025-01-06T00:00:00"/>
    <d v="2024-12-31T00:00:00"/>
    <s v="100031196"/>
    <s v="SA (GL ACCT POSTING)"/>
    <s v="550411000 (Temporary staff (temporary work))"/>
    <s v="Temporary staff"/>
    <s v="PL1115"/>
    <m/>
    <s v="PT.0004.0001.1000"/>
    <n v="1470.76"/>
    <s v="RFUERST"/>
    <m/>
    <m/>
    <s v="Consultant/Contract ACC"/>
    <s v="NES - Mary Kucharski"/>
    <m/>
    <m/>
    <n v="0"/>
    <m/>
    <m/>
    <x v="24"/>
    <x v="11"/>
    <x v="8"/>
    <n v="0"/>
    <m/>
    <d v="2025-01-06T00:00:00"/>
    <n v="1470.76"/>
    <x v="1"/>
    <m/>
  </r>
  <r>
    <s v="E328 (Nexpera, LLC)"/>
    <s v="6171925099 (RGS COMMON MEANS)"/>
    <x v="4"/>
    <x v="0"/>
    <d v="2025-01-06T00:00:00"/>
    <d v="2024-12-31T00:00:00"/>
    <s v="100031197"/>
    <s v="SA (GL ACCT POSTING)"/>
    <s v="550411000 (Temporary staff (temporary work))"/>
    <s v="Temporary staff"/>
    <s v="PL1115"/>
    <s v="6171925670 (RGS HR PR BEN)"/>
    <s v="PT.0004.0001.1000"/>
    <n v="1470.76"/>
    <s v="DSCOZZAFAVE"/>
    <m/>
    <m/>
    <s v="Consultant/Contract ACC"/>
    <s v="NES - Mary Kucharski"/>
    <m/>
    <m/>
    <n v="0"/>
    <m/>
    <m/>
    <x v="24"/>
    <x v="11"/>
    <x v="8"/>
    <n v="0"/>
    <m/>
    <d v="2025-01-06T00:00:00"/>
    <n v="1470.76"/>
    <x v="1"/>
    <m/>
  </r>
  <r>
    <s v="E328 (Nexpera, LLC)"/>
    <s v="6171925099 (RGS COMMON MEANS)"/>
    <x v="4"/>
    <x v="0"/>
    <d v="2025-01-06T00:00:00"/>
    <d v="2024-12-31T00:00:00"/>
    <s v="100031197"/>
    <s v="SA (GL ACCT POSTING)"/>
    <s v="550411000 (Temporary staff (temporary work))"/>
    <s v="Temporary staff"/>
    <s v="PL1115"/>
    <m/>
    <s v="PT.0004.0001.1000"/>
    <n v="-1470.76"/>
    <s v="DSCOZZAFAVE"/>
    <m/>
    <m/>
    <s v="Consultant/Contract ACC"/>
    <s v="NES - Mary Kucharski"/>
    <m/>
    <m/>
    <n v="0"/>
    <m/>
    <m/>
    <x v="24"/>
    <x v="11"/>
    <x v="8"/>
    <n v="0"/>
    <m/>
    <d v="2025-01-06T00:00:00"/>
    <n v="1470.76"/>
    <x v="1"/>
    <m/>
  </r>
  <r>
    <s v="E328 (Nexpera, LLC)"/>
    <s v="6171925099 (RGS COMMON MEANS)"/>
    <x v="4"/>
    <x v="0"/>
    <d v="2024-11-26T00:00:00"/>
    <d v="2024-12-30T00:00:00"/>
    <s v="5000029020"/>
    <s v="WE (Goods Receipt)"/>
    <s v="553411000 (Management, strategic planning, engin. consultants)"/>
    <s v="Consultants"/>
    <s v="PL1115"/>
    <m/>
    <s v="PT.0004.0001.1000"/>
    <n v="1499.2"/>
    <s v="ASPARKS"/>
    <m/>
    <s v="PF-600008357"/>
    <s v="PF Inv# PF-600008357"/>
    <s v="Robert Gottschalk"/>
    <m/>
    <s v="4500012701"/>
    <n v="10"/>
    <s v="1000126425 (PLANET FORWARD LLC)"/>
    <s v="PLANET FORWARD LLC"/>
    <x v="29"/>
    <x v="11"/>
    <x v="8"/>
    <n v="1"/>
    <m/>
    <d v="2024-12-30T00:00:00"/>
    <n v="1499.2"/>
    <x v="1"/>
    <m/>
  </r>
  <r>
    <s v="E328 (Nexpera, LLC)"/>
    <s v="6171925099 (RGS COMMON MEANS)"/>
    <x v="4"/>
    <x v="0"/>
    <d v="2024-11-26T00:00:00"/>
    <d v="2024-12-30T00:00:00"/>
    <s v="5000029021"/>
    <s v="WE (Goods Receipt)"/>
    <s v="553411000 (Management, strategic planning, engin. consultants)"/>
    <s v="Consultants"/>
    <s v="PL1115"/>
    <m/>
    <s v="PT.0004.0001.1000"/>
    <n v="1499.2"/>
    <s v="ASPARKS"/>
    <m/>
    <s v="PF-600008347"/>
    <s v="PF Inv# PF-600008347"/>
    <s v="Robert Gottschalk"/>
    <m/>
    <s v="4500012701"/>
    <n v="10"/>
    <s v="1000126425 (PLANET FORWARD LLC)"/>
    <s v="PLANET FORWARD LLC"/>
    <x v="29"/>
    <x v="11"/>
    <x v="8"/>
    <n v="1"/>
    <m/>
    <d v="2024-12-30T00:00:00"/>
    <n v="1499.2"/>
    <x v="1"/>
    <m/>
  </r>
  <r>
    <s v="E328 (Nexpera, LLC)"/>
    <s v="6171925099 (RGS COMMON MEANS)"/>
    <x v="4"/>
    <x v="0"/>
    <d v="2024-12-13T00:00:00"/>
    <d v="2024-12-30T00:00:00"/>
    <s v="5000029024"/>
    <s v="WE (Goods Receipt)"/>
    <s v="553411000 (Management, strategic planning, engin. consultants)"/>
    <s v="Consultants"/>
    <s v="PL1115"/>
    <m/>
    <s v="PT.0004.0001.1000"/>
    <n v="1499.2"/>
    <s v="ASPARKS"/>
    <m/>
    <s v="PF-600008571"/>
    <s v="PF Inv# PF-600008571"/>
    <s v="Robert Gottschalk"/>
    <m/>
    <s v="4500012701"/>
    <n v="10"/>
    <s v="1000126425 (PLANET FORWARD LLC)"/>
    <s v="PLANET FORWARD LLC"/>
    <x v="29"/>
    <x v="11"/>
    <x v="8"/>
    <n v="1"/>
    <m/>
    <d v="2024-12-30T00:00:00"/>
    <n v="1499.2"/>
    <x v="1"/>
    <m/>
  </r>
  <r>
    <s v="E328 (Nexpera, LLC)"/>
    <s v="6171925099 (RGS COMMON MEANS)"/>
    <x v="4"/>
    <x v="0"/>
    <d v="2024-12-23T00:00:00"/>
    <d v="2024-12-31T00:00:00"/>
    <s v="100030037"/>
    <s v="CO (CO Posting)"/>
    <s v="551250000 (Embarked equipment)"/>
    <s v="Embarked equipment"/>
    <s v="PL1115"/>
    <m/>
    <s v="PT.0004.0001.1000"/>
    <n v="3990.77"/>
    <s v="YPANARINA"/>
    <m/>
    <m/>
    <m/>
    <s v="WBS PT.0004.0001.1000"/>
    <m/>
    <m/>
    <n v="0"/>
    <m/>
    <m/>
    <x v="3"/>
    <x v="3"/>
    <x v="3"/>
    <n v="0"/>
    <m/>
    <d v="2024-12-23T00:00:00"/>
    <n v="3990.77"/>
    <x v="0"/>
    <m/>
  </r>
  <r>
    <s v="E328 (Nexpera, LLC)"/>
    <s v="6171925099 (RGS COMMON MEANS)"/>
    <x v="4"/>
    <x v="0"/>
    <d v="2024-12-31T00:00:00"/>
    <d v="2024-12-31T00:00:00"/>
    <s v="100030695"/>
    <s v="SA (GL ACCT POSTING)"/>
    <s v="553411000 (Management, strategic planning, engin. consultants)"/>
    <s v="Consultants"/>
    <s v="PL1115"/>
    <m/>
    <s v="PT.0004.0001.1000"/>
    <n v="-1499.2"/>
    <s v="HFOGLER"/>
    <s v="Inv# PF-600008357"/>
    <m/>
    <s v="PT.0004 Reclass"/>
    <s v="PLANET FORWARD LLC - Robert Gottschalk"/>
    <m/>
    <m/>
    <n v="0"/>
    <m/>
    <m/>
    <x v="29"/>
    <x v="11"/>
    <x v="8"/>
    <n v="0"/>
    <m/>
    <d v="2025-01-02T00:00:00"/>
    <n v="1499.2"/>
    <x v="1"/>
    <m/>
  </r>
  <r>
    <s v="E328 (Nexpera, LLC)"/>
    <s v="6171925099 (RGS COMMON MEANS)"/>
    <x v="4"/>
    <x v="0"/>
    <d v="2024-12-31T00:00:00"/>
    <d v="2024-12-31T00:00:00"/>
    <s v="100030695"/>
    <s v="SA (GL ACCT POSTING)"/>
    <s v="553411000 (Management, strategic planning, engin. consultants)"/>
    <s v="Consultants"/>
    <s v="PL1115"/>
    <m/>
    <s v="PT.0004.0001.1000"/>
    <n v="-1499.2"/>
    <s v="HFOGLER"/>
    <s v="Inv# PF-600008347"/>
    <m/>
    <s v="PT.0004 Reclass"/>
    <s v="PLANET FORWARD LLC - Robert Gottschalk"/>
    <m/>
    <m/>
    <n v="0"/>
    <m/>
    <m/>
    <x v="29"/>
    <x v="11"/>
    <x v="8"/>
    <n v="0"/>
    <m/>
    <d v="2025-01-02T00:00:00"/>
    <n v="1499.2"/>
    <x v="1"/>
    <m/>
  </r>
  <r>
    <s v="E328 (Nexpera, LLC)"/>
    <s v="6171925099 (RGS COMMON MEANS)"/>
    <x v="4"/>
    <x v="0"/>
    <d v="2024-12-31T00:00:00"/>
    <d v="2024-12-31T00:00:00"/>
    <s v="100030695"/>
    <s v="SA (GL ACCT POSTING)"/>
    <s v="553411000 (Management, strategic planning, engin. consultants)"/>
    <s v="Consultants"/>
    <s v="PL1115"/>
    <m/>
    <s v="PT.0004.0001.1000"/>
    <n v="-1499.2"/>
    <s v="HFOGLER"/>
    <s v="Inv# PF-600008571"/>
    <m/>
    <s v="PT.0004 Reclass"/>
    <s v="PLANET FORWARD LLC - Robert Gottschalk"/>
    <m/>
    <m/>
    <n v="0"/>
    <m/>
    <m/>
    <x v="29"/>
    <x v="11"/>
    <x v="8"/>
    <n v="0"/>
    <m/>
    <d v="2025-01-02T00:00:00"/>
    <n v="1499.2"/>
    <x v="1"/>
    <m/>
  </r>
  <r>
    <s v="E328 (Nexpera, LLC)"/>
    <s v="6171925099 (RGS COMMON MEANS)"/>
    <x v="4"/>
    <x v="0"/>
    <d v="2024-11-21T00:00:00"/>
    <d v="2024-12-20T00:00:00"/>
    <s v="5000028440"/>
    <s v="WE (Goods Receipt)"/>
    <s v="550411000 (Temporary staff (temporary work))"/>
    <s v="Temporary staff"/>
    <s v="PL1115"/>
    <m/>
    <s v="PT.0004.0001.1000"/>
    <n v="1798.68"/>
    <s v="ASPARKS"/>
    <m/>
    <s v="46-SI062023559"/>
    <s v="NES Inv# 46-SI062023559"/>
    <s v="Expenses"/>
    <m/>
    <s v="4500012232"/>
    <n v="20"/>
    <s v="1000230084 (NES GLOBAL LLC)"/>
    <s v="NES GLOBAL LLC"/>
    <x v="24"/>
    <x v="11"/>
    <x v="8"/>
    <n v="1"/>
    <m/>
    <d v="2024-12-20T00:00:00"/>
    <n v="1798.68"/>
    <x v="1"/>
    <m/>
  </r>
  <r>
    <s v="E328 (Nexpera, LLC)"/>
    <s v="6171925099 (RGS COMMON MEANS)"/>
    <x v="4"/>
    <x v="0"/>
    <d v="2024-12-31T00:00:00"/>
    <d v="2024-12-31T00:00:00"/>
    <s v="100030695"/>
    <s v="SA (GL ACCT POSTING)"/>
    <s v="550411000 (Temporary staff (temporary work))"/>
    <s v="Temporary staff"/>
    <s v="PL1115"/>
    <m/>
    <s v="PT.0004.0001.1000"/>
    <n v="-1798.68"/>
    <s v="HFOGLER"/>
    <s v="Inv# 46-SI0620259"/>
    <m/>
    <s v="PT.0004 Reclass"/>
    <s v="NES - Larry Howard"/>
    <m/>
    <m/>
    <n v="0"/>
    <m/>
    <m/>
    <x v="24"/>
    <x v="11"/>
    <x v="8"/>
    <n v="0"/>
    <m/>
    <d v="2025-01-02T00:00:00"/>
    <n v="1798.68"/>
    <x v="1"/>
    <m/>
  </r>
  <r>
    <s v="E328 (Nexpera, LLC)"/>
    <s v="6171925099 (RGS COMMON MEANS)"/>
    <x v="4"/>
    <x v="0"/>
    <d v="2024-11-07T00:00:00"/>
    <d v="2024-12-20T00:00:00"/>
    <s v="5000028430"/>
    <s v="WE (Goods Receipt)"/>
    <s v="550411000 (Temporary staff (temporary work))"/>
    <s v="Temporary staff"/>
    <s v="PL1115"/>
    <m/>
    <s v="PT.0004.0001.1000"/>
    <n v="1825.85"/>
    <s v="ASPARKS"/>
    <m/>
    <s v="46-SI0620053"/>
    <s v="NES Inv# 46-SI0620053"/>
    <s v="Industrial Labor"/>
    <m/>
    <s v="4500012232"/>
    <n v="20"/>
    <s v="1000230084 (NES GLOBAL LLC)"/>
    <s v="NES GLOBAL LLC"/>
    <x v="24"/>
    <x v="3"/>
    <x v="3"/>
    <n v="1"/>
    <m/>
    <d v="2024-12-20T00:00:00"/>
    <n v="1825.85"/>
    <x v="0"/>
    <m/>
  </r>
  <r>
    <s v="E328 (Nexpera, LLC)"/>
    <s v="6171925099 (RGS COMMON MEANS)"/>
    <x v="4"/>
    <x v="0"/>
    <d v="2024-11-07T00:00:00"/>
    <d v="2024-12-20T00:00:00"/>
    <s v="5000028429"/>
    <s v="WE (Goods Receipt)"/>
    <s v="550411000 (Temporary staff (temporary work))"/>
    <s v="Temporary staff"/>
    <s v="PL1115"/>
    <m/>
    <s v="PT.0004.0001.1000"/>
    <n v="1840.08"/>
    <s v="ASPARKS"/>
    <m/>
    <s v="46-SI0620047"/>
    <s v="NES Inv# 46-SI0620047"/>
    <s v="Operator"/>
    <m/>
    <s v="4500012232"/>
    <n v="20"/>
    <s v="1000230084 (NES GLOBAL LLC)"/>
    <s v="NES GLOBAL LLC"/>
    <x v="24"/>
    <x v="11"/>
    <x v="8"/>
    <n v="1"/>
    <m/>
    <d v="2024-12-20T00:00:00"/>
    <n v="1840.08"/>
    <x v="1"/>
    <m/>
  </r>
  <r>
    <s v="E328 (Nexpera, LLC)"/>
    <s v="6171925099 (RGS COMMON MEANS)"/>
    <x v="4"/>
    <x v="0"/>
    <d v="2024-12-31T00:00:00"/>
    <d v="2024-12-31T00:00:00"/>
    <s v="100030695"/>
    <s v="SA (GL ACCT POSTING)"/>
    <s v="550411000 (Temporary staff (temporary work))"/>
    <s v="Temporary staff"/>
    <s v="PL1115"/>
    <m/>
    <s v="PT.0004.0001.1000"/>
    <n v="-1840.08"/>
    <s v="HFOGLER"/>
    <s v="Inv# 46-SI0620047"/>
    <m/>
    <s v="PT.0004 Reclass"/>
    <s v="NES - Chett Wilcox"/>
    <m/>
    <m/>
    <n v="0"/>
    <m/>
    <m/>
    <x v="24"/>
    <x v="11"/>
    <x v="8"/>
    <n v="0"/>
    <m/>
    <d v="2025-01-02T00:00:00"/>
    <n v="1840.08"/>
    <x v="1"/>
    <m/>
  </r>
  <r>
    <s v="E328 (Nexpera, LLC)"/>
    <s v="6171925099 (RGS COMMON MEANS)"/>
    <x v="4"/>
    <x v="0"/>
    <d v="2024-11-07T00:00:00"/>
    <d v="2024-12-20T00:00:00"/>
    <s v="5000028427"/>
    <s v="WE (Goods Receipt)"/>
    <s v="550411000 (Temporary staff (temporary work))"/>
    <s v="Temporary staff"/>
    <s v="PL1115"/>
    <m/>
    <s v="PT.0004.0001.1000"/>
    <n v="1972"/>
    <s v="ASPARKS"/>
    <m/>
    <s v="46-SI0620054"/>
    <s v="NES Inv# 46-SI0620054"/>
    <s v="Inventory Clerk"/>
    <m/>
    <s v="4500012232"/>
    <n v="20"/>
    <s v="1000230084 (NES GLOBAL LLC)"/>
    <s v="NES GLOBAL LLC"/>
    <x v="24"/>
    <x v="11"/>
    <x v="8"/>
    <n v="1"/>
    <m/>
    <d v="2024-12-20T00:00:00"/>
    <n v="1972"/>
    <x v="1"/>
    <m/>
  </r>
  <r>
    <s v="E328 (Nexpera, LLC)"/>
    <s v="6171925099 (RGS COMMON MEANS)"/>
    <x v="4"/>
    <x v="0"/>
    <d v="2024-12-31T00:00:00"/>
    <d v="2024-12-31T00:00:00"/>
    <s v="100030695"/>
    <s v="SA (GL ACCT POSTING)"/>
    <s v="550411000 (Temporary staff (temporary work))"/>
    <s v="Temporary staff"/>
    <s v="PL1115"/>
    <m/>
    <s v="PT.0004.0001.1000"/>
    <n v="-1972"/>
    <s v="HFOGLER"/>
    <s v="Inv# 46-SI0620054"/>
    <m/>
    <s v="PT.0004 Reclass"/>
    <s v="NES - Jamey Montgomery"/>
    <m/>
    <m/>
    <n v="0"/>
    <m/>
    <m/>
    <x v="24"/>
    <x v="11"/>
    <x v="8"/>
    <n v="0"/>
    <m/>
    <d v="2025-01-02T00:00:00"/>
    <n v="1972"/>
    <x v="1"/>
    <m/>
  </r>
  <r>
    <s v="E328 (Nexpera, LLC)"/>
    <s v="6171925099 (RGS COMMON MEANS)"/>
    <x v="4"/>
    <x v="0"/>
    <d v="2024-12-31T00:00:00"/>
    <d v="2024-12-31T00:00:00"/>
    <s v="100030695"/>
    <s v="SA (GL ACCT POSTING)"/>
    <s v="550411000 (Temporary staff (temporary work))"/>
    <s v="Temporary staff"/>
    <s v="PL1115"/>
    <m/>
    <s v="PT.0004.0001.1000"/>
    <n v="-1990.31"/>
    <s v="HFOGLER"/>
    <s v="Inv# 46-SI0628646"/>
    <m/>
    <s v="PT.0004 Reclass"/>
    <s v="NES - Mary Kucharski"/>
    <m/>
    <m/>
    <n v="0"/>
    <m/>
    <m/>
    <x v="24"/>
    <x v="11"/>
    <x v="8"/>
    <n v="0"/>
    <m/>
    <d v="2025-01-02T00:00:00"/>
    <n v="1990.31"/>
    <x v="1"/>
    <m/>
  </r>
  <r>
    <s v="E328 (Nexpera, LLC)"/>
    <s v="6171925099 (RGS COMMON MEANS)"/>
    <x v="4"/>
    <x v="0"/>
    <d v="2025-01-06T00:00:00"/>
    <d v="2024-12-31T00:00:00"/>
    <s v="100031146"/>
    <s v="SA (GL ACCT POSTING)"/>
    <s v="550411000 (Temporary staff (temporary work))"/>
    <s v="Temporary staff"/>
    <s v="PL1115"/>
    <s v="6171925670 (RGS HR PR BEN)"/>
    <s v="PT.0004.0001.1000"/>
    <n v="-1990.31"/>
    <s v="DSCOZZAFAVE"/>
    <m/>
    <m/>
    <s v="Consultant/Contract ACC"/>
    <s v="NES - Mary Kucharski"/>
    <m/>
    <m/>
    <n v="0"/>
    <m/>
    <m/>
    <x v="24"/>
    <x v="11"/>
    <x v="8"/>
    <n v="0"/>
    <m/>
    <d v="2025-01-06T00:00:00"/>
    <n v="1990.31"/>
    <x v="1"/>
    <m/>
  </r>
  <r>
    <s v="E328 (Nexpera, LLC)"/>
    <s v="6171925099 (RGS COMMON MEANS)"/>
    <x v="4"/>
    <x v="0"/>
    <d v="2024-12-31T00:00:00"/>
    <d v="2024-12-31T00:00:00"/>
    <s v="100029846"/>
    <s v="SA (GL ACCT POSTING)"/>
    <s v="551120000 (Maintenance supplies and small equipment)"/>
    <s v="Maintenance supplies"/>
    <s v="PL1115"/>
    <m/>
    <s v="PT.0004.0001.1000"/>
    <n v="3275"/>
    <s v="HFOGLER"/>
    <m/>
    <m/>
    <s v="Trans recl"/>
    <s v="to reclass transition related material"/>
    <m/>
    <m/>
    <n v="0"/>
    <m/>
    <m/>
    <x v="3"/>
    <x v="3"/>
    <x v="3"/>
    <n v="0"/>
    <m/>
    <d v="2024-12-18T00:00:00"/>
    <n v="3275"/>
    <x v="0"/>
    <m/>
  </r>
  <r>
    <s v="E328 (Nexpera, LLC)"/>
    <s v="6171925099 (RGS COMMON MEANS)"/>
    <x v="4"/>
    <x v="0"/>
    <d v="2025-01-06T00:00:00"/>
    <d v="2024-12-31T00:00:00"/>
    <s v="100031146"/>
    <s v="SA (GL ACCT POSTING)"/>
    <s v="550411000 (Temporary staff (temporary work))"/>
    <s v="Temporary staff"/>
    <s v="PL1115"/>
    <m/>
    <s v="PT.0004.0001.1000"/>
    <n v="1990.31"/>
    <s v="DSCOZZAFAVE"/>
    <m/>
    <m/>
    <s v="Consultant/Contract ACC"/>
    <s v="NES - Mary Kucharski"/>
    <m/>
    <m/>
    <n v="0"/>
    <m/>
    <m/>
    <x v="24"/>
    <x v="11"/>
    <x v="8"/>
    <n v="0"/>
    <m/>
    <d v="2025-01-06T00:00:00"/>
    <n v="1990.31"/>
    <x v="1"/>
    <m/>
  </r>
  <r>
    <s v="E328 (Nexpera, LLC)"/>
    <s v="6171925099 (RGS COMMON MEANS)"/>
    <x v="4"/>
    <x v="0"/>
    <d v="2025-01-06T00:00:00"/>
    <d v="2024-12-31T00:00:00"/>
    <s v="100031196"/>
    <s v="SA (GL ACCT POSTING)"/>
    <s v="550411000 (Temporary staff (temporary work))"/>
    <s v="Temporary staff"/>
    <s v="PL1115"/>
    <m/>
    <s v="PT.0004.0001.1000"/>
    <n v="1990.31"/>
    <s v="RFUERST"/>
    <m/>
    <m/>
    <s v="Consultant/Contract ACC"/>
    <s v="NES - Mary Kucharski"/>
    <m/>
    <m/>
    <n v="0"/>
    <m/>
    <m/>
    <x v="24"/>
    <x v="11"/>
    <x v="8"/>
    <n v="0"/>
    <m/>
    <d v="2025-01-06T00:00:00"/>
    <n v="1990.31"/>
    <x v="1"/>
    <m/>
  </r>
  <r>
    <s v="E328 (Nexpera, LLC)"/>
    <s v="6171925099 (RGS COMMON MEANS)"/>
    <x v="4"/>
    <x v="0"/>
    <d v="2024-12-06T00:00:00"/>
    <d v="2024-12-23T00:00:00"/>
    <s v="5000028530"/>
    <s v="WE (Goods Receipt)"/>
    <s v="550411000 (Temporary staff (temporary work))"/>
    <s v="Temporary staff"/>
    <s v="PL1115"/>
    <m/>
    <s v="PT.0004.0001.1000"/>
    <n v="1990.31"/>
    <s v="ASPARKS"/>
    <m/>
    <s v="46-SI0628646"/>
    <s v="Nes Inv# 46-SI0628646"/>
    <s v="Contract Payroll Coordinator"/>
    <m/>
    <s v="4500012232"/>
    <n v="20"/>
    <s v="1000230084 (NES GLOBAL LLC)"/>
    <s v="NES GLOBAL LLC"/>
    <x v="24"/>
    <x v="7"/>
    <x v="6"/>
    <n v="1"/>
    <m/>
    <d v="2024-12-23T00:00:00"/>
    <n v="1990.31"/>
    <x v="0"/>
    <m/>
  </r>
  <r>
    <s v="E328 (Nexpera, LLC)"/>
    <s v="6171925099 (RGS COMMON MEANS)"/>
    <x v="4"/>
    <x v="0"/>
    <d v="2025-01-06T00:00:00"/>
    <d v="2024-12-31T00:00:00"/>
    <s v="100031197"/>
    <s v="SA (GL ACCT POSTING)"/>
    <s v="550411000 (Temporary staff (temporary work))"/>
    <s v="Temporary staff"/>
    <s v="PL1115"/>
    <s v="6171925670 (RGS HR PR BEN)"/>
    <s v="PT.0004.0001.1000"/>
    <n v="1990.31"/>
    <s v="DSCOZZAFAVE"/>
    <m/>
    <m/>
    <s v="Consultant/Contract ACC"/>
    <s v="NES - Mary Kucharski"/>
    <m/>
    <m/>
    <n v="0"/>
    <m/>
    <m/>
    <x v="24"/>
    <x v="11"/>
    <x v="8"/>
    <n v="0"/>
    <m/>
    <d v="2025-01-06T00:00:00"/>
    <n v="1990.31"/>
    <x v="1"/>
    <m/>
  </r>
  <r>
    <s v="E328 (Nexpera, LLC)"/>
    <s v="6171925099 (RGS COMMON MEANS)"/>
    <x v="4"/>
    <x v="0"/>
    <d v="2025-01-06T00:00:00"/>
    <d v="2024-12-31T00:00:00"/>
    <s v="100031197"/>
    <s v="SA (GL ACCT POSTING)"/>
    <s v="550411000 (Temporary staff (temporary work))"/>
    <s v="Temporary staff"/>
    <s v="PL1115"/>
    <m/>
    <s v="PT.0004.0001.1000"/>
    <n v="-1990.31"/>
    <s v="DSCOZZAFAVE"/>
    <m/>
    <m/>
    <s v="Consultant/Contract ACC"/>
    <s v="NES - Mary Kucharski"/>
    <m/>
    <m/>
    <n v="0"/>
    <m/>
    <m/>
    <x v="24"/>
    <x v="11"/>
    <x v="8"/>
    <n v="0"/>
    <m/>
    <d v="2025-01-06T00:00:00"/>
    <n v="1990.31"/>
    <x v="1"/>
    <m/>
  </r>
  <r>
    <s v="E328 (Nexpera, LLC)"/>
    <s v="6171925099 (RGS COMMON MEANS)"/>
    <x v="4"/>
    <x v="0"/>
    <d v="2025-01-06T00:00:00"/>
    <d v="2024-12-31T00:00:00"/>
    <s v="1200000618"/>
    <s v="SB (GL ACCT REVERSING)"/>
    <s v="550411000 (Temporary staff (temporary work))"/>
    <s v="Temporary staff"/>
    <s v="PL1115"/>
    <m/>
    <s v="PT.0004.0001.1000"/>
    <n v="2852.92"/>
    <s v="DSCOZZAFAVE"/>
    <m/>
    <m/>
    <s v="Consultant/Contract ACC"/>
    <s v="M. Kucharski 12/15/2024"/>
    <m/>
    <m/>
    <n v="0"/>
    <m/>
    <m/>
    <x v="24"/>
    <x v="7"/>
    <x v="6"/>
    <n v="0"/>
    <m/>
    <d v="2025-01-06T00:00:00"/>
    <n v="2852.92"/>
    <x v="0"/>
    <m/>
  </r>
  <r>
    <s v="E328 (Nexpera, LLC)"/>
    <s v="6171925099 (RGS COMMON MEANS)"/>
    <x v="4"/>
    <x v="0"/>
    <d v="2025-01-06T00:00:00"/>
    <d v="2024-12-31T00:00:00"/>
    <s v="1200000618"/>
    <s v="SB (GL ACCT REVERSING)"/>
    <s v="550411000 (Temporary staff (temporary work))"/>
    <s v="Temporary staff"/>
    <s v="PL1115"/>
    <m/>
    <s v="PT.0004.0001.1000"/>
    <n v="2852.92"/>
    <s v="DSCOZZAFAVE"/>
    <m/>
    <m/>
    <s v="Consultant/Contract ACC"/>
    <s v="M. Kucharski 12/31/2024"/>
    <m/>
    <m/>
    <n v="0"/>
    <m/>
    <m/>
    <x v="24"/>
    <x v="7"/>
    <x v="6"/>
    <n v="0"/>
    <m/>
    <d v="2025-01-06T00:00:00"/>
    <n v="2852.92"/>
    <x v="0"/>
    <m/>
  </r>
  <r>
    <s v="E328 (Nexpera, LLC)"/>
    <s v="6171925099 (RGS COMMON MEANS)"/>
    <x v="4"/>
    <x v="0"/>
    <d v="2024-12-02T00:00:00"/>
    <d v="2024-12-30T00:00:00"/>
    <s v="5000029017"/>
    <s v="WE (Goods Receipt)"/>
    <s v="553411000 (Management, strategic planning, engin. consultants)"/>
    <s v="Consultants"/>
    <s v="PL1115"/>
    <m/>
    <s v="PT.0004.0001.1000"/>
    <n v="3360"/>
    <s v="ASPARKS"/>
    <m/>
    <s v="INV33211"/>
    <s v="Lucas James Inv# INV33211"/>
    <s v="FlexTeam Services"/>
    <m/>
    <s v="4500012726"/>
    <n v="10"/>
    <s v="1000246417 (LUCAS GROUP)"/>
    <s v="LUCAS GROUP"/>
    <x v="32"/>
    <x v="7"/>
    <x v="6"/>
    <n v="1"/>
    <m/>
    <d v="2024-12-30T00:00:00"/>
    <n v="3360"/>
    <x v="1"/>
    <m/>
  </r>
  <r>
    <s v="E328 (Nexpera, LLC)"/>
    <s v="6171925099 (RGS COMMON MEANS)"/>
    <x v="4"/>
    <x v="0"/>
    <d v="2024-12-31T00:00:00"/>
    <d v="2024-12-31T00:00:00"/>
    <s v="100030695"/>
    <s v="SA (GL ACCT POSTING)"/>
    <s v="553411000 (Management, strategic planning, engin. consultants)"/>
    <s v="Consultants"/>
    <s v="PL1115"/>
    <m/>
    <s v="PT.0004.0001.1000"/>
    <n v="-3360"/>
    <s v="HFOGLER"/>
    <s v="Inv# INV33211"/>
    <m/>
    <s v="PT.0004 Reclass"/>
    <s v="LUCAS GROUP - FlexTeam Services"/>
    <m/>
    <m/>
    <n v="0"/>
    <m/>
    <m/>
    <x v="32"/>
    <x v="7"/>
    <x v="6"/>
    <n v="0"/>
    <m/>
    <d v="2025-01-02T00:00:00"/>
    <n v="3360"/>
    <x v="1"/>
    <m/>
  </r>
  <r>
    <s v="E328 (Nexpera, LLC)"/>
    <s v="6171925099 (RGS COMMON MEANS)"/>
    <x v="4"/>
    <x v="0"/>
    <d v="2024-11-07T00:00:00"/>
    <d v="2024-12-20T00:00:00"/>
    <s v="5000028417"/>
    <s v="WE (Goods Receipt)"/>
    <s v="550411000 (Temporary staff (temporary work))"/>
    <s v="Temporary staff"/>
    <s v="PL1115"/>
    <m/>
    <s v="PT.0004.0001.1000"/>
    <n v="3533.86"/>
    <s v="ASPARKS"/>
    <m/>
    <s v="46-SI0620051"/>
    <s v="NES Inv# 46-SI0620051"/>
    <s v="Engineer"/>
    <m/>
    <s v="4500012232"/>
    <n v="20"/>
    <s v="1000230084 (NES GLOBAL LLC)"/>
    <s v="NES GLOBAL LLC"/>
    <x v="24"/>
    <x v="11"/>
    <x v="8"/>
    <n v="1"/>
    <m/>
    <d v="2024-12-20T00:00:00"/>
    <n v="3533.86"/>
    <x v="1"/>
    <m/>
  </r>
  <r>
    <s v="E328 (Nexpera, LLC)"/>
    <s v="6171925099 (RGS COMMON MEANS)"/>
    <x v="4"/>
    <x v="0"/>
    <d v="2024-12-31T00:00:00"/>
    <d v="2024-12-31T00:00:00"/>
    <s v="100030695"/>
    <s v="SA (GL ACCT POSTING)"/>
    <s v="550411000 (Temporary staff (temporary work))"/>
    <s v="Temporary staff"/>
    <s v="PL1115"/>
    <m/>
    <s v="PT.0004.0001.1000"/>
    <n v="-3533.86"/>
    <s v="HFOGLER"/>
    <s v="Inv# 46-SI0620051"/>
    <m/>
    <s v="PT.0004 Reclass"/>
    <s v="NES - Gordon Gasser"/>
    <m/>
    <m/>
    <n v="0"/>
    <m/>
    <m/>
    <x v="24"/>
    <x v="11"/>
    <x v="8"/>
    <n v="0"/>
    <m/>
    <d v="2025-01-02T00:00:00"/>
    <n v="3533.86"/>
    <x v="1"/>
    <m/>
  </r>
  <r>
    <s v="E328 (Nexpera, LLC)"/>
    <s v="6171925099 (RGS COMMON MEANS)"/>
    <x v="4"/>
    <x v="0"/>
    <d v="2024-11-07T00:00:00"/>
    <d v="2024-12-19T00:00:00"/>
    <s v="5000028313"/>
    <s v="WE (Goods Receipt)"/>
    <s v="550411000 (Temporary staff (temporary work))"/>
    <s v="Temporary staff"/>
    <s v="PL1115"/>
    <m/>
    <s v="PT.0004.0001.1000"/>
    <n v="3701.16"/>
    <s v="ASPARKS"/>
    <m/>
    <s v="46-SI0620048"/>
    <s v="NES Inv# 46-SI0620048"/>
    <s v="Construction Manager"/>
    <m/>
    <s v="4500012232"/>
    <n v="20"/>
    <s v="1000230084 (NES GLOBAL LLC)"/>
    <s v="NES GLOBAL LLC"/>
    <x v="24"/>
    <x v="11"/>
    <x v="8"/>
    <n v="1"/>
    <m/>
    <d v="2024-12-19T00:00:00"/>
    <n v="3701.16"/>
    <x v="1"/>
    <m/>
  </r>
  <r>
    <s v="E328 (Nexpera, LLC)"/>
    <s v="6171925099 (RGS COMMON MEANS)"/>
    <x v="4"/>
    <x v="0"/>
    <d v="2024-12-31T00:00:00"/>
    <d v="2024-12-31T00:00:00"/>
    <s v="100030695"/>
    <s v="SA (GL ACCT POSTING)"/>
    <s v="550411000 (Temporary staff (temporary work))"/>
    <s v="Temporary staff"/>
    <s v="PL1115"/>
    <m/>
    <s v="PT.0004.0001.1000"/>
    <n v="-3701.16"/>
    <s v="HFOGLER"/>
    <s v="Inv# 46-SI0620048"/>
    <m/>
    <s v="PT.0004 Reclass"/>
    <s v="NES - Paul Reese"/>
    <m/>
    <m/>
    <n v="0"/>
    <m/>
    <m/>
    <x v="24"/>
    <x v="11"/>
    <x v="8"/>
    <n v="0"/>
    <m/>
    <d v="2025-01-02T00:00:00"/>
    <n v="3701.16"/>
    <x v="1"/>
    <m/>
  </r>
  <r>
    <s v="E328 (Nexpera, LLC)"/>
    <s v="6171925099 (RGS COMMON MEANS)"/>
    <x v="4"/>
    <x v="0"/>
    <d v="2024-11-07T00:00:00"/>
    <d v="2024-12-20T00:00:00"/>
    <s v="5000028434"/>
    <s v="WE (Goods Receipt)"/>
    <s v="550411000 (Temporary staff (temporary work))"/>
    <s v="Temporary staff"/>
    <s v="PL1115"/>
    <m/>
    <s v="PT.0004.0001.1000"/>
    <n v="3906.6"/>
    <s v="ASPARKS"/>
    <m/>
    <s v="46-SI0620046"/>
    <s v="NES Inv# 46-SI0620046"/>
    <s v="Operator"/>
    <m/>
    <s v="4500012232"/>
    <n v="20"/>
    <s v="1000230084 (NES GLOBAL LLC)"/>
    <s v="NES GLOBAL LLC"/>
    <x v="24"/>
    <x v="11"/>
    <x v="8"/>
    <n v="1"/>
    <m/>
    <d v="2024-12-20T00:00:00"/>
    <n v="3906.6"/>
    <x v="1"/>
    <m/>
  </r>
  <r>
    <s v="E328 (Nexpera, LLC)"/>
    <s v="6171925099 (RGS COMMON MEANS)"/>
    <x v="4"/>
    <x v="0"/>
    <d v="2024-12-31T00:00:00"/>
    <d v="2024-12-31T00:00:00"/>
    <s v="100030695"/>
    <s v="SA (GL ACCT POSTING)"/>
    <s v="550411000 (Temporary staff (temporary work))"/>
    <s v="Temporary staff"/>
    <s v="PL1115"/>
    <m/>
    <s v="PT.0004.0001.1000"/>
    <n v="-3906.6"/>
    <s v="HFOGLER"/>
    <s v="Inv# 46-SI0620046"/>
    <m/>
    <s v="PT.0004 Reclass"/>
    <s v="NES - Wyatt Brown"/>
    <m/>
    <m/>
    <n v="0"/>
    <m/>
    <m/>
    <x v="24"/>
    <x v="11"/>
    <x v="8"/>
    <n v="0"/>
    <m/>
    <d v="2025-01-02T00:00:00"/>
    <n v="3906.6"/>
    <x v="1"/>
    <m/>
  </r>
  <r>
    <s v="E328 (Nexpera, LLC)"/>
    <s v="6171925099 (RGS COMMON MEANS)"/>
    <x v="4"/>
    <x v="0"/>
    <d v="2024-11-21T00:00:00"/>
    <d v="2024-12-20T00:00:00"/>
    <s v="5000028443"/>
    <s v="WE (Goods Receipt)"/>
    <s v="550411000 (Temporary staff (temporary work))"/>
    <s v="Temporary staff"/>
    <s v="PL1115"/>
    <m/>
    <s v="PT.0004.0001.1000"/>
    <n v="3944"/>
    <s v="ASPARKS"/>
    <m/>
    <s v="46-SI062023565"/>
    <s v="NES Inv# 46-SI062023565"/>
    <s v="Inventory Clerk"/>
    <m/>
    <s v="4500012232"/>
    <n v="20"/>
    <s v="1000230084 (NES GLOBAL LLC)"/>
    <s v="NES GLOBAL LLC"/>
    <x v="24"/>
    <x v="11"/>
    <x v="8"/>
    <n v="1"/>
    <m/>
    <d v="2024-12-20T00:00:00"/>
    <n v="3944"/>
    <x v="1"/>
    <m/>
  </r>
  <r>
    <s v="B281 (Nexpera KOH, LLC)"/>
    <s v="6178156099 (IWT RRS A6 COMMON)"/>
    <x v="4"/>
    <x v="0"/>
    <d v="2024-12-20T00:00:00"/>
    <d v="2024-12-20T00:00:00"/>
    <s v="5000001691"/>
    <s v="WE (Goods Receipt)"/>
    <s v="553121200 (Operating equipment leases excluding mobile equipm)"/>
    <s v="Op equip lease &lt;1yr"/>
    <s v="PL1115"/>
    <s v="6178156321 (IWT RRS A6 OVHD)"/>
    <s v="PT.0008.0001.1000"/>
    <n v="1754.99"/>
    <s v="SYS-ARIBA"/>
    <m/>
    <m/>
    <s v="Ariba-RC1007837"/>
    <s v="SV33864L Tank Rental 11/14-12/5 Inv 2414 Ariba-RC1"/>
    <m/>
    <s v="1000467644"/>
    <n v="10"/>
    <s v="1000127902 (UNITED RENTALS NORTH AMERICA INC)"/>
    <s v="UNITED RENTALS NORTH AMERICA INC"/>
    <x v="14"/>
    <x v="3"/>
    <x v="3"/>
    <n v="1"/>
    <m/>
    <d v="2024-12-20T00:00:00"/>
    <n v="1754.99"/>
    <x v="0"/>
    <m/>
  </r>
  <r>
    <s v="B281 (Nexpera KOH, LLC)"/>
    <s v="6178156099 (IWT RRS A6 COMMON)"/>
    <x v="4"/>
    <x v="0"/>
    <d v="2024-12-20T00:00:00"/>
    <d v="2024-12-20T00:00:00"/>
    <s v="5000001691"/>
    <s v="WE (Goods Receipt)"/>
    <s v="553121200 (Operating equipment leases excluding mobile equipm)"/>
    <s v="Op equip lease &lt;1yr"/>
    <s v="PL1115"/>
    <s v="6178156321 (IWT RRS A6 OVHD)"/>
    <s v="PT.0008.0001.1000"/>
    <n v="1624.84"/>
    <s v="SYS-ARIBA"/>
    <m/>
    <m/>
    <s v="Ariba-RC1007837"/>
    <s v="SV35167L Tank Rental 11/18-12/5 Inv 2415 Ariba-RC1"/>
    <m/>
    <s v="1000467644"/>
    <n v="20"/>
    <s v="1000127902 (UNITED RENTALS NORTH AMERICA INC)"/>
    <s v="UNITED RENTALS NORTH AMERICA INC"/>
    <x v="14"/>
    <x v="3"/>
    <x v="3"/>
    <n v="1"/>
    <m/>
    <d v="2024-12-20T00:00:00"/>
    <n v="1624.84"/>
    <x v="0"/>
    <m/>
  </r>
  <r>
    <s v="B281 (Nexpera KOH, LLC)"/>
    <s v="6178156099 (IWT RRS A6 COMMON)"/>
    <x v="4"/>
    <x v="0"/>
    <d v="2024-12-23T00:00:00"/>
    <d v="2024-12-23T00:00:00"/>
    <s v="5000001699"/>
    <s v="WE (Goods Receipt)"/>
    <s v="553121200 (Operating equipment leases excluding mobile equipm)"/>
    <s v="Op equip lease &lt;1yr"/>
    <s v="PL1115"/>
    <s v="6178156321 (IWT RRS A6 OVHD)"/>
    <s v="PT.0008.0001.1000"/>
    <n v="1614.4"/>
    <s v="SYS-ARIBA"/>
    <m/>
    <m/>
    <s v="Ariba-RC1008816"/>
    <s v="SV35831L Tank Rental 11/13-12/5 Inv 2413 Ariba-RC1"/>
    <m/>
    <s v="1000468045"/>
    <n v="10"/>
    <s v="1000127902 (UNITED RENTALS NORTH AMERICA INC)"/>
    <s v="UNITED RENTALS NORTH AMERICA INC"/>
    <x v="14"/>
    <x v="3"/>
    <x v="3"/>
    <n v="1"/>
    <m/>
    <d v="2024-12-23T00:00:00"/>
    <n v="1614.4"/>
    <x v="0"/>
    <m/>
  </r>
  <r>
    <s v="E328 (Nexpera, LLC)"/>
    <s v="6171925099 (RGS COMMON MEANS)"/>
    <x v="4"/>
    <x v="0"/>
    <d v="2024-12-06T00:00:00"/>
    <d v="2024-12-23T00:00:00"/>
    <s v="5000028535"/>
    <s v="WE (Goods Receipt)"/>
    <s v="550411000 (Temporary staff (temporary work))"/>
    <s v="Temporary staff"/>
    <s v="PL1115"/>
    <m/>
    <s v="PT.0004.0001.1000"/>
    <n v="3944"/>
    <s v="ASPARKS"/>
    <m/>
    <s v="46-SI0628655"/>
    <s v="NES Inv# 46-SI0628655"/>
    <s v="Inventory Clerk"/>
    <m/>
    <s v="4500012232"/>
    <n v="20"/>
    <s v="1000230084 (NES GLOBAL LLC)"/>
    <s v="NES GLOBAL LLC"/>
    <x v="24"/>
    <x v="11"/>
    <x v="8"/>
    <n v="1"/>
    <m/>
    <d v="2024-12-23T00:00:00"/>
    <n v="3944"/>
    <x v="1"/>
    <m/>
  </r>
  <r>
    <s v="E328 (Nexpera, LLC)"/>
    <s v="6171925099 (RGS COMMON MEANS)"/>
    <x v="4"/>
    <x v="0"/>
    <d v="2024-12-31T00:00:00"/>
    <d v="2024-12-31T00:00:00"/>
    <s v="100030695"/>
    <s v="SA (GL ACCT POSTING)"/>
    <s v="550411000 (Temporary staff (temporary work))"/>
    <s v="Temporary staff"/>
    <s v="PL1115"/>
    <m/>
    <s v="PT.0004.0001.1000"/>
    <n v="-3944"/>
    <s v="HFOGLER"/>
    <s v="Inv# 46-SI0620265"/>
    <m/>
    <s v="PT.0004 Reclass"/>
    <s v="NES - Jamey Montgomery"/>
    <m/>
    <m/>
    <n v="0"/>
    <m/>
    <m/>
    <x v="24"/>
    <x v="11"/>
    <x v="8"/>
    <n v="0"/>
    <m/>
    <d v="2025-01-02T00:00:00"/>
    <n v="3944"/>
    <x v="1"/>
    <m/>
  </r>
  <r>
    <s v="E328 (Nexpera, LLC)"/>
    <s v="6171925099 (RGS COMMON MEANS)"/>
    <x v="4"/>
    <x v="0"/>
    <d v="2024-12-31T00:00:00"/>
    <d v="2024-12-31T00:00:00"/>
    <s v="100030695"/>
    <s v="SA (GL ACCT POSTING)"/>
    <s v="550411000 (Temporary staff (temporary work))"/>
    <s v="Temporary staff"/>
    <s v="PL1115"/>
    <m/>
    <s v="PT.0004.0001.1000"/>
    <n v="-3944"/>
    <s v="HFOGLER"/>
    <s v="Inv# 46-SI0628655"/>
    <m/>
    <s v="PT.0004 Reclass"/>
    <s v="NES - Jamey Montgomery"/>
    <m/>
    <m/>
    <n v="0"/>
    <m/>
    <m/>
    <x v="24"/>
    <x v="11"/>
    <x v="8"/>
    <n v="0"/>
    <m/>
    <d v="2025-01-02T00:00:00"/>
    <n v="3944"/>
    <x v="1"/>
    <m/>
  </r>
  <r>
    <s v="E328 (Nexpera, LLC)"/>
    <s v="6171925099 (RGS COMMON MEANS)"/>
    <x v="4"/>
    <x v="0"/>
    <d v="2024-11-21T00:00:00"/>
    <d v="2024-12-20T00:00:00"/>
    <s v="5000028442"/>
    <s v="WE (Goods Receipt)"/>
    <s v="550411000 (Temporary staff (temporary work))"/>
    <s v="Temporary staff"/>
    <s v="PL1115"/>
    <m/>
    <s v="PT.0004.0001.1000"/>
    <n v="4070.88"/>
    <s v="ASPARKS"/>
    <m/>
    <s v="46-SI062023564"/>
    <s v="NES Inv# 46-SI062023564"/>
    <s v="Industrial Labor"/>
    <m/>
    <s v="4500012232"/>
    <n v="20"/>
    <s v="1000230084 (NES GLOBAL LLC)"/>
    <s v="NES GLOBAL LLC"/>
    <x v="24"/>
    <x v="3"/>
    <x v="3"/>
    <n v="1"/>
    <m/>
    <d v="2024-12-20T00:00:00"/>
    <n v="4070.88"/>
    <x v="0"/>
    <m/>
  </r>
  <r>
    <s v="E328 (Nexpera, LLC)"/>
    <s v="6171925099 (RGS COMMON MEANS)"/>
    <x v="4"/>
    <x v="0"/>
    <d v="2024-11-21T00:00:00"/>
    <d v="2024-12-20T00:00:00"/>
    <s v="5000028444"/>
    <s v="WE (Goods Receipt)"/>
    <s v="550411000 (Temporary staff (temporary work))"/>
    <s v="Temporary staff"/>
    <s v="PL1115"/>
    <m/>
    <s v="PT.0004.0001.1000"/>
    <n v="4870.8"/>
    <s v="ASPARKS"/>
    <m/>
    <s v="46-SI062023561"/>
    <s v="NES Inv# 46-SI062023561"/>
    <s v="Operator"/>
    <m/>
    <s v="4500012232"/>
    <n v="20"/>
    <s v="1000230084 (NES GLOBAL LLC)"/>
    <s v="NES GLOBAL LLC"/>
    <x v="24"/>
    <x v="11"/>
    <x v="8"/>
    <n v="1"/>
    <m/>
    <d v="2024-12-20T00:00:00"/>
    <n v="4870.8"/>
    <x v="1"/>
    <m/>
  </r>
  <r>
    <s v="E328 (Nexpera, LLC)"/>
    <s v="6171925099 (RGS COMMON MEANS)"/>
    <x v="4"/>
    <x v="0"/>
    <d v="2024-12-06T00:00:00"/>
    <d v="2024-12-23T00:00:00"/>
    <s v="5000028531"/>
    <s v="WE (Goods Receipt)"/>
    <s v="550411000 (Temporary staff (temporary work))"/>
    <s v="Temporary staff"/>
    <s v="PL1115"/>
    <m/>
    <s v="PT.0004.0001.1000"/>
    <n v="4870.8"/>
    <s v="ASPARKS"/>
    <m/>
    <s v="46-SI0628649"/>
    <s v="NES Inv# 46-SI0628649"/>
    <s v="Operator"/>
    <m/>
    <s v="4500012232"/>
    <n v="20"/>
    <s v="1000230084 (NES GLOBAL LLC)"/>
    <s v="NES GLOBAL LLC"/>
    <x v="24"/>
    <x v="11"/>
    <x v="8"/>
    <n v="1"/>
    <m/>
    <d v="2024-12-23T00:00:00"/>
    <n v="4870.8"/>
    <x v="1"/>
    <m/>
  </r>
  <r>
    <s v="E328 (Nexpera, LLC)"/>
    <s v="6171925099 (RGS COMMON MEANS)"/>
    <x v="4"/>
    <x v="0"/>
    <d v="2024-11-21T00:00:00"/>
    <d v="2024-12-20T00:00:00"/>
    <s v="5000028451"/>
    <s v="WE (Goods Receipt)"/>
    <s v="550411000 (Temporary staff (temporary work))"/>
    <s v="Temporary staff"/>
    <s v="PL1115"/>
    <m/>
    <s v="PT.0004.0001.1000"/>
    <n v="1470.76"/>
    <s v="ASPARKS"/>
    <m/>
    <s v="46-SI062023556"/>
    <s v="NES Inv# 46-SI062023556"/>
    <s v="Contract Payroll Coordinator"/>
    <m/>
    <s v="4500012232"/>
    <n v="20"/>
    <s v="1000230084 (NES GLOBAL LLC)"/>
    <s v="NES GLOBAL LLC"/>
    <x v="24"/>
    <x v="7"/>
    <x v="6"/>
    <n v="1"/>
    <m/>
    <d v="2024-12-20T00:00:00"/>
    <n v="1470.76"/>
    <x v="0"/>
    <m/>
  </r>
  <r>
    <s v="E328 (Nexpera, LLC)"/>
    <s v="6171925099 (RGS COMMON MEANS)"/>
    <x v="4"/>
    <x v="0"/>
    <d v="2024-12-31T00:00:00"/>
    <d v="2024-12-31T00:00:00"/>
    <s v="100030695"/>
    <s v="SA (GL ACCT POSTING)"/>
    <s v="550411000 (Temporary staff (temporary work))"/>
    <s v="Temporary staff"/>
    <s v="PL1115"/>
    <m/>
    <s v="PT.0004.0001.1000"/>
    <n v="-4870.8"/>
    <s v="HFOGLER"/>
    <s v="Inv# 46-SI0620261"/>
    <m/>
    <s v="PT.0004 Reclass"/>
    <s v="NES - Chett Wilcox"/>
    <m/>
    <m/>
    <n v="0"/>
    <m/>
    <m/>
    <x v="24"/>
    <x v="11"/>
    <x v="8"/>
    <n v="0"/>
    <m/>
    <d v="2025-01-02T00:00:00"/>
    <n v="4870.8"/>
    <x v="1"/>
    <m/>
  </r>
  <r>
    <s v="E328 (Nexpera, LLC)"/>
    <s v="6171925099 (RGS COMMON MEANS)"/>
    <x v="4"/>
    <x v="0"/>
    <d v="2024-12-31T00:00:00"/>
    <d v="2024-12-31T00:00:00"/>
    <s v="100030695"/>
    <s v="SA (GL ACCT POSTING)"/>
    <s v="550411000 (Temporary staff (temporary work))"/>
    <s v="Temporary staff"/>
    <s v="PL1115"/>
    <m/>
    <s v="PT.0004.0001.1000"/>
    <n v="-4870.8"/>
    <s v="HFOGLER"/>
    <s v="Inv# 46-SI0628649"/>
    <m/>
    <s v="PT.0004 Reclass"/>
    <s v="NES - Chett Wilcox"/>
    <m/>
    <m/>
    <n v="0"/>
    <m/>
    <m/>
    <x v="24"/>
    <x v="11"/>
    <x v="8"/>
    <n v="0"/>
    <m/>
    <d v="2025-01-02T00:00:00"/>
    <n v="4870.8"/>
    <x v="1"/>
    <m/>
  </r>
  <r>
    <s v="E328 (Nexpera, LLC)"/>
    <s v="6171925099 (RGS COMMON MEANS)"/>
    <x v="4"/>
    <x v="0"/>
    <d v="2024-11-21T00:00:00"/>
    <d v="2024-12-20T00:00:00"/>
    <s v="5000028441"/>
    <s v="WE (Goods Receipt)"/>
    <s v="550411000 (Temporary staff (temporary work))"/>
    <s v="Temporary staff"/>
    <s v="PL1115"/>
    <m/>
    <s v="PT.0004.0001.1000"/>
    <n v="5196.46"/>
    <s v="ASPARKS"/>
    <m/>
    <s v="46-SI062023560"/>
    <s v="NES Inv# 46-SI062023560"/>
    <s v="Operator"/>
    <m/>
    <s v="4500012232"/>
    <n v="20"/>
    <s v="1000230084 (NES GLOBAL LLC)"/>
    <s v="NES GLOBAL LLC"/>
    <x v="24"/>
    <x v="11"/>
    <x v="8"/>
    <n v="1"/>
    <m/>
    <d v="2024-12-20T00:00:00"/>
    <n v="5196.46"/>
    <x v="1"/>
    <m/>
  </r>
  <r>
    <s v="E328 (Nexpera, LLC)"/>
    <s v="6171925099 (RGS COMMON MEANS)"/>
    <x v="4"/>
    <x v="0"/>
    <d v="2024-12-31T00:00:00"/>
    <d v="2024-12-31T00:00:00"/>
    <s v="100030695"/>
    <s v="SA (GL ACCT POSTING)"/>
    <s v="550411000 (Temporary staff (temporary work))"/>
    <s v="Temporary staff"/>
    <s v="PL1115"/>
    <m/>
    <s v="PT.0004.0001.1000"/>
    <n v="-5196.46"/>
    <s v="HFOGLER"/>
    <s v="Inv# 46-SI0620260"/>
    <m/>
    <s v="PT.0004 Reclass"/>
    <s v="NES - Wyatt Brown"/>
    <m/>
    <m/>
    <n v="0"/>
    <m/>
    <m/>
    <x v="24"/>
    <x v="11"/>
    <x v="8"/>
    <n v="0"/>
    <m/>
    <d v="2025-01-02T00:00:00"/>
    <n v="5196.46"/>
    <x v="1"/>
    <m/>
  </r>
  <r>
    <s v="E328 (Nexpera, LLC)"/>
    <s v="6171925099 (RGS COMMON MEANS)"/>
    <x v="4"/>
    <x v="0"/>
    <d v="2024-11-25T00:00:00"/>
    <d v="2024-12-30T00:00:00"/>
    <s v="5000029015"/>
    <s v="WE (Goods Receipt)"/>
    <s v="553411000 (Management, strategic planning, engin. consultants)"/>
    <s v="Consultants"/>
    <s v="PL1115"/>
    <m/>
    <s v="PT.0004.0001.1000"/>
    <n v="5600"/>
    <s v="ASPARKS"/>
    <m/>
    <s v="INV31915"/>
    <s v="Lucas James Inv# INV32867"/>
    <s v="FlexTeam Services"/>
    <m/>
    <s v="4500012726"/>
    <n v="10"/>
    <s v="1000246417 (LUCAS GROUP)"/>
    <s v="LUCAS GROUP"/>
    <x v="32"/>
    <x v="7"/>
    <x v="6"/>
    <n v="1"/>
    <m/>
    <d v="2024-12-30T00:00:00"/>
    <n v="5600"/>
    <x v="1"/>
    <m/>
  </r>
  <r>
    <s v="E328 (Nexpera, LLC)"/>
    <s v="6171925099 (RGS COMMON MEANS)"/>
    <x v="4"/>
    <x v="0"/>
    <d v="2024-12-09T00:00:00"/>
    <d v="2024-12-30T00:00:00"/>
    <s v="5000029018"/>
    <s v="WE (Goods Receipt)"/>
    <s v="553411000 (Management, strategic planning, engin. consultants)"/>
    <s v="Consultants"/>
    <s v="PL1115"/>
    <m/>
    <s v="PT.0004.0001.1000"/>
    <n v="5600"/>
    <s v="ASPARKS"/>
    <m/>
    <s v="INV33533"/>
    <s v="Lucas James Inv# INV33533"/>
    <s v="FlexTeam Services"/>
    <m/>
    <s v="4500012726"/>
    <n v="10"/>
    <s v="1000246417 (LUCAS GROUP)"/>
    <s v="LUCAS GROUP"/>
    <x v="32"/>
    <x v="7"/>
    <x v="6"/>
    <n v="1"/>
    <m/>
    <d v="2024-12-30T00:00:00"/>
    <n v="5600"/>
    <x v="1"/>
    <m/>
  </r>
  <r>
    <s v="B281 (Nexpera KOH, LLC)"/>
    <s v="6178156099 (IWT RRS A6 COMMON)"/>
    <x v="5"/>
    <x v="1"/>
    <d v="2024-12-17T00:00:00"/>
    <d v="2025-01-03T00:00:00"/>
    <s v="5200897462"/>
    <s v="RE (Invoice - Gross)"/>
    <s v="553121200 (Operating equipment leases excluding mobile equipm)"/>
    <s v="Op equip lease &lt;1yr"/>
    <s v="PL1115"/>
    <s v="6178156321 (IWT RRS A6 OVHD)"/>
    <s v="PT.0008.0001.1000"/>
    <n v="-0.08"/>
    <s v="DZIEGLER"/>
    <m/>
    <s v="241539269-002"/>
    <m/>
    <s v="1000127902-UNITED RENTALS NORTH AMERICA INC"/>
    <m/>
    <s v="1000467644"/>
    <n v="20"/>
    <m/>
    <m/>
    <x v="14"/>
    <x v="3"/>
    <x v="3"/>
    <n v="0"/>
    <m/>
    <d v="2025-01-03T00:00:00"/>
    <n v="0.08"/>
    <x v="0"/>
    <m/>
  </r>
  <r>
    <s v="B281 (Nexpera KOH, LLC)"/>
    <s v="6178156099 (IWT RRS A6 COMMON)"/>
    <x v="5"/>
    <x v="1"/>
    <d v="2024-12-17T00:00:00"/>
    <d v="2025-01-03T00:00:00"/>
    <s v="5200897458"/>
    <s v="RE (Invoice - Gross)"/>
    <s v="553121200 (Operating equipment leases excluding mobile equipm)"/>
    <s v="Op equip lease &lt;1yr"/>
    <s v="PL1115"/>
    <s v="6178156321 (IWT RRS A6 OVHD)"/>
    <s v="PT.0008.0001.1000"/>
    <n v="-0.1"/>
    <s v="DZIEGLER"/>
    <m/>
    <s v="241403406-002"/>
    <m/>
    <s v="1000127902-UNITED RENTALS NORTH AMERICA INC"/>
    <m/>
    <s v="1000467644"/>
    <n v="10"/>
    <m/>
    <m/>
    <x v="14"/>
    <x v="3"/>
    <x v="3"/>
    <n v="0"/>
    <m/>
    <d v="2025-01-03T00:00:00"/>
    <n v="0.1"/>
    <x v="0"/>
    <m/>
  </r>
  <r>
    <s v="E328 (Nexpera, LLC)"/>
    <s v="6171925099 (RGS COMMON MEANS)"/>
    <x v="4"/>
    <x v="0"/>
    <d v="2024-11-11T00:00:00"/>
    <d v="2024-12-19T00:00:00"/>
    <s v="5000028280"/>
    <s v="WE (Goods Receipt)"/>
    <s v="550411000 (Temporary staff (temporary work))"/>
    <s v="Temporary staff"/>
    <s v="PL1115"/>
    <m/>
    <s v="PT.0004.0001.1000"/>
    <n v="1435.32"/>
    <s v="ASPARKS"/>
    <m/>
    <s v="46-SI0620235"/>
    <s v="NES Inv#46-SI0620235"/>
    <s v="Contract Payroll Coordinator"/>
    <m/>
    <s v="4500012232"/>
    <n v="20"/>
    <s v="1000230084 (NES GLOBAL LLC)"/>
    <s v="NES GLOBAL LLC"/>
    <x v="24"/>
    <x v="7"/>
    <x v="6"/>
    <n v="1"/>
    <m/>
    <d v="2024-12-19T00:00:00"/>
    <n v="1435.32"/>
    <x v="0"/>
    <m/>
  </r>
  <r>
    <s v="E328 (Nexpera, LLC)"/>
    <s v="6171925099 (RGS COMMON MEANS)"/>
    <x v="4"/>
    <x v="0"/>
    <d v="2024-12-31T00:00:00"/>
    <d v="2024-12-31T00:00:00"/>
    <s v="100030695"/>
    <s v="SA (GL ACCT POSTING)"/>
    <s v="553411000 (Management, strategic planning, engin. consultants)"/>
    <s v="Consultants"/>
    <s v="PL1115"/>
    <m/>
    <s v="PT.0004.0001.1000"/>
    <n v="-5600"/>
    <s v="HFOGLER"/>
    <s v="Inv# INV32867"/>
    <m/>
    <s v="PT.0004 Reclass"/>
    <s v="LUCAS GROUP - FlexTeam Services"/>
    <m/>
    <m/>
    <n v="0"/>
    <m/>
    <m/>
    <x v="32"/>
    <x v="7"/>
    <x v="6"/>
    <n v="0"/>
    <m/>
    <d v="2025-01-02T00:00:00"/>
    <n v="5600"/>
    <x v="1"/>
    <m/>
  </r>
  <r>
    <s v="E328 (Nexpera, LLC)"/>
    <s v="6171925099 (RGS COMMON MEANS)"/>
    <x v="4"/>
    <x v="0"/>
    <d v="2024-12-31T00:00:00"/>
    <d v="2024-12-31T00:00:00"/>
    <s v="100030695"/>
    <s v="SA (GL ACCT POSTING)"/>
    <s v="553411000 (Management, strategic planning, engin. consultants)"/>
    <s v="Consultants"/>
    <s v="PL1115"/>
    <m/>
    <s v="PT.0004.0001.1000"/>
    <n v="-5600"/>
    <s v="HFOGLER"/>
    <s v="Inv# INV33533"/>
    <m/>
    <s v="PT.0004 Reclass"/>
    <s v="LUCAS GROUP - FlexTeam Services"/>
    <m/>
    <m/>
    <n v="0"/>
    <m/>
    <m/>
    <x v="32"/>
    <x v="7"/>
    <x v="6"/>
    <n v="0"/>
    <m/>
    <d v="2025-01-02T00:00:00"/>
    <n v="5600"/>
    <x v="1"/>
    <m/>
  </r>
  <r>
    <s v="E328 (Nexpera, LLC)"/>
    <s v="6171925099 (RGS COMMON MEANS)"/>
    <x v="4"/>
    <x v="0"/>
    <d v="2024-12-31T00:00:00"/>
    <d v="2024-12-31T00:00:00"/>
    <s v="100030695"/>
    <s v="SA (GL ACCT POSTING)"/>
    <s v="550411000 (Temporary staff (temporary work))"/>
    <s v="Temporary staff"/>
    <s v="PL1115"/>
    <m/>
    <s v="PT.0004.0001.1000"/>
    <n v="-5962.5"/>
    <s v="HFOGLER"/>
    <s v="Inv# 46-SI0611382"/>
    <m/>
    <s v="PT.0004 Reclass"/>
    <s v="NES - Andrew Beitler"/>
    <m/>
    <m/>
    <n v="0"/>
    <m/>
    <m/>
    <x v="24"/>
    <x v="11"/>
    <x v="8"/>
    <n v="0"/>
    <m/>
    <d v="2025-01-02T00:00:00"/>
    <n v="5962.5"/>
    <x v="1"/>
    <m/>
  </r>
  <r>
    <s v="E328 (Nexpera, LLC)"/>
    <s v="6171925099 (RGS COMMON MEANS)"/>
    <x v="4"/>
    <x v="0"/>
    <d v="2025-01-06T00:00:00"/>
    <d v="2024-12-31T00:00:00"/>
    <s v="100031146"/>
    <s v="SA (GL ACCT POSTING)"/>
    <s v="550411000 (Temporary staff (temporary work))"/>
    <s v="Temporary staff"/>
    <s v="PL1115"/>
    <s v="6171925630 (RGS Procurement)"/>
    <s v="PT.0004.0001.1000"/>
    <n v="-5962.5"/>
    <s v="DSCOZZAFAVE"/>
    <m/>
    <m/>
    <s v="Consultant/Contract ACC"/>
    <s v="NES - Andrew Beitler"/>
    <m/>
    <m/>
    <n v="0"/>
    <m/>
    <m/>
    <x v="24"/>
    <x v="11"/>
    <x v="8"/>
    <n v="0"/>
    <m/>
    <d v="2025-01-06T00:00:00"/>
    <n v="5962.5"/>
    <x v="1"/>
    <m/>
  </r>
  <r>
    <s v="E328 (Nexpera, LLC)"/>
    <s v="6171925099 (RGS COMMON MEANS)"/>
    <x v="4"/>
    <x v="0"/>
    <d v="2025-01-06T00:00:00"/>
    <d v="2024-12-31T00:00:00"/>
    <s v="100031146"/>
    <s v="SA (GL ACCT POSTING)"/>
    <s v="550411000 (Temporary staff (temporary work))"/>
    <s v="Temporary staff"/>
    <s v="PL1115"/>
    <m/>
    <s v="PT.0004.0001.1000"/>
    <n v="5962.5"/>
    <s v="DSCOZZAFAVE"/>
    <m/>
    <m/>
    <s v="Consultant/Contract ACC"/>
    <s v="NES - Andrew Beitler"/>
    <m/>
    <m/>
    <n v="0"/>
    <m/>
    <m/>
    <x v="24"/>
    <x v="11"/>
    <x v="8"/>
    <n v="0"/>
    <m/>
    <d v="2025-01-06T00:00:00"/>
    <n v="5962.5"/>
    <x v="1"/>
    <m/>
  </r>
  <r>
    <s v="E328 (Nexpera, LLC)"/>
    <s v="6171925099 (RGS COMMON MEANS)"/>
    <x v="4"/>
    <x v="0"/>
    <d v="2025-01-06T00:00:00"/>
    <d v="2024-12-31T00:00:00"/>
    <s v="100031196"/>
    <s v="SA (GL ACCT POSTING)"/>
    <s v="550411000 (Temporary staff (temporary work))"/>
    <s v="Temporary staff"/>
    <s v="PL1115"/>
    <m/>
    <s v="PT.0004.0001.1000"/>
    <n v="5962.5"/>
    <s v="RFUERST"/>
    <m/>
    <m/>
    <s v="Consultant/Contract ACC"/>
    <s v="NES - Andrew Beitler"/>
    <m/>
    <m/>
    <n v="0"/>
    <m/>
    <m/>
    <x v="24"/>
    <x v="11"/>
    <x v="8"/>
    <n v="0"/>
    <m/>
    <d v="2025-01-06T00:00:00"/>
    <n v="5962.5"/>
    <x v="1"/>
    <m/>
  </r>
  <r>
    <s v="E328 (Nexpera, LLC)"/>
    <s v="6171925099 (RGS COMMON MEANS)"/>
    <x v="4"/>
    <x v="0"/>
    <d v="2025-01-06T00:00:00"/>
    <d v="2024-12-31T00:00:00"/>
    <s v="100031197"/>
    <s v="SA (GL ACCT POSTING)"/>
    <s v="550411000 (Temporary staff (temporary work))"/>
    <s v="Temporary staff"/>
    <s v="PL1115"/>
    <s v="6171925630 (RGS Procurement)"/>
    <s v="PT.0004.0001.1000"/>
    <n v="5962.5"/>
    <s v="DSCOZZAFAVE"/>
    <m/>
    <m/>
    <s v="Consultant/Contract ACC"/>
    <s v="NES - Andrew Beitler"/>
    <m/>
    <m/>
    <n v="0"/>
    <m/>
    <m/>
    <x v="24"/>
    <x v="11"/>
    <x v="8"/>
    <n v="0"/>
    <m/>
    <d v="2025-01-06T00:00:00"/>
    <n v="5962.5"/>
    <x v="1"/>
    <m/>
  </r>
  <r>
    <s v="E328 (Nexpera, LLC)"/>
    <s v="6171925099 (RGS COMMON MEANS)"/>
    <x v="4"/>
    <x v="0"/>
    <d v="2025-01-06T00:00:00"/>
    <d v="2024-12-31T00:00:00"/>
    <s v="100031197"/>
    <s v="SA (GL ACCT POSTING)"/>
    <s v="550411000 (Temporary staff (temporary work))"/>
    <s v="Temporary staff"/>
    <s v="PL1115"/>
    <m/>
    <s v="PT.0004.0001.1000"/>
    <n v="-5962.5"/>
    <s v="DSCOZZAFAVE"/>
    <m/>
    <m/>
    <s v="Consultant/Contract ACC"/>
    <s v="NES - Andrew Beitler"/>
    <m/>
    <m/>
    <n v="0"/>
    <m/>
    <m/>
    <x v="24"/>
    <x v="11"/>
    <x v="8"/>
    <n v="0"/>
    <m/>
    <d v="2025-01-06T00:00:00"/>
    <n v="5962.5"/>
    <x v="1"/>
    <m/>
  </r>
  <r>
    <s v="E328 (Nexpera, LLC)"/>
    <s v="6171925099 (RGS COMMON MEANS)"/>
    <x v="4"/>
    <x v="0"/>
    <d v="2024-12-09T00:00:00"/>
    <d v="2024-12-23T00:00:00"/>
    <s v="5000028537"/>
    <s v="WE (Goods Receipt)"/>
    <s v="550411000 (Temporary staff (temporary work))"/>
    <s v="Temporary staff"/>
    <s v="PL1115"/>
    <m/>
    <s v="PT.0004.0001.1000"/>
    <n v="6746.46"/>
    <s v="ASPARKS"/>
    <m/>
    <s v="46-SI0628834"/>
    <s v="NES Inv# 46-SI0628834"/>
    <s v="Engineer"/>
    <m/>
    <s v="4500012232"/>
    <n v="20"/>
    <s v="1000230084 (NES GLOBAL LLC)"/>
    <s v="NES GLOBAL LLC"/>
    <x v="24"/>
    <x v="11"/>
    <x v="8"/>
    <n v="1"/>
    <m/>
    <d v="2024-12-23T00:00:00"/>
    <n v="6746.46"/>
    <x v="1"/>
    <m/>
  </r>
  <r>
    <s v="E328 (Nexpera, LLC)"/>
    <s v="6171925099 (RGS COMMON MEANS)"/>
    <x v="4"/>
    <x v="0"/>
    <d v="2024-12-31T00:00:00"/>
    <d v="2024-12-31T00:00:00"/>
    <s v="100030695"/>
    <s v="SA (GL ACCT POSTING)"/>
    <s v="550411000 (Temporary staff (temporary work))"/>
    <s v="Temporary staff"/>
    <s v="PL1115"/>
    <m/>
    <s v="PT.0004.0001.1000"/>
    <n v="-6746.46"/>
    <s v="HFOGLER"/>
    <s v="Inv# 46-SI0628834"/>
    <m/>
    <s v="PT.0004 Reclass"/>
    <s v="NES - Gordon Gasser"/>
    <m/>
    <m/>
    <n v="0"/>
    <m/>
    <m/>
    <x v="24"/>
    <x v="11"/>
    <x v="8"/>
    <n v="0"/>
    <m/>
    <d v="2025-01-02T00:00:00"/>
    <n v="6746.46"/>
    <x v="1"/>
    <m/>
  </r>
  <r>
    <s v="E328 (Nexpera, LLC)"/>
    <s v="6171925099 (RGS COMMON MEANS)"/>
    <x v="4"/>
    <x v="0"/>
    <d v="2024-11-21T00:00:00"/>
    <d v="2024-12-20T00:00:00"/>
    <s v="5000028452"/>
    <s v="WE (Goods Receipt)"/>
    <s v="550411000 (Temporary staff (temporary work))"/>
    <s v="Temporary staff"/>
    <s v="PL1115"/>
    <m/>
    <s v="PT.0004.0001.1000"/>
    <n v="6783.75"/>
    <s v="ASPARKS"/>
    <m/>
    <s v="46-SI062023558"/>
    <s v="NES Inv# 46-SI062023558"/>
    <s v="PSM Consultant"/>
    <m/>
    <s v="4500012232"/>
    <n v="20"/>
    <s v="1000230084 (NES GLOBAL LLC)"/>
    <s v="NES GLOBAL LLC"/>
    <x v="24"/>
    <x v="11"/>
    <x v="8"/>
    <n v="1"/>
    <m/>
    <d v="2024-12-20T00:00:00"/>
    <n v="6783.75"/>
    <x v="1"/>
    <m/>
  </r>
  <r>
    <s v="E328 (Nexpera, LLC)"/>
    <s v="6171925099 (RGS COMMON MEANS)"/>
    <x v="4"/>
    <x v="0"/>
    <d v="2024-12-31T00:00:00"/>
    <d v="2024-12-31T00:00:00"/>
    <s v="100030695"/>
    <s v="SA (GL ACCT POSTING)"/>
    <s v="550411000 (Temporary staff (temporary work))"/>
    <s v="Temporary staff"/>
    <s v="PL1115"/>
    <m/>
    <s v="PT.0004.0001.1000"/>
    <n v="-6783.75"/>
    <s v="HFOGLER"/>
    <s v="Inv# 46-SI0620258"/>
    <m/>
    <s v="PT.0004 Reclass"/>
    <s v="NES - Larry Howard"/>
    <m/>
    <m/>
    <n v="0"/>
    <m/>
    <m/>
    <x v="24"/>
    <x v="11"/>
    <x v="8"/>
    <n v="0"/>
    <m/>
    <d v="2025-01-02T00:00:00"/>
    <n v="6783.75"/>
    <x v="1"/>
    <m/>
  </r>
  <r>
    <s v="E328 (Nexpera, LLC)"/>
    <s v="6171925099 (RGS COMMON MEANS)"/>
    <x v="4"/>
    <x v="0"/>
    <d v="2024-10-19T00:00:00"/>
    <d v="2024-12-10T00:00:00"/>
    <s v="5000027610"/>
    <s v="WE (Goods Receipt)"/>
    <s v="553411000 (Management, strategic planning, engin. consultants)"/>
    <s v="Consultants"/>
    <s v="PL1115"/>
    <m/>
    <s v="PT.0004.0001.1000"/>
    <n v="10898.62"/>
    <s v="CFINNHENI"/>
    <m/>
    <m/>
    <s v="NEXPERA #1-2024"/>
    <s v="Professional Services - Consulting"/>
    <m/>
    <s v="4500012687"/>
    <n v="10"/>
    <s v="1000253110 (LASZLO CONSULTING LLC)"/>
    <s v="LASZLO CONSULTING LLC"/>
    <x v="33"/>
    <x v="11"/>
    <x v="8"/>
    <n v="1"/>
    <m/>
    <d v="2024-12-10T00:00:00"/>
    <n v="10898.62"/>
    <x v="1"/>
    <m/>
  </r>
  <r>
    <s v="E328 (Nexpera, LLC)"/>
    <s v="6171925099 (RGS COMMON MEANS)"/>
    <x v="4"/>
    <x v="0"/>
    <d v="2024-12-31T00:00:00"/>
    <d v="2024-12-31T00:00:00"/>
    <s v="100030695"/>
    <s v="SA (GL ACCT POSTING)"/>
    <s v="553411000 (Management, strategic planning, engin. consultants)"/>
    <s v="Consultants"/>
    <s v="PL1115"/>
    <m/>
    <s v="PT.0004.0001.1000"/>
    <n v="-10898.62"/>
    <s v="HFOGLER"/>
    <s v="NEXPERA #1-2024"/>
    <m/>
    <s v="PT.0004 Reclass"/>
    <s v="LASZLO CONSULTING LLC"/>
    <m/>
    <m/>
    <n v="0"/>
    <m/>
    <m/>
    <x v="33"/>
    <x v="11"/>
    <x v="8"/>
    <n v="0"/>
    <m/>
    <d v="2025-01-02T00:00:00"/>
    <n v="10898.62"/>
    <x v="1"/>
    <m/>
  </r>
  <r>
    <s v="E328 (Nexpera, LLC)"/>
    <s v="6171925099 (RGS COMMON MEANS)"/>
    <x v="4"/>
    <x v="0"/>
    <d v="2024-12-31T00:00:00"/>
    <d v="2024-12-31T00:00:00"/>
    <s v="100030695"/>
    <s v="SA (GL ACCT POSTING)"/>
    <s v="550411000 (Temporary staff (temporary work))"/>
    <s v="Temporary staff"/>
    <s v="PL1115"/>
    <m/>
    <s v="PT.0004.0001.1000"/>
    <n v="-12247.5"/>
    <s v="HFOGLER"/>
    <s v="Inv# 46-SI0628647"/>
    <m/>
    <s v="PT.0004 Reclass"/>
    <s v="NES - Andrew Beitler"/>
    <m/>
    <m/>
    <n v="0"/>
    <m/>
    <m/>
    <x v="24"/>
    <x v="11"/>
    <x v="8"/>
    <n v="0"/>
    <m/>
    <d v="2025-01-02T00:00:00"/>
    <n v="12247.5"/>
    <x v="1"/>
    <m/>
  </r>
  <r>
    <s v="E328 (Nexpera, LLC)"/>
    <s v="6171925099 (RGS COMMON MEANS)"/>
    <x v="4"/>
    <x v="0"/>
    <d v="2025-01-06T00:00:00"/>
    <d v="2024-12-31T00:00:00"/>
    <s v="100031146"/>
    <s v="SA (GL ACCT POSTING)"/>
    <s v="550411000 (Temporary staff (temporary work))"/>
    <s v="Temporary staff"/>
    <s v="PL1115"/>
    <s v="6171925630 (RGS Procurement)"/>
    <s v="PT.0004.0001.1000"/>
    <n v="-12247.5"/>
    <s v="DSCOZZAFAVE"/>
    <m/>
    <m/>
    <s v="Consultant/Contract ACC"/>
    <s v="NES - Andrew Beitler"/>
    <m/>
    <m/>
    <n v="0"/>
    <m/>
    <m/>
    <x v="24"/>
    <x v="11"/>
    <x v="8"/>
    <n v="0"/>
    <m/>
    <d v="2025-01-06T00:00:00"/>
    <n v="12247.5"/>
    <x v="1"/>
    <m/>
  </r>
  <r>
    <s v="E328 (Nexpera, LLC)"/>
    <s v="6171925099 (RGS COMMON MEANS)"/>
    <x v="4"/>
    <x v="0"/>
    <d v="2025-01-06T00:00:00"/>
    <d v="2024-12-31T00:00:00"/>
    <s v="100031146"/>
    <s v="SA (GL ACCT POSTING)"/>
    <s v="550411000 (Temporary staff (temporary work))"/>
    <s v="Temporary staff"/>
    <s v="PL1115"/>
    <m/>
    <s v="PT.0004.0001.1000"/>
    <n v="12247.5"/>
    <s v="DSCOZZAFAVE"/>
    <m/>
    <m/>
    <s v="Consultant/Contract ACC"/>
    <s v="NES - Andrew Beitler"/>
    <m/>
    <m/>
    <n v="0"/>
    <m/>
    <m/>
    <x v="24"/>
    <x v="11"/>
    <x v="8"/>
    <n v="0"/>
    <m/>
    <d v="2025-01-06T00:00:00"/>
    <n v="12247.5"/>
    <x v="1"/>
    <m/>
  </r>
  <r>
    <s v="E328 (Nexpera, LLC)"/>
    <s v="6171925099 (RGS COMMON MEANS)"/>
    <x v="4"/>
    <x v="0"/>
    <d v="2025-01-06T00:00:00"/>
    <d v="2024-12-31T00:00:00"/>
    <s v="100031196"/>
    <s v="SA (GL ACCT POSTING)"/>
    <s v="550411000 (Temporary staff (temporary work))"/>
    <s v="Temporary staff"/>
    <s v="PL1115"/>
    <m/>
    <s v="PT.0004.0001.1000"/>
    <n v="12247.5"/>
    <s v="RFUERST"/>
    <m/>
    <m/>
    <s v="Consultant/Contract ACC"/>
    <s v="NES - Andrew Beitler"/>
    <m/>
    <m/>
    <n v="0"/>
    <m/>
    <m/>
    <x v="24"/>
    <x v="11"/>
    <x v="8"/>
    <n v="0"/>
    <m/>
    <d v="2025-01-06T00:00:00"/>
    <n v="12247.5"/>
    <x v="1"/>
    <m/>
  </r>
  <r>
    <s v="E328 (Nexpera, LLC)"/>
    <s v="6171925099 (RGS COMMON MEANS)"/>
    <x v="4"/>
    <x v="0"/>
    <d v="2025-01-06T00:00:00"/>
    <d v="2024-12-31T00:00:00"/>
    <s v="100031197"/>
    <s v="SA (GL ACCT POSTING)"/>
    <s v="550411000 (Temporary staff (temporary work))"/>
    <s v="Temporary staff"/>
    <s v="PL1115"/>
    <s v="6171925630 (RGS Procurement)"/>
    <s v="PT.0004.0001.1000"/>
    <n v="12247.5"/>
    <s v="DSCOZZAFAVE"/>
    <m/>
    <m/>
    <s v="Consultant/Contract ACC"/>
    <s v="NES - Andrew Beitler"/>
    <m/>
    <m/>
    <n v="0"/>
    <m/>
    <m/>
    <x v="24"/>
    <x v="11"/>
    <x v="8"/>
    <n v="0"/>
    <m/>
    <d v="2025-01-06T00:00:00"/>
    <n v="12247.5"/>
    <x v="1"/>
    <m/>
  </r>
  <r>
    <s v="E328 (Nexpera, LLC)"/>
    <s v="6171925099 (RGS COMMON MEANS)"/>
    <x v="4"/>
    <x v="0"/>
    <d v="2025-01-06T00:00:00"/>
    <d v="2024-12-31T00:00:00"/>
    <s v="100031197"/>
    <s v="SA (GL ACCT POSTING)"/>
    <s v="550411000 (Temporary staff (temporary work))"/>
    <s v="Temporary staff"/>
    <s v="PL1115"/>
    <m/>
    <s v="PT.0004.0001.1000"/>
    <n v="-12247.5"/>
    <s v="DSCOZZAFAVE"/>
    <m/>
    <m/>
    <s v="Consultant/Contract ACC"/>
    <s v="NES - Andrew Beitler"/>
    <m/>
    <m/>
    <n v="0"/>
    <m/>
    <m/>
    <x v="24"/>
    <x v="11"/>
    <x v="8"/>
    <n v="0"/>
    <m/>
    <d v="2025-01-06T00:00:00"/>
    <n v="12247.5"/>
    <x v="1"/>
    <m/>
  </r>
  <r>
    <s v="E328 (Nexpera, LLC)"/>
    <s v="6171925099 (RGS COMMON MEANS)"/>
    <x v="4"/>
    <x v="0"/>
    <d v="2024-12-01T00:00:00"/>
    <d v="2024-12-30T00:00:00"/>
    <s v="5000029026"/>
    <s v="WE (Goods Receipt)"/>
    <s v="553411000 (Management, strategic planning, engin. consultants)"/>
    <s v="Consultants"/>
    <s v="PL1115"/>
    <m/>
    <s v="PT.0004.0001.1000"/>
    <n v="1371"/>
    <s v="ASPARKS"/>
    <m/>
    <s v="RD3137806"/>
    <s v="Randstad Inv# RD3137806"/>
    <s v="Consultant Expenses"/>
    <m/>
    <s v="4500012447"/>
    <n v="20"/>
    <s v="1000094628 (RANDSTAD NORTH AMERICA INC)"/>
    <s v="RANDSTAD NORTH AMERICA INC"/>
    <x v="17"/>
    <x v="0"/>
    <x v="0"/>
    <n v="1"/>
    <m/>
    <d v="2024-12-30T00:00:00"/>
    <n v="1371"/>
    <x v="0"/>
    <m/>
  </r>
  <r>
    <s v="E328 (Nexpera, LLC)"/>
    <s v="6171925099 (RGS COMMON MEANS)"/>
    <x v="4"/>
    <x v="0"/>
    <d v="2025-01-06T00:00:00"/>
    <d v="2024-12-31T00:00:00"/>
    <s v="1200000618"/>
    <s v="SB (GL ACCT REVERSING)"/>
    <s v="550411000 (Temporary staff (temporary work))"/>
    <s v="Temporary staff"/>
    <s v="PL1115"/>
    <m/>
    <s v="PT.0004.0001.1000"/>
    <n v="14745"/>
    <s v="DSCOZZAFAVE"/>
    <m/>
    <m/>
    <s v="Consultant/Contract ACC"/>
    <s v="A. Beitler 12/15/2024"/>
    <m/>
    <m/>
    <n v="0"/>
    <m/>
    <m/>
    <x v="24"/>
    <x v="14"/>
    <x v="10"/>
    <n v="0"/>
    <m/>
    <d v="2025-01-06T00:00:00"/>
    <n v="14745"/>
    <x v="0"/>
    <m/>
  </r>
  <r>
    <s v="E328 (Nexpera, LLC)"/>
    <s v="6171925099 (RGS COMMON MEANS)"/>
    <x v="4"/>
    <x v="0"/>
    <d v="2025-01-06T00:00:00"/>
    <d v="2024-12-31T00:00:00"/>
    <s v="1200000618"/>
    <s v="SB (GL ACCT REVERSING)"/>
    <s v="550411000 (Temporary staff (temporary work))"/>
    <s v="Temporary staff"/>
    <s v="PL1115"/>
    <m/>
    <s v="PT.0004.0001.1000"/>
    <n v="14745"/>
    <s v="DSCOZZAFAVE"/>
    <m/>
    <m/>
    <s v="Consultant/Contract ACC"/>
    <s v="A. Beitler 12/31/2024"/>
    <m/>
    <m/>
    <n v="0"/>
    <m/>
    <m/>
    <x v="24"/>
    <x v="14"/>
    <x v="10"/>
    <n v="0"/>
    <m/>
    <d v="2025-01-06T00:00:00"/>
    <n v="14745"/>
    <x v="0"/>
    <m/>
  </r>
  <r>
    <s v="E328 (Nexpera, LLC)"/>
    <s v="6171925099 (RGS COMMON MEANS)"/>
    <x v="4"/>
    <x v="0"/>
    <d v="2024-12-31T00:00:00"/>
    <d v="2024-12-31T00:00:00"/>
    <s v="100030695"/>
    <s v="SA (GL ACCT POSTING)"/>
    <s v="550411000 (Temporary staff (temporary work))"/>
    <s v="Temporary staff"/>
    <s v="PL1115"/>
    <m/>
    <s v="PT.0004.0001.1000"/>
    <n v="-14857.5"/>
    <s v="HFOGLER"/>
    <s v="Inv# 46-SI0620045"/>
    <m/>
    <s v="PT.0004 Reclass"/>
    <s v="NES - Andrew Beitler"/>
    <m/>
    <m/>
    <n v="0"/>
    <m/>
    <m/>
    <x v="24"/>
    <x v="11"/>
    <x v="8"/>
    <n v="0"/>
    <m/>
    <d v="2025-01-02T00:00:00"/>
    <n v="14857.5"/>
    <x v="1"/>
    <m/>
  </r>
  <r>
    <s v="E328 (Nexpera, LLC)"/>
    <s v="6171925099 (RGS COMMON MEANS)"/>
    <x v="4"/>
    <x v="0"/>
    <d v="2025-01-06T00:00:00"/>
    <d v="2024-12-31T00:00:00"/>
    <s v="100031146"/>
    <s v="SA (GL ACCT POSTING)"/>
    <s v="550411000 (Temporary staff (temporary work))"/>
    <s v="Temporary staff"/>
    <s v="PL1115"/>
    <s v="6171925630 (RGS Procurement)"/>
    <s v="PT.0004.0001.1000"/>
    <n v="-14857.5"/>
    <s v="DSCOZZAFAVE"/>
    <m/>
    <m/>
    <s v="Consultant/Contract ACC"/>
    <s v="NES - Andrew Beitler"/>
    <m/>
    <m/>
    <n v="0"/>
    <m/>
    <m/>
    <x v="24"/>
    <x v="11"/>
    <x v="8"/>
    <n v="0"/>
    <m/>
    <d v="2025-01-06T00:00:00"/>
    <n v="14857.5"/>
    <x v="1"/>
    <m/>
  </r>
  <r>
    <s v="E328 (Nexpera, LLC)"/>
    <s v="6171925099 (RGS COMMON MEANS)"/>
    <x v="4"/>
    <x v="0"/>
    <d v="2025-01-06T00:00:00"/>
    <d v="2024-12-31T00:00:00"/>
    <s v="100031146"/>
    <s v="SA (GL ACCT POSTING)"/>
    <s v="550411000 (Temporary staff (temporary work))"/>
    <s v="Temporary staff"/>
    <s v="PL1115"/>
    <m/>
    <s v="PT.0004.0001.1000"/>
    <n v="14857.5"/>
    <s v="DSCOZZAFAVE"/>
    <m/>
    <m/>
    <s v="Consultant/Contract ACC"/>
    <s v="NES - Andrew Beitler"/>
    <m/>
    <m/>
    <n v="0"/>
    <m/>
    <m/>
    <x v="24"/>
    <x v="11"/>
    <x v="8"/>
    <n v="0"/>
    <m/>
    <d v="2025-01-06T00:00:00"/>
    <n v="14857.5"/>
    <x v="1"/>
    <m/>
  </r>
  <r>
    <s v="E328 (Nexpera, LLC)"/>
    <s v="6171925099 (RGS COMMON MEANS)"/>
    <x v="4"/>
    <x v="0"/>
    <d v="2025-01-06T00:00:00"/>
    <d v="2024-12-31T00:00:00"/>
    <s v="100031196"/>
    <s v="SA (GL ACCT POSTING)"/>
    <s v="550411000 (Temporary staff (temporary work))"/>
    <s v="Temporary staff"/>
    <s v="PL1115"/>
    <m/>
    <s v="PT.0004.0001.1000"/>
    <n v="14857.5"/>
    <s v="RFUERST"/>
    <m/>
    <m/>
    <s v="Consultant/Contract ACC"/>
    <s v="NES - Andrew Beitler"/>
    <m/>
    <m/>
    <n v="0"/>
    <m/>
    <m/>
    <x v="24"/>
    <x v="11"/>
    <x v="8"/>
    <n v="0"/>
    <m/>
    <d v="2025-01-06T00:00:00"/>
    <n v="14857.5"/>
    <x v="1"/>
    <m/>
  </r>
  <r>
    <s v="E328 (Nexpera, LLC)"/>
    <s v="6171925099 (RGS COMMON MEANS)"/>
    <x v="4"/>
    <x v="0"/>
    <d v="2025-01-06T00:00:00"/>
    <d v="2024-12-31T00:00:00"/>
    <s v="100031197"/>
    <s v="SA (GL ACCT POSTING)"/>
    <s v="550411000 (Temporary staff (temporary work))"/>
    <s v="Temporary staff"/>
    <s v="PL1115"/>
    <s v="6171925630 (RGS Procurement)"/>
    <s v="PT.0004.0001.1000"/>
    <n v="14857.5"/>
    <s v="DSCOZZAFAVE"/>
    <m/>
    <m/>
    <s v="Consultant/Contract ACC"/>
    <s v="NES - Andrew Beitler"/>
    <m/>
    <m/>
    <n v="0"/>
    <m/>
    <m/>
    <x v="24"/>
    <x v="11"/>
    <x v="8"/>
    <n v="0"/>
    <m/>
    <d v="2025-01-06T00:00:00"/>
    <n v="14857.5"/>
    <x v="1"/>
    <m/>
  </r>
  <r>
    <s v="E328 (Nexpera, LLC)"/>
    <s v="6171925099 (RGS COMMON MEANS)"/>
    <x v="4"/>
    <x v="0"/>
    <d v="2025-01-06T00:00:00"/>
    <d v="2024-12-31T00:00:00"/>
    <s v="100031197"/>
    <s v="SA (GL ACCT POSTING)"/>
    <s v="550411000 (Temporary staff (temporary work))"/>
    <s v="Temporary staff"/>
    <s v="PL1115"/>
    <m/>
    <s v="PT.0004.0001.1000"/>
    <n v="-14857.5"/>
    <s v="DSCOZZAFAVE"/>
    <m/>
    <m/>
    <s v="Consultant/Contract ACC"/>
    <s v="NES - Andrew Beitler"/>
    <m/>
    <m/>
    <n v="0"/>
    <m/>
    <m/>
    <x v="24"/>
    <x v="11"/>
    <x v="8"/>
    <n v="0"/>
    <m/>
    <d v="2025-01-06T00:00:00"/>
    <n v="14857.5"/>
    <x v="1"/>
    <m/>
  </r>
  <r>
    <s v="E328 (Nexpera, LLC)"/>
    <s v="6171925099 (RGS COMMON MEANS)"/>
    <x v="4"/>
    <x v="0"/>
    <d v="2025-01-06T00:00:00"/>
    <d v="2024-12-31T00:00:00"/>
    <s v="100031196"/>
    <s v="SA (GL ACCT POSTING)"/>
    <s v="550411000 (Temporary staff (temporary work))"/>
    <s v="Temporary staff"/>
    <s v="PL1115"/>
    <m/>
    <s v="PT.0004.0001.1000"/>
    <n v="1187.24"/>
    <s v="RFUERST"/>
    <m/>
    <m/>
    <s v="Consultant/Contract ACC"/>
    <s v="NES - Salary for Mary Kucharski"/>
    <m/>
    <m/>
    <n v="0"/>
    <m/>
    <m/>
    <x v="24"/>
    <x v="7"/>
    <x v="6"/>
    <n v="0"/>
    <m/>
    <d v="2025-01-06T00:00:00"/>
    <n v="1187.24"/>
    <x v="0"/>
    <m/>
  </r>
  <r>
    <s v="E328 (Nexpera, LLC)"/>
    <s v="6171925099 (RGS COMMON MEANS)"/>
    <x v="4"/>
    <x v="0"/>
    <d v="2024-12-31T00:00:00"/>
    <d v="2024-12-31T00:00:00"/>
    <s v="100030695"/>
    <s v="SA (GL ACCT POSTING)"/>
    <s v="550411000 (Temporary staff (temporary work))"/>
    <s v="Temporary staff"/>
    <s v="PL1115"/>
    <m/>
    <s v="PT.0004.0001.1000"/>
    <n v="-15082.5"/>
    <s v="HFOGLER"/>
    <s v="Inv# 46-SI0628836"/>
    <m/>
    <s v="PT.0004 Reclass"/>
    <s v="NES - Andrew Beitler"/>
    <m/>
    <m/>
    <n v="0"/>
    <m/>
    <m/>
    <x v="24"/>
    <x v="11"/>
    <x v="8"/>
    <n v="0"/>
    <m/>
    <d v="2025-01-02T00:00:00"/>
    <n v="15082.5"/>
    <x v="1"/>
    <m/>
  </r>
  <r>
    <s v="E328 (Nexpera, LLC)"/>
    <s v="6171925099 (RGS COMMON MEANS)"/>
    <x v="4"/>
    <x v="0"/>
    <d v="2025-01-06T00:00:00"/>
    <d v="2024-12-31T00:00:00"/>
    <s v="100031146"/>
    <s v="SA (GL ACCT POSTING)"/>
    <s v="550411000 (Temporary staff (temporary work))"/>
    <s v="Temporary staff"/>
    <s v="PL1115"/>
    <s v="6171925630 (RGS Procurement)"/>
    <s v="PT.0004.0001.1000"/>
    <n v="-15082.5"/>
    <s v="DSCOZZAFAVE"/>
    <m/>
    <m/>
    <s v="Consultant/Contract ACC"/>
    <s v="NES - Andrew Beitler"/>
    <m/>
    <m/>
    <n v="0"/>
    <m/>
    <m/>
    <x v="24"/>
    <x v="11"/>
    <x v="8"/>
    <n v="0"/>
    <m/>
    <d v="2025-01-06T00:00:00"/>
    <n v="15082.5"/>
    <x v="1"/>
    <m/>
  </r>
  <r>
    <s v="E328 (Nexpera, LLC)"/>
    <s v="6171925099 (RGS COMMON MEANS)"/>
    <x v="4"/>
    <x v="0"/>
    <d v="2025-01-06T00:00:00"/>
    <d v="2024-12-31T00:00:00"/>
    <s v="100031146"/>
    <s v="SA (GL ACCT POSTING)"/>
    <s v="550411000 (Temporary staff (temporary work))"/>
    <s v="Temporary staff"/>
    <s v="PL1115"/>
    <m/>
    <s v="PT.0004.0001.1000"/>
    <n v="15082.5"/>
    <s v="DSCOZZAFAVE"/>
    <m/>
    <m/>
    <s v="Consultant/Contract ACC"/>
    <s v="NES - Andrew Beitler"/>
    <m/>
    <m/>
    <n v="0"/>
    <m/>
    <m/>
    <x v="24"/>
    <x v="11"/>
    <x v="8"/>
    <n v="0"/>
    <m/>
    <d v="2025-01-06T00:00:00"/>
    <n v="15082.5"/>
    <x v="1"/>
    <m/>
  </r>
  <r>
    <s v="E328 (Nexpera, LLC)"/>
    <s v="6171925099 (RGS COMMON MEANS)"/>
    <x v="4"/>
    <x v="0"/>
    <d v="2025-01-06T00:00:00"/>
    <d v="2024-12-31T00:00:00"/>
    <s v="100031196"/>
    <s v="SA (GL ACCT POSTING)"/>
    <s v="550411000 (Temporary staff (temporary work))"/>
    <s v="Temporary staff"/>
    <s v="PL1115"/>
    <m/>
    <s v="PT.0004.0001.1000"/>
    <n v="15082.5"/>
    <s v="RFUERST"/>
    <m/>
    <m/>
    <s v="Consultant/Contract ACC"/>
    <s v="NES - Andrew Beitler"/>
    <m/>
    <m/>
    <n v="0"/>
    <m/>
    <m/>
    <x v="24"/>
    <x v="11"/>
    <x v="8"/>
    <n v="0"/>
    <m/>
    <d v="2025-01-06T00:00:00"/>
    <n v="15082.5"/>
    <x v="1"/>
    <m/>
  </r>
  <r>
    <s v="E328 (Nexpera, LLC)"/>
    <s v="6171925099 (RGS COMMON MEANS)"/>
    <x v="4"/>
    <x v="0"/>
    <d v="2025-01-06T00:00:00"/>
    <d v="2024-12-31T00:00:00"/>
    <s v="100031197"/>
    <s v="SA (GL ACCT POSTING)"/>
    <s v="550411000 (Temporary staff (temporary work))"/>
    <s v="Temporary staff"/>
    <s v="PL1115"/>
    <s v="6171925630 (RGS Procurement)"/>
    <s v="PT.0004.0001.1000"/>
    <n v="15082.5"/>
    <s v="DSCOZZAFAVE"/>
    <m/>
    <m/>
    <s v="Consultant/Contract ACC"/>
    <s v="NES - Andrew Beitler"/>
    <m/>
    <m/>
    <n v="0"/>
    <m/>
    <m/>
    <x v="24"/>
    <x v="11"/>
    <x v="8"/>
    <n v="0"/>
    <m/>
    <d v="2025-01-06T00:00:00"/>
    <n v="15082.5"/>
    <x v="1"/>
    <m/>
  </r>
  <r>
    <s v="E328 (Nexpera, LLC)"/>
    <s v="6171925099 (RGS COMMON MEANS)"/>
    <x v="4"/>
    <x v="0"/>
    <d v="2025-01-06T00:00:00"/>
    <d v="2024-12-31T00:00:00"/>
    <s v="100031197"/>
    <s v="SA (GL ACCT POSTING)"/>
    <s v="550411000 (Temporary staff (temporary work))"/>
    <s v="Temporary staff"/>
    <s v="PL1115"/>
    <m/>
    <s v="PT.0004.0001.1000"/>
    <n v="-15082.5"/>
    <s v="DSCOZZAFAVE"/>
    <m/>
    <m/>
    <s v="Consultant/Contract ACC"/>
    <s v="NES - Andrew Beitler"/>
    <m/>
    <m/>
    <n v="0"/>
    <m/>
    <m/>
    <x v="24"/>
    <x v="11"/>
    <x v="8"/>
    <n v="0"/>
    <m/>
    <d v="2025-01-06T00:00:00"/>
    <n v="15082.5"/>
    <x v="1"/>
    <m/>
  </r>
  <r>
    <s v="B281 (Nexpera KOH, LLC)"/>
    <s v="6178156099 (IWT RRS A6 COMMON)"/>
    <x v="4"/>
    <x v="0"/>
    <d v="2024-12-11T00:00:00"/>
    <d v="2024-12-11T00:00:00"/>
    <s v="5000001614"/>
    <s v="WE (Goods Receipt)"/>
    <s v="553121200 (Operating equipment leases excluding mobile equipm)"/>
    <s v="Op equip lease &lt;1yr"/>
    <s v="PL1115"/>
    <s v="6178156321 (IWT RRS A6 OVHD)"/>
    <s v="PT.0008.0001.1000"/>
    <n v="882.24"/>
    <s v="SYS-ARIBA"/>
    <m/>
    <m/>
    <s v="Ariba-RC998228"/>
    <s v="12x50 Berm 11/14-12/4 Inv 241403406-001 Ariba-RC99"/>
    <m/>
    <s v="1000463690"/>
    <n v="20"/>
    <s v="1000127902 (UNITED RENTALS NORTH AMERICA INC)"/>
    <s v="UNITED RENTALS NORTH AMERICA INC"/>
    <x v="14"/>
    <x v="3"/>
    <x v="3"/>
    <n v="1"/>
    <m/>
    <d v="2024-12-11T00:00:00"/>
    <n v="882.24"/>
    <x v="0"/>
    <m/>
  </r>
  <r>
    <s v="B281 (Nexpera KOH, LLC)"/>
    <s v="6178156099 (IWT RRS A6 COMMON)"/>
    <x v="4"/>
    <x v="0"/>
    <d v="2024-12-11T00:00:00"/>
    <d v="2024-12-11T00:00:00"/>
    <s v="5000001614"/>
    <s v="WE (Goods Receipt)"/>
    <s v="553121200 (Operating equipment leases excluding mobile equipm)"/>
    <s v="Op equip lease &lt;1yr"/>
    <s v="PL1115"/>
    <s v="6178156321 (IWT RRS A6 OVHD)"/>
    <s v="PT.0008.0001.1000"/>
    <n v="852.47"/>
    <s v="SYS-ARIBA"/>
    <m/>
    <m/>
    <s v="Ariba-RC998228"/>
    <s v="12x50 Berm 11/13-12/4 Inv 241325497-0014 Ariba-RC9"/>
    <m/>
    <s v="1000463690"/>
    <n v="10"/>
    <s v="1000127902 (UNITED RENTALS NORTH AMERICA INC)"/>
    <s v="UNITED RENTALS NORTH AMERICA INC"/>
    <x v="14"/>
    <x v="3"/>
    <x v="3"/>
    <n v="1"/>
    <m/>
    <d v="2024-12-11T00:00:00"/>
    <n v="852.47"/>
    <x v="0"/>
    <m/>
  </r>
  <r>
    <s v="E328 (Nexpera, LLC)"/>
    <s v="6171925099 (RGS COMMON MEANS)"/>
    <x v="4"/>
    <x v="0"/>
    <d v="2024-11-07T00:00:00"/>
    <d v="2024-12-20T00:00:00"/>
    <s v="5000028433"/>
    <s v="WE (Goods Receipt)"/>
    <s v="550411000 (Temporary staff (temporary work))"/>
    <s v="Temporary staff"/>
    <s v="PL1115"/>
    <m/>
    <s v="PT.0004.0001.1000"/>
    <n v="815.12"/>
    <s v="ASPARKS"/>
    <m/>
    <s v="46-SI0620044"/>
    <s v="NES Inv# 46-SI0620044"/>
    <s v="Contract Payroll Coordinator"/>
    <m/>
    <s v="4500012232"/>
    <n v="20"/>
    <s v="1000230084 (NES GLOBAL LLC)"/>
    <s v="NES GLOBAL LLC"/>
    <x v="24"/>
    <x v="7"/>
    <x v="6"/>
    <n v="1"/>
    <m/>
    <d v="2024-12-20T00:00:00"/>
    <n v="815.12"/>
    <x v="0"/>
    <m/>
  </r>
  <r>
    <s v="E328 (Nexpera, LLC)"/>
    <s v="6171925099 (RGS COMMON MEANS)"/>
    <x v="4"/>
    <x v="0"/>
    <d v="2024-12-31T00:00:00"/>
    <d v="2024-12-31T00:00:00"/>
    <s v="100030695"/>
    <s v="SA (GL ACCT POSTING)"/>
    <s v="550411000 (Temporary staff (temporary work))"/>
    <s v="Temporary staff"/>
    <s v="PL1115"/>
    <m/>
    <s v="PT.0004.0001.1000"/>
    <n v="-15532.5"/>
    <s v="HFOGLER"/>
    <s v="Inv# 46-SI0628837"/>
    <m/>
    <s v="PT.0004 Reclass"/>
    <s v="NES - Andrew Beitler"/>
    <m/>
    <m/>
    <n v="0"/>
    <m/>
    <m/>
    <x v="24"/>
    <x v="11"/>
    <x v="8"/>
    <n v="0"/>
    <m/>
    <d v="2025-01-02T00:00:00"/>
    <n v="15532.5"/>
    <x v="1"/>
    <m/>
  </r>
  <r>
    <s v="E328 (Nexpera, LLC)"/>
    <s v="6171925099 (RGS COMMON MEANS)"/>
    <x v="4"/>
    <x v="0"/>
    <d v="2025-01-06T00:00:00"/>
    <d v="2024-12-31T00:00:00"/>
    <s v="100031146"/>
    <s v="SA (GL ACCT POSTING)"/>
    <s v="550411000 (Temporary staff (temporary work))"/>
    <s v="Temporary staff"/>
    <s v="PL1115"/>
    <s v="6171925630 (RGS Procurement)"/>
    <s v="PT.0004.0001.1000"/>
    <n v="-15532.5"/>
    <s v="DSCOZZAFAVE"/>
    <m/>
    <m/>
    <s v="Consultant/Contract ACC"/>
    <s v="NES - Andrew Beitler"/>
    <m/>
    <m/>
    <n v="0"/>
    <m/>
    <m/>
    <x v="24"/>
    <x v="11"/>
    <x v="8"/>
    <n v="0"/>
    <m/>
    <d v="2025-01-06T00:00:00"/>
    <n v="15532.5"/>
    <x v="1"/>
    <m/>
  </r>
  <r>
    <s v="E328 (Nexpera, LLC)"/>
    <s v="6171925099 (RGS COMMON MEANS)"/>
    <x v="4"/>
    <x v="0"/>
    <d v="2025-01-06T00:00:00"/>
    <d v="2024-12-31T00:00:00"/>
    <s v="100031146"/>
    <s v="SA (GL ACCT POSTING)"/>
    <s v="550411000 (Temporary staff (temporary work))"/>
    <s v="Temporary staff"/>
    <s v="PL1115"/>
    <m/>
    <s v="PT.0004.0001.1000"/>
    <n v="15532.5"/>
    <s v="DSCOZZAFAVE"/>
    <m/>
    <m/>
    <s v="Consultant/Contract ACC"/>
    <s v="NES - Andrew Beitler"/>
    <m/>
    <m/>
    <n v="0"/>
    <m/>
    <m/>
    <x v="24"/>
    <x v="11"/>
    <x v="8"/>
    <n v="0"/>
    <m/>
    <d v="2025-01-06T00:00:00"/>
    <n v="15532.5"/>
    <x v="1"/>
    <m/>
  </r>
  <r>
    <s v="E328 (Nexpera, LLC)"/>
    <s v="6171925099 (RGS COMMON MEANS)"/>
    <x v="4"/>
    <x v="0"/>
    <d v="2025-01-06T00:00:00"/>
    <d v="2024-12-31T00:00:00"/>
    <s v="100031196"/>
    <s v="SA (GL ACCT POSTING)"/>
    <s v="550411000 (Temporary staff (temporary work))"/>
    <s v="Temporary staff"/>
    <s v="PL1115"/>
    <m/>
    <s v="PT.0004.0001.1000"/>
    <n v="15532.5"/>
    <s v="RFUERST"/>
    <m/>
    <m/>
    <s v="Consultant/Contract ACC"/>
    <s v="NES - Andrew Beitler"/>
    <m/>
    <m/>
    <n v="0"/>
    <m/>
    <m/>
    <x v="24"/>
    <x v="11"/>
    <x v="8"/>
    <n v="0"/>
    <m/>
    <d v="2025-01-06T00:00:00"/>
    <n v="15532.5"/>
    <x v="1"/>
    <m/>
  </r>
  <r>
    <s v="E328 (Nexpera, LLC)"/>
    <s v="6171925099 (RGS COMMON MEANS)"/>
    <x v="4"/>
    <x v="0"/>
    <d v="2025-01-06T00:00:00"/>
    <d v="2024-12-31T00:00:00"/>
    <s v="100031197"/>
    <s v="SA (GL ACCT POSTING)"/>
    <s v="550411000 (Temporary staff (temporary work))"/>
    <s v="Temporary staff"/>
    <s v="PL1115"/>
    <s v="6171925630 (RGS Procurement)"/>
    <s v="PT.0004.0001.1000"/>
    <n v="15532.5"/>
    <s v="DSCOZZAFAVE"/>
    <m/>
    <m/>
    <s v="Consultant/Contract ACC"/>
    <s v="NES - Andrew Beitler"/>
    <m/>
    <m/>
    <n v="0"/>
    <m/>
    <m/>
    <x v="24"/>
    <x v="11"/>
    <x v="8"/>
    <n v="0"/>
    <m/>
    <d v="2025-01-06T00:00:00"/>
    <n v="15532.5"/>
    <x v="1"/>
    <m/>
  </r>
  <r>
    <s v="E328 (Nexpera, LLC)"/>
    <s v="6171925099 (RGS COMMON MEANS)"/>
    <x v="4"/>
    <x v="0"/>
    <d v="2025-01-06T00:00:00"/>
    <d v="2024-12-31T00:00:00"/>
    <s v="100031197"/>
    <s v="SA (GL ACCT POSTING)"/>
    <s v="550411000 (Temporary staff (temporary work))"/>
    <s v="Temporary staff"/>
    <s v="PL1115"/>
    <m/>
    <s v="PT.0004.0001.1000"/>
    <n v="-15532.5"/>
    <s v="DSCOZZAFAVE"/>
    <m/>
    <m/>
    <s v="Consultant/Contract ACC"/>
    <s v="NES - Andrew Beitler"/>
    <m/>
    <m/>
    <n v="0"/>
    <m/>
    <m/>
    <x v="24"/>
    <x v="11"/>
    <x v="8"/>
    <n v="0"/>
    <m/>
    <d v="2025-01-06T00:00:00"/>
    <n v="15532.5"/>
    <x v="1"/>
    <m/>
  </r>
  <r>
    <s v="B281 (Nexpera KOH, LLC)"/>
    <s v="6178156099 (IWT RRS A6 COMMON)"/>
    <x v="4"/>
    <x v="0"/>
    <d v="2024-12-11T00:00:00"/>
    <d v="2024-12-11T00:00:00"/>
    <s v="5000001614"/>
    <s v="WE (Goods Receipt)"/>
    <s v="553121200 (Operating equipment leases excluding mobile equipm)"/>
    <s v="Op equip lease &lt;1yr"/>
    <s v="PL1115"/>
    <s v="6178156321 (IWT RRS A6 OVHD)"/>
    <s v="PT.0008.0001.1000"/>
    <n v="709.04"/>
    <s v="SYS-ARIBA"/>
    <m/>
    <m/>
    <s v="Ariba-RC998228"/>
    <s v="12x50 Berm 11/18-12/4 Inv 241539269-001 Ariba-RC99"/>
    <m/>
    <s v="1000463690"/>
    <n v="30"/>
    <s v="1000127902 (UNITED RENTALS NORTH AMERICA INC)"/>
    <s v="UNITED RENTALS NORTH AMERICA INC"/>
    <x v="14"/>
    <x v="3"/>
    <x v="3"/>
    <n v="1"/>
    <m/>
    <d v="2024-12-11T00:00:00"/>
    <n v="709.04"/>
    <x v="0"/>
    <m/>
  </r>
  <r>
    <s v="E328 (Nexpera, LLC)"/>
    <s v="6171925099 (RGS COMMON MEANS)"/>
    <x v="4"/>
    <x v="0"/>
    <d v="2024-11-25T00:00:00"/>
    <d v="2024-12-17T00:00:00"/>
    <s v="5000028149"/>
    <s v="WE (Goods Receipt)"/>
    <s v="553411000 (Management, strategic planning, engin. consultants)"/>
    <s v="Consultants"/>
    <s v="PL1115"/>
    <m/>
    <s v="PT.0004.0001.1000"/>
    <n v="20000"/>
    <s v="ASPARKS"/>
    <m/>
    <s v="6946-1332-2"/>
    <s v="Ropella Inv# 6946-1332-2"/>
    <s v="Professional Search Services"/>
    <m/>
    <s v="4500013061"/>
    <n v="10"/>
    <s v="1000253184 (ROPELLA GROUP)"/>
    <s v="ROPELLA GROUP"/>
    <x v="34"/>
    <x v="7"/>
    <x v="6"/>
    <n v="1"/>
    <m/>
    <d v="2024-12-17T00:00:00"/>
    <n v="20000"/>
    <x v="1"/>
    <m/>
  </r>
  <r>
    <s v="E328 (Nexpera, LLC)"/>
    <s v="6171925099 (RGS COMMON MEANS)"/>
    <x v="4"/>
    <x v="0"/>
    <d v="2024-12-31T00:00:00"/>
    <d v="2024-12-31T00:00:00"/>
    <s v="100030695"/>
    <s v="SA (GL ACCT POSTING)"/>
    <s v="553411000 (Management, strategic planning, engin. consultants)"/>
    <s v="Consultants"/>
    <s v="PL1115"/>
    <m/>
    <s v="PT.0004.0001.1000"/>
    <n v="-20000"/>
    <s v="HFOGLER"/>
    <s v="Inv# 6946-1332-2"/>
    <m/>
    <s v="PT.0004 Reclass"/>
    <s v="ROPELLA GROUP - Professional Search Services"/>
    <m/>
    <m/>
    <n v="0"/>
    <m/>
    <m/>
    <x v="34"/>
    <x v="7"/>
    <x v="6"/>
    <n v="0"/>
    <m/>
    <d v="2025-01-02T00:00:00"/>
    <n v="20000"/>
    <x v="1"/>
    <m/>
  </r>
  <r>
    <s v="E328 (Nexpera, LLC)"/>
    <s v="6171925099 (RGS COMMON MEANS)"/>
    <x v="4"/>
    <x v="0"/>
    <d v="2024-10-31T00:00:00"/>
    <d v="2024-12-17T00:00:00"/>
    <s v="5000028148"/>
    <s v="WE (Goods Receipt)"/>
    <s v="553411000 (Management, strategic planning, engin. consultants)"/>
    <s v="Consultants"/>
    <s v="PL1115"/>
    <m/>
    <s v="PT.0004.0001.1000"/>
    <n v="26000"/>
    <s v="ASPARKS"/>
    <m/>
    <s v="6946-1332-1"/>
    <s v="Ropella Inv# 6946-1332-1"/>
    <s v="Professional Search Services"/>
    <m/>
    <s v="4500013061"/>
    <n v="10"/>
    <s v="1000253184 (ROPELLA GROUP)"/>
    <s v="ROPELLA GROUP"/>
    <x v="34"/>
    <x v="7"/>
    <x v="6"/>
    <n v="1"/>
    <m/>
    <d v="2024-12-17T00:00:00"/>
    <n v="26000"/>
    <x v="1"/>
    <m/>
  </r>
  <r>
    <s v="E328 (Nexpera, LLC)"/>
    <s v="6171925099 (RGS COMMON MEANS)"/>
    <x v="4"/>
    <x v="0"/>
    <d v="2024-12-31T00:00:00"/>
    <d v="2024-12-31T00:00:00"/>
    <s v="100030695"/>
    <s v="SA (GL ACCT POSTING)"/>
    <s v="553411000 (Management, strategic planning, engin. consultants)"/>
    <s v="Consultants"/>
    <s v="PL1115"/>
    <m/>
    <s v="PT.0004.0001.1000"/>
    <n v="-26000"/>
    <s v="HFOGLER"/>
    <s v="Inv# 6946-1332-1"/>
    <m/>
    <s v="PT.0004 Reclass"/>
    <s v="ROPELLA GROUP - Professional Search Services"/>
    <m/>
    <m/>
    <n v="0"/>
    <m/>
    <m/>
    <x v="34"/>
    <x v="7"/>
    <x v="6"/>
    <n v="0"/>
    <m/>
    <d v="2025-01-02T00:00:00"/>
    <n v="26000"/>
    <x v="1"/>
    <m/>
  </r>
  <r>
    <s v="E328 (Nexpera, LLC)"/>
    <s v="6171925099 (RGS COMMON MEANS)"/>
    <x v="4"/>
    <x v="0"/>
    <d v="2024-12-09T00:00:00"/>
    <d v="2024-12-24T00:00:00"/>
    <s v="5000028627"/>
    <s v="WE (Goods Receipt)"/>
    <s v="553411000 (Management, strategic planning, engin. consultants)"/>
    <s v="Consultants"/>
    <s v="PL1115"/>
    <m/>
    <s v="PT.0004.0001.1000"/>
    <n v="59766"/>
    <s v="ASPARKS"/>
    <m/>
    <s v="IN660417"/>
    <s v="Solarwinds Inv# IN660417"/>
    <s v="Anual Subscription &amp; Licenses"/>
    <m/>
    <s v="4500012958"/>
    <n v="10"/>
    <s v="1000107502 (SOLARWINDS INC)"/>
    <s v="SOLARWINDS INC"/>
    <x v="35"/>
    <x v="11"/>
    <x v="8"/>
    <n v="1"/>
    <m/>
    <d v="2024-12-24T00:00:00"/>
    <n v="59766"/>
    <x v="1"/>
    <m/>
  </r>
  <r>
    <s v="E328 (Nexpera, LLC)"/>
    <s v="6171925099 (RGS COMMON MEANS)"/>
    <x v="4"/>
    <x v="0"/>
    <d v="2024-12-31T00:00:00"/>
    <d v="2024-12-31T00:00:00"/>
    <s v="100030695"/>
    <s v="SA (GL ACCT POSTING)"/>
    <s v="553411000 (Management, strategic planning, engin. consultants)"/>
    <s v="Consultants"/>
    <s v="PL1115"/>
    <m/>
    <s v="PT.0004.0001.1000"/>
    <n v="-59766"/>
    <s v="HFOGLER"/>
    <s v="Inv# IN660417"/>
    <m/>
    <s v="PT.0004 Reclass"/>
    <s v="SOLARWINDS INC - Annual Subscription &amp; Licenses"/>
    <m/>
    <m/>
    <n v="0"/>
    <m/>
    <m/>
    <x v="35"/>
    <x v="11"/>
    <x v="8"/>
    <n v="0"/>
    <m/>
    <d v="2025-01-02T00:00:00"/>
    <n v="59766"/>
    <x v="1"/>
    <m/>
  </r>
  <r>
    <s v="E328 (Nexpera, LLC)"/>
    <s v="6171925099 (RGS COMMON MEANS)"/>
    <x v="4"/>
    <x v="0"/>
    <d v="2024-12-10T00:00:00"/>
    <d v="2024-12-10T00:00:00"/>
    <s v="5000027612"/>
    <s v="WE (Goods Receipt)"/>
    <s v="553411000 (Management, strategic planning, engin. consultants)"/>
    <s v="Consultants"/>
    <s v="PL1115"/>
    <m/>
    <s v="PT.0004.0001.1000"/>
    <n v="68250"/>
    <s v="CFINNHENI"/>
    <m/>
    <m/>
    <s v="CI-10772701"/>
    <s v="RSM - 2024 Audit"/>
    <m/>
    <s v="4500012600"/>
    <n v="10"/>
    <s v="1000247527 (RSM US LLP)"/>
    <s v="RSM US LLP"/>
    <x v="30"/>
    <x v="16"/>
    <x v="1"/>
    <n v="1"/>
    <m/>
    <d v="2024-12-10T00:00:00"/>
    <n v="68250"/>
    <x v="1"/>
    <m/>
  </r>
  <r>
    <s v="E328 (Nexpera, LLC)"/>
    <s v="6171925099 (RGS COMMON MEANS)"/>
    <x v="4"/>
    <x v="0"/>
    <d v="2024-12-31T00:00:00"/>
    <d v="2024-12-31T00:00:00"/>
    <s v="100030695"/>
    <s v="SA (GL ACCT POSTING)"/>
    <s v="553411000 (Management, strategic planning, engin. consultants)"/>
    <s v="Consultants"/>
    <s v="PL1115"/>
    <m/>
    <s v="PT.0004.0001.1000"/>
    <n v="-68250"/>
    <s v="HFOGLER"/>
    <s v="CI-10772701"/>
    <m/>
    <s v="PT.0004 Reclass"/>
    <s v="RSM - 2024 Audit"/>
    <m/>
    <m/>
    <n v="0"/>
    <m/>
    <m/>
    <x v="30"/>
    <x v="16"/>
    <x v="1"/>
    <n v="0"/>
    <m/>
    <d v="2025-01-02T00:00:00"/>
    <n v="68250"/>
    <x v="1"/>
    <m/>
  </r>
  <r>
    <s v="E328 (Nexpera, LLC)"/>
    <s v="6171925099 (RGS COMMON MEANS)"/>
    <x v="4"/>
    <x v="0"/>
    <d v="2024-11-18T00:00:00"/>
    <d v="2024-12-23T00:00:00"/>
    <s v="5000028571"/>
    <s v="WE (Goods Receipt)"/>
    <s v="553411000 (Management, strategic planning, engin. consultants)"/>
    <s v="Consultants"/>
    <s v="PL1115"/>
    <m/>
    <s v="PT.0004.0001.1000"/>
    <n v="75800"/>
    <s v="ASPARKS"/>
    <m/>
    <s v="49484"/>
    <s v="Boomi Inv# 49484"/>
    <s v="Contracted Services"/>
    <m/>
    <s v="4500012767"/>
    <n v="10"/>
    <s v="1000252180 (BAYSHORE HOLDINGS 2021 LP)"/>
    <s v="BAYSHORE HOLDINGS 2021 LP"/>
    <x v="36"/>
    <x v="11"/>
    <x v="8"/>
    <n v="1"/>
    <m/>
    <d v="2024-12-23T00:00:00"/>
    <n v="75800"/>
    <x v="1"/>
    <m/>
  </r>
  <r>
    <s v="E328 (Nexpera, LLC)"/>
    <s v="6171925099 (RGS COMMON MEANS)"/>
    <x v="4"/>
    <x v="0"/>
    <d v="2024-12-31T00:00:00"/>
    <d v="2024-12-31T00:00:00"/>
    <s v="100030695"/>
    <s v="SA (GL ACCT POSTING)"/>
    <s v="553411000 (Management, strategic planning, engin. consultants)"/>
    <s v="Consultants"/>
    <s v="PL1115"/>
    <m/>
    <s v="PT.0004.0001.1000"/>
    <n v="-75800"/>
    <s v="HFOGLER"/>
    <s v="Boomi Inv# 49484"/>
    <m/>
    <s v="PT.0004 Reclass"/>
    <s v="BAYSHORE HOLDINGS 2021 LP - Contracted Services"/>
    <m/>
    <m/>
    <n v="0"/>
    <m/>
    <m/>
    <x v="36"/>
    <x v="11"/>
    <x v="8"/>
    <n v="0"/>
    <m/>
    <d v="2025-01-02T00:00:00"/>
    <n v="75800"/>
    <x v="1"/>
    <m/>
  </r>
  <r>
    <s v="E328 (Nexpera, LLC)"/>
    <s v="6171925099 (RGS COMMON MEANS)"/>
    <x v="4"/>
    <x v="0"/>
    <d v="2024-12-10T00:00:00"/>
    <d v="2024-12-10T00:00:00"/>
    <s v="5000027604"/>
    <s v="WE (Goods Receipt)"/>
    <s v="553411000 (Management, strategic planning, engin. consultants)"/>
    <s v="Consultants"/>
    <s v="PL1115"/>
    <m/>
    <s v="PT.0004.0001.1000"/>
    <n v="177395.87"/>
    <s v="CFINNHENI"/>
    <m/>
    <m/>
    <s v="A284627"/>
    <s v="Excess Envr Liability"/>
    <m/>
    <s v="4500012944"/>
    <n v="10"/>
    <s v="1000249039 (FOUNDERS SERIES OF LOCKTON COMPANIE)"/>
    <s v="FOUNDERS SERIES OF LOCKTON COMPANIE"/>
    <x v="37"/>
    <x v="11"/>
    <x v="8"/>
    <n v="1"/>
    <m/>
    <d v="2024-12-10T00:00:00"/>
    <n v="177395.87"/>
    <x v="1"/>
    <m/>
  </r>
  <r>
    <s v="E328 (Nexpera, LLC)"/>
    <s v="6171925099 (RGS COMMON MEANS)"/>
    <x v="4"/>
    <x v="0"/>
    <d v="2024-12-10T00:00:00"/>
    <d v="2024-12-10T00:00:00"/>
    <s v="5000027622"/>
    <s v="WE (Goods Receipt)"/>
    <s v="553411000 (Management, strategic planning, engin. consultants)"/>
    <s v="Consultants"/>
    <s v="PL1115"/>
    <m/>
    <s v="PT.0004.0001.1000"/>
    <n v="-177395.87"/>
    <s v="CFINNHENI"/>
    <m/>
    <m/>
    <s v="A284627"/>
    <s v="Excess Envr Liability"/>
    <m/>
    <s v="4500012944"/>
    <n v="10"/>
    <s v="1000249039 (FOUNDERS SERIES OF LOCKTON COMPANIE)"/>
    <s v="FOUNDERS SERIES OF LOCKTON COMPANIE"/>
    <x v="37"/>
    <x v="11"/>
    <x v="8"/>
    <n v="-1"/>
    <m/>
    <d v="2024-12-10T00:00:00"/>
    <n v="177395.87"/>
    <x v="1"/>
    <m/>
  </r>
  <r>
    <s v="E328 (Nexpera, LLC)"/>
    <s v="6171925099 (RGS COMMON MEANS)"/>
    <x v="4"/>
    <x v="0"/>
    <d v="2024-11-05T00:00:00"/>
    <d v="2024-12-01T00:00:00"/>
    <s v="5200872711"/>
    <s v="RE (Invoice - Gross)"/>
    <s v="551421200 (Individual protective equipment)"/>
    <s v="Indiv protective eq"/>
    <s v="PL1115"/>
    <m/>
    <s v="PT.0004.0001.1000"/>
    <n v="73.83"/>
    <s v="LFOBBS"/>
    <m/>
    <s v="9304897029"/>
    <m/>
    <s v="1000085328-W.W. GRAINGER INC"/>
    <m/>
    <s v="4500012638"/>
    <n v="30"/>
    <m/>
    <m/>
    <x v="23"/>
    <x v="3"/>
    <x v="3"/>
    <n v="0"/>
    <m/>
    <d v="2024-12-01T00:00:00"/>
    <n v="73.83"/>
    <x v="0"/>
    <m/>
  </r>
  <r>
    <s v="E328 (Nexpera, LLC)"/>
    <s v="6171925099 (RGS COMMON MEANS)"/>
    <x v="4"/>
    <x v="0"/>
    <d v="2024-11-05T00:00:00"/>
    <d v="2024-12-01T00:00:00"/>
    <s v="5200872716"/>
    <s v="RE (Invoice - Gross)"/>
    <s v="551421200 (Individual protective equipment)"/>
    <s v="Indiv protective eq"/>
    <s v="PL1115"/>
    <m/>
    <s v="PT.0004.0001.1000"/>
    <n v="47.7"/>
    <s v="LFOBBS"/>
    <m/>
    <s v="9304897011"/>
    <m/>
    <s v="1000085328-W.W. GRAINGER INC"/>
    <m/>
    <s v="4500012638"/>
    <n v="10"/>
    <m/>
    <m/>
    <x v="23"/>
    <x v="3"/>
    <x v="3"/>
    <n v="0"/>
    <m/>
    <d v="2024-12-01T00:00:00"/>
    <n v="47.7"/>
    <x v="0"/>
    <m/>
  </r>
  <r>
    <s v="E328 (Nexpera, LLC)"/>
    <s v="6171925099 (RGS COMMON MEANS)"/>
    <x v="4"/>
    <x v="0"/>
    <d v="2024-11-05T00:00:00"/>
    <d v="2024-12-01T00:00:00"/>
    <s v="5200872711"/>
    <s v="RE (Invoice - Gross)"/>
    <s v="551421200 (Individual protective equipment)"/>
    <s v="Indiv protective eq"/>
    <s v="PL1115"/>
    <m/>
    <s v="PT.0004.0001.1000"/>
    <n v="3.24"/>
    <s v="LFOBBS"/>
    <m/>
    <s v="9304897029"/>
    <m/>
    <s v="1000085328-W.W. GRAINGER INC"/>
    <m/>
    <s v="4500012638"/>
    <n v="40"/>
    <m/>
    <m/>
    <x v="23"/>
    <x v="3"/>
    <x v="3"/>
    <n v="0"/>
    <m/>
    <d v="2024-12-01T00:00:00"/>
    <n v="3.24"/>
    <x v="0"/>
    <m/>
  </r>
  <r>
    <s v="E328 (Nexpera, LLC)"/>
    <s v="6171925099 (RGS COMMON MEANS)"/>
    <x v="4"/>
    <x v="0"/>
    <d v="2024-11-05T00:00:00"/>
    <d v="2024-12-01T00:00:00"/>
    <s v="5200872716"/>
    <s v="RE (Invoice - Gross)"/>
    <s v="551421200 (Individual protective equipment)"/>
    <s v="Indiv protective eq"/>
    <s v="PL1115"/>
    <m/>
    <s v="PT.0004.0001.1000"/>
    <n v="2.06"/>
    <s v="LFOBBS"/>
    <m/>
    <s v="9304897011"/>
    <m/>
    <s v="1000085328-W.W. GRAINGER INC"/>
    <m/>
    <s v="4500012638"/>
    <n v="20"/>
    <m/>
    <m/>
    <x v="23"/>
    <x v="3"/>
    <x v="3"/>
    <n v="0"/>
    <m/>
    <d v="2024-12-01T00:00:00"/>
    <n v="2.06"/>
    <x v="0"/>
    <m/>
  </r>
  <r>
    <s v="B281 (Nexpera KOH, LLC)"/>
    <s v="6178156099 (IWT RRS A6 COMMON)"/>
    <x v="4"/>
    <x v="0"/>
    <d v="2024-12-05T00:00:00"/>
    <d v="2024-12-13T00:00:00"/>
    <s v="5200885052"/>
    <s v="RE (Invoice - Gross)"/>
    <s v="553121200 (Operating equipment leases excluding mobile equipm)"/>
    <s v="Op equip lease &lt;1yr"/>
    <s v="PL1115"/>
    <s v="6178156321 (IWT RRS A6 OVHD)"/>
    <s v="PT.0008.0001.1000"/>
    <n v="-0.01"/>
    <s v="BSANDERS"/>
    <m/>
    <s v="241539269-001"/>
    <m/>
    <s v="1000127902-UNITED RENTALS NORTH AMERICA INC"/>
    <m/>
    <s v="1000463690"/>
    <n v="30"/>
    <m/>
    <m/>
    <x v="14"/>
    <x v="3"/>
    <x v="3"/>
    <n v="0"/>
    <m/>
    <d v="2024-12-13T00:00:00"/>
    <n v="0.01"/>
    <x v="0"/>
    <m/>
  </r>
  <r>
    <s v="B281 (Nexpera KOH, LLC)"/>
    <s v="6178156099 (IWT RRS A6 COMMON)"/>
    <x v="5"/>
    <x v="1"/>
    <d v="2024-12-18T00:00:00"/>
    <d v="2025-01-07T00:00:00"/>
    <s v="5200899237"/>
    <s v="RE (Invoice - Gross)"/>
    <s v="553121200 (Operating equipment leases excluding mobile equipm)"/>
    <s v="Op equip lease &lt;1yr"/>
    <s v="PL1115"/>
    <s v="6178156321 (IWT RRS A6 OVHD)"/>
    <s v="PT.0008.0001.1000"/>
    <n v="-0.11"/>
    <s v="JMORGAN"/>
    <m/>
    <s v="241325497-002"/>
    <m/>
    <s v="1000127902-UNITED RENTALS NORTH AMERICA INC"/>
    <m/>
    <s v="1000468045"/>
    <n v="10"/>
    <m/>
    <m/>
    <x v="14"/>
    <x v="3"/>
    <x v="3"/>
    <n v="0"/>
    <m/>
    <d v="2025-01-07T00:00:00"/>
    <n v="0.11"/>
    <x v="0"/>
    <m/>
  </r>
  <r>
    <s v="E328 (Nexpera, LLC)"/>
    <s v="6171925099 (RGS COMMON MEANS)"/>
    <x v="5"/>
    <x v="1"/>
    <d v="2024-12-17T00:00:00"/>
    <d v="2025-01-07T00:00:00"/>
    <s v="5200899195"/>
    <s v="21 (Vend Invo non PO)"/>
    <s v="550411000 (Temporary staff (temporary work))"/>
    <s v="Temporary staff"/>
    <s v="PL1115"/>
    <m/>
    <s v="PT.0004.0001.1000"/>
    <n v="95265"/>
    <s v="LFOBBS"/>
    <m/>
    <s v="2379"/>
    <m/>
    <m/>
    <m/>
    <m/>
    <n v="0"/>
    <m/>
    <m/>
    <x v="27"/>
    <x v="1"/>
    <x v="1"/>
    <n v="0"/>
    <m/>
    <d v="2025-01-07T00:00:00"/>
    <n v="95265"/>
    <x v="1"/>
    <m/>
  </r>
  <r>
    <s v="E328 (Nexpera, LLC)"/>
    <s v="6171925099 (RGS COMMON MEANS)"/>
    <x v="5"/>
    <x v="1"/>
    <d v="2024-12-11T00:00:00"/>
    <d v="2025-01-07T00:00:00"/>
    <s v="5200899385"/>
    <s v="21 (Vend Invo non PO)"/>
    <s v="550411000 (Temporary staff (temporary work))"/>
    <s v="Temporary staff"/>
    <s v="PL1115"/>
    <m/>
    <s v="PT.0004.0001.1000"/>
    <n v="21380"/>
    <s v="XTHAO"/>
    <m/>
    <s v="950489927"/>
    <m/>
    <m/>
    <m/>
    <m/>
    <n v="0"/>
    <m/>
    <m/>
    <x v="28"/>
    <x v="5"/>
    <x v="5"/>
    <n v="0"/>
    <m/>
    <d v="2025-01-07T00:00:00"/>
    <n v="21380"/>
    <x v="0"/>
    <m/>
  </r>
  <r>
    <s v="E328 (Nexpera, LLC)"/>
    <s v="6171925099 (RGS COMMON MEANS)"/>
    <x v="5"/>
    <x v="1"/>
    <d v="2024-08-30T00:00:00"/>
    <d v="2025-01-07T00:00:00"/>
    <s v="5200899386"/>
    <s v="21 (Vend Invo non PO)"/>
    <s v="550411000 (Temporary staff (temporary work))"/>
    <s v="Temporary staff"/>
    <s v="PL1115"/>
    <m/>
    <s v="PT.0004.0001.1000"/>
    <n v="38727.5"/>
    <s v="XTHAO"/>
    <m/>
    <s v="950489292"/>
    <m/>
    <m/>
    <m/>
    <m/>
    <n v="0"/>
    <m/>
    <m/>
    <x v="28"/>
    <x v="5"/>
    <x v="5"/>
    <n v="0"/>
    <m/>
    <d v="2025-01-07T00:00:00"/>
    <n v="38727.5"/>
    <x v="0"/>
    <m/>
  </r>
  <r>
    <s v="E328 (Nexpera, LLC)"/>
    <s v="6171925099 (RGS COMMON MEANS)"/>
    <x v="5"/>
    <x v="1"/>
    <d v="2024-12-31T00:00:00"/>
    <d v="2025-01-05T00:00:00"/>
    <s v="1200000028"/>
    <s v="SB (GL ACCT REVERSING)"/>
    <s v="550411000 (Temporary staff (temporary work))"/>
    <s v="Temporary staff"/>
    <s v="PL1115"/>
    <m/>
    <s v="PT.0004.0001.1000"/>
    <n v="-12732"/>
    <s v="ZKALOTI"/>
    <m/>
    <m/>
    <s v="20241231"/>
    <s v="BRYAN CAVE LEIGHTON PAISNER LLP"/>
    <m/>
    <m/>
    <n v="0"/>
    <m/>
    <m/>
    <x v="19"/>
    <x v="5"/>
    <x v="5"/>
    <n v="0"/>
    <m/>
    <d v="2025-01-08T00:00:00"/>
    <n v="12732"/>
    <x v="0"/>
    <m/>
  </r>
  <r>
    <s v="E328 (Nexpera, LLC)"/>
    <s v="6171925099 (RGS COMMON MEANS)"/>
    <x v="5"/>
    <x v="1"/>
    <d v="2024-12-31T00:00:00"/>
    <d v="2025-01-05T00:00:00"/>
    <s v="1200000028"/>
    <s v="SB (GL ACCT REVERSING)"/>
    <s v="550411000 (Temporary staff (temporary work))"/>
    <s v="Temporary staff"/>
    <s v="PL1115"/>
    <m/>
    <s v="PT.0004.0001.1000"/>
    <n v="-38727.5"/>
    <s v="ZKALOTI"/>
    <m/>
    <m/>
    <s v="20241231"/>
    <s v="Simpson Thacher &amp; Bartlett LLP"/>
    <m/>
    <m/>
    <n v="0"/>
    <m/>
    <m/>
    <x v="28"/>
    <x v="5"/>
    <x v="5"/>
    <n v="0"/>
    <m/>
    <d v="2025-01-08T00:00:00"/>
    <n v="38727.5"/>
    <x v="0"/>
    <m/>
  </r>
  <r>
    <s v="E328 (Nexpera, LLC)"/>
    <s v="6171925099 (RGS COMMON MEANS)"/>
    <x v="5"/>
    <x v="1"/>
    <d v="2024-12-31T00:00:00"/>
    <d v="2025-01-05T00:00:00"/>
    <s v="1200000028"/>
    <s v="SB (GL ACCT REVERSING)"/>
    <s v="550411000 (Temporary staff (temporary work))"/>
    <s v="Temporary staff"/>
    <s v="PL1115"/>
    <m/>
    <s v="PT.0004.0001.1000"/>
    <n v="-21380"/>
    <s v="ZKALOTI"/>
    <m/>
    <m/>
    <s v="20241231"/>
    <s v="Simpson Thacher &amp; Bartlett LLP"/>
    <m/>
    <m/>
    <n v="0"/>
    <m/>
    <m/>
    <x v="28"/>
    <x v="5"/>
    <x v="5"/>
    <n v="0"/>
    <m/>
    <d v="2025-01-08T00:00:00"/>
    <n v="21380"/>
    <x v="0"/>
    <m/>
  </r>
  <r>
    <s v="E328 (Nexpera, LLC)"/>
    <s v="6171925099 (RGS COMMON MEANS)"/>
    <x v="5"/>
    <x v="1"/>
    <d v="2024-12-31T00:00:00"/>
    <d v="2025-01-05T00:00:00"/>
    <s v="1200000028"/>
    <s v="SB (GL ACCT REVERSING)"/>
    <s v="550411000 (Temporary staff (temporary work))"/>
    <s v="Temporary staff"/>
    <s v="PL1115"/>
    <m/>
    <s v="PT.0004.0001.1000"/>
    <n v="-154955.43"/>
    <s v="ZKALOTI"/>
    <m/>
    <m/>
    <s v="20241231"/>
    <s v="Deloitte"/>
    <m/>
    <m/>
    <n v="0"/>
    <m/>
    <m/>
    <x v="15"/>
    <x v="9"/>
    <x v="1"/>
    <n v="0"/>
    <m/>
    <d v="2025-01-08T00:00:00"/>
    <n v="154955.43"/>
    <x v="0"/>
    <m/>
  </r>
  <r>
    <s v="E328 (Nexpera, LLC)"/>
    <s v="6171925099 (RGS COMMON MEANS)"/>
    <x v="5"/>
    <x v="1"/>
    <d v="2024-12-31T00:00:00"/>
    <d v="2025-01-05T00:00:00"/>
    <s v="1200000028"/>
    <s v="SB (GL ACCT REVERSING)"/>
    <s v="550411000 (Temporary staff (temporary work))"/>
    <s v="Temporary staff"/>
    <s v="PL1115"/>
    <m/>
    <s v="PT.0004.0001.1000"/>
    <n v="-95265"/>
    <s v="ZKALOTI"/>
    <m/>
    <m/>
    <s v="20241231"/>
    <s v="CDS"/>
    <m/>
    <m/>
    <n v="0"/>
    <m/>
    <m/>
    <x v="27"/>
    <x v="1"/>
    <x v="1"/>
    <n v="0"/>
    <m/>
    <d v="2025-01-08T00:00:00"/>
    <n v="95265"/>
    <x v="1"/>
    <m/>
  </r>
  <r>
    <s v="E328 (Nexpera, LLC)"/>
    <s v="6171925099 (RGS COMMON MEANS)"/>
    <x v="5"/>
    <x v="1"/>
    <d v="2024-12-31T00:00:00"/>
    <d v="2025-01-05T00:00:00"/>
    <s v="1200000028"/>
    <s v="SB (GL ACCT REVERSING)"/>
    <s v="550411000 (Temporary staff (temporary work))"/>
    <s v="Temporary staff"/>
    <s v="PL1115"/>
    <m/>
    <s v="PT.0004.0001.1000"/>
    <n v="-325500"/>
    <s v="ZKALOTI"/>
    <m/>
    <m/>
    <s v="20241231"/>
    <s v="Deloitte SMO"/>
    <m/>
    <m/>
    <n v="0"/>
    <m/>
    <m/>
    <x v="2"/>
    <x v="2"/>
    <x v="2"/>
    <n v="0"/>
    <m/>
    <d v="2025-01-08T00:00:00"/>
    <n v="325500"/>
    <x v="0"/>
    <m/>
  </r>
  <r>
    <s v="E328 (Nexpera, LLC)"/>
    <s v="6171925099 (RGS COMMON MEANS)"/>
    <x v="5"/>
    <x v="1"/>
    <d v="2024-12-19T00:00:00"/>
    <d v="2025-01-20T00:00:00"/>
    <s v="5000001506"/>
    <s v="WE (Goods Receipt)"/>
    <s v="550411000 (Temporary staff (temporary work))"/>
    <s v="Temporary staff"/>
    <s v="PL1115"/>
    <m/>
    <s v="PT.0004.0001.1000"/>
    <n v="41368.300000000003"/>
    <s v="ASPARKS"/>
    <m/>
    <s v="INV#46-SI0631929"/>
    <s v="NES Inv#46-SI0631929"/>
    <s v="Consultant  Fees &amp; Expenses"/>
    <m/>
    <s v="4500012232"/>
    <n v="20"/>
    <s v="1000230084 (NES GLOBAL LLC)"/>
    <s v="NES GLOBAL LLC"/>
    <x v="24"/>
    <x v="11"/>
    <x v="8"/>
    <n v="1"/>
    <m/>
    <d v="2025-01-20T00:00:00"/>
    <n v="41368.300000000003"/>
    <x v="1"/>
    <m/>
  </r>
  <r>
    <s v="E328 (Nexpera, LLC)"/>
    <s v="6171925099 (RGS COMMON MEANS)"/>
    <x v="5"/>
    <x v="1"/>
    <d v="2025-01-06T00:00:00"/>
    <d v="2025-01-08T00:00:00"/>
    <s v="1200000032"/>
    <s v="SB (GL ACCT REVERSING)"/>
    <s v="550411000 (Temporary staff (temporary work))"/>
    <s v="Temporary staff"/>
    <s v="PL1115"/>
    <m/>
    <s v="PT.0004.0001.1000"/>
    <n v="-14745"/>
    <s v="ZKALOTI"/>
    <m/>
    <m/>
    <s v="Consultant/Contract ACC"/>
    <s v="A. Beitler 12/15/2024"/>
    <m/>
    <m/>
    <n v="0"/>
    <m/>
    <m/>
    <x v="24"/>
    <x v="14"/>
    <x v="10"/>
    <n v="0"/>
    <m/>
    <d v="2025-01-08T00:00:00"/>
    <n v="14745"/>
    <x v="0"/>
    <m/>
  </r>
  <r>
    <s v="E328 (Nexpera, LLC)"/>
    <s v="6171925099 (RGS COMMON MEANS)"/>
    <x v="5"/>
    <x v="1"/>
    <d v="2025-01-06T00:00:00"/>
    <d v="2025-01-08T00:00:00"/>
    <s v="1200000032"/>
    <s v="SB (GL ACCT REVERSING)"/>
    <s v="550411000 (Temporary staff (temporary work))"/>
    <s v="Temporary staff"/>
    <s v="PL1115"/>
    <m/>
    <s v="PT.0004.0001.1000"/>
    <n v="-14745"/>
    <s v="ZKALOTI"/>
    <m/>
    <m/>
    <s v="Consultant/Contract ACC"/>
    <s v="A. Beitler 12/31/2024"/>
    <m/>
    <m/>
    <n v="0"/>
    <m/>
    <m/>
    <x v="24"/>
    <x v="14"/>
    <x v="10"/>
    <n v="0"/>
    <m/>
    <d v="2025-01-08T00:00:00"/>
    <n v="14745"/>
    <x v="0"/>
    <m/>
  </r>
  <r>
    <s v="E328 (Nexpera, LLC)"/>
    <s v="6171925099 (RGS COMMON MEANS)"/>
    <x v="5"/>
    <x v="1"/>
    <d v="2025-01-31T00:00:00"/>
    <d v="2025-01-31T00:00:00"/>
    <s v="100002237"/>
    <s v="SA (GL ACCT POSTING)"/>
    <s v="550411000 (Temporary staff (temporary work))"/>
    <s v="Temporary staff"/>
    <s v="PL1115"/>
    <m/>
    <s v="PT.0004.0001.1000"/>
    <n v="-14745"/>
    <s v="KRAPP"/>
    <s v="INV#46-SI0631929"/>
    <m/>
    <s v="PT.0004 Reclass"/>
    <s v="NES - Andrew Beitler"/>
    <m/>
    <m/>
    <n v="0"/>
    <m/>
    <m/>
    <x v="24"/>
    <x v="11"/>
    <x v="8"/>
    <n v="0"/>
    <m/>
    <d v="2025-02-03T00:00:00"/>
    <n v="14745"/>
    <x v="1"/>
    <m/>
  </r>
  <r>
    <s v="E328 (Nexpera, LLC)"/>
    <s v="6171925099 (RGS COMMON MEANS)"/>
    <x v="6"/>
    <x v="1"/>
    <d v="2025-02-28T00:00:00"/>
    <d v="2025-02-28T00:00:00"/>
    <s v="100004594"/>
    <s v="SA (GL ACCT POSTING)"/>
    <s v="551521000 (Hardware)"/>
    <s v="Hardware"/>
    <s v="PL1115"/>
    <m/>
    <s v="PT.0004.0001.1000"/>
    <n v="0.15"/>
    <s v="ZKALOTI"/>
    <s v="January"/>
    <s v="USE TAX"/>
    <s v="Adjustments - January"/>
    <s v="DE adjustments - January"/>
    <m/>
    <m/>
    <n v="0"/>
    <m/>
    <m/>
    <x v="3"/>
    <x v="3"/>
    <x v="3"/>
    <n v="0"/>
    <m/>
    <d v="2025-02-28T00:00:00"/>
    <n v="0.15"/>
    <x v="0"/>
    <m/>
  </r>
  <r>
    <s v="E328 (Nexpera, LLC)"/>
    <s v="6171925099 (RGS COMMON MEANS)"/>
    <x v="5"/>
    <x v="1"/>
    <d v="2024-12-09T00:00:00"/>
    <d v="2025-01-13T00:00:00"/>
    <s v="5000001013"/>
    <s v="WE (Goods Receipt)"/>
    <s v="553411000 (Management, strategic planning, engin. consultants)"/>
    <s v="Consultants"/>
    <s v="PL1115"/>
    <m/>
    <s v="PT.0004.0001.1000"/>
    <n v="1215.8699999999999"/>
    <s v="ASPARKS"/>
    <m/>
    <s v="1895956"/>
    <s v="Fredrikson Inv# 1895956"/>
    <s v="Professional Services"/>
    <m/>
    <s v="4500012580"/>
    <n v="10"/>
    <s v="1000253104 (FREDRIKSON &amp; BYRON PA)"/>
    <s v="FREDRIKSON &amp; BYRON PA"/>
    <x v="7"/>
    <x v="5"/>
    <x v="5"/>
    <n v="1"/>
    <m/>
    <d v="2025-01-13T00:00:00"/>
    <n v="1215.8699999999999"/>
    <x v="0"/>
    <m/>
  </r>
  <r>
    <s v="E328 (Nexpera, LLC)"/>
    <s v="6171925099 (RGS COMMON MEANS)"/>
    <x v="5"/>
    <x v="1"/>
    <d v="2025-01-27T00:00:00"/>
    <d v="2025-01-27T00:00:00"/>
    <s v="5000002137"/>
    <s v="WE (Goods Receipt)"/>
    <s v="550411000 (Temporary staff (temporary work))"/>
    <s v="Temporary staff"/>
    <s v="PL1115"/>
    <m/>
    <s v="PT.0004.0001.1000"/>
    <n v="8192.1299999999992"/>
    <s v="CROY"/>
    <m/>
    <s v="46-SI0628835"/>
    <m/>
    <s v="46-SI0628835"/>
    <m/>
    <s v="4500012232"/>
    <n v="20"/>
    <s v="1000230084 (NES GLOBAL LLC)"/>
    <s v="NES GLOBAL LLC"/>
    <x v="24"/>
    <x v="11"/>
    <x v="8"/>
    <n v="1"/>
    <m/>
    <d v="2025-01-27T00:00:00"/>
    <n v="8192.1299999999992"/>
    <x v="1"/>
    <m/>
  </r>
  <r>
    <s v="E328 (Nexpera, LLC)"/>
    <s v="6171925099 (RGS COMMON MEANS)"/>
    <x v="5"/>
    <x v="1"/>
    <d v="2025-01-31T00:00:00"/>
    <d v="2025-01-31T00:00:00"/>
    <s v="100002237"/>
    <s v="SA (GL ACCT POSTING)"/>
    <s v="550411000 (Temporary staff (temporary work))"/>
    <s v="Temporary staff"/>
    <s v="PL1115"/>
    <m/>
    <s v="PT.0004.0001.1000"/>
    <n v="-8192.1299999999992"/>
    <s v="KRAPP"/>
    <s v="46-SI0628835"/>
    <m/>
    <s v="PT.0004 Reclass"/>
    <s v="NES - Gordon Gasser"/>
    <m/>
    <m/>
    <n v="0"/>
    <m/>
    <m/>
    <x v="24"/>
    <x v="11"/>
    <x v="8"/>
    <n v="0"/>
    <m/>
    <d v="2025-02-03T00:00:00"/>
    <n v="8192.1299999999992"/>
    <x v="1"/>
    <m/>
  </r>
  <r>
    <s v="E328 (Nexpera, LLC)"/>
    <s v="6171925099 (RGS COMMON MEANS)"/>
    <x v="5"/>
    <x v="1"/>
    <d v="2025-01-27T00:00:00"/>
    <d v="2025-01-27T00:00:00"/>
    <s v="5000002145"/>
    <s v="WE (Goods Receipt)"/>
    <s v="550411000 (Temporary staff (temporary work))"/>
    <s v="Temporary staff"/>
    <s v="PL1115"/>
    <m/>
    <s v="PT.0004.0001.1000"/>
    <n v="6544.07"/>
    <s v="CROY"/>
    <m/>
    <s v="46-SI0628650"/>
    <m/>
    <s v="46-SI0628650"/>
    <m/>
    <s v="4500012232"/>
    <n v="20"/>
    <s v="1000230084 (NES GLOBAL LLC)"/>
    <s v="NES GLOBAL LLC"/>
    <x v="24"/>
    <x v="11"/>
    <x v="8"/>
    <n v="1"/>
    <m/>
    <d v="2025-01-27T00:00:00"/>
    <n v="6544.07"/>
    <x v="1"/>
    <m/>
  </r>
  <r>
    <s v="E328 (Nexpera, LLC)"/>
    <s v="6171925099 (RGS COMMON MEANS)"/>
    <x v="5"/>
    <x v="1"/>
    <d v="2025-01-31T00:00:00"/>
    <d v="2025-01-31T00:00:00"/>
    <s v="100002237"/>
    <s v="SA (GL ACCT POSTING)"/>
    <s v="550411000 (Temporary staff (temporary work))"/>
    <s v="Temporary staff"/>
    <s v="PL1115"/>
    <m/>
    <s v="PT.0004.0001.1000"/>
    <n v="-6544.07"/>
    <s v="KRAPP"/>
    <s v="46-SI0628650"/>
    <m/>
    <s v="PT.0004 Reclass"/>
    <s v="NES - Paul Reese"/>
    <m/>
    <m/>
    <n v="0"/>
    <m/>
    <m/>
    <x v="24"/>
    <x v="11"/>
    <x v="8"/>
    <n v="0"/>
    <m/>
    <d v="2025-02-03T00:00:00"/>
    <n v="6544.07"/>
    <x v="1"/>
    <m/>
  </r>
  <r>
    <s v="E328 (Nexpera, LLC)"/>
    <s v="6171925099 (RGS COMMON MEANS)"/>
    <x v="5"/>
    <x v="1"/>
    <d v="2024-12-23T00:00:00"/>
    <d v="2025-01-20T00:00:00"/>
    <s v="5000001503"/>
    <s v="WE (Goods Receipt)"/>
    <s v="553411000 (Management, strategic planning, engin. consultants)"/>
    <s v="Consultants"/>
    <s v="PL1115"/>
    <m/>
    <s v="PT.0004.0001.1000"/>
    <n v="5600"/>
    <s v="ASPARKS"/>
    <m/>
    <s v="INV34234"/>
    <s v="Lucas James Inv# INV34234"/>
    <s v="FlexTeam Services"/>
    <m/>
    <s v="4500012726"/>
    <n v="10"/>
    <s v="1000246417 (LUCAS GROUP)"/>
    <s v="LUCAS GROUP"/>
    <x v="32"/>
    <x v="7"/>
    <x v="6"/>
    <n v="1"/>
    <m/>
    <d v="2025-01-20T00:00:00"/>
    <n v="5600"/>
    <x v="1"/>
    <m/>
  </r>
  <r>
    <s v="E328 (Nexpera, LLC)"/>
    <s v="6171925099 (RGS COMMON MEANS)"/>
    <x v="5"/>
    <x v="1"/>
    <d v="2024-12-16T00:00:00"/>
    <d v="2025-01-20T00:00:00"/>
    <s v="5000001505"/>
    <s v="WE (Goods Receipt)"/>
    <s v="553411000 (Management, strategic planning, engin. consultants)"/>
    <s v="Consultants"/>
    <s v="PL1115"/>
    <m/>
    <s v="PT.0004.0001.1000"/>
    <n v="5600"/>
    <s v="ASPARKS"/>
    <m/>
    <s v="INV33866"/>
    <s v="Lucas James Inv# INV33866"/>
    <s v="FlexTeam Services"/>
    <m/>
    <s v="4500012726"/>
    <n v="10"/>
    <s v="1000246417 (LUCAS GROUP)"/>
    <s v="LUCAS GROUP"/>
    <x v="32"/>
    <x v="7"/>
    <x v="6"/>
    <n v="1"/>
    <m/>
    <d v="2025-01-20T00:00:00"/>
    <n v="5600"/>
    <x v="1"/>
    <m/>
  </r>
  <r>
    <s v="E328 (Nexpera, LLC)"/>
    <s v="6171925099 (RGS COMMON MEANS)"/>
    <x v="5"/>
    <x v="1"/>
    <d v="2025-01-27T00:00:00"/>
    <d v="2025-01-27T00:00:00"/>
    <s v="5000002161"/>
    <s v="WE (Goods Receipt)"/>
    <s v="553411000 (Management, strategic planning, engin. consultants)"/>
    <s v="Consultants"/>
    <s v="PL1115"/>
    <m/>
    <s v="PT.0004.0001.1000"/>
    <n v="5600"/>
    <s v="CROY"/>
    <m/>
    <s v="INV35224INV35589"/>
    <m/>
    <s v="INV35224"/>
    <m/>
    <s v="4500012726"/>
    <n v="10"/>
    <s v="1000246417 (LUCAS GROUP)"/>
    <s v="LUCAS GROUP"/>
    <x v="32"/>
    <x v="7"/>
    <x v="6"/>
    <n v="1"/>
    <m/>
    <d v="2025-01-27T00:00:00"/>
    <n v="5600"/>
    <x v="1"/>
    <m/>
  </r>
  <r>
    <s v="E328 (Nexpera, LLC)"/>
    <s v="6171925099 (RGS COMMON MEANS)"/>
    <x v="5"/>
    <x v="1"/>
    <d v="2024-12-18T00:00:00"/>
    <d v="2025-01-20T00:00:00"/>
    <s v="5000001507"/>
    <s v="WE (Goods Receipt)"/>
    <s v="553411000 (Management, strategic planning, engin. consultants)"/>
    <s v="Consultants"/>
    <s v="PL1115"/>
    <m/>
    <s v="PT.0004.0001.1000"/>
    <n v="147812.5"/>
    <s v="ASPARKS"/>
    <m/>
    <s v="93018943"/>
    <s v="SK Inv# 93018943"/>
    <s v="Contract Assessment Project"/>
    <m/>
    <s v="4500012934"/>
    <n v="10"/>
    <s v="1000253233 (SIMON KUCHER &amp; PARTNERS STRATEGY &amp; MARKETING CONSULTANTS LLC)"/>
    <s v="SIMON KUCHER &amp; PARTNERS STRATEGY &amp; MARKETING CONSULTANTS LLC"/>
    <x v="25"/>
    <x v="4"/>
    <x v="4"/>
    <n v="1"/>
    <m/>
    <d v="2025-01-20T00:00:00"/>
    <n v="147812.5"/>
    <x v="0"/>
    <m/>
  </r>
  <r>
    <s v="E328 (Nexpera, LLC)"/>
    <s v="6171925099 (RGS COMMON MEANS)"/>
    <x v="5"/>
    <x v="1"/>
    <d v="2024-12-31T00:00:00"/>
    <d v="2025-01-20T00:00:00"/>
    <s v="5000001508"/>
    <s v="WE (Goods Receipt)"/>
    <s v="553411000 (Management, strategic planning, engin. consultants)"/>
    <s v="Consultants"/>
    <s v="PL1115"/>
    <m/>
    <s v="PT.0004.0001.1000"/>
    <n v="16000"/>
    <s v="ASPARKS"/>
    <m/>
    <s v="9638"/>
    <s v="Robert Mark Inv# 9638"/>
    <s v="ADUSU990"/>
    <m/>
    <s v="4500013142"/>
    <n v="10"/>
    <s v="1000252962 (ROBERT MARK TECHNOLOGIES)"/>
    <s v="ROBERT MARK TECHNOLOGIES"/>
    <x v="38"/>
    <x v="0"/>
    <x v="0"/>
    <n v="1"/>
    <m/>
    <d v="2025-01-20T00:00:00"/>
    <n v="16000"/>
    <x v="0"/>
    <m/>
  </r>
  <r>
    <s v="E328 (Nexpera, LLC)"/>
    <s v="6171925099 (RGS COMMON MEANS)"/>
    <x v="5"/>
    <x v="1"/>
    <d v="2025-01-09T00:00:00"/>
    <d v="2025-01-20T00:00:00"/>
    <s v="5000001509"/>
    <s v="WE (Goods Receipt)"/>
    <s v="553411000 (Management, strategic planning, engin. consultants)"/>
    <s v="Consultants"/>
    <s v="PL1115"/>
    <m/>
    <s v="PT.0004.0001.1000"/>
    <n v="40961.75"/>
    <s v="ASPARKS"/>
    <m/>
    <s v="38242"/>
    <s v="Homer Bonner Inv# 38242"/>
    <s v="Legal Services"/>
    <m/>
    <s v="4500012783"/>
    <n v="10"/>
    <s v="1000253256 (HOMER BONNER JACOBS ORTIZ PA)"/>
    <s v="HOMER BONNER JACOBS ORTIZ PA"/>
    <x v="20"/>
    <x v="5"/>
    <x v="5"/>
    <n v="1"/>
    <m/>
    <d v="2025-01-20T00:00:00"/>
    <n v="40961.75"/>
    <x v="0"/>
    <m/>
  </r>
  <r>
    <s v="E328 (Nexpera, LLC)"/>
    <s v="6171925099 (RGS COMMON MEANS)"/>
    <x v="5"/>
    <x v="1"/>
    <d v="2024-12-26T00:00:00"/>
    <d v="2025-01-20T00:00:00"/>
    <s v="5000001510"/>
    <s v="WE (Goods Receipt)"/>
    <s v="553411000 (Management, strategic planning, engin. consultants)"/>
    <s v="Consultants"/>
    <s v="PL1115"/>
    <m/>
    <s v="PT.0004.0001.1000"/>
    <n v="5194"/>
    <s v="ASPARKS"/>
    <m/>
    <s v="1808605"/>
    <s v="Bradley Inv# 1808605"/>
    <s v="Professional Services"/>
    <m/>
    <s v="4500012768"/>
    <n v="10"/>
    <s v="1000253162 (BRADLEY ARANT BOULT CUMMINGS LLP)"/>
    <s v="BRADLEY ARANT BOULT CUMMINGS LLP"/>
    <x v="31"/>
    <x v="5"/>
    <x v="5"/>
    <n v="1"/>
    <m/>
    <d v="2025-01-20T00:00:00"/>
    <n v="5194"/>
    <x v="0"/>
    <m/>
  </r>
  <r>
    <s v="E328 (Nexpera, LLC)"/>
    <s v="6171925099 (RGS COMMON MEANS)"/>
    <x v="5"/>
    <x v="1"/>
    <d v="2024-12-16T00:00:00"/>
    <d v="2025-01-20T00:00:00"/>
    <s v="5000001511"/>
    <s v="WE (Goods Receipt)"/>
    <s v="553411000 (Management, strategic planning, engin. consultants)"/>
    <s v="Consultants"/>
    <s v="PL1115"/>
    <m/>
    <s v="PT.0004.0001.1000"/>
    <n v="154955.43"/>
    <s v="ASPARKS"/>
    <m/>
    <s v="8005499343"/>
    <s v="Deloitte Inv# 8005499343"/>
    <s v="Transition Services"/>
    <m/>
    <s v="4500012820"/>
    <n v="10"/>
    <s v="1000253225 (DELOITTE TRANSACTIONS AND BUSINESS ANALYTICS LLP)"/>
    <s v="DELOITTE TRANSACTIONS AND BUSINESS ANALYTICS LLP"/>
    <x v="15"/>
    <x v="9"/>
    <x v="1"/>
    <n v="1"/>
    <m/>
    <d v="2025-01-20T00:00:00"/>
    <n v="154955.43"/>
    <x v="0"/>
    <m/>
  </r>
  <r>
    <s v="E328 (Nexpera, LLC)"/>
    <s v="6171925099 (RGS COMMON MEANS)"/>
    <x v="5"/>
    <x v="1"/>
    <d v="2025-01-02T00:00:00"/>
    <d v="2025-01-20T00:00:00"/>
    <s v="5000001512"/>
    <s v="WE (Goods Receipt)"/>
    <s v="553411000 (Management, strategic planning, engin. consultants)"/>
    <s v="Consultants"/>
    <s v="PL1115"/>
    <m/>
    <s v="PT.0004.0001.1000"/>
    <n v="46509.17"/>
    <s v="ASPARKS"/>
    <m/>
    <s v="8005551324"/>
    <s v="Deloitte Inv# 8005551324"/>
    <s v="Software"/>
    <m/>
    <s v="4500012957"/>
    <n v="10"/>
    <s v="1000252997 (DELOITTE CONSULTING LLP)"/>
    <s v="DELOITTE CONSULTING LLP"/>
    <x v="2"/>
    <x v="0"/>
    <x v="0"/>
    <n v="1"/>
    <m/>
    <d v="2025-01-20T00:00:00"/>
    <n v="46509.17"/>
    <x v="0"/>
    <m/>
  </r>
  <r>
    <s v="E328 (Nexpera, LLC)"/>
    <s v="6171925099 (RGS COMMON MEANS)"/>
    <x v="5"/>
    <x v="1"/>
    <d v="2025-01-02T00:00:00"/>
    <d v="2025-01-20T00:00:00"/>
    <s v="5000001513"/>
    <s v="WE (Goods Receipt)"/>
    <s v="553411000 (Management, strategic planning, engin. consultants)"/>
    <s v="Consultants"/>
    <s v="PL1115"/>
    <m/>
    <s v="PT.0004.0001.1000"/>
    <n v="33832.5"/>
    <s v="ASPARKS"/>
    <m/>
    <s v="8005551325"/>
    <s v="Deloitte Inv# 8005551325"/>
    <s v="Software"/>
    <m/>
    <s v="4500013034"/>
    <n v="10"/>
    <s v="1000252997 (DELOITTE CONSULTING LLP)"/>
    <s v="DELOITTE CONSULTING LLP"/>
    <x v="2"/>
    <x v="0"/>
    <x v="0"/>
    <n v="1"/>
    <m/>
    <d v="2025-01-20T00:00:00"/>
    <n v="33832.5"/>
    <x v="0"/>
    <m/>
  </r>
  <r>
    <s v="E328 (Nexpera, LLC)"/>
    <s v="6171925099 (RGS COMMON MEANS)"/>
    <x v="5"/>
    <x v="1"/>
    <d v="2025-01-02T00:00:00"/>
    <d v="2025-01-20T00:00:00"/>
    <s v="5000001514"/>
    <s v="WE (Goods Receipt)"/>
    <s v="553411000 (Management, strategic planning, engin. consultants)"/>
    <s v="Consultants"/>
    <s v="PL1115"/>
    <m/>
    <s v="PT.0004.0001.1000"/>
    <n v="16405"/>
    <s v="ASPARKS"/>
    <m/>
    <s v="8005551326"/>
    <s v="Deloitte Inv# 8005551326"/>
    <s v="Software"/>
    <m/>
    <s v="4500013033"/>
    <n v="10"/>
    <s v="1000252997 (DELOITTE CONSULTING LLP)"/>
    <s v="DELOITTE CONSULTING LLP"/>
    <x v="2"/>
    <x v="0"/>
    <x v="0"/>
    <n v="1"/>
    <m/>
    <d v="2025-01-20T00:00:00"/>
    <n v="16405"/>
    <x v="0"/>
    <m/>
  </r>
  <r>
    <s v="E328 (Nexpera, LLC)"/>
    <s v="6171925099 (RGS COMMON MEANS)"/>
    <x v="5"/>
    <x v="1"/>
    <d v="2025-01-02T00:00:00"/>
    <d v="2025-01-20T00:00:00"/>
    <s v="5000001515"/>
    <s v="WE (Goods Receipt)"/>
    <s v="553411000 (Management, strategic planning, engin. consultants)"/>
    <s v="Consultants"/>
    <s v="PL1115"/>
    <m/>
    <s v="PT.0004.0001.1000"/>
    <n v="46547.75"/>
    <s v="ASPARKS"/>
    <m/>
    <s v="8005551327"/>
    <s v="Deloitte Inv# 8005551327"/>
    <s v="Hardware"/>
    <m/>
    <s v="4500013036"/>
    <n v="10"/>
    <s v="1000252997 (DELOITTE CONSULTING LLP)"/>
    <s v="DELOITTE CONSULTING LLP"/>
    <x v="2"/>
    <x v="0"/>
    <x v="0"/>
    <n v="1"/>
    <m/>
    <d v="2025-01-20T00:00:00"/>
    <n v="46547.75"/>
    <x v="0"/>
    <m/>
  </r>
  <r>
    <s v="E328 (Nexpera, LLC)"/>
    <s v="6171925099 (RGS COMMON MEANS)"/>
    <x v="5"/>
    <x v="1"/>
    <d v="2025-01-02T00:00:00"/>
    <d v="2025-01-20T00:00:00"/>
    <s v="5000001516"/>
    <s v="WE (Goods Receipt)"/>
    <s v="553411000 (Management, strategic planning, engin. consultants)"/>
    <s v="Consultants"/>
    <s v="PL1115"/>
    <m/>
    <s v="PT.0004.0001.1000"/>
    <n v="78127.06"/>
    <s v="ASPARKS"/>
    <m/>
    <s v="8005551328"/>
    <s v="Deloitte Inv# 8005551328"/>
    <s v="Software"/>
    <m/>
    <s v="4500013035"/>
    <n v="10"/>
    <s v="1000252997 (DELOITTE CONSULTING LLP)"/>
    <s v="DELOITTE CONSULTING LLP"/>
    <x v="2"/>
    <x v="0"/>
    <x v="0"/>
    <n v="1"/>
    <m/>
    <d v="2025-01-20T00:00:00"/>
    <n v="78127.06"/>
    <x v="0"/>
    <m/>
  </r>
  <r>
    <s v="E328 (Nexpera, LLC)"/>
    <s v="6171925099 (RGS COMMON MEANS)"/>
    <x v="5"/>
    <x v="1"/>
    <d v="2025-01-02T00:00:00"/>
    <d v="2025-01-20T00:00:00"/>
    <s v="5000001517"/>
    <s v="WE (Goods Receipt)"/>
    <s v="553411000 (Management, strategic planning, engin. consultants)"/>
    <s v="Consultants"/>
    <s v="PL1115"/>
    <m/>
    <s v="PT.0004.0001.1000"/>
    <n v="331143.32"/>
    <s v="ASPARKS"/>
    <m/>
    <s v="8005551329"/>
    <s v="Deloitte Inv# 8005551329"/>
    <s v="Hardware"/>
    <m/>
    <s v="4500012800"/>
    <n v="10"/>
    <s v="1000252997 (DELOITTE CONSULTING LLP)"/>
    <s v="DELOITTE CONSULTING LLP"/>
    <x v="2"/>
    <x v="0"/>
    <x v="0"/>
    <n v="1"/>
    <m/>
    <d v="2025-01-20T00:00:00"/>
    <n v="331143.32"/>
    <x v="0"/>
    <m/>
  </r>
  <r>
    <s v="E328 (Nexpera, LLC)"/>
    <s v="6171925099 (RGS COMMON MEANS)"/>
    <x v="5"/>
    <x v="1"/>
    <d v="2024-11-20T00:00:00"/>
    <d v="2025-01-20T00:00:00"/>
    <s v="5000001518"/>
    <s v="WE (Goods Receipt)"/>
    <s v="553411000 (Management, strategic planning, engin. consultants)"/>
    <s v="Consultants"/>
    <s v="PL1115"/>
    <m/>
    <s v="PT.0004.0001.1000"/>
    <n v="12732"/>
    <s v="ASPARKS"/>
    <m/>
    <s v="1002458865"/>
    <s v="BCLP Inv# 1002458865"/>
    <s v="Legal Services"/>
    <m/>
    <s v="4500013544"/>
    <n v="10"/>
    <s v="1000095660 (BRYAN CAVE LEIGHTON PAISNER LLP)"/>
    <s v="BRYAN CAVE LEIGHTON PAISNER LLP"/>
    <x v="19"/>
    <x v="5"/>
    <x v="5"/>
    <n v="1"/>
    <m/>
    <d v="2025-01-20T00:00:00"/>
    <n v="12732"/>
    <x v="0"/>
    <m/>
  </r>
  <r>
    <s v="E328 (Nexpera, LLC)"/>
    <s v="6171925099 (RGS COMMON MEANS)"/>
    <x v="5"/>
    <x v="1"/>
    <d v="2024-12-06T00:00:00"/>
    <d v="2025-01-20T00:00:00"/>
    <s v="5000001523"/>
    <s v="WE (Goods Receipt)"/>
    <s v="553411000 (Management, strategic planning, engin. consultants)"/>
    <s v="Consultants"/>
    <s v="PL1115"/>
    <m/>
    <s v="PT.0004.0001.1000"/>
    <n v="5695.52"/>
    <s v="ASPARKS"/>
    <m/>
    <s v="TTC1035"/>
    <s v="Tryton TC Inv# TTC1035"/>
    <s v="Transition Support"/>
    <m/>
    <s v="4500012451"/>
    <n v="40"/>
    <s v="1000252976 (TRYTON TC LLC)"/>
    <s v="TRYTON TC LLC"/>
    <x v="18"/>
    <x v="0"/>
    <x v="0"/>
    <n v="1"/>
    <m/>
    <d v="2025-01-20T00:00:00"/>
    <n v="5695.52"/>
    <x v="0"/>
    <m/>
  </r>
  <r>
    <s v="E328 (Nexpera, LLC)"/>
    <s v="6171925099 (RGS COMMON MEANS)"/>
    <x v="5"/>
    <x v="1"/>
    <d v="2024-12-01T00:00:00"/>
    <d v="2025-01-20T00:00:00"/>
    <s v="5000001525"/>
    <s v="WE (Goods Receipt)"/>
    <s v="553411000 (Management, strategic planning, engin. consultants)"/>
    <s v="Consultants"/>
    <s v="PL1115"/>
    <m/>
    <s v="PT.0004.0001.1000"/>
    <n v="2500"/>
    <s v="ASPARKS"/>
    <m/>
    <s v="7142"/>
    <s v="IQ Wired Inv# 7142"/>
    <s v="Serv Mngmt Fee"/>
    <m/>
    <s v="4500013164"/>
    <n v="10"/>
    <s v="1000253621 (IQ WIRED INC)"/>
    <s v="IQ WIRED INC"/>
    <x v="39"/>
    <x v="0"/>
    <x v="0"/>
    <n v="1"/>
    <m/>
    <d v="2025-01-20T00:00:00"/>
    <n v="2500"/>
    <x v="0"/>
    <m/>
  </r>
  <r>
    <s v="E328 (Nexpera, LLC)"/>
    <s v="6171925099 (RGS COMMON MEANS)"/>
    <x v="5"/>
    <x v="1"/>
    <d v="2025-01-09T00:00:00"/>
    <d v="2025-01-22T00:00:00"/>
    <s v="5200912212"/>
    <s v="RE (Invoice - Gross)"/>
    <s v="553411000 (Management, strategic planning, engin. consultants)"/>
    <s v="Consultants"/>
    <s v="PL1115"/>
    <m/>
    <s v="PT.0004.0001.1000"/>
    <n v="-31856.5"/>
    <s v="LFOBBS"/>
    <m/>
    <s v="38242"/>
    <m/>
    <s v="1000253256-HOMER BONNER JACOBS ORTIZ PA"/>
    <m/>
    <s v="4500012783"/>
    <n v="10"/>
    <m/>
    <m/>
    <x v="20"/>
    <x v="5"/>
    <x v="5"/>
    <n v="0"/>
    <m/>
    <d v="2025-01-22T00:00:00"/>
    <n v="31856.5"/>
    <x v="0"/>
    <m/>
  </r>
  <r>
    <s v="E328 (Nexpera, LLC)"/>
    <s v="6171925099 (RGS COMMON MEANS)"/>
    <x v="5"/>
    <x v="1"/>
    <d v="2025-01-27T00:00:00"/>
    <d v="2025-01-27T00:00:00"/>
    <s v="5000002032"/>
    <s v="WE (Goods Receipt)"/>
    <s v="553411000 (Management, strategic planning, engin. consultants)"/>
    <s v="Consultants"/>
    <s v="PL1115"/>
    <m/>
    <s v="PT.0004.0001.1000"/>
    <n v="14420"/>
    <s v="CROY"/>
    <m/>
    <s v="TC1038,1045,1053"/>
    <s v="Tryton"/>
    <s v="TTC1038"/>
    <m/>
    <s v="4500012451"/>
    <n v="20"/>
    <s v="1000252976 (TRYTON TC LLC)"/>
    <s v="TRYTON TC LLC"/>
    <x v="18"/>
    <x v="0"/>
    <x v="0"/>
    <n v="1"/>
    <m/>
    <d v="2025-01-27T00:00:00"/>
    <n v="14420"/>
    <x v="0"/>
    <m/>
  </r>
  <r>
    <s v="E328 (Nexpera, LLC)"/>
    <s v="6171925099 (RGS COMMON MEANS)"/>
    <x v="5"/>
    <x v="1"/>
    <d v="2025-01-27T00:00:00"/>
    <d v="2025-01-27T00:00:00"/>
    <s v="5000002032"/>
    <s v="WE (Goods Receipt)"/>
    <s v="553411000 (Management, strategic planning, engin. consultants)"/>
    <s v="Consultants"/>
    <s v="PL1115"/>
    <m/>
    <s v="PT.0004.0001.1000"/>
    <n v="10340"/>
    <s v="CROY"/>
    <m/>
    <s v="TC1038,1045,1053"/>
    <s v="Tryton"/>
    <s v="TTC1045"/>
    <m/>
    <s v="4500012451"/>
    <n v="20"/>
    <s v="1000252976 (TRYTON TC LLC)"/>
    <s v="TRYTON TC LLC"/>
    <x v="18"/>
    <x v="0"/>
    <x v="0"/>
    <n v="1"/>
    <m/>
    <d v="2025-01-27T00:00:00"/>
    <n v="10340"/>
    <x v="0"/>
    <m/>
  </r>
  <r>
    <s v="E328 (Nexpera, LLC)"/>
    <s v="6171925099 (RGS COMMON MEANS)"/>
    <x v="5"/>
    <x v="1"/>
    <d v="2025-01-27T00:00:00"/>
    <d v="2025-01-27T00:00:00"/>
    <s v="5000002032"/>
    <s v="WE (Goods Receipt)"/>
    <s v="553411000 (Management, strategic planning, engin. consultants)"/>
    <s v="Consultants"/>
    <s v="PL1115"/>
    <m/>
    <s v="PT.0004.0001.1000"/>
    <n v="14215"/>
    <s v="CROY"/>
    <m/>
    <s v="TC1038,1045,1053"/>
    <s v="Tryton"/>
    <s v="TTC1053"/>
    <m/>
    <s v="4500012451"/>
    <n v="20"/>
    <s v="1000252976 (TRYTON TC LLC)"/>
    <s v="TRYTON TC LLC"/>
    <x v="18"/>
    <x v="0"/>
    <x v="0"/>
    <n v="1"/>
    <m/>
    <d v="2025-01-27T00:00:00"/>
    <n v="14215"/>
    <x v="0"/>
    <m/>
  </r>
  <r>
    <s v="E328 (Nexpera, LLC)"/>
    <s v="6171925099 (RGS COMMON MEANS)"/>
    <x v="5"/>
    <x v="1"/>
    <d v="2025-01-27T00:00:00"/>
    <d v="2025-01-27T00:00:00"/>
    <s v="5000002034"/>
    <s v="WE (Goods Receipt)"/>
    <s v="553411000 (Management, strategic planning, engin. consultants)"/>
    <s v="Consultants"/>
    <s v="PL1115"/>
    <m/>
    <s v="PT.0004.0001.1000"/>
    <n v="10400"/>
    <s v="CROY"/>
    <m/>
    <s v="TC1040,1048,1055"/>
    <m/>
    <s v="TTC1040"/>
    <m/>
    <s v="4500012451"/>
    <n v="50"/>
    <s v="1000252976 (TRYTON TC LLC)"/>
    <s v="TRYTON TC LLC"/>
    <x v="18"/>
    <x v="0"/>
    <x v="0"/>
    <n v="1"/>
    <m/>
    <d v="2025-01-27T00:00:00"/>
    <n v="10400"/>
    <x v="0"/>
    <m/>
  </r>
  <r>
    <s v="E328 (Nexpera, LLC)"/>
    <s v="6171925099 (RGS COMMON MEANS)"/>
    <x v="5"/>
    <x v="1"/>
    <d v="2025-01-27T00:00:00"/>
    <d v="2025-01-27T00:00:00"/>
    <s v="5000002034"/>
    <s v="WE (Goods Receipt)"/>
    <s v="553411000 (Management, strategic planning, engin. consultants)"/>
    <s v="Consultants"/>
    <s v="PL1115"/>
    <m/>
    <s v="PT.0004.0001.1000"/>
    <n v="7670"/>
    <s v="CROY"/>
    <m/>
    <s v="TC1040,1048,1055"/>
    <m/>
    <s v="TTC1048"/>
    <m/>
    <s v="4500012451"/>
    <n v="50"/>
    <s v="1000252976 (TRYTON TC LLC)"/>
    <s v="TRYTON TC LLC"/>
    <x v="18"/>
    <x v="0"/>
    <x v="0"/>
    <n v="1"/>
    <m/>
    <d v="2025-01-27T00:00:00"/>
    <n v="7670"/>
    <x v="0"/>
    <m/>
  </r>
  <r>
    <s v="E328 (Nexpera, LLC)"/>
    <s v="6171925099 (RGS COMMON MEANS)"/>
    <x v="5"/>
    <x v="1"/>
    <d v="2025-01-27T00:00:00"/>
    <d v="2025-01-27T00:00:00"/>
    <s v="5000002034"/>
    <s v="WE (Goods Receipt)"/>
    <s v="553411000 (Management, strategic planning, engin. consultants)"/>
    <s v="Consultants"/>
    <s v="PL1115"/>
    <m/>
    <s v="PT.0004.0001.1000"/>
    <n v="9360"/>
    <s v="CROY"/>
    <m/>
    <s v="TC1040,1048,1055"/>
    <m/>
    <s v="TTC1055"/>
    <m/>
    <s v="4500012451"/>
    <n v="50"/>
    <s v="1000252976 (TRYTON TC LLC)"/>
    <s v="TRYTON TC LLC"/>
    <x v="18"/>
    <x v="0"/>
    <x v="0"/>
    <n v="1"/>
    <m/>
    <d v="2025-01-27T00:00:00"/>
    <n v="9360"/>
    <x v="0"/>
    <m/>
  </r>
  <r>
    <s v="E328 (Nexpera, LLC)"/>
    <s v="6171925099 (RGS COMMON MEANS)"/>
    <x v="5"/>
    <x v="1"/>
    <d v="2025-01-27T00:00:00"/>
    <d v="2025-01-27T00:00:00"/>
    <s v="5000002037"/>
    <s v="WE (Goods Receipt)"/>
    <s v="553411000 (Management, strategic planning, engin. consultants)"/>
    <s v="Consultants"/>
    <s v="PL1115"/>
    <m/>
    <s v="PT.0004.0001.1000"/>
    <n v="22125"/>
    <s v="CROY"/>
    <m/>
    <s v="TTC1041,1049,105"/>
    <m/>
    <s v="TTC1041"/>
    <m/>
    <s v="4500012451"/>
    <n v="40"/>
    <s v="1000252976 (TRYTON TC LLC)"/>
    <s v="TRYTON TC LLC"/>
    <x v="18"/>
    <x v="0"/>
    <x v="0"/>
    <n v="1"/>
    <m/>
    <d v="2025-01-27T00:00:00"/>
    <n v="22125"/>
    <x v="0"/>
    <m/>
  </r>
  <r>
    <s v="E328 (Nexpera, LLC)"/>
    <s v="6171925099 (RGS COMMON MEANS)"/>
    <x v="5"/>
    <x v="1"/>
    <d v="2025-01-27T00:00:00"/>
    <d v="2025-01-27T00:00:00"/>
    <s v="5000002037"/>
    <s v="WE (Goods Receipt)"/>
    <s v="553411000 (Management, strategic planning, engin. consultants)"/>
    <s v="Consultants"/>
    <s v="PL1115"/>
    <m/>
    <s v="PT.0004.0001.1000"/>
    <n v="14030"/>
    <s v="CROY"/>
    <m/>
    <s v="TTC1041,1049,105"/>
    <m/>
    <s v="TTC1049"/>
    <m/>
    <s v="4500012451"/>
    <n v="40"/>
    <s v="1000252976 (TRYTON TC LLC)"/>
    <s v="TRYTON TC LLC"/>
    <x v="18"/>
    <x v="0"/>
    <x v="0"/>
    <n v="1"/>
    <m/>
    <d v="2025-01-27T00:00:00"/>
    <n v="14030"/>
    <x v="0"/>
    <m/>
  </r>
  <r>
    <s v="E328 (Nexpera, LLC)"/>
    <s v="6171925099 (RGS COMMON MEANS)"/>
    <x v="5"/>
    <x v="1"/>
    <d v="2025-01-27T00:00:00"/>
    <d v="2025-01-27T00:00:00"/>
    <s v="5000002037"/>
    <s v="WE (Goods Receipt)"/>
    <s v="553411000 (Management, strategic planning, engin. consultants)"/>
    <s v="Consultants"/>
    <s v="PL1115"/>
    <m/>
    <s v="PT.0004.0001.1000"/>
    <n v="12470"/>
    <s v="CROY"/>
    <m/>
    <s v="TTC1041,1049,105"/>
    <m/>
    <s v="TTC1056"/>
    <m/>
    <s v="4500012451"/>
    <n v="40"/>
    <s v="1000252976 (TRYTON TC LLC)"/>
    <s v="TRYTON TC LLC"/>
    <x v="18"/>
    <x v="0"/>
    <x v="0"/>
    <n v="1"/>
    <m/>
    <d v="2025-01-27T00:00:00"/>
    <n v="12470"/>
    <x v="0"/>
    <m/>
  </r>
  <r>
    <s v="E328 (Nexpera, LLC)"/>
    <s v="6171925099 (RGS COMMON MEANS)"/>
    <x v="5"/>
    <x v="1"/>
    <d v="2025-01-27T00:00:00"/>
    <d v="2025-01-27T00:00:00"/>
    <s v="5000002040"/>
    <s v="WE (Goods Receipt)"/>
    <s v="553411000 (Management, strategic planning, engin. consultants)"/>
    <s v="Consultants"/>
    <s v="PL1115"/>
    <m/>
    <s v="PT.0004.0001.1000"/>
    <n v="10000"/>
    <s v="CROY"/>
    <m/>
    <s v="TC1039,1047,1054"/>
    <m/>
    <s v="TTC1039"/>
    <m/>
    <s v="4500012451"/>
    <n v="30"/>
    <s v="1000252976 (TRYTON TC LLC)"/>
    <s v="TRYTON TC LLC"/>
    <x v="18"/>
    <x v="0"/>
    <x v="0"/>
    <n v="1"/>
    <m/>
    <d v="2025-01-27T00:00:00"/>
    <n v="10000"/>
    <x v="0"/>
    <m/>
  </r>
  <r>
    <s v="E328 (Nexpera, LLC)"/>
    <s v="6171925099 (RGS COMMON MEANS)"/>
    <x v="5"/>
    <x v="1"/>
    <d v="2025-01-27T00:00:00"/>
    <d v="2025-01-27T00:00:00"/>
    <s v="5000002040"/>
    <s v="WE (Goods Receipt)"/>
    <s v="553411000 (Management, strategic planning, engin. consultants)"/>
    <s v="Consultants"/>
    <s v="PL1115"/>
    <m/>
    <s v="PT.0004.0001.1000"/>
    <n v="9000"/>
    <s v="CROY"/>
    <m/>
    <s v="TC1039,1047,1054"/>
    <m/>
    <s v="TTC1047"/>
    <m/>
    <s v="4500012451"/>
    <n v="30"/>
    <s v="1000252976 (TRYTON TC LLC)"/>
    <s v="TRYTON TC LLC"/>
    <x v="18"/>
    <x v="0"/>
    <x v="0"/>
    <n v="1"/>
    <m/>
    <d v="2025-01-27T00:00:00"/>
    <n v="9000"/>
    <x v="0"/>
    <m/>
  </r>
  <r>
    <s v="E328 (Nexpera, LLC)"/>
    <s v="6171925099 (RGS COMMON MEANS)"/>
    <x v="5"/>
    <x v="1"/>
    <d v="2025-01-27T00:00:00"/>
    <d v="2025-01-27T00:00:00"/>
    <s v="5000002040"/>
    <s v="WE (Goods Receipt)"/>
    <s v="553411000 (Management, strategic planning, engin. consultants)"/>
    <s v="Consultants"/>
    <s v="PL1115"/>
    <m/>
    <s v="PT.0004.0001.1000"/>
    <n v="9000"/>
    <s v="CROY"/>
    <m/>
    <s v="TC1039,1047,1054"/>
    <m/>
    <s v="TTC1054"/>
    <m/>
    <s v="4500012451"/>
    <n v="30"/>
    <s v="1000252976 (TRYTON TC LLC)"/>
    <s v="TRYTON TC LLC"/>
    <x v="18"/>
    <x v="0"/>
    <x v="0"/>
    <n v="1"/>
    <m/>
    <d v="2025-01-27T00:00:00"/>
    <n v="9000"/>
    <x v="0"/>
    <m/>
  </r>
  <r>
    <s v="E328 (Nexpera, LLC)"/>
    <s v="6171925099 (RGS COMMON MEANS)"/>
    <x v="5"/>
    <x v="1"/>
    <d v="2025-01-27T00:00:00"/>
    <d v="2025-01-27T00:00:00"/>
    <s v="5000002043"/>
    <s v="WE (Goods Receipt)"/>
    <s v="553411000 (Management, strategic planning, engin. consultants)"/>
    <s v="Consultants"/>
    <s v="PL1115"/>
    <m/>
    <s v="PT.0004.0001.1000"/>
    <n v="2160"/>
    <s v="CROY"/>
    <m/>
    <s v="TC1043,1051,1058"/>
    <m/>
    <s v="TTC1043"/>
    <m/>
    <s v="4500012451"/>
    <n v="60"/>
    <s v="1000252976 (TRYTON TC LLC)"/>
    <s v="TRYTON TC LLC"/>
    <x v="18"/>
    <x v="0"/>
    <x v="0"/>
    <n v="1"/>
    <m/>
    <d v="2025-01-27T00:00:00"/>
    <n v="2160"/>
    <x v="0"/>
    <m/>
  </r>
  <r>
    <s v="E328 (Nexpera, LLC)"/>
    <s v="6171925099 (RGS COMMON MEANS)"/>
    <x v="5"/>
    <x v="1"/>
    <d v="2025-01-27T00:00:00"/>
    <d v="2025-01-27T00:00:00"/>
    <s v="5000002043"/>
    <s v="WE (Goods Receipt)"/>
    <s v="553411000 (Management, strategic planning, engin. consultants)"/>
    <s v="Consultants"/>
    <s v="PL1115"/>
    <m/>
    <s v="PT.0004.0001.1000"/>
    <n v="8100"/>
    <s v="CROY"/>
    <m/>
    <s v="TC1043,1051,1058"/>
    <m/>
    <s v="TTC1051"/>
    <m/>
    <s v="4500012451"/>
    <n v="60"/>
    <s v="1000252976 (TRYTON TC LLC)"/>
    <s v="TRYTON TC LLC"/>
    <x v="18"/>
    <x v="0"/>
    <x v="0"/>
    <n v="1"/>
    <m/>
    <d v="2025-01-27T00:00:00"/>
    <n v="8100"/>
    <x v="0"/>
    <m/>
  </r>
  <r>
    <s v="E328 (Nexpera, LLC)"/>
    <s v="6171925099 (RGS COMMON MEANS)"/>
    <x v="5"/>
    <x v="1"/>
    <d v="2025-01-27T00:00:00"/>
    <d v="2025-01-27T00:00:00"/>
    <s v="5000002043"/>
    <s v="WE (Goods Receipt)"/>
    <s v="553411000 (Management, strategic planning, engin. consultants)"/>
    <s v="Consultants"/>
    <s v="PL1115"/>
    <m/>
    <s v="PT.0004.0001.1000"/>
    <n v="8775"/>
    <s v="CROY"/>
    <m/>
    <s v="TC1043,1051,1058"/>
    <m/>
    <s v="TTC1058"/>
    <m/>
    <s v="4500012451"/>
    <n v="60"/>
    <s v="1000252976 (TRYTON TC LLC)"/>
    <s v="TRYTON TC LLC"/>
    <x v="18"/>
    <x v="0"/>
    <x v="0"/>
    <n v="1"/>
    <m/>
    <d v="2025-01-27T00:00:00"/>
    <n v="8775"/>
    <x v="0"/>
    <m/>
  </r>
  <r>
    <s v="E328 (Nexpera, LLC)"/>
    <s v="6171925099 (RGS COMMON MEANS)"/>
    <x v="5"/>
    <x v="1"/>
    <d v="2025-01-27T00:00:00"/>
    <d v="2025-01-27T00:00:00"/>
    <s v="5000002045"/>
    <s v="WE (Goods Receipt)"/>
    <s v="553411000 (Management, strategic planning, engin. consultants)"/>
    <s v="Consultants"/>
    <s v="PL1115"/>
    <m/>
    <s v="PT.0004.0001.1000"/>
    <n v="6560"/>
    <s v="CROY"/>
    <m/>
    <s v="TC1042,1050,1057"/>
    <m/>
    <s v="TTC1042"/>
    <m/>
    <s v="4500012451"/>
    <n v="70"/>
    <s v="1000252976 (TRYTON TC LLC)"/>
    <s v="TRYTON TC LLC"/>
    <x v="18"/>
    <x v="0"/>
    <x v="0"/>
    <n v="1"/>
    <m/>
    <d v="2025-01-27T00:00:00"/>
    <n v="6560"/>
    <x v="0"/>
    <m/>
  </r>
  <r>
    <s v="E328 (Nexpera, LLC)"/>
    <s v="6171925099 (RGS COMMON MEANS)"/>
    <x v="5"/>
    <x v="1"/>
    <d v="2025-01-27T00:00:00"/>
    <d v="2025-01-27T00:00:00"/>
    <s v="5000002045"/>
    <s v="WE (Goods Receipt)"/>
    <s v="553411000 (Management, strategic planning, engin. consultants)"/>
    <s v="Consultants"/>
    <s v="PL1115"/>
    <m/>
    <s v="PT.0004.0001.1000"/>
    <n v="5440"/>
    <s v="CROY"/>
    <m/>
    <s v="TC1042,1050,1057"/>
    <m/>
    <s v="TTC1050"/>
    <m/>
    <s v="4500012451"/>
    <n v="70"/>
    <s v="1000252976 (TRYTON TC LLC)"/>
    <s v="TRYTON TC LLC"/>
    <x v="18"/>
    <x v="0"/>
    <x v="0"/>
    <n v="1"/>
    <m/>
    <d v="2025-01-27T00:00:00"/>
    <n v="5440"/>
    <x v="0"/>
    <m/>
  </r>
  <r>
    <s v="E328 (Nexpera, LLC)"/>
    <s v="6171925099 (RGS COMMON MEANS)"/>
    <x v="5"/>
    <x v="1"/>
    <d v="2025-01-27T00:00:00"/>
    <d v="2025-01-27T00:00:00"/>
    <s v="5000002045"/>
    <s v="WE (Goods Receipt)"/>
    <s v="553411000 (Management, strategic planning, engin. consultants)"/>
    <s v="Consultants"/>
    <s v="PL1115"/>
    <m/>
    <s v="PT.0004.0001.1000"/>
    <n v="5760"/>
    <s v="CROY"/>
    <m/>
    <s v="TC1042,1050,1057"/>
    <m/>
    <s v="TTC1057"/>
    <m/>
    <s v="4500012451"/>
    <n v="70"/>
    <s v="1000252976 (TRYTON TC LLC)"/>
    <s v="TRYTON TC LLC"/>
    <x v="18"/>
    <x v="0"/>
    <x v="0"/>
    <n v="1"/>
    <m/>
    <d v="2025-01-27T00:00:00"/>
    <n v="5760"/>
    <x v="0"/>
    <m/>
  </r>
  <r>
    <s v="E328 (Nexpera, LLC)"/>
    <s v="6171925099 (RGS COMMON MEANS)"/>
    <x v="5"/>
    <x v="1"/>
    <d v="2025-01-27T00:00:00"/>
    <d v="2025-01-27T00:00:00"/>
    <s v="5000002094"/>
    <s v="WE (Goods Receipt)"/>
    <s v="551521000 (Hardware)"/>
    <s v="Hardware"/>
    <s v="PL1115"/>
    <m/>
    <s v="PT.0004.0001.1000"/>
    <n v="247898.46"/>
    <s v="CROY"/>
    <m/>
    <s v="AC1UV3C"/>
    <m/>
    <s v="AC1UV3C"/>
    <m/>
    <s v="4500012874"/>
    <n v="10"/>
    <s v="1000095807 (CDW DIRECT LLC)"/>
    <s v="CDW DIRECT LLC"/>
    <x v="40"/>
    <x v="0"/>
    <x v="0"/>
    <n v="1"/>
    <m/>
    <d v="2025-01-27T00:00:00"/>
    <n v="247898.46"/>
    <x v="0"/>
    <m/>
  </r>
  <r>
    <s v="E328 (Nexpera, LLC)"/>
    <s v="6171925099 (RGS COMMON MEANS)"/>
    <x v="5"/>
    <x v="1"/>
    <d v="2025-01-27T00:00:00"/>
    <d v="2025-01-27T00:00:00"/>
    <s v="5000002097"/>
    <s v="WE (Goods Receipt)"/>
    <s v="551521000 (Hardware)"/>
    <s v="Hardware"/>
    <s v="PL1115"/>
    <m/>
    <s v="PT.0004.0001.1000"/>
    <n v="2799.54"/>
    <s v="CROY"/>
    <m/>
    <s v="AC1TL4C"/>
    <m/>
    <s v="AC1TL4C"/>
    <m/>
    <s v="4500012874"/>
    <n v="10"/>
    <s v="1000095807 (CDW DIRECT LLC)"/>
    <s v="CDW DIRECT LLC"/>
    <x v="40"/>
    <x v="0"/>
    <x v="0"/>
    <n v="1"/>
    <m/>
    <d v="2025-01-27T00:00:00"/>
    <n v="2799.54"/>
    <x v="0"/>
    <m/>
  </r>
  <r>
    <s v="E328 (Nexpera, LLC)"/>
    <s v="6171925099 (RGS COMMON MEANS)"/>
    <x v="5"/>
    <x v="1"/>
    <d v="2025-01-27T00:00:00"/>
    <d v="2025-01-27T00:00:00"/>
    <s v="5000002099"/>
    <s v="WE (Goods Receipt)"/>
    <s v="551521000 (Hardware)"/>
    <s v="Hardware"/>
    <s v="PL1115"/>
    <m/>
    <s v="PT.0004.0001.1000"/>
    <n v="50161.2"/>
    <s v="CROY"/>
    <m/>
    <s v="AB8ZJ8S"/>
    <m/>
    <s v="AB8ZJ8S"/>
    <m/>
    <s v="4500012874"/>
    <n v="20"/>
    <s v="1000095807 (CDW DIRECT LLC)"/>
    <s v="CDW DIRECT LLC"/>
    <x v="40"/>
    <x v="0"/>
    <x v="0"/>
    <n v="1"/>
    <m/>
    <d v="2025-01-27T00:00:00"/>
    <n v="50161.2"/>
    <x v="0"/>
    <m/>
  </r>
  <r>
    <s v="E328 (Nexpera, LLC)"/>
    <s v="6171925099 (RGS COMMON MEANS)"/>
    <x v="5"/>
    <x v="1"/>
    <d v="2025-01-27T00:00:00"/>
    <d v="2025-01-27T00:00:00"/>
    <s v="5000002100"/>
    <s v="WE (Goods Receipt)"/>
    <s v="551521000 (Hardware)"/>
    <s v="Hardware"/>
    <s v="PL1115"/>
    <m/>
    <s v="PT.0004.0001.1000"/>
    <n v="16720.400000000001"/>
    <s v="CROY"/>
    <m/>
    <s v="AC1DL1U"/>
    <m/>
    <s v="AC1DL1U"/>
    <m/>
    <s v="4500012874"/>
    <n v="10"/>
    <s v="1000095807 (CDW DIRECT LLC)"/>
    <s v="CDW DIRECT LLC"/>
    <x v="40"/>
    <x v="0"/>
    <x v="0"/>
    <n v="1"/>
    <m/>
    <d v="2025-01-27T00:00:00"/>
    <n v="16720.400000000001"/>
    <x v="0"/>
    <m/>
  </r>
  <r>
    <s v="E328 (Nexpera, LLC)"/>
    <s v="6171925099 (RGS COMMON MEANS)"/>
    <x v="5"/>
    <x v="1"/>
    <d v="2025-01-27T00:00:00"/>
    <d v="2025-01-27T00:00:00"/>
    <s v="5000002102"/>
    <s v="WE (Goods Receipt)"/>
    <s v="551521000 (Hardware)"/>
    <s v="Hardware"/>
    <s v="PL1115"/>
    <m/>
    <s v="PT.0004.0001.1000"/>
    <n v="11369.6"/>
    <s v="CROY"/>
    <m/>
    <s v="AB8LB1W,AB9D78R"/>
    <m/>
    <s v="AB8LB1W"/>
    <m/>
    <s v="4500012874"/>
    <n v="20"/>
    <s v="1000095807 (CDW DIRECT LLC)"/>
    <s v="CDW DIRECT LLC"/>
    <x v="40"/>
    <x v="0"/>
    <x v="0"/>
    <n v="1"/>
    <m/>
    <d v="2025-01-27T00:00:00"/>
    <n v="11369.6"/>
    <x v="0"/>
    <m/>
  </r>
  <r>
    <s v="E328 (Nexpera, LLC)"/>
    <s v="6171925099 (RGS COMMON MEANS)"/>
    <x v="5"/>
    <x v="1"/>
    <d v="2025-01-27T00:00:00"/>
    <d v="2025-01-27T00:00:00"/>
    <s v="5000002102"/>
    <s v="WE (Goods Receipt)"/>
    <s v="551521000 (Hardware)"/>
    <s v="Hardware"/>
    <s v="PL1115"/>
    <m/>
    <s v="PT.0004.0001.1000"/>
    <n v="1550.4"/>
    <s v="CROY"/>
    <m/>
    <s v="AB8LB1W,AB9D78R"/>
    <m/>
    <s v="AB9D78R"/>
    <m/>
    <s v="4500012874"/>
    <n v="20"/>
    <s v="1000095807 (CDW DIRECT LLC)"/>
    <s v="CDW DIRECT LLC"/>
    <x v="40"/>
    <x v="0"/>
    <x v="0"/>
    <n v="1"/>
    <m/>
    <d v="2025-01-27T00:00:00"/>
    <n v="1550.4"/>
    <x v="0"/>
    <m/>
  </r>
  <r>
    <s v="E328 (Nexpera, LLC)"/>
    <s v="6171925099 (RGS COMMON MEANS)"/>
    <x v="5"/>
    <x v="1"/>
    <d v="2025-01-27T00:00:00"/>
    <d v="2025-01-27T00:00:00"/>
    <s v="5000002104"/>
    <s v="WE (Goods Receipt)"/>
    <s v="553411000 (Management, strategic planning, engin. consultants)"/>
    <s v="Consultants"/>
    <s v="PL1115"/>
    <m/>
    <s v="PT.0004.0001.1000"/>
    <n v="29900"/>
    <s v="CROY"/>
    <m/>
    <s v="INV-US119986"/>
    <m/>
    <s v="INV-US119986 - 12/27/2024 - 12/26/2025"/>
    <m/>
    <s v="4500013436"/>
    <n v="10"/>
    <s v="1000102064 (3E COMPANY ENVIRONMENTAL ECOLOGICAL AND ENGINEERING)"/>
    <s v="3E COMPANY ENVIRONMENTAL ECOLOGICAL AND ENGINEERING"/>
    <x v="41"/>
    <x v="8"/>
    <x v="7"/>
    <n v="1"/>
    <m/>
    <d v="2025-01-27T00:00:00"/>
    <n v="29900"/>
    <x v="0"/>
    <m/>
  </r>
  <r>
    <s v="E328 (Nexpera, LLC)"/>
    <s v="6171925099 (RGS COMMON MEANS)"/>
    <x v="5"/>
    <x v="1"/>
    <d v="2025-01-27T00:00:00"/>
    <d v="2025-01-27T00:00:00"/>
    <s v="5000002105"/>
    <s v="WE (Goods Receipt)"/>
    <s v="553411000 (Management, strategic planning, engin. consultants)"/>
    <s v="Consultants"/>
    <s v="PL1115"/>
    <m/>
    <s v="PT.0004.0001.1000"/>
    <n v="3750"/>
    <s v="CROY"/>
    <m/>
    <s v="7185"/>
    <m/>
    <s v="7185"/>
    <m/>
    <s v="4500013164"/>
    <n v="10"/>
    <s v="1000253621 (IQ WIRED INC)"/>
    <s v="IQ WIRED INC"/>
    <x v="39"/>
    <x v="0"/>
    <x v="0"/>
    <n v="1"/>
    <m/>
    <d v="2025-01-27T00:00:00"/>
    <n v="3750"/>
    <x v="0"/>
    <m/>
  </r>
  <r>
    <s v="E328 (Nexpera, LLC)"/>
    <s v="6171925099 (RGS COMMON MEANS)"/>
    <x v="5"/>
    <x v="1"/>
    <d v="2025-01-27T00:00:00"/>
    <d v="2025-01-27T00:00:00"/>
    <s v="5000002126"/>
    <s v="WE (Goods Receipt)"/>
    <s v="553411000 (Management, strategic planning, engin. consultants)"/>
    <s v="Consultants"/>
    <s v="PL1115"/>
    <m/>
    <s v="PT.0004.0001.1000"/>
    <n v="16250"/>
    <s v="CROY"/>
    <m/>
    <s v="INV28444"/>
    <m/>
    <s v="INV28444"/>
    <m/>
    <s v="4500013503"/>
    <n v="10"/>
    <s v="1000249900 (CREATIVE PLANNING HOLDCO LLC)"/>
    <s v="CREATIVE PLANNING HOLDCO LLC"/>
    <x v="11"/>
    <x v="7"/>
    <x v="6"/>
    <n v="1"/>
    <m/>
    <d v="2025-01-27T00:00:00"/>
    <n v="16250"/>
    <x v="0"/>
    <m/>
  </r>
  <r>
    <s v="E328 (Nexpera, LLC)"/>
    <s v="6171925099 (RGS COMMON MEANS)"/>
    <x v="5"/>
    <x v="1"/>
    <d v="2025-01-27T00:00:00"/>
    <d v="2025-01-27T00:00:00"/>
    <s v="5000002161"/>
    <s v="WE (Goods Receipt)"/>
    <s v="553411000 (Management, strategic planning, engin. consultants)"/>
    <s v="Consultants"/>
    <s v="PL1115"/>
    <m/>
    <s v="PT.0004.0001.1000"/>
    <n v="5600"/>
    <s v="CROY"/>
    <m/>
    <s v="INV35224INV35589"/>
    <m/>
    <s v="INV35589"/>
    <m/>
    <s v="4500012726"/>
    <n v="10"/>
    <s v="1000246417 (LUCAS GROUP)"/>
    <s v="LUCAS GROUP"/>
    <x v="32"/>
    <x v="7"/>
    <x v="6"/>
    <n v="1"/>
    <m/>
    <d v="2025-01-27T00:00:00"/>
    <n v="5600"/>
    <x v="1"/>
    <m/>
  </r>
  <r>
    <s v="E328 (Nexpera, LLC)"/>
    <s v="6171925099 (RGS COMMON MEANS)"/>
    <x v="5"/>
    <x v="1"/>
    <d v="2025-01-31T00:00:00"/>
    <d v="2025-01-31T00:00:00"/>
    <s v="100002237"/>
    <s v="SA (GL ACCT POSTING)"/>
    <s v="553411000 (Management, strategic planning, engin. consultants)"/>
    <s v="Consultants"/>
    <s v="PL1115"/>
    <m/>
    <s v="PT.0004.0001.1000"/>
    <n v="-5600"/>
    <s v="KRAPP"/>
    <s v="INV34234"/>
    <m/>
    <s v="PT.0004 Reclass"/>
    <s v="LUCAS GROUP - FlexTeam Services"/>
    <m/>
    <m/>
    <n v="0"/>
    <m/>
    <m/>
    <x v="32"/>
    <x v="7"/>
    <x v="6"/>
    <n v="0"/>
    <m/>
    <d v="2025-02-03T00:00:00"/>
    <n v="5600"/>
    <x v="1"/>
    <m/>
  </r>
  <r>
    <s v="E328 (Nexpera, LLC)"/>
    <s v="6171925099 (RGS COMMON MEANS)"/>
    <x v="5"/>
    <x v="1"/>
    <d v="2025-01-09T00:00:00"/>
    <d v="2025-01-27T00:00:00"/>
    <s v="5000002133"/>
    <s v="WE (Goods Receipt)"/>
    <s v="553411000 (Management, strategic planning, engin. consultants)"/>
    <s v="Consultants"/>
    <s v="PL1115"/>
    <m/>
    <s v="PT.0004.0001.1000"/>
    <n v="330213.42"/>
    <s v="ASPARKS"/>
    <m/>
    <s v="8005571555"/>
    <s v="Deloitte Inv# 8005571555"/>
    <s v="Professional Fees &amp; Expenses"/>
    <m/>
    <s v="4500012690"/>
    <n v="10"/>
    <s v="1000252997 (DELOITTE CONSULTING LLP)"/>
    <s v="DELOITTE CONSULTING LLP"/>
    <x v="2"/>
    <x v="2"/>
    <x v="2"/>
    <n v="1"/>
    <m/>
    <d v="2025-01-27T00:00:00"/>
    <n v="330213.42"/>
    <x v="0"/>
    <m/>
  </r>
  <r>
    <s v="E328 (Nexpera, LLC)"/>
    <s v="6171925099 (RGS COMMON MEANS)"/>
    <x v="5"/>
    <x v="1"/>
    <d v="2025-01-31T00:00:00"/>
    <d v="2025-01-31T00:00:00"/>
    <s v="100002237"/>
    <s v="SA (GL ACCT POSTING)"/>
    <s v="553411000 (Management, strategic planning, engin. consultants)"/>
    <s v="Consultants"/>
    <s v="PL1115"/>
    <m/>
    <s v="PT.0004.0001.1000"/>
    <n v="-5600"/>
    <s v="KRAPP"/>
    <s v="INV33866"/>
    <m/>
    <s v="PT.0004 Reclass"/>
    <s v="LUCAS GROUP - FlexTeam Services"/>
    <m/>
    <m/>
    <n v="0"/>
    <m/>
    <m/>
    <x v="32"/>
    <x v="7"/>
    <x v="6"/>
    <n v="0"/>
    <m/>
    <d v="2025-02-03T00:00:00"/>
    <n v="5600"/>
    <x v="1"/>
    <m/>
  </r>
  <r>
    <s v="E328 (Nexpera, LLC)"/>
    <s v="6171925099 (RGS COMMON MEANS)"/>
    <x v="5"/>
    <x v="1"/>
    <d v="2025-01-31T00:00:00"/>
    <d v="2025-01-31T00:00:00"/>
    <s v="100002237"/>
    <s v="SA (GL ACCT POSTING)"/>
    <s v="553411000 (Management, strategic planning, engin. consultants)"/>
    <s v="Consultants"/>
    <s v="PL1115"/>
    <m/>
    <s v="PT.0004.0001.1000"/>
    <n v="-5600"/>
    <s v="KRAPP"/>
    <s v="INV35224"/>
    <m/>
    <s v="PT.0004 Reclass"/>
    <s v="LUCAS GROUP - FlexTeam Services"/>
    <m/>
    <m/>
    <n v="0"/>
    <m/>
    <m/>
    <x v="32"/>
    <x v="7"/>
    <x v="6"/>
    <n v="0"/>
    <m/>
    <d v="2025-02-03T00:00:00"/>
    <n v="5600"/>
    <x v="1"/>
    <m/>
  </r>
  <r>
    <s v="E328 (Nexpera, LLC)"/>
    <s v="6171925099 (RGS COMMON MEANS)"/>
    <x v="5"/>
    <x v="1"/>
    <d v="2025-01-31T00:00:00"/>
    <d v="2025-01-31T00:00:00"/>
    <s v="100002237"/>
    <s v="SA (GL ACCT POSTING)"/>
    <s v="553411000 (Management, strategic planning, engin. consultants)"/>
    <s v="Consultants"/>
    <s v="PL1115"/>
    <m/>
    <s v="PT.0004.0001.1000"/>
    <n v="-5600"/>
    <s v="KRAPP"/>
    <s v="INV35589"/>
    <m/>
    <s v="PT.0004 Reclass"/>
    <s v="LUCAS GROUP - FlexTeam Services"/>
    <m/>
    <m/>
    <n v="0"/>
    <m/>
    <m/>
    <x v="32"/>
    <x v="7"/>
    <x v="6"/>
    <n v="0"/>
    <m/>
    <d v="2025-02-03T00:00:00"/>
    <n v="5600"/>
    <x v="1"/>
    <m/>
  </r>
  <r>
    <s v="E328 (Nexpera, LLC)"/>
    <s v="6171925099 (RGS COMMON MEANS)"/>
    <x v="5"/>
    <x v="1"/>
    <d v="2025-01-27T00:00:00"/>
    <d v="2025-01-27T00:00:00"/>
    <s v="5000002159"/>
    <s v="WE (Goods Receipt)"/>
    <s v="553411000 (Management, strategic planning, engin. consultants)"/>
    <s v="Consultants"/>
    <s v="PL1115"/>
    <m/>
    <s v="PT.0004.0001.1000"/>
    <n v="5050"/>
    <s v="CROY"/>
    <m/>
    <s v="9072089792"/>
    <s v="AUTODESK INC"/>
    <s v="AUTOCAD ANNUAL SUBSCRIPTION AUTODESK INC"/>
    <m/>
    <s v="4500013408"/>
    <n v="10"/>
    <s v="1000188858 (AUTODESK INC)"/>
    <s v="AUTODESK INC"/>
    <x v="42"/>
    <x v="11"/>
    <x v="8"/>
    <n v="1"/>
    <m/>
    <d v="2025-01-27T00:00:00"/>
    <n v="5050"/>
    <x v="1"/>
    <m/>
  </r>
  <r>
    <s v="E328 (Nexpera, LLC)"/>
    <s v="6171925099 (RGS COMMON MEANS)"/>
    <x v="5"/>
    <x v="1"/>
    <d v="2025-01-31T00:00:00"/>
    <d v="2025-01-31T00:00:00"/>
    <s v="100002237"/>
    <s v="SA (GL ACCT POSTING)"/>
    <s v="553411000 (Management, strategic planning, engin. consultants)"/>
    <s v="Consultants"/>
    <s v="PL1115"/>
    <m/>
    <s v="PT.0004.0001.1000"/>
    <n v="-5050"/>
    <s v="KRAPP"/>
    <s v="9072089792"/>
    <m/>
    <s v="PT.0004 Reclass"/>
    <s v="AUTOCAD ANNUAL SUBSCRIPTION AUTODESK INC"/>
    <m/>
    <m/>
    <n v="0"/>
    <m/>
    <m/>
    <x v="42"/>
    <x v="11"/>
    <x v="8"/>
    <n v="0"/>
    <m/>
    <d v="2025-02-03T00:00:00"/>
    <n v="5050"/>
    <x v="1"/>
    <m/>
  </r>
  <r>
    <s v="E328 (Nexpera, LLC)"/>
    <s v="6171925099 (RGS COMMON MEANS)"/>
    <x v="5"/>
    <x v="1"/>
    <d v="2025-01-14T00:00:00"/>
    <d v="2025-01-27T00:00:00"/>
    <s v="5000002146"/>
    <s v="WE (Goods Receipt)"/>
    <s v="553411000 (Management, strategic planning, engin. consultants)"/>
    <s v="Consultants"/>
    <s v="PL1115"/>
    <m/>
    <s v="PT.0004.0001.1000"/>
    <n v="17156.3"/>
    <s v="ASPARKS"/>
    <m/>
    <s v="131882638"/>
    <s v="TP Inv# 131882638"/>
    <s v="Professional Services &amp; Expenses"/>
    <m/>
    <s v="4500012727"/>
    <n v="20"/>
    <s v="1000100013 (TROUTMAN PEPPER LOCKE LLP)"/>
    <s v="TROUTMAN PEPPER LOCKE LLP"/>
    <x v="16"/>
    <x v="5"/>
    <x v="5"/>
    <n v="1"/>
    <m/>
    <d v="2025-01-27T00:00:00"/>
    <n v="17156.3"/>
    <x v="0"/>
    <m/>
  </r>
  <r>
    <s v="E328 (Nexpera, LLC)"/>
    <s v="6171925099 (RGS COMMON MEANS)"/>
    <x v="5"/>
    <x v="1"/>
    <d v="2024-12-03T00:00:00"/>
    <d v="2025-01-27T00:00:00"/>
    <s v="5000002151"/>
    <s v="WE (Goods Receipt)"/>
    <s v="553411000 (Management, strategic planning, engin. consultants)"/>
    <s v="Consultants"/>
    <s v="PL1115"/>
    <m/>
    <s v="PT.0004.0001.1000"/>
    <n v="31856.5"/>
    <s v="ASPARKS"/>
    <m/>
    <s v="38092"/>
    <s v="Homer Bonner Inv# 38092"/>
    <s v="Legal Services"/>
    <m/>
    <s v="4500012783"/>
    <n v="10"/>
    <s v="1000253256 (HOMER BONNER JACOBS ORTIZ PA)"/>
    <s v="HOMER BONNER JACOBS ORTIZ PA"/>
    <x v="20"/>
    <x v="5"/>
    <x v="5"/>
    <n v="1"/>
    <m/>
    <d v="2025-01-27T00:00:00"/>
    <n v="31856.5"/>
    <x v="0"/>
    <m/>
  </r>
  <r>
    <s v="E328 (Nexpera, LLC)"/>
    <s v="6171925099 (RGS COMMON MEANS)"/>
    <x v="5"/>
    <x v="1"/>
    <d v="2024-12-23T00:00:00"/>
    <d v="2025-01-27T00:00:00"/>
    <s v="5000002153"/>
    <s v="WE (Goods Receipt)"/>
    <s v="551521000 (Hardware)"/>
    <s v="Hardware"/>
    <s v="PL1115"/>
    <m/>
    <s v="PT.0004.0001.1000"/>
    <n v="4373.3599999999997"/>
    <s v="ASPARKS"/>
    <m/>
    <s v="W10230400101"/>
    <s v="Zones Inv#W10230400101"/>
    <s v="Software"/>
    <m/>
    <s v="4500013549"/>
    <n v="10"/>
    <s v="1000253736 (ZONES IT SOLUTIONS INC)"/>
    <s v="ZONES IT SOLUTIONS INC"/>
    <x v="43"/>
    <x v="0"/>
    <x v="0"/>
    <n v="1"/>
    <m/>
    <d v="2025-01-27T00:00:00"/>
    <n v="4373.3599999999997"/>
    <x v="0"/>
    <m/>
  </r>
  <r>
    <s v="E328 (Nexpera, LLC)"/>
    <s v="6171925099 (RGS COMMON MEANS)"/>
    <x v="5"/>
    <x v="1"/>
    <d v="2025-01-31T00:00:00"/>
    <d v="2025-01-31T00:00:00"/>
    <s v="100002237"/>
    <s v="SA (GL ACCT POSTING)"/>
    <s v="550411000 (Temporary staff (temporary work))"/>
    <s v="Temporary staff"/>
    <s v="PL1115"/>
    <m/>
    <s v="PT.0004.0001.1000"/>
    <n v="-4898.8"/>
    <s v="KRAPP"/>
    <s v="INV#46-SI0631929"/>
    <m/>
    <s v="PT.0004 Reclass"/>
    <s v="NES - Wyatt Brown"/>
    <m/>
    <m/>
    <n v="0"/>
    <m/>
    <m/>
    <x v="24"/>
    <x v="11"/>
    <x v="8"/>
    <n v="0"/>
    <m/>
    <d v="2025-02-03T00:00:00"/>
    <n v="4898.8"/>
    <x v="1"/>
    <m/>
  </r>
  <r>
    <s v="E328 (Nexpera, LLC)"/>
    <s v="6171925099 (RGS COMMON MEANS)"/>
    <x v="5"/>
    <x v="1"/>
    <d v="2025-01-27T00:00:00"/>
    <d v="2025-01-27T00:00:00"/>
    <s v="5000002158"/>
    <s v="WE (Goods Receipt)"/>
    <s v="551521000 (Hardware)"/>
    <s v="Hardware"/>
    <s v="PL1115"/>
    <m/>
    <s v="PT.0004.0001.1000"/>
    <n v="4373.3599999999997"/>
    <s v="CROY"/>
    <m/>
    <s v="W10230400101"/>
    <m/>
    <s v="W10230400101"/>
    <m/>
    <s v="4500013549"/>
    <n v="10"/>
    <s v="1000253736 (ZONES IT SOLUTIONS INC)"/>
    <s v="ZONES IT SOLUTIONS INC"/>
    <x v="43"/>
    <x v="11"/>
    <x v="0"/>
    <n v="1"/>
    <m/>
    <d v="2025-01-27T00:00:00"/>
    <n v="4373.3599999999997"/>
    <x v="1"/>
    <m/>
  </r>
  <r>
    <s v="E328 (Nexpera, LLC)"/>
    <s v="6171925099 (RGS COMMON MEANS)"/>
    <x v="5"/>
    <x v="1"/>
    <d v="2025-01-27T00:00:00"/>
    <d v="2025-01-27T00:00:00"/>
    <s v="5000002156"/>
    <s v="WE (Goods Receipt)"/>
    <s v="553411000 (Management, strategic planning, engin. consultants)"/>
    <s v="Consultants"/>
    <s v="PL1115"/>
    <m/>
    <s v="PT.0004.0001.1000"/>
    <n v="35460"/>
    <s v="CROY"/>
    <m/>
    <s v="RD3159889"/>
    <m/>
    <s v="RD3159889"/>
    <m/>
    <s v="4500012447"/>
    <n v="20"/>
    <s v="1000094628 (RANDSTAD NORTH AMERICA INC)"/>
    <s v="RANDSTAD NORTH AMERICA INC"/>
    <x v="17"/>
    <x v="0"/>
    <x v="0"/>
    <n v="1"/>
    <m/>
    <d v="2025-01-27T00:00:00"/>
    <n v="35460"/>
    <x v="0"/>
    <m/>
  </r>
  <r>
    <s v="E328 (Nexpera, LLC)"/>
    <s v="6171925099 (RGS COMMON MEANS)"/>
    <x v="5"/>
    <x v="1"/>
    <d v="2025-01-27T00:00:00"/>
    <d v="2025-01-27T00:00:00"/>
    <s v="5000002157"/>
    <s v="WE (Goods Receipt)"/>
    <s v="553411000 (Management, strategic planning, engin. consultants)"/>
    <s v="Consultants"/>
    <s v="PL1115"/>
    <m/>
    <s v="PT.0004.0001.1000"/>
    <n v="44650"/>
    <s v="CROY"/>
    <m/>
    <s v="RD3155702-704"/>
    <m/>
    <s v="RD3155702"/>
    <m/>
    <s v="4500012447"/>
    <n v="20"/>
    <s v="1000094628 (RANDSTAD NORTH AMERICA INC)"/>
    <s v="RANDSTAD NORTH AMERICA INC"/>
    <x v="17"/>
    <x v="0"/>
    <x v="0"/>
    <n v="1"/>
    <m/>
    <d v="2025-01-27T00:00:00"/>
    <n v="44650"/>
    <x v="0"/>
    <m/>
  </r>
  <r>
    <s v="E328 (Nexpera, LLC)"/>
    <s v="6171925099 (RGS COMMON MEANS)"/>
    <x v="5"/>
    <x v="1"/>
    <d v="2025-01-27T00:00:00"/>
    <d v="2025-01-27T00:00:00"/>
    <s v="5000002157"/>
    <s v="WE (Goods Receipt)"/>
    <s v="553411000 (Management, strategic planning, engin. consultants)"/>
    <s v="Consultants"/>
    <s v="PL1115"/>
    <m/>
    <s v="PT.0004.0001.1000"/>
    <n v="10325"/>
    <s v="CROY"/>
    <m/>
    <s v="RD3155702-704"/>
    <m/>
    <s v="RD3155703"/>
    <m/>
    <s v="4500012447"/>
    <n v="20"/>
    <s v="1000094628 (RANDSTAD NORTH AMERICA INC)"/>
    <s v="RANDSTAD NORTH AMERICA INC"/>
    <x v="17"/>
    <x v="0"/>
    <x v="0"/>
    <n v="1"/>
    <m/>
    <d v="2025-01-27T00:00:00"/>
    <n v="10325"/>
    <x v="0"/>
    <m/>
  </r>
  <r>
    <s v="E328 (Nexpera, LLC)"/>
    <s v="6171925099 (RGS COMMON MEANS)"/>
    <x v="5"/>
    <x v="1"/>
    <d v="2025-01-27T00:00:00"/>
    <d v="2025-01-27T00:00:00"/>
    <s v="5000002157"/>
    <s v="WE (Goods Receipt)"/>
    <s v="553411000 (Management, strategic planning, engin. consultants)"/>
    <s v="Consultants"/>
    <s v="PL1115"/>
    <m/>
    <s v="PT.0004.0001.1000"/>
    <n v="13340"/>
    <s v="CROY"/>
    <m/>
    <s v="RD3155702-704"/>
    <m/>
    <s v="RD3155704"/>
    <m/>
    <s v="4500012447"/>
    <n v="20"/>
    <s v="1000094628 (RANDSTAD NORTH AMERICA INC)"/>
    <s v="RANDSTAD NORTH AMERICA INC"/>
    <x v="17"/>
    <x v="0"/>
    <x v="0"/>
    <n v="1"/>
    <m/>
    <d v="2025-01-27T00:00:00"/>
    <n v="13340"/>
    <x v="0"/>
    <m/>
  </r>
  <r>
    <s v="E328 (Nexpera, LLC)"/>
    <s v="6171925099 (RGS COMMON MEANS)"/>
    <x v="5"/>
    <x v="1"/>
    <d v="2025-01-27T00:00:00"/>
    <d v="2025-01-27T00:00:00"/>
    <s v="5000002166"/>
    <s v="WE (Goods Receipt)"/>
    <s v="551521000 (Hardware)"/>
    <s v="Hardware"/>
    <s v="PL1115"/>
    <m/>
    <s v="PT.0004.0001.1000"/>
    <n v="-4373.3599999999997"/>
    <s v="CROY"/>
    <m/>
    <s v="W10230400101"/>
    <m/>
    <s v="W10230400101"/>
    <m/>
    <s v="4500013549"/>
    <n v="10"/>
    <s v="1000253736 (ZONES IT SOLUTIONS INC)"/>
    <s v="ZONES IT SOLUTIONS INC"/>
    <x v="43"/>
    <x v="11"/>
    <x v="0"/>
    <n v="-1"/>
    <m/>
    <d v="2025-01-27T00:00:00"/>
    <n v="4373.3599999999997"/>
    <x v="1"/>
    <m/>
  </r>
  <r>
    <s v="E328 (Nexpera, LLC)"/>
    <s v="6171925099 (RGS COMMON MEANS)"/>
    <x v="5"/>
    <x v="1"/>
    <d v="2025-01-31T00:00:00"/>
    <d v="2025-01-31T00:00:00"/>
    <s v="100002237"/>
    <s v="SA (GL ACCT POSTING)"/>
    <s v="550411000 (Temporary staff (temporary work))"/>
    <s v="Temporary staff"/>
    <s v="PL1115"/>
    <m/>
    <s v="PT.0004.0001.1000"/>
    <n v="-4256.7"/>
    <s v="KRAPP"/>
    <s v="INV#46-SI0631929"/>
    <m/>
    <s v="PT.0004 Reclass"/>
    <s v="NES - Gordon Gasser"/>
    <m/>
    <m/>
    <n v="0"/>
    <m/>
    <m/>
    <x v="24"/>
    <x v="11"/>
    <x v="8"/>
    <n v="0"/>
    <m/>
    <d v="2025-02-03T00:00:00"/>
    <n v="4256.7"/>
    <x v="1"/>
    <m/>
  </r>
  <r>
    <s v="E328 (Nexpera, LLC)"/>
    <s v="6171925099 (RGS COMMON MEANS)"/>
    <x v="5"/>
    <x v="1"/>
    <d v="2025-01-31T00:00:00"/>
    <d v="2025-01-31T00:00:00"/>
    <s v="100002237"/>
    <s v="SA (GL ACCT POSTING)"/>
    <s v="550411000 (Temporary staff (temporary work))"/>
    <s v="Temporary staff"/>
    <s v="PL1115"/>
    <m/>
    <s v="PT.0004.0001.1000"/>
    <n v="-4052.65"/>
    <s v="KRAPP"/>
    <s v="INV#46-SI0631929"/>
    <m/>
    <s v="PT.0004 Reclass"/>
    <s v="NES - Jessy Turner"/>
    <m/>
    <m/>
    <n v="0"/>
    <m/>
    <m/>
    <x v="24"/>
    <x v="11"/>
    <x v="8"/>
    <n v="0"/>
    <m/>
    <d v="2025-02-03T00:00:00"/>
    <n v="4052.65"/>
    <x v="1"/>
    <m/>
  </r>
  <r>
    <s v="E328 (Nexpera, LLC)"/>
    <s v="6171925099 (RGS COMMON MEANS)"/>
    <x v="5"/>
    <x v="1"/>
    <d v="2025-01-31T00:00:00"/>
    <d v="2025-01-31T00:00:00"/>
    <s v="100002237"/>
    <s v="SA (GL ACCT POSTING)"/>
    <s v="550411000 (Temporary staff (temporary work))"/>
    <s v="Temporary staff"/>
    <s v="PL1115"/>
    <m/>
    <s v="PT.0004.0001.1000"/>
    <n v="-3894.7"/>
    <s v="KRAPP"/>
    <s v="INV#46-SI0631929"/>
    <m/>
    <s v="PT.0004 Reclass"/>
    <s v="NES - Jamey Montgomery"/>
    <m/>
    <m/>
    <n v="0"/>
    <m/>
    <m/>
    <x v="24"/>
    <x v="11"/>
    <x v="8"/>
    <n v="0"/>
    <m/>
    <d v="2025-02-03T00:00:00"/>
    <n v="3894.7"/>
    <x v="1"/>
    <m/>
  </r>
  <r>
    <s v="E328 (Nexpera, LLC)"/>
    <s v="6171925099 (RGS COMMON MEANS)"/>
    <x v="5"/>
    <x v="1"/>
    <d v="2025-01-31T00:00:00"/>
    <d v="2025-01-31T00:00:00"/>
    <s v="100002237"/>
    <s v="SA (GL ACCT POSTING)"/>
    <s v="550411000 (Temporary staff (temporary work))"/>
    <s v="Temporary staff"/>
    <s v="PL1115"/>
    <m/>
    <s v="PT.0004.0001.1000"/>
    <n v="-3734.28"/>
    <s v="KRAPP"/>
    <s v="INV#46-SI0631929"/>
    <m/>
    <s v="PT.0004 Reclass"/>
    <s v="NES - Chett Wilcox"/>
    <m/>
    <m/>
    <n v="0"/>
    <m/>
    <m/>
    <x v="24"/>
    <x v="11"/>
    <x v="8"/>
    <n v="0"/>
    <m/>
    <d v="2025-02-03T00:00:00"/>
    <n v="3734.28"/>
    <x v="1"/>
    <m/>
  </r>
  <r>
    <s v="E328 (Nexpera, LLC)"/>
    <s v="6171925099 (RGS COMMON MEANS)"/>
    <x v="5"/>
    <x v="1"/>
    <d v="2024-12-23T00:00:00"/>
    <d v="2025-01-28T00:00:00"/>
    <s v="5200917672"/>
    <s v="RE (Invoice - Gross)"/>
    <s v="551521000 (Hardware)"/>
    <s v="Hardware"/>
    <s v="PL1115"/>
    <m/>
    <s v="PT.0004.0001.1000"/>
    <n v="-162.06"/>
    <s v="LFOBBS"/>
    <m/>
    <s v="W10230400101"/>
    <m/>
    <s v="1000253736-ZONES IT SOLUTIONS INC"/>
    <m/>
    <s v="4500013549"/>
    <n v="10"/>
    <m/>
    <m/>
    <x v="43"/>
    <x v="0"/>
    <x v="0"/>
    <n v="0"/>
    <m/>
    <d v="2025-01-28T00:00:00"/>
    <n v="162.06"/>
    <x v="0"/>
    <m/>
  </r>
  <r>
    <s v="E328 (Nexpera, LLC)"/>
    <s v="6171925099 (RGS COMMON MEANS)"/>
    <x v="5"/>
    <x v="1"/>
    <d v="2024-12-27T00:00:00"/>
    <d v="2025-01-28T00:00:00"/>
    <s v="5200918138"/>
    <s v="RE (Invoice - Gross)"/>
    <s v="551521000 (Hardware)"/>
    <s v="Hardware"/>
    <s v="PL1115"/>
    <m/>
    <s v="PT.0004.0001.1000"/>
    <n v="203.94"/>
    <s v="LFOBBS"/>
    <m/>
    <s v="AC1TL4C"/>
    <m/>
    <s v="1000095807-CDW DIRECT LLC"/>
    <m/>
    <s v="4500012874"/>
    <n v="10"/>
    <m/>
    <m/>
    <x v="40"/>
    <x v="0"/>
    <x v="0"/>
    <n v="0"/>
    <m/>
    <d v="2025-01-28T00:00:00"/>
    <n v="203.94"/>
    <x v="0"/>
    <m/>
  </r>
  <r>
    <s v="E328 (Nexpera, LLC)"/>
    <s v="6171925099 (RGS COMMON MEANS)"/>
    <x v="5"/>
    <x v="1"/>
    <d v="2024-12-06T00:00:00"/>
    <d v="2025-01-28T00:00:00"/>
    <s v="5200918142"/>
    <s v="RE (Invoice - Gross)"/>
    <s v="551521000 (Hardware)"/>
    <s v="Hardware"/>
    <s v="PL1115"/>
    <m/>
    <s v="PT.0004.0001.1000"/>
    <n v="682.18"/>
    <s v="LFOBBS"/>
    <m/>
    <s v="AB8LB1W"/>
    <m/>
    <s v="1000095807-CDW DIRECT LLC"/>
    <m/>
    <s v="4500012874"/>
    <n v="20"/>
    <m/>
    <m/>
    <x v="40"/>
    <x v="0"/>
    <x v="0"/>
    <n v="0"/>
    <m/>
    <d v="2025-01-28T00:00:00"/>
    <n v="682.18"/>
    <x v="0"/>
    <m/>
  </r>
  <r>
    <s v="E328 (Nexpera, LLC)"/>
    <s v="6171925099 (RGS COMMON MEANS)"/>
    <x v="5"/>
    <x v="1"/>
    <d v="2024-12-10T00:00:00"/>
    <d v="2025-01-28T00:00:00"/>
    <s v="5200918146"/>
    <s v="RE (Invoice - Gross)"/>
    <s v="551521000 (Hardware)"/>
    <s v="Hardware"/>
    <s v="PL1115"/>
    <m/>
    <s v="PT.0004.0001.1000"/>
    <n v="3009.68"/>
    <s v="LFOBBS"/>
    <m/>
    <s v="AB8ZJ8S"/>
    <m/>
    <s v="1000095807-CDW DIRECT LLC"/>
    <m/>
    <s v="4500012874"/>
    <n v="20"/>
    <m/>
    <m/>
    <x v="40"/>
    <x v="0"/>
    <x v="0"/>
    <n v="0"/>
    <m/>
    <d v="2025-01-28T00:00:00"/>
    <n v="3009.68"/>
    <x v="0"/>
    <m/>
  </r>
  <r>
    <s v="E328 (Nexpera, LLC)"/>
    <s v="6171925099 (RGS COMMON MEANS)"/>
    <x v="5"/>
    <x v="1"/>
    <d v="2024-12-27T00:00:00"/>
    <d v="2025-01-28T00:00:00"/>
    <s v="5200918162"/>
    <s v="RE (Invoice - Gross)"/>
    <s v="551521000 (Hardware)"/>
    <s v="Hardware"/>
    <s v="PL1115"/>
    <m/>
    <s v="PT.0004.0001.1000"/>
    <n v="17003.43"/>
    <s v="LFOBBS"/>
    <m/>
    <s v="AC1UV3C"/>
    <m/>
    <s v="1000095807-CDW DIRECT LLC"/>
    <m/>
    <s v="4500012874"/>
    <n v="10"/>
    <m/>
    <m/>
    <x v="40"/>
    <x v="0"/>
    <x v="0"/>
    <n v="0"/>
    <m/>
    <d v="2025-01-28T00:00:00"/>
    <n v="17003.43"/>
    <x v="0"/>
    <m/>
  </r>
  <r>
    <s v="E328 (Nexpera, LLC)"/>
    <s v="6171925099 (RGS COMMON MEANS)"/>
    <x v="5"/>
    <x v="1"/>
    <d v="2024-12-20T00:00:00"/>
    <d v="2025-01-28T00:00:00"/>
    <s v="5200918163"/>
    <s v="RE (Invoice - Gross)"/>
    <s v="551521000 (Hardware)"/>
    <s v="Hardware"/>
    <s v="PL1115"/>
    <m/>
    <s v="PT.0004.0001.1000"/>
    <n v="1003.23"/>
    <s v="LFOBBS"/>
    <m/>
    <s v="AC1DL1U"/>
    <m/>
    <s v="1000095807-CDW DIRECT LLC"/>
    <m/>
    <s v="4500012874"/>
    <n v="10"/>
    <m/>
    <m/>
    <x v="40"/>
    <x v="0"/>
    <x v="0"/>
    <n v="0"/>
    <m/>
    <d v="2025-01-28T00:00:00"/>
    <n v="1003.23"/>
    <x v="0"/>
    <m/>
  </r>
  <r>
    <s v="E328 (Nexpera, LLC)"/>
    <s v="6171925099 (RGS COMMON MEANS)"/>
    <x v="5"/>
    <x v="1"/>
    <d v="2024-12-12T00:00:00"/>
    <d v="2025-01-28T00:00:00"/>
    <s v="5200918165"/>
    <s v="RE (Invoice - Gross)"/>
    <s v="551521000 (Hardware)"/>
    <s v="Hardware"/>
    <s v="PL1115"/>
    <m/>
    <s v="PT.0004.0001.1000"/>
    <n v="93.03"/>
    <s v="LFOBBS"/>
    <m/>
    <s v="AB9D78R"/>
    <m/>
    <s v="1000095807-CDW DIRECT LLC"/>
    <m/>
    <s v="4500012874"/>
    <n v="20"/>
    <m/>
    <m/>
    <x v="40"/>
    <x v="0"/>
    <x v="0"/>
    <n v="0"/>
    <m/>
    <d v="2025-01-28T00:00:00"/>
    <n v="93.03"/>
    <x v="0"/>
    <m/>
  </r>
  <r>
    <s v="E328 (Nexpera, LLC)"/>
    <s v="6171925099 (RGS COMMON MEANS)"/>
    <x v="5"/>
    <x v="1"/>
    <d v="2024-12-03T00:00:00"/>
    <d v="2025-01-29T00:00:00"/>
    <s v="5000002415"/>
    <s v="WE (Goods Receipt)"/>
    <s v="551110100 (Electrical equipments &amp; fire safety)"/>
    <s v="Electrical equipment"/>
    <s v="PL1115"/>
    <m/>
    <s v="PT.0004.0001"/>
    <n v="842.36"/>
    <s v="KSMITH"/>
    <m/>
    <s v="INV-42089"/>
    <m/>
    <s v="Construction Entrance #2"/>
    <m/>
    <s v="4500012324"/>
    <n v="10"/>
    <s v="1000000524 (MCCORD SIGNS LLC)"/>
    <s v="MCCORD SIGNS LLC"/>
    <x v="22"/>
    <x v="3"/>
    <x v="3"/>
    <n v="1"/>
    <m/>
    <d v="2025-01-29T00:00:00"/>
    <n v="842.36"/>
    <x v="0"/>
    <m/>
  </r>
  <r>
    <s v="E328 (Nexpera, LLC)"/>
    <s v="6171925099 (RGS COMMON MEANS)"/>
    <x v="5"/>
    <x v="1"/>
    <d v="2025-01-08T00:00:00"/>
    <d v="2025-01-29T00:00:00"/>
    <s v="5000002416"/>
    <s v="WE (Goods Receipt)"/>
    <s v="551110100 (Electrical equipments &amp; fire safety)"/>
    <s v="Electrical equipment"/>
    <s v="PL1115"/>
    <m/>
    <s v="PT.0004.0001"/>
    <n v="39.479999999999997"/>
    <s v="KSMITH"/>
    <m/>
    <s v="INV-42482"/>
    <m/>
    <s v="Glass Door Logo Nexpera-Ft Hill Plant"/>
    <m/>
    <s v="4500012324"/>
    <n v="10"/>
    <s v="1000000524 (MCCORD SIGNS LLC)"/>
    <s v="MCCORD SIGNS LLC"/>
    <x v="22"/>
    <x v="3"/>
    <x v="3"/>
    <n v="1"/>
    <m/>
    <d v="2025-01-29T00:00:00"/>
    <n v="39.479999999999997"/>
    <x v="0"/>
    <m/>
  </r>
  <r>
    <s v="E328 (Nexpera, LLC)"/>
    <s v="6171925099 (RGS COMMON MEANS)"/>
    <x v="5"/>
    <x v="1"/>
    <d v="2025-01-06T00:00:00"/>
    <d v="2025-01-08T00:00:00"/>
    <s v="1200000032"/>
    <s v="SB (GL ACCT REVERSING)"/>
    <s v="550411000 (Temporary staff (temporary work))"/>
    <s v="Temporary staff"/>
    <s v="PL1115"/>
    <m/>
    <s v="PT.0004.0001.1000"/>
    <n v="-2852.92"/>
    <s v="ZKALOTI"/>
    <m/>
    <m/>
    <s v="Consultant/Contract ACC"/>
    <s v="M. Kucharski 12/15/2024"/>
    <m/>
    <m/>
    <n v="0"/>
    <m/>
    <m/>
    <x v="24"/>
    <x v="7"/>
    <x v="6"/>
    <n v="0"/>
    <m/>
    <d v="2025-01-08T00:00:00"/>
    <n v="2852.92"/>
    <x v="0"/>
    <m/>
  </r>
  <r>
    <s v="E328 (Nexpera, LLC)"/>
    <s v="6171925099 (RGS COMMON MEANS)"/>
    <x v="5"/>
    <x v="1"/>
    <d v="2025-01-06T00:00:00"/>
    <d v="2025-01-08T00:00:00"/>
    <s v="1200000032"/>
    <s v="SB (GL ACCT REVERSING)"/>
    <s v="550411000 (Temporary staff (temporary work))"/>
    <s v="Temporary staff"/>
    <s v="PL1115"/>
    <m/>
    <s v="PT.0004.0001.1000"/>
    <n v="-2852.92"/>
    <s v="ZKALOTI"/>
    <m/>
    <m/>
    <s v="Consultant/Contract ACC"/>
    <s v="M. Kucharski 12/31/2024"/>
    <m/>
    <m/>
    <n v="0"/>
    <m/>
    <m/>
    <x v="24"/>
    <x v="7"/>
    <x v="6"/>
    <n v="0"/>
    <m/>
    <d v="2025-01-08T00:00:00"/>
    <n v="2852.92"/>
    <x v="0"/>
    <m/>
  </r>
  <r>
    <s v="E328 (Nexpera, LLC)"/>
    <s v="6171925099 (RGS COMMON MEANS)"/>
    <x v="5"/>
    <x v="1"/>
    <d v="2025-01-31T00:00:00"/>
    <d v="2025-01-31T00:00:00"/>
    <s v="100002237"/>
    <s v="SA (GL ACCT POSTING)"/>
    <s v="550411000 (Temporary staff (temporary work))"/>
    <s v="Temporary staff"/>
    <s v="PL1115"/>
    <m/>
    <s v="PT.0004.0001.1000"/>
    <n v="-2852.92"/>
    <s v="KRAPP"/>
    <s v="INV#46-SI0631929"/>
    <m/>
    <s v="PT.0004 Reclass"/>
    <s v="NES - Mary Kucharski"/>
    <m/>
    <m/>
    <n v="0"/>
    <m/>
    <m/>
    <x v="24"/>
    <x v="11"/>
    <x v="8"/>
    <n v="0"/>
    <m/>
    <d v="2025-02-03T00:00:00"/>
    <n v="2852.92"/>
    <x v="1"/>
    <m/>
  </r>
  <r>
    <s v="E328 (Nexpera, LLC)"/>
    <s v="6171925099 (RGS COMMON MEANS)"/>
    <x v="5"/>
    <x v="1"/>
    <d v="2025-01-27T00:00:00"/>
    <d v="2025-01-27T00:00:00"/>
    <s v="5000002142"/>
    <s v="WE (Goods Receipt)"/>
    <s v="550411000 (Temporary staff (temporary work))"/>
    <s v="Temporary staff"/>
    <s v="PL1115"/>
    <m/>
    <s v="PT.0004.0001.1000"/>
    <n v="2635.92"/>
    <s v="CROY"/>
    <m/>
    <s v="46-SI0628654"/>
    <m/>
    <s v="46-SI0628654"/>
    <m/>
    <s v="4500012232"/>
    <n v="20"/>
    <s v="1000230084 (NES GLOBAL LLC)"/>
    <s v="NES GLOBAL LLC"/>
    <x v="24"/>
    <x v="11"/>
    <x v="8"/>
    <n v="1"/>
    <m/>
    <d v="2025-01-27T00:00:00"/>
    <n v="2635.92"/>
    <x v="1"/>
    <m/>
  </r>
  <r>
    <s v="E328 (Nexpera, LLC)"/>
    <s v="6171925099 (RGS COMMON MEANS)"/>
    <x v="5"/>
    <x v="1"/>
    <d v="2025-01-31T00:00:00"/>
    <d v="2025-01-31T00:00:00"/>
    <s v="100002237"/>
    <s v="SA (GL ACCT POSTING)"/>
    <s v="550411000 (Temporary staff (temporary work))"/>
    <s v="Temporary staff"/>
    <s v="PL1115"/>
    <m/>
    <s v="PT.0004.0001.1000"/>
    <n v="-2635.92"/>
    <s v="KRAPP"/>
    <s v="46-SI0628654"/>
    <m/>
    <s v="PT.0004 Reclass"/>
    <s v="NES - Gordon Gasser"/>
    <m/>
    <m/>
    <n v="0"/>
    <m/>
    <m/>
    <x v="24"/>
    <x v="11"/>
    <x v="8"/>
    <n v="0"/>
    <m/>
    <d v="2025-02-03T00:00:00"/>
    <n v="2635.92"/>
    <x v="1"/>
    <m/>
  </r>
  <r>
    <s v="E328 (Nexpera, LLC)"/>
    <s v="6171925099 (RGS COMMON MEANS)"/>
    <x v="5"/>
    <x v="1"/>
    <d v="2025-01-06T00:00:00"/>
    <d v="2025-01-20T00:00:00"/>
    <s v="5000001504"/>
    <s v="WE (Goods Receipt)"/>
    <s v="553411000 (Management, strategic planning, engin. consultants)"/>
    <s v="Consultants"/>
    <s v="PL1115"/>
    <m/>
    <s v="PT.0004.0001.1000"/>
    <n v="2240"/>
    <s v="ASPARKS"/>
    <m/>
    <s v="INV34897"/>
    <s v="Lucas James Inv# INV34897"/>
    <s v="FlexTeam Services"/>
    <m/>
    <s v="4500012726"/>
    <n v="10"/>
    <s v="1000246417 (LUCAS GROUP)"/>
    <s v="LUCAS GROUP"/>
    <x v="32"/>
    <x v="7"/>
    <x v="6"/>
    <n v="1"/>
    <m/>
    <d v="2025-01-20T00:00:00"/>
    <n v="2240"/>
    <x v="1"/>
    <m/>
  </r>
  <r>
    <s v="E328 (Nexpera, LLC)"/>
    <s v="6171925099 (RGS COMMON MEANS)"/>
    <x v="5"/>
    <x v="1"/>
    <d v="2025-01-31T00:00:00"/>
    <d v="2025-01-31T00:00:00"/>
    <s v="100002237"/>
    <s v="SA (GL ACCT POSTING)"/>
    <s v="553411000 (Management, strategic planning, engin. consultants)"/>
    <s v="Consultants"/>
    <s v="PL1115"/>
    <m/>
    <s v="PT.0004.0001.1000"/>
    <n v="-2240"/>
    <s v="KRAPP"/>
    <s v="INV34897"/>
    <m/>
    <s v="PT.0004 Reclass"/>
    <s v="LUCAS GROUP - FlexTeam Services"/>
    <m/>
    <m/>
    <n v="0"/>
    <m/>
    <m/>
    <x v="32"/>
    <x v="7"/>
    <x v="6"/>
    <n v="0"/>
    <m/>
    <d v="2025-02-03T00:00:00"/>
    <n v="2240"/>
    <x v="1"/>
    <m/>
  </r>
  <r>
    <s v="E328 (Nexpera, LLC)"/>
    <s v="6171925099 (RGS COMMON MEANS)"/>
    <x v="5"/>
    <x v="1"/>
    <d v="2025-01-27T00:00:00"/>
    <d v="2025-01-27T00:00:00"/>
    <s v="5000002131"/>
    <s v="WE (Goods Receipt)"/>
    <s v="550411000 (Temporary staff (temporary work))"/>
    <s v="Temporary staff"/>
    <s v="PL1115"/>
    <m/>
    <s v="PT.0004.0001.1000"/>
    <n v="2063.79"/>
    <s v="CROY"/>
    <m/>
    <s v="46-SI0636049"/>
    <m/>
    <s v="46-SI0636049"/>
    <m/>
    <s v="4500012232"/>
    <n v="20"/>
    <s v="1000230084 (NES GLOBAL LLC)"/>
    <s v="NES GLOBAL LLC"/>
    <x v="24"/>
    <x v="11"/>
    <x v="8"/>
    <n v="1"/>
    <m/>
    <d v="2025-01-27T00:00:00"/>
    <n v="2063.79"/>
    <x v="1"/>
    <m/>
  </r>
  <r>
    <s v="E328 (Nexpera, LLC)"/>
    <s v="6171925099 (RGS COMMON MEANS)"/>
    <x v="5"/>
    <x v="1"/>
    <d v="2025-01-27T00:00:00"/>
    <d v="2025-01-27T00:00:00"/>
    <s v="5000002130"/>
    <s v="WE (Goods Receipt)"/>
    <s v="550411000 (Temporary staff (temporary work))"/>
    <s v="Temporary staff"/>
    <s v="PL1115"/>
    <m/>
    <s v="PT.0004.0001.1000"/>
    <n v="1854.08"/>
    <s v="CROY"/>
    <m/>
    <s v="46-SI0638221"/>
    <m/>
    <s v="46-SI0638221"/>
    <m/>
    <s v="4500012232"/>
    <n v="20"/>
    <s v="1000230084 (NES GLOBAL LLC)"/>
    <s v="NES GLOBAL LLC"/>
    <x v="24"/>
    <x v="11"/>
    <x v="8"/>
    <n v="1"/>
    <m/>
    <d v="2025-01-27T00:00:00"/>
    <n v="1854.08"/>
    <x v="1"/>
    <m/>
  </r>
  <r>
    <s v="E328 (Nexpera, LLC)"/>
    <s v="6171925099 (RGS COMMON MEANS)"/>
    <x v="5"/>
    <x v="1"/>
    <d v="2025-01-31T00:00:00"/>
    <d v="2025-01-31T00:00:00"/>
    <s v="100002237"/>
    <s v="SA (GL ACCT POSTING)"/>
    <s v="550411000 (Temporary staff (temporary work))"/>
    <s v="Temporary staff"/>
    <s v="PL1115"/>
    <m/>
    <s v="PT.0004.0001.1000"/>
    <n v="-1854.08"/>
    <s v="KRAPP"/>
    <s v="46-SI0638221"/>
    <m/>
    <s v="PT.0004 Reclass"/>
    <s v="NES - Wyatt Brown"/>
    <m/>
    <m/>
    <n v="0"/>
    <m/>
    <m/>
    <x v="24"/>
    <x v="11"/>
    <x v="8"/>
    <n v="0"/>
    <m/>
    <d v="2025-02-03T00:00:00"/>
    <n v="1854.08"/>
    <x v="1"/>
    <m/>
  </r>
  <r>
    <s v="E328 (Nexpera, LLC)"/>
    <s v="6171925099 (RGS COMMON MEANS)"/>
    <x v="5"/>
    <x v="1"/>
    <d v="2025-01-31T00:00:00"/>
    <d v="2025-01-31T00:00:00"/>
    <s v="100002237"/>
    <s v="SA (GL ACCT POSTING)"/>
    <s v="550411000 (Temporary staff (temporary work))"/>
    <s v="Temporary staff"/>
    <s v="PL1115"/>
    <m/>
    <s v="PT.0004.0001.1000"/>
    <n v="-1542"/>
    <s v="KRAPP"/>
    <s v="INV#46-SI0631929"/>
    <m/>
    <s v="PT.0004 Reclass"/>
    <s v="NES - Stephen Locke"/>
    <m/>
    <m/>
    <n v="0"/>
    <m/>
    <m/>
    <x v="24"/>
    <x v="11"/>
    <x v="8"/>
    <n v="0"/>
    <m/>
    <d v="2025-02-03T00:00:00"/>
    <n v="1542"/>
    <x v="1"/>
    <m/>
  </r>
  <r>
    <s v="E328 (Nexpera, LLC)"/>
    <s v="6171925099 (RGS COMMON MEANS)"/>
    <x v="5"/>
    <x v="1"/>
    <d v="2024-12-17T00:00:00"/>
    <d v="2025-01-20T00:00:00"/>
    <s v="5000001500"/>
    <s v="WE (Goods Receipt)"/>
    <s v="553411000 (Management, strategic planning, engin. consultants)"/>
    <s v="Consultants"/>
    <s v="PL1115"/>
    <m/>
    <s v="PT.0004.0001.1000"/>
    <n v="1499.2"/>
    <s v="ASPARKS"/>
    <m/>
    <s v="PF-600008637"/>
    <s v="PF Inv# PF-600008637"/>
    <s v="Robert Gottschalk"/>
    <m/>
    <s v="4500012701"/>
    <n v="10"/>
    <s v="1000126425 (PLANET FORWARD LLC)"/>
    <s v="PLANET FORWARD LLC"/>
    <x v="29"/>
    <x v="11"/>
    <x v="8"/>
    <n v="1"/>
    <m/>
    <d v="2025-01-20T00:00:00"/>
    <n v="1499.2"/>
    <x v="1"/>
    <m/>
  </r>
  <r>
    <s v="E328 (Nexpera, LLC)"/>
    <s v="6171925099 (RGS COMMON MEANS)"/>
    <x v="5"/>
    <x v="1"/>
    <d v="2024-12-23T00:00:00"/>
    <d v="2025-01-20T00:00:00"/>
    <s v="5000001501"/>
    <s v="WE (Goods Receipt)"/>
    <s v="553411000 (Management, strategic planning, engin. consultants)"/>
    <s v="Consultants"/>
    <s v="PL1115"/>
    <m/>
    <s v="PT.0004.0001.1000"/>
    <n v="1499.2"/>
    <s v="ASPARKS"/>
    <m/>
    <s v="PF-600008693"/>
    <s v="PF Inv# PF-600008693"/>
    <s v="Robert Gottschalk"/>
    <m/>
    <s v="4500012701"/>
    <n v="10"/>
    <s v="1000126425 (PLANET FORWARD LLC)"/>
    <s v="PLANET FORWARD LLC"/>
    <x v="29"/>
    <x v="11"/>
    <x v="8"/>
    <n v="1"/>
    <m/>
    <d v="2025-01-20T00:00:00"/>
    <n v="1499.2"/>
    <x v="1"/>
    <m/>
  </r>
  <r>
    <s v="E328 (Nexpera, LLC)"/>
    <s v="6171925099 (RGS COMMON MEANS)"/>
    <x v="5"/>
    <x v="1"/>
    <d v="2025-01-27T00:00:00"/>
    <d v="2025-01-27T00:00:00"/>
    <s v="5000002154"/>
    <s v="WE (Goods Receipt)"/>
    <s v="550411000 (Temporary staff (temporary work))"/>
    <s v="Temporary staff"/>
    <s v="PL1115"/>
    <m/>
    <s v="PT.0004.0001.1000"/>
    <n v="1499.2"/>
    <s v="CROY"/>
    <m/>
    <s v="PF-600008945"/>
    <m/>
    <s v="PF-600008945"/>
    <m/>
    <s v="4500012232"/>
    <n v="20"/>
    <s v="1000230084 (NES GLOBAL LLC)"/>
    <s v="NES GLOBAL LLC"/>
    <x v="29"/>
    <x v="11"/>
    <x v="8"/>
    <n v="1"/>
    <m/>
    <d v="2025-01-27T00:00:00"/>
    <n v="1499.2"/>
    <x v="1"/>
    <m/>
  </r>
  <r>
    <s v="E328 (Nexpera, LLC)"/>
    <s v="6171925099 (RGS COMMON MEANS)"/>
    <x v="5"/>
    <x v="1"/>
    <d v="2025-01-31T00:00:00"/>
    <d v="2025-01-31T00:00:00"/>
    <s v="100002237"/>
    <s v="SA (GL ACCT POSTING)"/>
    <s v="553411000 (Management, strategic planning, engin. consultants)"/>
    <s v="Consultants"/>
    <s v="PL1115"/>
    <m/>
    <s v="PT.0004.0001.1000"/>
    <n v="-1499.2"/>
    <s v="KRAPP"/>
    <s v="PF-600008637"/>
    <m/>
    <s v="PT.0004 Reclass"/>
    <s v="PLANET FORWARD LLC - Robert Gottschalk"/>
    <m/>
    <m/>
    <n v="0"/>
    <m/>
    <m/>
    <x v="29"/>
    <x v="11"/>
    <x v="8"/>
    <n v="0"/>
    <m/>
    <d v="2025-02-03T00:00:00"/>
    <n v="1499.2"/>
    <x v="1"/>
    <m/>
  </r>
  <r>
    <s v="E328 (Nexpera, LLC)"/>
    <s v="6171925099 (RGS COMMON MEANS)"/>
    <x v="5"/>
    <x v="1"/>
    <d v="2025-01-31T00:00:00"/>
    <d v="2025-01-31T00:00:00"/>
    <s v="100002237"/>
    <s v="SA (GL ACCT POSTING)"/>
    <s v="553411000 (Management, strategic planning, engin. consultants)"/>
    <s v="Consultants"/>
    <s v="PL1115"/>
    <m/>
    <s v="PT.0004.0001.1000"/>
    <n v="-1499.2"/>
    <s v="KRAPP"/>
    <s v="PF-600008693"/>
    <m/>
    <s v="PT.0004 Reclass"/>
    <s v="PLANET FORWARD LLC - Robert Gottschalk"/>
    <m/>
    <m/>
    <n v="0"/>
    <m/>
    <m/>
    <x v="29"/>
    <x v="11"/>
    <x v="8"/>
    <n v="0"/>
    <m/>
    <d v="2025-02-03T00:00:00"/>
    <n v="1499.2"/>
    <x v="1"/>
    <m/>
  </r>
  <r>
    <s v="E328 (Nexpera, LLC)"/>
    <s v="6171925099 (RGS COMMON MEANS)"/>
    <x v="5"/>
    <x v="1"/>
    <d v="2025-01-31T00:00:00"/>
    <d v="2025-01-31T00:00:00"/>
    <s v="100002237"/>
    <s v="SA (GL ACCT POSTING)"/>
    <s v="550411000 (Temporary staff (temporary work))"/>
    <s v="Temporary staff"/>
    <s v="PL1115"/>
    <m/>
    <s v="PT.0004.0001.1000"/>
    <n v="-1499.2"/>
    <s v="KRAPP"/>
    <s v="PF-600008945"/>
    <m/>
    <s v="PT.0004 Reclass"/>
    <s v="PLANET FORWARD LLC - Robert Gottschalk"/>
    <m/>
    <m/>
    <n v="0"/>
    <m/>
    <m/>
    <x v="29"/>
    <x v="11"/>
    <x v="8"/>
    <n v="0"/>
    <m/>
    <d v="2025-02-03T00:00:00"/>
    <n v="1499.2"/>
    <x v="1"/>
    <m/>
  </r>
  <r>
    <s v="E328 (Nexpera, LLC)"/>
    <s v="6171925099 (RGS COMMON MEANS)"/>
    <x v="5"/>
    <x v="1"/>
    <d v="2025-01-27T00:00:00"/>
    <d v="2025-01-27T00:00:00"/>
    <s v="5000002155"/>
    <s v="WE (Goods Receipt)"/>
    <s v="550411000 (Temporary staff (temporary work))"/>
    <s v="Temporary staff"/>
    <s v="PL1115"/>
    <m/>
    <s v="PT.0004.0001.1000"/>
    <n v="1424.24"/>
    <s v="CROY"/>
    <m/>
    <s v="PF-600008910"/>
    <m/>
    <s v="PF-600008910"/>
    <m/>
    <s v="4500012232"/>
    <n v="20"/>
    <s v="1000230084 (NES GLOBAL LLC)"/>
    <s v="NES GLOBAL LLC"/>
    <x v="29"/>
    <x v="11"/>
    <x v="8"/>
    <n v="1"/>
    <m/>
    <d v="2025-01-27T00:00:00"/>
    <n v="1424.24"/>
    <x v="1"/>
    <m/>
  </r>
  <r>
    <s v="E328 (Nexpera, LLC)"/>
    <s v="6171925099 (RGS COMMON MEANS)"/>
    <x v="5"/>
    <x v="1"/>
    <d v="2025-01-31T00:00:00"/>
    <d v="2025-01-31T00:00:00"/>
    <s v="100002237"/>
    <s v="SA (GL ACCT POSTING)"/>
    <s v="550411000 (Temporary staff (temporary work))"/>
    <s v="Temporary staff"/>
    <s v="PL1115"/>
    <m/>
    <s v="PT.0004.0001.1000"/>
    <n v="-1424.24"/>
    <s v="KRAPP"/>
    <s v="PF-600008910"/>
    <m/>
    <s v="PT.0004 Reclass"/>
    <s v="PLANET FORWARD LLC - Robert Gottschalk"/>
    <m/>
    <m/>
    <n v="0"/>
    <m/>
    <m/>
    <x v="29"/>
    <x v="11"/>
    <x v="8"/>
    <n v="0"/>
    <m/>
    <d v="2025-02-03T00:00:00"/>
    <n v="1424.24"/>
    <x v="1"/>
    <m/>
  </r>
  <r>
    <s v="E328 (Nexpera, LLC)"/>
    <s v="6171925099 (RGS COMMON MEANS)"/>
    <x v="5"/>
    <x v="1"/>
    <d v="2025-01-31T00:00:00"/>
    <d v="2025-01-31T00:00:00"/>
    <s v="100002237"/>
    <s v="SA (GL ACCT POSTING)"/>
    <s v="550411000 (Temporary staff (temporary work))"/>
    <s v="Temporary staff"/>
    <s v="PL1115"/>
    <m/>
    <s v="PT.0004.0001.1000"/>
    <n v="-1416.17"/>
    <s v="KRAPP"/>
    <s v="46-SI0636049"/>
    <m/>
    <s v="PT.0004 Reclass"/>
    <s v="NES - Paul Reese"/>
    <m/>
    <m/>
    <n v="0"/>
    <m/>
    <m/>
    <x v="24"/>
    <x v="11"/>
    <x v="8"/>
    <n v="0"/>
    <m/>
    <d v="2025-02-03T00:00:00"/>
    <n v="1416.17"/>
    <x v="1"/>
    <m/>
  </r>
  <r>
    <s v="E328 (Nexpera, LLC)"/>
    <s v="6171925099 (RGS COMMON MEANS)"/>
    <x v="5"/>
    <x v="1"/>
    <d v="2025-01-31T00:00:00"/>
    <d v="2025-01-31T00:00:00"/>
    <s v="100002237"/>
    <s v="SA (GL ACCT POSTING)"/>
    <s v="550411000 (Temporary staff (temporary work))"/>
    <s v="Temporary staff"/>
    <s v="PL1115"/>
    <m/>
    <s v="PT.0004.0001.1000"/>
    <n v="-1391.25"/>
    <s v="KRAPP"/>
    <s v="INV#46-SI0631929"/>
    <m/>
    <s v="PT.0004 Reclass"/>
    <s v="NES - Larry Howard"/>
    <m/>
    <m/>
    <n v="0"/>
    <m/>
    <m/>
    <x v="24"/>
    <x v="11"/>
    <x v="8"/>
    <n v="0"/>
    <m/>
    <d v="2025-02-03T00:00:00"/>
    <n v="1391.25"/>
    <x v="1"/>
    <m/>
  </r>
  <r>
    <s v="E328 (Nexpera, LLC)"/>
    <s v="6171925099 (RGS COMMON MEANS)"/>
    <x v="5"/>
    <x v="1"/>
    <d v="2024-12-30T00:00:00"/>
    <d v="2025-01-20T00:00:00"/>
    <s v="5000001502"/>
    <s v="WE (Goods Receipt)"/>
    <s v="553411000 (Management, strategic planning, engin. consultants)"/>
    <s v="Consultants"/>
    <s v="PL1115"/>
    <m/>
    <s v="PT.0004.0001.1000"/>
    <n v="1274.32"/>
    <s v="ASPARKS"/>
    <m/>
    <s v="PF-600008799"/>
    <s v="PF Inv# PF-600008799"/>
    <s v="Robert Gottschalk"/>
    <m/>
    <s v="4500012701"/>
    <n v="10"/>
    <s v="1000126425 (PLANET FORWARD LLC)"/>
    <s v="PLANET FORWARD LLC"/>
    <x v="29"/>
    <x v="11"/>
    <x v="8"/>
    <n v="1"/>
    <m/>
    <d v="2025-01-20T00:00:00"/>
    <n v="1274.32"/>
    <x v="1"/>
    <m/>
  </r>
  <r>
    <s v="E328 (Nexpera, LLC)"/>
    <s v="6171925099 (RGS COMMON MEANS)"/>
    <x v="5"/>
    <x v="1"/>
    <d v="2025-01-31T00:00:00"/>
    <d v="2025-01-31T00:00:00"/>
    <s v="100002237"/>
    <s v="SA (GL ACCT POSTING)"/>
    <s v="553411000 (Management, strategic planning, engin. consultants)"/>
    <s v="Consultants"/>
    <s v="PL1115"/>
    <m/>
    <s v="PT.0004.0001.1000"/>
    <n v="-1274.32"/>
    <s v="KRAPP"/>
    <s v="PF-600008799"/>
    <m/>
    <s v="PT.0004 Reclass"/>
    <s v="PLANET FORWARD LLC - Robert Gottschalk"/>
    <m/>
    <m/>
    <n v="0"/>
    <m/>
    <m/>
    <x v="29"/>
    <x v="11"/>
    <x v="8"/>
    <n v="0"/>
    <m/>
    <d v="2025-02-03T00:00:00"/>
    <n v="1274.32"/>
    <x v="1"/>
    <m/>
  </r>
  <r>
    <s v="E328 (Nexpera, LLC)"/>
    <s v="6171925099 (RGS COMMON MEANS)"/>
    <x v="5"/>
    <x v="1"/>
    <d v="2025-01-31T00:00:00"/>
    <d v="2025-01-31T00:00:00"/>
    <s v="100002237"/>
    <s v="SA (GL ACCT POSTING)"/>
    <s v="550411000 (Temporary staff (temporary work))"/>
    <s v="Temporary staff"/>
    <s v="PL1115"/>
    <m/>
    <s v="PT.0004.0001.1000"/>
    <n v="-647.62"/>
    <s v="KRAPP"/>
    <s v="46-SI0636049"/>
    <m/>
    <s v="PT.0004 Reclass"/>
    <s v="NES - Stephen Locke"/>
    <m/>
    <m/>
    <n v="0"/>
    <m/>
    <m/>
    <x v="24"/>
    <x v="11"/>
    <x v="8"/>
    <n v="0"/>
    <m/>
    <d v="2025-02-03T00:00:00"/>
    <n v="647.62"/>
    <x v="1"/>
    <m/>
  </r>
  <r>
    <s v="E328 (Nexpera, LLC)"/>
    <s v="6171925099 (RGS COMMON MEANS)"/>
    <x v="5"/>
    <x v="1"/>
    <d v="2025-01-27T00:00:00"/>
    <d v="2025-01-27T00:00:00"/>
    <s v="5000002134"/>
    <s v="WE (Goods Receipt)"/>
    <s v="550411000 (Temporary staff (temporary work))"/>
    <s v="Temporary staff"/>
    <s v="PL1115"/>
    <m/>
    <s v="PT.0004.0001.1000"/>
    <n v="596.1"/>
    <s v="CROY"/>
    <m/>
    <s v="46-SI0628656"/>
    <m/>
    <s v="46-SI0628656"/>
    <m/>
    <s v="4500012232"/>
    <n v="20"/>
    <s v="1000230084 (NES GLOBAL LLC)"/>
    <s v="NES GLOBAL LLC"/>
    <x v="24"/>
    <x v="11"/>
    <x v="8"/>
    <n v="1"/>
    <m/>
    <d v="2025-01-27T00:00:00"/>
    <n v="596.1"/>
    <x v="1"/>
    <m/>
  </r>
  <r>
    <s v="E328 (Nexpera, LLC)"/>
    <s v="6171925099 (RGS COMMON MEANS)"/>
    <x v="5"/>
    <x v="1"/>
    <d v="2025-01-31T00:00:00"/>
    <d v="2025-01-31T00:00:00"/>
    <s v="100002237"/>
    <s v="SA (GL ACCT POSTING)"/>
    <s v="550411000 (Temporary staff (temporary work))"/>
    <s v="Temporary staff"/>
    <s v="PL1115"/>
    <m/>
    <s v="PT.0004.0001.1000"/>
    <n v="-596.1"/>
    <s v="KRAPP"/>
    <s v="46-SI0628656"/>
    <m/>
    <s v="PT.0004 Reclass"/>
    <s v="NES - Tom Muller"/>
    <m/>
    <m/>
    <n v="0"/>
    <m/>
    <m/>
    <x v="24"/>
    <x v="11"/>
    <x v="8"/>
    <n v="0"/>
    <m/>
    <d v="2025-02-03T00:00:00"/>
    <n v="596.1"/>
    <x v="1"/>
    <m/>
  </r>
  <r>
    <s v="E328 (Nexpera, LLC)"/>
    <s v="6171925099 (RGS COMMON MEANS)"/>
    <x v="5"/>
    <x v="1"/>
    <d v="2025-01-27T00:00:00"/>
    <d v="2025-01-27T00:00:00"/>
    <s v="5000002140"/>
    <s v="WE (Goods Receipt)"/>
    <s v="550411000 (Temporary staff (temporary work))"/>
    <s v="Temporary staff"/>
    <s v="PL1115"/>
    <m/>
    <s v="PT.0004.0001.1000"/>
    <n v="528.04999999999995"/>
    <s v="CROY"/>
    <m/>
    <m/>
    <m/>
    <s v="46-SI0631928"/>
    <m/>
    <s v="4500012232"/>
    <n v="20"/>
    <s v="1000230084 (NES GLOBAL LLC)"/>
    <s v="NES GLOBAL LLC"/>
    <x v="24"/>
    <x v="11"/>
    <x v="8"/>
    <n v="1"/>
    <m/>
    <d v="2025-01-27T00:00:00"/>
    <n v="528.04999999999995"/>
    <x v="1"/>
    <m/>
  </r>
  <r>
    <s v="E328 (Nexpera, LLC)"/>
    <s v="6171925099 (RGS COMMON MEANS)"/>
    <x v="5"/>
    <x v="1"/>
    <d v="2025-01-31T00:00:00"/>
    <d v="2025-01-31T00:00:00"/>
    <s v="100002237"/>
    <s v="SA (GL ACCT POSTING)"/>
    <s v="550411000 (Temporary staff (temporary work))"/>
    <s v="Temporary staff"/>
    <s v="PL1115"/>
    <m/>
    <s v="PT.0004.0001.1000"/>
    <n v="-528.04999999999995"/>
    <s v="KRAPP"/>
    <s v="46-SI0631928"/>
    <m/>
    <s v="PT.0004 Reclass"/>
    <s v="NES - Mark Saitta"/>
    <m/>
    <m/>
    <n v="0"/>
    <m/>
    <m/>
    <x v="24"/>
    <x v="11"/>
    <x v="8"/>
    <n v="0"/>
    <m/>
    <d v="2025-02-03T00:00:00"/>
    <n v="528.04999999999995"/>
    <x v="1"/>
    <m/>
  </r>
  <r>
    <s v="E328 (Nexpera, LLC)"/>
    <s v="6171925099 (RGS COMMON MEANS)"/>
    <x v="5"/>
    <x v="1"/>
    <d v="2025-01-31T00:00:00"/>
    <d v="2025-01-31T00:00:00"/>
    <s v="1200000077"/>
    <s v="SB (GL ACCT REVERSING)"/>
    <s v="550411000 (Temporary staff (temporary work))"/>
    <s v="Temporary staff"/>
    <s v="PL1115"/>
    <m/>
    <s v="PT.0004.0001.1000"/>
    <n v="70000"/>
    <s v="KRAPP"/>
    <m/>
    <m/>
    <s v="20250131"/>
    <s v="Paul L. Robinson, Esq. LLC"/>
    <m/>
    <m/>
    <n v="0"/>
    <m/>
    <m/>
    <x v="6"/>
    <x v="5"/>
    <x v="5"/>
    <n v="0"/>
    <m/>
    <d v="2025-02-03T00:00:00"/>
    <n v="70000"/>
    <x v="0"/>
    <m/>
  </r>
  <r>
    <s v="E328 (Nexpera, LLC)"/>
    <s v="6171925099 (RGS COMMON MEANS)"/>
    <x v="5"/>
    <x v="1"/>
    <d v="2025-01-31T00:00:00"/>
    <d v="2025-01-31T00:00:00"/>
    <s v="1200000077"/>
    <s v="SB (GL ACCT REVERSING)"/>
    <s v="550411000 (Temporary staff (temporary work))"/>
    <s v="Temporary staff"/>
    <s v="PL1115"/>
    <m/>
    <s v="PT.0004.0001.1000"/>
    <n v="27526.25"/>
    <s v="KRAPP"/>
    <m/>
    <m/>
    <s v="20250131"/>
    <s v="Simpson Thacher &amp; Bartlett LLP"/>
    <m/>
    <m/>
    <n v="0"/>
    <m/>
    <m/>
    <x v="28"/>
    <x v="5"/>
    <x v="5"/>
    <n v="0"/>
    <m/>
    <d v="2025-02-03T00:00:00"/>
    <n v="27526.25"/>
    <x v="0"/>
    <m/>
  </r>
  <r>
    <s v="E328 (Nexpera, LLC)"/>
    <s v="6171925099 (RGS COMMON MEANS)"/>
    <x v="5"/>
    <x v="1"/>
    <d v="2025-02-04T00:00:00"/>
    <d v="2025-01-31T00:00:00"/>
    <s v="100002417"/>
    <s v="SA (GL ACCT POSTING)"/>
    <s v="550411000 (Temporary staff (temporary work))"/>
    <s v="Temporary staff"/>
    <s v="PL1115"/>
    <m/>
    <s v="PT.0004.0001.1000"/>
    <n v="14745"/>
    <s v="DSCOZZAFAVE"/>
    <s v="INV#46-SI0631929"/>
    <m/>
    <s v="RGS NES costs"/>
    <s v="NES A.Beitler December Reclass"/>
    <m/>
    <m/>
    <n v="0"/>
    <m/>
    <m/>
    <x v="24"/>
    <x v="14"/>
    <x v="10"/>
    <n v="0"/>
    <m/>
    <d v="2025-02-04T00:00:00"/>
    <n v="14745"/>
    <x v="0"/>
    <m/>
  </r>
  <r>
    <s v="E328 (Nexpera, LLC)"/>
    <s v="6171925099 (RGS COMMON MEANS)"/>
    <x v="5"/>
    <x v="1"/>
    <d v="2025-02-04T00:00:00"/>
    <d v="2025-01-31T00:00:00"/>
    <s v="100002417"/>
    <s v="SA (GL ACCT POSTING)"/>
    <s v="550411000 (Temporary staff (temporary work))"/>
    <s v="Temporary staff"/>
    <s v="PL1115"/>
    <m/>
    <s v="PT.0004.0001.1000"/>
    <n v="2852"/>
    <s v="DSCOZZAFAVE"/>
    <s v="INV#46-SI0631929"/>
    <m/>
    <s v="RGS NES costs"/>
    <s v="NES M. Kucharski December Reclass"/>
    <m/>
    <m/>
    <n v="0"/>
    <m/>
    <m/>
    <x v="24"/>
    <x v="7"/>
    <x v="6"/>
    <n v="0"/>
    <m/>
    <d v="2025-02-04T00:00:00"/>
    <n v="2852"/>
    <x v="0"/>
    <m/>
  </r>
  <r>
    <s v="E328 (Nexpera, LLC)"/>
    <s v="6171925099 (RGS COMMON MEANS)"/>
    <x v="5"/>
    <x v="1"/>
    <d v="2025-02-05T00:00:00"/>
    <d v="2025-01-31T00:00:00"/>
    <s v="100002749"/>
    <s v="SA (GL ACCT POSTING)"/>
    <s v="553411000 (Management, strategic planning, engin. consultants)"/>
    <s v="Consultants"/>
    <s v="PL1115"/>
    <m/>
    <s v="PT.0004.0001.1000"/>
    <n v="-17156.3"/>
    <s v="RFUERST"/>
    <m/>
    <m/>
    <s v="Transition cost reclass"/>
    <s v="1000100013 (TROUTMAN PEPPER LOCKE LLP)"/>
    <m/>
    <m/>
    <n v="0"/>
    <m/>
    <m/>
    <x v="16"/>
    <x v="5"/>
    <x v="5"/>
    <n v="0"/>
    <m/>
    <d v="2025-02-05T00:00:00"/>
    <n v="17156.3"/>
    <x v="0"/>
    <m/>
  </r>
  <r>
    <s v="E328 (Nexpera, LLC)"/>
    <s v="6171925099 (RGS COMMON MEANS)"/>
    <x v="5"/>
    <x v="1"/>
    <d v="2025-02-05T00:00:00"/>
    <d v="2025-01-31T00:00:00"/>
    <s v="100002749"/>
    <s v="SA (GL ACCT POSTING)"/>
    <s v="553411000 (Management, strategic planning, engin. consultants)"/>
    <s v="Consultants"/>
    <s v="PL1115"/>
    <m/>
    <s v="PT.0004.0001.1000"/>
    <n v="-70000"/>
    <s v="RFUERST"/>
    <m/>
    <m/>
    <s v="Transition cost reclass"/>
    <s v="1000253009 (PAUL L ROBINSON)"/>
    <m/>
    <m/>
    <n v="0"/>
    <m/>
    <m/>
    <x v="6"/>
    <x v="5"/>
    <x v="5"/>
    <n v="0"/>
    <m/>
    <d v="2025-02-05T00:00:00"/>
    <n v="70000"/>
    <x v="0"/>
    <m/>
  </r>
  <r>
    <s v="E328 (Nexpera, LLC)"/>
    <s v="6171925099 (RGS COMMON MEANS)"/>
    <x v="5"/>
    <x v="1"/>
    <d v="2025-02-05T00:00:00"/>
    <d v="2025-01-31T00:00:00"/>
    <s v="100002749"/>
    <s v="SA (GL ACCT POSTING)"/>
    <s v="553411000 (Management, strategic planning, engin. consultants)"/>
    <s v="Consultants"/>
    <s v="PL1115"/>
    <m/>
    <s v="PT.0004.0001.1000"/>
    <n v="-40961.75"/>
    <s v="RFUERST"/>
    <m/>
    <m/>
    <s v="Transition cost reclass"/>
    <s v="1000253256 (HOMER BONNER JACOBS ORTIZ PA)"/>
    <m/>
    <m/>
    <n v="0"/>
    <m/>
    <m/>
    <x v="20"/>
    <x v="5"/>
    <x v="5"/>
    <n v="0"/>
    <m/>
    <d v="2025-02-05T00:00:00"/>
    <n v="40961.75"/>
    <x v="0"/>
    <m/>
  </r>
  <r>
    <s v="E328 (Nexpera, LLC)"/>
    <s v="6171925099 (RGS COMMON MEANS)"/>
    <x v="6"/>
    <x v="1"/>
    <d v="2025-01-31T00:00:00"/>
    <d v="2025-02-05T00:00:00"/>
    <s v="1200000089"/>
    <s v="SB (GL ACCT REVERSING)"/>
    <s v="550411000 (Temporary staff (temporary work))"/>
    <s v="Temporary staff"/>
    <s v="PL1115"/>
    <m/>
    <s v="PT.0004.0001.1000"/>
    <n v="-70000"/>
    <s v="BTC-RTR"/>
    <m/>
    <m/>
    <s v="20250131"/>
    <s v="Paul L. Robinson, Esq. LLC"/>
    <m/>
    <m/>
    <n v="0"/>
    <m/>
    <m/>
    <x v="6"/>
    <x v="5"/>
    <x v="5"/>
    <n v="0"/>
    <m/>
    <d v="2025-02-04T00:00:00"/>
    <n v="70000"/>
    <x v="0"/>
    <m/>
  </r>
  <r>
    <s v="E328 (Nexpera, LLC)"/>
    <s v="6171925099 (RGS COMMON MEANS)"/>
    <x v="6"/>
    <x v="1"/>
    <d v="2025-01-31T00:00:00"/>
    <d v="2025-02-05T00:00:00"/>
    <s v="1200000089"/>
    <s v="SB (GL ACCT REVERSING)"/>
    <s v="550411000 (Temporary staff (temporary work))"/>
    <s v="Temporary staff"/>
    <s v="PL1115"/>
    <m/>
    <s v="PT.0004.0001.1000"/>
    <n v="-27526.25"/>
    <s v="BTC-RTR"/>
    <m/>
    <m/>
    <s v="20250131"/>
    <s v="Simpson Thacher &amp; Bartlett LLP"/>
    <m/>
    <m/>
    <n v="0"/>
    <m/>
    <m/>
    <x v="28"/>
    <x v="5"/>
    <x v="5"/>
    <n v="0"/>
    <m/>
    <d v="2025-02-04T00:00:00"/>
    <n v="27526.25"/>
    <x v="0"/>
    <m/>
  </r>
  <r>
    <s v="E328 (Nexpera, LLC)"/>
    <s v="6171925099 (RGS COMMON MEANS)"/>
    <x v="6"/>
    <x v="1"/>
    <d v="2025-01-13T00:00:00"/>
    <d v="2025-02-11T00:00:00"/>
    <s v="5000003567"/>
    <s v="WE (Goods Receipt)"/>
    <s v="551521000 (Hardware)"/>
    <s v="Hardware"/>
    <s v="PL1115"/>
    <m/>
    <s v="PT.0004.0001.1000"/>
    <n v="11993"/>
    <s v="ASPARKS"/>
    <m/>
    <s v="AC3D52P"/>
    <s v="CDW Inv# AC3D52P"/>
    <s v="Trellix Compl EP Prot Bus Sub"/>
    <m/>
    <s v="4500013042"/>
    <n v="10"/>
    <s v="1000095807 (CDW DIRECT LLC)"/>
    <s v="CDW DIRECT LLC"/>
    <x v="40"/>
    <x v="0"/>
    <x v="0"/>
    <n v="1"/>
    <m/>
    <d v="2025-02-11T00:00:00"/>
    <n v="11993"/>
    <x v="0"/>
    <m/>
  </r>
  <r>
    <s v="E328 (Nexpera, LLC)"/>
    <s v="6171925099 (RGS COMMON MEANS)"/>
    <x v="6"/>
    <x v="1"/>
    <d v="2025-01-27T00:00:00"/>
    <d v="2025-02-12T00:00:00"/>
    <s v="5000003669"/>
    <s v="WE (Goods Receipt)"/>
    <s v="553411000 (Management, strategic planning, engin. consultants)"/>
    <s v="Consultants"/>
    <s v="PL1115"/>
    <m/>
    <s v="PT.0004.0001.1000"/>
    <n v="70000"/>
    <s v="ASPARKS"/>
    <m/>
    <s v="400"/>
    <s v="Paul Robinson Inv# 400"/>
    <s v="Retainer Agreement"/>
    <m/>
    <s v="4500012769"/>
    <n v="10"/>
    <s v="1000253009 (PAUL L ROBINSON)"/>
    <s v="PAUL L ROBINSON"/>
    <x v="6"/>
    <x v="5"/>
    <x v="5"/>
    <n v="1"/>
    <m/>
    <d v="2025-02-12T00:00:00"/>
    <n v="70000"/>
    <x v="0"/>
    <m/>
  </r>
  <r>
    <s v="E328 (Nexpera, LLC)"/>
    <s v="6171925099 (RGS COMMON MEANS)"/>
    <x v="6"/>
    <x v="1"/>
    <d v="2025-02-15T00:00:00"/>
    <d v="2025-02-24T00:00:00"/>
    <s v="5200940799"/>
    <s v="RE (Invoice - Gross)"/>
    <s v="551421300 (Hygiene and health products)"/>
    <s v="Hygiene health prod"/>
    <s v="PL1115"/>
    <m/>
    <s v="PT.0004.0001.1000"/>
    <n v="-12.79"/>
    <s v="LFOBBS"/>
    <m/>
    <s v="2725536"/>
    <m/>
    <s v="1000249650-DISA INC"/>
    <m/>
    <s v="4500013785"/>
    <n v="10"/>
    <m/>
    <m/>
    <x v="44"/>
    <x v="11"/>
    <x v="8"/>
    <n v="0"/>
    <m/>
    <d v="2025-02-24T00:00:00"/>
    <n v="12.79"/>
    <x v="1"/>
    <m/>
  </r>
  <r>
    <s v="E328 (Nexpera, LLC)"/>
    <s v="6171925099 (RGS COMMON MEANS)"/>
    <x v="6"/>
    <x v="1"/>
    <d v="2025-02-28T00:00:00"/>
    <d v="2025-02-28T00:00:00"/>
    <s v="100004626"/>
    <s v="SA (GL ACCT POSTING)"/>
    <s v="551421300 (Hygiene and health products)"/>
    <s v="Hygiene health prod"/>
    <s v="PL1115"/>
    <m/>
    <s v="PT.0004.0001.1000"/>
    <n v="12.79"/>
    <s v="RFUERST"/>
    <s v="2725536"/>
    <m/>
    <s v="PT.0004 Reclass"/>
    <s v="DISA Inv# 2725536"/>
    <m/>
    <m/>
    <n v="0"/>
    <m/>
    <m/>
    <x v="44"/>
    <x v="11"/>
    <x v="8"/>
    <n v="0"/>
    <m/>
    <d v="2025-03-03T00:00:00"/>
    <n v="12.79"/>
    <x v="1"/>
    <m/>
  </r>
  <r>
    <s v="E328 (Nexpera, LLC)"/>
    <s v="6171925099 (RGS COMMON MEANS)"/>
    <x v="6"/>
    <x v="1"/>
    <d v="2025-02-03T00:00:00"/>
    <d v="2025-02-20T00:00:00"/>
    <s v="5000004359"/>
    <s v="WE (Goods Receipt)"/>
    <s v="550411000 (Temporary staff (temporary work))"/>
    <s v="Temporary staff"/>
    <s v="PL1115"/>
    <m/>
    <s v="PT.0004.0001.1000"/>
    <n v="182.15"/>
    <s v="ASPARKS"/>
    <m/>
    <s v="46-SI0643941"/>
    <s v="NES Inv# 46-SI0643941"/>
    <s v="Consultant Fees &amp; Expenses"/>
    <m/>
    <s v="4500012232"/>
    <n v="20"/>
    <s v="1000230084 (NES GLOBAL LLC)"/>
    <s v="NES GLOBAL LLC"/>
    <x v="24"/>
    <x v="11"/>
    <x v="8"/>
    <n v="1"/>
    <m/>
    <d v="2025-02-20T00:00:00"/>
    <n v="182.15"/>
    <x v="1"/>
    <m/>
  </r>
  <r>
    <s v="E328 (Nexpera, LLC)"/>
    <s v="6171925099 (RGS COMMON MEANS)"/>
    <x v="6"/>
    <x v="1"/>
    <d v="2025-02-28T00:00:00"/>
    <d v="2025-02-28T00:00:00"/>
    <s v="100004626"/>
    <s v="SA (GL ACCT POSTING)"/>
    <s v="550411000 (Temporary staff (temporary work))"/>
    <s v="Temporary staff"/>
    <s v="PL1115"/>
    <m/>
    <s v="PT.0004.0001.1000"/>
    <n v="-182.15"/>
    <s v="RFUERST"/>
    <s v="46-SI0643941"/>
    <m/>
    <s v="PT.0004 Reclass"/>
    <s v="NES Inv# 46-SI0643941"/>
    <m/>
    <m/>
    <n v="0"/>
    <m/>
    <m/>
    <x v="24"/>
    <x v="11"/>
    <x v="8"/>
    <n v="0"/>
    <m/>
    <d v="2025-03-03T00:00:00"/>
    <n v="182.15"/>
    <x v="1"/>
    <m/>
  </r>
  <r>
    <s v="E328 (Nexpera, LLC)"/>
    <s v="6171925099 (RGS COMMON MEANS)"/>
    <x v="6"/>
    <x v="1"/>
    <d v="2025-02-15T00:00:00"/>
    <d v="2025-02-20T00:00:00"/>
    <s v="5000004371"/>
    <s v="WE (Goods Receipt)"/>
    <s v="551421300 (Hygiene and health products)"/>
    <s v="Hygiene health prod"/>
    <s v="PL1115"/>
    <m/>
    <s v="PT.0004.0001.1000"/>
    <n v="414.57"/>
    <s v="ASPARKS"/>
    <m/>
    <s v="2725536"/>
    <s v="DISA Inv# 2725536"/>
    <s v="Potential Employee Screening and Testing"/>
    <m/>
    <s v="4500013785"/>
    <n v="10"/>
    <s v="1000249650 (DISA INC)"/>
    <s v="DISA INC"/>
    <x v="44"/>
    <x v="11"/>
    <x v="8"/>
    <n v="1"/>
    <m/>
    <d v="2025-02-20T00:00:00"/>
    <n v="414.57"/>
    <x v="1"/>
    <m/>
  </r>
  <r>
    <s v="E328 (Nexpera, LLC)"/>
    <s v="6171925099 (RGS COMMON MEANS)"/>
    <x v="6"/>
    <x v="1"/>
    <d v="2025-02-28T00:00:00"/>
    <d v="2025-02-28T00:00:00"/>
    <s v="100004626"/>
    <s v="SA (GL ACCT POSTING)"/>
    <s v="551421300 (Hygiene and health products)"/>
    <s v="Hygiene health prod"/>
    <s v="PL1115"/>
    <m/>
    <s v="PT.0004.0001.1000"/>
    <n v="-414.57"/>
    <s v="RFUERST"/>
    <s v="2725536"/>
    <m/>
    <s v="PT.0004 Reclass"/>
    <s v="DISA Inv# 2725536"/>
    <m/>
    <m/>
    <n v="0"/>
    <m/>
    <m/>
    <x v="44"/>
    <x v="11"/>
    <x v="8"/>
    <n v="0"/>
    <m/>
    <d v="2025-03-03T00:00:00"/>
    <n v="414.57"/>
    <x v="1"/>
    <m/>
  </r>
  <r>
    <s v="E328 (Nexpera, LLC)"/>
    <s v="6171925099 (RGS COMMON MEANS)"/>
    <x v="6"/>
    <x v="1"/>
    <d v="2025-02-14T00:00:00"/>
    <d v="2025-02-20T00:00:00"/>
    <s v="5000004362"/>
    <s v="WE (Goods Receipt)"/>
    <s v="550411000 (Temporary staff (temporary work))"/>
    <s v="Temporary staff"/>
    <s v="PL1115"/>
    <m/>
    <s v="PT.0004.0001.1000"/>
    <n v="642.52"/>
    <s v="ASPARKS"/>
    <m/>
    <s v="46-SI0647955"/>
    <s v="NES Inv# 46-SI0647955"/>
    <s v="Consultant Fees &amp; Expenses"/>
    <m/>
    <s v="4500012232"/>
    <n v="20"/>
    <s v="1000230084 (NES GLOBAL LLC)"/>
    <s v="NES GLOBAL LLC"/>
    <x v="24"/>
    <x v="11"/>
    <x v="8"/>
    <n v="1"/>
    <m/>
    <d v="2025-02-20T00:00:00"/>
    <n v="642.52"/>
    <x v="1"/>
    <m/>
  </r>
  <r>
    <s v="E328 (Nexpera, LLC)"/>
    <s v="6171925099 (RGS COMMON MEANS)"/>
    <x v="6"/>
    <x v="1"/>
    <d v="2025-01-05T00:00:00"/>
    <d v="2025-02-12T00:00:00"/>
    <s v="5000003692"/>
    <s v="WE (Goods Receipt)"/>
    <s v="553411000 (Management, strategic planning, engin. consultants)"/>
    <s v="Consultants"/>
    <s v="PL1115"/>
    <m/>
    <s v="PT.0004.0001.1000"/>
    <n v="145302.5"/>
    <s v="ASPARKS"/>
    <m/>
    <s v="RD3150436"/>
    <s v="Randstad Inv# RD3150436"/>
    <s v="Professional Fees"/>
    <m/>
    <s v="4500012935"/>
    <n v="10"/>
    <s v="1000094628 (RANDSTAD NORTH AMERICA INC)"/>
    <s v="RANDSTAD NORTH AMERICA INC"/>
    <x v="17"/>
    <x v="0"/>
    <x v="0"/>
    <n v="1"/>
    <m/>
    <d v="2025-02-12T00:00:00"/>
    <n v="145302.5"/>
    <x v="0"/>
    <m/>
  </r>
  <r>
    <s v="E328 (Nexpera, LLC)"/>
    <s v="6171925099 (RGS COMMON MEANS)"/>
    <x v="6"/>
    <x v="1"/>
    <d v="2025-01-13T00:00:00"/>
    <d v="2025-02-12T00:00:00"/>
    <s v="5200931008"/>
    <s v="RE (Invoice - Gross)"/>
    <s v="551521000 (Hardware)"/>
    <s v="Hardware"/>
    <s v="PL1115"/>
    <m/>
    <s v="PT.0004.0001.1000"/>
    <n v="719.58"/>
    <s v="LFOBBS"/>
    <m/>
    <s v="AC3D52P"/>
    <m/>
    <s v="1000095807-CDW DIRECT LLC"/>
    <m/>
    <s v="4500013042"/>
    <n v="10"/>
    <m/>
    <m/>
    <x v="40"/>
    <x v="0"/>
    <x v="0"/>
    <n v="0"/>
    <m/>
    <d v="2025-02-12T00:00:00"/>
    <n v="719.58"/>
    <x v="0"/>
    <m/>
  </r>
  <r>
    <s v="E328 (Nexpera, LLC)"/>
    <s v="6171925099 (RGS COMMON MEANS)"/>
    <x v="6"/>
    <x v="1"/>
    <d v="2025-02-18T00:00:00"/>
    <d v="2025-02-28T00:00:00"/>
    <s v="100003597"/>
    <s v="CO (CO Posting)"/>
    <s v="552110400 (Building maintenance)"/>
    <s v="Building maintenance"/>
    <s v="PL1115"/>
    <m/>
    <s v="PT.0004.0001.1000"/>
    <n v="16986"/>
    <s v="YPANARINA"/>
    <m/>
    <m/>
    <m/>
    <s v="WBS PT.0004.0001.1000"/>
    <m/>
    <m/>
    <n v="0"/>
    <m/>
    <m/>
    <x v="45"/>
    <x v="3"/>
    <x v="3"/>
    <n v="0"/>
    <m/>
    <d v="2025-02-18T00:00:00"/>
    <n v="16986"/>
    <x v="0"/>
    <m/>
  </r>
  <r>
    <s v="E328 (Nexpera, LLC)"/>
    <s v="6171925099 (RGS COMMON MEANS)"/>
    <x v="6"/>
    <x v="1"/>
    <d v="2025-02-28T00:00:00"/>
    <d v="2025-02-28T00:00:00"/>
    <s v="100004626"/>
    <s v="SA (GL ACCT POSTING)"/>
    <s v="550411000 (Temporary staff (temporary work))"/>
    <s v="Temporary staff"/>
    <s v="PL1115"/>
    <m/>
    <s v="PT.0004.0001.1000"/>
    <n v="-642.52"/>
    <s v="RFUERST"/>
    <s v="46-SI0647955"/>
    <m/>
    <s v="PT.0004 Reclass"/>
    <s v="NES Inv# 46-SI0647955"/>
    <m/>
    <m/>
    <n v="0"/>
    <m/>
    <m/>
    <x v="24"/>
    <x v="11"/>
    <x v="8"/>
    <n v="0"/>
    <m/>
    <d v="2025-03-03T00:00:00"/>
    <n v="642.52"/>
    <x v="1"/>
    <m/>
  </r>
  <r>
    <s v="E328 (Nexpera, LLC)"/>
    <s v="6171925099 (RGS COMMON MEANS)"/>
    <x v="6"/>
    <x v="1"/>
    <d v="2025-01-16T00:00:00"/>
    <d v="2025-02-20T00:00:00"/>
    <s v="5000004360"/>
    <s v="WE (Goods Receipt)"/>
    <s v="550411000 (Temporary staff (temporary work))"/>
    <s v="Temporary staff"/>
    <s v="PL1115"/>
    <m/>
    <s v="PT.0004.0001.1000"/>
    <n v="869.61"/>
    <s v="ASPARKS"/>
    <m/>
    <s v="46-SI0638223"/>
    <s v="NES Inv# 46-SI0638223"/>
    <s v="Consultant Fees &amp; Expenses"/>
    <m/>
    <s v="4500012232"/>
    <n v="20"/>
    <s v="1000230084 (NES GLOBAL LLC)"/>
    <s v="NES GLOBAL LLC"/>
    <x v="24"/>
    <x v="11"/>
    <x v="8"/>
    <n v="1"/>
    <m/>
    <d v="2025-02-20T00:00:00"/>
    <n v="869.61"/>
    <x v="1"/>
    <m/>
  </r>
  <r>
    <s v="E328 (Nexpera, LLC)"/>
    <s v="6171925099 (RGS COMMON MEANS)"/>
    <x v="6"/>
    <x v="1"/>
    <d v="2025-02-28T00:00:00"/>
    <d v="2025-02-28T00:00:00"/>
    <s v="100004626"/>
    <s v="SA (GL ACCT POSTING)"/>
    <s v="550411000 (Temporary staff (temporary work))"/>
    <s v="Temporary staff"/>
    <s v="PL1115"/>
    <m/>
    <s v="PT.0004.0001.1000"/>
    <n v="-869.61"/>
    <s v="RFUERST"/>
    <s v="46-SI0638223"/>
    <m/>
    <s v="PT.0004 Reclass"/>
    <s v="NES Inv# 46-SI0638223"/>
    <m/>
    <m/>
    <n v="0"/>
    <m/>
    <m/>
    <x v="24"/>
    <x v="11"/>
    <x v="8"/>
    <n v="0"/>
    <m/>
    <d v="2025-03-03T00:00:00"/>
    <n v="869.61"/>
    <x v="1"/>
    <m/>
  </r>
  <r>
    <s v="E328 (Nexpera, LLC)"/>
    <s v="6171925099 (RGS COMMON MEANS)"/>
    <x v="6"/>
    <x v="1"/>
    <d v="2025-02-14T00:00:00"/>
    <d v="2025-02-20T00:00:00"/>
    <s v="5000004363"/>
    <s v="WE (Goods Receipt)"/>
    <s v="550411000 (Temporary staff (temporary work))"/>
    <s v="Temporary staff"/>
    <s v="PL1115"/>
    <m/>
    <s v="PT.0004.0001.1000"/>
    <n v="963.78"/>
    <s v="ASPARKS"/>
    <m/>
    <s v="46-SI0647956"/>
    <s v="NES Inv# 46-SI0647956"/>
    <s v="Consultant Fees &amp; Expenses"/>
    <m/>
    <s v="4500012232"/>
    <n v="20"/>
    <s v="1000230084 (NES GLOBAL LLC)"/>
    <s v="NES GLOBAL LLC"/>
    <x v="24"/>
    <x v="11"/>
    <x v="8"/>
    <n v="1"/>
    <m/>
    <d v="2025-02-20T00:00:00"/>
    <n v="963.78"/>
    <x v="1"/>
    <m/>
  </r>
  <r>
    <s v="E328 (Nexpera, LLC)"/>
    <s v="6171925099 (RGS COMMON MEANS)"/>
    <x v="6"/>
    <x v="1"/>
    <d v="2025-02-28T00:00:00"/>
    <d v="2025-02-28T00:00:00"/>
    <s v="100004626"/>
    <s v="SA (GL ACCT POSTING)"/>
    <s v="550411000 (Temporary staff (temporary work))"/>
    <s v="Temporary staff"/>
    <s v="PL1115"/>
    <m/>
    <s v="PT.0004.0001.1000"/>
    <n v="-963.78"/>
    <s v="RFUERST"/>
    <s v="46-SI0647956"/>
    <m/>
    <s v="PT.0004 Reclass"/>
    <s v="NES Inv# 46-SI0647956"/>
    <m/>
    <m/>
    <n v="0"/>
    <m/>
    <m/>
    <x v="24"/>
    <x v="11"/>
    <x v="8"/>
    <n v="0"/>
    <m/>
    <d v="2025-03-03T00:00:00"/>
    <n v="963.78"/>
    <x v="1"/>
    <m/>
  </r>
  <r>
    <s v="E328 (Nexpera, LLC)"/>
    <s v="6171925099 (RGS COMMON MEANS)"/>
    <x v="6"/>
    <x v="1"/>
    <d v="2025-01-31T00:00:00"/>
    <d v="2025-02-20T00:00:00"/>
    <s v="5000004368"/>
    <s v="WE (Goods Receipt)"/>
    <s v="551421300 (Hygiene and health products)"/>
    <s v="Hygiene health prod"/>
    <s v="PL1115"/>
    <m/>
    <s v="PT.0004.0001.1000"/>
    <n v="973.73"/>
    <s v="ASPARKS"/>
    <m/>
    <s v="2712766"/>
    <s v="DISA Inv# 2712766"/>
    <s v="Potential Employee Screening and Testing"/>
    <m/>
    <s v="4500013785"/>
    <n v="10"/>
    <s v="1000249650 (DISA INC)"/>
    <s v="DISA INC"/>
    <x v="44"/>
    <x v="11"/>
    <x v="8"/>
    <n v="1"/>
    <m/>
    <d v="2025-02-20T00:00:00"/>
    <n v="973.73"/>
    <x v="1"/>
    <m/>
  </r>
  <r>
    <s v="E328 (Nexpera, LLC)"/>
    <s v="6171925099 (RGS COMMON MEANS)"/>
    <x v="6"/>
    <x v="1"/>
    <d v="2025-02-28T00:00:00"/>
    <d v="2025-02-28T00:00:00"/>
    <s v="100004626"/>
    <s v="SA (GL ACCT POSTING)"/>
    <s v="551421300 (Hygiene and health products)"/>
    <s v="Hygiene health prod"/>
    <s v="PL1115"/>
    <m/>
    <s v="PT.0004.0001.1000"/>
    <n v="-973.73"/>
    <s v="RFUERST"/>
    <s v="2712766"/>
    <m/>
    <s v="PT.0004 Reclass"/>
    <s v="DISA Inv# 2712766"/>
    <m/>
    <m/>
    <n v="0"/>
    <m/>
    <m/>
    <x v="44"/>
    <x v="11"/>
    <x v="8"/>
    <n v="0"/>
    <m/>
    <d v="2025-03-03T00:00:00"/>
    <n v="973.73"/>
    <x v="1"/>
    <m/>
  </r>
  <r>
    <s v="E328 (Nexpera, LLC)"/>
    <s v="6171925099 (RGS COMMON MEANS)"/>
    <x v="6"/>
    <x v="1"/>
    <d v="2025-02-05T00:00:00"/>
    <d v="2025-02-20T00:00:00"/>
    <s v="5000004366"/>
    <s v="WE (Goods Receipt)"/>
    <s v="553411000 (Management, strategic planning, engin. consultants)"/>
    <s v="Consultants"/>
    <s v="PL1115"/>
    <m/>
    <s v="PT.0004.0001.1000"/>
    <n v="1260"/>
    <s v="ASPARKS"/>
    <m/>
    <s v="6946-1332-3"/>
    <s v="Ropella Inv# 6946-1332-3"/>
    <s v="Professional Search Services"/>
    <m/>
    <s v="4500013061"/>
    <n v="10"/>
    <s v="1000253184 (ROPELLA GROUP)"/>
    <s v="ROPELLA GROUP"/>
    <x v="34"/>
    <x v="7"/>
    <x v="6"/>
    <n v="1"/>
    <m/>
    <d v="2025-02-20T00:00:00"/>
    <n v="1260"/>
    <x v="1"/>
    <s v="HR"/>
  </r>
  <r>
    <s v="E328 (Nexpera, LLC)"/>
    <s v="6171925099 (RGS COMMON MEANS)"/>
    <x v="6"/>
    <x v="1"/>
    <d v="2025-02-28T00:00:00"/>
    <d v="2025-02-28T00:00:00"/>
    <s v="100004626"/>
    <s v="SA (GL ACCT POSTING)"/>
    <s v="553411000 (Management, strategic planning, engin. consultants)"/>
    <s v="Consultants"/>
    <s v="PL1115"/>
    <m/>
    <s v="PT.0004.0001.1000"/>
    <n v="-1260"/>
    <s v="RFUERST"/>
    <s v="6946-1332-3"/>
    <m/>
    <s v="PT.0004 Reclass"/>
    <s v="Ropella Inv# 6946-1332-3"/>
    <m/>
    <m/>
    <n v="0"/>
    <m/>
    <m/>
    <x v="34"/>
    <x v="7"/>
    <x v="6"/>
    <n v="0"/>
    <m/>
    <d v="2025-03-03T00:00:00"/>
    <n v="1260"/>
    <x v="1"/>
    <m/>
  </r>
  <r>
    <s v="E328 (Nexpera, LLC)"/>
    <s v="6171925099 (RGS COMMON MEANS)"/>
    <x v="6"/>
    <x v="1"/>
    <d v="2025-01-27T00:00:00"/>
    <d v="2025-02-12T00:00:00"/>
    <s v="5000003687"/>
    <s v="WE (Goods Receipt)"/>
    <s v="550411000 (Temporary staff (temporary work))"/>
    <s v="Temporary staff"/>
    <s v="PL1115"/>
    <m/>
    <s v="PT.0004.0001.1000"/>
    <n v="1352"/>
    <s v="ASPARKS"/>
    <m/>
    <s v="46-SI0640837"/>
    <s v="NES Inv#46-SI0640837"/>
    <s v="Consultant Fees &amp; Expenses"/>
    <m/>
    <s v="4500012232"/>
    <n v="20"/>
    <s v="1000230084 (NES GLOBAL LLC)"/>
    <s v="NES GLOBAL LLC"/>
    <x v="24"/>
    <x v="11"/>
    <x v="8"/>
    <n v="1"/>
    <m/>
    <d v="2025-02-12T00:00:00"/>
    <n v="1352"/>
    <x v="1"/>
    <m/>
  </r>
  <r>
    <s v="E328 (Nexpera, LLC)"/>
    <s v="6171925099 (RGS COMMON MEANS)"/>
    <x v="6"/>
    <x v="1"/>
    <d v="2025-02-28T00:00:00"/>
    <d v="2025-02-28T00:00:00"/>
    <s v="100004626"/>
    <s v="SA (GL ACCT POSTING)"/>
    <s v="550411000 (Temporary staff (temporary work))"/>
    <s v="Temporary staff"/>
    <s v="PL1115"/>
    <m/>
    <s v="PT.0004.0001.1000"/>
    <n v="-1352"/>
    <s v="RFUERST"/>
    <s v="46-SI0640837"/>
    <m/>
    <s v="PT.0004 Reclass"/>
    <s v="NES Inv#46-SI0640837"/>
    <m/>
    <m/>
    <n v="0"/>
    <m/>
    <m/>
    <x v="24"/>
    <x v="11"/>
    <x v="8"/>
    <n v="0"/>
    <m/>
    <d v="2025-03-03T00:00:00"/>
    <n v="1352"/>
    <x v="1"/>
    <m/>
  </r>
  <r>
    <s v="E328 (Nexpera, LLC)"/>
    <s v="6171925099 (RGS COMMON MEANS)"/>
    <x v="6"/>
    <x v="1"/>
    <d v="2025-02-11T00:00:00"/>
    <d v="2025-02-20T00:00:00"/>
    <s v="5000004370"/>
    <s v="WE (Goods Receipt)"/>
    <s v="553411000 (Management, strategic planning, engin. consultants)"/>
    <s v="Consultants"/>
    <s v="PL1115"/>
    <m/>
    <s v="PT.0004.0001.1000"/>
    <n v="1424.24"/>
    <s v="ASPARKS"/>
    <m/>
    <s v="PF-600009191"/>
    <s v="PL Inv# PF-600009191"/>
    <s v="Robert Gottschalk"/>
    <m/>
    <s v="4500012701"/>
    <n v="10"/>
    <s v="1000126425 (PLANET FORWARD LLC)"/>
    <s v="PLANET FORWARD LLC"/>
    <x v="29"/>
    <x v="11"/>
    <x v="8"/>
    <n v="1"/>
    <m/>
    <d v="2025-02-20T00:00:00"/>
    <n v="1424.24"/>
    <x v="1"/>
    <s v="Robbie"/>
  </r>
  <r>
    <s v="E328 (Nexpera, LLC)"/>
    <s v="6171925099 (RGS COMMON MEANS)"/>
    <x v="6"/>
    <x v="1"/>
    <d v="2025-02-28T00:00:00"/>
    <d v="2025-02-28T00:00:00"/>
    <s v="100004626"/>
    <s v="SA (GL ACCT POSTING)"/>
    <s v="553411000 (Management, strategic planning, engin. consultants)"/>
    <s v="Consultants"/>
    <s v="PL1115"/>
    <m/>
    <s v="PT.0004.0001.1000"/>
    <n v="-1424.24"/>
    <s v="RFUERST"/>
    <s v="PF-600009191"/>
    <m/>
    <s v="PT.0004 Reclass"/>
    <s v="PL Inv# PF-600009191"/>
    <m/>
    <m/>
    <n v="0"/>
    <m/>
    <m/>
    <x v="29"/>
    <x v="11"/>
    <x v="8"/>
    <n v="0"/>
    <m/>
    <d v="2025-03-03T00:00:00"/>
    <n v="1424.24"/>
    <x v="1"/>
    <m/>
  </r>
  <r>
    <s v="E328 (Nexpera, LLC)"/>
    <s v="6171925099 (RGS COMMON MEANS)"/>
    <x v="6"/>
    <x v="1"/>
    <d v="2025-01-19T00:00:00"/>
    <d v="2025-02-12T00:00:00"/>
    <s v="5000003689"/>
    <s v="WE (Goods Receipt)"/>
    <s v="553411000 (Management, strategic planning, engin. consultants)"/>
    <s v="Consultants"/>
    <s v="PL1115"/>
    <m/>
    <s v="PT.0004.0001.1000"/>
    <n v="1499.2"/>
    <s v="ASPARKS"/>
    <m/>
    <s v="PF-600009008"/>
    <s v="PF Inv# PF-600009008"/>
    <s v="Robert Gottschalk"/>
    <m/>
    <s v="4500012701"/>
    <n v="10"/>
    <s v="1000126425 (PLANET FORWARD LLC)"/>
    <s v="PLANET FORWARD LLC"/>
    <x v="29"/>
    <x v="11"/>
    <x v="8"/>
    <n v="1"/>
    <m/>
    <d v="2025-02-12T00:00:00"/>
    <n v="1499.2"/>
    <x v="1"/>
    <s v="Robbie"/>
  </r>
  <r>
    <s v="E328 (Nexpera, LLC)"/>
    <s v="6171925099 (RGS COMMON MEANS)"/>
    <x v="6"/>
    <x v="1"/>
    <d v="2025-01-27T00:00:00"/>
    <d v="2025-02-12T00:00:00"/>
    <s v="5000003690"/>
    <s v="WE (Goods Receipt)"/>
    <s v="553411000 (Management, strategic planning, engin. consultants)"/>
    <s v="Consultants"/>
    <s v="PL1115"/>
    <m/>
    <s v="PT.0004.0001.1000"/>
    <n v="1499.2"/>
    <s v="ASPARKS"/>
    <m/>
    <s v="PF-600009039"/>
    <s v="PF Inv# PF-600009039"/>
    <s v="Robert Gottschalk"/>
    <m/>
    <s v="4500012701"/>
    <n v="10"/>
    <s v="1000126425 (PLANET FORWARD LLC)"/>
    <s v="PLANET FORWARD LLC"/>
    <x v="29"/>
    <x v="11"/>
    <x v="8"/>
    <n v="1"/>
    <m/>
    <d v="2025-02-12T00:00:00"/>
    <n v="1499.2"/>
    <x v="1"/>
    <s v="Robbie"/>
  </r>
  <r>
    <s v="E328 (Nexpera, LLC)"/>
    <s v="6171925099 (RGS COMMON MEANS)"/>
    <x v="6"/>
    <x v="1"/>
    <d v="2025-02-01T00:00:00"/>
    <d v="2025-02-21T00:00:00"/>
    <s v="5000004528"/>
    <s v="WE (Goods Receipt)"/>
    <s v="553411000 (Management, strategic planning, engin. consultants)"/>
    <s v="Consultants"/>
    <s v="PL1115"/>
    <m/>
    <s v="PT.0004.0001.1000"/>
    <n v="5000"/>
    <s v="ASPARKS"/>
    <m/>
    <s v="7229"/>
    <s v="IQ Wired Inv# 7229"/>
    <s v="Serv Mngmt Fee"/>
    <m/>
    <s v="4500013164"/>
    <n v="10"/>
    <s v="1000253621 (IQ WIRED INC)"/>
    <s v="IQ WIRED INC"/>
    <x v="39"/>
    <x v="0"/>
    <x v="0"/>
    <n v="1"/>
    <m/>
    <d v="2025-02-21T00:00:00"/>
    <n v="5000"/>
    <x v="0"/>
    <m/>
  </r>
  <r>
    <s v="E328 (Nexpera, LLC)"/>
    <s v="6171925099 (RGS COMMON MEANS)"/>
    <x v="6"/>
    <x v="1"/>
    <d v="2025-02-28T00:00:00"/>
    <d v="2025-02-28T00:00:00"/>
    <s v="100004626"/>
    <s v="SA (GL ACCT POSTING)"/>
    <s v="553411000 (Management, strategic planning, engin. consultants)"/>
    <s v="Consultants"/>
    <s v="PL1115"/>
    <m/>
    <s v="PT.0004.0001.1000"/>
    <n v="-1499.2"/>
    <s v="RFUERST"/>
    <s v="PF-600009008"/>
    <m/>
    <s v="PT.0004 Reclass"/>
    <s v="PF Inv# PF-600009008"/>
    <m/>
    <m/>
    <n v="0"/>
    <m/>
    <m/>
    <x v="29"/>
    <x v="11"/>
    <x v="8"/>
    <n v="0"/>
    <m/>
    <d v="2025-03-03T00:00:00"/>
    <n v="1499.2"/>
    <x v="1"/>
    <m/>
  </r>
  <r>
    <s v="E328 (Nexpera, LLC)"/>
    <s v="6171925099 (RGS COMMON MEANS)"/>
    <x v="6"/>
    <x v="1"/>
    <d v="2024-11-19T00:00:00"/>
    <d v="2025-02-25T00:00:00"/>
    <s v="5000004766"/>
    <s v="WE (Goods Receipt)"/>
    <s v="553411000 (Management, strategic planning, engin. consultants)"/>
    <s v="Consultants"/>
    <s v="PL1115"/>
    <m/>
    <s v="PT.0004.0001.1000"/>
    <n v="59885"/>
    <s v="ASPARKS"/>
    <m/>
    <s v="8005383411"/>
    <s v="Deloitte Inv# 8005383411"/>
    <s v="Transition Services"/>
    <m/>
    <s v="4500012820"/>
    <n v="10"/>
    <s v="1000253225 (DELOITTE TRANSACTIONS AND BUSINESS ANALYTICS LLP)"/>
    <s v="DELOITTE TRANSACTIONS AND BUSINESS ANALYTICS LLP"/>
    <x v="15"/>
    <x v="9"/>
    <x v="1"/>
    <n v="1"/>
    <m/>
    <d v="2025-02-25T00:00:00"/>
    <n v="59885"/>
    <x v="0"/>
    <m/>
  </r>
  <r>
    <s v="E328 (Nexpera, LLC)"/>
    <s v="6171925099 (RGS COMMON MEANS)"/>
    <x v="7"/>
    <x v="1"/>
    <d v="2025-05-04T00:00:00"/>
    <d v="2025-05-04T00:00:00"/>
    <s v="4100012316"/>
    <s v="22 (T&amp;E Postings)"/>
    <s v="553419000 (Financial fees except statutory auditor)"/>
    <s v="Financial fees"/>
    <s v="PL1115"/>
    <m/>
    <s v="PT.0004.0001.1000"/>
    <n v="0.8"/>
    <s v="BTC-RTR"/>
    <m/>
    <s v="70938A  1"/>
    <s v="10073846/70938/1"/>
    <s v="709381041/Nexpera Labels for Badges (cover Veolia)"/>
    <m/>
    <m/>
    <n v="0"/>
    <m/>
    <m/>
    <x v="3"/>
    <x v="3"/>
    <x v="3"/>
    <n v="0"/>
    <m/>
    <d v="2025-05-04T00:00:00"/>
    <n v="0.8"/>
    <x v="0"/>
    <m/>
  </r>
  <r>
    <s v="E328 (Nexpera, LLC)"/>
    <s v="6171925099 (RGS COMMON MEANS)"/>
    <x v="6"/>
    <x v="1"/>
    <d v="2025-02-28T00:00:00"/>
    <d v="2025-02-28T00:00:00"/>
    <s v="100004626"/>
    <s v="SA (GL ACCT POSTING)"/>
    <s v="553411000 (Management, strategic planning, engin. consultants)"/>
    <s v="Consultants"/>
    <s v="PL1115"/>
    <m/>
    <s v="PT.0004.0001.1000"/>
    <n v="-1499.2"/>
    <s v="RFUERST"/>
    <s v="PF-600009039"/>
    <m/>
    <s v="PT.0004 Reclass"/>
    <s v="PF Inv# PF-600009039"/>
    <m/>
    <m/>
    <n v="0"/>
    <m/>
    <m/>
    <x v="29"/>
    <x v="11"/>
    <x v="8"/>
    <n v="0"/>
    <m/>
    <d v="2025-03-03T00:00:00"/>
    <n v="1499.2"/>
    <x v="1"/>
    <m/>
  </r>
  <r>
    <s v="E328 (Nexpera, LLC)"/>
    <s v="6171925099 (RGS COMMON MEANS)"/>
    <x v="6"/>
    <x v="1"/>
    <d v="2024-12-19T00:00:00"/>
    <d v="2025-02-20T00:00:00"/>
    <s v="5000004419"/>
    <s v="WE (Goods Receipt)"/>
    <s v="550411000 (Temporary staff (temporary work))"/>
    <s v="Temporary staff"/>
    <s v="PL1115"/>
    <m/>
    <s v="PT.0004.0001.1000"/>
    <n v="1733.23"/>
    <s v="ASPARKS"/>
    <m/>
    <s v="46-SI0631930"/>
    <s v="NES Inv# 46-SI0631930"/>
    <s v="Consultant Fees &amp; Expenses"/>
    <m/>
    <s v="4500012232"/>
    <n v="20"/>
    <s v="1000230084 (NES GLOBAL LLC)"/>
    <s v="NES GLOBAL LLC"/>
    <x v="24"/>
    <x v="11"/>
    <x v="8"/>
    <n v="1"/>
    <m/>
    <d v="2025-02-20T00:00:00"/>
    <n v="1733.23"/>
    <x v="1"/>
    <m/>
  </r>
  <r>
    <s v="E328 (Nexpera, LLC)"/>
    <s v="6171925099 (RGS COMMON MEANS)"/>
    <x v="6"/>
    <x v="1"/>
    <d v="2025-02-28T00:00:00"/>
    <d v="2025-02-28T00:00:00"/>
    <s v="100004626"/>
    <s v="SA (GL ACCT POSTING)"/>
    <s v="550411000 (Temporary staff (temporary work))"/>
    <s v="Temporary staff"/>
    <s v="PL1115"/>
    <m/>
    <s v="PT.0004.0001.1000"/>
    <n v="-1733.23"/>
    <s v="RFUERST"/>
    <s v="46-SI0631930"/>
    <m/>
    <s v="PT.0004 Reclass"/>
    <s v="NES Inv# 46-SI0631930"/>
    <m/>
    <m/>
    <n v="0"/>
    <m/>
    <m/>
    <x v="24"/>
    <x v="11"/>
    <x v="8"/>
    <n v="0"/>
    <m/>
    <d v="2025-03-03T00:00:00"/>
    <n v="1733.23"/>
    <x v="1"/>
    <m/>
  </r>
  <r>
    <s v="E328 (Nexpera, LLC)"/>
    <s v="6171925099 (RGS COMMON MEANS)"/>
    <x v="6"/>
    <x v="1"/>
    <d v="2025-02-28T00:00:00"/>
    <d v="2025-02-28T00:00:00"/>
    <s v="100004758"/>
    <s v="SA (GL ACCT POSTING)"/>
    <s v="553411000 (Management, strategic planning, engin. consultants)"/>
    <s v="Consultants"/>
    <s v="PL1115"/>
    <s v="x"/>
    <s v="PT.0004.0001.1000"/>
    <n v="-1825.85"/>
    <s v="KRAPP"/>
    <s v="46-SI0620053"/>
    <m/>
    <s v="PT.0004 Reclass"/>
    <s v="NES Inv# 46-SI0620053"/>
    <m/>
    <m/>
    <n v="0"/>
    <m/>
    <m/>
    <x v="24"/>
    <x v="3"/>
    <x v="3"/>
    <n v="0"/>
    <m/>
    <d v="2025-03-03T00:00:00"/>
    <n v="1825.85"/>
    <x v="1"/>
    <m/>
  </r>
  <r>
    <s v="E328 (Nexpera, LLC)"/>
    <s v="6171925099 (RGS COMMON MEANS)"/>
    <x v="6"/>
    <x v="1"/>
    <d v="2025-01-31T00:00:00"/>
    <d v="2025-02-20T00:00:00"/>
    <s v="5000004404"/>
    <s v="WE (Goods Receipt)"/>
    <s v="550411000 (Temporary staff (temporary work))"/>
    <s v="Temporary staff"/>
    <s v="PL1115"/>
    <m/>
    <s v="PT.0004.0001.1000"/>
    <n v="2815.05"/>
    <s v="ASPARKS"/>
    <m/>
    <s v="46-SI0643029"/>
    <s v="NES Inv# 46-SI0643029"/>
    <s v="Consultant Fees &amp; Expenses"/>
    <m/>
    <s v="4500012232"/>
    <n v="20"/>
    <s v="1000230084 (NES GLOBAL LLC)"/>
    <s v="NES GLOBAL LLC"/>
    <x v="24"/>
    <x v="11"/>
    <x v="8"/>
    <n v="1"/>
    <m/>
    <d v="2025-02-20T00:00:00"/>
    <n v="2815.05"/>
    <x v="1"/>
    <m/>
  </r>
  <r>
    <s v="E328 (Nexpera, LLC)"/>
    <s v="6171925099 (RGS COMMON MEANS)"/>
    <x v="6"/>
    <x v="1"/>
    <d v="2025-02-28T00:00:00"/>
    <d v="2025-02-28T00:00:00"/>
    <s v="100004626"/>
    <s v="SA (GL ACCT POSTING)"/>
    <s v="550411000 (Temporary staff (temporary work))"/>
    <s v="Temporary staff"/>
    <s v="PL1115"/>
    <m/>
    <s v="PT.0004.0001.1000"/>
    <n v="-2815.05"/>
    <s v="RFUERST"/>
    <s v="46-SI0643029"/>
    <m/>
    <s v="PT.0004 Reclass"/>
    <s v="NES Inv# 46-SI0643029"/>
    <m/>
    <m/>
    <n v="0"/>
    <m/>
    <m/>
    <x v="24"/>
    <x v="11"/>
    <x v="8"/>
    <n v="0"/>
    <m/>
    <d v="2025-03-03T00:00:00"/>
    <n v="2815.05"/>
    <x v="1"/>
    <m/>
  </r>
  <r>
    <s v="E328 (Nexpera, LLC)"/>
    <s v="6171925099 (RGS COMMON MEANS)"/>
    <x v="6"/>
    <x v="1"/>
    <d v="2025-02-28T00:00:00"/>
    <d v="2025-02-28T00:00:00"/>
    <s v="100004758"/>
    <s v="SA (GL ACCT POSTING)"/>
    <s v="553411000 (Management, strategic planning, engin. consultants)"/>
    <s v="Consultants"/>
    <s v="PL1115"/>
    <m/>
    <s v="PT.0004.0001.1000"/>
    <n v="-4070.88"/>
    <s v="KRAPP"/>
    <s v="46-SI062023564"/>
    <m/>
    <s v="PT.0004 Reclass"/>
    <s v="NES Inv# 46-SI062023564"/>
    <m/>
    <m/>
    <n v="0"/>
    <m/>
    <m/>
    <x v="24"/>
    <x v="3"/>
    <x v="3"/>
    <n v="0"/>
    <m/>
    <d v="2025-03-03T00:00:00"/>
    <n v="4070.88"/>
    <x v="1"/>
    <m/>
  </r>
  <r>
    <s v="E328 (Nexpera, LLC)"/>
    <s v="6171925099 (RGS COMMON MEANS)"/>
    <x v="6"/>
    <x v="1"/>
    <d v="2025-01-27T00:00:00"/>
    <d v="2025-02-12T00:00:00"/>
    <s v="5000003673"/>
    <s v="WE (Goods Receipt)"/>
    <s v="553411000 (Management, strategic planning, engin. consultants)"/>
    <s v="Consultants"/>
    <s v="PL1115"/>
    <m/>
    <s v="PT.0004.0001.1000"/>
    <n v="5600"/>
    <s v="ASPARKS"/>
    <m/>
    <s v="INV35904"/>
    <s v="Lucas James Inv# INV35904"/>
    <s v="FlexTeam Services"/>
    <m/>
    <s v="4500012726"/>
    <n v="10"/>
    <s v="1000246417 (LUCAS GROUP)"/>
    <s v="LUCAS GROUP"/>
    <x v="32"/>
    <x v="7"/>
    <x v="6"/>
    <n v="1"/>
    <m/>
    <d v="2025-02-12T00:00:00"/>
    <n v="5600"/>
    <x v="1"/>
    <s v="HR"/>
  </r>
  <r>
    <s v="E328 (Nexpera, LLC)"/>
    <s v="6171925099 (RGS COMMON MEANS)"/>
    <x v="6"/>
    <x v="1"/>
    <d v="2024-11-11T00:00:00"/>
    <d v="2025-02-12T00:00:00"/>
    <s v="5000003674"/>
    <s v="WE (Goods Receipt)"/>
    <s v="553411000 (Management, strategic planning, engin. consultants)"/>
    <s v="Consultants"/>
    <s v="PL1115"/>
    <m/>
    <s v="PT.0004.0001.1000"/>
    <n v="5600"/>
    <s v="ASPARKS"/>
    <m/>
    <s v="INV32194"/>
    <s v="Lucas James Inv# INV32194"/>
    <s v="FlexTeam Services"/>
    <m/>
    <s v="4500012726"/>
    <n v="10"/>
    <s v="1000246417 (LUCAS GROUP)"/>
    <s v="LUCAS GROUP"/>
    <x v="32"/>
    <x v="7"/>
    <x v="6"/>
    <n v="1"/>
    <m/>
    <d v="2025-02-12T00:00:00"/>
    <n v="5600"/>
    <x v="1"/>
    <s v="HR"/>
  </r>
  <r>
    <s v="E328 (Nexpera, LLC)"/>
    <s v="6171925099 (RGS COMMON MEANS)"/>
    <x v="6"/>
    <x v="1"/>
    <d v="2025-02-28T00:00:00"/>
    <d v="2025-02-28T00:00:00"/>
    <s v="100004626"/>
    <s v="SA (GL ACCT POSTING)"/>
    <s v="553411000 (Management, strategic planning, engin. consultants)"/>
    <s v="Consultants"/>
    <s v="PL1115"/>
    <m/>
    <s v="PT.0004.0001.1000"/>
    <n v="-5600"/>
    <s v="RFUERST"/>
    <s v="INV35904"/>
    <m/>
    <s v="PT.0004 Reclass"/>
    <s v="Lucas James Inv# INV35904"/>
    <m/>
    <m/>
    <n v="0"/>
    <m/>
    <m/>
    <x v="32"/>
    <x v="7"/>
    <x v="6"/>
    <n v="0"/>
    <m/>
    <d v="2025-03-03T00:00:00"/>
    <n v="5600"/>
    <x v="1"/>
    <m/>
  </r>
  <r>
    <s v="E328 (Nexpera, LLC)"/>
    <s v="6171925099 (RGS COMMON MEANS)"/>
    <x v="6"/>
    <x v="1"/>
    <d v="2025-02-28T00:00:00"/>
    <d v="2025-02-28T00:00:00"/>
    <s v="100004626"/>
    <s v="SA (GL ACCT POSTING)"/>
    <s v="553411000 (Management, strategic planning, engin. consultants)"/>
    <s v="Consultants"/>
    <s v="PL1115"/>
    <m/>
    <s v="PT.0004.0001.1000"/>
    <n v="-5600"/>
    <s v="RFUERST"/>
    <s v="INV32194"/>
    <m/>
    <s v="PT.0004 Reclass"/>
    <s v="Lucas James Inv# INV32194"/>
    <m/>
    <m/>
    <n v="0"/>
    <m/>
    <m/>
    <x v="32"/>
    <x v="7"/>
    <x v="6"/>
    <n v="0"/>
    <m/>
    <d v="2025-03-03T00:00:00"/>
    <n v="5600"/>
    <x v="1"/>
    <m/>
  </r>
  <r>
    <s v="E328 (Nexpera, LLC)"/>
    <s v="6171925099 (RGS COMMON MEANS)"/>
    <x v="6"/>
    <x v="1"/>
    <d v="2025-02-07T00:00:00"/>
    <d v="2025-02-20T00:00:00"/>
    <s v="5000004361"/>
    <s v="WE (Goods Receipt)"/>
    <s v="550411000 (Temporary staff (temporary work))"/>
    <s v="Temporary staff"/>
    <s v="PL1115"/>
    <m/>
    <s v="PT.0004.0001.1000"/>
    <n v="12005.38"/>
    <s v="ASPARKS"/>
    <m/>
    <s v="46-SI0645605"/>
    <s v="NES Inv# 46-SI0645605"/>
    <s v="Consultant Fees &amp; Expenses"/>
    <m/>
    <s v="4500012232"/>
    <n v="20"/>
    <s v="1000230084 (NES GLOBAL LLC)"/>
    <s v="NES GLOBAL LLC"/>
    <x v="24"/>
    <x v="11"/>
    <x v="8"/>
    <n v="1"/>
    <m/>
    <d v="2025-02-20T00:00:00"/>
    <n v="12005.38"/>
    <x v="1"/>
    <m/>
  </r>
  <r>
    <s v="E328 (Nexpera, LLC)"/>
    <s v="6171925099 (RGS COMMON MEANS)"/>
    <x v="6"/>
    <x v="1"/>
    <d v="2025-02-28T00:00:00"/>
    <d v="2025-02-28T00:00:00"/>
    <s v="100004626"/>
    <s v="SA (GL ACCT POSTING)"/>
    <s v="550411000 (Temporary staff (temporary work))"/>
    <s v="Temporary staff"/>
    <s v="PL1115"/>
    <m/>
    <s v="PT.0004.0001.1000"/>
    <n v="-12005.38"/>
    <s v="RFUERST"/>
    <s v="46-SI0645605"/>
    <m/>
    <s v="PT.0004 Reclass"/>
    <s v="NES Inv# 46-SI0645605"/>
    <m/>
    <m/>
    <n v="0"/>
    <m/>
    <m/>
    <x v="24"/>
    <x v="11"/>
    <x v="8"/>
    <n v="0"/>
    <m/>
    <d v="2025-03-03T00:00:00"/>
    <n v="12005.38"/>
    <x v="1"/>
    <m/>
  </r>
  <r>
    <s v="E328 (Nexpera, LLC)"/>
    <s v="6171925099 (RGS COMMON MEANS)"/>
    <x v="6"/>
    <x v="1"/>
    <d v="2025-01-31T00:00:00"/>
    <d v="2025-02-20T00:00:00"/>
    <s v="5000004423"/>
    <s v="WE (Goods Receipt)"/>
    <s v="550411000 (Temporary staff (temporary work))"/>
    <s v="Temporary staff"/>
    <s v="PL1115"/>
    <m/>
    <s v="PT.0004.0001.1000"/>
    <n v="15288.63"/>
    <s v="ASPARKS"/>
    <m/>
    <s v="46-SI0643021"/>
    <s v="NES Inv# 46-SI0643021"/>
    <s v="Consultant Fees &amp; Expenses"/>
    <m/>
    <s v="4500012232"/>
    <n v="20"/>
    <s v="1000230084 (NES GLOBAL LLC)"/>
    <s v="NES GLOBAL LLC"/>
    <x v="24"/>
    <x v="11"/>
    <x v="8"/>
    <n v="1"/>
    <m/>
    <d v="2025-02-20T00:00:00"/>
    <n v="15288.63"/>
    <x v="1"/>
    <m/>
  </r>
  <r>
    <s v="E328 (Nexpera, LLC)"/>
    <s v="6171925099 (RGS COMMON MEANS)"/>
    <x v="6"/>
    <x v="1"/>
    <d v="2025-02-28T00:00:00"/>
    <d v="2025-02-28T00:00:00"/>
    <s v="100004626"/>
    <s v="SA (GL ACCT POSTING)"/>
    <s v="550411000 (Temporary staff (temporary work))"/>
    <s v="Temporary staff"/>
    <s v="PL1115"/>
    <m/>
    <s v="PT.0004.0001.1000"/>
    <n v="-15288.63"/>
    <s v="RFUERST"/>
    <s v="46-SI0643021"/>
    <m/>
    <s v="PT.0004 Reclass"/>
    <s v="NES Inv# 46-SI0643021"/>
    <m/>
    <m/>
    <n v="0"/>
    <m/>
    <m/>
    <x v="24"/>
    <x v="11"/>
    <x v="8"/>
    <n v="0"/>
    <m/>
    <d v="2025-03-03T00:00:00"/>
    <n v="15288.63"/>
    <x v="1"/>
    <m/>
  </r>
  <r>
    <s v="E328 (Nexpera, LLC)"/>
    <s v="6171925099 (RGS COMMON MEANS)"/>
    <x v="6"/>
    <x v="1"/>
    <d v="2025-01-24T00:00:00"/>
    <d v="2025-02-12T00:00:00"/>
    <s v="5000003681"/>
    <s v="WE (Goods Receipt)"/>
    <s v="553411000 (Management, strategic planning, engin. consultants)"/>
    <s v="Consultants"/>
    <s v="PL1115"/>
    <m/>
    <s v="PT.0004.0001.1000"/>
    <n v="26000"/>
    <s v="ASPARKS"/>
    <m/>
    <s v="7013-1357-1"/>
    <s v="Ropella Inv# 7013-1357-1"/>
    <s v="Professional Search Services"/>
    <m/>
    <s v="4500013061"/>
    <n v="10"/>
    <s v="1000253184 (ROPELLA GROUP)"/>
    <s v="ROPELLA GROUP"/>
    <x v="34"/>
    <x v="7"/>
    <x v="6"/>
    <n v="1"/>
    <m/>
    <d v="2025-02-12T00:00:00"/>
    <n v="26000"/>
    <x v="1"/>
    <s v="HR"/>
  </r>
  <r>
    <s v="E328 (Nexpera, LLC)"/>
    <s v="6171925099 (RGS COMMON MEANS)"/>
    <x v="6"/>
    <x v="1"/>
    <d v="2025-01-24T00:00:00"/>
    <d v="2025-02-12T00:00:00"/>
    <s v="5000003683"/>
    <s v="WE (Goods Receipt)"/>
    <s v="553411000 (Management, strategic planning, engin. consultants)"/>
    <s v="Consultants"/>
    <s v="PL1115"/>
    <m/>
    <s v="PT.0004.0001.1000"/>
    <n v="26000"/>
    <s v="ASPARKS"/>
    <m/>
    <s v="7014-1358-1"/>
    <s v="Ropella Inv# 7014-1358-1"/>
    <s v="Professional Search Services"/>
    <m/>
    <s v="4500013061"/>
    <n v="10"/>
    <s v="1000253184 (ROPELLA GROUP)"/>
    <s v="ROPELLA GROUP"/>
    <x v="34"/>
    <x v="7"/>
    <x v="6"/>
    <n v="1"/>
    <m/>
    <d v="2025-02-12T00:00:00"/>
    <n v="26000"/>
    <x v="1"/>
    <s v="HR"/>
  </r>
  <r>
    <s v="E328 (Nexpera, LLC)"/>
    <s v="6171925099 (RGS COMMON MEANS)"/>
    <x v="6"/>
    <x v="1"/>
    <d v="2025-02-28T00:00:00"/>
    <d v="2025-02-28T00:00:00"/>
    <s v="100004626"/>
    <s v="SA (GL ACCT POSTING)"/>
    <s v="553411000 (Management, strategic planning, engin. consultants)"/>
    <s v="Consultants"/>
    <s v="PL1115"/>
    <m/>
    <s v="PT.0004.0001.1000"/>
    <n v="-26000"/>
    <s v="RFUERST"/>
    <s v="7013-1357-1"/>
    <m/>
    <s v="PT.0004 Reclass"/>
    <s v="Ropella Inv# 7013-1357-1"/>
    <m/>
    <m/>
    <n v="0"/>
    <m/>
    <m/>
    <x v="34"/>
    <x v="7"/>
    <x v="6"/>
    <n v="0"/>
    <m/>
    <d v="2025-03-03T00:00:00"/>
    <n v="26000"/>
    <x v="1"/>
    <m/>
  </r>
  <r>
    <s v="E328 (Nexpera, LLC)"/>
    <s v="6171925099 (RGS COMMON MEANS)"/>
    <x v="6"/>
    <x v="1"/>
    <d v="2025-02-28T00:00:00"/>
    <d v="2025-02-28T00:00:00"/>
    <s v="100004626"/>
    <s v="SA (GL ACCT POSTING)"/>
    <s v="553411000 (Management, strategic planning, engin. consultants)"/>
    <s v="Consultants"/>
    <s v="PL1115"/>
    <m/>
    <s v="PT.0004.0001.1000"/>
    <n v="-26000"/>
    <s v="RFUERST"/>
    <s v="7014-1358-1"/>
    <m/>
    <s v="PT.0004 Reclass"/>
    <s v="Ropella Inv# 7014-1358-1"/>
    <m/>
    <m/>
    <n v="0"/>
    <m/>
    <m/>
    <x v="34"/>
    <x v="7"/>
    <x v="6"/>
    <n v="0"/>
    <m/>
    <d v="2025-03-03T00:00:00"/>
    <n v="26000"/>
    <x v="1"/>
    <m/>
  </r>
  <r>
    <s v="E328 (Nexpera, LLC)"/>
    <s v="6171925099 (RGS COMMON MEANS)"/>
    <x v="6"/>
    <x v="1"/>
    <d v="2025-01-16T00:00:00"/>
    <d v="2025-02-20T00:00:00"/>
    <s v="5000004358"/>
    <s v="WE (Goods Receipt)"/>
    <s v="550411000 (Temporary staff (temporary work))"/>
    <s v="Temporary staff"/>
    <s v="PL1115"/>
    <m/>
    <s v="PT.0004.0001.1000"/>
    <n v="45366.83"/>
    <s v="ASPARKS"/>
    <m/>
    <s v="46-SI0638222"/>
    <s v="NES Inv# 46-SI0638222"/>
    <s v="Consultant Fees &amp; Expenses"/>
    <m/>
    <s v="4500012232"/>
    <n v="20"/>
    <s v="1000230084 (NES GLOBAL LLC)"/>
    <s v="NES GLOBAL LLC"/>
    <x v="24"/>
    <x v="11"/>
    <x v="8"/>
    <n v="1"/>
    <m/>
    <d v="2025-02-20T00:00:00"/>
    <n v="45366.83"/>
    <x v="1"/>
    <m/>
  </r>
  <r>
    <s v="E328 (Nexpera, LLC)"/>
    <s v="6171925099 (RGS COMMON MEANS)"/>
    <x v="6"/>
    <x v="1"/>
    <d v="2025-02-28T00:00:00"/>
    <d v="2025-02-28T00:00:00"/>
    <s v="100004626"/>
    <s v="SA (GL ACCT POSTING)"/>
    <s v="550411000 (Temporary staff (temporary work))"/>
    <s v="Temporary staff"/>
    <s v="PL1115"/>
    <m/>
    <s v="PT.0004.0001.1000"/>
    <n v="-45366.83"/>
    <s v="RFUERST"/>
    <s v="46-SI0638222"/>
    <m/>
    <s v="PT.0004 Reclass"/>
    <s v="NES Inv# 46-SI0638222"/>
    <m/>
    <m/>
    <n v="0"/>
    <m/>
    <m/>
    <x v="24"/>
    <x v="11"/>
    <x v="8"/>
    <n v="0"/>
    <m/>
    <d v="2025-03-03T00:00:00"/>
    <n v="45366.83"/>
    <x v="1"/>
    <m/>
  </r>
  <r>
    <s v="E328 (Nexpera, LLC)"/>
    <s v="6171925099 (RGS COMMON MEANS)"/>
    <x v="6"/>
    <x v="1"/>
    <d v="2025-01-01T00:00:00"/>
    <d v="2025-02-20T00:00:00"/>
    <s v="5000004365"/>
    <s v="WE (Goods Receipt)"/>
    <s v="551521000 (Hardware)"/>
    <s v="Hardware"/>
    <s v="PL1115"/>
    <m/>
    <s v="PT.0004.0001.1000"/>
    <n v="48750"/>
    <s v="ASPARKS"/>
    <m/>
    <s v="6164959657"/>
    <s v="TR Inv# 6164959657"/>
    <s v="Thomas Reuters Inv# 6164959657"/>
    <m/>
    <s v="4500013700"/>
    <n v="10"/>
    <s v="1000085465 (THOMSON REUTERS TAX AND ACCOUNTING)"/>
    <s v="THOMSON REUTERS TAX AND ACCOUNTING"/>
    <x v="46"/>
    <x v="1"/>
    <x v="1"/>
    <n v="1"/>
    <m/>
    <d v="2025-02-20T00:00:00"/>
    <n v="48750"/>
    <x v="1"/>
    <s v="Finance HQ"/>
  </r>
  <r>
    <s v="E328 (Nexpera, LLC)"/>
    <s v="6171925099 (RGS COMMON MEANS)"/>
    <x v="6"/>
    <x v="1"/>
    <d v="2025-02-28T00:00:00"/>
    <d v="2025-02-28T00:00:00"/>
    <s v="100004626"/>
    <s v="SA (GL ACCT POSTING)"/>
    <s v="551521000 (Hardware)"/>
    <s v="Hardware"/>
    <s v="PL1115"/>
    <m/>
    <s v="PT.0004.0001.1000"/>
    <n v="-48750"/>
    <s v="RFUERST"/>
    <s v="6164959657"/>
    <m/>
    <s v="PT.0004 Reclass"/>
    <s v="TR Inv# 6164959657"/>
    <m/>
    <m/>
    <n v="0"/>
    <m/>
    <m/>
    <x v="46"/>
    <x v="1"/>
    <x v="1"/>
    <n v="0"/>
    <m/>
    <d v="2025-03-03T00:00:00"/>
    <n v="48750"/>
    <x v="1"/>
    <m/>
  </r>
  <r>
    <s v="E328 (Nexpera, LLC)"/>
    <s v="6171925099 (RGS COMMON MEANS)"/>
    <x v="6"/>
    <x v="1"/>
    <d v="2025-01-31T00:00:00"/>
    <d v="2025-02-20T00:00:00"/>
    <s v="5000004417"/>
    <s v="WE (Goods Receipt)"/>
    <s v="550411000 (Temporary staff (temporary work))"/>
    <s v="Temporary staff"/>
    <s v="PL1115"/>
    <m/>
    <s v="PT.0004.0001.1000"/>
    <n v="49215.08"/>
    <s v="ASPARKS"/>
    <m/>
    <s v="INV#46-SI0643028"/>
    <s v="NES Inv# Inv#46-SI0643028"/>
    <s v="Consultant Fees &amp; Expenses"/>
    <m/>
    <s v="4500012232"/>
    <n v="20"/>
    <s v="1000230084 (NES GLOBAL LLC)"/>
    <s v="NES GLOBAL LLC"/>
    <x v="24"/>
    <x v="11"/>
    <x v="8"/>
    <n v="1"/>
    <m/>
    <d v="2025-02-20T00:00:00"/>
    <n v="49215.08"/>
    <x v="1"/>
    <m/>
  </r>
  <r>
    <s v="E328 (Nexpera, LLC)"/>
    <s v="6171925099 (RGS COMMON MEANS)"/>
    <x v="6"/>
    <x v="1"/>
    <d v="2025-02-28T00:00:00"/>
    <d v="2025-02-28T00:00:00"/>
    <s v="100004626"/>
    <s v="SA (GL ACCT POSTING)"/>
    <s v="550411000 (Temporary staff (temporary work))"/>
    <s v="Temporary staff"/>
    <s v="PL1115"/>
    <m/>
    <s v="PT.0004.0001.1000"/>
    <n v="-49215.08"/>
    <s v="RFUERST"/>
    <s v="INV#46-SI0643028"/>
    <m/>
    <s v="PT.0004 Reclass"/>
    <s v="NES Inv# Inv#46-SI0643028"/>
    <m/>
    <m/>
    <n v="0"/>
    <m/>
    <m/>
    <x v="24"/>
    <x v="11"/>
    <x v="8"/>
    <n v="0"/>
    <m/>
    <d v="2025-03-03T00:00:00"/>
    <n v="49215.08"/>
    <x v="1"/>
    <m/>
  </r>
  <r>
    <s v="E328 (Nexpera, LLC)"/>
    <s v="6171925099 (RGS COMMON MEANS)"/>
    <x v="8"/>
    <x v="1"/>
    <d v="2025-03-28T00:00:00"/>
    <d v="2025-03-28T00:00:00"/>
    <s v="100006919"/>
    <s v="SA (GL ACCT POSTING)"/>
    <s v="551421300 (Hygiene and health products)"/>
    <s v="Hygiene health prod"/>
    <s v="PL1115"/>
    <m/>
    <s v="PT.0004.0001.1000"/>
    <n v="2.14"/>
    <s v="ZKALOTI"/>
    <s v="February"/>
    <s v="USE TAX"/>
    <s v="Adjustmts-Feb"/>
    <s v="DE adjustments - February"/>
    <m/>
    <m/>
    <n v="0"/>
    <m/>
    <m/>
    <x v="3"/>
    <x v="3"/>
    <x v="3"/>
    <n v="0"/>
    <m/>
    <d v="2025-03-28T00:00:00"/>
    <n v="2.14"/>
    <x v="0"/>
    <m/>
  </r>
  <r>
    <s v="E328 (Nexpera, LLC)"/>
    <s v="6171925099 (RGS COMMON MEANS)"/>
    <x v="8"/>
    <x v="1"/>
    <d v="2025-01-16T00:00:00"/>
    <d v="2025-03-03T00:00:00"/>
    <s v="5000005343"/>
    <s v="WE (Goods Receipt)"/>
    <s v="552231200 (Hardware and network maintenance)"/>
    <s v="Hware &amp; netwk maint"/>
    <s v="PL1115"/>
    <m/>
    <s v="PT.0004.0001.1000"/>
    <n v="7495.2"/>
    <s v="ASPARKS"/>
    <m/>
    <s v="ECS-25-022"/>
    <s v="Express Inv# ECS-25-022"/>
    <s v="Data Cable Wiring  / Service"/>
    <m/>
    <s v="4500013825"/>
    <n v="10"/>
    <s v="1000253811 (GRANT TECH SOLUTIONS LLC)"/>
    <s v="GRANT TECH SOLUTIONS LLC"/>
    <x v="47"/>
    <x v="0"/>
    <x v="0"/>
    <n v="1"/>
    <m/>
    <d v="2025-03-03T00:00:00"/>
    <n v="7495.2"/>
    <x v="0"/>
    <m/>
  </r>
  <r>
    <s v="E328 (Nexpera, LLC)"/>
    <s v="6171925099 (RGS COMMON MEANS)"/>
    <x v="8"/>
    <x v="1"/>
    <d v="2025-03-05T00:00:00"/>
    <d v="2025-03-05T00:00:00"/>
    <s v="5000005620"/>
    <s v="WE (Goods Receipt)"/>
    <s v="553411000 (Management, strategic planning, engin. consultants)"/>
    <s v="Consultants"/>
    <s v="PL1115"/>
    <m/>
    <s v="PT.0004.0001.1000"/>
    <n v="104229.1"/>
    <s v="ASPARKS"/>
    <m/>
    <s v="AB8SV3P"/>
    <s v="CDW Inv# AB8SV3P"/>
    <s v="Fortinet"/>
    <m/>
    <s v="4500012917"/>
    <n v="10"/>
    <s v="1000095807 (CDW DIRECT LLC)"/>
    <s v="CDW DIRECT LLC"/>
    <x v="40"/>
    <x v="0"/>
    <x v="0"/>
    <n v="1"/>
    <m/>
    <d v="2025-03-05T00:00:00"/>
    <n v="104229.1"/>
    <x v="0"/>
    <m/>
  </r>
  <r>
    <s v="E328 (Nexpera, LLC)"/>
    <s v="6171925099 (RGS COMMON MEANS)"/>
    <x v="8"/>
    <x v="1"/>
    <d v="2024-12-19T00:00:00"/>
    <d v="2025-03-05T00:00:00"/>
    <s v="5000005621"/>
    <s v="WE (Goods Receipt)"/>
    <s v="553411000 (Management, strategic planning, engin. consultants)"/>
    <s v="Consultants"/>
    <s v="PL1115"/>
    <m/>
    <s v="PT.0004.0001.1000"/>
    <n v="41365"/>
    <s v="ASPARKS"/>
    <m/>
    <s v="1660405"/>
    <s v="Ropes &amp; Gray Inv# 1660405"/>
    <s v="Professional Services"/>
    <m/>
    <s v="4500012894"/>
    <n v="10"/>
    <s v="1000106926 (ROPES AND GRAY LLP PRUDENTIAL TOWER)"/>
    <s v="ROPES AND GRAY LLP PRUDENTIAL TOWER"/>
    <x v="12"/>
    <x v="5"/>
    <x v="5"/>
    <n v="1"/>
    <m/>
    <d v="2025-03-05T00:00:00"/>
    <n v="41365"/>
    <x v="0"/>
    <m/>
  </r>
  <r>
    <s v="E328 (Nexpera, LLC)"/>
    <s v="6171925099 (RGS COMMON MEANS)"/>
    <x v="8"/>
    <x v="1"/>
    <d v="2024-12-31T00:00:00"/>
    <d v="2025-03-05T00:00:00"/>
    <s v="5000005623"/>
    <s v="WE (Goods Receipt)"/>
    <s v="553411000 (Management, strategic planning, engin. consultants)"/>
    <s v="Consultants"/>
    <s v="PL1115"/>
    <m/>
    <s v="PT.0004.0001.1000"/>
    <n v="4827.8999999999996"/>
    <s v="ASPARKS"/>
    <m/>
    <s v="101724101"/>
    <s v="Oracle Inv# 101724101"/>
    <s v="Software"/>
    <m/>
    <s v="4500013043"/>
    <n v="20"/>
    <s v="1000085142 (ORACLE AMERICA INC)"/>
    <s v="ORACLE AMERICA INC"/>
    <x v="48"/>
    <x v="0"/>
    <x v="0"/>
    <n v="1"/>
    <m/>
    <d v="2025-03-05T00:00:00"/>
    <n v="4827.8999999999996"/>
    <x v="0"/>
    <m/>
  </r>
  <r>
    <s v="E328 (Nexpera, LLC)"/>
    <s v="6171925099 (RGS COMMON MEANS)"/>
    <x v="8"/>
    <x v="1"/>
    <d v="2024-12-31T00:00:00"/>
    <d v="2025-03-05T00:00:00"/>
    <s v="5000005624"/>
    <s v="WE (Goods Receipt)"/>
    <s v="553411000 (Management, strategic planning, engin. consultants)"/>
    <s v="Consultants"/>
    <s v="PL1115"/>
    <m/>
    <s v="PT.0004.0001.1000"/>
    <n v="21945"/>
    <s v="ASPARKS"/>
    <m/>
    <s v="101724101"/>
    <s v="Oracle Inv# 101724101"/>
    <s v="EPP Application"/>
    <m/>
    <s v="4500013043"/>
    <n v="10"/>
    <s v="1000085142 (ORACLE AMERICA INC)"/>
    <s v="ORACLE AMERICA INC"/>
    <x v="48"/>
    <x v="0"/>
    <x v="0"/>
    <n v="1"/>
    <m/>
    <d v="2025-03-05T00:00:00"/>
    <n v="21945"/>
    <x v="0"/>
    <m/>
  </r>
  <r>
    <s v="E328 (Nexpera, LLC)"/>
    <s v="6171925099 (RGS COMMON MEANS)"/>
    <x v="8"/>
    <x v="1"/>
    <d v="2025-01-26T00:00:00"/>
    <d v="2025-03-05T00:00:00"/>
    <s v="5000005634"/>
    <s v="WE (Goods Receipt)"/>
    <s v="553411000 (Management, strategic planning, engin. consultants)"/>
    <s v="Consultants"/>
    <s v="PL1115"/>
    <m/>
    <s v="PT.0004.0001.1000"/>
    <n v="7035"/>
    <s v="ASPARKS"/>
    <m/>
    <s v="RD3176461"/>
    <s v="Randstad Inv# RD3176461"/>
    <s v="Professional Fees"/>
    <m/>
    <s v="4500012935"/>
    <n v="10"/>
    <s v="1000094628 (RANDSTAD NORTH AMERICA INC)"/>
    <s v="RANDSTAD NORTH AMERICA INC"/>
    <x v="17"/>
    <x v="0"/>
    <x v="0"/>
    <n v="1"/>
    <m/>
    <d v="2025-03-05T00:00:00"/>
    <n v="7035"/>
    <x v="0"/>
    <m/>
  </r>
  <r>
    <s v="E328 (Nexpera, LLC)"/>
    <s v="6171925099 (RGS COMMON MEANS)"/>
    <x v="8"/>
    <x v="1"/>
    <d v="2025-01-26T00:00:00"/>
    <d v="2025-03-05T00:00:00"/>
    <s v="5000005635"/>
    <s v="WE (Goods Receipt)"/>
    <s v="553411000 (Management, strategic planning, engin. consultants)"/>
    <s v="Consultants"/>
    <s v="PL1115"/>
    <m/>
    <s v="PT.0004.0001.1000"/>
    <n v="7280"/>
    <s v="ASPARKS"/>
    <m/>
    <s v="RD3174118"/>
    <s v="Randstad Inv# RD3174118"/>
    <s v="Professional Fees"/>
    <m/>
    <s v="4500012935"/>
    <n v="10"/>
    <s v="1000094628 (RANDSTAD NORTH AMERICA INC)"/>
    <s v="RANDSTAD NORTH AMERICA INC"/>
    <x v="17"/>
    <x v="0"/>
    <x v="0"/>
    <n v="1"/>
    <m/>
    <d v="2025-03-05T00:00:00"/>
    <n v="7280"/>
    <x v="0"/>
    <m/>
  </r>
  <r>
    <s v="E328 (Nexpera, LLC)"/>
    <s v="6171925099 (RGS COMMON MEANS)"/>
    <x v="8"/>
    <x v="1"/>
    <d v="2025-01-19T00:00:00"/>
    <d v="2025-03-05T00:00:00"/>
    <s v="5000005636"/>
    <s v="WE (Goods Receipt)"/>
    <s v="553411000 (Management, strategic planning, engin. consultants)"/>
    <s v="Consultants"/>
    <s v="PL1115"/>
    <m/>
    <s v="PT.0004.0001.1000"/>
    <n v="83600"/>
    <s v="ASPARKS"/>
    <m/>
    <s v="RD3173810"/>
    <s v="Randstad Inv# RD3173810"/>
    <s v="Professional Fees"/>
    <m/>
    <s v="4500012935"/>
    <n v="10"/>
    <s v="1000094628 (RANDSTAD NORTH AMERICA INC)"/>
    <s v="RANDSTAD NORTH AMERICA INC"/>
    <x v="17"/>
    <x v="0"/>
    <x v="0"/>
    <n v="1"/>
    <m/>
    <d v="2025-03-05T00:00:00"/>
    <n v="83600"/>
    <x v="0"/>
    <m/>
  </r>
  <r>
    <s v="E328 (Nexpera, LLC)"/>
    <s v="6171925099 (RGS COMMON MEANS)"/>
    <x v="8"/>
    <x v="1"/>
    <d v="2025-01-21T00:00:00"/>
    <d v="2025-03-05T00:00:00"/>
    <s v="5000005637"/>
    <s v="WE (Goods Receipt)"/>
    <s v="551521000 (Hardware)"/>
    <s v="Hardware"/>
    <s v="PL1115"/>
    <m/>
    <s v="PT.0004.0001.1000"/>
    <n v="2617.31"/>
    <s v="ASPARKS"/>
    <m/>
    <s v="K30464230109"/>
    <s v="Zones Inv#K30464230109"/>
    <s v="Software"/>
    <m/>
    <s v="4500013549"/>
    <n v="10"/>
    <s v="1000253736 (ZONES IT SOLUTIONS INC)"/>
    <s v="ZONES IT SOLUTIONS INC"/>
    <x v="43"/>
    <x v="0"/>
    <x v="0"/>
    <n v="1"/>
    <m/>
    <d v="2025-03-05T00:00:00"/>
    <n v="2617.31"/>
    <x v="0"/>
    <m/>
  </r>
  <r>
    <s v="E328 (Nexpera, LLC)"/>
    <s v="6171925099 (RGS COMMON MEANS)"/>
    <x v="8"/>
    <x v="1"/>
    <d v="2025-01-21T00:00:00"/>
    <d v="2025-03-05T00:00:00"/>
    <s v="5000005639"/>
    <s v="WE (Goods Receipt)"/>
    <s v="551521000 (Hardware)"/>
    <s v="Hardware"/>
    <s v="PL1115"/>
    <m/>
    <s v="PT.0004.0001.1000"/>
    <n v="4430.97"/>
    <s v="ASPARKS"/>
    <m/>
    <s v="K30464230108"/>
    <s v="Zones Inv#K30464230108"/>
    <s v="Software"/>
    <m/>
    <s v="4500013549"/>
    <n v="10"/>
    <s v="1000253736 (ZONES IT SOLUTIONS INC)"/>
    <s v="ZONES IT SOLUTIONS INC"/>
    <x v="43"/>
    <x v="0"/>
    <x v="0"/>
    <n v="1"/>
    <m/>
    <d v="2025-03-05T00:00:00"/>
    <n v="4430.97"/>
    <x v="0"/>
    <m/>
  </r>
  <r>
    <s v="E328 (Nexpera, LLC)"/>
    <s v="6171925099 (RGS COMMON MEANS)"/>
    <x v="8"/>
    <x v="1"/>
    <d v="2025-01-18T00:00:00"/>
    <d v="2025-03-05T00:00:00"/>
    <s v="5000005640"/>
    <s v="WE (Goods Receipt)"/>
    <s v="551521000 (Hardware)"/>
    <s v="Hardware"/>
    <s v="PL1115"/>
    <m/>
    <s v="PT.0004.0001.1000"/>
    <n v="15187.68"/>
    <s v="ASPARKS"/>
    <m/>
    <s v="K30464230107"/>
    <s v="Zones Inv#K30464230107"/>
    <s v="Software"/>
    <m/>
    <s v="4500013549"/>
    <n v="10"/>
    <s v="1000253736 (ZONES IT SOLUTIONS INC)"/>
    <s v="ZONES IT SOLUTIONS INC"/>
    <x v="43"/>
    <x v="0"/>
    <x v="0"/>
    <n v="1"/>
    <m/>
    <d v="2025-03-05T00:00:00"/>
    <n v="15187.68"/>
    <x v="0"/>
    <m/>
  </r>
  <r>
    <s v="E328 (Nexpera, LLC)"/>
    <s v="6171925099 (RGS COMMON MEANS)"/>
    <x v="8"/>
    <x v="1"/>
    <d v="2025-01-14T00:00:00"/>
    <d v="2025-03-05T00:00:00"/>
    <s v="5000005641"/>
    <s v="WE (Goods Receipt)"/>
    <s v="551521000 (Hardware)"/>
    <s v="Hardware"/>
    <s v="PL1115"/>
    <m/>
    <s v="PT.0004.0001.1000"/>
    <n v="15689.1"/>
    <s v="ASPARKS"/>
    <m/>
    <s v="K30464230106"/>
    <s v="Zones Inv#K30464230106"/>
    <s v="Software"/>
    <m/>
    <s v="4500013549"/>
    <n v="10"/>
    <s v="1000253736 (ZONES IT SOLUTIONS INC)"/>
    <s v="ZONES IT SOLUTIONS INC"/>
    <x v="43"/>
    <x v="0"/>
    <x v="0"/>
    <n v="1"/>
    <m/>
    <d v="2025-03-05T00:00:00"/>
    <n v="15689.1"/>
    <x v="0"/>
    <m/>
  </r>
  <r>
    <s v="E328 (Nexpera, LLC)"/>
    <s v="6171925099 (RGS COMMON MEANS)"/>
    <x v="8"/>
    <x v="1"/>
    <d v="2025-01-14T00:00:00"/>
    <d v="2025-03-05T00:00:00"/>
    <s v="5000005642"/>
    <s v="WE (Goods Receipt)"/>
    <s v="551521000 (Hardware)"/>
    <s v="Hardware"/>
    <s v="PL1115"/>
    <m/>
    <s v="PT.0004.0001.1000"/>
    <n v="2733.78"/>
    <s v="ASPARKS"/>
    <m/>
    <s v="K30464230105"/>
    <s v="Zones Inv#K30464230105"/>
    <s v="Software"/>
    <m/>
    <s v="4500013549"/>
    <n v="10"/>
    <s v="1000253736 (ZONES IT SOLUTIONS INC)"/>
    <s v="ZONES IT SOLUTIONS INC"/>
    <x v="43"/>
    <x v="0"/>
    <x v="0"/>
    <n v="1"/>
    <m/>
    <d v="2025-03-05T00:00:00"/>
    <n v="2733.78"/>
    <x v="0"/>
    <m/>
  </r>
  <r>
    <s v="E328 (Nexpera, LLC)"/>
    <s v="6171925099 (RGS COMMON MEANS)"/>
    <x v="8"/>
    <x v="1"/>
    <d v="2025-01-14T00:00:00"/>
    <d v="2025-03-05T00:00:00"/>
    <s v="5000005643"/>
    <s v="WE (Goods Receipt)"/>
    <s v="551521000 (Hardware)"/>
    <s v="Hardware"/>
    <s v="PL1115"/>
    <m/>
    <s v="PT.0004.0001.1000"/>
    <n v="5923.2"/>
    <s v="ASPARKS"/>
    <m/>
    <s v="K30464230104"/>
    <s v="Zones Inv#K30464230104"/>
    <s v="Software"/>
    <m/>
    <s v="4500013549"/>
    <n v="10"/>
    <s v="1000253736 (ZONES IT SOLUTIONS INC)"/>
    <s v="ZONES IT SOLUTIONS INC"/>
    <x v="43"/>
    <x v="0"/>
    <x v="0"/>
    <n v="1"/>
    <m/>
    <d v="2025-03-05T00:00:00"/>
    <n v="5923.2"/>
    <x v="0"/>
    <m/>
  </r>
  <r>
    <s v="E328 (Nexpera, LLC)"/>
    <s v="6171925099 (RGS COMMON MEANS)"/>
    <x v="8"/>
    <x v="1"/>
    <d v="2025-01-14T00:00:00"/>
    <d v="2025-03-05T00:00:00"/>
    <s v="5000005644"/>
    <s v="WE (Goods Receipt)"/>
    <s v="551521000 (Hardware)"/>
    <s v="Hardware"/>
    <s v="PL1115"/>
    <m/>
    <s v="PT.0004.0001.1000"/>
    <n v="2885.66"/>
    <s v="ASPARKS"/>
    <m/>
    <s v="K30464230103"/>
    <s v="Zones Inv#K30464230103"/>
    <s v="Software"/>
    <m/>
    <s v="4500013549"/>
    <n v="10"/>
    <s v="1000253736 (ZONES IT SOLUTIONS INC)"/>
    <s v="ZONES IT SOLUTIONS INC"/>
    <x v="43"/>
    <x v="0"/>
    <x v="0"/>
    <n v="1"/>
    <m/>
    <d v="2025-03-05T00:00:00"/>
    <n v="2885.66"/>
    <x v="0"/>
    <m/>
  </r>
  <r>
    <s v="E328 (Nexpera, LLC)"/>
    <s v="6171925099 (RGS COMMON MEANS)"/>
    <x v="8"/>
    <x v="1"/>
    <d v="2025-01-13T00:00:00"/>
    <d v="2025-03-05T00:00:00"/>
    <s v="5000005645"/>
    <s v="WE (Goods Receipt)"/>
    <s v="551521000 (Hardware)"/>
    <s v="Hardware"/>
    <s v="PL1115"/>
    <m/>
    <s v="PT.0004.0001.1000"/>
    <n v="6101.32"/>
    <s v="ASPARKS"/>
    <m/>
    <s v="K30464230102"/>
    <s v="Zones Inv#K30464230102"/>
    <s v="Software"/>
    <m/>
    <s v="4500013549"/>
    <n v="10"/>
    <s v="1000253736 (ZONES IT SOLUTIONS INC)"/>
    <s v="ZONES IT SOLUTIONS INC"/>
    <x v="43"/>
    <x v="0"/>
    <x v="0"/>
    <n v="1"/>
    <m/>
    <d v="2025-03-05T00:00:00"/>
    <n v="6101.32"/>
    <x v="0"/>
    <m/>
  </r>
  <r>
    <s v="E328 (Nexpera, LLC)"/>
    <s v="6171925099 (RGS COMMON MEANS)"/>
    <x v="8"/>
    <x v="1"/>
    <d v="2025-01-13T00:00:00"/>
    <d v="2025-03-05T00:00:00"/>
    <s v="5000005646"/>
    <s v="WE (Goods Receipt)"/>
    <s v="551521000 (Hardware)"/>
    <s v="Hardware"/>
    <s v="PL1115"/>
    <m/>
    <s v="PT.0004.0001.1000"/>
    <n v="5050.8599999999997"/>
    <s v="ASPARKS"/>
    <m/>
    <s v="K30464230101"/>
    <s v=" Zones Inv#K30464230101"/>
    <s v="Software"/>
    <m/>
    <s v="4500013549"/>
    <n v="10"/>
    <s v="1000253736 (ZONES IT SOLUTIONS INC)"/>
    <s v="ZONES IT SOLUTIONS INC"/>
    <x v="43"/>
    <x v="0"/>
    <x v="0"/>
    <n v="1"/>
    <m/>
    <d v="2025-03-05T00:00:00"/>
    <n v="5050.8599999999997"/>
    <x v="0"/>
    <m/>
  </r>
  <r>
    <s v="E328 (Nexpera, LLC)"/>
    <s v="6171925099 (RGS COMMON MEANS)"/>
    <x v="8"/>
    <x v="1"/>
    <d v="2025-01-27T00:00:00"/>
    <d v="2025-03-05T00:00:00"/>
    <s v="5000005647"/>
    <s v="WE (Goods Receipt)"/>
    <s v="550411000 (Temporary staff (temporary work))"/>
    <s v="Temporary staff"/>
    <s v="PL1115"/>
    <m/>
    <s v="PT.0004.0001.1000"/>
    <n v="21798.37"/>
    <s v="ASPARKS"/>
    <m/>
    <s v="46-SI0640836"/>
    <s v="NES Inv#46-SI0640836"/>
    <s v="Consultant Fees &amp; Expenses"/>
    <m/>
    <s v="4500012232"/>
    <n v="20"/>
    <s v="1000230084 (NES GLOBAL LLC)"/>
    <s v="NES GLOBAL LLC"/>
    <x v="24"/>
    <x v="11"/>
    <x v="8"/>
    <n v="1"/>
    <m/>
    <d v="2025-03-05T00:00:00"/>
    <n v="21798.37"/>
    <x v="1"/>
    <m/>
  </r>
  <r>
    <s v="E328 (Nexpera, LLC)"/>
    <s v="6171925099 (RGS COMMON MEANS)"/>
    <x v="8"/>
    <x v="1"/>
    <d v="2025-01-21T00:00:00"/>
    <d v="2025-03-05T00:00:00"/>
    <s v="5000005655"/>
    <s v="WE (Goods Receipt)"/>
    <s v="551521000 (Hardware)"/>
    <s v="Hardware"/>
    <s v="PL1115"/>
    <m/>
    <s v="PT.0004.0001.1000"/>
    <n v="4373.3599999999997"/>
    <s v="ASPARKS"/>
    <m/>
    <s v="K30464230110"/>
    <s v="Zones Inv#K30464230110"/>
    <s v="Software"/>
    <m/>
    <s v="4500013549"/>
    <n v="10"/>
    <s v="1000253736 (ZONES IT SOLUTIONS INC)"/>
    <s v="ZONES IT SOLUTIONS INC"/>
    <x v="43"/>
    <x v="0"/>
    <x v="0"/>
    <n v="1"/>
    <m/>
    <d v="2025-03-05T00:00:00"/>
    <n v="4373.3599999999997"/>
    <x v="0"/>
    <m/>
  </r>
  <r>
    <s v="E328 (Nexpera, LLC)"/>
    <s v="6171925099 (RGS COMMON MEANS)"/>
    <x v="8"/>
    <x v="1"/>
    <d v="2025-01-21T00:00:00"/>
    <d v="2025-03-05T00:00:00"/>
    <s v="5000005657"/>
    <s v="WE (Goods Receipt)"/>
    <s v="551521000 (Hardware)"/>
    <s v="Hardware"/>
    <s v="PL1115"/>
    <m/>
    <s v="PT.0004.0001.1000"/>
    <n v="-4373.3599999999997"/>
    <s v="ASPARKS"/>
    <m/>
    <s v="K30464230110"/>
    <s v="Zones Inv#K30464230110"/>
    <s v="Software"/>
    <m/>
    <s v="4500013549"/>
    <n v="10"/>
    <s v="1000253736 (ZONES IT SOLUTIONS INC)"/>
    <s v="ZONES IT SOLUTIONS INC"/>
    <x v="43"/>
    <x v="0"/>
    <x v="0"/>
    <n v="-1"/>
    <m/>
    <d v="2025-03-05T00:00:00"/>
    <n v="4373.3599999999997"/>
    <x v="0"/>
    <m/>
  </r>
  <r>
    <s v="E328 (Nexpera, LLC)"/>
    <s v="6171925099 (RGS COMMON MEANS)"/>
    <x v="8"/>
    <x v="1"/>
    <d v="2025-01-28T00:00:00"/>
    <d v="2025-03-05T00:00:00"/>
    <s v="5000005661"/>
    <s v="WE (Goods Receipt)"/>
    <s v="551521000 (Hardware)"/>
    <s v="Hardware"/>
    <s v="PL1115"/>
    <m/>
    <s v="PT.0004.0001.1000"/>
    <n v="4373.3599999999997"/>
    <s v="ASPARKS"/>
    <m/>
    <s v="W10285570102"/>
    <s v="Zones Inv#W10285570102"/>
    <s v="Software"/>
    <m/>
    <s v="4500013549"/>
    <n v="10"/>
    <s v="1000253736 (ZONES IT SOLUTIONS INC)"/>
    <s v="ZONES IT SOLUTIONS INC"/>
    <x v="43"/>
    <x v="0"/>
    <x v="0"/>
    <n v="1"/>
    <m/>
    <d v="2025-03-05T00:00:00"/>
    <n v="4373.3599999999997"/>
    <x v="0"/>
    <m/>
  </r>
  <r>
    <s v="E328 (Nexpera, LLC)"/>
    <s v="6171925099 (RGS COMMON MEANS)"/>
    <x v="8"/>
    <x v="1"/>
    <d v="2025-01-31T00:00:00"/>
    <d v="2025-03-06T00:00:00"/>
    <s v="5000005706"/>
    <s v="WE (Goods Receipt)"/>
    <s v="553411000 (Management, strategic planning, engin. consultants)"/>
    <s v="Consultants"/>
    <s v="PL1115"/>
    <m/>
    <s v="PT.0004.0001.1000"/>
    <n v="13415"/>
    <s v="ASPARKS"/>
    <m/>
    <s v="TTC1060"/>
    <s v="Tryton TC Inv# TTC1060"/>
    <s v="Transition Support Billing"/>
    <m/>
    <s v="4500012451"/>
    <n v="20"/>
    <s v="1000252976 (TRYTON TC LLC)"/>
    <s v="TRYTON TC LLC"/>
    <x v="18"/>
    <x v="0"/>
    <x v="0"/>
    <n v="1"/>
    <m/>
    <d v="2025-03-06T00:00:00"/>
    <n v="13415"/>
    <x v="0"/>
    <m/>
  </r>
  <r>
    <s v="E328 (Nexpera, LLC)"/>
    <s v="6171925099 (RGS COMMON MEANS)"/>
    <x v="8"/>
    <x v="1"/>
    <d v="2025-01-31T00:00:00"/>
    <d v="2025-03-06T00:00:00"/>
    <s v="5000005708"/>
    <s v="WE (Goods Receipt)"/>
    <s v="553411000 (Management, strategic planning, engin. consultants)"/>
    <s v="Consultants"/>
    <s v="PL1115"/>
    <m/>
    <s v="PT.0004.0001.1000"/>
    <n v="9000"/>
    <s v="ASPARKS"/>
    <m/>
    <s v="TTC1061"/>
    <s v="Tryton TC Inv# TTC1061"/>
    <s v="Transition Support"/>
    <m/>
    <s v="4500012451"/>
    <n v="30"/>
    <s v="1000252976 (TRYTON TC LLC)"/>
    <s v="TRYTON TC LLC"/>
    <x v="18"/>
    <x v="0"/>
    <x v="0"/>
    <n v="1"/>
    <m/>
    <d v="2025-03-06T00:00:00"/>
    <n v="9000"/>
    <x v="0"/>
    <m/>
  </r>
  <r>
    <s v="E328 (Nexpera, LLC)"/>
    <s v="6171925099 (RGS COMMON MEANS)"/>
    <x v="8"/>
    <x v="1"/>
    <d v="2025-01-31T00:00:00"/>
    <d v="2025-03-06T00:00:00"/>
    <s v="5000005709"/>
    <s v="WE (Goods Receipt)"/>
    <s v="553411000 (Management, strategic planning, engin. consultants)"/>
    <s v="Consultants"/>
    <s v="PL1115"/>
    <m/>
    <s v="PT.0004.0001.1000"/>
    <n v="9360"/>
    <s v="ASPARKS"/>
    <m/>
    <s v="TTC1062"/>
    <s v="Tryton TC Inv# TTC1062"/>
    <s v="Transition Support"/>
    <m/>
    <s v="4500012451"/>
    <n v="50"/>
    <s v="1000252976 (TRYTON TC LLC)"/>
    <s v="TRYTON TC LLC"/>
    <x v="18"/>
    <x v="0"/>
    <x v="0"/>
    <n v="1"/>
    <m/>
    <d v="2025-03-06T00:00:00"/>
    <n v="9360"/>
    <x v="0"/>
    <m/>
  </r>
  <r>
    <s v="E328 (Nexpera, LLC)"/>
    <s v="6171925099 (RGS COMMON MEANS)"/>
    <x v="8"/>
    <x v="1"/>
    <d v="2025-01-31T00:00:00"/>
    <d v="2025-03-06T00:00:00"/>
    <s v="5000005713"/>
    <s v="WE (Goods Receipt)"/>
    <s v="553411000 (Management, strategic planning, engin. consultants)"/>
    <s v="Consultants"/>
    <s v="PL1115"/>
    <m/>
    <s v="PT.0004.0001.1000"/>
    <n v="17540"/>
    <s v="ASPARKS"/>
    <m/>
    <s v="TTC1063"/>
    <s v="Tryton TC Inv# TTC1063"/>
    <s v="Transition Support"/>
    <m/>
    <s v="4500012451"/>
    <n v="40"/>
    <s v="1000252976 (TRYTON TC LLC)"/>
    <s v="TRYTON TC LLC"/>
    <x v="18"/>
    <x v="0"/>
    <x v="0"/>
    <n v="1"/>
    <m/>
    <d v="2025-03-06T00:00:00"/>
    <n v="17540"/>
    <x v="0"/>
    <m/>
  </r>
  <r>
    <s v="E328 (Nexpera, LLC)"/>
    <s v="6171925099 (RGS COMMON MEANS)"/>
    <x v="8"/>
    <x v="1"/>
    <d v="2025-01-31T00:00:00"/>
    <d v="2025-03-06T00:00:00"/>
    <s v="5000005715"/>
    <s v="WE (Goods Receipt)"/>
    <s v="553411000 (Management, strategic planning, engin. consultants)"/>
    <s v="Consultants"/>
    <s v="PL1115"/>
    <m/>
    <s v="PT.0004.0001.1000"/>
    <n v="4480"/>
    <s v="ASPARKS"/>
    <m/>
    <s v="TTC1064"/>
    <s v="Tryton Inv#1064"/>
    <s v="Transition Support Billing"/>
    <m/>
    <s v="4500012451"/>
    <n v="70"/>
    <s v="1000252976 (TRYTON TC LLC)"/>
    <s v="TRYTON TC LLC"/>
    <x v="18"/>
    <x v="0"/>
    <x v="0"/>
    <n v="1"/>
    <m/>
    <d v="2025-03-06T00:00:00"/>
    <n v="4480"/>
    <x v="0"/>
    <m/>
  </r>
  <r>
    <s v="E328 (Nexpera, LLC)"/>
    <s v="6171925099 (RGS COMMON MEANS)"/>
    <x v="8"/>
    <x v="1"/>
    <d v="2025-01-31T00:00:00"/>
    <d v="2025-03-06T00:00:00"/>
    <s v="5000005717"/>
    <s v="WE (Goods Receipt)"/>
    <s v="553411000 (Management, strategic planning, engin. consultants)"/>
    <s v="Consultants"/>
    <s v="PL1115"/>
    <m/>
    <s v="PT.0004.0001.1000"/>
    <n v="10125"/>
    <s v="ASPARKS"/>
    <m/>
    <s v="TTC1065"/>
    <s v="Tryton Inv# TTC1065"/>
    <s v="Transition Support Billing"/>
    <m/>
    <s v="4500012451"/>
    <n v="60"/>
    <s v="1000252976 (TRYTON TC LLC)"/>
    <s v="TRYTON TC LLC"/>
    <x v="18"/>
    <x v="0"/>
    <x v="0"/>
    <n v="1"/>
    <m/>
    <d v="2025-03-06T00:00:00"/>
    <n v="10125"/>
    <x v="0"/>
    <m/>
  </r>
  <r>
    <s v="E328 (Nexpera, LLC)"/>
    <s v="6171925099 (RGS COMMON MEANS)"/>
    <x v="8"/>
    <x v="1"/>
    <d v="2025-02-14T00:00:00"/>
    <d v="2025-03-06T00:00:00"/>
    <s v="5000005718"/>
    <s v="WE (Goods Receipt)"/>
    <s v="553411000 (Management, strategic planning, engin. consultants)"/>
    <s v="Consultants"/>
    <s v="PL1115"/>
    <m/>
    <s v="PT.0004.0001.1000"/>
    <n v="10000"/>
    <s v="ASPARKS"/>
    <m/>
    <s v="TTC1069"/>
    <s v="Tryton TC Inv# TTC1069"/>
    <s v="Transition Support Billing"/>
    <m/>
    <s v="4500012451"/>
    <n v="30"/>
    <s v="1000252976 (TRYTON TC LLC)"/>
    <s v="TRYTON TC LLC"/>
    <x v="18"/>
    <x v="0"/>
    <x v="0"/>
    <n v="1"/>
    <m/>
    <d v="2025-03-06T00:00:00"/>
    <n v="10000"/>
    <x v="0"/>
    <m/>
  </r>
  <r>
    <s v="E328 (Nexpera, LLC)"/>
    <s v="6171925099 (RGS COMMON MEANS)"/>
    <x v="8"/>
    <x v="1"/>
    <d v="2025-02-14T00:00:00"/>
    <d v="2025-03-06T00:00:00"/>
    <s v="5000005719"/>
    <s v="WE (Goods Receipt)"/>
    <s v="553411000 (Management, strategic planning, engin. consultants)"/>
    <s v="Consultants"/>
    <s v="PL1115"/>
    <m/>
    <s v="PT.0004.0001.1000"/>
    <n v="10400"/>
    <s v="ASPARKS"/>
    <m/>
    <s v="TTC1070"/>
    <s v="Tryton TC Inv# TTC1070"/>
    <s v="Transition Support Billing"/>
    <m/>
    <s v="4500012451"/>
    <n v="50"/>
    <s v="1000252976 (TRYTON TC LLC)"/>
    <s v="TRYTON TC LLC"/>
    <x v="18"/>
    <x v="0"/>
    <x v="0"/>
    <n v="1"/>
    <m/>
    <d v="2025-03-06T00:00:00"/>
    <n v="10400"/>
    <x v="0"/>
    <m/>
  </r>
  <r>
    <s v="E328 (Nexpera, LLC)"/>
    <s v="6171925099 (RGS COMMON MEANS)"/>
    <x v="8"/>
    <x v="1"/>
    <d v="2025-02-14T00:00:00"/>
    <d v="2025-03-06T00:00:00"/>
    <s v="5000005720"/>
    <s v="WE (Goods Receipt)"/>
    <s v="553411000 (Management, strategic planning, engin. consultants)"/>
    <s v="Consultants"/>
    <s v="PL1115"/>
    <m/>
    <s v="PT.0004.0001.1000"/>
    <n v="22320"/>
    <s v="ASPARKS"/>
    <m/>
    <s v="TTC1071"/>
    <s v="Tryton TC Inv# TTC1071"/>
    <s v="Transition Support Billing"/>
    <m/>
    <s v="4500012451"/>
    <n v="40"/>
    <s v="1000252976 (TRYTON TC LLC)"/>
    <s v="TRYTON TC LLC"/>
    <x v="18"/>
    <x v="0"/>
    <x v="0"/>
    <n v="1"/>
    <m/>
    <d v="2025-03-06T00:00:00"/>
    <n v="22320"/>
    <x v="0"/>
    <m/>
  </r>
  <r>
    <s v="E328 (Nexpera, LLC)"/>
    <s v="6171925099 (RGS COMMON MEANS)"/>
    <x v="8"/>
    <x v="1"/>
    <d v="2025-02-14T00:00:00"/>
    <d v="2025-03-06T00:00:00"/>
    <s v="5000005721"/>
    <s v="WE (Goods Receipt)"/>
    <s v="553411000 (Management, strategic planning, engin. consultants)"/>
    <s v="Consultants"/>
    <s v="PL1115"/>
    <m/>
    <s v="PT.0004.0001.1000"/>
    <n v="6400"/>
    <s v="ASPARKS"/>
    <m/>
    <s v="TTC1072"/>
    <s v="Tryton TC Inv#1072"/>
    <s v="Transition Support Billing"/>
    <m/>
    <s v="4500012451"/>
    <n v="70"/>
    <s v="1000252976 (TRYTON TC LLC)"/>
    <s v="TRYTON TC LLC"/>
    <x v="18"/>
    <x v="0"/>
    <x v="0"/>
    <n v="1"/>
    <m/>
    <d v="2025-03-06T00:00:00"/>
    <n v="6400"/>
    <x v="0"/>
    <m/>
  </r>
  <r>
    <s v="E328 (Nexpera, LLC)"/>
    <s v="6171925099 (RGS COMMON MEANS)"/>
    <x v="8"/>
    <x v="1"/>
    <d v="2025-02-14T00:00:00"/>
    <d v="2025-03-06T00:00:00"/>
    <s v="5000005722"/>
    <s v="WE (Goods Receipt)"/>
    <s v="553411000 (Management, strategic planning, engin. consultants)"/>
    <s v="Consultants"/>
    <s v="PL1115"/>
    <m/>
    <s v="PT.0004.0001.1000"/>
    <n v="9855"/>
    <s v="ASPARKS"/>
    <m/>
    <s v="TTC1073"/>
    <s v="Tryton TC Inv# TTC1073"/>
    <s v="Transition Support Billing"/>
    <m/>
    <s v="4500012451"/>
    <n v="60"/>
    <s v="1000252976 (TRYTON TC LLC)"/>
    <s v="TRYTON TC LLC"/>
    <x v="18"/>
    <x v="0"/>
    <x v="0"/>
    <n v="1"/>
    <m/>
    <d v="2025-03-06T00:00:00"/>
    <n v="9855"/>
    <x v="0"/>
    <m/>
  </r>
  <r>
    <s v="E328 (Nexpera, LLC)"/>
    <s v="6171925099 (RGS COMMON MEANS)"/>
    <x v="8"/>
    <x v="1"/>
    <d v="2025-01-28T00:00:00"/>
    <d v="2025-03-06T00:00:00"/>
    <s v="5000005729"/>
    <s v="WE (Goods Receipt)"/>
    <s v="553411000 (Management, strategic planning, engin. consultants)"/>
    <s v="Consultants"/>
    <s v="PL1115"/>
    <m/>
    <s v="PT.0004.0001.1000"/>
    <n v="8833.5"/>
    <s v="ASPARKS"/>
    <m/>
    <s v="1815626"/>
    <s v="Bradley Inv# 1815626"/>
    <s v="Professional Services"/>
    <m/>
    <s v="4500012768"/>
    <n v="10"/>
    <s v="1000253162 (BRADLEY ARANT BOULT CUMMINGS LLP)"/>
    <s v="BRADLEY ARANT BOULT CUMMINGS LLP"/>
    <x v="31"/>
    <x v="5"/>
    <x v="5"/>
    <n v="1"/>
    <m/>
    <d v="2025-03-06T00:00:00"/>
    <n v="8833.5"/>
    <x v="1"/>
    <m/>
  </r>
  <r>
    <s v="E328 (Nexpera, LLC)"/>
    <s v="6171925099 (RGS COMMON MEANS)"/>
    <x v="7"/>
    <x v="1"/>
    <d v="2025-05-04T00:00:00"/>
    <d v="2025-05-04T00:00:00"/>
    <s v="4100012316"/>
    <s v="22 (T&amp;E Postings)"/>
    <s v="551431000 (Office supplies)"/>
    <s v="Office supplies"/>
    <s v="PL1115"/>
    <m/>
    <s v="PT.0004.0001.1000"/>
    <n v="26.5"/>
    <s v="BTC-RTR"/>
    <m/>
    <s v="70938A  1"/>
    <s v="10073846/70938/1"/>
    <s v="709381042/Nexpera Labels for Badges (cover Veolia)"/>
    <m/>
    <m/>
    <n v="0"/>
    <m/>
    <m/>
    <x v="3"/>
    <x v="3"/>
    <x v="3"/>
    <n v="0"/>
    <m/>
    <d v="2025-05-04T00:00:00"/>
    <n v="26.5"/>
    <x v="0"/>
    <m/>
  </r>
  <r>
    <s v="E328 (Nexpera, LLC)"/>
    <s v="6171925099 (RGS COMMON MEANS)"/>
    <x v="7"/>
    <x v="1"/>
    <d v="2025-05-23T00:00:00"/>
    <d v="2025-05-23T00:00:00"/>
    <s v="1200000296"/>
    <s v="SB (GL ACCT REVERSING)"/>
    <s v="553612000 (Transports, Dispach riders and express deliveries)"/>
    <s v="Courier &amp; deliveries"/>
    <s v="PL1115"/>
    <m/>
    <s v="PT.0004.0001.1000"/>
    <n v="233.9"/>
    <s v="RFUERST"/>
    <s v="V672OB"/>
    <s v="ACCR EXP"/>
    <s v="PCARD_052500"/>
    <s v="FEDEX36432645"/>
    <m/>
    <m/>
    <n v="0"/>
    <m/>
    <m/>
    <x v="49"/>
    <x v="3"/>
    <x v="3"/>
    <n v="0"/>
    <m/>
    <d v="2025-05-23T00:00:00"/>
    <n v="233.9"/>
    <x v="0"/>
    <m/>
  </r>
  <r>
    <s v="E328 (Nexpera, LLC)"/>
    <s v="6171925099 (RGS COMMON MEANS)"/>
    <x v="8"/>
    <x v="1"/>
    <d v="2025-01-31T00:00:00"/>
    <d v="2025-03-06T00:00:00"/>
    <s v="5000005733"/>
    <s v="WE (Goods Receipt)"/>
    <s v="550411000 (Temporary staff (temporary work))"/>
    <s v="Temporary staff"/>
    <s v="PL1115"/>
    <m/>
    <s v="PT.0004.0001.1000"/>
    <n v="1753.55"/>
    <s v="ASPARKS"/>
    <m/>
    <s v="46-SI0643022"/>
    <s v="NES Inv# 46-SI0643022"/>
    <s v="Consultant Fees &amp; Expenses"/>
    <m/>
    <s v="4500012232"/>
    <n v="20"/>
    <s v="1000230084 (NES GLOBAL LLC)"/>
    <s v="NES GLOBAL LLC"/>
    <x v="24"/>
    <x v="11"/>
    <x v="8"/>
    <n v="1"/>
    <m/>
    <d v="2025-03-06T00:00:00"/>
    <n v="1753.55"/>
    <x v="1"/>
    <m/>
  </r>
  <r>
    <s v="E328 (Nexpera, LLC)"/>
    <s v="6171925099 (RGS COMMON MEANS)"/>
    <x v="8"/>
    <x v="1"/>
    <d v="2025-02-02T00:00:00"/>
    <d v="2025-03-06T00:00:00"/>
    <s v="5000005746"/>
    <s v="WE (Goods Receipt)"/>
    <s v="553411000 (Management, strategic planning, engin. consultants)"/>
    <s v="Consultants"/>
    <s v="PL1115"/>
    <m/>
    <s v="PT.0004.0001.1000"/>
    <n v="2275"/>
    <s v="ASPARKS"/>
    <m/>
    <s v="RD3171408"/>
    <s v="Randstad Inv# RD3171408"/>
    <s v="Professional Fees"/>
    <m/>
    <s v="4500012935"/>
    <n v="10"/>
    <s v="1000094628 (RANDSTAD NORTH AMERICA INC)"/>
    <s v="RANDSTAD NORTH AMERICA INC"/>
    <x v="17"/>
    <x v="0"/>
    <x v="0"/>
    <n v="1"/>
    <m/>
    <d v="2025-03-06T00:00:00"/>
    <n v="2275"/>
    <x v="0"/>
    <m/>
  </r>
  <r>
    <s v="E328 (Nexpera, LLC)"/>
    <s v="6171925099 (RGS COMMON MEANS)"/>
    <x v="8"/>
    <x v="1"/>
    <d v="2025-02-02T00:00:00"/>
    <d v="2025-03-06T00:00:00"/>
    <s v="5000005747"/>
    <s v="WE (Goods Receipt)"/>
    <s v="553411000 (Management, strategic planning, engin. consultants)"/>
    <s v="Consultants"/>
    <s v="PL1115"/>
    <m/>
    <s v="PT.0004.0001.1000"/>
    <n v="190820.01"/>
    <s v="ASPARKS"/>
    <m/>
    <s v="RD3165533"/>
    <s v="Randstad Inv# RD3165533"/>
    <s v="Professional Fees"/>
    <m/>
    <s v="4500012935"/>
    <n v="10"/>
    <s v="1000094628 (RANDSTAD NORTH AMERICA INC)"/>
    <s v="RANDSTAD NORTH AMERICA INC"/>
    <x v="17"/>
    <x v="0"/>
    <x v="0"/>
    <n v="1"/>
    <m/>
    <d v="2025-03-06T00:00:00"/>
    <n v="190820.01"/>
    <x v="0"/>
    <m/>
  </r>
  <r>
    <s v="E328 (Nexpera, LLC)"/>
    <s v="6171925099 (RGS COMMON MEANS)"/>
    <x v="5"/>
    <x v="1"/>
    <d v="2025-01-13T00:00:00"/>
    <d v="2025-01-31T00:00:00"/>
    <s v="100000536"/>
    <s v="CO (CO Posting)"/>
    <s v="553421100 (Consulting, fixed-price IT services)"/>
    <s v="IT fees-Fixed price"/>
    <s v="PL1115"/>
    <m/>
    <s v="PT.0004.0001.1000"/>
    <n v="482.85"/>
    <s v="YPANARINA"/>
    <m/>
    <m/>
    <m/>
    <s v="WBS PT.0004.0001.1000"/>
    <m/>
    <m/>
    <n v="0"/>
    <m/>
    <m/>
    <x v="3"/>
    <x v="3"/>
    <x v="3"/>
    <n v="0"/>
    <m/>
    <d v="2025-01-13T00:00:00"/>
    <n v="482.85"/>
    <x v="0"/>
    <m/>
  </r>
  <r>
    <s v="E328 (Nexpera, LLC)"/>
    <s v="6171925099 (RGS COMMON MEANS)"/>
    <x v="8"/>
    <x v="1"/>
    <d v="2025-01-31T00:00:00"/>
    <d v="2025-03-12T00:00:00"/>
    <s v="5000006174"/>
    <s v="WE (Goods Receipt)"/>
    <s v="553411000 (Management, strategic planning, engin. consultants)"/>
    <s v="Consultants"/>
    <s v="PL1115"/>
    <m/>
    <s v="PT.0004.0001.1000"/>
    <n v="9360"/>
    <s v="ASPARKS"/>
    <m/>
    <s v="TTC1066"/>
    <s v="Tryton TC Inv# TTC1066"/>
    <s v="Transition Support Billing"/>
    <m/>
    <s v="4500012451"/>
    <n v="80"/>
    <s v="1000252976 (TRYTON TC LLC)"/>
    <s v="TRYTON TC LLC"/>
    <x v="18"/>
    <x v="0"/>
    <x v="0"/>
    <n v="1"/>
    <m/>
    <d v="2025-03-12T00:00:00"/>
    <n v="9360"/>
    <x v="0"/>
    <m/>
  </r>
  <r>
    <s v="E328 (Nexpera, LLC)"/>
    <s v="6171925099 (RGS COMMON MEANS)"/>
    <x v="8"/>
    <x v="1"/>
    <d v="2025-01-31T00:00:00"/>
    <d v="2025-03-12T00:00:00"/>
    <s v="5000006175"/>
    <s v="WE (Goods Receipt)"/>
    <s v="553411000 (Management, strategic planning, engin. consultants)"/>
    <s v="Consultants"/>
    <s v="PL1115"/>
    <m/>
    <s v="PT.0004.0001.1000"/>
    <n v="1773.49"/>
    <s v="ASPARKS"/>
    <m/>
    <s v="5601-010M-32"/>
    <s v="Dunlap Inv# 5601-010M-32"/>
    <s v="Legal Services"/>
    <m/>
    <s v="4500013903"/>
    <n v="10"/>
    <s v="1000215331 (DUNLAP CODDING PC)"/>
    <s v="DUNLAP CODDING PC"/>
    <x v="50"/>
    <x v="5"/>
    <x v="5"/>
    <n v="1"/>
    <m/>
    <d v="2025-03-12T00:00:00"/>
    <n v="1773.49"/>
    <x v="1"/>
    <m/>
  </r>
  <r>
    <s v="E328 (Nexpera, LLC)"/>
    <s v="6171925099 (RGS COMMON MEANS)"/>
    <x v="8"/>
    <x v="1"/>
    <d v="2025-01-31T00:00:00"/>
    <d v="2025-03-12T00:00:00"/>
    <s v="5000006178"/>
    <s v="WE (Goods Receipt)"/>
    <s v="553411000 (Management, strategic planning, engin. consultants)"/>
    <s v="Consultants"/>
    <s v="PL1115"/>
    <m/>
    <s v="PT.0004.0001.1000"/>
    <n v="452.82"/>
    <s v="ASPARKS"/>
    <m/>
    <s v="5601-011M-32"/>
    <s v="Dunlap Inv# 5601-011M-32"/>
    <s v="Legal Services"/>
    <m/>
    <s v="4500013903"/>
    <n v="10"/>
    <s v="1000215331 (DUNLAP CODDING PC)"/>
    <s v="DUNLAP CODDING PC"/>
    <x v="50"/>
    <x v="5"/>
    <x v="5"/>
    <n v="1"/>
    <m/>
    <d v="2025-03-12T00:00:00"/>
    <n v="452.82"/>
    <x v="1"/>
    <m/>
  </r>
  <r>
    <s v="E328 (Nexpera, LLC)"/>
    <s v="6171925099 (RGS COMMON MEANS)"/>
    <x v="8"/>
    <x v="1"/>
    <d v="2025-01-31T00:00:00"/>
    <d v="2025-03-12T00:00:00"/>
    <s v="5000006179"/>
    <s v="WE (Goods Receipt)"/>
    <s v="553411000 (Management, strategic planning, engin. consultants)"/>
    <s v="Consultants"/>
    <s v="PL1115"/>
    <m/>
    <s v="PT.0004.0001.1000"/>
    <n v="3080"/>
    <s v="ASPARKS"/>
    <m/>
    <s v="5601-001M-1"/>
    <s v="Dunlap Inv# 5601-001M-1"/>
    <s v="Legal Services"/>
    <m/>
    <s v="4500013903"/>
    <n v="10"/>
    <s v="1000215331 (DUNLAP CODDING PC)"/>
    <s v="DUNLAP CODDING PC"/>
    <x v="50"/>
    <x v="5"/>
    <x v="5"/>
    <n v="1"/>
    <m/>
    <d v="2025-03-12T00:00:00"/>
    <n v="3080"/>
    <x v="1"/>
    <m/>
  </r>
  <r>
    <s v="E328 (Nexpera, LLC)"/>
    <s v="6171925099 (RGS COMMON MEANS)"/>
    <x v="8"/>
    <x v="1"/>
    <d v="2025-01-31T00:00:00"/>
    <d v="2025-03-12T00:00:00"/>
    <s v="5000006180"/>
    <s v="WE (Goods Receipt)"/>
    <s v="553411000 (Management, strategic planning, engin. consultants)"/>
    <s v="Consultants"/>
    <s v="PL1115"/>
    <m/>
    <s v="PT.0004.0001.1000"/>
    <n v="402"/>
    <s v="ASPARKS"/>
    <m/>
    <s v="5601-015M-15"/>
    <s v="Dunlap Inv# 5601-015M-15"/>
    <s v="Legal Services"/>
    <m/>
    <s v="4500013903"/>
    <n v="10"/>
    <s v="1000215331 (DUNLAP CODDING PC)"/>
    <s v="DUNLAP CODDING PC"/>
    <x v="50"/>
    <x v="5"/>
    <x v="5"/>
    <n v="1"/>
    <m/>
    <d v="2025-03-12T00:00:00"/>
    <n v="402"/>
    <x v="1"/>
    <m/>
  </r>
  <r>
    <s v="E328 (Nexpera, LLC)"/>
    <s v="6171925099 (RGS COMMON MEANS)"/>
    <x v="8"/>
    <x v="1"/>
    <d v="2025-01-31T00:00:00"/>
    <d v="2025-03-12T00:00:00"/>
    <s v="5000006181"/>
    <s v="WE (Goods Receipt)"/>
    <s v="553411000 (Management, strategic planning, engin. consultants)"/>
    <s v="Consultants"/>
    <s v="PL1115"/>
    <m/>
    <s v="PT.0004.0001.1000"/>
    <n v="1773.49"/>
    <s v="ASPARKS"/>
    <m/>
    <s v="5601-012M-19"/>
    <s v="Dunlap Inv# 5601-012M-19"/>
    <s v="Legal Services"/>
    <m/>
    <s v="4500013903"/>
    <n v="10"/>
    <s v="1000215331 (DUNLAP CODDING PC)"/>
    <s v="DUNLAP CODDING PC"/>
    <x v="50"/>
    <x v="5"/>
    <x v="5"/>
    <n v="1"/>
    <m/>
    <d v="2025-03-12T00:00:00"/>
    <n v="1773.49"/>
    <x v="1"/>
    <m/>
  </r>
  <r>
    <s v="E328 (Nexpera, LLC)"/>
    <s v="6171925099 (RGS COMMON MEANS)"/>
    <x v="8"/>
    <x v="1"/>
    <d v="2025-01-31T00:00:00"/>
    <d v="2025-03-12T00:00:00"/>
    <s v="5000006182"/>
    <s v="WE (Goods Receipt)"/>
    <s v="553411000 (Management, strategic planning, engin. consultants)"/>
    <s v="Consultants"/>
    <s v="PL1115"/>
    <m/>
    <s v="PT.0004.0001.1000"/>
    <n v="8175.55"/>
    <s v="ASPARKS"/>
    <m/>
    <s v="5601M"/>
    <s v="Dunlap Codding Inv# 5601M"/>
    <s v="Legal Services"/>
    <m/>
    <s v="4500013903"/>
    <n v="10"/>
    <s v="1000215331 (DUNLAP CODDING PC)"/>
    <s v="DUNLAP CODDING PC"/>
    <x v="50"/>
    <x v="5"/>
    <x v="5"/>
    <n v="1"/>
    <m/>
    <d v="2025-03-12T00:00:00"/>
    <n v="8175.55"/>
    <x v="1"/>
    <m/>
  </r>
  <r>
    <s v="E328 (Nexpera, LLC)"/>
    <s v="6171925099 (RGS COMMON MEANS)"/>
    <x v="8"/>
    <x v="1"/>
    <d v="2025-01-31T00:00:00"/>
    <d v="2025-03-12T00:00:00"/>
    <s v="5000006183"/>
    <s v="WE (Goods Receipt)"/>
    <s v="553411000 (Management, strategic planning, engin. consultants)"/>
    <s v="Consultants"/>
    <s v="PL1115"/>
    <m/>
    <s v="PT.0004.0001.1000"/>
    <n v="62.5"/>
    <s v="ASPARKS"/>
    <m/>
    <s v="5601-000M-2"/>
    <s v="Dunlap Inv# 5601-000M-2"/>
    <s v="Legal Services"/>
    <m/>
    <s v="4500013903"/>
    <n v="10"/>
    <s v="1000215331 (DUNLAP CODDING PC)"/>
    <s v="DUNLAP CODDING PC"/>
    <x v="50"/>
    <x v="5"/>
    <x v="5"/>
    <n v="1"/>
    <m/>
    <d v="2025-03-12T00:00:00"/>
    <n v="62.5"/>
    <x v="1"/>
    <m/>
  </r>
  <r>
    <s v="E328 (Nexpera, LLC)"/>
    <s v="6171925099 (RGS COMMON MEANS)"/>
    <x v="8"/>
    <x v="1"/>
    <d v="2025-01-31T00:00:00"/>
    <d v="2025-03-12T00:00:00"/>
    <s v="5000006184"/>
    <s v="WE (Goods Receipt)"/>
    <s v="553411000 (Management, strategic planning, engin. consultants)"/>
    <s v="Consultants"/>
    <s v="PL1115"/>
    <m/>
    <s v="PT.0004.0001.1000"/>
    <n v="631.25"/>
    <s v="ASPARKS"/>
    <m/>
    <s v="5601-014M-14"/>
    <s v="Dunlap Inv# 5601-014M-14"/>
    <s v="Legal Services"/>
    <m/>
    <s v="4500013903"/>
    <n v="10"/>
    <s v="1000215331 (DUNLAP CODDING PC)"/>
    <s v="DUNLAP CODDING PC"/>
    <x v="50"/>
    <x v="5"/>
    <x v="5"/>
    <n v="1"/>
    <m/>
    <d v="2025-03-12T00:00:00"/>
    <n v="631.25"/>
    <x v="1"/>
    <m/>
  </r>
  <r>
    <s v="E328 (Nexpera, LLC)"/>
    <s v="6171925099 (RGS COMMON MEANS)"/>
    <x v="8"/>
    <x v="1"/>
    <d v="2025-02-03T00:00:00"/>
    <d v="2025-03-12T00:00:00"/>
    <s v="5000006209"/>
    <s v="WE (Goods Receipt)"/>
    <s v="553411000 (Management, strategic planning, engin. consultants)"/>
    <s v="Consultants"/>
    <s v="PL1115"/>
    <m/>
    <s v="PT.0004.0001.1000"/>
    <n v="10000"/>
    <s v="ASPARKS"/>
    <m/>
    <s v="11179"/>
    <s v="Pye Legal Group Inv# 1117"/>
    <s v="Legal Services"/>
    <m/>
    <s v="4500013786"/>
    <n v="10"/>
    <s v="1100017132 (PYE LEGAL GROUP LLC)"/>
    <s v="PYE LEGAL GROUP LLC"/>
    <x v="51"/>
    <x v="5"/>
    <x v="5"/>
    <n v="1"/>
    <m/>
    <d v="2025-03-12T00:00:00"/>
    <n v="10000"/>
    <x v="1"/>
    <m/>
  </r>
  <r>
    <s v="E328 (Nexpera, LLC)"/>
    <s v="6171925099 (RGS COMMON MEANS)"/>
    <x v="8"/>
    <x v="1"/>
    <d v="2024-12-03T00:00:00"/>
    <d v="2025-03-25T00:00:00"/>
    <s v="5000007309"/>
    <s v="WE (Goods Receipt)"/>
    <s v="551110100 (Electrical equipments &amp; fire safety)"/>
    <s v="Electrical equipment"/>
    <s v="PL1115"/>
    <m/>
    <s v="PT.0004.0001"/>
    <n v="842.36"/>
    <s v="KSMITH"/>
    <m/>
    <s v="INV-42089"/>
    <m/>
    <s v="Construction Entrance #2"/>
    <m/>
    <s v="4500012324"/>
    <n v="10"/>
    <s v="1000000524 (MCCORD SIGNS LLC)"/>
    <s v="MCCORD SIGNS LLC"/>
    <x v="22"/>
    <x v="3"/>
    <x v="3"/>
    <n v="1"/>
    <m/>
    <d v="2025-03-25T00:00:00"/>
    <n v="842.36"/>
    <x v="0"/>
    <m/>
  </r>
  <r>
    <s v="E328 (Nexpera, LLC)"/>
    <s v="6171925099 (RGS COMMON MEANS)"/>
    <x v="8"/>
    <x v="1"/>
    <d v="2025-02-03T00:00:00"/>
    <d v="2025-03-13T00:00:00"/>
    <s v="5000006258"/>
    <s v="WE (Goods Receipt)"/>
    <s v="553411000 (Management, strategic planning, engin. consultants)"/>
    <s v="Consultants"/>
    <s v="PL1115"/>
    <m/>
    <s v="PT.0004.0001.1000"/>
    <n v="5600"/>
    <s v="ASPARKS"/>
    <m/>
    <s v="INV36226"/>
    <s v="Lucas James Inv# INV36226"/>
    <s v="FlexTeam Services"/>
    <m/>
    <s v="4500012726"/>
    <n v="10"/>
    <s v="1000246417 (LUCAS GROUP)"/>
    <s v="LUCAS GROUP"/>
    <x v="32"/>
    <x v="7"/>
    <x v="6"/>
    <n v="1"/>
    <m/>
    <d v="2025-03-13T00:00:00"/>
    <n v="5600"/>
    <x v="1"/>
    <m/>
  </r>
  <r>
    <s v="E328 (Nexpera, LLC)"/>
    <s v="6171925099 (RGS COMMON MEANS)"/>
    <x v="8"/>
    <x v="1"/>
    <d v="2025-02-10T00:00:00"/>
    <d v="2025-03-13T00:00:00"/>
    <s v="5000006266"/>
    <s v="WE (Goods Receipt)"/>
    <s v="553411000 (Management, strategic planning, engin. consultants)"/>
    <s v="Consultants"/>
    <s v="PL1115"/>
    <m/>
    <s v="PT.0004.0001.1000"/>
    <n v="5600"/>
    <s v="ASPARKS"/>
    <m/>
    <s v="INV36581"/>
    <s v="Lucas James Inv# INV36581"/>
    <s v="FlexTeam Services"/>
    <m/>
    <s v="4500012726"/>
    <n v="10"/>
    <s v="1000246417 (LUCAS GROUP)"/>
    <s v="LUCAS GROUP"/>
    <x v="32"/>
    <x v="7"/>
    <x v="6"/>
    <n v="1"/>
    <m/>
    <d v="2025-03-13T00:00:00"/>
    <n v="5600"/>
    <x v="1"/>
    <m/>
  </r>
  <r>
    <s v="E328 (Nexpera, LLC)"/>
    <s v="6171925099 (RGS COMMON MEANS)"/>
    <x v="8"/>
    <x v="1"/>
    <d v="2025-02-17T00:00:00"/>
    <d v="2025-03-13T00:00:00"/>
    <s v="5000006268"/>
    <s v="WE (Goods Receipt)"/>
    <s v="553411000 (Management, strategic planning, engin. consultants)"/>
    <s v="Consultants"/>
    <s v="PL1115"/>
    <m/>
    <s v="PT.0004.0001.1000"/>
    <n v="5600"/>
    <s v="ASPARKS"/>
    <m/>
    <s v="INV36888"/>
    <s v="Lucas James Inv# INV36888"/>
    <s v="FlexTeam Services"/>
    <m/>
    <s v="4500012726"/>
    <n v="10"/>
    <s v="1000246417 (LUCAS GROUP)"/>
    <s v="LUCAS GROUP"/>
    <x v="32"/>
    <x v="7"/>
    <x v="6"/>
    <n v="1"/>
    <m/>
    <d v="2025-03-13T00:00:00"/>
    <n v="5600"/>
    <x v="1"/>
    <m/>
  </r>
  <r>
    <s v="E328 (Nexpera, LLC)"/>
    <s v="6171925099 (RGS COMMON MEANS)"/>
    <x v="8"/>
    <x v="1"/>
    <d v="2025-02-24T00:00:00"/>
    <d v="2025-03-13T00:00:00"/>
    <s v="5000006269"/>
    <s v="WE (Goods Receipt)"/>
    <s v="553411000 (Management, strategic planning, engin. consultants)"/>
    <s v="Consultants"/>
    <s v="PL1115"/>
    <m/>
    <s v="PT.0004.0001.1000"/>
    <n v="5600"/>
    <s v="ASPARKS"/>
    <m/>
    <s v="INV37247"/>
    <s v="Lucas James Inv# INV37247"/>
    <s v="FlexTeam Services"/>
    <m/>
    <s v="4500012726"/>
    <n v="10"/>
    <s v="1000246417 (LUCAS GROUP)"/>
    <s v="LUCAS GROUP"/>
    <x v="32"/>
    <x v="7"/>
    <x v="6"/>
    <n v="1"/>
    <m/>
    <d v="2025-03-13T00:00:00"/>
    <n v="5600"/>
    <x v="1"/>
    <m/>
  </r>
  <r>
    <s v="E328 (Nexpera, LLC)"/>
    <s v="6171925099 (RGS COMMON MEANS)"/>
    <x v="8"/>
    <x v="1"/>
    <d v="2025-03-03T00:00:00"/>
    <d v="2025-03-13T00:00:00"/>
    <s v="5000006273"/>
    <s v="WE (Goods Receipt)"/>
    <s v="553411000 (Management, strategic planning, engin. consultants)"/>
    <s v="Consultants"/>
    <s v="PL1115"/>
    <m/>
    <s v="PT.0004.0001.1000"/>
    <n v="5600"/>
    <s v="ASPARKS"/>
    <m/>
    <s v="INV37581"/>
    <s v="Lucas James Inv# INV37581"/>
    <s v="FlexTeam Services"/>
    <m/>
    <s v="4500012726"/>
    <n v="10"/>
    <s v="1000246417 (LUCAS GROUP)"/>
    <s v="LUCAS GROUP"/>
    <x v="32"/>
    <x v="7"/>
    <x v="6"/>
    <n v="1"/>
    <m/>
    <d v="2025-03-13T00:00:00"/>
    <n v="5600"/>
    <x v="1"/>
    <m/>
  </r>
  <r>
    <s v="E328 (Nexpera, LLC)"/>
    <s v="6171925099 (RGS COMMON MEANS)"/>
    <x v="8"/>
    <x v="1"/>
    <d v="2025-03-13T00:00:00"/>
    <d v="2025-03-13T00:00:00"/>
    <s v="5000006291"/>
    <s v="WE (Goods Receipt)"/>
    <s v="551521000 (Hardware)"/>
    <s v="Hardware"/>
    <s v="PL1115"/>
    <m/>
    <s v="PT.0004.0001.1000"/>
    <n v="805.52"/>
    <s v="ASPARKS"/>
    <m/>
    <s v="AC6VV9H"/>
    <m/>
    <s v="OPENGEAR CONNECTIVITY AT&amp;T GLOBAL CVRG"/>
    <m/>
    <s v="4500013638"/>
    <n v="30"/>
    <s v="1000095807 (CDW DIRECT LLC)"/>
    <s v="CDW DIRECT LLC"/>
    <x v="40"/>
    <x v="0"/>
    <x v="0"/>
    <n v="8"/>
    <m/>
    <d v="2025-03-13T00:00:00"/>
    <n v="805.52"/>
    <x v="0"/>
    <m/>
  </r>
  <r>
    <s v="E328 (Nexpera, LLC)"/>
    <s v="6171925099 (RGS COMMON MEANS)"/>
    <x v="8"/>
    <x v="1"/>
    <d v="2025-03-13T00:00:00"/>
    <d v="2025-03-13T00:00:00"/>
    <s v="5000006293"/>
    <s v="WE (Goods Receipt)"/>
    <s v="551521000 (Hardware)"/>
    <s v="Hardware"/>
    <s v="PL1115"/>
    <m/>
    <s v="PT.0004.0001.1000"/>
    <n v="22361.68"/>
    <s v="ASPARKS"/>
    <m/>
    <s v="AC6G93I"/>
    <m/>
    <s v="OPENGEAR OM1208-8E-L CONSOLE SERVER"/>
    <m/>
    <s v="4500013638"/>
    <n v="20"/>
    <s v="1000095807 (CDW DIRECT LLC)"/>
    <s v="CDW DIRECT LLC"/>
    <x v="40"/>
    <x v="0"/>
    <x v="0"/>
    <n v="8"/>
    <m/>
    <d v="2025-03-13T00:00:00"/>
    <n v="22361.68"/>
    <x v="0"/>
    <m/>
  </r>
  <r>
    <s v="E328 (Nexpera, LLC)"/>
    <s v="6171925099 (RGS COMMON MEANS)"/>
    <x v="8"/>
    <x v="1"/>
    <d v="2025-03-13T00:00:00"/>
    <d v="2025-03-13T00:00:00"/>
    <s v="5000006296"/>
    <s v="WE (Goods Receipt)"/>
    <s v="551521000 (Hardware)"/>
    <s v="Hardware"/>
    <s v="PL1115"/>
    <m/>
    <s v="PT.0004.0001.1000"/>
    <n v="305.08999999999997"/>
    <s v="ASPARKS"/>
    <m/>
    <s v="AC6NX5G"/>
    <m/>
    <s v="FORTINET POWER CABLE SP-FG60CPCOR-US"/>
    <m/>
    <s v="4500013638"/>
    <n v="10"/>
    <s v="1000095807 (CDW DIRECT LLC)"/>
    <s v="CDW DIRECT LLC"/>
    <x v="40"/>
    <x v="0"/>
    <x v="0"/>
    <n v="18"/>
    <m/>
    <d v="2025-03-13T00:00:00"/>
    <n v="305.08999999999997"/>
    <x v="0"/>
    <m/>
  </r>
  <r>
    <s v="E328 (Nexpera, LLC)"/>
    <s v="6171925099 (RGS COMMON MEANS)"/>
    <x v="8"/>
    <x v="1"/>
    <d v="2025-03-13T00:00:00"/>
    <d v="2025-03-13T00:00:00"/>
    <s v="5000006313"/>
    <s v="WE (Goods Receipt)"/>
    <s v="550411000 (Temporary staff (temporary work))"/>
    <s v="Temporary staff"/>
    <s v="PL1115"/>
    <m/>
    <s v="PT.0004.0001.1000"/>
    <n v="1602.92"/>
    <s v="LOBRIEN"/>
    <m/>
    <s v="46-SI0647954"/>
    <s v="NES Global-46-SI0647954"/>
    <s v="OPERATOR SERVICES"/>
    <m/>
    <s v="4500012232"/>
    <n v="20"/>
    <s v="1000230084 (NES GLOBAL LLC)"/>
    <s v="NES GLOBAL LLC"/>
    <x v="24"/>
    <x v="11"/>
    <x v="8"/>
    <n v="1"/>
    <m/>
    <d v="2025-03-13T00:00:00"/>
    <n v="1602.92"/>
    <x v="1"/>
    <m/>
  </r>
  <r>
    <s v="E328 (Nexpera, LLC)"/>
    <s v="6171925099 (RGS COMMON MEANS)"/>
    <x v="8"/>
    <x v="1"/>
    <d v="2025-03-01T00:00:00"/>
    <d v="2025-03-13T00:00:00"/>
    <s v="5000006314"/>
    <s v="WE (Goods Receipt)"/>
    <s v="550411000 (Temporary staff (temporary work))"/>
    <s v="Temporary staff"/>
    <s v="PL1115"/>
    <m/>
    <s v="PT.0004.0001.1000"/>
    <n v="222.5"/>
    <s v="LOBRIEN"/>
    <m/>
    <s v="46-SI0652142"/>
    <s v="NES Global 46-SI0652142"/>
    <s v="consultant services"/>
    <m/>
    <s v="4500012232"/>
    <n v="20"/>
    <s v="1000230084 (NES GLOBAL LLC)"/>
    <s v="NES GLOBAL LLC"/>
    <x v="24"/>
    <x v="11"/>
    <x v="8"/>
    <n v="1"/>
    <m/>
    <d v="2025-03-13T00:00:00"/>
    <n v="222.5"/>
    <x v="1"/>
    <m/>
  </r>
  <r>
    <s v="E328 (Nexpera, LLC)"/>
    <s v="6171925099 (RGS COMMON MEANS)"/>
    <x v="8"/>
    <x v="1"/>
    <d v="2025-03-01T00:00:00"/>
    <d v="2025-03-13T00:00:00"/>
    <s v="5000006315"/>
    <s v="WE (Goods Receipt)"/>
    <s v="550411000 (Temporary staff (temporary work))"/>
    <s v="Temporary staff"/>
    <s v="PL1115"/>
    <m/>
    <s v="PT.0004.0001.1000"/>
    <n v="3517.09"/>
    <s v="LOBRIEN"/>
    <m/>
    <s v="46-SI0652088"/>
    <s v="NES GLOBAL 46-SI0652088"/>
    <s v="expenses"/>
    <m/>
    <s v="4500012232"/>
    <n v="20"/>
    <s v="1000230084 (NES GLOBAL LLC)"/>
    <s v="NES GLOBAL LLC"/>
    <x v="24"/>
    <x v="11"/>
    <x v="8"/>
    <n v="1"/>
    <m/>
    <d v="2025-03-13T00:00:00"/>
    <n v="3517.09"/>
    <x v="1"/>
    <m/>
  </r>
  <r>
    <s v="E328 (Nexpera, LLC)"/>
    <s v="6171925099 (RGS COMMON MEANS)"/>
    <x v="8"/>
    <x v="1"/>
    <d v="2025-02-14T00:00:00"/>
    <d v="2025-03-14T00:00:00"/>
    <s v="5000006378"/>
    <s v="WE (Goods Receipt)"/>
    <s v="550411000 (Temporary staff (temporary work))"/>
    <s v="Temporary staff"/>
    <s v="PL1115"/>
    <m/>
    <s v="PT.0004.0001.1000"/>
    <n v="15929.27"/>
    <s v="LOBRIEN"/>
    <m/>
    <s v="46-SI0648060"/>
    <s v="NES Global 46-SI0648060"/>
    <s v="Paul Reese construction mgr. @ Fort Hill"/>
    <m/>
    <s v="4500012232"/>
    <n v="20"/>
    <s v="1000230084 (NES GLOBAL LLC)"/>
    <s v="NES GLOBAL LLC"/>
    <x v="24"/>
    <x v="11"/>
    <x v="8"/>
    <n v="1"/>
    <m/>
    <d v="2025-03-14T00:00:00"/>
    <n v="15929.27"/>
    <x v="1"/>
    <m/>
  </r>
  <r>
    <s v="E328 (Nexpera, LLC)"/>
    <s v="6171925099 (RGS COMMON MEANS)"/>
    <x v="8"/>
    <x v="1"/>
    <d v="2025-02-14T00:00:00"/>
    <d v="2025-03-13T00:00:00"/>
    <s v="5000006389"/>
    <s v="WE (Goods Receipt)"/>
    <s v="550411000 (Temporary staff (temporary work))"/>
    <s v="Temporary staff"/>
    <s v="PL1115"/>
    <m/>
    <s v="PT.0004.0001.1000"/>
    <n v="610.75"/>
    <s v="LOBRIEN"/>
    <m/>
    <s v="46-SI0648061"/>
    <s v="NES Global 46-SI0648061"/>
    <s v="Paul Reese expenses"/>
    <m/>
    <s v="4500012232"/>
    <n v="20"/>
    <s v="1000230084 (NES GLOBAL LLC)"/>
    <s v="NES GLOBAL LLC"/>
    <x v="24"/>
    <x v="11"/>
    <x v="8"/>
    <n v="1"/>
    <m/>
    <d v="2025-03-14T00:00:00"/>
    <n v="610.75"/>
    <x v="1"/>
    <m/>
  </r>
  <r>
    <s v="E328 (Nexpera, LLC)"/>
    <s v="6171925099 (RGS COMMON MEANS)"/>
    <x v="8"/>
    <x v="1"/>
    <d v="2025-02-14T00:00:00"/>
    <d v="2025-03-14T00:00:00"/>
    <s v="5000006404"/>
    <s v="WE (Goods Receipt)"/>
    <s v="550411000 (Temporary staff (temporary work))"/>
    <s v="Temporary staff"/>
    <s v="PL1115"/>
    <m/>
    <s v="PT.0004.0001.1000"/>
    <n v="2568.92"/>
    <s v="LOBRIEN"/>
    <m/>
    <m/>
    <s v="46-SI0647959"/>
    <s v="travel expenses/Reese &amp; Saitta"/>
    <m/>
    <s v="4500012232"/>
    <n v="20"/>
    <s v="1000230084 (NES GLOBAL LLC)"/>
    <s v="NES GLOBAL LLC"/>
    <x v="24"/>
    <x v="11"/>
    <x v="8"/>
    <n v="1"/>
    <m/>
    <d v="2025-03-14T00:00:00"/>
    <n v="2568.92"/>
    <x v="1"/>
    <m/>
  </r>
  <r>
    <s v="E328 (Nexpera, LLC)"/>
    <s v="6171925099 (RGS COMMON MEANS)"/>
    <x v="8"/>
    <x v="1"/>
    <d v="2025-03-01T00:00:00"/>
    <d v="2025-03-14T00:00:00"/>
    <s v="5000006420"/>
    <s v="WE (Goods Receipt)"/>
    <s v="550411000 (Temporary staff (temporary work))"/>
    <s v="Temporary staff"/>
    <s v="PL1115"/>
    <m/>
    <s v="PT.0004.0001.1000"/>
    <n v="222.5"/>
    <s v="LOBRIEN"/>
    <m/>
    <s v="46-SI0652143"/>
    <s v="NES Global 46-SI0652143"/>
    <s v="temp labor"/>
    <m/>
    <s v="4500012232"/>
    <n v="20"/>
    <s v="1000230084 (NES GLOBAL LLC)"/>
    <s v="NES GLOBAL LLC"/>
    <x v="24"/>
    <x v="11"/>
    <x v="8"/>
    <n v="1"/>
    <m/>
    <d v="2025-03-14T00:00:00"/>
    <n v="222.5"/>
    <x v="1"/>
    <m/>
  </r>
  <r>
    <s v="E328 (Nexpera, LLC)"/>
    <s v="6171925099 (RGS COMMON MEANS)"/>
    <x v="8"/>
    <x v="1"/>
    <d v="2025-03-14T00:00:00"/>
    <d v="2025-03-14T00:00:00"/>
    <s v="5000006422"/>
    <s v="WE (Goods Receipt)"/>
    <s v="550411000 (Temporary staff (temporary work))"/>
    <s v="Temporary staff"/>
    <s v="PL1115"/>
    <m/>
    <s v="PT.0004.0001.1000"/>
    <n v="1239.3399999999999"/>
    <s v="LOBRIEN"/>
    <m/>
    <s v="46-SI0654705"/>
    <s v="NES Global 46-SI0654705"/>
    <s v="temp labor"/>
    <m/>
    <s v="4500012232"/>
    <n v="20"/>
    <s v="1000230084 (NES GLOBAL LLC)"/>
    <s v="NES GLOBAL LLC"/>
    <x v="24"/>
    <x v="11"/>
    <x v="8"/>
    <n v="1"/>
    <m/>
    <d v="2025-03-14T00:00:00"/>
    <n v="1239.3399999999999"/>
    <x v="1"/>
    <m/>
  </r>
  <r>
    <s v="E328 (Nexpera, LLC)"/>
    <s v="6171925099 (RGS COMMON MEANS)"/>
    <x v="8"/>
    <x v="1"/>
    <d v="2025-03-11T00:00:00"/>
    <d v="2025-03-14T00:00:00"/>
    <s v="5000006426"/>
    <s v="WE (Goods Receipt)"/>
    <s v="550411000 (Temporary staff (temporary work))"/>
    <s v="Temporary staff"/>
    <s v="PL1115"/>
    <m/>
    <s v="PT.0004.0001.1000"/>
    <n v="-1239.3399999999999"/>
    <s v="LOBRIEN"/>
    <m/>
    <s v="46-SI0654705"/>
    <s v="NES Global 46-SI0654705"/>
    <s v="temp labor"/>
    <m/>
    <s v="4500012232"/>
    <n v="20"/>
    <s v="1000230084 (NES GLOBAL LLC)"/>
    <s v="NES GLOBAL LLC"/>
    <x v="24"/>
    <x v="11"/>
    <x v="8"/>
    <n v="-1"/>
    <m/>
    <d v="2025-03-14T00:00:00"/>
    <n v="1239.3399999999999"/>
    <x v="1"/>
    <m/>
  </r>
  <r>
    <s v="E328 (Nexpera, LLC)"/>
    <s v="6171925099 (RGS COMMON MEANS)"/>
    <x v="8"/>
    <x v="1"/>
    <d v="2025-03-11T00:00:00"/>
    <d v="2025-03-14T00:00:00"/>
    <s v="5000006427"/>
    <s v="WE (Goods Receipt)"/>
    <s v="550411000 (Temporary staff (temporary work))"/>
    <s v="Temporary staff"/>
    <s v="PL1115"/>
    <m/>
    <s v="PT.0004.0001.1000"/>
    <n v="1239.3399999999999"/>
    <s v="LOBRIEN"/>
    <m/>
    <s v="46-SI0654705"/>
    <s v="NES Global 46-SI0654705"/>
    <s v="temp labor"/>
    <m/>
    <s v="4500012232"/>
    <n v="20"/>
    <s v="1000230084 (NES GLOBAL LLC)"/>
    <s v="NES GLOBAL LLC"/>
    <x v="24"/>
    <x v="11"/>
    <x v="8"/>
    <n v="1"/>
    <m/>
    <d v="2025-03-14T00:00:00"/>
    <n v="1239.3399999999999"/>
    <x v="1"/>
    <m/>
  </r>
  <r>
    <s v="E328 (Nexpera, LLC)"/>
    <s v="6171925099 (RGS COMMON MEANS)"/>
    <x v="8"/>
    <x v="1"/>
    <d v="2025-02-03T00:00:00"/>
    <d v="2025-03-14T00:00:00"/>
    <s v="5200957530"/>
    <s v="RE (Invoice - Gross)"/>
    <s v="551521000 (Hardware)"/>
    <s v="Hardware"/>
    <s v="PL1115"/>
    <m/>
    <s v="PT.0004.0001.1000"/>
    <n v="194.6"/>
    <s v="LFOBBS"/>
    <m/>
    <s v="AC6G93I"/>
    <m/>
    <s v="1000095807-CDW DIRECT LLC"/>
    <m/>
    <s v="4500013638"/>
    <n v="20"/>
    <m/>
    <s v="CDW DIRECT LLC"/>
    <x v="40"/>
    <x v="0"/>
    <x v="0"/>
    <n v="0"/>
    <m/>
    <d v="2025-03-14T00:00:00"/>
    <n v="194.6"/>
    <x v="0"/>
    <m/>
  </r>
  <r>
    <s v="E328 (Nexpera, LLC)"/>
    <s v="6171925099 (RGS COMMON MEANS)"/>
    <x v="8"/>
    <x v="1"/>
    <d v="2025-02-06T00:00:00"/>
    <d v="2025-03-14T00:00:00"/>
    <s v="5200957534"/>
    <s v="RE (Invoice - Gross)"/>
    <s v="551521000 (Hardware)"/>
    <s v="Hardware"/>
    <s v="PL1115"/>
    <m/>
    <s v="PT.0004.0001.1000"/>
    <n v="34.159999999999997"/>
    <s v="LFOBBS"/>
    <m/>
    <s v="AC6VV9H"/>
    <m/>
    <s v="1000095807-CDW DIRECT LLC"/>
    <m/>
    <s v="4500013638"/>
    <n v="30"/>
    <m/>
    <s v="CDW DIRECT LLC"/>
    <x v="40"/>
    <x v="0"/>
    <x v="0"/>
    <n v="0"/>
    <m/>
    <d v="2025-03-14T00:00:00"/>
    <n v="34.159999999999997"/>
    <x v="0"/>
    <m/>
  </r>
  <r>
    <s v="E328 (Nexpera, LLC)"/>
    <s v="6171925099 (RGS COMMON MEANS)"/>
    <x v="8"/>
    <x v="1"/>
    <d v="2025-02-04T00:00:00"/>
    <d v="2025-03-18T00:00:00"/>
    <s v="5000006691"/>
    <s v="WE (Goods Receipt)"/>
    <s v="553411000 (Management, strategic planning, engin. consultants)"/>
    <s v="Consultants"/>
    <s v="PL1115"/>
    <m/>
    <s v="PT.0004.0001.1000"/>
    <n v="9934.5"/>
    <s v="LOBRIEN"/>
    <m/>
    <s v="38428"/>
    <s v="Homer Bonner 38428"/>
    <s v="Legal services for January 2025"/>
    <m/>
    <s v="4500012783"/>
    <n v="10"/>
    <s v="1000253256 (HOMER BONNER JACOBS ORTIZ PA)"/>
    <s v="HOMER BONNER JACOBS ORTIZ PA"/>
    <x v="20"/>
    <x v="5"/>
    <x v="5"/>
    <n v="1"/>
    <m/>
    <d v="2025-03-18T00:00:00"/>
    <n v="9934.5"/>
    <x v="1"/>
    <m/>
  </r>
  <r>
    <s v="E328 (Nexpera, LLC)"/>
    <s v="6171925099 (RGS COMMON MEANS)"/>
    <x v="8"/>
    <x v="1"/>
    <d v="2025-03-04T00:00:00"/>
    <d v="2025-03-18T00:00:00"/>
    <s v="5000006692"/>
    <s v="WE (Goods Receipt)"/>
    <s v="553411000 (Management, strategic planning, engin. consultants)"/>
    <s v="Consultants"/>
    <s v="PL1115"/>
    <m/>
    <s v="PT.0004.0001.1000"/>
    <n v="1790"/>
    <s v="LOBRIEN"/>
    <m/>
    <s v="38607"/>
    <s v="Homer Bonner 38607"/>
    <s v="Legal services for February 2025"/>
    <m/>
    <s v="4500012783"/>
    <n v="10"/>
    <s v="1000253256 (HOMER BONNER JACOBS ORTIZ PA)"/>
    <s v="HOMER BONNER JACOBS ORTIZ PA"/>
    <x v="20"/>
    <x v="5"/>
    <x v="5"/>
    <n v="1"/>
    <m/>
    <d v="2025-03-18T00:00:00"/>
    <n v="1790"/>
    <x v="1"/>
    <m/>
  </r>
  <r>
    <s v="E328 (Nexpera, LLC)"/>
    <s v="6171925099 (RGS COMMON MEANS)"/>
    <x v="8"/>
    <x v="1"/>
    <d v="2025-02-28T00:00:00"/>
    <d v="2025-03-18T00:00:00"/>
    <s v="5000006694"/>
    <s v="WE (Goods Receipt)"/>
    <s v="553411000 (Management, strategic planning, engin. consultants)"/>
    <s v="Consultants"/>
    <s v="PL1115"/>
    <m/>
    <s v="PT.0004.0001.1000"/>
    <n v="1725"/>
    <s v="LOBRIEN"/>
    <m/>
    <s v="1823804"/>
    <s v="Bradley 1823804"/>
    <s v="services rendered through Jan. 31, 2025"/>
    <m/>
    <s v="4500012768"/>
    <n v="10"/>
    <s v="1000253162 (BRADLEY ARANT BOULT CUMMINGS LLP)"/>
    <s v="BRADLEY ARANT BOULT CUMMINGS LLP"/>
    <x v="31"/>
    <x v="5"/>
    <x v="5"/>
    <n v="1"/>
    <m/>
    <d v="2025-03-18T00:00:00"/>
    <n v="1725"/>
    <x v="1"/>
    <m/>
  </r>
  <r>
    <s v="E328 (Nexpera, LLC)"/>
    <s v="6171925099 (RGS COMMON MEANS)"/>
    <x v="8"/>
    <x v="1"/>
    <d v="2025-02-28T00:00:00"/>
    <d v="2025-03-18T00:00:00"/>
    <s v="5000006698"/>
    <s v="WE (Goods Receipt)"/>
    <s v="553411000 (Management, strategic planning, engin. consultants)"/>
    <s v="Consultants"/>
    <s v="PL1115"/>
    <m/>
    <s v="PT.0004.0001.1000"/>
    <n v="2014"/>
    <s v="LOBRIEN"/>
    <m/>
    <s v="1823803"/>
    <s v="Bradley 1823803"/>
    <s v=" services thru Jan. 31, 2025"/>
    <m/>
    <s v="4500012768"/>
    <n v="10"/>
    <s v="1000253162 (BRADLEY ARANT BOULT CUMMINGS LLP)"/>
    <s v="BRADLEY ARANT BOULT CUMMINGS LLP"/>
    <x v="31"/>
    <x v="5"/>
    <x v="5"/>
    <n v="1"/>
    <m/>
    <d v="2025-03-18T00:00:00"/>
    <n v="2014"/>
    <x v="1"/>
    <m/>
  </r>
  <r>
    <s v="E328 (Nexpera, LLC)"/>
    <s v="6171925099 (RGS COMMON MEANS)"/>
    <x v="8"/>
    <x v="1"/>
    <d v="2025-02-24T00:00:00"/>
    <d v="2025-03-19T00:00:00"/>
    <s v="5000006752"/>
    <s v="WE (Goods Receipt)"/>
    <s v="553411000 (Management, strategic planning, engin. consultants)"/>
    <s v="Consultants"/>
    <s v="PL1115"/>
    <m/>
    <s v="PT.0004.0001.1000"/>
    <n v="20000"/>
    <s v="ASPARKS"/>
    <m/>
    <s v="7013-1357-2"/>
    <s v="Ropella Inv# 7013-1357-2"/>
    <s v="Professional Search Services"/>
    <m/>
    <s v="4500013061"/>
    <n v="10"/>
    <s v="1000253184 (ROPELLA GROUP)"/>
    <s v="ROPELLA GROUP"/>
    <x v="34"/>
    <x v="7"/>
    <x v="6"/>
    <n v="1"/>
    <m/>
    <d v="2025-03-19T00:00:00"/>
    <n v="20000"/>
    <x v="1"/>
    <m/>
  </r>
  <r>
    <s v="E328 (Nexpera, LLC)"/>
    <s v="6171925099 (RGS COMMON MEANS)"/>
    <x v="8"/>
    <x v="1"/>
    <d v="2025-02-27T00:00:00"/>
    <d v="2025-03-19T00:00:00"/>
    <s v="5000006753"/>
    <s v="WE (Goods Receipt)"/>
    <s v="553411000 (Management, strategic planning, engin. consultants)"/>
    <s v="Consultants"/>
    <s v="PL1115"/>
    <m/>
    <s v="PT.0004.0001.1000"/>
    <n v="20000"/>
    <s v="ASPARKS"/>
    <m/>
    <s v="7014-1358-2"/>
    <s v="Ropella Inv# 7014-1358-2"/>
    <s v="Professional Search Services"/>
    <m/>
    <s v="4500013061"/>
    <n v="10"/>
    <s v="1000253184 (ROPELLA GROUP)"/>
    <s v="ROPELLA GROUP"/>
    <x v="34"/>
    <x v="7"/>
    <x v="6"/>
    <n v="1"/>
    <m/>
    <d v="2025-03-19T00:00:00"/>
    <n v="20000"/>
    <x v="1"/>
    <m/>
  </r>
  <r>
    <s v="E328 (Nexpera, LLC)"/>
    <s v="6171925099 (RGS COMMON MEANS)"/>
    <x v="8"/>
    <x v="1"/>
    <d v="2025-02-03T00:00:00"/>
    <d v="2025-03-19T00:00:00"/>
    <s v="5000006755"/>
    <s v="WE (Goods Receipt)"/>
    <s v="553411000 (Management, strategic planning, engin. consultants)"/>
    <s v="Consultants"/>
    <s v="PL1115"/>
    <m/>
    <s v="PT.0004.0001.1000"/>
    <n v="68250"/>
    <s v="LOBRIEN"/>
    <m/>
    <s v="CI-10851181"/>
    <s v="RSM  CI-10851181"/>
    <s v="RSM 2024 Audit"/>
    <m/>
    <s v="4500012600"/>
    <n v="10"/>
    <s v="1000247527 (RSM US LLP)"/>
    <s v="RSM US LLP"/>
    <x v="30"/>
    <x v="16"/>
    <x v="1"/>
    <n v="1"/>
    <m/>
    <d v="2025-03-19T00:00:00"/>
    <n v="68250"/>
    <x v="1"/>
    <m/>
  </r>
  <r>
    <s v="E328 (Nexpera, LLC)"/>
    <s v="6171925099 (RGS COMMON MEANS)"/>
    <x v="8"/>
    <x v="1"/>
    <d v="2025-02-12T00:00:00"/>
    <d v="2025-03-19T00:00:00"/>
    <s v="5000006759"/>
    <s v="WE (Goods Receipt)"/>
    <s v="553411000 (Management, strategic planning, engin. consultants)"/>
    <s v="Consultants"/>
    <s v="PL1115"/>
    <m/>
    <s v="PT.0004.0001.1000"/>
    <n v="127.6"/>
    <s v="LOBRIEN"/>
    <m/>
    <s v="CI-10864491"/>
    <s v="RSM CI-10864491"/>
    <s v="expenses 2024 audit"/>
    <m/>
    <s v="4500012600"/>
    <n v="10"/>
    <s v="1000247527 (RSM US LLP)"/>
    <s v="RSM US LLP"/>
    <x v="30"/>
    <x v="16"/>
    <x v="1"/>
    <n v="1"/>
    <m/>
    <d v="2025-03-19T00:00:00"/>
    <n v="127.6"/>
    <x v="1"/>
    <m/>
  </r>
  <r>
    <s v="E328 (Nexpera, LLC)"/>
    <s v="6171925099 (RGS COMMON MEANS)"/>
    <x v="8"/>
    <x v="1"/>
    <d v="2025-02-25T00:00:00"/>
    <d v="2025-03-19T00:00:00"/>
    <s v="5000006761"/>
    <s v="WE (Goods Receipt)"/>
    <s v="553411000 (Management, strategic planning, engin. consultants)"/>
    <s v="Consultants"/>
    <s v="PL1115"/>
    <m/>
    <s v="PT.0004.0001.1000"/>
    <n v="47250"/>
    <s v="LOBRIEN"/>
    <m/>
    <s v="CI-10882998"/>
    <s v="RSM CI-10882998"/>
    <s v="2024 tax compliance"/>
    <m/>
    <s v="4500012600"/>
    <n v="10"/>
    <s v="1000247527 (RSM US LLP)"/>
    <s v="RSM US LLP"/>
    <x v="30"/>
    <x v="15"/>
    <x v="1"/>
    <n v="1"/>
    <m/>
    <d v="2025-03-19T00:00:00"/>
    <n v="47250"/>
    <x v="0"/>
    <m/>
  </r>
  <r>
    <s v="E328 (Nexpera, LLC)"/>
    <s v="6171925099 (RGS COMMON MEANS)"/>
    <x v="8"/>
    <x v="1"/>
    <d v="2025-01-10T00:00:00"/>
    <d v="2025-03-19T00:00:00"/>
    <s v="5000006770"/>
    <s v="WE (Goods Receipt)"/>
    <s v="553411000 (Management, strategic planning, engin. consultants)"/>
    <s v="Consultants"/>
    <s v="PL1115"/>
    <m/>
    <s v="PT.0004.0001.1000"/>
    <n v="1424.24"/>
    <s v="ASPARKS"/>
    <m/>
    <s v="PF-600008910"/>
    <s v="PF Inv# PF-600008910"/>
    <s v="Robert Gottschalk"/>
    <m/>
    <s v="4500012701"/>
    <n v="10"/>
    <s v="1000126425 (PLANET FORWARD LLC)"/>
    <s v="PLANET FORWARD LLC"/>
    <x v="29"/>
    <x v="11"/>
    <x v="8"/>
    <n v="1"/>
    <m/>
    <d v="2025-03-19T00:00:00"/>
    <n v="1424.24"/>
    <x v="1"/>
    <m/>
  </r>
  <r>
    <s v="E328 (Nexpera, LLC)"/>
    <s v="6171925099 (RGS COMMON MEANS)"/>
    <x v="8"/>
    <x v="1"/>
    <d v="2025-01-13T00:00:00"/>
    <d v="2025-03-19T00:00:00"/>
    <s v="5000006771"/>
    <s v="WE (Goods Receipt)"/>
    <s v="553411000 (Management, strategic planning, engin. consultants)"/>
    <s v="Consultants"/>
    <s v="PL1115"/>
    <m/>
    <s v="PT.0004.0001.1000"/>
    <n v="1499.2"/>
    <s v="ASPARKS"/>
    <m/>
    <s v="PF-600008945"/>
    <s v="PF Inv# PF-600008945"/>
    <s v="Robert Gottschalk"/>
    <m/>
    <s v="4500012701"/>
    <n v="10"/>
    <s v="1000126425 (PLANET FORWARD LLC)"/>
    <s v="PLANET FORWARD LLC"/>
    <x v="29"/>
    <x v="11"/>
    <x v="8"/>
    <n v="1"/>
    <m/>
    <d v="2025-03-19T00:00:00"/>
    <n v="1499.2"/>
    <x v="1"/>
    <m/>
  </r>
  <r>
    <s v="E328 (Nexpera, LLC)"/>
    <s v="6171925099 (RGS COMMON MEANS)"/>
    <x v="8"/>
    <x v="1"/>
    <d v="2025-02-04T00:00:00"/>
    <d v="2025-03-19T00:00:00"/>
    <s v="5000006772"/>
    <s v="WE (Goods Receipt)"/>
    <s v="553411000 (Management, strategic planning, engin. consultants)"/>
    <s v="Consultants"/>
    <s v="PL1115"/>
    <m/>
    <s v="PT.0004.0001.1000"/>
    <n v="1499.2"/>
    <s v="ASPARKS"/>
    <m/>
    <s v="PF-600009154"/>
    <s v="PF Inv# PF-600009154"/>
    <s v="Robert Gottschalk"/>
    <m/>
    <s v="4500012701"/>
    <n v="10"/>
    <s v="1000126425 (PLANET FORWARD LLC)"/>
    <s v="PLANET FORWARD LLC"/>
    <x v="29"/>
    <x v="11"/>
    <x v="8"/>
    <n v="1"/>
    <m/>
    <d v="2025-03-19T00:00:00"/>
    <n v="1499.2"/>
    <x v="1"/>
    <m/>
  </r>
  <r>
    <s v="E328 (Nexpera, LLC)"/>
    <s v="6171925099 (RGS COMMON MEANS)"/>
    <x v="8"/>
    <x v="1"/>
    <d v="2025-02-20T00:00:00"/>
    <d v="2025-03-19T00:00:00"/>
    <s v="5000006773"/>
    <s v="WE (Goods Receipt)"/>
    <s v="553411000 (Management, strategic planning, engin. consultants)"/>
    <s v="Consultants"/>
    <s v="PL1115"/>
    <m/>
    <s v="PT.0004.0001.1000"/>
    <n v="1499.2"/>
    <s v="ASPARKS"/>
    <m/>
    <s v="PF-600009264"/>
    <s v="PF Inv# PF-600009264"/>
    <s v="Robert Gottschalk"/>
    <m/>
    <s v="4500012701"/>
    <n v="10"/>
    <s v="1000126425 (PLANET FORWARD LLC)"/>
    <s v="PLANET FORWARD LLC"/>
    <x v="29"/>
    <x v="11"/>
    <x v="8"/>
    <n v="1"/>
    <m/>
    <d v="2025-03-19T00:00:00"/>
    <n v="1499.2"/>
    <x v="1"/>
    <m/>
  </r>
  <r>
    <s v="E328 (Nexpera, LLC)"/>
    <s v="6171925099 (RGS COMMON MEANS)"/>
    <x v="8"/>
    <x v="1"/>
    <d v="2025-02-25T00:00:00"/>
    <d v="2025-03-19T00:00:00"/>
    <s v="5000006774"/>
    <s v="WE (Goods Receipt)"/>
    <s v="553411000 (Management, strategic planning, engin. consultants)"/>
    <s v="Consultants"/>
    <s v="PL1115"/>
    <m/>
    <s v="PT.0004.0001.1000"/>
    <n v="1499.2"/>
    <s v="ASPARKS"/>
    <m/>
    <s v="PF-600009301"/>
    <s v="PF Inv# PF-600009301"/>
    <s v="Robert Gottschalk"/>
    <m/>
    <s v="4500012701"/>
    <n v="10"/>
    <s v="1000126425 (PLANET FORWARD LLC)"/>
    <s v="PLANET FORWARD LLC"/>
    <x v="29"/>
    <x v="11"/>
    <x v="8"/>
    <n v="1"/>
    <m/>
    <d v="2025-03-19T00:00:00"/>
    <n v="1499.2"/>
    <x v="1"/>
    <m/>
  </r>
  <r>
    <s v="E328 (Nexpera, LLC)"/>
    <s v="6171925099 (RGS COMMON MEANS)"/>
    <x v="8"/>
    <x v="1"/>
    <d v="2025-03-10T00:00:00"/>
    <d v="2025-03-19T00:00:00"/>
    <s v="5000006775"/>
    <s v="WE (Goods Receipt)"/>
    <s v="553411000 (Management, strategic planning, engin. consultants)"/>
    <s v="Consultants"/>
    <s v="PL1115"/>
    <m/>
    <s v="PT.0004.0001.1000"/>
    <n v="1349.28"/>
    <s v="ASPARKS"/>
    <m/>
    <s v="PF-600009413"/>
    <s v="PF Inv# PF-600009413"/>
    <s v="Robert Gottschalk"/>
    <m/>
    <s v="4500012701"/>
    <n v="10"/>
    <s v="1000126425 (PLANET FORWARD LLC)"/>
    <s v="PLANET FORWARD LLC"/>
    <x v="29"/>
    <x v="11"/>
    <x v="8"/>
    <n v="1"/>
    <m/>
    <d v="2025-03-19T00:00:00"/>
    <n v="1349.28"/>
    <x v="1"/>
    <m/>
  </r>
  <r>
    <s v="E328 (Nexpera, LLC)"/>
    <s v="6171925099 (RGS COMMON MEANS)"/>
    <x v="8"/>
    <x v="1"/>
    <d v="2025-02-25T00:00:00"/>
    <d v="2025-03-19T00:00:00"/>
    <s v="5000006776"/>
    <s v="WE (Goods Receipt)"/>
    <s v="553411000 (Management, strategic planning, engin. consultants)"/>
    <s v="Consultants"/>
    <s v="PL1115"/>
    <m/>
    <s v="PT.0004.0001.1000"/>
    <n v="16800"/>
    <s v="LOBRIEN"/>
    <m/>
    <s v="CI-10882698"/>
    <s v="RSM CI-10882698"/>
    <s v="billing-tax purchase price allocation"/>
    <m/>
    <s v="4500012600"/>
    <n v="10"/>
    <s v="1000247527 (RSM US LLP)"/>
    <s v="RSM US LLP"/>
    <x v="30"/>
    <x v="15"/>
    <x v="1"/>
    <n v="1"/>
    <m/>
    <d v="2025-03-19T00:00:00"/>
    <n v="16800"/>
    <x v="0"/>
    <m/>
  </r>
  <r>
    <s v="E328 (Nexpera, LLC)"/>
    <s v="6171925099 (RGS COMMON MEANS)"/>
    <x v="8"/>
    <x v="1"/>
    <d v="2025-02-27T00:00:00"/>
    <d v="2025-03-19T00:00:00"/>
    <s v="5000006786"/>
    <s v="WE (Goods Receipt)"/>
    <s v="553411000 (Management, strategic planning, engin. consultants)"/>
    <s v="Consultants"/>
    <s v="PL1115"/>
    <m/>
    <s v="PT.0004.0001.1000"/>
    <n v="19897.5"/>
    <s v="LOBRIEN"/>
    <m/>
    <s v="CI-10887421"/>
    <s v="RSM  CI-10887421"/>
    <s v="Employment tax services"/>
    <m/>
    <s v="4500012600"/>
    <n v="10"/>
    <s v="1000247527 (RSM US LLP)"/>
    <s v="RSM US LLP"/>
    <x v="30"/>
    <x v="15"/>
    <x v="1"/>
    <n v="1"/>
    <m/>
    <d v="2025-03-19T00:00:00"/>
    <n v="19897.5"/>
    <x v="0"/>
    <m/>
  </r>
  <r>
    <s v="E328 (Nexpera, LLC)"/>
    <s v="6171925099 (RGS COMMON MEANS)"/>
    <x v="8"/>
    <x v="1"/>
    <d v="2025-03-10T00:00:00"/>
    <d v="2025-03-19T00:00:00"/>
    <s v="5000006843"/>
    <s v="WE (Goods Receipt)"/>
    <s v="553411000 (Management, strategic planning, engin. consultants)"/>
    <s v="Consultants"/>
    <s v="PL1115"/>
    <m/>
    <s v="PT.0004.0001.1000"/>
    <n v="5600"/>
    <s v="LOBRIEN"/>
    <m/>
    <s v="INV37930"/>
    <s v="Lucas James INV37930"/>
    <s v="Flex Team Services"/>
    <m/>
    <s v="4500012726"/>
    <n v="10"/>
    <s v="1000246417 (LUCAS GROUP)"/>
    <s v="LUCAS GROUP"/>
    <x v="32"/>
    <x v="7"/>
    <x v="6"/>
    <n v="1"/>
    <m/>
    <d v="2025-03-19T00:00:00"/>
    <n v="5600"/>
    <x v="1"/>
    <m/>
  </r>
  <r>
    <s v="E328 (Nexpera, LLC)"/>
    <s v="6171925099 (RGS COMMON MEANS)"/>
    <x v="8"/>
    <x v="1"/>
    <d v="2025-02-14T00:00:00"/>
    <d v="2025-03-19T00:00:00"/>
    <s v="5000006855"/>
    <s v="WE (Goods Receipt)"/>
    <s v="550411000 (Temporary staff (temporary work))"/>
    <s v="Temporary staff"/>
    <s v="PL1115"/>
    <m/>
    <s v="PT.0004.0001.1000"/>
    <n v="32996.76"/>
    <s v="LOBRIEN"/>
    <m/>
    <s v="46-SI10647958"/>
    <s v="NES Global 46-SI10647958"/>
    <s v="Temp labor"/>
    <m/>
    <s v="4500012232"/>
    <n v="30"/>
    <s v="1000230084 (NES GLOBAL LLC)"/>
    <s v="NES GLOBAL LLC"/>
    <x v="24"/>
    <x v="11"/>
    <x v="8"/>
    <n v="1"/>
    <m/>
    <d v="2025-03-19T00:00:00"/>
    <n v="32996.76"/>
    <x v="1"/>
    <m/>
  </r>
  <r>
    <s v="E328 (Nexpera, LLC)"/>
    <s v="6171925099 (RGS COMMON MEANS)"/>
    <x v="8"/>
    <x v="1"/>
    <d v="2025-02-20T00:00:00"/>
    <d v="2025-03-19T00:00:00"/>
    <s v="5000006856"/>
    <s v="WE (Goods Receipt)"/>
    <s v="550411000 (Temporary staff (temporary work))"/>
    <s v="Temporary staff"/>
    <s v="PL1115"/>
    <m/>
    <s v="PT.0004.0001.1000"/>
    <n v="4968.8999999999996"/>
    <s v="LOBRIEN"/>
    <m/>
    <s v="46-SI0648512"/>
    <s v="NES Global 46-SI0648512"/>
    <s v="temp time sheets"/>
    <m/>
    <s v="4500012232"/>
    <n v="30"/>
    <s v="1000230084 (NES GLOBAL LLC)"/>
    <s v="NES GLOBAL LLC"/>
    <x v="24"/>
    <x v="11"/>
    <x v="8"/>
    <n v="1"/>
    <m/>
    <d v="2025-03-19T00:00:00"/>
    <n v="4968.8999999999996"/>
    <x v="1"/>
    <m/>
  </r>
  <r>
    <s v="B281 (Nexpera KOH, LLC)"/>
    <s v="6178156099 (IWT RRS A6 COMMON)"/>
    <x v="8"/>
    <x v="1"/>
    <d v="2025-03-03T00:00:00"/>
    <d v="2025-03-03T00:00:00"/>
    <s v="5000000516"/>
    <s v="WE (Goods Receipt)"/>
    <s v="551411900 (Other regulatory and nonregulatory controls)"/>
    <s v="Oth reg&amp;non reg ctrl"/>
    <s v="PL1115"/>
    <s v="6178156321 (IWT RRS A6 OVHD)"/>
    <s v="PT.0008.0001.1000"/>
    <n v="847.82"/>
    <s v="SYS-ARIBA"/>
    <m/>
    <m/>
    <s v="Ariba-RC1073617"/>
    <s v="Tier II Reporting for 2024 Ariba-RC1073617"/>
    <m/>
    <s v="1000495662"/>
    <n v="10"/>
    <s v="1000225188 (TAEDA LLC)"/>
    <s v="TAEDA LLC"/>
    <x v="13"/>
    <x v="3"/>
    <x v="3"/>
    <n v="847.82"/>
    <m/>
    <d v="2025-03-03T00:00:00"/>
    <n v="847.82"/>
    <x v="0"/>
    <m/>
  </r>
  <r>
    <s v="E328 (Nexpera, LLC)"/>
    <s v="6171925099 (RGS COMMON MEANS)"/>
    <x v="8"/>
    <x v="1"/>
    <d v="2025-03-02T00:00:00"/>
    <d v="2025-03-20T00:00:00"/>
    <s v="5000006888"/>
    <s v="WE (Goods Receipt)"/>
    <s v="553411000 (Management, strategic planning, engin. consultants)"/>
    <s v="Consultants"/>
    <s v="PL1115"/>
    <m/>
    <s v="PT.0004.0001.1000"/>
    <n v="202899.39"/>
    <s v="ASPARKS"/>
    <m/>
    <s v="RD3186125"/>
    <s v="Randstad Inv# RD3186125"/>
    <s v="Professional Fees"/>
    <m/>
    <s v="4500012935"/>
    <n v="10"/>
    <s v="1000094628 (RANDSTAD NORTH AMERICA INC)"/>
    <s v="RANDSTAD NORTH AMERICA INC"/>
    <x v="17"/>
    <x v="0"/>
    <x v="0"/>
    <n v="1"/>
    <m/>
    <d v="2025-03-20T00:00:00"/>
    <n v="202899.39"/>
    <x v="0"/>
    <m/>
  </r>
  <r>
    <s v="E328 (Nexpera, LLC)"/>
    <s v="6171925099 (RGS COMMON MEANS)"/>
    <x v="8"/>
    <x v="1"/>
    <d v="2024-11-03T00:00:00"/>
    <d v="2025-03-20T00:00:00"/>
    <s v="5000006890"/>
    <s v="WE (Goods Receipt)"/>
    <s v="553411000 (Management, strategic planning, engin. consultants)"/>
    <s v="Consultants"/>
    <s v="PL1115"/>
    <m/>
    <s v="PT.0004.0001.1000"/>
    <n v="14040"/>
    <s v="ASPARKS"/>
    <m/>
    <s v="RD3115176"/>
    <s v="Randstad Inv# RD3115176"/>
    <s v="Professional Fees"/>
    <m/>
    <s v="4500012935"/>
    <n v="10"/>
    <s v="1000094628 (RANDSTAD NORTH AMERICA INC)"/>
    <s v="RANDSTAD NORTH AMERICA INC"/>
    <x v="17"/>
    <x v="0"/>
    <x v="0"/>
    <n v="1"/>
    <m/>
    <d v="2025-03-20T00:00:00"/>
    <n v="14040"/>
    <x v="0"/>
    <m/>
  </r>
  <r>
    <s v="E328 (Nexpera, LLC)"/>
    <s v="6171925099 (RGS COMMON MEANS)"/>
    <x v="8"/>
    <x v="1"/>
    <d v="2025-03-02T00:00:00"/>
    <d v="2025-03-20T00:00:00"/>
    <s v="5000006891"/>
    <s v="WE (Goods Receipt)"/>
    <s v="553411000 (Management, strategic planning, engin. consultants)"/>
    <s v="Consultants"/>
    <s v="PL1115"/>
    <m/>
    <s v="PT.0004.0001.1000"/>
    <n v="24157"/>
    <s v="ASPARKS"/>
    <m/>
    <s v="RD3186363"/>
    <s v="Randstad Inv# RD3186363"/>
    <s v="Professional Fees"/>
    <m/>
    <s v="4500012935"/>
    <n v="10"/>
    <s v="1000094628 (RANDSTAD NORTH AMERICA INC)"/>
    <s v="RANDSTAD NORTH AMERICA INC"/>
    <x v="17"/>
    <x v="0"/>
    <x v="0"/>
    <n v="1"/>
    <m/>
    <d v="2025-03-20T00:00:00"/>
    <n v="24157"/>
    <x v="0"/>
    <m/>
  </r>
  <r>
    <s v="E328 (Nexpera, LLC)"/>
    <s v="6171925099 (RGS COMMON MEANS)"/>
    <x v="8"/>
    <x v="1"/>
    <d v="2025-02-17T00:00:00"/>
    <d v="2025-03-20T00:00:00"/>
    <s v="5000006899"/>
    <s v="WE (Goods Receipt)"/>
    <s v="553411000 (Management, strategic planning, engin. consultants)"/>
    <s v="Consultants"/>
    <s v="PL1115"/>
    <m/>
    <s v="PT.0004.0001.1000"/>
    <n v="81000"/>
    <s v="LOBRIEN"/>
    <m/>
    <s v="400A"/>
    <s v="Paul Robinson 400A"/>
    <s v="Retainer Agreement"/>
    <m/>
    <s v="4500012769"/>
    <n v="10"/>
    <s v="1000253009 (PAUL L ROBINSON)"/>
    <s v="PAUL L ROBINSON"/>
    <x v="6"/>
    <x v="5"/>
    <x v="5"/>
    <n v="1"/>
    <m/>
    <d v="2025-03-20T00:00:00"/>
    <n v="81000"/>
    <x v="1"/>
    <m/>
  </r>
  <r>
    <s v="E328 (Nexpera, LLC)"/>
    <s v="6171925099 (RGS COMMON MEANS)"/>
    <x v="8"/>
    <x v="1"/>
    <d v="2025-03-01T00:00:00"/>
    <d v="2025-03-20T00:00:00"/>
    <s v="5000006927"/>
    <s v="WE (Goods Receipt)"/>
    <s v="550411000 (Temporary staff (temporary work))"/>
    <s v="Temporary staff"/>
    <s v="PL1115"/>
    <m/>
    <s v="PT.0004.0001.1000"/>
    <n v="1662.32"/>
    <s v="LOBRIEN"/>
    <m/>
    <s v="46-SI0652141"/>
    <s v="NES Global 46-SI0652141"/>
    <s v="temp time sheets-travel expense"/>
    <m/>
    <s v="4500012232"/>
    <n v="30"/>
    <s v="1000230084 (NES GLOBAL LLC)"/>
    <s v="NES GLOBAL LLC"/>
    <x v="24"/>
    <x v="11"/>
    <x v="8"/>
    <n v="1"/>
    <m/>
    <d v="2025-03-20T00:00:00"/>
    <n v="1662.32"/>
    <x v="1"/>
    <m/>
  </r>
  <r>
    <s v="E328 (Nexpera, LLC)"/>
    <s v="6171925099 (RGS COMMON MEANS)"/>
    <x v="8"/>
    <x v="1"/>
    <d v="2025-03-01T00:00:00"/>
    <d v="2025-03-20T00:00:00"/>
    <s v="5000006930"/>
    <s v="WE (Goods Receipt)"/>
    <s v="550411000 (Temporary staff (temporary work))"/>
    <s v="Temporary staff"/>
    <s v="PL1115"/>
    <m/>
    <s v="PT.0004.0001.1000"/>
    <n v="3368.91"/>
    <s v="LOBRIEN"/>
    <m/>
    <s v="46-SI0652140"/>
    <s v="  NES Global 46-SI0652140"/>
    <s v="temp time sheets"/>
    <m/>
    <s v="4500012232"/>
    <n v="30"/>
    <s v="1000230084 (NES GLOBAL LLC)"/>
    <s v="NES GLOBAL LLC"/>
    <x v="24"/>
    <x v="11"/>
    <x v="8"/>
    <n v="1"/>
    <m/>
    <d v="2025-03-20T00:00:00"/>
    <n v="3368.91"/>
    <x v="1"/>
    <m/>
  </r>
  <r>
    <s v="E328 (Nexpera, LLC)"/>
    <s v="6171925099 (RGS COMMON MEANS)"/>
    <x v="8"/>
    <x v="1"/>
    <d v="2025-03-04T00:00:00"/>
    <d v="2025-03-20T00:00:00"/>
    <s v="5000006968"/>
    <s v="WE (Goods Receipt)"/>
    <s v="553411000 (Management, strategic planning, engin. consultants)"/>
    <s v="Consultants"/>
    <s v="PL1115"/>
    <m/>
    <s v="PT.0004.0001.1000"/>
    <n v="850"/>
    <s v="LOBRIEN"/>
    <m/>
    <s v=" 32263525"/>
    <s v="Lockton 32263525"/>
    <s v="License and permit bond"/>
    <m/>
    <s v="4500012944"/>
    <n v="10"/>
    <s v="1000249039 (FOUNDERS SERIES OF LOCKTON COMPANIE)"/>
    <s v="FOUNDERS SERIES OF LOCKTON COMPANIE"/>
    <x v="37"/>
    <x v="5"/>
    <x v="5"/>
    <n v="1"/>
    <m/>
    <d v="2025-03-20T00:00:00"/>
    <n v="850"/>
    <x v="1"/>
    <m/>
  </r>
  <r>
    <s v="E328 (Nexpera, LLC)"/>
    <s v="6171925099 (RGS COMMON MEANS)"/>
    <x v="8"/>
    <x v="1"/>
    <d v="2025-02-19T00:00:00"/>
    <d v="2025-03-21T00:00:00"/>
    <s v="5000007031"/>
    <s v="WE (Goods Receipt)"/>
    <s v="553412000 (Legal fees)"/>
    <s v="Legal fees"/>
    <s v="PL1115"/>
    <m/>
    <s v="PT.0004.0001.1000"/>
    <n v="165628.5"/>
    <s v="LOBRIEN"/>
    <m/>
    <s v="101-0000184"/>
    <s v="Quinn inv# 101-0000184"/>
    <s v="Month of January"/>
    <m/>
    <s v="4500014144"/>
    <n v="10"/>
    <s v="1000254052 (QUINN EMANUEL URQUHART &amp; SULLIVAN L)"/>
    <s v="QUINN EMANUEL URQUHART &amp; SULLIVAN L"/>
    <x v="52"/>
    <x v="17"/>
    <x v="11"/>
    <n v="1"/>
    <m/>
    <d v="2025-03-21T00:00:00"/>
    <n v="165628.5"/>
    <x v="1"/>
    <m/>
  </r>
  <r>
    <s v="E328 (Nexpera, LLC)"/>
    <s v="6171925099 (RGS COMMON MEANS)"/>
    <x v="8"/>
    <x v="1"/>
    <d v="2025-01-22T00:00:00"/>
    <d v="2025-03-21T00:00:00"/>
    <s v="5000007043"/>
    <s v="WE (Goods Receipt)"/>
    <s v="553412000 (Legal fees)"/>
    <s v="Legal fees"/>
    <s v="PL1115"/>
    <m/>
    <s v="PT.0004.0001.1000"/>
    <n v="66916.98"/>
    <s v="LOBRIEN"/>
    <m/>
    <s v="101-0000183268"/>
    <s v="Quinn inv 101-0000183268"/>
    <s v="Professional services"/>
    <m/>
    <s v="4500014144"/>
    <n v="10"/>
    <s v="1000254052 (QUINN EMANUEL URQUHART &amp; SULLIVAN L)"/>
    <s v="QUINN EMANUEL URQUHART &amp; SULLIVAN L"/>
    <x v="52"/>
    <x v="17"/>
    <x v="11"/>
    <n v="1"/>
    <m/>
    <d v="2025-03-21T00:00:00"/>
    <n v="66916.98"/>
    <x v="1"/>
    <m/>
  </r>
  <r>
    <s v="E328 (Nexpera, LLC)"/>
    <s v="6171925099 (RGS COMMON MEANS)"/>
    <x v="8"/>
    <x v="1"/>
    <d v="2025-01-22T00:00:00"/>
    <d v="2025-03-21T00:00:00"/>
    <s v="5000007044"/>
    <s v="WE (Goods Receipt)"/>
    <s v="553412000 (Legal fees)"/>
    <s v="Legal fees"/>
    <s v="PL1115"/>
    <m/>
    <s v="PT.0004.0001.1000"/>
    <n v="-66916.98"/>
    <s v="LOBRIEN"/>
    <m/>
    <s v="101-0000183268"/>
    <s v="Quinn inv 101-0000183268"/>
    <s v="Professional services"/>
    <m/>
    <s v="4500014144"/>
    <n v="10"/>
    <s v="1000254052 (QUINN EMANUEL URQUHART &amp; SULLIVAN L)"/>
    <s v="QUINN EMANUEL URQUHART &amp; SULLIVAN L"/>
    <x v="52"/>
    <x v="17"/>
    <x v="11"/>
    <n v="-1"/>
    <m/>
    <d v="2025-03-21T00:00:00"/>
    <n v="66916.98"/>
    <x v="1"/>
    <m/>
  </r>
  <r>
    <s v="E328 (Nexpera, LLC)"/>
    <s v="6171925099 (RGS COMMON MEANS)"/>
    <x v="8"/>
    <x v="1"/>
    <d v="2025-02-19T00:00:00"/>
    <d v="2025-03-21T00:00:00"/>
    <s v="5000007045"/>
    <s v="WE (Goods Receipt)"/>
    <s v="553412000 (Legal fees)"/>
    <s v="Legal fees"/>
    <s v="PL1115"/>
    <m/>
    <s v="PT.0004.0001.1000"/>
    <n v="-165628.5"/>
    <s v="LOBRIEN"/>
    <m/>
    <s v="101-0000184"/>
    <s v="Quinn inv# 101-0000184"/>
    <s v="Month of January"/>
    <m/>
    <s v="4500014144"/>
    <n v="10"/>
    <s v="1000254052 (QUINN EMANUEL URQUHART &amp; SULLIVAN L)"/>
    <s v="QUINN EMANUEL URQUHART &amp; SULLIVAN L"/>
    <x v="52"/>
    <x v="17"/>
    <x v="11"/>
    <n v="-1"/>
    <m/>
    <d v="2025-03-21T00:00:00"/>
    <n v="165628.5"/>
    <x v="1"/>
    <m/>
  </r>
  <r>
    <s v="E328 (Nexpera, LLC)"/>
    <s v="6171925099 (RGS COMMON MEANS)"/>
    <x v="8"/>
    <x v="1"/>
    <d v="2025-01-22T00:00:00"/>
    <d v="2025-03-21T00:00:00"/>
    <s v="5000007071"/>
    <s v="WE (Goods Receipt)"/>
    <s v="553412000 (Legal fees)"/>
    <s v="Legal fees"/>
    <s v="PL1115"/>
    <m/>
    <s v="PT.0004.0001.1000"/>
    <n v="66916.98"/>
    <s v="LOBRIEN"/>
    <m/>
    <s v="101-0000183268"/>
    <s v="Quinn inv 101-0000183268"/>
    <s v="Professional services"/>
    <m/>
    <s v="4500014144"/>
    <n v="10"/>
    <s v="1000254052 (QUINN EMANUEL URQUHART &amp; SULLIVAN L)"/>
    <s v="QUINN EMANUEL URQUHART &amp; SULLIVAN L"/>
    <x v="52"/>
    <x v="17"/>
    <x v="11"/>
    <n v="1"/>
    <m/>
    <d v="2025-03-21T00:00:00"/>
    <n v="66916.98"/>
    <x v="1"/>
    <m/>
  </r>
  <r>
    <s v="E328 (Nexpera, LLC)"/>
    <s v="6171925099 (RGS COMMON MEANS)"/>
    <x v="9"/>
    <x v="1"/>
    <d v="2025-03-11T00:00:00"/>
    <d v="2025-04-02T00:00:00"/>
    <s v="5000008361"/>
    <s v="WE (Goods Receipt)"/>
    <s v="550411000 (Temporary staff (temporary work))"/>
    <s v="Temporary staff"/>
    <s v="PL1115"/>
    <m/>
    <s v="PT.0004.0001.1000"/>
    <n v="1600.53"/>
    <s v="LOBRIEN"/>
    <m/>
    <s v="46-SI0654704"/>
    <s v="NES 46-SI0654704"/>
    <s v="Temp services"/>
    <m/>
    <s v="4500012232"/>
    <n v="30"/>
    <s v="1000230084 (NES GLOBAL LLC)"/>
    <s v="NES GLOBAL LLC"/>
    <x v="24"/>
    <x v="3"/>
    <x v="3"/>
    <n v="1"/>
    <m/>
    <d v="2025-04-02T00:00:00"/>
    <n v="1600.53"/>
    <x v="0"/>
    <m/>
  </r>
  <r>
    <s v="E328 (Nexpera, LLC)"/>
    <s v="6171925099 (RGS COMMON MEANS)"/>
    <x v="8"/>
    <x v="1"/>
    <d v="2025-03-24T00:00:00"/>
    <d v="2025-03-31T00:00:00"/>
    <s v="800000052"/>
    <s v="SP (Payroll posting)"/>
    <s v="553411000 (Management, strategic planning, engin. consultants)"/>
    <s v="Consultants"/>
    <s v="PL1115"/>
    <m/>
    <s v="PT.0004.0001.1000"/>
    <n v="50178.13"/>
    <s v="AZAGER"/>
    <m/>
    <s v="INTERCO"/>
    <s v="RCLSSAPINVOICESJAN"/>
    <s v="SAP Consulting inv 10265240003116"/>
    <m/>
    <m/>
    <n v="0"/>
    <m/>
    <m/>
    <x v="53"/>
    <x v="0"/>
    <x v="0"/>
    <n v="0"/>
    <m/>
    <d v="2025-03-26T00:00:00"/>
    <n v="50178.13"/>
    <x v="0"/>
    <m/>
  </r>
  <r>
    <s v="E328 (Nexpera, LLC)"/>
    <s v="6171925099 (RGS COMMON MEANS)"/>
    <x v="8"/>
    <x v="1"/>
    <d v="2025-03-24T00:00:00"/>
    <d v="2025-03-31T00:00:00"/>
    <s v="800000052"/>
    <s v="SP (Payroll posting)"/>
    <s v="551531000 (Computer software licence)"/>
    <s v="Comp softw license"/>
    <s v="PL1115"/>
    <m/>
    <s v="PT.0004.0001.1000"/>
    <n v="28687.5"/>
    <s v="AZAGER"/>
    <m/>
    <s v="INTERCO"/>
    <s v="RCLSSAPINVOICESJAN"/>
    <s v="SAP Cloud Platform inv 10265240003363"/>
    <m/>
    <m/>
    <n v="0"/>
    <m/>
    <m/>
    <x v="53"/>
    <x v="0"/>
    <x v="0"/>
    <n v="0"/>
    <m/>
    <d v="2025-03-26T00:00:00"/>
    <n v="28687.5"/>
    <x v="0"/>
    <m/>
  </r>
  <r>
    <s v="E328 (Nexpera, LLC)"/>
    <s v="6171925099 (RGS COMMON MEANS)"/>
    <x v="8"/>
    <x v="1"/>
    <d v="2025-03-24T00:00:00"/>
    <d v="2025-03-31T00:00:00"/>
    <s v="800000052"/>
    <s v="SP (Payroll posting)"/>
    <s v="551531000 (Computer software licence)"/>
    <s v="Comp softw license"/>
    <s v="PL1115"/>
    <m/>
    <s v="PT.0004.0001.1000"/>
    <n v="667309.07999999996"/>
    <s v="AZAGER"/>
    <m/>
    <s v="INTERCO"/>
    <s v="RCLSSAPINVOICESJAN"/>
    <s v="SAP Inv 10265240003369"/>
    <m/>
    <m/>
    <n v="0"/>
    <m/>
    <m/>
    <x v="53"/>
    <x v="0"/>
    <x v="0"/>
    <n v="0"/>
    <m/>
    <d v="2025-03-26T00:00:00"/>
    <n v="667309.07999999996"/>
    <x v="0"/>
    <m/>
  </r>
  <r>
    <s v="E328 (Nexpera, LLC)"/>
    <s v="6171925099 (RGS COMMON MEANS)"/>
    <x v="8"/>
    <x v="1"/>
    <d v="2025-02-20T00:00:00"/>
    <d v="2025-03-26T00:00:00"/>
    <s v="5000007472"/>
    <s v="WE (Goods Receipt)"/>
    <s v="553411000 (Management, strategic planning, engin. consultants)"/>
    <s v="Consultants"/>
    <s v="PL1115"/>
    <m/>
    <s v="PT.0004.0001.1000"/>
    <n v="48771.25"/>
    <s v="LOBRIEN"/>
    <m/>
    <s v=" 1672122"/>
    <s v="Ropes &amp; Gray inv# 1672122"/>
    <s v="Legal services"/>
    <m/>
    <s v="4500012894"/>
    <n v="10"/>
    <s v="1000106926 (ROPES AND GRAY LLP PRUDENTIAL TOWER)"/>
    <s v="ROPES AND GRAY LLP PRUDENTIAL TOWER"/>
    <x v="12"/>
    <x v="5"/>
    <x v="5"/>
    <n v="1"/>
    <m/>
    <d v="2025-03-26T00:00:00"/>
    <n v="48771.25"/>
    <x v="2"/>
    <s v="One Time Only 28,346.25"/>
  </r>
  <r>
    <s v="E328 (Nexpera, LLC)"/>
    <s v="6171925099 (RGS COMMON MEANS)"/>
    <x v="8"/>
    <x v="1"/>
    <d v="2025-02-19T00:00:00"/>
    <d v="2025-03-21T00:00:00"/>
    <s v="5000007473"/>
    <s v="WE (Goods Receipt)"/>
    <s v="553412000 (Legal fees)"/>
    <s v="Legal fees"/>
    <s v="PL1115"/>
    <m/>
    <s v="PT.0004.0001.1000"/>
    <n v="165628.5"/>
    <s v="LOBRIEN"/>
    <m/>
    <s v="101-0000184"/>
    <s v="Quinn inv# 101-0000184"/>
    <s v="Month of January"/>
    <m/>
    <s v="4500014144"/>
    <n v="10"/>
    <s v="1000254052 (QUINN EMANUEL URQUHART &amp; SULLIVAN L)"/>
    <s v="QUINN EMANUEL URQUHART &amp; SULLIVAN L"/>
    <x v="52"/>
    <x v="17"/>
    <x v="11"/>
    <n v="1"/>
    <m/>
    <d v="2025-03-26T00:00:00"/>
    <n v="165628.5"/>
    <x v="1"/>
    <m/>
  </r>
  <r>
    <s v="E328 (Nexpera, LLC)"/>
    <s v="6171925099 (RGS COMMON MEANS)"/>
    <x v="8"/>
    <x v="1"/>
    <d v="2025-02-19T00:00:00"/>
    <d v="2025-03-21T00:00:00"/>
    <s v="5000007474"/>
    <s v="WE (Goods Receipt)"/>
    <s v="553412000 (Legal fees)"/>
    <s v="Legal fees"/>
    <s v="PL1115"/>
    <m/>
    <s v="PT.0004.0001.1000"/>
    <n v="-165628.5"/>
    <s v="LOBRIEN"/>
    <m/>
    <s v="101-0000184"/>
    <s v="Quinn inv# 101-0000184753"/>
    <s v="Month of January"/>
    <m/>
    <s v="4500014144"/>
    <n v="10"/>
    <s v="1000254052 (QUINN EMANUEL URQUHART &amp; SULLIVAN L)"/>
    <s v="QUINN EMANUEL URQUHART &amp; SULLIVAN L"/>
    <x v="52"/>
    <x v="17"/>
    <x v="11"/>
    <n v="-1"/>
    <m/>
    <d v="2025-03-26T00:00:00"/>
    <n v="165628.5"/>
    <x v="1"/>
    <m/>
  </r>
  <r>
    <s v="E328 (Nexpera, LLC)"/>
    <s v="6171925099 (RGS COMMON MEANS)"/>
    <x v="8"/>
    <x v="1"/>
    <d v="2025-02-19T00:00:00"/>
    <d v="2025-03-21T00:00:00"/>
    <s v="5000007475"/>
    <s v="WE (Goods Receipt)"/>
    <s v="553412000 (Legal fees)"/>
    <s v="Legal fees"/>
    <s v="PL1115"/>
    <m/>
    <s v="PT.0004.0001.1000"/>
    <n v="165628.5"/>
    <s v="LOBRIEN"/>
    <m/>
    <s v="101-0000184"/>
    <s v="Quinn inv# 101-0000184753"/>
    <s v="Month of January"/>
    <m/>
    <s v="4500014144"/>
    <n v="10"/>
    <s v="1000254052 (QUINN EMANUEL URQUHART &amp; SULLIVAN L)"/>
    <s v="QUINN EMANUEL URQUHART &amp; SULLIVAN L"/>
    <x v="52"/>
    <x v="17"/>
    <x v="11"/>
    <n v="1"/>
    <m/>
    <d v="2025-03-26T00:00:00"/>
    <n v="165628.5"/>
    <x v="1"/>
    <m/>
  </r>
  <r>
    <s v="E328 (Nexpera, LLC)"/>
    <s v="6171925099 (RGS COMMON MEANS)"/>
    <x v="8"/>
    <x v="1"/>
    <d v="2025-02-12T00:00:00"/>
    <d v="2025-03-26T00:00:00"/>
    <s v="5000007497"/>
    <s v="WE (Goods Receipt)"/>
    <s v="553411000 (Management, strategic planning, engin. consultants)"/>
    <s v="Consultants"/>
    <s v="PL1115"/>
    <m/>
    <s v="PT.0004.0001.1000"/>
    <n v="3235"/>
    <s v="LOBRIEN"/>
    <m/>
    <s v="131904817"/>
    <s v="Troutman inv# 131904817"/>
    <s v="Professional services thru Jan. 31, 2025"/>
    <m/>
    <s v="4500012727"/>
    <n v="10"/>
    <s v="1000100013 (TROUTMAN PEPPER LOCKE LLP)"/>
    <s v="TROUTMAN PEPPER LOCKE LLP"/>
    <x v="54"/>
    <x v="5"/>
    <x v="5"/>
    <n v="1"/>
    <m/>
    <d v="2025-03-26T00:00:00"/>
    <n v="3235"/>
    <x v="1"/>
    <m/>
  </r>
  <r>
    <s v="E328 (Nexpera, LLC)"/>
    <s v="6171925099 (RGS COMMON MEANS)"/>
    <x v="8"/>
    <x v="1"/>
    <d v="2025-03-01T00:00:00"/>
    <d v="2025-03-26T00:00:00"/>
    <s v="5000007539"/>
    <s v="WE (Goods Receipt)"/>
    <s v="550411000 (Temporary staff (temporary work))"/>
    <s v="Temporary staff"/>
    <s v="PL1115"/>
    <m/>
    <s v="PT.0004.0001.1000"/>
    <n v="32449.45"/>
    <s v="LOBRIEN"/>
    <m/>
    <s v="46-SI0652087"/>
    <s v="NES Global 46-SI0652087"/>
    <s v="temp services"/>
    <m/>
    <s v="4500012232"/>
    <n v="30"/>
    <s v="1000230084 (NES GLOBAL LLC)"/>
    <s v="NES GLOBAL LLC"/>
    <x v="24"/>
    <x v="11"/>
    <x v="8"/>
    <n v="1"/>
    <m/>
    <d v="2025-03-26T00:00:00"/>
    <n v="32449.45"/>
    <x v="1"/>
    <m/>
  </r>
  <r>
    <s v="E328 (Nexpera, LLC)"/>
    <s v="6171925099 (RGS COMMON MEANS)"/>
    <x v="8"/>
    <x v="1"/>
    <d v="2025-03-27T00:00:00"/>
    <d v="2025-03-31T00:00:00"/>
    <s v="800000062"/>
    <s v="SP (Payroll posting)"/>
    <s v="553421100 (Consulting, fixed-price IT services)"/>
    <s v="IT fees-Fixed price"/>
    <s v="PL1115"/>
    <m/>
    <s v="PT.0004.0001.1000"/>
    <n v="73280.899999999994"/>
    <s v="AZAGER"/>
    <m/>
    <s v="INTERCO"/>
    <s v="RCLSSAPINVOICESJAN-FEB"/>
    <s v="SAP Invoice 10265250000052"/>
    <m/>
    <m/>
    <n v="0"/>
    <m/>
    <m/>
    <x v="53"/>
    <x v="0"/>
    <x v="0"/>
    <n v="0"/>
    <m/>
    <d v="2025-03-27T00:00:00"/>
    <n v="73280.899999999994"/>
    <x v="0"/>
    <m/>
  </r>
  <r>
    <s v="E328 (Nexpera, LLC)"/>
    <s v="6171925099 (RGS COMMON MEANS)"/>
    <x v="8"/>
    <x v="1"/>
    <d v="2025-03-27T00:00:00"/>
    <d v="2025-03-31T00:00:00"/>
    <s v="800000062"/>
    <s v="SP (Payroll posting)"/>
    <s v="553421100 (Consulting, fixed-price IT services)"/>
    <s v="IT fees-Fixed price"/>
    <s v="PL1115"/>
    <m/>
    <s v="PT.0004.0001.1000"/>
    <n v="46420"/>
    <s v="AZAGER"/>
    <m/>
    <s v="INTERCO"/>
    <s v="RCLSSAPINVOICESJAN-FEB"/>
    <s v="SAP Invoice 10265250000146"/>
    <m/>
    <m/>
    <n v="0"/>
    <m/>
    <m/>
    <x v="53"/>
    <x v="0"/>
    <x v="0"/>
    <n v="0"/>
    <m/>
    <d v="2025-03-27T00:00:00"/>
    <n v="46420"/>
    <x v="0"/>
    <m/>
  </r>
  <r>
    <s v="E328 (Nexpera, LLC)"/>
    <s v="6171925099 (RGS COMMON MEANS)"/>
    <x v="8"/>
    <x v="1"/>
    <d v="2025-03-27T00:00:00"/>
    <d v="2025-03-31T00:00:00"/>
    <s v="800000062"/>
    <s v="SP (Payroll posting)"/>
    <s v="553421100 (Consulting, fixed-price IT services)"/>
    <s v="IT fees-Fixed price"/>
    <s v="PL1115"/>
    <m/>
    <s v="PT.0004.0001.1000"/>
    <n v="167750"/>
    <s v="AZAGER"/>
    <m/>
    <s v="INTERCO"/>
    <s v="RCLSSAPINVOICESJAN-FEB"/>
    <s v="SAP Invoice 10265250000345"/>
    <m/>
    <m/>
    <n v="0"/>
    <m/>
    <m/>
    <x v="53"/>
    <x v="0"/>
    <x v="0"/>
    <n v="0"/>
    <m/>
    <d v="2025-03-27T00:00:00"/>
    <n v="167750"/>
    <x v="0"/>
    <m/>
  </r>
  <r>
    <s v="E328 (Nexpera, LLC)"/>
    <s v="6171925099 (RGS COMMON MEANS)"/>
    <x v="8"/>
    <x v="1"/>
    <d v="2024-11-20T00:00:00"/>
    <d v="2025-03-07T00:00:00"/>
    <s v="5200952083"/>
    <s v="21 (Vend Invo non PO)"/>
    <s v="551431100 (Computing supplies)"/>
    <s v="Computing supplies"/>
    <s v="PL1115"/>
    <m/>
    <s v="PT.0004.0001.1000"/>
    <n v="1752.9"/>
    <s v="LFOBBS"/>
    <m/>
    <s v="AB6LK9B"/>
    <m/>
    <m/>
    <m/>
    <m/>
    <n v="0"/>
    <m/>
    <m/>
    <x v="40"/>
    <x v="0"/>
    <x v="0"/>
    <n v="0"/>
    <m/>
    <d v="2025-03-07T00:00:00"/>
    <n v="1752.9"/>
    <x v="0"/>
    <m/>
  </r>
  <r>
    <s v="E328 (Nexpera, LLC)"/>
    <s v="6171925099 (RGS COMMON MEANS)"/>
    <x v="8"/>
    <x v="1"/>
    <d v="2025-03-31T00:00:00"/>
    <d v="2025-03-31T00:00:00"/>
    <s v="100007229"/>
    <s v="SA (GL ACCT POSTING)"/>
    <s v="550411000 (Temporary staff (temporary work))"/>
    <s v="Temporary staff"/>
    <s v="PL1115"/>
    <m/>
    <s v="PT.0004.0001.1000"/>
    <n v="-21798.37"/>
    <s v="DSCOZZAFAVE"/>
    <m/>
    <m/>
    <s v="PT.0004 Reclass"/>
    <s v="NES Inv#46-SI0640836"/>
    <m/>
    <m/>
    <n v="0"/>
    <m/>
    <m/>
    <x v="24"/>
    <x v="11"/>
    <x v="8"/>
    <n v="0"/>
    <m/>
    <d v="2025-04-01T00:00:00"/>
    <n v="21798.37"/>
    <x v="1"/>
    <m/>
  </r>
  <r>
    <s v="E328 (Nexpera, LLC)"/>
    <s v="6171925099 (RGS COMMON MEANS)"/>
    <x v="8"/>
    <x v="1"/>
    <d v="2025-03-31T00:00:00"/>
    <d v="2025-03-31T00:00:00"/>
    <s v="100007229"/>
    <s v="SA (GL ACCT POSTING)"/>
    <s v="550411000 (Temporary staff (temporary work))"/>
    <s v="Temporary staff"/>
    <s v="PL1115"/>
    <m/>
    <s v="PT.0004.0001.1000"/>
    <n v="-1753.55"/>
    <s v="DSCOZZAFAVE"/>
    <m/>
    <m/>
    <s v="PT.0004 Reclass"/>
    <s v="NES Inv# 46-SI0643022"/>
    <m/>
    <m/>
    <n v="0"/>
    <m/>
    <m/>
    <x v="24"/>
    <x v="11"/>
    <x v="8"/>
    <n v="0"/>
    <m/>
    <d v="2025-04-01T00:00:00"/>
    <n v="1753.55"/>
    <x v="1"/>
    <m/>
  </r>
  <r>
    <s v="E328 (Nexpera, LLC)"/>
    <s v="6171925099 (RGS COMMON MEANS)"/>
    <x v="8"/>
    <x v="1"/>
    <d v="2025-03-31T00:00:00"/>
    <d v="2025-03-31T00:00:00"/>
    <s v="100007229"/>
    <s v="SA (GL ACCT POSTING)"/>
    <s v="550411000 (Temporary staff (temporary work))"/>
    <s v="Temporary staff"/>
    <s v="PL1115"/>
    <m/>
    <s v="PT.0004.0001.1000"/>
    <n v="-1602.92"/>
    <s v="DSCOZZAFAVE"/>
    <m/>
    <m/>
    <s v="PT.0004 Reclass"/>
    <s v="NES Global-46-SI0647954"/>
    <m/>
    <m/>
    <n v="0"/>
    <m/>
    <m/>
    <x v="24"/>
    <x v="11"/>
    <x v="8"/>
    <n v="0"/>
    <m/>
    <d v="2025-04-01T00:00:00"/>
    <n v="1602.92"/>
    <x v="1"/>
    <m/>
  </r>
  <r>
    <s v="E328 (Nexpera, LLC)"/>
    <s v="6171925099 (RGS COMMON MEANS)"/>
    <x v="8"/>
    <x v="1"/>
    <d v="2025-03-31T00:00:00"/>
    <d v="2025-03-31T00:00:00"/>
    <s v="100007229"/>
    <s v="SA (GL ACCT POSTING)"/>
    <s v="550411000 (Temporary staff (temporary work))"/>
    <s v="Temporary staff"/>
    <s v="PL1115"/>
    <m/>
    <s v="PT.0004.0001.1000"/>
    <n v="-15929.27"/>
    <s v="DSCOZZAFAVE"/>
    <m/>
    <m/>
    <s v="PT.0004 Reclass"/>
    <s v="NES Global 46-SI0648060"/>
    <m/>
    <m/>
    <n v="0"/>
    <m/>
    <m/>
    <x v="24"/>
    <x v="11"/>
    <x v="8"/>
    <n v="0"/>
    <m/>
    <d v="2025-04-01T00:00:00"/>
    <n v="15929.27"/>
    <x v="1"/>
    <m/>
  </r>
  <r>
    <s v="E328 (Nexpera, LLC)"/>
    <s v="6171925099 (RGS COMMON MEANS)"/>
    <x v="8"/>
    <x v="1"/>
    <d v="2025-03-31T00:00:00"/>
    <d v="2025-03-31T00:00:00"/>
    <s v="100007229"/>
    <s v="SA (GL ACCT POSTING)"/>
    <s v="550411000 (Temporary staff (temporary work))"/>
    <s v="Temporary staff"/>
    <s v="PL1115"/>
    <m/>
    <s v="PT.0004.0001.1000"/>
    <n v="-610.75"/>
    <s v="DSCOZZAFAVE"/>
    <m/>
    <m/>
    <s v="PT.0004 Reclass"/>
    <s v="NES Global 46-SI0648061"/>
    <m/>
    <m/>
    <n v="0"/>
    <m/>
    <m/>
    <x v="24"/>
    <x v="11"/>
    <x v="8"/>
    <n v="0"/>
    <m/>
    <d v="2025-04-01T00:00:00"/>
    <n v="610.75"/>
    <x v="1"/>
    <m/>
  </r>
  <r>
    <s v="E328 (Nexpera, LLC)"/>
    <s v="6171925099 (RGS COMMON MEANS)"/>
    <x v="8"/>
    <x v="1"/>
    <d v="2025-03-31T00:00:00"/>
    <d v="2025-03-31T00:00:00"/>
    <s v="100007229"/>
    <s v="SA (GL ACCT POSTING)"/>
    <s v="550411000 (Temporary staff (temporary work))"/>
    <s v="Temporary staff"/>
    <s v="PL1115"/>
    <m/>
    <s v="PT.0004.0001.1000"/>
    <n v="-4968.8999999999996"/>
    <s v="DSCOZZAFAVE"/>
    <m/>
    <m/>
    <s v="PT.0004 Reclass"/>
    <s v="NES Global 46-SI0648512"/>
    <m/>
    <m/>
    <n v="0"/>
    <m/>
    <m/>
    <x v="24"/>
    <x v="11"/>
    <x v="8"/>
    <n v="0"/>
    <m/>
    <d v="2025-04-01T00:00:00"/>
    <n v="4968.8999999999996"/>
    <x v="1"/>
    <m/>
  </r>
  <r>
    <s v="E328 (Nexpera, LLC)"/>
    <s v="6171925099 (RGS COMMON MEANS)"/>
    <x v="8"/>
    <x v="1"/>
    <d v="2025-03-31T00:00:00"/>
    <d v="2025-03-31T00:00:00"/>
    <s v="100007229"/>
    <s v="SA (GL ACCT POSTING)"/>
    <s v="550411000 (Temporary staff (temporary work))"/>
    <s v="Temporary staff"/>
    <s v="PL1115"/>
    <m/>
    <s v="PT.0004.0001.1000"/>
    <n v="-32449.45"/>
    <s v="DSCOZZAFAVE"/>
    <m/>
    <m/>
    <s v="PT.0004 Reclass"/>
    <s v="NES Global 46-SI0652087"/>
    <m/>
    <m/>
    <n v="0"/>
    <m/>
    <m/>
    <x v="24"/>
    <x v="11"/>
    <x v="8"/>
    <n v="0"/>
    <m/>
    <d v="2025-04-01T00:00:00"/>
    <n v="32449.45"/>
    <x v="1"/>
    <m/>
  </r>
  <r>
    <s v="E328 (Nexpera, LLC)"/>
    <s v="6171925099 (RGS COMMON MEANS)"/>
    <x v="8"/>
    <x v="1"/>
    <d v="2025-03-31T00:00:00"/>
    <d v="2025-03-31T00:00:00"/>
    <s v="100007229"/>
    <s v="SA (GL ACCT POSTING)"/>
    <s v="550411000 (Temporary staff (temporary work))"/>
    <s v="Temporary staff"/>
    <s v="PL1115"/>
    <m/>
    <s v="PT.0004.0001.1000"/>
    <n v="-3517.09"/>
    <s v="DSCOZZAFAVE"/>
    <m/>
    <m/>
    <s v="PT.0004 Reclass"/>
    <s v="NES GLOBAL 46-SI0652088"/>
    <m/>
    <m/>
    <n v="0"/>
    <m/>
    <m/>
    <x v="24"/>
    <x v="11"/>
    <x v="8"/>
    <n v="0"/>
    <m/>
    <d v="2025-04-01T00:00:00"/>
    <n v="3517.09"/>
    <x v="1"/>
    <m/>
  </r>
  <r>
    <s v="E328 (Nexpera, LLC)"/>
    <s v="6171925099 (RGS COMMON MEANS)"/>
    <x v="8"/>
    <x v="1"/>
    <d v="2025-03-31T00:00:00"/>
    <d v="2025-03-31T00:00:00"/>
    <s v="100007229"/>
    <s v="SA (GL ACCT POSTING)"/>
    <s v="550411000 (Temporary staff (temporary work))"/>
    <s v="Temporary staff"/>
    <s v="PL1115"/>
    <m/>
    <s v="PT.0004.0001.1000"/>
    <n v="-3368.91"/>
    <s v="DSCOZZAFAVE"/>
    <m/>
    <m/>
    <s v="PT.0004 Reclass"/>
    <s v="NES Global 46-SI0652140"/>
    <m/>
    <m/>
    <n v="0"/>
    <m/>
    <m/>
    <x v="24"/>
    <x v="11"/>
    <x v="8"/>
    <n v="0"/>
    <m/>
    <d v="2025-04-01T00:00:00"/>
    <n v="3368.91"/>
    <x v="1"/>
    <m/>
  </r>
  <r>
    <s v="E328 (Nexpera, LLC)"/>
    <s v="6171925099 (RGS COMMON MEANS)"/>
    <x v="8"/>
    <x v="1"/>
    <d v="2025-03-31T00:00:00"/>
    <d v="2025-03-31T00:00:00"/>
    <s v="100007229"/>
    <s v="SA (GL ACCT POSTING)"/>
    <s v="550411000 (Temporary staff (temporary work))"/>
    <s v="Temporary staff"/>
    <s v="PL1115"/>
    <m/>
    <s v="PT.0004.0001.1000"/>
    <n v="-1662.32"/>
    <s v="DSCOZZAFAVE"/>
    <m/>
    <m/>
    <s v="PT.0004 Reclass"/>
    <s v="NES Global 46-SI0652141"/>
    <m/>
    <m/>
    <n v="0"/>
    <m/>
    <m/>
    <x v="24"/>
    <x v="11"/>
    <x v="8"/>
    <n v="0"/>
    <m/>
    <d v="2025-04-01T00:00:00"/>
    <n v="1662.32"/>
    <x v="1"/>
    <m/>
  </r>
  <r>
    <s v="E328 (Nexpera, LLC)"/>
    <s v="6171925099 (RGS COMMON MEANS)"/>
    <x v="8"/>
    <x v="1"/>
    <d v="2025-03-31T00:00:00"/>
    <d v="2025-03-31T00:00:00"/>
    <s v="100007229"/>
    <s v="SA (GL ACCT POSTING)"/>
    <s v="550411000 (Temporary staff (temporary work))"/>
    <s v="Temporary staff"/>
    <s v="PL1115"/>
    <m/>
    <s v="PT.0004.0001.1000"/>
    <n v="-222.5"/>
    <s v="DSCOZZAFAVE"/>
    <m/>
    <m/>
    <s v="PT.0004 Reclass"/>
    <s v="NES Global 46-SI0652142"/>
    <m/>
    <m/>
    <n v="0"/>
    <m/>
    <m/>
    <x v="24"/>
    <x v="11"/>
    <x v="8"/>
    <n v="0"/>
    <m/>
    <d v="2025-04-01T00:00:00"/>
    <n v="222.5"/>
    <x v="1"/>
    <m/>
  </r>
  <r>
    <s v="E328 (Nexpera, LLC)"/>
    <s v="6171925099 (RGS COMMON MEANS)"/>
    <x v="8"/>
    <x v="1"/>
    <d v="2025-03-31T00:00:00"/>
    <d v="2025-03-31T00:00:00"/>
    <s v="100007229"/>
    <s v="SA (GL ACCT POSTING)"/>
    <s v="550411000 (Temporary staff (temporary work))"/>
    <s v="Temporary staff"/>
    <s v="PL1115"/>
    <m/>
    <s v="PT.0004.0001.1000"/>
    <n v="-222.5"/>
    <s v="DSCOZZAFAVE"/>
    <m/>
    <m/>
    <s v="PT.0004 Reclass"/>
    <s v="NES Global 46-SI0652143"/>
    <m/>
    <m/>
    <n v="0"/>
    <m/>
    <m/>
    <x v="24"/>
    <x v="11"/>
    <x v="8"/>
    <n v="0"/>
    <m/>
    <d v="2025-04-01T00:00:00"/>
    <n v="222.5"/>
    <x v="1"/>
    <m/>
  </r>
  <r>
    <s v="E328 (Nexpera, LLC)"/>
    <s v="6171925099 (RGS COMMON MEANS)"/>
    <x v="8"/>
    <x v="1"/>
    <d v="2025-03-31T00:00:00"/>
    <d v="2025-03-31T00:00:00"/>
    <s v="100007229"/>
    <s v="SA (GL ACCT POSTING)"/>
    <s v="550411000 (Temporary staff (temporary work))"/>
    <s v="Temporary staff"/>
    <s v="PL1115"/>
    <m/>
    <s v="PT.0004.0001.1000"/>
    <n v="-1239.3399999999999"/>
    <s v="DSCOZZAFAVE"/>
    <m/>
    <m/>
    <s v="PT.0004 Reclass"/>
    <s v="NES Global 46-SI0654705"/>
    <m/>
    <m/>
    <n v="0"/>
    <m/>
    <m/>
    <x v="24"/>
    <x v="11"/>
    <x v="8"/>
    <n v="0"/>
    <m/>
    <d v="2025-04-01T00:00:00"/>
    <n v="1239.3399999999999"/>
    <x v="1"/>
    <m/>
  </r>
  <r>
    <s v="E328 (Nexpera, LLC)"/>
    <s v="6171925099 (RGS COMMON MEANS)"/>
    <x v="8"/>
    <x v="1"/>
    <d v="2025-03-31T00:00:00"/>
    <d v="2025-03-31T00:00:00"/>
    <s v="100007229"/>
    <s v="SA (GL ACCT POSTING)"/>
    <s v="550411000 (Temporary staff (temporary work))"/>
    <s v="Temporary staff"/>
    <s v="PL1115"/>
    <m/>
    <s v="PT.0004.0001.1000"/>
    <n v="-32996.76"/>
    <s v="DSCOZZAFAVE"/>
    <m/>
    <m/>
    <s v="PT.0004 Reclass"/>
    <s v="NES Global 46-SI10647958"/>
    <m/>
    <m/>
    <n v="0"/>
    <m/>
    <m/>
    <x v="24"/>
    <x v="11"/>
    <x v="8"/>
    <n v="0"/>
    <m/>
    <d v="2025-04-01T00:00:00"/>
    <n v="32996.76"/>
    <x v="1"/>
    <m/>
  </r>
  <r>
    <s v="E328 (Nexpera, LLC)"/>
    <s v="6171925099 (RGS COMMON MEANS)"/>
    <x v="8"/>
    <x v="1"/>
    <d v="2025-03-31T00:00:00"/>
    <d v="2025-03-31T00:00:00"/>
    <s v="100007229"/>
    <s v="SA (GL ACCT POSTING)"/>
    <s v="553411000 (Management, strategic planning, engin. consultants)"/>
    <s v="Consultants"/>
    <s v="PL1115"/>
    <m/>
    <s v="PT.0004.0001.1000"/>
    <n v="-20000"/>
    <s v="DSCOZZAFAVE"/>
    <m/>
    <m/>
    <s v="PT.0004 Reclass"/>
    <s v="Ropella Inv# 7013-1357-2"/>
    <m/>
    <m/>
    <n v="0"/>
    <m/>
    <m/>
    <x v="34"/>
    <x v="7"/>
    <x v="6"/>
    <n v="0"/>
    <m/>
    <d v="2025-04-01T00:00:00"/>
    <n v="20000"/>
    <x v="1"/>
    <m/>
  </r>
  <r>
    <s v="E328 (Nexpera, LLC)"/>
    <s v="6171925099 (RGS COMMON MEANS)"/>
    <x v="8"/>
    <x v="1"/>
    <d v="2025-03-31T00:00:00"/>
    <d v="2025-03-31T00:00:00"/>
    <s v="100007229"/>
    <s v="SA (GL ACCT POSTING)"/>
    <s v="553411000 (Management, strategic planning, engin. consultants)"/>
    <s v="Consultants"/>
    <s v="PL1115"/>
    <m/>
    <s v="PT.0004.0001.1000"/>
    <n v="-20000"/>
    <s v="DSCOZZAFAVE"/>
    <m/>
    <m/>
    <s v="PT.0004 Reclass"/>
    <s v="Ropella Inv# 7014-1358-2"/>
    <m/>
    <m/>
    <n v="0"/>
    <m/>
    <m/>
    <x v="34"/>
    <x v="7"/>
    <x v="6"/>
    <n v="0"/>
    <m/>
    <d v="2025-04-01T00:00:00"/>
    <n v="20000"/>
    <x v="1"/>
    <m/>
  </r>
  <r>
    <s v="E328 (Nexpera, LLC)"/>
    <s v="6171925099 (RGS COMMON MEANS)"/>
    <x v="8"/>
    <x v="1"/>
    <d v="2025-03-31T00:00:00"/>
    <d v="2025-03-31T00:00:00"/>
    <s v="100007229"/>
    <s v="SA (GL ACCT POSTING)"/>
    <s v="553411000 (Management, strategic planning, engin. consultants)"/>
    <s v="Consultants"/>
    <s v="PL1115"/>
    <m/>
    <s v="PT.0004.0001.1000"/>
    <n v="-5600"/>
    <s v="DSCOZZAFAVE"/>
    <m/>
    <m/>
    <s v="PT.0004 Reclass"/>
    <s v="Lucas James Inv# INV36226"/>
    <m/>
    <m/>
    <n v="0"/>
    <m/>
    <m/>
    <x v="32"/>
    <x v="7"/>
    <x v="6"/>
    <n v="0"/>
    <m/>
    <d v="2025-04-01T00:00:00"/>
    <n v="5600"/>
    <x v="1"/>
    <m/>
  </r>
  <r>
    <s v="E328 (Nexpera, LLC)"/>
    <s v="6171925099 (RGS COMMON MEANS)"/>
    <x v="8"/>
    <x v="1"/>
    <d v="2025-03-31T00:00:00"/>
    <d v="2025-03-31T00:00:00"/>
    <s v="100007229"/>
    <s v="SA (GL ACCT POSTING)"/>
    <s v="553411000 (Management, strategic planning, engin. consultants)"/>
    <s v="Consultants"/>
    <s v="PL1115"/>
    <m/>
    <s v="PT.0004.0001.1000"/>
    <n v="-5600"/>
    <s v="DSCOZZAFAVE"/>
    <m/>
    <m/>
    <s v="PT.0004 Reclass"/>
    <s v="Lucas James Inv# INV36581"/>
    <m/>
    <m/>
    <n v="0"/>
    <m/>
    <m/>
    <x v="32"/>
    <x v="7"/>
    <x v="6"/>
    <n v="0"/>
    <m/>
    <d v="2025-04-01T00:00:00"/>
    <n v="5600"/>
    <x v="1"/>
    <m/>
  </r>
  <r>
    <s v="E328 (Nexpera, LLC)"/>
    <s v="6171925099 (RGS COMMON MEANS)"/>
    <x v="8"/>
    <x v="1"/>
    <d v="2025-03-31T00:00:00"/>
    <d v="2025-03-31T00:00:00"/>
    <s v="100007229"/>
    <s v="SA (GL ACCT POSTING)"/>
    <s v="553411000 (Management, strategic planning, engin. consultants)"/>
    <s v="Consultants"/>
    <s v="PL1115"/>
    <m/>
    <s v="PT.0004.0001.1000"/>
    <n v="-5600"/>
    <s v="DSCOZZAFAVE"/>
    <m/>
    <m/>
    <s v="PT.0004 Reclass"/>
    <s v="Lucas James Inv# INV36888"/>
    <m/>
    <m/>
    <n v="0"/>
    <m/>
    <m/>
    <x v="32"/>
    <x v="7"/>
    <x v="6"/>
    <n v="0"/>
    <m/>
    <d v="2025-04-01T00:00:00"/>
    <n v="5600"/>
    <x v="1"/>
    <m/>
  </r>
  <r>
    <s v="E328 (Nexpera, LLC)"/>
    <s v="6171925099 (RGS COMMON MEANS)"/>
    <x v="8"/>
    <x v="1"/>
    <d v="2025-03-31T00:00:00"/>
    <d v="2025-03-31T00:00:00"/>
    <s v="100007229"/>
    <s v="SA (GL ACCT POSTING)"/>
    <s v="553411000 (Management, strategic planning, engin. consultants)"/>
    <s v="Consultants"/>
    <s v="PL1115"/>
    <m/>
    <s v="PT.0004.0001.1000"/>
    <n v="-5600"/>
    <s v="DSCOZZAFAVE"/>
    <m/>
    <m/>
    <s v="PT.0004 Reclass"/>
    <s v="Lucas James Inv# INV37247"/>
    <m/>
    <m/>
    <n v="0"/>
    <m/>
    <m/>
    <x v="32"/>
    <x v="7"/>
    <x v="6"/>
    <n v="0"/>
    <m/>
    <d v="2025-04-01T00:00:00"/>
    <n v="5600"/>
    <x v="1"/>
    <m/>
  </r>
  <r>
    <s v="E328 (Nexpera, LLC)"/>
    <s v="6171925099 (RGS COMMON MEANS)"/>
    <x v="8"/>
    <x v="1"/>
    <d v="2025-03-31T00:00:00"/>
    <d v="2025-03-31T00:00:00"/>
    <s v="100007229"/>
    <s v="SA (GL ACCT POSTING)"/>
    <s v="553411000 (Management, strategic planning, engin. consultants)"/>
    <s v="Consultants"/>
    <s v="PL1115"/>
    <m/>
    <s v="PT.0004.0001.1000"/>
    <n v="-5600"/>
    <s v="DSCOZZAFAVE"/>
    <m/>
    <m/>
    <s v="PT.0004 Reclass"/>
    <s v="Lucas James Inv# INV37581"/>
    <m/>
    <m/>
    <n v="0"/>
    <m/>
    <m/>
    <x v="32"/>
    <x v="7"/>
    <x v="6"/>
    <n v="0"/>
    <m/>
    <d v="2025-04-01T00:00:00"/>
    <n v="5600"/>
    <x v="1"/>
    <m/>
  </r>
  <r>
    <s v="E328 (Nexpera, LLC)"/>
    <s v="6171925099 (RGS COMMON MEANS)"/>
    <x v="8"/>
    <x v="1"/>
    <d v="2025-03-31T00:00:00"/>
    <d v="2025-03-31T00:00:00"/>
    <s v="100007229"/>
    <s v="SA (GL ACCT POSTING)"/>
    <s v="553411000 (Management, strategic planning, engin. consultants)"/>
    <s v="Consultants"/>
    <s v="PL1115"/>
    <m/>
    <s v="PT.0004.0001.1000"/>
    <n v="-5600"/>
    <s v="DSCOZZAFAVE"/>
    <m/>
    <m/>
    <s v="PT.0004 Reclass"/>
    <s v="Lucas James INV37930"/>
    <m/>
    <m/>
    <n v="0"/>
    <m/>
    <m/>
    <x v="32"/>
    <x v="7"/>
    <x v="6"/>
    <n v="0"/>
    <m/>
    <d v="2025-04-01T00:00:00"/>
    <n v="5600"/>
    <x v="1"/>
    <m/>
  </r>
  <r>
    <s v="E328 (Nexpera, LLC)"/>
    <s v="6171925099 (RGS COMMON MEANS)"/>
    <x v="8"/>
    <x v="1"/>
    <d v="2025-03-31T00:00:00"/>
    <d v="2025-03-31T00:00:00"/>
    <s v="100007229"/>
    <s v="SA (GL ACCT POSTING)"/>
    <s v="553411000 (Management, strategic planning, engin. consultants)"/>
    <s v="Consultants"/>
    <s v="PL1115"/>
    <m/>
    <s v="PT.0004.0001.1000"/>
    <n v="-1424.24"/>
    <s v="DSCOZZAFAVE"/>
    <m/>
    <m/>
    <s v="PT.0004 Reclass"/>
    <s v="PF Inv# PF-600008910"/>
    <m/>
    <m/>
    <n v="0"/>
    <m/>
    <m/>
    <x v="29"/>
    <x v="11"/>
    <x v="8"/>
    <n v="0"/>
    <m/>
    <d v="2025-04-01T00:00:00"/>
    <n v="1424.24"/>
    <x v="1"/>
    <m/>
  </r>
  <r>
    <s v="E328 (Nexpera, LLC)"/>
    <s v="6171925099 (RGS COMMON MEANS)"/>
    <x v="8"/>
    <x v="1"/>
    <d v="2025-03-31T00:00:00"/>
    <d v="2025-03-31T00:00:00"/>
    <s v="100007229"/>
    <s v="SA (GL ACCT POSTING)"/>
    <s v="553411000 (Management, strategic planning, engin. consultants)"/>
    <s v="Consultants"/>
    <s v="PL1115"/>
    <m/>
    <s v="PT.0004.0001.1000"/>
    <n v="-1499.2"/>
    <s v="DSCOZZAFAVE"/>
    <m/>
    <m/>
    <s v="PT.0004 Reclass"/>
    <s v="PF Inv# PF-600008945"/>
    <m/>
    <m/>
    <n v="0"/>
    <m/>
    <m/>
    <x v="29"/>
    <x v="11"/>
    <x v="8"/>
    <n v="0"/>
    <m/>
    <d v="2025-04-01T00:00:00"/>
    <n v="1499.2"/>
    <x v="1"/>
    <m/>
  </r>
  <r>
    <s v="E328 (Nexpera, LLC)"/>
    <s v="6171925099 (RGS COMMON MEANS)"/>
    <x v="8"/>
    <x v="1"/>
    <d v="2025-03-31T00:00:00"/>
    <d v="2025-03-31T00:00:00"/>
    <s v="100007229"/>
    <s v="SA (GL ACCT POSTING)"/>
    <s v="553411000 (Management, strategic planning, engin. consultants)"/>
    <s v="Consultants"/>
    <s v="PL1115"/>
    <m/>
    <s v="PT.0004.0001.1000"/>
    <n v="-1499.2"/>
    <s v="DSCOZZAFAVE"/>
    <m/>
    <m/>
    <s v="PT.0004 Reclass"/>
    <s v="PF Inv# PF-600009154"/>
    <m/>
    <m/>
    <n v="0"/>
    <m/>
    <m/>
    <x v="29"/>
    <x v="11"/>
    <x v="8"/>
    <n v="0"/>
    <m/>
    <d v="2025-04-01T00:00:00"/>
    <n v="1499.2"/>
    <x v="1"/>
    <m/>
  </r>
  <r>
    <s v="E328 (Nexpera, LLC)"/>
    <s v="6171925099 (RGS COMMON MEANS)"/>
    <x v="8"/>
    <x v="1"/>
    <d v="2025-03-31T00:00:00"/>
    <d v="2025-03-31T00:00:00"/>
    <s v="100007229"/>
    <s v="SA (GL ACCT POSTING)"/>
    <s v="553411000 (Management, strategic planning, engin. consultants)"/>
    <s v="Consultants"/>
    <s v="PL1115"/>
    <m/>
    <s v="PT.0004.0001.1000"/>
    <n v="-1499.2"/>
    <s v="DSCOZZAFAVE"/>
    <m/>
    <m/>
    <s v="PT.0004 Reclass"/>
    <s v="PF Inv# PF-600009264"/>
    <m/>
    <m/>
    <n v="0"/>
    <m/>
    <m/>
    <x v="29"/>
    <x v="11"/>
    <x v="8"/>
    <n v="0"/>
    <m/>
    <d v="2025-04-01T00:00:00"/>
    <n v="1499.2"/>
    <x v="1"/>
    <m/>
  </r>
  <r>
    <s v="E328 (Nexpera, LLC)"/>
    <s v="6171925099 (RGS COMMON MEANS)"/>
    <x v="8"/>
    <x v="1"/>
    <d v="2025-03-31T00:00:00"/>
    <d v="2025-03-31T00:00:00"/>
    <s v="100007229"/>
    <s v="SA (GL ACCT POSTING)"/>
    <s v="553411000 (Management, strategic planning, engin. consultants)"/>
    <s v="Consultants"/>
    <s v="PL1115"/>
    <m/>
    <s v="PT.0004.0001.1000"/>
    <n v="-1499.2"/>
    <s v="DSCOZZAFAVE"/>
    <m/>
    <m/>
    <s v="PT.0004 Reclass"/>
    <s v="PF Inv# PF-600009301"/>
    <m/>
    <m/>
    <n v="0"/>
    <m/>
    <m/>
    <x v="29"/>
    <x v="11"/>
    <x v="8"/>
    <n v="0"/>
    <m/>
    <d v="2025-04-01T00:00:00"/>
    <n v="1499.2"/>
    <x v="1"/>
    <m/>
  </r>
  <r>
    <s v="E328 (Nexpera, LLC)"/>
    <s v="6171925099 (RGS COMMON MEANS)"/>
    <x v="8"/>
    <x v="1"/>
    <d v="2025-03-31T00:00:00"/>
    <d v="2025-03-31T00:00:00"/>
    <s v="100007229"/>
    <s v="SA (GL ACCT POSTING)"/>
    <s v="553411000 (Management, strategic planning, engin. consultants)"/>
    <s v="Consultants"/>
    <s v="PL1115"/>
    <m/>
    <s v="PT.0004.0001.1000"/>
    <n v="-1349.28"/>
    <s v="DSCOZZAFAVE"/>
    <m/>
    <m/>
    <s v="PT.0004 Reclass"/>
    <s v="PF Inv# PF-600009413"/>
    <m/>
    <m/>
    <n v="0"/>
    <m/>
    <m/>
    <x v="29"/>
    <x v="11"/>
    <x v="8"/>
    <n v="0"/>
    <m/>
    <d v="2025-04-01T00:00:00"/>
    <n v="1349.28"/>
    <x v="1"/>
    <m/>
  </r>
  <r>
    <s v="E328 (Nexpera, LLC)"/>
    <s v="6171925099 (RGS COMMON MEANS)"/>
    <x v="8"/>
    <x v="1"/>
    <d v="2025-03-31T00:00:00"/>
    <d v="2025-03-31T00:00:00"/>
    <s v="100007229"/>
    <s v="SA (GL ACCT POSTING)"/>
    <s v="550411000 (Temporary staff (temporary work))"/>
    <s v="Temporary staff"/>
    <s v="PL1115"/>
    <m/>
    <s v="PT.0004.0001.1000"/>
    <n v="-2568.92"/>
    <s v="DSCOZZAFAVE"/>
    <m/>
    <m/>
    <s v="PT.0004 Reclass"/>
    <s v="46-SI0647959"/>
    <m/>
    <m/>
    <n v="0"/>
    <m/>
    <m/>
    <x v="24"/>
    <x v="11"/>
    <x v="8"/>
    <n v="0"/>
    <m/>
    <d v="2025-04-01T00:00:00"/>
    <n v="2568.92"/>
    <x v="1"/>
    <m/>
  </r>
  <r>
    <s v="E328 (Nexpera, LLC)"/>
    <s v="6171925099 (RGS COMMON MEANS)"/>
    <x v="8"/>
    <x v="1"/>
    <d v="2025-03-31T00:00:00"/>
    <d v="2025-03-31T00:00:00"/>
    <s v="100007242"/>
    <s v="SA (GL ACCT POSTING)"/>
    <s v="553411000 (Management, strategic planning, engin. consultants)"/>
    <s v="Consultants"/>
    <s v="PL1115"/>
    <m/>
    <s v="PT.0004.0001.1000"/>
    <n v="-8833.5"/>
    <s v="KRAPP"/>
    <s v="1815626"/>
    <m/>
    <s v="PT.0004 Reclass"/>
    <s v="BRADLEY ARANT BOULT 1815626"/>
    <m/>
    <m/>
    <n v="0"/>
    <m/>
    <m/>
    <x v="31"/>
    <x v="5"/>
    <x v="5"/>
    <n v="0"/>
    <m/>
    <d v="2025-04-01T00:00:00"/>
    <n v="8833.5"/>
    <x v="1"/>
    <m/>
  </r>
  <r>
    <s v="E328 (Nexpera, LLC)"/>
    <s v="6171925099 (RGS COMMON MEANS)"/>
    <x v="8"/>
    <x v="1"/>
    <d v="2025-03-31T00:00:00"/>
    <d v="2025-03-31T00:00:00"/>
    <s v="100007242"/>
    <s v="SA (GL ACCT POSTING)"/>
    <s v="553411000 (Management, strategic planning, engin. consultants)"/>
    <s v="Consultants"/>
    <s v="PL1115"/>
    <m/>
    <s v="PT.0004.0001.1000"/>
    <n v="-1773.49"/>
    <s v="KRAPP"/>
    <s v="5601-010M-32"/>
    <m/>
    <s v="PT.0004 Reclass"/>
    <s v="DUNLAP CODDING PC 5601-010M-32"/>
    <m/>
    <m/>
    <n v="0"/>
    <m/>
    <m/>
    <x v="50"/>
    <x v="5"/>
    <x v="5"/>
    <n v="0"/>
    <m/>
    <d v="2025-04-01T00:00:00"/>
    <n v="1773.49"/>
    <x v="1"/>
    <m/>
  </r>
  <r>
    <s v="E328 (Nexpera, LLC)"/>
    <s v="6171925099 (RGS COMMON MEANS)"/>
    <x v="8"/>
    <x v="1"/>
    <d v="2025-03-31T00:00:00"/>
    <d v="2025-03-31T00:00:00"/>
    <s v="100007242"/>
    <s v="SA (GL ACCT POSTING)"/>
    <s v="553411000 (Management, strategic planning, engin. consultants)"/>
    <s v="Consultants"/>
    <s v="PL1115"/>
    <m/>
    <s v="PT.0004.0001.1000"/>
    <n v="-452.82"/>
    <s v="KRAPP"/>
    <s v="5601-011M-32"/>
    <m/>
    <s v="PT.0004 Reclass"/>
    <s v="DUNLAP CODDING PC 5601-011M-32"/>
    <m/>
    <m/>
    <n v="0"/>
    <m/>
    <m/>
    <x v="50"/>
    <x v="5"/>
    <x v="5"/>
    <n v="0"/>
    <m/>
    <d v="2025-04-01T00:00:00"/>
    <n v="452.82"/>
    <x v="1"/>
    <m/>
  </r>
  <r>
    <s v="E328 (Nexpera, LLC)"/>
    <s v="6171925099 (RGS COMMON MEANS)"/>
    <x v="8"/>
    <x v="1"/>
    <d v="2025-03-31T00:00:00"/>
    <d v="2025-03-31T00:00:00"/>
    <s v="100007242"/>
    <s v="SA (GL ACCT POSTING)"/>
    <s v="553411000 (Management, strategic planning, engin. consultants)"/>
    <s v="Consultants"/>
    <s v="PL1115"/>
    <m/>
    <s v="PT.0004.0001.1000"/>
    <n v="-3080"/>
    <s v="KRAPP"/>
    <s v="5601-001M-1"/>
    <m/>
    <s v="PT.0004 Reclass"/>
    <s v="DUNLAP CODDING PC 5601-001M-1"/>
    <m/>
    <m/>
    <n v="0"/>
    <m/>
    <m/>
    <x v="50"/>
    <x v="5"/>
    <x v="5"/>
    <n v="0"/>
    <m/>
    <d v="2025-04-01T00:00:00"/>
    <n v="3080"/>
    <x v="1"/>
    <m/>
  </r>
  <r>
    <s v="E328 (Nexpera, LLC)"/>
    <s v="6171925099 (RGS COMMON MEANS)"/>
    <x v="8"/>
    <x v="1"/>
    <d v="2025-03-31T00:00:00"/>
    <d v="2025-03-31T00:00:00"/>
    <s v="100007242"/>
    <s v="SA (GL ACCT POSTING)"/>
    <s v="553411000 (Management, strategic planning, engin. consultants)"/>
    <s v="Consultants"/>
    <s v="PL1115"/>
    <m/>
    <s v="PT.0004.0001.1000"/>
    <n v="-402"/>
    <s v="KRAPP"/>
    <s v="5601-015M-15"/>
    <m/>
    <s v="PT.0004 Reclass"/>
    <s v="DUNLAP CODDING PC 5601-015M-15"/>
    <m/>
    <m/>
    <n v="0"/>
    <m/>
    <m/>
    <x v="50"/>
    <x v="5"/>
    <x v="5"/>
    <n v="0"/>
    <m/>
    <d v="2025-04-01T00:00:00"/>
    <n v="402"/>
    <x v="1"/>
    <m/>
  </r>
  <r>
    <s v="E328 (Nexpera, LLC)"/>
    <s v="6171925099 (RGS COMMON MEANS)"/>
    <x v="8"/>
    <x v="1"/>
    <d v="2025-03-31T00:00:00"/>
    <d v="2025-03-31T00:00:00"/>
    <s v="100007242"/>
    <s v="SA (GL ACCT POSTING)"/>
    <s v="553411000 (Management, strategic planning, engin. consultants)"/>
    <s v="Consultants"/>
    <s v="PL1115"/>
    <m/>
    <s v="PT.0004.0001.1000"/>
    <n v="-1773.49"/>
    <s v="KRAPP"/>
    <s v="5601-012M-19"/>
    <m/>
    <s v="PT.0004 Reclass"/>
    <s v="DUNLAP CODDING PC 5601-012M-19"/>
    <m/>
    <m/>
    <n v="0"/>
    <m/>
    <m/>
    <x v="50"/>
    <x v="5"/>
    <x v="5"/>
    <n v="0"/>
    <m/>
    <d v="2025-04-01T00:00:00"/>
    <n v="1773.49"/>
    <x v="1"/>
    <m/>
  </r>
  <r>
    <s v="E328 (Nexpera, LLC)"/>
    <s v="6171925099 (RGS COMMON MEANS)"/>
    <x v="8"/>
    <x v="1"/>
    <d v="2025-03-31T00:00:00"/>
    <d v="2025-03-31T00:00:00"/>
    <s v="100007242"/>
    <s v="SA (GL ACCT POSTING)"/>
    <s v="553411000 (Management, strategic planning, engin. consultants)"/>
    <s v="Consultants"/>
    <s v="PL1115"/>
    <m/>
    <s v="PT.0004.0001.1000"/>
    <n v="-8175.55"/>
    <s v="KRAPP"/>
    <s v="5601M"/>
    <m/>
    <s v="PT.0004 Reclass"/>
    <s v="DUNLAP CODDING PC 5601M"/>
    <m/>
    <m/>
    <n v="0"/>
    <m/>
    <m/>
    <x v="50"/>
    <x v="5"/>
    <x v="5"/>
    <n v="0"/>
    <m/>
    <d v="2025-04-01T00:00:00"/>
    <n v="8175.55"/>
    <x v="1"/>
    <m/>
  </r>
  <r>
    <s v="E328 (Nexpera, LLC)"/>
    <s v="6171925099 (RGS COMMON MEANS)"/>
    <x v="8"/>
    <x v="1"/>
    <d v="2025-03-31T00:00:00"/>
    <d v="2025-03-31T00:00:00"/>
    <s v="100007242"/>
    <s v="SA (GL ACCT POSTING)"/>
    <s v="553411000 (Management, strategic planning, engin. consultants)"/>
    <s v="Consultants"/>
    <s v="PL1115"/>
    <m/>
    <s v="PT.0004.0001.1000"/>
    <n v="-62.5"/>
    <s v="KRAPP"/>
    <s v="5601-000M-2"/>
    <m/>
    <s v="PT.0004 Reclass"/>
    <s v="DUNLAP CODDING PC 5601-000M-2"/>
    <m/>
    <m/>
    <n v="0"/>
    <m/>
    <m/>
    <x v="50"/>
    <x v="5"/>
    <x v="5"/>
    <n v="0"/>
    <m/>
    <d v="2025-04-01T00:00:00"/>
    <n v="62.5"/>
    <x v="1"/>
    <m/>
  </r>
  <r>
    <s v="E328 (Nexpera, LLC)"/>
    <s v="6171925099 (RGS COMMON MEANS)"/>
    <x v="8"/>
    <x v="1"/>
    <d v="2025-03-31T00:00:00"/>
    <d v="2025-03-31T00:00:00"/>
    <s v="100007242"/>
    <s v="SA (GL ACCT POSTING)"/>
    <s v="553411000 (Management, strategic planning, engin. consultants)"/>
    <s v="Consultants"/>
    <s v="PL1115"/>
    <m/>
    <s v="PT.0004.0001.1000"/>
    <n v="-631.25"/>
    <s v="KRAPP"/>
    <s v="5601-014M-14"/>
    <m/>
    <s v="PT.0004 Reclass"/>
    <s v="DUNLAP CODDING PC 5601-014M-14"/>
    <m/>
    <m/>
    <n v="0"/>
    <m/>
    <m/>
    <x v="50"/>
    <x v="5"/>
    <x v="5"/>
    <n v="0"/>
    <m/>
    <d v="2025-04-01T00:00:00"/>
    <n v="631.25"/>
    <x v="1"/>
    <m/>
  </r>
  <r>
    <s v="E328 (Nexpera, LLC)"/>
    <s v="6171925099 (RGS COMMON MEANS)"/>
    <x v="8"/>
    <x v="1"/>
    <d v="2025-03-31T00:00:00"/>
    <d v="2025-03-31T00:00:00"/>
    <s v="100007242"/>
    <s v="SA (GL ACCT POSTING)"/>
    <s v="553411000 (Management, strategic planning, engin. consultants)"/>
    <s v="Consultants"/>
    <s v="PL1115"/>
    <m/>
    <s v="PT.0004.0001.1000"/>
    <n v="-10000"/>
    <s v="KRAPP"/>
    <s v="11179"/>
    <m/>
    <s v="PT.0004 Reclass"/>
    <s v="PYE LEGAL GROUP LLC 11179"/>
    <m/>
    <m/>
    <n v="0"/>
    <m/>
    <m/>
    <x v="51"/>
    <x v="5"/>
    <x v="5"/>
    <n v="0"/>
    <m/>
    <d v="2025-04-01T00:00:00"/>
    <n v="10000"/>
    <x v="1"/>
    <m/>
  </r>
  <r>
    <s v="E328 (Nexpera, LLC)"/>
    <s v="6171925099 (RGS COMMON MEANS)"/>
    <x v="8"/>
    <x v="1"/>
    <d v="2025-03-31T00:00:00"/>
    <d v="2025-03-31T00:00:00"/>
    <s v="100007242"/>
    <s v="SA (GL ACCT POSTING)"/>
    <s v="553411000 (Management, strategic planning, engin. consultants)"/>
    <s v="Consultants"/>
    <s v="PL1115"/>
    <m/>
    <s v="PT.0004.0001.1000"/>
    <n v="-9934.5"/>
    <s v="KRAPP"/>
    <s v="38428"/>
    <m/>
    <s v="PT.0004 Reclass"/>
    <s v="HOMER BONNER  38428"/>
    <m/>
    <m/>
    <n v="0"/>
    <m/>
    <m/>
    <x v="20"/>
    <x v="5"/>
    <x v="5"/>
    <n v="0"/>
    <m/>
    <d v="2025-04-01T00:00:00"/>
    <n v="9934.5"/>
    <x v="1"/>
    <m/>
  </r>
  <r>
    <s v="E328 (Nexpera, LLC)"/>
    <s v="6171925099 (RGS COMMON MEANS)"/>
    <x v="8"/>
    <x v="1"/>
    <d v="2025-03-31T00:00:00"/>
    <d v="2025-03-31T00:00:00"/>
    <s v="100007242"/>
    <s v="SA (GL ACCT POSTING)"/>
    <s v="553411000 (Management, strategic planning, engin. consultants)"/>
    <s v="Consultants"/>
    <s v="PL1115"/>
    <m/>
    <s v="PT.0004.0001.1000"/>
    <n v="-1790"/>
    <s v="KRAPP"/>
    <s v="38607"/>
    <m/>
    <s v="PT.0004 Reclass"/>
    <s v="HOMER BONNER  38607"/>
    <m/>
    <m/>
    <n v="0"/>
    <m/>
    <m/>
    <x v="20"/>
    <x v="5"/>
    <x v="5"/>
    <n v="0"/>
    <m/>
    <d v="2025-04-01T00:00:00"/>
    <n v="1790"/>
    <x v="1"/>
    <m/>
  </r>
  <r>
    <s v="E328 (Nexpera, LLC)"/>
    <s v="6171925099 (RGS COMMON MEANS)"/>
    <x v="8"/>
    <x v="1"/>
    <d v="2025-03-31T00:00:00"/>
    <d v="2025-03-31T00:00:00"/>
    <s v="100007242"/>
    <s v="SA (GL ACCT POSTING)"/>
    <s v="553411000 (Management, strategic planning, engin. consultants)"/>
    <s v="Consultants"/>
    <s v="PL1115"/>
    <m/>
    <s v="PT.0004.0001.1000"/>
    <n v="-1725"/>
    <s v="KRAPP"/>
    <s v="1823804"/>
    <m/>
    <s v="PT.0004 Reclass"/>
    <s v="BRADLEY ARANT BOULT 1823804"/>
    <m/>
    <m/>
    <n v="0"/>
    <m/>
    <m/>
    <x v="31"/>
    <x v="5"/>
    <x v="5"/>
    <n v="0"/>
    <m/>
    <d v="2025-04-01T00:00:00"/>
    <n v="1725"/>
    <x v="1"/>
    <m/>
  </r>
  <r>
    <s v="E328 (Nexpera, LLC)"/>
    <s v="6171925099 (RGS COMMON MEANS)"/>
    <x v="8"/>
    <x v="1"/>
    <d v="2025-03-31T00:00:00"/>
    <d v="2025-03-31T00:00:00"/>
    <s v="100007242"/>
    <s v="SA (GL ACCT POSTING)"/>
    <s v="553411000 (Management, strategic planning, engin. consultants)"/>
    <s v="Consultants"/>
    <s v="PL1115"/>
    <m/>
    <s v="PT.0004.0001.1000"/>
    <n v="-2014"/>
    <s v="KRAPP"/>
    <s v="1823803"/>
    <m/>
    <s v="PT.0004 Reclass"/>
    <s v="BRADLEY ARANT BOULT 1823803"/>
    <m/>
    <m/>
    <n v="0"/>
    <m/>
    <m/>
    <x v="31"/>
    <x v="5"/>
    <x v="5"/>
    <n v="0"/>
    <m/>
    <d v="2025-04-01T00:00:00"/>
    <n v="2014"/>
    <x v="1"/>
    <m/>
  </r>
  <r>
    <s v="E328 (Nexpera, LLC)"/>
    <s v="6171925099 (RGS COMMON MEANS)"/>
    <x v="8"/>
    <x v="1"/>
    <d v="2025-03-31T00:00:00"/>
    <d v="2025-03-31T00:00:00"/>
    <s v="100007242"/>
    <s v="SA (GL ACCT POSTING)"/>
    <s v="553411000 (Management, strategic planning, engin. consultants)"/>
    <s v="Consultants"/>
    <s v="PL1115"/>
    <m/>
    <s v="PT.0004.0001.1000"/>
    <n v="-68250"/>
    <s v="KRAPP"/>
    <s v="CI-10851181"/>
    <m/>
    <s v="PT.0004 Reclass"/>
    <s v="RSM US LLP CI-10851181"/>
    <m/>
    <m/>
    <n v="0"/>
    <m/>
    <m/>
    <x v="30"/>
    <x v="16"/>
    <x v="1"/>
    <n v="0"/>
    <m/>
    <d v="2025-04-01T00:00:00"/>
    <n v="68250"/>
    <x v="1"/>
    <m/>
  </r>
  <r>
    <s v="E328 (Nexpera, LLC)"/>
    <s v="6171925099 (RGS COMMON MEANS)"/>
    <x v="8"/>
    <x v="1"/>
    <d v="2025-03-31T00:00:00"/>
    <d v="2025-03-31T00:00:00"/>
    <s v="100007242"/>
    <s v="SA (GL ACCT POSTING)"/>
    <s v="553411000 (Management, strategic planning, engin. consultants)"/>
    <s v="Consultants"/>
    <s v="PL1115"/>
    <m/>
    <s v="PT.0004.0001.1000"/>
    <n v="-127.6"/>
    <s v="KRAPP"/>
    <s v="CI-10864491"/>
    <m/>
    <s v="PT.0004 Reclass"/>
    <s v="RSM US LLP CI-10864491"/>
    <m/>
    <m/>
    <n v="0"/>
    <m/>
    <m/>
    <x v="30"/>
    <x v="16"/>
    <x v="1"/>
    <n v="0"/>
    <m/>
    <d v="2025-04-01T00:00:00"/>
    <n v="127.6"/>
    <x v="1"/>
    <m/>
  </r>
  <r>
    <s v="E328 (Nexpera, LLC)"/>
    <s v="6171925099 (RGS COMMON MEANS)"/>
    <x v="8"/>
    <x v="1"/>
    <d v="2025-03-31T00:00:00"/>
    <d v="2025-03-31T00:00:00"/>
    <s v="100007242"/>
    <s v="SA (GL ACCT POSTING)"/>
    <s v="553411000 (Management, strategic planning, engin. consultants)"/>
    <s v="Consultants"/>
    <s v="PL1115"/>
    <m/>
    <s v="PT.0004.0001.1000"/>
    <n v="-81000"/>
    <s v="KRAPP"/>
    <s v="400A"/>
    <m/>
    <s v="PT.0004 Reclass"/>
    <s v="PAUL L ROBINSON 400A"/>
    <m/>
    <m/>
    <n v="0"/>
    <m/>
    <m/>
    <x v="6"/>
    <x v="5"/>
    <x v="5"/>
    <n v="0"/>
    <m/>
    <d v="2025-04-01T00:00:00"/>
    <n v="81000"/>
    <x v="1"/>
    <m/>
  </r>
  <r>
    <s v="E328 (Nexpera, LLC)"/>
    <s v="6171925099 (RGS COMMON MEANS)"/>
    <x v="8"/>
    <x v="1"/>
    <d v="2025-03-31T00:00:00"/>
    <d v="2025-03-31T00:00:00"/>
    <s v="100007242"/>
    <s v="SA (GL ACCT POSTING)"/>
    <s v="553411000 (Management, strategic planning, engin. consultants)"/>
    <s v="Consultants"/>
    <s v="PL1115"/>
    <m/>
    <s v="PT.0004.0001.1000"/>
    <n v="-850"/>
    <s v="KRAPP"/>
    <s v="32263525"/>
    <m/>
    <s v="PT.0004 Reclass"/>
    <s v="FOUNDERS SERIES OF LOCKTO  32263525"/>
    <m/>
    <m/>
    <n v="0"/>
    <m/>
    <m/>
    <x v="37"/>
    <x v="5"/>
    <x v="5"/>
    <n v="0"/>
    <m/>
    <d v="2025-04-01T00:00:00"/>
    <n v="850"/>
    <x v="1"/>
    <m/>
  </r>
  <r>
    <s v="E328 (Nexpera, LLC)"/>
    <s v="6171925099 (RGS COMMON MEANS)"/>
    <x v="8"/>
    <x v="1"/>
    <d v="2025-03-31T00:00:00"/>
    <d v="2025-03-31T00:00:00"/>
    <s v="100007242"/>
    <s v="SA (GL ACCT POSTING)"/>
    <s v="553412000 (Legal fees)"/>
    <s v="Legal fees"/>
    <s v="PL1115"/>
    <m/>
    <s v="PT.0004.0001.1000"/>
    <n v="-66916.98"/>
    <s v="KRAPP"/>
    <s v="101-0000183268"/>
    <m/>
    <s v="PT.0004 Reclass"/>
    <s v="QUINN EMANUEL  101-0000183268"/>
    <m/>
    <m/>
    <n v="0"/>
    <m/>
    <m/>
    <x v="52"/>
    <x v="17"/>
    <x v="11"/>
    <n v="0"/>
    <m/>
    <d v="2025-04-01T00:00:00"/>
    <n v="66916.98"/>
    <x v="1"/>
    <m/>
  </r>
  <r>
    <s v="E328 (Nexpera, LLC)"/>
    <s v="6171925099 (RGS COMMON MEANS)"/>
    <x v="8"/>
    <x v="1"/>
    <d v="2025-03-31T00:00:00"/>
    <d v="2025-03-31T00:00:00"/>
    <s v="100007242"/>
    <s v="SA (GL ACCT POSTING)"/>
    <s v="553411000 (Management, strategic planning, engin. consultants)"/>
    <s v="Consultants"/>
    <s v="PL1115"/>
    <m/>
    <s v="PT.0004.0001.1000"/>
    <n v="-28346.25"/>
    <s v="KRAPP"/>
    <s v="1672122"/>
    <m/>
    <s v="PT.0004 Reclass"/>
    <s v="ROPES AND GRAY   1672122"/>
    <m/>
    <m/>
    <n v="0"/>
    <m/>
    <m/>
    <x v="12"/>
    <x v="5"/>
    <x v="5"/>
    <n v="0"/>
    <m/>
    <d v="2025-04-01T00:00:00"/>
    <n v="28346.25"/>
    <x v="2"/>
    <s v="One Time Only 28,346.25"/>
  </r>
  <r>
    <s v="E328 (Nexpera, LLC)"/>
    <s v="6171925099 (RGS COMMON MEANS)"/>
    <x v="8"/>
    <x v="1"/>
    <d v="2025-03-31T00:00:00"/>
    <d v="2025-03-31T00:00:00"/>
    <s v="100007242"/>
    <s v="SA (GL ACCT POSTING)"/>
    <s v="553412000 (Legal fees)"/>
    <s v="Legal fees"/>
    <s v="PL1115"/>
    <m/>
    <s v="PT.0004.0001.1000"/>
    <n v="-165628.5"/>
    <s v="KRAPP"/>
    <s v="101-0000184"/>
    <m/>
    <s v="PT.0004 Reclass"/>
    <s v="QUINN EMANUEL  101-0000184"/>
    <m/>
    <m/>
    <n v="0"/>
    <m/>
    <m/>
    <x v="52"/>
    <x v="17"/>
    <x v="11"/>
    <n v="0"/>
    <m/>
    <d v="2025-04-01T00:00:00"/>
    <n v="165628.5"/>
    <x v="1"/>
    <m/>
  </r>
  <r>
    <s v="E328 (Nexpera, LLC)"/>
    <s v="6171925099 (RGS COMMON MEANS)"/>
    <x v="8"/>
    <x v="1"/>
    <d v="2025-03-31T00:00:00"/>
    <d v="2025-03-31T00:00:00"/>
    <s v="100007242"/>
    <s v="SA (GL ACCT POSTING)"/>
    <s v="553411000 (Management, strategic planning, engin. consultants)"/>
    <s v="Consultants"/>
    <s v="PL1115"/>
    <m/>
    <s v="PT.0004.0001.1000"/>
    <n v="-3235"/>
    <s v="KRAPP"/>
    <s v="131904817"/>
    <m/>
    <s v="PT.0004 Reclass"/>
    <s v="TROUTMAN PEPPER  131904817"/>
    <m/>
    <m/>
    <n v="0"/>
    <m/>
    <m/>
    <x v="54"/>
    <x v="5"/>
    <x v="5"/>
    <n v="0"/>
    <m/>
    <d v="2025-04-01T00:00:00"/>
    <n v="3235"/>
    <x v="1"/>
    <m/>
  </r>
  <r>
    <s v="E328 (Nexpera, LLC)"/>
    <s v="6171925099 (RGS COMMON MEANS)"/>
    <x v="9"/>
    <x v="1"/>
    <d v="2025-03-27T00:00:00"/>
    <d v="2025-04-10T00:00:00"/>
    <s v="5000008956"/>
    <s v="WE (Goods Receipt)"/>
    <s v="551521000 (Hardware)"/>
    <s v="Hardware"/>
    <s v="PL1115"/>
    <m/>
    <s v="PT.0004.0001.1000"/>
    <n v="0.34"/>
    <s v="LOBRIEN"/>
    <m/>
    <s v="255449"/>
    <s v="Plat copier inv# 255449"/>
    <s v="Lexmark printer services"/>
    <m/>
    <s v="4500014289"/>
    <n v="10"/>
    <s v="1000253924 (PLATINUM COPIER SOLUTIONS LLC)"/>
    <s v="PLATINUM COPIER SOLUTIONS LLC"/>
    <x v="55"/>
    <x v="0"/>
    <x v="0"/>
    <n v="1"/>
    <m/>
    <d v="2025-04-10T00:00:00"/>
    <n v="0.34"/>
    <x v="0"/>
    <m/>
  </r>
  <r>
    <s v="E328 (Nexpera, LLC)"/>
    <s v="6171925099 (RGS COMMON MEANS)"/>
    <x v="9"/>
    <x v="1"/>
    <d v="2025-03-27T00:00:00"/>
    <d v="2025-04-25T00:00:00"/>
    <s v="5000010288"/>
    <s v="WE (Goods Receipt)"/>
    <s v="551521000 (Hardware)"/>
    <s v="Hardware"/>
    <s v="PL1115"/>
    <m/>
    <s v="PT.0004.0001.1000"/>
    <n v="0.34"/>
    <s v="LOBRIEN"/>
    <m/>
    <s v="255449"/>
    <s v="Platinum 255449"/>
    <s v="Contract usage charge"/>
    <m/>
    <s v="4500014289"/>
    <n v="10"/>
    <s v="1000253924 (PLATINUM COPIER SOLUTIONS LLC)"/>
    <s v="PLATINUM COPIER SOLUTIONS LLC"/>
    <x v="55"/>
    <x v="0"/>
    <x v="0"/>
    <n v="1"/>
    <m/>
    <d v="2025-04-25T00:00:00"/>
    <n v="0.34"/>
    <x v="0"/>
    <m/>
  </r>
  <r>
    <s v="E328 (Nexpera, LLC)"/>
    <s v="6171925099 (RGS COMMON MEANS)"/>
    <x v="9"/>
    <x v="1"/>
    <d v="2025-04-07T00:00:00"/>
    <d v="2025-04-18T00:00:00"/>
    <s v="5200990551"/>
    <s v="RE (Invoice - Gross)"/>
    <s v="553322000 (Technical documentation)"/>
    <s v="Technical documentat"/>
    <s v="PL1115"/>
    <m/>
    <s v="PT.0004.0001.1000"/>
    <n v="9.02"/>
    <s v="LFOBBS"/>
    <m/>
    <s v="W10462640101"/>
    <m/>
    <s v="1000253736-ZONES IT SOLUTIONS INC"/>
    <m/>
    <s v="4500013549"/>
    <n v="20"/>
    <m/>
    <m/>
    <x v="43"/>
    <x v="0"/>
    <x v="0"/>
    <n v="0"/>
    <m/>
    <d v="2025-04-18T00:00:00"/>
    <n v="9.02"/>
    <x v="0"/>
    <m/>
  </r>
  <r>
    <s v="E328 (Nexpera, LLC)"/>
    <s v="6171925099 (RGS COMMON MEANS)"/>
    <x v="9"/>
    <x v="1"/>
    <d v="2025-04-07T00:00:00"/>
    <d v="2025-04-18T00:00:00"/>
    <s v="5200990539"/>
    <s v="RE (Invoice - Gross)"/>
    <s v="553322000 (Technical documentation)"/>
    <s v="Technical documentat"/>
    <s v="PL1115"/>
    <m/>
    <s v="PT.0004.0001.1000"/>
    <n v="10.37"/>
    <s v="LFOBBS"/>
    <m/>
    <s v="W10461640101"/>
    <m/>
    <s v="1000253736-ZONES IT SOLUTIONS INC"/>
    <m/>
    <s v="4500013549"/>
    <n v="20"/>
    <m/>
    <m/>
    <x v="43"/>
    <x v="0"/>
    <x v="0"/>
    <n v="0"/>
    <m/>
    <d v="2025-04-18T00:00:00"/>
    <n v="10.37"/>
    <x v="0"/>
    <m/>
  </r>
  <r>
    <s v="E328 (Nexpera, LLC)"/>
    <s v="6171925099 (RGS COMMON MEANS)"/>
    <x v="9"/>
    <x v="1"/>
    <d v="2025-04-07T00:00:00"/>
    <d v="2025-04-18T00:00:00"/>
    <s v="5200990541"/>
    <s v="RE (Invoice - Gross)"/>
    <s v="553322000 (Technical documentation)"/>
    <s v="Technical documentat"/>
    <s v="PL1115"/>
    <m/>
    <s v="PT.0004.0001.1000"/>
    <n v="13.15"/>
    <s v="LFOBBS"/>
    <m/>
    <s v="W10462800101"/>
    <m/>
    <s v="1000253736-ZONES IT SOLUTIONS INC"/>
    <m/>
    <s v="4500013549"/>
    <n v="20"/>
    <m/>
    <m/>
    <x v="43"/>
    <x v="0"/>
    <x v="0"/>
    <n v="0"/>
    <m/>
    <d v="2025-04-18T00:00:00"/>
    <n v="13.15"/>
    <x v="0"/>
    <m/>
  </r>
  <r>
    <s v="E328 (Nexpera, LLC)"/>
    <s v="6171925099 (RGS COMMON MEANS)"/>
    <x v="9"/>
    <x v="1"/>
    <d v="2025-02-25T00:00:00"/>
    <d v="2025-04-01T00:00:00"/>
    <s v="5000008157"/>
    <s v="WE (Goods Receipt)"/>
    <s v="551521000 (Hardware)"/>
    <s v="Hardware"/>
    <s v="PL1115"/>
    <m/>
    <s v="PT.0004.0001.1000"/>
    <n v="23.89"/>
    <s v="ASPARKS"/>
    <m/>
    <s v="W10369320101"/>
    <s v="Zones Inv#W10369320101"/>
    <s v="Software"/>
    <m/>
    <s v="4500013549"/>
    <n v="10"/>
    <s v="1000253736 (ZONES IT SOLUTIONS INC)"/>
    <s v="ZONES IT SOLUTIONS INC"/>
    <x v="43"/>
    <x v="0"/>
    <x v="0"/>
    <n v="1"/>
    <m/>
    <d v="2025-04-01T00:00:00"/>
    <n v="23.89"/>
    <x v="0"/>
    <m/>
  </r>
  <r>
    <s v="E328 (Nexpera, LLC)"/>
    <s v="6171925099 (RGS COMMON MEANS)"/>
    <x v="9"/>
    <x v="1"/>
    <d v="2025-03-16T00:00:00"/>
    <d v="2025-04-28T00:00:00"/>
    <s v="5200997975"/>
    <s v="RE (Invoice - Gross)"/>
    <s v="551521000 (Hardware)"/>
    <s v="Hardware"/>
    <s v="PL1115"/>
    <m/>
    <s v="PT.0004.0001.1000"/>
    <n v="23.91"/>
    <s v="LFOBBS"/>
    <m/>
    <s v="AD2481W"/>
    <m/>
    <s v="1000095807-CDW DIRECT LLC"/>
    <m/>
    <s v="4500014081"/>
    <n v="20"/>
    <m/>
    <m/>
    <x v="40"/>
    <x v="0"/>
    <x v="0"/>
    <n v="0"/>
    <m/>
    <d v="2025-04-28T00:00:00"/>
    <n v="23.91"/>
    <x v="0"/>
    <m/>
  </r>
  <r>
    <s v="E328 (Nexpera, LLC)"/>
    <s v="6171925099 (RGS COMMON MEANS)"/>
    <x v="9"/>
    <x v="1"/>
    <d v="2025-03-19T00:00:00"/>
    <d v="2025-04-29T00:00:00"/>
    <s v="5200998786"/>
    <s v="RE (Invoice - Gross)"/>
    <s v="551521000 (Hardware)"/>
    <s v="Hardware"/>
    <s v="PL1115"/>
    <m/>
    <s v="PT.0004.0001.1000"/>
    <n v="27.44"/>
    <s v="LFOBBS"/>
    <m/>
    <s v="AD3LH8U"/>
    <m/>
    <s v="1000095807-CDW DIRECT LLC"/>
    <m/>
    <s v="4500014081"/>
    <n v="30"/>
    <m/>
    <m/>
    <x v="40"/>
    <x v="0"/>
    <x v="0"/>
    <n v="0"/>
    <m/>
    <d v="2025-04-29T00:00:00"/>
    <n v="27.44"/>
    <x v="0"/>
    <m/>
  </r>
  <r>
    <s v="E328 (Nexpera, LLC)"/>
    <s v="6171925099 (RGS COMMON MEANS)"/>
    <x v="9"/>
    <x v="1"/>
    <d v="2025-03-14T00:00:00"/>
    <d v="2025-04-28T00:00:00"/>
    <s v="5200997973"/>
    <s v="RE (Invoice - Gross)"/>
    <s v="551521000 (Hardware)"/>
    <s v="Hardware"/>
    <s v="PL1115"/>
    <m/>
    <s v="PT.0004.0001.1000"/>
    <n v="27.46"/>
    <s v="LFOBBS"/>
    <m/>
    <s v="AD23Z4G"/>
    <m/>
    <s v="1000095807-CDW DIRECT LLC"/>
    <m/>
    <s v="4500014081"/>
    <n v="10"/>
    <m/>
    <m/>
    <x v="40"/>
    <x v="0"/>
    <x v="0"/>
    <n v="0"/>
    <m/>
    <d v="2025-04-28T00:00:00"/>
    <n v="27.46"/>
    <x v="0"/>
    <m/>
  </r>
  <r>
    <s v="E328 (Nexpera, LLC)"/>
    <s v="6171925099 (RGS COMMON MEANS)"/>
    <x v="9"/>
    <x v="1"/>
    <d v="2025-04-07T00:00:00"/>
    <d v="2025-04-24T00:00:00"/>
    <s v="5200995223"/>
    <s v="RE (Invoice - Gross)"/>
    <s v="551521000 (Hardware)"/>
    <s v="Hardware"/>
    <s v="PL1115"/>
    <m/>
    <s v="PT.0004.0001.1000"/>
    <n v="29.67"/>
    <s v="LFOBBS"/>
    <m/>
    <s v="589905350"/>
    <m/>
    <s v="1000253924-PLATINUM COPIER SOLUTIONS LLC"/>
    <m/>
    <s v="4500014289"/>
    <n v="10"/>
    <m/>
    <m/>
    <x v="55"/>
    <x v="11"/>
    <x v="8"/>
    <n v="0"/>
    <m/>
    <d v="2025-04-24T00:00:00"/>
    <n v="29.67"/>
    <x v="1"/>
    <m/>
  </r>
  <r>
    <s v="E328 (Nexpera, LLC)"/>
    <s v="6171925099 (RGS COMMON MEANS)"/>
    <x v="9"/>
    <x v="1"/>
    <d v="2025-04-07T00:00:00"/>
    <d v="2025-04-24T00:00:00"/>
    <s v="5200995555"/>
    <s v="RE (Invoice - Gross)"/>
    <s v="551521000 (Hardware)"/>
    <s v="Hardware"/>
    <s v="PL1115"/>
    <m/>
    <s v="PT.0004.0001.1000"/>
    <n v="-29.67"/>
    <s v="SWARD1"/>
    <m/>
    <s v="589905350"/>
    <m/>
    <s v="1000253924-PLATINUM COPIER SOLUTIONS LLC"/>
    <m/>
    <s v="4500014289"/>
    <n v="10"/>
    <m/>
    <m/>
    <x v="55"/>
    <x v="11"/>
    <x v="8"/>
    <n v="0"/>
    <m/>
    <d v="2025-04-24T00:00:00"/>
    <n v="29.67"/>
    <x v="1"/>
    <m/>
  </r>
  <r>
    <s v="E328 (Nexpera, LLC)"/>
    <s v="6171925099 (RGS COMMON MEANS)"/>
    <x v="9"/>
    <x v="1"/>
    <d v="2025-04-07T00:00:00"/>
    <d v="2025-04-28T00:00:00"/>
    <s v="5200997716"/>
    <s v="RE (Invoice - Gross)"/>
    <s v="551521000 (Hardware)"/>
    <s v="Hardware"/>
    <s v="PL1115"/>
    <m/>
    <s v="PT.0004.0001.1000"/>
    <n v="29.67"/>
    <s v="LFOBBS"/>
    <m/>
    <s v="589905350"/>
    <m/>
    <s v="1000091376-DE LAGE LANDEN FINANCIAL SERVICES I"/>
    <m/>
    <s v="4500014422"/>
    <n v="10"/>
    <m/>
    <m/>
    <x v="56"/>
    <x v="11"/>
    <x v="8"/>
    <n v="0"/>
    <m/>
    <d v="2025-04-28T00:00:00"/>
    <n v="29.67"/>
    <x v="1"/>
    <m/>
  </r>
  <r>
    <s v="E328 (Nexpera, LLC)"/>
    <s v="6171925099 (RGS COMMON MEANS)"/>
    <x v="9"/>
    <x v="1"/>
    <d v="2025-04-30T00:00:00"/>
    <d v="2025-04-30T00:00:00"/>
    <s v="100009779"/>
    <s v="SA (GL ACCT POSTING)"/>
    <s v="551521000 (Hardware)"/>
    <s v="Hardware"/>
    <s v="PL1115"/>
    <m/>
    <s v="PT.0004.0001.1000"/>
    <n v="-29.67"/>
    <s v="RFUERST"/>
    <s v="589905350"/>
    <m/>
    <s v="PT.0004 Reclass"/>
    <s v="DE LAGE LANDEN FINANCIAL SERVICES I"/>
    <m/>
    <m/>
    <n v="0"/>
    <m/>
    <m/>
    <x v="56"/>
    <x v="11"/>
    <x v="8"/>
    <n v="0"/>
    <m/>
    <d v="2025-05-02T00:00:00"/>
    <n v="29.67"/>
    <x v="1"/>
    <m/>
  </r>
  <r>
    <s v="E328 (Nexpera, LLC)"/>
    <s v="6171925099 (RGS COMMON MEANS)"/>
    <x v="9"/>
    <x v="1"/>
    <d v="2025-03-19T00:00:00"/>
    <d v="2025-04-30T00:00:00"/>
    <s v="5200999647"/>
    <s v="RE (Invoice - Gross)"/>
    <s v="551521000 (Hardware)"/>
    <s v="Hardware"/>
    <s v="PL1115"/>
    <m/>
    <s v="PT.0004.0001.1000"/>
    <n v="44.32"/>
    <s v="LFOBBS"/>
    <m/>
    <s v="8005818248"/>
    <m/>
    <s v="1000252997-DELOITTE CONSULTING LLP"/>
    <m/>
    <s v="4500013880"/>
    <n v="20"/>
    <m/>
    <m/>
    <x v="2"/>
    <x v="0"/>
    <x v="0"/>
    <n v="0"/>
    <m/>
    <d v="2025-04-30T00:00:00"/>
    <n v="44.32"/>
    <x v="0"/>
    <m/>
  </r>
  <r>
    <s v="E328 (Nexpera, LLC)"/>
    <s v="6171925099 (RGS COMMON MEANS)"/>
    <x v="9"/>
    <x v="1"/>
    <d v="2025-03-25T00:00:00"/>
    <d v="2025-04-18T00:00:00"/>
    <s v="5200990545"/>
    <s v="RE (Invoice - Gross)"/>
    <s v="553322000 (Technical documentation)"/>
    <s v="Technical documentat"/>
    <s v="PL1115"/>
    <m/>
    <s v="PT.0004.0001.1000"/>
    <n v="58.03"/>
    <s v="LFOBBS"/>
    <m/>
    <s v="W10433760101"/>
    <m/>
    <s v="1000253736-ZONES IT SOLUTIONS INC"/>
    <m/>
    <s v="4500013549"/>
    <n v="20"/>
    <m/>
    <m/>
    <x v="43"/>
    <x v="0"/>
    <x v="0"/>
    <n v="0"/>
    <m/>
    <d v="2025-04-18T00:00:00"/>
    <n v="58.03"/>
    <x v="0"/>
    <m/>
  </r>
  <r>
    <s v="E328 (Nexpera, LLC)"/>
    <s v="6171925099 (RGS COMMON MEANS)"/>
    <x v="9"/>
    <x v="1"/>
    <d v="2025-03-05T00:00:00"/>
    <d v="2025-04-02T00:00:00"/>
    <s v="5200975104"/>
    <s v="RE (Invoice - Gross)"/>
    <s v="551521000 (Hardware)"/>
    <s v="Hardware"/>
    <s v="PL1115"/>
    <m/>
    <s v="PT.0004.0001.1000"/>
    <n v="-59.25"/>
    <s v="LFOBBS"/>
    <m/>
    <s v="K30923060101"/>
    <m/>
    <s v="1000253736-ZONES IT SOLUTIONS INC"/>
    <m/>
    <s v="4500013549"/>
    <n v="10"/>
    <m/>
    <m/>
    <x v="43"/>
    <x v="0"/>
    <x v="0"/>
    <n v="0"/>
    <m/>
    <d v="2025-04-02T00:00:00"/>
    <n v="59.25"/>
    <x v="0"/>
    <m/>
  </r>
  <r>
    <s v="E328 (Nexpera, LLC)"/>
    <s v="6171925099 (RGS COMMON MEANS)"/>
    <x v="9"/>
    <x v="1"/>
    <d v="2025-04-07T00:00:00"/>
    <d v="2025-04-17T00:00:00"/>
    <s v="5000009719"/>
    <s v="WE (Goods Receipt)"/>
    <s v="553322000 (Technical documentation)"/>
    <s v="Technical documentat"/>
    <s v="PL1115"/>
    <m/>
    <s v="PT.0004.0001.1000"/>
    <n v="109.28"/>
    <s v="LOBRIEN"/>
    <m/>
    <s v="W10462640101"/>
    <s v="Zones W10462640101"/>
    <s v="monthly subscriptions"/>
    <m/>
    <s v="4500013549"/>
    <n v="20"/>
    <s v="1000253736 (ZONES IT SOLUTIONS INC)"/>
    <s v="ZONES IT SOLUTIONS INC"/>
    <x v="43"/>
    <x v="0"/>
    <x v="0"/>
    <n v="1"/>
    <m/>
    <d v="2025-04-17T00:00:00"/>
    <n v="109.28"/>
    <x v="0"/>
    <m/>
  </r>
  <r>
    <s v="E328 (Nexpera, LLC)"/>
    <s v="6171925099 (RGS COMMON MEANS)"/>
    <x v="9"/>
    <x v="1"/>
    <d v="2025-02-26T00:00:00"/>
    <d v="2025-04-02T00:00:00"/>
    <s v="5000008265"/>
    <s v="WE (Goods Receipt)"/>
    <s v="553322000 (Technical documentation)"/>
    <s v="Technical documentat"/>
    <s v="PL1115"/>
    <m/>
    <s v="PT.0004.0001.1000"/>
    <n v="125.87"/>
    <s v="ASPARKS"/>
    <m/>
    <s v="W10371790102"/>
    <s v="Zones Inv# W10371790102"/>
    <s v="Software"/>
    <m/>
    <s v="4500013549"/>
    <n v="20"/>
    <s v="1000253736 (ZONES IT SOLUTIONS INC)"/>
    <s v="ZONES IT SOLUTIONS INC"/>
    <x v="43"/>
    <x v="0"/>
    <x v="0"/>
    <n v="1"/>
    <m/>
    <d v="2025-04-02T00:00:00"/>
    <n v="125.87"/>
    <x v="0"/>
    <m/>
  </r>
  <r>
    <s v="E328 (Nexpera, LLC)"/>
    <s v="6171925099 (RGS COMMON MEANS)"/>
    <x v="9"/>
    <x v="1"/>
    <d v="2025-04-07T00:00:00"/>
    <d v="2025-04-17T00:00:00"/>
    <s v="5000009720"/>
    <s v="WE (Goods Receipt)"/>
    <s v="553322000 (Technical documentation)"/>
    <s v="Technical documentat"/>
    <s v="PL1115"/>
    <m/>
    <s v="PT.0004.0001.1000"/>
    <n v="157.13"/>
    <s v="LOBRIEN"/>
    <m/>
    <s v="W10461640101"/>
    <s v="Zones W10461640101"/>
    <s v="monthly cloud subscriptions"/>
    <m/>
    <s v="4500013549"/>
    <n v="20"/>
    <s v="1000253736 (ZONES IT SOLUTIONS INC)"/>
    <s v="ZONES IT SOLUTIONS INC"/>
    <x v="43"/>
    <x v="0"/>
    <x v="0"/>
    <n v="1"/>
    <m/>
    <d v="2025-04-17T00:00:00"/>
    <n v="157.13"/>
    <x v="0"/>
    <m/>
  </r>
  <r>
    <s v="E328 (Nexpera, LLC)"/>
    <s v="6171925099 (RGS COMMON MEANS)"/>
    <x v="9"/>
    <x v="1"/>
    <d v="2025-04-07T00:00:00"/>
    <d v="2025-04-17T00:00:00"/>
    <s v="5000009722"/>
    <s v="WE (Goods Receipt)"/>
    <s v="553322000 (Technical documentation)"/>
    <s v="Technical documentat"/>
    <s v="PL1115"/>
    <m/>
    <s v="PT.0004.0001.1000"/>
    <n v="159.41999999999999"/>
    <s v="LOBRIEN"/>
    <m/>
    <s v="W10462800101"/>
    <s v="Zones W10462800101"/>
    <s v="cloud subscriptions"/>
    <m/>
    <s v="4500013549"/>
    <n v="20"/>
    <s v="1000253736 (ZONES IT SOLUTIONS INC)"/>
    <s v="ZONES IT SOLUTIONS INC"/>
    <x v="43"/>
    <x v="0"/>
    <x v="0"/>
    <n v="1"/>
    <m/>
    <d v="2025-04-17T00:00:00"/>
    <n v="159.41999999999999"/>
    <x v="0"/>
    <m/>
  </r>
  <r>
    <s v="E328 (Nexpera, LLC)"/>
    <s v="6171925099 (RGS COMMON MEANS)"/>
    <x v="9"/>
    <x v="1"/>
    <d v="2025-03-21T00:00:00"/>
    <d v="2025-04-18T00:00:00"/>
    <s v="5200990544"/>
    <s v="RE (Invoice - Gross)"/>
    <s v="551521000 (Hardware)"/>
    <s v="Hardware"/>
    <s v="PL1115"/>
    <m/>
    <s v="PT.0004.0001.1000"/>
    <n v="172.84"/>
    <s v="LFOBBS"/>
    <m/>
    <s v="K31058600203"/>
    <m/>
    <s v="1000253736-ZONES IT SOLUTIONS INC"/>
    <m/>
    <s v="4500013549"/>
    <n v="10"/>
    <m/>
    <m/>
    <x v="43"/>
    <x v="0"/>
    <x v="0"/>
    <n v="0"/>
    <m/>
    <d v="2025-04-18T00:00:00"/>
    <n v="172.84"/>
    <x v="0"/>
    <m/>
  </r>
  <r>
    <s v="E328 (Nexpera, LLC)"/>
    <s v="6171925099 (RGS COMMON MEANS)"/>
    <x v="9"/>
    <x v="1"/>
    <d v="2025-02-19T00:00:00"/>
    <d v="2025-04-02T00:00:00"/>
    <s v="5000008267"/>
    <s v="WE (Goods Receipt)"/>
    <s v="553322000 (Technical documentation)"/>
    <s v="Technical documentat"/>
    <s v="PL1115"/>
    <m/>
    <s v="PT.0004.0001.1000"/>
    <n v="217.33"/>
    <s v="ASPARKS"/>
    <m/>
    <s v="W10354820101"/>
    <s v="Zones Inv# W10354820101"/>
    <s v="Software"/>
    <m/>
    <s v="4500013549"/>
    <n v="20"/>
    <s v="1000253736 (ZONES IT SOLUTIONS INC)"/>
    <s v="ZONES IT SOLUTIONS INC"/>
    <x v="43"/>
    <x v="0"/>
    <x v="0"/>
    <n v="1"/>
    <m/>
    <d v="2025-04-02T00:00:00"/>
    <n v="217.33"/>
    <x v="0"/>
    <m/>
  </r>
  <r>
    <s v="E328 (Nexpera, LLC)"/>
    <s v="6171925099 (RGS COMMON MEANS)"/>
    <x v="9"/>
    <x v="1"/>
    <d v="2025-04-28T00:00:00"/>
    <d v="2025-04-28T00:00:00"/>
    <s v="5000010334"/>
    <s v="WE (Goods Receipt)"/>
    <s v="551521000 (Hardware)"/>
    <s v="Hardware"/>
    <s v="PL1115"/>
    <m/>
    <s v="PT.0004.0001.1000"/>
    <n v="223.67"/>
    <s v="CROY"/>
    <m/>
    <s v="4500014081-20"/>
    <s v="CDW DIRECT LLC"/>
    <s v="VIEWSONIC VX3276-MHD CDW DIRECT LLC"/>
    <m/>
    <s v="4500014081"/>
    <n v="10"/>
    <s v="1000095807 (CDW DIRECT LLC)"/>
    <s v="CDW DIRECT LLC"/>
    <x v="40"/>
    <x v="0"/>
    <x v="0"/>
    <n v="1"/>
    <m/>
    <d v="2025-04-28T00:00:00"/>
    <n v="223.67"/>
    <x v="0"/>
    <m/>
  </r>
  <r>
    <s v="E328 (Nexpera, LLC)"/>
    <s v="6171925099 (RGS COMMON MEANS)"/>
    <x v="9"/>
    <x v="1"/>
    <d v="2025-04-28T00:00:00"/>
    <d v="2025-04-28T00:00:00"/>
    <s v="5000010334"/>
    <s v="WE (Goods Receipt)"/>
    <s v="551521000 (Hardware)"/>
    <s v="Hardware"/>
    <s v="PL1115"/>
    <m/>
    <s v="PT.0004.0001.1000"/>
    <n v="223.67"/>
    <s v="CROY"/>
    <m/>
    <s v="4500014081-20"/>
    <s v="CDW DIRECT LLC"/>
    <s v="VIEWSONIC VX3276-MHD CDW DIRECT LLC"/>
    <m/>
    <s v="4500014081"/>
    <n v="30"/>
    <s v="1000095807 (CDW DIRECT LLC)"/>
    <s v="CDW DIRECT LLC"/>
    <x v="40"/>
    <x v="0"/>
    <x v="0"/>
    <n v="1"/>
    <m/>
    <d v="2025-04-28T00:00:00"/>
    <n v="223.67"/>
    <x v="0"/>
    <m/>
  </r>
  <r>
    <s v="E328 (Nexpera, LLC)"/>
    <s v="6171925099 (RGS COMMON MEANS)"/>
    <x v="9"/>
    <x v="1"/>
    <d v="2025-04-07T00:00:00"/>
    <d v="2025-04-21T00:00:00"/>
    <s v="5200991845"/>
    <s v="RE (Invoice - Gross)"/>
    <s v="553322000 (Technical documentation)"/>
    <s v="Technical documentat"/>
    <s v="PL1115"/>
    <m/>
    <s v="PT.0004.0001.1000"/>
    <n v="225.06"/>
    <s v="LFOBBS"/>
    <m/>
    <s v="W10462790101"/>
    <m/>
    <s v="1000253736-ZONES IT SOLUTIONS INC"/>
    <m/>
    <s v="4500013549"/>
    <n v="20"/>
    <m/>
    <m/>
    <x v="43"/>
    <x v="0"/>
    <x v="0"/>
    <n v="0"/>
    <m/>
    <d v="2025-04-21T00:00:00"/>
    <n v="225.06"/>
    <x v="0"/>
    <m/>
  </r>
  <r>
    <s v="E328 (Nexpera, LLC)"/>
    <s v="6171925099 (RGS COMMON MEANS)"/>
    <x v="9"/>
    <x v="1"/>
    <d v="2025-04-28T00:00:00"/>
    <d v="2025-04-28T00:00:00"/>
    <s v="5000010334"/>
    <s v="WE (Goods Receipt)"/>
    <s v="551521000 (Hardware)"/>
    <s v="Hardware"/>
    <s v="PL1115"/>
    <m/>
    <s v="PT.0004.0001.1000"/>
    <n v="227.17"/>
    <s v="CROY"/>
    <m/>
    <s v="4500014081-20"/>
    <s v="CDW DIRECT LLC"/>
    <s v="CHIEF KONCIS DESK MOUNT CDW DIRECT LLC"/>
    <m/>
    <s v="4500014081"/>
    <n v="20"/>
    <s v="1000095807 (CDW DIRECT LLC)"/>
    <s v="CDW DIRECT LLC"/>
    <x v="40"/>
    <x v="0"/>
    <x v="0"/>
    <n v="1"/>
    <m/>
    <d v="2025-04-28T00:00:00"/>
    <n v="227.17"/>
    <x v="0"/>
    <m/>
  </r>
  <r>
    <s v="E328 (Nexpera, LLC)"/>
    <s v="6171925099 (RGS COMMON MEANS)"/>
    <x v="9"/>
    <x v="1"/>
    <d v="2025-03-26T00:00:00"/>
    <d v="2025-04-09T00:00:00"/>
    <s v="5000008890"/>
    <s v="WE (Goods Receipt)"/>
    <s v="551521000 (Hardware)"/>
    <s v="Hardware"/>
    <s v="PL1115"/>
    <m/>
    <s v="PT.0004.0001.1000"/>
    <n v="269.56"/>
    <s v="LOBRIEN"/>
    <m/>
    <s v="K31058600308"/>
    <s v="Zones inv# K31058600308"/>
    <s v="Zones Creston Flex support"/>
    <m/>
    <s v="4500013549"/>
    <n v="10"/>
    <s v="1000253736 (ZONES IT SOLUTIONS INC)"/>
    <s v="ZONES IT SOLUTIONS INC"/>
    <x v="43"/>
    <x v="0"/>
    <x v="0"/>
    <n v="1"/>
    <m/>
    <d v="2025-04-09T00:00:00"/>
    <n v="269.56"/>
    <x v="0"/>
    <m/>
  </r>
  <r>
    <s v="E328 (Nexpera, LLC)"/>
    <s v="6171925099 (RGS COMMON MEANS)"/>
    <x v="9"/>
    <x v="1"/>
    <d v="2025-04-07T00:00:00"/>
    <d v="2025-04-23T00:00:00"/>
    <s v="5000010046"/>
    <s v="WE (Goods Receipt)"/>
    <s v="551521000 (Hardware)"/>
    <s v="Hardware"/>
    <s v="PL1115"/>
    <m/>
    <s v="PT.0004.0001.1000"/>
    <n v="359.53"/>
    <s v="LOBRIEN"/>
    <m/>
    <s v="589905350"/>
    <s v="De Lage 589905350"/>
    <s v="Lexmark printer lease"/>
    <m/>
    <s v="4500014289"/>
    <n v="10"/>
    <s v="1000253924 (PLATINUM COPIER SOLUTIONS LLC)"/>
    <s v="PLATINUM COPIER SOLUTIONS LLC"/>
    <x v="55"/>
    <x v="11"/>
    <x v="8"/>
    <n v="1"/>
    <m/>
    <d v="2025-04-23T00:00:00"/>
    <n v="359.53"/>
    <x v="1"/>
    <m/>
  </r>
  <r>
    <s v="E328 (Nexpera, LLC)"/>
    <s v="6171925099 (RGS COMMON MEANS)"/>
    <x v="9"/>
    <x v="1"/>
    <d v="2025-04-07T00:00:00"/>
    <d v="2025-04-23T00:00:00"/>
    <s v="5000010152"/>
    <s v="WE (Goods Receipt)"/>
    <s v="551521000 (Hardware)"/>
    <s v="Hardware"/>
    <s v="PL1115"/>
    <m/>
    <s v="PT.0004.0001.1000"/>
    <n v="-359.53"/>
    <s v="LOBRIEN"/>
    <m/>
    <s v="589905350"/>
    <s v="De Lage 589905350"/>
    <s v="Lexmark printer lease"/>
    <m/>
    <s v="4500014289"/>
    <n v="10"/>
    <s v="1000253924 (PLATINUM COPIER SOLUTIONS LLC)"/>
    <s v="PLATINUM COPIER SOLUTIONS LLC"/>
    <x v="55"/>
    <x v="11"/>
    <x v="8"/>
    <n v="-1"/>
    <m/>
    <d v="2025-04-24T00:00:00"/>
    <n v="359.53"/>
    <x v="1"/>
    <m/>
  </r>
  <r>
    <s v="E328 (Nexpera, LLC)"/>
    <s v="6171925099 (RGS COMMON MEANS)"/>
    <x v="9"/>
    <x v="1"/>
    <d v="2025-04-07T00:00:00"/>
    <d v="2025-04-25T00:00:00"/>
    <s v="5000010291"/>
    <s v="WE (Goods Receipt)"/>
    <s v="551521000 (Hardware)"/>
    <s v="Hardware"/>
    <s v="PL1115"/>
    <m/>
    <s v="PT.0004.0001.1000"/>
    <n v="359.53"/>
    <s v="LOBRIEN"/>
    <m/>
    <s v="589905350"/>
    <s v="De Lage 589905350"/>
    <s v="financial services"/>
    <m/>
    <s v="4500014422"/>
    <n v="10"/>
    <s v="1000091376 (DE LAGE LANDEN FINANCIAL SERVICES I)"/>
    <s v="DE LAGE LANDEN FINANCIAL SERVICES I"/>
    <x v="56"/>
    <x v="11"/>
    <x v="8"/>
    <n v="1"/>
    <m/>
    <d v="2025-04-25T00:00:00"/>
    <n v="359.53"/>
    <x v="1"/>
    <m/>
  </r>
  <r>
    <s v="E328 (Nexpera, LLC)"/>
    <s v="6171925099 (RGS COMMON MEANS)"/>
    <x v="9"/>
    <x v="1"/>
    <d v="2025-04-30T00:00:00"/>
    <d v="2025-04-30T00:00:00"/>
    <s v="100009779"/>
    <s v="SA (GL ACCT POSTING)"/>
    <s v="551521000 (Hardware)"/>
    <s v="Hardware"/>
    <s v="PL1115"/>
    <m/>
    <s v="PT.0004.0001.1000"/>
    <n v="-359.53"/>
    <s v="RFUERST"/>
    <s v="589905350"/>
    <m/>
    <s v="PT.0004 Reclass"/>
    <s v="DE LAGE LANDEN FINANCIAL SERVICES I"/>
    <m/>
    <m/>
    <n v="0"/>
    <m/>
    <m/>
    <x v="56"/>
    <x v="11"/>
    <x v="8"/>
    <n v="0"/>
    <m/>
    <d v="2025-05-02T00:00:00"/>
    <n v="359.53"/>
    <x v="1"/>
    <m/>
  </r>
  <r>
    <s v="E328 (Nexpera, LLC)"/>
    <s v="6171925099 (RGS COMMON MEANS)"/>
    <x v="9"/>
    <x v="1"/>
    <d v="2025-02-26T00:00:00"/>
    <d v="2025-04-02T00:00:00"/>
    <s v="5000008264"/>
    <s v="WE (Goods Receipt)"/>
    <s v="553322000 (Technical documentation)"/>
    <s v="Technical documentat"/>
    <s v="PL1115"/>
    <m/>
    <s v="PT.0004.0001.1000"/>
    <n v="380.67"/>
    <s v="ASPARKS"/>
    <m/>
    <s v="W10371760101"/>
    <s v="Zones Inv# W10371760101"/>
    <s v="Software"/>
    <m/>
    <s v="4500013549"/>
    <n v="20"/>
    <s v="1000253736 (ZONES IT SOLUTIONS INC)"/>
    <s v="ZONES IT SOLUTIONS INC"/>
    <x v="43"/>
    <x v="0"/>
    <x v="0"/>
    <n v="1"/>
    <m/>
    <d v="2025-04-02T00:00:00"/>
    <n v="380.67"/>
    <x v="0"/>
    <m/>
  </r>
  <r>
    <s v="E328 (Nexpera, LLC)"/>
    <s v="6171925099 (RGS COMMON MEANS)"/>
    <x v="9"/>
    <x v="1"/>
    <d v="2025-03-26T00:00:00"/>
    <d v="2025-04-10T00:00:00"/>
    <s v="5000008948"/>
    <s v="WE (Goods Receipt)"/>
    <s v="551521000 (Hardware)"/>
    <s v="Hardware"/>
    <s v="PL1115"/>
    <m/>
    <s v="PT.0004.0001.1000"/>
    <n v="442.03"/>
    <s v="LOBRIEN"/>
    <m/>
    <s v="254195"/>
    <s v="Plat copier inv# 254195"/>
    <s v="copier installation conversion"/>
    <m/>
    <s v="4500014289"/>
    <n v="10"/>
    <s v="1000253924 (PLATINUM COPIER SOLUTIONS LLC)"/>
    <s v="PLATINUM COPIER SOLUTIONS LLC"/>
    <x v="55"/>
    <x v="0"/>
    <x v="0"/>
    <n v="1"/>
    <m/>
    <d v="2025-04-10T00:00:00"/>
    <n v="442.03"/>
    <x v="0"/>
    <m/>
  </r>
  <r>
    <s v="E328 (Nexpera, LLC)"/>
    <s v="6171925099 (RGS COMMON MEANS)"/>
    <x v="9"/>
    <x v="1"/>
    <d v="2025-03-08T00:00:00"/>
    <d v="2025-04-10T00:00:00"/>
    <s v="5000008926"/>
    <s v="WE (Goods Receipt)"/>
    <s v="551521000 (Hardware)"/>
    <s v="Hardware"/>
    <s v="PL1115"/>
    <m/>
    <s v="PT.0004.0001.1000"/>
    <n v="470"/>
    <s v="LOBRIEN"/>
    <m/>
    <s v="589601539"/>
    <s v="De Lage inv# 589601539"/>
    <s v="Lexmark printer services"/>
    <m/>
    <s v="4500014289"/>
    <n v="10"/>
    <s v="1000253924 (PLATINUM COPIER SOLUTIONS LLC)"/>
    <s v="PLATINUM COPIER SOLUTIONS LLC"/>
    <x v="55"/>
    <x v="0"/>
    <x v="0"/>
    <n v="1"/>
    <m/>
    <d v="2025-04-10T00:00:00"/>
    <n v="470"/>
    <x v="0"/>
    <m/>
  </r>
  <r>
    <s v="E328 (Nexpera, LLC)"/>
    <s v="6171925099 (RGS COMMON MEANS)"/>
    <x v="9"/>
    <x v="1"/>
    <d v="2025-03-17T00:00:00"/>
    <d v="2025-04-02T00:00:00"/>
    <s v="5000008269"/>
    <s v="WE (Goods Receipt)"/>
    <s v="551521000 (Hardware)"/>
    <s v="Hardware"/>
    <s v="PL1115"/>
    <m/>
    <s v="PT.0004.0001.1000"/>
    <n v="481.57"/>
    <s v="ASPARKS"/>
    <m/>
    <s v="W10414690102"/>
    <s v="Zones Inv# W10414690102"/>
    <s v="Software"/>
    <m/>
    <s v="4500013549"/>
    <n v="10"/>
    <s v="1000253736 (ZONES IT SOLUTIONS INC)"/>
    <s v="ZONES IT SOLUTIONS INC"/>
    <x v="43"/>
    <x v="0"/>
    <x v="0"/>
    <n v="1"/>
    <m/>
    <d v="2025-04-02T00:00:00"/>
    <n v="481.57"/>
    <x v="0"/>
    <m/>
  </r>
  <r>
    <s v="E328 (Nexpera, LLC)"/>
    <s v="6171925099 (RGS COMMON MEANS)"/>
    <x v="9"/>
    <x v="1"/>
    <d v="2025-02-12T00:00:00"/>
    <d v="2025-04-02T00:00:00"/>
    <s v="5000008266"/>
    <s v="WE (Goods Receipt)"/>
    <s v="553322000 (Technical documentation)"/>
    <s v="Technical documentat"/>
    <s v="PL1115"/>
    <m/>
    <s v="PT.0004.0001.1000"/>
    <n v="487.89"/>
    <s v="ASPARKS"/>
    <m/>
    <s v="W10341370101"/>
    <s v="Zones Inv# W10341370101"/>
    <s v="Software"/>
    <m/>
    <s v="4500013549"/>
    <n v="20"/>
    <s v="1000253736 (ZONES IT SOLUTIONS INC)"/>
    <s v="ZONES IT SOLUTIONS INC"/>
    <x v="43"/>
    <x v="0"/>
    <x v="0"/>
    <n v="1"/>
    <m/>
    <d v="2025-04-02T00:00:00"/>
    <n v="487.89"/>
    <x v="0"/>
    <m/>
  </r>
  <r>
    <s v="E328 (Nexpera, LLC)"/>
    <s v="6171925099 (RGS COMMON MEANS)"/>
    <x v="9"/>
    <x v="1"/>
    <d v="2025-03-19T00:00:00"/>
    <d v="2025-04-29T00:00:00"/>
    <s v="5000010654"/>
    <s v="WE (Goods Receipt)"/>
    <s v="551521000 (Hardware)"/>
    <s v="Hardware"/>
    <s v="PL1115"/>
    <m/>
    <s v="PT.0004.0001.1000"/>
    <n v="738.72"/>
    <s v="LOBRIEN"/>
    <m/>
    <s v="8005818248"/>
    <s v="Deloitte 8005818248"/>
    <s v="Consulting Product Service"/>
    <m/>
    <s v="4500013880"/>
    <n v="20"/>
    <s v="1000252997 (DELOITTE CONSULTING LLP)"/>
    <s v="DELOITTE CONSULTING LLP"/>
    <x v="2"/>
    <x v="0"/>
    <x v="0"/>
    <n v="1"/>
    <m/>
    <d v="2025-04-29T00:00:00"/>
    <n v="738.72"/>
    <x v="0"/>
    <m/>
  </r>
  <r>
    <s v="E328 (Nexpera, LLC)"/>
    <s v="6171925099 (RGS COMMON MEANS)"/>
    <x v="9"/>
    <x v="1"/>
    <d v="2025-03-25T00:00:00"/>
    <d v="2025-04-17T00:00:00"/>
    <s v="5000009717"/>
    <s v="WE (Goods Receipt)"/>
    <s v="553322000 (Technical documentation)"/>
    <s v="Technical documentat"/>
    <s v="PL1115"/>
    <m/>
    <s v="PT.0004.0001.1000"/>
    <n v="879.21"/>
    <s v="LOBRIEN"/>
    <m/>
    <s v="W10433760101"/>
    <s v="Zones W10433760101"/>
    <s v="Microsoft Teams"/>
    <m/>
    <s v="4500013549"/>
    <n v="20"/>
    <s v="1000253736 (ZONES IT SOLUTIONS INC)"/>
    <s v="ZONES IT SOLUTIONS INC"/>
    <x v="43"/>
    <x v="0"/>
    <x v="0"/>
    <n v="1"/>
    <m/>
    <d v="2025-04-17T00:00:00"/>
    <n v="879.21"/>
    <x v="0"/>
    <m/>
  </r>
  <r>
    <s v="E328 (Nexpera, LLC)"/>
    <s v="6171925099 (RGS COMMON MEANS)"/>
    <x v="9"/>
    <x v="1"/>
    <d v="2025-04-01T00:00:00"/>
    <d v="2025-04-16T00:00:00"/>
    <s v="5000009579"/>
    <s v="WE (Goods Receipt)"/>
    <s v="553411000 (Management, strategic planning, engin. consultants)"/>
    <s v="Consultants"/>
    <s v="PL1115"/>
    <m/>
    <s v="PT.0004.0001.1000"/>
    <n v="1250"/>
    <s v="LOBRIEN"/>
    <m/>
    <s v="7318"/>
    <s v="IQ Wired inv# 7318"/>
    <s v="consulting fee"/>
    <m/>
    <s v="4500013164"/>
    <n v="10"/>
    <s v="1000253621 (IQ WIRED INC)"/>
    <s v="IQ WIRED INC"/>
    <x v="39"/>
    <x v="0"/>
    <x v="0"/>
    <n v="1"/>
    <m/>
    <d v="2025-04-16T00:00:00"/>
    <n v="1250"/>
    <x v="0"/>
    <m/>
  </r>
  <r>
    <s v="E328 (Nexpera, LLC)"/>
    <s v="6171925099 (RGS COMMON MEANS)"/>
    <x v="9"/>
    <x v="1"/>
    <d v="2025-03-17T00:00:00"/>
    <d v="2025-04-03T00:00:00"/>
    <s v="5000008424"/>
    <s v="WE (Goods Receipt)"/>
    <s v="553411000 (Management, strategic planning, engin. consultants)"/>
    <s v="Consultants"/>
    <s v="PL1115"/>
    <m/>
    <s v="PT.0004.0001.1000"/>
    <n v="1349.28"/>
    <s v="LOBRIEN"/>
    <m/>
    <s v="PF-600009468"/>
    <s v="PF-600009468"/>
    <s v="Planet Forward temp services"/>
    <m/>
    <s v="4500012701"/>
    <n v="10"/>
    <s v="1000126425 (PLANET FORWARD LLC)"/>
    <s v="PLANET FORWARD LLC"/>
    <x v="29"/>
    <x v="11"/>
    <x v="8"/>
    <n v="1"/>
    <m/>
    <d v="2025-04-03T00:00:00"/>
    <n v="1349.28"/>
    <x v="1"/>
    <m/>
  </r>
  <r>
    <s v="E328 (Nexpera, LLC)"/>
    <s v="6171925099 (RGS COMMON MEANS)"/>
    <x v="9"/>
    <x v="1"/>
    <d v="2025-04-30T00:00:00"/>
    <d v="2025-04-30T00:00:00"/>
    <s v="100009806"/>
    <s v="SA (GL ACCT POSTING)"/>
    <s v="553411000 (Management, strategic planning, engin. consultants)"/>
    <s v="Consultants"/>
    <s v="PL1115"/>
    <m/>
    <s v="PT.0004.0001.1000"/>
    <n v="-1349.28"/>
    <s v="BWRAY"/>
    <s v="PF-600009468"/>
    <m/>
    <s v="PT.0004 Reclass"/>
    <s v="PF-600009468"/>
    <m/>
    <m/>
    <n v="0"/>
    <m/>
    <m/>
    <x v="29"/>
    <x v="11"/>
    <x v="8"/>
    <n v="0"/>
    <m/>
    <d v="2025-05-02T00:00:00"/>
    <n v="1349.28"/>
    <x v="1"/>
    <m/>
  </r>
  <r>
    <s v="E328 (Nexpera, LLC)"/>
    <s v="6171925099 (RGS COMMON MEANS)"/>
    <x v="9"/>
    <x v="1"/>
    <d v="2025-04-09T00:00:00"/>
    <d v="2025-04-24T00:00:00"/>
    <s v="5000010128"/>
    <s v="WE (Goods Receipt)"/>
    <s v="553411000 (Management, strategic planning, engin. consultants)"/>
    <s v="Consultants"/>
    <s v="PL1115"/>
    <m/>
    <s v="PT.0004.0001.1000"/>
    <n v="1424.24"/>
    <s v="LOBRIEN"/>
    <m/>
    <s v="PF-600009712"/>
    <s v="PF-600009712"/>
    <s v="Planet Forward temp services"/>
    <m/>
    <s v="4500012701"/>
    <n v="10"/>
    <s v="1000126425 (PLANET FORWARD LLC)"/>
    <s v="PLANET FORWARD LLC"/>
    <x v="29"/>
    <x v="11"/>
    <x v="8"/>
    <n v="1"/>
    <m/>
    <d v="2025-04-24T00:00:00"/>
    <n v="1424.24"/>
    <x v="1"/>
    <m/>
  </r>
  <r>
    <s v="E328 (Nexpera, LLC)"/>
    <s v="6171925099 (RGS COMMON MEANS)"/>
    <x v="9"/>
    <x v="1"/>
    <d v="2025-04-21T00:00:00"/>
    <d v="2025-04-24T00:00:00"/>
    <s v="5000010130"/>
    <s v="WE (Goods Receipt)"/>
    <s v="553411000 (Management, strategic planning, engin. consultants)"/>
    <s v="Consultants"/>
    <s v="PL1115"/>
    <m/>
    <s v="PT.0004.0001.1000"/>
    <n v="1424.24"/>
    <s v="LOBRIEN"/>
    <m/>
    <s v="PF-600009766"/>
    <s v="PF-600009766"/>
    <s v="Planet Forward temp services"/>
    <m/>
    <s v="4500012701"/>
    <n v="10"/>
    <s v="1000126425 (PLANET FORWARD LLC)"/>
    <s v="PLANET FORWARD LLC"/>
    <x v="29"/>
    <x v="11"/>
    <x v="8"/>
    <n v="1"/>
    <m/>
    <d v="2025-04-24T00:00:00"/>
    <n v="1424.24"/>
    <x v="1"/>
    <m/>
  </r>
  <r>
    <s v="E328 (Nexpera, LLC)"/>
    <s v="6171925099 (RGS COMMON MEANS)"/>
    <x v="9"/>
    <x v="1"/>
    <d v="2025-04-30T00:00:00"/>
    <d v="2025-04-30T00:00:00"/>
    <s v="100009806"/>
    <s v="SA (GL ACCT POSTING)"/>
    <s v="553411000 (Management, strategic planning, engin. consultants)"/>
    <s v="Consultants"/>
    <s v="PL1115"/>
    <m/>
    <s v="PT.0004.0001.1000"/>
    <n v="-1424.24"/>
    <s v="BWRAY"/>
    <s v="PF-600009712"/>
    <m/>
    <s v="PT.0004 Reclass"/>
    <s v="PF-600009712"/>
    <m/>
    <m/>
    <n v="0"/>
    <m/>
    <m/>
    <x v="29"/>
    <x v="11"/>
    <x v="8"/>
    <n v="0"/>
    <m/>
    <d v="2025-05-02T00:00:00"/>
    <n v="1424.24"/>
    <x v="1"/>
    <m/>
  </r>
  <r>
    <s v="E328 (Nexpera, LLC)"/>
    <s v="6171925099 (RGS COMMON MEANS)"/>
    <x v="9"/>
    <x v="1"/>
    <d v="2025-04-30T00:00:00"/>
    <d v="2025-04-30T00:00:00"/>
    <s v="100009806"/>
    <s v="SA (GL ACCT POSTING)"/>
    <s v="553411000 (Management, strategic planning, engin. consultants)"/>
    <s v="Consultants"/>
    <s v="PL1115"/>
    <m/>
    <s v="PT.0004.0001.1000"/>
    <n v="-1424.24"/>
    <s v="BWRAY"/>
    <s v="PF-600009766"/>
    <m/>
    <s v="PT.0004 Reclass"/>
    <s v="PF-600009766"/>
    <m/>
    <m/>
    <n v="0"/>
    <m/>
    <m/>
    <x v="29"/>
    <x v="11"/>
    <x v="8"/>
    <n v="0"/>
    <m/>
    <d v="2025-05-02T00:00:00"/>
    <n v="1424.24"/>
    <x v="1"/>
    <m/>
  </r>
  <r>
    <s v="E328 (Nexpera, LLC)"/>
    <s v="6171925099 (RGS COMMON MEANS)"/>
    <x v="9"/>
    <x v="1"/>
    <d v="2025-03-19T00:00:00"/>
    <d v="2025-04-24T00:00:00"/>
    <s v="5000010123"/>
    <s v="WE (Goods Receipt)"/>
    <s v="553411000 (Management, strategic planning, engin. consultants)"/>
    <s v="Consultants"/>
    <s v="PL1115"/>
    <m/>
    <s v="PT.0004.0001.1000"/>
    <n v="1499.2"/>
    <s v="LOBRIEN"/>
    <m/>
    <s v="PF-6000095"/>
    <s v="PF-600009515"/>
    <s v="Planet Forward temp services"/>
    <m/>
    <s v="4500012701"/>
    <n v="10"/>
    <s v="1000126425 (PLANET FORWARD LLC)"/>
    <s v="PLANET FORWARD LLC"/>
    <x v="29"/>
    <x v="11"/>
    <x v="8"/>
    <n v="1"/>
    <m/>
    <d v="2025-04-24T00:00:00"/>
    <n v="1499.2"/>
    <x v="1"/>
    <m/>
  </r>
  <r>
    <s v="E328 (Nexpera, LLC)"/>
    <s v="6171925099 (RGS COMMON MEANS)"/>
    <x v="9"/>
    <x v="1"/>
    <d v="2025-03-31T00:00:00"/>
    <d v="2025-04-24T00:00:00"/>
    <s v="5000010124"/>
    <s v="WE (Goods Receipt)"/>
    <s v="553411000 (Management, strategic planning, engin. consultants)"/>
    <s v="Consultants"/>
    <s v="PL1115"/>
    <m/>
    <s v="PT.0004.0001.1000"/>
    <n v="1499.2"/>
    <s v="LOBRIEN"/>
    <m/>
    <s v="PF-600009602"/>
    <s v="PF-600009602"/>
    <s v="Planet Forward temp services"/>
    <m/>
    <s v="4500012701"/>
    <n v="10"/>
    <s v="1000126425 (PLANET FORWARD LLC)"/>
    <s v="PLANET FORWARD LLC"/>
    <x v="29"/>
    <x v="11"/>
    <x v="8"/>
    <n v="1"/>
    <m/>
    <d v="2025-04-24T00:00:00"/>
    <n v="1499.2"/>
    <x v="1"/>
    <m/>
  </r>
  <r>
    <s v="E328 (Nexpera, LLC)"/>
    <s v="6171925099 (RGS COMMON MEANS)"/>
    <x v="9"/>
    <x v="1"/>
    <d v="2025-04-02T00:00:00"/>
    <d v="2025-04-24T00:00:00"/>
    <s v="5000010127"/>
    <s v="WE (Goods Receipt)"/>
    <s v="553411000 (Management, strategic planning, engin. consultants)"/>
    <s v="Consultants"/>
    <s v="PL1115"/>
    <m/>
    <s v="PT.0004.0001.1000"/>
    <n v="1499.2"/>
    <s v="LOBRIEN"/>
    <m/>
    <s v="PF-600009632"/>
    <s v="PF-600009632"/>
    <s v="Planet Forward temp services"/>
    <m/>
    <s v="4500012701"/>
    <n v="10"/>
    <s v="1000126425 (PLANET FORWARD LLC)"/>
    <s v="PLANET FORWARD LLC"/>
    <x v="29"/>
    <x v="11"/>
    <x v="8"/>
    <n v="1"/>
    <m/>
    <d v="2025-04-24T00:00:00"/>
    <n v="1499.2"/>
    <x v="1"/>
    <m/>
  </r>
  <r>
    <s v="E328 (Nexpera, LLC)"/>
    <s v="6171925099 (RGS COMMON MEANS)"/>
    <x v="9"/>
    <x v="1"/>
    <d v="2025-04-30T00:00:00"/>
    <d v="2025-04-30T00:00:00"/>
    <s v="100009806"/>
    <s v="SA (GL ACCT POSTING)"/>
    <s v="553411000 (Management, strategic planning, engin. consultants)"/>
    <s v="Consultants"/>
    <s v="PL1115"/>
    <m/>
    <s v="PT.0004.0001.1000"/>
    <n v="-1499.2"/>
    <s v="BWRAY"/>
    <s v="PF-600009515"/>
    <m/>
    <s v="PT.0004 Reclass"/>
    <s v="PF-600009515"/>
    <m/>
    <m/>
    <n v="0"/>
    <m/>
    <m/>
    <x v="29"/>
    <x v="11"/>
    <x v="8"/>
    <n v="0"/>
    <m/>
    <d v="2025-05-02T00:00:00"/>
    <n v="1499.2"/>
    <x v="1"/>
    <m/>
  </r>
  <r>
    <s v="E328 (Nexpera, LLC)"/>
    <s v="6171925099 (RGS COMMON MEANS)"/>
    <x v="9"/>
    <x v="1"/>
    <d v="2025-04-30T00:00:00"/>
    <d v="2025-04-30T00:00:00"/>
    <s v="100009806"/>
    <s v="SA (GL ACCT POSTING)"/>
    <s v="553411000 (Management, strategic planning, engin. consultants)"/>
    <s v="Consultants"/>
    <s v="PL1115"/>
    <m/>
    <s v="PT.0004.0001.1000"/>
    <n v="-1499.2"/>
    <s v="BWRAY"/>
    <s v="PF-600009602"/>
    <m/>
    <s v="PT.0004 Reclass"/>
    <s v="PF-600009602"/>
    <m/>
    <m/>
    <n v="0"/>
    <m/>
    <m/>
    <x v="29"/>
    <x v="11"/>
    <x v="8"/>
    <n v="0"/>
    <m/>
    <d v="2025-05-02T00:00:00"/>
    <n v="1499.2"/>
    <x v="1"/>
    <m/>
  </r>
  <r>
    <s v="E328 (Nexpera, LLC)"/>
    <s v="6171925099 (RGS COMMON MEANS)"/>
    <x v="9"/>
    <x v="1"/>
    <d v="2025-04-30T00:00:00"/>
    <d v="2025-04-30T00:00:00"/>
    <s v="100009806"/>
    <s v="SA (GL ACCT POSTING)"/>
    <s v="553411000 (Management, strategic planning, engin. consultants)"/>
    <s v="Consultants"/>
    <s v="PL1115"/>
    <m/>
    <s v="PT.0004.0001.1000"/>
    <n v="-1499.2"/>
    <s v="BWRAY"/>
    <s v="PF-600009632"/>
    <m/>
    <s v="PT.0004 Reclass"/>
    <s v="PF-600009632"/>
    <m/>
    <m/>
    <n v="0"/>
    <m/>
    <m/>
    <x v="29"/>
    <x v="11"/>
    <x v="8"/>
    <n v="0"/>
    <m/>
    <d v="2025-05-02T00:00:00"/>
    <n v="1499.2"/>
    <x v="1"/>
    <m/>
  </r>
  <r>
    <s v="E328 (Nexpera, LLC)"/>
    <s v="6171925099 (RGS COMMON MEANS)"/>
    <x v="7"/>
    <x v="1"/>
    <d v="2025-05-30T00:00:00"/>
    <d v="2025-05-31T00:00:00"/>
    <s v="800000102"/>
    <s v="SP (Payroll posting)"/>
    <s v="551431100 (Computing supplies)"/>
    <s v="Computing supplies"/>
    <s v="PL1115"/>
    <m/>
    <s v="PT.0004.0001.1000"/>
    <n v="4931.2700000000004"/>
    <s v="AZAGER"/>
    <m/>
    <s v="PAYROLL RCLS"/>
    <s v="Invoice Coding Exp"/>
    <s v="DB&amp;T Pass Through Charges"/>
    <m/>
    <m/>
    <n v="0"/>
    <m/>
    <m/>
    <x v="57"/>
    <x v="0"/>
    <x v="0"/>
    <n v="0"/>
    <m/>
    <d v="2025-05-30T00:00:00"/>
    <n v="4931.2700000000004"/>
    <x v="0"/>
    <m/>
  </r>
  <r>
    <s v="E328 (Nexpera, LLC)"/>
    <s v="6171925099 (RGS COMMON MEANS)"/>
    <x v="9"/>
    <x v="1"/>
    <d v="2025-03-20T00:00:00"/>
    <d v="2025-04-25T00:00:00"/>
    <s v="5000010284"/>
    <s v="WE (Goods Receipt)"/>
    <s v="552231200 (Hardware and network maintenance)"/>
    <s v="Hware &amp; netwk maint"/>
    <s v="PL1115"/>
    <m/>
    <s v="PT.0004.0001.1000"/>
    <n v="1780"/>
    <s v="LOBRIEN"/>
    <m/>
    <s v="ECS-25-087"/>
    <s v="ECS-25-087"/>
    <s v="Data cable wiring"/>
    <m/>
    <s v="4500013825"/>
    <n v="10"/>
    <s v="1000253811 (GRANT TECH SOLUTIONS LLC)"/>
    <s v="GRANT TECH SOLUTIONS LLC"/>
    <x v="47"/>
    <x v="0"/>
    <x v="0"/>
    <n v="1"/>
    <m/>
    <d v="2025-04-25T00:00:00"/>
    <n v="1780"/>
    <x v="0"/>
    <m/>
  </r>
  <r>
    <s v="E328 (Nexpera, LLC)"/>
    <s v="6171925099 (RGS COMMON MEANS)"/>
    <x v="9"/>
    <x v="1"/>
    <d v="2025-04-02T00:00:00"/>
    <d v="2025-04-10T00:00:00"/>
    <s v="5000008940"/>
    <s v="WE (Goods Receipt)"/>
    <s v="553411000 (Management, strategic planning, engin. consultants)"/>
    <s v="Consultants"/>
    <s v="PL1115"/>
    <m/>
    <s v="PT.0004.0001.1000"/>
    <n v="1969"/>
    <s v="LOBRIEN"/>
    <m/>
    <s v="38769"/>
    <s v="Homer Bonner inv# 38769"/>
    <s v="Legal services"/>
    <m/>
    <s v="4500012783"/>
    <n v="10"/>
    <s v="1000253256 (HOMER BONNER JACOBS ORTIZ PA)"/>
    <s v="HOMER BONNER JACOBS ORTIZ PA"/>
    <x v="20"/>
    <x v="5"/>
    <x v="5"/>
    <n v="1"/>
    <m/>
    <d v="2025-04-10T00:00:00"/>
    <n v="1969"/>
    <x v="1"/>
    <m/>
  </r>
  <r>
    <s v="E328 (Nexpera, LLC)"/>
    <s v="6171925099 (RGS COMMON MEANS)"/>
    <x v="9"/>
    <x v="1"/>
    <d v="2025-04-30T00:00:00"/>
    <d v="2025-04-30T00:00:00"/>
    <s v="100009779"/>
    <s v="SA (GL ACCT POSTING)"/>
    <s v="553411000 (Management, strategic planning, engin. consultants)"/>
    <s v="Consultants"/>
    <s v="PL1115"/>
    <m/>
    <s v="PT.0004.0001.1000"/>
    <n v="-1969"/>
    <s v="RFUERST"/>
    <s v="38769"/>
    <m/>
    <s v="PT.0004 Reclass"/>
    <s v="HOMER BONNER JACOBS ORTIZ PA"/>
    <m/>
    <m/>
    <n v="0"/>
    <m/>
    <m/>
    <x v="20"/>
    <x v="5"/>
    <x v="5"/>
    <n v="0"/>
    <m/>
    <d v="2025-05-02T00:00:00"/>
    <n v="1969"/>
    <x v="1"/>
    <m/>
  </r>
  <r>
    <s v="E328 (Nexpera, LLC)"/>
    <s v="6171925099 (RGS COMMON MEANS)"/>
    <x v="9"/>
    <x v="1"/>
    <d v="2025-03-20T00:00:00"/>
    <d v="2025-04-18T00:00:00"/>
    <s v="5200990547"/>
    <s v="RE (Invoice - Gross)"/>
    <s v="553322000 (Technical documentation)"/>
    <s v="Technical documentat"/>
    <s v="PL1115"/>
    <m/>
    <s v="PT.0004.0001.1000"/>
    <n v="1981.15"/>
    <s v="LFOBBS"/>
    <m/>
    <s v="W10423310102"/>
    <m/>
    <s v="1000253736-ZONES IT SOLUTIONS INC"/>
    <m/>
    <s v="4500013549"/>
    <n v="20"/>
    <m/>
    <m/>
    <x v="43"/>
    <x v="0"/>
    <x v="0"/>
    <n v="0"/>
    <m/>
    <d v="2025-04-18T00:00:00"/>
    <n v="1981.15"/>
    <x v="0"/>
    <m/>
  </r>
  <r>
    <s v="E328 (Nexpera, LLC)"/>
    <s v="6171925099 (RGS COMMON MEANS)"/>
    <x v="9"/>
    <x v="1"/>
    <d v="2025-03-15T00:00:00"/>
    <d v="2025-04-10T00:00:00"/>
    <s v="5000008920"/>
    <s v="WE (Goods Receipt)"/>
    <s v="553411000 (Management, strategic planning, engin. consultants)"/>
    <s v="Consultants"/>
    <s v="PL1115"/>
    <m/>
    <s v="PT.0004.0001.1000"/>
    <n v="2029.5"/>
    <s v="LOBRIEN"/>
    <m/>
    <s v="250315"/>
    <s v="Health Ad. inv# 250315"/>
    <s v="Health Advocate Services"/>
    <m/>
    <s v="4500014320"/>
    <n v="10"/>
    <s v="1300000758 (WEST HEALTH ADVOCATE SOLUTIONS INC)"/>
    <s v="WEST HEALTH ADVOCATE SOLUTIONS INC"/>
    <x v="58"/>
    <x v="11"/>
    <x v="8"/>
    <n v="1"/>
    <m/>
    <d v="2025-04-10T00:00:00"/>
    <n v="2029.5"/>
    <x v="1"/>
    <m/>
  </r>
  <r>
    <s v="E328 (Nexpera, LLC)"/>
    <s v="6171925099 (RGS COMMON MEANS)"/>
    <x v="9"/>
    <x v="1"/>
    <d v="2025-04-30T00:00:00"/>
    <d v="2025-04-30T00:00:00"/>
    <s v="100009779"/>
    <s v="SA (GL ACCT POSTING)"/>
    <s v="553411000 (Management, strategic planning, engin. consultants)"/>
    <s v="Consultants"/>
    <s v="PL1115"/>
    <m/>
    <s v="PT.0004.0001.1000"/>
    <n v="-2029.5"/>
    <s v="RFUERST"/>
    <s v="250315"/>
    <m/>
    <s v="PT.0004 Reclass"/>
    <s v="WEST HEALTH ADVOCATE"/>
    <m/>
    <m/>
    <n v="0"/>
    <m/>
    <m/>
    <x v="58"/>
    <x v="11"/>
    <x v="8"/>
    <n v="0"/>
    <m/>
    <d v="2025-05-02T00:00:00"/>
    <n v="2029.5"/>
    <x v="1"/>
    <m/>
  </r>
  <r>
    <s v="E328 (Nexpera, LLC)"/>
    <s v="6171925099 (RGS COMMON MEANS)"/>
    <x v="9"/>
    <x v="1"/>
    <d v="2025-03-19T00:00:00"/>
    <d v="2025-04-30T00:00:00"/>
    <s v="5200999651"/>
    <s v="RE (Invoice - Gross)"/>
    <s v="551521000 (Hardware)"/>
    <s v="Hardware"/>
    <s v="PL1115"/>
    <m/>
    <s v="PT.0004.0001.1000"/>
    <n v="2084.4899999999998"/>
    <s v="LFOBBS"/>
    <m/>
    <s v="8005818247"/>
    <m/>
    <s v="1000252997-DELOITTE CONSULTING LLP"/>
    <m/>
    <s v="4500013880"/>
    <n v="10"/>
    <m/>
    <m/>
    <x v="2"/>
    <x v="0"/>
    <x v="0"/>
    <n v="0"/>
    <m/>
    <d v="2025-04-30T00:00:00"/>
    <n v="2084.4899999999998"/>
    <x v="0"/>
    <m/>
  </r>
  <r>
    <s v="E328 (Nexpera, LLC)"/>
    <s v="6171925099 (RGS COMMON MEANS)"/>
    <x v="9"/>
    <x v="1"/>
    <d v="2025-03-05T00:00:00"/>
    <d v="2025-04-02T00:00:00"/>
    <s v="5000008273"/>
    <s v="WE (Goods Receipt)"/>
    <s v="551521000 (Hardware)"/>
    <s v="Hardware"/>
    <s v="PL1115"/>
    <m/>
    <s v="PT.0004.0001.1000"/>
    <n v="2093.8000000000002"/>
    <s v="ASPARKS"/>
    <m/>
    <s v="K30923060101"/>
    <s v="Zones Inv# K30923060101"/>
    <s v="Software"/>
    <m/>
    <s v="4500013549"/>
    <n v="10"/>
    <s v="1000253736 (ZONES IT SOLUTIONS INC)"/>
    <s v="ZONES IT SOLUTIONS INC"/>
    <x v="43"/>
    <x v="0"/>
    <x v="0"/>
    <n v="1"/>
    <m/>
    <d v="2025-04-02T00:00:00"/>
    <n v="2093.8000000000002"/>
    <x v="0"/>
    <m/>
  </r>
  <r>
    <s v="E328 (Nexpera, LLC)"/>
    <s v="6171925099 (RGS COMMON MEANS)"/>
    <x v="9"/>
    <x v="1"/>
    <d v="2025-01-02T00:00:00"/>
    <d v="2025-04-02T00:00:00"/>
    <s v="5000008348"/>
    <s v="WE (Goods Receipt)"/>
    <s v="553411000 (Management, strategic planning, engin. consultants)"/>
    <s v="Consultants"/>
    <s v="PL1115"/>
    <m/>
    <s v="PT.0004.0001.1000"/>
    <n v="2240"/>
    <s v="LOBRIEN"/>
    <m/>
    <s v="INV34551"/>
    <s v="Lucas James INV34551"/>
    <s v="Weekly Flex Team Services"/>
    <m/>
    <s v="4500012726"/>
    <n v="10"/>
    <s v="1000246417 (LUCAS GROUP)"/>
    <s v="LUCAS GROUP"/>
    <x v="32"/>
    <x v="7"/>
    <x v="6"/>
    <n v="1"/>
    <m/>
    <d v="2025-04-02T00:00:00"/>
    <n v="2240"/>
    <x v="1"/>
    <m/>
  </r>
  <r>
    <s v="E328 (Nexpera, LLC)"/>
    <s v="6171925099 (RGS COMMON MEANS)"/>
    <x v="9"/>
    <x v="1"/>
    <d v="2025-04-30T00:00:00"/>
    <d v="2025-04-30T00:00:00"/>
    <s v="100009779"/>
    <s v="SA (GL ACCT POSTING)"/>
    <s v="553411000 (Management, strategic planning, engin. consultants)"/>
    <s v="Consultants"/>
    <s v="PL1115"/>
    <m/>
    <s v="PT.0004.0001.1000"/>
    <n v="-2240"/>
    <s v="RFUERST"/>
    <s v="INV34551"/>
    <m/>
    <s v="PT.0004 Reclass"/>
    <s v="LUCAS GROUP"/>
    <m/>
    <m/>
    <n v="0"/>
    <m/>
    <m/>
    <x v="32"/>
    <x v="7"/>
    <x v="6"/>
    <n v="0"/>
    <m/>
    <d v="2025-05-02T00:00:00"/>
    <n v="2240"/>
    <x v="1"/>
    <m/>
  </r>
  <r>
    <s v="E328 (Nexpera, LLC)"/>
    <s v="6171925099 (RGS COMMON MEANS)"/>
    <x v="9"/>
    <x v="1"/>
    <d v="2025-03-13T00:00:00"/>
    <d v="2025-04-03T00:00:00"/>
    <s v="5000008435"/>
    <s v="WE (Goods Receipt)"/>
    <s v="550411000 (Temporary staff (temporary work))"/>
    <s v="Temporary staff"/>
    <s v="PL1115"/>
    <m/>
    <s v="PT.0004.0001.1000"/>
    <n v="2433.2199999999998"/>
    <s v="LOBRIEN"/>
    <m/>
    <s v="46-SI0656270"/>
    <s v="NES inv# 46-SI0656270"/>
    <s v="expenses week of march 7, 2025"/>
    <m/>
    <s v="4500012232"/>
    <n v="30"/>
    <s v="1000230084 (NES GLOBAL LLC)"/>
    <s v="NES GLOBAL LLC"/>
    <x v="24"/>
    <x v="11"/>
    <x v="8"/>
    <n v="1"/>
    <m/>
    <d v="2025-04-03T00:00:00"/>
    <n v="2433.2199999999998"/>
    <x v="1"/>
    <m/>
  </r>
  <r>
    <s v="E328 (Nexpera, LLC)"/>
    <s v="6171925099 (RGS COMMON MEANS)"/>
    <x v="9"/>
    <x v="1"/>
    <d v="2025-04-30T00:00:00"/>
    <d v="2025-04-30T00:00:00"/>
    <s v="100009802"/>
    <s v="SA (GL ACCT POSTING)"/>
    <s v="550411000 (Temporary staff (temporary work))"/>
    <s v="Temporary staff"/>
    <s v="PL1115"/>
    <m/>
    <s v="PT.0004.0001.1000"/>
    <n v="-2433.2199999999998"/>
    <s v="BWRAY"/>
    <s v="46-SI0656270"/>
    <m/>
    <s v="PT.0004 Reclass"/>
    <s v="46-SI0656270"/>
    <m/>
    <m/>
    <n v="0"/>
    <m/>
    <m/>
    <x v="24"/>
    <x v="11"/>
    <x v="8"/>
    <n v="0"/>
    <m/>
    <d v="2025-05-02T00:00:00"/>
    <n v="2433.2199999999998"/>
    <x v="1"/>
    <m/>
  </r>
  <r>
    <s v="E328 (Nexpera, LLC)"/>
    <s v="6171925099 (RGS COMMON MEANS)"/>
    <x v="9"/>
    <x v="1"/>
    <d v="2025-03-21T00:00:00"/>
    <d v="2025-04-17T00:00:00"/>
    <s v="5000009711"/>
    <s v="WE (Goods Receipt)"/>
    <s v="551521000 (Hardware)"/>
    <s v="Hardware"/>
    <s v="PL1115"/>
    <m/>
    <s v="PT.0004.0001.1000"/>
    <n v="2469.16"/>
    <s v="LOBRIEN"/>
    <m/>
    <s v="K31058600203"/>
    <s v="ZONES K31058600203"/>
    <s v="Creston Flex Tabletop SM Video Conf"/>
    <m/>
    <s v="4500013549"/>
    <n v="10"/>
    <s v="1000253736 (ZONES IT SOLUTIONS INC)"/>
    <s v="ZONES IT SOLUTIONS INC"/>
    <x v="43"/>
    <x v="0"/>
    <x v="0"/>
    <n v="1"/>
    <m/>
    <d v="2025-04-17T00:00:00"/>
    <n v="2469.16"/>
    <x v="0"/>
    <m/>
  </r>
  <r>
    <s v="E328 (Nexpera, LLC)"/>
    <s v="6171925099 (RGS COMMON MEANS)"/>
    <x v="9"/>
    <x v="1"/>
    <d v="2025-03-21T00:00:00"/>
    <d v="2025-04-10T00:00:00"/>
    <s v="5000008923"/>
    <s v="WE (Goods Receipt)"/>
    <s v="551521000 (Hardware)"/>
    <s v="Hardware"/>
    <s v="PL1115"/>
    <m/>
    <s v="PT.0004.0001.1000"/>
    <n v="2672.87"/>
    <s v="LOBRIEN"/>
    <m/>
    <s v="K31058600302"/>
    <s v="Zones inv# K31058600302"/>
    <s v="Zones Creston Flex Tabletop"/>
    <m/>
    <s v="4500013549"/>
    <n v="10"/>
    <s v="1000253736 (ZONES IT SOLUTIONS INC)"/>
    <s v="ZONES IT SOLUTIONS INC"/>
    <x v="43"/>
    <x v="0"/>
    <x v="0"/>
    <n v="1"/>
    <m/>
    <d v="2025-04-10T00:00:00"/>
    <n v="2672.87"/>
    <x v="0"/>
    <m/>
  </r>
  <r>
    <s v="E328 (Nexpera, LLC)"/>
    <s v="6171925099 (RGS COMMON MEANS)"/>
    <x v="9"/>
    <x v="1"/>
    <d v="2025-03-17T00:00:00"/>
    <d v="2025-04-01T00:00:00"/>
    <s v="5000008155"/>
    <s v="WE (Goods Receipt)"/>
    <s v="553322000 (Technical documentation)"/>
    <s v="Technical documentat"/>
    <s v="PL1115"/>
    <m/>
    <s v="PT.0004.0001.1000"/>
    <n v="2798.92"/>
    <s v="ASPARKS"/>
    <m/>
    <s v="K31058600101"/>
    <s v="Zones Inv# K31058600101"/>
    <s v="Software"/>
    <m/>
    <s v="4500013549"/>
    <n v="20"/>
    <s v="1000253736 (ZONES IT SOLUTIONS INC)"/>
    <s v="ZONES IT SOLUTIONS INC"/>
    <x v="43"/>
    <x v="0"/>
    <x v="0"/>
    <n v="1"/>
    <m/>
    <d v="2025-04-01T00:00:00"/>
    <n v="2798.92"/>
    <x v="0"/>
    <m/>
  </r>
  <r>
    <s v="E328 (Nexpera, LLC)"/>
    <s v="6171925099 (RGS COMMON MEANS)"/>
    <x v="9"/>
    <x v="1"/>
    <d v="2025-04-14T00:00:00"/>
    <d v="2025-04-16T00:00:00"/>
    <s v="5000009610"/>
    <s v="WE (Goods Receipt)"/>
    <s v="553411000 (Management, strategic planning, engin. consultants)"/>
    <s v="Consultants"/>
    <s v="PL1115"/>
    <m/>
    <s v="PT.0004.0001.1000"/>
    <n v="2800"/>
    <s v="LOBRIEN"/>
    <m/>
    <s v="INV39666"/>
    <s v="Lucas James INV39666"/>
    <s v="Weekly Flex Team Services"/>
    <m/>
    <s v="4500012726"/>
    <n v="10"/>
    <s v="1000246417 (LUCAS GROUP)"/>
    <s v="LUCAS GROUP"/>
    <x v="32"/>
    <x v="7"/>
    <x v="6"/>
    <n v="1"/>
    <m/>
    <d v="2025-04-16T00:00:00"/>
    <n v="2800"/>
    <x v="1"/>
    <m/>
  </r>
  <r>
    <s v="E328 (Nexpera, LLC)"/>
    <s v="6171925099 (RGS COMMON MEANS)"/>
    <x v="9"/>
    <x v="1"/>
    <d v="2025-04-30T00:00:00"/>
    <d v="2025-04-30T00:00:00"/>
    <s v="100009779"/>
    <s v="SA (GL ACCT POSTING)"/>
    <s v="553411000 (Management, strategic planning, engin. consultants)"/>
    <s v="Consultants"/>
    <s v="PL1115"/>
    <m/>
    <s v="PT.0004.0001.1000"/>
    <n v="-2800"/>
    <s v="RFUERST"/>
    <s v="INV39666"/>
    <m/>
    <s v="PT.0004 Reclass"/>
    <s v="LUCAS GROUP"/>
    <m/>
    <m/>
    <n v="0"/>
    <m/>
    <m/>
    <x v="32"/>
    <x v="7"/>
    <x v="6"/>
    <n v="0"/>
    <m/>
    <d v="2025-05-02T00:00:00"/>
    <n v="2800"/>
    <x v="1"/>
    <m/>
  </r>
  <r>
    <s v="E328 (Nexpera, LLC)"/>
    <s v="6171925099 (RGS COMMON MEANS)"/>
    <x v="9"/>
    <x v="1"/>
    <d v="2025-04-28T00:00:00"/>
    <d v="2025-04-16T00:00:00"/>
    <s v="5000010478"/>
    <s v="WE (Goods Receipt)"/>
    <s v="553411000 (Management, strategic planning, engin. consultants)"/>
    <s v="Consultants"/>
    <s v="PL1115"/>
    <m/>
    <s v="PT.0004.0001.1000"/>
    <n v="3220"/>
    <s v="LOBRIEN"/>
    <m/>
    <s v="131951201"/>
    <s v="Troutman 131951201"/>
    <s v="Professional services rendered March"/>
    <m/>
    <s v="4500012727"/>
    <n v="30"/>
    <s v="1000100013 (TROUTMAN PEPPER LOCKE LLP)"/>
    <s v="TROUTMAN PEPPER LOCKE LLP"/>
    <x v="54"/>
    <x v="5"/>
    <x v="5"/>
    <n v="1"/>
    <m/>
    <d v="2025-04-28T00:00:00"/>
    <n v="3220"/>
    <x v="1"/>
    <m/>
  </r>
  <r>
    <s v="E328 (Nexpera, LLC)"/>
    <s v="6171925099 (RGS COMMON MEANS)"/>
    <x v="9"/>
    <x v="1"/>
    <d v="2025-04-30T00:00:00"/>
    <d v="2025-04-30T00:00:00"/>
    <s v="100009779"/>
    <s v="SA (GL ACCT POSTING)"/>
    <s v="553411000 (Management, strategic planning, engin. consultants)"/>
    <s v="Consultants"/>
    <s v="PL1115"/>
    <m/>
    <s v="PT.0004.0001.1000"/>
    <n v="-3220"/>
    <s v="RFUERST"/>
    <s v="131951201"/>
    <m/>
    <s v="PT.0004 Reclass"/>
    <s v="TROUTMAN PEPPER LOCKE LLP"/>
    <m/>
    <m/>
    <n v="0"/>
    <m/>
    <m/>
    <x v="54"/>
    <x v="5"/>
    <x v="5"/>
    <n v="0"/>
    <m/>
    <d v="2025-05-02T00:00:00"/>
    <n v="3220"/>
    <x v="1"/>
    <m/>
  </r>
  <r>
    <s v="E328 (Nexpera, LLC)"/>
    <s v="6171925099 (RGS COMMON MEANS)"/>
    <x v="9"/>
    <x v="1"/>
    <d v="2025-04-07T00:00:00"/>
    <d v="2025-04-18T00:00:00"/>
    <s v="5000009770"/>
    <s v="WE (Goods Receipt)"/>
    <s v="553322000 (Technical documentation)"/>
    <s v="Technical documentat"/>
    <s v="PL1115"/>
    <m/>
    <s v="PT.0004.0001.1000"/>
    <n v="3409.98"/>
    <s v="LOBRIEN"/>
    <m/>
    <s v="W10462790101"/>
    <s v="Zones W10462790101"/>
    <s v="monthly subscriptions"/>
    <m/>
    <s v="4500013549"/>
    <n v="20"/>
    <s v="1000253736 (ZONES IT SOLUTIONS INC)"/>
    <s v="ZONES IT SOLUTIONS INC"/>
    <x v="43"/>
    <x v="0"/>
    <x v="0"/>
    <n v="1"/>
    <m/>
    <d v="2025-04-18T00:00:00"/>
    <n v="3409.98"/>
    <x v="0"/>
    <m/>
  </r>
  <r>
    <s v="E328 (Nexpera, LLC)"/>
    <s v="6171925099 (RGS COMMON MEANS)"/>
    <x v="9"/>
    <x v="1"/>
    <d v="2025-04-15T00:00:00"/>
    <d v="2025-04-25T00:00:00"/>
    <s v="5000010298"/>
    <s v="WE (Goods Receipt)"/>
    <s v="553411000 (Management, strategic planning, engin. consultants)"/>
    <s v="Consultants"/>
    <s v="PL1115"/>
    <m/>
    <s v="PT.0004.0001.1000"/>
    <n v="3826"/>
    <s v="LOBRIEN"/>
    <m/>
    <s v="22025046"/>
    <s v="FaceUp 22025046"/>
    <s v="Annual professional Plan"/>
    <m/>
    <s v="4500014329"/>
    <n v="10"/>
    <s v="1000254194 (FACEUP TECHNOLOGY INC)"/>
    <s v="FACEUP TECHNOLOGY INC"/>
    <x v="59"/>
    <x v="0"/>
    <x v="0"/>
    <n v="1"/>
    <m/>
    <d v="2025-04-25T00:00:00"/>
    <n v="3826"/>
    <x v="0"/>
    <m/>
  </r>
  <r>
    <s v="E328 (Nexpera, LLC)"/>
    <s v="6171925099 (RGS COMMON MEANS)"/>
    <x v="9"/>
    <x v="1"/>
    <d v="2025-02-07T00:00:00"/>
    <d v="2025-04-02T00:00:00"/>
    <s v="5000008271"/>
    <s v="WE (Goods Receipt)"/>
    <s v="551521000 (Hardware)"/>
    <s v="Hardware"/>
    <s v="PL1115"/>
    <m/>
    <s v="PT.0004.0001.1000"/>
    <n v="3919.35"/>
    <s v="ASPARKS"/>
    <m/>
    <s v="K30464230111"/>
    <s v="Zones Inv# K30464230111"/>
    <s v="Software"/>
    <m/>
    <s v="4500013549"/>
    <n v="10"/>
    <s v="1000253736 (ZONES IT SOLUTIONS INC)"/>
    <s v="ZONES IT SOLUTIONS INC"/>
    <x v="43"/>
    <x v="0"/>
    <x v="0"/>
    <n v="1"/>
    <m/>
    <d v="2025-04-02T00:00:00"/>
    <n v="3919.35"/>
    <x v="0"/>
    <m/>
  </r>
  <r>
    <s v="E328 (Nexpera, LLC)"/>
    <s v="6171925099 (RGS COMMON MEANS)"/>
    <x v="9"/>
    <x v="1"/>
    <d v="2025-02-13T00:00:00"/>
    <d v="2025-04-02T00:00:00"/>
    <s v="5000008268"/>
    <s v="WE (Goods Receipt)"/>
    <s v="551521000 (Hardware)"/>
    <s v="Hardware"/>
    <s v="PL1115"/>
    <m/>
    <s v="PT.0004.0001.1000"/>
    <n v="3959.42"/>
    <s v="ASPARKS"/>
    <m/>
    <s v="K30464230112"/>
    <s v=" Zones Inv# K30464230112"/>
    <s v="Software"/>
    <m/>
    <s v="4500013549"/>
    <n v="10"/>
    <s v="1000253736 (ZONES IT SOLUTIONS INC)"/>
    <s v="ZONES IT SOLUTIONS INC"/>
    <x v="43"/>
    <x v="0"/>
    <x v="0"/>
    <n v="1"/>
    <m/>
    <d v="2025-04-02T00:00:00"/>
    <n v="3959.42"/>
    <x v="0"/>
    <m/>
  </r>
  <r>
    <s v="E328 (Nexpera, LLC)"/>
    <s v="6171925099 (RGS COMMON MEANS)"/>
    <x v="9"/>
    <x v="1"/>
    <d v="2025-03-20T00:00:00"/>
    <d v="2025-04-03T00:00:00"/>
    <s v="5000008448"/>
    <s v="WE (Goods Receipt)"/>
    <s v="550411000 (Temporary staff (temporary work))"/>
    <s v="Temporary staff"/>
    <s v="PL1115"/>
    <m/>
    <s v="PT.0004.0001.1000"/>
    <n v="4263.8"/>
    <s v="LOBRIEN"/>
    <m/>
    <s v="46-SI0658390"/>
    <s v="NES Global 46-SI0658390"/>
    <s v="NES Global expenses"/>
    <m/>
    <s v="4500012232"/>
    <n v="30"/>
    <s v="1000230084 (NES GLOBAL LLC)"/>
    <s v="NES GLOBAL LLC"/>
    <x v="24"/>
    <x v="11"/>
    <x v="8"/>
    <n v="1"/>
    <m/>
    <d v="2025-04-03T00:00:00"/>
    <n v="4263.8"/>
    <x v="1"/>
    <m/>
  </r>
  <r>
    <s v="E328 (Nexpera, LLC)"/>
    <s v="6171925099 (RGS COMMON MEANS)"/>
    <x v="9"/>
    <x v="1"/>
    <d v="2025-04-30T00:00:00"/>
    <d v="2025-04-30T00:00:00"/>
    <s v="100009802"/>
    <s v="SA (GL ACCT POSTING)"/>
    <s v="550411000 (Temporary staff (temporary work))"/>
    <s v="Temporary staff"/>
    <s v="PL1115"/>
    <m/>
    <s v="PT.0004.0001.1000"/>
    <n v="-4263.8"/>
    <s v="BWRAY"/>
    <s v="46-SI0658390"/>
    <m/>
    <s v="PT.0004 Reclass"/>
    <s v="46-SI0658390"/>
    <m/>
    <m/>
    <n v="0"/>
    <m/>
    <m/>
    <x v="24"/>
    <x v="11"/>
    <x v="8"/>
    <n v="0"/>
    <m/>
    <d v="2025-05-02T00:00:00"/>
    <n v="4263.8"/>
    <x v="1"/>
    <m/>
  </r>
  <r>
    <s v="E328 (Nexpera, LLC)"/>
    <s v="6171925099 (RGS COMMON MEANS)"/>
    <x v="9"/>
    <x v="1"/>
    <d v="2025-02-12T00:00:00"/>
    <d v="2025-04-01T00:00:00"/>
    <s v="5000008156"/>
    <s v="WE (Goods Receipt)"/>
    <s v="551521000 (Hardware)"/>
    <s v="Hardware"/>
    <s v="PL1115"/>
    <m/>
    <s v="PT.0004.0001.1000"/>
    <n v="5042.22"/>
    <s v="ASPARKS"/>
    <m/>
    <s v="W10341360101"/>
    <s v="Zones Inv#W10341360101"/>
    <s v="Software"/>
    <m/>
    <s v="4500013549"/>
    <n v="10"/>
    <s v="1000253736 (ZONES IT SOLUTIONS INC)"/>
    <s v="ZONES IT SOLUTIONS INC"/>
    <x v="43"/>
    <x v="0"/>
    <x v="0"/>
    <n v="1"/>
    <m/>
    <d v="2025-04-01T00:00:00"/>
    <n v="5042.22"/>
    <x v="0"/>
    <m/>
  </r>
  <r>
    <s v="E328 (Nexpera, LLC)"/>
    <s v="6171925099 (RGS COMMON MEANS)"/>
    <x v="9"/>
    <x v="1"/>
    <d v="2025-12-09T00:00:00"/>
    <d v="2025-04-29T00:00:00"/>
    <s v="5000010658"/>
    <s v="WE (Goods Receipt)"/>
    <s v="553411000 (Management, strategic planning, engin. consultants)"/>
    <s v="Consultants"/>
    <s v="PL1115"/>
    <m/>
    <s v="PT.0004.0001.1000"/>
    <n v="5088"/>
    <s v="LOBRIEN"/>
    <m/>
    <s v="30856134"/>
    <s v="Troutman 30856134"/>
    <s v="Professional services rendered"/>
    <m/>
    <s v="4500012727"/>
    <n v="20"/>
    <s v="1000100013 (TROUTMAN PEPPER LOCKE LLP)"/>
    <s v="TROUTMAN PEPPER LOCKE LLP"/>
    <x v="54"/>
    <x v="5"/>
    <x v="5"/>
    <n v="1"/>
    <m/>
    <d v="2025-04-29T00:00:00"/>
    <n v="5088"/>
    <x v="1"/>
    <m/>
  </r>
  <r>
    <s v="E328 (Nexpera, LLC)"/>
    <s v="6171925099 (RGS COMMON MEANS)"/>
    <x v="9"/>
    <x v="1"/>
    <d v="2025-04-30T00:00:00"/>
    <d v="2025-04-30T00:00:00"/>
    <s v="100009779"/>
    <s v="SA (GL ACCT POSTING)"/>
    <s v="553411000 (Management, strategic planning, engin. consultants)"/>
    <s v="Consultants"/>
    <s v="PL1115"/>
    <m/>
    <s v="PT.0004.0001.1000"/>
    <n v="-5088"/>
    <s v="RFUERST"/>
    <s v="30856134"/>
    <m/>
    <s v="PT.0004 Reclass"/>
    <s v="TROUTMAN PEPPER LOCKE LLP"/>
    <m/>
    <m/>
    <n v="0"/>
    <m/>
    <m/>
    <x v="54"/>
    <x v="5"/>
    <x v="5"/>
    <n v="0"/>
    <m/>
    <d v="2025-05-02T00:00:00"/>
    <n v="5088"/>
    <x v="1"/>
    <m/>
  </r>
  <r>
    <s v="E328 (Nexpera, LLC)"/>
    <s v="6171925099 (RGS COMMON MEANS)"/>
    <x v="9"/>
    <x v="1"/>
    <d v="2025-03-17T00:00:00"/>
    <d v="2025-04-02T00:00:00"/>
    <s v="5000008333"/>
    <s v="WE (Goods Receipt)"/>
    <s v="553411000 (Management, strategic planning, engin. consultants)"/>
    <s v="Consultants"/>
    <s v="PL1115"/>
    <m/>
    <s v="PT.0004.0001.1000"/>
    <n v="5600"/>
    <s v="LOBRIEN"/>
    <m/>
    <s v="INV38256"/>
    <s v="Lucas James INV38256"/>
    <s v="Flex team services"/>
    <m/>
    <s v="4500012726"/>
    <n v="10"/>
    <s v="1000246417 (LUCAS GROUP)"/>
    <s v="LUCAS GROUP"/>
    <x v="32"/>
    <x v="7"/>
    <x v="6"/>
    <n v="1"/>
    <m/>
    <d v="2025-04-02T00:00:00"/>
    <n v="5600"/>
    <x v="1"/>
    <m/>
  </r>
  <r>
    <s v="E328 (Nexpera, LLC)"/>
    <s v="6171925099 (RGS COMMON MEANS)"/>
    <x v="9"/>
    <x v="1"/>
    <d v="2024-11-18T00:00:00"/>
    <d v="2025-04-02T00:00:00"/>
    <s v="5000008344"/>
    <s v="WE (Goods Receipt)"/>
    <s v="553411000 (Management, strategic planning, engin. consultants)"/>
    <s v="Consultants"/>
    <s v="PL1115"/>
    <m/>
    <s v="PT.0004.0001.1000"/>
    <n v="5600"/>
    <s v="LOBRIEN"/>
    <m/>
    <s v="INV32551"/>
    <s v="Lucas James INV32551"/>
    <s v="Flex team services"/>
    <m/>
    <s v="4500012726"/>
    <n v="10"/>
    <s v="1000246417 (LUCAS GROUP)"/>
    <s v="LUCAS GROUP"/>
    <x v="32"/>
    <x v="7"/>
    <x v="6"/>
    <n v="1"/>
    <m/>
    <d v="2025-04-02T00:00:00"/>
    <n v="5600"/>
    <x v="1"/>
    <m/>
  </r>
  <r>
    <s v="E328 (Nexpera, LLC)"/>
    <s v="6171925099 (RGS COMMON MEANS)"/>
    <x v="9"/>
    <x v="1"/>
    <d v="2025-03-24T00:00:00"/>
    <d v="2025-04-02T00:00:00"/>
    <s v="5000008349"/>
    <s v="WE (Goods Receipt)"/>
    <s v="553411000 (Management, strategic planning, engin. consultants)"/>
    <s v="Consultants"/>
    <s v="PL1115"/>
    <m/>
    <s v="PT.0004.0001.1000"/>
    <n v="5600"/>
    <s v="LOBRIEN"/>
    <m/>
    <s v="INV38615"/>
    <s v="Lucas James INV38615"/>
    <s v="Flex team services"/>
    <m/>
    <s v="4500012726"/>
    <n v="10"/>
    <s v="1000246417 (LUCAS GROUP)"/>
    <s v="LUCAS GROUP"/>
    <x v="32"/>
    <x v="7"/>
    <x v="6"/>
    <n v="1"/>
    <m/>
    <d v="2025-04-02T00:00:00"/>
    <n v="5600"/>
    <x v="1"/>
    <m/>
  </r>
  <r>
    <s v="E328 (Nexpera, LLC)"/>
    <s v="6171925099 (RGS COMMON MEANS)"/>
    <x v="9"/>
    <x v="1"/>
    <d v="2025-03-31T00:00:00"/>
    <d v="2025-04-03T00:00:00"/>
    <s v="5000008439"/>
    <s v="WE (Goods Receipt)"/>
    <s v="553411000 (Management, strategic planning, engin. consultants)"/>
    <s v="Consultants"/>
    <s v="PL1115"/>
    <m/>
    <s v="PT.0004.0001.1000"/>
    <n v="5600"/>
    <s v="LOBRIEN"/>
    <m/>
    <s v="INV38960"/>
    <s v="Lucas James INV38960"/>
    <s v="FlexTeam Services"/>
    <m/>
    <s v="4500012726"/>
    <n v="10"/>
    <s v="1000246417 (LUCAS GROUP)"/>
    <s v="LUCAS GROUP"/>
    <x v="32"/>
    <x v="7"/>
    <x v="6"/>
    <n v="1"/>
    <m/>
    <d v="2025-04-03T00:00:00"/>
    <n v="5600"/>
    <x v="1"/>
    <m/>
  </r>
  <r>
    <s v="E328 (Nexpera, LLC)"/>
    <s v="6171925099 (RGS COMMON MEANS)"/>
    <x v="9"/>
    <x v="1"/>
    <d v="2025-04-07T00:00:00"/>
    <d v="2025-04-16T00:00:00"/>
    <s v="5000009595"/>
    <s v="WE (Goods Receipt)"/>
    <s v="553411000 (Management, strategic planning, engin. consultants)"/>
    <s v="Consultants"/>
    <s v="PL1115"/>
    <m/>
    <s v="PT.0004.0001.1000"/>
    <n v="5600"/>
    <s v="LOBRIEN"/>
    <m/>
    <s v="INV39316"/>
    <s v="Lucas James INV39316"/>
    <s v="Flex Team Srevices"/>
    <m/>
    <s v="4500012726"/>
    <n v="10"/>
    <s v="1000246417 (LUCAS GROUP)"/>
    <s v="LUCAS GROUP"/>
    <x v="32"/>
    <x v="7"/>
    <x v="6"/>
    <n v="1"/>
    <m/>
    <d v="2025-04-16T00:00:00"/>
    <n v="5600"/>
    <x v="1"/>
    <m/>
  </r>
  <r>
    <s v="E328 (Nexpera, LLC)"/>
    <s v="6171925099 (RGS COMMON MEANS)"/>
    <x v="9"/>
    <x v="1"/>
    <d v="2025-04-30T00:00:00"/>
    <d v="2025-04-30T00:00:00"/>
    <s v="100009779"/>
    <s v="SA (GL ACCT POSTING)"/>
    <s v="553411000 (Management, strategic planning, engin. consultants)"/>
    <s v="Consultants"/>
    <s v="PL1115"/>
    <m/>
    <s v="PT.0004.0001.1000"/>
    <n v="-5600"/>
    <s v="RFUERST"/>
    <s v="INV38256"/>
    <m/>
    <s v="PT.0004 Reclass"/>
    <s v="LUCAS GROUP"/>
    <m/>
    <m/>
    <n v="0"/>
    <m/>
    <m/>
    <x v="32"/>
    <x v="7"/>
    <x v="6"/>
    <n v="0"/>
    <m/>
    <d v="2025-05-02T00:00:00"/>
    <n v="5600"/>
    <x v="1"/>
    <m/>
  </r>
  <r>
    <s v="E328 (Nexpera, LLC)"/>
    <s v="6171925099 (RGS COMMON MEANS)"/>
    <x v="9"/>
    <x v="1"/>
    <d v="2025-04-30T00:00:00"/>
    <d v="2025-04-30T00:00:00"/>
    <s v="100009779"/>
    <s v="SA (GL ACCT POSTING)"/>
    <s v="553411000 (Management, strategic planning, engin. consultants)"/>
    <s v="Consultants"/>
    <s v="PL1115"/>
    <m/>
    <s v="PT.0004.0001.1000"/>
    <n v="-5600"/>
    <s v="RFUERST"/>
    <s v="INV32551"/>
    <m/>
    <s v="PT.0004 Reclass"/>
    <s v="LUCAS GROUP"/>
    <m/>
    <m/>
    <n v="0"/>
    <m/>
    <m/>
    <x v="32"/>
    <x v="7"/>
    <x v="6"/>
    <n v="0"/>
    <m/>
    <d v="2025-05-02T00:00:00"/>
    <n v="5600"/>
    <x v="1"/>
    <m/>
  </r>
  <r>
    <s v="E328 (Nexpera, LLC)"/>
    <s v="6171925099 (RGS COMMON MEANS)"/>
    <x v="9"/>
    <x v="1"/>
    <d v="2025-04-30T00:00:00"/>
    <d v="2025-04-30T00:00:00"/>
    <s v="100009779"/>
    <s v="SA (GL ACCT POSTING)"/>
    <s v="553411000 (Management, strategic planning, engin. consultants)"/>
    <s v="Consultants"/>
    <s v="PL1115"/>
    <m/>
    <s v="PT.0004.0001.1000"/>
    <n v="-5600"/>
    <s v="RFUERST"/>
    <s v="INV38615"/>
    <m/>
    <s v="PT.0004 Reclass"/>
    <s v="LUCAS GROUP"/>
    <m/>
    <m/>
    <n v="0"/>
    <m/>
    <m/>
    <x v="32"/>
    <x v="7"/>
    <x v="6"/>
    <n v="0"/>
    <m/>
    <d v="2025-05-02T00:00:00"/>
    <n v="5600"/>
    <x v="1"/>
    <m/>
  </r>
  <r>
    <s v="E328 (Nexpera, LLC)"/>
    <s v="6171925099 (RGS COMMON MEANS)"/>
    <x v="9"/>
    <x v="1"/>
    <d v="2025-04-30T00:00:00"/>
    <d v="2025-04-30T00:00:00"/>
    <s v="100009779"/>
    <s v="SA (GL ACCT POSTING)"/>
    <s v="553411000 (Management, strategic planning, engin. consultants)"/>
    <s v="Consultants"/>
    <s v="PL1115"/>
    <m/>
    <s v="PT.0004.0001.1000"/>
    <n v="-5600"/>
    <s v="RFUERST"/>
    <s v="INV38960"/>
    <m/>
    <s v="PT.0004 Reclass"/>
    <s v="LUCAS GROUP"/>
    <m/>
    <m/>
    <n v="0"/>
    <m/>
    <m/>
    <x v="32"/>
    <x v="7"/>
    <x v="6"/>
    <n v="0"/>
    <m/>
    <d v="2025-05-02T00:00:00"/>
    <n v="5600"/>
    <x v="1"/>
    <m/>
  </r>
  <r>
    <s v="E328 (Nexpera, LLC)"/>
    <s v="6171925099 (RGS COMMON MEANS)"/>
    <x v="9"/>
    <x v="1"/>
    <d v="2025-04-30T00:00:00"/>
    <d v="2025-04-30T00:00:00"/>
    <s v="100009779"/>
    <s v="SA (GL ACCT POSTING)"/>
    <s v="553411000 (Management, strategic planning, engin. consultants)"/>
    <s v="Consultants"/>
    <s v="PL1115"/>
    <m/>
    <s v="PT.0004.0001.1000"/>
    <n v="-5600"/>
    <s v="RFUERST"/>
    <s v="INV39316"/>
    <m/>
    <s v="PT.0004 Reclass"/>
    <s v="LUCAS GROUP"/>
    <m/>
    <m/>
    <n v="0"/>
    <m/>
    <m/>
    <x v="32"/>
    <x v="7"/>
    <x v="6"/>
    <n v="0"/>
    <m/>
    <d v="2025-05-02T00:00:00"/>
    <n v="5600"/>
    <x v="1"/>
    <m/>
  </r>
  <r>
    <s v="E328 (Nexpera, LLC)"/>
    <s v="6171925099 (RGS COMMON MEANS)"/>
    <x v="9"/>
    <x v="1"/>
    <d v="2025-02-28T00:00:00"/>
    <d v="2025-04-30T00:00:00"/>
    <s v="5000010791"/>
    <s v="WE (Goods Receipt)"/>
    <s v="553411000 (Management, strategic planning, engin. consultants)"/>
    <s v="Consultants"/>
    <s v="PL1115"/>
    <m/>
    <s v="PT.0004.0001.1000"/>
    <n v="5760"/>
    <s v="LOBRIEN"/>
    <m/>
    <s v="TTC1081"/>
    <s v="Tryton TTC1081"/>
    <s v="Project Nexpera Staci Belonos"/>
    <m/>
    <s v="4500012451"/>
    <n v="70"/>
    <s v="1000252976 (TRYTON TC LLC)"/>
    <s v="TRYTON TC LLC"/>
    <x v="18"/>
    <x v="0"/>
    <x v="0"/>
    <n v="1"/>
    <m/>
    <d v="2025-04-30T00:00:00"/>
    <n v="5760"/>
    <x v="0"/>
    <m/>
  </r>
  <r>
    <s v="E328 (Nexpera, LLC)"/>
    <s v="6171925099 (RGS COMMON MEANS)"/>
    <x v="9"/>
    <x v="1"/>
    <d v="2025-04-24T00:00:00"/>
    <d v="2025-04-24T00:00:00"/>
    <s v="1200000240"/>
    <s v="SB (GL ACCT REVERSING)"/>
    <s v="553612000 (Transports, Dispach riders and express deliveries)"/>
    <s v="Courier &amp; deliveries"/>
    <s v="PL1115"/>
    <m/>
    <s v="PT.0004.0001.1000"/>
    <n v="5910.57"/>
    <s v="DSCOZZAFAVE"/>
    <s v="CQ8UNY"/>
    <s v="ACCR EXP"/>
    <s v="PCARD_0425"/>
    <s v="FedEx"/>
    <m/>
    <m/>
    <n v="0"/>
    <m/>
    <m/>
    <x v="49"/>
    <x v="0"/>
    <x v="0"/>
    <n v="0"/>
    <m/>
    <d v="2025-04-24T00:00:00"/>
    <n v="5910.57"/>
    <x v="0"/>
    <m/>
  </r>
  <r>
    <s v="E328 (Nexpera, LLC)"/>
    <s v="6171925099 (RGS COMMON MEANS)"/>
    <x v="9"/>
    <x v="1"/>
    <d v="2025-04-06T00:00:00"/>
    <d v="2025-04-25T00:00:00"/>
    <s v="5000010301"/>
    <s v="WE (Goods Receipt)"/>
    <s v="552231300 (Applicative IT maintenance)"/>
    <s v="Applicative IT maint"/>
    <s v="PL1115"/>
    <m/>
    <s v="PT.0004.0001.1000"/>
    <n v="6723.81"/>
    <s v="ASPARKS"/>
    <m/>
    <s v="RD3221638"/>
    <s v="Randstad Inv# RD3221638"/>
    <s v="Monthly Help Desk Service Fee"/>
    <m/>
    <s v="4500013694"/>
    <n v="10"/>
    <s v="1000094628 (RANDSTAD NORTH AMERICA INC)"/>
    <s v="RANDSTAD NORTH AMERICA INC"/>
    <x v="17"/>
    <x v="0"/>
    <x v="0"/>
    <n v="1"/>
    <m/>
    <d v="2025-04-25T00:00:00"/>
    <n v="6723.81"/>
    <x v="0"/>
    <m/>
  </r>
  <r>
    <s v="E328 (Nexpera, LLC)"/>
    <s v="6171925099 (RGS COMMON MEANS)"/>
    <x v="9"/>
    <x v="1"/>
    <d v="2025-04-06T00:00:00"/>
    <d v="2025-04-25T00:00:00"/>
    <s v="5000010300"/>
    <s v="WE (Goods Receipt)"/>
    <s v="553411000 (Management, strategic planning, engin. consultants)"/>
    <s v="Consultants"/>
    <s v="PL1115"/>
    <m/>
    <s v="PT.0004.0001.1000"/>
    <n v="6825"/>
    <s v="ASPARKS"/>
    <m/>
    <s v="RD3205781"/>
    <s v="Randstad Inv# RD3205781"/>
    <s v="Professional Fees"/>
    <m/>
    <s v="4500012935"/>
    <n v="10"/>
    <s v="1000094628 (RANDSTAD NORTH AMERICA INC)"/>
    <s v="RANDSTAD NORTH AMERICA INC"/>
    <x v="17"/>
    <x v="0"/>
    <x v="0"/>
    <n v="1"/>
    <m/>
    <d v="2025-04-25T00:00:00"/>
    <n v="6825"/>
    <x v="0"/>
    <m/>
  </r>
  <r>
    <s v="E328 (Nexpera, LLC)"/>
    <s v="6171925099 (RGS COMMON MEANS)"/>
    <x v="9"/>
    <x v="1"/>
    <d v="2025-01-31T00:00:00"/>
    <d v="2025-04-22T00:00:00"/>
    <s v="5000009875"/>
    <s v="WE (Goods Receipt)"/>
    <s v="553411000 (Management, strategic planning, engin. consultants)"/>
    <s v="Consultants"/>
    <s v="PL1115"/>
    <m/>
    <s v="PT.0004.0001.1000"/>
    <n v="7200"/>
    <s v="DPETRULA"/>
    <m/>
    <s v="INVOICE #1-2025"/>
    <s v="Laszlo Consulting"/>
    <s v="INVOICE #1-2025"/>
    <m/>
    <s v="4500012687"/>
    <n v="10"/>
    <s v="1000253110 (LASZLO CONSULTING LLC)"/>
    <s v="LASZLO CONSULTING LLC"/>
    <x v="33"/>
    <x v="11"/>
    <x v="8"/>
    <n v="1"/>
    <m/>
    <d v="2025-04-22T00:00:00"/>
    <n v="7200"/>
    <x v="1"/>
    <m/>
  </r>
  <r>
    <s v="E328 (Nexpera, LLC)"/>
    <s v="6171925099 (RGS COMMON MEANS)"/>
    <x v="9"/>
    <x v="1"/>
    <d v="2025-04-30T00:00:00"/>
    <d v="2025-04-30T00:00:00"/>
    <s v="100009779"/>
    <s v="SA (GL ACCT POSTING)"/>
    <s v="553411000 (Management, strategic planning, engin. consultants)"/>
    <s v="Consultants"/>
    <s v="PL1115"/>
    <m/>
    <s v="PT.0004.0001.1000"/>
    <n v="-7200"/>
    <s v="RFUERST"/>
    <s v="INVOICE #1-2025"/>
    <m/>
    <s v="PT.0004 Reclass"/>
    <s v="LASZLO CONSULTING LLC"/>
    <m/>
    <m/>
    <n v="0"/>
    <m/>
    <m/>
    <x v="33"/>
    <x v="11"/>
    <x v="8"/>
    <n v="0"/>
    <m/>
    <d v="2025-05-02T00:00:00"/>
    <n v="7200"/>
    <x v="1"/>
    <m/>
  </r>
  <r>
    <s v="E328 (Nexpera, LLC)"/>
    <s v="6171925099 (RGS COMMON MEANS)"/>
    <x v="7"/>
    <x v="1"/>
    <d v="2025-05-30T00:00:00"/>
    <d v="2025-05-31T00:00:00"/>
    <s v="800000102"/>
    <s v="SP (Payroll posting)"/>
    <s v="551431100 (Computing supplies)"/>
    <s v="Computing supplies"/>
    <s v="PL1115"/>
    <m/>
    <s v="PT.0004.0001.1000"/>
    <n v="6074.98"/>
    <s v="AZAGER"/>
    <m/>
    <s v="PAYROLL RCLS"/>
    <s v="Invoice Coding Exp"/>
    <s v="DB&amp;T Pass Through Charges"/>
    <m/>
    <m/>
    <n v="0"/>
    <m/>
    <m/>
    <x v="57"/>
    <x v="0"/>
    <x v="0"/>
    <n v="0"/>
    <m/>
    <d v="2025-05-30T00:00:00"/>
    <n v="6074.98"/>
    <x v="0"/>
    <m/>
  </r>
  <r>
    <s v="E328 (Nexpera, LLC)"/>
    <s v="6171925099 (RGS COMMON MEANS)"/>
    <x v="9"/>
    <x v="1"/>
    <d v="2025-03-21T00:00:00"/>
    <d v="2025-04-03T00:00:00"/>
    <s v="5000008447"/>
    <s v="WE (Goods Receipt)"/>
    <s v="550411000 (Temporary staff (temporary work))"/>
    <s v="Temporary staff"/>
    <s v="PL1115"/>
    <m/>
    <s v="PT.0004.0001.1000"/>
    <n v="8115.87"/>
    <s v="LOBRIEN"/>
    <m/>
    <s v="46-SI0658446"/>
    <s v="NES Global 46-SI0658446"/>
    <s v="NES Global temp. services"/>
    <m/>
    <s v="4500012232"/>
    <n v="30"/>
    <s v="1000230084 (NES GLOBAL LLC)"/>
    <s v="NES GLOBAL LLC"/>
    <x v="24"/>
    <x v="11"/>
    <x v="8"/>
    <n v="1"/>
    <m/>
    <d v="2025-04-03T00:00:00"/>
    <n v="8115.87"/>
    <x v="1"/>
    <m/>
  </r>
  <r>
    <s v="E328 (Nexpera, LLC)"/>
    <s v="6171925099 (RGS COMMON MEANS)"/>
    <x v="9"/>
    <x v="1"/>
    <d v="2025-04-30T00:00:00"/>
    <d v="2025-04-30T00:00:00"/>
    <s v="100009802"/>
    <s v="SA (GL ACCT POSTING)"/>
    <s v="550411000 (Temporary staff (temporary work))"/>
    <s v="Temporary staff"/>
    <s v="PL1115"/>
    <m/>
    <s v="PT.0004.0001.1000"/>
    <n v="-8115.87"/>
    <s v="BWRAY"/>
    <s v="46-SI0658446"/>
    <m/>
    <s v="PT.0004 Reclass"/>
    <s v="46-SI0658446"/>
    <m/>
    <m/>
    <n v="0"/>
    <m/>
    <m/>
    <x v="24"/>
    <x v="11"/>
    <x v="8"/>
    <n v="0"/>
    <m/>
    <d v="2025-05-02T00:00:00"/>
    <n v="8115.87"/>
    <x v="1"/>
    <m/>
  </r>
  <r>
    <s v="E328 (Nexpera, LLC)"/>
    <s v="6171925099 (RGS COMMON MEANS)"/>
    <x v="9"/>
    <x v="1"/>
    <d v="2025-02-28T00:00:00"/>
    <d v="2025-04-30T00:00:00"/>
    <s v="5000010790"/>
    <s v="WE (Goods Receipt)"/>
    <s v="553411000 (Management, strategic planning, engin. consultants)"/>
    <s v="Consultants"/>
    <s v="PL1115"/>
    <m/>
    <s v="PT.0004.0001.1000"/>
    <n v="9360"/>
    <s v="LOBRIEN"/>
    <m/>
    <s v="TTC1079"/>
    <s v="Tryton TTC1079"/>
    <s v="Project Nexpera Bill Guderian"/>
    <m/>
    <s v="4500012451"/>
    <n v="50"/>
    <s v="1000252976 (TRYTON TC LLC)"/>
    <s v="TRYTON TC LLC"/>
    <x v="18"/>
    <x v="0"/>
    <x v="0"/>
    <n v="1"/>
    <m/>
    <d v="2025-04-30T00:00:00"/>
    <n v="9360"/>
    <x v="0"/>
    <m/>
  </r>
  <r>
    <s v="E328 (Nexpera, LLC)"/>
    <s v="6171925099 (RGS COMMON MEANS)"/>
    <x v="9"/>
    <x v="1"/>
    <d v="2025-02-28T00:00:00"/>
    <d v="2025-04-30T00:00:00"/>
    <s v="5000010792"/>
    <s v="WE (Goods Receipt)"/>
    <s v="553411000 (Management, strategic planning, engin. consultants)"/>
    <s v="Consultants"/>
    <s v="PL1115"/>
    <m/>
    <s v="PT.0004.0001.1000"/>
    <n v="9990"/>
    <s v="LOBRIEN"/>
    <m/>
    <s v="TTC1082"/>
    <s v="Tryton TTC1082"/>
    <s v="Project Nexpera James Bassig"/>
    <m/>
    <s v="4500012451"/>
    <n v="60"/>
    <s v="1000252976 (TRYTON TC LLC)"/>
    <s v="TRYTON TC LLC"/>
    <x v="18"/>
    <x v="0"/>
    <x v="0"/>
    <n v="1"/>
    <m/>
    <d v="2025-04-30T00:00:00"/>
    <n v="9990"/>
    <x v="0"/>
    <m/>
  </r>
  <r>
    <s v="E328 (Nexpera, LLC)"/>
    <s v="6171925099 (RGS COMMON MEANS)"/>
    <x v="9"/>
    <x v="1"/>
    <d v="2025-02-14T00:00:00"/>
    <d v="2025-04-30T00:00:00"/>
    <s v="5000010780"/>
    <s v="WE (Goods Receipt)"/>
    <s v="553411000 (Management, strategic planning, engin. consultants)"/>
    <s v="Consultants"/>
    <s v="PL1115"/>
    <m/>
    <s v="PT.0004.0001.1000"/>
    <n v="10400"/>
    <s v="LOBRIEN"/>
    <m/>
    <s v="TTC1074"/>
    <s v="Tryton TTC1074"/>
    <s v="Project Nexpera"/>
    <m/>
    <s v="4500012451"/>
    <n v="80"/>
    <s v="1000252976 (TRYTON TC LLC)"/>
    <s v="TRYTON TC LLC"/>
    <x v="18"/>
    <x v="0"/>
    <x v="0"/>
    <n v="1"/>
    <m/>
    <d v="2025-04-30T00:00:00"/>
    <n v="10400"/>
    <x v="0"/>
    <m/>
  </r>
  <r>
    <s v="E328 (Nexpera, LLC)"/>
    <s v="6171925099 (RGS COMMON MEANS)"/>
    <x v="9"/>
    <x v="1"/>
    <d v="2025-02-07T00:00:00"/>
    <d v="2025-04-07T00:00:00"/>
    <s v="5000008647"/>
    <s v="WE (Goods Receipt)"/>
    <s v="553411000 (Management, strategic planning, engin. consultants)"/>
    <s v="Consultants"/>
    <s v="PL1115"/>
    <m/>
    <s v="PT.0004.0001.1000"/>
    <n v="10432.5"/>
    <s v="LOBRIEN"/>
    <m/>
    <s v="259830"/>
    <s v="CS Brand Group 259830"/>
    <s v="CS Brand Group project"/>
    <m/>
    <s v="4500014090"/>
    <n v="10"/>
    <s v="1000253022 (CS BRAND GROUP INC)"/>
    <s v="CS BRAND GROUP INC"/>
    <x v="60"/>
    <x v="11"/>
    <x v="8"/>
    <n v="1"/>
    <m/>
    <d v="2025-04-07T00:00:00"/>
    <n v="10432.5"/>
    <x v="1"/>
    <m/>
  </r>
  <r>
    <s v="E328 (Nexpera, LLC)"/>
    <s v="6171925099 (RGS COMMON MEANS)"/>
    <x v="9"/>
    <x v="1"/>
    <d v="2025-04-30T00:00:00"/>
    <d v="2025-04-30T00:00:00"/>
    <s v="100009779"/>
    <s v="SA (GL ACCT POSTING)"/>
    <s v="553411000 (Management, strategic planning, engin. consultants)"/>
    <s v="Consultants"/>
    <s v="PL1115"/>
    <m/>
    <s v="PT.0004.0001.1000"/>
    <n v="-10432.5"/>
    <s v="RFUERST"/>
    <s v="259830"/>
    <m/>
    <s v="PT.0004 Reclass"/>
    <s v="CS BRAND GROUP INC"/>
    <m/>
    <m/>
    <n v="0"/>
    <m/>
    <m/>
    <x v="60"/>
    <x v="11"/>
    <x v="8"/>
    <n v="0"/>
    <m/>
    <d v="2025-05-02T00:00:00"/>
    <n v="10432.5"/>
    <x v="1"/>
    <m/>
  </r>
  <r>
    <s v="E328 (Nexpera, LLC)"/>
    <s v="6171925099 (RGS COMMON MEANS)"/>
    <x v="9"/>
    <x v="1"/>
    <d v="2025-03-31T00:00:00"/>
    <d v="2025-04-23T00:00:00"/>
    <s v="5000010076"/>
    <s v="WE (Goods Receipt)"/>
    <s v="553411000 (Management, strategic planning, engin. consultants)"/>
    <s v="Consultants"/>
    <s v="PL1115"/>
    <m/>
    <s v="PT.0004.0001.1000"/>
    <n v="11342.16"/>
    <s v="LOBRIEN"/>
    <m/>
    <s v="1833499"/>
    <s v="Bradley 1833499"/>
    <s v="Professional services through Feb. 2025"/>
    <m/>
    <s v="4500012768"/>
    <n v="10"/>
    <s v="1000253162 (BRADLEY ARANT BOULT CUMMINGS LLP)"/>
    <s v="BRADLEY ARANT BOULT CUMMINGS LLP"/>
    <x v="31"/>
    <x v="5"/>
    <x v="5"/>
    <n v="1"/>
    <m/>
    <d v="2025-04-23T00:00:00"/>
    <n v="11342.16"/>
    <x v="1"/>
    <m/>
  </r>
  <r>
    <s v="E328 (Nexpera, LLC)"/>
    <s v="6171925099 (RGS COMMON MEANS)"/>
    <x v="9"/>
    <x v="1"/>
    <d v="2025-04-30T00:00:00"/>
    <d v="2025-04-30T00:00:00"/>
    <s v="100009779"/>
    <s v="SA (GL ACCT POSTING)"/>
    <s v="553411000 (Management, strategic planning, engin. consultants)"/>
    <s v="Consultants"/>
    <s v="PL1115"/>
    <m/>
    <s v="PT.0004.0001.1000"/>
    <n v="-11342.16"/>
    <s v="RFUERST"/>
    <s v="1833499"/>
    <m/>
    <s v="PT.0004 Reclass"/>
    <s v="BRADLEY ARANT BOULT CUMMINGS LLP"/>
    <m/>
    <m/>
    <n v="0"/>
    <m/>
    <m/>
    <x v="31"/>
    <x v="5"/>
    <x v="5"/>
    <n v="0"/>
    <m/>
    <d v="2025-05-02T00:00:00"/>
    <n v="11342.16"/>
    <x v="1"/>
    <m/>
  </r>
  <r>
    <s v="E328 (Nexpera, LLC)"/>
    <s v="6171925099 (RGS COMMON MEANS)"/>
    <x v="9"/>
    <x v="1"/>
    <d v="2025-02-12T00:00:00"/>
    <d v="2025-04-30T00:00:00"/>
    <s v="5000010777"/>
    <s v="WE (Goods Receipt)"/>
    <s v="553411000 (Management, strategic planning, engin. consultants)"/>
    <s v="Consultants"/>
    <s v="PL1115"/>
    <m/>
    <s v="PT.0004.0001.1000"/>
    <n v="13576.5"/>
    <s v="LOBRIEN"/>
    <m/>
    <s v="US002174067"/>
    <s v="CGI US002174067"/>
    <s v="Professional services"/>
    <m/>
    <s v="4500012822"/>
    <n v="10"/>
    <s v="1000250799 (CGI TECHNOLOGIES AND SOLUTIONS INC)"/>
    <s v="CGI TECHNOLOGIES AND SOLUTIONS INC"/>
    <x v="61"/>
    <x v="0"/>
    <x v="0"/>
    <n v="1"/>
    <m/>
    <d v="2025-04-30T00:00:00"/>
    <n v="13576.5"/>
    <x v="0"/>
    <m/>
  </r>
  <r>
    <s v="E328 (Nexpera, LLC)"/>
    <s v="6171925099 (RGS COMMON MEANS)"/>
    <x v="9"/>
    <x v="1"/>
    <d v="2025-04-15T00:00:00"/>
    <d v="2025-04-23T00:00:00"/>
    <s v="5000010061"/>
    <s v="WE (Goods Receipt)"/>
    <s v="550411000 (Temporary staff (temporary work))"/>
    <s v="Temporary staff"/>
    <s v="PL1115"/>
    <m/>
    <s v="PT.0004.0001.1000"/>
    <n v="14710.76"/>
    <s v="LOBRIEN"/>
    <m/>
    <s v="46-SI066081"/>
    <s v="NES Global 46-SI066081"/>
    <s v="NES Global temp services"/>
    <m/>
    <s v="4500012232"/>
    <n v="30"/>
    <s v="1000230084 (NES GLOBAL LLC)"/>
    <s v="NES GLOBAL LLC"/>
    <x v="24"/>
    <x v="11"/>
    <x v="8"/>
    <n v="1"/>
    <m/>
    <d v="2025-04-23T00:00:00"/>
    <n v="14710.76"/>
    <x v="1"/>
    <m/>
  </r>
  <r>
    <s v="E328 (Nexpera, LLC)"/>
    <s v="6171925099 (RGS COMMON MEANS)"/>
    <x v="9"/>
    <x v="1"/>
    <d v="2025-04-30T00:00:00"/>
    <d v="2025-04-30T00:00:00"/>
    <s v="100009802"/>
    <s v="SA (GL ACCT POSTING)"/>
    <s v="550411000 (Temporary staff (temporary work))"/>
    <s v="Temporary staff"/>
    <s v="PL1115"/>
    <m/>
    <s v="PT.0004.0001.1000"/>
    <n v="-14710.76"/>
    <s v="BWRAY"/>
    <s v="46-SI066081"/>
    <m/>
    <s v="PT.0004 Reclass"/>
    <s v="46-SI066081"/>
    <m/>
    <m/>
    <n v="0"/>
    <m/>
    <m/>
    <x v="24"/>
    <x v="11"/>
    <x v="8"/>
    <n v="0"/>
    <m/>
    <d v="2025-05-02T00:00:00"/>
    <n v="14710.76"/>
    <x v="1"/>
    <m/>
  </r>
  <r>
    <s v="E328 (Nexpera, LLC)"/>
    <s v="6171925099 (RGS COMMON MEANS)"/>
    <x v="9"/>
    <x v="1"/>
    <d v="2025-04-02T00:00:00"/>
    <d v="2025-04-30T00:00:00"/>
    <s v="5000010763"/>
    <s v="WE (Goods Receipt)"/>
    <s v="553411000 (Management, strategic planning, engin. consultants)"/>
    <s v="Consultants"/>
    <s v="PL1115"/>
    <m/>
    <s v="PT.0004"/>
    <n v="15900"/>
    <s v="LOBRIEN"/>
    <m/>
    <s v="2025040101"/>
    <s v="Travel Bank 2025040101"/>
    <s v="Upfront Payment of subscription"/>
    <m/>
    <s v="4500014432"/>
    <n v="10"/>
    <s v="1000254284 (TRAVELATOR INC)"/>
    <s v="TRAVELATOR INC"/>
    <x v="62"/>
    <x v="11"/>
    <x v="8"/>
    <n v="1"/>
    <m/>
    <d v="2025-04-30T00:00:00"/>
    <n v="15900"/>
    <x v="1"/>
    <m/>
  </r>
  <r>
    <s v="E328 (Nexpera, LLC)"/>
    <s v="6171925099 (RGS COMMON MEANS)"/>
    <x v="9"/>
    <x v="1"/>
    <d v="2025-04-30T00:00:00"/>
    <d v="2025-04-30T00:00:00"/>
    <s v="100009779"/>
    <s v="SA (GL ACCT POSTING)"/>
    <s v="553411000 (Management, strategic planning, engin. consultants)"/>
    <s v="Consultants"/>
    <s v="PL1115"/>
    <m/>
    <s v="PT.0004.0001.1000"/>
    <n v="-15900"/>
    <s v="RFUERST"/>
    <s v="2025040101"/>
    <m/>
    <s v="PT.0004 Reclass"/>
    <s v="TRAVELATOR INC"/>
    <m/>
    <m/>
    <n v="0"/>
    <m/>
    <m/>
    <x v="62"/>
    <x v="11"/>
    <x v="8"/>
    <n v="0"/>
    <m/>
    <d v="2025-05-02T00:00:00"/>
    <n v="15900"/>
    <x v="1"/>
    <m/>
  </r>
  <r>
    <s v="E328 (Nexpera, LLC)"/>
    <s v="6171925099 (RGS COMMON MEANS)"/>
    <x v="9"/>
    <x v="1"/>
    <d v="2025-04-15T00:00:00"/>
    <d v="2025-04-23T00:00:00"/>
    <s v="5000010039"/>
    <s v="WE (Goods Receipt)"/>
    <s v="553411000 (Management, strategic planning, engin. consultants)"/>
    <s v="Consultants"/>
    <s v="PL1115"/>
    <m/>
    <s v="PT.0004.0001.1000"/>
    <n v="16250"/>
    <s v="LOBRIEN"/>
    <m/>
    <s v="INV37557"/>
    <s v="Creative INV37557"/>
    <s v="CPRS Fee"/>
    <m/>
    <s v="4500013503"/>
    <n v="10"/>
    <s v="1000249900 (CREATIVE PLANNING HOLDCO LLC)"/>
    <s v="CREATIVE PLANNING HOLDCO LLC"/>
    <x v="11"/>
    <x v="11"/>
    <x v="8"/>
    <n v="1"/>
    <m/>
    <d v="2025-04-23T00:00:00"/>
    <n v="16250"/>
    <x v="1"/>
    <m/>
  </r>
  <r>
    <s v="E328 (Nexpera, LLC)"/>
    <s v="6171925099 (RGS COMMON MEANS)"/>
    <x v="9"/>
    <x v="1"/>
    <d v="2025-04-30T00:00:00"/>
    <d v="2025-04-30T00:00:00"/>
    <s v="100009779"/>
    <s v="SA (GL ACCT POSTING)"/>
    <s v="553411000 (Management, strategic planning, engin. consultants)"/>
    <s v="Consultants"/>
    <s v="PL1115"/>
    <m/>
    <s v="PT.0004.0001.1000"/>
    <n v="-16250"/>
    <s v="RFUERST"/>
    <s v="INV37557"/>
    <m/>
    <s v="PT.0004 Reclass"/>
    <s v="CREATIVE PLANNING HOLDCO LLC"/>
    <m/>
    <m/>
    <n v="0"/>
    <m/>
    <m/>
    <x v="11"/>
    <x v="11"/>
    <x v="8"/>
    <n v="0"/>
    <m/>
    <d v="2025-05-02T00:00:00"/>
    <n v="16250"/>
    <x v="1"/>
    <m/>
  </r>
  <r>
    <s v="E328 (Nexpera, LLC)"/>
    <s v="6171925099 (RGS COMMON MEANS)"/>
    <x v="9"/>
    <x v="1"/>
    <d v="2025-03-22T00:00:00"/>
    <d v="2025-04-10T00:00:00"/>
    <s v="5000008983"/>
    <s v="WE (Goods Receipt)"/>
    <s v="553411000 (Management, strategic planning, engin. consultants)"/>
    <s v="Consultants"/>
    <s v="PL1115"/>
    <m/>
    <s v="PT.0004.0001.1000"/>
    <n v="18732.27"/>
    <s v="LOBRIEN"/>
    <m/>
    <s v="1679988"/>
    <s v="Ropes &amp; Gray inv# 1679988"/>
    <s v="professional services thru Feb. 2025"/>
    <m/>
    <s v="4500012894"/>
    <n v="10"/>
    <s v="1000106926 (ROPES AND GRAY LLP PRUDENTIAL TOWER)"/>
    <s v="ROPES AND GRAY LLP PRUDENTIAL TOWER"/>
    <x v="12"/>
    <x v="5"/>
    <x v="5"/>
    <n v="1"/>
    <m/>
    <d v="2025-04-10T00:00:00"/>
    <n v="18732.27"/>
    <x v="1"/>
    <m/>
  </r>
  <r>
    <s v="E328 (Nexpera, LLC)"/>
    <s v="6171925099 (RGS COMMON MEANS)"/>
    <x v="9"/>
    <x v="1"/>
    <d v="2025-04-30T00:00:00"/>
    <d v="2025-04-30T00:00:00"/>
    <s v="100009779"/>
    <s v="SA (GL ACCT POSTING)"/>
    <s v="553411000 (Management, strategic planning, engin. consultants)"/>
    <s v="Consultants"/>
    <s v="PL1115"/>
    <m/>
    <s v="PT.0004.0001.1000"/>
    <n v="-18732.27"/>
    <s v="RFUERST"/>
    <s v="1679988"/>
    <m/>
    <s v="PT.0004 Reclass"/>
    <s v="ROPES AND GRAY LLP PRUDENTIAL TOWER"/>
    <m/>
    <m/>
    <n v="0"/>
    <m/>
    <m/>
    <x v="12"/>
    <x v="5"/>
    <x v="5"/>
    <n v="0"/>
    <m/>
    <d v="2025-05-02T00:00:00"/>
    <n v="18732.27"/>
    <x v="1"/>
    <m/>
  </r>
  <r>
    <s v="E328 (Nexpera, LLC)"/>
    <s v="6171925099 (RGS COMMON MEANS)"/>
    <x v="9"/>
    <x v="1"/>
    <d v="2025-01-30T00:00:00"/>
    <d v="2025-04-29T00:00:00"/>
    <s v="5000010531"/>
    <s v="WE (Goods Receipt)"/>
    <s v="553411000 (Management, strategic planning, engin. consultants)"/>
    <s v="Consultants"/>
    <s v="PL1115"/>
    <m/>
    <s v="PT.0004.0001.1000"/>
    <n v="19380"/>
    <s v="LOBRIEN"/>
    <m/>
    <s v="CI25-0123"/>
    <s v="Arise CI25-0123"/>
    <s v="Jurisdictional boiler/pressure vessel"/>
    <m/>
    <s v="4500014441"/>
    <n v="10"/>
    <s v="1000206183 (ARISE INCORPORATED)"/>
    <s v="ARISE INCORPORATED"/>
    <x v="63"/>
    <x v="11"/>
    <x v="8"/>
    <n v="1"/>
    <m/>
    <d v="2025-04-29T00:00:00"/>
    <n v="19380"/>
    <x v="1"/>
    <m/>
  </r>
  <r>
    <s v="E328 (Nexpera, LLC)"/>
    <s v="6171925099 (RGS COMMON MEANS)"/>
    <x v="9"/>
    <x v="1"/>
    <d v="2025-04-30T00:00:00"/>
    <d v="2025-04-30T00:00:00"/>
    <s v="100009779"/>
    <s v="SA (GL ACCT POSTING)"/>
    <s v="553411000 (Management, strategic planning, engin. consultants)"/>
    <s v="Consultants"/>
    <s v="PL1115"/>
    <m/>
    <s v="PT.0004.0001.1000"/>
    <n v="-19380"/>
    <s v="RFUERST"/>
    <s v="CI25-0123"/>
    <m/>
    <s v="PT.0004 Reclass"/>
    <s v="ARISE INCORPORATED"/>
    <m/>
    <m/>
    <n v="0"/>
    <m/>
    <m/>
    <x v="63"/>
    <x v="11"/>
    <x v="8"/>
    <n v="0"/>
    <m/>
    <d v="2025-05-02T00:00:00"/>
    <n v="19380"/>
    <x v="1"/>
    <m/>
  </r>
  <r>
    <s v="E328 (Nexpera, LLC)"/>
    <s v="6171925099 (RGS COMMON MEANS)"/>
    <x v="9"/>
    <x v="1"/>
    <d v="2025-03-31T00:00:00"/>
    <d v="2025-04-10T00:00:00"/>
    <s v="5000008994"/>
    <s v="WE (Goods Receipt)"/>
    <s v="553411000 (Management, strategic planning, engin. consultants)"/>
    <s v="Consultants"/>
    <s v="PL1115"/>
    <m/>
    <s v="PT.0004.0001.1000"/>
    <n v="20853.5"/>
    <s v="LOBRIEN"/>
    <m/>
    <s v="1833498"/>
    <s v="Bradley inv# 1833498"/>
    <s v="Professional services"/>
    <m/>
    <s v="4500012768"/>
    <n v="10"/>
    <s v="1000253162 (BRADLEY ARANT BOULT CUMMINGS LLP)"/>
    <s v="BRADLEY ARANT BOULT CUMMINGS LLP"/>
    <x v="31"/>
    <x v="5"/>
    <x v="5"/>
    <n v="1"/>
    <m/>
    <d v="2025-04-10T00:00:00"/>
    <n v="20853.5"/>
    <x v="1"/>
    <m/>
  </r>
  <r>
    <s v="E328 (Nexpera, LLC)"/>
    <s v="6171925099 (RGS COMMON MEANS)"/>
    <x v="9"/>
    <x v="1"/>
    <d v="2025-04-30T00:00:00"/>
    <d v="2025-04-30T00:00:00"/>
    <s v="100009779"/>
    <s v="SA (GL ACCT POSTING)"/>
    <s v="553411000 (Management, strategic planning, engin. consultants)"/>
    <s v="Consultants"/>
    <s v="PL1115"/>
    <m/>
    <s v="PT.0004.0001.1000"/>
    <n v="-20853.5"/>
    <s v="RFUERST"/>
    <s v="1833498"/>
    <m/>
    <s v="PT.0004 Reclass"/>
    <s v="BRADLEY ARANT BOULT CUMMINGS LLP"/>
    <m/>
    <m/>
    <n v="0"/>
    <m/>
    <m/>
    <x v="31"/>
    <x v="5"/>
    <x v="5"/>
    <n v="0"/>
    <m/>
    <d v="2025-05-02T00:00:00"/>
    <n v="20853.5"/>
    <x v="1"/>
    <m/>
  </r>
  <r>
    <s v="E328 (Nexpera, LLC)"/>
    <s v="6171925099 (RGS COMMON MEANS)"/>
    <x v="9"/>
    <x v="1"/>
    <d v="2025-02-12T00:00:00"/>
    <d v="2025-04-30T00:00:00"/>
    <s v="5000010779"/>
    <s v="WE (Goods Receipt)"/>
    <s v="553411000 (Management, strategic planning, engin. consultants)"/>
    <s v="Consultants"/>
    <s v="PL1115"/>
    <m/>
    <s v="PT.0004.0001.1000"/>
    <n v="21462.75"/>
    <s v="LOBRIEN"/>
    <m/>
    <s v="002174066"/>
    <s v="CGI 002174066"/>
    <s v="Professional services"/>
    <m/>
    <s v="4500012822"/>
    <n v="10"/>
    <s v="1000250799 (CGI TECHNOLOGIES AND SOLUTIONS INC)"/>
    <s v="CGI TECHNOLOGIES AND SOLUTIONS INC"/>
    <x v="61"/>
    <x v="0"/>
    <x v="0"/>
    <n v="1"/>
    <m/>
    <d v="2025-04-30T00:00:00"/>
    <n v="21462.75"/>
    <x v="0"/>
    <m/>
  </r>
  <r>
    <s v="E328 (Nexpera, LLC)"/>
    <s v="6171925099 (RGS COMMON MEANS)"/>
    <x v="9"/>
    <x v="1"/>
    <d v="2025-03-20T00:00:00"/>
    <d v="2025-04-17T00:00:00"/>
    <s v="5000009714"/>
    <s v="WE (Goods Receipt)"/>
    <s v="553322000 (Technical documentation)"/>
    <s v="Technical documentat"/>
    <s v="PL1115"/>
    <m/>
    <s v="PT.0004.0001.1000"/>
    <n v="24126.080000000002"/>
    <s v="LOBRIEN"/>
    <m/>
    <s v="W10423310102"/>
    <s v="ZONES IT-W10423310102"/>
    <s v="Billing for Cloud Subscriptions"/>
    <m/>
    <s v="4500013549"/>
    <n v="20"/>
    <s v="1000253736 (ZONES IT SOLUTIONS INC)"/>
    <s v="ZONES IT SOLUTIONS INC"/>
    <x v="43"/>
    <x v="0"/>
    <x v="0"/>
    <n v="1"/>
    <m/>
    <d v="2025-04-17T00:00:00"/>
    <n v="24126.080000000002"/>
    <x v="0"/>
    <m/>
  </r>
  <r>
    <s v="E328 (Nexpera, LLC)"/>
    <s v="6171925099 (RGS COMMON MEANS)"/>
    <x v="9"/>
    <x v="1"/>
    <d v="2025-02-20T00:00:00"/>
    <d v="2025-04-02T00:00:00"/>
    <s v="5000008275"/>
    <s v="WE (Goods Receipt)"/>
    <s v="553322000 (Technical documentation)"/>
    <s v="Technical documentat"/>
    <s v="PL1115"/>
    <m/>
    <s v="PT.0004.0001.1000"/>
    <n v="25635.200000000001"/>
    <s v="ASPARKS"/>
    <m/>
    <s v="W10359600102"/>
    <s v="Zones Inv# W10359600102"/>
    <s v="Software"/>
    <m/>
    <s v="4500013549"/>
    <n v="20"/>
    <s v="1000253736 (ZONES IT SOLUTIONS INC)"/>
    <s v="ZONES IT SOLUTIONS INC"/>
    <x v="43"/>
    <x v="0"/>
    <x v="0"/>
    <n v="1"/>
    <m/>
    <d v="2025-04-02T00:00:00"/>
    <n v="25635.200000000001"/>
    <x v="0"/>
    <m/>
  </r>
  <r>
    <s v="E328 (Nexpera, LLC)"/>
    <s v="6171925099 (RGS COMMON MEANS)"/>
    <x v="9"/>
    <x v="1"/>
    <d v="2025-02-20T00:00:00"/>
    <d v="2025-04-07T00:00:00"/>
    <s v="5000008636"/>
    <s v="WE (Goods Receipt)"/>
    <s v="553411000 (Management, strategic planning, engin. consultants)"/>
    <s v="Consultants"/>
    <s v="PL1115"/>
    <m/>
    <s v="PT.0004.0001.1000"/>
    <n v="30000"/>
    <s v="LOBRIEN"/>
    <m/>
    <s v="131034"/>
    <s v="Lockton inv# 131034"/>
    <s v="Lockton consulting fee"/>
    <m/>
    <s v="4500012944"/>
    <n v="10"/>
    <s v="1000249039 (FOUNDERS SERIES OF LOCKTON COMPANIE)"/>
    <s v="FOUNDERS SERIES OF LOCKTON COMPANIE"/>
    <x v="37"/>
    <x v="11"/>
    <x v="8"/>
    <n v="1"/>
    <m/>
    <d v="2025-04-07T00:00:00"/>
    <n v="30000"/>
    <x v="1"/>
    <m/>
  </r>
  <r>
    <s v="E328 (Nexpera, LLC)"/>
    <s v="6171925099 (RGS COMMON MEANS)"/>
    <x v="9"/>
    <x v="1"/>
    <d v="2025-02-20T00:00:00"/>
    <d v="2025-04-08T00:00:00"/>
    <s v="5000008758"/>
    <s v="WE (Goods Receipt)"/>
    <s v="553411000 (Management, strategic planning, engin. consultants)"/>
    <s v="Consultants"/>
    <s v="PL1115"/>
    <m/>
    <s v="PT.0004.0001.1000"/>
    <n v="30000"/>
    <s v="LOBRIEN"/>
    <m/>
    <s v="131034"/>
    <s v="Lockton inv# 131034"/>
    <s v="Lockton inv# 131034"/>
    <m/>
    <s v="4500014296"/>
    <n v="10"/>
    <s v="1000249039 (FOUNDERS SERIES OF LOCKTON COMPANIE)"/>
    <s v="FOUNDERS SERIES OF LOCKTON COMPANIE"/>
    <x v="37"/>
    <x v="11"/>
    <x v="8"/>
    <n v="1"/>
    <m/>
    <d v="2025-04-08T00:00:00"/>
    <n v="30000"/>
    <x v="1"/>
    <m/>
  </r>
  <r>
    <s v="E328 (Nexpera, LLC)"/>
    <s v="6171925099 (RGS COMMON MEANS)"/>
    <x v="9"/>
    <x v="1"/>
    <d v="2025-02-20T00:00:00"/>
    <d v="2025-04-07T00:00:00"/>
    <s v="5000008765"/>
    <s v="WE (Goods Receipt)"/>
    <s v="553411000 (Management, strategic planning, engin. consultants)"/>
    <s v="Consultants"/>
    <s v="PL1115"/>
    <m/>
    <s v="PT.0004.0001.1000"/>
    <n v="-30000"/>
    <s v="LOBRIEN"/>
    <m/>
    <s v="131034"/>
    <s v="Lockton inv# 131034"/>
    <s v="Lockton consulting fee"/>
    <m/>
    <s v="4500012944"/>
    <n v="10"/>
    <s v="1000249039 (FOUNDERS SERIES OF LOCKTON COMPANIE)"/>
    <s v="FOUNDERS SERIES OF LOCKTON COMPANIE"/>
    <x v="37"/>
    <x v="11"/>
    <x v="8"/>
    <n v="-1"/>
    <m/>
    <d v="2025-04-08T00:00:00"/>
    <n v="30000"/>
    <x v="1"/>
    <m/>
  </r>
  <r>
    <s v="E328 (Nexpera, LLC)"/>
    <s v="6171925099 (RGS COMMON MEANS)"/>
    <x v="9"/>
    <x v="1"/>
    <d v="2025-04-30T00:00:00"/>
    <d v="2025-04-30T00:00:00"/>
    <s v="100009779"/>
    <s v="SA (GL ACCT POSTING)"/>
    <s v="553411000 (Management, strategic planning, engin. consultants)"/>
    <s v="Consultants"/>
    <s v="PL1115"/>
    <m/>
    <s v="PT.0004.0001.1000"/>
    <n v="-30000"/>
    <s v="RFUERST"/>
    <s v="131034"/>
    <m/>
    <s v="PT.0004 Reclass"/>
    <s v="LOCKTON COMPANIES"/>
    <m/>
    <m/>
    <n v="0"/>
    <m/>
    <m/>
    <x v="37"/>
    <x v="11"/>
    <x v="8"/>
    <n v="0"/>
    <m/>
    <d v="2025-05-02T00:00:00"/>
    <n v="30000"/>
    <x v="1"/>
    <m/>
  </r>
  <r>
    <s v="E328 (Nexpera, LLC)"/>
    <s v="6171925099 (RGS COMMON MEANS)"/>
    <x v="9"/>
    <x v="1"/>
    <d v="2025-04-30T00:00:00"/>
    <d v="2025-04-30T00:00:00"/>
    <s v="100009779"/>
    <s v="SA (GL ACCT POSTING)"/>
    <s v="553411000 (Management, strategic planning, engin. consultants)"/>
    <s v="Consultants"/>
    <s v="PL1115"/>
    <m/>
    <s v="PT.0004.0001.1000"/>
    <n v="-30000"/>
    <s v="RFUERST"/>
    <s v="131034"/>
    <m/>
    <s v="PT.0004 Reclass"/>
    <s v="LOCKTON COMPANIES"/>
    <m/>
    <m/>
    <n v="0"/>
    <m/>
    <m/>
    <x v="37"/>
    <x v="11"/>
    <x v="8"/>
    <n v="0"/>
    <m/>
    <d v="2025-05-02T00:00:00"/>
    <n v="30000"/>
    <x v="1"/>
    <m/>
  </r>
  <r>
    <s v="E328 (Nexpera, LLC)"/>
    <s v="6171925099 (RGS COMMON MEANS)"/>
    <x v="9"/>
    <x v="1"/>
    <d v="2025-04-30T00:00:00"/>
    <d v="2025-04-30T00:00:00"/>
    <s v="100009779"/>
    <s v="SA (GL ACCT POSTING)"/>
    <s v="553411000 (Management, strategic planning, engin. consultants)"/>
    <s v="Consultants"/>
    <s v="PL1115"/>
    <m/>
    <s v="PT.0004.0001.1000"/>
    <n v="30000"/>
    <s v="RFUERST"/>
    <s v="131034"/>
    <m/>
    <s v="PT.0004 Reclass"/>
    <s v="LOCKTON COMPANIES"/>
    <m/>
    <m/>
    <n v="0"/>
    <m/>
    <m/>
    <x v="37"/>
    <x v="11"/>
    <x v="8"/>
    <n v="0"/>
    <m/>
    <d v="2025-05-02T00:00:00"/>
    <n v="30000"/>
    <x v="1"/>
    <m/>
  </r>
  <r>
    <s v="E328 (Nexpera, LLC)"/>
    <s v="6171925099 (RGS COMMON MEANS)"/>
    <x v="9"/>
    <x v="1"/>
    <d v="2025-04-01T00:00:00"/>
    <d v="2025-04-10T00:00:00"/>
    <s v="5000009005"/>
    <s v="WE (Goods Receipt)"/>
    <s v="553411000 (Management, strategic planning, engin. consultants)"/>
    <s v="Consultants"/>
    <s v="PL1115"/>
    <m/>
    <s v="PT.0004.0001.1000"/>
    <n v="33600"/>
    <s v="LOBRIEN"/>
    <m/>
    <s v="CI-10940086"/>
    <s v="RSM inv# CI-10940086"/>
    <s v="2024 audit"/>
    <m/>
    <s v="4500012600"/>
    <n v="10"/>
    <s v="1000247527 (RSM US LLP)"/>
    <s v="RSM US LLP"/>
    <x v="30"/>
    <x v="11"/>
    <x v="8"/>
    <n v="1"/>
    <m/>
    <d v="2025-04-10T00:00:00"/>
    <n v="33600"/>
    <x v="1"/>
    <m/>
  </r>
  <r>
    <s v="E328 (Nexpera, LLC)"/>
    <s v="6171925099 (RGS COMMON MEANS)"/>
    <x v="9"/>
    <x v="1"/>
    <d v="2025-04-30T00:00:00"/>
    <d v="2025-04-30T00:00:00"/>
    <s v="100009779"/>
    <s v="SA (GL ACCT POSTING)"/>
    <s v="553411000 (Management, strategic planning, engin. consultants)"/>
    <s v="Consultants"/>
    <s v="PL1115"/>
    <m/>
    <s v="PT.0004.0001.1000"/>
    <n v="-33600"/>
    <s v="RFUERST"/>
    <s v="CI-10940086"/>
    <m/>
    <s v="PT.0004 Reclass"/>
    <s v="RSM US LLP"/>
    <m/>
    <m/>
    <n v="0"/>
    <m/>
    <m/>
    <x v="30"/>
    <x v="11"/>
    <x v="8"/>
    <n v="0"/>
    <m/>
    <d v="2025-05-02T00:00:00"/>
    <n v="33600"/>
    <x v="1"/>
    <m/>
  </r>
  <r>
    <s v="E328 (Nexpera, LLC)"/>
    <s v="6171925099 (RGS COMMON MEANS)"/>
    <x v="8"/>
    <x v="1"/>
    <d v="2025-02-01T00:00:00"/>
    <d v="2025-03-20T00:00:00"/>
    <s v="5000006886"/>
    <s v="WE (Goods Receipt)"/>
    <s v="553411000 (Management, strategic planning, engin. consultants)"/>
    <s v="Consultants"/>
    <s v="PL1115"/>
    <m/>
    <s v="PT.0004.0001.1000"/>
    <n v="6215.06"/>
    <s v="ASPARKS"/>
    <m/>
    <s v="107050"/>
    <s v="Command Link Inv# 107050"/>
    <s v="Internet Services"/>
    <m/>
    <s v="4500014045"/>
    <n v="10"/>
    <s v="1000253955 (COMMANDLINK LLC)"/>
    <s v="COMMANDLINK LLC"/>
    <x v="64"/>
    <x v="0"/>
    <x v="0"/>
    <n v="1"/>
    <m/>
    <d v="2025-03-20T00:00:00"/>
    <n v="6215.06"/>
    <x v="0"/>
    <m/>
  </r>
  <r>
    <s v="E328 (Nexpera, LLC)"/>
    <s v="6171925099 (RGS COMMON MEANS)"/>
    <x v="9"/>
    <x v="1"/>
    <d v="2025-04-01T00:00:00"/>
    <d v="2025-04-23T00:00:00"/>
    <s v="5000010060"/>
    <s v="WE (Goods Receipt)"/>
    <s v="550411000 (Temporary staff (temporary work))"/>
    <s v="Temporary staff"/>
    <s v="PL1115"/>
    <m/>
    <s v="PT.0004.0001.1000"/>
    <n v="36495.79"/>
    <s v="LOBRIEN"/>
    <m/>
    <s v="46-SI-0661258"/>
    <s v="NES Global 46-SI-0661258"/>
    <s v="NES Global temp services"/>
    <m/>
    <s v="4500012232"/>
    <n v="30"/>
    <s v="1000230084 (NES GLOBAL LLC)"/>
    <s v="NES GLOBAL LLC"/>
    <x v="24"/>
    <x v="11"/>
    <x v="8"/>
    <n v="1"/>
    <m/>
    <d v="2025-04-23T00:00:00"/>
    <n v="36495.79"/>
    <x v="1"/>
    <m/>
  </r>
  <r>
    <s v="E328 (Nexpera, LLC)"/>
    <s v="6171925099 (RGS COMMON MEANS)"/>
    <x v="9"/>
    <x v="1"/>
    <d v="2025-04-30T00:00:00"/>
    <d v="2025-04-30T00:00:00"/>
    <s v="100009802"/>
    <s v="SA (GL ACCT POSTING)"/>
    <s v="550411000 (Temporary staff (temporary work))"/>
    <s v="Temporary staff"/>
    <s v="PL1115"/>
    <m/>
    <s v="PT.0004.0001.1000"/>
    <n v="-36495.79"/>
    <s v="BWRAY"/>
    <s v="46-SI-0661258"/>
    <m/>
    <s v="PT.0004 Reclass"/>
    <s v="NES Global 46-SI-0661258"/>
    <m/>
    <m/>
    <n v="0"/>
    <m/>
    <m/>
    <x v="24"/>
    <x v="11"/>
    <x v="8"/>
    <n v="0"/>
    <m/>
    <d v="2025-05-02T00:00:00"/>
    <n v="36495.79"/>
    <x v="1"/>
    <m/>
  </r>
  <r>
    <s v="E328 (Nexpera, LLC)"/>
    <s v="6171925099 (RGS COMMON MEANS)"/>
    <x v="9"/>
    <x v="1"/>
    <d v="2025-01-28T00:00:00"/>
    <d v="2025-04-01T00:00:00"/>
    <s v="5000008154"/>
    <s v="WE (Goods Receipt)"/>
    <s v="553322000 (Technical documentation)"/>
    <s v="Technical documentat"/>
    <s v="PL1115"/>
    <m/>
    <s v="PT.0004.0001.1000"/>
    <n v="36642.339999999997"/>
    <s v="ASPARKS"/>
    <m/>
    <s v="K030464230110"/>
    <s v="Zones Inv# K030464230110"/>
    <s v="Software"/>
    <m/>
    <s v="4500013549"/>
    <n v="20"/>
    <s v="1000253736 (ZONES IT SOLUTIONS INC)"/>
    <s v="ZONES IT SOLUTIONS INC"/>
    <x v="43"/>
    <x v="0"/>
    <x v="0"/>
    <n v="1"/>
    <m/>
    <d v="2025-04-01T00:00:00"/>
    <n v="36642.339999999997"/>
    <x v="0"/>
    <m/>
  </r>
  <r>
    <s v="E328 (Nexpera, LLC)"/>
    <s v="6171925099 (RGS COMMON MEANS)"/>
    <x v="9"/>
    <x v="1"/>
    <d v="2025-04-07T00:00:00"/>
    <d v="2025-04-07T00:00:00"/>
    <s v="100007732"/>
    <s v="SA (GL ACCT POSTING)"/>
    <s v="553421100 (Consulting, fixed-price IT services)"/>
    <s v="IT fees-Fixed price"/>
    <s v="PL1115"/>
    <m/>
    <s v="PT.0004.0001.1000"/>
    <n v="7800"/>
    <s v="KRAPP"/>
    <m/>
    <m/>
    <s v="SAP Carve Out"/>
    <s v="SAP Carve Out"/>
    <m/>
    <m/>
    <n v="0"/>
    <m/>
    <m/>
    <x v="57"/>
    <x v="0"/>
    <x v="0"/>
    <n v="0"/>
    <m/>
    <d v="2025-04-14T00:00:00"/>
    <n v="7800"/>
    <x v="0"/>
    <m/>
  </r>
  <r>
    <s v="E328 (Nexpera, LLC)"/>
    <s v="6171925099 (RGS COMMON MEANS)"/>
    <x v="9"/>
    <x v="1"/>
    <d v="2025-04-23T00:00:00"/>
    <d v="2025-04-25T00:00:00"/>
    <s v="5000010287"/>
    <s v="WE (Goods Receipt)"/>
    <s v="553411000 (Management, strategic planning, engin. consultants)"/>
    <s v="Consultants"/>
    <s v="PL1115"/>
    <m/>
    <s v="PT.0004.0001.1000"/>
    <n v="40357.949999999997"/>
    <s v="LOBRIEN"/>
    <m/>
    <s v="7014-1358"/>
    <s v="Ropella 7014-1358"/>
    <s v="Professional search services"/>
    <m/>
    <s v="4500013061"/>
    <n v="10"/>
    <s v="1000253184 (ROPELLA GROUP)"/>
    <s v="ROPELLA GROUP"/>
    <x v="34"/>
    <x v="7"/>
    <x v="6"/>
    <n v="1"/>
    <m/>
    <d v="2025-04-25T00:00:00"/>
    <n v="40357.949999999997"/>
    <x v="1"/>
    <m/>
  </r>
  <r>
    <s v="E328 (Nexpera, LLC)"/>
    <s v="6171925099 (RGS COMMON MEANS)"/>
    <x v="9"/>
    <x v="1"/>
    <d v="2025-04-30T00:00:00"/>
    <d v="2025-04-30T00:00:00"/>
    <s v="100009779"/>
    <s v="SA (GL ACCT POSTING)"/>
    <s v="553411000 (Management, strategic planning, engin. consultants)"/>
    <s v="Consultants"/>
    <s v="PL1115"/>
    <m/>
    <s v="PT.0004.0001.1000"/>
    <n v="-40357.949999999997"/>
    <s v="RFUERST"/>
    <s v="7014-1358"/>
    <m/>
    <s v="PT.0004 Reclass"/>
    <s v="ROPELLA GROUP"/>
    <m/>
    <m/>
    <n v="0"/>
    <m/>
    <m/>
    <x v="34"/>
    <x v="7"/>
    <x v="6"/>
    <n v="0"/>
    <m/>
    <d v="2025-05-02T00:00:00"/>
    <n v="40357.949999999997"/>
    <x v="1"/>
    <m/>
  </r>
  <r>
    <s v="E328 (Nexpera, LLC)"/>
    <s v="6171925099 (RGS COMMON MEANS)"/>
    <x v="9"/>
    <x v="1"/>
    <d v="2025-03-13T00:00:00"/>
    <d v="2025-04-03T00:00:00"/>
    <s v="5000008445"/>
    <s v="WE (Goods Receipt)"/>
    <s v="550411000 (Temporary staff (temporary work))"/>
    <s v="Temporary staff"/>
    <s v="PL1115"/>
    <m/>
    <s v="PT.0004.0001.1000"/>
    <n v="44999.79"/>
    <s v="LOBRIEN"/>
    <m/>
    <s v="46-SI0656269"/>
    <s v="NES inv# 46-SI0656269"/>
    <s v="temp. services"/>
    <m/>
    <s v="4500012232"/>
    <n v="30"/>
    <s v="1000230084 (NES GLOBAL LLC)"/>
    <s v="NES GLOBAL LLC"/>
    <x v="24"/>
    <x v="11"/>
    <x v="8"/>
    <n v="1"/>
    <m/>
    <d v="2025-04-03T00:00:00"/>
    <n v="44999.79"/>
    <x v="1"/>
    <m/>
  </r>
  <r>
    <s v="E328 (Nexpera, LLC)"/>
    <s v="6171925099 (RGS COMMON MEANS)"/>
    <x v="9"/>
    <x v="1"/>
    <d v="2025-04-30T00:00:00"/>
    <d v="2025-04-30T00:00:00"/>
    <s v="100009802"/>
    <s v="SA (GL ACCT POSTING)"/>
    <s v="550411000 (Temporary staff (temporary work))"/>
    <s v="Temporary staff"/>
    <s v="PL1115"/>
    <m/>
    <s v="PT.0004.0001.1000"/>
    <n v="-44999.79"/>
    <s v="BWRAY"/>
    <s v="46-SI0656269"/>
    <m/>
    <s v="PT.0004 Reclass"/>
    <s v="NES Global 46-SI0656269"/>
    <m/>
    <m/>
    <n v="0"/>
    <m/>
    <m/>
    <x v="24"/>
    <x v="11"/>
    <x v="8"/>
    <n v="0"/>
    <m/>
    <d v="2025-05-02T00:00:00"/>
    <n v="44999.79"/>
    <x v="1"/>
    <m/>
  </r>
  <r>
    <s v="E328 (Nexpera, LLC)"/>
    <s v="6171925099 (RGS COMMON MEANS)"/>
    <x v="9"/>
    <x v="1"/>
    <d v="2025-04-22T00:00:00"/>
    <d v="2025-04-24T00:00:00"/>
    <s v="5000010120"/>
    <s v="WE (Goods Receipt)"/>
    <s v="553411000 (Management, strategic planning, engin. consultants)"/>
    <s v="Consultants"/>
    <s v="PL1115"/>
    <m/>
    <s v="PT.0004.0001.1000"/>
    <n v="45216.3"/>
    <s v="LOBRIEN"/>
    <m/>
    <s v="7013-1357"/>
    <s v="Ropella 7013-1357"/>
    <s v="Professional search services"/>
    <m/>
    <s v="4500013061"/>
    <n v="10"/>
    <s v="1000253184 (ROPELLA GROUP)"/>
    <s v="ROPELLA GROUP"/>
    <x v="34"/>
    <x v="7"/>
    <x v="6"/>
    <n v="1"/>
    <m/>
    <d v="2025-04-24T00:00:00"/>
    <n v="45216.3"/>
    <x v="1"/>
    <m/>
  </r>
  <r>
    <s v="E328 (Nexpera, LLC)"/>
    <s v="6171925099 (RGS COMMON MEANS)"/>
    <x v="9"/>
    <x v="1"/>
    <d v="2025-04-30T00:00:00"/>
    <d v="2025-04-30T00:00:00"/>
    <s v="100009779"/>
    <s v="SA (GL ACCT POSTING)"/>
    <s v="553411000 (Management, strategic planning, engin. consultants)"/>
    <s v="Consultants"/>
    <s v="PL1115"/>
    <m/>
    <s v="PT.0004.0001.1000"/>
    <n v="-45216.3"/>
    <s v="RFUERST"/>
    <s v="7013-1357"/>
    <m/>
    <s v="PT.0004 Reclass"/>
    <s v="ROPELLA GROUP"/>
    <m/>
    <m/>
    <n v="0"/>
    <m/>
    <m/>
    <x v="34"/>
    <x v="7"/>
    <x v="6"/>
    <n v="0"/>
    <m/>
    <d v="2025-05-02T00:00:00"/>
    <n v="45216.3"/>
    <x v="1"/>
    <m/>
  </r>
  <r>
    <s v="E328 (Nexpera, LLC)"/>
    <s v="6171925099 (RGS COMMON MEANS)"/>
    <x v="9"/>
    <x v="1"/>
    <d v="2025-03-08T00:00:00"/>
    <d v="2025-04-18T00:00:00"/>
    <s v="5000009759"/>
    <s v="WE (Goods Receipt)"/>
    <s v="553411000 (Management, strategic planning, engin. consultants)"/>
    <s v="Consultants"/>
    <s v="PL1115"/>
    <m/>
    <s v="PT.0004.0001.1000"/>
    <n v="48500"/>
    <s v="LOBRIEN"/>
    <m/>
    <s v="500"/>
    <s v="Paul Robinson inv# 500"/>
    <s v="Retainer fee"/>
    <m/>
    <s v="4500012769"/>
    <n v="10"/>
    <s v="1000253009 (PAUL L ROBINSON)"/>
    <s v="PAUL L ROBINSON"/>
    <x v="6"/>
    <x v="5"/>
    <x v="5"/>
    <n v="1"/>
    <m/>
    <d v="2025-04-18T00:00:00"/>
    <n v="48500"/>
    <x v="1"/>
    <m/>
  </r>
  <r>
    <s v="E328 (Nexpera, LLC)"/>
    <s v="6171925099 (RGS COMMON MEANS)"/>
    <x v="9"/>
    <x v="1"/>
    <d v="2025-04-30T00:00:00"/>
    <d v="2025-04-30T00:00:00"/>
    <s v="100009779"/>
    <s v="SA (GL ACCT POSTING)"/>
    <s v="553411000 (Management, strategic planning, engin. consultants)"/>
    <s v="Consultants"/>
    <s v="PL1115"/>
    <m/>
    <s v="PT.0004.0001.1000"/>
    <n v="-48500"/>
    <s v="RFUERST"/>
    <s v="500"/>
    <m/>
    <s v="PT.0004 Reclass"/>
    <s v="PAUL L ROBINSON"/>
    <m/>
    <m/>
    <n v="0"/>
    <m/>
    <m/>
    <x v="6"/>
    <x v="5"/>
    <x v="5"/>
    <n v="0"/>
    <m/>
    <d v="2025-05-02T00:00:00"/>
    <n v="48500"/>
    <x v="1"/>
    <m/>
  </r>
  <r>
    <s v="E328 (Nexpera, LLC)"/>
    <s v="6171925099 (RGS COMMON MEANS)"/>
    <x v="7"/>
    <x v="1"/>
    <d v="2025-05-30T00:00:00"/>
    <d v="2025-05-31T00:00:00"/>
    <s v="800000102"/>
    <s v="SP (Payroll posting)"/>
    <s v="553421100 (Consulting, fixed-price IT services)"/>
    <s v="IT fees-Fixed price"/>
    <s v="PL1115"/>
    <m/>
    <s v="PT.0004.0001.1000"/>
    <n v="7800"/>
    <s v="AZAGER"/>
    <m/>
    <s v="PAYROLL RCLS"/>
    <s v="Invoice Coding Exp"/>
    <s v="SOW - SAP Carve Out Support"/>
    <m/>
    <m/>
    <n v="0"/>
    <m/>
    <m/>
    <x v="57"/>
    <x v="0"/>
    <x v="0"/>
    <n v="0"/>
    <m/>
    <d v="2025-05-30T00:00:00"/>
    <n v="7800"/>
    <x v="0"/>
    <m/>
  </r>
  <r>
    <s v="E328 (Nexpera, LLC)"/>
    <s v="6171925099 (RGS COMMON MEANS)"/>
    <x v="9"/>
    <x v="1"/>
    <d v="2024-11-03T00:00:00"/>
    <d v="2025-04-25T00:00:00"/>
    <s v="5000010296"/>
    <s v="WE (Goods Receipt)"/>
    <s v="553411000 (Management, strategic planning, engin. consultants)"/>
    <s v="Consultants"/>
    <s v="PL1115"/>
    <m/>
    <s v="PT.0004.0001.1000"/>
    <n v="61230"/>
    <s v="ASPARKS"/>
    <m/>
    <s v="RD3115177"/>
    <s v="Randstad Inv# RD3115177"/>
    <s v="Consultant  Fees &amp; Expenses"/>
    <m/>
    <s v="4500012447"/>
    <n v="20"/>
    <s v="1000094628 (RANDSTAD NORTH AMERICA INC)"/>
    <s v="RANDSTAD NORTH AMERICA INC"/>
    <x v="17"/>
    <x v="0"/>
    <x v="0"/>
    <n v="1"/>
    <m/>
    <d v="2025-04-25T00:00:00"/>
    <n v="61230"/>
    <x v="0"/>
    <m/>
  </r>
  <r>
    <s v="E328 (Nexpera, LLC)"/>
    <s v="6171925099 (RGS COMMON MEANS)"/>
    <x v="9"/>
    <x v="1"/>
    <d v="2025-04-30T00:00:00"/>
    <d v="2025-04-30T00:00:00"/>
    <s v="100009778"/>
    <s v="SA (GL ACCT POSTING)"/>
    <s v="553412000 (Legal fees)"/>
    <s v="Legal fees"/>
    <s v="PL1115"/>
    <m/>
    <s v="PT.0004.0001.1000"/>
    <n v="66916.98"/>
    <s v="RFUERST"/>
    <s v="101-0000183268"/>
    <m/>
    <s v="PT.0004 Reclass"/>
    <s v="QUINN EMANUEL  101-0000183268"/>
    <m/>
    <m/>
    <n v="0"/>
    <m/>
    <m/>
    <x v="52"/>
    <x v="17"/>
    <x v="11"/>
    <n v="0"/>
    <m/>
    <d v="2025-05-02T00:00:00"/>
    <n v="66916.98"/>
    <x v="0"/>
    <m/>
  </r>
  <r>
    <s v="E328 (Nexpera, LLC)"/>
    <s v="6171925099 (RGS COMMON MEANS)"/>
    <x v="9"/>
    <x v="1"/>
    <d v="2025-03-03T00:00:00"/>
    <d v="2025-04-10T00:00:00"/>
    <s v="5000009004"/>
    <s v="WE (Goods Receipt)"/>
    <s v="553411000 (Management, strategic planning, engin. consultants)"/>
    <s v="Consultants"/>
    <s v="PL1115"/>
    <m/>
    <s v="PT.0004.0001.1000"/>
    <n v="68250"/>
    <s v="LOBRIEN"/>
    <m/>
    <s v="CI-10893370"/>
    <s v="RSM inv# CI-10893370"/>
    <s v="2024 Audit"/>
    <m/>
    <s v="4500012600"/>
    <n v="10"/>
    <s v="1000247527 (RSM US LLP)"/>
    <s v="RSM US LLP"/>
    <x v="30"/>
    <x v="11"/>
    <x v="8"/>
    <n v="1"/>
    <m/>
    <d v="2025-04-10T00:00:00"/>
    <n v="68250"/>
    <x v="1"/>
    <m/>
  </r>
  <r>
    <s v="E328 (Nexpera, LLC)"/>
    <s v="6171925099 (RGS COMMON MEANS)"/>
    <x v="9"/>
    <x v="1"/>
    <d v="2025-04-30T00:00:00"/>
    <d v="2025-04-30T00:00:00"/>
    <s v="100009779"/>
    <s v="SA (GL ACCT POSTING)"/>
    <s v="553411000 (Management, strategic planning, engin. consultants)"/>
    <s v="Consultants"/>
    <s v="PL1115"/>
    <m/>
    <s v="PT.0004.0001.1000"/>
    <n v="-68250"/>
    <s v="RFUERST"/>
    <s v="CI-10893370"/>
    <m/>
    <s v="PT.0004 Reclass"/>
    <s v="RSM US LLP"/>
    <m/>
    <m/>
    <n v="0"/>
    <m/>
    <m/>
    <x v="30"/>
    <x v="11"/>
    <x v="8"/>
    <n v="0"/>
    <m/>
    <d v="2025-05-02T00:00:00"/>
    <n v="68250"/>
    <x v="1"/>
    <m/>
  </r>
  <r>
    <s v="E328 (Nexpera, LLC)"/>
    <s v="6171925099 (RGS COMMON MEANS)"/>
    <x v="9"/>
    <x v="1"/>
    <d v="2025-04-01T00:00:00"/>
    <d v="2025-04-28T00:00:00"/>
    <s v="5000010482"/>
    <s v="WE (Goods Receipt)"/>
    <s v="553411000 (Management, strategic planning, engin. consultants)"/>
    <s v="Consultants"/>
    <s v="PL1115"/>
    <m/>
    <s v="PT.0004.0001.1000"/>
    <n v="70000"/>
    <s v="LOBRIEN"/>
    <m/>
    <s v="1-001243851"/>
    <s v="ISN 1-001243851"/>
    <s v="ISNetworld annual hiring client"/>
    <m/>
    <s v="4500014408"/>
    <n v="10"/>
    <s v="1000104109 (ISN SOFTWARE CORPORATION)"/>
    <s v="ISN SOFTWARE CORPORATION"/>
    <x v="65"/>
    <x v="0"/>
    <x v="0"/>
    <n v="1"/>
    <m/>
    <d v="2025-04-28T00:00:00"/>
    <n v="70000"/>
    <x v="0"/>
    <m/>
  </r>
  <r>
    <s v="E328 (Nexpera, LLC)"/>
    <s v="6171925099 (RGS COMMON MEANS)"/>
    <x v="9"/>
    <x v="1"/>
    <d v="2025-03-14T00:00:00"/>
    <d v="2025-04-03T00:00:00"/>
    <s v="5000008422"/>
    <s v="WE (Goods Receipt)"/>
    <s v="553412000 (Legal fees)"/>
    <s v="Legal fees"/>
    <s v="PL1115"/>
    <m/>
    <s v="PT.0004.0001.1000"/>
    <n v="109338.9"/>
    <s v="LOBRIEN"/>
    <m/>
    <s v="101-0000185902"/>
    <s v="Quinn 101-0000185902"/>
    <s v="Legal services through February 2025"/>
    <m/>
    <s v="4500014144"/>
    <n v="10"/>
    <s v="1000254052 (QUINN EMANUEL URQUHART &amp; SULLIVAN L)"/>
    <s v="QUINN EMANUEL URQUHART &amp; SULLIVAN L"/>
    <x v="52"/>
    <x v="17"/>
    <x v="11"/>
    <n v="1"/>
    <m/>
    <d v="2025-04-03T00:00:00"/>
    <n v="109338.9"/>
    <x v="0"/>
    <m/>
  </r>
  <r>
    <s v="E328 (Nexpera, LLC)"/>
    <s v="6171925099 (RGS COMMON MEANS)"/>
    <x v="9"/>
    <x v="1"/>
    <d v="2025-04-30T00:00:00"/>
    <d v="2025-04-30T00:00:00"/>
    <s v="100009778"/>
    <s v="SA (GL ACCT POSTING)"/>
    <s v="553412000 (Legal fees)"/>
    <s v="Legal fees"/>
    <s v="PL1115"/>
    <m/>
    <s v="PT.0004.0001.1000"/>
    <n v="165628.5"/>
    <s v="RFUERST"/>
    <s v="101-0000184"/>
    <m/>
    <s v="PT.0004 Reclass"/>
    <s v="QUINN EMANUEL  101-0000184"/>
    <m/>
    <m/>
    <n v="0"/>
    <m/>
    <m/>
    <x v="52"/>
    <x v="17"/>
    <x v="11"/>
    <n v="0"/>
    <m/>
    <d v="2025-05-02T00:00:00"/>
    <n v="165628.5"/>
    <x v="0"/>
    <m/>
  </r>
  <r>
    <s v="E328 (Nexpera, LLC)"/>
    <s v="6171925099 (RGS COMMON MEANS)"/>
    <x v="9"/>
    <x v="1"/>
    <d v="2025-03-16T00:00:00"/>
    <d v="2025-04-25T00:00:00"/>
    <s v="5000010299"/>
    <s v="WE (Goods Receipt)"/>
    <s v="553411000 (Management, strategic planning, engin. consultants)"/>
    <s v="Consultants"/>
    <s v="PL1115"/>
    <m/>
    <s v="PT.0004.0001.1000"/>
    <n v="201079.39"/>
    <s v="ASPARKS"/>
    <m/>
    <s v="RD3207668"/>
    <s v="Randstad Inv# RD3207668"/>
    <s v="Professional Fees"/>
    <m/>
    <s v="4500012935"/>
    <n v="10"/>
    <s v="1000094628 (RANDSTAD NORTH AMERICA INC)"/>
    <s v="RANDSTAD NORTH AMERICA INC"/>
    <x v="17"/>
    <x v="0"/>
    <x v="0"/>
    <n v="1"/>
    <m/>
    <d v="2025-04-25T00:00:00"/>
    <n v="201079.39"/>
    <x v="0"/>
    <m/>
  </r>
  <r>
    <s v="E328 (Nexpera, LLC)"/>
    <s v="6171925099 (RGS COMMON MEANS)"/>
    <x v="7"/>
    <x v="1"/>
    <d v="2025-04-24T00:00:00"/>
    <d v="2025-05-01T00:00:00"/>
    <s v="5000010859"/>
    <s v="WE (Goods Receipt)"/>
    <s v="553411000 (Management, strategic planning, engin. consultants)"/>
    <s v="Consultants"/>
    <s v="PL1115"/>
    <m/>
    <s v="PT.0004.0001.1000"/>
    <n v="8400"/>
    <s v="LOBRIEN"/>
    <m/>
    <s v="CI-10986611"/>
    <s v="RSM CI-10986611"/>
    <s v="VNA Regeneration Services, LLC"/>
    <m/>
    <s v="4500012600"/>
    <n v="10"/>
    <s v="1000247527 (RSM US LLP)"/>
    <s v="RSM US LLP"/>
    <x v="30"/>
    <x v="15"/>
    <x v="1"/>
    <n v="1"/>
    <m/>
    <d v="2025-05-01T00:00:00"/>
    <n v="8400"/>
    <x v="0"/>
    <m/>
  </r>
  <r>
    <s v="E328 (Nexpera, LLC)"/>
    <s v="6171925099 (RGS COMMON MEANS)"/>
    <x v="7"/>
    <x v="1"/>
    <d v="2025-03-04T00:00:00"/>
    <d v="2025-05-15T00:00:00"/>
    <s v="5201013188"/>
    <s v="RE (Invoice - Gross)"/>
    <s v="551521000 (Hardware)"/>
    <s v="Hardware"/>
    <s v="PL1115"/>
    <m/>
    <s v="PT.0004"/>
    <n v="0.01"/>
    <s v="LFOBBS"/>
    <m/>
    <s v="AD1G57U"/>
    <m/>
    <s v="1000095807-CDW DIRECT LLC"/>
    <m/>
    <s v="4500013638"/>
    <n v="40"/>
    <m/>
    <m/>
    <x v="40"/>
    <x v="0"/>
    <x v="0"/>
    <n v="0"/>
    <m/>
    <d v="2025-05-15T00:00:00"/>
    <n v="0.01"/>
    <x v="0"/>
    <m/>
  </r>
  <r>
    <s v="E328 (Nexpera, LLC)"/>
    <s v="6171925099 (RGS COMMON MEANS)"/>
    <x v="7"/>
    <x v="1"/>
    <d v="2025-03-04T00:00:00"/>
    <d v="2025-05-15T00:00:00"/>
    <s v="5201013188"/>
    <s v="RE (Invoice - Gross)"/>
    <s v="551521000 (Hardware)"/>
    <s v="Hardware"/>
    <s v="PL1115"/>
    <m/>
    <s v="PT.0004.0001.1000"/>
    <n v="0.01"/>
    <s v="LFOBBS"/>
    <m/>
    <s v="AD1G57U"/>
    <m/>
    <s v="1000095807-CDW DIRECT LLC"/>
    <m/>
    <s v="4500013638"/>
    <n v="60"/>
    <m/>
    <m/>
    <x v="40"/>
    <x v="0"/>
    <x v="0"/>
    <n v="0"/>
    <m/>
    <d v="2025-05-15T00:00:00"/>
    <n v="0.01"/>
    <x v="0"/>
    <m/>
  </r>
  <r>
    <s v="E328 (Nexpera, LLC)"/>
    <s v="6171925099 (RGS COMMON MEANS)"/>
    <x v="7"/>
    <x v="1"/>
    <d v="2025-02-19T00:00:00"/>
    <d v="2025-05-01T00:00:00"/>
    <s v="5000010852"/>
    <s v="WE (Goods Receipt)"/>
    <s v="551532000 (SAAS mode Software)"/>
    <s v="SAAS mode Software"/>
    <s v="PL1115"/>
    <m/>
    <s v="PT.0004.0001.1000"/>
    <n v="10000"/>
    <s v="LOBRIEN"/>
    <m/>
    <s v="INV-010938"/>
    <s v="Drawbridge INV-010938"/>
    <s v="Cyber Risk Assessment"/>
    <m/>
    <s v="4500014150"/>
    <n v="10"/>
    <s v="1000254047 (DRAWBRIDGE PARTNERS LLC)"/>
    <s v="DRAWBRIDGE PARTNERS LLC"/>
    <x v="66"/>
    <x v="0"/>
    <x v="0"/>
    <n v="1"/>
    <m/>
    <d v="2025-05-01T00:00:00"/>
    <n v="10000"/>
    <x v="0"/>
    <m/>
  </r>
  <r>
    <s v="E328 (Nexpera, LLC)"/>
    <s v="6171925099 (RGS COMMON MEANS)"/>
    <x v="7"/>
    <x v="1"/>
    <d v="2025-05-15T00:00:00"/>
    <d v="2025-05-22T00:00:00"/>
    <s v="5201019351"/>
    <s v="RE (Invoice - Gross)"/>
    <s v="553322000 (Technical documentation)"/>
    <s v="Technical documentat"/>
    <s v="PL1115"/>
    <m/>
    <s v="PT.0004.0001.1000"/>
    <n v="0.98"/>
    <s v="LFOBBS"/>
    <m/>
    <s v="W10550820101"/>
    <m/>
    <s v="1000253736-ZONES IT SOLUTIONS INC"/>
    <m/>
    <s v="4500013549"/>
    <n v="20"/>
    <m/>
    <m/>
    <x v="43"/>
    <x v="0"/>
    <x v="0"/>
    <n v="0"/>
    <m/>
    <d v="2025-05-22T00:00:00"/>
    <n v="0.98"/>
    <x v="0"/>
    <m/>
  </r>
  <r>
    <s v="E328 (Nexpera, LLC)"/>
    <s v="6171925099 (RGS COMMON MEANS)"/>
    <x v="7"/>
    <x v="1"/>
    <d v="2025-05-01T00:00:00"/>
    <d v="2025-05-12T00:00:00"/>
    <s v="5201009568"/>
    <s v="RE (Invoice - Gross)"/>
    <s v="553322000 (Technical documentation)"/>
    <s v="Technical documentat"/>
    <s v="PL1115"/>
    <m/>
    <s v="PT.0004.0001.1000"/>
    <n v="1.86"/>
    <s v="LFOBBS"/>
    <m/>
    <s v="W10517800101"/>
    <m/>
    <s v="1000253736-ZONES IT SOLUTIONS INC"/>
    <m/>
    <s v="4500013549"/>
    <n v="20"/>
    <m/>
    <m/>
    <x v="43"/>
    <x v="0"/>
    <x v="0"/>
    <n v="0"/>
    <m/>
    <d v="2025-05-12T00:00:00"/>
    <n v="1.86"/>
    <x v="0"/>
    <m/>
  </r>
  <r>
    <s v="E328 (Nexpera, LLC)"/>
    <s v="6171925099 (RGS COMMON MEANS)"/>
    <x v="7"/>
    <x v="1"/>
    <d v="2025-04-09T00:00:00"/>
    <d v="2025-05-06T00:00:00"/>
    <s v="5201004205"/>
    <s v="RE (Invoice - Gross)"/>
    <s v="553322000 (Technical documentation)"/>
    <s v="Technical documentat"/>
    <s v="PL1115"/>
    <m/>
    <s v="PT.0004.0001.1000"/>
    <n v="3.67"/>
    <s v="LFOBBS"/>
    <m/>
    <s v="W10468180102"/>
    <m/>
    <s v="1000253736-ZONES IT SOLUTIONS INC"/>
    <m/>
    <s v="4500013549"/>
    <n v="20"/>
    <m/>
    <m/>
    <x v="43"/>
    <x v="0"/>
    <x v="0"/>
    <n v="0"/>
    <m/>
    <d v="2025-05-06T00:00:00"/>
    <n v="3.67"/>
    <x v="0"/>
    <m/>
  </r>
  <r>
    <s v="E328 (Nexpera, LLC)"/>
    <s v="6171925099 (RGS COMMON MEANS)"/>
    <x v="7"/>
    <x v="1"/>
    <d v="2025-05-09T00:00:00"/>
    <d v="2025-05-28T00:00:00"/>
    <s v="5201022668"/>
    <s v="RE (Invoice - Gross)"/>
    <s v="553322000 (Technical documentation)"/>
    <s v="Technical documentat"/>
    <s v="PL1115"/>
    <m/>
    <s v="PT.0004.0001.1000"/>
    <n v="3.67"/>
    <s v="LFOBBS"/>
    <m/>
    <s v="W10536180102"/>
    <m/>
    <s v="1000253736-ZONES IT SOLUTIONS INC"/>
    <m/>
    <s v="4500013549"/>
    <n v="20"/>
    <m/>
    <m/>
    <x v="43"/>
    <x v="0"/>
    <x v="0"/>
    <n v="0"/>
    <m/>
    <d v="2025-05-28T00:00:00"/>
    <n v="3.67"/>
    <x v="0"/>
    <m/>
  </r>
  <r>
    <s v="E328 (Nexpera, LLC)"/>
    <s v="6171925099 (RGS COMMON MEANS)"/>
    <x v="7"/>
    <x v="1"/>
    <d v="2025-04-07T00:00:00"/>
    <d v="2025-05-12T00:00:00"/>
    <s v="5201009577"/>
    <s v="RE (Invoice - Gross)"/>
    <s v="553322000 (Technical documentation)"/>
    <s v="Technical documentat"/>
    <s v="PL1115"/>
    <m/>
    <s v="PT.0004.0001.1000"/>
    <n v="5.09"/>
    <s v="LFOBBS"/>
    <m/>
    <s v="W10461620102"/>
    <m/>
    <s v="1000253736-ZONES IT SOLUTIONS INC"/>
    <m/>
    <s v="4500013549"/>
    <n v="20"/>
    <m/>
    <m/>
    <x v="43"/>
    <x v="0"/>
    <x v="0"/>
    <n v="0"/>
    <m/>
    <d v="2025-05-12T00:00:00"/>
    <n v="5.09"/>
    <x v="0"/>
    <m/>
  </r>
  <r>
    <s v="E328 (Nexpera, LLC)"/>
    <s v="6171925099 (RGS COMMON MEANS)"/>
    <x v="7"/>
    <x v="1"/>
    <d v="2025-05-05T00:00:00"/>
    <d v="2025-05-28T00:00:00"/>
    <s v="5201022663"/>
    <s v="RE (Invoice - Gross)"/>
    <s v="553322000 (Technical documentation)"/>
    <s v="Technical documentat"/>
    <s v="PL1115"/>
    <m/>
    <s v="PT.0004.0001.1000"/>
    <n v="5.09"/>
    <s v="LFOBBS"/>
    <m/>
    <s v="W10525530102"/>
    <m/>
    <s v="1000253736-ZONES IT SOLUTIONS INC"/>
    <m/>
    <s v="4500013549"/>
    <n v="20"/>
    <m/>
    <m/>
    <x v="43"/>
    <x v="0"/>
    <x v="0"/>
    <n v="0"/>
    <m/>
    <d v="2025-05-28T00:00:00"/>
    <n v="5.09"/>
    <x v="0"/>
    <m/>
  </r>
  <r>
    <s v="E328 (Nexpera, LLC)"/>
    <s v="6171925099 (RGS COMMON MEANS)"/>
    <x v="7"/>
    <x v="1"/>
    <d v="2025-05-30T00:00:00"/>
    <d v="2025-05-31T00:00:00"/>
    <s v="800000102"/>
    <s v="SP (Payroll posting)"/>
    <s v="551431100 (Computing supplies)"/>
    <s v="Computing supplies"/>
    <s v="PL1115"/>
    <m/>
    <s v="PT.0004.0001.1000"/>
    <n v="-6.89"/>
    <s v="AZAGER"/>
    <m/>
    <s v="PAYROLL RCLS"/>
    <s v="Invoice Coding Exp"/>
    <s v="CUSTOMER PROVIDED ASSET TAG INSTALL CDW - From Jan"/>
    <m/>
    <m/>
    <n v="0"/>
    <m/>
    <m/>
    <x v="40"/>
    <x v="0"/>
    <x v="0"/>
    <n v="0"/>
    <m/>
    <d v="2025-05-30T00:00:00"/>
    <n v="6.89"/>
    <x v="0"/>
    <m/>
  </r>
  <r>
    <s v="E328 (Nexpera, LLC)"/>
    <s v="6171925099 (RGS COMMON MEANS)"/>
    <x v="7"/>
    <x v="1"/>
    <d v="2025-05-27T00:00:00"/>
    <d v="2025-05-30T00:00:00"/>
    <s v="5201025354"/>
    <s v="RE (Invoice - Gross)"/>
    <s v="551521000 (Hardware)"/>
    <s v="Hardware"/>
    <s v="PL1115"/>
    <m/>
    <s v="PT.0004.0001.1000"/>
    <n v="6.97"/>
    <s v="LFOBBS"/>
    <m/>
    <s v="262738"/>
    <m/>
    <s v="1000253924-PLATINUM COPIER SOLUTIONS LLC"/>
    <m/>
    <s v="4500014289"/>
    <n v="10"/>
    <m/>
    <m/>
    <x v="55"/>
    <x v="0"/>
    <x v="0"/>
    <n v="0"/>
    <m/>
    <d v="2025-05-30T00:00:00"/>
    <n v="6.97"/>
    <x v="0"/>
    <m/>
  </r>
  <r>
    <s v="E328 (Nexpera, LLC)"/>
    <s v="6171925099 (RGS COMMON MEANS)"/>
    <x v="7"/>
    <x v="1"/>
    <d v="2025-04-07T00:00:00"/>
    <d v="2025-05-12T00:00:00"/>
    <s v="5201009581"/>
    <s v="RE (Invoice - Gross)"/>
    <s v="553322000 (Technical documentation)"/>
    <s v="Technical documentat"/>
    <s v="PL1115"/>
    <m/>
    <s v="PT.0004.0001.1000"/>
    <n v="9.43"/>
    <s v="LFOBBS"/>
    <m/>
    <s v="W10461700101"/>
    <m/>
    <s v="1000253736-ZONES IT SOLUTIONS INC"/>
    <m/>
    <s v="4500013549"/>
    <n v="20"/>
    <m/>
    <m/>
    <x v="43"/>
    <x v="0"/>
    <x v="0"/>
    <n v="0"/>
    <m/>
    <d v="2025-05-12T00:00:00"/>
    <n v="9.43"/>
    <x v="0"/>
    <m/>
  </r>
  <r>
    <s v="E328 (Nexpera, LLC)"/>
    <s v="6171925099 (RGS COMMON MEANS)"/>
    <x v="7"/>
    <x v="1"/>
    <d v="2025-04-27T00:00:00"/>
    <d v="2025-05-08T00:00:00"/>
    <s v="5201006949"/>
    <s v="RE (Invoice - Gross)"/>
    <s v="551521000 (Hardware)"/>
    <s v="Hardware"/>
    <s v="PL1115"/>
    <m/>
    <s v="PT.0004.0001.1000"/>
    <n v="9.7899999999999991"/>
    <s v="LFOBBS"/>
    <m/>
    <s v="258598"/>
    <m/>
    <s v="1000253924-PLATINUM COPIER SOLUTIONS LLC"/>
    <m/>
    <s v="4500014289"/>
    <n v="10"/>
    <m/>
    <m/>
    <x v="55"/>
    <x v="0"/>
    <x v="0"/>
    <n v="0"/>
    <m/>
    <d v="2025-05-08T00:00:00"/>
    <n v="9.7899999999999991"/>
    <x v="0"/>
    <m/>
  </r>
  <r>
    <s v="E328 (Nexpera, LLC)"/>
    <s v="6171925099 (RGS COMMON MEANS)"/>
    <x v="7"/>
    <x v="1"/>
    <d v="2025-05-05T00:00:00"/>
    <d v="2025-05-30T00:00:00"/>
    <s v="5201025121"/>
    <s v="RE (Invoice - Gross)"/>
    <s v="553322000 (Technical documentation)"/>
    <s v="Technical documentat"/>
    <s v="PL1115"/>
    <m/>
    <s v="PT.0004.0001.1000"/>
    <n v="10.68"/>
    <s v="LFOBBS"/>
    <m/>
    <s v="W10525520101"/>
    <m/>
    <s v="1000253736-ZONES IT SOLUTIONS INC"/>
    <m/>
    <s v="4500013549"/>
    <n v="20"/>
    <m/>
    <m/>
    <x v="43"/>
    <x v="0"/>
    <x v="0"/>
    <n v="0"/>
    <m/>
    <d v="2025-05-30T00:00:00"/>
    <n v="10.68"/>
    <x v="0"/>
    <m/>
  </r>
  <r>
    <s v="E328 (Nexpera, LLC)"/>
    <s v="6171925099 (RGS COMMON MEANS)"/>
    <x v="7"/>
    <x v="1"/>
    <d v="2025-05-15T00:00:00"/>
    <d v="2025-05-21T00:00:00"/>
    <s v="5000012548"/>
    <s v="WE (Goods Receipt)"/>
    <s v="553322000 (Technical documentation)"/>
    <s v="Technical documentat"/>
    <s v="PL1115"/>
    <m/>
    <s v="PT.0004.0001.1000"/>
    <n v="11.86"/>
    <s v="LOBRIEN"/>
    <m/>
    <s v="W10550820101"/>
    <s v="Zones W10550820101"/>
    <s v="Cloud subscriptions"/>
    <m/>
    <s v="4500013549"/>
    <n v="20"/>
    <s v="1000253736 (ZONES IT SOLUTIONS INC)"/>
    <s v="ZONES IT SOLUTIONS INC"/>
    <x v="43"/>
    <x v="0"/>
    <x v="0"/>
    <n v="1"/>
    <m/>
    <d v="2025-05-21T00:00:00"/>
    <n v="11.86"/>
    <x v="0"/>
    <m/>
  </r>
  <r>
    <s v="E328 (Nexpera, LLC)"/>
    <s v="6171925099 (RGS COMMON MEANS)"/>
    <x v="7"/>
    <x v="1"/>
    <d v="2025-05-30T00:00:00"/>
    <d v="2025-05-31T00:00:00"/>
    <s v="800000102"/>
    <s v="SP (Payroll posting)"/>
    <s v="551431100 (Computing supplies)"/>
    <s v="Computing supplies"/>
    <s v="PL1115"/>
    <m/>
    <s v="PT.0004.0001.1000"/>
    <n v="-12.42"/>
    <s v="AZAGER"/>
    <m/>
    <s v="PAYROLL RCLS"/>
    <s v="Invoice Coding Exp"/>
    <s v="CDW VPN DOMAIN JOIN ONLY DUP - Correction from Jan"/>
    <m/>
    <m/>
    <n v="0"/>
    <m/>
    <m/>
    <x v="40"/>
    <x v="0"/>
    <x v="0"/>
    <n v="0"/>
    <m/>
    <d v="2025-05-30T00:00:00"/>
    <n v="12.42"/>
    <x v="0"/>
    <m/>
  </r>
  <r>
    <s v="E328 (Nexpera, LLC)"/>
    <s v="6171925099 (RGS COMMON MEANS)"/>
    <x v="7"/>
    <x v="1"/>
    <d v="2025-04-07T00:00:00"/>
    <d v="2025-05-15T00:00:00"/>
    <s v="5201013244"/>
    <s v="RE (Invoice - Gross)"/>
    <s v="551521000 (Hardware)"/>
    <s v="Hardware"/>
    <s v="PL1115"/>
    <m/>
    <s v="PT.0004.0001.1000"/>
    <n v="13.35"/>
    <s v="LFOBBS"/>
    <m/>
    <s v="AD5595U"/>
    <m/>
    <s v="1000095807-CDW DIRECT LLC"/>
    <m/>
    <s v="4500014254"/>
    <n v="20"/>
    <m/>
    <m/>
    <x v="40"/>
    <x v="0"/>
    <x v="0"/>
    <n v="0"/>
    <m/>
    <d v="2025-05-15T00:00:00"/>
    <n v="13.35"/>
    <x v="0"/>
    <m/>
  </r>
  <r>
    <s v="E328 (Nexpera, LLC)"/>
    <s v="6171925099 (RGS COMMON MEANS)"/>
    <x v="7"/>
    <x v="1"/>
    <d v="2025-04-24T00:00:00"/>
    <d v="2025-05-12T00:00:00"/>
    <s v="5201009573"/>
    <s v="RE (Invoice - Gross)"/>
    <s v="553322000 (Technical documentation)"/>
    <s v="Technical documentat"/>
    <s v="PL1115"/>
    <m/>
    <s v="PT.0004.0001.1000"/>
    <n v="13.58"/>
    <s v="LFOBBS"/>
    <m/>
    <s v="W10499490101"/>
    <m/>
    <s v="1000253736-ZONES IT SOLUTIONS INC"/>
    <m/>
    <s v="4500013549"/>
    <n v="20"/>
    <m/>
    <m/>
    <x v="43"/>
    <x v="0"/>
    <x v="0"/>
    <n v="0"/>
    <m/>
    <d v="2025-05-12T00:00:00"/>
    <n v="13.58"/>
    <x v="0"/>
    <m/>
  </r>
  <r>
    <s v="E328 (Nexpera, LLC)"/>
    <s v="6171925099 (RGS COMMON MEANS)"/>
    <x v="7"/>
    <x v="1"/>
    <d v="2025-04-07T00:00:00"/>
    <d v="2025-05-12T00:00:00"/>
    <s v="5201009576"/>
    <s v="RE (Invoice - Gross)"/>
    <s v="553322000 (Technical documentation)"/>
    <s v="Technical documentat"/>
    <s v="PL1115"/>
    <m/>
    <s v="PT.0004.0001.1000"/>
    <n v="13.94"/>
    <s v="LFOBBS"/>
    <m/>
    <s v="W10462730101"/>
    <m/>
    <s v="1000253736-ZONES IT SOLUTIONS INC"/>
    <m/>
    <s v="4500013549"/>
    <n v="20"/>
    <m/>
    <m/>
    <x v="43"/>
    <x v="0"/>
    <x v="0"/>
    <n v="0"/>
    <m/>
    <d v="2025-05-12T00:00:00"/>
    <n v="13.94"/>
    <x v="0"/>
    <m/>
  </r>
  <r>
    <s v="E328 (Nexpera, LLC)"/>
    <s v="6171925099 (RGS COMMON MEANS)"/>
    <x v="7"/>
    <x v="1"/>
    <d v="2025-03-26T00:00:00"/>
    <d v="2025-05-06T00:00:00"/>
    <s v="5201004211"/>
    <s v="RE (Invoice - Gross)"/>
    <s v="551521000 (Hardware)"/>
    <s v="Hardware"/>
    <s v="PL1115"/>
    <m/>
    <s v="PT.0004.0001.1000"/>
    <n v="17.43"/>
    <s v="LFOBBS"/>
    <m/>
    <s v="K31058600207"/>
    <m/>
    <s v="1000253736-ZONES IT SOLUTIONS INC"/>
    <m/>
    <s v="4500013549"/>
    <n v="10"/>
    <m/>
    <m/>
    <x v="43"/>
    <x v="0"/>
    <x v="0"/>
    <n v="0"/>
    <m/>
    <d v="2025-05-06T00:00:00"/>
    <n v="17.43"/>
    <x v="0"/>
    <m/>
  </r>
  <r>
    <s v="E328 (Nexpera, LLC)"/>
    <s v="6171925099 (RGS COMMON MEANS)"/>
    <x v="7"/>
    <x v="1"/>
    <d v="2025-03-17T00:00:00"/>
    <d v="2025-05-15T00:00:00"/>
    <s v="5201013239"/>
    <s v="RE (Invoice - Gross)"/>
    <s v="551521000 (Hardware)"/>
    <s v="Hardware"/>
    <s v="PL1115"/>
    <m/>
    <s v="PT.0004.0001.1000"/>
    <n v="17.739999999999998"/>
    <s v="LFOBBS"/>
    <m/>
    <s v="AD29T6Y"/>
    <m/>
    <s v="1000095807-CDW DIRECT LLC"/>
    <m/>
    <s v="4500014092"/>
    <n v="10"/>
    <m/>
    <m/>
    <x v="40"/>
    <x v="0"/>
    <x v="0"/>
    <n v="0"/>
    <m/>
    <d v="2025-05-15T00:00:00"/>
    <n v="17.739999999999998"/>
    <x v="0"/>
    <m/>
  </r>
  <r>
    <s v="E328 (Nexpera, LLC)"/>
    <s v="6171925099 (RGS COMMON MEANS)"/>
    <x v="7"/>
    <x v="1"/>
    <d v="2025-04-29T00:00:00"/>
    <d v="2025-05-12T00:00:00"/>
    <s v="5201009567"/>
    <s v="RE (Invoice - Gross)"/>
    <s v="553322000 (Technical documentation)"/>
    <s v="Technical documentat"/>
    <s v="PL1115"/>
    <m/>
    <s v="PT.0004.0001.1000"/>
    <n v="18.59"/>
    <s v="LFOBBS"/>
    <m/>
    <s v="W10509170102"/>
    <m/>
    <s v="1000253736-ZONES IT SOLUTIONS INC"/>
    <m/>
    <s v="4500013549"/>
    <n v="20"/>
    <m/>
    <m/>
    <x v="43"/>
    <x v="0"/>
    <x v="0"/>
    <n v="0"/>
    <m/>
    <d v="2025-05-12T00:00:00"/>
    <n v="18.59"/>
    <x v="0"/>
    <m/>
  </r>
  <r>
    <s v="E328 (Nexpera, LLC)"/>
    <s v="6171925099 (RGS COMMON MEANS)"/>
    <x v="7"/>
    <x v="1"/>
    <d v="2025-05-01T00:00:00"/>
    <d v="2025-05-12T00:00:00"/>
    <s v="5201009572"/>
    <s v="RE (Invoice - Gross)"/>
    <s v="553322000 (Technical documentation)"/>
    <s v="Technical documentat"/>
    <s v="PL1115"/>
    <m/>
    <s v="PT.0004.0001.1000"/>
    <n v="20.03"/>
    <s v="LFOBBS"/>
    <m/>
    <s v="W10517780101"/>
    <m/>
    <s v="1000253736-ZONES IT SOLUTIONS INC"/>
    <m/>
    <s v="4500013549"/>
    <n v="20"/>
    <m/>
    <m/>
    <x v="43"/>
    <x v="0"/>
    <x v="0"/>
    <n v="0"/>
    <m/>
    <d v="2025-05-12T00:00:00"/>
    <n v="20.03"/>
    <x v="0"/>
    <m/>
  </r>
  <r>
    <s v="E328 (Nexpera, LLC)"/>
    <s v="6171925099 (RGS COMMON MEANS)"/>
    <x v="7"/>
    <x v="1"/>
    <d v="2025-05-30T00:00:00"/>
    <d v="2025-05-31T00:00:00"/>
    <s v="800000102"/>
    <s v="SP (Payroll posting)"/>
    <s v="551431100 (Computing supplies)"/>
    <s v="Computing supplies"/>
    <s v="PL1115"/>
    <m/>
    <s v="PT.0004.0001.1000"/>
    <n v="20.190000000000001"/>
    <s v="AZAGER"/>
    <m/>
    <s v="PAYROLL RCLS"/>
    <s v="Invoice Coding Exp"/>
    <s v="1000085358-CDW LLC"/>
    <m/>
    <m/>
    <n v="0"/>
    <m/>
    <m/>
    <x v="40"/>
    <x v="0"/>
    <x v="0"/>
    <n v="0"/>
    <m/>
    <d v="2025-05-30T00:00:00"/>
    <n v="20.190000000000001"/>
    <x v="0"/>
    <m/>
  </r>
  <r>
    <s v="E328 (Nexpera, LLC)"/>
    <s v="6171925099 (RGS COMMON MEANS)"/>
    <x v="7"/>
    <x v="1"/>
    <d v="2025-04-29T00:00:00"/>
    <d v="2025-05-08T00:00:00"/>
    <s v="5201006906"/>
    <s v="RE (Invoice - Gross)"/>
    <s v="551521000 (Hardware)"/>
    <s v="Hardware"/>
    <s v="PL1115"/>
    <m/>
    <s v="PT.0004.0001.1000"/>
    <n v="20.54"/>
    <s v="LFOBBS"/>
    <m/>
    <s v="K31058600309"/>
    <m/>
    <s v="1000253736-ZONES IT SOLUTIONS INC"/>
    <m/>
    <s v="4500013549"/>
    <n v="10"/>
    <m/>
    <m/>
    <x v="43"/>
    <x v="0"/>
    <x v="0"/>
    <n v="0"/>
    <m/>
    <d v="2025-05-08T00:00:00"/>
    <n v="20.54"/>
    <x v="0"/>
    <m/>
  </r>
  <r>
    <s v="E328 (Nexpera, LLC)"/>
    <s v="6171925099 (RGS COMMON MEANS)"/>
    <x v="7"/>
    <x v="1"/>
    <d v="2025-04-07T00:00:00"/>
    <d v="2025-05-12T00:00:00"/>
    <s v="5201009578"/>
    <s v="RE (Invoice - Gross)"/>
    <s v="553322000 (Technical documentation)"/>
    <s v="Technical documentat"/>
    <s v="PL1115"/>
    <m/>
    <s v="PT.0004.0001.1000"/>
    <n v="21.21"/>
    <s v="LFOBBS"/>
    <m/>
    <s v="W10462050101"/>
    <m/>
    <s v="1000253736-ZONES IT SOLUTIONS INC"/>
    <m/>
    <s v="4500013549"/>
    <n v="20"/>
    <m/>
    <m/>
    <x v="43"/>
    <x v="0"/>
    <x v="0"/>
    <n v="0"/>
    <m/>
    <d v="2025-05-12T00:00:00"/>
    <n v="21.21"/>
    <x v="0"/>
    <m/>
  </r>
  <r>
    <s v="E328 (Nexpera, LLC)"/>
    <s v="6171925099 (RGS COMMON MEANS)"/>
    <x v="7"/>
    <x v="1"/>
    <d v="2025-05-01T00:00:00"/>
    <d v="2025-05-09T00:00:00"/>
    <s v="5000011574"/>
    <s v="WE (Goods Receipt)"/>
    <s v="553322000 (Technical documentation)"/>
    <s v="Technical documentat"/>
    <s v="PL1115"/>
    <m/>
    <s v="PT.0004.0001.1000"/>
    <n v="22.54"/>
    <s v="LOBRIEN"/>
    <m/>
    <s v="W10517800101"/>
    <s v="Zones IT W10517800101"/>
    <s v="Microsoft teams"/>
    <m/>
    <s v="4500013549"/>
    <n v="20"/>
    <s v="1000253736 (ZONES IT SOLUTIONS INC)"/>
    <s v="ZONES IT SOLUTIONS INC"/>
    <x v="43"/>
    <x v="0"/>
    <x v="0"/>
    <n v="1"/>
    <m/>
    <d v="2025-05-09T00:00:00"/>
    <n v="22.54"/>
    <x v="0"/>
    <m/>
  </r>
  <r>
    <s v="E328 (Nexpera, LLC)"/>
    <s v="6171925099 (RGS COMMON MEANS)"/>
    <x v="7"/>
    <x v="1"/>
    <d v="2025-04-07T00:00:00"/>
    <d v="2025-05-12T00:00:00"/>
    <s v="5201009569"/>
    <s v="RE (Invoice - Gross)"/>
    <s v="553322000 (Technical documentation)"/>
    <s v="Technical documentat"/>
    <s v="PL1115"/>
    <m/>
    <s v="PT.0004.0001.1000"/>
    <n v="22.8"/>
    <s v="LFOBBS"/>
    <m/>
    <s v="W10462840101"/>
    <m/>
    <s v="1000253736-ZONES IT SOLUTIONS INC"/>
    <m/>
    <s v="4500013549"/>
    <n v="20"/>
    <m/>
    <m/>
    <x v="43"/>
    <x v="0"/>
    <x v="0"/>
    <n v="0"/>
    <m/>
    <d v="2025-05-12T00:00:00"/>
    <n v="22.8"/>
    <x v="0"/>
    <m/>
  </r>
  <r>
    <s v="E328 (Nexpera, LLC)"/>
    <s v="6171925099 (RGS COMMON MEANS)"/>
    <x v="7"/>
    <x v="1"/>
    <d v="2025-04-29T00:00:00"/>
    <d v="2025-05-20T00:00:00"/>
    <s v="5000012448"/>
    <s v="WE (Goods Receipt)"/>
    <s v="550411000 (Temporary staff (temporary work))"/>
    <s v="Temporary staff"/>
    <s v="PL1115"/>
    <m/>
    <s v="PT.0004.0001.1000"/>
    <n v="25.62"/>
    <s v="LOBRIEN"/>
    <m/>
    <s v="SI0670369"/>
    <s v="NES Global 46-SI0670369"/>
    <s v="NES Round trip mileage"/>
    <m/>
    <s v="4500012232"/>
    <n v="20"/>
    <s v="1000230084 (NES GLOBAL LLC)"/>
    <s v="NES GLOBAL LLC"/>
    <x v="24"/>
    <x v="11"/>
    <x v="8"/>
    <n v="1"/>
    <m/>
    <d v="2025-05-20T00:00:00"/>
    <n v="25.62"/>
    <x v="1"/>
    <m/>
  </r>
  <r>
    <s v="E328 (Nexpera, LLC)"/>
    <s v="6171925099 (RGS COMMON MEANS)"/>
    <x v="7"/>
    <x v="1"/>
    <d v="2025-06-03T00:00:00"/>
    <d v="2025-05-31T00:00:00"/>
    <s v="100012262"/>
    <s v="SA (GL ACCT POSTING)"/>
    <s v="550411000 (Temporary staff (temporary work))"/>
    <s v="Temporary staff"/>
    <s v="PL1115"/>
    <m/>
    <s v="PT.0004.0001.1000"/>
    <n v="-25.62"/>
    <s v="BWRAY"/>
    <m/>
    <m/>
    <s v="NES Global Reclass"/>
    <s v="NES Global 46-SI0670369"/>
    <m/>
    <m/>
    <n v="0"/>
    <m/>
    <m/>
    <x v="24"/>
    <x v="11"/>
    <x v="8"/>
    <n v="0"/>
    <m/>
    <d v="2025-06-03T00:00:00"/>
    <n v="25.62"/>
    <x v="1"/>
    <m/>
  </r>
  <r>
    <s v="E328 (Nexpera, LLC)"/>
    <s v="6171925099 (RGS COMMON MEANS)"/>
    <x v="8"/>
    <x v="1"/>
    <d v="2025-02-07T00:00:00"/>
    <d v="2025-03-06T00:00:00"/>
    <s v="5000005731"/>
    <s v="WE (Goods Receipt)"/>
    <s v="553411000 (Management, strategic planning, engin. consultants)"/>
    <s v="Consultants"/>
    <s v="PL1115"/>
    <m/>
    <s v="PT.0004.0001.1000"/>
    <n v="11103.75"/>
    <s v="ASPARKS"/>
    <m/>
    <s v="8269"/>
    <s v="AODocs Inv# 8269"/>
    <s v="Content Services - Application"/>
    <m/>
    <s v="4500013424"/>
    <n v="20"/>
    <s v="1000250569 (ALTIRNAO INC)"/>
    <s v="ALTIRNAO INC"/>
    <x v="67"/>
    <x v="0"/>
    <x v="0"/>
    <n v="1"/>
    <m/>
    <d v="2025-03-06T00:00:00"/>
    <n v="11103.75"/>
    <x v="0"/>
    <m/>
  </r>
  <r>
    <s v="E328 (Nexpera, LLC)"/>
    <s v="6171925099 (RGS COMMON MEANS)"/>
    <x v="7"/>
    <x v="1"/>
    <d v="2025-05-15T00:00:00"/>
    <d v="2025-05-22T00:00:00"/>
    <s v="5000012574"/>
    <s v="WE (Goods Receipt)"/>
    <s v="550411000 (Temporary staff (temporary work))"/>
    <s v="Temporary staff"/>
    <s v="PL1115"/>
    <m/>
    <s v="PT.0004.0001.1000"/>
    <n v="30"/>
    <s v="LOBRIEN"/>
    <m/>
    <s v="46-SI0676324"/>
    <s v="NES 46-SI0676324"/>
    <s v="Expenses"/>
    <m/>
    <s v="4500012232"/>
    <n v="20"/>
    <s v="1000230084 (NES GLOBAL LLC)"/>
    <s v="NES GLOBAL LLC"/>
    <x v="24"/>
    <x v="11"/>
    <x v="8"/>
    <n v="1"/>
    <m/>
    <d v="2025-05-22T00:00:00"/>
    <n v="30"/>
    <x v="1"/>
    <m/>
  </r>
  <r>
    <s v="E328 (Nexpera, LLC)"/>
    <s v="6171925099 (RGS COMMON MEANS)"/>
    <x v="7"/>
    <x v="1"/>
    <d v="2025-06-03T00:00:00"/>
    <d v="2025-05-31T00:00:00"/>
    <s v="100012262"/>
    <s v="SA (GL ACCT POSTING)"/>
    <s v="550411000 (Temporary staff (temporary work))"/>
    <s v="Temporary staff"/>
    <s v="PL1115"/>
    <m/>
    <s v="PT.0004.0001.1000"/>
    <n v="-30"/>
    <s v="BWRAY"/>
    <m/>
    <m/>
    <s v="NES Global Reclass"/>
    <s v="NES 46-SI0676324"/>
    <m/>
    <m/>
    <n v="0"/>
    <m/>
    <m/>
    <x v="24"/>
    <x v="11"/>
    <x v="8"/>
    <n v="0"/>
    <m/>
    <d v="2025-06-03T00:00:00"/>
    <n v="30"/>
    <x v="1"/>
    <m/>
  </r>
  <r>
    <s v="E328 (Nexpera, LLC)"/>
    <s v="6171925099 (RGS COMMON MEANS)"/>
    <x v="7"/>
    <x v="1"/>
    <d v="2025-05-30T00:00:00"/>
    <d v="2025-05-31T00:00:00"/>
    <s v="800000102"/>
    <s v="SP (Payroll posting)"/>
    <s v="551431100 (Computing supplies)"/>
    <s v="Computing supplies"/>
    <s v="PL1115"/>
    <m/>
    <s v="PT.0004.0001.1000"/>
    <n v="-40.020000000000003"/>
    <s v="AZAGER"/>
    <m/>
    <s v="PAYROLL RCLS"/>
    <s v="Invoice Coding Exp"/>
    <s v="CDW STD WINDOWS IMAGE DT LT DUP - Jan Update"/>
    <m/>
    <m/>
    <n v="0"/>
    <m/>
    <m/>
    <x v="40"/>
    <x v="0"/>
    <x v="0"/>
    <n v="0"/>
    <m/>
    <d v="2025-05-30T00:00:00"/>
    <n v="40.020000000000003"/>
    <x v="0"/>
    <m/>
  </r>
  <r>
    <s v="E328 (Nexpera, LLC)"/>
    <s v="6171925099 (RGS COMMON MEANS)"/>
    <x v="7"/>
    <x v="1"/>
    <d v="2025-05-01T00:00:00"/>
    <d v="2025-05-12T00:00:00"/>
    <s v="5201009580"/>
    <s v="RE (Invoice - Gross)"/>
    <s v="553322000 (Technical documentation)"/>
    <s v="Technical documentat"/>
    <s v="PL1115"/>
    <m/>
    <s v="PT.0004.0001.1000"/>
    <n v="40.07"/>
    <s v="LFOBBS"/>
    <m/>
    <s v="W10517790101"/>
    <m/>
    <s v="1000253736-ZONES IT SOLUTIONS INC"/>
    <m/>
    <s v="4500013549"/>
    <n v="20"/>
    <m/>
    <m/>
    <x v="43"/>
    <x v="0"/>
    <x v="0"/>
    <n v="0"/>
    <m/>
    <d v="2025-05-12T00:00:00"/>
    <n v="40.07"/>
    <x v="0"/>
    <m/>
  </r>
  <r>
    <s v="E328 (Nexpera, LLC)"/>
    <s v="6171925099 (RGS COMMON MEANS)"/>
    <x v="7"/>
    <x v="1"/>
    <d v="2025-04-09T00:00:00"/>
    <d v="2025-05-05T00:00:00"/>
    <s v="5000011087"/>
    <s v="WE (Goods Receipt)"/>
    <s v="553322000 (Technical documentation)"/>
    <s v="Technical documentat"/>
    <s v="PL1115"/>
    <m/>
    <s v="PT.0004.0001.1000"/>
    <n v="44.46"/>
    <s v="LOBRIEN"/>
    <m/>
    <s v="W10468180102"/>
    <s v="Zones W10468180102"/>
    <s v="Zones monthly cloud subscription"/>
    <m/>
    <s v="4500013549"/>
    <n v="20"/>
    <s v="1000253736 (ZONES IT SOLUTIONS INC)"/>
    <s v="ZONES IT SOLUTIONS INC"/>
    <x v="43"/>
    <x v="0"/>
    <x v="0"/>
    <n v="1"/>
    <m/>
    <d v="2025-05-05T00:00:00"/>
    <n v="44.46"/>
    <x v="0"/>
    <m/>
  </r>
  <r>
    <s v="E328 (Nexpera, LLC)"/>
    <s v="6171925099 (RGS COMMON MEANS)"/>
    <x v="7"/>
    <x v="1"/>
    <d v="2025-05-09T00:00:00"/>
    <d v="2025-05-23T00:00:00"/>
    <s v="5000012726"/>
    <s v="WE (Goods Receipt)"/>
    <s v="553322000 (Technical documentation)"/>
    <s v="Technical documentat"/>
    <s v="PL1115"/>
    <m/>
    <s v="PT.0004.0001.1000"/>
    <n v="44.46"/>
    <s v="LOBRIEN"/>
    <m/>
    <s v="W10536180102"/>
    <s v="Zones W10536180102"/>
    <s v="Cloud subscriptions"/>
    <m/>
    <s v="4500013549"/>
    <n v="20"/>
    <s v="1000253736 (ZONES IT SOLUTIONS INC)"/>
    <s v="ZONES IT SOLUTIONS INC"/>
    <x v="43"/>
    <x v="0"/>
    <x v="0"/>
    <n v="1"/>
    <m/>
    <d v="2025-05-23T00:00:00"/>
    <n v="44.46"/>
    <x v="0"/>
    <m/>
  </r>
  <r>
    <s v="E328 (Nexpera, LLC)"/>
    <s v="6171925099 (RGS COMMON MEANS)"/>
    <x v="7"/>
    <x v="1"/>
    <d v="2025-04-15T00:00:00"/>
    <d v="2025-05-21T00:00:00"/>
    <s v="5201017973"/>
    <s v="RE (Invoice - Gross)"/>
    <s v="551421300 (Hygiene and health products)"/>
    <s v="Hygiene health prod"/>
    <s v="PL1115"/>
    <m/>
    <s v="PT.0004.0001.1000"/>
    <n v="51.5"/>
    <s v="LFOBBS"/>
    <m/>
    <s v="2764145"/>
    <m/>
    <s v="1000249650-DISA INC"/>
    <m/>
    <s v="4500013785"/>
    <n v="10"/>
    <m/>
    <m/>
    <x v="44"/>
    <x v="0"/>
    <x v="0"/>
    <n v="0"/>
    <m/>
    <d v="2025-05-21T00:00:00"/>
    <n v="51.5"/>
    <x v="0"/>
    <m/>
  </r>
  <r>
    <s v="E328 (Nexpera, LLC)"/>
    <s v="6171925099 (RGS COMMON MEANS)"/>
    <x v="7"/>
    <x v="1"/>
    <d v="2025-04-04T00:00:00"/>
    <d v="2025-05-15T00:00:00"/>
    <s v="5201013191"/>
    <s v="RE (Invoice - Gross)"/>
    <s v="551521000 (Hardware)"/>
    <s v="Hardware"/>
    <s v="PL1115"/>
    <m/>
    <s v="PT.0004.0001.1000"/>
    <n v="53.12"/>
    <s v="LFOBBS"/>
    <m/>
    <s v="AD5XN7Y"/>
    <m/>
    <s v="1000095807-CDW DIRECT LLC"/>
    <m/>
    <s v="4500014286"/>
    <n v="10"/>
    <m/>
    <m/>
    <x v="40"/>
    <x v="0"/>
    <x v="0"/>
    <n v="0"/>
    <m/>
    <d v="2025-05-15T00:00:00"/>
    <n v="53.12"/>
    <x v="0"/>
    <m/>
  </r>
  <r>
    <s v="E328 (Nexpera, LLC)"/>
    <s v="6171925099 (RGS COMMON MEANS)"/>
    <x v="7"/>
    <x v="1"/>
    <d v="2025-04-07T00:00:00"/>
    <d v="2025-05-09T00:00:00"/>
    <s v="5000011562"/>
    <s v="WE (Goods Receipt)"/>
    <s v="553322000 (Technical documentation)"/>
    <s v="Technical documentat"/>
    <s v="PL1115"/>
    <m/>
    <s v="PT.0004.0001.1000"/>
    <n v="61.75"/>
    <s v="LOBRIEN"/>
    <m/>
    <s v="W10461620102"/>
    <s v="Zones IT W10461620102"/>
    <s v="monthly cloud subscriptions"/>
    <m/>
    <s v="4500013549"/>
    <n v="20"/>
    <s v="1000253736 (ZONES IT SOLUTIONS INC)"/>
    <s v="ZONES IT SOLUTIONS INC"/>
    <x v="43"/>
    <x v="0"/>
    <x v="0"/>
    <n v="1"/>
    <m/>
    <d v="2025-05-09T00:00:00"/>
    <n v="61.75"/>
    <x v="0"/>
    <m/>
  </r>
  <r>
    <s v="E328 (Nexpera, LLC)"/>
    <s v="6171925099 (RGS COMMON MEANS)"/>
    <x v="7"/>
    <x v="1"/>
    <d v="2025-05-23T00:00:00"/>
    <d v="2025-05-23T00:00:00"/>
    <s v="5000012724"/>
    <s v="WE (Goods Receipt)"/>
    <s v="553322000 (Technical documentation)"/>
    <s v="Technical documentat"/>
    <s v="PL1115"/>
    <m/>
    <s v="PT.0004.0001.1000"/>
    <n v="61.75"/>
    <s v="LOBRIEN"/>
    <m/>
    <m/>
    <m/>
    <s v="Cloud subscriptions"/>
    <m/>
    <s v="4500013549"/>
    <n v="20"/>
    <s v="1000253736 (ZONES IT SOLUTIONS INC)"/>
    <s v="ZONES IT SOLUTIONS INC"/>
    <x v="43"/>
    <x v="0"/>
    <x v="0"/>
    <n v="1"/>
    <m/>
    <d v="2025-05-23T00:00:00"/>
    <n v="61.75"/>
    <x v="0"/>
    <m/>
  </r>
  <r>
    <s v="E328 (Nexpera, LLC)"/>
    <s v="6171925099 (RGS COMMON MEANS)"/>
    <x v="7"/>
    <x v="1"/>
    <d v="2025-03-04T00:00:00"/>
    <d v="2025-05-15T00:00:00"/>
    <s v="5201013188"/>
    <s v="RE (Invoice - Gross)"/>
    <s v="551630000 (Shipping charges)"/>
    <s v="Shipping charges"/>
    <s v="PL1115"/>
    <m/>
    <s v="PT.0004.0001.1000"/>
    <n v="-76.05"/>
    <s v="LFOBBS"/>
    <m/>
    <s v="AD1G57U"/>
    <m/>
    <s v="1000095807-CDW DIRECT LLC"/>
    <m/>
    <s v="4500013638"/>
    <n v="90"/>
    <m/>
    <m/>
    <x v="40"/>
    <x v="0"/>
    <x v="0"/>
    <n v="0"/>
    <m/>
    <d v="2025-05-15T00:00:00"/>
    <n v="76.05"/>
    <x v="0"/>
    <m/>
  </r>
  <r>
    <s v="E328 (Nexpera, LLC)"/>
    <s v="6171925099 (RGS COMMON MEANS)"/>
    <x v="7"/>
    <x v="1"/>
    <d v="2025-05-27T00:00:00"/>
    <d v="2025-05-29T00:00:00"/>
    <s v="5000013328"/>
    <s v="WE (Goods Receipt)"/>
    <s v="551521000 (Hardware)"/>
    <s v="Hardware"/>
    <s v="PL1115"/>
    <m/>
    <s v="PT.0004.0001.1000"/>
    <n v="84.49"/>
    <s v="LOBRIEN"/>
    <m/>
    <s v="262738"/>
    <s v="Platinum copier 262738"/>
    <s v="Contract usage charge"/>
    <m/>
    <s v="4500014289"/>
    <n v="10"/>
    <s v="1000253924 (PLATINUM COPIER SOLUTIONS LLC)"/>
    <s v="PLATINUM COPIER SOLUTIONS LLC"/>
    <x v="55"/>
    <x v="0"/>
    <x v="0"/>
    <n v="1"/>
    <m/>
    <d v="2025-05-29T00:00:00"/>
    <n v="84.49"/>
    <x v="0"/>
    <m/>
  </r>
  <r>
    <s v="E328 (Nexpera, LLC)"/>
    <s v="6171925099 (RGS COMMON MEANS)"/>
    <x v="7"/>
    <x v="1"/>
    <d v="2025-04-24T00:00:00"/>
    <d v="2025-05-13T00:00:00"/>
    <s v="5201011446"/>
    <s v="RE (Invoice - Gross)"/>
    <s v="553322000 (Technical documentation)"/>
    <s v="Technical documentat"/>
    <s v="PL1115"/>
    <m/>
    <s v="PT.0004.0001.1000"/>
    <n v="106.44"/>
    <s v="LFOBBS"/>
    <m/>
    <s v="W10499710101"/>
    <m/>
    <s v="1000253736-ZONES IT SOLUTIONS INC"/>
    <m/>
    <s v="4500013549"/>
    <n v="20"/>
    <m/>
    <m/>
    <x v="43"/>
    <x v="0"/>
    <x v="0"/>
    <n v="0"/>
    <m/>
    <d v="2025-05-13T00:00:00"/>
    <n v="106.44"/>
    <x v="0"/>
    <m/>
  </r>
  <r>
    <s v="E328 (Nexpera, LLC)"/>
    <s v="6171925099 (RGS COMMON MEANS)"/>
    <x v="7"/>
    <x v="1"/>
    <d v="2025-04-27T00:00:00"/>
    <d v="2025-05-07T00:00:00"/>
    <s v="5000011368"/>
    <s v="WE (Goods Receipt)"/>
    <s v="551521000 (Hardware)"/>
    <s v="Hardware"/>
    <s v="PL1115"/>
    <m/>
    <s v="PT.0004.0001.1000"/>
    <n v="118.66"/>
    <s v="LOBRIEN"/>
    <m/>
    <s v="258598"/>
    <s v="Platinum 258598"/>
    <s v="Estimated meter readings"/>
    <m/>
    <s v="4500014289"/>
    <n v="10"/>
    <s v="1000253924 (PLATINUM COPIER SOLUTIONS LLC)"/>
    <s v="PLATINUM COPIER SOLUTIONS LLC"/>
    <x v="55"/>
    <x v="0"/>
    <x v="0"/>
    <n v="1"/>
    <m/>
    <d v="2025-05-07T00:00:00"/>
    <n v="118.66"/>
    <x v="0"/>
    <m/>
  </r>
  <r>
    <s v="E328 (Nexpera, LLC)"/>
    <s v="6171925099 (RGS COMMON MEANS)"/>
    <x v="7"/>
    <x v="1"/>
    <d v="2025-05-14T00:00:00"/>
    <d v="2025-05-28T00:00:00"/>
    <s v="5201022666"/>
    <s v="RE (Invoice - Gross)"/>
    <s v="553322000 (Technical documentation)"/>
    <s v="Technical documentat"/>
    <s v="PL1115"/>
    <m/>
    <s v="PT.0004.0001.1000"/>
    <n v="122.51"/>
    <s v="LFOBBS"/>
    <m/>
    <s v="W10548120101"/>
    <m/>
    <s v="1000253736-ZONES IT SOLUTIONS INC"/>
    <m/>
    <s v="4500013549"/>
    <n v="20"/>
    <m/>
    <m/>
    <x v="43"/>
    <x v="0"/>
    <x v="0"/>
    <n v="0"/>
    <m/>
    <d v="2025-05-28T00:00:00"/>
    <n v="122.51"/>
    <x v="0"/>
    <m/>
  </r>
  <r>
    <s v="E328 (Nexpera, LLC)"/>
    <s v="6171925099 (RGS COMMON MEANS)"/>
    <x v="7"/>
    <x v="1"/>
    <d v="2025-03-31T00:00:00"/>
    <d v="2025-05-29T00:00:00"/>
    <s v="5000013245"/>
    <s v="WE (Goods Receipt)"/>
    <s v="551421300 (Hygiene and health products)"/>
    <s v="Hygiene health prod"/>
    <s v="PL1115"/>
    <m/>
    <s v="PT.0004.0001.1000"/>
    <n v="125.32"/>
    <s v="LOBRIEN"/>
    <m/>
    <s v="2758592"/>
    <s v="Disa 2758592"/>
    <s v="Drug screening"/>
    <m/>
    <s v="4500013785"/>
    <n v="10"/>
    <s v="1000249650 (DISA INC)"/>
    <s v="DISA INC"/>
    <x v="44"/>
    <x v="0"/>
    <x v="0"/>
    <n v="1"/>
    <m/>
    <d v="2025-05-29T00:00:00"/>
    <n v="125.32"/>
    <x v="0"/>
    <m/>
  </r>
  <r>
    <s v="E328 (Nexpera, LLC)"/>
    <s v="6171925099 (RGS COMMON MEANS)"/>
    <x v="7"/>
    <x v="1"/>
    <d v="2025-05-15T00:00:00"/>
    <d v="2025-05-21T00:00:00"/>
    <s v="5000012556"/>
    <s v="WE (Goods Receipt)"/>
    <s v="551421300 (Hygiene and health products)"/>
    <s v="Hygiene health prod"/>
    <s v="PL1115"/>
    <m/>
    <s v="PT.0004.0001.1000"/>
    <n v="130.5"/>
    <s v="LOBRIEN"/>
    <m/>
    <s v="2786964"/>
    <s v="Disa 2786964"/>
    <s v="Drug/alcohol testing"/>
    <m/>
    <s v="4500013785"/>
    <n v="10"/>
    <s v="1000249650 (DISA INC)"/>
    <s v="DISA INC"/>
    <x v="44"/>
    <x v="0"/>
    <x v="0"/>
    <n v="1"/>
    <m/>
    <d v="2025-05-21T00:00:00"/>
    <n v="130.5"/>
    <x v="0"/>
    <m/>
  </r>
  <r>
    <s v="E328 (Nexpera, LLC)"/>
    <s v="6171925099 (RGS COMMON MEANS)"/>
    <x v="7"/>
    <x v="1"/>
    <d v="2025-03-20T00:00:00"/>
    <d v="2025-05-02T00:00:00"/>
    <s v="5201001925"/>
    <s v="RE (Invoice - Gross)"/>
    <s v="553322000 (Technical documentation)"/>
    <s v="Technical documentat"/>
    <s v="PL1115"/>
    <m/>
    <s v="PT.0004.0001.1000"/>
    <n v="137.63999999999999"/>
    <s v="LFOBBS"/>
    <m/>
    <s v="W10424830101"/>
    <m/>
    <s v="1000253736-ZONES IT SOLUTIONS INC"/>
    <m/>
    <s v="4500013549"/>
    <n v="20"/>
    <m/>
    <m/>
    <x v="43"/>
    <x v="0"/>
    <x v="0"/>
    <n v="0"/>
    <m/>
    <d v="2025-05-02T00:00:00"/>
    <n v="137.63999999999999"/>
    <x v="0"/>
    <m/>
  </r>
  <r>
    <s v="E328 (Nexpera, LLC)"/>
    <s v="6171925099 (RGS COMMON MEANS)"/>
    <x v="7"/>
    <x v="1"/>
    <d v="2025-04-07T00:00:00"/>
    <d v="2025-05-09T00:00:00"/>
    <s v="5000011556"/>
    <s v="WE (Goods Receipt)"/>
    <s v="553322000 (Technical documentation)"/>
    <s v="Technical documentat"/>
    <s v="PL1115"/>
    <m/>
    <s v="PT.0004.0001.1000"/>
    <n v="142.84"/>
    <s v="LOBRIEN"/>
    <m/>
    <s v="W10461700101"/>
    <s v="Zones IT W10461700101"/>
    <s v="Zones monthly cloud subscription"/>
    <m/>
    <s v="4500013549"/>
    <n v="20"/>
    <s v="1000253736 (ZONES IT SOLUTIONS INC)"/>
    <s v="ZONES IT SOLUTIONS INC"/>
    <x v="43"/>
    <x v="0"/>
    <x v="0"/>
    <n v="1"/>
    <m/>
    <d v="2025-05-09T00:00:00"/>
    <n v="142.84"/>
    <x v="0"/>
    <m/>
  </r>
  <r>
    <s v="E328 (Nexpera, LLC)"/>
    <s v="6171925099 (RGS COMMON MEANS)"/>
    <x v="7"/>
    <x v="1"/>
    <d v="2025-04-07T00:00:00"/>
    <d v="2025-05-12T00:00:00"/>
    <s v="5201009574"/>
    <s v="RE (Invoice - Gross)"/>
    <s v="553322000 (Technical documentation)"/>
    <s v="Technical documentat"/>
    <s v="PL1115"/>
    <m/>
    <s v="PT.0004.0001.1000"/>
    <n v="144.11000000000001"/>
    <s v="LFOBBS"/>
    <m/>
    <s v="W10462320101"/>
    <m/>
    <s v="1000253736-ZONES IT SOLUTIONS INC"/>
    <m/>
    <s v="4500013549"/>
    <n v="20"/>
    <m/>
    <m/>
    <x v="43"/>
    <x v="0"/>
    <x v="0"/>
    <n v="0"/>
    <m/>
    <d v="2025-05-12T00:00:00"/>
    <n v="144.11000000000001"/>
    <x v="0"/>
    <m/>
  </r>
  <r>
    <s v="E328 (Nexpera, LLC)"/>
    <s v="6171925099 (RGS COMMON MEANS)"/>
    <x v="7"/>
    <x v="1"/>
    <d v="2025-04-24T00:00:00"/>
    <d v="2025-05-13T00:00:00"/>
    <s v="5201011454"/>
    <s v="RE (Invoice - Gross)"/>
    <s v="553322000 (Technical documentation)"/>
    <s v="Technical documentat"/>
    <s v="PL1115"/>
    <m/>
    <s v="PT.0004.0001.1000"/>
    <n v="160.22"/>
    <s v="LFOBBS"/>
    <m/>
    <s v="W10501720101"/>
    <m/>
    <s v="1000253736-ZONES IT SOLUTIONS INC"/>
    <m/>
    <s v="4500013549"/>
    <n v="20"/>
    <m/>
    <m/>
    <x v="43"/>
    <x v="0"/>
    <x v="0"/>
    <n v="0"/>
    <m/>
    <d v="2025-05-13T00:00:00"/>
    <n v="160.22"/>
    <x v="0"/>
    <m/>
  </r>
  <r>
    <s v="E328 (Nexpera, LLC)"/>
    <s v="6171925099 (RGS COMMON MEANS)"/>
    <x v="7"/>
    <x v="1"/>
    <d v="2025-05-05T00:00:00"/>
    <d v="2025-05-29T00:00:00"/>
    <s v="5000013289"/>
    <s v="WE (Goods Receipt)"/>
    <s v="553322000 (Technical documentation)"/>
    <s v="Technical documentat"/>
    <s v="PL1115"/>
    <m/>
    <s v="PT.0004.0001.1000"/>
    <n v="161.88999999999999"/>
    <s v="LOBRIEN"/>
    <m/>
    <s v="W10525520101"/>
    <s v="Zones W10525520101"/>
    <s v="cloud subscriptions"/>
    <m/>
    <s v="4500013549"/>
    <n v="20"/>
    <s v="1000253736 (ZONES IT SOLUTIONS INC)"/>
    <s v="ZONES IT SOLUTIONS INC"/>
    <x v="43"/>
    <x v="0"/>
    <x v="0"/>
    <n v="1"/>
    <m/>
    <d v="2025-05-29T00:00:00"/>
    <n v="161.88999999999999"/>
    <x v="0"/>
    <m/>
  </r>
  <r>
    <s v="E328 (Nexpera, LLC)"/>
    <s v="6171925099 (RGS COMMON MEANS)"/>
    <x v="7"/>
    <x v="1"/>
    <d v="2025-04-24T00:00:00"/>
    <d v="2025-05-09T00:00:00"/>
    <s v="5000011569"/>
    <s v="WE (Goods Receipt)"/>
    <s v="553322000 (Technical documentation)"/>
    <s v="Technical documentat"/>
    <s v="PL1115"/>
    <m/>
    <s v="PT.0004.0001.1000"/>
    <n v="164.57"/>
    <s v="LOBRIEN"/>
    <m/>
    <s v="W10499490101"/>
    <s v="Zones IT W10499490101"/>
    <s v="Cloud subscriptions"/>
    <m/>
    <s v="4500013549"/>
    <n v="20"/>
    <s v="1000253736 (ZONES IT SOLUTIONS INC)"/>
    <s v="ZONES IT SOLUTIONS INC"/>
    <x v="43"/>
    <x v="0"/>
    <x v="0"/>
    <n v="1"/>
    <m/>
    <d v="2025-05-09T00:00:00"/>
    <n v="164.57"/>
    <x v="0"/>
    <m/>
  </r>
  <r>
    <s v="E328 (Nexpera, LLC)"/>
    <s v="6171925099 (RGS COMMON MEANS)"/>
    <x v="7"/>
    <x v="1"/>
    <d v="2025-05-30T00:00:00"/>
    <d v="2025-05-31T00:00:00"/>
    <s v="800000102"/>
    <s v="SP (Payroll posting)"/>
    <s v="551431100 (Computing supplies)"/>
    <s v="Computing supplies"/>
    <s v="PL1115"/>
    <m/>
    <s v="PT.0004.0001.1000"/>
    <n v="165.54"/>
    <s v="AZAGER"/>
    <m/>
    <s v="PAYROLL RCLS"/>
    <s v="Invoice Coding Exp"/>
    <s v="BELKIN USB C TRIPLE DISPLAY DOCKING"/>
    <m/>
    <m/>
    <n v="0"/>
    <m/>
    <m/>
    <x v="40"/>
    <x v="0"/>
    <x v="0"/>
    <n v="0"/>
    <m/>
    <d v="2025-05-30T00:00:00"/>
    <n v="165.54"/>
    <x v="0"/>
    <m/>
  </r>
  <r>
    <s v="E328 (Nexpera, LLC)"/>
    <s v="6171925099 (RGS COMMON MEANS)"/>
    <x v="7"/>
    <x v="1"/>
    <d v="2025-05-17T00:00:00"/>
    <d v="2025-05-28T00:00:00"/>
    <s v="5201022661"/>
    <s v="RE (Invoice - Gross)"/>
    <s v="551521000 (Hardware)"/>
    <s v="Hardware"/>
    <s v="PL1115"/>
    <m/>
    <s v="PT.0004.0001.1000"/>
    <n v="165.86"/>
    <s v="LFOBBS"/>
    <m/>
    <s v="K31296990102"/>
    <m/>
    <s v="1000253736-ZONES IT SOLUTIONS INC"/>
    <m/>
    <s v="4500013549"/>
    <n v="10"/>
    <m/>
    <m/>
    <x v="43"/>
    <x v="0"/>
    <x v="0"/>
    <n v="0"/>
    <m/>
    <d v="2025-05-28T00:00:00"/>
    <n v="165.86"/>
    <x v="0"/>
    <m/>
  </r>
  <r>
    <s v="E328 (Nexpera, LLC)"/>
    <s v="6171925099 (RGS COMMON MEANS)"/>
    <x v="7"/>
    <x v="1"/>
    <d v="2025-04-07T00:00:00"/>
    <d v="2025-05-09T00:00:00"/>
    <s v="5000011563"/>
    <s v="WE (Goods Receipt)"/>
    <s v="553322000 (Technical documentation)"/>
    <s v="Technical documentat"/>
    <s v="PL1115"/>
    <m/>
    <s v="PT.0004.0001.1000"/>
    <n v="169.02"/>
    <s v="LOBRIEN"/>
    <m/>
    <s v="W10462730101"/>
    <s v="Zones IT W10462730101"/>
    <s v="Cloud subscriptions"/>
    <m/>
    <s v="4500013549"/>
    <n v="20"/>
    <s v="1000253736 (ZONES IT SOLUTIONS INC)"/>
    <s v="ZONES IT SOLUTIONS INC"/>
    <x v="43"/>
    <x v="0"/>
    <x v="0"/>
    <n v="1"/>
    <m/>
    <d v="2025-05-09T00:00:00"/>
    <n v="169.02"/>
    <x v="0"/>
    <m/>
  </r>
  <r>
    <s v="E328 (Nexpera, LLC)"/>
    <s v="6171925099 (RGS COMMON MEANS)"/>
    <x v="7"/>
    <x v="1"/>
    <d v="2025-03-26T00:00:00"/>
    <d v="2025-05-02T00:00:00"/>
    <s v="5201001928"/>
    <s v="RE (Invoice - Gross)"/>
    <s v="551521000 (Hardware)"/>
    <s v="Hardware"/>
    <s v="PL1115"/>
    <m/>
    <s v="PT.0004.0001.1000"/>
    <n v="194.24"/>
    <s v="LFOBBS"/>
    <m/>
    <s v="K31058600106"/>
    <m/>
    <s v="1000253736-ZONES IT SOLUTIONS INC"/>
    <m/>
    <s v="4500013549"/>
    <n v="10"/>
    <m/>
    <m/>
    <x v="43"/>
    <x v="0"/>
    <x v="0"/>
    <n v="0"/>
    <m/>
    <d v="2025-05-02T00:00:00"/>
    <n v="194.24"/>
    <x v="0"/>
    <m/>
  </r>
  <r>
    <s v="E328 (Nexpera, LLC)"/>
    <s v="6171925099 (RGS COMMON MEANS)"/>
    <x v="7"/>
    <x v="1"/>
    <d v="2025-04-29T00:00:00"/>
    <d v="2025-05-09T00:00:00"/>
    <s v="5000011571"/>
    <s v="WE (Goods Receipt)"/>
    <s v="553322000 (Technical documentation)"/>
    <s v="Technical documentat"/>
    <s v="PL1115"/>
    <m/>
    <s v="PT.0004.0001.1000"/>
    <n v="225.28"/>
    <s v="LOBRIEN"/>
    <m/>
    <s v="W10509170102"/>
    <s v="Zones IT W10509170102"/>
    <s v="Cloud subscriptions 04/28/2025 to 05/28/"/>
    <m/>
    <s v="4500013549"/>
    <n v="20"/>
    <s v="1000253736 (ZONES IT SOLUTIONS INC)"/>
    <s v="ZONES IT SOLUTIONS INC"/>
    <x v="43"/>
    <x v="0"/>
    <x v="0"/>
    <n v="1"/>
    <m/>
    <d v="2025-05-09T00:00:00"/>
    <n v="225.28"/>
    <x v="0"/>
    <m/>
  </r>
  <r>
    <s v="E328 (Nexpera, LLC)"/>
    <s v="6171925099 (RGS COMMON MEANS)"/>
    <x v="7"/>
    <x v="1"/>
    <d v="2025-05-26T00:00:00"/>
    <d v="2025-05-30T00:00:00"/>
    <s v="5000013624"/>
    <s v="WE (Goods Receipt)"/>
    <s v="550411000 (Temporary staff (temporary work))"/>
    <s v="Temporary staff"/>
    <s v="PL1115"/>
    <m/>
    <s v="PT.0004.0001.1000"/>
    <n v="232.1"/>
    <s v="LOBRIEN"/>
    <m/>
    <s v="46-SI0679414"/>
    <s v="Nes Global 46-SI0679414"/>
    <s v="Temp services"/>
    <m/>
    <s v="4500012232"/>
    <n v="30"/>
    <s v="1000230084 (NES GLOBAL LLC)"/>
    <s v="NES GLOBAL LLC"/>
    <x v="24"/>
    <x v="11"/>
    <x v="8"/>
    <n v="1"/>
    <m/>
    <d v="2025-05-30T00:00:00"/>
    <n v="232.1"/>
    <x v="1"/>
    <m/>
  </r>
  <r>
    <s v="E328 (Nexpera, LLC)"/>
    <s v="6171925099 (RGS COMMON MEANS)"/>
    <x v="7"/>
    <x v="1"/>
    <d v="2025-06-03T00:00:00"/>
    <d v="2025-05-31T00:00:00"/>
    <s v="100012262"/>
    <s v="SA (GL ACCT POSTING)"/>
    <s v="550411000 (Temporary staff (temporary work))"/>
    <s v="Temporary staff"/>
    <s v="PL1115"/>
    <m/>
    <s v="PT.0004.0001.1000"/>
    <n v="-232.1"/>
    <s v="BWRAY"/>
    <m/>
    <m/>
    <s v="NES Global Reclass"/>
    <s v="Nes Global 46-SI0679414"/>
    <m/>
    <m/>
    <n v="0"/>
    <m/>
    <m/>
    <x v="24"/>
    <x v="11"/>
    <x v="8"/>
    <n v="0"/>
    <m/>
    <d v="2025-06-03T00:00:00"/>
    <n v="232.1"/>
    <x v="1"/>
    <m/>
  </r>
  <r>
    <s v="E328 (Nexpera, LLC)"/>
    <s v="6171925099 (RGS COMMON MEANS)"/>
    <x v="8"/>
    <x v="1"/>
    <d v="2025-01-24T00:00:00"/>
    <d v="2025-03-12T00:00:00"/>
    <s v="5000006213"/>
    <s v="WE (Goods Receipt)"/>
    <s v="551441000 (Office furniture and equipment)"/>
    <s v="Office furn &amp; equip"/>
    <s v="PL1115"/>
    <m/>
    <s v="PT.0004.0001.1000"/>
    <n v="12456.06"/>
    <s v="LOBRIEN"/>
    <m/>
    <s v="VBP7270"/>
    <s v="Velocity-VBP7270"/>
    <s v="sound masking"/>
    <m/>
    <s v="4500014058"/>
    <n v="10"/>
    <s v="1000253954 (VELOCITY OFFICE PRODUCTS LLC)"/>
    <s v="VELOCITY OFFICE PRODUCTS LLC"/>
    <x v="26"/>
    <x v="12"/>
    <x v="9"/>
    <n v="1"/>
    <m/>
    <d v="2025-03-12T00:00:00"/>
    <n v="12456.06"/>
    <x v="0"/>
    <m/>
  </r>
  <r>
    <s v="E328 (Nexpera, LLC)"/>
    <s v="6171925099 (RGS COMMON MEANS)"/>
    <x v="7"/>
    <x v="1"/>
    <d v="2025-05-01T00:00:00"/>
    <d v="2025-05-09T00:00:00"/>
    <s v="5000011573"/>
    <s v="WE (Goods Receipt)"/>
    <s v="553322000 (Technical documentation)"/>
    <s v="Technical documentat"/>
    <s v="PL1115"/>
    <m/>
    <s v="PT.0004.0001.1000"/>
    <n v="242.84"/>
    <s v="LOBRIEN"/>
    <m/>
    <s v="W10517780101"/>
    <s v="Zones IT W10517780101"/>
    <s v="Cloud subscriptions"/>
    <m/>
    <s v="4500013549"/>
    <n v="20"/>
    <s v="1000253736 (ZONES IT SOLUTIONS INC)"/>
    <s v="ZONES IT SOLUTIONS INC"/>
    <x v="43"/>
    <x v="0"/>
    <x v="0"/>
    <n v="1"/>
    <m/>
    <d v="2025-05-09T00:00:00"/>
    <n v="242.84"/>
    <x v="0"/>
    <m/>
  </r>
  <r>
    <s v="E328 (Nexpera, LLC)"/>
    <s v="6171925099 (RGS COMMON MEANS)"/>
    <x v="7"/>
    <x v="1"/>
    <d v="2025-03-26T00:00:00"/>
    <d v="2025-05-05T00:00:00"/>
    <s v="5000011074"/>
    <s v="WE (Goods Receipt)"/>
    <s v="551521000 (Hardware)"/>
    <s v="Hardware"/>
    <s v="PL1115"/>
    <m/>
    <s v="PT.0004.0001.1000"/>
    <n v="249.02"/>
    <s v="LOBRIEN"/>
    <m/>
    <s v="K31058600207"/>
    <s v="Zones K31058600207"/>
    <s v="Zones Crestron Flex support"/>
    <m/>
    <s v="4500013549"/>
    <n v="10"/>
    <s v="1000253736 (ZONES IT SOLUTIONS INC)"/>
    <s v="ZONES IT SOLUTIONS INC"/>
    <x v="43"/>
    <x v="0"/>
    <x v="0"/>
    <n v="1"/>
    <m/>
    <d v="2025-05-05T00:00:00"/>
    <n v="249.02"/>
    <x v="0"/>
    <m/>
  </r>
  <r>
    <s v="E328 (Nexpera, LLC)"/>
    <s v="6171925099 (RGS COMMON MEANS)"/>
    <x v="7"/>
    <x v="1"/>
    <d v="2025-04-29T00:00:00"/>
    <d v="2025-05-07T00:00:00"/>
    <s v="5000011393"/>
    <s v="WE (Goods Receipt)"/>
    <s v="551521000 (Hardware)"/>
    <s v="Hardware"/>
    <s v="PL1115"/>
    <m/>
    <s v="PT.0004.0001.1000"/>
    <n v="249.02"/>
    <s v="LOBRIEN"/>
    <m/>
    <s v="K31058600309"/>
    <s v="Zones K31058600309"/>
    <s v="Crestron Flex support"/>
    <m/>
    <s v="4500013549"/>
    <n v="10"/>
    <s v="1000253736 (ZONES IT SOLUTIONS INC)"/>
    <s v="ZONES IT SOLUTIONS INC"/>
    <x v="43"/>
    <x v="0"/>
    <x v="0"/>
    <n v="1"/>
    <m/>
    <d v="2025-05-07T00:00:00"/>
    <n v="249.02"/>
    <x v="0"/>
    <m/>
  </r>
  <r>
    <s v="E328 (Nexpera, LLC)"/>
    <s v="6171925099 (RGS COMMON MEANS)"/>
    <x v="7"/>
    <x v="1"/>
    <d v="2025-05-09T00:00:00"/>
    <d v="2025-05-09T00:00:00"/>
    <s v="5000011558"/>
    <s v="WE (Goods Receipt)"/>
    <s v="553322000 (Technical documentation)"/>
    <s v="Technical documentat"/>
    <s v="PL1115"/>
    <m/>
    <s v="PT.0004.0001.1000"/>
    <n v="257.14"/>
    <s v="LOBRIEN"/>
    <m/>
    <m/>
    <m/>
    <s v="Zones IT cloud subscriptions"/>
    <m/>
    <s v="4500013549"/>
    <n v="20"/>
    <s v="1000253736 (ZONES IT SOLUTIONS INC)"/>
    <s v="ZONES IT SOLUTIONS INC"/>
    <x v="43"/>
    <x v="0"/>
    <x v="0"/>
    <n v="1"/>
    <m/>
    <d v="2025-05-09T00:00:00"/>
    <n v="257.14"/>
    <x v="0"/>
    <m/>
  </r>
  <r>
    <s v="E328 (Nexpera, LLC)"/>
    <s v="6171925099 (RGS COMMON MEANS)"/>
    <x v="7"/>
    <x v="1"/>
    <d v="2025-04-07T00:00:00"/>
    <d v="2025-05-09T00:00:00"/>
    <s v="5000011565"/>
    <s v="WE (Goods Receipt)"/>
    <s v="553322000 (Technical documentation)"/>
    <s v="Technical documentat"/>
    <s v="PL1115"/>
    <m/>
    <s v="PT.0004.0001.1000"/>
    <n v="276.39"/>
    <s v="LOBRIEN"/>
    <m/>
    <s v="W10462840101"/>
    <s v="Zones IT W10462840101"/>
    <s v="Microsoft 365 Security cloud"/>
    <m/>
    <s v="4500013549"/>
    <n v="20"/>
    <s v="1000253736 (ZONES IT SOLUTIONS INC)"/>
    <s v="ZONES IT SOLUTIONS INC"/>
    <x v="43"/>
    <x v="0"/>
    <x v="0"/>
    <n v="1"/>
    <m/>
    <d v="2025-05-09T00:00:00"/>
    <n v="276.39"/>
    <x v="0"/>
    <m/>
  </r>
  <r>
    <s v="E328 (Nexpera, LLC)"/>
    <s v="6171925099 (RGS COMMON MEANS)"/>
    <x v="7"/>
    <x v="1"/>
    <d v="2025-05-01T00:00:00"/>
    <d v="2025-05-13T00:00:00"/>
    <s v="5201011451"/>
    <s v="RE (Invoice - Gross)"/>
    <s v="553322000 (Technical documentation)"/>
    <s v="Technical documentat"/>
    <s v="PL1115"/>
    <m/>
    <s v="PT.0004.0001.1000"/>
    <n v="312.58"/>
    <s v="LFOBBS"/>
    <m/>
    <s v="W10517760101"/>
    <m/>
    <s v="1000253736-ZONES IT SOLUTIONS INC"/>
    <m/>
    <s v="4500013549"/>
    <n v="20"/>
    <m/>
    <m/>
    <x v="43"/>
    <x v="0"/>
    <x v="0"/>
    <n v="0"/>
    <m/>
    <d v="2025-05-13T00:00:00"/>
    <n v="312.58"/>
    <x v="0"/>
    <m/>
  </r>
  <r>
    <s v="E328 (Nexpera, LLC)"/>
    <s v="6171925099 (RGS COMMON MEANS)"/>
    <x v="7"/>
    <x v="1"/>
    <d v="2025-03-25T00:00:00"/>
    <d v="2025-05-02T00:00:00"/>
    <s v="5201001927"/>
    <s v="RE (Invoice - Gross)"/>
    <s v="551521000 (Hardware)"/>
    <s v="Hardware"/>
    <s v="PL1115"/>
    <m/>
    <s v="PT.0004.0001.1000"/>
    <n v="344.86"/>
    <s v="LFOBBS"/>
    <m/>
    <s v="K31058600305"/>
    <m/>
    <s v="1000253736-ZONES IT SOLUTIONS INC"/>
    <m/>
    <s v="4500013549"/>
    <n v="10"/>
    <m/>
    <m/>
    <x v="43"/>
    <x v="0"/>
    <x v="0"/>
    <n v="0"/>
    <m/>
    <d v="2025-05-02T00:00:00"/>
    <n v="344.86"/>
    <x v="0"/>
    <m/>
  </r>
  <r>
    <s v="E328 (Nexpera, LLC)"/>
    <s v="6171925099 (RGS COMMON MEANS)"/>
    <x v="7"/>
    <x v="1"/>
    <d v="2025-04-04T00:00:00"/>
    <d v="2025-05-14T00:00:00"/>
    <s v="5000011920"/>
    <s v="WE (Goods Receipt)"/>
    <s v="551521000 (Hardware)"/>
    <s v="Hardware"/>
    <s v="PL1115"/>
    <m/>
    <s v="PT.0004.0001.1000"/>
    <n v="440.01"/>
    <s v="LOBRIEN"/>
    <m/>
    <s v="AD5XN7Y"/>
    <s v="CDW DIRECT LLC"/>
    <s v="VIEWSONIC VX3276-MHD CDW DIRECT LLC"/>
    <m/>
    <s v="4500014286"/>
    <n v="10"/>
    <s v="1000095807 (CDW DIRECT LLC)"/>
    <s v="CDW DIRECT LLC"/>
    <x v="40"/>
    <x v="0"/>
    <x v="0"/>
    <n v="2"/>
    <m/>
    <d v="2025-05-14T00:00:00"/>
    <n v="440.01"/>
    <x v="0"/>
    <m/>
  </r>
  <r>
    <s v="E328 (Nexpera, LLC)"/>
    <s v="6171925099 (RGS COMMON MEANS)"/>
    <x v="7"/>
    <x v="1"/>
    <d v="2025-03-31T00:00:00"/>
    <d v="2025-05-13T00:00:00"/>
    <s v="5000011786"/>
    <s v="WE (Goods Receipt)"/>
    <s v="553411000 (Management, strategic planning, engin. consultants)"/>
    <s v="Consultants"/>
    <s v="PL1115"/>
    <m/>
    <s v="PT.0004.0001.1000"/>
    <n v="442.5"/>
    <s v="LOBRIEN"/>
    <m/>
    <s v="259868"/>
    <s v="CS Brand Group 259868"/>
    <s v="Quarterly Web Site Hosting"/>
    <m/>
    <s v="4500014090"/>
    <n v="10"/>
    <s v="1000253022 (CS BRAND GROUP INC)"/>
    <s v="CS BRAND GROUP INC"/>
    <x v="60"/>
    <x v="11"/>
    <x v="8"/>
    <n v="1"/>
    <m/>
    <d v="2025-05-13T00:00:00"/>
    <n v="442.5"/>
    <x v="1"/>
    <m/>
  </r>
  <r>
    <s v="E328 (Nexpera, LLC)"/>
    <s v="6171925099 (RGS COMMON MEANS)"/>
    <x v="7"/>
    <x v="1"/>
    <d v="2025-05-31T00:00:00"/>
    <d v="2025-05-31T00:00:00"/>
    <s v="100012227"/>
    <s v="SA (GL ACCT POSTING)"/>
    <s v="553411000 (Management, strategic planning, engin. consultants)"/>
    <s v="Consultants"/>
    <s v="PL1115"/>
    <m/>
    <s v="PT.0004.0001.1000"/>
    <n v="-442.5"/>
    <s v="JBANSE"/>
    <s v="259868"/>
    <m/>
    <s v="PT.0004 Reclass"/>
    <s v="CS BRAND GROUP INC"/>
    <m/>
    <m/>
    <n v="0"/>
    <m/>
    <m/>
    <x v="60"/>
    <x v="11"/>
    <x v="8"/>
    <n v="0"/>
    <m/>
    <d v="2025-06-02T00:00:00"/>
    <n v="442.5"/>
    <x v="1"/>
    <m/>
  </r>
  <r>
    <s v="E328 (Nexpera, LLC)"/>
    <s v="6171925099 (RGS COMMON MEANS)"/>
    <x v="7"/>
    <x v="1"/>
    <d v="2025-03-17T00:00:00"/>
    <d v="2025-05-14T00:00:00"/>
    <s v="5000011935"/>
    <s v="WE (Goods Receipt)"/>
    <s v="551521000 (Hardware)"/>
    <s v="Hardware"/>
    <s v="PL1115"/>
    <m/>
    <s v="PT.0004.0001.1000"/>
    <n v="448.16"/>
    <s v="LOBRIEN"/>
    <m/>
    <s v="AD29T6Y"/>
    <s v="CDW DIRECT LLC"/>
    <s v="AUDIOCODES MEDIAPACK 504 ANALOG CDW DIRECT LLC"/>
    <m/>
    <s v="4500014092"/>
    <n v="10"/>
    <s v="1000095807 (CDW DIRECT LLC)"/>
    <s v="CDW DIRECT LLC"/>
    <x v="40"/>
    <x v="0"/>
    <x v="0"/>
    <n v="1"/>
    <m/>
    <d v="2025-05-14T00:00:00"/>
    <n v="448.16"/>
    <x v="0"/>
    <m/>
  </r>
  <r>
    <s v="E328 (Nexpera, LLC)"/>
    <s v="6171925099 (RGS COMMON MEANS)"/>
    <x v="7"/>
    <x v="1"/>
    <d v="2025-05-08T00:00:00"/>
    <d v="2025-05-22T00:00:00"/>
    <s v="5000012651"/>
    <s v="WE (Goods Receipt)"/>
    <s v="551521000 (Hardware)"/>
    <s v="Hardware"/>
    <s v="PL1115"/>
    <m/>
    <s v="PT.0004.0001.1000"/>
    <n v="454.52"/>
    <s v="LOBRIEN"/>
    <m/>
    <s v="590187168"/>
    <s v="De Lage 590187168"/>
    <s v="Copier monthly lease"/>
    <m/>
    <s v="4500014422"/>
    <n v="10"/>
    <s v="1000091376 (DE LAGE LANDEN FINANCIAL SERVICES I)"/>
    <s v="DE LAGE LANDEN FINANCIAL SERVICES I"/>
    <x v="56"/>
    <x v="11"/>
    <x v="8"/>
    <n v="1"/>
    <m/>
    <d v="2025-05-22T00:00:00"/>
    <n v="454.52"/>
    <x v="1"/>
    <m/>
  </r>
  <r>
    <s v="E328 (Nexpera, LLC)"/>
    <s v="6171925099 (RGS COMMON MEANS)"/>
    <x v="7"/>
    <x v="1"/>
    <d v="2025-05-31T00:00:00"/>
    <d v="2025-05-31T00:00:00"/>
    <s v="100012227"/>
    <s v="SA (GL ACCT POSTING)"/>
    <s v="551521000 (Hardware)"/>
    <s v="Hardware"/>
    <s v="PL1115"/>
    <m/>
    <s v="PT.0004.0001.1000"/>
    <n v="-454.52"/>
    <s v="JBANSE"/>
    <s v="590187168"/>
    <m/>
    <s v="PT.0004 Reclass"/>
    <s v="DE LAGE LANDEN FINANCIAL SERVICES I"/>
    <m/>
    <m/>
    <n v="0"/>
    <m/>
    <m/>
    <x v="56"/>
    <x v="11"/>
    <x v="8"/>
    <n v="0"/>
    <m/>
    <d v="2025-06-02T00:00:00"/>
    <n v="454.52"/>
    <x v="1"/>
    <m/>
  </r>
  <r>
    <s v="E328 (Nexpera, LLC)"/>
    <s v="6171925099 (RGS COMMON MEANS)"/>
    <x v="7"/>
    <x v="1"/>
    <d v="2025-04-22T00:00:00"/>
    <d v="2025-05-15T00:00:00"/>
    <s v="5201013246"/>
    <s v="RE (Invoice - Gross)"/>
    <s v="553411000 (Management, strategic planning, engin. consultants)"/>
    <s v="Consultants"/>
    <s v="PL1115"/>
    <m/>
    <s v="PT.0004.0001.1000"/>
    <n v="459.83"/>
    <s v="LFOBBS"/>
    <m/>
    <s v="AD74C9I"/>
    <m/>
    <s v="1000095807-CDW DIRECT LLC"/>
    <m/>
    <s v="4500014393"/>
    <n v="10"/>
    <m/>
    <m/>
    <x v="40"/>
    <x v="0"/>
    <x v="0"/>
    <n v="0"/>
    <m/>
    <d v="2025-05-15T00:00:00"/>
    <n v="459.83"/>
    <x v="0"/>
    <m/>
  </r>
  <r>
    <s v="E328 (Nexpera, LLC)"/>
    <s v="6171925099 (RGS COMMON MEANS)"/>
    <x v="7"/>
    <x v="1"/>
    <d v="2025-04-07T00:00:00"/>
    <d v="2025-05-14T00:00:00"/>
    <s v="5000011932"/>
    <s v="WE (Goods Receipt)"/>
    <s v="551521000 (Hardware)"/>
    <s v="Hardware"/>
    <s v="PL1115"/>
    <m/>
    <s v="PT.0004.0001.1000"/>
    <n v="476.95"/>
    <s v="LOBRIEN"/>
    <m/>
    <s v="AD5595U"/>
    <s v="CDW DIRECT LLC"/>
    <s v="HP Poly ATA 400 1FXS VP SIP VoIP Adapter CDW DIREC"/>
    <m/>
    <s v="4500014254"/>
    <n v="10"/>
    <s v="1000095807 (CDW DIRECT LLC)"/>
    <s v="CDW DIRECT LLC"/>
    <x v="40"/>
    <x v="0"/>
    <x v="0"/>
    <n v="5"/>
    <m/>
    <d v="2025-05-14T00:00:00"/>
    <n v="476.95"/>
    <x v="0"/>
    <m/>
  </r>
  <r>
    <s v="E328 (Nexpera, LLC)"/>
    <s v="6171925099 (RGS COMMON MEANS)"/>
    <x v="7"/>
    <x v="1"/>
    <d v="2025-04-07T00:00:00"/>
    <d v="2025-05-14T00:00:00"/>
    <s v="5000011932"/>
    <s v="WE (Goods Receipt)"/>
    <s v="551521000 (Hardware)"/>
    <s v="Hardware"/>
    <s v="PL1115"/>
    <m/>
    <s v="PT.0004.0001.1000"/>
    <n v="476.95"/>
    <s v="LOBRIEN"/>
    <m/>
    <s v="AD5595U"/>
    <s v="CDW DIRECT LLC"/>
    <s v="HP Poly ATA 402 2FXS VoIP Adptr w/power CDW DIRECT"/>
    <m/>
    <s v="4500014254"/>
    <n v="20"/>
    <s v="1000095807 (CDW DIRECT LLC)"/>
    <s v="CDW DIRECT LLC"/>
    <x v="40"/>
    <x v="0"/>
    <x v="0"/>
    <n v="5"/>
    <m/>
    <d v="2025-05-14T00:00:00"/>
    <n v="476.95"/>
    <x v="0"/>
    <m/>
  </r>
  <r>
    <s v="E328 (Nexpera, LLC)"/>
    <s v="6171925099 (RGS COMMON MEANS)"/>
    <x v="7"/>
    <x v="1"/>
    <d v="2025-04-23T00:00:00"/>
    <d v="2025-05-05T00:00:00"/>
    <s v="5000011027"/>
    <s v="WE (Goods Receipt)"/>
    <s v="553411000 (Management, strategic planning, engin. consultants)"/>
    <s v="Consultants"/>
    <s v="PL1115"/>
    <m/>
    <s v="PT.0004.0001.1000"/>
    <n v="483"/>
    <s v="LOBRIEN"/>
    <m/>
    <s v="3467141"/>
    <s v="Fidelity 3467141"/>
    <s v="Fidelity Health Services fees"/>
    <m/>
    <s v="4500014495"/>
    <n v="10"/>
    <s v="1300000753 (FIDELITY INVESTMENTS)"/>
    <s v="FIDELITY INVESTMENTS"/>
    <x v="68"/>
    <x v="11"/>
    <x v="8"/>
    <n v="1"/>
    <m/>
    <d v="2025-05-05T00:00:00"/>
    <n v="483"/>
    <x v="1"/>
    <m/>
  </r>
  <r>
    <s v="E328 (Nexpera, LLC)"/>
    <s v="6171925099 (RGS COMMON MEANS)"/>
    <x v="7"/>
    <x v="1"/>
    <d v="2025-05-31T00:00:00"/>
    <d v="2025-05-31T00:00:00"/>
    <s v="100012227"/>
    <s v="SA (GL ACCT POSTING)"/>
    <s v="553411000 (Management, strategic planning, engin. consultants)"/>
    <s v="Consultants"/>
    <s v="PL1115"/>
    <m/>
    <s v="PT.0004.0001.1000"/>
    <n v="-483"/>
    <s v="JBANSE"/>
    <s v="3467141"/>
    <m/>
    <s v="PT.0004 Reclass"/>
    <s v="FIDELITY INVESTMENTS"/>
    <m/>
    <m/>
    <n v="0"/>
    <m/>
    <m/>
    <x v="68"/>
    <x v="11"/>
    <x v="8"/>
    <n v="0"/>
    <m/>
    <d v="2025-06-02T00:00:00"/>
    <n v="483"/>
    <x v="1"/>
    <m/>
  </r>
  <r>
    <s v="E328 (Nexpera, LLC)"/>
    <s v="6171925099 (RGS COMMON MEANS)"/>
    <x v="7"/>
    <x v="1"/>
    <d v="2025-05-01T00:00:00"/>
    <d v="2025-05-09T00:00:00"/>
    <s v="5000011572"/>
    <s v="WE (Goods Receipt)"/>
    <s v="553322000 (Technical documentation)"/>
    <s v="Technical documentat"/>
    <s v="PL1115"/>
    <m/>
    <s v="PT.0004.0001.1000"/>
    <n v="485.71"/>
    <s v="LOBRIEN"/>
    <m/>
    <s v="W10517790101"/>
    <s v="Zones IT W10517790101"/>
    <s v="Cloud subscriptions"/>
    <m/>
    <s v="4500013549"/>
    <n v="20"/>
    <s v="1000253736 (ZONES IT SOLUTIONS INC)"/>
    <s v="ZONES IT SOLUTIONS INC"/>
    <x v="43"/>
    <x v="0"/>
    <x v="0"/>
    <n v="1"/>
    <m/>
    <d v="2025-05-09T00:00:00"/>
    <n v="485.71"/>
    <x v="0"/>
    <m/>
  </r>
  <r>
    <s v="E328 (Nexpera, LLC)"/>
    <s v="6171925099 (RGS COMMON MEANS)"/>
    <x v="7"/>
    <x v="1"/>
    <d v="2025-05-01T00:00:00"/>
    <d v="2025-05-13T00:00:00"/>
    <s v="5201011456"/>
    <s v="RE (Invoice - Gross)"/>
    <s v="551521000 (Hardware)"/>
    <s v="Hardware"/>
    <s v="PL1115"/>
    <m/>
    <s v="PT.0004.0001.1000"/>
    <n v="523.49"/>
    <s v="LFOBBS"/>
    <m/>
    <s v="K31296990101"/>
    <m/>
    <s v="1000253736-ZONES IT SOLUTIONS INC"/>
    <m/>
    <s v="4500013549"/>
    <n v="10"/>
    <m/>
    <m/>
    <x v="43"/>
    <x v="0"/>
    <x v="0"/>
    <n v="0"/>
    <m/>
    <d v="2025-05-13T00:00:00"/>
    <n v="523.49"/>
    <x v="0"/>
    <m/>
  </r>
  <r>
    <s v="E328 (Nexpera, LLC)"/>
    <s v="6171925099 (RGS COMMON MEANS)"/>
    <x v="7"/>
    <x v="1"/>
    <d v="2025-03-04T00:00:00"/>
    <d v="2025-05-14T00:00:00"/>
    <s v="5000011918"/>
    <s v="WE (Goods Receipt)"/>
    <s v="551521000 (Hardware)"/>
    <s v="Hardware"/>
    <s v="PL1115"/>
    <m/>
    <s v="PT.0004.0001.1000"/>
    <n v="530"/>
    <s v="LOBRIEN"/>
    <m/>
    <s v="AD1G57U"/>
    <s v="CDW DIRECT LLC"/>
    <s v="CDW AUTOPILOT HARDWARE FLASH CDW DIRECT LLC"/>
    <m/>
    <s v="4500013638"/>
    <n v="50"/>
    <s v="1000095807 (CDW DIRECT LLC)"/>
    <s v="CDW DIRECT LLC"/>
    <x v="40"/>
    <x v="0"/>
    <x v="0"/>
    <n v="50"/>
    <m/>
    <d v="2025-05-14T00:00:00"/>
    <n v="530"/>
    <x v="0"/>
    <m/>
  </r>
  <r>
    <s v="E328 (Nexpera, LLC)"/>
    <s v="6171925099 (RGS COMMON MEANS)"/>
    <x v="7"/>
    <x v="1"/>
    <d v="2025-04-23T00:00:00"/>
    <d v="2025-05-13T00:00:00"/>
    <s v="5000011787"/>
    <s v="WE (Goods Receipt)"/>
    <s v="553411000 (Management, strategic planning, engin. consultants)"/>
    <s v="Consultants"/>
    <s v="PL1115"/>
    <m/>
    <s v="PT.0004.0001.1000"/>
    <n v="536.25"/>
    <s v="LOBRIEN"/>
    <m/>
    <s v="259871"/>
    <s v="CS Brand Group 259871"/>
    <s v="Project Additional client request"/>
    <m/>
    <s v="4500014090"/>
    <n v="10"/>
    <s v="1000253022 (CS BRAND GROUP INC)"/>
    <s v="CS BRAND GROUP INC"/>
    <x v="60"/>
    <x v="11"/>
    <x v="8"/>
    <n v="1"/>
    <m/>
    <d v="2025-05-13T00:00:00"/>
    <n v="536.25"/>
    <x v="1"/>
    <m/>
  </r>
  <r>
    <s v="E328 (Nexpera, LLC)"/>
    <s v="6171925099 (RGS COMMON MEANS)"/>
    <x v="7"/>
    <x v="1"/>
    <d v="2025-05-31T00:00:00"/>
    <d v="2025-05-31T00:00:00"/>
    <s v="100012227"/>
    <s v="SA (GL ACCT POSTING)"/>
    <s v="553411000 (Management, strategic planning, engin. consultants)"/>
    <s v="Consultants"/>
    <s v="PL1115"/>
    <m/>
    <s v="PT.0004.0001.1000"/>
    <n v="-536.25"/>
    <s v="JBANSE"/>
    <s v="259871"/>
    <m/>
    <s v="PT.0004 Reclass"/>
    <s v="CS BRAND GROUP INC"/>
    <m/>
    <m/>
    <n v="0"/>
    <m/>
    <m/>
    <x v="60"/>
    <x v="11"/>
    <x v="8"/>
    <n v="0"/>
    <m/>
    <d v="2025-06-02T00:00:00"/>
    <n v="536.25"/>
    <x v="1"/>
    <m/>
  </r>
  <r>
    <s v="E328 (Nexpera, LLC)"/>
    <s v="6171925099 (RGS COMMON MEANS)"/>
    <x v="7"/>
    <x v="1"/>
    <d v="2025-04-23T00:00:00"/>
    <d v="2025-05-12T00:00:00"/>
    <s v="5201009571"/>
    <s v="RE (Invoice - Gross)"/>
    <s v="553322000 (Technical documentation)"/>
    <s v="Technical documentat"/>
    <s v="PL1115"/>
    <m/>
    <s v="PT.0004.0001.1000"/>
    <n v="606.54999999999995"/>
    <s v="LFOBBS"/>
    <m/>
    <s v="W10472140102"/>
    <m/>
    <s v="1000253736-ZONES IT SOLUTIONS INC"/>
    <m/>
    <s v="4500013549"/>
    <n v="20"/>
    <m/>
    <m/>
    <x v="43"/>
    <x v="0"/>
    <x v="0"/>
    <n v="0"/>
    <m/>
    <d v="2025-05-12T00:00:00"/>
    <n v="606.54999999999995"/>
    <x v="0"/>
    <m/>
  </r>
  <r>
    <s v="E328 (Nexpera, LLC)"/>
    <s v="6171925099 (RGS COMMON MEANS)"/>
    <x v="7"/>
    <x v="1"/>
    <d v="2025-05-13T00:00:00"/>
    <d v="2025-05-27T00:00:00"/>
    <s v="5000012911"/>
    <s v="WE (Goods Receipt)"/>
    <s v="553411000 (Management, strategic planning, engin. consultants)"/>
    <s v="Consultants"/>
    <s v="PL1115"/>
    <m/>
    <s v="PT.0004.0001.1000"/>
    <n v="700"/>
    <s v="JWEHUNT"/>
    <m/>
    <s v="131970643"/>
    <s v="TROUTMAN 131970643"/>
    <s v="PROFESSIONAL SERVICES"/>
    <m/>
    <s v="4500012727"/>
    <n v="20"/>
    <s v="1000100013 (TROUTMAN PEPPER LOCKE LLP)"/>
    <s v="TROUTMAN PEPPER LOCKE LLP"/>
    <x v="54"/>
    <x v="5"/>
    <x v="5"/>
    <n v="1"/>
    <m/>
    <d v="2025-05-27T00:00:00"/>
    <n v="700"/>
    <x v="1"/>
    <m/>
  </r>
  <r>
    <s v="E328 (Nexpera, LLC)"/>
    <s v="6171925099 (RGS COMMON MEANS)"/>
    <x v="7"/>
    <x v="1"/>
    <d v="2025-05-31T00:00:00"/>
    <d v="2025-05-31T00:00:00"/>
    <s v="100012227"/>
    <s v="SA (GL ACCT POSTING)"/>
    <s v="553411000 (Management, strategic planning, engin. consultants)"/>
    <s v="Consultants"/>
    <s v="PL1115"/>
    <m/>
    <s v="PT.0004.0001.1000"/>
    <n v="-700"/>
    <s v="JBANSE"/>
    <s v="131970643"/>
    <m/>
    <s v="PT.0004 Reclass"/>
    <s v="TROUTMAN PEPPER LOCKE LLP"/>
    <m/>
    <m/>
    <n v="0"/>
    <m/>
    <m/>
    <x v="54"/>
    <x v="5"/>
    <x v="5"/>
    <n v="0"/>
    <m/>
    <d v="2025-06-02T00:00:00"/>
    <n v="700"/>
    <x v="1"/>
    <m/>
  </r>
  <r>
    <s v="E328 (Nexpera, LLC)"/>
    <s v="6171925099 (RGS COMMON MEANS)"/>
    <x v="7"/>
    <x v="1"/>
    <d v="2025-04-30T00:00:00"/>
    <d v="2025-05-29T00:00:00"/>
    <s v="5000013247"/>
    <s v="WE (Goods Receipt)"/>
    <s v="551421300 (Hygiene and health products)"/>
    <s v="Hygiene health prod"/>
    <s v="PL1115"/>
    <m/>
    <s v="PT.0004.0001.1000"/>
    <n v="735.76"/>
    <s v="LOBRIEN"/>
    <m/>
    <s v="2775493"/>
    <s v="Disa 2775493"/>
    <s v="background screen orders"/>
    <m/>
    <s v="4500013785"/>
    <n v="10"/>
    <s v="1000249650 (DISA INC)"/>
    <s v="DISA INC"/>
    <x v="44"/>
    <x v="0"/>
    <x v="0"/>
    <n v="1"/>
    <m/>
    <d v="2025-05-29T00:00:00"/>
    <n v="735.76"/>
    <x v="0"/>
    <m/>
  </r>
  <r>
    <s v="E328 (Nexpera, LLC)"/>
    <s v="6171925099 (RGS COMMON MEANS)"/>
    <x v="7"/>
    <x v="1"/>
    <d v="2025-04-15T00:00:00"/>
    <d v="2025-05-15T00:00:00"/>
    <s v="5000012040"/>
    <s v="WE (Goods Receipt)"/>
    <s v="551421300 (Hygiene and health products)"/>
    <s v="Hygiene health prod"/>
    <s v="PL1115"/>
    <m/>
    <s v="PT.0004.0001.1000"/>
    <n v="913.24"/>
    <s v="LOBRIEN"/>
    <m/>
    <s v="2764145"/>
    <s v="Disa 2764145"/>
    <s v="Background screening"/>
    <m/>
    <s v="4500013785"/>
    <n v="10"/>
    <s v="1000249650 (DISA INC)"/>
    <s v="DISA INC"/>
    <x v="44"/>
    <x v="0"/>
    <x v="0"/>
    <n v="1"/>
    <m/>
    <d v="2025-05-15T00:00:00"/>
    <n v="913.24"/>
    <x v="0"/>
    <m/>
  </r>
  <r>
    <s v="E328 (Nexpera, LLC)"/>
    <s v="6171925099 (RGS COMMON MEANS)"/>
    <x v="7"/>
    <x v="1"/>
    <d v="2025-04-15T00:00:00"/>
    <d v="2025-05-20T00:00:00"/>
    <s v="5000012421"/>
    <s v="WE (Goods Receipt)"/>
    <s v="551421300 (Hygiene and health products)"/>
    <s v="Hygiene health prod"/>
    <s v="PL1115"/>
    <m/>
    <s v="PT.0004.0001.1000"/>
    <n v="913.24"/>
    <s v="LOBRIEN"/>
    <m/>
    <s v="2764145"/>
    <s v="Disa 2764145"/>
    <s v="Disa background screening"/>
    <m/>
    <s v="4500013785"/>
    <n v="10"/>
    <s v="1000249650 (DISA INC)"/>
    <s v="DISA INC"/>
    <x v="44"/>
    <x v="0"/>
    <x v="0"/>
    <n v="1"/>
    <m/>
    <d v="2025-05-20T00:00:00"/>
    <n v="913.24"/>
    <x v="0"/>
    <m/>
  </r>
  <r>
    <s v="E328 (Nexpera, LLC)"/>
    <s v="6171925099 (RGS COMMON MEANS)"/>
    <x v="7"/>
    <x v="1"/>
    <d v="2025-05-14T00:00:00"/>
    <d v="2025-05-23T00:00:00"/>
    <s v="5000012723"/>
    <s v="WE (Goods Receipt)"/>
    <s v="553322000 (Technical documentation)"/>
    <s v="Technical documentat"/>
    <s v="PL1115"/>
    <m/>
    <s v="PT.0004.0001.1000"/>
    <n v="1485"/>
    <s v="LOBRIEN"/>
    <m/>
    <s v="W10548120101"/>
    <s v="Zones W10548120101"/>
    <s v="Cloud subscriptions"/>
    <m/>
    <s v="4500013549"/>
    <n v="20"/>
    <s v="1000253736 (ZONES IT SOLUTIONS INC)"/>
    <s v="ZONES IT SOLUTIONS INC"/>
    <x v="43"/>
    <x v="0"/>
    <x v="0"/>
    <n v="1"/>
    <m/>
    <d v="2025-05-23T00:00:00"/>
    <n v="1485"/>
    <x v="0"/>
    <m/>
  </r>
  <r>
    <s v="E328 (Nexpera, LLC)"/>
    <s v="6171925099 (RGS COMMON MEANS)"/>
    <x v="7"/>
    <x v="1"/>
    <d v="2025-04-23T00:00:00"/>
    <d v="2025-05-07T00:00:00"/>
    <s v="5000011343"/>
    <s v="WE (Goods Receipt)"/>
    <s v="553411000 (Management, strategic planning, engin. consultants)"/>
    <s v="Consultants"/>
    <s v="PL1115"/>
    <m/>
    <s v="PT.0004.0001.1000"/>
    <n v="1499.2"/>
    <s v="LOBRIEN"/>
    <m/>
    <s v="PF-600009799"/>
    <s v="PlanetFor PF-600009799"/>
    <s v="Temp services"/>
    <m/>
    <s v="4500012701"/>
    <n v="10"/>
    <s v="1000126425 (PLANET FORWARD LLC)"/>
    <s v="PLANET FORWARD LLC"/>
    <x v="29"/>
    <x v="11"/>
    <x v="8"/>
    <n v="1"/>
    <m/>
    <d v="2025-05-07T00:00:00"/>
    <n v="1499.2"/>
    <x v="1"/>
    <m/>
  </r>
  <r>
    <s v="E328 (Nexpera, LLC)"/>
    <s v="6171925099 (RGS COMMON MEANS)"/>
    <x v="7"/>
    <x v="1"/>
    <d v="2025-04-30T00:00:00"/>
    <d v="2025-05-09T00:00:00"/>
    <s v="5000011553"/>
    <s v="WE (Goods Receipt)"/>
    <s v="553411000 (Management, strategic planning, engin. consultants)"/>
    <s v="Consultants"/>
    <s v="PL1115"/>
    <m/>
    <s v="PT.0004.0001.1000"/>
    <n v="1499.2"/>
    <s v="LOBRIEN"/>
    <m/>
    <s v="PF-600009869"/>
    <s v="Planet Forward PF-6000098"/>
    <s v="Temp services"/>
    <m/>
    <s v="4500012701"/>
    <n v="10"/>
    <s v="1000126425 (PLANET FORWARD LLC)"/>
    <s v="PLANET FORWARD LLC"/>
    <x v="29"/>
    <x v="11"/>
    <x v="8"/>
    <n v="1"/>
    <m/>
    <d v="2025-05-09T00:00:00"/>
    <n v="1499.2"/>
    <x v="1"/>
    <m/>
  </r>
  <r>
    <s v="E328 (Nexpera, LLC)"/>
    <s v="6171925099 (RGS COMMON MEANS)"/>
    <x v="7"/>
    <x v="1"/>
    <d v="2025-05-12T00:00:00"/>
    <d v="2025-05-27T00:00:00"/>
    <s v="5000012874"/>
    <s v="WE (Goods Receipt)"/>
    <s v="553411000 (Management, strategic planning, engin. consultants)"/>
    <s v="Consultants"/>
    <s v="PL1115"/>
    <m/>
    <s v="PT.0004.0001.1000"/>
    <n v="1499.2"/>
    <s v="JWEHUNT"/>
    <m/>
    <m/>
    <s v="Planet Group- PF-60009980"/>
    <s v="TEMP SERVICES"/>
    <m/>
    <s v="4500012701"/>
    <n v="10"/>
    <s v="1000126425 (PLANET FORWARD LLC)"/>
    <s v="PLANET FORWARD LLC"/>
    <x v="29"/>
    <x v="11"/>
    <x v="8"/>
    <n v="1"/>
    <m/>
    <d v="2025-05-27T00:00:00"/>
    <n v="1499.2"/>
    <x v="1"/>
    <m/>
  </r>
  <r>
    <s v="E328 (Nexpera, LLC)"/>
    <s v="6171925099 (RGS COMMON MEANS)"/>
    <x v="7"/>
    <x v="1"/>
    <d v="2025-06-03T00:00:00"/>
    <d v="2025-05-31T00:00:00"/>
    <s v="100012269"/>
    <s v="SA (GL ACCT POSTING)"/>
    <s v="553411000 (Management, strategic planning, engin. consultants)"/>
    <s v="Consultants"/>
    <s v="PL1115"/>
    <m/>
    <s v="PT.0004.0001.1000"/>
    <n v="-1499.2"/>
    <s v="BWRAY"/>
    <m/>
    <s v="4500012701"/>
    <s v="Planet Forward Reclass"/>
    <s v="Planet Forward Reclass - PF-600009980"/>
    <m/>
    <m/>
    <n v="0"/>
    <m/>
    <m/>
    <x v="29"/>
    <x v="11"/>
    <x v="8"/>
    <n v="0"/>
    <m/>
    <d v="2025-06-03T00:00:00"/>
    <n v="1499.2"/>
    <x v="1"/>
    <m/>
  </r>
  <r>
    <s v="E328 (Nexpera, LLC)"/>
    <s v="6171925099 (RGS COMMON MEANS)"/>
    <x v="7"/>
    <x v="1"/>
    <d v="2025-06-03T00:00:00"/>
    <d v="2025-05-31T00:00:00"/>
    <s v="100012269"/>
    <s v="SA (GL ACCT POSTING)"/>
    <s v="553411000 (Management, strategic planning, engin. consultants)"/>
    <s v="Consultants"/>
    <s v="PL1115"/>
    <m/>
    <s v="PT.0004.0001.1000"/>
    <n v="-1499.2"/>
    <s v="BWRAY"/>
    <m/>
    <s v="4500012701"/>
    <s v="Planet Forward Reclass"/>
    <s v="Planet forward reclass - PF-600009799"/>
    <m/>
    <m/>
    <n v="0"/>
    <m/>
    <m/>
    <x v="29"/>
    <x v="11"/>
    <x v="8"/>
    <n v="0"/>
    <m/>
    <d v="2025-06-03T00:00:00"/>
    <n v="1499.2"/>
    <x v="1"/>
    <m/>
  </r>
  <r>
    <s v="E328 (Nexpera, LLC)"/>
    <s v="6171925099 (RGS COMMON MEANS)"/>
    <x v="7"/>
    <x v="1"/>
    <d v="2025-06-03T00:00:00"/>
    <d v="2025-05-31T00:00:00"/>
    <s v="100012269"/>
    <s v="SA (GL ACCT POSTING)"/>
    <s v="553411000 (Management, strategic planning, engin. consultants)"/>
    <s v="Consultants"/>
    <s v="PL1115"/>
    <m/>
    <s v="PT.0004.0001.1000"/>
    <n v="-1499.2"/>
    <s v="BWRAY"/>
    <m/>
    <s v="4500012701"/>
    <s v="Planet Forward Reclass"/>
    <s v="Planet forward reclass - PF-600009869"/>
    <m/>
    <m/>
    <n v="0"/>
    <m/>
    <m/>
    <x v="29"/>
    <x v="11"/>
    <x v="8"/>
    <n v="0"/>
    <m/>
    <d v="2025-06-03T00:00:00"/>
    <n v="1499.2"/>
    <x v="1"/>
    <m/>
  </r>
  <r>
    <s v="E328 (Nexpera, LLC)"/>
    <s v="6171925099 (RGS COMMON MEANS)"/>
    <x v="7"/>
    <x v="1"/>
    <d v="2025-05-14T00:00:00"/>
    <d v="2025-05-21T00:00:00"/>
    <s v="5000012555"/>
    <s v="WE (Goods Receipt)"/>
    <s v="550411000 (Temporary staff (temporary work))"/>
    <s v="Temporary staff"/>
    <s v="PL1115"/>
    <m/>
    <s v="PT.0004.0001.1000"/>
    <n v="1525.99"/>
    <s v="LOBRIEN"/>
    <m/>
    <s v="46-SI0675059"/>
    <s v="NES Global 46-SI0675059"/>
    <s v="Temp services"/>
    <m/>
    <s v="4500012232"/>
    <n v="30"/>
    <s v="1000230084 (NES GLOBAL LLC)"/>
    <s v="NES GLOBAL LLC"/>
    <x v="24"/>
    <x v="11"/>
    <x v="8"/>
    <n v="1"/>
    <m/>
    <d v="2025-05-21T00:00:00"/>
    <n v="1525.99"/>
    <x v="1"/>
    <m/>
  </r>
  <r>
    <s v="E328 (Nexpera, LLC)"/>
    <s v="6171925099 (RGS COMMON MEANS)"/>
    <x v="7"/>
    <x v="1"/>
    <d v="2025-06-03T00:00:00"/>
    <d v="2025-05-31T00:00:00"/>
    <s v="100012262"/>
    <s v="SA (GL ACCT POSTING)"/>
    <s v="550411000 (Temporary staff (temporary work))"/>
    <s v="Temporary staff"/>
    <s v="PL1115"/>
    <m/>
    <s v="PT.0004.0001.1000"/>
    <n v="-1525.99"/>
    <s v="BWRAY"/>
    <m/>
    <m/>
    <s v="NES Global Reclass"/>
    <s v="NES Global 46-SI0675059"/>
    <m/>
    <m/>
    <n v="0"/>
    <m/>
    <m/>
    <x v="24"/>
    <x v="11"/>
    <x v="8"/>
    <n v="0"/>
    <m/>
    <d v="2025-06-03T00:00:00"/>
    <n v="1525.99"/>
    <x v="1"/>
    <m/>
  </r>
  <r>
    <s v="E328 (Nexpera, LLC)"/>
    <s v="6171925099 (RGS COMMON MEANS)"/>
    <x v="7"/>
    <x v="1"/>
    <d v="2025-04-24T00:00:00"/>
    <d v="2025-05-08T00:00:00"/>
    <s v="5000011496"/>
    <s v="WE (Goods Receipt)"/>
    <s v="550411000 (Temporary staff (temporary work))"/>
    <s v="Temporary staff"/>
    <s v="PL1115"/>
    <m/>
    <s v="PT.0004.0001.1000"/>
    <n v="1535.39"/>
    <s v="LOBRIEN"/>
    <m/>
    <s v="46-SI0667410"/>
    <s v="NES Global 46-SI0667410"/>
    <s v="Temp services"/>
    <m/>
    <s v="4500012232"/>
    <n v="30"/>
    <s v="1000230084 (NES GLOBAL LLC)"/>
    <s v="NES GLOBAL LLC"/>
    <x v="24"/>
    <x v="11"/>
    <x v="8"/>
    <n v="1"/>
    <m/>
    <d v="2025-05-08T00:00:00"/>
    <n v="1535.39"/>
    <x v="1"/>
    <m/>
  </r>
  <r>
    <s v="E328 (Nexpera, LLC)"/>
    <s v="6171925099 (RGS COMMON MEANS)"/>
    <x v="7"/>
    <x v="1"/>
    <d v="2025-06-03T00:00:00"/>
    <d v="2025-05-31T00:00:00"/>
    <s v="100012262"/>
    <s v="SA (GL ACCT POSTING)"/>
    <s v="550411000 (Temporary staff (temporary work))"/>
    <s v="Temporary staff"/>
    <s v="PL1115"/>
    <m/>
    <s v="PT.0004.0001.1000"/>
    <n v="-1535.39"/>
    <s v="BWRAY"/>
    <m/>
    <m/>
    <s v="NES Global Reclass"/>
    <s v="NES Global 46-SI0667410"/>
    <m/>
    <m/>
    <n v="0"/>
    <m/>
    <m/>
    <x v="24"/>
    <x v="11"/>
    <x v="8"/>
    <n v="0"/>
    <m/>
    <d v="2025-06-03T00:00:00"/>
    <n v="1535.39"/>
    <x v="1"/>
    <m/>
  </r>
  <r>
    <s v="E328 (Nexpera, LLC)"/>
    <s v="6171925099 (RGS COMMON MEANS)"/>
    <x v="7"/>
    <x v="1"/>
    <d v="2025-04-22T00:00:00"/>
    <d v="2025-05-15T00:00:00"/>
    <s v="5201013251"/>
    <s v="RE (Invoice - Gross)"/>
    <s v="553411000 (Management, strategic planning, engin. consultants)"/>
    <s v="Consultants"/>
    <s v="PL1115"/>
    <m/>
    <s v="PT.0004.0001.1000"/>
    <n v="1570.24"/>
    <s v="LFOBBS"/>
    <m/>
    <s v="AD7381N"/>
    <m/>
    <s v="1000095807-CDW DIRECT LLC"/>
    <m/>
    <s v="4500014393"/>
    <n v="10"/>
    <m/>
    <m/>
    <x v="40"/>
    <x v="0"/>
    <x v="0"/>
    <n v="0"/>
    <m/>
    <d v="2025-05-15T00:00:00"/>
    <n v="1570.24"/>
    <x v="0"/>
    <m/>
  </r>
  <r>
    <s v="E328 (Nexpera, LLC)"/>
    <s v="6171925099 (RGS COMMON MEANS)"/>
    <x v="7"/>
    <x v="1"/>
    <d v="2025-05-13T00:00:00"/>
    <d v="2025-05-27T00:00:00"/>
    <s v="5000012875"/>
    <s v="WE (Goods Receipt)"/>
    <s v="553411000 (Management, strategic planning, engin. consultants)"/>
    <s v="Consultants"/>
    <s v="PL1115"/>
    <m/>
    <s v="PT.0004.0001.1000"/>
    <n v="1574"/>
    <s v="JWEHUNT"/>
    <m/>
    <s v="PF-60010026"/>
    <s v="Planet Group-PF-600010026"/>
    <s v="TEMP SERVICES"/>
    <m/>
    <s v="4500012701"/>
    <n v="10"/>
    <s v="1000126425 (PLANET FORWARD LLC)"/>
    <s v="PLANET FORWARD LLC"/>
    <x v="29"/>
    <x v="11"/>
    <x v="8"/>
    <n v="1"/>
    <m/>
    <d v="2025-05-27T00:00:00"/>
    <n v="1574"/>
    <x v="1"/>
    <m/>
  </r>
  <r>
    <s v="E328 (Nexpera, LLC)"/>
    <s v="6171925099 (RGS COMMON MEANS)"/>
    <x v="7"/>
    <x v="1"/>
    <d v="2025-05-24T00:00:00"/>
    <d v="2025-05-29T00:00:00"/>
    <s v="5000013339"/>
    <s v="WE (Goods Receipt)"/>
    <s v="553411000 (Management, strategic planning, engin. consultants)"/>
    <s v="Consultants"/>
    <s v="PL1115"/>
    <m/>
    <s v="PT.0004.0001.1000"/>
    <n v="1574"/>
    <s v="LOBRIEN"/>
    <m/>
    <s v="PF-600010104"/>
    <s v="Planet Forw PF-600010104"/>
    <s v="Temp services"/>
    <m/>
    <s v="4500012701"/>
    <n v="10"/>
    <s v="1000126425 (PLANET FORWARD LLC)"/>
    <s v="PLANET FORWARD LLC"/>
    <x v="29"/>
    <x v="11"/>
    <x v="8"/>
    <n v="1"/>
    <m/>
    <d v="2025-05-29T00:00:00"/>
    <n v="1574"/>
    <x v="1"/>
    <m/>
  </r>
  <r>
    <s v="E328 (Nexpera, LLC)"/>
    <s v="6171925099 (RGS COMMON MEANS)"/>
    <x v="7"/>
    <x v="1"/>
    <d v="2025-06-03T00:00:00"/>
    <d v="2025-05-31T00:00:00"/>
    <s v="100012269"/>
    <s v="SA (GL ACCT POSTING)"/>
    <s v="553411000 (Management, strategic planning, engin. consultants)"/>
    <s v="Consultants"/>
    <s v="PL1115"/>
    <m/>
    <s v="PT.0004.0001.1000"/>
    <n v="-1574"/>
    <s v="BWRAY"/>
    <m/>
    <s v="4500012701"/>
    <s v="Planet Forward Reclass"/>
    <s v="Planet forward Reclass - PF-600010026"/>
    <m/>
    <m/>
    <n v="0"/>
    <m/>
    <m/>
    <x v="29"/>
    <x v="11"/>
    <x v="8"/>
    <n v="0"/>
    <m/>
    <d v="2025-06-03T00:00:00"/>
    <n v="1574"/>
    <x v="1"/>
    <m/>
  </r>
  <r>
    <s v="E328 (Nexpera, LLC)"/>
    <s v="6171925099 (RGS COMMON MEANS)"/>
    <x v="7"/>
    <x v="1"/>
    <d v="2025-06-03T00:00:00"/>
    <d v="2025-05-31T00:00:00"/>
    <s v="100012269"/>
    <s v="SA (GL ACCT POSTING)"/>
    <s v="553411000 (Management, strategic planning, engin. consultants)"/>
    <s v="Consultants"/>
    <s v="PL1115"/>
    <m/>
    <s v="PT.0004.0001.1000"/>
    <n v="-1574"/>
    <s v="BWRAY"/>
    <m/>
    <s v="4500012701"/>
    <s v="Planet Forward Reclass"/>
    <s v="Planet Forward Reclass - PF-600010104"/>
    <m/>
    <m/>
    <n v="0"/>
    <m/>
    <m/>
    <x v="29"/>
    <x v="11"/>
    <x v="8"/>
    <n v="0"/>
    <m/>
    <d v="2025-06-03T00:00:00"/>
    <n v="1574"/>
    <x v="1"/>
    <m/>
  </r>
  <r>
    <s v="E328 (Nexpera, LLC)"/>
    <s v="6171925099 (RGS COMMON MEANS)"/>
    <x v="7"/>
    <x v="1"/>
    <d v="2025-04-24T00:00:00"/>
    <d v="2025-05-13T00:00:00"/>
    <s v="5000011789"/>
    <s v="WE (Goods Receipt)"/>
    <s v="553322000 (Technical documentation)"/>
    <s v="Technical documentat"/>
    <s v="PL1115"/>
    <m/>
    <s v="PT.0004.0001.1000"/>
    <n v="1612.7"/>
    <s v="LOBRIEN"/>
    <m/>
    <s v="W10499710101"/>
    <s v="Zones W10499710101"/>
    <s v="Zones cloud yearly subscription"/>
    <m/>
    <s v="4500013549"/>
    <n v="20"/>
    <s v="1000253736 (ZONES IT SOLUTIONS INC)"/>
    <s v="ZONES IT SOLUTIONS INC"/>
    <x v="43"/>
    <x v="0"/>
    <x v="0"/>
    <n v="1"/>
    <m/>
    <d v="2025-05-13T00:00:00"/>
    <n v="1612.7"/>
    <x v="0"/>
    <m/>
  </r>
  <r>
    <s v="E328 (Nexpera, LLC)"/>
    <s v="6171925099 (RGS COMMON MEANS)"/>
    <x v="7"/>
    <x v="1"/>
    <d v="2025-05-11T00:00:00"/>
    <d v="2025-05-27T00:00:00"/>
    <s v="5000012966"/>
    <s v="WE (Goods Receipt)"/>
    <s v="553411000 (Management, strategic planning, engin. consultants)"/>
    <s v="Consultants"/>
    <s v="PL1115"/>
    <m/>
    <s v="PT.0004.0001.1000"/>
    <n v="1636.25"/>
    <s v="JWEHUNT"/>
    <m/>
    <s v="RD3243726"/>
    <s v="RANDSTAD RD3243726"/>
    <s v="PROFESSIONAL SERVICES"/>
    <m/>
    <s v="4500012935"/>
    <n v="10"/>
    <s v="1000094628 (RANDSTAD NORTH AMERICA INC)"/>
    <s v="RANDSTAD NORTH AMERICA INC"/>
    <x v="17"/>
    <x v="0"/>
    <x v="0"/>
    <n v="1"/>
    <m/>
    <d v="2025-05-27T00:00:00"/>
    <n v="1636.25"/>
    <x v="0"/>
    <m/>
  </r>
  <r>
    <s v="E328 (Nexpera, LLC)"/>
    <s v="6171925099 (RGS COMMON MEANS)"/>
    <x v="7"/>
    <x v="1"/>
    <d v="2025-05-30T00:00:00"/>
    <d v="2025-05-31T00:00:00"/>
    <s v="800000102"/>
    <s v="SP (Payroll posting)"/>
    <s v="551431100 (Computing supplies)"/>
    <s v="Computing supplies"/>
    <s v="PL1115"/>
    <m/>
    <s v="PT.0004.0001.1000"/>
    <n v="-1688.3"/>
    <s v="AZAGER"/>
    <m/>
    <s v="PAYROLL RCLS"/>
    <s v="Invoice Coding Exp"/>
    <s v="LVO T14 U7 165U W11H MC00023593 - From Jan"/>
    <m/>
    <m/>
    <n v="0"/>
    <m/>
    <m/>
    <x v="40"/>
    <x v="0"/>
    <x v="0"/>
    <n v="0"/>
    <m/>
    <d v="2025-05-30T00:00:00"/>
    <n v="1688.3"/>
    <x v="0"/>
    <m/>
  </r>
  <r>
    <s v="E328 (Nexpera, LLC)"/>
    <s v="6171925099 (RGS COMMON MEANS)"/>
    <x v="7"/>
    <x v="1"/>
    <d v="2025-05-30T00:00:00"/>
    <d v="2025-05-31T00:00:00"/>
    <s v="800000102"/>
    <s v="SP (Payroll posting)"/>
    <s v="551431100 (Computing supplies)"/>
    <s v="Computing supplies"/>
    <s v="PL1115"/>
    <m/>
    <s v="PT.0004.0001.1000"/>
    <n v="-1688.3"/>
    <s v="AZAGER"/>
    <m/>
    <s v="PAYROLL RCLS"/>
    <s v="Invoice Coding Exp"/>
    <s v="LVO T14 U7 165U W11H MC00023593 - From Jan"/>
    <m/>
    <m/>
    <n v="0"/>
    <m/>
    <m/>
    <x v="40"/>
    <x v="0"/>
    <x v="0"/>
    <n v="0"/>
    <m/>
    <d v="2025-05-30T00:00:00"/>
    <n v="1688.3"/>
    <x v="0"/>
    <m/>
  </r>
  <r>
    <s v="E328 (Nexpera, LLC)"/>
    <s v="6171925099 (RGS COMMON MEANS)"/>
    <x v="7"/>
    <x v="1"/>
    <d v="2025-04-07T00:00:00"/>
    <d v="2025-05-09T00:00:00"/>
    <s v="5000011564"/>
    <s v="WE (Goods Receipt)"/>
    <s v="553322000 (Technical documentation)"/>
    <s v="Technical documentat"/>
    <s v="PL1115"/>
    <m/>
    <s v="PT.0004.0001.1000"/>
    <n v="1746.73"/>
    <s v="LOBRIEN"/>
    <m/>
    <s v="W10462320101"/>
    <s v="Zones IT W10462320101"/>
    <s v="monthly cloud subscriptions"/>
    <m/>
    <s v="4500013549"/>
    <n v="20"/>
    <s v="1000253736 (ZONES IT SOLUTIONS INC)"/>
    <s v="ZONES IT SOLUTIONS INC"/>
    <x v="43"/>
    <x v="0"/>
    <x v="0"/>
    <n v="1"/>
    <m/>
    <d v="2025-05-09T00:00:00"/>
    <n v="1746.73"/>
    <x v="0"/>
    <m/>
  </r>
  <r>
    <s v="E328 (Nexpera, LLC)"/>
    <s v="6171925099 (RGS COMMON MEANS)"/>
    <x v="7"/>
    <x v="1"/>
    <d v="2025-03-24T00:00:00"/>
    <d v="2025-05-08T00:00:00"/>
    <s v="5201006819"/>
    <s v="RE (Invoice - Gross)"/>
    <s v="553322000 (Technical documentation)"/>
    <s v="Technical documentat"/>
    <s v="PL1115"/>
    <m/>
    <s v="PT.0004.0001.1000"/>
    <n v="1777.8"/>
    <s v="LFOBBS"/>
    <m/>
    <s v="K31058600104"/>
    <m/>
    <s v="1000253736-ZONES IT SOLUTIONS INC"/>
    <m/>
    <s v="4500013549"/>
    <n v="20"/>
    <m/>
    <m/>
    <x v="43"/>
    <x v="0"/>
    <x v="0"/>
    <n v="0"/>
    <m/>
    <d v="2025-05-08T00:00:00"/>
    <n v="1777.8"/>
    <x v="0"/>
    <m/>
  </r>
  <r>
    <s v="E328 (Nexpera, LLC)"/>
    <s v="6171925099 (RGS COMMON MEANS)"/>
    <x v="7"/>
    <x v="1"/>
    <d v="2025-03-04T00:00:00"/>
    <d v="2025-05-14T00:00:00"/>
    <s v="5000011918"/>
    <s v="WE (Goods Receipt)"/>
    <s v="551630000 (Shipping charges)"/>
    <s v="Shipping charges"/>
    <s v="PL1115"/>
    <m/>
    <s v="PT.0004.0001.1000"/>
    <n v="1859.83"/>
    <s v="LOBRIEN"/>
    <m/>
    <s v="AD1G57U"/>
    <s v="CDW DIRECT LLC"/>
    <s v="FREIGHT CDW DIRECT LLC"/>
    <m/>
    <s v="4500013638"/>
    <n v="90"/>
    <s v="1000095807 (CDW DIRECT LLC)"/>
    <s v="CDW DIRECT LLC"/>
    <x v="40"/>
    <x v="0"/>
    <x v="0"/>
    <n v="1"/>
    <m/>
    <d v="2025-05-14T00:00:00"/>
    <n v="1859.83"/>
    <x v="0"/>
    <m/>
  </r>
  <r>
    <s v="E328 (Nexpera, LLC)"/>
    <s v="6171925099 (RGS COMMON MEANS)"/>
    <x v="7"/>
    <x v="1"/>
    <d v="2025-03-20T00:00:00"/>
    <d v="2025-05-01T00:00:00"/>
    <s v="5000010841"/>
    <s v="WE (Goods Receipt)"/>
    <s v="553322000 (Technical documentation)"/>
    <s v="Technical documentat"/>
    <s v="PL1115"/>
    <m/>
    <s v="PT.0004.0001.1000"/>
    <n v="2085.5300000000002"/>
    <s v="LOBRIEN"/>
    <m/>
    <s v="W10424830101"/>
    <s v="Zones W10424830101"/>
    <s v="Consumption Plan-monthly"/>
    <m/>
    <s v="4500013549"/>
    <n v="20"/>
    <s v="1000253736 (ZONES IT SOLUTIONS INC)"/>
    <s v="ZONES IT SOLUTIONS INC"/>
    <x v="43"/>
    <x v="0"/>
    <x v="0"/>
    <n v="1"/>
    <m/>
    <d v="2025-05-01T00:00:00"/>
    <n v="2085.5300000000002"/>
    <x v="0"/>
    <m/>
  </r>
  <r>
    <s v="E328 (Nexpera, LLC)"/>
    <s v="6171925099 (RGS COMMON MEANS)"/>
    <x v="7"/>
    <x v="1"/>
    <d v="2025-04-28T00:00:00"/>
    <d v="2025-05-07T00:00:00"/>
    <s v="5000011383"/>
    <s v="WE (Goods Receipt)"/>
    <s v="553411000 (Management, strategic planning, engin. consultants)"/>
    <s v="Consultants"/>
    <s v="PL1115"/>
    <m/>
    <s v="PT.0004.0001.1000"/>
    <n v="2096.16"/>
    <s v="LOBRIEN"/>
    <m/>
    <s v="1840436"/>
    <s v="Bradley 1840436"/>
    <s v="professional services rendered March"/>
    <m/>
    <s v="4500012768"/>
    <n v="10"/>
    <s v="1000253162 (BRADLEY ARANT BOULT CUMMINGS LLP)"/>
    <s v="BRADLEY ARANT BOULT CUMMINGS LLP"/>
    <x v="31"/>
    <x v="5"/>
    <x v="5"/>
    <n v="1"/>
    <m/>
    <d v="2025-05-07T00:00:00"/>
    <n v="2096.16"/>
    <x v="1"/>
    <m/>
  </r>
  <r>
    <s v="E328 (Nexpera, LLC)"/>
    <s v="6171925099 (RGS COMMON MEANS)"/>
    <x v="7"/>
    <x v="1"/>
    <d v="2025-05-31T00:00:00"/>
    <d v="2025-05-31T00:00:00"/>
    <s v="100012227"/>
    <s v="SA (GL ACCT POSTING)"/>
    <s v="553411000 (Management, strategic planning, engin. consultants)"/>
    <s v="Consultants"/>
    <s v="PL1115"/>
    <m/>
    <s v="PT.0004.0001.1000"/>
    <n v="-2096.16"/>
    <s v="JBANSE"/>
    <s v="1840436"/>
    <m/>
    <s v="PT.0004 Reclass"/>
    <s v="BRADLEY ARANT BOULT CUMMINGS LLP"/>
    <m/>
    <m/>
    <n v="0"/>
    <m/>
    <m/>
    <x v="31"/>
    <x v="5"/>
    <x v="5"/>
    <n v="0"/>
    <m/>
    <d v="2025-06-02T00:00:00"/>
    <n v="2096.16"/>
    <x v="1"/>
    <m/>
  </r>
  <r>
    <s v="E328 (Nexpera, LLC)"/>
    <s v="6171925099 (RGS COMMON MEANS)"/>
    <x v="7"/>
    <x v="1"/>
    <d v="2025-05-09T00:00:00"/>
    <d v="2025-05-28T00:00:00"/>
    <s v="5000013020"/>
    <s v="WE (Goods Receipt)"/>
    <s v="550411000 (Temporary staff (temporary work))"/>
    <s v="Temporary staff"/>
    <s v="PL1115"/>
    <m/>
    <s v="PT.0004.0001.1000"/>
    <n v="2256.08"/>
    <s v="JWEHUNT"/>
    <m/>
    <s v="46-SI0674181"/>
    <s v="NES FIRCROFT 46-SI0674181"/>
    <s v="TEMP SERVICES"/>
    <m/>
    <s v="4500012232"/>
    <n v="30"/>
    <s v="1000230084 (NES GLOBAL LLC)"/>
    <s v="NES GLOBAL LLC"/>
    <x v="24"/>
    <x v="11"/>
    <x v="8"/>
    <n v="1"/>
    <m/>
    <d v="2025-05-28T00:00:00"/>
    <n v="2256.08"/>
    <x v="1"/>
    <m/>
  </r>
  <r>
    <s v="E328 (Nexpera, LLC)"/>
    <s v="6171925099 (RGS COMMON MEANS)"/>
    <x v="7"/>
    <x v="1"/>
    <d v="2025-06-03T00:00:00"/>
    <d v="2025-05-31T00:00:00"/>
    <s v="100012262"/>
    <s v="SA (GL ACCT POSTING)"/>
    <s v="550411000 (Temporary staff (temporary work))"/>
    <s v="Temporary staff"/>
    <s v="PL1115"/>
    <m/>
    <s v="PT.0004.0001.1000"/>
    <n v="-2256.08"/>
    <s v="BWRAY"/>
    <m/>
    <m/>
    <s v="NES Global Reclass"/>
    <s v="NES FIRCROFT 46-SI0674181"/>
    <m/>
    <m/>
    <n v="0"/>
    <m/>
    <m/>
    <x v="24"/>
    <x v="11"/>
    <x v="8"/>
    <n v="0"/>
    <m/>
    <d v="2025-06-03T00:00:00"/>
    <n v="2256.08"/>
    <x v="1"/>
    <m/>
  </r>
  <r>
    <s v="E328 (Nexpera, LLC)"/>
    <s v="6171925099 (RGS COMMON MEANS)"/>
    <x v="7"/>
    <x v="1"/>
    <d v="2025-04-24T00:00:00"/>
    <d v="2025-05-13T00:00:00"/>
    <s v="5000011788"/>
    <s v="WE (Goods Receipt)"/>
    <s v="553322000 (Technical documentation)"/>
    <s v="Technical documentat"/>
    <s v="PL1115"/>
    <m/>
    <s v="PT.0004.0001.1000"/>
    <n v="2427.56"/>
    <s v="LOBRIEN"/>
    <m/>
    <s v="W1051720101"/>
    <s v="Zones W1051720101"/>
    <s v="CSP azure consumption plan-monthly"/>
    <m/>
    <s v="4500013549"/>
    <n v="20"/>
    <s v="1000253736 (ZONES IT SOLUTIONS INC)"/>
    <s v="ZONES IT SOLUTIONS INC"/>
    <x v="43"/>
    <x v="0"/>
    <x v="0"/>
    <n v="1"/>
    <m/>
    <d v="2025-05-13T00:00:00"/>
    <n v="2427.56"/>
    <x v="0"/>
    <m/>
  </r>
  <r>
    <s v="E328 (Nexpera, LLC)"/>
    <s v="6171925099 (RGS COMMON MEANS)"/>
    <x v="7"/>
    <x v="1"/>
    <d v="2025-04-21T00:00:00"/>
    <d v="2025-05-12T00:00:00"/>
    <s v="5201009583"/>
    <s v="RE (Invoice - Gross)"/>
    <s v="553322000 (Technical documentation)"/>
    <s v="Technical documentat"/>
    <s v="PL1115"/>
    <m/>
    <s v="PT.0004.0001.1000"/>
    <n v="2486.54"/>
    <s v="LFOBBS"/>
    <m/>
    <s v="W10490310102"/>
    <m/>
    <s v="1000253736-ZONES IT SOLUTIONS INC"/>
    <m/>
    <s v="4500013549"/>
    <n v="20"/>
    <m/>
    <m/>
    <x v="43"/>
    <x v="0"/>
    <x v="0"/>
    <n v="0"/>
    <m/>
    <d v="2025-05-12T00:00:00"/>
    <n v="2486.54"/>
    <x v="0"/>
    <m/>
  </r>
  <r>
    <s v="E328 (Nexpera, LLC)"/>
    <s v="6171925099 (RGS COMMON MEANS)"/>
    <x v="7"/>
    <x v="1"/>
    <d v="2025-04-28T00:00:00"/>
    <d v="2025-05-07T00:00:00"/>
    <s v="5000011380"/>
    <s v="WE (Goods Receipt)"/>
    <s v="553411000 (Management, strategic planning, engin. consultants)"/>
    <s v="Consultants"/>
    <s v="PL1115"/>
    <m/>
    <s v="PT.0004.0001.1000"/>
    <n v="2522.5"/>
    <s v="LOBRIEN"/>
    <m/>
    <s v="1840435"/>
    <s v="Bradley 1840435"/>
    <s v="Professional fees rendered"/>
    <m/>
    <s v="4500012768"/>
    <n v="10"/>
    <s v="1000253162 (BRADLEY ARANT BOULT CUMMINGS LLP)"/>
    <s v="BRADLEY ARANT BOULT CUMMINGS LLP"/>
    <x v="31"/>
    <x v="5"/>
    <x v="5"/>
    <n v="1"/>
    <m/>
    <d v="2025-05-07T00:00:00"/>
    <n v="2522.5"/>
    <x v="1"/>
    <m/>
  </r>
  <r>
    <s v="E328 (Nexpera, LLC)"/>
    <s v="6171925099 (RGS COMMON MEANS)"/>
    <x v="7"/>
    <x v="1"/>
    <d v="2025-05-31T00:00:00"/>
    <d v="2025-05-31T00:00:00"/>
    <s v="100012227"/>
    <s v="SA (GL ACCT POSTING)"/>
    <s v="553411000 (Management, strategic planning, engin. consultants)"/>
    <s v="Consultants"/>
    <s v="PL1115"/>
    <m/>
    <s v="PT.0004.0001.1000"/>
    <n v="-2522.5"/>
    <s v="JBANSE"/>
    <s v="1840435"/>
    <m/>
    <s v="PT.0004 Reclass"/>
    <s v="BRADLEY ARANT BOULT CUMMINGS LLP"/>
    <m/>
    <m/>
    <n v="0"/>
    <m/>
    <m/>
    <x v="31"/>
    <x v="5"/>
    <x v="5"/>
    <n v="0"/>
    <m/>
    <d v="2025-06-02T00:00:00"/>
    <n v="2522.5"/>
    <x v="1"/>
    <m/>
  </r>
  <r>
    <s v="E328 (Nexpera, LLC)"/>
    <s v="6171925099 (RGS COMMON MEANS)"/>
    <x v="7"/>
    <x v="1"/>
    <d v="2025-05-17T00:00:00"/>
    <d v="2025-05-22T00:00:00"/>
    <s v="5000012656"/>
    <s v="WE (Goods Receipt)"/>
    <s v="551521000 (Hardware)"/>
    <s v="Hardware"/>
    <s v="PL1115"/>
    <m/>
    <s v="PT.0004.0001.1000"/>
    <n v="2764.29"/>
    <s v="LOBRIEN"/>
    <m/>
    <s v="K31296990102"/>
    <s v="Zones K31296990102"/>
    <s v="Crestron Flex Tabletop"/>
    <m/>
    <s v="4500013549"/>
    <n v="10"/>
    <s v="1000253736 (ZONES IT SOLUTIONS INC)"/>
    <s v="ZONES IT SOLUTIONS INC"/>
    <x v="43"/>
    <x v="0"/>
    <x v="0"/>
    <n v="1"/>
    <m/>
    <d v="2025-05-22T00:00:00"/>
    <n v="2764.29"/>
    <x v="0"/>
    <m/>
  </r>
  <r>
    <s v="E328 (Nexpera, LLC)"/>
    <s v="6171925099 (RGS COMMON MEANS)"/>
    <x v="7"/>
    <x v="1"/>
    <d v="2025-03-26T00:00:00"/>
    <d v="2025-05-14T00:00:00"/>
    <s v="5000011933"/>
    <s v="WE (Goods Receipt)"/>
    <s v="551521000 (Hardware)"/>
    <s v="Hardware"/>
    <s v="PL1115"/>
    <m/>
    <s v="PT.0004.0001.1000"/>
    <n v="2922.41"/>
    <s v="LOBRIEN"/>
    <m/>
    <s v="AD4HB5T"/>
    <s v="CDW DIRECT LLC"/>
    <s v="OPENGEAR LIGHTHOUSE ENTERPRISE CDW DIRECT LLC"/>
    <m/>
    <s v="4500013638"/>
    <n v="80"/>
    <s v="1000095807 (CDW DIRECT LLC)"/>
    <s v="CDW DIRECT LLC"/>
    <x v="40"/>
    <x v="0"/>
    <x v="0"/>
    <n v="3"/>
    <m/>
    <d v="2025-05-14T00:00:00"/>
    <n v="2922.41"/>
    <x v="0"/>
    <m/>
  </r>
  <r>
    <s v="E328 (Nexpera, LLC)"/>
    <s v="6171925099 (RGS COMMON MEANS)"/>
    <x v="7"/>
    <x v="1"/>
    <d v="2025-04-11T00:00:00"/>
    <d v="2025-05-29T00:00:00"/>
    <s v="5000013235"/>
    <s v="WE (Goods Receipt)"/>
    <s v="553411000 (Management, strategic planning, engin. consultants)"/>
    <s v="Consultants"/>
    <s v="PL1115"/>
    <m/>
    <s v="PT.0004.0001.1000"/>
    <n v="3080"/>
    <s v="LOBRIEN"/>
    <m/>
    <s v="TTC1111"/>
    <s v="Tryton TTC1111"/>
    <s v="Project Nexpera Ira McCray"/>
    <m/>
    <s v="4500012451"/>
    <n v="90"/>
    <s v="1000252976 (TRYTON TC LLC)"/>
    <s v="TRYTON TC LLC"/>
    <x v="18"/>
    <x v="0"/>
    <x v="0"/>
    <n v="1"/>
    <m/>
    <d v="2025-05-29T00:00:00"/>
    <n v="3080"/>
    <x v="0"/>
    <m/>
  </r>
  <r>
    <s v="E328 (Nexpera, LLC)"/>
    <s v="6171925099 (RGS COMMON MEANS)"/>
    <x v="7"/>
    <x v="1"/>
    <d v="2025-03-26T00:00:00"/>
    <d v="2025-05-01T00:00:00"/>
    <s v="5000010848"/>
    <s v="WE (Goods Receipt)"/>
    <s v="551521000 (Hardware)"/>
    <s v="Hardware"/>
    <s v="PL1115"/>
    <m/>
    <s v="PT.0004.0001.1000"/>
    <n v="3237.26"/>
    <s v="LOBRIEN"/>
    <m/>
    <s v="K31058600106"/>
    <s v="Zones K31058600106"/>
    <s v="Crestron Flex support"/>
    <m/>
    <s v="4500013549"/>
    <n v="10"/>
    <s v="1000253736 (ZONES IT SOLUTIONS INC)"/>
    <s v="ZONES IT SOLUTIONS INC"/>
    <x v="43"/>
    <x v="0"/>
    <x v="0"/>
    <n v="1"/>
    <m/>
    <d v="2025-05-01T00:00:00"/>
    <n v="3237.26"/>
    <x v="0"/>
    <m/>
  </r>
  <r>
    <s v="E328 (Nexpera, LLC)"/>
    <s v="6171925099 (RGS COMMON MEANS)"/>
    <x v="7"/>
    <x v="1"/>
    <d v="2025-05-11T00:00:00"/>
    <d v="2025-05-27T00:00:00"/>
    <s v="5000012968"/>
    <s v="WE (Goods Receipt)"/>
    <s v="553411000 (Management, strategic planning, engin. consultants)"/>
    <s v="Consultants"/>
    <s v="PL1115"/>
    <m/>
    <s v="PT.0004.0001.1000"/>
    <n v="3421.25"/>
    <s v="JWEHUNT"/>
    <m/>
    <m/>
    <m/>
    <s v="PROFESSIONAL FEES"/>
    <m/>
    <s v="4500012935"/>
    <n v="10"/>
    <s v="1000094628 (RANDSTAD NORTH AMERICA INC)"/>
    <s v="RANDSTAD NORTH AMERICA INC"/>
    <x v="17"/>
    <x v="0"/>
    <x v="0"/>
    <n v="1"/>
    <m/>
    <d v="2025-05-27T00:00:00"/>
    <n v="3421.25"/>
    <x v="0"/>
    <m/>
  </r>
  <r>
    <s v="E328 (Nexpera, LLC)"/>
    <s v="6171925099 (RGS COMMON MEANS)"/>
    <x v="7"/>
    <x v="1"/>
    <d v="2025-03-25T00:00:00"/>
    <d v="2025-05-01T00:00:00"/>
    <s v="5000010847"/>
    <s v="WE (Goods Receipt)"/>
    <s v="551521000 (Hardware)"/>
    <s v="Hardware"/>
    <s v="PL1115"/>
    <m/>
    <s v="PT.0004.0001.1000"/>
    <n v="4180.16"/>
    <s v="LOBRIEN"/>
    <m/>
    <s v="K31058600305"/>
    <s v="Zones K31058600305"/>
    <s v="Crestron Flex Tabletop"/>
    <m/>
    <s v="4500013549"/>
    <n v="10"/>
    <s v="1000253736 (ZONES IT SOLUTIONS INC)"/>
    <s v="ZONES IT SOLUTIONS INC"/>
    <x v="43"/>
    <x v="0"/>
    <x v="0"/>
    <n v="1"/>
    <m/>
    <d v="2025-05-01T00:00:00"/>
    <n v="4180.16"/>
    <x v="0"/>
    <m/>
  </r>
  <r>
    <s v="E328 (Nexpera, LLC)"/>
    <s v="6171925099 (RGS COMMON MEANS)"/>
    <x v="7"/>
    <x v="1"/>
    <d v="2025-04-29T00:00:00"/>
    <d v="2025-05-13T00:00:00"/>
    <s v="5000011832"/>
    <s v="WE (Goods Receipt)"/>
    <s v="553411000 (Management, strategic planning, engin. consultants)"/>
    <s v="Consultants"/>
    <s v="PL1115"/>
    <m/>
    <s v="PT.0004.0001.1000"/>
    <n v="4686.26"/>
    <s v="LOBRIEN"/>
    <m/>
    <s v="TTC1123"/>
    <s v="Tryton TTC1123"/>
    <s v="Project -Nexpera- Transition Support"/>
    <m/>
    <s v="4500012451"/>
    <n v="30"/>
    <s v="1000252976 (TRYTON TC LLC)"/>
    <s v="TRYTON TC LLC"/>
    <x v="18"/>
    <x v="0"/>
    <x v="0"/>
    <n v="1"/>
    <m/>
    <d v="2025-05-13T00:00:00"/>
    <n v="4686.26"/>
    <x v="0"/>
    <m/>
  </r>
  <r>
    <s v="E328 (Nexpera, LLC)"/>
    <s v="6171925099 (RGS COMMON MEANS)"/>
    <x v="7"/>
    <x v="1"/>
    <d v="2025-05-01T00:00:00"/>
    <d v="2025-05-13T00:00:00"/>
    <s v="5000011790"/>
    <s v="WE (Goods Receipt)"/>
    <s v="553322000 (Technical documentation)"/>
    <s v="Technical documentat"/>
    <s v="PL1115"/>
    <m/>
    <s v="PT.0004.0001.1000"/>
    <n v="4736.09"/>
    <s v="LOBRIEN"/>
    <m/>
    <s v="W10517760101"/>
    <s v="Zones W10517760101"/>
    <s v="Zones cloud yearly subscription"/>
    <m/>
    <s v="4500013549"/>
    <n v="20"/>
    <s v="1000253736 (ZONES IT SOLUTIONS INC)"/>
    <s v="ZONES IT SOLUTIONS INC"/>
    <x v="43"/>
    <x v="0"/>
    <x v="0"/>
    <n v="1"/>
    <m/>
    <d v="2025-05-13T00:00:00"/>
    <n v="4736.09"/>
    <x v="0"/>
    <m/>
  </r>
  <r>
    <s v="E328 (Nexpera, LLC)"/>
    <s v="6171925099 (RGS COMMON MEANS)"/>
    <x v="7"/>
    <x v="1"/>
    <d v="2025-05-15T00:00:00"/>
    <d v="2025-05-21T00:00:00"/>
    <s v="5000012553"/>
    <s v="WE (Goods Receipt)"/>
    <s v="553411000 (Management, strategic planning, engin. consultants)"/>
    <s v="Consultants"/>
    <s v="PL1115"/>
    <m/>
    <s v="PT.0004.0001.1000"/>
    <n v="4745.16"/>
    <s v="LOBRIEN"/>
    <m/>
    <s v="403PINV-00108295"/>
    <s v="Weichert 403PINV-00108295"/>
    <s v="relocation cost"/>
    <m/>
    <s v="4500014304"/>
    <n v="10"/>
    <s v="1000249050 (WEICHERT WORKFORCE MOBILITY HOLDING)"/>
    <s v="WEICHERT WORKFORCE MOBILITY HOLDING"/>
    <x v="69"/>
    <x v="3"/>
    <x v="3"/>
    <n v="1"/>
    <m/>
    <d v="2025-05-21T00:00:00"/>
    <n v="4745.16"/>
    <x v="1"/>
    <m/>
  </r>
  <r>
    <s v="E328 (Nexpera, LLC)"/>
    <s v="6171925099 (RGS COMMON MEANS)"/>
    <x v="7"/>
    <x v="1"/>
    <d v="2025-05-31T00:00:00"/>
    <d v="2025-05-31T00:00:00"/>
    <s v="100012227"/>
    <s v="SA (GL ACCT POSTING)"/>
    <s v="553411000 (Management, strategic planning, engin. consultants)"/>
    <s v="Consultants"/>
    <s v="PL1115"/>
    <m/>
    <s v="PT.0004.0001.1000"/>
    <n v="-4745.16"/>
    <s v="JBANSE"/>
    <s v="403PINV-00108295"/>
    <m/>
    <s v="PT.0004 Reclass"/>
    <s v="WEICHERT WORKFORCE MOBILITY HOLDING"/>
    <m/>
    <m/>
    <n v="0"/>
    <m/>
    <m/>
    <x v="69"/>
    <x v="3"/>
    <x v="3"/>
    <n v="0"/>
    <m/>
    <d v="2025-06-02T00:00:00"/>
    <n v="4745.16"/>
    <x v="1"/>
    <m/>
  </r>
  <r>
    <s v="E328 (Nexpera, LLC)"/>
    <s v="6171925099 (RGS COMMON MEANS)"/>
    <x v="7"/>
    <x v="1"/>
    <d v="2025-05-30T00:00:00"/>
    <d v="2025-05-31T00:00:00"/>
    <s v="800000102"/>
    <s v="SP (Payroll posting)"/>
    <s v="551431100 (Computing supplies)"/>
    <s v="Computing supplies"/>
    <s v="PL1115"/>
    <m/>
    <s v="PT.0004.0001.1000"/>
    <n v="12532.92"/>
    <s v="AZAGER"/>
    <m/>
    <s v="PAYROLL RCLS"/>
    <s v="Invoice Coding Exp"/>
    <s v="DB&amp;T pass through charges"/>
    <m/>
    <m/>
    <n v="0"/>
    <m/>
    <m/>
    <x v="57"/>
    <x v="0"/>
    <x v="0"/>
    <n v="0"/>
    <m/>
    <d v="2025-05-30T00:00:00"/>
    <n v="12532.92"/>
    <x v="0"/>
    <m/>
  </r>
  <r>
    <s v="E328 (Nexpera, LLC)"/>
    <s v="6171925099 (RGS COMMON MEANS)"/>
    <x v="7"/>
    <x v="1"/>
    <d v="2025-05-09T00:00:00"/>
    <d v="2025-05-19T00:00:00"/>
    <s v="5000012305"/>
    <s v="WE (Goods Receipt)"/>
    <s v="550411000 (Temporary staff (temporary work))"/>
    <s v="Temporary staff"/>
    <s v="PL1115"/>
    <m/>
    <s v="PT.0004.0001.1000"/>
    <n v="4968.8999999999996"/>
    <s v="LOBRIEN"/>
    <m/>
    <s v="46-SI0674585"/>
    <s v="NES Global 46-SI0674585"/>
    <s v="Temp services"/>
    <m/>
    <s v="4500012232"/>
    <n v="30"/>
    <s v="1000230084 (NES GLOBAL LLC)"/>
    <s v="NES GLOBAL LLC"/>
    <x v="24"/>
    <x v="11"/>
    <x v="8"/>
    <n v="1"/>
    <m/>
    <d v="2025-05-19T00:00:00"/>
    <n v="4968.8999999999996"/>
    <x v="1"/>
    <m/>
  </r>
  <r>
    <s v="E328 (Nexpera, LLC)"/>
    <s v="6171925099 (RGS COMMON MEANS)"/>
    <x v="7"/>
    <x v="1"/>
    <d v="2025-06-03T00:00:00"/>
    <d v="2025-05-31T00:00:00"/>
    <s v="100012262"/>
    <s v="SA (GL ACCT POSTING)"/>
    <s v="550411000 (Temporary staff (temporary work))"/>
    <s v="Temporary staff"/>
    <s v="PL1115"/>
    <m/>
    <s v="PT.0004.0001.1000"/>
    <n v="-4968.8999999999996"/>
    <s v="BWRAY"/>
    <m/>
    <m/>
    <s v="NES Global Reclass"/>
    <s v="NES Global 46-SI0674585"/>
    <m/>
    <m/>
    <n v="0"/>
    <m/>
    <m/>
    <x v="24"/>
    <x v="11"/>
    <x v="8"/>
    <n v="0"/>
    <m/>
    <d v="2025-06-03T00:00:00"/>
    <n v="4968.8999999999996"/>
    <x v="1"/>
    <m/>
  </r>
  <r>
    <s v="E328 (Nexpera, LLC)"/>
    <s v="6171925099 (RGS COMMON MEANS)"/>
    <x v="7"/>
    <x v="1"/>
    <d v="2025-02-27T00:00:00"/>
    <d v="2025-05-21T00:00:00"/>
    <s v="5000012551"/>
    <s v="WE (Goods Receipt)"/>
    <s v="553411000 (Management, strategic planning, engin. consultants)"/>
    <s v="Consultants"/>
    <s v="PL1115"/>
    <m/>
    <s v="PT.0004.0001.1000"/>
    <n v="5000"/>
    <s v="LOBRIEN"/>
    <m/>
    <s v="32217215"/>
    <s v="Lockton 32217215"/>
    <s v="Lockton consulting fee"/>
    <m/>
    <s v="4500012944"/>
    <n v="10"/>
    <s v="1000249039 (FOUNDERS SERIES OF LOCKTON COMPANIE)"/>
    <s v="FOUNDERS SERIES OF LOCKTON COMPANIE"/>
    <x v="37"/>
    <x v="11"/>
    <x v="8"/>
    <n v="1"/>
    <m/>
    <d v="2025-05-21T00:00:00"/>
    <n v="5000"/>
    <x v="1"/>
    <m/>
  </r>
  <r>
    <s v="E328 (Nexpera, LLC)"/>
    <s v="6171925099 (RGS COMMON MEANS)"/>
    <x v="7"/>
    <x v="1"/>
    <d v="2025-05-31T00:00:00"/>
    <d v="2025-05-31T00:00:00"/>
    <s v="100012227"/>
    <s v="SA (GL ACCT POSTING)"/>
    <s v="553411000 (Management, strategic planning, engin. consultants)"/>
    <s v="Consultants"/>
    <s v="PL1115"/>
    <m/>
    <s v="PT.0004.0001.1000"/>
    <n v="-5000"/>
    <s v="JBANSE"/>
    <s v="32217215"/>
    <m/>
    <s v="PT.0004 Reclass"/>
    <s v="FOUNDERS SERIES OF LOCKTON COMPANIE"/>
    <m/>
    <m/>
    <n v="0"/>
    <m/>
    <m/>
    <x v="37"/>
    <x v="11"/>
    <x v="8"/>
    <n v="0"/>
    <m/>
    <d v="2025-06-02T00:00:00"/>
    <n v="5000"/>
    <x v="1"/>
    <m/>
  </r>
  <r>
    <s v="E328 (Nexpera, LLC)"/>
    <s v="6171925099 (RGS COMMON MEANS)"/>
    <x v="7"/>
    <x v="1"/>
    <d v="2025-04-22T00:00:00"/>
    <d v="2025-05-14T00:00:00"/>
    <s v="5000011930"/>
    <s v="WE (Goods Receipt)"/>
    <s v="553411000 (Management, strategic planning, engin. consultants)"/>
    <s v="Consultants"/>
    <s v="PL1115"/>
    <m/>
    <s v="PT.0004.0001.1000"/>
    <n v="5207.3999999999996"/>
    <s v="LOBRIEN"/>
    <m/>
    <s v="AD74C9I"/>
    <s v="CDW AD74C9I"/>
    <s v="LVO TP DOCK"/>
    <m/>
    <s v="4500014393"/>
    <n v="10"/>
    <s v="1000095807 (CDW DIRECT LLC)"/>
    <s v="CDW DIRECT LLC"/>
    <x v="40"/>
    <x v="0"/>
    <x v="0"/>
    <n v="1"/>
    <m/>
    <d v="2025-05-14T00:00:00"/>
    <n v="5207.3999999999996"/>
    <x v="0"/>
    <m/>
  </r>
  <r>
    <s v="E328 (Nexpera, LLC)"/>
    <s v="6171925099 (RGS COMMON MEANS)"/>
    <x v="7"/>
    <x v="1"/>
    <d v="2025-05-01T00:00:00"/>
    <d v="2025-05-13T00:00:00"/>
    <s v="5000011807"/>
    <s v="WE (Goods Receipt)"/>
    <s v="551521000 (Hardware)"/>
    <s v="Hardware"/>
    <s v="PL1115"/>
    <m/>
    <s v="PT.0004.0001.1000"/>
    <n v="5528.58"/>
    <s v="LOBRIEN"/>
    <m/>
    <s v="K31296990101"/>
    <s v="Zones K31296990101"/>
    <s v="Crestron Flex Tabletop"/>
    <m/>
    <s v="4500013549"/>
    <n v="10"/>
    <s v="1000253736 (ZONES IT SOLUTIONS INC)"/>
    <s v="ZONES IT SOLUTIONS INC"/>
    <x v="43"/>
    <x v="0"/>
    <x v="0"/>
    <n v="1"/>
    <m/>
    <d v="2025-05-13T00:00:00"/>
    <n v="5528.58"/>
    <x v="0"/>
    <m/>
  </r>
  <r>
    <s v="E328 (Nexpera, LLC)"/>
    <s v="6171925099 (RGS COMMON MEANS)"/>
    <x v="7"/>
    <x v="1"/>
    <d v="2025-04-16T00:00:00"/>
    <d v="2025-05-01T00:00:00"/>
    <s v="5000010819"/>
    <s v="WE (Goods Receipt)"/>
    <s v="553411000 (Management, strategic planning, engin. consultants)"/>
    <s v="Consultants"/>
    <s v="PL1115"/>
    <m/>
    <s v="PT.0004.0001.1000"/>
    <n v="5580.5"/>
    <s v="LOBRIEN"/>
    <m/>
    <s v="131951200"/>
    <s v="Troutman 131951200"/>
    <s v="Professional services rendered"/>
    <m/>
    <s v="4500012727"/>
    <n v="20"/>
    <s v="1000100013 (TROUTMAN PEPPER LOCKE LLP)"/>
    <s v="TROUTMAN PEPPER LOCKE LLP"/>
    <x v="54"/>
    <x v="5"/>
    <x v="5"/>
    <n v="1"/>
    <m/>
    <d v="2025-05-01T00:00:00"/>
    <n v="5580.5"/>
    <x v="1"/>
    <m/>
  </r>
  <r>
    <s v="E328 (Nexpera, LLC)"/>
    <s v="6171925099 (RGS COMMON MEANS)"/>
    <x v="7"/>
    <x v="1"/>
    <d v="2025-05-31T00:00:00"/>
    <d v="2025-05-31T00:00:00"/>
    <s v="100012227"/>
    <s v="SA (GL ACCT POSTING)"/>
    <s v="553411000 (Management, strategic planning, engin. consultants)"/>
    <s v="Consultants"/>
    <s v="PL1115"/>
    <m/>
    <s v="PT.0004.0001.1000"/>
    <n v="-5580.5"/>
    <s v="JBANSE"/>
    <s v="131951200"/>
    <m/>
    <s v="PT.0004 Reclass"/>
    <s v="TROUTMAN PEPPER LOCKE LLP"/>
    <m/>
    <m/>
    <n v="0"/>
    <m/>
    <m/>
    <x v="54"/>
    <x v="5"/>
    <x v="5"/>
    <n v="0"/>
    <m/>
    <d v="2025-06-02T00:00:00"/>
    <n v="5580.5"/>
    <x v="1"/>
    <m/>
  </r>
  <r>
    <s v="E328 (Nexpera, LLC)"/>
    <s v="6171925099 (RGS COMMON MEANS)"/>
    <x v="7"/>
    <x v="1"/>
    <d v="2025-04-28T00:00:00"/>
    <d v="2025-05-07T00:00:00"/>
    <s v="5000011329"/>
    <s v="WE (Goods Receipt)"/>
    <s v="553411000 (Management, strategic planning, engin. consultants)"/>
    <s v="Consultants"/>
    <s v="PL1115"/>
    <m/>
    <s v="PT.0004.0001.1000"/>
    <n v="5600"/>
    <s v="LOBRIEN"/>
    <m/>
    <s v="INV40363"/>
    <s v="Lucas James INV40363"/>
    <s v="Flex Team Services"/>
    <m/>
    <s v="4500012726"/>
    <n v="10"/>
    <s v="1000246417 (LUCAS GROUP)"/>
    <s v="LUCAS GROUP"/>
    <x v="32"/>
    <x v="7"/>
    <x v="6"/>
    <n v="1"/>
    <m/>
    <d v="2025-05-07T00:00:00"/>
    <n v="5600"/>
    <x v="1"/>
    <m/>
  </r>
  <r>
    <s v="E328 (Nexpera, LLC)"/>
    <s v="6171925099 (RGS COMMON MEANS)"/>
    <x v="7"/>
    <x v="1"/>
    <d v="2025-05-05T00:00:00"/>
    <d v="2025-05-07T00:00:00"/>
    <s v="5000011377"/>
    <s v="WE (Goods Receipt)"/>
    <s v="553411000 (Management, strategic planning, engin. consultants)"/>
    <s v="Consultants"/>
    <s v="PL1115"/>
    <m/>
    <s v="PT.0004.0001.1000"/>
    <n v="5600"/>
    <s v="LOBRIEN"/>
    <m/>
    <s v="INV40715"/>
    <s v="Lucas James INV40715"/>
    <s v="Flex Team Services"/>
    <m/>
    <s v="4500012726"/>
    <n v="10"/>
    <s v="1000246417 (LUCAS GROUP)"/>
    <s v="LUCAS GROUP"/>
    <x v="32"/>
    <x v="7"/>
    <x v="6"/>
    <n v="1"/>
    <m/>
    <d v="2025-05-07T00:00:00"/>
    <n v="5600"/>
    <x v="1"/>
    <m/>
  </r>
  <r>
    <s v="E328 (Nexpera, LLC)"/>
    <s v="6171925099 (RGS COMMON MEANS)"/>
    <x v="7"/>
    <x v="1"/>
    <d v="2025-05-12T00:00:00"/>
    <d v="2025-05-15T00:00:00"/>
    <s v="5000011968"/>
    <s v="WE (Goods Receipt)"/>
    <s v="553411000 (Management, strategic planning, engin. consultants)"/>
    <s v="Consultants"/>
    <s v="PL1115"/>
    <m/>
    <s v="PT.0004.0001.1000"/>
    <n v="5600"/>
    <s v="LOBRIEN"/>
    <m/>
    <s v="INV40189"/>
    <s v="Lucas James INV40189"/>
    <s v="Flex Team Services"/>
    <m/>
    <s v="4500012726"/>
    <n v="10"/>
    <s v="1000246417 (LUCAS GROUP)"/>
    <s v="LUCAS GROUP"/>
    <x v="32"/>
    <x v="7"/>
    <x v="6"/>
    <n v="1"/>
    <m/>
    <d v="2025-05-15T00:00:00"/>
    <n v="5600"/>
    <x v="1"/>
    <m/>
  </r>
  <r>
    <s v="E328 (Nexpera, LLC)"/>
    <s v="6171925099 (RGS COMMON MEANS)"/>
    <x v="7"/>
    <x v="1"/>
    <d v="2025-05-19T00:00:00"/>
    <d v="2025-05-22T00:00:00"/>
    <s v="5000012653"/>
    <s v="WE (Goods Receipt)"/>
    <s v="553411000 (Management, strategic planning, engin. consultants)"/>
    <s v="Consultants"/>
    <s v="PL1115"/>
    <m/>
    <s v="PT.0004.0001.1000"/>
    <n v="5600"/>
    <s v="LOBRIEN"/>
    <m/>
    <s v="INV41448"/>
    <s v="Lucas James INV41448"/>
    <s v="Flex Team Services"/>
    <m/>
    <s v="4500012726"/>
    <n v="10"/>
    <s v="1000246417 (LUCAS GROUP)"/>
    <s v="LUCAS GROUP"/>
    <x v="32"/>
    <x v="7"/>
    <x v="6"/>
    <n v="1"/>
    <m/>
    <d v="2025-05-22T00:00:00"/>
    <n v="5600"/>
    <x v="1"/>
    <m/>
  </r>
  <r>
    <s v="E328 (Nexpera, LLC)"/>
    <s v="6171925099 (RGS COMMON MEANS)"/>
    <x v="7"/>
    <x v="1"/>
    <d v="2025-05-31T00:00:00"/>
    <d v="2025-05-31T00:00:00"/>
    <s v="100012227"/>
    <s v="SA (GL ACCT POSTING)"/>
    <s v="553411000 (Management, strategic planning, engin. consultants)"/>
    <s v="Consultants"/>
    <s v="PL1115"/>
    <m/>
    <s v="PT.0004.0001.1000"/>
    <n v="-5600"/>
    <s v="JBANSE"/>
    <s v="INV40363"/>
    <m/>
    <s v="PT.0004 Reclass"/>
    <s v="LUCAS GROUP"/>
    <m/>
    <m/>
    <n v="0"/>
    <m/>
    <m/>
    <x v="32"/>
    <x v="7"/>
    <x v="6"/>
    <n v="0"/>
    <m/>
    <d v="2025-06-02T00:00:00"/>
    <n v="5600"/>
    <x v="1"/>
    <m/>
  </r>
  <r>
    <s v="E328 (Nexpera, LLC)"/>
    <s v="6171925099 (RGS COMMON MEANS)"/>
    <x v="7"/>
    <x v="1"/>
    <d v="2025-05-31T00:00:00"/>
    <d v="2025-05-31T00:00:00"/>
    <s v="100012227"/>
    <s v="SA (GL ACCT POSTING)"/>
    <s v="553411000 (Management, strategic planning, engin. consultants)"/>
    <s v="Consultants"/>
    <s v="PL1115"/>
    <m/>
    <s v="PT.0004.0001.1000"/>
    <n v="-5600"/>
    <s v="JBANSE"/>
    <s v="INV40715"/>
    <m/>
    <s v="PT.0004 Reclass"/>
    <s v="LUCAS GROUP"/>
    <m/>
    <m/>
    <n v="0"/>
    <m/>
    <m/>
    <x v="32"/>
    <x v="7"/>
    <x v="6"/>
    <n v="0"/>
    <m/>
    <d v="2025-06-02T00:00:00"/>
    <n v="5600"/>
    <x v="1"/>
    <m/>
  </r>
  <r>
    <s v="E328 (Nexpera, LLC)"/>
    <s v="6171925099 (RGS COMMON MEANS)"/>
    <x v="7"/>
    <x v="1"/>
    <d v="2025-05-31T00:00:00"/>
    <d v="2025-05-31T00:00:00"/>
    <s v="100012227"/>
    <s v="SA (GL ACCT POSTING)"/>
    <s v="553411000 (Management, strategic planning, engin. consultants)"/>
    <s v="Consultants"/>
    <s v="PL1115"/>
    <m/>
    <s v="PT.0004.0001.1000"/>
    <n v="-5600"/>
    <s v="JBANSE"/>
    <s v="INV40189"/>
    <m/>
    <s v="PT.0004 Reclass"/>
    <s v="LUCAS GROUP"/>
    <m/>
    <m/>
    <n v="0"/>
    <m/>
    <m/>
    <x v="32"/>
    <x v="7"/>
    <x v="6"/>
    <n v="0"/>
    <m/>
    <d v="2025-06-02T00:00:00"/>
    <n v="5600"/>
    <x v="1"/>
    <m/>
  </r>
  <r>
    <s v="E328 (Nexpera, LLC)"/>
    <s v="6171925099 (RGS COMMON MEANS)"/>
    <x v="7"/>
    <x v="1"/>
    <d v="2025-05-31T00:00:00"/>
    <d v="2025-05-31T00:00:00"/>
    <s v="100012227"/>
    <s v="SA (GL ACCT POSTING)"/>
    <s v="553411000 (Management, strategic planning, engin. consultants)"/>
    <s v="Consultants"/>
    <s v="PL1115"/>
    <m/>
    <s v="PT.0004.0001.1000"/>
    <n v="-5600"/>
    <s v="JBANSE"/>
    <s v="INV41448"/>
    <m/>
    <s v="PT.0004 Reclass"/>
    <s v="LUCAS GROUP"/>
    <m/>
    <m/>
    <n v="0"/>
    <m/>
    <m/>
    <x v="32"/>
    <x v="7"/>
    <x v="6"/>
    <n v="0"/>
    <m/>
    <d v="2025-06-02T00:00:00"/>
    <n v="5600"/>
    <x v="1"/>
    <m/>
  </r>
  <r>
    <s v="E328 (Nexpera, LLC)"/>
    <s v="6171925099 (RGS COMMON MEANS)"/>
    <x v="7"/>
    <x v="1"/>
    <d v="2025-04-24T00:00:00"/>
    <d v="2025-05-01T00:00:00"/>
    <s v="1200000241"/>
    <s v="SB (GL ACCT REVERSING)"/>
    <s v="553612000 (Transports, Dispach riders and express deliveries)"/>
    <s v="Courier &amp; deliveries"/>
    <s v="PL1115"/>
    <m/>
    <s v="PT.0004.0001.1000"/>
    <n v="-5910.57"/>
    <s v="BTC-RTR"/>
    <s v="CQ8UNY"/>
    <s v="ACCR EXP"/>
    <s v="PCARD_0425"/>
    <s v="FedEx"/>
    <m/>
    <m/>
    <n v="0"/>
    <m/>
    <m/>
    <x v="49"/>
    <x v="11"/>
    <x v="8"/>
    <n v="0"/>
    <m/>
    <d v="2025-04-25T00:00:00"/>
    <n v="5910.57"/>
    <x v="1"/>
    <m/>
  </r>
  <r>
    <s v="E328 (Nexpera, LLC)"/>
    <s v="6171925099 (RGS COMMON MEANS)"/>
    <x v="7"/>
    <x v="1"/>
    <d v="2025-05-04T00:00:00"/>
    <d v="2025-05-04T00:00:00"/>
    <s v="4100012316"/>
    <s v="22 (T&amp;E Postings)"/>
    <s v="553612000 (Transports, Dispach riders and express deliveries)"/>
    <s v="Courier &amp; deliveries"/>
    <s v="PL1115"/>
    <m/>
    <s v="PT.0004.0001.1000"/>
    <n v="5910.57"/>
    <s v="BTC-RTR"/>
    <m/>
    <s v="70938A  1"/>
    <s v="10073846/70938/1"/>
    <s v="709381013/Express Shipping/FEDEX36095270"/>
    <m/>
    <m/>
    <n v="0"/>
    <m/>
    <m/>
    <x v="49"/>
    <x v="11"/>
    <x v="8"/>
    <n v="0"/>
    <m/>
    <d v="2025-05-04T00:00:00"/>
    <n v="5910.57"/>
    <x v="1"/>
    <m/>
  </r>
  <r>
    <s v="E328 (Nexpera, LLC)"/>
    <s v="6171925099 (RGS COMMON MEANS)"/>
    <x v="8"/>
    <x v="1"/>
    <d v="2025-01-31T00:00:00"/>
    <d v="2025-03-06T00:00:00"/>
    <s v="5000005730"/>
    <s v="WE (Goods Receipt)"/>
    <s v="553411000 (Management, strategic planning, engin. consultants)"/>
    <s v="Consultants"/>
    <s v="PL1115"/>
    <m/>
    <s v="PT.0004.0001.1000"/>
    <n v="18450"/>
    <s v="ASPARKS"/>
    <m/>
    <s v="8251"/>
    <s v="AODocs Inv# 8251"/>
    <s v="Professional Services"/>
    <m/>
    <s v="4500013424"/>
    <n v="10"/>
    <s v="1000250569 (ALTIRNAO INC)"/>
    <s v="ALTIRNAO INC"/>
    <x v="67"/>
    <x v="0"/>
    <x v="0"/>
    <n v="1"/>
    <m/>
    <d v="2025-03-06T00:00:00"/>
    <n v="18450"/>
    <x v="0"/>
    <m/>
  </r>
  <r>
    <s v="E328 (Nexpera, LLC)"/>
    <s v="6171925099 (RGS COMMON MEANS)"/>
    <x v="7"/>
    <x v="1"/>
    <d v="2025-05-13T00:00:00"/>
    <d v="2025-05-13T00:00:00"/>
    <s v="5000011812"/>
    <s v="WE (Goods Receipt)"/>
    <s v="553411000 (Management, strategic planning, engin. consultants)"/>
    <s v="Consultants"/>
    <s v="PL1115"/>
    <m/>
    <s v="PT.0004.0001.1000"/>
    <n v="6080"/>
    <s v="LOBRIEN"/>
    <m/>
    <s v="TTC1119"/>
    <s v="Tryton TTC1119"/>
    <s v="Project -Nexpera- Transition Support"/>
    <m/>
    <s v="4500012451"/>
    <n v="70"/>
    <s v="1000252976 (TRYTON TC LLC)"/>
    <s v="TRYTON TC LLC"/>
    <x v="18"/>
    <x v="0"/>
    <x v="0"/>
    <n v="1"/>
    <m/>
    <d v="2025-05-13T00:00:00"/>
    <n v="6080"/>
    <x v="0"/>
    <m/>
  </r>
  <r>
    <s v="E328 (Nexpera, LLC)"/>
    <s v="6171925099 (RGS COMMON MEANS)"/>
    <x v="7"/>
    <x v="1"/>
    <d v="2025-04-25T00:00:00"/>
    <d v="2025-05-29T00:00:00"/>
    <s v="5000013255"/>
    <s v="WE (Goods Receipt)"/>
    <s v="553411000 (Management, strategic planning, engin. consultants)"/>
    <s v="Consultants"/>
    <s v="PL1115"/>
    <m/>
    <s v="PT.0004.0001.1000"/>
    <n v="6160"/>
    <s v="LOBRIEN"/>
    <m/>
    <s v="TTC1122"/>
    <s v="Tryton TTC1122"/>
    <s v="Project Nexpera Ira McCray"/>
    <m/>
    <s v="4500012451"/>
    <n v="90"/>
    <s v="1000252976 (TRYTON TC LLC)"/>
    <s v="TRYTON TC LLC"/>
    <x v="18"/>
    <x v="0"/>
    <x v="0"/>
    <n v="1"/>
    <m/>
    <d v="2025-05-29T00:00:00"/>
    <n v="6160"/>
    <x v="0"/>
    <m/>
  </r>
  <r>
    <s v="E328 (Nexpera, LLC)"/>
    <s v="6171925099 (RGS COMMON MEANS)"/>
    <x v="7"/>
    <x v="1"/>
    <d v="2025-05-09T00:00:00"/>
    <d v="2025-05-29T00:00:00"/>
    <s v="5000013260"/>
    <s v="WE (Goods Receipt)"/>
    <s v="553411000 (Management, strategic planning, engin. consultants)"/>
    <s v="Consultants"/>
    <s v="PL1115"/>
    <m/>
    <s v="PT.0004.0001.1000"/>
    <n v="6160"/>
    <s v="LOBRIEN"/>
    <m/>
    <s v="TTC1133"/>
    <s v="Tryton TTC1133"/>
    <s v="Project Nexpera Ira McCray"/>
    <m/>
    <s v="4500012451"/>
    <n v="90"/>
    <s v="1000252976 (TRYTON TC LLC)"/>
    <s v="TRYTON TC LLC"/>
    <x v="18"/>
    <x v="0"/>
    <x v="0"/>
    <n v="1"/>
    <m/>
    <d v="2025-05-29T00:00:00"/>
    <n v="6160"/>
    <x v="0"/>
    <m/>
  </r>
  <r>
    <s v="E328 (Nexpera, LLC)"/>
    <s v="6171925099 (RGS COMMON MEANS)"/>
    <x v="7"/>
    <x v="1"/>
    <d v="2025-05-13T00:00:00"/>
    <d v="2025-05-13T00:00:00"/>
    <s v="5000011842"/>
    <s v="WE (Goods Receipt)"/>
    <s v="553411000 (Management, strategic planning, engin. consultants)"/>
    <s v="Consultants"/>
    <s v="PL1115"/>
    <m/>
    <s v="PT.0004.0001.1000"/>
    <n v="6265"/>
    <s v="LOBRIEN"/>
    <m/>
    <m/>
    <m/>
    <s v="Temp services"/>
    <m/>
    <s v="4500012783"/>
    <n v="10"/>
    <s v="1000253256 (HOMER BONNER JACOBS ORTIZ PA)"/>
    <s v="HOMER BONNER JACOBS ORTIZ PA"/>
    <x v="20"/>
    <x v="5"/>
    <x v="5"/>
    <n v="1"/>
    <m/>
    <d v="2025-05-13T00:00:00"/>
    <n v="6265"/>
    <x v="1"/>
    <m/>
  </r>
  <r>
    <s v="E328 (Nexpera, LLC)"/>
    <s v="6171925099 (RGS COMMON MEANS)"/>
    <x v="7"/>
    <x v="1"/>
    <d v="2025-05-31T00:00:00"/>
    <d v="2025-05-31T00:00:00"/>
    <s v="100012227"/>
    <s v="SA (GL ACCT POSTING)"/>
    <s v="553411000 (Management, strategic planning, engin. consultants)"/>
    <s v="Consultants"/>
    <s v="PL1115"/>
    <m/>
    <s v="PT.0004.0001.1000"/>
    <n v="-6265"/>
    <s v="JBANSE"/>
    <m/>
    <m/>
    <s v="PT.0004 Reclass"/>
    <s v="HOMER BONNER JACOBS ORTIZ PA"/>
    <m/>
    <m/>
    <n v="0"/>
    <m/>
    <m/>
    <x v="20"/>
    <x v="5"/>
    <x v="5"/>
    <n v="0"/>
    <m/>
    <d v="2025-06-02T00:00:00"/>
    <n v="6265"/>
    <x v="1"/>
    <m/>
  </r>
  <r>
    <s v="E328 (Nexpera, LLC)"/>
    <s v="6171925099 (RGS COMMON MEANS)"/>
    <x v="7"/>
    <x v="1"/>
    <d v="2025-03-14T00:00:00"/>
    <d v="2025-05-12T00:00:00"/>
    <s v="5000011641"/>
    <s v="WE (Goods Receipt)"/>
    <s v="553411000 (Management, strategic planning, engin. consultants)"/>
    <s v="Consultants"/>
    <s v="PL1115"/>
    <m/>
    <s v="PT.0004.0001.1000"/>
    <n v="6320"/>
    <s v="LOBRIEN"/>
    <m/>
    <s v="TTC1090"/>
    <s v="Tryton TTC1090"/>
    <s v="Project Nexpera transition support"/>
    <m/>
    <s v="4500012451"/>
    <n v="70"/>
    <s v="1000252976 (TRYTON TC LLC)"/>
    <s v="TRYTON TC LLC"/>
    <x v="18"/>
    <x v="0"/>
    <x v="0"/>
    <n v="1"/>
    <m/>
    <d v="2025-05-12T00:00:00"/>
    <n v="6320"/>
    <x v="0"/>
    <m/>
  </r>
  <r>
    <s v="E328 (Nexpera, LLC)"/>
    <s v="6171925099 (RGS COMMON MEANS)"/>
    <x v="7"/>
    <x v="1"/>
    <d v="2025-03-28T00:00:00"/>
    <d v="2025-05-12T00:00:00"/>
    <s v="5000011676"/>
    <s v="WE (Goods Receipt)"/>
    <s v="553411000 (Management, strategic planning, engin. consultants)"/>
    <s v="Consultants"/>
    <s v="PL1115"/>
    <m/>
    <s v="PT.0004.0001.1000"/>
    <n v="6400"/>
    <s v="LOBRIEN"/>
    <m/>
    <s v="TTC1098"/>
    <s v="Tryton TTC1098"/>
    <s v="Project Nexpera transition support"/>
    <m/>
    <s v="4500012451"/>
    <n v="70"/>
    <s v="1000252976 (TRYTON TC LLC)"/>
    <s v="TRYTON TC LLC"/>
    <x v="18"/>
    <x v="0"/>
    <x v="0"/>
    <n v="1"/>
    <m/>
    <d v="2025-05-12T00:00:00"/>
    <n v="6400"/>
    <x v="0"/>
    <m/>
  </r>
  <r>
    <s v="E328 (Nexpera, LLC)"/>
    <s v="6171925099 (RGS COMMON MEANS)"/>
    <x v="7"/>
    <x v="1"/>
    <d v="2025-04-11T00:00:00"/>
    <d v="2025-05-12T00:00:00"/>
    <s v="5000011688"/>
    <s v="WE (Goods Receipt)"/>
    <s v="553411000 (Management, strategic planning, engin. consultants)"/>
    <s v="Consultants"/>
    <s v="PL1115"/>
    <m/>
    <s v="PT.0004.0001.1000"/>
    <n v="6400"/>
    <s v="LOBRIEN"/>
    <m/>
    <s v="TTC1108"/>
    <s v="Tryton TTC1108"/>
    <s v="Project Nexpera transition support"/>
    <m/>
    <s v="4500012451"/>
    <n v="70"/>
    <s v="1000252976 (TRYTON TC LLC)"/>
    <s v="TRYTON TC LLC"/>
    <x v="18"/>
    <x v="0"/>
    <x v="0"/>
    <n v="1"/>
    <m/>
    <d v="2025-05-12T00:00:00"/>
    <n v="6400"/>
    <x v="0"/>
    <m/>
  </r>
  <r>
    <s v="E328 (Nexpera, LLC)"/>
    <s v="6171925099 (RGS COMMON MEANS)"/>
    <x v="7"/>
    <x v="1"/>
    <d v="2025-05-09T00:00:00"/>
    <d v="2025-05-29T00:00:00"/>
    <s v="5000013256"/>
    <s v="WE (Goods Receipt)"/>
    <s v="553411000 (Management, strategic planning, engin. consultants)"/>
    <s v="Consultants"/>
    <s v="PL1115"/>
    <m/>
    <s v="PT.0004.0001.1000"/>
    <n v="6400"/>
    <s v="LOBRIEN"/>
    <m/>
    <s v="TTC1130"/>
    <s v="Tryton TTC1130"/>
    <s v="Project Nexpera Staci Belonos"/>
    <m/>
    <s v="4500012451"/>
    <n v="70"/>
    <s v="1000252976 (TRYTON TC LLC)"/>
    <s v="TRYTON TC LLC"/>
    <x v="18"/>
    <x v="0"/>
    <x v="0"/>
    <n v="1"/>
    <m/>
    <d v="2025-05-29T00:00:00"/>
    <n v="6400"/>
    <x v="0"/>
    <m/>
  </r>
  <r>
    <s v="E328 (Nexpera, LLC)"/>
    <s v="6171925099 (RGS COMMON MEANS)"/>
    <x v="7"/>
    <x v="1"/>
    <d v="2025-03-13T00:00:00"/>
    <d v="2025-05-12T00:00:00"/>
    <s v="5000011631"/>
    <s v="WE (Goods Receipt)"/>
    <s v="553411000 (Management, strategic planning, engin. consultants)"/>
    <s v="Consultants"/>
    <s v="PL1115"/>
    <m/>
    <s v="PT.0004.0001.1000"/>
    <n v="7350"/>
    <s v="LOBRIEN"/>
    <m/>
    <s v="TTC1018-2"/>
    <s v="Tryton TTC1018-2"/>
    <s v="Project Nexpera transition support"/>
    <m/>
    <s v="4500012451"/>
    <n v="20"/>
    <s v="1000252976 (TRYTON TC LLC)"/>
    <s v="TRYTON TC LLC"/>
    <x v="18"/>
    <x v="0"/>
    <x v="0"/>
    <n v="1"/>
    <m/>
    <d v="2025-05-12T00:00:00"/>
    <n v="7350"/>
    <x v="0"/>
    <m/>
  </r>
  <r>
    <s v="E328 (Nexpera, LLC)"/>
    <s v="6171925099 (RGS COMMON MEANS)"/>
    <x v="7"/>
    <x v="1"/>
    <d v="2025-04-23T00:00:00"/>
    <d v="2025-05-09T00:00:00"/>
    <s v="5000011568"/>
    <s v="WE (Goods Receipt)"/>
    <s v="553322000 (Technical documentation)"/>
    <s v="Technical documentat"/>
    <s v="PL1115"/>
    <m/>
    <s v="PT.0004.0001.1000"/>
    <n v="7352.16"/>
    <s v="LOBRIEN"/>
    <m/>
    <s v="W10472140102"/>
    <s v="Zones IT W10472140102"/>
    <s v="Pro for teams"/>
    <m/>
    <s v="4500013549"/>
    <n v="20"/>
    <s v="1000253736 (ZONES IT SOLUTIONS INC)"/>
    <s v="ZONES IT SOLUTIONS INC"/>
    <x v="43"/>
    <x v="0"/>
    <x v="0"/>
    <n v="1"/>
    <m/>
    <d v="2025-05-09T00:00:00"/>
    <n v="7352.16"/>
    <x v="0"/>
    <m/>
  </r>
  <r>
    <s v="E328 (Nexpera, LLC)"/>
    <s v="6171925099 (RGS COMMON MEANS)"/>
    <x v="7"/>
    <x v="1"/>
    <d v="2025-04-22T00:00:00"/>
    <d v="2025-05-09T00:00:00"/>
    <s v="5000011554"/>
    <s v="WE (Goods Receipt)"/>
    <s v="553411000 (Management, strategic planning, engin. consultants)"/>
    <s v="Consultants"/>
    <s v="PL1115"/>
    <m/>
    <s v="PT.0004.0001.1000"/>
    <n v="7452.5"/>
    <s v="LOBRIEN"/>
    <m/>
    <s v="1686870"/>
    <s v="Ropes &amp; Gray 1686870"/>
    <s v="professional services rendered March"/>
    <m/>
    <s v="4500012894"/>
    <n v="10"/>
    <s v="1000106926 (ROPES AND GRAY LLP PRUDENTIAL TOWER)"/>
    <s v="ROPES AND GRAY LLP PRUDENTIAL TOWER"/>
    <x v="12"/>
    <x v="5"/>
    <x v="5"/>
    <n v="1"/>
    <m/>
    <d v="2025-05-09T00:00:00"/>
    <n v="7452.5"/>
    <x v="1"/>
    <m/>
  </r>
  <r>
    <s v="E328 (Nexpera, LLC)"/>
    <s v="6171925099 (RGS COMMON MEANS)"/>
    <x v="7"/>
    <x v="1"/>
    <d v="2025-05-31T00:00:00"/>
    <d v="2025-05-31T00:00:00"/>
    <s v="100012227"/>
    <s v="SA (GL ACCT POSTING)"/>
    <s v="553411000 (Management, strategic planning, engin. consultants)"/>
    <s v="Consultants"/>
    <s v="PL1115"/>
    <m/>
    <s v="PT.0004.0001.1000"/>
    <n v="-7452.5"/>
    <s v="JBANSE"/>
    <s v="1686870"/>
    <m/>
    <s v="PT.0004 Reclass"/>
    <s v="ROPES AND GRAY LLP PRUDENTIAL TOWER"/>
    <m/>
    <m/>
    <n v="0"/>
    <m/>
    <m/>
    <x v="12"/>
    <x v="5"/>
    <x v="5"/>
    <n v="0"/>
    <m/>
    <d v="2025-06-02T00:00:00"/>
    <n v="7452.5"/>
    <x v="1"/>
    <m/>
  </r>
  <r>
    <s v="E328 (Nexpera, LLC)"/>
    <s v="6171925099 (RGS COMMON MEANS)"/>
    <x v="7"/>
    <x v="1"/>
    <d v="2025-03-19T00:00:00"/>
    <d v="2025-05-01T00:00:00"/>
    <s v="5000010864"/>
    <s v="WE (Goods Receipt)"/>
    <s v="551521000 (Hardware)"/>
    <s v="Hardware"/>
    <s v="PL1115"/>
    <m/>
    <s v="PT.0004.0001.1000"/>
    <n v="19882.5"/>
    <s v="LOBRIEN"/>
    <m/>
    <s v="8005818249"/>
    <s v="Deloitte 8005818249"/>
    <s v="Beyond Trust Software"/>
    <m/>
    <s v="4500013936"/>
    <n v="10"/>
    <s v="1000252997 (DELOITTE CONSULTING LLP)"/>
    <s v="DELOITTE CONSULTING LLP"/>
    <x v="2"/>
    <x v="0"/>
    <x v="0"/>
    <n v="1"/>
    <m/>
    <d v="2025-05-01T00:00:00"/>
    <n v="19882.5"/>
    <x v="0"/>
    <m/>
  </r>
  <r>
    <s v="E328 (Nexpera, LLC)"/>
    <s v="6171925099 (RGS COMMON MEANS)"/>
    <x v="7"/>
    <x v="1"/>
    <d v="2025-05-30T00:00:00"/>
    <d v="2025-05-31T00:00:00"/>
    <s v="800000102"/>
    <s v="SP (Payroll posting)"/>
    <s v="553421100 (Consulting, fixed-price IT services)"/>
    <s v="IT fees-Fixed price"/>
    <s v="PL1115"/>
    <m/>
    <s v="PT.0004.0001.1000"/>
    <n v="7800"/>
    <s v="AZAGER"/>
    <m/>
    <s v="PAYROLL RCLS"/>
    <s v="Invoice Coding Exp"/>
    <s v="SOW - SAP Carve Out Support"/>
    <m/>
    <m/>
    <n v="0"/>
    <m/>
    <m/>
    <x v="53"/>
    <x v="0"/>
    <x v="0"/>
    <n v="0"/>
    <m/>
    <d v="2025-05-30T00:00:00"/>
    <n v="7800"/>
    <x v="0"/>
    <m/>
  </r>
  <r>
    <s v="E328 (Nexpera, LLC)"/>
    <s v="6171925099 (RGS COMMON MEANS)"/>
    <x v="7"/>
    <x v="1"/>
    <d v="2025-05-15T00:00:00"/>
    <d v="2025-05-30T00:00:00"/>
    <s v="5000013534"/>
    <s v="WE (Goods Receipt)"/>
    <s v="553411000 (Management, strategic planning, engin. consultants)"/>
    <s v="Consultants"/>
    <s v="PL1115"/>
    <m/>
    <s v="PT.0004.0001.1000"/>
    <n v="8000"/>
    <s v="LOBRIEN"/>
    <m/>
    <s v="TTC1135"/>
    <s v="Tryton TTC1135"/>
    <s v="Cyber Security"/>
    <m/>
    <s v="4500012451"/>
    <n v="20"/>
    <s v="1000252976 (TRYTON TC LLC)"/>
    <s v="TRYTON TC LLC"/>
    <x v="18"/>
    <x v="0"/>
    <x v="0"/>
    <n v="1"/>
    <m/>
    <d v="2025-05-30T00:00:00"/>
    <n v="8000"/>
    <x v="0"/>
    <m/>
  </r>
  <r>
    <s v="E328 (Nexpera, LLC)"/>
    <s v="6171925099 (RGS COMMON MEANS)"/>
    <x v="7"/>
    <x v="1"/>
    <d v="2025-03-27T00:00:00"/>
    <d v="2025-05-01T00:00:00"/>
    <s v="5000010865"/>
    <s v="WE (Goods Receipt)"/>
    <s v="551521000 (Hardware)"/>
    <s v="Hardware"/>
    <s v="PL1115"/>
    <m/>
    <s v="PT.0004.0001.1000"/>
    <n v="23551.63"/>
    <s v="LOBRIEN"/>
    <m/>
    <s v="8005852764"/>
    <s v="Deloitte 8005852764"/>
    <s v="Nex524A Tenable Software"/>
    <m/>
    <s v="4500014037"/>
    <n v="10"/>
    <s v="1000252997 (DELOITTE CONSULTING LLP)"/>
    <s v="DELOITTE CONSULTING LLP"/>
    <x v="2"/>
    <x v="0"/>
    <x v="0"/>
    <n v="1"/>
    <m/>
    <d v="2025-05-01T00:00:00"/>
    <n v="23551.63"/>
    <x v="0"/>
    <m/>
  </r>
  <r>
    <s v="E328 (Nexpera, LLC)"/>
    <s v="6171925099 (RGS COMMON MEANS)"/>
    <x v="7"/>
    <x v="1"/>
    <d v="2025-05-09T00:00:00"/>
    <d v="2025-05-20T00:00:00"/>
    <s v="5000012452"/>
    <s v="WE (Goods Receipt)"/>
    <s v="550411000 (Temporary staff (temporary work))"/>
    <s v="Temporary staff"/>
    <s v="PL1115"/>
    <m/>
    <s v="PT.0004.0001.1000"/>
    <n v="8877.76"/>
    <s v="LOBRIEN"/>
    <m/>
    <s v="46-SI0674584"/>
    <s v="NES Global 46-SI0674584"/>
    <s v="Temp services"/>
    <m/>
    <s v="4500012232"/>
    <n v="30"/>
    <s v="1000230084 (NES GLOBAL LLC)"/>
    <s v="NES GLOBAL LLC"/>
    <x v="24"/>
    <x v="11"/>
    <x v="8"/>
    <n v="1"/>
    <m/>
    <d v="2025-05-20T00:00:00"/>
    <n v="8877.76"/>
    <x v="1"/>
    <m/>
  </r>
  <r>
    <s v="E328 (Nexpera, LLC)"/>
    <s v="6171925099 (RGS COMMON MEANS)"/>
    <x v="7"/>
    <x v="1"/>
    <d v="2025-06-03T00:00:00"/>
    <d v="2025-05-31T00:00:00"/>
    <s v="100012262"/>
    <s v="SA (GL ACCT POSTING)"/>
    <s v="550411000 (Temporary staff (temporary work))"/>
    <s v="Temporary staff"/>
    <s v="PL1115"/>
    <m/>
    <s v="PT.0004.0001.1000"/>
    <n v="-8877.76"/>
    <s v="BWRAY"/>
    <m/>
    <m/>
    <s v="NES Global Reclass"/>
    <s v="NES Global 46-SI0674584"/>
    <m/>
    <m/>
    <n v="0"/>
    <m/>
    <m/>
    <x v="24"/>
    <x v="11"/>
    <x v="8"/>
    <n v="0"/>
    <m/>
    <d v="2025-06-03T00:00:00"/>
    <n v="8877.76"/>
    <x v="1"/>
    <m/>
  </r>
  <r>
    <s v="E328 (Nexpera, LLC)"/>
    <s v="6171925099 (RGS COMMON MEANS)"/>
    <x v="7"/>
    <x v="1"/>
    <d v="2025-02-28T00:00:00"/>
    <d v="2025-05-12T00:00:00"/>
    <s v="5000011628"/>
    <s v="WE (Goods Receipt)"/>
    <s v="553411000 (Management, strategic planning, engin. consultants)"/>
    <s v="Consultants"/>
    <s v="PL1115"/>
    <m/>
    <s v="PT.0004.0001.1000"/>
    <n v="9000"/>
    <s v="LOBRIEN"/>
    <m/>
    <s v="TTC1078"/>
    <s v="Tryton TTC1078"/>
    <s v="Tryton Project Nexpera"/>
    <m/>
    <s v="4500012451"/>
    <n v="20"/>
    <s v="1000252976 (TRYTON TC LLC)"/>
    <s v="TRYTON TC LLC"/>
    <x v="18"/>
    <x v="0"/>
    <x v="0"/>
    <n v="1"/>
    <m/>
    <d v="2025-05-12T00:00:00"/>
    <n v="9000"/>
    <x v="0"/>
    <m/>
  </r>
  <r>
    <s v="E328 (Nexpera, LLC)"/>
    <s v="6171925099 (RGS COMMON MEANS)"/>
    <x v="7"/>
    <x v="1"/>
    <d v="2025-05-04T00:00:00"/>
    <d v="2025-05-27T00:00:00"/>
    <s v="5000012967"/>
    <s v="WE (Goods Receipt)"/>
    <s v="552231300 (Applicative IT maintenance)"/>
    <s v="Applicative IT maint"/>
    <s v="PL1115"/>
    <m/>
    <s v="PT.0004.0001.1000"/>
    <n v="9290.75"/>
    <s v="JWEHUNT"/>
    <m/>
    <s v="RD3239540"/>
    <s v="RANDSTAD RD3239540"/>
    <s v="PROFESSIONAL FEE"/>
    <m/>
    <s v="4500013694"/>
    <n v="10"/>
    <s v="1000094628 (RANDSTAD NORTH AMERICA INC)"/>
    <s v="RANDSTAD NORTH AMERICA INC"/>
    <x v="17"/>
    <x v="0"/>
    <x v="0"/>
    <n v="1"/>
    <m/>
    <d v="2025-05-27T00:00:00"/>
    <n v="9290.75"/>
    <x v="0"/>
    <m/>
  </r>
  <r>
    <s v="E328 (Nexpera, LLC)"/>
    <s v="6171925099 (RGS COMMON MEANS)"/>
    <x v="7"/>
    <x v="1"/>
    <d v="2025-02-28T00:00:00"/>
    <d v="2025-05-12T00:00:00"/>
    <s v="5000011630"/>
    <s v="WE (Goods Receipt)"/>
    <s v="553411000 (Management, strategic planning, engin. consultants)"/>
    <s v="Consultants"/>
    <s v="PL1115"/>
    <m/>
    <s v="PT.0004.0001.1000"/>
    <n v="9360"/>
    <s v="LOBRIEN"/>
    <m/>
    <s v="TTC1083"/>
    <s v="Tryton TTC1083"/>
    <s v="Project Nexpera Angela Card"/>
    <m/>
    <s v="4500012451"/>
    <n v="20"/>
    <s v="1000252976 (TRYTON TC LLC)"/>
    <s v="TRYTON TC LLC"/>
    <x v="18"/>
    <x v="0"/>
    <x v="0"/>
    <n v="1"/>
    <m/>
    <d v="2025-05-12T00:00:00"/>
    <n v="9360"/>
    <x v="0"/>
    <m/>
  </r>
  <r>
    <s v="E328 (Nexpera, LLC)"/>
    <s v="6171925099 (RGS COMMON MEANS)"/>
    <x v="7"/>
    <x v="1"/>
    <d v="2025-05-09T00:00:00"/>
    <d v="2025-05-29T00:00:00"/>
    <s v="5000013215"/>
    <s v="WE (Goods Receipt)"/>
    <s v="553411000 (Management, strategic planning, engin. consultants)"/>
    <s v="Consultants"/>
    <s v="PL1115"/>
    <m/>
    <s v="PT.0004.0001.1000"/>
    <n v="9735"/>
    <s v="JWEHUNT"/>
    <m/>
    <s v="TTC1126"/>
    <s v="TRYTON TC TTC1126"/>
    <s v="PROJECT NEXPERA TRANSITION SUPPORT"/>
    <m/>
    <s v="4500012451"/>
    <n v="20"/>
    <s v="1000252976 (TRYTON TC LLC)"/>
    <s v="TRYTON TC LLC"/>
    <x v="18"/>
    <x v="0"/>
    <x v="0"/>
    <n v="1"/>
    <m/>
    <d v="2025-05-29T00:00:00"/>
    <n v="9735"/>
    <x v="0"/>
    <m/>
  </r>
  <r>
    <s v="E328 (Nexpera, LLC)"/>
    <s v="6171925099 (RGS COMMON MEANS)"/>
    <x v="7"/>
    <x v="1"/>
    <d v="2025-05-09T00:00:00"/>
    <d v="2025-05-29T00:00:00"/>
    <s v="5000013263"/>
    <s v="WE (Goods Receipt)"/>
    <s v="553411000 (Management, strategic planning, engin. consultants)"/>
    <s v="Consultants"/>
    <s v="PL1115"/>
    <m/>
    <s v="PT.0004.0001.1000"/>
    <n v="9750"/>
    <s v="LOBRIEN"/>
    <m/>
    <s v="TTC1132"/>
    <s v="Tryton TTC1132"/>
    <s v="Project Nexpera transition support"/>
    <m/>
    <s v="4500012451"/>
    <n v="80"/>
    <s v="1000252976 (TRYTON TC LLC)"/>
    <s v="TRYTON TC LLC"/>
    <x v="18"/>
    <x v="0"/>
    <x v="0"/>
    <n v="1"/>
    <m/>
    <d v="2025-05-29T00:00:00"/>
    <n v="9750"/>
    <x v="0"/>
    <m/>
  </r>
  <r>
    <s v="E328 (Nexpera, LLC)"/>
    <s v="6171925099 (RGS COMMON MEANS)"/>
    <x v="7"/>
    <x v="1"/>
    <d v="2025-04-21T00:00:00"/>
    <d v="2025-05-01T00:00:00"/>
    <s v="5000010862"/>
    <s v="WE (Goods Receipt)"/>
    <s v="553411000 (Management, strategic planning, engin. consultants)"/>
    <s v="Consultants"/>
    <s v="PL1115"/>
    <m/>
    <s v="PT.0004.0001.1000"/>
    <n v="9985.93"/>
    <s v="LOBRIEN"/>
    <m/>
    <s v="INV40022"/>
    <s v="Lucas James INV40022"/>
    <s v="Flex Team Services"/>
    <m/>
    <s v="4500012726"/>
    <n v="10"/>
    <s v="1000246417 (LUCAS GROUP)"/>
    <s v="LUCAS GROUP"/>
    <x v="32"/>
    <x v="7"/>
    <x v="6"/>
    <n v="1"/>
    <m/>
    <d v="2025-05-01T00:00:00"/>
    <n v="9985.93"/>
    <x v="1"/>
    <m/>
  </r>
  <r>
    <s v="E328 (Nexpera, LLC)"/>
    <s v="6171925099 (RGS COMMON MEANS)"/>
    <x v="7"/>
    <x v="1"/>
    <d v="2025-05-31T00:00:00"/>
    <d v="2025-05-31T00:00:00"/>
    <s v="100012227"/>
    <s v="SA (GL ACCT POSTING)"/>
    <s v="553411000 (Management, strategic planning, engin. consultants)"/>
    <s v="Consultants"/>
    <s v="PL1115"/>
    <m/>
    <s v="PT.0004.0001.1000"/>
    <n v="-9985.93"/>
    <s v="JBANSE"/>
    <s v="INV40022"/>
    <m/>
    <s v="PT.0004 Reclass"/>
    <s v="LUCAS GROUP"/>
    <m/>
    <m/>
    <n v="0"/>
    <m/>
    <m/>
    <x v="32"/>
    <x v="7"/>
    <x v="6"/>
    <n v="0"/>
    <m/>
    <d v="2025-06-02T00:00:00"/>
    <n v="9985.93"/>
    <x v="1"/>
    <m/>
  </r>
  <r>
    <s v="E328 (Nexpera, LLC)"/>
    <s v="6171925099 (RGS COMMON MEANS)"/>
    <x v="7"/>
    <x v="1"/>
    <d v="2025-03-28T00:00:00"/>
    <d v="2025-05-12T00:00:00"/>
    <s v="5000011659"/>
    <s v="WE (Goods Receipt)"/>
    <s v="553411000 (Management, strategic planning, engin. consultants)"/>
    <s v="Consultants"/>
    <s v="PL1115"/>
    <m/>
    <s v="PT.0004.0001.1000"/>
    <n v="9990"/>
    <s v="LOBRIEN"/>
    <m/>
    <s v="TTC1099"/>
    <s v="Tryton TTC1099"/>
    <s v="Project Nexpera transition support"/>
    <m/>
    <s v="4500012451"/>
    <n v="60"/>
    <s v="1000252976 (TRYTON TC LLC)"/>
    <s v="TRYTON TC LLC"/>
    <x v="18"/>
    <x v="0"/>
    <x v="0"/>
    <n v="1"/>
    <m/>
    <d v="2025-05-12T00:00:00"/>
    <n v="9990"/>
    <x v="0"/>
    <m/>
  </r>
  <r>
    <s v="E328 (Nexpera, LLC)"/>
    <s v="6171925099 (RGS COMMON MEANS)"/>
    <x v="9"/>
    <x v="1"/>
    <d v="2025-03-19T00:00:00"/>
    <d v="2025-04-29T00:00:00"/>
    <s v="5000010650"/>
    <s v="WE (Goods Receipt)"/>
    <s v="551521000 (Hardware)"/>
    <s v="Hardware"/>
    <s v="PL1115"/>
    <m/>
    <s v="PT.0004.0001.1000"/>
    <n v="34741.46"/>
    <s v="LOBRIEN"/>
    <m/>
    <s v="8005818247"/>
    <s v="Deloitte 8005818247"/>
    <s v="Consulting product services"/>
    <m/>
    <s v="4500013880"/>
    <n v="10"/>
    <s v="1000252997 (DELOITTE CONSULTING LLP)"/>
    <s v="DELOITTE CONSULTING LLP"/>
    <x v="2"/>
    <x v="0"/>
    <x v="0"/>
    <n v="1"/>
    <m/>
    <d v="2025-04-29T00:00:00"/>
    <n v="34741.46"/>
    <x v="0"/>
    <m/>
  </r>
  <r>
    <s v="E328 (Nexpera, LLC)"/>
    <s v="6171925099 (RGS COMMON MEANS)"/>
    <x v="7"/>
    <x v="1"/>
    <d v="2025-03-14T00:00:00"/>
    <d v="2025-05-12T00:00:00"/>
    <s v="5000011653"/>
    <s v="WE (Goods Receipt)"/>
    <s v="553411000 (Management, strategic planning, engin. consultants)"/>
    <s v="Consultants"/>
    <s v="PL1115"/>
    <m/>
    <s v="PT.0004.0001.1000"/>
    <n v="10000"/>
    <s v="LOBRIEN"/>
    <m/>
    <s v="TTC1087"/>
    <s v="Tryton TTC1087"/>
    <s v="Project Nexpera transition support"/>
    <m/>
    <s v="4500012451"/>
    <n v="30"/>
    <s v="1000252976 (TRYTON TC LLC)"/>
    <s v="TRYTON TC LLC"/>
    <x v="18"/>
    <x v="0"/>
    <x v="0"/>
    <n v="1"/>
    <m/>
    <d v="2025-05-12T00:00:00"/>
    <n v="10000"/>
    <x v="0"/>
    <m/>
  </r>
  <r>
    <s v="E328 (Nexpera, LLC)"/>
    <s v="6171925099 (RGS COMMON MEANS)"/>
    <x v="7"/>
    <x v="1"/>
    <d v="2025-03-28T00:00:00"/>
    <d v="2025-05-12T00:00:00"/>
    <s v="5000011654"/>
    <s v="WE (Goods Receipt)"/>
    <s v="553411000 (Management, strategic planning, engin. consultants)"/>
    <s v="Consultants"/>
    <s v="PL1115"/>
    <m/>
    <s v="PT.0004.0001.1000"/>
    <n v="10000"/>
    <s v="LOBRIEN"/>
    <m/>
    <s v="TTC1095"/>
    <s v="Tryton TTC1095"/>
    <s v="Poject Nexpera Transition support"/>
    <m/>
    <s v="4500012451"/>
    <n v="30"/>
    <s v="1000252976 (TRYTON TC LLC)"/>
    <s v="TRYTON TC LLC"/>
    <x v="18"/>
    <x v="0"/>
    <x v="0"/>
    <n v="1"/>
    <m/>
    <d v="2025-05-12T00:00:00"/>
    <n v="10000"/>
    <x v="0"/>
    <m/>
  </r>
  <r>
    <s v="E328 (Nexpera, LLC)"/>
    <s v="6171925099 (RGS COMMON MEANS)"/>
    <x v="7"/>
    <x v="1"/>
    <d v="2025-04-11T00:00:00"/>
    <d v="2025-05-12T00:00:00"/>
    <s v="5000011690"/>
    <s v="WE (Goods Receipt)"/>
    <s v="553411000 (Management, strategic planning, engin. consultants)"/>
    <s v="Consultants"/>
    <s v="PL1115"/>
    <m/>
    <s v="PT.0004.0001.1000"/>
    <n v="10000"/>
    <s v="LOBRIEN"/>
    <m/>
    <s v="TTC1105"/>
    <s v="Tryton TTC1105"/>
    <s v="Project Nexpera transition support"/>
    <m/>
    <s v="4500012451"/>
    <n v="30"/>
    <s v="1000252976 (TRYTON TC LLC)"/>
    <s v="TRYTON TC LLC"/>
    <x v="18"/>
    <x v="0"/>
    <x v="0"/>
    <n v="1"/>
    <m/>
    <d v="2025-05-12T00:00:00"/>
    <n v="10000"/>
    <x v="0"/>
    <m/>
  </r>
  <r>
    <s v="E328 (Nexpera, LLC)"/>
    <s v="6171925099 (RGS COMMON MEANS)"/>
    <x v="7"/>
    <x v="1"/>
    <d v="2025-04-25T00:00:00"/>
    <d v="2025-05-13T00:00:00"/>
    <s v="5000011814"/>
    <s v="WE (Goods Receipt)"/>
    <s v="553411000 (Management, strategic planning, engin. consultants)"/>
    <s v="Consultants"/>
    <s v="PL1115"/>
    <m/>
    <s v="PT.0004.0001.1000"/>
    <n v="10000"/>
    <s v="LOBRIEN"/>
    <m/>
    <s v="TTC1117"/>
    <s v="Tryton TTC1117"/>
    <s v="Project -Nexpera- Transition Support"/>
    <m/>
    <s v="4500012451"/>
    <n v="30"/>
    <s v="1000252976 (TRYTON TC LLC)"/>
    <s v="TRYTON TC LLC"/>
    <x v="18"/>
    <x v="0"/>
    <x v="0"/>
    <n v="1"/>
    <m/>
    <d v="2025-05-13T00:00:00"/>
    <n v="10000"/>
    <x v="0"/>
    <m/>
  </r>
  <r>
    <s v="E328 (Nexpera, LLC)"/>
    <s v="6171925099 (RGS COMMON MEANS)"/>
    <x v="7"/>
    <x v="1"/>
    <d v="2025-05-09T00:00:00"/>
    <d v="2025-05-29T00:00:00"/>
    <s v="5000013265"/>
    <s v="WE (Goods Receipt)"/>
    <s v="553411000 (Management, strategic planning, engin. consultants)"/>
    <s v="Consultants"/>
    <s v="PL1115"/>
    <m/>
    <s v="PT.0004.0001.1000"/>
    <n v="10000"/>
    <s v="LOBRIEN"/>
    <m/>
    <s v="TTC1127"/>
    <s v="Tryton TTC1127"/>
    <s v="Project Nexpera transition support"/>
    <m/>
    <s v="4500012451"/>
    <n v="30"/>
    <s v="1000252976 (TRYTON TC LLC)"/>
    <s v="TRYTON TC LLC"/>
    <x v="18"/>
    <x v="0"/>
    <x v="0"/>
    <n v="1"/>
    <m/>
    <d v="2025-05-29T00:00:00"/>
    <n v="10000"/>
    <x v="0"/>
    <m/>
  </r>
  <r>
    <s v="E328 (Nexpera, LLC)"/>
    <s v="6171925099 (RGS COMMON MEANS)"/>
    <x v="7"/>
    <x v="1"/>
    <d v="2025-03-28T00:00:00"/>
    <d v="2025-05-12T00:00:00"/>
    <s v="5000011693"/>
    <s v="WE (Goods Receipt)"/>
    <s v="553411000 (Management, strategic planning, engin. consultants)"/>
    <s v="Consultants"/>
    <s v="PL1115"/>
    <m/>
    <s v="PT.0004.0001.1000"/>
    <n v="10140"/>
    <s v="LOBRIEN"/>
    <m/>
    <s v="TTC1100"/>
    <s v="Tryton TTC1100"/>
    <s v="Project Nexpera transition support"/>
    <m/>
    <s v="4500012451"/>
    <n v="80"/>
    <s v="1000252976 (TRYTON TC LLC)"/>
    <s v="TRYTON TC LLC"/>
    <x v="18"/>
    <x v="0"/>
    <x v="0"/>
    <n v="1"/>
    <m/>
    <d v="2025-05-12T00:00:00"/>
    <n v="10140"/>
    <x v="0"/>
    <m/>
  </r>
  <r>
    <s v="E328 (Nexpera, LLC)"/>
    <s v="6171925099 (RGS COMMON MEANS)"/>
    <x v="7"/>
    <x v="1"/>
    <d v="2025-04-25T00:00:00"/>
    <d v="2025-05-13T00:00:00"/>
    <s v="5000011818"/>
    <s v="WE (Goods Receipt)"/>
    <s v="553411000 (Management, strategic planning, engin. consultants)"/>
    <s v="Consultants"/>
    <s v="PL1115"/>
    <m/>
    <s v="PT.0004.0001.1000"/>
    <n v="10140"/>
    <s v="LOBRIEN"/>
    <m/>
    <s v="TTC1121"/>
    <s v="Tryton TTC1121"/>
    <s v="Project -Nexpera- Transition Support"/>
    <m/>
    <s v="4500012451"/>
    <n v="80"/>
    <s v="1000252976 (TRYTON TC LLC)"/>
    <s v="TRYTON TC LLC"/>
    <x v="18"/>
    <x v="0"/>
    <x v="0"/>
    <n v="1"/>
    <m/>
    <d v="2025-05-13T00:00:00"/>
    <n v="10140"/>
    <x v="0"/>
    <m/>
  </r>
  <r>
    <s v="E328 (Nexpera, LLC)"/>
    <s v="6171925099 (RGS COMMON MEANS)"/>
    <x v="7"/>
    <x v="1"/>
    <d v="2025-03-14T00:00:00"/>
    <d v="2025-05-12T00:00:00"/>
    <s v="5000011649"/>
    <s v="WE (Goods Receipt)"/>
    <s v="553411000 (Management, strategic planning, engin. consultants)"/>
    <s v="Consultants"/>
    <s v="PL1115"/>
    <m/>
    <s v="PT.0004.0001.1000"/>
    <n v="10400"/>
    <s v="LOBRIEN"/>
    <m/>
    <s v="TTC1088"/>
    <s v="Tryton TTC1088"/>
    <s v="Project Nexpera Bill Guderian"/>
    <m/>
    <s v="4500012451"/>
    <n v="50"/>
    <s v="1000252976 (TRYTON TC LLC)"/>
    <s v="TRYTON TC LLC"/>
    <x v="18"/>
    <x v="0"/>
    <x v="0"/>
    <n v="1"/>
    <m/>
    <d v="2025-05-12T00:00:00"/>
    <n v="10400"/>
    <x v="0"/>
    <m/>
  </r>
  <r>
    <s v="E328 (Nexpera, LLC)"/>
    <s v="6171925099 (RGS COMMON MEANS)"/>
    <x v="7"/>
    <x v="1"/>
    <d v="2025-03-28T00:00:00"/>
    <d v="2025-05-12T00:00:00"/>
    <s v="5000011672"/>
    <s v="WE (Goods Receipt)"/>
    <s v="553411000 (Management, strategic planning, engin. consultants)"/>
    <s v="Consultants"/>
    <s v="PL1115"/>
    <m/>
    <s v="PT.0004.0001.1000"/>
    <n v="10400"/>
    <s v="LOBRIEN"/>
    <m/>
    <s v="TTC1096"/>
    <s v="Tryton TTC1096"/>
    <s v="Project Nexpera transition support"/>
    <m/>
    <s v="4500012451"/>
    <n v="50"/>
    <s v="1000252976 (TRYTON TC LLC)"/>
    <s v="TRYTON TC LLC"/>
    <x v="18"/>
    <x v="0"/>
    <x v="0"/>
    <n v="1"/>
    <m/>
    <d v="2025-05-12T00:00:00"/>
    <n v="10400"/>
    <x v="0"/>
    <m/>
  </r>
  <r>
    <s v="E328 (Nexpera, LLC)"/>
    <s v="6171925099 (RGS COMMON MEANS)"/>
    <x v="7"/>
    <x v="1"/>
    <d v="2025-03-14T00:00:00"/>
    <d v="2025-05-12T00:00:00"/>
    <s v="5000011694"/>
    <s v="WE (Goods Receipt)"/>
    <s v="553411000 (Management, strategic planning, engin. consultants)"/>
    <s v="Consultants"/>
    <s v="PL1115"/>
    <m/>
    <s v="PT.0004.0001.1000"/>
    <n v="10400"/>
    <s v="LOBRIEN"/>
    <m/>
    <s v="TTC1092"/>
    <s v="Tryton TTC1092"/>
    <s v="Project Nexpera transition support"/>
    <m/>
    <s v="4500012451"/>
    <n v="80"/>
    <s v="1000252976 (TRYTON TC LLC)"/>
    <s v="TRYTON TC LLC"/>
    <x v="18"/>
    <x v="0"/>
    <x v="0"/>
    <n v="1"/>
    <m/>
    <d v="2025-05-12T00:00:00"/>
    <n v="10400"/>
    <x v="0"/>
    <m/>
  </r>
  <r>
    <s v="E328 (Nexpera, LLC)"/>
    <s v="6171925099 (RGS COMMON MEANS)"/>
    <x v="7"/>
    <x v="1"/>
    <d v="2025-04-25T00:00:00"/>
    <d v="2025-05-15T00:00:00"/>
    <s v="5000011992"/>
    <s v="WE (Goods Receipt)"/>
    <s v="553411000 (Management, strategic planning, engin. consultants)"/>
    <s v="Consultants"/>
    <s v="PL1115"/>
    <m/>
    <s v="PT.0004.0001.1000"/>
    <n v="10400"/>
    <s v="JWEHUNT"/>
    <m/>
    <s v="TTC1116"/>
    <s v="TRYTON TC - TTC1116"/>
    <s v="PROJECT-NEXPERA-TRANSITION"/>
    <m/>
    <s v="4500012451"/>
    <n v="50"/>
    <s v="1000252976 (TRYTON TC LLC)"/>
    <s v="TRYTON TC LLC"/>
    <x v="18"/>
    <x v="0"/>
    <x v="0"/>
    <n v="1"/>
    <m/>
    <d v="2025-05-15T00:00:00"/>
    <n v="10400"/>
    <x v="0"/>
    <m/>
  </r>
  <r>
    <s v="E328 (Nexpera, LLC)"/>
    <s v="6171925099 (RGS COMMON MEANS)"/>
    <x v="7"/>
    <x v="1"/>
    <d v="2025-04-11T00:00:00"/>
    <d v="2025-05-15T00:00:00"/>
    <s v="5000011995"/>
    <s v="WE (Goods Receipt)"/>
    <s v="553411000 (Management, strategic planning, engin. consultants)"/>
    <s v="Consultants"/>
    <s v="PL1115"/>
    <m/>
    <s v="PT.0004.0001.1000"/>
    <n v="10400"/>
    <s v="LOBRIEN"/>
    <m/>
    <s v="TTC1106"/>
    <s v="Tryton TTC1106"/>
    <s v="Project Nexpera transition support"/>
    <m/>
    <s v="4500012451"/>
    <n v="50"/>
    <s v="1000252976 (TRYTON TC LLC)"/>
    <s v="TRYTON TC LLC"/>
    <x v="18"/>
    <x v="0"/>
    <x v="0"/>
    <n v="1"/>
    <m/>
    <d v="2025-05-15T00:00:00"/>
    <n v="10400"/>
    <x v="0"/>
    <m/>
  </r>
  <r>
    <s v="E328 (Nexpera, LLC)"/>
    <s v="6171925099 (RGS COMMON MEANS)"/>
    <x v="7"/>
    <x v="1"/>
    <d v="2025-05-09T00:00:00"/>
    <d v="2025-05-29T00:00:00"/>
    <s v="5000013280"/>
    <s v="WE (Goods Receipt)"/>
    <s v="553411000 (Management, strategic planning, engin. consultants)"/>
    <s v="Consultants"/>
    <s v="PL1115"/>
    <m/>
    <s v="PT.0004.0001.1000"/>
    <n v="10400"/>
    <s v="LOBRIEN"/>
    <m/>
    <s v="TTC1128"/>
    <s v="Tryton TTC1128"/>
    <s v="Project Nexpera transition support"/>
    <m/>
    <s v="4500012451"/>
    <n v="50"/>
    <s v="1000252976 (TRYTON TC LLC)"/>
    <s v="TRYTON TC LLC"/>
    <x v="18"/>
    <x v="0"/>
    <x v="0"/>
    <n v="1"/>
    <m/>
    <d v="2025-05-29T00:00:00"/>
    <n v="10400"/>
    <x v="0"/>
    <m/>
  </r>
  <r>
    <s v="E328 (Nexpera, LLC)"/>
    <s v="6171925099 (RGS COMMON MEANS)"/>
    <x v="7"/>
    <x v="1"/>
    <d v="2025-05-15T00:00:00"/>
    <d v="2025-05-15T00:00:00"/>
    <s v="5000011982"/>
    <s v="WE (Goods Receipt)"/>
    <s v="553411000 (Management, strategic planning, engin. consultants)"/>
    <s v="Consultants"/>
    <s v="PL1115"/>
    <m/>
    <s v="PT.0004.0001.1000"/>
    <n v="10560"/>
    <s v="JWEHUNT"/>
    <m/>
    <s v="TTC1114"/>
    <s v="TRYTON TC - TTC1114"/>
    <s v="PROJECT-NEXPERA-TRANSITION"/>
    <m/>
    <s v="4500012451"/>
    <n v="20"/>
    <s v="1000252976 (TRYTON TC LLC)"/>
    <s v="TRYTON TC LLC"/>
    <x v="18"/>
    <x v="0"/>
    <x v="0"/>
    <n v="1"/>
    <m/>
    <d v="2025-05-15T00:00:00"/>
    <n v="10560"/>
    <x v="0"/>
    <m/>
  </r>
  <r>
    <s v="E328 (Nexpera, LLC)"/>
    <s v="6171925099 (RGS COMMON MEANS)"/>
    <x v="7"/>
    <x v="1"/>
    <d v="2025-04-25T00:00:00"/>
    <d v="2025-05-14T00:00:00"/>
    <s v="5000011901"/>
    <s v="WE (Goods Receipt)"/>
    <s v="553411000 (Management, strategic planning, engin. consultants)"/>
    <s v="Consultants"/>
    <s v="PL1115"/>
    <m/>
    <s v="PT.0004.0001.1000"/>
    <n v="10665"/>
    <s v="LOBRIEN"/>
    <m/>
    <s v="TTC1120"/>
    <s v="Tryton TTC1120"/>
    <s v="Tryton Project Nexpera"/>
    <m/>
    <s v="4500012451"/>
    <n v="60"/>
    <s v="1000252976 (TRYTON TC LLC)"/>
    <s v="TRYTON TC LLC"/>
    <x v="18"/>
    <x v="0"/>
    <x v="0"/>
    <n v="1"/>
    <m/>
    <d v="2025-05-14T00:00:00"/>
    <n v="10665"/>
    <x v="0"/>
    <m/>
  </r>
  <r>
    <s v="E328 (Nexpera, LLC)"/>
    <s v="6171925099 (RGS COMMON MEANS)"/>
    <x v="7"/>
    <x v="1"/>
    <d v="2025-03-14T00:00:00"/>
    <d v="2025-05-12T00:00:00"/>
    <s v="5000011652"/>
    <s v="WE (Goods Receipt)"/>
    <s v="553411000 (Management, strategic planning, engin. consultants)"/>
    <s v="Consultants"/>
    <s v="PL1115"/>
    <m/>
    <s v="PT.0004.0001.1000"/>
    <n v="10800"/>
    <s v="LOBRIEN"/>
    <m/>
    <s v="TTC1091"/>
    <s v="Tryton TTC1091"/>
    <s v="Project Nexpera transition support"/>
    <m/>
    <s v="4500012451"/>
    <n v="60"/>
    <s v="1000252976 (TRYTON TC LLC)"/>
    <s v="TRYTON TC LLC"/>
    <x v="18"/>
    <x v="0"/>
    <x v="0"/>
    <n v="1"/>
    <m/>
    <d v="2025-05-12T00:00:00"/>
    <n v="10800"/>
    <x v="0"/>
    <m/>
  </r>
  <r>
    <s v="E328 (Nexpera, LLC)"/>
    <s v="6171925099 (RGS COMMON MEANS)"/>
    <x v="7"/>
    <x v="1"/>
    <d v="2025-04-11T00:00:00"/>
    <d v="2025-05-15T00:00:00"/>
    <s v="5000011993"/>
    <s v="WE (Goods Receipt)"/>
    <s v="553411000 (Management, strategic planning, engin. consultants)"/>
    <s v="Consultants"/>
    <s v="PL1115"/>
    <m/>
    <s v="PT.0004.0001.1000"/>
    <n v="10890"/>
    <s v="JWEHUNT"/>
    <m/>
    <s v="TTC1104"/>
    <s v="TRYTON TC - TTC1104"/>
    <s v="PROJECT-NEXPERA-TRANSITION"/>
    <m/>
    <s v="4500012451"/>
    <n v="20"/>
    <s v="1000252976 (TRYTON TC LLC)"/>
    <s v="TRYTON TC LLC"/>
    <x v="18"/>
    <x v="0"/>
    <x v="0"/>
    <n v="1"/>
    <m/>
    <d v="2025-05-15T00:00:00"/>
    <n v="10890"/>
    <x v="0"/>
    <m/>
  </r>
  <r>
    <s v="E328 (Nexpera, LLC)"/>
    <s v="6171925099 (RGS COMMON MEANS)"/>
    <x v="7"/>
    <x v="1"/>
    <d v="2025-03-28T00:00:00"/>
    <d v="2025-05-15T00:00:00"/>
    <s v="5000012022"/>
    <s v="WE (Goods Receipt)"/>
    <s v="553411000 (Management, strategic planning, engin. consultants)"/>
    <s v="Consultants"/>
    <s v="PL1115"/>
    <m/>
    <s v="PT.0004.0001.1000"/>
    <n v="10890"/>
    <s v="JWEHUNT"/>
    <m/>
    <s v="TTC1094"/>
    <s v="TRYTON TC - TTC1094"/>
    <s v="PROJECT- NEXPERA- TRANSITION"/>
    <m/>
    <s v="4500012451"/>
    <n v="20"/>
    <s v="1000252976 (TRYTON TC LLC)"/>
    <s v="TRYTON TC LLC"/>
    <x v="18"/>
    <x v="0"/>
    <x v="0"/>
    <n v="1"/>
    <m/>
    <d v="2025-05-15T00:00:00"/>
    <n v="10890"/>
    <x v="0"/>
    <m/>
  </r>
  <r>
    <s v="E328 (Nexpera, LLC)"/>
    <s v="6171925099 (RGS COMMON MEANS)"/>
    <x v="7"/>
    <x v="1"/>
    <d v="2025-04-11T00:00:00"/>
    <d v="2025-05-12T00:00:00"/>
    <s v="5000011695"/>
    <s v="WE (Goods Receipt)"/>
    <s v="553411000 (Management, strategic planning, engin. consultants)"/>
    <s v="Consultants"/>
    <s v="PL1115"/>
    <m/>
    <s v="PT.0004.0001.1000"/>
    <n v="10935"/>
    <s v="LOBRIEN"/>
    <m/>
    <s v="TTC1109"/>
    <s v="Tryton TTC1109"/>
    <s v="Project Nexpera transition support"/>
    <m/>
    <s v="4500012451"/>
    <n v="60"/>
    <s v="1000252976 (TRYTON TC LLC)"/>
    <s v="TRYTON TC LLC"/>
    <x v="18"/>
    <x v="0"/>
    <x v="0"/>
    <n v="1"/>
    <m/>
    <d v="2025-05-12T00:00:00"/>
    <n v="10935"/>
    <x v="0"/>
    <m/>
  </r>
  <r>
    <s v="E328 (Nexpera, LLC)"/>
    <s v="6171925099 (RGS COMMON MEANS)"/>
    <x v="7"/>
    <x v="1"/>
    <d v="2025-05-09T00:00:00"/>
    <d v="2025-05-29T00:00:00"/>
    <s v="5000013212"/>
    <s v="WE (Goods Receipt)"/>
    <s v="553411000 (Management, strategic planning, engin. consultants)"/>
    <s v="Consultants"/>
    <s v="PL1115"/>
    <m/>
    <s v="PT.0004.0001.1000"/>
    <n v="10935"/>
    <s v="JWEHUNT"/>
    <m/>
    <s v="TTC1131"/>
    <s v="TRYTON TC TTC1131"/>
    <s v="Project Nexpera Transition support"/>
    <m/>
    <s v="4500012451"/>
    <n v="60"/>
    <s v="1000252976 (TRYTON TC LLC)"/>
    <s v="TRYTON TC LLC"/>
    <x v="18"/>
    <x v="0"/>
    <x v="0"/>
    <n v="1"/>
    <m/>
    <d v="2025-05-29T00:00:00"/>
    <n v="10935"/>
    <x v="0"/>
    <m/>
  </r>
  <r>
    <s v="E328 (Nexpera, LLC)"/>
    <s v="6171925099 (RGS COMMON MEANS)"/>
    <x v="7"/>
    <x v="1"/>
    <d v="2025-03-14T00:00:00"/>
    <d v="2025-05-15T00:00:00"/>
    <s v="5000012020"/>
    <s v="WE (Goods Receipt)"/>
    <s v="553411000 (Management, strategic planning, engin. consultants)"/>
    <s v="Consultants"/>
    <s v="PL1115"/>
    <m/>
    <s v="PT.0004.0001.1000"/>
    <n v="11695"/>
    <s v="JWEHUNT"/>
    <m/>
    <s v="TTC1086"/>
    <s v="TRYTON TC - TTC1086"/>
    <s v="PROJECT- NEXPERA- TRANSITION"/>
    <m/>
    <s v="4500012451"/>
    <n v="20"/>
    <s v="1000252976 (TRYTON TC LLC)"/>
    <s v="TRYTON TC LLC"/>
    <x v="18"/>
    <x v="0"/>
    <x v="0"/>
    <n v="1"/>
    <m/>
    <d v="2025-05-15T00:00:00"/>
    <n v="11695"/>
    <x v="0"/>
    <m/>
  </r>
  <r>
    <s v="E328 (Nexpera, LLC)"/>
    <s v="6171925099 (RGS COMMON MEANS)"/>
    <x v="9"/>
    <x v="1"/>
    <d v="2025-04-15T00:00:00"/>
    <d v="2025-04-22T00:00:00"/>
    <s v="5000010002"/>
    <s v="WE (Goods Receipt)"/>
    <s v="553411000 (Management, strategic planning, engin. consultants)"/>
    <s v="Consultants"/>
    <s v="PL1115"/>
    <m/>
    <s v="PT.0004.0001.1000"/>
    <n v="40164"/>
    <s v="LOBRIEN"/>
    <m/>
    <s v="8005928594"/>
    <s v="Deloitte 8005928594"/>
    <s v="Professional services rendered"/>
    <m/>
    <s v="4500012820"/>
    <n v="10"/>
    <s v="1000253225 (DELOITTE TRANSACTIONS AND BUSINESS ANALYTICS LLP)"/>
    <s v="DELOITTE TRANSACTIONS AND BUSINESS ANALYTICS LLP"/>
    <x v="15"/>
    <x v="9"/>
    <x v="1"/>
    <n v="1"/>
    <m/>
    <d v="2025-04-22T00:00:00"/>
    <n v="40164"/>
    <x v="0"/>
    <m/>
  </r>
  <r>
    <s v="E328 (Nexpera, LLC)"/>
    <s v="6171925099 (RGS COMMON MEANS)"/>
    <x v="7"/>
    <x v="1"/>
    <d v="2025-02-28T00:00:00"/>
    <d v="2025-05-05T00:00:00"/>
    <s v="5000011025"/>
    <s v="WE (Goods Receipt)"/>
    <s v="553411000 (Management, strategic planning, engin. consultants)"/>
    <s v="Consultants"/>
    <s v="PL1115"/>
    <m/>
    <s v="PT.0004.0001.1000"/>
    <n v="13205"/>
    <s v="LOBRIEN"/>
    <m/>
    <s v="TTC1077"/>
    <s v="Tryton TTC1077"/>
    <s v="Project Nexpera"/>
    <m/>
    <s v="4500012451"/>
    <n v="20"/>
    <s v="1000252976 (TRYTON TC LLC)"/>
    <s v="TRYTON TC LLC"/>
    <x v="18"/>
    <x v="0"/>
    <x v="0"/>
    <n v="1"/>
    <m/>
    <d v="2025-05-05T00:00:00"/>
    <n v="13205"/>
    <x v="0"/>
    <m/>
  </r>
  <r>
    <s v="E328 (Nexpera, LLC)"/>
    <s v="6171925099 (RGS COMMON MEANS)"/>
    <x v="7"/>
    <x v="1"/>
    <d v="2025-02-14T00:00:00"/>
    <d v="2025-05-05T00:00:00"/>
    <s v="5000011024"/>
    <s v="WE (Goods Receipt)"/>
    <s v="553411000 (Management, strategic planning, engin. consultants)"/>
    <s v="Consultants"/>
    <s v="PL1115"/>
    <m/>
    <s v="PT.0004.0001.1000"/>
    <n v="14072.5"/>
    <s v="LOBRIEN"/>
    <m/>
    <s v="TTC1068"/>
    <s v="Tryton TTC1068"/>
    <s v="Project Nexpera"/>
    <m/>
    <s v="4500012451"/>
    <n v="20"/>
    <s v="1000252976 (TRYTON TC LLC)"/>
    <s v="TRYTON TC LLC"/>
    <x v="18"/>
    <x v="0"/>
    <x v="0"/>
    <n v="1"/>
    <m/>
    <d v="2025-05-05T00:00:00"/>
    <n v="14072.5"/>
    <x v="0"/>
    <m/>
  </r>
  <r>
    <s v="E328 (Nexpera, LLC)"/>
    <s v="6171925099 (RGS COMMON MEANS)"/>
    <x v="7"/>
    <x v="1"/>
    <d v="2025-05-07T00:00:00"/>
    <d v="2025-05-22T00:00:00"/>
    <s v="5000012577"/>
    <s v="WE (Goods Receipt)"/>
    <s v="553411000 (Management, strategic planning, engin. consultants)"/>
    <s v="Consultants"/>
    <s v="PL1115"/>
    <m/>
    <s v="PT.0004.0001.1000"/>
    <n v="14546.58"/>
    <s v="LOBRIEN"/>
    <m/>
    <s v="403PINV-00107366"/>
    <s v="Weichert 403PINV-00107366"/>
    <s v="relocation cost"/>
    <m/>
    <s v="4500014304"/>
    <n v="10"/>
    <s v="1000249050 (WEICHERT WORKFORCE MOBILITY HOLDING)"/>
    <s v="WEICHERT WORKFORCE MOBILITY HOLDING"/>
    <x v="69"/>
    <x v="3"/>
    <x v="3"/>
    <n v="1"/>
    <m/>
    <d v="2025-05-22T00:00:00"/>
    <n v="14546.58"/>
    <x v="1"/>
    <m/>
  </r>
  <r>
    <s v="E328 (Nexpera, LLC)"/>
    <s v="6171925099 (RGS COMMON MEANS)"/>
    <x v="7"/>
    <x v="1"/>
    <d v="2025-05-31T00:00:00"/>
    <d v="2025-05-31T00:00:00"/>
    <s v="100012227"/>
    <s v="SA (GL ACCT POSTING)"/>
    <s v="553411000 (Management, strategic planning, engin. consultants)"/>
    <s v="Consultants"/>
    <s v="PL1115"/>
    <m/>
    <s v="PT.0004.0001.1000"/>
    <n v="-14546.58"/>
    <s v="JBANSE"/>
    <s v="403PINV-00107366"/>
    <m/>
    <s v="PT.0004 Reclass"/>
    <s v="WEICHERT WORKFORCE MOBILITY HOLDING"/>
    <m/>
    <m/>
    <n v="0"/>
    <m/>
    <m/>
    <x v="69"/>
    <x v="3"/>
    <x v="3"/>
    <n v="0"/>
    <m/>
    <d v="2025-06-02T00:00:00"/>
    <n v="14546.58"/>
    <x v="1"/>
    <m/>
  </r>
  <r>
    <s v="E328 (Nexpera, LLC)"/>
    <s v="6171925099 (RGS COMMON MEANS)"/>
    <x v="7"/>
    <x v="1"/>
    <d v="2025-05-08T00:00:00"/>
    <d v="2025-05-22T00:00:00"/>
    <s v="5000012586"/>
    <s v="WE (Goods Receipt)"/>
    <s v="553411000 (Management, strategic planning, engin. consultants)"/>
    <s v="Consultants"/>
    <s v="PL1115"/>
    <m/>
    <s v="PT.0004.0001.1000"/>
    <n v="14778.89"/>
    <s v="LOBRIEN"/>
    <m/>
    <s v="403PINV-00107566"/>
    <s v="Weichert 403PINV-00107566"/>
    <s v="house hunting, meals, relocation"/>
    <m/>
    <s v="4500014304"/>
    <n v="10"/>
    <s v="1000249050 (WEICHERT WORKFORCE MOBILITY HOLDING)"/>
    <s v="WEICHERT WORKFORCE MOBILITY HOLDING"/>
    <x v="69"/>
    <x v="3"/>
    <x v="3"/>
    <n v="1"/>
    <m/>
    <d v="2025-05-22T00:00:00"/>
    <n v="14778.89"/>
    <x v="1"/>
    <m/>
  </r>
  <r>
    <s v="E328 (Nexpera, LLC)"/>
    <s v="6171925099 (RGS COMMON MEANS)"/>
    <x v="7"/>
    <x v="1"/>
    <d v="2025-05-31T00:00:00"/>
    <d v="2025-05-31T00:00:00"/>
    <s v="100012227"/>
    <s v="SA (GL ACCT POSTING)"/>
    <s v="553411000 (Management, strategic planning, engin. consultants)"/>
    <s v="Consultants"/>
    <s v="PL1115"/>
    <m/>
    <s v="PT.0004.0001.1000"/>
    <n v="-14778.89"/>
    <s v="JBANSE"/>
    <s v="403PINV-00107566"/>
    <m/>
    <s v="PT.0004 Reclass"/>
    <s v="WEICHERT WORKFORCE MOBILITY HOLDING"/>
    <m/>
    <m/>
    <n v="0"/>
    <m/>
    <m/>
    <x v="69"/>
    <x v="3"/>
    <x v="3"/>
    <n v="0"/>
    <m/>
    <d v="2025-06-02T00:00:00"/>
    <n v="14778.89"/>
    <x v="1"/>
    <m/>
  </r>
  <r>
    <s v="E328 (Nexpera, LLC)"/>
    <s v="6171925099 (RGS COMMON MEANS)"/>
    <x v="7"/>
    <x v="1"/>
    <d v="2025-04-25T00:00:00"/>
    <d v="2025-05-07T00:00:00"/>
    <s v="5000011348"/>
    <s v="WE (Goods Receipt)"/>
    <s v="550411000 (Temporary staff (temporary work))"/>
    <s v="Temporary staff"/>
    <s v="PL1115"/>
    <m/>
    <s v="PT.0004.0001.1000"/>
    <n v="14978.41"/>
    <s v="LOBRIEN"/>
    <m/>
    <s v="46-SI0669995"/>
    <s v="NES Global 46-SI0669995"/>
    <s v="Temp services"/>
    <m/>
    <s v="4500012232"/>
    <n v="30"/>
    <s v="1000230084 (NES GLOBAL LLC)"/>
    <s v="NES GLOBAL LLC"/>
    <x v="24"/>
    <x v="11"/>
    <x v="8"/>
    <n v="1"/>
    <m/>
    <d v="2025-05-07T00:00:00"/>
    <n v="14978.41"/>
    <x v="1"/>
    <m/>
  </r>
  <r>
    <s v="E328 (Nexpera, LLC)"/>
    <s v="6171925099 (RGS COMMON MEANS)"/>
    <x v="7"/>
    <x v="1"/>
    <d v="2025-06-03T00:00:00"/>
    <d v="2025-05-31T00:00:00"/>
    <s v="100012262"/>
    <s v="SA (GL ACCT POSTING)"/>
    <s v="550411000 (Temporary staff (temporary work))"/>
    <s v="Temporary staff"/>
    <s v="PL1115"/>
    <m/>
    <s v="PT.0004.0001.1000"/>
    <n v="-14978.41"/>
    <s v="BWRAY"/>
    <m/>
    <m/>
    <s v="NES Global Reclass"/>
    <s v="NES Global 46-SI0669995"/>
    <m/>
    <m/>
    <n v="0"/>
    <m/>
    <m/>
    <x v="24"/>
    <x v="11"/>
    <x v="8"/>
    <n v="0"/>
    <m/>
    <d v="2025-06-03T00:00:00"/>
    <n v="14978.41"/>
    <x v="1"/>
    <m/>
  </r>
  <r>
    <s v="E328 (Nexpera, LLC)"/>
    <s v="6171925099 (RGS COMMON MEANS)"/>
    <x v="7"/>
    <x v="1"/>
    <d v="2025-04-11T00:00:00"/>
    <d v="2025-05-12T00:00:00"/>
    <s v="5000011692"/>
    <s v="WE (Goods Receipt)"/>
    <s v="553411000 (Management, strategic planning, engin. consultants)"/>
    <s v="Consultants"/>
    <s v="PL1115"/>
    <m/>
    <s v="PT.0004.0001.1000"/>
    <n v="15600"/>
    <s v="LOBRIEN"/>
    <m/>
    <s v="TTC1110"/>
    <s v="Tryton TTC1110"/>
    <s v="Project Nexpera transition support"/>
    <m/>
    <s v="4500012451"/>
    <n v="80"/>
    <s v="1000252976 (TRYTON TC LLC)"/>
    <s v="TRYTON TC LLC"/>
    <x v="18"/>
    <x v="0"/>
    <x v="0"/>
    <n v="1"/>
    <m/>
    <d v="2025-05-12T00:00:00"/>
    <n v="15600"/>
    <x v="0"/>
    <m/>
  </r>
  <r>
    <s v="E328 (Nexpera, LLC)"/>
    <s v="6171925099 (RGS COMMON MEANS)"/>
    <x v="7"/>
    <x v="1"/>
    <d v="2025-04-01T00:00:00"/>
    <d v="2025-05-30T00:00:00"/>
    <s v="5000013505"/>
    <s v="WE (Goods Receipt)"/>
    <s v="553411000 (Management, strategic planning, engin. consultants)"/>
    <s v="Consultants"/>
    <s v="PL1115"/>
    <m/>
    <s v="PT.0004.0001.1000"/>
    <n v="16114"/>
    <s v="LOBRIEN"/>
    <m/>
    <s v="61663755040"/>
    <s v="Thomson 61663755040"/>
    <s v="One source indirect tax"/>
    <m/>
    <s v="4500014686"/>
    <n v="10"/>
    <s v="1000085465 (THOMSON REUTERS TAX AND ACCOUNTING)"/>
    <s v="THOMSON REUTERS TAX AND ACCOUNTING"/>
    <x v="46"/>
    <x v="1"/>
    <x v="1"/>
    <n v="1"/>
    <m/>
    <d v="2025-05-30T00:00:00"/>
    <n v="16114"/>
    <x v="1"/>
    <m/>
  </r>
  <r>
    <s v="E328 (Nexpera, LLC)"/>
    <s v="6171925099 (RGS COMMON MEANS)"/>
    <x v="7"/>
    <x v="1"/>
    <d v="2025-05-31T00:00:00"/>
    <d v="2025-05-31T00:00:00"/>
    <s v="100012227"/>
    <s v="SA (GL ACCT POSTING)"/>
    <s v="553411000 (Management, strategic planning, engin. consultants)"/>
    <s v="Consultants"/>
    <s v="PL1115"/>
    <m/>
    <s v="PT.0004.0001.1000"/>
    <n v="-16114"/>
    <s v="JBANSE"/>
    <s v="61663755040"/>
    <m/>
    <s v="PT.0004 Reclass"/>
    <s v="THOMSON REUTERS TAX AND ACCOUNTING"/>
    <m/>
    <m/>
    <n v="0"/>
    <m/>
    <m/>
    <x v="46"/>
    <x v="1"/>
    <x v="1"/>
    <n v="0"/>
    <m/>
    <d v="2025-06-02T00:00:00"/>
    <n v="16114"/>
    <x v="1"/>
    <m/>
  </r>
  <r>
    <s v="E328 (Nexpera, LLC)"/>
    <s v="6171925099 (RGS COMMON MEANS)"/>
    <x v="7"/>
    <x v="1"/>
    <d v="2025-03-04T00:00:00"/>
    <d v="2025-05-14T00:00:00"/>
    <s v="5000011918"/>
    <s v="WE (Goods Receipt)"/>
    <s v="551521000 (Hardware)"/>
    <s v="Hardware"/>
    <s v="PL1115"/>
    <m/>
    <s v="PT.0004.0001.1000"/>
    <n v="17807.68"/>
    <s v="LOBRIEN"/>
    <m/>
    <s v="AD1G57U"/>
    <s v="CDW DIRECT LLC"/>
    <s v="CISCO - SEP MINI-GBIC CDW DIRECT LLC"/>
    <m/>
    <s v="4500013638"/>
    <n v="70"/>
    <s v="1000095807 (CDW DIRECT LLC)"/>
    <s v="CDW DIRECT LLC"/>
    <x v="40"/>
    <x v="0"/>
    <x v="0"/>
    <n v="30"/>
    <m/>
    <d v="2025-05-14T00:00:00"/>
    <n v="17807.68"/>
    <x v="0"/>
    <m/>
  </r>
  <r>
    <s v="E328 (Nexpera, LLC)"/>
    <s v="6171925099 (RGS COMMON MEANS)"/>
    <x v="7"/>
    <x v="1"/>
    <d v="2025-05-12T00:00:00"/>
    <d v="2025-05-12T00:00:00"/>
    <s v="5000011629"/>
    <s v="WE (Goods Receipt)"/>
    <s v="553411000 (Management, strategic planning, engin. consultants)"/>
    <s v="Consultants"/>
    <s v="PL1115"/>
    <m/>
    <s v="PT.0004.0001.1000"/>
    <n v="18320"/>
    <s v="LOBRIEN"/>
    <m/>
    <m/>
    <m/>
    <s v="Tryton Project Nexpera"/>
    <m/>
    <s v="4500012451"/>
    <n v="20"/>
    <s v="1000252976 (TRYTON TC LLC)"/>
    <s v="TRYTON TC LLC"/>
    <x v="18"/>
    <x v="0"/>
    <x v="0"/>
    <n v="1"/>
    <m/>
    <d v="2025-05-12T00:00:00"/>
    <n v="18320"/>
    <x v="0"/>
    <m/>
  </r>
  <r>
    <s v="E328 (Nexpera, LLC)"/>
    <s v="6171925099 (RGS COMMON MEANS)"/>
    <x v="7"/>
    <x v="1"/>
    <d v="2025-05-09T00:00:00"/>
    <d v="2025-05-29T00:00:00"/>
    <s v="5000013272"/>
    <s v="WE (Goods Receipt)"/>
    <s v="553411000 (Management, strategic planning, engin. consultants)"/>
    <s v="Consultants"/>
    <s v="PL1115"/>
    <m/>
    <s v="PT.0004.0001.1000"/>
    <n v="19330"/>
    <s v="LOBRIEN"/>
    <m/>
    <s v="TTC1129"/>
    <s v="Tryton TTC1129"/>
    <s v="Project Nexpera transition support"/>
    <m/>
    <s v="4500012451"/>
    <n v="40"/>
    <s v="1000252976 (TRYTON TC LLC)"/>
    <s v="TRYTON TC LLC"/>
    <x v="18"/>
    <x v="0"/>
    <x v="0"/>
    <n v="1"/>
    <m/>
    <d v="2025-05-29T00:00:00"/>
    <n v="19330"/>
    <x v="0"/>
    <m/>
  </r>
  <r>
    <s v="E328 (Nexpera, LLC)"/>
    <s v="6171925099 (RGS COMMON MEANS)"/>
    <x v="7"/>
    <x v="1"/>
    <d v="2025-05-26T00:00:00"/>
    <d v="2025-05-30T00:00:00"/>
    <s v="5000013625"/>
    <s v="WE (Goods Receipt)"/>
    <s v="550411000 (Temporary staff (temporary work))"/>
    <s v="Temporary staff"/>
    <s v="PL1115"/>
    <m/>
    <s v="PT.0004.0001.1000"/>
    <n v="19696.75"/>
    <s v="LOBRIEN"/>
    <m/>
    <s v="46-SI0679415"/>
    <s v="NES Global 46-SI0679415"/>
    <s v="Temp services"/>
    <m/>
    <s v="4500012232"/>
    <n v="30"/>
    <s v="1000230084 (NES GLOBAL LLC)"/>
    <s v="NES GLOBAL LLC"/>
    <x v="24"/>
    <x v="11"/>
    <x v="8"/>
    <n v="1"/>
    <m/>
    <d v="2025-05-30T00:00:00"/>
    <n v="19696.75"/>
    <x v="1"/>
    <s v=".01 Difference"/>
  </r>
  <r>
    <s v="E328 (Nexpera, LLC)"/>
    <s v="6171925099 (RGS COMMON MEANS)"/>
    <x v="7"/>
    <x v="1"/>
    <d v="2025-06-03T00:00:00"/>
    <d v="2025-05-31T00:00:00"/>
    <s v="100012262"/>
    <s v="SA (GL ACCT POSTING)"/>
    <s v="550411000 (Temporary staff (temporary work))"/>
    <s v="Temporary staff"/>
    <s v="PL1115"/>
    <m/>
    <s v="PT.0004.0001.1000"/>
    <n v="-19696.759999999998"/>
    <s v="BWRAY"/>
    <m/>
    <m/>
    <s v="NES Global Reclass"/>
    <s v="NES Global 46-SI0679415"/>
    <m/>
    <m/>
    <n v="0"/>
    <m/>
    <m/>
    <x v="24"/>
    <x v="11"/>
    <x v="8"/>
    <n v="0"/>
    <m/>
    <d v="2025-06-03T00:00:00"/>
    <n v="19696.759999999998"/>
    <x v="1"/>
    <s v=".01 Difference"/>
  </r>
  <r>
    <s v="E328 (Nexpera, LLC)"/>
    <s v="6171925099 (RGS COMMON MEANS)"/>
    <x v="9"/>
    <x v="1"/>
    <d v="2025-02-04T00:00:00"/>
    <d v="2025-04-22T00:00:00"/>
    <s v="5000009994"/>
    <s v="WE (Goods Receipt)"/>
    <s v="553411000 (Management, strategic planning, engin. consultants)"/>
    <s v="Consultants"/>
    <s v="PL1115"/>
    <m/>
    <s v="PT.0004.0001.1000"/>
    <n v="50421"/>
    <s v="LOBRIEN"/>
    <m/>
    <s v="8005660193"/>
    <s v="Deloitte 8005660193"/>
    <s v=" accounting services rendered"/>
    <m/>
    <s v="4500012820"/>
    <n v="10"/>
    <s v="1000253225 (DELOITTE TRANSACTIONS AND BUSINESS ANALYTICS LLP)"/>
    <s v="DELOITTE TRANSACTIONS AND BUSINESS ANALYTICS LLP"/>
    <x v="15"/>
    <x v="9"/>
    <x v="1"/>
    <n v="1"/>
    <m/>
    <d v="2025-04-22T00:00:00"/>
    <n v="50421"/>
    <x v="0"/>
    <m/>
  </r>
  <r>
    <s v="E328 (Nexpera, LLC)"/>
    <s v="6171925099 (RGS COMMON MEANS)"/>
    <x v="7"/>
    <x v="1"/>
    <d v="2025-04-29T00:00:00"/>
    <d v="2025-05-20T00:00:00"/>
    <s v="5000012449"/>
    <s v="WE (Goods Receipt)"/>
    <s v="550411000 (Temporary staff (temporary work))"/>
    <s v="Temporary staff"/>
    <s v="PL1115"/>
    <m/>
    <s v="PT.0004.0001.1000"/>
    <n v="20367.810000000001"/>
    <s v="LOBRIEN"/>
    <m/>
    <s v="46-SI0670337"/>
    <s v="NES Global 46-SI0670337"/>
    <s v="Temp services"/>
    <m/>
    <s v="4500012232"/>
    <n v="30"/>
    <s v="1000230084 (NES GLOBAL LLC)"/>
    <s v="NES GLOBAL LLC"/>
    <x v="24"/>
    <x v="11"/>
    <x v="8"/>
    <n v="1"/>
    <m/>
    <d v="2025-05-20T00:00:00"/>
    <n v="20367.810000000001"/>
    <x v="1"/>
    <m/>
  </r>
  <r>
    <s v="E328 (Nexpera, LLC)"/>
    <s v="6171925099 (RGS COMMON MEANS)"/>
    <x v="7"/>
    <x v="1"/>
    <d v="2025-06-03T00:00:00"/>
    <d v="2025-05-31T00:00:00"/>
    <s v="100012262"/>
    <s v="SA (GL ACCT POSTING)"/>
    <s v="550411000 (Temporary staff (temporary work))"/>
    <s v="Temporary staff"/>
    <s v="PL1115"/>
    <m/>
    <s v="PT.0004.0001.1000"/>
    <n v="-20367.810000000001"/>
    <s v="BWRAY"/>
    <m/>
    <m/>
    <s v="NES Global Reclass"/>
    <s v="NES Global 46-SI0670337"/>
    <m/>
    <m/>
    <n v="0"/>
    <m/>
    <m/>
    <x v="24"/>
    <x v="11"/>
    <x v="8"/>
    <n v="0"/>
    <m/>
    <d v="2025-06-03T00:00:00"/>
    <n v="20367.810000000001"/>
    <x v="1"/>
    <m/>
  </r>
  <r>
    <s v="E328 (Nexpera, LLC)"/>
    <s v="6171925099 (RGS COMMON MEANS)"/>
    <x v="7"/>
    <x v="1"/>
    <d v="2025-04-25T00:00:00"/>
    <d v="2025-05-13T00:00:00"/>
    <s v="5000011809"/>
    <s v="WE (Goods Receipt)"/>
    <s v="553411000 (Management, strategic planning, engin. consultants)"/>
    <s v="Consultants"/>
    <s v="PL1115"/>
    <m/>
    <s v="PT.0004.0001.1000"/>
    <n v="20500"/>
    <s v="LOBRIEN"/>
    <m/>
    <s v="TTC1118"/>
    <s v="Tryton TTC1118"/>
    <s v="Project -Nexpera- Transition Support"/>
    <m/>
    <s v="4500012451"/>
    <n v="40"/>
    <s v="1000252976 (TRYTON TC LLC)"/>
    <s v="TRYTON TC LLC"/>
    <x v="18"/>
    <x v="0"/>
    <x v="0"/>
    <n v="1"/>
    <m/>
    <d v="2025-05-13T00:00:00"/>
    <n v="20500"/>
    <x v="0"/>
    <m/>
  </r>
  <r>
    <s v="E328 (Nexpera, LLC)"/>
    <s v="6171925099 (RGS COMMON MEANS)"/>
    <x v="7"/>
    <x v="1"/>
    <d v="2025-04-22T00:00:00"/>
    <d v="2025-05-14T00:00:00"/>
    <s v="5000011931"/>
    <s v="WE (Goods Receipt)"/>
    <s v="553411000 (Management, strategic planning, engin. consultants)"/>
    <s v="Consultants"/>
    <s v="PL1115"/>
    <m/>
    <s v="PT.0004.0001.1000"/>
    <n v="20829.599999999999"/>
    <s v="LOBRIEN"/>
    <m/>
    <s v="AD7381N"/>
    <s v="CDW AD7381N"/>
    <s v="CDW LVO TP UNIVERSAL TBT4 DOCK"/>
    <m/>
    <s v="4500014393"/>
    <n v="10"/>
    <s v="1000095807 (CDW DIRECT LLC)"/>
    <s v="CDW DIRECT LLC"/>
    <x v="40"/>
    <x v="0"/>
    <x v="0"/>
    <n v="1"/>
    <m/>
    <d v="2025-05-14T00:00:00"/>
    <n v="20829.599999999999"/>
    <x v="0"/>
    <m/>
  </r>
  <r>
    <s v="E328 (Nexpera, LLC)"/>
    <s v="6171925099 (RGS COMMON MEANS)"/>
    <x v="7"/>
    <x v="1"/>
    <d v="2025-04-29T00:00:00"/>
    <d v="2025-05-07T00:00:00"/>
    <s v="5000011319"/>
    <s v="WE (Goods Receipt)"/>
    <s v="553411000 (Management, strategic planning, engin. consultants)"/>
    <s v="Consultants"/>
    <s v="PL1115"/>
    <m/>
    <s v="PT.0004.0001.1000"/>
    <n v="21105"/>
    <s v="LOBRIEN"/>
    <m/>
    <s v="CI-11005256"/>
    <s v="RSM CI-11005256"/>
    <s v="Professional employment tax services"/>
    <m/>
    <s v="4500012600"/>
    <n v="20"/>
    <s v="1000247527 (RSM US LLP)"/>
    <s v="RSM US LLP"/>
    <x v="30"/>
    <x v="11"/>
    <x v="8"/>
    <n v="1"/>
    <m/>
    <d v="2025-05-07T00:00:00"/>
    <n v="21105"/>
    <x v="1"/>
    <m/>
  </r>
  <r>
    <s v="E328 (Nexpera, LLC)"/>
    <s v="6171925099 (RGS COMMON MEANS)"/>
    <x v="7"/>
    <x v="1"/>
    <d v="2025-05-31T00:00:00"/>
    <d v="2025-05-31T00:00:00"/>
    <s v="100012227"/>
    <s v="SA (GL ACCT POSTING)"/>
    <s v="553411000 (Management, strategic planning, engin. consultants)"/>
    <s v="Consultants"/>
    <s v="PL1115"/>
    <m/>
    <s v="PT.0004.0001.1000"/>
    <n v="-21105"/>
    <s v="JBANSE"/>
    <s v="CI-11005256"/>
    <m/>
    <s v="PT.0004 Reclass"/>
    <s v="RSM US LLP"/>
    <m/>
    <m/>
    <n v="0"/>
    <m/>
    <m/>
    <x v="30"/>
    <x v="11"/>
    <x v="8"/>
    <n v="0"/>
    <m/>
    <d v="2025-06-02T00:00:00"/>
    <n v="21105"/>
    <x v="1"/>
    <m/>
  </r>
  <r>
    <s v="E328 (Nexpera, LLC)"/>
    <s v="6171925099 (RGS COMMON MEANS)"/>
    <x v="7"/>
    <x v="1"/>
    <d v="2025-03-14T00:00:00"/>
    <d v="2025-05-12T00:00:00"/>
    <s v="5000011651"/>
    <s v="WE (Goods Receipt)"/>
    <s v="553411000 (Management, strategic planning, engin. consultants)"/>
    <s v="Consultants"/>
    <s v="PL1115"/>
    <m/>
    <s v="PT.0004.0001.1000"/>
    <n v="21150"/>
    <s v="LOBRIEN"/>
    <m/>
    <s v="TTC1089"/>
    <s v="Tryton TTC1089"/>
    <s v="Project Nexpera transition support"/>
    <m/>
    <s v="4500012451"/>
    <n v="50"/>
    <s v="1000252976 (TRYTON TC LLC)"/>
    <s v="TRYTON TC LLC"/>
    <x v="18"/>
    <x v="0"/>
    <x v="0"/>
    <n v="1"/>
    <m/>
    <d v="2025-05-12T00:00:00"/>
    <n v="21150"/>
    <x v="0"/>
    <m/>
  </r>
  <r>
    <s v="E328 (Nexpera, LLC)"/>
    <s v="6171925099 (RGS COMMON MEANS)"/>
    <x v="7"/>
    <x v="1"/>
    <d v="2025-04-24T00:00:00"/>
    <d v="2025-05-08T00:00:00"/>
    <s v="5000011495"/>
    <s v="WE (Goods Receipt)"/>
    <s v="550411000 (Temporary staff (temporary work))"/>
    <s v="Temporary staff"/>
    <s v="PL1115"/>
    <m/>
    <s v="PT.0004.0001.1000"/>
    <n v="21600.69"/>
    <s v="LOBRIEN"/>
    <m/>
    <s v="46-SI0667439"/>
    <s v="NES Global 46-SI0667439"/>
    <s v="Temp services"/>
    <m/>
    <s v="4500012232"/>
    <n v="30"/>
    <s v="1000230084 (NES GLOBAL LLC)"/>
    <s v="NES GLOBAL LLC"/>
    <x v="24"/>
    <x v="11"/>
    <x v="8"/>
    <n v="1"/>
    <m/>
    <d v="2025-05-08T00:00:00"/>
    <n v="21600.69"/>
    <x v="1"/>
    <m/>
  </r>
  <r>
    <s v="E328 (Nexpera, LLC)"/>
    <s v="6171925099 (RGS COMMON MEANS)"/>
    <x v="7"/>
    <x v="1"/>
    <d v="2025-06-03T00:00:00"/>
    <d v="2025-05-31T00:00:00"/>
    <s v="100012262"/>
    <s v="SA (GL ACCT POSTING)"/>
    <s v="550411000 (Temporary staff (temporary work))"/>
    <s v="Temporary staff"/>
    <s v="PL1115"/>
    <m/>
    <s v="PT.0004.0001.1000"/>
    <n v="-21600.69"/>
    <s v="BWRAY"/>
    <m/>
    <m/>
    <s v="NES Global Reclass"/>
    <s v="NES Global 46-SI0667439"/>
    <m/>
    <m/>
    <n v="0"/>
    <m/>
    <m/>
    <x v="24"/>
    <x v="11"/>
    <x v="8"/>
    <n v="0"/>
    <m/>
    <d v="2025-06-03T00:00:00"/>
    <n v="21600.69"/>
    <x v="1"/>
    <m/>
  </r>
  <r>
    <s v="E328 (Nexpera, LLC)"/>
    <s v="6171925099 (RGS COMMON MEANS)"/>
    <x v="7"/>
    <x v="1"/>
    <d v="2025-03-28T00:00:00"/>
    <d v="2025-05-12T00:00:00"/>
    <s v="5000011687"/>
    <s v="WE (Goods Receipt)"/>
    <s v="553411000 (Management, strategic planning, engin. consultants)"/>
    <s v="Consultants"/>
    <s v="PL1115"/>
    <m/>
    <s v="PT.0004.0001.1000"/>
    <n v="21930"/>
    <s v="LOBRIEN"/>
    <m/>
    <s v="TTC1097"/>
    <s v="Tryton TTC1097"/>
    <s v="Project Nexpera transition support"/>
    <m/>
    <s v="4500012451"/>
    <n v="40"/>
    <s v="1000252976 (TRYTON TC LLC)"/>
    <s v="TRYTON TC LLC"/>
    <x v="18"/>
    <x v="0"/>
    <x v="0"/>
    <n v="1"/>
    <m/>
    <d v="2025-05-12T00:00:00"/>
    <n v="21930"/>
    <x v="0"/>
    <m/>
  </r>
  <r>
    <s v="E328 (Nexpera, LLC)"/>
    <s v="6171925099 (RGS COMMON MEANS)"/>
    <x v="7"/>
    <x v="1"/>
    <d v="2025-04-11T00:00:00"/>
    <d v="2025-05-12T00:00:00"/>
    <s v="5000011691"/>
    <s v="WE (Goods Receipt)"/>
    <s v="553411000 (Management, strategic planning, engin. consultants)"/>
    <s v="Consultants"/>
    <s v="PL1115"/>
    <m/>
    <s v="PT.0004.0001.1000"/>
    <n v="22060"/>
    <s v="LOBRIEN"/>
    <m/>
    <s v="TTC 1107"/>
    <s v="Tryton TTC 1107"/>
    <s v="Project Nexpera transition support"/>
    <m/>
    <s v="4500012451"/>
    <n v="40"/>
    <s v="1000252976 (TRYTON TC LLC)"/>
    <s v="TRYTON TC LLC"/>
    <x v="18"/>
    <x v="0"/>
    <x v="0"/>
    <n v="1"/>
    <m/>
    <d v="2025-05-12T00:00:00"/>
    <n v="22060"/>
    <x v="0"/>
    <m/>
  </r>
  <r>
    <s v="E328 (Nexpera, LLC)"/>
    <s v="6171925099 (RGS COMMON MEANS)"/>
    <x v="7"/>
    <x v="1"/>
    <d v="2025-03-31T00:00:00"/>
    <d v="2025-05-12T00:00:00"/>
    <s v="5000011698"/>
    <s v="WE (Goods Receipt)"/>
    <s v="551521000 (Hardware)"/>
    <s v="Hardware"/>
    <s v="PL1115"/>
    <m/>
    <s v="PT.0004.0001.1000"/>
    <n v="22400"/>
    <s v="LOBRIEN"/>
    <m/>
    <s v="17055"/>
    <s v="Osprey 17055"/>
    <s v="Enterprise Architectural Framework"/>
    <m/>
    <s v="4500013711"/>
    <n v="10"/>
    <s v="1000250721 (OSPREY SOFTWARE INC)"/>
    <s v="OSPREY SOFTWARE INC"/>
    <x v="70"/>
    <x v="0"/>
    <x v="0"/>
    <n v="1"/>
    <m/>
    <d v="2025-05-12T00:00:00"/>
    <n v="22400"/>
    <x v="0"/>
    <m/>
  </r>
  <r>
    <s v="E328 (Nexpera, LLC)"/>
    <s v="6171925099 (RGS COMMON MEANS)"/>
    <x v="9"/>
    <x v="1"/>
    <d v="2025-04-30T00:00:00"/>
    <d v="2025-04-30T00:00:00"/>
    <s v="100009775"/>
    <s v="SA (GL ACCT POSTING)"/>
    <s v="553424000 (Other fees)"/>
    <s v="Other fees"/>
    <s v="PL1115"/>
    <m/>
    <s v="PT.0004.0001.1000"/>
    <n v="239880.9"/>
    <s v="DSCOZZAFAVE"/>
    <m/>
    <m/>
    <s v="Cash Clearing"/>
    <s v="NONREF BAI=495;YOUR REF=NONREF;PAID TO=CITIBANK NY"/>
    <m/>
    <m/>
    <n v="0"/>
    <m/>
    <m/>
    <x v="8"/>
    <x v="6"/>
    <x v="5"/>
    <n v="0"/>
    <m/>
    <d v="2025-05-01T00:00:00"/>
    <n v="239880.9"/>
    <x v="0"/>
    <m/>
  </r>
  <r>
    <s v="E328 (Nexpera, LLC)"/>
    <s v="6171925099 (RGS COMMON MEANS)"/>
    <x v="7"/>
    <x v="1"/>
    <d v="2025-03-04T00:00:00"/>
    <d v="2025-05-14T00:00:00"/>
    <s v="5000011918"/>
    <s v="WE (Goods Receipt)"/>
    <s v="551521000 (Hardware)"/>
    <s v="Hardware"/>
    <s v="PL1115"/>
    <m/>
    <s v="PT.0004.0001.1000"/>
    <n v="23618.639999999999"/>
    <s v="LOBRIEN"/>
    <m/>
    <s v="AD1G57U"/>
    <s v="CDW DIRECT LLC"/>
    <s v="LENOVO THINKPAD SMART DOCK CDW DIRECT LLC"/>
    <m/>
    <s v="4500013638"/>
    <n v="60"/>
    <s v="1000095807 (CDW DIRECT LLC)"/>
    <s v="CDW DIRECT LLC"/>
    <x v="40"/>
    <x v="0"/>
    <x v="0"/>
    <n v="86"/>
    <m/>
    <d v="2025-05-14T00:00:00"/>
    <n v="23618.639999999999"/>
    <x v="0"/>
    <m/>
  </r>
  <r>
    <s v="E328 (Nexpera, LLC)"/>
    <s v="6171925099 (RGS COMMON MEANS)"/>
    <x v="7"/>
    <x v="1"/>
    <d v="2025-05-28T00:00:00"/>
    <d v="2025-05-28T00:00:00"/>
    <s v="5000013161"/>
    <s v="WE (Goods Receipt)"/>
    <s v="553411000 (Management, strategic planning, engin. consultants)"/>
    <s v="Consultants"/>
    <s v="PL1115"/>
    <m/>
    <s v="PT.0004.0001.1000"/>
    <n v="24174.73"/>
    <s v="JWEHUNT"/>
    <m/>
    <s v="403PINV-00108995"/>
    <s v="WEICHERT 403PINV-00108995"/>
    <s v="RELOCATIONS SERVICES"/>
    <m/>
    <s v="4500014304"/>
    <n v="10"/>
    <s v="1000249050 (WEICHERT WORKFORCE MOBILITY HOLDING)"/>
    <s v="WEICHERT WORKFORCE MOBILITY HOLDING"/>
    <x v="69"/>
    <x v="3"/>
    <x v="3"/>
    <n v="1"/>
    <m/>
    <d v="2025-05-28T00:00:00"/>
    <n v="24174.73"/>
    <x v="1"/>
    <m/>
  </r>
  <r>
    <s v="E328 (Nexpera, LLC)"/>
    <s v="6171925099 (RGS COMMON MEANS)"/>
    <x v="7"/>
    <x v="1"/>
    <d v="2025-05-31T00:00:00"/>
    <d v="2025-05-31T00:00:00"/>
    <s v="100012227"/>
    <s v="SA (GL ACCT POSTING)"/>
    <s v="553411000 (Management, strategic planning, engin. consultants)"/>
    <s v="Consultants"/>
    <s v="PL1115"/>
    <m/>
    <s v="PT.0004.0001.1000"/>
    <n v="-24174.73"/>
    <s v="JBANSE"/>
    <s v="403PINV-00108995"/>
    <m/>
    <s v="PT.0004 Reclass"/>
    <s v="WEICHERT WORKFORCE MOBILITY HOLDING"/>
    <m/>
    <m/>
    <n v="0"/>
    <m/>
    <m/>
    <x v="69"/>
    <x v="3"/>
    <x v="3"/>
    <n v="0"/>
    <m/>
    <d v="2025-06-02T00:00:00"/>
    <n v="24174.73"/>
    <x v="1"/>
    <m/>
  </r>
  <r>
    <s v="E328 (Nexpera, LLC)"/>
    <s v="6171925099 (RGS COMMON MEANS)"/>
    <x v="7"/>
    <x v="1"/>
    <d v="2025-02-28T00:00:00"/>
    <d v="2025-05-12T00:00:00"/>
    <s v="5000011697"/>
    <s v="WE (Goods Receipt)"/>
    <s v="553411000 (Management, strategic planning, engin. consultants)"/>
    <s v="Consultants"/>
    <s v="PL1115"/>
    <m/>
    <s v="PT.0004.0001.1000"/>
    <n v="24640"/>
    <s v="LOBRIEN"/>
    <m/>
    <s v="17016"/>
    <s v="Osprey 17016"/>
    <s v="Enterprise Architectural Framework"/>
    <m/>
    <s v="4500012451"/>
    <n v="60"/>
    <s v="1000252976 (TRYTON TC LLC)"/>
    <s v="TRYTON TC LLC"/>
    <x v="18"/>
    <x v="0"/>
    <x v="0"/>
    <n v="1"/>
    <m/>
    <d v="2025-05-12T00:00:00"/>
    <n v="24640"/>
    <x v="0"/>
    <m/>
  </r>
  <r>
    <s v="E328 (Nexpera, LLC)"/>
    <s v="6171925099 (RGS COMMON MEANS)"/>
    <x v="7"/>
    <x v="1"/>
    <d v="2025-04-30T00:00:00"/>
    <d v="2025-05-12T00:00:00"/>
    <s v="5000011699"/>
    <s v="WE (Goods Receipt)"/>
    <s v="551521000 (Hardware)"/>
    <s v="Hardware"/>
    <s v="PL1115"/>
    <m/>
    <s v="PT.0004.0001.1000"/>
    <n v="24640"/>
    <s v="LOBRIEN"/>
    <m/>
    <s v="17074"/>
    <s v="Osprey 17074"/>
    <s v="Enterprise Architectural Framework"/>
    <m/>
    <s v="4500013711"/>
    <n v="10"/>
    <s v="1000250721 (OSPREY SOFTWARE INC)"/>
    <s v="OSPREY SOFTWARE INC"/>
    <x v="70"/>
    <x v="0"/>
    <x v="0"/>
    <n v="1"/>
    <m/>
    <d v="2025-05-12T00:00:00"/>
    <n v="24640"/>
    <x v="0"/>
    <m/>
  </r>
  <r>
    <s v="E328 (Nexpera, LLC)"/>
    <s v="6171925099 (RGS COMMON MEANS)"/>
    <x v="7"/>
    <x v="1"/>
    <d v="2025-05-13T00:00:00"/>
    <d v="2025-05-13T00:00:00"/>
    <s v="5000011816"/>
    <s v="WE (Goods Receipt)"/>
    <s v="551521000 (Hardware)"/>
    <s v="Hardware"/>
    <s v="PL1115"/>
    <m/>
    <s v="PT.0004.0001.1000"/>
    <n v="24640"/>
    <s v="ASPARKS"/>
    <m/>
    <m/>
    <m/>
    <s v="Enterprise Architectural Framework"/>
    <m/>
    <s v="4500013711"/>
    <n v="10"/>
    <s v="1000250721 (OSPREY SOFTWARE INC)"/>
    <s v="OSPREY SOFTWARE INC"/>
    <x v="70"/>
    <x v="0"/>
    <x v="0"/>
    <n v="1"/>
    <m/>
    <d v="2025-05-13T00:00:00"/>
    <n v="24640"/>
    <x v="0"/>
    <m/>
  </r>
  <r>
    <s v="E328 (Nexpera, LLC)"/>
    <s v="6171925099 (RGS COMMON MEANS)"/>
    <x v="7"/>
    <x v="1"/>
    <d v="2025-05-20T00:00:00"/>
    <d v="2025-05-27T00:00:00"/>
    <s v="5000012971"/>
    <s v="WE (Goods Receipt)"/>
    <s v="553411000 (Management, strategic planning, engin. consultants)"/>
    <s v="Consultants"/>
    <s v="PL1115"/>
    <m/>
    <s v="PT.0004.0001.1000"/>
    <n v="26000"/>
    <s v="JWEHUNT"/>
    <m/>
    <s v="7109-1388-1"/>
    <s v="ROPELLA 710913881"/>
    <s v="PROFESSIONAL SEARCH SERVICES"/>
    <m/>
    <s v="4500013061"/>
    <n v="10"/>
    <s v="1000253184 (ROPELLA GROUP)"/>
    <s v="ROPELLA GROUP"/>
    <x v="34"/>
    <x v="7"/>
    <x v="6"/>
    <n v="1"/>
    <m/>
    <d v="2025-05-27T00:00:00"/>
    <n v="26000"/>
    <x v="1"/>
    <m/>
  </r>
  <r>
    <s v="E328 (Nexpera, LLC)"/>
    <s v="6171925099 (RGS COMMON MEANS)"/>
    <x v="7"/>
    <x v="1"/>
    <d v="2025-05-31T00:00:00"/>
    <d v="2025-05-31T00:00:00"/>
    <s v="100012227"/>
    <s v="SA (GL ACCT POSTING)"/>
    <s v="553411000 (Management, strategic planning, engin. consultants)"/>
    <s v="Consultants"/>
    <s v="PL1115"/>
    <m/>
    <s v="PT.0004.0001.1000"/>
    <n v="-26000"/>
    <s v="JBANSE"/>
    <s v="7109-1388-1"/>
    <m/>
    <s v="PT.0004 Reclass"/>
    <s v="ROPELLA GROUP"/>
    <m/>
    <m/>
    <n v="0"/>
    <m/>
    <m/>
    <x v="34"/>
    <x v="7"/>
    <x v="6"/>
    <n v="0"/>
    <m/>
    <d v="2025-06-02T00:00:00"/>
    <n v="26000"/>
    <x v="1"/>
    <m/>
  </r>
  <r>
    <s v="E328 (Nexpera, LLC)"/>
    <s v="6171925099 (RGS COMMON MEANS)"/>
    <x v="7"/>
    <x v="1"/>
    <d v="2025-05-12T00:00:00"/>
    <d v="2025-05-29T00:00:00"/>
    <s v="5000013176"/>
    <s v="WE (Goods Receipt)"/>
    <s v="553411000 (Management, strategic planning, engin. consultants)"/>
    <s v="Consultants"/>
    <s v="PL1115"/>
    <m/>
    <s v="PT.0004.0001.1000"/>
    <n v="26272"/>
    <s v="JWEHUNT"/>
    <m/>
    <s v="259884"/>
    <s v="CS BRAND 259884"/>
    <s v="CS BRAND GROUP PROJECT"/>
    <m/>
    <s v="4500014090"/>
    <n v="10"/>
    <s v="1000253022 (CS BRAND GROUP INC)"/>
    <s v="CS BRAND GROUP INC"/>
    <x v="60"/>
    <x v="11"/>
    <x v="8"/>
    <n v="1"/>
    <m/>
    <d v="2025-05-29T00:00:00"/>
    <n v="26272"/>
    <x v="1"/>
    <m/>
  </r>
  <r>
    <s v="E328 (Nexpera, LLC)"/>
    <s v="6171925099 (RGS COMMON MEANS)"/>
    <x v="7"/>
    <x v="1"/>
    <d v="2025-05-31T00:00:00"/>
    <d v="2025-05-31T00:00:00"/>
    <s v="100012227"/>
    <s v="SA (GL ACCT POSTING)"/>
    <s v="553411000 (Management, strategic planning, engin. consultants)"/>
    <s v="Consultants"/>
    <s v="PL1115"/>
    <m/>
    <s v="PT.0004.0001.1000"/>
    <n v="-26272"/>
    <s v="JBANSE"/>
    <s v="259884"/>
    <m/>
    <s v="PT.0004 Reclass"/>
    <s v="CS BRAND GROUP INC"/>
    <m/>
    <m/>
    <n v="0"/>
    <m/>
    <m/>
    <x v="60"/>
    <x v="11"/>
    <x v="8"/>
    <n v="0"/>
    <m/>
    <d v="2025-06-02T00:00:00"/>
    <n v="26272"/>
    <x v="1"/>
    <m/>
  </r>
  <r>
    <s v="E328 (Nexpera, LLC)"/>
    <s v="6171925099 (RGS COMMON MEANS)"/>
    <x v="7"/>
    <x v="1"/>
    <d v="2025-03-24T00:00:00"/>
    <d v="2025-05-07T00:00:00"/>
    <s v="5000011315"/>
    <s v="WE (Goods Receipt)"/>
    <s v="553322000 (Technical documentation)"/>
    <s v="Technical documentat"/>
    <s v="PL1115"/>
    <m/>
    <s v="PT.0004.0001.1000"/>
    <n v="29629.919999999998"/>
    <s v="LOBRIEN"/>
    <m/>
    <s v="K31058600104"/>
    <s v="Zones K31058600104"/>
    <s v="Crestron Flex Tabletop"/>
    <m/>
    <s v="4500013549"/>
    <n v="20"/>
    <s v="1000253736 (ZONES IT SOLUTIONS INC)"/>
    <s v="ZONES IT SOLUTIONS INC"/>
    <x v="43"/>
    <x v="0"/>
    <x v="0"/>
    <n v="1"/>
    <m/>
    <d v="2025-05-07T00:00:00"/>
    <n v="29629.919999999998"/>
    <x v="0"/>
    <m/>
  </r>
  <r>
    <s v="E328 (Nexpera, LLC)"/>
    <s v="6171925099 (RGS COMMON MEANS)"/>
    <x v="7"/>
    <x v="1"/>
    <d v="2025-05-20T00:00:00"/>
    <d v="2025-05-30T00:00:00"/>
    <s v="5000013626"/>
    <s v="WE (Goods Receipt)"/>
    <s v="553322000 (Technical documentation)"/>
    <s v="Technical documentat"/>
    <s v="PL1115"/>
    <m/>
    <s v="PT.0004.0001.1000"/>
    <n v="30068.68"/>
    <s v="LOBRIEN"/>
    <m/>
    <s v="W10559680102"/>
    <s v="Zones W10559680102"/>
    <s v="Cloud subscriptions"/>
    <m/>
    <s v="4500013549"/>
    <n v="20"/>
    <s v="1000253736 (ZONES IT SOLUTIONS INC)"/>
    <s v="ZONES IT SOLUTIONS INC"/>
    <x v="43"/>
    <x v="0"/>
    <x v="0"/>
    <n v="1"/>
    <m/>
    <d v="2025-05-30T00:00:00"/>
    <n v="30068.68"/>
    <x v="0"/>
    <m/>
  </r>
  <r>
    <s v="E328 (Nexpera, LLC)"/>
    <s v="6171925099 (RGS COMMON MEANS)"/>
    <x v="7"/>
    <x v="1"/>
    <d v="2025-04-21T00:00:00"/>
    <d v="2025-05-09T00:00:00"/>
    <s v="5000011566"/>
    <s v="WE (Goods Receipt)"/>
    <s v="553322000 (Technical documentation)"/>
    <s v="Technical documentat"/>
    <s v="PL1115"/>
    <m/>
    <s v="PT.0004.0001.1000"/>
    <n v="30376.04"/>
    <s v="LOBRIEN"/>
    <m/>
    <s v="W10490310102"/>
    <s v="Zones IT W10490310102"/>
    <s v="Cloud subscriptions"/>
    <m/>
    <s v="4500013549"/>
    <n v="20"/>
    <s v="1000253736 (ZONES IT SOLUTIONS INC)"/>
    <s v="ZONES IT SOLUTIONS INC"/>
    <x v="43"/>
    <x v="0"/>
    <x v="0"/>
    <n v="1"/>
    <m/>
    <d v="2025-05-09T00:00:00"/>
    <n v="30376.04"/>
    <x v="0"/>
    <m/>
  </r>
  <r>
    <s v="E328 (Nexpera, LLC)"/>
    <s v="6171925099 (RGS COMMON MEANS)"/>
    <x v="7"/>
    <x v="1"/>
    <d v="2025-04-24T00:00:00"/>
    <d v="2025-05-20T00:00:00"/>
    <s v="5000012455"/>
    <s v="WE (Goods Receipt)"/>
    <s v="550411000 (Temporary staff (temporary work))"/>
    <s v="Temporary staff"/>
    <s v="PL1115"/>
    <m/>
    <s v="PT.0004.0001.1000"/>
    <n v="31205.93"/>
    <s v="LOBRIEN"/>
    <m/>
    <s v="46-SI0667438"/>
    <s v="NES Global 46-SI0667438"/>
    <s v="Temp services"/>
    <m/>
    <s v="4500012232"/>
    <n v="30"/>
    <s v="1000230084 (NES GLOBAL LLC)"/>
    <s v="NES GLOBAL LLC"/>
    <x v="24"/>
    <x v="11"/>
    <x v="8"/>
    <n v="1"/>
    <m/>
    <d v="2025-05-20T00:00:00"/>
    <n v="31205.93"/>
    <x v="1"/>
    <m/>
  </r>
  <r>
    <s v="E328 (Nexpera, LLC)"/>
    <s v="6171925099 (RGS COMMON MEANS)"/>
    <x v="7"/>
    <x v="1"/>
    <d v="2025-06-03T00:00:00"/>
    <d v="2025-05-31T00:00:00"/>
    <s v="100012262"/>
    <s v="SA (GL ACCT POSTING)"/>
    <s v="550411000 (Temporary staff (temporary work))"/>
    <s v="Temporary staff"/>
    <s v="PL1115"/>
    <m/>
    <s v="PT.0004.0001.1000"/>
    <n v="-31205.93"/>
    <s v="BWRAY"/>
    <m/>
    <m/>
    <s v="NES Global Reclass"/>
    <s v="NES Global 46-SI0667438"/>
    <m/>
    <m/>
    <n v="0"/>
    <m/>
    <m/>
    <x v="24"/>
    <x v="11"/>
    <x v="8"/>
    <n v="0"/>
    <m/>
    <d v="2025-06-03T00:00:00"/>
    <n v="31205.93"/>
    <x v="1"/>
    <m/>
  </r>
  <r>
    <s v="E328 (Nexpera, LLC)"/>
    <s v="6171925099 (RGS COMMON MEANS)"/>
    <x v="7"/>
    <x v="1"/>
    <d v="2025-05-20T00:00:00"/>
    <d v="2025-05-09T00:00:00"/>
    <s v="5000012453"/>
    <s v="WE (Goods Receipt)"/>
    <s v="550411000 (Temporary staff (temporary work))"/>
    <s v="Temporary staff"/>
    <s v="PL1115"/>
    <m/>
    <s v="PT.0004.0001.1000"/>
    <n v="34197.129999999997"/>
    <s v="LOBRIEN"/>
    <m/>
    <s v="46-SI0674180"/>
    <s v="NES Global 46-SI0674180"/>
    <s v="Temp services"/>
    <m/>
    <s v="4500012232"/>
    <n v="30"/>
    <s v="1000230084 (NES GLOBAL LLC)"/>
    <s v="NES GLOBAL LLC"/>
    <x v="24"/>
    <x v="11"/>
    <x v="8"/>
    <n v="1"/>
    <m/>
    <d v="2025-05-20T00:00:00"/>
    <n v="34197.129999999997"/>
    <x v="1"/>
    <m/>
  </r>
  <r>
    <s v="E328 (Nexpera, LLC)"/>
    <s v="6171925099 (RGS COMMON MEANS)"/>
    <x v="7"/>
    <x v="1"/>
    <d v="2025-06-03T00:00:00"/>
    <d v="2025-05-31T00:00:00"/>
    <s v="100012262"/>
    <s v="SA (GL ACCT POSTING)"/>
    <s v="550411000 (Temporary staff (temporary work))"/>
    <s v="Temporary staff"/>
    <s v="PL1115"/>
    <m/>
    <s v="PT.0004.0001.1000"/>
    <n v="-34197.129999999997"/>
    <s v="BWRAY"/>
    <m/>
    <m/>
    <s v="NES Global Reclass"/>
    <s v="NES Global 46-SI0674180"/>
    <m/>
    <m/>
    <n v="0"/>
    <m/>
    <m/>
    <x v="24"/>
    <x v="11"/>
    <x v="8"/>
    <n v="0"/>
    <m/>
    <d v="2025-06-03T00:00:00"/>
    <n v="34197.129999999997"/>
    <x v="1"/>
    <m/>
  </r>
  <r>
    <s v="E328 (Nexpera, LLC)"/>
    <s v="6171925099 (RGS COMMON MEANS)"/>
    <x v="7"/>
    <x v="1"/>
    <d v="2025-05-12T00:00:00"/>
    <d v="2025-05-30T00:00:00"/>
    <s v="5000013452"/>
    <s v="WE (Goods Receipt)"/>
    <s v="553411000 (Management, strategic planning, engin. consultants)"/>
    <s v="Consultants"/>
    <s v="PL1115"/>
    <m/>
    <s v="PT.0004.0001.1000"/>
    <n v="36250"/>
    <s v="LOBRIEN"/>
    <m/>
    <s v="11264"/>
    <s v="Pye Legal 11264"/>
    <s v="Placement Fee corporate counsel"/>
    <m/>
    <s v="4500014685"/>
    <n v="10"/>
    <s v="1000253899 (PYE LEGAL GROUP LLC)"/>
    <s v="PYE LEGAL GROUP LLC"/>
    <x v="51"/>
    <x v="5"/>
    <x v="5"/>
    <n v="1"/>
    <m/>
    <d v="2025-05-30T00:00:00"/>
    <n v="36250"/>
    <x v="1"/>
    <m/>
  </r>
  <r>
    <s v="E328 (Nexpera, LLC)"/>
    <s v="6171925099 (RGS COMMON MEANS)"/>
    <x v="7"/>
    <x v="1"/>
    <d v="2025-05-31T00:00:00"/>
    <d v="2025-05-31T00:00:00"/>
    <s v="100012227"/>
    <s v="SA (GL ACCT POSTING)"/>
    <s v="553411000 (Management, strategic planning, engin. consultants)"/>
    <s v="Consultants"/>
    <s v="PL1115"/>
    <m/>
    <s v="PT.0004.0001.1000"/>
    <n v="-36250"/>
    <s v="JBANSE"/>
    <s v="11264"/>
    <m/>
    <s v="PT.0004 Reclass"/>
    <s v="PYE LEGAL GROUP LLC"/>
    <m/>
    <m/>
    <n v="0"/>
    <m/>
    <m/>
    <x v="51"/>
    <x v="5"/>
    <x v="5"/>
    <n v="0"/>
    <m/>
    <d v="2025-06-02T00:00:00"/>
    <n v="36250"/>
    <x v="1"/>
    <m/>
  </r>
  <r>
    <s v="E328 (Nexpera, LLC)"/>
    <s v="6171925099 (RGS COMMON MEANS)"/>
    <x v="7"/>
    <x v="1"/>
    <d v="2025-05-30T00:00:00"/>
    <d v="2025-05-31T00:00:00"/>
    <s v="800000102"/>
    <s v="SP (Payroll posting)"/>
    <s v="553421100 (Consulting, fixed-price IT services)"/>
    <s v="IT fees-Fixed price"/>
    <s v="PL1115"/>
    <m/>
    <s v="PT.0004.0001.1000"/>
    <n v="37631.699999999997"/>
    <s v="AZAGER"/>
    <m/>
    <s v="PAYROLL RCLS"/>
    <s v="Invoice Coding Exp"/>
    <s v="DB&amp;T Pass Through Charges - SAP Invoices"/>
    <m/>
    <m/>
    <n v="0"/>
    <m/>
    <m/>
    <x v="53"/>
    <x v="0"/>
    <x v="0"/>
    <n v="0"/>
    <m/>
    <d v="2025-05-30T00:00:00"/>
    <n v="37631.699999999997"/>
    <x v="0"/>
    <m/>
  </r>
  <r>
    <s v="E328 (Nexpera, LLC)"/>
    <s v="6171925099 (RGS COMMON MEANS)"/>
    <x v="7"/>
    <x v="1"/>
    <d v="2025-03-10T00:00:00"/>
    <d v="2025-05-13T00:00:00"/>
    <s v="5000011817"/>
    <s v="WE (Goods Receipt)"/>
    <s v="553411000 (Management, strategic planning, engin. consultants)"/>
    <s v="Consultants"/>
    <s v="PL1115"/>
    <m/>
    <s v="PT.0004.0001.1000"/>
    <n v="38243.25"/>
    <s v="ASPARKS"/>
    <m/>
    <s v="US002176845"/>
    <s v="CGI Inv# US002176845"/>
    <s v="Professional Services"/>
    <m/>
    <s v="4500012822"/>
    <n v="10"/>
    <s v="1000250799 (CGI TECHNOLOGIES AND SOLUTIONS INC)"/>
    <s v="CGI TECHNOLOGIES AND SOLUTIONS INC"/>
    <x v="61"/>
    <x v="0"/>
    <x v="0"/>
    <n v="1"/>
    <m/>
    <d v="2025-05-13T00:00:00"/>
    <n v="38243.25"/>
    <x v="0"/>
    <m/>
  </r>
  <r>
    <s v="E328 (Nexpera, LLC)"/>
    <s v="6171925099 (RGS COMMON MEANS)"/>
    <x v="7"/>
    <x v="1"/>
    <d v="2025-05-29T00:00:00"/>
    <d v="2025-05-29T00:00:00"/>
    <s v="5000013285"/>
    <s v="WE (Goods Receipt)"/>
    <s v="553411000 (Management, strategic planning, engin. consultants)"/>
    <s v="Consultants"/>
    <s v="PL1115"/>
    <m/>
    <s v="PT.0004.0001.1000"/>
    <n v="41998.5"/>
    <s v="JWEHUNT"/>
    <m/>
    <s v="US002183661"/>
    <s v="CGI US002183661"/>
    <s v="PROFESSIONAL SERVICES"/>
    <m/>
    <s v="4500012822"/>
    <n v="10"/>
    <s v="1000250799 (CGI TECHNOLOGIES AND SOLUTIONS INC)"/>
    <s v="CGI TECHNOLOGIES AND SOLUTIONS INC"/>
    <x v="61"/>
    <x v="0"/>
    <x v="0"/>
    <n v="1"/>
    <m/>
    <d v="2025-05-29T00:00:00"/>
    <n v="41998.5"/>
    <x v="0"/>
    <m/>
  </r>
  <r>
    <s v="E328 (Nexpera, LLC)"/>
    <s v="6171925099 (RGS COMMON MEANS)"/>
    <x v="7"/>
    <x v="1"/>
    <d v="2025-03-28T00:00:00"/>
    <d v="2025-05-28T00:00:00"/>
    <s v="5000013158"/>
    <s v="WE (Goods Receipt)"/>
    <s v="553411000 (Management, strategic planning, engin. consultants)"/>
    <s v="Consultants"/>
    <s v="PL1115"/>
    <m/>
    <s v="PT.0004.0001.1000"/>
    <n v="42000"/>
    <s v="LOBRIEN"/>
    <m/>
    <s v="CI-10935153"/>
    <s v="RSM CI-10935153"/>
    <s v="2024 tax compliance"/>
    <m/>
    <s v="4500012600"/>
    <n v="10"/>
    <s v="1000247527 (RSM US LLP)"/>
    <s v="RSM US LLP"/>
    <x v="30"/>
    <x v="11"/>
    <x v="8"/>
    <n v="1"/>
    <m/>
    <d v="2025-05-28T00:00:00"/>
    <n v="42000"/>
    <x v="1"/>
    <m/>
  </r>
  <r>
    <s v="E328 (Nexpera, LLC)"/>
    <s v="6171925099 (RGS COMMON MEANS)"/>
    <x v="7"/>
    <x v="1"/>
    <d v="2025-05-31T00:00:00"/>
    <d v="2025-05-31T00:00:00"/>
    <s v="100012227"/>
    <s v="SA (GL ACCT POSTING)"/>
    <s v="553411000 (Management, strategic planning, engin. consultants)"/>
    <s v="Consultants"/>
    <s v="PL1115"/>
    <m/>
    <s v="PT.0004.0001.1000"/>
    <n v="-42000"/>
    <s v="JBANSE"/>
    <s v="CI-10935153"/>
    <m/>
    <s v="PT.0004 Reclass"/>
    <s v="RSM US LLP"/>
    <m/>
    <m/>
    <n v="0"/>
    <m/>
    <m/>
    <x v="30"/>
    <x v="11"/>
    <x v="8"/>
    <n v="0"/>
    <m/>
    <d v="2025-06-02T00:00:00"/>
    <n v="42000"/>
    <x v="1"/>
    <m/>
  </r>
  <r>
    <s v="E328 (Nexpera, LLC)"/>
    <s v="6171925099 (RGS COMMON MEANS)"/>
    <x v="7"/>
    <x v="1"/>
    <d v="2025-05-01T00:00:00"/>
    <d v="2025-05-07T00:00:00"/>
    <s v="5000011336"/>
    <s v="WE (Goods Receipt)"/>
    <s v="553411000 (Management, strategic planning, engin. consultants)"/>
    <s v="Consultants"/>
    <s v="PL1115"/>
    <m/>
    <s v="PT.0004.0001.1000"/>
    <n v="44000"/>
    <s v="LOBRIEN"/>
    <m/>
    <s v="600"/>
    <s v="Paul Robinson 600"/>
    <s v="Retainer Fee"/>
    <m/>
    <s v="4500012769"/>
    <n v="10"/>
    <s v="1000253009 (PAUL L ROBINSON)"/>
    <s v="PAUL L ROBINSON"/>
    <x v="6"/>
    <x v="5"/>
    <x v="5"/>
    <n v="1"/>
    <m/>
    <d v="2025-05-07T00:00:00"/>
    <n v="44000"/>
    <x v="1"/>
    <m/>
  </r>
  <r>
    <s v="E328 (Nexpera, LLC)"/>
    <s v="6171925099 (RGS COMMON MEANS)"/>
    <x v="7"/>
    <x v="1"/>
    <d v="2025-05-31T00:00:00"/>
    <d v="2025-05-31T00:00:00"/>
    <s v="100012227"/>
    <s v="SA (GL ACCT POSTING)"/>
    <s v="553411000 (Management, strategic planning, engin. consultants)"/>
    <s v="Consultants"/>
    <s v="PL1115"/>
    <m/>
    <s v="PT.0004.0001.1000"/>
    <n v="-44000"/>
    <s v="JBANSE"/>
    <s v="600"/>
    <m/>
    <s v="PT.0004 Reclass"/>
    <s v="PAUL L ROBINSON"/>
    <m/>
    <m/>
    <n v="0"/>
    <m/>
    <m/>
    <x v="6"/>
    <x v="5"/>
    <x v="5"/>
    <n v="0"/>
    <m/>
    <d v="2025-06-02T00:00:00"/>
    <n v="44000"/>
    <x v="1"/>
    <m/>
  </r>
  <r>
    <s v="E328 (Nexpera, LLC)"/>
    <s v="6171925099 (RGS COMMON MEANS)"/>
    <x v="7"/>
    <x v="1"/>
    <d v="2025-05-16T00:00:00"/>
    <d v="2025-05-29T00:00:00"/>
    <s v="5000013288"/>
    <s v="WE (Goods Receipt)"/>
    <s v="553411000 (Management, strategic planning, engin. consultants)"/>
    <s v="Consultants"/>
    <s v="PL1115"/>
    <m/>
    <s v="PT.0004.0001.1000"/>
    <n v="45499.5"/>
    <s v="JWEHUNT"/>
    <m/>
    <s v="US002183664"/>
    <s v="CGI US002183664"/>
    <s v="PROFESSIONAL SERVICES"/>
    <m/>
    <s v="4500012822"/>
    <n v="10"/>
    <s v="1000250799 (CGI TECHNOLOGIES AND SOLUTIONS INC)"/>
    <s v="CGI TECHNOLOGIES AND SOLUTIONS INC"/>
    <x v="61"/>
    <x v="0"/>
    <x v="0"/>
    <n v="1"/>
    <m/>
    <d v="2025-05-29T00:00:00"/>
    <n v="45499.5"/>
    <x v="0"/>
    <m/>
  </r>
  <r>
    <s v="E328 (Nexpera, LLC)"/>
    <s v="6171925099 (RGS COMMON MEANS)"/>
    <x v="7"/>
    <x v="1"/>
    <d v="2025-04-14T00:00:00"/>
    <d v="2025-05-06T00:00:00"/>
    <s v="5000011245"/>
    <s v="WE (Goods Receipt)"/>
    <s v="553411000 (Management, strategic planning, engin. consultants)"/>
    <s v="Consultants"/>
    <s v="PL1115"/>
    <m/>
    <s v="PT.0004.0001.1000"/>
    <n v="50300"/>
    <s v="LOBRIEN"/>
    <m/>
    <s v="500"/>
    <s v="Paul Robinson 500"/>
    <s v="Paul Robinson March 2025"/>
    <m/>
    <s v="4500012769"/>
    <n v="10"/>
    <s v="1000253009 (PAUL L ROBINSON)"/>
    <s v="PAUL L ROBINSON"/>
    <x v="6"/>
    <x v="5"/>
    <x v="5"/>
    <n v="1"/>
    <m/>
    <d v="2025-05-06T00:00:00"/>
    <n v="50300"/>
    <x v="1"/>
    <m/>
  </r>
  <r>
    <s v="E328 (Nexpera, LLC)"/>
    <s v="6171925099 (RGS COMMON MEANS)"/>
    <x v="7"/>
    <x v="1"/>
    <d v="2025-05-31T00:00:00"/>
    <d v="2025-05-31T00:00:00"/>
    <s v="100012227"/>
    <s v="SA (GL ACCT POSTING)"/>
    <s v="553411000 (Management, strategic planning, engin. consultants)"/>
    <s v="Consultants"/>
    <s v="PL1115"/>
    <m/>
    <s v="PT.0004.0001.1000"/>
    <n v="-50300"/>
    <s v="JBANSE"/>
    <s v="500"/>
    <m/>
    <s v="PT.0004 Reclass"/>
    <s v="PAUL L ROBINSON"/>
    <m/>
    <m/>
    <n v="0"/>
    <m/>
    <m/>
    <x v="6"/>
    <x v="5"/>
    <x v="5"/>
    <n v="0"/>
    <m/>
    <d v="2025-06-02T00:00:00"/>
    <n v="50300"/>
    <x v="1"/>
    <m/>
  </r>
  <r>
    <s v="E328 (Nexpera, LLC)"/>
    <s v="6171925099 (RGS COMMON MEANS)"/>
    <x v="7"/>
    <x v="1"/>
    <d v="2025-05-09T00:00:00"/>
    <d v="2025-05-09T00:00:00"/>
    <s v="5000011559"/>
    <s v="WE (Goods Receipt)"/>
    <s v="553411000 (Management, strategic planning, engin. consultants)"/>
    <s v="Consultants"/>
    <s v="PL1115"/>
    <m/>
    <s v="PT.0004.0001.1000"/>
    <n v="62269"/>
    <s v="JEITNER"/>
    <m/>
    <s v="INV 23132"/>
    <s v="Dakota Software"/>
    <s v="Invoice 23132"/>
    <m/>
    <s v="4500014391"/>
    <n v="10"/>
    <s v="1000094463 (DAKOTA SOFTWARE CORPORATION)"/>
    <s v="DAKOTA SOFTWARE CORPORATION"/>
    <x v="71"/>
    <x v="0"/>
    <x v="0"/>
    <n v="1"/>
    <m/>
    <d v="2025-05-09T00:00:00"/>
    <n v="62269"/>
    <x v="0"/>
    <m/>
  </r>
  <r>
    <s v="E328 (Nexpera, LLC)"/>
    <s v="6171925099 (RGS COMMON MEANS)"/>
    <x v="7"/>
    <x v="1"/>
    <d v="2025-04-01T00:00:00"/>
    <d v="2025-05-30T00:00:00"/>
    <s v="5000013492"/>
    <s v="WE (Goods Receipt)"/>
    <s v="553411000 (Management, strategic planning, engin. consultants)"/>
    <s v="Consultants"/>
    <s v="PL1115"/>
    <m/>
    <s v="PT.0004.0001.1000"/>
    <n v="80572"/>
    <s v="LOBRIEN"/>
    <m/>
    <s v="6166375038"/>
    <s v="Thomson 6166375038"/>
    <s v="One source indirect tax"/>
    <m/>
    <s v="4500014686"/>
    <n v="10"/>
    <s v="1000085465 (THOMSON REUTERS TAX AND ACCOUNTING)"/>
    <s v="THOMSON REUTERS TAX AND ACCOUNTING"/>
    <x v="46"/>
    <x v="1"/>
    <x v="1"/>
    <n v="1"/>
    <m/>
    <d v="2025-05-30T00:00:00"/>
    <n v="80572"/>
    <x v="1"/>
    <m/>
  </r>
  <r>
    <s v="E328 (Nexpera, LLC)"/>
    <s v="6171925099 (RGS COMMON MEANS)"/>
    <x v="7"/>
    <x v="1"/>
    <d v="2025-05-31T00:00:00"/>
    <d v="2025-05-31T00:00:00"/>
    <s v="100012227"/>
    <s v="SA (GL ACCT POSTING)"/>
    <s v="553411000 (Management, strategic planning, engin. consultants)"/>
    <s v="Consultants"/>
    <s v="PL1115"/>
    <m/>
    <s v="PT.0004.0001.1000"/>
    <n v="-80572"/>
    <s v="JBANSE"/>
    <s v="6166375038"/>
    <m/>
    <s v="PT.0004 Reclass"/>
    <s v="THOMSON REUTERS TAX AND ACCOUNTING"/>
    <m/>
    <m/>
    <n v="0"/>
    <m/>
    <m/>
    <x v="46"/>
    <x v="1"/>
    <x v="1"/>
    <n v="0"/>
    <m/>
    <d v="2025-06-02T00:00:00"/>
    <n v="80572"/>
    <x v="1"/>
    <m/>
  </r>
  <r>
    <s v="E328 (Nexpera, LLC)"/>
    <s v="6171925099 (RGS COMMON MEANS)"/>
    <x v="7"/>
    <x v="1"/>
    <d v="2025-03-04T00:00:00"/>
    <d v="2025-05-14T00:00:00"/>
    <s v="5000011918"/>
    <s v="WE (Goods Receipt)"/>
    <s v="551521000 (Hardware)"/>
    <s v="Hardware"/>
    <s v="PL1115"/>
    <m/>
    <s v="PT.0004"/>
    <n v="102313.32"/>
    <s v="LOBRIEN"/>
    <m/>
    <s v="AD1G57U"/>
    <s v="CDW DIRECT LLC"/>
    <s v="LENOVO THINKSTATION P3 TOWER CDW DIRECT LLC"/>
    <m/>
    <s v="4500013638"/>
    <n v="40"/>
    <s v="1000095807 (CDW DIRECT LLC)"/>
    <s v="CDW DIRECT LLC"/>
    <x v="40"/>
    <x v="0"/>
    <x v="0"/>
    <n v="50"/>
    <m/>
    <d v="2025-05-14T00:00:00"/>
    <n v="102313.32"/>
    <x v="0"/>
    <m/>
  </r>
  <r>
    <s v="E328 (Nexpera, LLC)"/>
    <s v="6171925099 (RGS COMMON MEANS)"/>
    <x v="7"/>
    <x v="1"/>
    <d v="2025-04-15T00:00:00"/>
    <d v="2025-05-05T00:00:00"/>
    <s v="5000011062"/>
    <s v="WE (Goods Receipt)"/>
    <s v="553412000 (Legal fees)"/>
    <s v="Legal fees"/>
    <s v="PL1115"/>
    <m/>
    <s v="PT.0004.0001.1000"/>
    <n v="162951.62"/>
    <s v="LOBRIEN"/>
    <m/>
    <s v="101-0000187684"/>
    <s v="Quinn 101-0000187684"/>
    <s v="Professional services"/>
    <m/>
    <s v="4500014144"/>
    <n v="10"/>
    <s v="1000254052 (QUINN EMANUEL URQUHART &amp; SULLIVAN L)"/>
    <s v="QUINN EMANUEL URQUHART &amp; SULLIVAN L"/>
    <x v="52"/>
    <x v="17"/>
    <x v="11"/>
    <n v="1"/>
    <m/>
    <d v="2025-05-05T00:00:00"/>
    <n v="162951.62"/>
    <x v="0"/>
    <m/>
  </r>
  <r>
    <s v="E328 (Nexpera, LLC)"/>
    <s v="6171925099 (RGS COMMON MEANS)"/>
    <x v="7"/>
    <x v="1"/>
    <d v="2025-05-11T00:00:00"/>
    <d v="2025-05-21T00:00:00"/>
    <s v="5000012549"/>
    <s v="WE (Goods Receipt)"/>
    <s v="553411000 (Management, strategic planning, engin. consultants)"/>
    <s v="Consultants"/>
    <s v="PL1115"/>
    <m/>
    <s v="PT.0004.0001.1000"/>
    <n v="297530.64"/>
    <s v="JWEHUNT"/>
    <m/>
    <s v="RD3243723A"/>
    <s v="RANDSTAD RD32473723A"/>
    <s v="INFRASTRUCTURE CARVE-OUT AND STAND-UP"/>
    <m/>
    <s v="4500012935"/>
    <n v="10"/>
    <s v="1000094628 (RANDSTAD NORTH AMERICA INC)"/>
    <s v="RANDSTAD NORTH AMERICA INC"/>
    <x v="17"/>
    <x v="0"/>
    <x v="0"/>
    <n v="1"/>
    <m/>
    <d v="2025-05-21T00:00:00"/>
    <n v="297530.64"/>
    <x v="0"/>
    <m/>
  </r>
  <r>
    <s v="E328 (Nexpera, LLC)"/>
    <s v="6171925099 (RGS COMMON MEANS)"/>
    <x v="7"/>
    <x v="1"/>
    <d v="2025-05-30T00:00:00"/>
    <d v="2025-05-31T00:00:00"/>
    <s v="800000102"/>
    <s v="SP (Payroll posting)"/>
    <s v="553421100 (Consulting, fixed-price IT services)"/>
    <s v="IT fees-Fixed price"/>
    <s v="PL1115"/>
    <m/>
    <s v="PT.0004.0001.1000"/>
    <n v="376440"/>
    <s v="AZAGER"/>
    <m/>
    <s v="PAYROLL RCLS"/>
    <s v="Invoice Coding Exp"/>
    <s v="SAP Invoice"/>
    <m/>
    <m/>
    <n v="0"/>
    <m/>
    <m/>
    <x v="53"/>
    <x v="0"/>
    <x v="0"/>
    <n v="0"/>
    <m/>
    <d v="2025-05-30T00:00:00"/>
    <n v="376440"/>
    <x v="0"/>
    <m/>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836">
  <r>
    <s v="E328 (Nexpera, LLC)"/>
    <s v="6171925099 (RGS COMMON MEANS)"/>
    <x v="0"/>
    <x v="0"/>
    <d v="2024-08-31T00:00:00"/>
    <d v="2024-08-31T00:00:00"/>
    <s v="1200000405"/>
    <s v="SB (GL ACCT REVERSING)"/>
    <s v="550411000 (Temporary staff (temporary work))"/>
    <s v="Temporary staff"/>
    <s v="PL1115"/>
    <m/>
    <s v="PT.0004.0001.1000"/>
    <n v="7200"/>
    <s v="RFUERST"/>
    <m/>
    <m/>
    <s v="20240801"/>
    <s v="Pointe 6 IT Services"/>
    <m/>
    <m/>
    <n v="0"/>
    <m/>
    <m/>
    <x v="0"/>
    <x v="0"/>
    <x v="0"/>
    <n v="0"/>
    <m/>
    <d v="2024-09-04T00:00:00"/>
    <n v="7200"/>
    <m/>
    <m/>
  </r>
  <r>
    <s v="E328 (Nexpera, LLC)"/>
    <s v="6171925099 (RGS COMMON MEANS)"/>
    <x v="0"/>
    <x v="0"/>
    <d v="2024-08-31T00:00:00"/>
    <d v="2024-08-31T00:00:00"/>
    <s v="1200000405"/>
    <s v="SB (GL ACCT REVERSING)"/>
    <s v="550411000 (Temporary staff (temporary work))"/>
    <s v="Temporary staff"/>
    <s v="PL1115"/>
    <m/>
    <s v="PT.0004.0001.1000"/>
    <n v="8700"/>
    <s v="RFUERST"/>
    <m/>
    <m/>
    <s v="20240801"/>
    <s v="Global Treasury Services"/>
    <m/>
    <m/>
    <n v="0"/>
    <m/>
    <m/>
    <x v="1"/>
    <x v="1"/>
    <x v="1"/>
    <n v="0"/>
    <m/>
    <d v="2024-09-04T00:00:00"/>
    <n v="8700"/>
    <m/>
    <m/>
  </r>
  <r>
    <s v="E328 (Nexpera, LLC)"/>
    <s v="6171925099 (RGS COMMON MEANS)"/>
    <x v="0"/>
    <x v="0"/>
    <d v="2024-08-31T00:00:00"/>
    <d v="2024-08-31T00:00:00"/>
    <s v="1200000414"/>
    <s v="SB (GL ACCT REVERSING)"/>
    <s v="550411000 (Temporary staff (temporary work))"/>
    <s v="Temporary staff"/>
    <s v="PL1115"/>
    <m/>
    <s v="PT.0004.0001.1000"/>
    <n v="511822.23"/>
    <s v="HFOGLER"/>
    <m/>
    <m/>
    <s v="20240801"/>
    <s v="Deloitte fees &amp; expense"/>
    <m/>
    <m/>
    <n v="0"/>
    <m/>
    <m/>
    <x v="2"/>
    <x v="2"/>
    <x v="2"/>
    <n v="0"/>
    <m/>
    <d v="2024-09-05T00:00:00"/>
    <n v="511822.23"/>
    <m/>
    <m/>
  </r>
  <r>
    <s v="E328 (Nexpera, LLC)"/>
    <s v="6171925099 (RGS COMMON MEANS)"/>
    <x v="1"/>
    <x v="0"/>
    <d v="2024-08-31T00:00:00"/>
    <d v="2024-09-06T00:00:00"/>
    <s v="1200000410"/>
    <s v="SB (GL ACCT REVERSING)"/>
    <s v="550411000 (Temporary staff (temporary work))"/>
    <s v="Temporary staff"/>
    <s v="PL1115"/>
    <m/>
    <s v="PT.0004.0001.1000"/>
    <n v="-7200"/>
    <s v="BTC-RTR"/>
    <m/>
    <m/>
    <s v="20240801"/>
    <s v="Pointe 6 IT Services"/>
    <m/>
    <m/>
    <n v="0"/>
    <m/>
    <m/>
    <x v="0"/>
    <x v="0"/>
    <x v="0"/>
    <n v="0"/>
    <m/>
    <d v="2024-09-05T00:00:00"/>
    <n v="7200"/>
    <m/>
    <m/>
  </r>
  <r>
    <s v="E328 (Nexpera, LLC)"/>
    <s v="6171925099 (RGS COMMON MEANS)"/>
    <x v="1"/>
    <x v="0"/>
    <d v="2024-08-31T00:00:00"/>
    <d v="2024-09-06T00:00:00"/>
    <s v="1200000410"/>
    <s v="SB (GL ACCT REVERSING)"/>
    <s v="550411000 (Temporary staff (temporary work))"/>
    <s v="Temporary staff"/>
    <s v="PL1115"/>
    <m/>
    <s v="PT.0004.0001.1000"/>
    <n v="-8700"/>
    <s v="BTC-RTR"/>
    <m/>
    <m/>
    <s v="20240801"/>
    <s v="Global Treasury Services"/>
    <m/>
    <m/>
    <n v="0"/>
    <m/>
    <m/>
    <x v="1"/>
    <x v="1"/>
    <x v="1"/>
    <n v="0"/>
    <m/>
    <d v="2024-09-05T00:00:00"/>
    <n v="8700"/>
    <m/>
    <m/>
  </r>
  <r>
    <s v="E328 (Nexpera, LLC)"/>
    <s v="6171925099 (RGS COMMON MEANS)"/>
    <x v="1"/>
    <x v="0"/>
    <d v="2024-08-31T00:00:00"/>
    <d v="2024-09-06T00:00:00"/>
    <s v="1200000417"/>
    <s v="SB (GL ACCT REVERSING)"/>
    <s v="550411000 (Temporary staff (temporary work))"/>
    <s v="Temporary staff"/>
    <s v="PL1115"/>
    <m/>
    <s v="PT.0004.0001.1000"/>
    <n v="-511822.23"/>
    <s v="BTC-RTR"/>
    <m/>
    <m/>
    <s v="20240801"/>
    <s v="Deloitte fees &amp; expense"/>
    <m/>
    <m/>
    <n v="0"/>
    <m/>
    <m/>
    <x v="2"/>
    <x v="2"/>
    <x v="2"/>
    <n v="0"/>
    <m/>
    <d v="2024-09-06T00:00:00"/>
    <n v="511822.23"/>
    <m/>
    <m/>
  </r>
  <r>
    <s v="E328 (Nexpera, LLC)"/>
    <s v="6171925099 (RGS COMMON MEANS)"/>
    <x v="1"/>
    <x v="0"/>
    <d v="2024-09-01T00:00:00"/>
    <d v="2024-09-16T00:00:00"/>
    <s v="5200803199"/>
    <s v="21 (Vend Invo non PO)"/>
    <s v="553411000 (Management, strategic planning, engin. consultants)"/>
    <s v="Consultants"/>
    <s v="PL1115"/>
    <m/>
    <s v="PT.0004.0001.1000"/>
    <n v="8700"/>
    <s v="LFOBBS"/>
    <m/>
    <s v="000727"/>
    <m/>
    <s v="Global Treasury Services, LLC"/>
    <m/>
    <m/>
    <n v="0"/>
    <m/>
    <m/>
    <x v="1"/>
    <x v="1"/>
    <x v="1"/>
    <n v="0"/>
    <m/>
    <d v="2024-09-16T00:00:00"/>
    <n v="8700"/>
    <m/>
    <m/>
  </r>
  <r>
    <s v="E328 (Nexpera, LLC)"/>
    <s v="6171925099 (RGS COMMON MEANS)"/>
    <x v="1"/>
    <x v="0"/>
    <d v="2024-09-24T00:00:00"/>
    <d v="2024-09-24T00:00:00"/>
    <s v="800000750"/>
    <s v="SI (INT CO GL POSTING)"/>
    <s v="551441000 (Office furniture and equipment)"/>
    <s v="Office furn &amp; equip"/>
    <s v="PL1115"/>
    <m/>
    <s v="PT.0004.0001.1000"/>
    <n v="411.63"/>
    <s v="HFOGLER"/>
    <s v="9XWZJI"/>
    <s v="ACCR EXP"/>
    <s v="PCARD_092400"/>
    <s v="NEXPERA replacement mats"/>
    <m/>
    <m/>
    <n v="0"/>
    <m/>
    <m/>
    <x v="3"/>
    <x v="3"/>
    <x v="3"/>
    <n v="0"/>
    <m/>
    <d v="2024-09-24T00:00:00"/>
    <n v="411.63"/>
    <m/>
    <m/>
  </r>
  <r>
    <s v="E328 (Nexpera, LLC)"/>
    <s v="6171925099 (RGS COMMON MEANS)"/>
    <x v="1"/>
    <x v="0"/>
    <d v="2024-09-30T00:00:00"/>
    <d v="2024-09-30T00:00:00"/>
    <s v="1200000420"/>
    <s v="SB (GL ACCT REVERSING)"/>
    <s v="553511100 (Advertisement and purchases of advertising space)"/>
    <s v="Advertising"/>
    <s v="PL1115"/>
    <m/>
    <s v="PT.0004.0001.1000"/>
    <n v="7645"/>
    <s v="HFOGLER"/>
    <m/>
    <m/>
    <s v="IO 4053098"/>
    <s v="to reclass new comp name fabr"/>
    <m/>
    <m/>
    <n v="0"/>
    <m/>
    <m/>
    <x v="3"/>
    <x v="3"/>
    <x v="3"/>
    <n v="0"/>
    <m/>
    <d v="2024-09-30T00:00:00"/>
    <n v="7645"/>
    <m/>
    <m/>
  </r>
  <r>
    <s v="E328 (Nexpera, LLC)"/>
    <s v="6171925099 (RGS COMMON MEANS)"/>
    <x v="1"/>
    <x v="0"/>
    <d v="2024-09-30T00:00:00"/>
    <d v="2024-09-30T00:00:00"/>
    <s v="1200000466"/>
    <s v="SB (GL ACCT REVERSING)"/>
    <s v="550411000 (Temporary staff (temporary work))"/>
    <s v="Temporary staff"/>
    <s v="PL1115"/>
    <m/>
    <s v="PT.0004.0001.1000"/>
    <n v="27910"/>
    <s v="HFOGLER"/>
    <m/>
    <m/>
    <s v="20240901"/>
    <s v="CS Brand Group"/>
    <m/>
    <m/>
    <n v="0"/>
    <m/>
    <m/>
    <x v="4"/>
    <x v="4"/>
    <x v="4"/>
    <n v="0"/>
    <m/>
    <d v="2024-10-02T00:00:00"/>
    <n v="27910"/>
    <m/>
    <m/>
  </r>
  <r>
    <s v="E328 (Nexpera, LLC)"/>
    <s v="6171925099 (RGS COMMON MEANS)"/>
    <x v="1"/>
    <x v="0"/>
    <d v="2024-09-30T00:00:00"/>
    <d v="2024-09-30T00:00:00"/>
    <s v="1200000466"/>
    <s v="SB (GL ACCT REVERSING)"/>
    <s v="550411000 (Temporary staff (temporary work))"/>
    <s v="Temporary staff"/>
    <s v="PL1115"/>
    <m/>
    <s v="PT.0004.0001.1000"/>
    <n v="7200"/>
    <s v="HFOGLER"/>
    <m/>
    <m/>
    <s v="20240901"/>
    <s v="Pointe 6, LLC"/>
    <m/>
    <m/>
    <n v="0"/>
    <m/>
    <m/>
    <x v="0"/>
    <x v="0"/>
    <x v="0"/>
    <n v="0"/>
    <m/>
    <d v="2024-10-02T00:00:00"/>
    <n v="7200"/>
    <m/>
    <m/>
  </r>
  <r>
    <s v="E328 (Nexpera, LLC)"/>
    <s v="6171925099 (RGS COMMON MEANS)"/>
    <x v="1"/>
    <x v="0"/>
    <d v="2024-09-30T00:00:00"/>
    <d v="2024-09-30T00:00:00"/>
    <s v="1200000466"/>
    <s v="SB (GL ACCT REVERSING)"/>
    <s v="550411000 (Temporary staff (temporary work))"/>
    <s v="Temporary staff"/>
    <s v="PL1115"/>
    <m/>
    <s v="PT.0004.0001.1000"/>
    <n v="511822.23"/>
    <s v="HFOGLER"/>
    <m/>
    <m/>
    <s v="20240901"/>
    <s v="Deloitte"/>
    <m/>
    <m/>
    <n v="0"/>
    <m/>
    <m/>
    <x v="2"/>
    <x v="2"/>
    <x v="2"/>
    <n v="0"/>
    <m/>
    <d v="2024-10-02T00:00:00"/>
    <n v="511822.23"/>
    <m/>
    <m/>
  </r>
  <r>
    <s v="E328 (Nexpera, LLC)"/>
    <s v="6171925099 (RGS COMMON MEANS)"/>
    <x v="1"/>
    <x v="0"/>
    <d v="2024-09-30T00:00:00"/>
    <d v="2024-09-30T00:00:00"/>
    <s v="1200000466"/>
    <s v="SB (GL ACCT REVERSING)"/>
    <s v="550411000 (Temporary staff (temporary work))"/>
    <s v="Temporary staff"/>
    <s v="PL1115"/>
    <m/>
    <s v="PT.0004.0001.1000"/>
    <n v="19244.32"/>
    <s v="HFOGLER"/>
    <m/>
    <m/>
    <s v="20240901"/>
    <s v="PJF Consulting, LLC"/>
    <m/>
    <m/>
    <n v="0"/>
    <m/>
    <m/>
    <x v="5"/>
    <x v="1"/>
    <x v="1"/>
    <n v="0"/>
    <m/>
    <d v="2024-10-02T00:00:00"/>
    <n v="19244.32"/>
    <m/>
    <m/>
  </r>
  <r>
    <s v="E328 (Nexpera, LLC)"/>
    <s v="6171925099 (RGS COMMON MEANS)"/>
    <x v="1"/>
    <x v="0"/>
    <d v="2024-09-30T00:00:00"/>
    <d v="2024-09-30T00:00:00"/>
    <s v="1200000466"/>
    <s v="SB (GL ACCT REVERSING)"/>
    <s v="550411000 (Temporary staff (temporary work))"/>
    <s v="Temporary staff"/>
    <s v="PL1115"/>
    <m/>
    <s v="PT.0004.0001.1000"/>
    <n v="105000"/>
    <s v="HFOGLER"/>
    <m/>
    <m/>
    <s v="20240901"/>
    <s v="Paul L. Robinson, Esq. LLC"/>
    <m/>
    <m/>
    <n v="0"/>
    <m/>
    <m/>
    <x v="6"/>
    <x v="5"/>
    <x v="5"/>
    <n v="0"/>
    <m/>
    <d v="2024-10-02T00:00:00"/>
    <n v="105000"/>
    <m/>
    <m/>
  </r>
  <r>
    <s v="E328 (Nexpera, LLC)"/>
    <s v="6171925099 (RGS COMMON MEANS)"/>
    <x v="1"/>
    <x v="0"/>
    <d v="2024-09-30T00:00:00"/>
    <d v="2024-09-30T00:00:00"/>
    <s v="1200000466"/>
    <s v="SB (GL ACCT REVERSING)"/>
    <s v="550411000 (Temporary staff (temporary work))"/>
    <s v="Temporary staff"/>
    <s v="PL1115"/>
    <m/>
    <s v="PT.0004.0001.1000"/>
    <n v="5736.5"/>
    <s v="HFOGLER"/>
    <m/>
    <m/>
    <s v="20240901"/>
    <s v="Fredrikson"/>
    <m/>
    <m/>
    <n v="0"/>
    <m/>
    <m/>
    <x v="7"/>
    <x v="5"/>
    <x v="5"/>
    <n v="0"/>
    <m/>
    <d v="2024-10-02T00:00:00"/>
    <n v="5736.5"/>
    <m/>
    <m/>
  </r>
  <r>
    <s v="E328 (Nexpera, LLC)"/>
    <s v="6171925099 (RGS COMMON MEANS)"/>
    <x v="1"/>
    <x v="0"/>
    <d v="2024-09-30T00:00:00"/>
    <d v="2024-09-30T00:00:00"/>
    <s v="1200000466"/>
    <s v="SB (GL ACCT REVERSING)"/>
    <s v="550411000 (Temporary staff (temporary work))"/>
    <s v="Temporary staff"/>
    <s v="PL1115"/>
    <m/>
    <s v="PT.0004.0001.1000"/>
    <n v="5677.5"/>
    <s v="HFOGLER"/>
    <m/>
    <m/>
    <s v="20240901"/>
    <s v="Chicago Title Insurace Company"/>
    <m/>
    <m/>
    <n v="0"/>
    <m/>
    <m/>
    <x v="8"/>
    <x v="6"/>
    <x v="5"/>
    <n v="0"/>
    <m/>
    <d v="2024-10-02T00:00:00"/>
    <n v="5677.5"/>
    <m/>
    <m/>
  </r>
  <r>
    <s v="E328 (Nexpera, LLC)"/>
    <s v="6171925099 (RGS COMMON MEANS)"/>
    <x v="1"/>
    <x v="0"/>
    <d v="2024-09-30T00:00:00"/>
    <d v="2024-09-30T00:00:00"/>
    <s v="1200000466"/>
    <s v="SB (GL ACCT REVERSING)"/>
    <s v="550411000 (Temporary staff (temporary work))"/>
    <s v="Temporary staff"/>
    <s v="PL1115"/>
    <m/>
    <s v="PT.0004.0001.1000"/>
    <n v="12300"/>
    <s v="HFOGLER"/>
    <m/>
    <m/>
    <s v="20240901"/>
    <s v="Global Treasury Services, LLC"/>
    <m/>
    <m/>
    <n v="0"/>
    <m/>
    <m/>
    <x v="1"/>
    <x v="1"/>
    <x v="1"/>
    <n v="0"/>
    <m/>
    <d v="2024-10-02T00:00:00"/>
    <n v="12300"/>
    <m/>
    <m/>
  </r>
  <r>
    <s v="E328 (Nexpera, LLC)"/>
    <s v="6171925099 (RGS COMMON MEANS)"/>
    <x v="1"/>
    <x v="0"/>
    <d v="2024-09-30T00:00:00"/>
    <d v="2024-09-30T00:00:00"/>
    <s v="1200000466"/>
    <s v="SB (GL ACCT REVERSING)"/>
    <s v="550411000 (Temporary staff (temporary work))"/>
    <s v="Temporary staff"/>
    <s v="PL1115"/>
    <m/>
    <s v="PT.0004.0001.1000"/>
    <n v="7200"/>
    <s v="HFOGLER"/>
    <m/>
    <m/>
    <s v="20240901"/>
    <s v="Pointe 6, LLC"/>
    <m/>
    <m/>
    <n v="0"/>
    <m/>
    <m/>
    <x v="0"/>
    <x v="0"/>
    <x v="0"/>
    <n v="0"/>
    <m/>
    <d v="2024-10-02T00:00:00"/>
    <n v="7200"/>
    <m/>
    <m/>
  </r>
  <r>
    <s v="E328 (Nexpera, LLC)"/>
    <s v="6171925099 (RGS COMMON MEANS)"/>
    <x v="1"/>
    <x v="0"/>
    <d v="2024-09-30T00:00:00"/>
    <d v="2024-09-30T00:00:00"/>
    <s v="1200000466"/>
    <s v="SB (GL ACCT REVERSING)"/>
    <s v="550411000 (Temporary staff (temporary work))"/>
    <s v="Temporary staff"/>
    <s v="PL1115"/>
    <m/>
    <s v="PT.0004.0001.1000"/>
    <n v="400000"/>
    <s v="HFOGLER"/>
    <m/>
    <m/>
    <s v="20240901"/>
    <s v="Deloitte SMO"/>
    <m/>
    <m/>
    <n v="0"/>
    <m/>
    <m/>
    <x v="2"/>
    <x v="2"/>
    <x v="2"/>
    <n v="0"/>
    <m/>
    <d v="2024-10-02T00:00:00"/>
    <n v="400000"/>
    <m/>
    <m/>
  </r>
  <r>
    <s v="E328 (Nexpera, LLC)"/>
    <s v="6171925099 (RGS COMMON MEANS)"/>
    <x v="1"/>
    <x v="0"/>
    <d v="2024-09-30T00:00:00"/>
    <d v="2024-09-30T00:00:00"/>
    <s v="1200000466"/>
    <s v="SB (GL ACCT REVERSING)"/>
    <s v="550411000 (Temporary staff (temporary work))"/>
    <s v="Temporary staff"/>
    <s v="PL1115"/>
    <m/>
    <s v="PT.0004.0001.1000"/>
    <n v="20000"/>
    <s v="HFOGLER"/>
    <m/>
    <m/>
    <s v="20240901"/>
    <s v="PJF Consulting, LLC"/>
    <m/>
    <m/>
    <n v="0"/>
    <m/>
    <m/>
    <x v="5"/>
    <x v="1"/>
    <x v="1"/>
    <n v="0"/>
    <m/>
    <d v="2024-10-02T00:00:00"/>
    <n v="20000"/>
    <m/>
    <m/>
  </r>
  <r>
    <s v="E328 (Nexpera, LLC)"/>
    <s v="6171925099 (RGS COMMON MEANS)"/>
    <x v="2"/>
    <x v="0"/>
    <d v="2024-09-24T00:00:00"/>
    <d v="2024-10-01T00:00:00"/>
    <s v="800000759"/>
    <s v="SI (INT CO GL POSTING)"/>
    <s v="551441000 (Office furniture and equipment)"/>
    <s v="Office furn &amp; equip"/>
    <s v="PL1115"/>
    <m/>
    <s v="PT.0004.0001.1000"/>
    <n v="-411.63"/>
    <s v="BTC-RTR"/>
    <s v="9XWZJI"/>
    <s v="ACCR EXP"/>
    <s v="PCARD_092400"/>
    <s v="NEXPERA replacement mats"/>
    <m/>
    <m/>
    <n v="0"/>
    <m/>
    <m/>
    <x v="3"/>
    <x v="3"/>
    <x v="3"/>
    <n v="0"/>
    <m/>
    <d v="2024-09-25T00:00:00"/>
    <n v="411.63"/>
    <m/>
    <m/>
  </r>
  <r>
    <s v="E328 (Nexpera, LLC)"/>
    <s v="6171925099 (RGS COMMON MEANS)"/>
    <x v="2"/>
    <x v="0"/>
    <d v="2024-09-10T00:00:00"/>
    <d v="2024-10-01T00:00:00"/>
    <s v="5200820669"/>
    <s v="21 (Vend Invo non PO)"/>
    <s v="553411000 (Management, strategic planning, engin. consultants)"/>
    <s v="Consultants"/>
    <s v="PL1115"/>
    <m/>
    <s v="PT.0004.0001.1000"/>
    <n v="19244.32"/>
    <s v="JPETERS"/>
    <m/>
    <s v="#1-NEXPERA"/>
    <m/>
    <s v="PJF Consulting, LLC"/>
    <m/>
    <m/>
    <n v="0"/>
    <m/>
    <m/>
    <x v="5"/>
    <x v="1"/>
    <x v="1"/>
    <n v="0"/>
    <m/>
    <d v="2024-10-01T00:00:00"/>
    <n v="19244.32"/>
    <m/>
    <m/>
  </r>
  <r>
    <s v="E328 (Nexpera, LLC)"/>
    <s v="6171925099 (RGS COMMON MEANS)"/>
    <x v="2"/>
    <x v="0"/>
    <d v="2024-09-30T00:00:00"/>
    <d v="2024-10-06T00:00:00"/>
    <s v="1200000472"/>
    <s v="SB (GL ACCT REVERSING)"/>
    <s v="550411000 (Temporary staff (temporary work))"/>
    <s v="Temporary staff"/>
    <s v="PL1115"/>
    <m/>
    <s v="PT.0004.0001.1000"/>
    <n v="-27910"/>
    <s v="BTC-RTR"/>
    <m/>
    <m/>
    <s v="20240901"/>
    <s v="CS Brand Group"/>
    <m/>
    <m/>
    <n v="0"/>
    <m/>
    <m/>
    <x v="4"/>
    <x v="4"/>
    <x v="4"/>
    <n v="0"/>
    <m/>
    <d v="2024-10-03T00:00:00"/>
    <n v="27910"/>
    <m/>
    <m/>
  </r>
  <r>
    <s v="E328 (Nexpera, LLC)"/>
    <s v="6171925099 (RGS COMMON MEANS)"/>
    <x v="2"/>
    <x v="0"/>
    <d v="2024-09-30T00:00:00"/>
    <d v="2024-10-06T00:00:00"/>
    <s v="1200000472"/>
    <s v="SB (GL ACCT REVERSING)"/>
    <s v="550411000 (Temporary staff (temporary work))"/>
    <s v="Temporary staff"/>
    <s v="PL1115"/>
    <m/>
    <s v="PT.0004.0001.1000"/>
    <n v="-7200"/>
    <s v="BTC-RTR"/>
    <m/>
    <m/>
    <s v="20240901"/>
    <s v="Pointe 6, LLC"/>
    <m/>
    <m/>
    <n v="0"/>
    <m/>
    <m/>
    <x v="0"/>
    <x v="0"/>
    <x v="0"/>
    <n v="0"/>
    <m/>
    <d v="2024-10-03T00:00:00"/>
    <n v="7200"/>
    <m/>
    <m/>
  </r>
  <r>
    <s v="E328 (Nexpera, LLC)"/>
    <s v="6171925099 (RGS COMMON MEANS)"/>
    <x v="2"/>
    <x v="0"/>
    <d v="2024-09-30T00:00:00"/>
    <d v="2024-10-06T00:00:00"/>
    <s v="1200000472"/>
    <s v="SB (GL ACCT REVERSING)"/>
    <s v="550411000 (Temporary staff (temporary work))"/>
    <s v="Temporary staff"/>
    <s v="PL1115"/>
    <m/>
    <s v="PT.0004.0001.1000"/>
    <n v="-511822.23"/>
    <s v="BTC-RTR"/>
    <m/>
    <m/>
    <s v="20240901"/>
    <s v="Deloitte"/>
    <m/>
    <m/>
    <n v="0"/>
    <m/>
    <m/>
    <x v="2"/>
    <x v="2"/>
    <x v="2"/>
    <n v="0"/>
    <m/>
    <d v="2024-10-03T00:00:00"/>
    <n v="511822.23"/>
    <m/>
    <m/>
  </r>
  <r>
    <s v="E328 (Nexpera, LLC)"/>
    <s v="6171925099 (RGS COMMON MEANS)"/>
    <x v="2"/>
    <x v="0"/>
    <d v="2024-09-30T00:00:00"/>
    <d v="2024-10-06T00:00:00"/>
    <s v="1200000472"/>
    <s v="SB (GL ACCT REVERSING)"/>
    <s v="550411000 (Temporary staff (temporary work))"/>
    <s v="Temporary staff"/>
    <s v="PL1115"/>
    <m/>
    <s v="PT.0004.0001.1000"/>
    <n v="-19244.32"/>
    <s v="BTC-RTR"/>
    <m/>
    <m/>
    <s v="20240901"/>
    <s v="PJF Consulting, LLC"/>
    <m/>
    <m/>
    <n v="0"/>
    <m/>
    <m/>
    <x v="5"/>
    <x v="1"/>
    <x v="1"/>
    <n v="0"/>
    <m/>
    <d v="2024-10-03T00:00:00"/>
    <n v="19244.32"/>
    <m/>
    <m/>
  </r>
  <r>
    <s v="E328 (Nexpera, LLC)"/>
    <s v="6171925099 (RGS COMMON MEANS)"/>
    <x v="2"/>
    <x v="0"/>
    <d v="2024-09-30T00:00:00"/>
    <d v="2024-10-06T00:00:00"/>
    <s v="1200000472"/>
    <s v="SB (GL ACCT REVERSING)"/>
    <s v="550411000 (Temporary staff (temporary work))"/>
    <s v="Temporary staff"/>
    <s v="PL1115"/>
    <m/>
    <s v="PT.0004.0001.1000"/>
    <n v="-105000"/>
    <s v="BTC-RTR"/>
    <m/>
    <m/>
    <s v="20240901"/>
    <s v="Paul L. Robinson, Esq. LLC"/>
    <m/>
    <m/>
    <n v="0"/>
    <m/>
    <m/>
    <x v="6"/>
    <x v="5"/>
    <x v="5"/>
    <n v="0"/>
    <m/>
    <d v="2024-10-03T00:00:00"/>
    <n v="105000"/>
    <m/>
    <m/>
  </r>
  <r>
    <s v="E328 (Nexpera, LLC)"/>
    <s v="6171925099 (RGS COMMON MEANS)"/>
    <x v="2"/>
    <x v="0"/>
    <d v="2024-09-30T00:00:00"/>
    <d v="2024-10-06T00:00:00"/>
    <s v="1200000472"/>
    <s v="SB (GL ACCT REVERSING)"/>
    <s v="550411000 (Temporary staff (temporary work))"/>
    <s v="Temporary staff"/>
    <s v="PL1115"/>
    <m/>
    <s v="PT.0004.0001.1000"/>
    <n v="-5736.5"/>
    <s v="BTC-RTR"/>
    <m/>
    <m/>
    <s v="20240901"/>
    <s v="Fredrikson"/>
    <m/>
    <m/>
    <n v="0"/>
    <m/>
    <m/>
    <x v="7"/>
    <x v="5"/>
    <x v="5"/>
    <n v="0"/>
    <m/>
    <d v="2024-10-03T00:00:00"/>
    <n v="5736.5"/>
    <m/>
    <m/>
  </r>
  <r>
    <s v="E328 (Nexpera, LLC)"/>
    <s v="6171925099 (RGS COMMON MEANS)"/>
    <x v="2"/>
    <x v="0"/>
    <d v="2024-09-30T00:00:00"/>
    <d v="2024-10-06T00:00:00"/>
    <s v="1200000472"/>
    <s v="SB (GL ACCT REVERSING)"/>
    <s v="550411000 (Temporary staff (temporary work))"/>
    <s v="Temporary staff"/>
    <s v="PL1115"/>
    <m/>
    <s v="PT.0004.0001.1000"/>
    <n v="-5677.5"/>
    <s v="BTC-RTR"/>
    <m/>
    <m/>
    <s v="20240901"/>
    <s v="Chicago Title Insurace Company"/>
    <m/>
    <m/>
    <n v="0"/>
    <m/>
    <m/>
    <x v="8"/>
    <x v="6"/>
    <x v="5"/>
    <n v="0"/>
    <m/>
    <d v="2024-10-03T00:00:00"/>
    <n v="5677.5"/>
    <m/>
    <m/>
  </r>
  <r>
    <s v="E328 (Nexpera, LLC)"/>
    <s v="6171925099 (RGS COMMON MEANS)"/>
    <x v="2"/>
    <x v="0"/>
    <d v="2024-09-30T00:00:00"/>
    <d v="2024-10-06T00:00:00"/>
    <s v="1200000472"/>
    <s v="SB (GL ACCT REVERSING)"/>
    <s v="550411000 (Temporary staff (temporary work))"/>
    <s v="Temporary staff"/>
    <s v="PL1115"/>
    <m/>
    <s v="PT.0004.0001.1000"/>
    <n v="-12300"/>
    <s v="BTC-RTR"/>
    <m/>
    <m/>
    <s v="20240901"/>
    <s v="Global Treasury Services, LLC"/>
    <m/>
    <m/>
    <n v="0"/>
    <m/>
    <m/>
    <x v="1"/>
    <x v="1"/>
    <x v="1"/>
    <n v="0"/>
    <m/>
    <d v="2024-10-03T00:00:00"/>
    <n v="12300"/>
    <m/>
    <m/>
  </r>
  <r>
    <s v="E328 (Nexpera, LLC)"/>
    <s v="6171925099 (RGS COMMON MEANS)"/>
    <x v="2"/>
    <x v="0"/>
    <d v="2024-09-30T00:00:00"/>
    <d v="2024-10-06T00:00:00"/>
    <s v="1200000472"/>
    <s v="SB (GL ACCT REVERSING)"/>
    <s v="550411000 (Temporary staff (temporary work))"/>
    <s v="Temporary staff"/>
    <s v="PL1115"/>
    <m/>
    <s v="PT.0004.0001.1000"/>
    <n v="-7200"/>
    <s v="BTC-RTR"/>
    <m/>
    <m/>
    <s v="20240901"/>
    <s v="Pointe 6, LLC"/>
    <m/>
    <m/>
    <n v="0"/>
    <m/>
    <m/>
    <x v="0"/>
    <x v="0"/>
    <x v="0"/>
    <n v="0"/>
    <m/>
    <d v="2024-10-03T00:00:00"/>
    <n v="7200"/>
    <m/>
    <m/>
  </r>
  <r>
    <s v="E328 (Nexpera, LLC)"/>
    <s v="6171925099 (RGS COMMON MEANS)"/>
    <x v="2"/>
    <x v="0"/>
    <d v="2024-09-30T00:00:00"/>
    <d v="2024-10-06T00:00:00"/>
    <s v="1200000472"/>
    <s v="SB (GL ACCT REVERSING)"/>
    <s v="550411000 (Temporary staff (temporary work))"/>
    <s v="Temporary staff"/>
    <s v="PL1115"/>
    <m/>
    <s v="PT.0004.0001.1000"/>
    <n v="-400000"/>
    <s v="BTC-RTR"/>
    <m/>
    <m/>
    <s v="20240901"/>
    <s v="Deloitte SMO"/>
    <m/>
    <m/>
    <n v="0"/>
    <m/>
    <m/>
    <x v="2"/>
    <x v="2"/>
    <x v="2"/>
    <n v="0"/>
    <m/>
    <d v="2024-10-03T00:00:00"/>
    <n v="400000"/>
    <m/>
    <m/>
  </r>
  <r>
    <s v="E328 (Nexpera, LLC)"/>
    <s v="6171925099 (RGS COMMON MEANS)"/>
    <x v="2"/>
    <x v="0"/>
    <d v="2024-09-30T00:00:00"/>
    <d v="2024-10-06T00:00:00"/>
    <s v="1200000472"/>
    <s v="SB (GL ACCT REVERSING)"/>
    <s v="550411000 (Temporary staff (temporary work))"/>
    <s v="Temporary staff"/>
    <s v="PL1115"/>
    <m/>
    <s v="PT.0004.0001.1000"/>
    <n v="-20000"/>
    <s v="BTC-RTR"/>
    <m/>
    <m/>
    <s v="20240901"/>
    <s v="PJF Consulting, LLC"/>
    <m/>
    <m/>
    <n v="0"/>
    <m/>
    <m/>
    <x v="5"/>
    <x v="1"/>
    <x v="1"/>
    <n v="0"/>
    <m/>
    <d v="2024-10-03T00:00:00"/>
    <n v="20000"/>
    <m/>
    <m/>
  </r>
  <r>
    <s v="B281 (Nexpera KOH, LLC)"/>
    <s v="6178156099 (IWT RRS A6 COMMON)"/>
    <x v="2"/>
    <x v="0"/>
    <d v="2024-10-04T00:00:00"/>
    <d v="2024-10-04T00:00:00"/>
    <s v="4100000025"/>
    <s v="22 (T&amp;E Postings)"/>
    <s v="550611500 (Other travel expenses)"/>
    <s v="Other travel expense"/>
    <s v="PL1115"/>
    <s v="6178156321 (IWT RRS A6 OVHD)"/>
    <s v="PT.0008.0001.1000"/>
    <n v="800"/>
    <s v="BTC-RTR"/>
    <m/>
    <s v="31683A  1"/>
    <s v="10055902/31683/1"/>
    <s v="316831002/ADEM SID company name/ownership transfer"/>
    <m/>
    <m/>
    <n v="0"/>
    <m/>
    <m/>
    <x v="3"/>
    <x v="3"/>
    <x v="3"/>
    <n v="0"/>
    <m/>
    <d v="2024-10-04T00:00:00"/>
    <n v="800"/>
    <m/>
    <m/>
  </r>
  <r>
    <s v="E328 (Nexpera, LLC)"/>
    <s v="6171925099 (RGS COMMON MEANS)"/>
    <x v="2"/>
    <x v="0"/>
    <d v="2024-10-05T00:00:00"/>
    <d v="2024-10-05T00:00:00"/>
    <s v="4100023237"/>
    <s v="22 (T&amp;E Postings)"/>
    <s v="551441000 (Office furniture and equipment)"/>
    <s v="Office furn &amp; equip"/>
    <s v="PL1115"/>
    <m/>
    <s v="PT.0004.0001.1000"/>
    <n v="411.63"/>
    <s v="BTC-RTR"/>
    <m/>
    <s v="29206   1"/>
    <s v="10073846/29206/1"/>
    <s v="292061024/NEXPERA replacement mats/AMERICAN FLOOR"/>
    <m/>
    <m/>
    <n v="0"/>
    <m/>
    <m/>
    <x v="9"/>
    <x v="3"/>
    <x v="3"/>
    <n v="0"/>
    <m/>
    <d v="2024-10-05T00:00:00"/>
    <n v="411.63"/>
    <m/>
    <m/>
  </r>
  <r>
    <s v="E328 (Nexpera, LLC)"/>
    <s v="6171925099 (RGS COMMON MEANS)"/>
    <x v="2"/>
    <x v="0"/>
    <d v="2024-09-01T00:00:00"/>
    <d v="2024-10-08T00:00:00"/>
    <s v="5200827616"/>
    <s v="21 (Vend Invo non PO)"/>
    <s v="553411000 (Management, strategic planning, engin. consultants)"/>
    <s v="Consultants"/>
    <s v="PL1115"/>
    <m/>
    <s v="PT.0004.0001.1000"/>
    <n v="105000"/>
    <s v="LFOBBS"/>
    <m/>
    <s v="100"/>
    <m/>
    <s v="Paul L. Robinson, Esq. LLC"/>
    <m/>
    <m/>
    <n v="0"/>
    <m/>
    <m/>
    <x v="6"/>
    <x v="5"/>
    <x v="5"/>
    <n v="0"/>
    <m/>
    <d v="2024-10-08T00:00:00"/>
    <n v="105000"/>
    <m/>
    <m/>
  </r>
  <r>
    <s v="E328 (Nexpera, LLC)"/>
    <s v="6171925099 (RGS COMMON MEANS)"/>
    <x v="2"/>
    <x v="0"/>
    <d v="2024-10-01T00:00:00"/>
    <d v="2024-10-08T00:00:00"/>
    <s v="5200828269"/>
    <s v="21 (Vend Invo non PO)"/>
    <s v="553411000 (Management, strategic planning, engin. consultants)"/>
    <s v="Consultants"/>
    <s v="PL1115"/>
    <m/>
    <s v="PT.0004.0001.1000"/>
    <n v="12300"/>
    <s v="LFOBBS"/>
    <m/>
    <s v="000729"/>
    <m/>
    <s v="Global Treasury Services, LLC"/>
    <m/>
    <m/>
    <n v="0"/>
    <m/>
    <m/>
    <x v="1"/>
    <x v="1"/>
    <x v="1"/>
    <n v="0"/>
    <m/>
    <d v="2024-10-08T00:00:00"/>
    <n v="12300"/>
    <m/>
    <m/>
  </r>
  <r>
    <s v="B281 (Nexpera KOH, LLC)"/>
    <s v="6178156099 (IWT RRS A6 COMMON)"/>
    <x v="2"/>
    <x v="0"/>
    <d v="2024-10-14T00:00:00"/>
    <d v="2024-10-14T00:00:00"/>
    <s v="4100000028"/>
    <s v="22 (T&amp;E Postings)"/>
    <s v="552110100 (Facility management subcontracting)"/>
    <s v="Subcon facility Mgt"/>
    <s v="PL1115"/>
    <s v="6178156321 (IWT RRS A6 OVHD)"/>
    <s v="PT.0008.0001.1000"/>
    <n v="534"/>
    <s v="BTC-RTR"/>
    <m/>
    <s v="29862A  1"/>
    <s v="10001665/29862/1"/>
    <s v="298621012/Signs for plant - Nexpera/JOEY'S SIGN SH"/>
    <m/>
    <m/>
    <n v="0"/>
    <m/>
    <m/>
    <x v="10"/>
    <x v="3"/>
    <x v="3"/>
    <n v="0"/>
    <m/>
    <d v="2024-10-14T00:00:00"/>
    <n v="534"/>
    <m/>
    <m/>
  </r>
  <r>
    <s v="E328 (Nexpera, LLC)"/>
    <s v="6171925099 (RGS COMMON MEANS)"/>
    <x v="2"/>
    <x v="0"/>
    <d v="2024-09-05T00:00:00"/>
    <d v="2024-10-15T00:00:00"/>
    <s v="5200835013"/>
    <s v="21 (Vend Invo non PO)"/>
    <s v="553411000 (Management, strategic planning, engin. consultants)"/>
    <s v="Consultants"/>
    <s v="PL1115"/>
    <m/>
    <s v="PT.0004.0001.1000"/>
    <n v="511822.23"/>
    <s v="LFOBBS"/>
    <m/>
    <s v="8005137065"/>
    <m/>
    <s v="Deloitte"/>
    <m/>
    <m/>
    <n v="0"/>
    <m/>
    <m/>
    <x v="2"/>
    <x v="2"/>
    <x v="2"/>
    <n v="0"/>
    <m/>
    <d v="2024-10-15T00:00:00"/>
    <n v="511822.23"/>
    <m/>
    <m/>
  </r>
  <r>
    <s v="E328 (Nexpera, LLC)"/>
    <s v="6171925099 (RGS COMMON MEANS)"/>
    <x v="2"/>
    <x v="0"/>
    <d v="2024-10-08T00:00:00"/>
    <d v="2024-10-15T00:00:00"/>
    <s v="5200835308"/>
    <s v="21 (Vend Invo non PO)"/>
    <s v="553411000 (Management, strategic planning, engin. consultants)"/>
    <s v="Consultants"/>
    <s v="PL1115"/>
    <m/>
    <s v="PT.0004.0001.1000"/>
    <n v="5416.67"/>
    <s v="LWHITE"/>
    <m/>
    <s v="INV25087"/>
    <m/>
    <s v="Creative Planning"/>
    <m/>
    <m/>
    <n v="0"/>
    <m/>
    <m/>
    <x v="11"/>
    <x v="7"/>
    <x v="6"/>
    <n v="0"/>
    <m/>
    <d v="2024-10-15T00:00:00"/>
    <n v="5416.67"/>
    <m/>
    <m/>
  </r>
  <r>
    <s v="E328 (Nexpera, LLC)"/>
    <s v="6171925099 (RGS COMMON MEANS)"/>
    <x v="2"/>
    <x v="0"/>
    <d v="2024-09-03T00:00:00"/>
    <d v="2024-10-15T00:00:00"/>
    <s v="5200835809"/>
    <s v="21 (Vend Invo non PO)"/>
    <s v="553411000 (Management, strategic planning, engin. consultants)"/>
    <s v="Consultants"/>
    <s v="PL1115"/>
    <m/>
    <s v="PT.0004.0001.1000"/>
    <n v="7200"/>
    <s v="LFOBBS"/>
    <m/>
    <s v="99"/>
    <m/>
    <s v="Pointe 6, LLC"/>
    <m/>
    <m/>
    <n v="0"/>
    <m/>
    <m/>
    <x v="0"/>
    <x v="0"/>
    <x v="0"/>
    <n v="0"/>
    <m/>
    <d v="2024-10-15T00:00:00"/>
    <n v="7200"/>
    <m/>
    <m/>
  </r>
  <r>
    <s v="E328 (Nexpera, LLC)"/>
    <s v="6171925099 (RGS COMMON MEANS)"/>
    <x v="2"/>
    <x v="0"/>
    <d v="2024-10-08T00:00:00"/>
    <d v="2024-10-15T00:00:00"/>
    <s v="5200835869"/>
    <s v="21 (Vend Invo non PO)"/>
    <s v="553411000 (Management, strategic planning, engin. consultants)"/>
    <s v="Consultants"/>
    <s v="PL1115"/>
    <m/>
    <s v="PT.0004.0001.1000"/>
    <n v="23331.25"/>
    <s v="LFOBBS"/>
    <m/>
    <s v="1641986"/>
    <m/>
    <s v="Ropes and Gray"/>
    <m/>
    <m/>
    <n v="0"/>
    <m/>
    <m/>
    <x v="12"/>
    <x v="5"/>
    <x v="5"/>
    <n v="0"/>
    <m/>
    <d v="2024-10-15T00:00:00"/>
    <n v="23331.25"/>
    <m/>
    <m/>
  </r>
  <r>
    <s v="B281 (Nexpera KOH, LLC)"/>
    <s v="6178156099 (IWT RRS A6 COMMON)"/>
    <x v="2"/>
    <x v="0"/>
    <d v="2024-10-21T00:00:00"/>
    <d v="2024-10-21T00:00:00"/>
    <s v="5000001124"/>
    <s v="WE (Goods Receipt)"/>
    <s v="551411900 (Other regulatory and nonregulatory controls)"/>
    <s v="Oth reg&amp;non reg ctrl"/>
    <s v="PL1115"/>
    <s v="6178156321 (IWT RRS A6 OVHD)"/>
    <s v="PT.0008.0001.1000"/>
    <n v="2322.44"/>
    <s v="SYS-ARIBA"/>
    <m/>
    <m/>
    <s v="Ariba-RC951031"/>
    <s v="Environmental Consulting Services Provid Ariba-RC9"/>
    <m/>
    <s v="1000444012"/>
    <n v="10"/>
    <s v="1000225188 (TAEDA LLC)"/>
    <s v="TAEDA LLC"/>
    <x v="13"/>
    <x v="8"/>
    <x v="7"/>
    <n v="2322.44"/>
    <m/>
    <d v="2024-10-21T00:00:00"/>
    <n v="2322.44"/>
    <m/>
    <m/>
  </r>
  <r>
    <s v="E328 (Nexpera, LLC)"/>
    <s v="6171925099 (RGS COMMON MEANS)"/>
    <x v="2"/>
    <x v="0"/>
    <d v="2024-09-04T00:00:00"/>
    <d v="2024-10-21T00:00:00"/>
    <s v="5200841048"/>
    <s v="21 (Vend Invo non PO)"/>
    <s v="553411000 (Management, strategic planning, engin. consultants)"/>
    <s v="Consultants"/>
    <s v="PL1115"/>
    <m/>
    <s v="PT.0004.0001.1000"/>
    <n v="27910"/>
    <s v="LFOBBS"/>
    <m/>
    <s v="259784"/>
    <m/>
    <s v="CS Brand Group"/>
    <m/>
    <m/>
    <n v="0"/>
    <m/>
    <m/>
    <x v="4"/>
    <x v="4"/>
    <x v="4"/>
    <n v="0"/>
    <m/>
    <d v="2024-10-21T00:00:00"/>
    <n v="27910"/>
    <m/>
    <m/>
  </r>
  <r>
    <s v="B281 (Nexpera KOH, LLC)"/>
    <s v="6178156099 (IWT RRS A6 COMMON)"/>
    <x v="2"/>
    <x v="0"/>
    <d v="2024-10-22T00:00:00"/>
    <d v="2024-10-22T00:00:00"/>
    <s v="5000001132"/>
    <s v="WE (Goods Receipt)"/>
    <s v="553121200 (Operating equipment leases excluding mobile equipm)"/>
    <s v="Op equip lease &lt;1yr"/>
    <s v="PL1115"/>
    <s v="6178156321 (IWT RRS A6 OVHD)"/>
    <s v="PT.0008.0001.1000"/>
    <n v="662.49"/>
    <s v="SYS-ARIBA"/>
    <m/>
    <m/>
    <s v="Ariba-RC940011"/>
    <s v="BOOM 45-50' TELESCOPIC 4WD Ariba-RC940011"/>
    <m/>
    <s v="1000439211"/>
    <n v="10"/>
    <s v="1000127902 (UNITED RENTALS NORTH AMERICA INC)"/>
    <s v="UNITED RENTALS NORTH AMERICA INC"/>
    <x v="14"/>
    <x v="3"/>
    <x v="3"/>
    <n v="1"/>
    <m/>
    <d v="2024-10-22T00:00:00"/>
    <n v="662.49"/>
    <m/>
    <m/>
  </r>
  <r>
    <s v="B281 (Nexpera KOH, LLC)"/>
    <s v="6178156099 (IWT RRS A6 COMMON)"/>
    <x v="2"/>
    <x v="0"/>
    <d v="2024-10-22T00:00:00"/>
    <d v="2024-10-22T00:00:00"/>
    <s v="5000001132"/>
    <s v="WE (Goods Receipt)"/>
    <s v="553121200 (Operating equipment leases excluding mobile equipm)"/>
    <s v="Op equip lease &lt;1yr"/>
    <s v="PL1115"/>
    <s v="6178156321 (IWT RRS A6 OVHD)"/>
    <s v="PT.0008.0001.1000"/>
    <n v="303.10000000000002"/>
    <s v="SYS-ARIBA"/>
    <m/>
    <m/>
    <s v="Ariba-RC940011"/>
    <s v="Delivery and Pick Up Charges Ariba-RC940011"/>
    <m/>
    <s v="1000439211"/>
    <n v="20"/>
    <s v="1000127902 (UNITED RENTALS NORTH AMERICA INC)"/>
    <s v="UNITED RENTALS NORTH AMERICA INC"/>
    <x v="14"/>
    <x v="3"/>
    <x v="3"/>
    <n v="2"/>
    <m/>
    <d v="2024-10-22T00:00:00"/>
    <n v="303.10000000000002"/>
    <m/>
    <m/>
  </r>
  <r>
    <s v="B281 (Nexpera KOH, LLC)"/>
    <s v="6178156099 (IWT RRS A6 COMMON)"/>
    <x v="2"/>
    <x v="0"/>
    <d v="2024-10-07T00:00:00"/>
    <d v="2024-10-22T00:00:00"/>
    <s v="5200842275"/>
    <s v="RE (Invoice - Gross)"/>
    <s v="553121200 (Operating equipment leases excluding mobile equipm)"/>
    <s v="Op equip lease &lt;1yr"/>
    <s v="PL1115"/>
    <s v="6178156321 (IWT RRS A6 OVHD)"/>
    <s v="PT.0008.0001.1000"/>
    <n v="0.6"/>
    <s v="DZIEGLER"/>
    <m/>
    <s v="239566029-001"/>
    <m/>
    <s v="1000127902-UNITED RENTALS NORTH AMERICA INC"/>
    <m/>
    <s v="1000439211"/>
    <n v="10"/>
    <m/>
    <m/>
    <x v="14"/>
    <x v="3"/>
    <x v="3"/>
    <n v="0"/>
    <m/>
    <d v="2024-10-22T00:00:00"/>
    <n v="0.6"/>
    <m/>
    <m/>
  </r>
  <r>
    <s v="B281 (Nexpera KOH, LLC)"/>
    <s v="6178156099 (IWT RRS A6 COMMON)"/>
    <x v="2"/>
    <x v="0"/>
    <d v="2024-10-07T00:00:00"/>
    <d v="2024-10-22T00:00:00"/>
    <s v="5200842275"/>
    <s v="RE (Invoice - Gross)"/>
    <s v="553121200 (Operating equipment leases excluding mobile equipm)"/>
    <s v="Op equip lease &lt;1yr"/>
    <s v="PL1115"/>
    <s v="6178156321 (IWT RRS A6 OVHD)"/>
    <s v="PT.0008.0001.1000"/>
    <n v="0.27"/>
    <s v="DZIEGLER"/>
    <m/>
    <s v="239566029-001"/>
    <m/>
    <s v="1000127902-UNITED RENTALS NORTH AMERICA INC"/>
    <m/>
    <s v="1000439211"/>
    <n v="20"/>
    <m/>
    <m/>
    <x v="14"/>
    <x v="3"/>
    <x v="3"/>
    <n v="0"/>
    <m/>
    <d v="2024-10-22T00:00:00"/>
    <n v="0.27"/>
    <m/>
    <m/>
  </r>
  <r>
    <s v="B281 (Nexpera KOH, LLC)"/>
    <s v="6178156099 (IWT RRS A6 COMMON)"/>
    <x v="2"/>
    <x v="0"/>
    <d v="2024-10-28T00:00:00"/>
    <d v="2024-10-28T00:00:00"/>
    <s v="800000129"/>
    <s v="SI (INT CO GL POSTING)"/>
    <s v="552110100 (Facility management subcontracting)"/>
    <s v="Subcon facility Mgt"/>
    <s v="PL1115"/>
    <s v="6178156321 (IWT RRS A6 OVHD)"/>
    <s v="PT.0008.0001.1000"/>
    <n v="36.049999999999997"/>
    <s v="ZKALOTI"/>
    <m/>
    <s v="TAX SALES-USE"/>
    <s v="Use Tax Accrual"/>
    <s v="29862 JOEY'S SIGN SHOP 534"/>
    <m/>
    <m/>
    <n v="0"/>
    <m/>
    <m/>
    <x v="10"/>
    <x v="3"/>
    <x v="3"/>
    <n v="0"/>
    <m/>
    <d v="2024-10-28T00:00:00"/>
    <n v="36.049999999999997"/>
    <m/>
    <m/>
  </r>
  <r>
    <s v="E328 (Nexpera, LLC)"/>
    <s v="6171925099 (RGS COMMON MEANS)"/>
    <x v="2"/>
    <x v="0"/>
    <d v="2024-10-15T00:00:00"/>
    <d v="2024-10-29T00:00:00"/>
    <s v="5200848070"/>
    <s v="21 (Vend Invo non PO)"/>
    <s v="550411000 (Temporary staff (temporary work))"/>
    <s v="Temporary staff"/>
    <s v="PL1115"/>
    <m/>
    <s v="PT.0004.0001.1000"/>
    <n v="842278.65"/>
    <s v="LFOBBS"/>
    <m/>
    <s v="8005262184"/>
    <m/>
    <s v="Deloitte"/>
    <m/>
    <m/>
    <n v="0"/>
    <m/>
    <m/>
    <x v="15"/>
    <x v="2"/>
    <x v="2"/>
    <n v="0"/>
    <m/>
    <d v="2024-10-29T00:00:00"/>
    <n v="842278.65"/>
    <m/>
    <m/>
  </r>
  <r>
    <s v="E328 (Nexpera, LLC)"/>
    <s v="6171925099 (RGS COMMON MEANS)"/>
    <x v="2"/>
    <x v="0"/>
    <d v="2024-10-31T00:00:00"/>
    <d v="2024-10-31T00:00:00"/>
    <s v="1200000534"/>
    <s v="SB (GL ACCT REVERSING)"/>
    <s v="550411000 (Temporary staff (temporary work))"/>
    <s v="Temporary staff"/>
    <s v="PL1115"/>
    <m/>
    <s v="PT.0004.0001.1000"/>
    <n v="7200"/>
    <s v="HFOGLER"/>
    <m/>
    <m/>
    <s v="20241031"/>
    <s v="Pointe 6, LLC"/>
    <m/>
    <m/>
    <n v="0"/>
    <m/>
    <m/>
    <x v="0"/>
    <x v="0"/>
    <x v="0"/>
    <n v="0"/>
    <m/>
    <d v="2024-11-04T00:00:00"/>
    <n v="7200"/>
    <m/>
    <m/>
  </r>
  <r>
    <s v="E328 (Nexpera, LLC)"/>
    <s v="6171925099 (RGS COMMON MEANS)"/>
    <x v="2"/>
    <x v="0"/>
    <d v="2024-10-31T00:00:00"/>
    <d v="2024-10-31T00:00:00"/>
    <s v="1200000534"/>
    <s v="SB (GL ACCT REVERSING)"/>
    <s v="550411000 (Temporary staff (temporary work))"/>
    <s v="Temporary staff"/>
    <s v="PL1115"/>
    <m/>
    <s v="PT.0004.0001.1000"/>
    <n v="31547.73"/>
    <s v="HFOGLER"/>
    <m/>
    <m/>
    <s v="20241031"/>
    <s v="PJF Consulting, LLC"/>
    <m/>
    <m/>
    <n v="0"/>
    <m/>
    <m/>
    <x v="5"/>
    <x v="1"/>
    <x v="1"/>
    <n v="0"/>
    <m/>
    <d v="2024-11-04T00:00:00"/>
    <n v="31547.73"/>
    <m/>
    <m/>
  </r>
  <r>
    <s v="E328 (Nexpera, LLC)"/>
    <s v="6171925099 (RGS COMMON MEANS)"/>
    <x v="2"/>
    <x v="0"/>
    <d v="2024-10-31T00:00:00"/>
    <d v="2024-10-31T00:00:00"/>
    <s v="1200000534"/>
    <s v="SB (GL ACCT REVERSING)"/>
    <s v="550411000 (Temporary staff (temporary work))"/>
    <s v="Temporary staff"/>
    <s v="PL1115"/>
    <m/>
    <s v="PT.0004.0001.1000"/>
    <n v="5736.5"/>
    <s v="HFOGLER"/>
    <m/>
    <m/>
    <s v="20241031"/>
    <s v="Fredrikson"/>
    <m/>
    <m/>
    <n v="0"/>
    <m/>
    <m/>
    <x v="7"/>
    <x v="5"/>
    <x v="5"/>
    <n v="0"/>
    <m/>
    <d v="2024-11-04T00:00:00"/>
    <n v="5736.5"/>
    <m/>
    <m/>
  </r>
  <r>
    <s v="E328 (Nexpera, LLC)"/>
    <s v="6171925099 (RGS COMMON MEANS)"/>
    <x v="2"/>
    <x v="0"/>
    <d v="2024-10-31T00:00:00"/>
    <d v="2024-10-31T00:00:00"/>
    <s v="1200000534"/>
    <s v="SB (GL ACCT REVERSING)"/>
    <s v="550411000 (Temporary staff (temporary work))"/>
    <s v="Temporary staff"/>
    <s v="PL1115"/>
    <m/>
    <s v="PT.0004.0001.1000"/>
    <n v="8926.5"/>
    <s v="HFOGLER"/>
    <m/>
    <m/>
    <s v="20241031"/>
    <s v="Fredrikson"/>
    <m/>
    <m/>
    <n v="0"/>
    <m/>
    <m/>
    <x v="7"/>
    <x v="5"/>
    <x v="5"/>
    <n v="0"/>
    <m/>
    <d v="2024-11-04T00:00:00"/>
    <n v="8926.5"/>
    <m/>
    <m/>
  </r>
  <r>
    <s v="E328 (Nexpera, LLC)"/>
    <s v="6171925099 (RGS COMMON MEANS)"/>
    <x v="2"/>
    <x v="0"/>
    <d v="2024-10-31T00:00:00"/>
    <d v="2024-10-31T00:00:00"/>
    <s v="1200000534"/>
    <s v="SB (GL ACCT REVERSING)"/>
    <s v="550411000 (Temporary staff (temporary work))"/>
    <s v="Temporary staff"/>
    <s v="PL1115"/>
    <m/>
    <s v="PT.0004.0001.1000"/>
    <n v="5677.5"/>
    <s v="HFOGLER"/>
    <m/>
    <m/>
    <s v="20241031"/>
    <s v="Chicago Title Insurace Company"/>
    <m/>
    <m/>
    <n v="0"/>
    <m/>
    <m/>
    <x v="8"/>
    <x v="6"/>
    <x v="5"/>
    <n v="0"/>
    <m/>
    <d v="2024-11-04T00:00:00"/>
    <n v="5677.5"/>
    <m/>
    <m/>
  </r>
  <r>
    <s v="E328 (Nexpera, LLC)"/>
    <s v="6171925099 (RGS COMMON MEANS)"/>
    <x v="2"/>
    <x v="0"/>
    <d v="2024-10-31T00:00:00"/>
    <d v="2024-10-31T00:00:00"/>
    <s v="1200000534"/>
    <s v="SB (GL ACCT REVERSING)"/>
    <s v="550411000 (Temporary staff (temporary work))"/>
    <s v="Temporary staff"/>
    <s v="PL1115"/>
    <m/>
    <s v="PT.0004.0001.1000"/>
    <n v="9000"/>
    <s v="HFOGLER"/>
    <m/>
    <m/>
    <s v="20241031"/>
    <s v="Global Treasury Services, LLC"/>
    <m/>
    <m/>
    <n v="0"/>
    <m/>
    <m/>
    <x v="1"/>
    <x v="1"/>
    <x v="1"/>
    <n v="0"/>
    <m/>
    <d v="2024-11-04T00:00:00"/>
    <n v="9000"/>
    <m/>
    <m/>
  </r>
  <r>
    <s v="E328 (Nexpera, LLC)"/>
    <s v="6171925099 (RGS COMMON MEANS)"/>
    <x v="2"/>
    <x v="0"/>
    <d v="2024-10-31T00:00:00"/>
    <d v="2024-10-31T00:00:00"/>
    <s v="1200000534"/>
    <s v="SB (GL ACCT REVERSING)"/>
    <s v="550411000 (Temporary staff (temporary work))"/>
    <s v="Temporary staff"/>
    <s v="PL1115"/>
    <m/>
    <s v="PT.0004.0001.1000"/>
    <n v="910"/>
    <s v="HFOGLER"/>
    <m/>
    <m/>
    <s v="20241031"/>
    <s v="Troutman Pepper Hamilton Sanders LLP"/>
    <m/>
    <m/>
    <n v="0"/>
    <m/>
    <m/>
    <x v="16"/>
    <x v="5"/>
    <x v="5"/>
    <n v="0"/>
    <m/>
    <d v="2024-11-04T00:00:00"/>
    <n v="910"/>
    <m/>
    <m/>
  </r>
  <r>
    <s v="E328 (Nexpera, LLC)"/>
    <s v="6171925099 (RGS COMMON MEANS)"/>
    <x v="2"/>
    <x v="0"/>
    <d v="2024-10-31T00:00:00"/>
    <d v="2024-10-31T00:00:00"/>
    <s v="1200000534"/>
    <s v="SB (GL ACCT REVERSING)"/>
    <s v="550411000 (Temporary staff (temporary work))"/>
    <s v="Temporary staff"/>
    <s v="PL1115"/>
    <m/>
    <s v="PT.0004.0001.1000"/>
    <n v="7200"/>
    <s v="HFOGLER"/>
    <m/>
    <m/>
    <s v="20241031"/>
    <s v="Pointe 6, LLC"/>
    <m/>
    <m/>
    <n v="0"/>
    <m/>
    <m/>
    <x v="0"/>
    <x v="0"/>
    <x v="0"/>
    <n v="0"/>
    <m/>
    <d v="2024-11-04T00:00:00"/>
    <n v="7200"/>
    <m/>
    <m/>
  </r>
  <r>
    <s v="E328 (Nexpera, LLC)"/>
    <s v="6171925099 (RGS COMMON MEANS)"/>
    <x v="2"/>
    <x v="0"/>
    <d v="2024-10-31T00:00:00"/>
    <d v="2024-10-31T00:00:00"/>
    <s v="1200000534"/>
    <s v="SB (GL ACCT REVERSING)"/>
    <s v="550411000 (Temporary staff (temporary work))"/>
    <s v="Temporary staff"/>
    <s v="PL1115"/>
    <m/>
    <s v="PT.0004.0001.1000"/>
    <n v="48563"/>
    <s v="HFOGLER"/>
    <m/>
    <m/>
    <s v="20241031"/>
    <s v="Deloitte PPA"/>
    <m/>
    <m/>
    <n v="0"/>
    <m/>
    <m/>
    <x v="15"/>
    <x v="9"/>
    <x v="1"/>
    <n v="0"/>
    <m/>
    <d v="2024-11-04T00:00:00"/>
    <n v="48563"/>
    <m/>
    <m/>
  </r>
  <r>
    <s v="E328 (Nexpera, LLC)"/>
    <s v="6171925099 (RGS COMMON MEANS)"/>
    <x v="2"/>
    <x v="0"/>
    <d v="2024-10-31T00:00:00"/>
    <d v="2024-10-31T00:00:00"/>
    <s v="1200000534"/>
    <s v="SB (GL ACCT REVERSING)"/>
    <s v="550411000 (Temporary staff (temporary work))"/>
    <s v="Temporary staff"/>
    <s v="PL1115"/>
    <m/>
    <s v="PT.0004.0001.1000"/>
    <n v="400000"/>
    <s v="HFOGLER"/>
    <m/>
    <m/>
    <s v="20241031"/>
    <s v="Deloitte SMO"/>
    <m/>
    <m/>
    <n v="0"/>
    <m/>
    <m/>
    <x v="2"/>
    <x v="2"/>
    <x v="2"/>
    <n v="0"/>
    <m/>
    <d v="2024-11-04T00:00:00"/>
    <n v="400000"/>
    <m/>
    <m/>
  </r>
  <r>
    <s v="E328 (Nexpera, LLC)"/>
    <s v="6171925099 (RGS COMMON MEANS)"/>
    <x v="3"/>
    <x v="0"/>
    <d v="2024-11-30T00:00:00"/>
    <d v="2024-11-30T00:00:00"/>
    <s v="1200000559"/>
    <s v="SB (GL ACCT REVERSING)"/>
    <s v="550411000 (Temporary staff (temporary work))"/>
    <s v="Temporary staff"/>
    <s v="PL1115"/>
    <m/>
    <s v="PT.0004.0001.1000"/>
    <n v="434000"/>
    <s v="HFOGLER"/>
    <m/>
    <m/>
    <s v="20241130"/>
    <s v="Deloitte SMO #2"/>
    <m/>
    <m/>
    <n v="0"/>
    <m/>
    <m/>
    <x v="2"/>
    <x v="2"/>
    <x v="2"/>
    <n v="0"/>
    <m/>
    <d v="2024-12-03T00:00:00"/>
    <n v="434000"/>
    <m/>
    <m/>
  </r>
  <r>
    <s v="E328 (Nexpera, LLC)"/>
    <s v="6171925099 (RGS COMMON MEANS)"/>
    <x v="3"/>
    <x v="0"/>
    <d v="2024-11-30T00:00:00"/>
    <d v="2024-11-30T00:00:00"/>
    <s v="1200000559"/>
    <s v="SB (GL ACCT REVERSING)"/>
    <s v="550411000 (Temporary staff (temporary work))"/>
    <s v="Temporary staff"/>
    <s v="PL1115"/>
    <m/>
    <s v="PT.0004.0001.1000"/>
    <n v="434000"/>
    <s v="HFOGLER"/>
    <m/>
    <m/>
    <s v="20241130"/>
    <s v="Deloitte SMO #3"/>
    <m/>
    <m/>
    <n v="0"/>
    <m/>
    <m/>
    <x v="2"/>
    <x v="2"/>
    <x v="2"/>
    <n v="0"/>
    <m/>
    <d v="2024-12-03T00:00:00"/>
    <n v="434000"/>
    <m/>
    <m/>
  </r>
  <r>
    <s v="E328 (Nexpera, LLC)"/>
    <s v="6171925099 (RGS COMMON MEANS)"/>
    <x v="3"/>
    <x v="0"/>
    <d v="2024-10-31T00:00:00"/>
    <d v="2024-11-06T00:00:00"/>
    <s v="1200000538"/>
    <s v="SB (GL ACCT REVERSING)"/>
    <s v="550411000 (Temporary staff (temporary work))"/>
    <s v="Temporary staff"/>
    <s v="PL1115"/>
    <m/>
    <s v="PT.0004.0001.1000"/>
    <n v="-400000"/>
    <s v="BTC-RTR"/>
    <m/>
    <m/>
    <s v="20241031"/>
    <s v="Deloitte SMO"/>
    <m/>
    <m/>
    <n v="0"/>
    <m/>
    <m/>
    <x v="2"/>
    <x v="2"/>
    <x v="2"/>
    <n v="0"/>
    <m/>
    <d v="2024-11-05T00:00:00"/>
    <n v="400000"/>
    <m/>
    <m/>
  </r>
  <r>
    <s v="E328 (Nexpera, LLC)"/>
    <s v="6171925099 (RGS COMMON MEANS)"/>
    <x v="3"/>
    <x v="0"/>
    <d v="2024-11-01T00:00:00"/>
    <d v="2024-11-22T00:00:00"/>
    <s v="5000026290"/>
    <s v="WE (Goods Receipt)"/>
    <s v="553411000 (Management, strategic planning, engin. consultants)"/>
    <s v="Consultants"/>
    <s v="PL1115"/>
    <m/>
    <s v="PT.0004.0001.1000"/>
    <n v="70000"/>
    <s v="ASPARKS"/>
    <m/>
    <s v="200"/>
    <s v="Paul Robinson Inv# 200"/>
    <s v="Retainer Agreement"/>
    <m/>
    <s v="4500012769"/>
    <n v="10"/>
    <s v="1000253009 (PAUL L ROBINSON)"/>
    <s v="PAUL L ROBINSON"/>
    <x v="6"/>
    <x v="5"/>
    <x v="5"/>
    <n v="1"/>
    <m/>
    <d v="2024-11-22T00:00:00"/>
    <n v="70000"/>
    <m/>
    <m/>
  </r>
  <r>
    <s v="E328 (Nexpera, LLC)"/>
    <s v="6171925099 (RGS COMMON MEANS)"/>
    <x v="3"/>
    <x v="0"/>
    <d v="2024-11-30T00:00:00"/>
    <d v="2024-11-30T00:00:00"/>
    <s v="1200000559"/>
    <s v="SB (GL ACCT REVERSING)"/>
    <s v="550411000 (Temporary staff (temporary work))"/>
    <s v="Temporary staff"/>
    <s v="PL1115"/>
    <m/>
    <s v="PT.0004.0001.1000"/>
    <n v="46327.5"/>
    <s v="HFOGLER"/>
    <m/>
    <m/>
    <s v="20241130"/>
    <s v="Ropes and Gray"/>
    <m/>
    <m/>
    <n v="0"/>
    <m/>
    <m/>
    <x v="12"/>
    <x v="5"/>
    <x v="5"/>
    <n v="0"/>
    <m/>
    <d v="2024-12-03T00:00:00"/>
    <n v="46327.5"/>
    <m/>
    <m/>
  </r>
  <r>
    <s v="E328 (Nexpera, LLC)"/>
    <s v="6171925099 (RGS COMMON MEANS)"/>
    <x v="3"/>
    <x v="0"/>
    <d v="2024-10-15T00:00:00"/>
    <d v="2024-11-04T00:00:00"/>
    <s v="5000024949"/>
    <s v="WE (Goods Receipt)"/>
    <s v="553411000 (Management, strategic planning, engin. consultants)"/>
    <s v="Consultants"/>
    <s v="PL1115"/>
    <m/>
    <s v="PT.0004.0001.1000"/>
    <n v="31547.73"/>
    <s v="ASPARKS"/>
    <m/>
    <s v="2"/>
    <s v="PJF Consulting Inv# 2"/>
    <s v="Consulting Services - September 2024/Exp"/>
    <m/>
    <s v="4500012578"/>
    <n v="10"/>
    <s v="1000252850 (PJF CONSULTING LLC)"/>
    <s v="PJF CONSULTING LLC"/>
    <x v="5"/>
    <x v="1"/>
    <x v="1"/>
    <n v="1"/>
    <m/>
    <d v="2024-11-04T00:00:00"/>
    <n v="31547.73"/>
    <m/>
    <m/>
  </r>
  <r>
    <s v="E328 (Nexpera, LLC)"/>
    <s v="6171925099 (RGS COMMON MEANS)"/>
    <x v="3"/>
    <x v="0"/>
    <d v="2024-10-31T00:00:00"/>
    <d v="2024-11-06T00:00:00"/>
    <s v="1200000538"/>
    <s v="SB (GL ACCT REVERSING)"/>
    <s v="550411000 (Temporary staff (temporary work))"/>
    <s v="Temporary staff"/>
    <s v="PL1115"/>
    <m/>
    <s v="PT.0004.0001.1000"/>
    <n v="-31547.73"/>
    <s v="BTC-RTR"/>
    <m/>
    <m/>
    <s v="20241031"/>
    <s v="PJF Consulting, LLC"/>
    <m/>
    <m/>
    <n v="0"/>
    <m/>
    <m/>
    <x v="5"/>
    <x v="1"/>
    <x v="1"/>
    <n v="0"/>
    <m/>
    <d v="2024-11-05T00:00:00"/>
    <n v="31547.73"/>
    <m/>
    <m/>
  </r>
  <r>
    <s v="E328 (Nexpera, LLC)"/>
    <s v="6171925099 (RGS COMMON MEANS)"/>
    <x v="3"/>
    <x v="0"/>
    <d v="2024-11-03T00:00:00"/>
    <d v="2024-11-22T00:00:00"/>
    <s v="5000026287"/>
    <s v="WE (Goods Receipt)"/>
    <s v="553411000 (Management, strategic planning, engin. consultants)"/>
    <s v="Consultants"/>
    <s v="PL1115"/>
    <m/>
    <s v="PT.0004.0001.1000"/>
    <n v="31347.61"/>
    <s v="ASPARKS"/>
    <m/>
    <s v="RD3115175"/>
    <s v="Randstad Inv# RD3115175"/>
    <s v="Consultant Services &amp; Expenses"/>
    <m/>
    <s v="4500012447"/>
    <n v="20"/>
    <s v="1000094628 (RANDSTAD NORTH AMERICA INC)"/>
    <s v="RANDSTAD NORTH AMERICA INC"/>
    <x v="17"/>
    <x v="0"/>
    <x v="0"/>
    <n v="1"/>
    <m/>
    <d v="2024-11-22T00:00:00"/>
    <n v="31347.61"/>
    <m/>
    <m/>
  </r>
  <r>
    <s v="E328 (Nexpera, LLC)"/>
    <s v="6171925099 (RGS COMMON MEANS)"/>
    <x v="3"/>
    <x v="0"/>
    <d v="2024-11-30T00:00:00"/>
    <d v="2024-11-30T00:00:00"/>
    <s v="1200000559"/>
    <s v="SB (GL ACCT REVERSING)"/>
    <s v="550411000 (Temporary staff (temporary work))"/>
    <s v="Temporary staff"/>
    <s v="PL1115"/>
    <m/>
    <s v="PT.0004.0001.1000"/>
    <n v="27760"/>
    <s v="HFOGLER"/>
    <m/>
    <m/>
    <s v="20241130"/>
    <s v="CS Brand Group"/>
    <m/>
    <m/>
    <n v="0"/>
    <m/>
    <m/>
    <x v="4"/>
    <x v="4"/>
    <x v="4"/>
    <n v="0"/>
    <m/>
    <d v="2024-12-03T00:00:00"/>
    <n v="27760"/>
    <m/>
    <m/>
  </r>
  <r>
    <s v="E328 (Nexpera, LLC)"/>
    <s v="6171925099 (RGS COMMON MEANS)"/>
    <x v="3"/>
    <x v="0"/>
    <d v="2024-11-08T00:00:00"/>
    <d v="2024-11-22T00:00:00"/>
    <s v="5000026263"/>
    <s v="WE (Goods Receipt)"/>
    <s v="553411000 (Management, strategic planning, engin. consultants)"/>
    <s v="Consultants"/>
    <s v="PL1115"/>
    <m/>
    <s v="PT.0004.0001.1000"/>
    <n v="14365"/>
    <s v="ASPARKS"/>
    <m/>
    <s v="TTC1021"/>
    <s v="Tryton TC Inv# TTC1021"/>
    <s v="Transition Support Billing"/>
    <m/>
    <s v="4500012451"/>
    <n v="20"/>
    <s v="1000252976 (TRYTON TC LLC)"/>
    <s v="TRYTON TC LLC"/>
    <x v="18"/>
    <x v="0"/>
    <x v="0"/>
    <n v="1"/>
    <m/>
    <d v="2024-11-22T00:00:00"/>
    <n v="14365"/>
    <m/>
    <m/>
  </r>
  <r>
    <s v="E328 (Nexpera, LLC)"/>
    <s v="6171925099 (RGS COMMON MEANS)"/>
    <x v="3"/>
    <x v="0"/>
    <d v="2024-11-30T00:00:00"/>
    <d v="2024-11-30T00:00:00"/>
    <s v="1200000559"/>
    <s v="SB (GL ACCT REVERSING)"/>
    <s v="550411000 (Temporary staff (temporary work))"/>
    <s v="Temporary staff"/>
    <s v="PL1115"/>
    <m/>
    <s v="PT.0004.0001.1000"/>
    <n v="12732"/>
    <s v="HFOGLER"/>
    <m/>
    <m/>
    <s v="20241130"/>
    <s v="BRYAN CAVE LEIGHTON PAISNER LLP"/>
    <m/>
    <m/>
    <n v="0"/>
    <m/>
    <m/>
    <x v="19"/>
    <x v="5"/>
    <x v="5"/>
    <n v="0"/>
    <m/>
    <d v="2024-12-03T00:00:00"/>
    <n v="12732"/>
    <m/>
    <m/>
  </r>
  <r>
    <s v="E328 (Nexpera, LLC)"/>
    <s v="6171925099 (RGS COMMON MEANS)"/>
    <x v="3"/>
    <x v="0"/>
    <d v="2024-11-01T00:00:00"/>
    <d v="2024-11-22T00:00:00"/>
    <s v="5000026252"/>
    <s v="WE (Goods Receipt)"/>
    <s v="553411000 (Management, strategic planning, engin. consultants)"/>
    <s v="Consultants"/>
    <s v="PL1115"/>
    <m/>
    <s v="PT.0004.0001.1000"/>
    <n v="12337"/>
    <s v="ASPARKS"/>
    <m/>
    <s v="37868"/>
    <s v="Homer Bonner Inv# 37868"/>
    <s v="Legal Services"/>
    <m/>
    <s v="4500012783"/>
    <n v="10"/>
    <s v="1000253256 (HOMER BONNER JACOBS ORTIZ PA)"/>
    <s v="HOMER BONNER JACOBS ORTIZ PA"/>
    <x v="20"/>
    <x v="5"/>
    <x v="5"/>
    <n v="1"/>
    <m/>
    <d v="2024-11-22T00:00:00"/>
    <n v="12337"/>
    <m/>
    <m/>
  </r>
  <r>
    <s v="E328 (Nexpera, LLC)"/>
    <s v="6171925099 (RGS COMMON MEANS)"/>
    <x v="3"/>
    <x v="0"/>
    <d v="2024-10-01T00:00:00"/>
    <d v="2024-11-22T00:00:00"/>
    <s v="5000026250"/>
    <s v="WE (Goods Receipt)"/>
    <s v="553411000 (Management, strategic planning, engin. consultants)"/>
    <s v="Consultants"/>
    <s v="PL1115"/>
    <m/>
    <s v="PT.0004.0001.1000"/>
    <n v="11830"/>
    <s v="ASPARKS"/>
    <m/>
    <s v="37674"/>
    <s v="Homer Bonner Inv# 37674"/>
    <s v="Legal Services"/>
    <m/>
    <s v="4500012783"/>
    <n v="10"/>
    <s v="1000253256 (HOMER BONNER JACOBS ORTIZ PA)"/>
    <s v="HOMER BONNER JACOBS ORTIZ PA"/>
    <x v="20"/>
    <x v="5"/>
    <x v="5"/>
    <n v="1"/>
    <m/>
    <d v="2024-11-22T00:00:00"/>
    <n v="11830"/>
    <m/>
    <m/>
  </r>
  <r>
    <s v="E328 (Nexpera, LLC)"/>
    <s v="6171925099 (RGS COMMON MEANS)"/>
    <x v="3"/>
    <x v="0"/>
    <d v="2024-11-08T00:00:00"/>
    <d v="2024-11-22T00:00:00"/>
    <s v="5000026265"/>
    <s v="WE (Goods Receipt)"/>
    <s v="553411000 (Management, strategic planning, engin. consultants)"/>
    <s v="Consultants"/>
    <s v="PL1115"/>
    <m/>
    <s v="PT.0004.0001.1000"/>
    <n v="10000"/>
    <s v="ASPARKS"/>
    <m/>
    <s v="TTC1022"/>
    <s v="Tryton TC Inv# TTC1022"/>
    <s v="Transition Support Billing"/>
    <m/>
    <s v="4500012451"/>
    <n v="20"/>
    <s v="1000252976 (TRYTON TC LLC)"/>
    <s v="TRYTON TC LLC"/>
    <x v="18"/>
    <x v="0"/>
    <x v="0"/>
    <n v="1"/>
    <m/>
    <d v="2024-11-22T00:00:00"/>
    <n v="10000"/>
    <m/>
    <m/>
  </r>
  <r>
    <s v="E328 (Nexpera, LLC)"/>
    <s v="6171925099 (RGS COMMON MEANS)"/>
    <x v="3"/>
    <x v="0"/>
    <d v="2024-10-31T00:00:00"/>
    <d v="2024-11-06T00:00:00"/>
    <s v="1200000538"/>
    <s v="SB (GL ACCT REVERSING)"/>
    <s v="550411000 (Temporary staff (temporary work))"/>
    <s v="Temporary staff"/>
    <s v="PL1115"/>
    <m/>
    <s v="PT.0004.0001.1000"/>
    <n v="-9000"/>
    <s v="BTC-RTR"/>
    <m/>
    <m/>
    <s v="20241031"/>
    <s v="Global Treasury Services, LLC"/>
    <m/>
    <m/>
    <n v="0"/>
    <m/>
    <m/>
    <x v="1"/>
    <x v="1"/>
    <x v="1"/>
    <n v="0"/>
    <m/>
    <d v="2024-11-05T00:00:00"/>
    <n v="9000"/>
    <m/>
    <m/>
  </r>
  <r>
    <s v="E328 (Nexpera, LLC)"/>
    <s v="6171925099 (RGS COMMON MEANS)"/>
    <x v="3"/>
    <x v="0"/>
    <d v="2024-11-01T00:00:00"/>
    <d v="2024-11-22T00:00:00"/>
    <s v="5000026249"/>
    <s v="WE (Goods Receipt)"/>
    <s v="553411000 (Management, strategic planning, engin. consultants)"/>
    <s v="Consultants"/>
    <s v="PL1115"/>
    <m/>
    <s v="PT.0004.0001.1000"/>
    <n v="9000"/>
    <s v="ASPARKS"/>
    <m/>
    <s v="000732"/>
    <s v="Global Treas Inv#000732"/>
    <s v="Treasury Advisory Fee"/>
    <m/>
    <s v="4500012724"/>
    <n v="10"/>
    <s v="1000252851 (GLOBAL TREASURY SERVICES LLC)"/>
    <s v="GLOBAL TREASURY SERVICES LLC"/>
    <x v="1"/>
    <x v="1"/>
    <x v="1"/>
    <n v="1"/>
    <m/>
    <d v="2024-11-22T00:00:00"/>
    <n v="9000"/>
    <m/>
    <m/>
  </r>
  <r>
    <s v="E328 (Nexpera, LLC)"/>
    <s v="6171925099 (RGS COMMON MEANS)"/>
    <x v="3"/>
    <x v="0"/>
    <d v="2024-10-31T00:00:00"/>
    <d v="2024-11-06T00:00:00"/>
    <s v="1200000538"/>
    <s v="SB (GL ACCT REVERSING)"/>
    <s v="550411000 (Temporary staff (temporary work))"/>
    <s v="Temporary staff"/>
    <s v="PL1115"/>
    <m/>
    <s v="PT.0004.0001.1000"/>
    <n v="-8926.5"/>
    <s v="BTC-RTR"/>
    <m/>
    <m/>
    <s v="20241031"/>
    <s v="Fredrikson"/>
    <m/>
    <m/>
    <n v="0"/>
    <m/>
    <m/>
    <x v="7"/>
    <x v="5"/>
    <x v="5"/>
    <n v="0"/>
    <m/>
    <d v="2024-11-05T00:00:00"/>
    <n v="8926.5"/>
    <m/>
    <m/>
  </r>
  <r>
    <s v="E328 (Nexpera, LLC)"/>
    <s v="6171925099 (RGS COMMON MEANS)"/>
    <x v="3"/>
    <x v="0"/>
    <d v="2024-10-14T00:00:00"/>
    <d v="2024-11-15T00:00:00"/>
    <s v="5000025815"/>
    <s v="WE (Goods Receipt)"/>
    <s v="553411000 (Management, strategic planning, engin. consultants)"/>
    <s v="Consultants"/>
    <s v="PL1115"/>
    <m/>
    <s v="PT.0004.0001.1000"/>
    <n v="8926.2000000000007"/>
    <s v="ASPARKS"/>
    <m/>
    <s v="1884230"/>
    <s v="Fredrikson Inv#1884230"/>
    <s v="Professional Services"/>
    <m/>
    <s v="4500012580"/>
    <n v="10"/>
    <s v="1000253104 (FREDRIKSON &amp; BYRON PA)"/>
    <s v="FREDRIKSON &amp; BYRON PA"/>
    <x v="7"/>
    <x v="5"/>
    <x v="5"/>
    <n v="1"/>
    <m/>
    <d v="2024-11-15T00:00:00"/>
    <n v="8926.2000000000007"/>
    <m/>
    <m/>
  </r>
  <r>
    <s v="E328 (Nexpera, LLC)"/>
    <s v="6171925099 (RGS COMMON MEANS)"/>
    <x v="3"/>
    <x v="0"/>
    <d v="2024-10-25T00:00:00"/>
    <d v="2024-11-04T00:00:00"/>
    <s v="5000024958"/>
    <s v="WE (Goods Receipt)"/>
    <s v="553411000 (Management, strategic planning, engin. consultants)"/>
    <s v="Consultants"/>
    <s v="PL1115"/>
    <m/>
    <s v="PT.0004.0001.1000"/>
    <n v="7310"/>
    <s v="ASPARKS"/>
    <m/>
    <s v="TTC1018"/>
    <s v="Tryton TC Inv# TTC1018"/>
    <s v="Contractors for Transition Support"/>
    <m/>
    <s v="4500012451"/>
    <n v="20"/>
    <s v="1000252976 (TRYTON TC LLC)"/>
    <s v="TRYTON TC LLC"/>
    <x v="18"/>
    <x v="0"/>
    <x v="0"/>
    <n v="1"/>
    <m/>
    <d v="2024-11-04T00:00:00"/>
    <n v="7310"/>
    <m/>
    <m/>
  </r>
  <r>
    <s v="E328 (Nexpera, LLC)"/>
    <s v="6171925099 (RGS COMMON MEANS)"/>
    <x v="3"/>
    <x v="0"/>
    <d v="2024-11-30T00:00:00"/>
    <d v="2024-11-30T00:00:00"/>
    <s v="1200000559"/>
    <s v="SB (GL ACCT REVERSING)"/>
    <s v="550411000 (Temporary staff (temporary work))"/>
    <s v="Temporary staff"/>
    <s v="PL1115"/>
    <m/>
    <s v="PT.0004.0001.1000"/>
    <n v="7300"/>
    <s v="HFOGLER"/>
    <m/>
    <m/>
    <s v="20241130"/>
    <s v="Deloitte Acctg Consulting"/>
    <m/>
    <m/>
    <n v="0"/>
    <m/>
    <m/>
    <x v="21"/>
    <x v="10"/>
    <x v="1"/>
    <n v="0"/>
    <m/>
    <d v="2024-12-03T00:00:00"/>
    <n v="7300"/>
    <m/>
    <m/>
  </r>
  <r>
    <s v="E328 (Nexpera, LLC)"/>
    <s v="6171925099 (RGS COMMON MEANS)"/>
    <x v="3"/>
    <x v="0"/>
    <d v="2024-10-31T00:00:00"/>
    <d v="2024-11-06T00:00:00"/>
    <s v="1200000538"/>
    <s v="SB (GL ACCT REVERSING)"/>
    <s v="550411000 (Temporary staff (temporary work))"/>
    <s v="Temporary staff"/>
    <s v="PL1115"/>
    <m/>
    <s v="PT.0004.0001.1000"/>
    <n v="-7200"/>
    <s v="BTC-RTR"/>
    <m/>
    <m/>
    <s v="20241031"/>
    <s v="Pointe 6, LLC"/>
    <m/>
    <m/>
    <n v="0"/>
    <m/>
    <m/>
    <x v="0"/>
    <x v="0"/>
    <x v="0"/>
    <n v="0"/>
    <m/>
    <d v="2024-11-05T00:00:00"/>
    <n v="7200"/>
    <m/>
    <m/>
  </r>
  <r>
    <s v="E328 (Nexpera, LLC)"/>
    <s v="6171925099 (RGS COMMON MEANS)"/>
    <x v="3"/>
    <x v="0"/>
    <d v="2024-10-31T00:00:00"/>
    <d v="2024-11-06T00:00:00"/>
    <s v="1200000538"/>
    <s v="SB (GL ACCT REVERSING)"/>
    <s v="550411000 (Temporary staff (temporary work))"/>
    <s v="Temporary staff"/>
    <s v="PL1115"/>
    <m/>
    <s v="PT.0004.0001.1000"/>
    <n v="-7200"/>
    <s v="BTC-RTR"/>
    <m/>
    <m/>
    <s v="20241031"/>
    <s v="Pointe 6, LLC"/>
    <m/>
    <m/>
    <n v="0"/>
    <m/>
    <m/>
    <x v="0"/>
    <x v="0"/>
    <x v="0"/>
    <n v="0"/>
    <m/>
    <d v="2024-11-05T00:00:00"/>
    <n v="7200"/>
    <m/>
    <m/>
  </r>
  <r>
    <s v="E328 (Nexpera, LLC)"/>
    <s v="6171925099 (RGS COMMON MEANS)"/>
    <x v="3"/>
    <x v="0"/>
    <d v="2024-09-26T00:00:00"/>
    <d v="2024-11-12T00:00:00"/>
    <s v="5000025490"/>
    <s v="WE (Goods Receipt)"/>
    <s v="551110100 (Electrical equipments &amp; fire safety)"/>
    <s v="Electrical equipment"/>
    <s v="PL1115"/>
    <m/>
    <s v="PT.0004.0001"/>
    <n v="6855.91"/>
    <s v="KSMITH"/>
    <m/>
    <s v="INV-41599"/>
    <m/>
    <s v="Tanker and tote decal stickers"/>
    <m/>
    <s v="4500012324"/>
    <n v="10"/>
    <s v="1000000524 (MCCORD SIGNS LLC)"/>
    <s v="MCCORD SIGNS LLC"/>
    <x v="22"/>
    <x v="3"/>
    <x v="3"/>
    <n v="1"/>
    <m/>
    <d v="2024-11-12T00:00:00"/>
    <n v="6855.91"/>
    <m/>
    <m/>
  </r>
  <r>
    <s v="E328 (Nexpera, LLC)"/>
    <s v="6171925099 (RGS COMMON MEANS)"/>
    <x v="3"/>
    <x v="0"/>
    <d v="2024-10-11T00:00:00"/>
    <d v="2024-11-04T00:00:00"/>
    <s v="5000024956"/>
    <s v="WE (Goods Receipt)"/>
    <s v="553411000 (Management, strategic planning, engin. consultants)"/>
    <s v="Consultants"/>
    <s v="PL1115"/>
    <m/>
    <s v="PT.0004.0001.1000"/>
    <n v="6500"/>
    <s v="ASPARKS"/>
    <m/>
    <s v="1015"/>
    <s v="Tryton TC Inv# TTC1015"/>
    <s v="Contractors for Transition Support"/>
    <m/>
    <s v="4500012451"/>
    <n v="20"/>
    <s v="1000252976 (TRYTON TC LLC)"/>
    <s v="TRYTON TC LLC"/>
    <x v="18"/>
    <x v="0"/>
    <x v="0"/>
    <n v="1"/>
    <m/>
    <d v="2024-11-04T00:00:00"/>
    <n v="6500"/>
    <m/>
    <m/>
  </r>
  <r>
    <s v="E328 (Nexpera, LLC)"/>
    <s v="6171925099 (RGS COMMON MEANS)"/>
    <x v="3"/>
    <x v="0"/>
    <d v="2024-10-31T00:00:00"/>
    <d v="2024-11-06T00:00:00"/>
    <s v="1200000538"/>
    <s v="SB (GL ACCT REVERSING)"/>
    <s v="550411000 (Temporary staff (temporary work))"/>
    <s v="Temporary staff"/>
    <s v="PL1115"/>
    <m/>
    <s v="PT.0004.0001.1000"/>
    <n v="-5736.5"/>
    <s v="BTC-RTR"/>
    <m/>
    <m/>
    <s v="20241031"/>
    <s v="Fredrikson"/>
    <m/>
    <m/>
    <n v="0"/>
    <m/>
    <m/>
    <x v="7"/>
    <x v="5"/>
    <x v="5"/>
    <n v="0"/>
    <m/>
    <d v="2024-11-05T00:00:00"/>
    <n v="5736.5"/>
    <m/>
    <m/>
  </r>
  <r>
    <s v="E328 (Nexpera, LLC)"/>
    <s v="6171925099 (RGS COMMON MEANS)"/>
    <x v="3"/>
    <x v="0"/>
    <d v="2024-09-23T00:00:00"/>
    <d v="2024-11-15T00:00:00"/>
    <s v="5000025812"/>
    <s v="WE (Goods Receipt)"/>
    <s v="553411000 (Management, strategic planning, engin. consultants)"/>
    <s v="Consultants"/>
    <s v="PL1115"/>
    <m/>
    <s v="PT.0004.0001.1000"/>
    <n v="5736.5"/>
    <s v="ASPARKS"/>
    <m/>
    <s v="1880116"/>
    <s v="Fredrikson Inv#1880116"/>
    <s v="Professional Services"/>
    <m/>
    <s v="4500012580"/>
    <n v="10"/>
    <s v="1000253104 (FREDRIKSON &amp; BYRON PA)"/>
    <s v="FREDRIKSON &amp; BYRON PA"/>
    <x v="7"/>
    <x v="5"/>
    <x v="5"/>
    <n v="1"/>
    <m/>
    <d v="2024-11-15T00:00:00"/>
    <n v="5736.5"/>
    <m/>
    <m/>
  </r>
  <r>
    <s v="E328 (Nexpera, LLC)"/>
    <s v="6171925099 (RGS COMMON MEANS)"/>
    <x v="3"/>
    <x v="0"/>
    <d v="2024-11-30T00:00:00"/>
    <d v="2024-11-30T00:00:00"/>
    <s v="1200000559"/>
    <s v="SB (GL ACCT REVERSING)"/>
    <s v="550411000 (Temporary staff (temporary work))"/>
    <s v="Temporary staff"/>
    <s v="PL1115"/>
    <m/>
    <s v="PT.0004.0001.1000"/>
    <n v="5700"/>
    <s v="HFOGLER"/>
    <m/>
    <m/>
    <s v="20241130"/>
    <s v="Global Treasury Services, LLC"/>
    <m/>
    <m/>
    <n v="0"/>
    <m/>
    <m/>
    <x v="1"/>
    <x v="1"/>
    <x v="1"/>
    <n v="0"/>
    <m/>
    <d v="2024-12-03T00:00:00"/>
    <n v="5700"/>
    <m/>
    <m/>
  </r>
  <r>
    <s v="E328 (Nexpera, LLC)"/>
    <s v="6171925099 (RGS COMMON MEANS)"/>
    <x v="3"/>
    <x v="0"/>
    <d v="2024-09-27T00:00:00"/>
    <d v="2024-11-04T00:00:00"/>
    <s v="5000024953"/>
    <s v="WE (Goods Receipt)"/>
    <s v="553411000 (Management, strategic planning, engin. consultants)"/>
    <s v="Consultants"/>
    <s v="PL1115"/>
    <m/>
    <s v="PT.0004.0001.1000"/>
    <n v="5677.5"/>
    <s v="ASPARKS"/>
    <m/>
    <s v="092724"/>
    <s v="CITC Inv# 092724"/>
    <s v="Land Title Searches"/>
    <m/>
    <s v="4500012581"/>
    <n v="10"/>
    <s v="1000253102 (CHICAGO TITLE INSURANCE CO)"/>
    <s v="CHICAGO TITLE INSURANCE CO"/>
    <x v="8"/>
    <x v="6"/>
    <x v="5"/>
    <n v="1"/>
    <m/>
    <d v="2024-11-04T00:00:00"/>
    <n v="5677.5"/>
    <m/>
    <m/>
  </r>
  <r>
    <s v="E328 (Nexpera, LLC)"/>
    <s v="6171925099 (RGS COMMON MEANS)"/>
    <x v="3"/>
    <x v="0"/>
    <d v="2024-10-31T00:00:00"/>
    <d v="2024-11-06T00:00:00"/>
    <s v="1200000538"/>
    <s v="SB (GL ACCT REVERSING)"/>
    <s v="550411000 (Temporary staff (temporary work))"/>
    <s v="Temporary staff"/>
    <s v="PL1115"/>
    <m/>
    <s v="PT.0004.0001.1000"/>
    <n v="-5677.5"/>
    <s v="BTC-RTR"/>
    <m/>
    <m/>
    <s v="20241031"/>
    <s v="Chicago Title Insurace Company"/>
    <m/>
    <m/>
    <n v="0"/>
    <m/>
    <m/>
    <x v="8"/>
    <x v="6"/>
    <x v="5"/>
    <n v="0"/>
    <m/>
    <d v="2024-11-05T00:00:00"/>
    <n v="5677.5"/>
    <m/>
    <m/>
  </r>
  <r>
    <s v="E328 (Nexpera, LLC)"/>
    <s v="6171925099 (RGS COMMON MEANS)"/>
    <x v="3"/>
    <x v="0"/>
    <d v="2024-12-02T00:00:00"/>
    <d v="2024-11-30T00:00:00"/>
    <s v="100028266"/>
    <s v="CO (CO Posting)"/>
    <s v="551112000 (Signage equipment)"/>
    <s v="Signage equipment"/>
    <s v="PL1115"/>
    <m/>
    <s v="PT.0004.0001.1000"/>
    <n v="4770"/>
    <s v="YPANARINA"/>
    <m/>
    <m/>
    <m/>
    <s v="WBS PT.0004.0001.1000"/>
    <m/>
    <m/>
    <n v="0"/>
    <m/>
    <m/>
    <x v="3"/>
    <x v="3"/>
    <x v="3"/>
    <n v="0"/>
    <m/>
    <d v="2024-12-02T00:00:00"/>
    <n v="4770"/>
    <m/>
    <m/>
  </r>
  <r>
    <s v="E328 (Nexpera, LLC)"/>
    <s v="6171925099 (RGS COMMON MEANS)"/>
    <x v="3"/>
    <x v="0"/>
    <d v="2024-09-24T00:00:00"/>
    <d v="2024-11-12T00:00:00"/>
    <s v="5000025487"/>
    <s v="WE (Goods Receipt)"/>
    <s v="551110100 (Electrical equipments &amp; fire safety)"/>
    <s v="Electrical equipment"/>
    <s v="PL1115"/>
    <m/>
    <s v="PT.0004.0001"/>
    <n v="4091.63"/>
    <s v="KSMITH"/>
    <m/>
    <s v="INV-41598"/>
    <m/>
    <s v="Entry replacement signage"/>
    <m/>
    <s v="4500012324"/>
    <n v="10"/>
    <s v="1000000524 (MCCORD SIGNS LLC)"/>
    <s v="MCCORD SIGNS LLC"/>
    <x v="22"/>
    <x v="3"/>
    <x v="3"/>
    <n v="1"/>
    <m/>
    <d v="2024-11-12T00:00:00"/>
    <n v="4091.63"/>
    <m/>
    <m/>
  </r>
  <r>
    <s v="E328 (Nexpera, LLC)"/>
    <s v="6171925099 (RGS COMMON MEANS)"/>
    <x v="3"/>
    <x v="0"/>
    <d v="2024-10-25T00:00:00"/>
    <d v="2024-11-04T00:00:00"/>
    <s v="5000024957"/>
    <s v="WE (Goods Receipt)"/>
    <s v="553411000 (Management, strategic planning, engin. consultants)"/>
    <s v="Consultants"/>
    <s v="PL1115"/>
    <m/>
    <s v="PT.0004.0001.1000"/>
    <n v="4000"/>
    <s v="ASPARKS"/>
    <m/>
    <s v="TTC1019"/>
    <s v="Tryton TC Inv# TTC1019"/>
    <s v="Contractor for Transition Support"/>
    <m/>
    <s v="4500012451"/>
    <n v="20"/>
    <s v="1000252976 (TRYTON TC LLC)"/>
    <s v="TRYTON TC LLC"/>
    <x v="18"/>
    <x v="0"/>
    <x v="0"/>
    <n v="1"/>
    <m/>
    <d v="2024-11-04T00:00:00"/>
    <n v="4000"/>
    <m/>
    <m/>
  </r>
  <r>
    <s v="E328 (Nexpera, LLC)"/>
    <s v="6171925099 (RGS COMMON MEANS)"/>
    <x v="3"/>
    <x v="0"/>
    <d v="2024-11-08T00:00:00"/>
    <d v="2024-11-22T00:00:00"/>
    <s v="5000026283"/>
    <s v="WE (Goods Receipt)"/>
    <s v="553411000 (Management, strategic planning, engin. consultants)"/>
    <s v="Consultants"/>
    <s v="PL1115"/>
    <m/>
    <s v="PT.0004.0001.1000"/>
    <n v="2080"/>
    <s v="ASPARKS"/>
    <m/>
    <s v="TTC1023"/>
    <s v="Tryton TC Inv# TTC1023"/>
    <s v="Transition Support Billing"/>
    <m/>
    <s v="4500012451"/>
    <n v="50"/>
    <s v="1000252976 (TRYTON TC LLC)"/>
    <s v="TRYTON TC LLC"/>
    <x v="18"/>
    <x v="0"/>
    <x v="0"/>
    <n v="1"/>
    <m/>
    <d v="2024-11-22T00:00:00"/>
    <n v="2080"/>
    <m/>
    <m/>
  </r>
  <r>
    <s v="E328 (Nexpera, LLC)"/>
    <s v="6171925099 (RGS COMMON MEANS)"/>
    <x v="3"/>
    <x v="0"/>
    <d v="2024-11-11T00:00:00"/>
    <d v="2024-11-22T00:00:00"/>
    <s v="5000026275"/>
    <s v="WE (Goods Receipt)"/>
    <s v="553411000 (Management, strategic planning, engin. consultants)"/>
    <s v="Consultants"/>
    <s v="PL1115"/>
    <m/>
    <s v="PT.0004.0001.1000"/>
    <n v="1943.5"/>
    <s v="ASPARKS"/>
    <m/>
    <s v="1889652"/>
    <s v="Fredrikson Inv#1889652"/>
    <s v="Professional Services"/>
    <m/>
    <s v="4500012580"/>
    <n v="10"/>
    <s v="1000253104 (FREDRIKSON &amp; BYRON PA)"/>
    <s v="FREDRIKSON &amp; BYRON PA"/>
    <x v="7"/>
    <x v="5"/>
    <x v="5"/>
    <n v="1"/>
    <m/>
    <d v="2024-11-22T00:00:00"/>
    <n v="1943.5"/>
    <m/>
    <m/>
  </r>
  <r>
    <s v="E328 (Nexpera, LLC)"/>
    <s v="6171925099 (RGS COMMON MEANS)"/>
    <x v="3"/>
    <x v="0"/>
    <d v="2024-11-30T00:00:00"/>
    <d v="2024-11-30T00:00:00"/>
    <s v="100028572"/>
    <s v="SA (GL ACCT POSTING)"/>
    <s v="551421100 (Work clothing)"/>
    <s v="Work clothing"/>
    <s v="PL1115"/>
    <m/>
    <s v="PT.0004.0001.1000"/>
    <n v="1708.91"/>
    <s v="HFOGLER"/>
    <m/>
    <m/>
    <s v="Trans recl"/>
    <s v="to reclass transition related PPE"/>
    <m/>
    <m/>
    <n v="0"/>
    <m/>
    <m/>
    <x v="3"/>
    <x v="3"/>
    <x v="3"/>
    <n v="0"/>
    <m/>
    <d v="2024-12-02T00:00:00"/>
    <n v="1708.91"/>
    <m/>
    <m/>
  </r>
  <r>
    <s v="E328 (Nexpera, LLC)"/>
    <s v="6171925099 (RGS COMMON MEANS)"/>
    <x v="3"/>
    <x v="0"/>
    <d v="2024-09-26T00:00:00"/>
    <d v="2024-11-12T00:00:00"/>
    <s v="5000025485"/>
    <s v="WE (Goods Receipt)"/>
    <s v="551110100 (Electrical equipments &amp; fire safety)"/>
    <s v="Electrical equipment"/>
    <s v="PL1115"/>
    <m/>
    <s v="PT.0004.0001"/>
    <n v="1043.25"/>
    <s v="KSMITH"/>
    <m/>
    <s v="INV-25688"/>
    <m/>
    <s v="Nexpera Flags"/>
    <m/>
    <s v="4500012324"/>
    <n v="10"/>
    <s v="1000000524 (MCCORD SIGNS LLC)"/>
    <s v="MCCORD SIGNS LLC"/>
    <x v="22"/>
    <x v="3"/>
    <x v="3"/>
    <n v="1"/>
    <m/>
    <d v="2024-11-12T00:00:00"/>
    <n v="1043.25"/>
    <m/>
    <m/>
  </r>
  <r>
    <s v="E328 (Nexpera, LLC)"/>
    <s v="6171925099 (RGS COMMON MEANS)"/>
    <x v="3"/>
    <x v="0"/>
    <d v="2024-10-31T00:00:00"/>
    <d v="2024-11-06T00:00:00"/>
    <s v="1200000538"/>
    <s v="SB (GL ACCT REVERSING)"/>
    <s v="550411000 (Temporary staff (temporary work))"/>
    <s v="Temporary staff"/>
    <s v="PL1115"/>
    <m/>
    <s v="PT.0004.0001.1000"/>
    <n v="-910"/>
    <s v="BTC-RTR"/>
    <m/>
    <m/>
    <s v="20241031"/>
    <s v="Troutman Pepper Hamilton Sanders LLP"/>
    <m/>
    <m/>
    <n v="0"/>
    <m/>
    <m/>
    <x v="16"/>
    <x v="5"/>
    <x v="5"/>
    <n v="0"/>
    <m/>
    <d v="2024-11-05T00:00:00"/>
    <n v="910"/>
    <m/>
    <m/>
  </r>
  <r>
    <s v="E328 (Nexpera, LLC)"/>
    <s v="6171925099 (RGS COMMON MEANS)"/>
    <x v="3"/>
    <x v="0"/>
    <d v="2024-10-15T00:00:00"/>
    <d v="2024-11-22T00:00:00"/>
    <s v="5000026256"/>
    <s v="WE (Goods Receipt)"/>
    <s v="553411000 (Management, strategic planning, engin. consultants)"/>
    <s v="Consultants"/>
    <s v="PL1115"/>
    <m/>
    <s v="PT.0004.0001.1000"/>
    <n v="910"/>
    <s v="ASPARKS"/>
    <m/>
    <s v="30823522"/>
    <s v="Troutman Inv#30823522"/>
    <s v="Professional Services"/>
    <m/>
    <s v="4500012727"/>
    <n v="10"/>
    <s v="1000100013 (TROUTMAN PEPPER HAMILTON SANDERS LLP)"/>
    <s v="TROUTMAN PEPPER HAMILTON SANDERS LLP"/>
    <x v="16"/>
    <x v="5"/>
    <x v="5"/>
    <n v="1"/>
    <m/>
    <d v="2024-11-22T00:00:00"/>
    <n v="910"/>
    <m/>
    <m/>
  </r>
  <r>
    <s v="E328 (Nexpera, LLC)"/>
    <s v="6171925099 (RGS COMMON MEANS)"/>
    <x v="3"/>
    <x v="0"/>
    <d v="2024-11-25T00:00:00"/>
    <d v="2024-11-25T00:00:00"/>
    <s v="5000026423"/>
    <s v="WE (Goods Receipt)"/>
    <s v="551421200 (Individual protective equipment)"/>
    <s v="Indiv protective eq"/>
    <s v="PL1115"/>
    <m/>
    <s v="PT.0004.0001.1000"/>
    <n v="861.2"/>
    <s v="EFRENCH"/>
    <m/>
    <s v="9304897029"/>
    <s v="W.W. Grainger"/>
    <s v="9304897029"/>
    <m/>
    <s v="4500012638"/>
    <n v="30"/>
    <s v="1000085328 (W.W. GRAINGER INC)"/>
    <s v="W.W. GRAINGER INC"/>
    <x v="23"/>
    <x v="3"/>
    <x v="3"/>
    <n v="1"/>
    <m/>
    <d v="2024-11-25T00:00:00"/>
    <n v="861.2"/>
    <m/>
    <m/>
  </r>
  <r>
    <s v="E328 (Nexpera, LLC)"/>
    <s v="6171925099 (RGS COMMON MEANS)"/>
    <x v="3"/>
    <x v="0"/>
    <d v="2024-11-30T00:00:00"/>
    <d v="2024-11-30T00:00:00"/>
    <s v="100028572"/>
    <s v="SA (GL ACCT POSTING)"/>
    <s v="551421200 (Individual protective equipment)"/>
    <s v="Indiv protective eq"/>
    <s v="PL1115"/>
    <m/>
    <s v="PT.0004.0001.1000"/>
    <n v="730.27"/>
    <s v="HFOGLER"/>
    <m/>
    <m/>
    <s v="Trans recl"/>
    <s v="to reclass transition related PPE"/>
    <m/>
    <m/>
    <n v="0"/>
    <m/>
    <m/>
    <x v="3"/>
    <x v="3"/>
    <x v="3"/>
    <n v="0"/>
    <m/>
    <d v="2024-12-02T00:00:00"/>
    <n v="730.27"/>
    <m/>
    <m/>
  </r>
  <r>
    <s v="E328 (Nexpera, LLC)"/>
    <s v="6171925099 (RGS COMMON MEANS)"/>
    <x v="3"/>
    <x v="0"/>
    <d v="2024-09-24T00:00:00"/>
    <d v="2024-11-12T00:00:00"/>
    <s v="5000025486"/>
    <s v="WE (Goods Receipt)"/>
    <s v="551110100 (Electrical equipments &amp; fire safety)"/>
    <s v="Electrical equipment"/>
    <s v="PL1115"/>
    <m/>
    <s v="PT.0004.0001"/>
    <n v="622.39"/>
    <s v="KSMITH"/>
    <m/>
    <s v="INV-41597"/>
    <m/>
    <s v="Nexpera Flags"/>
    <m/>
    <s v="4500012324"/>
    <n v="10"/>
    <s v="1000000524 (MCCORD SIGNS LLC)"/>
    <s v="MCCORD SIGNS LLC"/>
    <x v="22"/>
    <x v="3"/>
    <x v="3"/>
    <n v="1"/>
    <m/>
    <d v="2024-11-12T00:00:00"/>
    <n v="622.39"/>
    <m/>
    <m/>
  </r>
  <r>
    <s v="E328 (Nexpera, LLC)"/>
    <s v="6171925099 (RGS COMMON MEANS)"/>
    <x v="3"/>
    <x v="0"/>
    <d v="2024-11-25T00:00:00"/>
    <d v="2024-11-25T00:00:00"/>
    <s v="5000026428"/>
    <s v="WE (Goods Receipt)"/>
    <s v="551421200 (Individual protective equipment)"/>
    <s v="Indiv protective eq"/>
    <s v="PL1115"/>
    <m/>
    <s v="PT.0004.0001.1000"/>
    <n v="556"/>
    <s v="EFRENCH"/>
    <m/>
    <s v="9304897011"/>
    <s v="W.W. Grainger"/>
    <s v="9304897011"/>
    <m/>
    <s v="4500012638"/>
    <n v="10"/>
    <s v="1000085328 (W.W. GRAINGER INC)"/>
    <s v="W.W. GRAINGER INC"/>
    <x v="23"/>
    <x v="3"/>
    <x v="3"/>
    <n v="1"/>
    <m/>
    <d v="2024-11-25T00:00:00"/>
    <n v="556"/>
    <m/>
    <m/>
  </r>
  <r>
    <s v="E328 (Nexpera, LLC)"/>
    <s v="6171925099 (RGS COMMON MEANS)"/>
    <x v="3"/>
    <x v="0"/>
    <d v="2024-09-24T00:00:00"/>
    <d v="2024-11-12T00:00:00"/>
    <s v="5000025488"/>
    <s v="WE (Goods Receipt)"/>
    <s v="551110100 (Electrical equipments &amp; fire safety)"/>
    <s v="Electrical equipment"/>
    <s v="PL1115"/>
    <m/>
    <s v="PT.0004.0001"/>
    <n v="439.98"/>
    <s v="KSMITH"/>
    <m/>
    <s v="INV-41600"/>
    <m/>
    <s v="Outfall Signage"/>
    <m/>
    <s v="4500012324"/>
    <n v="10"/>
    <s v="1000000524 (MCCORD SIGNS LLC)"/>
    <s v="MCCORD SIGNS LLC"/>
    <x v="22"/>
    <x v="3"/>
    <x v="3"/>
    <n v="1"/>
    <m/>
    <d v="2024-11-12T00:00:00"/>
    <n v="439.98"/>
    <m/>
    <m/>
  </r>
  <r>
    <s v="E328 (Nexpera, LLC)"/>
    <s v="6171925099 (RGS COMMON MEANS)"/>
    <x v="3"/>
    <x v="0"/>
    <d v="2024-09-24T00:00:00"/>
    <d v="2024-11-12T00:00:00"/>
    <s v="5000025489"/>
    <s v="WE (Goods Receipt)"/>
    <s v="551110100 (Electrical equipments &amp; fire safety)"/>
    <s v="Electrical equipment"/>
    <s v="PL1115"/>
    <m/>
    <s v="PT.0004.0001"/>
    <n v="215.25"/>
    <s v="KSMITH"/>
    <m/>
    <s v="INV-41603"/>
    <m/>
    <s v="Hard Hat Decals"/>
    <m/>
    <s v="4500012324"/>
    <n v="10"/>
    <s v="1000000524 (MCCORD SIGNS LLC)"/>
    <s v="MCCORD SIGNS LLC"/>
    <x v="22"/>
    <x v="3"/>
    <x v="3"/>
    <n v="1"/>
    <m/>
    <d v="2024-11-12T00:00:00"/>
    <n v="215.25"/>
    <m/>
    <m/>
  </r>
  <r>
    <s v="B281 (Nexpera KOH, LLC)"/>
    <s v="6178156099 (IWT RRS A6 COMMON)"/>
    <x v="3"/>
    <x v="0"/>
    <d v="2024-10-25T00:00:00"/>
    <d v="2024-11-12T00:00:00"/>
    <s v="5200858266"/>
    <s v="21 (Vend Invo non PO)"/>
    <s v="558299000 (Other taxes)"/>
    <s v="Other taxes"/>
    <s v="PL1115"/>
    <s v="6178156321 (IWT RRS A6 OVHD)"/>
    <s v="PT.0008.0001.1000"/>
    <n v="50"/>
    <s v="XTHAO"/>
    <m/>
    <s v="CR5000 OCT24"/>
    <m/>
    <s v="SPECIAL REQUEST/REGISTRATION"/>
    <m/>
    <m/>
    <n v="0"/>
    <m/>
    <m/>
    <x v="3"/>
    <x v="3"/>
    <x v="3"/>
    <n v="0"/>
    <m/>
    <d v="2024-11-12T00:00:00"/>
    <n v="50"/>
    <m/>
    <m/>
  </r>
  <r>
    <s v="E328 (Nexpera, LLC)"/>
    <s v="6171925099 (RGS COMMON MEANS)"/>
    <x v="3"/>
    <x v="0"/>
    <d v="2024-11-25T00:00:00"/>
    <d v="2024-11-25T00:00:00"/>
    <s v="5000026424"/>
    <s v="WE (Goods Receipt)"/>
    <s v="551421200 (Individual protective equipment)"/>
    <s v="Indiv protective eq"/>
    <s v="PL1115"/>
    <m/>
    <s v="PT.0004.0001.1000"/>
    <n v="37.799999999999997"/>
    <s v="EFRENCH"/>
    <m/>
    <s v="9304897029"/>
    <s v="W.W. Grainger"/>
    <s v="9304897029"/>
    <m/>
    <s v="4500012638"/>
    <n v="40"/>
    <s v="1000085328 (W.W. GRAINGER INC)"/>
    <s v="W.W. GRAINGER INC"/>
    <x v="23"/>
    <x v="3"/>
    <x v="3"/>
    <n v="1"/>
    <m/>
    <d v="2024-11-25T00:00:00"/>
    <n v="37.799999999999997"/>
    <m/>
    <m/>
  </r>
  <r>
    <s v="E328 (Nexpera, LLC)"/>
    <s v="6171925099 (RGS COMMON MEANS)"/>
    <x v="3"/>
    <x v="0"/>
    <d v="2024-11-25T00:00:00"/>
    <d v="2024-11-25T00:00:00"/>
    <s v="5000026429"/>
    <s v="WE (Goods Receipt)"/>
    <s v="551421200 (Individual protective equipment)"/>
    <s v="Indiv protective eq"/>
    <s v="PL1115"/>
    <m/>
    <s v="PT.0004.0001.1000"/>
    <n v="24.03"/>
    <s v="EFRENCH"/>
    <m/>
    <s v="9304897011"/>
    <s v="W.W. Grainger"/>
    <s v="9304897011"/>
    <m/>
    <s v="4500012638"/>
    <n v="20"/>
    <s v="1000085328 (W.W. GRAINGER INC)"/>
    <s v="W.W. GRAINGER INC"/>
    <x v="23"/>
    <x v="3"/>
    <x v="3"/>
    <n v="1"/>
    <m/>
    <d v="2024-11-25T00:00:00"/>
    <n v="24.03"/>
    <m/>
    <m/>
  </r>
  <r>
    <s v="E328 (Nexpera, LLC)"/>
    <s v="6171925099 (RGS COMMON MEANS)"/>
    <x v="3"/>
    <x v="0"/>
    <d v="2024-10-14T00:00:00"/>
    <d v="2024-11-18T00:00:00"/>
    <s v="5200862860"/>
    <s v="RE (Invoice - Gross)"/>
    <s v="553411000 (Management, strategic planning, engin. consultants)"/>
    <s v="Consultants"/>
    <s v="PL1115"/>
    <m/>
    <s v="PT.0004.0001.1000"/>
    <n v="0.3"/>
    <s v="LFOBBS"/>
    <m/>
    <s v="1884230"/>
    <m/>
    <s v="1000253104-FREDRIKSON &amp; BYRON PA"/>
    <m/>
    <s v="4500012580"/>
    <n v="10"/>
    <m/>
    <m/>
    <x v="7"/>
    <x v="5"/>
    <x v="5"/>
    <n v="0"/>
    <m/>
    <d v="2024-11-18T00:00:00"/>
    <n v="0.3"/>
    <m/>
    <m/>
  </r>
  <r>
    <s v="E328 (Nexpera, LLC)"/>
    <s v="6171925099 (RGS COMMON MEANS)"/>
    <x v="4"/>
    <x v="0"/>
    <d v="2024-12-12T00:00:00"/>
    <d v="2024-12-16T00:00:00"/>
    <s v="5000028020"/>
    <s v="WE (Goods Receipt)"/>
    <s v="553411000 (Management, strategic planning, engin. consultants)"/>
    <s v="Consultants"/>
    <s v="PL1115"/>
    <m/>
    <s v="PT.0004.0001.1000"/>
    <n v="438226.46"/>
    <s v="ASPARKS"/>
    <m/>
    <s v="8005483423"/>
    <s v="Deloitte Inv# 8005483423"/>
    <s v="Professional Fees &amp; Expenses"/>
    <m/>
    <s v="4500012690"/>
    <n v="10"/>
    <s v="1000252997 (DELOITTE CONSULTING LLP)"/>
    <s v="DELOITTE CONSULTING LLP"/>
    <x v="2"/>
    <x v="2"/>
    <x v="2"/>
    <n v="1"/>
    <m/>
    <d v="2024-12-16T00:00:00"/>
    <n v="438226.46"/>
    <m/>
    <m/>
  </r>
  <r>
    <s v="E328 (Nexpera, LLC)"/>
    <s v="6171925099 (RGS COMMON MEANS)"/>
    <x v="4"/>
    <x v="0"/>
    <d v="2024-11-30T00:00:00"/>
    <d v="2024-12-04T00:00:00"/>
    <s v="1200000578"/>
    <s v="SB (GL ACCT REVERSING)"/>
    <s v="550411000 (Temporary staff (temporary work))"/>
    <s v="Temporary staff"/>
    <s v="PL1115"/>
    <m/>
    <s v="PT.0004.0001.1000"/>
    <n v="-434000"/>
    <s v="BTC-RTR"/>
    <m/>
    <m/>
    <s v="20241130"/>
    <s v="Deloitte SMO #2"/>
    <m/>
    <m/>
    <n v="0"/>
    <m/>
    <m/>
    <x v="2"/>
    <x v="2"/>
    <x v="2"/>
    <n v="0"/>
    <m/>
    <d v="2024-12-04T00:00:00"/>
    <n v="434000"/>
    <m/>
    <m/>
  </r>
  <r>
    <s v="E328 (Nexpera, LLC)"/>
    <s v="6171925099 (RGS COMMON MEANS)"/>
    <x v="4"/>
    <x v="0"/>
    <d v="2024-11-30T00:00:00"/>
    <d v="2024-12-04T00:00:00"/>
    <s v="1200000578"/>
    <s v="SB (GL ACCT REVERSING)"/>
    <s v="550411000 (Temporary staff (temporary work))"/>
    <s v="Temporary staff"/>
    <s v="PL1115"/>
    <m/>
    <s v="PT.0004.0001.1000"/>
    <n v="-434000"/>
    <s v="BTC-RTR"/>
    <m/>
    <m/>
    <s v="20241130"/>
    <s v="Deloitte SMO #3"/>
    <m/>
    <m/>
    <n v="0"/>
    <m/>
    <m/>
    <x v="2"/>
    <x v="2"/>
    <x v="2"/>
    <n v="0"/>
    <m/>
    <d v="2024-12-04T00:00:00"/>
    <n v="434000"/>
    <m/>
    <m/>
  </r>
  <r>
    <s v="E328 (Nexpera, LLC)"/>
    <s v="6171925099 (RGS COMMON MEANS)"/>
    <x v="4"/>
    <x v="0"/>
    <d v="2024-12-10T00:00:00"/>
    <d v="2024-12-10T00:00:00"/>
    <s v="5000027603"/>
    <s v="WE (Goods Receipt)"/>
    <s v="553411000 (Management, strategic planning, engin. consultants)"/>
    <s v="Consultants"/>
    <s v="PL1115"/>
    <m/>
    <s v="PT.0004.0001.1000"/>
    <n v="434000"/>
    <s v="CFINNHENI"/>
    <m/>
    <m/>
    <s v="8005366994"/>
    <s v="Professional Services-Consulting"/>
    <m/>
    <s v="4500012690"/>
    <n v="10"/>
    <s v="1000252997 (DELOITTE CONSULTING LLP)"/>
    <s v="DELOITTE CONSULTING LLP"/>
    <x v="2"/>
    <x v="2"/>
    <x v="2"/>
    <n v="1"/>
    <m/>
    <d v="2024-12-10T00:00:00"/>
    <n v="434000"/>
    <m/>
    <m/>
  </r>
  <r>
    <s v="E328 (Nexpera, LLC)"/>
    <s v="6171925099 (RGS COMMON MEANS)"/>
    <x v="4"/>
    <x v="0"/>
    <d v="2024-12-31T00:00:00"/>
    <d v="2024-12-31T00:00:00"/>
    <s v="1200000612"/>
    <s v="SB (GL ACCT REVERSING)"/>
    <s v="550411000 (Temporary staff (temporary work))"/>
    <s v="Temporary staff"/>
    <s v="PL1115"/>
    <m/>
    <s v="PT.0004.0001.1000"/>
    <n v="325500"/>
    <s v="HFOGLER"/>
    <m/>
    <m/>
    <s v="20241231"/>
    <s v="Deloitte SMO"/>
    <m/>
    <m/>
    <n v="0"/>
    <m/>
    <m/>
    <x v="2"/>
    <x v="2"/>
    <x v="2"/>
    <n v="0"/>
    <m/>
    <d v="2025-01-02T00:00:00"/>
    <n v="325500"/>
    <m/>
    <m/>
  </r>
  <r>
    <s v="E328 (Nexpera, LLC)"/>
    <s v="6171925099 (RGS COMMON MEANS)"/>
    <x v="4"/>
    <x v="0"/>
    <d v="2024-11-07T00:00:00"/>
    <d v="2024-12-20T00:00:00"/>
    <s v="5000028431"/>
    <s v="WE (Goods Receipt)"/>
    <s v="550411000 (Temporary staff (temporary work))"/>
    <s v="Temporary staff"/>
    <s v="PL1115"/>
    <m/>
    <s v="PT.0004.0001.1000"/>
    <n v="187.24"/>
    <s v="ASPARKS"/>
    <m/>
    <s v="46-SI0620052"/>
    <s v="NES Inv# 46-SI0620052"/>
    <s v="Expenses"/>
    <m/>
    <s v="4500012232"/>
    <n v="20"/>
    <s v="1000230084 (NES GLOBAL LLC)"/>
    <s v="NES GLOBAL LLC"/>
    <x v="24"/>
    <x v="11"/>
    <x v="8"/>
    <n v="1"/>
    <m/>
    <d v="2024-12-20T00:00:00"/>
    <n v="187.24"/>
    <s v="Reclassed"/>
    <m/>
  </r>
  <r>
    <s v="E328 (Nexpera, LLC)"/>
    <s v="6171925099 (RGS COMMON MEANS)"/>
    <x v="4"/>
    <x v="0"/>
    <d v="2024-12-31T00:00:00"/>
    <d v="2024-12-31T00:00:00"/>
    <s v="100030695"/>
    <s v="SA (GL ACCT POSTING)"/>
    <s v="550411000 (Temporary staff (temporary work))"/>
    <s v="Temporary staff"/>
    <s v="PL1115"/>
    <m/>
    <s v="PT.0004.0001.1000"/>
    <n v="-187.24"/>
    <s v="HFOGLER"/>
    <s v="Inv# 46-SI0620052"/>
    <m/>
    <s v="PT.0004 Reclass"/>
    <s v="NES - Gordon Gasser"/>
    <m/>
    <m/>
    <n v="0"/>
    <m/>
    <m/>
    <x v="24"/>
    <x v="11"/>
    <x v="8"/>
    <n v="0"/>
    <m/>
    <d v="2025-01-02T00:00:00"/>
    <n v="187.24"/>
    <s v="Reclassed"/>
    <m/>
  </r>
  <r>
    <s v="E328 (Nexpera, LLC)"/>
    <s v="6171925099 (RGS COMMON MEANS)"/>
    <x v="4"/>
    <x v="0"/>
    <d v="2024-12-31T00:00:00"/>
    <d v="2024-12-31T00:00:00"/>
    <s v="1200000612"/>
    <s v="SB (GL ACCT REVERSING)"/>
    <s v="550411000 (Temporary staff (temporary work))"/>
    <s v="Temporary staff"/>
    <s v="PL1115"/>
    <m/>
    <s v="PT.0004.0001.1000"/>
    <n v="154955.43"/>
    <s v="HFOGLER"/>
    <m/>
    <m/>
    <s v="20241231"/>
    <s v="Deloitte"/>
    <m/>
    <m/>
    <n v="0"/>
    <m/>
    <m/>
    <x v="15"/>
    <x v="9"/>
    <x v="1"/>
    <n v="0"/>
    <m/>
    <d v="2025-01-02T00:00:00"/>
    <n v="154955.43"/>
    <m/>
    <m/>
  </r>
  <r>
    <s v="E328 (Nexpera, LLC)"/>
    <s v="6171925099 (RGS COMMON MEANS)"/>
    <x v="4"/>
    <x v="0"/>
    <d v="2024-11-24T00:00:00"/>
    <d v="2024-12-10T00:00:00"/>
    <s v="5000027605"/>
    <s v="WE (Goods Receipt)"/>
    <s v="553411000 (Management, strategic planning, engin. consultants)"/>
    <s v="Consultants"/>
    <s v="PL1115"/>
    <m/>
    <s v="PT.0004.0001.1000"/>
    <n v="147812.5"/>
    <s v="CFINNHENI"/>
    <m/>
    <m/>
    <s v="93018943"/>
    <s v="Contract Assessment Project"/>
    <m/>
    <s v="4500012934"/>
    <n v="10"/>
    <s v="1000253233 (SIMON KUCHER &amp; PARTNERS STRATEGY &amp; MARKETING CONSULTANTS LLC)"/>
    <s v="SIMON KUCHER &amp; PARTNERS STRATEGY &amp; MARKETING CONSULTANTS LLC"/>
    <x v="25"/>
    <x v="4"/>
    <x v="4"/>
    <n v="1"/>
    <m/>
    <d v="2024-12-10T00:00:00"/>
    <n v="147812.5"/>
    <m/>
    <m/>
  </r>
  <r>
    <s v="E328 (Nexpera, LLC)"/>
    <s v="6171925099 (RGS COMMON MEANS)"/>
    <x v="4"/>
    <x v="0"/>
    <d v="2024-12-31T00:00:00"/>
    <d v="2024-12-31T00:00:00"/>
    <s v="100030546"/>
    <s v="SA (GL ACCT POSTING)"/>
    <s v="551441000 (Office furniture and equipment)"/>
    <s v="Office furn &amp; equip"/>
    <s v="PL1115"/>
    <m/>
    <s v="PT.0004.0001.1000"/>
    <n v="100418.12"/>
    <s v="HFOGLER"/>
    <m/>
    <m/>
    <s v="Cash Clearing"/>
    <s v="Velocity Global"/>
    <m/>
    <m/>
    <n v="0"/>
    <m/>
    <m/>
    <x v="26"/>
    <x v="12"/>
    <x v="9"/>
    <n v="0"/>
    <m/>
    <d v="2024-12-30T00:00:00"/>
    <n v="100418.12"/>
    <m/>
    <m/>
  </r>
  <r>
    <s v="E328 (Nexpera, LLC)"/>
    <s v="6171925099 (RGS COMMON MEANS)"/>
    <x v="4"/>
    <x v="0"/>
    <d v="2024-12-31T00:00:00"/>
    <d v="2024-12-31T00:00:00"/>
    <s v="1200000612"/>
    <s v="SB (GL ACCT REVERSING)"/>
    <s v="550411000 (Temporary staff (temporary work))"/>
    <s v="Temporary staff"/>
    <s v="PL1115"/>
    <m/>
    <s v="PT.0004.0001.1000"/>
    <n v="95265"/>
    <s v="HFOGLER"/>
    <m/>
    <m/>
    <s v="20241231"/>
    <s v="CDS"/>
    <m/>
    <m/>
    <n v="0"/>
    <m/>
    <m/>
    <x v="27"/>
    <x v="13"/>
    <x v="1"/>
    <n v="0"/>
    <m/>
    <d v="2025-01-02T00:00:00"/>
    <n v="95265"/>
    <m/>
    <m/>
  </r>
  <r>
    <s v="E328 (Nexpera, LLC)"/>
    <s v="6171925099 (RGS COMMON MEANS)"/>
    <x v="4"/>
    <x v="0"/>
    <d v="2024-11-14T00:00:00"/>
    <d v="2024-12-17T00:00:00"/>
    <s v="5000028142"/>
    <s v="WE (Goods Receipt)"/>
    <s v="550411000 (Temporary staff (temporary work))"/>
    <s v="Temporary staff"/>
    <s v="PL1115"/>
    <m/>
    <s v="PT.0004.0001.1000"/>
    <n v="265"/>
    <s v="ASPARKS"/>
    <m/>
    <s v="46-SI0621447"/>
    <s v="NES Inv# 46-SI0621447"/>
    <s v="PSM Consultant"/>
    <m/>
    <s v="4500012232"/>
    <n v="20"/>
    <s v="1000230084 (NES GLOBAL LLC)"/>
    <s v="NES GLOBAL LLC"/>
    <x v="24"/>
    <x v="11"/>
    <x v="8"/>
    <n v="1"/>
    <m/>
    <d v="2024-12-17T00:00:00"/>
    <n v="265"/>
    <s v="Reclassed"/>
    <m/>
  </r>
  <r>
    <s v="E328 (Nexpera, LLC)"/>
    <s v="6171925099 (RGS COMMON MEANS)"/>
    <x v="4"/>
    <x v="0"/>
    <d v="2024-12-31T00:00:00"/>
    <d v="2024-12-31T00:00:00"/>
    <s v="100030695"/>
    <s v="SA (GL ACCT POSTING)"/>
    <s v="550411000 (Temporary staff (temporary work))"/>
    <s v="Temporary staff"/>
    <s v="PL1115"/>
    <m/>
    <s v="PT.0004.0001.1000"/>
    <n v="-265"/>
    <s v="HFOGLER"/>
    <s v="Inv# 46-SI0621447"/>
    <m/>
    <s v="PT.0004 Reclass"/>
    <s v="NES - Larry Howard"/>
    <m/>
    <m/>
    <n v="0"/>
    <m/>
    <m/>
    <x v="24"/>
    <x v="11"/>
    <x v="8"/>
    <n v="0"/>
    <m/>
    <d v="2025-01-02T00:00:00"/>
    <n v="265"/>
    <s v="Reclassed"/>
    <m/>
  </r>
  <r>
    <s v="E328 (Nexpera, LLC)"/>
    <s v="6171925099 (RGS COMMON MEANS)"/>
    <x v="4"/>
    <x v="0"/>
    <d v="2024-11-07T00:00:00"/>
    <d v="2024-12-20T00:00:00"/>
    <s v="5000028416"/>
    <s v="WE (Goods Receipt)"/>
    <s v="550411000 (Temporary staff (temporary work))"/>
    <s v="Temporary staff"/>
    <s v="PL1115"/>
    <m/>
    <s v="PT.0004.0001.1000"/>
    <n v="316.83"/>
    <s v="ASPARKS"/>
    <m/>
    <s v="46-SI0620050"/>
    <s v="NES Inv# 46-SI0620050"/>
    <s v="Inside Sales"/>
    <m/>
    <s v="4500012232"/>
    <n v="20"/>
    <s v="1000230084 (NES GLOBAL LLC)"/>
    <s v="NES GLOBAL LLC"/>
    <x v="24"/>
    <x v="11"/>
    <x v="8"/>
    <n v="1"/>
    <m/>
    <d v="2024-12-20T00:00:00"/>
    <n v="316.83"/>
    <s v="Reclassed"/>
    <m/>
  </r>
  <r>
    <s v="E328 (Nexpera, LLC)"/>
    <s v="6171925099 (RGS COMMON MEANS)"/>
    <x v="4"/>
    <x v="0"/>
    <d v="2024-12-31T00:00:00"/>
    <d v="2024-12-31T00:00:00"/>
    <s v="100030695"/>
    <s v="SA (GL ACCT POSTING)"/>
    <s v="550411000 (Temporary staff (temporary work))"/>
    <s v="Temporary staff"/>
    <s v="PL1115"/>
    <m/>
    <s v="PT.0004.0001.1000"/>
    <n v="-316.83"/>
    <s v="HFOGLER"/>
    <s v="Inv# 46-SI0620050"/>
    <m/>
    <s v="PT.0004 Reclass"/>
    <s v="NES - Mark Saitta"/>
    <m/>
    <m/>
    <n v="0"/>
    <m/>
    <m/>
    <x v="24"/>
    <x v="11"/>
    <x v="8"/>
    <n v="0"/>
    <m/>
    <d v="2025-01-02T00:00:00"/>
    <n v="316.83"/>
    <s v="Reclassed"/>
    <m/>
  </r>
  <r>
    <s v="E328 (Nexpera, LLC)"/>
    <s v="6171925099 (RGS COMMON MEANS)"/>
    <x v="4"/>
    <x v="0"/>
    <d v="2024-12-06T00:00:00"/>
    <d v="2024-12-23T00:00:00"/>
    <s v="5000028532"/>
    <s v="WE (Goods Receipt)"/>
    <s v="550411000 (Temporary staff (temporary work))"/>
    <s v="Temporary staff"/>
    <s v="PL1115"/>
    <m/>
    <s v="PT.0004.0001.1000"/>
    <n v="528.04999999999995"/>
    <s v="ASPARKS"/>
    <m/>
    <s v="46-SI0628651"/>
    <s v="NES Inv# 46-SI0628651"/>
    <s v="Inside Sales"/>
    <m/>
    <s v="4500012232"/>
    <n v="20"/>
    <s v="1000230084 (NES GLOBAL LLC)"/>
    <s v="NES GLOBAL LLC"/>
    <x v="24"/>
    <x v="11"/>
    <x v="8"/>
    <n v="1"/>
    <m/>
    <d v="2024-12-23T00:00:00"/>
    <n v="528.04999999999995"/>
    <s v="Reclassed"/>
    <m/>
  </r>
  <r>
    <s v="E328 (Nexpera, LLC)"/>
    <s v="6171925099 (RGS COMMON MEANS)"/>
    <x v="4"/>
    <x v="0"/>
    <d v="2024-12-31T00:00:00"/>
    <d v="2024-12-31T00:00:00"/>
    <s v="100030695"/>
    <s v="SA (GL ACCT POSTING)"/>
    <s v="550411000 (Temporary staff (temporary work))"/>
    <s v="Temporary staff"/>
    <s v="PL1115"/>
    <m/>
    <s v="PT.0004.0001.1000"/>
    <n v="-528.04999999999995"/>
    <s v="HFOGLER"/>
    <s v="Inv# 46-SI0628651"/>
    <m/>
    <s v="PT.0004 Reclass"/>
    <s v="NES - Mark Saitta"/>
    <m/>
    <m/>
    <n v="0"/>
    <m/>
    <m/>
    <x v="24"/>
    <x v="11"/>
    <x v="8"/>
    <n v="0"/>
    <m/>
    <d v="2025-01-02T00:00:00"/>
    <n v="528.04999999999995"/>
    <s v="Reclassed"/>
    <m/>
  </r>
  <r>
    <s v="E328 (Nexpera, LLC)"/>
    <s v="6171925099 (RGS COMMON MEANS)"/>
    <x v="4"/>
    <x v="0"/>
    <d v="2024-12-01T00:00:00"/>
    <d v="2024-12-30T00:00:00"/>
    <s v="5000029031"/>
    <s v="WE (Goods Receipt)"/>
    <s v="553411000 (Management, strategic planning, engin. consultants)"/>
    <s v="Consultants"/>
    <s v="PL1115"/>
    <m/>
    <s v="PT.0004.0001.1000"/>
    <n v="51194.75"/>
    <s v="ASPARKS"/>
    <m/>
    <s v="RD3133454"/>
    <s v="Randstad Inv# RD3133454"/>
    <s v="Consultant  Fees &amp; Expenses"/>
    <m/>
    <s v="4500012447"/>
    <n v="20"/>
    <s v="1000094628 (RANDSTAD NORTH AMERICA INC)"/>
    <s v="RANDSTAD NORTH AMERICA INC"/>
    <x v="17"/>
    <x v="0"/>
    <x v="0"/>
    <n v="1"/>
    <m/>
    <d v="2024-12-30T00:00:00"/>
    <n v="51194.75"/>
    <m/>
    <m/>
  </r>
  <r>
    <s v="E328 (Nexpera, LLC)"/>
    <s v="6171925099 (RGS COMMON MEANS)"/>
    <x v="4"/>
    <x v="0"/>
    <d v="2024-11-30T00:00:00"/>
    <d v="2024-12-04T00:00:00"/>
    <s v="1200000578"/>
    <s v="SB (GL ACCT REVERSING)"/>
    <s v="550411000 (Temporary staff (temporary work))"/>
    <s v="Temporary staff"/>
    <s v="PL1115"/>
    <m/>
    <s v="PT.0004.0001.1000"/>
    <n v="-48563"/>
    <s v="BTC-RTR"/>
    <m/>
    <m/>
    <s v="20241130"/>
    <s v="Deloitte PPA"/>
    <m/>
    <m/>
    <n v="0"/>
    <m/>
    <m/>
    <x v="15"/>
    <x v="9"/>
    <x v="1"/>
    <n v="0"/>
    <m/>
    <d v="2024-12-04T00:00:00"/>
    <n v="48563"/>
    <m/>
    <m/>
  </r>
  <r>
    <s v="E328 (Nexpera, LLC)"/>
    <s v="6171925099 (RGS COMMON MEANS)"/>
    <x v="4"/>
    <x v="0"/>
    <d v="2024-10-28T00:00:00"/>
    <d v="2024-12-10T00:00:00"/>
    <s v="5000027607"/>
    <s v="WE (Goods Receipt)"/>
    <s v="553411000 (Management, strategic planning, engin. consultants)"/>
    <s v="Consultants"/>
    <s v="PL1115"/>
    <m/>
    <s v="PT.0004.0001.1000"/>
    <n v="48563"/>
    <s v="CFINNHENI"/>
    <m/>
    <m/>
    <s v="8005300583"/>
    <s v="Transition Services"/>
    <m/>
    <s v="4500012820"/>
    <n v="10"/>
    <s v="1000253225 (DELOITTE TRANSACTIONS AND BUSINESS ANALYTICS LLP)"/>
    <s v="DELOITTE TRANSACTIONS AND BUSINESS ANALYTICS LLP"/>
    <x v="15"/>
    <x v="9"/>
    <x v="1"/>
    <n v="1"/>
    <m/>
    <d v="2024-12-10T00:00:00"/>
    <n v="48563"/>
    <m/>
    <m/>
  </r>
  <r>
    <s v="E328 (Nexpera, LLC)"/>
    <s v="6171925099 (RGS COMMON MEANS)"/>
    <x v="4"/>
    <x v="0"/>
    <d v="2024-11-30T00:00:00"/>
    <d v="2024-12-04T00:00:00"/>
    <s v="1200000578"/>
    <s v="SB (GL ACCT REVERSING)"/>
    <s v="550411000 (Temporary staff (temporary work))"/>
    <s v="Temporary staff"/>
    <s v="PL1115"/>
    <m/>
    <s v="PT.0004.0001.1000"/>
    <n v="-46327.5"/>
    <s v="BTC-RTR"/>
    <m/>
    <m/>
    <s v="20241130"/>
    <s v="Ropes and Gray"/>
    <m/>
    <m/>
    <n v="0"/>
    <m/>
    <m/>
    <x v="12"/>
    <x v="5"/>
    <x v="5"/>
    <n v="0"/>
    <m/>
    <d v="2024-12-04T00:00:00"/>
    <n v="46327.5"/>
    <m/>
    <m/>
  </r>
  <r>
    <s v="E328 (Nexpera, LLC)"/>
    <s v="6171925099 (RGS COMMON MEANS)"/>
    <x v="4"/>
    <x v="0"/>
    <d v="2024-11-20T00:00:00"/>
    <d v="2024-12-10T00:00:00"/>
    <s v="5000027608"/>
    <s v="WE (Goods Receipt)"/>
    <s v="553411000 (Management, strategic planning, engin. consultants)"/>
    <s v="Consultants"/>
    <s v="PL1115"/>
    <m/>
    <s v="PT.0004.0001.1000"/>
    <n v="46327.5"/>
    <s v="CFINNHENI"/>
    <m/>
    <m/>
    <s v="1653698"/>
    <s v="Legal Services"/>
    <m/>
    <s v="4500012894"/>
    <n v="10"/>
    <s v="1000106926 (ROPES AND GRAY LLP PRUDENTIAL TOWER)"/>
    <s v="ROPES AND GRAY LLP PRUDENTIAL TOWER"/>
    <x v="12"/>
    <x v="5"/>
    <x v="5"/>
    <n v="1"/>
    <m/>
    <d v="2024-12-10T00:00:00"/>
    <n v="46327.5"/>
    <m/>
    <m/>
  </r>
  <r>
    <s v="E328 (Nexpera, LLC)"/>
    <s v="6171925099 (RGS COMMON MEANS)"/>
    <x v="4"/>
    <x v="0"/>
    <d v="2024-12-31T00:00:00"/>
    <d v="2024-12-31T00:00:00"/>
    <s v="1200000612"/>
    <s v="SB (GL ACCT REVERSING)"/>
    <s v="550411000 (Temporary staff (temporary work))"/>
    <s v="Temporary staff"/>
    <s v="PL1115"/>
    <m/>
    <s v="PT.0004.0001.1000"/>
    <n v="38727.5"/>
    <s v="HFOGLER"/>
    <m/>
    <m/>
    <s v="20241231"/>
    <s v="Simpson Thacher &amp; Bartlett LLP"/>
    <m/>
    <m/>
    <n v="0"/>
    <m/>
    <m/>
    <x v="28"/>
    <x v="5"/>
    <x v="5"/>
    <n v="0"/>
    <m/>
    <d v="2025-01-02T00:00:00"/>
    <n v="38727.5"/>
    <m/>
    <m/>
  </r>
  <r>
    <s v="E328 (Nexpera, LLC)"/>
    <s v="6171925099 (RGS COMMON MEANS)"/>
    <x v="4"/>
    <x v="0"/>
    <d v="2024-11-30T00:00:00"/>
    <d v="2024-12-04T00:00:00"/>
    <s v="1200000578"/>
    <s v="SB (GL ACCT REVERSING)"/>
    <s v="550411000 (Temporary staff (temporary work))"/>
    <s v="Temporary staff"/>
    <s v="PL1115"/>
    <m/>
    <s v="PT.0004.0001.1000"/>
    <n v="-27760"/>
    <s v="BTC-RTR"/>
    <m/>
    <m/>
    <s v="20241130"/>
    <s v="CS Brand Group"/>
    <m/>
    <m/>
    <n v="0"/>
    <m/>
    <m/>
    <x v="4"/>
    <x v="4"/>
    <x v="4"/>
    <n v="0"/>
    <m/>
    <d v="2024-12-04T00:00:00"/>
    <n v="27760"/>
    <m/>
    <m/>
  </r>
  <r>
    <s v="E328 (Nexpera, LLC)"/>
    <s v="6171925099 (RGS COMMON MEANS)"/>
    <x v="4"/>
    <x v="0"/>
    <d v="2024-11-21T00:00:00"/>
    <d v="2024-12-10T00:00:00"/>
    <s v="5200881311"/>
    <s v="21 (Vend Invo non PO)"/>
    <s v="553411000 (Management, strategic planning, engin. consultants)"/>
    <s v="Consultants"/>
    <s v="PL1115"/>
    <m/>
    <s v="PT.0004.0001.1000"/>
    <n v="27760"/>
    <s v="LFOBBS"/>
    <m/>
    <s v="259805"/>
    <m/>
    <m/>
    <m/>
    <m/>
    <n v="0"/>
    <m/>
    <m/>
    <x v="4"/>
    <x v="4"/>
    <x v="4"/>
    <n v="0"/>
    <m/>
    <d v="2024-12-10T00:00:00"/>
    <n v="27760"/>
    <m/>
    <m/>
  </r>
  <r>
    <s v="E328 (Nexpera, LLC)"/>
    <s v="6171925099 (RGS COMMON MEANS)"/>
    <x v="4"/>
    <x v="0"/>
    <d v="2024-11-21T00:00:00"/>
    <d v="2024-12-19T00:00:00"/>
    <s v="5000028281"/>
    <s v="WE (Goods Receipt)"/>
    <s v="550411000 (Temporary staff (temporary work))"/>
    <s v="Temporary staff"/>
    <s v="PL1115"/>
    <m/>
    <s v="PT.0004.0001.1000"/>
    <n v="555"/>
    <s v="ASPARKS"/>
    <m/>
    <s v="46-SI0623562"/>
    <s v="NES Inv#46-SI0623562"/>
    <s v="Expenses"/>
    <m/>
    <s v="4500012232"/>
    <n v="20"/>
    <s v="1000230084 (NES GLOBAL LLC)"/>
    <s v="NES GLOBAL LLC"/>
    <x v="24"/>
    <x v="11"/>
    <x v="8"/>
    <n v="1"/>
    <m/>
    <d v="2024-12-19T00:00:00"/>
    <n v="555"/>
    <s v="Reclassed"/>
    <m/>
  </r>
  <r>
    <s v="E328 (Nexpera, LLC)"/>
    <s v="6171925099 (RGS COMMON MEANS)"/>
    <x v="4"/>
    <x v="0"/>
    <d v="2024-12-31T00:00:00"/>
    <d v="2024-12-31T00:00:00"/>
    <s v="100030695"/>
    <s v="SA (GL ACCT POSTING)"/>
    <s v="550411000 (Temporary staff (temporary work))"/>
    <s v="Temporary staff"/>
    <s v="PL1115"/>
    <m/>
    <s v="PT.0004.0001.1000"/>
    <n v="-555"/>
    <s v="HFOGLER"/>
    <s v="Inv#46-SI0623562"/>
    <m/>
    <s v="PT.0004 Reclass"/>
    <s v="NES - Paul Reese"/>
    <m/>
    <m/>
    <n v="0"/>
    <m/>
    <m/>
    <x v="24"/>
    <x v="11"/>
    <x v="8"/>
    <n v="0"/>
    <m/>
    <d v="2025-01-02T00:00:00"/>
    <n v="555"/>
    <s v="Reclassed"/>
    <m/>
  </r>
  <r>
    <s v="E328 (Nexpera, LLC)"/>
    <s v="6171925099 (RGS COMMON MEANS)"/>
    <x v="4"/>
    <x v="0"/>
    <d v="2024-12-31T00:00:00"/>
    <d v="2024-12-31T00:00:00"/>
    <s v="1200000612"/>
    <s v="SB (GL ACCT REVERSING)"/>
    <s v="550411000 (Temporary staff (temporary work))"/>
    <s v="Temporary staff"/>
    <s v="PL1115"/>
    <m/>
    <s v="PT.0004.0001.1000"/>
    <n v="21380"/>
    <s v="HFOGLER"/>
    <m/>
    <m/>
    <s v="20241231"/>
    <s v="Simpson Thacher &amp; Bartlett LLP"/>
    <m/>
    <m/>
    <n v="0"/>
    <m/>
    <m/>
    <x v="28"/>
    <x v="5"/>
    <x v="5"/>
    <n v="0"/>
    <m/>
    <d v="2025-01-02T00:00:00"/>
    <n v="21380"/>
    <m/>
    <m/>
  </r>
  <r>
    <s v="B281 (Nexpera KOH, LLC)"/>
    <s v="6178156099 (IWT RRS A6 COMMON)"/>
    <x v="4"/>
    <x v="0"/>
    <d v="2024-12-18T00:00:00"/>
    <d v="2024-12-18T00:00:00"/>
    <s v="5000001661"/>
    <s v="WE (Goods Receipt)"/>
    <s v="551411900 (Other regulatory and nonregulatory controls)"/>
    <s v="Oth reg&amp;non reg ctrl"/>
    <s v="PL1115"/>
    <s v="6178156321 (IWT RRS A6 OVHD)"/>
    <s v="PT.0008.0001.1000"/>
    <n v="705.32"/>
    <s v="SYS-ARIBA"/>
    <m/>
    <m/>
    <s v="Ariba-RC1004821"/>
    <s v="Invoice 20510 Environmental Consulting S Ariba-RC1"/>
    <m/>
    <s v="1000466347"/>
    <n v="10"/>
    <s v="1000225188 (TAEDA LLC)"/>
    <s v="TAEDA LLC"/>
    <x v="13"/>
    <x v="11"/>
    <x v="8"/>
    <n v="705.32"/>
    <m/>
    <d v="2024-12-18T00:00:00"/>
    <n v="705.32"/>
    <s v="Reclassed"/>
    <m/>
  </r>
  <r>
    <s v="B281 (Nexpera KOH, LLC)"/>
    <s v="6178156099 (IWT RRS A6 COMMON)"/>
    <x v="4"/>
    <x v="0"/>
    <d v="2024-12-27T00:00:00"/>
    <d v="2024-12-27T00:00:00"/>
    <s v="100000264"/>
    <s v="SA (GL ACCT POSTING)"/>
    <s v="551411900 (Other regulatory and nonregulatory controls)"/>
    <s v="Oth reg&amp;non reg ctrl"/>
    <s v="PL1115"/>
    <s v="6178156321 (IWT RRS A6 OVHD)"/>
    <s v="PT.0008.0001.1000"/>
    <n v="-705.32"/>
    <s v="HFOGLER"/>
    <m/>
    <m/>
    <s v="A6 Reclass to TXC"/>
    <s v="Environmental Consulting - Reclass to TXC"/>
    <m/>
    <m/>
    <n v="0"/>
    <m/>
    <m/>
    <x v="3"/>
    <x v="3"/>
    <x v="3"/>
    <n v="0"/>
    <m/>
    <d v="2024-12-27T00:00:00"/>
    <n v="705.32"/>
    <s v="Reclassed"/>
    <m/>
  </r>
  <r>
    <s v="E328 (Nexpera, LLC)"/>
    <s v="6171925099 (RGS COMMON MEANS)"/>
    <x v="4"/>
    <x v="0"/>
    <d v="2024-11-22T00:00:00"/>
    <d v="2024-12-24T00:00:00"/>
    <s v="5000028631"/>
    <s v="WE (Goods Receipt)"/>
    <s v="553411000 (Management, strategic planning, engin. consultants)"/>
    <s v="Consultants"/>
    <s v="PL1115"/>
    <m/>
    <s v="PT.0004.0001.1000"/>
    <n v="19262.5"/>
    <s v="ASPARKS"/>
    <m/>
    <s v="TTC1028"/>
    <s v="Tryton TC Inv# TTC1028"/>
    <s v="Transition Support"/>
    <m/>
    <s v="4500012451"/>
    <n v="40"/>
    <s v="1000252976 (TRYTON TC LLC)"/>
    <s v="TRYTON TC LLC"/>
    <x v="18"/>
    <x v="0"/>
    <x v="0"/>
    <n v="1"/>
    <m/>
    <d v="2024-12-24T00:00:00"/>
    <n v="19262.5"/>
    <m/>
    <m/>
  </r>
  <r>
    <s v="E328 (Nexpera, LLC)"/>
    <s v="6171925099 (RGS COMMON MEANS)"/>
    <x v="4"/>
    <x v="0"/>
    <d v="2024-12-06T00:00:00"/>
    <d v="2024-12-24T00:00:00"/>
    <s v="5000028639"/>
    <s v="WE (Goods Receipt)"/>
    <s v="553411000 (Management, strategic planning, engin. consultants)"/>
    <s v="Consultants"/>
    <s v="PL1115"/>
    <m/>
    <s v="PT.0004.0001.1000"/>
    <n v="19195"/>
    <s v="ASPARKS"/>
    <m/>
    <s v="TTC1033"/>
    <s v="Tryton TC Inv# TTC1033"/>
    <s v="Transition Support"/>
    <m/>
    <s v="4500012451"/>
    <n v="40"/>
    <s v="1000252976 (TRYTON TC LLC)"/>
    <s v="TRYTON TC LLC"/>
    <x v="18"/>
    <x v="0"/>
    <x v="0"/>
    <n v="1"/>
    <m/>
    <d v="2024-12-24T00:00:00"/>
    <n v="19195"/>
    <m/>
    <m/>
  </r>
  <r>
    <s v="E328 (Nexpera, LLC)"/>
    <s v="6171925099 (RGS COMMON MEANS)"/>
    <x v="4"/>
    <x v="0"/>
    <d v="2024-12-09T00:00:00"/>
    <d v="2024-12-23T00:00:00"/>
    <s v="5000028539"/>
    <s v="WE (Goods Receipt)"/>
    <s v="550411000 (Temporary staff (temporary work))"/>
    <s v="Temporary staff"/>
    <s v="PL1115"/>
    <m/>
    <s v="PT.0004.0001.1000"/>
    <n v="15532.5"/>
    <s v="ASPARKS"/>
    <m/>
    <s v="46-SI0628837"/>
    <s v="NES Inv# 46-SI0628837"/>
    <s v="Procurement Consultant"/>
    <m/>
    <s v="4500012232"/>
    <n v="20"/>
    <s v="1000230084 (NES GLOBAL LLC)"/>
    <s v="NES GLOBAL LLC"/>
    <x v="24"/>
    <x v="14"/>
    <x v="10"/>
    <n v="1"/>
    <m/>
    <d v="2024-12-23T00:00:00"/>
    <n v="15532.5"/>
    <m/>
    <m/>
  </r>
  <r>
    <s v="E328 (Nexpera, LLC)"/>
    <s v="6171925099 (RGS COMMON MEANS)"/>
    <x v="4"/>
    <x v="0"/>
    <d v="2024-12-31T00:00:00"/>
    <d v="2024-12-31T00:00:00"/>
    <s v="100030695"/>
    <s v="SA (GL ACCT POSTING)"/>
    <s v="550411000 (Temporary staff (temporary work))"/>
    <s v="Temporary staff"/>
    <s v="PL1115"/>
    <m/>
    <s v="PT.0004.0001.1000"/>
    <n v="-815.12"/>
    <s v="HFOGLER"/>
    <s v="Inv# 46-SI0620044"/>
    <m/>
    <s v="PT.0004 Reclass"/>
    <s v="NES - Mary Kucharski"/>
    <m/>
    <m/>
    <n v="0"/>
    <m/>
    <m/>
    <x v="24"/>
    <x v="11"/>
    <x v="8"/>
    <n v="0"/>
    <m/>
    <d v="2025-01-02T00:00:00"/>
    <n v="815.12"/>
    <s v="Reclassed"/>
    <m/>
  </r>
  <r>
    <s v="E328 (Nexpera, LLC)"/>
    <s v="6171925099 (RGS COMMON MEANS)"/>
    <x v="4"/>
    <x v="0"/>
    <d v="2025-01-06T00:00:00"/>
    <d v="2024-12-31T00:00:00"/>
    <s v="100031146"/>
    <s v="SA (GL ACCT POSTING)"/>
    <s v="550411000 (Temporary staff (temporary work))"/>
    <s v="Temporary staff"/>
    <s v="PL1115"/>
    <s v="6171925670 (RGS HR PR BEN)"/>
    <s v="PT.0004.0001.1000"/>
    <n v="-815.12"/>
    <s v="DSCOZZAFAVE"/>
    <m/>
    <m/>
    <s v="Consultant/Contract ACC"/>
    <s v="NES - Mary Kucharski"/>
    <m/>
    <m/>
    <n v="0"/>
    <m/>
    <m/>
    <x v="24"/>
    <x v="11"/>
    <x v="8"/>
    <n v="0"/>
    <m/>
    <d v="2025-01-06T00:00:00"/>
    <n v="815.12"/>
    <s v="Reclassed"/>
    <m/>
  </r>
  <r>
    <s v="E328 (Nexpera, LLC)"/>
    <s v="6171925099 (RGS COMMON MEANS)"/>
    <x v="4"/>
    <x v="0"/>
    <d v="2025-01-06T00:00:00"/>
    <d v="2024-12-31T00:00:00"/>
    <s v="100031146"/>
    <s v="SA (GL ACCT POSTING)"/>
    <s v="550411000 (Temporary staff (temporary work))"/>
    <s v="Temporary staff"/>
    <s v="PL1115"/>
    <m/>
    <s v="PT.0004.0001.1000"/>
    <n v="815.12"/>
    <s v="DSCOZZAFAVE"/>
    <m/>
    <m/>
    <s v="Consultant/Contract ACC"/>
    <s v="NES - Mary Kucharski"/>
    <m/>
    <m/>
    <n v="0"/>
    <m/>
    <m/>
    <x v="24"/>
    <x v="11"/>
    <x v="8"/>
    <n v="0"/>
    <m/>
    <d v="2025-01-06T00:00:00"/>
    <n v="815.12"/>
    <s v="Reclassed"/>
    <m/>
  </r>
  <r>
    <s v="E328 (Nexpera, LLC)"/>
    <s v="6171925099 (RGS COMMON MEANS)"/>
    <x v="4"/>
    <x v="0"/>
    <d v="2025-01-06T00:00:00"/>
    <d v="2024-12-31T00:00:00"/>
    <s v="100031196"/>
    <s v="SA (GL ACCT POSTING)"/>
    <s v="550411000 (Temporary staff (temporary work))"/>
    <s v="Temporary staff"/>
    <s v="PL1115"/>
    <m/>
    <s v="PT.0004.0001.1000"/>
    <n v="815.12"/>
    <s v="RFUERST"/>
    <m/>
    <m/>
    <s v="Consultant/Contract ACC"/>
    <s v="NES - Mary Kucharski"/>
    <m/>
    <m/>
    <n v="0"/>
    <m/>
    <m/>
    <x v="24"/>
    <x v="11"/>
    <x v="8"/>
    <n v="0"/>
    <m/>
    <d v="2025-01-06T00:00:00"/>
    <n v="815.12"/>
    <s v="Reclassed"/>
    <m/>
  </r>
  <r>
    <s v="E328 (Nexpera, LLC)"/>
    <s v="6171925099 (RGS COMMON MEANS)"/>
    <x v="4"/>
    <x v="0"/>
    <d v="2025-01-06T00:00:00"/>
    <d v="2024-12-31T00:00:00"/>
    <s v="100031197"/>
    <s v="SA (GL ACCT POSTING)"/>
    <s v="550411000 (Temporary staff (temporary work))"/>
    <s v="Temporary staff"/>
    <s v="PL1115"/>
    <s v="6171925670 (RGS HR PR BEN)"/>
    <s v="PT.0004.0001.1000"/>
    <n v="815.12"/>
    <s v="DSCOZZAFAVE"/>
    <m/>
    <m/>
    <s v="Consultant/Contract ACC"/>
    <s v="NES - Mary Kucharski"/>
    <m/>
    <m/>
    <n v="0"/>
    <m/>
    <m/>
    <x v="24"/>
    <x v="11"/>
    <x v="8"/>
    <n v="0"/>
    <m/>
    <d v="2025-01-06T00:00:00"/>
    <n v="815.12"/>
    <s v="Reclassed"/>
    <m/>
  </r>
  <r>
    <s v="E328 (Nexpera, LLC)"/>
    <s v="6171925099 (RGS COMMON MEANS)"/>
    <x v="4"/>
    <x v="0"/>
    <d v="2025-01-06T00:00:00"/>
    <d v="2024-12-31T00:00:00"/>
    <s v="100031197"/>
    <s v="SA (GL ACCT POSTING)"/>
    <s v="550411000 (Temporary staff (temporary work))"/>
    <s v="Temporary staff"/>
    <s v="PL1115"/>
    <m/>
    <s v="PT.0004.0001.1000"/>
    <n v="-815.12"/>
    <s v="DSCOZZAFAVE"/>
    <m/>
    <m/>
    <s v="Consultant/Contract ACC"/>
    <s v="NES - Mary Kucharski"/>
    <m/>
    <m/>
    <n v="0"/>
    <m/>
    <m/>
    <x v="24"/>
    <x v="11"/>
    <x v="8"/>
    <n v="0"/>
    <m/>
    <d v="2025-01-06T00:00:00"/>
    <n v="815.12"/>
    <s v="Reclassed"/>
    <m/>
  </r>
  <r>
    <s v="E328 (Nexpera, LLC)"/>
    <s v="6171925099 (RGS COMMON MEANS)"/>
    <x v="4"/>
    <x v="0"/>
    <d v="2024-12-09T00:00:00"/>
    <d v="2024-12-23T00:00:00"/>
    <s v="5000028536"/>
    <s v="WE (Goods Receipt)"/>
    <s v="550411000 (Temporary staff (temporary work))"/>
    <s v="Temporary staff"/>
    <s v="PL1115"/>
    <m/>
    <s v="PT.0004.0001.1000"/>
    <n v="15082.5"/>
    <s v="ASPARKS"/>
    <m/>
    <s v="46-SI0628836"/>
    <s v="NES Inv# 46-SI0628836"/>
    <s v="Procurement Consultant"/>
    <m/>
    <s v="4500012232"/>
    <n v="20"/>
    <s v="1000230084 (NES GLOBAL LLC)"/>
    <s v="NES GLOBAL LLC"/>
    <x v="24"/>
    <x v="14"/>
    <x v="10"/>
    <n v="1"/>
    <m/>
    <d v="2024-12-23T00:00:00"/>
    <n v="15082.5"/>
    <m/>
    <m/>
  </r>
  <r>
    <s v="E328 (Nexpera, LLC)"/>
    <s v="6171925099 (RGS COMMON MEANS)"/>
    <x v="4"/>
    <x v="0"/>
    <d v="2024-11-07T00:00:00"/>
    <d v="2024-12-19T00:00:00"/>
    <s v="5000028311"/>
    <s v="WE (Goods Receipt)"/>
    <s v="550411000 (Temporary staff (temporary work))"/>
    <s v="Temporary staff"/>
    <s v="PL1115"/>
    <m/>
    <s v="PT.0004.0001.1000"/>
    <n v="993.37"/>
    <s v="ASPARKS"/>
    <m/>
    <s v="46-SI0620049"/>
    <s v="NES Inv#46-SI06200"/>
    <s v="Expenses"/>
    <m/>
    <s v="4500012232"/>
    <n v="20"/>
    <s v="1000230084 (NES GLOBAL LLC)"/>
    <s v="NES GLOBAL LLC"/>
    <x v="24"/>
    <x v="11"/>
    <x v="8"/>
    <n v="1"/>
    <m/>
    <d v="2024-12-19T00:00:00"/>
    <n v="993.37"/>
    <s v="Reclassed"/>
    <m/>
  </r>
  <r>
    <s v="E328 (Nexpera, LLC)"/>
    <s v="6171925099 (RGS COMMON MEANS)"/>
    <x v="4"/>
    <x v="0"/>
    <d v="2024-12-31T00:00:00"/>
    <d v="2024-12-31T00:00:00"/>
    <s v="100030695"/>
    <s v="SA (GL ACCT POSTING)"/>
    <s v="550411000 (Temporary staff (temporary work))"/>
    <s v="Temporary staff"/>
    <s v="PL1115"/>
    <m/>
    <s v="PT.0004.0001.1000"/>
    <n v="-993.37"/>
    <s v="HFOGLER"/>
    <s v="Inv#46-SI06200"/>
    <m/>
    <s v="PT.0004 Reclass"/>
    <s v="NES - Paul Reese"/>
    <m/>
    <m/>
    <n v="0"/>
    <m/>
    <m/>
    <x v="24"/>
    <x v="11"/>
    <x v="8"/>
    <n v="0"/>
    <m/>
    <d v="2025-01-02T00:00:00"/>
    <n v="993.37"/>
    <s v="Reclassed"/>
    <m/>
  </r>
  <r>
    <s v="E328 (Nexpera, LLC)"/>
    <s v="6171925099 (RGS COMMON MEANS)"/>
    <x v="4"/>
    <x v="0"/>
    <d v="2024-11-21T00:00:00"/>
    <d v="2024-12-20T00:00:00"/>
    <s v="5000028439"/>
    <s v="WE (Goods Receipt)"/>
    <s v="550411000 (Temporary staff (temporary work))"/>
    <s v="Temporary staff"/>
    <s v="PL1115"/>
    <m/>
    <s v="PT.0004.0001.1000"/>
    <n v="1056.0999999999999"/>
    <s v="ASPARKS"/>
    <m/>
    <s v="46-SI062023563"/>
    <s v="NES Inv# 46-SI062023563"/>
    <s v="Inside Sales"/>
    <m/>
    <s v="4500012232"/>
    <n v="20"/>
    <s v="1000230084 (NES GLOBAL LLC)"/>
    <s v="NES GLOBAL LLC"/>
    <x v="24"/>
    <x v="11"/>
    <x v="8"/>
    <n v="1"/>
    <m/>
    <d v="2024-12-20T00:00:00"/>
    <n v="1056.0999999999999"/>
    <s v="Reclassed"/>
    <m/>
  </r>
  <r>
    <s v="E328 (Nexpera, LLC)"/>
    <s v="6171925099 (RGS COMMON MEANS)"/>
    <x v="4"/>
    <x v="0"/>
    <d v="2024-12-31T00:00:00"/>
    <d v="2024-12-31T00:00:00"/>
    <s v="100030695"/>
    <s v="SA (GL ACCT POSTING)"/>
    <s v="550411000 (Temporary staff (temporary work))"/>
    <s v="Temporary staff"/>
    <s v="PL1115"/>
    <m/>
    <s v="PT.0004.0001.1000"/>
    <n v="-1056.0999999999999"/>
    <s v="HFOGLER"/>
    <s v="Inv# 46-SI0620263"/>
    <m/>
    <s v="PT.0004 Reclass"/>
    <s v="NES - Mark Saitta"/>
    <m/>
    <m/>
    <n v="0"/>
    <m/>
    <m/>
    <x v="24"/>
    <x v="11"/>
    <x v="8"/>
    <n v="0"/>
    <m/>
    <d v="2025-01-02T00:00:00"/>
    <n v="1056.0999999999999"/>
    <s v="Reclassed"/>
    <m/>
  </r>
  <r>
    <s v="E328 (Nexpera, LLC)"/>
    <s v="6171925099 (RGS COMMON MEANS)"/>
    <x v="4"/>
    <x v="0"/>
    <d v="2025-01-06T00:00:00"/>
    <d v="2024-12-31T00:00:00"/>
    <s v="100031146"/>
    <s v="SA (GL ACCT POSTING)"/>
    <s v="550411000 (Temporary staff (temporary work))"/>
    <s v="Temporary staff"/>
    <s v="PL1115"/>
    <s v="6171925670 (RGS HR PR BEN)"/>
    <s v="PT.0004.0001.1000"/>
    <n v="-1187.24"/>
    <s v="DSCOZZAFAVE"/>
    <m/>
    <m/>
    <s v="Consultant/Contract ACC"/>
    <s v="NES - Salary for Mary Kucharski"/>
    <m/>
    <m/>
    <n v="0"/>
    <m/>
    <m/>
    <x v="24"/>
    <x v="11"/>
    <x v="8"/>
    <n v="0"/>
    <m/>
    <d v="2025-01-06T00:00:00"/>
    <n v="1187.24"/>
    <s v="Reclassed"/>
    <m/>
  </r>
  <r>
    <s v="E328 (Nexpera, LLC)"/>
    <s v="6171925099 (RGS COMMON MEANS)"/>
    <x v="4"/>
    <x v="0"/>
    <d v="2025-01-06T00:00:00"/>
    <d v="2024-12-31T00:00:00"/>
    <s v="100031146"/>
    <s v="SA (GL ACCT POSTING)"/>
    <s v="550411000 (Temporary staff (temporary work))"/>
    <s v="Temporary staff"/>
    <s v="PL1115"/>
    <m/>
    <s v="PT.0004.0001.1000"/>
    <n v="1187.24"/>
    <s v="DSCOZZAFAVE"/>
    <m/>
    <m/>
    <s v="Consultant/Contract ACC"/>
    <s v="NES - Salary for Mary Kucharski"/>
    <m/>
    <m/>
    <n v="0"/>
    <m/>
    <m/>
    <x v="24"/>
    <x v="11"/>
    <x v="8"/>
    <n v="0"/>
    <m/>
    <d v="2025-01-06T00:00:00"/>
    <n v="1187.24"/>
    <s v="Reclassed"/>
    <m/>
  </r>
  <r>
    <s v="E328 (Nexpera, LLC)"/>
    <s v="6171925099 (RGS COMMON MEANS)"/>
    <x v="4"/>
    <x v="0"/>
    <d v="2024-11-07T00:00:00"/>
    <d v="2024-12-20T00:00:00"/>
    <s v="5000028432"/>
    <s v="WE (Goods Receipt)"/>
    <s v="550411000 (Temporary staff (temporary work))"/>
    <s v="Temporary staff"/>
    <s v="PL1115"/>
    <m/>
    <s v="PT.0004.0001.1000"/>
    <n v="14857.5"/>
    <s v="ASPARKS"/>
    <m/>
    <s v="46-SI0620045"/>
    <s v="NES Inv# 46-SI0620045"/>
    <s v="Procurement Consultant"/>
    <m/>
    <s v="4500012232"/>
    <n v="20"/>
    <s v="1000230084 (NES GLOBAL LLC)"/>
    <s v="NES GLOBAL LLC"/>
    <x v="24"/>
    <x v="14"/>
    <x v="10"/>
    <n v="1"/>
    <m/>
    <d v="2024-12-20T00:00:00"/>
    <n v="14857.5"/>
    <m/>
    <m/>
  </r>
  <r>
    <s v="E328 (Nexpera, LLC)"/>
    <s v="6171925099 (RGS COMMON MEANS)"/>
    <x v="4"/>
    <x v="0"/>
    <d v="2025-01-06T00:00:00"/>
    <d v="2024-12-31T00:00:00"/>
    <s v="100031197"/>
    <s v="SA (GL ACCT POSTING)"/>
    <s v="550411000 (Temporary staff (temporary work))"/>
    <s v="Temporary staff"/>
    <s v="PL1115"/>
    <s v="6171925670 (RGS HR PR BEN)"/>
    <s v="PT.0004.0001.1000"/>
    <n v="1187.24"/>
    <s v="DSCOZZAFAVE"/>
    <m/>
    <m/>
    <s v="Consultant/Contract ACC"/>
    <s v="NES - Salary for Mary Kucharski"/>
    <m/>
    <m/>
    <n v="0"/>
    <m/>
    <m/>
    <x v="24"/>
    <x v="11"/>
    <x v="8"/>
    <n v="0"/>
    <m/>
    <d v="2025-01-06T00:00:00"/>
    <n v="1187.24"/>
    <s v="Reclassed"/>
    <m/>
  </r>
  <r>
    <s v="E328 (Nexpera, LLC)"/>
    <s v="6171925099 (RGS COMMON MEANS)"/>
    <x v="4"/>
    <x v="0"/>
    <d v="2025-01-06T00:00:00"/>
    <d v="2024-12-31T00:00:00"/>
    <s v="100031197"/>
    <s v="SA (GL ACCT POSTING)"/>
    <s v="550411000 (Temporary staff (temporary work))"/>
    <s v="Temporary staff"/>
    <s v="PL1115"/>
    <m/>
    <s v="PT.0004.0001.1000"/>
    <n v="-1187.24"/>
    <s v="DSCOZZAFAVE"/>
    <m/>
    <m/>
    <s v="Consultant/Contract ACC"/>
    <s v="NES - Salary for Mary Kucharski"/>
    <m/>
    <m/>
    <n v="0"/>
    <m/>
    <m/>
    <x v="24"/>
    <x v="11"/>
    <x v="8"/>
    <n v="0"/>
    <m/>
    <d v="2025-01-06T00:00:00"/>
    <n v="1187.24"/>
    <s v="Reclassed"/>
    <m/>
  </r>
  <r>
    <s v="E328 (Nexpera, LLC)"/>
    <s v="6171925099 (RGS COMMON MEANS)"/>
    <x v="4"/>
    <x v="0"/>
    <d v="2024-12-06T00:00:00"/>
    <d v="2024-12-23T00:00:00"/>
    <s v="5000028533"/>
    <s v="WE (Goods Receipt)"/>
    <s v="550411000 (Temporary staff (temporary work))"/>
    <s v="Temporary staff"/>
    <s v="PL1115"/>
    <m/>
    <s v="PT.0004.0001.1000"/>
    <n v="1250"/>
    <s v="ASPARKS"/>
    <m/>
    <s v="46-SI0628652"/>
    <s v="NES Inv# 46-SI0628652"/>
    <s v="Expenses"/>
    <m/>
    <s v="4500012232"/>
    <n v="20"/>
    <s v="1000230084 (NES GLOBAL LLC)"/>
    <s v="NES GLOBAL LLC"/>
    <x v="24"/>
    <x v="11"/>
    <x v="8"/>
    <n v="1"/>
    <m/>
    <d v="2024-12-23T00:00:00"/>
    <n v="1250"/>
    <s v="Reclassed"/>
    <m/>
  </r>
  <r>
    <s v="E328 (Nexpera, LLC)"/>
    <s v="6171925099 (RGS COMMON MEANS)"/>
    <x v="4"/>
    <x v="0"/>
    <d v="2024-12-31T00:00:00"/>
    <d v="2024-12-31T00:00:00"/>
    <s v="100030695"/>
    <s v="SA (GL ACCT POSTING)"/>
    <s v="550411000 (Temporary staff (temporary work))"/>
    <s v="Temporary staff"/>
    <s v="PL1115"/>
    <m/>
    <s v="PT.0004.0001.1000"/>
    <n v="-1250"/>
    <s v="HFOGLER"/>
    <s v="Inv# 46-SI0628652"/>
    <m/>
    <s v="PT.0004 Reclass"/>
    <s v="NES - Mark Saitta"/>
    <m/>
    <m/>
    <n v="0"/>
    <m/>
    <m/>
    <x v="24"/>
    <x v="11"/>
    <x v="8"/>
    <n v="0"/>
    <m/>
    <d v="2025-01-02T00:00:00"/>
    <n v="1250"/>
    <s v="Reclassed"/>
    <m/>
  </r>
  <r>
    <s v="E328 (Nexpera, LLC)"/>
    <s v="6171925099 (RGS COMMON MEANS)"/>
    <x v="4"/>
    <x v="0"/>
    <d v="2024-12-06T00:00:00"/>
    <d v="2024-12-23T00:00:00"/>
    <s v="5000028534"/>
    <s v="WE (Goods Receipt)"/>
    <s v="550411000 (Temporary staff (temporary work))"/>
    <s v="Temporary staff"/>
    <s v="PL1115"/>
    <m/>
    <s v="PT.0004.0001.1000"/>
    <n v="1258.75"/>
    <s v="ASPARKS"/>
    <m/>
    <s v="46-SI0628648"/>
    <s v="NES Inv# 46-SI0628648"/>
    <s v="PSM Consultant"/>
    <m/>
    <s v="4500012232"/>
    <n v="20"/>
    <s v="1000230084 (NES GLOBAL LLC)"/>
    <s v="NES GLOBAL LLC"/>
    <x v="24"/>
    <x v="11"/>
    <x v="8"/>
    <n v="1"/>
    <m/>
    <d v="2024-12-23T00:00:00"/>
    <n v="1258.75"/>
    <s v="Reclassed"/>
    <m/>
  </r>
  <r>
    <s v="E328 (Nexpera, LLC)"/>
    <s v="6171925099 (RGS COMMON MEANS)"/>
    <x v="4"/>
    <x v="0"/>
    <d v="2024-12-31T00:00:00"/>
    <d v="2024-12-31T00:00:00"/>
    <s v="100030695"/>
    <s v="SA (GL ACCT POSTING)"/>
    <s v="550411000 (Temporary staff (temporary work))"/>
    <s v="Temporary staff"/>
    <s v="PL1115"/>
    <m/>
    <s v="PT.0004.0001.1000"/>
    <n v="-1258.75"/>
    <s v="HFOGLER"/>
    <s v="Inv# 46-SI0628648"/>
    <m/>
    <s v="PT.0004 Reclass"/>
    <s v="NES - Larry Howard"/>
    <m/>
    <m/>
    <n v="0"/>
    <m/>
    <m/>
    <x v="24"/>
    <x v="11"/>
    <x v="8"/>
    <n v="0"/>
    <m/>
    <d v="2025-01-02T00:00:00"/>
    <n v="1258.75"/>
    <s v="Reclassed"/>
    <m/>
  </r>
  <r>
    <s v="E328 (Nexpera, LLC)"/>
    <s v="6171925099 (RGS COMMON MEANS)"/>
    <x v="4"/>
    <x v="0"/>
    <d v="2024-12-03T00:00:00"/>
    <d v="2024-12-19T00:00:00"/>
    <s v="5000028303"/>
    <s v="WE (Goods Receipt)"/>
    <s v="553411000 (Management, strategic planning, engin. consultants)"/>
    <s v="Consultants"/>
    <s v="PL1115"/>
    <m/>
    <s v="PT.0004.0001.1000"/>
    <n v="1349.28"/>
    <s v="ASPARKS"/>
    <m/>
    <s v="PF-600008481"/>
    <s v="PF Inv# PF-600008481"/>
    <s v="Robert Gottschalk"/>
    <m/>
    <s v="4500012701"/>
    <n v="10"/>
    <s v="1000126425 (PLANET FORWARD LLC)"/>
    <s v="PLANET FORWARD LLC"/>
    <x v="29"/>
    <x v="11"/>
    <x v="8"/>
    <n v="1"/>
    <m/>
    <d v="2024-12-19T00:00:00"/>
    <n v="1349.28"/>
    <s v="Reclassed"/>
    <m/>
  </r>
  <r>
    <s v="E328 (Nexpera, LLC)"/>
    <s v="6171925099 (RGS COMMON MEANS)"/>
    <x v="4"/>
    <x v="0"/>
    <d v="2024-12-31T00:00:00"/>
    <d v="2024-12-31T00:00:00"/>
    <s v="100030695"/>
    <s v="SA (GL ACCT POSTING)"/>
    <s v="553411000 (Management, strategic planning, engin. consultants)"/>
    <s v="Consultants"/>
    <s v="PL1115"/>
    <m/>
    <s v="PT.0004.0001.1000"/>
    <n v="-1349.28"/>
    <s v="HFOGLER"/>
    <s v="Inv# PF-600008481"/>
    <m/>
    <s v="PT.0004 Reclass"/>
    <s v="PLANET FORWARD LLC - Robert Gottschalk"/>
    <m/>
    <m/>
    <n v="0"/>
    <m/>
    <m/>
    <x v="29"/>
    <x v="11"/>
    <x v="8"/>
    <n v="0"/>
    <m/>
    <d v="2025-01-02T00:00:00"/>
    <n v="1349.28"/>
    <s v="Reclassed"/>
    <m/>
  </r>
  <r>
    <s v="E328 (Nexpera, LLC)"/>
    <s v="6171925099 (RGS COMMON MEANS)"/>
    <x v="4"/>
    <x v="0"/>
    <d v="2024-11-22T00:00:00"/>
    <d v="2024-12-24T00:00:00"/>
    <s v="5000028632"/>
    <s v="WE (Goods Receipt)"/>
    <s v="553411000 (Management, strategic planning, engin. consultants)"/>
    <s v="Consultants"/>
    <s v="PL1115"/>
    <m/>
    <s v="PT.0004.0001.1000"/>
    <n v="14200"/>
    <s v="ASPARKS"/>
    <m/>
    <s v="TTC1025"/>
    <s v="Tryton TC Inv# TTC1025"/>
    <s v="Transition Support Billing"/>
    <m/>
    <s v="4500012451"/>
    <n v="20"/>
    <s v="1000252976 (TRYTON TC LLC)"/>
    <s v="TRYTON TC LLC"/>
    <x v="18"/>
    <x v="0"/>
    <x v="0"/>
    <n v="1"/>
    <m/>
    <d v="2024-12-24T00:00:00"/>
    <n v="14200"/>
    <m/>
    <m/>
  </r>
  <r>
    <s v="E328 (Nexpera, LLC)"/>
    <s v="6171925099 (RGS COMMON MEANS)"/>
    <x v="4"/>
    <x v="0"/>
    <d v="2024-12-31T00:00:00"/>
    <d v="2024-12-31T00:00:00"/>
    <s v="100029846"/>
    <s v="SA (GL ACCT POSTING)"/>
    <s v="553511100 (Advertisement and purchases of advertising space)"/>
    <s v="Advertising"/>
    <s v="PL1115"/>
    <m/>
    <s v="PT.0004.0001.1000"/>
    <n v="13911"/>
    <s v="HFOGLER"/>
    <m/>
    <m/>
    <s v="Trans recl"/>
    <s v="to reclass transition related signs"/>
    <m/>
    <m/>
    <n v="0"/>
    <m/>
    <m/>
    <x v="3"/>
    <x v="3"/>
    <x v="3"/>
    <n v="0"/>
    <m/>
    <d v="2024-12-18T00:00:00"/>
    <n v="13911"/>
    <m/>
    <m/>
  </r>
  <r>
    <s v="E328 (Nexpera, LLC)"/>
    <s v="6171925099 (RGS COMMON MEANS)"/>
    <x v="4"/>
    <x v="0"/>
    <d v="2024-11-28T00:00:00"/>
    <d v="2024-12-10T00:00:00"/>
    <s v="5000027609"/>
    <s v="WE (Goods Receipt)"/>
    <s v="553411000 (Management, strategic planning, engin. consultants)"/>
    <s v="Consultants"/>
    <s v="PL1115"/>
    <m/>
    <s v="PT.0004.0001.1000"/>
    <n v="13440"/>
    <s v="CFINNHENI"/>
    <m/>
    <m/>
    <s v="CI-10769766"/>
    <s v="Employment Tax Services"/>
    <m/>
    <s v="4500012600"/>
    <n v="20"/>
    <s v="1000247527 (RSM US LLP)"/>
    <s v="RSM US LLP"/>
    <x v="30"/>
    <x v="15"/>
    <x v="1"/>
    <n v="1"/>
    <m/>
    <d v="2024-12-10T00:00:00"/>
    <n v="13440"/>
    <m/>
    <m/>
  </r>
  <r>
    <s v="E328 (Nexpera, LLC)"/>
    <s v="6171925099 (RGS COMMON MEANS)"/>
    <x v="4"/>
    <x v="0"/>
    <d v="2024-12-16T00:00:00"/>
    <d v="2024-12-18T00:00:00"/>
    <s v="5000028214"/>
    <s v="WE (Goods Receipt)"/>
    <s v="551110100 (Electrical equipments &amp; fire safety)"/>
    <s v="Electrical equipment"/>
    <s v="PL1115"/>
    <m/>
    <s v="PT.0004.0001"/>
    <n v="12998.27"/>
    <s v="KSMITH"/>
    <m/>
    <s v="INV-41610"/>
    <m/>
    <s v="Tyvek tags and Chemical decals"/>
    <m/>
    <s v="4500012324"/>
    <n v="10"/>
    <s v="1000000524 (MCCORD SIGNS LLC)"/>
    <s v="MCCORD SIGNS LLC"/>
    <x v="22"/>
    <x v="3"/>
    <x v="3"/>
    <n v="1"/>
    <m/>
    <d v="2024-12-18T00:00:00"/>
    <n v="12998.27"/>
    <m/>
    <m/>
  </r>
  <r>
    <s v="E328 (Nexpera, LLC)"/>
    <s v="6171925099 (RGS COMMON MEANS)"/>
    <x v="4"/>
    <x v="0"/>
    <d v="2024-12-06T00:00:00"/>
    <d v="2024-12-24T00:00:00"/>
    <s v="5000028637"/>
    <s v="WE (Goods Receipt)"/>
    <s v="553411000 (Management, strategic planning, engin. consultants)"/>
    <s v="Consultants"/>
    <s v="PL1115"/>
    <m/>
    <s v="PT.0004.0001.1000"/>
    <n v="12995"/>
    <s v="ASPARKS"/>
    <m/>
    <s v="TTC1030"/>
    <s v="Tryton TC Inv# TTC1030"/>
    <s v="Transition Support Billing"/>
    <m/>
    <s v="4500012451"/>
    <n v="20"/>
    <s v="1000252976 (TRYTON TC LLC)"/>
    <s v="TRYTON TC LLC"/>
    <x v="18"/>
    <x v="0"/>
    <x v="0"/>
    <n v="1"/>
    <m/>
    <d v="2024-12-24T00:00:00"/>
    <n v="12995"/>
    <m/>
    <m/>
  </r>
  <r>
    <s v="E328 (Nexpera, LLC)"/>
    <s v="6171925099 (RGS COMMON MEANS)"/>
    <x v="4"/>
    <x v="0"/>
    <d v="2024-11-30T00:00:00"/>
    <d v="2024-12-04T00:00:00"/>
    <s v="1200000578"/>
    <s v="SB (GL ACCT REVERSING)"/>
    <s v="550411000 (Temporary staff (temporary work))"/>
    <s v="Temporary staff"/>
    <s v="PL1115"/>
    <m/>
    <s v="PT.0004.0001.1000"/>
    <n v="-12732"/>
    <s v="BTC-RTR"/>
    <m/>
    <m/>
    <s v="20241130"/>
    <s v="BRYAN CAVE LEIGHTON PAISNER LLP"/>
    <m/>
    <m/>
    <n v="0"/>
    <m/>
    <m/>
    <x v="19"/>
    <x v="5"/>
    <x v="5"/>
    <n v="0"/>
    <m/>
    <d v="2024-12-04T00:00:00"/>
    <n v="12732"/>
    <m/>
    <m/>
  </r>
  <r>
    <s v="E328 (Nexpera, LLC)"/>
    <s v="6171925099 (RGS COMMON MEANS)"/>
    <x v="4"/>
    <x v="0"/>
    <d v="2024-12-31T00:00:00"/>
    <d v="2024-12-31T00:00:00"/>
    <s v="1200000612"/>
    <s v="SB (GL ACCT REVERSING)"/>
    <s v="550411000 (Temporary staff (temporary work))"/>
    <s v="Temporary staff"/>
    <s v="PL1115"/>
    <m/>
    <s v="PT.0004.0001.1000"/>
    <n v="12732"/>
    <s v="HFOGLER"/>
    <m/>
    <m/>
    <s v="20241231"/>
    <s v="BRYAN CAVE LEIGHTON PAISNER LLP"/>
    <m/>
    <m/>
    <n v="0"/>
    <m/>
    <m/>
    <x v="19"/>
    <x v="5"/>
    <x v="5"/>
    <n v="0"/>
    <m/>
    <d v="2025-01-02T00:00:00"/>
    <n v="12732"/>
    <m/>
    <m/>
  </r>
  <r>
    <s v="E328 (Nexpera, LLC)"/>
    <s v="6171925099 (RGS COMMON MEANS)"/>
    <x v="4"/>
    <x v="0"/>
    <d v="2024-12-06T00:00:00"/>
    <d v="2024-12-20T00:00:00"/>
    <s v="5000028455"/>
    <s v="WE (Goods Receipt)"/>
    <s v="550411000 (Temporary staff (temporary work))"/>
    <s v="Temporary staff"/>
    <s v="PL1115"/>
    <m/>
    <s v="PT.0004.0001.1000"/>
    <n v="12247.5"/>
    <s v="ASPARKS"/>
    <m/>
    <s v="46-SI0628647"/>
    <s v="NES Inv# 46-SI0628647"/>
    <s v="Procurement Consultant"/>
    <m/>
    <s v="4500012232"/>
    <n v="20"/>
    <s v="1000230084 (NES GLOBAL LLC)"/>
    <s v="NES GLOBAL LLC"/>
    <x v="24"/>
    <x v="14"/>
    <x v="10"/>
    <n v="1"/>
    <m/>
    <d v="2024-12-20T00:00:00"/>
    <n v="12247.5"/>
    <m/>
    <m/>
  </r>
  <r>
    <s v="E328 (Nexpera, LLC)"/>
    <s v="6171925099 (RGS COMMON MEANS)"/>
    <x v="4"/>
    <x v="0"/>
    <d v="2024-11-11T00:00:00"/>
    <d v="2024-12-20T00:00:00"/>
    <s v="5000028435"/>
    <s v="WE (Goods Receipt)"/>
    <s v="550411000 (Temporary staff (temporary work))"/>
    <s v="Temporary staff"/>
    <s v="PL1115"/>
    <m/>
    <s v="PT.0004.0001.1000"/>
    <n v="1435.32"/>
    <s v="ASPARKS"/>
    <m/>
    <s v="46-SI0620235"/>
    <s v="NES Inv# 46-SI0620235"/>
    <s v="Contract Payroll Coordinator"/>
    <m/>
    <s v="4500012232"/>
    <n v="20"/>
    <s v="1000230084 (NES GLOBAL LLC)"/>
    <s v="NES GLOBAL LLC"/>
    <x v="24"/>
    <x v="11"/>
    <x v="8"/>
    <n v="1"/>
    <m/>
    <d v="2024-12-20T00:00:00"/>
    <n v="1435.32"/>
    <s v="Reclassed"/>
    <m/>
  </r>
  <r>
    <s v="E328 (Nexpera, LLC)"/>
    <s v="6171925099 (RGS COMMON MEANS)"/>
    <x v="4"/>
    <x v="0"/>
    <d v="2024-11-11T00:00:00"/>
    <d v="2024-12-20T00:00:00"/>
    <s v="5000028456"/>
    <s v="WE (Goods Receipt)"/>
    <s v="550411000 (Temporary staff (temporary work))"/>
    <s v="Temporary staff"/>
    <s v="PL1115"/>
    <m/>
    <s v="PT.0004.0001.1000"/>
    <n v="-1435.32"/>
    <s v="ASPARKS"/>
    <m/>
    <s v="46-SI0620235"/>
    <s v="NES Inv# 46-SI0620235"/>
    <s v="Contract Payroll Coordinator"/>
    <m/>
    <s v="4500012232"/>
    <n v="20"/>
    <s v="1000230084 (NES GLOBAL LLC)"/>
    <s v="NES GLOBAL LLC"/>
    <x v="24"/>
    <x v="11"/>
    <x v="8"/>
    <n v="-1"/>
    <m/>
    <d v="2024-12-20T00:00:00"/>
    <n v="1435.32"/>
    <s v="Reclassed"/>
    <m/>
  </r>
  <r>
    <s v="E328 (Nexpera, LLC)"/>
    <s v="6171925099 (RGS COMMON MEANS)"/>
    <x v="4"/>
    <x v="0"/>
    <d v="2024-12-31T00:00:00"/>
    <d v="2024-12-31T00:00:00"/>
    <s v="100030695"/>
    <s v="SA (GL ACCT POSTING)"/>
    <s v="550411000 (Temporary staff (temporary work))"/>
    <s v="Temporary staff"/>
    <s v="PL1115"/>
    <m/>
    <s v="PT.0004.0001.1000"/>
    <n v="-1435.32"/>
    <s v="HFOGLER"/>
    <s v="Inv#46-SI0620235"/>
    <m/>
    <s v="PT.0004 Reclass"/>
    <s v="NES - Mary Kucharski"/>
    <m/>
    <m/>
    <n v="0"/>
    <m/>
    <m/>
    <x v="24"/>
    <x v="11"/>
    <x v="8"/>
    <n v="0"/>
    <m/>
    <d v="2025-01-02T00:00:00"/>
    <n v="1435.32"/>
    <s v="Reclassed"/>
    <m/>
  </r>
  <r>
    <s v="E328 (Nexpera, LLC)"/>
    <s v="6171925099 (RGS COMMON MEANS)"/>
    <x v="4"/>
    <x v="0"/>
    <d v="2024-12-31T00:00:00"/>
    <d v="2024-12-31T00:00:00"/>
    <s v="100030695"/>
    <s v="SA (GL ACCT POSTING)"/>
    <s v="550411000 (Temporary staff (temporary work))"/>
    <s v="Temporary staff"/>
    <s v="PL1115"/>
    <m/>
    <s v="PT.0004.0001.1000"/>
    <n v="-1435.32"/>
    <s v="HFOGLER"/>
    <s v="Inv# 46-SI0620235"/>
    <m/>
    <s v="PT.0004 Reclass"/>
    <s v="NES - Mary Kucharski"/>
    <m/>
    <m/>
    <n v="0"/>
    <m/>
    <m/>
    <x v="24"/>
    <x v="11"/>
    <x v="8"/>
    <n v="0"/>
    <m/>
    <d v="2025-01-02T00:00:00"/>
    <n v="1435.32"/>
    <s v="Reclassed"/>
    <m/>
  </r>
  <r>
    <s v="E328 (Nexpera, LLC)"/>
    <s v="6171925099 (RGS COMMON MEANS)"/>
    <x v="4"/>
    <x v="0"/>
    <d v="2024-12-31T00:00:00"/>
    <d v="2024-12-31T00:00:00"/>
    <s v="100030695"/>
    <s v="SA (GL ACCT POSTING)"/>
    <s v="550411000 (Temporary staff (temporary work))"/>
    <s v="Temporary staff"/>
    <s v="PL1115"/>
    <m/>
    <s v="PT.0004.0001.1000"/>
    <n v="1435.32"/>
    <s v="HFOGLER"/>
    <s v="Inv# 46-SI0620235"/>
    <m/>
    <s v="PT.0004 Reclass"/>
    <s v="NES - Mary Kucharski"/>
    <m/>
    <m/>
    <n v="0"/>
    <m/>
    <m/>
    <x v="24"/>
    <x v="11"/>
    <x v="8"/>
    <n v="0"/>
    <m/>
    <d v="2025-01-02T00:00:00"/>
    <n v="1435.32"/>
    <s v="Reclassed"/>
    <m/>
  </r>
  <r>
    <s v="E328 (Nexpera, LLC)"/>
    <s v="6171925099 (RGS COMMON MEANS)"/>
    <x v="4"/>
    <x v="0"/>
    <d v="2025-01-06T00:00:00"/>
    <d v="2024-12-31T00:00:00"/>
    <s v="100031146"/>
    <s v="SA (GL ACCT POSTING)"/>
    <s v="550411000 (Temporary staff (temporary work))"/>
    <s v="Temporary staff"/>
    <s v="PL1115"/>
    <s v="6171925670 (RGS HR PR BEN)"/>
    <s v="PT.0004.0001.1000"/>
    <n v="1435.32"/>
    <s v="DSCOZZAFAVE"/>
    <m/>
    <m/>
    <s v="Consultant/Contract ACC"/>
    <s v="NES - Mary Kucharski"/>
    <m/>
    <m/>
    <n v="0"/>
    <m/>
    <m/>
    <x v="24"/>
    <x v="11"/>
    <x v="8"/>
    <n v="0"/>
    <m/>
    <d v="2025-01-06T00:00:00"/>
    <n v="1435.32"/>
    <s v="Reclassed"/>
    <m/>
  </r>
  <r>
    <s v="E328 (Nexpera, LLC)"/>
    <s v="6171925099 (RGS COMMON MEANS)"/>
    <x v="4"/>
    <x v="0"/>
    <d v="2024-11-18T00:00:00"/>
    <d v="2024-12-23T00:00:00"/>
    <s v="5000028570"/>
    <s v="WE (Goods Receipt)"/>
    <s v="553411000 (Management, strategic planning, engin. consultants)"/>
    <s v="Consultants"/>
    <s v="PL1115"/>
    <m/>
    <s v="PT.0004.0001.1000"/>
    <n v="11589"/>
    <s v="ASPARKS"/>
    <m/>
    <s v="1793142"/>
    <s v="Bradley Arant Inv#1793142"/>
    <s v="Professional Services"/>
    <m/>
    <s v="4500012768"/>
    <n v="10"/>
    <s v="1000253162 (BRADLEY ARANT BOULT CUMMINGS LLP)"/>
    <s v="BRADLEY ARANT BOULT CUMMINGS LLP"/>
    <x v="31"/>
    <x v="5"/>
    <x v="5"/>
    <n v="1"/>
    <m/>
    <d v="2024-12-23T00:00:00"/>
    <n v="11589"/>
    <m/>
    <m/>
  </r>
  <r>
    <s v="E328 (Nexpera, LLC)"/>
    <s v="6171925099 (RGS COMMON MEANS)"/>
    <x v="4"/>
    <x v="0"/>
    <d v="2025-01-06T00:00:00"/>
    <d v="2024-12-31T00:00:00"/>
    <s v="100031146"/>
    <s v="SA (GL ACCT POSTING)"/>
    <s v="550411000 (Temporary staff (temporary work))"/>
    <s v="Temporary staff"/>
    <s v="PL1115"/>
    <s v="6171925670 (RGS HR PR BEN)"/>
    <s v="PT.0004.0001.1000"/>
    <n v="-1435.32"/>
    <s v="DSCOZZAFAVE"/>
    <m/>
    <m/>
    <s v="Consultant/Contract ACC"/>
    <s v="NES - Mary Kucharski"/>
    <m/>
    <m/>
    <n v="0"/>
    <m/>
    <m/>
    <x v="24"/>
    <x v="11"/>
    <x v="8"/>
    <n v="0"/>
    <m/>
    <d v="2025-01-06T00:00:00"/>
    <n v="1435.32"/>
    <s v="Reclassed"/>
    <m/>
  </r>
  <r>
    <s v="E328 (Nexpera, LLC)"/>
    <s v="6171925099 (RGS COMMON MEANS)"/>
    <x v="4"/>
    <x v="0"/>
    <d v="2025-01-06T00:00:00"/>
    <d v="2024-12-31T00:00:00"/>
    <s v="100031146"/>
    <s v="SA (GL ACCT POSTING)"/>
    <s v="550411000 (Temporary staff (temporary work))"/>
    <s v="Temporary staff"/>
    <s v="PL1115"/>
    <s v="6171925670 (RGS HR PR BEN)"/>
    <s v="PT.0004.0001.1000"/>
    <n v="-1435.32"/>
    <s v="DSCOZZAFAVE"/>
    <m/>
    <m/>
    <s v="Consultant/Contract ACC"/>
    <s v="NES - Mary Kucharski"/>
    <m/>
    <m/>
    <n v="0"/>
    <m/>
    <m/>
    <x v="24"/>
    <x v="11"/>
    <x v="8"/>
    <n v="0"/>
    <m/>
    <d v="2025-01-06T00:00:00"/>
    <n v="1435.32"/>
    <s v="Reclassed"/>
    <m/>
  </r>
  <r>
    <s v="E328 (Nexpera, LLC)"/>
    <s v="6171925099 (RGS COMMON MEANS)"/>
    <x v="4"/>
    <x v="0"/>
    <d v="2024-12-10T00:00:00"/>
    <d v="2024-12-30T00:00:00"/>
    <s v="5000029083"/>
    <s v="WE (Goods Receipt)"/>
    <s v="553411000 (Management, strategic planning, engin. consultants)"/>
    <s v="Consultants"/>
    <s v="PL1115"/>
    <m/>
    <s v="PT.0004.0001.1000"/>
    <n v="9765.3799999999992"/>
    <s v="ASPARKS"/>
    <m/>
    <s v="3"/>
    <s v="PJF Consulting Inv# 3"/>
    <s v="Consulting Services &amp; Expenses"/>
    <m/>
    <s v="4500012578"/>
    <n v="10"/>
    <s v="1000252850 (PJF CONSULTING LLC)"/>
    <s v="PJF CONSULTING LLC"/>
    <x v="5"/>
    <x v="1"/>
    <x v="1"/>
    <n v="1"/>
    <m/>
    <d v="2024-12-30T00:00:00"/>
    <n v="9765.3799999999992"/>
    <m/>
    <m/>
  </r>
  <r>
    <s v="E328 (Nexpera, LLC)"/>
    <s v="6171925099 (RGS COMMON MEANS)"/>
    <x v="4"/>
    <x v="0"/>
    <d v="2024-11-22T00:00:00"/>
    <d v="2024-12-24T00:00:00"/>
    <s v="5000028634"/>
    <s v="WE (Goods Receipt)"/>
    <s v="553411000 (Management, strategic planning, engin. consultants)"/>
    <s v="Consultants"/>
    <s v="PL1115"/>
    <m/>
    <s v="PT.0004.0001.1000"/>
    <n v="9360"/>
    <s v="ASPARKS"/>
    <m/>
    <s v="TTC1027"/>
    <s v="Tryton TC Inv# TTC1027"/>
    <s v="Transition Support"/>
    <m/>
    <s v="4500012451"/>
    <n v="50"/>
    <s v="1000252976 (TRYTON TC LLC)"/>
    <s v="TRYTON TC LLC"/>
    <x v="18"/>
    <x v="0"/>
    <x v="0"/>
    <n v="1"/>
    <m/>
    <d v="2024-12-24T00:00:00"/>
    <n v="9360"/>
    <m/>
    <m/>
  </r>
  <r>
    <s v="E328 (Nexpera, LLC)"/>
    <s v="6171925099 (RGS COMMON MEANS)"/>
    <x v="4"/>
    <x v="0"/>
    <d v="2024-11-22T00:00:00"/>
    <d v="2024-12-24T00:00:00"/>
    <s v="5000028633"/>
    <s v="WE (Goods Receipt)"/>
    <s v="553411000 (Management, strategic planning, engin. consultants)"/>
    <s v="Consultants"/>
    <s v="PL1115"/>
    <m/>
    <s v="PT.0004.0001.1000"/>
    <n v="8500"/>
    <s v="ASPARKS"/>
    <m/>
    <s v="TTC1026"/>
    <s v="Tryton TC Inv# TTC1026"/>
    <s v="Transition Support"/>
    <m/>
    <s v="4500012451"/>
    <n v="30"/>
    <s v="1000252976 (TRYTON TC LLC)"/>
    <s v="TRYTON TC LLC"/>
    <x v="18"/>
    <x v="0"/>
    <x v="0"/>
    <n v="1"/>
    <m/>
    <d v="2024-12-24T00:00:00"/>
    <n v="8500"/>
    <m/>
    <m/>
  </r>
  <r>
    <s v="E328 (Nexpera, LLC)"/>
    <s v="6171925099 (RGS COMMON MEANS)"/>
    <x v="4"/>
    <x v="0"/>
    <d v="2024-12-06T00:00:00"/>
    <d v="2024-12-24T00:00:00"/>
    <s v="5000028636"/>
    <s v="WE (Goods Receipt)"/>
    <s v="553411000 (Management, strategic planning, engin. consultants)"/>
    <s v="Consultants"/>
    <s v="PL1115"/>
    <m/>
    <s v="PT.0004.0001.1000"/>
    <n v="8320"/>
    <s v="ASPARKS"/>
    <m/>
    <s v="TTC1032"/>
    <s v="Tryton TC Inv# TTC1032"/>
    <s v="Transition Support"/>
    <m/>
    <s v="4500012451"/>
    <n v="50"/>
    <s v="1000252976 (TRYTON TC LLC)"/>
    <s v="TRYTON TC LLC"/>
    <x v="18"/>
    <x v="0"/>
    <x v="0"/>
    <n v="1"/>
    <m/>
    <d v="2024-12-24T00:00:00"/>
    <n v="8320"/>
    <m/>
    <m/>
  </r>
  <r>
    <s v="B281 (Nexpera KOH, LLC)"/>
    <s v="6178156099 (IWT RRS A6 COMMON)"/>
    <x v="4"/>
    <x v="0"/>
    <d v="2024-12-27T00:00:00"/>
    <d v="2024-12-27T00:00:00"/>
    <s v="100000264"/>
    <s v="SA (GL ACCT POSTING)"/>
    <s v="553121200 (Operating equipment leases excluding mobile equipm)"/>
    <s v="Op equip lease &lt;1yr"/>
    <s v="PL1115"/>
    <s v="6178156321 (IWT RRS A6 OVHD)"/>
    <s v="PT.0008.0001.1000"/>
    <n v="-7437.97"/>
    <s v="HFOGLER"/>
    <m/>
    <m/>
    <s v="A6 Reclass to TXC"/>
    <s v="United Rentals Invoice - Reclass to TXC"/>
    <m/>
    <m/>
    <n v="0"/>
    <m/>
    <m/>
    <x v="14"/>
    <x v="3"/>
    <x v="3"/>
    <n v="0"/>
    <m/>
    <d v="2024-12-27T00:00:00"/>
    <n v="7437.97"/>
    <m/>
    <m/>
  </r>
  <r>
    <s v="E328 (Nexpera, LLC)"/>
    <s v="6171925099 (RGS COMMON MEANS)"/>
    <x v="4"/>
    <x v="0"/>
    <d v="2024-11-30T00:00:00"/>
    <d v="2024-12-04T00:00:00"/>
    <s v="1200000578"/>
    <s v="SB (GL ACCT REVERSING)"/>
    <s v="550411000 (Temporary staff (temporary work))"/>
    <s v="Temporary staff"/>
    <s v="PL1115"/>
    <m/>
    <s v="PT.0004.0001.1000"/>
    <n v="-7300"/>
    <s v="BTC-RTR"/>
    <m/>
    <m/>
    <s v="20241130"/>
    <s v="Deloitte Acctg Consulting"/>
    <m/>
    <m/>
    <n v="0"/>
    <m/>
    <m/>
    <x v="21"/>
    <x v="10"/>
    <x v="1"/>
    <n v="0"/>
    <m/>
    <d v="2024-12-04T00:00:00"/>
    <n v="7300"/>
    <m/>
    <m/>
  </r>
  <r>
    <s v="E328 (Nexpera, LLC)"/>
    <s v="6171925099 (RGS COMMON MEANS)"/>
    <x v="4"/>
    <x v="0"/>
    <d v="2024-09-18T00:00:00"/>
    <d v="2024-12-10T00:00:00"/>
    <s v="5000027623"/>
    <s v="WE (Goods Receipt)"/>
    <s v="553411000 (Management, strategic planning, engin. consultants)"/>
    <s v="Consultants"/>
    <s v="PL1115"/>
    <m/>
    <s v="PT.0004.0001.1000"/>
    <n v="7300"/>
    <s v="CFINNHENI"/>
    <m/>
    <m/>
    <s v="8005175034"/>
    <s v="Transition - Audit &amp; Assurance"/>
    <m/>
    <s v="4500012725"/>
    <n v="10"/>
    <s v="1000244257 (DELOITTE &amp; TOUCHE LLP)"/>
    <s v="DELOITTE &amp; TOUCHE LLP"/>
    <x v="21"/>
    <x v="10"/>
    <x v="1"/>
    <n v="1"/>
    <m/>
    <d v="2024-12-10T00:00:00"/>
    <n v="7300"/>
    <m/>
    <m/>
  </r>
  <r>
    <s v="E328 (Nexpera, LLC)"/>
    <s v="6171925099 (RGS COMMON MEANS)"/>
    <x v="4"/>
    <x v="0"/>
    <d v="2025-01-06T00:00:00"/>
    <d v="2024-12-31T00:00:00"/>
    <s v="100031146"/>
    <s v="SA (GL ACCT POSTING)"/>
    <s v="550411000 (Temporary staff (temporary work))"/>
    <s v="Temporary staff"/>
    <s v="PL1115"/>
    <m/>
    <s v="PT.0004.0001.1000"/>
    <n v="-1435.32"/>
    <s v="DSCOZZAFAVE"/>
    <m/>
    <m/>
    <s v="Consultant/Contract ACC"/>
    <s v="NES - Mary Kucharski"/>
    <m/>
    <m/>
    <n v="0"/>
    <m/>
    <m/>
    <x v="24"/>
    <x v="11"/>
    <x v="8"/>
    <n v="0"/>
    <m/>
    <d v="2025-01-06T00:00:00"/>
    <n v="1435.32"/>
    <s v="Reclassed"/>
    <m/>
  </r>
  <r>
    <s v="E328 (Nexpera, LLC)"/>
    <s v="6171925099 (RGS COMMON MEANS)"/>
    <x v="4"/>
    <x v="0"/>
    <d v="2025-01-06T00:00:00"/>
    <d v="2024-12-31T00:00:00"/>
    <s v="100031146"/>
    <s v="SA (GL ACCT POSTING)"/>
    <s v="550411000 (Temporary staff (temporary work))"/>
    <s v="Temporary staff"/>
    <s v="PL1115"/>
    <m/>
    <s v="PT.0004.0001.1000"/>
    <n v="1435.32"/>
    <s v="DSCOZZAFAVE"/>
    <m/>
    <m/>
    <s v="Consultant/Contract ACC"/>
    <s v="NES - Mary Kucharski"/>
    <m/>
    <m/>
    <n v="0"/>
    <m/>
    <m/>
    <x v="24"/>
    <x v="11"/>
    <x v="8"/>
    <n v="0"/>
    <m/>
    <d v="2025-01-06T00:00:00"/>
    <n v="1435.32"/>
    <s v="Reclassed"/>
    <m/>
  </r>
  <r>
    <s v="E328 (Nexpera, LLC)"/>
    <s v="6171925099 (RGS COMMON MEANS)"/>
    <x v="4"/>
    <x v="0"/>
    <d v="2025-01-06T00:00:00"/>
    <d v="2024-12-31T00:00:00"/>
    <s v="100031146"/>
    <s v="SA (GL ACCT POSTING)"/>
    <s v="550411000 (Temporary staff (temporary work))"/>
    <s v="Temporary staff"/>
    <s v="PL1115"/>
    <m/>
    <s v="PT.0004.0001.1000"/>
    <n v="1435.32"/>
    <s v="DSCOZZAFAVE"/>
    <m/>
    <m/>
    <s v="Consultant/Contract ACC"/>
    <s v="NES - Mary Kucharski"/>
    <m/>
    <m/>
    <n v="0"/>
    <m/>
    <m/>
    <x v="24"/>
    <x v="11"/>
    <x v="8"/>
    <n v="0"/>
    <m/>
    <d v="2025-01-06T00:00:00"/>
    <n v="1435.32"/>
    <s v="Reclassed"/>
    <m/>
  </r>
  <r>
    <s v="E328 (Nexpera, LLC)"/>
    <s v="6171925099 (RGS COMMON MEANS)"/>
    <x v="4"/>
    <x v="0"/>
    <d v="2025-01-06T00:00:00"/>
    <d v="2024-12-31T00:00:00"/>
    <s v="100031196"/>
    <s v="SA (GL ACCT POSTING)"/>
    <s v="550411000 (Temporary staff (temporary work))"/>
    <s v="Temporary staff"/>
    <s v="PL1115"/>
    <m/>
    <s v="PT.0004.0001.1000"/>
    <n v="-1435.32"/>
    <s v="RFUERST"/>
    <m/>
    <m/>
    <s v="Consultant/Contract ACC"/>
    <s v="NES - Mary Kucharski"/>
    <m/>
    <m/>
    <n v="0"/>
    <m/>
    <m/>
    <x v="24"/>
    <x v="11"/>
    <x v="8"/>
    <n v="0"/>
    <m/>
    <d v="2025-01-06T00:00:00"/>
    <n v="1435.32"/>
    <s v="Reclassed"/>
    <m/>
  </r>
  <r>
    <s v="E328 (Nexpera, LLC)"/>
    <s v="6171925099 (RGS COMMON MEANS)"/>
    <x v="4"/>
    <x v="0"/>
    <d v="2024-12-06T00:00:00"/>
    <d v="2024-12-24T00:00:00"/>
    <s v="5000028640"/>
    <s v="WE (Goods Receipt)"/>
    <s v="553411000 (Management, strategic planning, engin. consultants)"/>
    <s v="Consultants"/>
    <s v="PL1115"/>
    <m/>
    <s v="PT.0004.0001.1000"/>
    <n v="6080"/>
    <s v="ASPARKS"/>
    <m/>
    <s v="TTC1034"/>
    <s v="Tryton TC Inv# TTC1034"/>
    <s v="Transition Support"/>
    <m/>
    <s v="4500012451"/>
    <n v="40"/>
    <s v="1000252976 (TRYTON TC LLC)"/>
    <s v="TRYTON TC LLC"/>
    <x v="18"/>
    <x v="0"/>
    <x v="0"/>
    <n v="1"/>
    <m/>
    <d v="2024-12-24T00:00:00"/>
    <n v="6080"/>
    <m/>
    <m/>
  </r>
  <r>
    <s v="E328 (Nexpera, LLC)"/>
    <s v="6171925099 (RGS COMMON MEANS)"/>
    <x v="4"/>
    <x v="0"/>
    <d v="2024-12-06T00:00:00"/>
    <d v="2024-12-24T00:00:00"/>
    <s v="5000028635"/>
    <s v="WE (Goods Receipt)"/>
    <s v="553411000 (Management, strategic planning, engin. consultants)"/>
    <s v="Consultants"/>
    <s v="PL1115"/>
    <m/>
    <s v="PT.0004.0001.1000"/>
    <n v="6000"/>
    <s v="ASPARKS"/>
    <m/>
    <s v="TTC1031"/>
    <s v="Tryton TC Inv# TTC1031"/>
    <s v="Transition Support"/>
    <m/>
    <s v="4500012451"/>
    <n v="30"/>
    <s v="1000252976 (TRYTON TC LLC)"/>
    <s v="TRYTON TC LLC"/>
    <x v="18"/>
    <x v="0"/>
    <x v="0"/>
    <n v="1"/>
    <m/>
    <d v="2024-12-24T00:00:00"/>
    <n v="6000"/>
    <m/>
    <m/>
  </r>
  <r>
    <s v="E328 (Nexpera, LLC)"/>
    <s v="6171925099 (RGS COMMON MEANS)"/>
    <x v="4"/>
    <x v="0"/>
    <d v="2024-10-11T00:00:00"/>
    <d v="2024-12-17T00:00:00"/>
    <s v="5000028141"/>
    <s v="WE (Goods Receipt)"/>
    <s v="550411000 (Temporary staff (temporary work))"/>
    <s v="Temporary staff"/>
    <s v="PL1115"/>
    <m/>
    <s v="PT.0004.0001.1000"/>
    <n v="5962.5"/>
    <s v="ASPARKS"/>
    <m/>
    <s v="46-SI0611382"/>
    <s v="NES Inv# 46-SI0611382"/>
    <s v="Procurement Consultant"/>
    <m/>
    <s v="4500012232"/>
    <n v="20"/>
    <s v="1000230084 (NES GLOBAL LLC)"/>
    <s v="NES GLOBAL LLC"/>
    <x v="24"/>
    <x v="14"/>
    <x v="10"/>
    <n v="1"/>
    <m/>
    <d v="2024-12-17T00:00:00"/>
    <n v="5962.5"/>
    <m/>
    <m/>
  </r>
  <r>
    <s v="E328 (Nexpera, LLC)"/>
    <s v="6171925099 (RGS COMMON MEANS)"/>
    <x v="4"/>
    <x v="0"/>
    <d v="2025-01-06T00:00:00"/>
    <d v="2024-12-31T00:00:00"/>
    <s v="100031196"/>
    <s v="SA (GL ACCT POSTING)"/>
    <s v="550411000 (Temporary staff (temporary work))"/>
    <s v="Temporary staff"/>
    <s v="PL1115"/>
    <m/>
    <s v="PT.0004.0001.1000"/>
    <n v="1435.32"/>
    <s v="RFUERST"/>
    <m/>
    <m/>
    <s v="Consultant/Contract ACC"/>
    <s v="NES - Mary Kucharski"/>
    <m/>
    <m/>
    <n v="0"/>
    <m/>
    <m/>
    <x v="24"/>
    <x v="11"/>
    <x v="8"/>
    <n v="0"/>
    <m/>
    <d v="2025-01-06T00:00:00"/>
    <n v="1435.32"/>
    <s v="Reclassed"/>
    <m/>
  </r>
  <r>
    <s v="E328 (Nexpera, LLC)"/>
    <s v="6171925099 (RGS COMMON MEANS)"/>
    <x v="4"/>
    <x v="0"/>
    <d v="2025-01-06T00:00:00"/>
    <d v="2024-12-31T00:00:00"/>
    <s v="100031196"/>
    <s v="SA (GL ACCT POSTING)"/>
    <s v="550411000 (Temporary staff (temporary work))"/>
    <s v="Temporary staff"/>
    <s v="PL1115"/>
    <m/>
    <s v="PT.0004.0001.1000"/>
    <n v="1435.32"/>
    <s v="RFUERST"/>
    <m/>
    <m/>
    <s v="Consultant/Contract ACC"/>
    <s v="NES - Mary Kucharski"/>
    <m/>
    <m/>
    <n v="0"/>
    <m/>
    <m/>
    <x v="24"/>
    <x v="11"/>
    <x v="8"/>
    <n v="0"/>
    <m/>
    <d v="2025-01-06T00:00:00"/>
    <n v="1435.32"/>
    <s v="Reclassed"/>
    <m/>
  </r>
  <r>
    <s v="E328 (Nexpera, LLC)"/>
    <s v="6171925099 (RGS COMMON MEANS)"/>
    <x v="4"/>
    <x v="0"/>
    <d v="2025-01-06T00:00:00"/>
    <d v="2024-12-31T00:00:00"/>
    <s v="100031197"/>
    <s v="SA (GL ACCT POSTING)"/>
    <s v="550411000 (Temporary staff (temporary work))"/>
    <s v="Temporary staff"/>
    <s v="PL1115"/>
    <s v="6171925670 (RGS HR PR BEN)"/>
    <s v="PT.0004.0001.1000"/>
    <n v="-1435.32"/>
    <s v="DSCOZZAFAVE"/>
    <m/>
    <m/>
    <s v="Consultant/Contract ACC"/>
    <s v="NES - Mary Kucharski"/>
    <m/>
    <m/>
    <n v="0"/>
    <m/>
    <m/>
    <x v="24"/>
    <x v="11"/>
    <x v="8"/>
    <n v="0"/>
    <m/>
    <d v="2025-01-06T00:00:00"/>
    <n v="1435.32"/>
    <s v="Reclassed"/>
    <m/>
  </r>
  <r>
    <s v="E328 (Nexpera, LLC)"/>
    <s v="6171925099 (RGS COMMON MEANS)"/>
    <x v="4"/>
    <x v="0"/>
    <d v="2025-01-06T00:00:00"/>
    <d v="2024-12-31T00:00:00"/>
    <s v="100031197"/>
    <s v="SA (GL ACCT POSTING)"/>
    <s v="550411000 (Temporary staff (temporary work))"/>
    <s v="Temporary staff"/>
    <s v="PL1115"/>
    <s v="6171925670 (RGS HR PR BEN)"/>
    <s v="PT.0004.0001.1000"/>
    <n v="1435.32"/>
    <s v="DSCOZZAFAVE"/>
    <m/>
    <m/>
    <s v="Consultant/Contract ACC"/>
    <s v="NES - Mary Kucharski"/>
    <m/>
    <m/>
    <n v="0"/>
    <m/>
    <m/>
    <x v="24"/>
    <x v="11"/>
    <x v="8"/>
    <n v="0"/>
    <m/>
    <d v="2025-01-06T00:00:00"/>
    <n v="1435.32"/>
    <s v="Reclassed"/>
    <m/>
  </r>
  <r>
    <s v="E328 (Nexpera, LLC)"/>
    <s v="6171925099 (RGS COMMON MEANS)"/>
    <x v="4"/>
    <x v="0"/>
    <d v="2025-01-06T00:00:00"/>
    <d v="2024-12-31T00:00:00"/>
    <s v="100031197"/>
    <s v="SA (GL ACCT POSTING)"/>
    <s v="550411000 (Temporary staff (temporary work))"/>
    <s v="Temporary staff"/>
    <s v="PL1115"/>
    <s v="6171925670 (RGS HR PR BEN)"/>
    <s v="PT.0004.0001.1000"/>
    <n v="1435.32"/>
    <s v="DSCOZZAFAVE"/>
    <m/>
    <m/>
    <s v="Consultant/Contract ACC"/>
    <s v="NES - Mary Kucharski"/>
    <m/>
    <m/>
    <n v="0"/>
    <m/>
    <m/>
    <x v="24"/>
    <x v="11"/>
    <x v="8"/>
    <n v="0"/>
    <m/>
    <d v="2025-01-06T00:00:00"/>
    <n v="1435.32"/>
    <s v="Reclassed"/>
    <m/>
  </r>
  <r>
    <s v="E328 (Nexpera, LLC)"/>
    <s v="6171925099 (RGS COMMON MEANS)"/>
    <x v="4"/>
    <x v="0"/>
    <d v="2025-01-06T00:00:00"/>
    <d v="2024-12-31T00:00:00"/>
    <s v="100031197"/>
    <s v="SA (GL ACCT POSTING)"/>
    <s v="550411000 (Temporary staff (temporary work))"/>
    <s v="Temporary staff"/>
    <s v="PL1115"/>
    <m/>
    <s v="PT.0004.0001.1000"/>
    <n v="1435.32"/>
    <s v="DSCOZZAFAVE"/>
    <m/>
    <m/>
    <s v="Consultant/Contract ACC"/>
    <s v="NES - Mary Kucharski"/>
    <m/>
    <m/>
    <n v="0"/>
    <m/>
    <m/>
    <x v="24"/>
    <x v="11"/>
    <x v="8"/>
    <n v="0"/>
    <m/>
    <d v="2025-01-06T00:00:00"/>
    <n v="1435.32"/>
    <s v="Reclassed"/>
    <m/>
  </r>
  <r>
    <s v="E328 (Nexpera, LLC)"/>
    <s v="6171925099 (RGS COMMON MEANS)"/>
    <x v="4"/>
    <x v="0"/>
    <d v="2024-11-30T00:00:00"/>
    <d v="2024-12-04T00:00:00"/>
    <s v="1200000578"/>
    <s v="SB (GL ACCT REVERSING)"/>
    <s v="550411000 (Temporary staff (temporary work))"/>
    <s v="Temporary staff"/>
    <s v="PL1115"/>
    <m/>
    <s v="PT.0004.0001.1000"/>
    <n v="-5700"/>
    <s v="BTC-RTR"/>
    <m/>
    <m/>
    <s v="20241130"/>
    <s v="Global Treasury Services, LLC"/>
    <m/>
    <m/>
    <n v="0"/>
    <m/>
    <m/>
    <x v="1"/>
    <x v="1"/>
    <x v="1"/>
    <n v="0"/>
    <m/>
    <d v="2024-12-04T00:00:00"/>
    <n v="5700"/>
    <m/>
    <m/>
  </r>
  <r>
    <s v="E328 (Nexpera, LLC)"/>
    <s v="6171925099 (RGS COMMON MEANS)"/>
    <x v="4"/>
    <x v="0"/>
    <d v="2024-11-23T00:00:00"/>
    <d v="2024-12-10T00:00:00"/>
    <s v="5000027611"/>
    <s v="WE (Goods Receipt)"/>
    <s v="553411000 (Management, strategic planning, engin. consultants)"/>
    <s v="Consultants"/>
    <s v="PL1115"/>
    <m/>
    <s v="PT.0004.0001.1000"/>
    <n v="5700"/>
    <s v="CFINNHENI"/>
    <m/>
    <m/>
    <s v="000735"/>
    <s v="Treasury Advisory Fee - Prj FourSquare"/>
    <m/>
    <s v="4500012724"/>
    <n v="10"/>
    <s v="1000252851 (GLOBAL TREASURY SERVICES LLC)"/>
    <s v="GLOBAL TREASURY SERVICES LLC"/>
    <x v="1"/>
    <x v="1"/>
    <x v="1"/>
    <n v="1"/>
    <m/>
    <d v="2024-12-10T00:00:00"/>
    <n v="5700"/>
    <m/>
    <m/>
  </r>
  <r>
    <s v="E328 (Nexpera, LLC)"/>
    <s v="6171925099 (RGS COMMON MEANS)"/>
    <x v="4"/>
    <x v="0"/>
    <d v="2025-01-06T00:00:00"/>
    <d v="2024-12-31T00:00:00"/>
    <s v="100031197"/>
    <s v="SA (GL ACCT POSTING)"/>
    <s v="550411000 (Temporary staff (temporary work))"/>
    <s v="Temporary staff"/>
    <s v="PL1115"/>
    <m/>
    <s v="PT.0004.0001.1000"/>
    <n v="-1435.32"/>
    <s v="DSCOZZAFAVE"/>
    <m/>
    <m/>
    <s v="Consultant/Contract ACC"/>
    <s v="NES - Mary Kucharski"/>
    <m/>
    <m/>
    <n v="0"/>
    <m/>
    <m/>
    <x v="24"/>
    <x v="11"/>
    <x v="8"/>
    <n v="0"/>
    <m/>
    <d v="2025-01-06T00:00:00"/>
    <n v="1435.32"/>
    <s v="Reclassed"/>
    <m/>
  </r>
  <r>
    <s v="E328 (Nexpera, LLC)"/>
    <s v="6171925099 (RGS COMMON MEANS)"/>
    <x v="4"/>
    <x v="0"/>
    <d v="2025-01-06T00:00:00"/>
    <d v="2024-12-31T00:00:00"/>
    <s v="100031197"/>
    <s v="SA (GL ACCT POSTING)"/>
    <s v="550411000 (Temporary staff (temporary work))"/>
    <s v="Temporary staff"/>
    <s v="PL1115"/>
    <m/>
    <s v="PT.0004.0001.1000"/>
    <n v="-1435.32"/>
    <s v="DSCOZZAFAVE"/>
    <m/>
    <m/>
    <s v="Consultant/Contract ACC"/>
    <s v="NES - Mary Kucharski"/>
    <m/>
    <m/>
    <n v="0"/>
    <m/>
    <m/>
    <x v="24"/>
    <x v="11"/>
    <x v="8"/>
    <n v="0"/>
    <m/>
    <d v="2025-01-06T00:00:00"/>
    <n v="1435.32"/>
    <s v="Reclassed"/>
    <m/>
  </r>
  <r>
    <s v="E328 (Nexpera, LLC)"/>
    <s v="6171925099 (RGS COMMON MEANS)"/>
    <x v="4"/>
    <x v="0"/>
    <d v="2024-12-31T00:00:00"/>
    <d v="2024-12-31T00:00:00"/>
    <s v="100030695"/>
    <s v="SA (GL ACCT POSTING)"/>
    <s v="550411000 (Temporary staff (temporary work))"/>
    <s v="Temporary staff"/>
    <s v="PL1115"/>
    <m/>
    <s v="PT.0004.0001.1000"/>
    <n v="-1470.76"/>
    <s v="HFOGLER"/>
    <s v="Inv# 46-SI0620256"/>
    <m/>
    <s v="PT.0004 Reclass"/>
    <s v="NES - Mary Kucharski"/>
    <m/>
    <m/>
    <n v="0"/>
    <m/>
    <m/>
    <x v="24"/>
    <x v="11"/>
    <x v="8"/>
    <n v="0"/>
    <m/>
    <d v="2025-01-02T00:00:00"/>
    <n v="1470.76"/>
    <s v="Reclassed"/>
    <m/>
  </r>
  <r>
    <s v="E328 (Nexpera, LLC)"/>
    <s v="6171925099 (RGS COMMON MEANS)"/>
    <x v="4"/>
    <x v="0"/>
    <d v="2025-01-06T00:00:00"/>
    <d v="2024-12-31T00:00:00"/>
    <s v="100031146"/>
    <s v="SA (GL ACCT POSTING)"/>
    <s v="550411000 (Temporary staff (temporary work))"/>
    <s v="Temporary staff"/>
    <s v="PL1115"/>
    <s v="6171925670 (RGS HR PR BEN)"/>
    <s v="PT.0004.0001.1000"/>
    <n v="-1470.76"/>
    <s v="DSCOZZAFAVE"/>
    <m/>
    <m/>
    <s v="Consultant/Contract ACC"/>
    <s v="NES - Mary Kucharski"/>
    <m/>
    <m/>
    <n v="0"/>
    <m/>
    <m/>
    <x v="24"/>
    <x v="11"/>
    <x v="8"/>
    <n v="0"/>
    <m/>
    <d v="2025-01-06T00:00:00"/>
    <n v="1470.76"/>
    <s v="Reclassed"/>
    <m/>
  </r>
  <r>
    <s v="E328 (Nexpera, LLC)"/>
    <s v="6171925099 (RGS COMMON MEANS)"/>
    <x v="4"/>
    <x v="0"/>
    <d v="2024-12-23T00:00:00"/>
    <d v="2024-12-31T00:00:00"/>
    <s v="100030036"/>
    <s v="CO (CO Posting)"/>
    <s v="551112000 (Signage equipment)"/>
    <s v="Signage equipment"/>
    <s v="PL1115"/>
    <m/>
    <s v="PT.0004.0001.1000"/>
    <n v="5280.14"/>
    <s v="YPANARINA"/>
    <m/>
    <m/>
    <m/>
    <s v="WBS PT.0004.0001.1000"/>
    <m/>
    <m/>
    <n v="0"/>
    <m/>
    <m/>
    <x v="3"/>
    <x v="3"/>
    <x v="3"/>
    <n v="0"/>
    <m/>
    <d v="2024-12-23T00:00:00"/>
    <n v="5280.14"/>
    <m/>
    <m/>
  </r>
  <r>
    <s v="E328 (Nexpera, LLC)"/>
    <s v="6171925099 (RGS COMMON MEANS)"/>
    <x v="4"/>
    <x v="0"/>
    <d v="2025-01-06T00:00:00"/>
    <d v="2024-12-31T00:00:00"/>
    <s v="100031146"/>
    <s v="SA (GL ACCT POSTING)"/>
    <s v="550411000 (Temporary staff (temporary work))"/>
    <s v="Temporary staff"/>
    <s v="PL1115"/>
    <m/>
    <s v="PT.0004.0001.1000"/>
    <n v="1470.76"/>
    <s v="DSCOZZAFAVE"/>
    <m/>
    <m/>
    <s v="Consultant/Contract ACC"/>
    <s v="NES - Mary Kucharski"/>
    <m/>
    <m/>
    <n v="0"/>
    <m/>
    <m/>
    <x v="24"/>
    <x v="11"/>
    <x v="8"/>
    <n v="0"/>
    <m/>
    <d v="2025-01-06T00:00:00"/>
    <n v="1470.76"/>
    <s v="Reclassed"/>
    <m/>
  </r>
  <r>
    <s v="E328 (Nexpera, LLC)"/>
    <s v="6171925099 (RGS COMMON MEANS)"/>
    <x v="4"/>
    <x v="0"/>
    <d v="2025-01-06T00:00:00"/>
    <d v="2024-12-31T00:00:00"/>
    <s v="100031196"/>
    <s v="SA (GL ACCT POSTING)"/>
    <s v="550411000 (Temporary staff (temporary work))"/>
    <s v="Temporary staff"/>
    <s v="PL1115"/>
    <m/>
    <s v="PT.0004.0001.1000"/>
    <n v="1470.76"/>
    <s v="RFUERST"/>
    <m/>
    <m/>
    <s v="Consultant/Contract ACC"/>
    <s v="NES - Mary Kucharski"/>
    <m/>
    <m/>
    <n v="0"/>
    <m/>
    <m/>
    <x v="24"/>
    <x v="11"/>
    <x v="8"/>
    <n v="0"/>
    <m/>
    <d v="2025-01-06T00:00:00"/>
    <n v="1470.76"/>
    <s v="Reclassed"/>
    <m/>
  </r>
  <r>
    <s v="E328 (Nexpera, LLC)"/>
    <s v="6171925099 (RGS COMMON MEANS)"/>
    <x v="4"/>
    <x v="0"/>
    <d v="2025-01-06T00:00:00"/>
    <d v="2024-12-31T00:00:00"/>
    <s v="100031197"/>
    <s v="SA (GL ACCT POSTING)"/>
    <s v="550411000 (Temporary staff (temporary work))"/>
    <s v="Temporary staff"/>
    <s v="PL1115"/>
    <s v="6171925670 (RGS HR PR BEN)"/>
    <s v="PT.0004.0001.1000"/>
    <n v="1470.76"/>
    <s v="DSCOZZAFAVE"/>
    <m/>
    <m/>
    <s v="Consultant/Contract ACC"/>
    <s v="NES - Mary Kucharski"/>
    <m/>
    <m/>
    <n v="0"/>
    <m/>
    <m/>
    <x v="24"/>
    <x v="11"/>
    <x v="8"/>
    <n v="0"/>
    <m/>
    <d v="2025-01-06T00:00:00"/>
    <n v="1470.76"/>
    <s v="Reclassed"/>
    <m/>
  </r>
  <r>
    <s v="E328 (Nexpera, LLC)"/>
    <s v="6171925099 (RGS COMMON MEANS)"/>
    <x v="4"/>
    <x v="0"/>
    <d v="2025-01-06T00:00:00"/>
    <d v="2024-12-31T00:00:00"/>
    <s v="100031197"/>
    <s v="SA (GL ACCT POSTING)"/>
    <s v="550411000 (Temporary staff (temporary work))"/>
    <s v="Temporary staff"/>
    <s v="PL1115"/>
    <m/>
    <s v="PT.0004.0001.1000"/>
    <n v="-1470.76"/>
    <s v="DSCOZZAFAVE"/>
    <m/>
    <m/>
    <s v="Consultant/Contract ACC"/>
    <s v="NES - Mary Kucharski"/>
    <m/>
    <m/>
    <n v="0"/>
    <m/>
    <m/>
    <x v="24"/>
    <x v="11"/>
    <x v="8"/>
    <n v="0"/>
    <m/>
    <d v="2025-01-06T00:00:00"/>
    <n v="1470.76"/>
    <s v="Reclassed"/>
    <m/>
  </r>
  <r>
    <s v="E328 (Nexpera, LLC)"/>
    <s v="6171925099 (RGS COMMON MEANS)"/>
    <x v="4"/>
    <x v="0"/>
    <d v="2024-11-26T00:00:00"/>
    <d v="2024-12-30T00:00:00"/>
    <s v="5000029020"/>
    <s v="WE (Goods Receipt)"/>
    <s v="553411000 (Management, strategic planning, engin. consultants)"/>
    <s v="Consultants"/>
    <s v="PL1115"/>
    <m/>
    <s v="PT.0004.0001.1000"/>
    <n v="1499.2"/>
    <s v="ASPARKS"/>
    <m/>
    <s v="PF-600008357"/>
    <s v="PF Inv# PF-600008357"/>
    <s v="Robert Gottschalk"/>
    <m/>
    <s v="4500012701"/>
    <n v="10"/>
    <s v="1000126425 (PLANET FORWARD LLC)"/>
    <s v="PLANET FORWARD LLC"/>
    <x v="29"/>
    <x v="11"/>
    <x v="8"/>
    <n v="1"/>
    <m/>
    <d v="2024-12-30T00:00:00"/>
    <n v="1499.2"/>
    <s v="Reclassed"/>
    <m/>
  </r>
  <r>
    <s v="E328 (Nexpera, LLC)"/>
    <s v="6171925099 (RGS COMMON MEANS)"/>
    <x v="4"/>
    <x v="0"/>
    <d v="2024-11-26T00:00:00"/>
    <d v="2024-12-30T00:00:00"/>
    <s v="5000029021"/>
    <s v="WE (Goods Receipt)"/>
    <s v="553411000 (Management, strategic planning, engin. consultants)"/>
    <s v="Consultants"/>
    <s v="PL1115"/>
    <m/>
    <s v="PT.0004.0001.1000"/>
    <n v="1499.2"/>
    <s v="ASPARKS"/>
    <m/>
    <s v="PF-600008347"/>
    <s v="PF Inv# PF-600008347"/>
    <s v="Robert Gottschalk"/>
    <m/>
    <s v="4500012701"/>
    <n v="10"/>
    <s v="1000126425 (PLANET FORWARD LLC)"/>
    <s v="PLANET FORWARD LLC"/>
    <x v="29"/>
    <x v="11"/>
    <x v="8"/>
    <n v="1"/>
    <m/>
    <d v="2024-12-30T00:00:00"/>
    <n v="1499.2"/>
    <s v="Reclassed"/>
    <m/>
  </r>
  <r>
    <s v="E328 (Nexpera, LLC)"/>
    <s v="6171925099 (RGS COMMON MEANS)"/>
    <x v="4"/>
    <x v="0"/>
    <d v="2024-12-13T00:00:00"/>
    <d v="2024-12-30T00:00:00"/>
    <s v="5000029024"/>
    <s v="WE (Goods Receipt)"/>
    <s v="553411000 (Management, strategic planning, engin. consultants)"/>
    <s v="Consultants"/>
    <s v="PL1115"/>
    <m/>
    <s v="PT.0004.0001.1000"/>
    <n v="1499.2"/>
    <s v="ASPARKS"/>
    <m/>
    <s v="PF-600008571"/>
    <s v="PF Inv# PF-600008571"/>
    <s v="Robert Gottschalk"/>
    <m/>
    <s v="4500012701"/>
    <n v="10"/>
    <s v="1000126425 (PLANET FORWARD LLC)"/>
    <s v="PLANET FORWARD LLC"/>
    <x v="29"/>
    <x v="11"/>
    <x v="8"/>
    <n v="1"/>
    <m/>
    <d v="2024-12-30T00:00:00"/>
    <n v="1499.2"/>
    <s v="Reclassed"/>
    <m/>
  </r>
  <r>
    <s v="E328 (Nexpera, LLC)"/>
    <s v="6171925099 (RGS COMMON MEANS)"/>
    <x v="4"/>
    <x v="0"/>
    <d v="2024-12-23T00:00:00"/>
    <d v="2024-12-31T00:00:00"/>
    <s v="100030037"/>
    <s v="CO (CO Posting)"/>
    <s v="551250000 (Embarked equipment)"/>
    <s v="Embarked equipment"/>
    <s v="PL1115"/>
    <m/>
    <s v="PT.0004.0001.1000"/>
    <n v="3990.77"/>
    <s v="YPANARINA"/>
    <m/>
    <m/>
    <m/>
    <s v="WBS PT.0004.0001.1000"/>
    <m/>
    <m/>
    <n v="0"/>
    <m/>
    <m/>
    <x v="3"/>
    <x v="3"/>
    <x v="3"/>
    <n v="0"/>
    <m/>
    <d v="2024-12-23T00:00:00"/>
    <n v="3990.77"/>
    <m/>
    <m/>
  </r>
  <r>
    <s v="E328 (Nexpera, LLC)"/>
    <s v="6171925099 (RGS COMMON MEANS)"/>
    <x v="4"/>
    <x v="0"/>
    <d v="2024-12-31T00:00:00"/>
    <d v="2024-12-31T00:00:00"/>
    <s v="100030695"/>
    <s v="SA (GL ACCT POSTING)"/>
    <s v="553411000 (Management, strategic planning, engin. consultants)"/>
    <s v="Consultants"/>
    <s v="PL1115"/>
    <m/>
    <s v="PT.0004.0001.1000"/>
    <n v="-1499.2"/>
    <s v="HFOGLER"/>
    <s v="Inv# PF-600008357"/>
    <m/>
    <s v="PT.0004 Reclass"/>
    <s v="PLANET FORWARD LLC - Robert Gottschalk"/>
    <m/>
    <m/>
    <n v="0"/>
    <m/>
    <m/>
    <x v="29"/>
    <x v="11"/>
    <x v="8"/>
    <n v="0"/>
    <m/>
    <d v="2025-01-02T00:00:00"/>
    <n v="1499.2"/>
    <s v="Reclassed"/>
    <m/>
  </r>
  <r>
    <s v="E328 (Nexpera, LLC)"/>
    <s v="6171925099 (RGS COMMON MEANS)"/>
    <x v="4"/>
    <x v="0"/>
    <d v="2024-12-31T00:00:00"/>
    <d v="2024-12-31T00:00:00"/>
    <s v="100030695"/>
    <s v="SA (GL ACCT POSTING)"/>
    <s v="553411000 (Management, strategic planning, engin. consultants)"/>
    <s v="Consultants"/>
    <s v="PL1115"/>
    <m/>
    <s v="PT.0004.0001.1000"/>
    <n v="-1499.2"/>
    <s v="HFOGLER"/>
    <s v="Inv# PF-600008347"/>
    <m/>
    <s v="PT.0004 Reclass"/>
    <s v="PLANET FORWARD LLC - Robert Gottschalk"/>
    <m/>
    <m/>
    <n v="0"/>
    <m/>
    <m/>
    <x v="29"/>
    <x v="11"/>
    <x v="8"/>
    <n v="0"/>
    <m/>
    <d v="2025-01-02T00:00:00"/>
    <n v="1499.2"/>
    <s v="Reclassed"/>
    <m/>
  </r>
  <r>
    <s v="E328 (Nexpera, LLC)"/>
    <s v="6171925099 (RGS COMMON MEANS)"/>
    <x v="4"/>
    <x v="0"/>
    <d v="2024-12-31T00:00:00"/>
    <d v="2024-12-31T00:00:00"/>
    <s v="100030695"/>
    <s v="SA (GL ACCT POSTING)"/>
    <s v="553411000 (Management, strategic planning, engin. consultants)"/>
    <s v="Consultants"/>
    <s v="PL1115"/>
    <m/>
    <s v="PT.0004.0001.1000"/>
    <n v="-1499.2"/>
    <s v="HFOGLER"/>
    <s v="Inv# PF-600008571"/>
    <m/>
    <s v="PT.0004 Reclass"/>
    <s v="PLANET FORWARD LLC - Robert Gottschalk"/>
    <m/>
    <m/>
    <n v="0"/>
    <m/>
    <m/>
    <x v="29"/>
    <x v="11"/>
    <x v="8"/>
    <n v="0"/>
    <m/>
    <d v="2025-01-02T00:00:00"/>
    <n v="1499.2"/>
    <s v="Reclassed"/>
    <m/>
  </r>
  <r>
    <s v="E328 (Nexpera, LLC)"/>
    <s v="6171925099 (RGS COMMON MEANS)"/>
    <x v="4"/>
    <x v="0"/>
    <d v="2024-11-21T00:00:00"/>
    <d v="2024-12-20T00:00:00"/>
    <s v="5000028440"/>
    <s v="WE (Goods Receipt)"/>
    <s v="550411000 (Temporary staff (temporary work))"/>
    <s v="Temporary staff"/>
    <s v="PL1115"/>
    <m/>
    <s v="PT.0004.0001.1000"/>
    <n v="1798.68"/>
    <s v="ASPARKS"/>
    <m/>
    <s v="46-SI062023559"/>
    <s v="NES Inv# 46-SI062023559"/>
    <s v="Expenses"/>
    <m/>
    <s v="4500012232"/>
    <n v="20"/>
    <s v="1000230084 (NES GLOBAL LLC)"/>
    <s v="NES GLOBAL LLC"/>
    <x v="24"/>
    <x v="11"/>
    <x v="8"/>
    <n v="1"/>
    <m/>
    <d v="2024-12-20T00:00:00"/>
    <n v="1798.68"/>
    <s v="Reclassed"/>
    <m/>
  </r>
  <r>
    <s v="E328 (Nexpera, LLC)"/>
    <s v="6171925099 (RGS COMMON MEANS)"/>
    <x v="4"/>
    <x v="0"/>
    <d v="2024-12-31T00:00:00"/>
    <d v="2024-12-31T00:00:00"/>
    <s v="100030695"/>
    <s v="SA (GL ACCT POSTING)"/>
    <s v="550411000 (Temporary staff (temporary work))"/>
    <s v="Temporary staff"/>
    <s v="PL1115"/>
    <m/>
    <s v="PT.0004.0001.1000"/>
    <n v="-1798.68"/>
    <s v="HFOGLER"/>
    <s v="Inv# 46-SI0620259"/>
    <m/>
    <s v="PT.0004 Reclass"/>
    <s v="NES - Larry Howard"/>
    <m/>
    <m/>
    <n v="0"/>
    <m/>
    <m/>
    <x v="24"/>
    <x v="11"/>
    <x v="8"/>
    <n v="0"/>
    <m/>
    <d v="2025-01-02T00:00:00"/>
    <n v="1798.68"/>
    <s v="Reclassed"/>
    <m/>
  </r>
  <r>
    <s v="E328 (Nexpera, LLC)"/>
    <s v="6171925099 (RGS COMMON MEANS)"/>
    <x v="4"/>
    <x v="0"/>
    <d v="2024-11-07T00:00:00"/>
    <d v="2024-12-20T00:00:00"/>
    <s v="5000028430"/>
    <s v="WE (Goods Receipt)"/>
    <s v="550411000 (Temporary staff (temporary work))"/>
    <s v="Temporary staff"/>
    <s v="PL1115"/>
    <m/>
    <s v="PT.0004.0001.1000"/>
    <n v="1825.85"/>
    <s v="ASPARKS"/>
    <m/>
    <s v="46-SI0620053"/>
    <s v="NES Inv# 46-SI0620053"/>
    <s v="Industrial Labor"/>
    <m/>
    <s v="4500012232"/>
    <n v="20"/>
    <s v="1000230084 (NES GLOBAL LLC)"/>
    <s v="NES GLOBAL LLC"/>
    <x v="24"/>
    <x v="3"/>
    <x v="3"/>
    <n v="1"/>
    <m/>
    <d v="2024-12-20T00:00:00"/>
    <n v="1825.85"/>
    <m/>
    <m/>
  </r>
  <r>
    <s v="E328 (Nexpera, LLC)"/>
    <s v="6171925099 (RGS COMMON MEANS)"/>
    <x v="4"/>
    <x v="0"/>
    <d v="2024-11-07T00:00:00"/>
    <d v="2024-12-20T00:00:00"/>
    <s v="5000028429"/>
    <s v="WE (Goods Receipt)"/>
    <s v="550411000 (Temporary staff (temporary work))"/>
    <s v="Temporary staff"/>
    <s v="PL1115"/>
    <m/>
    <s v="PT.0004.0001.1000"/>
    <n v="1840.08"/>
    <s v="ASPARKS"/>
    <m/>
    <s v="46-SI0620047"/>
    <s v="NES Inv# 46-SI0620047"/>
    <s v="Operator"/>
    <m/>
    <s v="4500012232"/>
    <n v="20"/>
    <s v="1000230084 (NES GLOBAL LLC)"/>
    <s v="NES GLOBAL LLC"/>
    <x v="24"/>
    <x v="11"/>
    <x v="8"/>
    <n v="1"/>
    <m/>
    <d v="2024-12-20T00:00:00"/>
    <n v="1840.08"/>
    <s v="Reclassed"/>
    <m/>
  </r>
  <r>
    <s v="E328 (Nexpera, LLC)"/>
    <s v="6171925099 (RGS COMMON MEANS)"/>
    <x v="4"/>
    <x v="0"/>
    <d v="2024-12-31T00:00:00"/>
    <d v="2024-12-31T00:00:00"/>
    <s v="100030695"/>
    <s v="SA (GL ACCT POSTING)"/>
    <s v="550411000 (Temporary staff (temporary work))"/>
    <s v="Temporary staff"/>
    <s v="PL1115"/>
    <m/>
    <s v="PT.0004.0001.1000"/>
    <n v="-1840.08"/>
    <s v="HFOGLER"/>
    <s v="Inv# 46-SI0620047"/>
    <m/>
    <s v="PT.0004 Reclass"/>
    <s v="NES - Chett Wilcox"/>
    <m/>
    <m/>
    <n v="0"/>
    <m/>
    <m/>
    <x v="24"/>
    <x v="11"/>
    <x v="8"/>
    <n v="0"/>
    <m/>
    <d v="2025-01-02T00:00:00"/>
    <n v="1840.08"/>
    <s v="Reclassed"/>
    <m/>
  </r>
  <r>
    <s v="E328 (Nexpera, LLC)"/>
    <s v="6171925099 (RGS COMMON MEANS)"/>
    <x v="4"/>
    <x v="0"/>
    <d v="2024-11-07T00:00:00"/>
    <d v="2024-12-20T00:00:00"/>
    <s v="5000028427"/>
    <s v="WE (Goods Receipt)"/>
    <s v="550411000 (Temporary staff (temporary work))"/>
    <s v="Temporary staff"/>
    <s v="PL1115"/>
    <m/>
    <s v="PT.0004.0001.1000"/>
    <n v="1972"/>
    <s v="ASPARKS"/>
    <m/>
    <s v="46-SI0620054"/>
    <s v="NES Inv# 46-SI0620054"/>
    <s v="Inventory Clerk"/>
    <m/>
    <s v="4500012232"/>
    <n v="20"/>
    <s v="1000230084 (NES GLOBAL LLC)"/>
    <s v="NES GLOBAL LLC"/>
    <x v="24"/>
    <x v="11"/>
    <x v="8"/>
    <n v="1"/>
    <m/>
    <d v="2024-12-20T00:00:00"/>
    <n v="1972"/>
    <s v="Reclassed"/>
    <m/>
  </r>
  <r>
    <s v="E328 (Nexpera, LLC)"/>
    <s v="6171925099 (RGS COMMON MEANS)"/>
    <x v="4"/>
    <x v="0"/>
    <d v="2024-12-31T00:00:00"/>
    <d v="2024-12-31T00:00:00"/>
    <s v="100030695"/>
    <s v="SA (GL ACCT POSTING)"/>
    <s v="550411000 (Temporary staff (temporary work))"/>
    <s v="Temporary staff"/>
    <s v="PL1115"/>
    <m/>
    <s v="PT.0004.0001.1000"/>
    <n v="-1972"/>
    <s v="HFOGLER"/>
    <s v="Inv# 46-SI0620054"/>
    <m/>
    <s v="PT.0004 Reclass"/>
    <s v="NES - Jamey Montgomery"/>
    <m/>
    <m/>
    <n v="0"/>
    <m/>
    <m/>
    <x v="24"/>
    <x v="11"/>
    <x v="8"/>
    <n v="0"/>
    <m/>
    <d v="2025-01-02T00:00:00"/>
    <n v="1972"/>
    <s v="Reclassed"/>
    <m/>
  </r>
  <r>
    <s v="E328 (Nexpera, LLC)"/>
    <s v="6171925099 (RGS COMMON MEANS)"/>
    <x v="4"/>
    <x v="0"/>
    <d v="2024-12-31T00:00:00"/>
    <d v="2024-12-31T00:00:00"/>
    <s v="100030695"/>
    <s v="SA (GL ACCT POSTING)"/>
    <s v="550411000 (Temporary staff (temporary work))"/>
    <s v="Temporary staff"/>
    <s v="PL1115"/>
    <m/>
    <s v="PT.0004.0001.1000"/>
    <n v="-1990.31"/>
    <s v="HFOGLER"/>
    <s v="Inv# 46-SI0628646"/>
    <m/>
    <s v="PT.0004 Reclass"/>
    <s v="NES - Mary Kucharski"/>
    <m/>
    <m/>
    <n v="0"/>
    <m/>
    <m/>
    <x v="24"/>
    <x v="11"/>
    <x v="8"/>
    <n v="0"/>
    <m/>
    <d v="2025-01-02T00:00:00"/>
    <n v="1990.31"/>
    <s v="Reclassed"/>
    <m/>
  </r>
  <r>
    <s v="E328 (Nexpera, LLC)"/>
    <s v="6171925099 (RGS COMMON MEANS)"/>
    <x v="4"/>
    <x v="0"/>
    <d v="2025-01-06T00:00:00"/>
    <d v="2024-12-31T00:00:00"/>
    <s v="100031146"/>
    <s v="SA (GL ACCT POSTING)"/>
    <s v="550411000 (Temporary staff (temporary work))"/>
    <s v="Temporary staff"/>
    <s v="PL1115"/>
    <s v="6171925670 (RGS HR PR BEN)"/>
    <s v="PT.0004.0001.1000"/>
    <n v="-1990.31"/>
    <s v="DSCOZZAFAVE"/>
    <m/>
    <m/>
    <s v="Consultant/Contract ACC"/>
    <s v="NES - Mary Kucharski"/>
    <m/>
    <m/>
    <n v="0"/>
    <m/>
    <m/>
    <x v="24"/>
    <x v="11"/>
    <x v="8"/>
    <n v="0"/>
    <m/>
    <d v="2025-01-06T00:00:00"/>
    <n v="1990.31"/>
    <s v="Reclassed"/>
    <m/>
  </r>
  <r>
    <s v="E328 (Nexpera, LLC)"/>
    <s v="6171925099 (RGS COMMON MEANS)"/>
    <x v="4"/>
    <x v="0"/>
    <d v="2024-12-31T00:00:00"/>
    <d v="2024-12-31T00:00:00"/>
    <s v="100029846"/>
    <s v="SA (GL ACCT POSTING)"/>
    <s v="551120000 (Maintenance supplies and small equipment)"/>
    <s v="Maintenance supplies"/>
    <s v="PL1115"/>
    <m/>
    <s v="PT.0004.0001.1000"/>
    <n v="3275"/>
    <s v="HFOGLER"/>
    <m/>
    <m/>
    <s v="Trans recl"/>
    <s v="to reclass transition related material"/>
    <m/>
    <m/>
    <n v="0"/>
    <m/>
    <m/>
    <x v="3"/>
    <x v="3"/>
    <x v="3"/>
    <n v="0"/>
    <m/>
    <d v="2024-12-18T00:00:00"/>
    <n v="3275"/>
    <m/>
    <m/>
  </r>
  <r>
    <s v="E328 (Nexpera, LLC)"/>
    <s v="6171925099 (RGS COMMON MEANS)"/>
    <x v="4"/>
    <x v="0"/>
    <d v="2025-01-06T00:00:00"/>
    <d v="2024-12-31T00:00:00"/>
    <s v="100031146"/>
    <s v="SA (GL ACCT POSTING)"/>
    <s v="550411000 (Temporary staff (temporary work))"/>
    <s v="Temporary staff"/>
    <s v="PL1115"/>
    <m/>
    <s v="PT.0004.0001.1000"/>
    <n v="1990.31"/>
    <s v="DSCOZZAFAVE"/>
    <m/>
    <m/>
    <s v="Consultant/Contract ACC"/>
    <s v="NES - Mary Kucharski"/>
    <m/>
    <m/>
    <n v="0"/>
    <m/>
    <m/>
    <x v="24"/>
    <x v="11"/>
    <x v="8"/>
    <n v="0"/>
    <m/>
    <d v="2025-01-06T00:00:00"/>
    <n v="1990.31"/>
    <s v="Reclassed"/>
    <m/>
  </r>
  <r>
    <s v="E328 (Nexpera, LLC)"/>
    <s v="6171925099 (RGS COMMON MEANS)"/>
    <x v="4"/>
    <x v="0"/>
    <d v="2025-01-06T00:00:00"/>
    <d v="2024-12-31T00:00:00"/>
    <s v="100031196"/>
    <s v="SA (GL ACCT POSTING)"/>
    <s v="550411000 (Temporary staff (temporary work))"/>
    <s v="Temporary staff"/>
    <s v="PL1115"/>
    <m/>
    <s v="PT.0004.0001.1000"/>
    <n v="1990.31"/>
    <s v="RFUERST"/>
    <m/>
    <m/>
    <s v="Consultant/Contract ACC"/>
    <s v="NES - Mary Kucharski"/>
    <m/>
    <m/>
    <n v="0"/>
    <m/>
    <m/>
    <x v="24"/>
    <x v="11"/>
    <x v="8"/>
    <n v="0"/>
    <m/>
    <d v="2025-01-06T00:00:00"/>
    <n v="1990.31"/>
    <s v="Reclassed"/>
    <m/>
  </r>
  <r>
    <s v="E328 (Nexpera, LLC)"/>
    <s v="6171925099 (RGS COMMON MEANS)"/>
    <x v="4"/>
    <x v="0"/>
    <d v="2024-12-06T00:00:00"/>
    <d v="2024-12-23T00:00:00"/>
    <s v="5000028530"/>
    <s v="WE (Goods Receipt)"/>
    <s v="550411000 (Temporary staff (temporary work))"/>
    <s v="Temporary staff"/>
    <s v="PL1115"/>
    <m/>
    <s v="PT.0004.0001.1000"/>
    <n v="1990.31"/>
    <s v="ASPARKS"/>
    <m/>
    <s v="46-SI0628646"/>
    <s v="Nes Inv# 46-SI0628646"/>
    <s v="Contract Payroll Coordinator"/>
    <m/>
    <s v="4500012232"/>
    <n v="20"/>
    <s v="1000230084 (NES GLOBAL LLC)"/>
    <s v="NES GLOBAL LLC"/>
    <x v="24"/>
    <x v="7"/>
    <x v="6"/>
    <n v="1"/>
    <m/>
    <d v="2024-12-23T00:00:00"/>
    <n v="1990.31"/>
    <m/>
    <m/>
  </r>
  <r>
    <s v="E328 (Nexpera, LLC)"/>
    <s v="6171925099 (RGS COMMON MEANS)"/>
    <x v="4"/>
    <x v="0"/>
    <d v="2025-01-06T00:00:00"/>
    <d v="2024-12-31T00:00:00"/>
    <s v="100031197"/>
    <s v="SA (GL ACCT POSTING)"/>
    <s v="550411000 (Temporary staff (temporary work))"/>
    <s v="Temporary staff"/>
    <s v="PL1115"/>
    <s v="6171925670 (RGS HR PR BEN)"/>
    <s v="PT.0004.0001.1000"/>
    <n v="1990.31"/>
    <s v="DSCOZZAFAVE"/>
    <m/>
    <m/>
    <s v="Consultant/Contract ACC"/>
    <s v="NES - Mary Kucharski"/>
    <m/>
    <m/>
    <n v="0"/>
    <m/>
    <m/>
    <x v="24"/>
    <x v="11"/>
    <x v="8"/>
    <n v="0"/>
    <m/>
    <d v="2025-01-06T00:00:00"/>
    <n v="1990.31"/>
    <s v="Reclassed"/>
    <m/>
  </r>
  <r>
    <s v="E328 (Nexpera, LLC)"/>
    <s v="6171925099 (RGS COMMON MEANS)"/>
    <x v="4"/>
    <x v="0"/>
    <d v="2025-01-06T00:00:00"/>
    <d v="2024-12-31T00:00:00"/>
    <s v="100031197"/>
    <s v="SA (GL ACCT POSTING)"/>
    <s v="550411000 (Temporary staff (temporary work))"/>
    <s v="Temporary staff"/>
    <s v="PL1115"/>
    <m/>
    <s v="PT.0004.0001.1000"/>
    <n v="-1990.31"/>
    <s v="DSCOZZAFAVE"/>
    <m/>
    <m/>
    <s v="Consultant/Contract ACC"/>
    <s v="NES - Mary Kucharski"/>
    <m/>
    <m/>
    <n v="0"/>
    <m/>
    <m/>
    <x v="24"/>
    <x v="11"/>
    <x v="8"/>
    <n v="0"/>
    <m/>
    <d v="2025-01-06T00:00:00"/>
    <n v="1990.31"/>
    <s v="Reclassed"/>
    <m/>
  </r>
  <r>
    <s v="E328 (Nexpera, LLC)"/>
    <s v="6171925099 (RGS COMMON MEANS)"/>
    <x v="4"/>
    <x v="0"/>
    <d v="2025-01-06T00:00:00"/>
    <d v="2024-12-31T00:00:00"/>
    <s v="1200000618"/>
    <s v="SB (GL ACCT REVERSING)"/>
    <s v="550411000 (Temporary staff (temporary work))"/>
    <s v="Temporary staff"/>
    <s v="PL1115"/>
    <m/>
    <s v="PT.0004.0001.1000"/>
    <n v="2852.92"/>
    <s v="DSCOZZAFAVE"/>
    <m/>
    <m/>
    <s v="Consultant/Contract ACC"/>
    <s v="M. Kucharski 12/15/2024"/>
    <m/>
    <m/>
    <n v="0"/>
    <m/>
    <m/>
    <x v="24"/>
    <x v="7"/>
    <x v="6"/>
    <n v="0"/>
    <m/>
    <d v="2025-01-06T00:00:00"/>
    <n v="2852.92"/>
    <m/>
    <m/>
  </r>
  <r>
    <s v="E328 (Nexpera, LLC)"/>
    <s v="6171925099 (RGS COMMON MEANS)"/>
    <x v="4"/>
    <x v="0"/>
    <d v="2025-01-06T00:00:00"/>
    <d v="2024-12-31T00:00:00"/>
    <s v="1200000618"/>
    <s v="SB (GL ACCT REVERSING)"/>
    <s v="550411000 (Temporary staff (temporary work))"/>
    <s v="Temporary staff"/>
    <s v="PL1115"/>
    <m/>
    <s v="PT.0004.0001.1000"/>
    <n v="2852.92"/>
    <s v="DSCOZZAFAVE"/>
    <m/>
    <m/>
    <s v="Consultant/Contract ACC"/>
    <s v="M. Kucharski 12/31/2024"/>
    <m/>
    <m/>
    <n v="0"/>
    <m/>
    <m/>
    <x v="24"/>
    <x v="7"/>
    <x v="6"/>
    <n v="0"/>
    <m/>
    <d v="2025-01-06T00:00:00"/>
    <n v="2852.92"/>
    <m/>
    <m/>
  </r>
  <r>
    <s v="E328 (Nexpera, LLC)"/>
    <s v="6171925099 (RGS COMMON MEANS)"/>
    <x v="4"/>
    <x v="0"/>
    <d v="2024-12-02T00:00:00"/>
    <d v="2024-12-30T00:00:00"/>
    <s v="5000029017"/>
    <s v="WE (Goods Receipt)"/>
    <s v="553411000 (Management, strategic planning, engin. consultants)"/>
    <s v="Consultants"/>
    <s v="PL1115"/>
    <m/>
    <s v="PT.0004.0001.1000"/>
    <n v="3360"/>
    <s v="ASPARKS"/>
    <m/>
    <s v="INV33211"/>
    <s v="Lucas James Inv# INV33211"/>
    <s v="FlexTeam Services"/>
    <m/>
    <s v="4500012726"/>
    <n v="10"/>
    <s v="1000246417 (LUCAS GROUP)"/>
    <s v="LUCAS GROUP"/>
    <x v="32"/>
    <x v="7"/>
    <x v="6"/>
    <n v="1"/>
    <m/>
    <d v="2024-12-30T00:00:00"/>
    <n v="3360"/>
    <s v="Reclassed"/>
    <m/>
  </r>
  <r>
    <s v="E328 (Nexpera, LLC)"/>
    <s v="6171925099 (RGS COMMON MEANS)"/>
    <x v="4"/>
    <x v="0"/>
    <d v="2024-12-31T00:00:00"/>
    <d v="2024-12-31T00:00:00"/>
    <s v="100030695"/>
    <s v="SA (GL ACCT POSTING)"/>
    <s v="553411000 (Management, strategic planning, engin. consultants)"/>
    <s v="Consultants"/>
    <s v="PL1115"/>
    <m/>
    <s v="PT.0004.0001.1000"/>
    <n v="-3360"/>
    <s v="HFOGLER"/>
    <s v="Inv# INV33211"/>
    <m/>
    <s v="PT.0004 Reclass"/>
    <s v="LUCAS GROUP - FlexTeam Services"/>
    <m/>
    <m/>
    <n v="0"/>
    <m/>
    <m/>
    <x v="32"/>
    <x v="7"/>
    <x v="6"/>
    <n v="0"/>
    <m/>
    <d v="2025-01-02T00:00:00"/>
    <n v="3360"/>
    <s v="Reclassed"/>
    <m/>
  </r>
  <r>
    <s v="E328 (Nexpera, LLC)"/>
    <s v="6171925099 (RGS COMMON MEANS)"/>
    <x v="4"/>
    <x v="0"/>
    <d v="2024-11-07T00:00:00"/>
    <d v="2024-12-20T00:00:00"/>
    <s v="5000028417"/>
    <s v="WE (Goods Receipt)"/>
    <s v="550411000 (Temporary staff (temporary work))"/>
    <s v="Temporary staff"/>
    <s v="PL1115"/>
    <m/>
    <s v="PT.0004.0001.1000"/>
    <n v="3533.86"/>
    <s v="ASPARKS"/>
    <m/>
    <s v="46-SI0620051"/>
    <s v="NES Inv# 46-SI0620051"/>
    <s v="Engineer"/>
    <m/>
    <s v="4500012232"/>
    <n v="20"/>
    <s v="1000230084 (NES GLOBAL LLC)"/>
    <s v="NES GLOBAL LLC"/>
    <x v="24"/>
    <x v="11"/>
    <x v="8"/>
    <n v="1"/>
    <m/>
    <d v="2024-12-20T00:00:00"/>
    <n v="3533.86"/>
    <s v="Reclassed"/>
    <m/>
  </r>
  <r>
    <s v="E328 (Nexpera, LLC)"/>
    <s v="6171925099 (RGS COMMON MEANS)"/>
    <x v="4"/>
    <x v="0"/>
    <d v="2024-12-31T00:00:00"/>
    <d v="2024-12-31T00:00:00"/>
    <s v="100030695"/>
    <s v="SA (GL ACCT POSTING)"/>
    <s v="550411000 (Temporary staff (temporary work))"/>
    <s v="Temporary staff"/>
    <s v="PL1115"/>
    <m/>
    <s v="PT.0004.0001.1000"/>
    <n v="-3533.86"/>
    <s v="HFOGLER"/>
    <s v="Inv# 46-SI0620051"/>
    <m/>
    <s v="PT.0004 Reclass"/>
    <s v="NES - Gordon Gasser"/>
    <m/>
    <m/>
    <n v="0"/>
    <m/>
    <m/>
    <x v="24"/>
    <x v="11"/>
    <x v="8"/>
    <n v="0"/>
    <m/>
    <d v="2025-01-02T00:00:00"/>
    <n v="3533.86"/>
    <s v="Reclassed"/>
    <m/>
  </r>
  <r>
    <s v="E328 (Nexpera, LLC)"/>
    <s v="6171925099 (RGS COMMON MEANS)"/>
    <x v="4"/>
    <x v="0"/>
    <d v="2024-11-07T00:00:00"/>
    <d v="2024-12-19T00:00:00"/>
    <s v="5000028313"/>
    <s v="WE (Goods Receipt)"/>
    <s v="550411000 (Temporary staff (temporary work))"/>
    <s v="Temporary staff"/>
    <s v="PL1115"/>
    <m/>
    <s v="PT.0004.0001.1000"/>
    <n v="3701.16"/>
    <s v="ASPARKS"/>
    <m/>
    <s v="46-SI0620048"/>
    <s v="NES Inv# 46-SI0620048"/>
    <s v="Construction Manager"/>
    <m/>
    <s v="4500012232"/>
    <n v="20"/>
    <s v="1000230084 (NES GLOBAL LLC)"/>
    <s v="NES GLOBAL LLC"/>
    <x v="24"/>
    <x v="11"/>
    <x v="8"/>
    <n v="1"/>
    <m/>
    <d v="2024-12-19T00:00:00"/>
    <n v="3701.16"/>
    <s v="Reclassed"/>
    <m/>
  </r>
  <r>
    <s v="E328 (Nexpera, LLC)"/>
    <s v="6171925099 (RGS COMMON MEANS)"/>
    <x v="4"/>
    <x v="0"/>
    <d v="2024-12-31T00:00:00"/>
    <d v="2024-12-31T00:00:00"/>
    <s v="100030695"/>
    <s v="SA (GL ACCT POSTING)"/>
    <s v="550411000 (Temporary staff (temporary work))"/>
    <s v="Temporary staff"/>
    <s v="PL1115"/>
    <m/>
    <s v="PT.0004.0001.1000"/>
    <n v="-3701.16"/>
    <s v="HFOGLER"/>
    <s v="Inv# 46-SI0620048"/>
    <m/>
    <s v="PT.0004 Reclass"/>
    <s v="NES - Paul Reese"/>
    <m/>
    <m/>
    <n v="0"/>
    <m/>
    <m/>
    <x v="24"/>
    <x v="11"/>
    <x v="8"/>
    <n v="0"/>
    <m/>
    <d v="2025-01-02T00:00:00"/>
    <n v="3701.16"/>
    <s v="Reclassed"/>
    <m/>
  </r>
  <r>
    <s v="E328 (Nexpera, LLC)"/>
    <s v="6171925099 (RGS COMMON MEANS)"/>
    <x v="4"/>
    <x v="0"/>
    <d v="2024-11-07T00:00:00"/>
    <d v="2024-12-20T00:00:00"/>
    <s v="5000028434"/>
    <s v="WE (Goods Receipt)"/>
    <s v="550411000 (Temporary staff (temporary work))"/>
    <s v="Temporary staff"/>
    <s v="PL1115"/>
    <m/>
    <s v="PT.0004.0001.1000"/>
    <n v="3906.6"/>
    <s v="ASPARKS"/>
    <m/>
    <s v="46-SI0620046"/>
    <s v="NES Inv# 46-SI0620046"/>
    <s v="Operator"/>
    <m/>
    <s v="4500012232"/>
    <n v="20"/>
    <s v="1000230084 (NES GLOBAL LLC)"/>
    <s v="NES GLOBAL LLC"/>
    <x v="24"/>
    <x v="11"/>
    <x v="8"/>
    <n v="1"/>
    <m/>
    <d v="2024-12-20T00:00:00"/>
    <n v="3906.6"/>
    <s v="Reclassed"/>
    <m/>
  </r>
  <r>
    <s v="E328 (Nexpera, LLC)"/>
    <s v="6171925099 (RGS COMMON MEANS)"/>
    <x v="4"/>
    <x v="0"/>
    <d v="2024-12-31T00:00:00"/>
    <d v="2024-12-31T00:00:00"/>
    <s v="100030695"/>
    <s v="SA (GL ACCT POSTING)"/>
    <s v="550411000 (Temporary staff (temporary work))"/>
    <s v="Temporary staff"/>
    <s v="PL1115"/>
    <m/>
    <s v="PT.0004.0001.1000"/>
    <n v="-3906.6"/>
    <s v="HFOGLER"/>
    <s v="Inv# 46-SI0620046"/>
    <m/>
    <s v="PT.0004 Reclass"/>
    <s v="NES - Wyatt Brown"/>
    <m/>
    <m/>
    <n v="0"/>
    <m/>
    <m/>
    <x v="24"/>
    <x v="11"/>
    <x v="8"/>
    <n v="0"/>
    <m/>
    <d v="2025-01-02T00:00:00"/>
    <n v="3906.6"/>
    <s v="Reclassed"/>
    <m/>
  </r>
  <r>
    <s v="E328 (Nexpera, LLC)"/>
    <s v="6171925099 (RGS COMMON MEANS)"/>
    <x v="4"/>
    <x v="0"/>
    <d v="2024-11-21T00:00:00"/>
    <d v="2024-12-20T00:00:00"/>
    <s v="5000028443"/>
    <s v="WE (Goods Receipt)"/>
    <s v="550411000 (Temporary staff (temporary work))"/>
    <s v="Temporary staff"/>
    <s v="PL1115"/>
    <m/>
    <s v="PT.0004.0001.1000"/>
    <n v="3944"/>
    <s v="ASPARKS"/>
    <m/>
    <s v="46-SI062023565"/>
    <s v="NES Inv# 46-SI062023565"/>
    <s v="Inventory Clerk"/>
    <m/>
    <s v="4500012232"/>
    <n v="20"/>
    <s v="1000230084 (NES GLOBAL LLC)"/>
    <s v="NES GLOBAL LLC"/>
    <x v="24"/>
    <x v="11"/>
    <x v="8"/>
    <n v="1"/>
    <m/>
    <d v="2024-12-20T00:00:00"/>
    <n v="3944"/>
    <s v="Reclassed"/>
    <m/>
  </r>
  <r>
    <s v="B281 (Nexpera KOH, LLC)"/>
    <s v="6178156099 (IWT RRS A6 COMMON)"/>
    <x v="4"/>
    <x v="0"/>
    <d v="2024-12-20T00:00:00"/>
    <d v="2024-12-20T00:00:00"/>
    <s v="5000001691"/>
    <s v="WE (Goods Receipt)"/>
    <s v="553121200 (Operating equipment leases excluding mobile equipm)"/>
    <s v="Op equip lease &lt;1yr"/>
    <s v="PL1115"/>
    <s v="6178156321 (IWT RRS A6 OVHD)"/>
    <s v="PT.0008.0001.1000"/>
    <n v="1754.99"/>
    <s v="SYS-ARIBA"/>
    <m/>
    <m/>
    <s v="Ariba-RC1007837"/>
    <s v="SV33864L Tank Rental 11/14-12/5 Inv 2414 Ariba-RC1"/>
    <m/>
    <s v="1000467644"/>
    <n v="10"/>
    <s v="1000127902 (UNITED RENTALS NORTH AMERICA INC)"/>
    <s v="UNITED RENTALS NORTH AMERICA INC"/>
    <x v="14"/>
    <x v="3"/>
    <x v="3"/>
    <n v="1"/>
    <m/>
    <d v="2024-12-20T00:00:00"/>
    <n v="1754.99"/>
    <m/>
    <m/>
  </r>
  <r>
    <s v="B281 (Nexpera KOH, LLC)"/>
    <s v="6178156099 (IWT RRS A6 COMMON)"/>
    <x v="4"/>
    <x v="0"/>
    <d v="2024-12-20T00:00:00"/>
    <d v="2024-12-20T00:00:00"/>
    <s v="5000001691"/>
    <s v="WE (Goods Receipt)"/>
    <s v="553121200 (Operating equipment leases excluding mobile equipm)"/>
    <s v="Op equip lease &lt;1yr"/>
    <s v="PL1115"/>
    <s v="6178156321 (IWT RRS A6 OVHD)"/>
    <s v="PT.0008.0001.1000"/>
    <n v="1624.84"/>
    <s v="SYS-ARIBA"/>
    <m/>
    <m/>
    <s v="Ariba-RC1007837"/>
    <s v="SV35167L Tank Rental 11/18-12/5 Inv 2415 Ariba-RC1"/>
    <m/>
    <s v="1000467644"/>
    <n v="20"/>
    <s v="1000127902 (UNITED RENTALS NORTH AMERICA INC)"/>
    <s v="UNITED RENTALS NORTH AMERICA INC"/>
    <x v="14"/>
    <x v="3"/>
    <x v="3"/>
    <n v="1"/>
    <m/>
    <d v="2024-12-20T00:00:00"/>
    <n v="1624.84"/>
    <m/>
    <m/>
  </r>
  <r>
    <s v="B281 (Nexpera KOH, LLC)"/>
    <s v="6178156099 (IWT RRS A6 COMMON)"/>
    <x v="4"/>
    <x v="0"/>
    <d v="2024-12-23T00:00:00"/>
    <d v="2024-12-23T00:00:00"/>
    <s v="5000001699"/>
    <s v="WE (Goods Receipt)"/>
    <s v="553121200 (Operating equipment leases excluding mobile equipm)"/>
    <s v="Op equip lease &lt;1yr"/>
    <s v="PL1115"/>
    <s v="6178156321 (IWT RRS A6 OVHD)"/>
    <s v="PT.0008.0001.1000"/>
    <n v="1614.4"/>
    <s v="SYS-ARIBA"/>
    <m/>
    <m/>
    <s v="Ariba-RC1008816"/>
    <s v="SV35831L Tank Rental 11/13-12/5 Inv 2413 Ariba-RC1"/>
    <m/>
    <s v="1000468045"/>
    <n v="10"/>
    <s v="1000127902 (UNITED RENTALS NORTH AMERICA INC)"/>
    <s v="UNITED RENTALS NORTH AMERICA INC"/>
    <x v="14"/>
    <x v="3"/>
    <x v="3"/>
    <n v="1"/>
    <m/>
    <d v="2024-12-23T00:00:00"/>
    <n v="1614.4"/>
    <m/>
    <m/>
  </r>
  <r>
    <s v="E328 (Nexpera, LLC)"/>
    <s v="6171925099 (RGS COMMON MEANS)"/>
    <x v="4"/>
    <x v="0"/>
    <d v="2024-12-06T00:00:00"/>
    <d v="2024-12-23T00:00:00"/>
    <s v="5000028535"/>
    <s v="WE (Goods Receipt)"/>
    <s v="550411000 (Temporary staff (temporary work))"/>
    <s v="Temporary staff"/>
    <s v="PL1115"/>
    <m/>
    <s v="PT.0004.0001.1000"/>
    <n v="3944"/>
    <s v="ASPARKS"/>
    <m/>
    <s v="46-SI0628655"/>
    <s v="NES Inv# 46-SI0628655"/>
    <s v="Inventory Clerk"/>
    <m/>
    <s v="4500012232"/>
    <n v="20"/>
    <s v="1000230084 (NES GLOBAL LLC)"/>
    <s v="NES GLOBAL LLC"/>
    <x v="24"/>
    <x v="11"/>
    <x v="8"/>
    <n v="1"/>
    <m/>
    <d v="2024-12-23T00:00:00"/>
    <n v="3944"/>
    <s v="Reclassed"/>
    <m/>
  </r>
  <r>
    <s v="E328 (Nexpera, LLC)"/>
    <s v="6171925099 (RGS COMMON MEANS)"/>
    <x v="4"/>
    <x v="0"/>
    <d v="2024-12-31T00:00:00"/>
    <d v="2024-12-31T00:00:00"/>
    <s v="100030695"/>
    <s v="SA (GL ACCT POSTING)"/>
    <s v="550411000 (Temporary staff (temporary work))"/>
    <s v="Temporary staff"/>
    <s v="PL1115"/>
    <m/>
    <s v="PT.0004.0001.1000"/>
    <n v="-3944"/>
    <s v="HFOGLER"/>
    <s v="Inv# 46-SI0620265"/>
    <m/>
    <s v="PT.0004 Reclass"/>
    <s v="NES - Jamey Montgomery"/>
    <m/>
    <m/>
    <n v="0"/>
    <m/>
    <m/>
    <x v="24"/>
    <x v="11"/>
    <x v="8"/>
    <n v="0"/>
    <m/>
    <d v="2025-01-02T00:00:00"/>
    <n v="3944"/>
    <s v="Reclassed"/>
    <m/>
  </r>
  <r>
    <s v="E328 (Nexpera, LLC)"/>
    <s v="6171925099 (RGS COMMON MEANS)"/>
    <x v="4"/>
    <x v="0"/>
    <d v="2024-12-31T00:00:00"/>
    <d v="2024-12-31T00:00:00"/>
    <s v="100030695"/>
    <s v="SA (GL ACCT POSTING)"/>
    <s v="550411000 (Temporary staff (temporary work))"/>
    <s v="Temporary staff"/>
    <s v="PL1115"/>
    <m/>
    <s v="PT.0004.0001.1000"/>
    <n v="-3944"/>
    <s v="HFOGLER"/>
    <s v="Inv# 46-SI0628655"/>
    <m/>
    <s v="PT.0004 Reclass"/>
    <s v="NES - Jamey Montgomery"/>
    <m/>
    <m/>
    <n v="0"/>
    <m/>
    <m/>
    <x v="24"/>
    <x v="11"/>
    <x v="8"/>
    <n v="0"/>
    <m/>
    <d v="2025-01-02T00:00:00"/>
    <n v="3944"/>
    <s v="Reclassed"/>
    <m/>
  </r>
  <r>
    <s v="E328 (Nexpera, LLC)"/>
    <s v="6171925099 (RGS COMMON MEANS)"/>
    <x v="4"/>
    <x v="0"/>
    <d v="2024-11-21T00:00:00"/>
    <d v="2024-12-20T00:00:00"/>
    <s v="5000028442"/>
    <s v="WE (Goods Receipt)"/>
    <s v="550411000 (Temporary staff (temporary work))"/>
    <s v="Temporary staff"/>
    <s v="PL1115"/>
    <m/>
    <s v="PT.0004.0001.1000"/>
    <n v="4070.88"/>
    <s v="ASPARKS"/>
    <m/>
    <s v="46-SI062023564"/>
    <s v="NES Inv# 46-SI062023564"/>
    <s v="Industrial Labor"/>
    <m/>
    <s v="4500012232"/>
    <n v="20"/>
    <s v="1000230084 (NES GLOBAL LLC)"/>
    <s v="NES GLOBAL LLC"/>
    <x v="24"/>
    <x v="3"/>
    <x v="3"/>
    <n v="1"/>
    <m/>
    <d v="2024-12-20T00:00:00"/>
    <n v="4070.88"/>
    <m/>
    <m/>
  </r>
  <r>
    <s v="E328 (Nexpera, LLC)"/>
    <s v="6171925099 (RGS COMMON MEANS)"/>
    <x v="4"/>
    <x v="0"/>
    <d v="2024-11-21T00:00:00"/>
    <d v="2024-12-20T00:00:00"/>
    <s v="5000028444"/>
    <s v="WE (Goods Receipt)"/>
    <s v="550411000 (Temporary staff (temporary work))"/>
    <s v="Temporary staff"/>
    <s v="PL1115"/>
    <m/>
    <s v="PT.0004.0001.1000"/>
    <n v="4870.8"/>
    <s v="ASPARKS"/>
    <m/>
    <s v="46-SI062023561"/>
    <s v="NES Inv# 46-SI062023561"/>
    <s v="Operator"/>
    <m/>
    <s v="4500012232"/>
    <n v="20"/>
    <s v="1000230084 (NES GLOBAL LLC)"/>
    <s v="NES GLOBAL LLC"/>
    <x v="24"/>
    <x v="11"/>
    <x v="8"/>
    <n v="1"/>
    <m/>
    <d v="2024-12-20T00:00:00"/>
    <n v="4870.8"/>
    <s v="Reclassed"/>
    <m/>
  </r>
  <r>
    <s v="E328 (Nexpera, LLC)"/>
    <s v="6171925099 (RGS COMMON MEANS)"/>
    <x v="4"/>
    <x v="0"/>
    <d v="2024-12-06T00:00:00"/>
    <d v="2024-12-23T00:00:00"/>
    <s v="5000028531"/>
    <s v="WE (Goods Receipt)"/>
    <s v="550411000 (Temporary staff (temporary work))"/>
    <s v="Temporary staff"/>
    <s v="PL1115"/>
    <m/>
    <s v="PT.0004.0001.1000"/>
    <n v="4870.8"/>
    <s v="ASPARKS"/>
    <m/>
    <s v="46-SI0628649"/>
    <s v="NES Inv# 46-SI0628649"/>
    <s v="Operator"/>
    <m/>
    <s v="4500012232"/>
    <n v="20"/>
    <s v="1000230084 (NES GLOBAL LLC)"/>
    <s v="NES GLOBAL LLC"/>
    <x v="24"/>
    <x v="11"/>
    <x v="8"/>
    <n v="1"/>
    <m/>
    <d v="2024-12-23T00:00:00"/>
    <n v="4870.8"/>
    <s v="Reclassed"/>
    <m/>
  </r>
  <r>
    <s v="E328 (Nexpera, LLC)"/>
    <s v="6171925099 (RGS COMMON MEANS)"/>
    <x v="4"/>
    <x v="0"/>
    <d v="2024-11-21T00:00:00"/>
    <d v="2024-12-20T00:00:00"/>
    <s v="5000028451"/>
    <s v="WE (Goods Receipt)"/>
    <s v="550411000 (Temporary staff (temporary work))"/>
    <s v="Temporary staff"/>
    <s v="PL1115"/>
    <m/>
    <s v="PT.0004.0001.1000"/>
    <n v="1470.76"/>
    <s v="ASPARKS"/>
    <m/>
    <s v="46-SI062023556"/>
    <s v="NES Inv# 46-SI062023556"/>
    <s v="Contract Payroll Coordinator"/>
    <m/>
    <s v="4500012232"/>
    <n v="20"/>
    <s v="1000230084 (NES GLOBAL LLC)"/>
    <s v="NES GLOBAL LLC"/>
    <x v="24"/>
    <x v="7"/>
    <x v="6"/>
    <n v="1"/>
    <m/>
    <d v="2024-12-20T00:00:00"/>
    <n v="1470.76"/>
    <m/>
    <m/>
  </r>
  <r>
    <s v="E328 (Nexpera, LLC)"/>
    <s v="6171925099 (RGS COMMON MEANS)"/>
    <x v="4"/>
    <x v="0"/>
    <d v="2024-12-31T00:00:00"/>
    <d v="2024-12-31T00:00:00"/>
    <s v="100030695"/>
    <s v="SA (GL ACCT POSTING)"/>
    <s v="550411000 (Temporary staff (temporary work))"/>
    <s v="Temporary staff"/>
    <s v="PL1115"/>
    <m/>
    <s v="PT.0004.0001.1000"/>
    <n v="-4870.8"/>
    <s v="HFOGLER"/>
    <s v="Inv# 46-SI0620261"/>
    <m/>
    <s v="PT.0004 Reclass"/>
    <s v="NES - Chett Wilcox"/>
    <m/>
    <m/>
    <n v="0"/>
    <m/>
    <m/>
    <x v="24"/>
    <x v="11"/>
    <x v="8"/>
    <n v="0"/>
    <m/>
    <d v="2025-01-02T00:00:00"/>
    <n v="4870.8"/>
    <s v="Reclassed"/>
    <m/>
  </r>
  <r>
    <s v="E328 (Nexpera, LLC)"/>
    <s v="6171925099 (RGS COMMON MEANS)"/>
    <x v="4"/>
    <x v="0"/>
    <d v="2024-12-31T00:00:00"/>
    <d v="2024-12-31T00:00:00"/>
    <s v="100030695"/>
    <s v="SA (GL ACCT POSTING)"/>
    <s v="550411000 (Temporary staff (temporary work))"/>
    <s v="Temporary staff"/>
    <s v="PL1115"/>
    <m/>
    <s v="PT.0004.0001.1000"/>
    <n v="-4870.8"/>
    <s v="HFOGLER"/>
    <s v="Inv# 46-SI0628649"/>
    <m/>
    <s v="PT.0004 Reclass"/>
    <s v="NES - Chett Wilcox"/>
    <m/>
    <m/>
    <n v="0"/>
    <m/>
    <m/>
    <x v="24"/>
    <x v="11"/>
    <x v="8"/>
    <n v="0"/>
    <m/>
    <d v="2025-01-02T00:00:00"/>
    <n v="4870.8"/>
    <s v="Reclassed"/>
    <m/>
  </r>
  <r>
    <s v="E328 (Nexpera, LLC)"/>
    <s v="6171925099 (RGS COMMON MEANS)"/>
    <x v="4"/>
    <x v="0"/>
    <d v="2024-11-21T00:00:00"/>
    <d v="2024-12-20T00:00:00"/>
    <s v="5000028441"/>
    <s v="WE (Goods Receipt)"/>
    <s v="550411000 (Temporary staff (temporary work))"/>
    <s v="Temporary staff"/>
    <s v="PL1115"/>
    <m/>
    <s v="PT.0004.0001.1000"/>
    <n v="5196.46"/>
    <s v="ASPARKS"/>
    <m/>
    <s v="46-SI062023560"/>
    <s v="NES Inv# 46-SI062023560"/>
    <s v="Operator"/>
    <m/>
    <s v="4500012232"/>
    <n v="20"/>
    <s v="1000230084 (NES GLOBAL LLC)"/>
    <s v="NES GLOBAL LLC"/>
    <x v="24"/>
    <x v="11"/>
    <x v="8"/>
    <n v="1"/>
    <m/>
    <d v="2024-12-20T00:00:00"/>
    <n v="5196.46"/>
    <s v="Reclassed"/>
    <m/>
  </r>
  <r>
    <s v="E328 (Nexpera, LLC)"/>
    <s v="6171925099 (RGS COMMON MEANS)"/>
    <x v="4"/>
    <x v="0"/>
    <d v="2024-12-31T00:00:00"/>
    <d v="2024-12-31T00:00:00"/>
    <s v="100030695"/>
    <s v="SA (GL ACCT POSTING)"/>
    <s v="550411000 (Temporary staff (temporary work))"/>
    <s v="Temporary staff"/>
    <s v="PL1115"/>
    <m/>
    <s v="PT.0004.0001.1000"/>
    <n v="-5196.46"/>
    <s v="HFOGLER"/>
    <s v="Inv# 46-SI0620260"/>
    <m/>
    <s v="PT.0004 Reclass"/>
    <s v="NES - Wyatt Brown"/>
    <m/>
    <m/>
    <n v="0"/>
    <m/>
    <m/>
    <x v="24"/>
    <x v="11"/>
    <x v="8"/>
    <n v="0"/>
    <m/>
    <d v="2025-01-02T00:00:00"/>
    <n v="5196.46"/>
    <s v="Reclassed"/>
    <m/>
  </r>
  <r>
    <s v="E328 (Nexpera, LLC)"/>
    <s v="6171925099 (RGS COMMON MEANS)"/>
    <x v="4"/>
    <x v="0"/>
    <d v="2024-11-25T00:00:00"/>
    <d v="2024-12-30T00:00:00"/>
    <s v="5000029015"/>
    <s v="WE (Goods Receipt)"/>
    <s v="553411000 (Management, strategic planning, engin. consultants)"/>
    <s v="Consultants"/>
    <s v="PL1115"/>
    <m/>
    <s v="PT.0004.0001.1000"/>
    <n v="5600"/>
    <s v="ASPARKS"/>
    <m/>
    <s v="INV31915"/>
    <s v="Lucas James Inv# INV32867"/>
    <s v="FlexTeam Services"/>
    <m/>
    <s v="4500012726"/>
    <n v="10"/>
    <s v="1000246417 (LUCAS GROUP)"/>
    <s v="LUCAS GROUP"/>
    <x v="32"/>
    <x v="7"/>
    <x v="6"/>
    <n v="1"/>
    <m/>
    <d v="2024-12-30T00:00:00"/>
    <n v="5600"/>
    <s v="Reclassed"/>
    <m/>
  </r>
  <r>
    <s v="E328 (Nexpera, LLC)"/>
    <s v="6171925099 (RGS COMMON MEANS)"/>
    <x v="4"/>
    <x v="0"/>
    <d v="2024-12-09T00:00:00"/>
    <d v="2024-12-30T00:00:00"/>
    <s v="5000029018"/>
    <s v="WE (Goods Receipt)"/>
    <s v="553411000 (Management, strategic planning, engin. consultants)"/>
    <s v="Consultants"/>
    <s v="PL1115"/>
    <m/>
    <s v="PT.0004.0001.1000"/>
    <n v="5600"/>
    <s v="ASPARKS"/>
    <m/>
    <s v="INV33533"/>
    <s v="Lucas James Inv# INV33533"/>
    <s v="FlexTeam Services"/>
    <m/>
    <s v="4500012726"/>
    <n v="10"/>
    <s v="1000246417 (LUCAS GROUP)"/>
    <s v="LUCAS GROUP"/>
    <x v="32"/>
    <x v="7"/>
    <x v="6"/>
    <n v="1"/>
    <m/>
    <d v="2024-12-30T00:00:00"/>
    <n v="5600"/>
    <s v="Reclassed"/>
    <m/>
  </r>
  <r>
    <s v="B281 (Nexpera KOH, LLC)"/>
    <s v="6178156099 (IWT RRS A6 COMMON)"/>
    <x v="5"/>
    <x v="1"/>
    <d v="2024-12-17T00:00:00"/>
    <d v="2025-01-03T00:00:00"/>
    <s v="5200897462"/>
    <s v="RE (Invoice - Gross)"/>
    <s v="553121200 (Operating equipment leases excluding mobile equipm)"/>
    <s v="Op equip lease &lt;1yr"/>
    <s v="PL1115"/>
    <s v="6178156321 (IWT RRS A6 OVHD)"/>
    <s v="PT.0008.0001.1000"/>
    <n v="-0.08"/>
    <s v="DZIEGLER"/>
    <m/>
    <s v="241539269-002"/>
    <m/>
    <s v="1000127902-UNITED RENTALS NORTH AMERICA INC"/>
    <m/>
    <s v="1000467644"/>
    <n v="20"/>
    <m/>
    <m/>
    <x v="14"/>
    <x v="3"/>
    <x v="3"/>
    <n v="0"/>
    <m/>
    <d v="2025-01-03T00:00:00"/>
    <n v="0.08"/>
    <m/>
    <m/>
  </r>
  <r>
    <s v="B281 (Nexpera KOH, LLC)"/>
    <s v="6178156099 (IWT RRS A6 COMMON)"/>
    <x v="5"/>
    <x v="1"/>
    <d v="2024-12-17T00:00:00"/>
    <d v="2025-01-03T00:00:00"/>
    <s v="5200897458"/>
    <s v="RE (Invoice - Gross)"/>
    <s v="553121200 (Operating equipment leases excluding mobile equipm)"/>
    <s v="Op equip lease &lt;1yr"/>
    <s v="PL1115"/>
    <s v="6178156321 (IWT RRS A6 OVHD)"/>
    <s v="PT.0008.0001.1000"/>
    <n v="-0.1"/>
    <s v="DZIEGLER"/>
    <m/>
    <s v="241403406-002"/>
    <m/>
    <s v="1000127902-UNITED RENTALS NORTH AMERICA INC"/>
    <m/>
    <s v="1000467644"/>
    <n v="10"/>
    <m/>
    <m/>
    <x v="14"/>
    <x v="3"/>
    <x v="3"/>
    <n v="0"/>
    <m/>
    <d v="2025-01-03T00:00:00"/>
    <n v="0.1"/>
    <m/>
    <m/>
  </r>
  <r>
    <s v="E328 (Nexpera, LLC)"/>
    <s v="6171925099 (RGS COMMON MEANS)"/>
    <x v="4"/>
    <x v="0"/>
    <d v="2024-11-11T00:00:00"/>
    <d v="2024-12-19T00:00:00"/>
    <s v="5000028280"/>
    <s v="WE (Goods Receipt)"/>
    <s v="550411000 (Temporary staff (temporary work))"/>
    <s v="Temporary staff"/>
    <s v="PL1115"/>
    <m/>
    <s v="PT.0004.0001.1000"/>
    <n v="1435.32"/>
    <s v="ASPARKS"/>
    <m/>
    <s v="46-SI0620235"/>
    <s v="NES Inv#46-SI0620235"/>
    <s v="Contract Payroll Coordinator"/>
    <m/>
    <s v="4500012232"/>
    <n v="20"/>
    <s v="1000230084 (NES GLOBAL LLC)"/>
    <s v="NES GLOBAL LLC"/>
    <x v="24"/>
    <x v="7"/>
    <x v="6"/>
    <n v="1"/>
    <m/>
    <d v="2024-12-19T00:00:00"/>
    <n v="1435.32"/>
    <m/>
    <m/>
  </r>
  <r>
    <s v="E328 (Nexpera, LLC)"/>
    <s v="6171925099 (RGS COMMON MEANS)"/>
    <x v="4"/>
    <x v="0"/>
    <d v="2024-12-31T00:00:00"/>
    <d v="2024-12-31T00:00:00"/>
    <s v="100030695"/>
    <s v="SA (GL ACCT POSTING)"/>
    <s v="553411000 (Management, strategic planning, engin. consultants)"/>
    <s v="Consultants"/>
    <s v="PL1115"/>
    <m/>
    <s v="PT.0004.0001.1000"/>
    <n v="-5600"/>
    <s v="HFOGLER"/>
    <s v="Inv# INV32867"/>
    <m/>
    <s v="PT.0004 Reclass"/>
    <s v="LUCAS GROUP - FlexTeam Services"/>
    <m/>
    <m/>
    <n v="0"/>
    <m/>
    <m/>
    <x v="32"/>
    <x v="7"/>
    <x v="6"/>
    <n v="0"/>
    <m/>
    <d v="2025-01-02T00:00:00"/>
    <n v="5600"/>
    <s v="Reclassed"/>
    <m/>
  </r>
  <r>
    <s v="E328 (Nexpera, LLC)"/>
    <s v="6171925099 (RGS COMMON MEANS)"/>
    <x v="4"/>
    <x v="0"/>
    <d v="2024-12-31T00:00:00"/>
    <d v="2024-12-31T00:00:00"/>
    <s v="100030695"/>
    <s v="SA (GL ACCT POSTING)"/>
    <s v="553411000 (Management, strategic planning, engin. consultants)"/>
    <s v="Consultants"/>
    <s v="PL1115"/>
    <m/>
    <s v="PT.0004.0001.1000"/>
    <n v="-5600"/>
    <s v="HFOGLER"/>
    <s v="Inv# INV33533"/>
    <m/>
    <s v="PT.0004 Reclass"/>
    <s v="LUCAS GROUP - FlexTeam Services"/>
    <m/>
    <m/>
    <n v="0"/>
    <m/>
    <m/>
    <x v="32"/>
    <x v="7"/>
    <x v="6"/>
    <n v="0"/>
    <m/>
    <d v="2025-01-02T00:00:00"/>
    <n v="5600"/>
    <s v="Reclassed"/>
    <m/>
  </r>
  <r>
    <s v="E328 (Nexpera, LLC)"/>
    <s v="6171925099 (RGS COMMON MEANS)"/>
    <x v="4"/>
    <x v="0"/>
    <d v="2024-12-31T00:00:00"/>
    <d v="2024-12-31T00:00:00"/>
    <s v="100030695"/>
    <s v="SA (GL ACCT POSTING)"/>
    <s v="550411000 (Temporary staff (temporary work))"/>
    <s v="Temporary staff"/>
    <s v="PL1115"/>
    <m/>
    <s v="PT.0004.0001.1000"/>
    <n v="-5962.5"/>
    <s v="HFOGLER"/>
    <s v="Inv# 46-SI0611382"/>
    <m/>
    <s v="PT.0004 Reclass"/>
    <s v="NES - Andrew Beitler"/>
    <m/>
    <m/>
    <n v="0"/>
    <m/>
    <m/>
    <x v="24"/>
    <x v="11"/>
    <x v="8"/>
    <n v="0"/>
    <m/>
    <d v="2025-01-02T00:00:00"/>
    <n v="5962.5"/>
    <s v="Reclassed"/>
    <m/>
  </r>
  <r>
    <s v="E328 (Nexpera, LLC)"/>
    <s v="6171925099 (RGS COMMON MEANS)"/>
    <x v="4"/>
    <x v="0"/>
    <d v="2025-01-06T00:00:00"/>
    <d v="2024-12-31T00:00:00"/>
    <s v="100031146"/>
    <s v="SA (GL ACCT POSTING)"/>
    <s v="550411000 (Temporary staff (temporary work))"/>
    <s v="Temporary staff"/>
    <s v="PL1115"/>
    <s v="6171925630 (RGS Procurement)"/>
    <s v="PT.0004.0001.1000"/>
    <n v="-5962.5"/>
    <s v="DSCOZZAFAVE"/>
    <m/>
    <m/>
    <s v="Consultant/Contract ACC"/>
    <s v="NES - Andrew Beitler"/>
    <m/>
    <m/>
    <n v="0"/>
    <m/>
    <m/>
    <x v="24"/>
    <x v="11"/>
    <x v="8"/>
    <n v="0"/>
    <m/>
    <d v="2025-01-06T00:00:00"/>
    <n v="5962.5"/>
    <s v="Reclassed"/>
    <m/>
  </r>
  <r>
    <s v="E328 (Nexpera, LLC)"/>
    <s v="6171925099 (RGS COMMON MEANS)"/>
    <x v="4"/>
    <x v="0"/>
    <d v="2025-01-06T00:00:00"/>
    <d v="2024-12-31T00:00:00"/>
    <s v="100031146"/>
    <s v="SA (GL ACCT POSTING)"/>
    <s v="550411000 (Temporary staff (temporary work))"/>
    <s v="Temporary staff"/>
    <s v="PL1115"/>
    <m/>
    <s v="PT.0004.0001.1000"/>
    <n v="5962.5"/>
    <s v="DSCOZZAFAVE"/>
    <m/>
    <m/>
    <s v="Consultant/Contract ACC"/>
    <s v="NES - Andrew Beitler"/>
    <m/>
    <m/>
    <n v="0"/>
    <m/>
    <m/>
    <x v="24"/>
    <x v="11"/>
    <x v="8"/>
    <n v="0"/>
    <m/>
    <d v="2025-01-06T00:00:00"/>
    <n v="5962.5"/>
    <s v="Reclassed"/>
    <m/>
  </r>
  <r>
    <s v="E328 (Nexpera, LLC)"/>
    <s v="6171925099 (RGS COMMON MEANS)"/>
    <x v="4"/>
    <x v="0"/>
    <d v="2025-01-06T00:00:00"/>
    <d v="2024-12-31T00:00:00"/>
    <s v="100031196"/>
    <s v="SA (GL ACCT POSTING)"/>
    <s v="550411000 (Temporary staff (temporary work))"/>
    <s v="Temporary staff"/>
    <s v="PL1115"/>
    <m/>
    <s v="PT.0004.0001.1000"/>
    <n v="5962.5"/>
    <s v="RFUERST"/>
    <m/>
    <m/>
    <s v="Consultant/Contract ACC"/>
    <s v="NES - Andrew Beitler"/>
    <m/>
    <m/>
    <n v="0"/>
    <m/>
    <m/>
    <x v="24"/>
    <x v="11"/>
    <x v="8"/>
    <n v="0"/>
    <m/>
    <d v="2025-01-06T00:00:00"/>
    <n v="5962.5"/>
    <s v="Reclassed"/>
    <m/>
  </r>
  <r>
    <s v="E328 (Nexpera, LLC)"/>
    <s v="6171925099 (RGS COMMON MEANS)"/>
    <x v="4"/>
    <x v="0"/>
    <d v="2025-01-06T00:00:00"/>
    <d v="2024-12-31T00:00:00"/>
    <s v="100031197"/>
    <s v="SA (GL ACCT POSTING)"/>
    <s v="550411000 (Temporary staff (temporary work))"/>
    <s v="Temporary staff"/>
    <s v="PL1115"/>
    <s v="6171925630 (RGS Procurement)"/>
    <s v="PT.0004.0001.1000"/>
    <n v="5962.5"/>
    <s v="DSCOZZAFAVE"/>
    <m/>
    <m/>
    <s v="Consultant/Contract ACC"/>
    <s v="NES - Andrew Beitler"/>
    <m/>
    <m/>
    <n v="0"/>
    <m/>
    <m/>
    <x v="24"/>
    <x v="11"/>
    <x v="8"/>
    <n v="0"/>
    <m/>
    <d v="2025-01-06T00:00:00"/>
    <n v="5962.5"/>
    <s v="Reclassed"/>
    <m/>
  </r>
  <r>
    <s v="E328 (Nexpera, LLC)"/>
    <s v="6171925099 (RGS COMMON MEANS)"/>
    <x v="4"/>
    <x v="0"/>
    <d v="2025-01-06T00:00:00"/>
    <d v="2024-12-31T00:00:00"/>
    <s v="100031197"/>
    <s v="SA (GL ACCT POSTING)"/>
    <s v="550411000 (Temporary staff (temporary work))"/>
    <s v="Temporary staff"/>
    <s v="PL1115"/>
    <m/>
    <s v="PT.0004.0001.1000"/>
    <n v="-5962.5"/>
    <s v="DSCOZZAFAVE"/>
    <m/>
    <m/>
    <s v="Consultant/Contract ACC"/>
    <s v="NES - Andrew Beitler"/>
    <m/>
    <m/>
    <n v="0"/>
    <m/>
    <m/>
    <x v="24"/>
    <x v="11"/>
    <x v="8"/>
    <n v="0"/>
    <m/>
    <d v="2025-01-06T00:00:00"/>
    <n v="5962.5"/>
    <s v="Reclassed"/>
    <m/>
  </r>
  <r>
    <s v="E328 (Nexpera, LLC)"/>
    <s v="6171925099 (RGS COMMON MEANS)"/>
    <x v="4"/>
    <x v="0"/>
    <d v="2024-12-09T00:00:00"/>
    <d v="2024-12-23T00:00:00"/>
    <s v="5000028537"/>
    <s v="WE (Goods Receipt)"/>
    <s v="550411000 (Temporary staff (temporary work))"/>
    <s v="Temporary staff"/>
    <s v="PL1115"/>
    <m/>
    <s v="PT.0004.0001.1000"/>
    <n v="6746.46"/>
    <s v="ASPARKS"/>
    <m/>
    <s v="46-SI0628834"/>
    <s v="NES Inv# 46-SI0628834"/>
    <s v="Engineer"/>
    <m/>
    <s v="4500012232"/>
    <n v="20"/>
    <s v="1000230084 (NES GLOBAL LLC)"/>
    <s v="NES GLOBAL LLC"/>
    <x v="24"/>
    <x v="11"/>
    <x v="8"/>
    <n v="1"/>
    <m/>
    <d v="2024-12-23T00:00:00"/>
    <n v="6746.46"/>
    <s v="Reclassed"/>
    <m/>
  </r>
  <r>
    <s v="E328 (Nexpera, LLC)"/>
    <s v="6171925099 (RGS COMMON MEANS)"/>
    <x v="4"/>
    <x v="0"/>
    <d v="2024-12-31T00:00:00"/>
    <d v="2024-12-31T00:00:00"/>
    <s v="100030695"/>
    <s v="SA (GL ACCT POSTING)"/>
    <s v="550411000 (Temporary staff (temporary work))"/>
    <s v="Temporary staff"/>
    <s v="PL1115"/>
    <m/>
    <s v="PT.0004.0001.1000"/>
    <n v="-6746.46"/>
    <s v="HFOGLER"/>
    <s v="Inv# 46-SI0628834"/>
    <m/>
    <s v="PT.0004 Reclass"/>
    <s v="NES - Gordon Gasser"/>
    <m/>
    <m/>
    <n v="0"/>
    <m/>
    <m/>
    <x v="24"/>
    <x v="11"/>
    <x v="8"/>
    <n v="0"/>
    <m/>
    <d v="2025-01-02T00:00:00"/>
    <n v="6746.46"/>
    <s v="Reclassed"/>
    <m/>
  </r>
  <r>
    <s v="E328 (Nexpera, LLC)"/>
    <s v="6171925099 (RGS COMMON MEANS)"/>
    <x v="4"/>
    <x v="0"/>
    <d v="2024-11-21T00:00:00"/>
    <d v="2024-12-20T00:00:00"/>
    <s v="5000028452"/>
    <s v="WE (Goods Receipt)"/>
    <s v="550411000 (Temporary staff (temporary work))"/>
    <s v="Temporary staff"/>
    <s v="PL1115"/>
    <m/>
    <s v="PT.0004.0001.1000"/>
    <n v="6783.75"/>
    <s v="ASPARKS"/>
    <m/>
    <s v="46-SI062023558"/>
    <s v="NES Inv# 46-SI062023558"/>
    <s v="PSM Consultant"/>
    <m/>
    <s v="4500012232"/>
    <n v="20"/>
    <s v="1000230084 (NES GLOBAL LLC)"/>
    <s v="NES GLOBAL LLC"/>
    <x v="24"/>
    <x v="11"/>
    <x v="8"/>
    <n v="1"/>
    <m/>
    <d v="2024-12-20T00:00:00"/>
    <n v="6783.75"/>
    <s v="Reclassed"/>
    <m/>
  </r>
  <r>
    <s v="E328 (Nexpera, LLC)"/>
    <s v="6171925099 (RGS COMMON MEANS)"/>
    <x v="4"/>
    <x v="0"/>
    <d v="2024-12-31T00:00:00"/>
    <d v="2024-12-31T00:00:00"/>
    <s v="100030695"/>
    <s v="SA (GL ACCT POSTING)"/>
    <s v="550411000 (Temporary staff (temporary work))"/>
    <s v="Temporary staff"/>
    <s v="PL1115"/>
    <m/>
    <s v="PT.0004.0001.1000"/>
    <n v="-6783.75"/>
    <s v="HFOGLER"/>
    <s v="Inv# 46-SI0620258"/>
    <m/>
    <s v="PT.0004 Reclass"/>
    <s v="NES - Larry Howard"/>
    <m/>
    <m/>
    <n v="0"/>
    <m/>
    <m/>
    <x v="24"/>
    <x v="11"/>
    <x v="8"/>
    <n v="0"/>
    <m/>
    <d v="2025-01-02T00:00:00"/>
    <n v="6783.75"/>
    <s v="Reclassed"/>
    <m/>
  </r>
  <r>
    <s v="E328 (Nexpera, LLC)"/>
    <s v="6171925099 (RGS COMMON MEANS)"/>
    <x v="4"/>
    <x v="0"/>
    <d v="2024-10-19T00:00:00"/>
    <d v="2024-12-10T00:00:00"/>
    <s v="5000027610"/>
    <s v="WE (Goods Receipt)"/>
    <s v="553411000 (Management, strategic planning, engin. consultants)"/>
    <s v="Consultants"/>
    <s v="PL1115"/>
    <m/>
    <s v="PT.0004.0001.1000"/>
    <n v="10898.62"/>
    <s v="CFINNHENI"/>
    <m/>
    <m/>
    <s v="NEXPERA #1-2024"/>
    <s v="Professional Services - Consulting"/>
    <m/>
    <s v="4500012687"/>
    <n v="10"/>
    <s v="1000253110 (LASZLO CONSULTING LLC)"/>
    <s v="LASZLO CONSULTING LLC"/>
    <x v="33"/>
    <x v="11"/>
    <x v="8"/>
    <n v="1"/>
    <m/>
    <d v="2024-12-10T00:00:00"/>
    <n v="10898.62"/>
    <s v="Reclassed"/>
    <m/>
  </r>
  <r>
    <s v="E328 (Nexpera, LLC)"/>
    <s v="6171925099 (RGS COMMON MEANS)"/>
    <x v="4"/>
    <x v="0"/>
    <d v="2024-12-31T00:00:00"/>
    <d v="2024-12-31T00:00:00"/>
    <s v="100030695"/>
    <s v="SA (GL ACCT POSTING)"/>
    <s v="553411000 (Management, strategic planning, engin. consultants)"/>
    <s v="Consultants"/>
    <s v="PL1115"/>
    <m/>
    <s v="PT.0004.0001.1000"/>
    <n v="-10898.62"/>
    <s v="HFOGLER"/>
    <s v="NEXPERA #1-2024"/>
    <m/>
    <s v="PT.0004 Reclass"/>
    <s v="LASZLO CONSULTING LLC"/>
    <m/>
    <m/>
    <n v="0"/>
    <m/>
    <m/>
    <x v="33"/>
    <x v="11"/>
    <x v="8"/>
    <n v="0"/>
    <m/>
    <d v="2025-01-02T00:00:00"/>
    <n v="10898.62"/>
    <s v="Reclassed"/>
    <m/>
  </r>
  <r>
    <s v="E328 (Nexpera, LLC)"/>
    <s v="6171925099 (RGS COMMON MEANS)"/>
    <x v="4"/>
    <x v="0"/>
    <d v="2024-12-31T00:00:00"/>
    <d v="2024-12-31T00:00:00"/>
    <s v="100030695"/>
    <s v="SA (GL ACCT POSTING)"/>
    <s v="550411000 (Temporary staff (temporary work))"/>
    <s v="Temporary staff"/>
    <s v="PL1115"/>
    <m/>
    <s v="PT.0004.0001.1000"/>
    <n v="-12247.5"/>
    <s v="HFOGLER"/>
    <s v="Inv# 46-SI0628647"/>
    <m/>
    <s v="PT.0004 Reclass"/>
    <s v="NES - Andrew Beitler"/>
    <m/>
    <m/>
    <n v="0"/>
    <m/>
    <m/>
    <x v="24"/>
    <x v="11"/>
    <x v="8"/>
    <n v="0"/>
    <m/>
    <d v="2025-01-02T00:00:00"/>
    <n v="12247.5"/>
    <s v="Reclassed"/>
    <m/>
  </r>
  <r>
    <s v="E328 (Nexpera, LLC)"/>
    <s v="6171925099 (RGS COMMON MEANS)"/>
    <x v="4"/>
    <x v="0"/>
    <d v="2025-01-06T00:00:00"/>
    <d v="2024-12-31T00:00:00"/>
    <s v="100031146"/>
    <s v="SA (GL ACCT POSTING)"/>
    <s v="550411000 (Temporary staff (temporary work))"/>
    <s v="Temporary staff"/>
    <s v="PL1115"/>
    <s v="6171925630 (RGS Procurement)"/>
    <s v="PT.0004.0001.1000"/>
    <n v="-12247.5"/>
    <s v="DSCOZZAFAVE"/>
    <m/>
    <m/>
    <s v="Consultant/Contract ACC"/>
    <s v="NES - Andrew Beitler"/>
    <m/>
    <m/>
    <n v="0"/>
    <m/>
    <m/>
    <x v="24"/>
    <x v="11"/>
    <x v="8"/>
    <n v="0"/>
    <m/>
    <d v="2025-01-06T00:00:00"/>
    <n v="12247.5"/>
    <s v="Reclassed"/>
    <m/>
  </r>
  <r>
    <s v="E328 (Nexpera, LLC)"/>
    <s v="6171925099 (RGS COMMON MEANS)"/>
    <x v="4"/>
    <x v="0"/>
    <d v="2025-01-06T00:00:00"/>
    <d v="2024-12-31T00:00:00"/>
    <s v="100031146"/>
    <s v="SA (GL ACCT POSTING)"/>
    <s v="550411000 (Temporary staff (temporary work))"/>
    <s v="Temporary staff"/>
    <s v="PL1115"/>
    <m/>
    <s v="PT.0004.0001.1000"/>
    <n v="12247.5"/>
    <s v="DSCOZZAFAVE"/>
    <m/>
    <m/>
    <s v="Consultant/Contract ACC"/>
    <s v="NES - Andrew Beitler"/>
    <m/>
    <m/>
    <n v="0"/>
    <m/>
    <m/>
    <x v="24"/>
    <x v="11"/>
    <x v="8"/>
    <n v="0"/>
    <m/>
    <d v="2025-01-06T00:00:00"/>
    <n v="12247.5"/>
    <s v="Reclassed"/>
    <m/>
  </r>
  <r>
    <s v="E328 (Nexpera, LLC)"/>
    <s v="6171925099 (RGS COMMON MEANS)"/>
    <x v="4"/>
    <x v="0"/>
    <d v="2025-01-06T00:00:00"/>
    <d v="2024-12-31T00:00:00"/>
    <s v="100031196"/>
    <s v="SA (GL ACCT POSTING)"/>
    <s v="550411000 (Temporary staff (temporary work))"/>
    <s v="Temporary staff"/>
    <s v="PL1115"/>
    <m/>
    <s v="PT.0004.0001.1000"/>
    <n v="12247.5"/>
    <s v="RFUERST"/>
    <m/>
    <m/>
    <s v="Consultant/Contract ACC"/>
    <s v="NES - Andrew Beitler"/>
    <m/>
    <m/>
    <n v="0"/>
    <m/>
    <m/>
    <x v="24"/>
    <x v="11"/>
    <x v="8"/>
    <n v="0"/>
    <m/>
    <d v="2025-01-06T00:00:00"/>
    <n v="12247.5"/>
    <s v="Reclassed"/>
    <m/>
  </r>
  <r>
    <s v="E328 (Nexpera, LLC)"/>
    <s v="6171925099 (RGS COMMON MEANS)"/>
    <x v="4"/>
    <x v="0"/>
    <d v="2025-01-06T00:00:00"/>
    <d v="2024-12-31T00:00:00"/>
    <s v="100031197"/>
    <s v="SA (GL ACCT POSTING)"/>
    <s v="550411000 (Temporary staff (temporary work))"/>
    <s v="Temporary staff"/>
    <s v="PL1115"/>
    <s v="6171925630 (RGS Procurement)"/>
    <s v="PT.0004.0001.1000"/>
    <n v="12247.5"/>
    <s v="DSCOZZAFAVE"/>
    <m/>
    <m/>
    <s v="Consultant/Contract ACC"/>
    <s v="NES - Andrew Beitler"/>
    <m/>
    <m/>
    <n v="0"/>
    <m/>
    <m/>
    <x v="24"/>
    <x v="11"/>
    <x v="8"/>
    <n v="0"/>
    <m/>
    <d v="2025-01-06T00:00:00"/>
    <n v="12247.5"/>
    <s v="Reclassed"/>
    <m/>
  </r>
  <r>
    <s v="E328 (Nexpera, LLC)"/>
    <s v="6171925099 (RGS COMMON MEANS)"/>
    <x v="4"/>
    <x v="0"/>
    <d v="2025-01-06T00:00:00"/>
    <d v="2024-12-31T00:00:00"/>
    <s v="100031197"/>
    <s v="SA (GL ACCT POSTING)"/>
    <s v="550411000 (Temporary staff (temporary work))"/>
    <s v="Temporary staff"/>
    <s v="PL1115"/>
    <m/>
    <s v="PT.0004.0001.1000"/>
    <n v="-12247.5"/>
    <s v="DSCOZZAFAVE"/>
    <m/>
    <m/>
    <s v="Consultant/Contract ACC"/>
    <s v="NES - Andrew Beitler"/>
    <m/>
    <m/>
    <n v="0"/>
    <m/>
    <m/>
    <x v="24"/>
    <x v="11"/>
    <x v="8"/>
    <n v="0"/>
    <m/>
    <d v="2025-01-06T00:00:00"/>
    <n v="12247.5"/>
    <s v="Reclassed"/>
    <m/>
  </r>
  <r>
    <s v="E328 (Nexpera, LLC)"/>
    <s v="6171925099 (RGS COMMON MEANS)"/>
    <x v="4"/>
    <x v="0"/>
    <d v="2024-12-01T00:00:00"/>
    <d v="2024-12-30T00:00:00"/>
    <s v="5000029026"/>
    <s v="WE (Goods Receipt)"/>
    <s v="553411000 (Management, strategic planning, engin. consultants)"/>
    <s v="Consultants"/>
    <s v="PL1115"/>
    <m/>
    <s v="PT.0004.0001.1000"/>
    <n v="1371"/>
    <s v="ASPARKS"/>
    <m/>
    <s v="RD3137806"/>
    <s v="Randstad Inv# RD3137806"/>
    <s v="Consultant Expenses"/>
    <m/>
    <s v="4500012447"/>
    <n v="20"/>
    <s v="1000094628 (RANDSTAD NORTH AMERICA INC)"/>
    <s v="RANDSTAD NORTH AMERICA INC"/>
    <x v="17"/>
    <x v="0"/>
    <x v="0"/>
    <n v="1"/>
    <m/>
    <d v="2024-12-30T00:00:00"/>
    <n v="1371"/>
    <m/>
    <m/>
  </r>
  <r>
    <s v="E328 (Nexpera, LLC)"/>
    <s v="6171925099 (RGS COMMON MEANS)"/>
    <x v="4"/>
    <x v="0"/>
    <d v="2025-01-06T00:00:00"/>
    <d v="2024-12-31T00:00:00"/>
    <s v="1200000618"/>
    <s v="SB (GL ACCT REVERSING)"/>
    <s v="550411000 (Temporary staff (temporary work))"/>
    <s v="Temporary staff"/>
    <s v="PL1115"/>
    <m/>
    <s v="PT.0004.0001.1000"/>
    <n v="14745"/>
    <s v="DSCOZZAFAVE"/>
    <m/>
    <m/>
    <s v="Consultant/Contract ACC"/>
    <s v="A. Beitler 12/15/2024"/>
    <m/>
    <m/>
    <n v="0"/>
    <m/>
    <m/>
    <x v="24"/>
    <x v="14"/>
    <x v="10"/>
    <n v="0"/>
    <m/>
    <d v="2025-01-06T00:00:00"/>
    <n v="14745"/>
    <m/>
    <m/>
  </r>
  <r>
    <s v="E328 (Nexpera, LLC)"/>
    <s v="6171925099 (RGS COMMON MEANS)"/>
    <x v="4"/>
    <x v="0"/>
    <d v="2025-01-06T00:00:00"/>
    <d v="2024-12-31T00:00:00"/>
    <s v="1200000618"/>
    <s v="SB (GL ACCT REVERSING)"/>
    <s v="550411000 (Temporary staff (temporary work))"/>
    <s v="Temporary staff"/>
    <s v="PL1115"/>
    <m/>
    <s v="PT.0004.0001.1000"/>
    <n v="14745"/>
    <s v="DSCOZZAFAVE"/>
    <m/>
    <m/>
    <s v="Consultant/Contract ACC"/>
    <s v="A. Beitler 12/31/2024"/>
    <m/>
    <m/>
    <n v="0"/>
    <m/>
    <m/>
    <x v="24"/>
    <x v="14"/>
    <x v="10"/>
    <n v="0"/>
    <m/>
    <d v="2025-01-06T00:00:00"/>
    <n v="14745"/>
    <m/>
    <m/>
  </r>
  <r>
    <s v="E328 (Nexpera, LLC)"/>
    <s v="6171925099 (RGS COMMON MEANS)"/>
    <x v="4"/>
    <x v="0"/>
    <d v="2024-12-31T00:00:00"/>
    <d v="2024-12-31T00:00:00"/>
    <s v="100030695"/>
    <s v="SA (GL ACCT POSTING)"/>
    <s v="550411000 (Temporary staff (temporary work))"/>
    <s v="Temporary staff"/>
    <s v="PL1115"/>
    <m/>
    <s v="PT.0004.0001.1000"/>
    <n v="-14857.5"/>
    <s v="HFOGLER"/>
    <s v="Inv# 46-SI0620045"/>
    <m/>
    <s v="PT.0004 Reclass"/>
    <s v="NES - Andrew Beitler"/>
    <m/>
    <m/>
    <n v="0"/>
    <m/>
    <m/>
    <x v="24"/>
    <x v="11"/>
    <x v="8"/>
    <n v="0"/>
    <m/>
    <d v="2025-01-02T00:00:00"/>
    <n v="14857.5"/>
    <s v="Reclassed"/>
    <m/>
  </r>
  <r>
    <s v="E328 (Nexpera, LLC)"/>
    <s v="6171925099 (RGS COMMON MEANS)"/>
    <x v="4"/>
    <x v="0"/>
    <d v="2025-01-06T00:00:00"/>
    <d v="2024-12-31T00:00:00"/>
    <s v="100031146"/>
    <s v="SA (GL ACCT POSTING)"/>
    <s v="550411000 (Temporary staff (temporary work))"/>
    <s v="Temporary staff"/>
    <s v="PL1115"/>
    <s v="6171925630 (RGS Procurement)"/>
    <s v="PT.0004.0001.1000"/>
    <n v="-14857.5"/>
    <s v="DSCOZZAFAVE"/>
    <m/>
    <m/>
    <s v="Consultant/Contract ACC"/>
    <s v="NES - Andrew Beitler"/>
    <m/>
    <m/>
    <n v="0"/>
    <m/>
    <m/>
    <x v="24"/>
    <x v="11"/>
    <x v="8"/>
    <n v="0"/>
    <m/>
    <d v="2025-01-06T00:00:00"/>
    <n v="14857.5"/>
    <s v="Reclassed"/>
    <m/>
  </r>
  <r>
    <s v="E328 (Nexpera, LLC)"/>
    <s v="6171925099 (RGS COMMON MEANS)"/>
    <x v="4"/>
    <x v="0"/>
    <d v="2025-01-06T00:00:00"/>
    <d v="2024-12-31T00:00:00"/>
    <s v="100031146"/>
    <s v="SA (GL ACCT POSTING)"/>
    <s v="550411000 (Temporary staff (temporary work))"/>
    <s v="Temporary staff"/>
    <s v="PL1115"/>
    <m/>
    <s v="PT.0004.0001.1000"/>
    <n v="14857.5"/>
    <s v="DSCOZZAFAVE"/>
    <m/>
    <m/>
    <s v="Consultant/Contract ACC"/>
    <s v="NES - Andrew Beitler"/>
    <m/>
    <m/>
    <n v="0"/>
    <m/>
    <m/>
    <x v="24"/>
    <x v="11"/>
    <x v="8"/>
    <n v="0"/>
    <m/>
    <d v="2025-01-06T00:00:00"/>
    <n v="14857.5"/>
    <s v="Reclassed"/>
    <m/>
  </r>
  <r>
    <s v="E328 (Nexpera, LLC)"/>
    <s v="6171925099 (RGS COMMON MEANS)"/>
    <x v="4"/>
    <x v="0"/>
    <d v="2025-01-06T00:00:00"/>
    <d v="2024-12-31T00:00:00"/>
    <s v="100031196"/>
    <s v="SA (GL ACCT POSTING)"/>
    <s v="550411000 (Temporary staff (temporary work))"/>
    <s v="Temporary staff"/>
    <s v="PL1115"/>
    <m/>
    <s v="PT.0004.0001.1000"/>
    <n v="14857.5"/>
    <s v="RFUERST"/>
    <m/>
    <m/>
    <s v="Consultant/Contract ACC"/>
    <s v="NES - Andrew Beitler"/>
    <m/>
    <m/>
    <n v="0"/>
    <m/>
    <m/>
    <x v="24"/>
    <x v="11"/>
    <x v="8"/>
    <n v="0"/>
    <m/>
    <d v="2025-01-06T00:00:00"/>
    <n v="14857.5"/>
    <s v="Reclassed"/>
    <m/>
  </r>
  <r>
    <s v="E328 (Nexpera, LLC)"/>
    <s v="6171925099 (RGS COMMON MEANS)"/>
    <x v="4"/>
    <x v="0"/>
    <d v="2025-01-06T00:00:00"/>
    <d v="2024-12-31T00:00:00"/>
    <s v="100031197"/>
    <s v="SA (GL ACCT POSTING)"/>
    <s v="550411000 (Temporary staff (temporary work))"/>
    <s v="Temporary staff"/>
    <s v="PL1115"/>
    <s v="6171925630 (RGS Procurement)"/>
    <s v="PT.0004.0001.1000"/>
    <n v="14857.5"/>
    <s v="DSCOZZAFAVE"/>
    <m/>
    <m/>
    <s v="Consultant/Contract ACC"/>
    <s v="NES - Andrew Beitler"/>
    <m/>
    <m/>
    <n v="0"/>
    <m/>
    <m/>
    <x v="24"/>
    <x v="11"/>
    <x v="8"/>
    <n v="0"/>
    <m/>
    <d v="2025-01-06T00:00:00"/>
    <n v="14857.5"/>
    <s v="Reclassed"/>
    <m/>
  </r>
  <r>
    <s v="E328 (Nexpera, LLC)"/>
    <s v="6171925099 (RGS COMMON MEANS)"/>
    <x v="4"/>
    <x v="0"/>
    <d v="2025-01-06T00:00:00"/>
    <d v="2024-12-31T00:00:00"/>
    <s v="100031197"/>
    <s v="SA (GL ACCT POSTING)"/>
    <s v="550411000 (Temporary staff (temporary work))"/>
    <s v="Temporary staff"/>
    <s v="PL1115"/>
    <m/>
    <s v="PT.0004.0001.1000"/>
    <n v="-14857.5"/>
    <s v="DSCOZZAFAVE"/>
    <m/>
    <m/>
    <s v="Consultant/Contract ACC"/>
    <s v="NES - Andrew Beitler"/>
    <m/>
    <m/>
    <n v="0"/>
    <m/>
    <m/>
    <x v="24"/>
    <x v="11"/>
    <x v="8"/>
    <n v="0"/>
    <m/>
    <d v="2025-01-06T00:00:00"/>
    <n v="14857.5"/>
    <s v="Reclassed"/>
    <m/>
  </r>
  <r>
    <s v="E328 (Nexpera, LLC)"/>
    <s v="6171925099 (RGS COMMON MEANS)"/>
    <x v="4"/>
    <x v="0"/>
    <d v="2025-01-06T00:00:00"/>
    <d v="2024-12-31T00:00:00"/>
    <s v="100031196"/>
    <s v="SA (GL ACCT POSTING)"/>
    <s v="550411000 (Temporary staff (temporary work))"/>
    <s v="Temporary staff"/>
    <s v="PL1115"/>
    <m/>
    <s v="PT.0004.0001.1000"/>
    <n v="1187.24"/>
    <s v="RFUERST"/>
    <m/>
    <m/>
    <s v="Consultant/Contract ACC"/>
    <s v="NES - Salary for Mary Kucharski"/>
    <m/>
    <m/>
    <n v="0"/>
    <m/>
    <m/>
    <x v="24"/>
    <x v="7"/>
    <x v="6"/>
    <n v="0"/>
    <m/>
    <d v="2025-01-06T00:00:00"/>
    <n v="1187.24"/>
    <m/>
    <m/>
  </r>
  <r>
    <s v="E328 (Nexpera, LLC)"/>
    <s v="6171925099 (RGS COMMON MEANS)"/>
    <x v="4"/>
    <x v="0"/>
    <d v="2024-12-31T00:00:00"/>
    <d v="2024-12-31T00:00:00"/>
    <s v="100030695"/>
    <s v="SA (GL ACCT POSTING)"/>
    <s v="550411000 (Temporary staff (temporary work))"/>
    <s v="Temporary staff"/>
    <s v="PL1115"/>
    <m/>
    <s v="PT.0004.0001.1000"/>
    <n v="-15082.5"/>
    <s v="HFOGLER"/>
    <s v="Inv# 46-SI0628836"/>
    <m/>
    <s v="PT.0004 Reclass"/>
    <s v="NES - Andrew Beitler"/>
    <m/>
    <m/>
    <n v="0"/>
    <m/>
    <m/>
    <x v="24"/>
    <x v="11"/>
    <x v="8"/>
    <n v="0"/>
    <m/>
    <d v="2025-01-02T00:00:00"/>
    <n v="15082.5"/>
    <s v="Reclassed"/>
    <m/>
  </r>
  <r>
    <s v="E328 (Nexpera, LLC)"/>
    <s v="6171925099 (RGS COMMON MEANS)"/>
    <x v="4"/>
    <x v="0"/>
    <d v="2025-01-06T00:00:00"/>
    <d v="2024-12-31T00:00:00"/>
    <s v="100031146"/>
    <s v="SA (GL ACCT POSTING)"/>
    <s v="550411000 (Temporary staff (temporary work))"/>
    <s v="Temporary staff"/>
    <s v="PL1115"/>
    <s v="6171925630 (RGS Procurement)"/>
    <s v="PT.0004.0001.1000"/>
    <n v="-15082.5"/>
    <s v="DSCOZZAFAVE"/>
    <m/>
    <m/>
    <s v="Consultant/Contract ACC"/>
    <s v="NES - Andrew Beitler"/>
    <m/>
    <m/>
    <n v="0"/>
    <m/>
    <m/>
    <x v="24"/>
    <x v="11"/>
    <x v="8"/>
    <n v="0"/>
    <m/>
    <d v="2025-01-06T00:00:00"/>
    <n v="15082.5"/>
    <s v="Reclassed"/>
    <m/>
  </r>
  <r>
    <s v="E328 (Nexpera, LLC)"/>
    <s v="6171925099 (RGS COMMON MEANS)"/>
    <x v="4"/>
    <x v="0"/>
    <d v="2025-01-06T00:00:00"/>
    <d v="2024-12-31T00:00:00"/>
    <s v="100031146"/>
    <s v="SA (GL ACCT POSTING)"/>
    <s v="550411000 (Temporary staff (temporary work))"/>
    <s v="Temporary staff"/>
    <s v="PL1115"/>
    <m/>
    <s v="PT.0004.0001.1000"/>
    <n v="15082.5"/>
    <s v="DSCOZZAFAVE"/>
    <m/>
    <m/>
    <s v="Consultant/Contract ACC"/>
    <s v="NES - Andrew Beitler"/>
    <m/>
    <m/>
    <n v="0"/>
    <m/>
    <m/>
    <x v="24"/>
    <x v="11"/>
    <x v="8"/>
    <n v="0"/>
    <m/>
    <d v="2025-01-06T00:00:00"/>
    <n v="15082.5"/>
    <s v="Reclassed"/>
    <m/>
  </r>
  <r>
    <s v="E328 (Nexpera, LLC)"/>
    <s v="6171925099 (RGS COMMON MEANS)"/>
    <x v="4"/>
    <x v="0"/>
    <d v="2025-01-06T00:00:00"/>
    <d v="2024-12-31T00:00:00"/>
    <s v="100031196"/>
    <s v="SA (GL ACCT POSTING)"/>
    <s v="550411000 (Temporary staff (temporary work))"/>
    <s v="Temporary staff"/>
    <s v="PL1115"/>
    <m/>
    <s v="PT.0004.0001.1000"/>
    <n v="15082.5"/>
    <s v="RFUERST"/>
    <m/>
    <m/>
    <s v="Consultant/Contract ACC"/>
    <s v="NES - Andrew Beitler"/>
    <m/>
    <m/>
    <n v="0"/>
    <m/>
    <m/>
    <x v="24"/>
    <x v="11"/>
    <x v="8"/>
    <n v="0"/>
    <m/>
    <d v="2025-01-06T00:00:00"/>
    <n v="15082.5"/>
    <s v="Reclassed"/>
    <m/>
  </r>
  <r>
    <s v="E328 (Nexpera, LLC)"/>
    <s v="6171925099 (RGS COMMON MEANS)"/>
    <x v="4"/>
    <x v="0"/>
    <d v="2025-01-06T00:00:00"/>
    <d v="2024-12-31T00:00:00"/>
    <s v="100031197"/>
    <s v="SA (GL ACCT POSTING)"/>
    <s v="550411000 (Temporary staff (temporary work))"/>
    <s v="Temporary staff"/>
    <s v="PL1115"/>
    <s v="6171925630 (RGS Procurement)"/>
    <s v="PT.0004.0001.1000"/>
    <n v="15082.5"/>
    <s v="DSCOZZAFAVE"/>
    <m/>
    <m/>
    <s v="Consultant/Contract ACC"/>
    <s v="NES - Andrew Beitler"/>
    <m/>
    <m/>
    <n v="0"/>
    <m/>
    <m/>
    <x v="24"/>
    <x v="11"/>
    <x v="8"/>
    <n v="0"/>
    <m/>
    <d v="2025-01-06T00:00:00"/>
    <n v="15082.5"/>
    <s v="Reclassed"/>
    <m/>
  </r>
  <r>
    <s v="E328 (Nexpera, LLC)"/>
    <s v="6171925099 (RGS COMMON MEANS)"/>
    <x v="4"/>
    <x v="0"/>
    <d v="2025-01-06T00:00:00"/>
    <d v="2024-12-31T00:00:00"/>
    <s v="100031197"/>
    <s v="SA (GL ACCT POSTING)"/>
    <s v="550411000 (Temporary staff (temporary work))"/>
    <s v="Temporary staff"/>
    <s v="PL1115"/>
    <m/>
    <s v="PT.0004.0001.1000"/>
    <n v="-15082.5"/>
    <s v="DSCOZZAFAVE"/>
    <m/>
    <m/>
    <s v="Consultant/Contract ACC"/>
    <s v="NES - Andrew Beitler"/>
    <m/>
    <m/>
    <n v="0"/>
    <m/>
    <m/>
    <x v="24"/>
    <x v="11"/>
    <x v="8"/>
    <n v="0"/>
    <m/>
    <d v="2025-01-06T00:00:00"/>
    <n v="15082.5"/>
    <s v="Reclassed"/>
    <m/>
  </r>
  <r>
    <s v="B281 (Nexpera KOH, LLC)"/>
    <s v="6178156099 (IWT RRS A6 COMMON)"/>
    <x v="4"/>
    <x v="0"/>
    <d v="2024-12-11T00:00:00"/>
    <d v="2024-12-11T00:00:00"/>
    <s v="5000001614"/>
    <s v="WE (Goods Receipt)"/>
    <s v="553121200 (Operating equipment leases excluding mobile equipm)"/>
    <s v="Op equip lease &lt;1yr"/>
    <s v="PL1115"/>
    <s v="6178156321 (IWT RRS A6 OVHD)"/>
    <s v="PT.0008.0001.1000"/>
    <n v="882.24"/>
    <s v="SYS-ARIBA"/>
    <m/>
    <m/>
    <s v="Ariba-RC998228"/>
    <s v="12x50 Berm 11/14-12/4 Inv 241403406-001 Ariba-RC99"/>
    <m/>
    <s v="1000463690"/>
    <n v="20"/>
    <s v="1000127902 (UNITED RENTALS NORTH AMERICA INC)"/>
    <s v="UNITED RENTALS NORTH AMERICA INC"/>
    <x v="14"/>
    <x v="3"/>
    <x v="3"/>
    <n v="1"/>
    <m/>
    <d v="2024-12-11T00:00:00"/>
    <n v="882.24"/>
    <m/>
    <m/>
  </r>
  <r>
    <s v="B281 (Nexpera KOH, LLC)"/>
    <s v="6178156099 (IWT RRS A6 COMMON)"/>
    <x v="4"/>
    <x v="0"/>
    <d v="2024-12-11T00:00:00"/>
    <d v="2024-12-11T00:00:00"/>
    <s v="5000001614"/>
    <s v="WE (Goods Receipt)"/>
    <s v="553121200 (Operating equipment leases excluding mobile equipm)"/>
    <s v="Op equip lease &lt;1yr"/>
    <s v="PL1115"/>
    <s v="6178156321 (IWT RRS A6 OVHD)"/>
    <s v="PT.0008.0001.1000"/>
    <n v="852.47"/>
    <s v="SYS-ARIBA"/>
    <m/>
    <m/>
    <s v="Ariba-RC998228"/>
    <s v="12x50 Berm 11/13-12/4 Inv 241325497-0014 Ariba-RC9"/>
    <m/>
    <s v="1000463690"/>
    <n v="10"/>
    <s v="1000127902 (UNITED RENTALS NORTH AMERICA INC)"/>
    <s v="UNITED RENTALS NORTH AMERICA INC"/>
    <x v="14"/>
    <x v="3"/>
    <x v="3"/>
    <n v="1"/>
    <m/>
    <d v="2024-12-11T00:00:00"/>
    <n v="852.47"/>
    <m/>
    <m/>
  </r>
  <r>
    <s v="E328 (Nexpera, LLC)"/>
    <s v="6171925099 (RGS COMMON MEANS)"/>
    <x v="4"/>
    <x v="0"/>
    <d v="2024-11-07T00:00:00"/>
    <d v="2024-12-20T00:00:00"/>
    <s v="5000028433"/>
    <s v="WE (Goods Receipt)"/>
    <s v="550411000 (Temporary staff (temporary work))"/>
    <s v="Temporary staff"/>
    <s v="PL1115"/>
    <m/>
    <s v="PT.0004.0001.1000"/>
    <n v="815.12"/>
    <s v="ASPARKS"/>
    <m/>
    <s v="46-SI0620044"/>
    <s v="NES Inv# 46-SI0620044"/>
    <s v="Contract Payroll Coordinator"/>
    <m/>
    <s v="4500012232"/>
    <n v="20"/>
    <s v="1000230084 (NES GLOBAL LLC)"/>
    <s v="NES GLOBAL LLC"/>
    <x v="24"/>
    <x v="7"/>
    <x v="6"/>
    <n v="1"/>
    <m/>
    <d v="2024-12-20T00:00:00"/>
    <n v="815.12"/>
    <m/>
    <m/>
  </r>
  <r>
    <s v="E328 (Nexpera, LLC)"/>
    <s v="6171925099 (RGS COMMON MEANS)"/>
    <x v="4"/>
    <x v="0"/>
    <d v="2024-12-31T00:00:00"/>
    <d v="2024-12-31T00:00:00"/>
    <s v="100030695"/>
    <s v="SA (GL ACCT POSTING)"/>
    <s v="550411000 (Temporary staff (temporary work))"/>
    <s v="Temporary staff"/>
    <s v="PL1115"/>
    <m/>
    <s v="PT.0004.0001.1000"/>
    <n v="-15532.5"/>
    <s v="HFOGLER"/>
    <s v="Inv# 46-SI0628837"/>
    <m/>
    <s v="PT.0004 Reclass"/>
    <s v="NES - Andrew Beitler"/>
    <m/>
    <m/>
    <n v="0"/>
    <m/>
    <m/>
    <x v="24"/>
    <x v="11"/>
    <x v="8"/>
    <n v="0"/>
    <m/>
    <d v="2025-01-02T00:00:00"/>
    <n v="15532.5"/>
    <s v="Reclassed"/>
    <m/>
  </r>
  <r>
    <s v="E328 (Nexpera, LLC)"/>
    <s v="6171925099 (RGS COMMON MEANS)"/>
    <x v="4"/>
    <x v="0"/>
    <d v="2025-01-06T00:00:00"/>
    <d v="2024-12-31T00:00:00"/>
    <s v="100031146"/>
    <s v="SA (GL ACCT POSTING)"/>
    <s v="550411000 (Temporary staff (temporary work))"/>
    <s v="Temporary staff"/>
    <s v="PL1115"/>
    <s v="6171925630 (RGS Procurement)"/>
    <s v="PT.0004.0001.1000"/>
    <n v="-15532.5"/>
    <s v="DSCOZZAFAVE"/>
    <m/>
    <m/>
    <s v="Consultant/Contract ACC"/>
    <s v="NES - Andrew Beitler"/>
    <m/>
    <m/>
    <n v="0"/>
    <m/>
    <m/>
    <x v="24"/>
    <x v="11"/>
    <x v="8"/>
    <n v="0"/>
    <m/>
    <d v="2025-01-06T00:00:00"/>
    <n v="15532.5"/>
    <s v="Reclassed"/>
    <m/>
  </r>
  <r>
    <s v="E328 (Nexpera, LLC)"/>
    <s v="6171925099 (RGS COMMON MEANS)"/>
    <x v="4"/>
    <x v="0"/>
    <d v="2025-01-06T00:00:00"/>
    <d v="2024-12-31T00:00:00"/>
    <s v="100031146"/>
    <s v="SA (GL ACCT POSTING)"/>
    <s v="550411000 (Temporary staff (temporary work))"/>
    <s v="Temporary staff"/>
    <s v="PL1115"/>
    <m/>
    <s v="PT.0004.0001.1000"/>
    <n v="15532.5"/>
    <s v="DSCOZZAFAVE"/>
    <m/>
    <m/>
    <s v="Consultant/Contract ACC"/>
    <s v="NES - Andrew Beitler"/>
    <m/>
    <m/>
    <n v="0"/>
    <m/>
    <m/>
    <x v="24"/>
    <x v="11"/>
    <x v="8"/>
    <n v="0"/>
    <m/>
    <d v="2025-01-06T00:00:00"/>
    <n v="15532.5"/>
    <s v="Reclassed"/>
    <m/>
  </r>
  <r>
    <s v="E328 (Nexpera, LLC)"/>
    <s v="6171925099 (RGS COMMON MEANS)"/>
    <x v="4"/>
    <x v="0"/>
    <d v="2025-01-06T00:00:00"/>
    <d v="2024-12-31T00:00:00"/>
    <s v="100031196"/>
    <s v="SA (GL ACCT POSTING)"/>
    <s v="550411000 (Temporary staff (temporary work))"/>
    <s v="Temporary staff"/>
    <s v="PL1115"/>
    <m/>
    <s v="PT.0004.0001.1000"/>
    <n v="15532.5"/>
    <s v="RFUERST"/>
    <m/>
    <m/>
    <s v="Consultant/Contract ACC"/>
    <s v="NES - Andrew Beitler"/>
    <m/>
    <m/>
    <n v="0"/>
    <m/>
    <m/>
    <x v="24"/>
    <x v="11"/>
    <x v="8"/>
    <n v="0"/>
    <m/>
    <d v="2025-01-06T00:00:00"/>
    <n v="15532.5"/>
    <s v="Reclassed"/>
    <m/>
  </r>
  <r>
    <s v="E328 (Nexpera, LLC)"/>
    <s v="6171925099 (RGS COMMON MEANS)"/>
    <x v="4"/>
    <x v="0"/>
    <d v="2025-01-06T00:00:00"/>
    <d v="2024-12-31T00:00:00"/>
    <s v="100031197"/>
    <s v="SA (GL ACCT POSTING)"/>
    <s v="550411000 (Temporary staff (temporary work))"/>
    <s v="Temporary staff"/>
    <s v="PL1115"/>
    <s v="6171925630 (RGS Procurement)"/>
    <s v="PT.0004.0001.1000"/>
    <n v="15532.5"/>
    <s v="DSCOZZAFAVE"/>
    <m/>
    <m/>
    <s v="Consultant/Contract ACC"/>
    <s v="NES - Andrew Beitler"/>
    <m/>
    <m/>
    <n v="0"/>
    <m/>
    <m/>
    <x v="24"/>
    <x v="11"/>
    <x v="8"/>
    <n v="0"/>
    <m/>
    <d v="2025-01-06T00:00:00"/>
    <n v="15532.5"/>
    <s v="Reclassed"/>
    <m/>
  </r>
  <r>
    <s v="E328 (Nexpera, LLC)"/>
    <s v="6171925099 (RGS COMMON MEANS)"/>
    <x v="4"/>
    <x v="0"/>
    <d v="2025-01-06T00:00:00"/>
    <d v="2024-12-31T00:00:00"/>
    <s v="100031197"/>
    <s v="SA (GL ACCT POSTING)"/>
    <s v="550411000 (Temporary staff (temporary work))"/>
    <s v="Temporary staff"/>
    <s v="PL1115"/>
    <m/>
    <s v="PT.0004.0001.1000"/>
    <n v="-15532.5"/>
    <s v="DSCOZZAFAVE"/>
    <m/>
    <m/>
    <s v="Consultant/Contract ACC"/>
    <s v="NES - Andrew Beitler"/>
    <m/>
    <m/>
    <n v="0"/>
    <m/>
    <m/>
    <x v="24"/>
    <x v="11"/>
    <x v="8"/>
    <n v="0"/>
    <m/>
    <d v="2025-01-06T00:00:00"/>
    <n v="15532.5"/>
    <s v="Reclassed"/>
    <m/>
  </r>
  <r>
    <s v="B281 (Nexpera KOH, LLC)"/>
    <s v="6178156099 (IWT RRS A6 COMMON)"/>
    <x v="4"/>
    <x v="0"/>
    <d v="2024-12-11T00:00:00"/>
    <d v="2024-12-11T00:00:00"/>
    <s v="5000001614"/>
    <s v="WE (Goods Receipt)"/>
    <s v="553121200 (Operating equipment leases excluding mobile equipm)"/>
    <s v="Op equip lease &lt;1yr"/>
    <s v="PL1115"/>
    <s v="6178156321 (IWT RRS A6 OVHD)"/>
    <s v="PT.0008.0001.1000"/>
    <n v="709.04"/>
    <s v="SYS-ARIBA"/>
    <m/>
    <m/>
    <s v="Ariba-RC998228"/>
    <s v="12x50 Berm 11/18-12/4 Inv 241539269-001 Ariba-RC99"/>
    <m/>
    <s v="1000463690"/>
    <n v="30"/>
    <s v="1000127902 (UNITED RENTALS NORTH AMERICA INC)"/>
    <s v="UNITED RENTALS NORTH AMERICA INC"/>
    <x v="14"/>
    <x v="3"/>
    <x v="3"/>
    <n v="1"/>
    <m/>
    <d v="2024-12-11T00:00:00"/>
    <n v="709.04"/>
    <m/>
    <m/>
  </r>
  <r>
    <s v="E328 (Nexpera, LLC)"/>
    <s v="6171925099 (RGS COMMON MEANS)"/>
    <x v="4"/>
    <x v="0"/>
    <d v="2024-11-25T00:00:00"/>
    <d v="2024-12-17T00:00:00"/>
    <s v="5000028149"/>
    <s v="WE (Goods Receipt)"/>
    <s v="553411000 (Management, strategic planning, engin. consultants)"/>
    <s v="Consultants"/>
    <s v="PL1115"/>
    <m/>
    <s v="PT.0004.0001.1000"/>
    <n v="20000"/>
    <s v="ASPARKS"/>
    <m/>
    <s v="6946-1332-2"/>
    <s v="Ropella Inv# 6946-1332-2"/>
    <s v="Professional Search Services"/>
    <m/>
    <s v="4500013061"/>
    <n v="10"/>
    <s v="1000253184 (ROPELLA GROUP)"/>
    <s v="ROPELLA GROUP"/>
    <x v="34"/>
    <x v="7"/>
    <x v="6"/>
    <n v="1"/>
    <m/>
    <d v="2024-12-17T00:00:00"/>
    <n v="20000"/>
    <s v="Reclassed"/>
    <m/>
  </r>
  <r>
    <s v="E328 (Nexpera, LLC)"/>
    <s v="6171925099 (RGS COMMON MEANS)"/>
    <x v="4"/>
    <x v="0"/>
    <d v="2024-12-31T00:00:00"/>
    <d v="2024-12-31T00:00:00"/>
    <s v="100030695"/>
    <s v="SA (GL ACCT POSTING)"/>
    <s v="553411000 (Management, strategic planning, engin. consultants)"/>
    <s v="Consultants"/>
    <s v="PL1115"/>
    <m/>
    <s v="PT.0004.0001.1000"/>
    <n v="-20000"/>
    <s v="HFOGLER"/>
    <s v="Inv# 6946-1332-2"/>
    <m/>
    <s v="PT.0004 Reclass"/>
    <s v="ROPELLA GROUP - Professional Search Services"/>
    <m/>
    <m/>
    <n v="0"/>
    <m/>
    <m/>
    <x v="34"/>
    <x v="7"/>
    <x v="6"/>
    <n v="0"/>
    <m/>
    <d v="2025-01-02T00:00:00"/>
    <n v="20000"/>
    <s v="Reclassed"/>
    <m/>
  </r>
  <r>
    <s v="E328 (Nexpera, LLC)"/>
    <s v="6171925099 (RGS COMMON MEANS)"/>
    <x v="4"/>
    <x v="0"/>
    <d v="2024-10-31T00:00:00"/>
    <d v="2024-12-17T00:00:00"/>
    <s v="5000028148"/>
    <s v="WE (Goods Receipt)"/>
    <s v="553411000 (Management, strategic planning, engin. consultants)"/>
    <s v="Consultants"/>
    <s v="PL1115"/>
    <m/>
    <s v="PT.0004.0001.1000"/>
    <n v="26000"/>
    <s v="ASPARKS"/>
    <m/>
    <s v="6946-1332-1"/>
    <s v="Ropella Inv# 6946-1332-1"/>
    <s v="Professional Search Services"/>
    <m/>
    <s v="4500013061"/>
    <n v="10"/>
    <s v="1000253184 (ROPELLA GROUP)"/>
    <s v="ROPELLA GROUP"/>
    <x v="34"/>
    <x v="7"/>
    <x v="6"/>
    <n v="1"/>
    <m/>
    <d v="2024-12-17T00:00:00"/>
    <n v="26000"/>
    <s v="Reclassed"/>
    <m/>
  </r>
  <r>
    <s v="E328 (Nexpera, LLC)"/>
    <s v="6171925099 (RGS COMMON MEANS)"/>
    <x v="4"/>
    <x v="0"/>
    <d v="2024-12-31T00:00:00"/>
    <d v="2024-12-31T00:00:00"/>
    <s v="100030695"/>
    <s v="SA (GL ACCT POSTING)"/>
    <s v="553411000 (Management, strategic planning, engin. consultants)"/>
    <s v="Consultants"/>
    <s v="PL1115"/>
    <m/>
    <s v="PT.0004.0001.1000"/>
    <n v="-26000"/>
    <s v="HFOGLER"/>
    <s v="Inv# 6946-1332-1"/>
    <m/>
    <s v="PT.0004 Reclass"/>
    <s v="ROPELLA GROUP - Professional Search Services"/>
    <m/>
    <m/>
    <n v="0"/>
    <m/>
    <m/>
    <x v="34"/>
    <x v="7"/>
    <x v="6"/>
    <n v="0"/>
    <m/>
    <d v="2025-01-02T00:00:00"/>
    <n v="26000"/>
    <s v="Reclassed"/>
    <m/>
  </r>
  <r>
    <s v="E328 (Nexpera, LLC)"/>
    <s v="6171925099 (RGS COMMON MEANS)"/>
    <x v="4"/>
    <x v="0"/>
    <d v="2024-12-09T00:00:00"/>
    <d v="2024-12-24T00:00:00"/>
    <s v="5000028627"/>
    <s v="WE (Goods Receipt)"/>
    <s v="553411000 (Management, strategic planning, engin. consultants)"/>
    <s v="Consultants"/>
    <s v="PL1115"/>
    <m/>
    <s v="PT.0004.0001.1000"/>
    <n v="59766"/>
    <s v="ASPARKS"/>
    <m/>
    <s v="IN660417"/>
    <s v="Solarwinds Inv# IN660417"/>
    <s v="Anual Subscription &amp; Licenses"/>
    <m/>
    <s v="4500012958"/>
    <n v="10"/>
    <s v="1000107502 (SOLARWINDS INC)"/>
    <s v="SOLARWINDS INC"/>
    <x v="35"/>
    <x v="11"/>
    <x v="8"/>
    <n v="1"/>
    <m/>
    <d v="2024-12-24T00:00:00"/>
    <n v="59766"/>
    <s v="Reclassed"/>
    <m/>
  </r>
  <r>
    <s v="E328 (Nexpera, LLC)"/>
    <s v="6171925099 (RGS COMMON MEANS)"/>
    <x v="4"/>
    <x v="0"/>
    <d v="2024-12-31T00:00:00"/>
    <d v="2024-12-31T00:00:00"/>
    <s v="100030695"/>
    <s v="SA (GL ACCT POSTING)"/>
    <s v="553411000 (Management, strategic planning, engin. consultants)"/>
    <s v="Consultants"/>
    <s v="PL1115"/>
    <m/>
    <s v="PT.0004.0001.1000"/>
    <n v="-59766"/>
    <s v="HFOGLER"/>
    <s v="Inv# IN660417"/>
    <m/>
    <s v="PT.0004 Reclass"/>
    <s v="SOLARWINDS INC - Annual Subscription &amp; Licenses"/>
    <m/>
    <m/>
    <n v="0"/>
    <m/>
    <m/>
    <x v="35"/>
    <x v="11"/>
    <x v="8"/>
    <n v="0"/>
    <m/>
    <d v="2025-01-02T00:00:00"/>
    <n v="59766"/>
    <s v="Reclassed"/>
    <m/>
  </r>
  <r>
    <s v="E328 (Nexpera, LLC)"/>
    <s v="6171925099 (RGS COMMON MEANS)"/>
    <x v="4"/>
    <x v="0"/>
    <d v="2024-12-10T00:00:00"/>
    <d v="2024-12-10T00:00:00"/>
    <s v="5000027612"/>
    <s v="WE (Goods Receipt)"/>
    <s v="553411000 (Management, strategic planning, engin. consultants)"/>
    <s v="Consultants"/>
    <s v="PL1115"/>
    <m/>
    <s v="PT.0004.0001.1000"/>
    <n v="68250"/>
    <s v="CFINNHENI"/>
    <m/>
    <m/>
    <s v="CI-10772701"/>
    <s v="RSM - 2024 Audit"/>
    <m/>
    <s v="4500012600"/>
    <n v="10"/>
    <s v="1000247527 (RSM US LLP)"/>
    <s v="RSM US LLP"/>
    <x v="30"/>
    <x v="16"/>
    <x v="1"/>
    <n v="1"/>
    <m/>
    <d v="2024-12-10T00:00:00"/>
    <n v="68250"/>
    <s v="Reclassed"/>
    <m/>
  </r>
  <r>
    <s v="E328 (Nexpera, LLC)"/>
    <s v="6171925099 (RGS COMMON MEANS)"/>
    <x v="4"/>
    <x v="0"/>
    <d v="2024-12-31T00:00:00"/>
    <d v="2024-12-31T00:00:00"/>
    <s v="100030695"/>
    <s v="SA (GL ACCT POSTING)"/>
    <s v="553411000 (Management, strategic planning, engin. consultants)"/>
    <s v="Consultants"/>
    <s v="PL1115"/>
    <m/>
    <s v="PT.0004.0001.1000"/>
    <n v="-68250"/>
    <s v="HFOGLER"/>
    <s v="CI-10772701"/>
    <m/>
    <s v="PT.0004 Reclass"/>
    <s v="RSM - 2024 Audit"/>
    <m/>
    <m/>
    <n v="0"/>
    <m/>
    <m/>
    <x v="30"/>
    <x v="16"/>
    <x v="1"/>
    <n v="0"/>
    <m/>
    <d v="2025-01-02T00:00:00"/>
    <n v="68250"/>
    <s v="Reclassed"/>
    <m/>
  </r>
  <r>
    <s v="E328 (Nexpera, LLC)"/>
    <s v="6171925099 (RGS COMMON MEANS)"/>
    <x v="4"/>
    <x v="0"/>
    <d v="2024-11-18T00:00:00"/>
    <d v="2024-12-23T00:00:00"/>
    <s v="5000028571"/>
    <s v="WE (Goods Receipt)"/>
    <s v="553411000 (Management, strategic planning, engin. consultants)"/>
    <s v="Consultants"/>
    <s v="PL1115"/>
    <m/>
    <s v="PT.0004.0001.1000"/>
    <n v="75800"/>
    <s v="ASPARKS"/>
    <m/>
    <s v="49484"/>
    <s v="Boomi Inv# 49484"/>
    <s v="Contracted Services"/>
    <m/>
    <s v="4500012767"/>
    <n v="10"/>
    <s v="1000252180 (BAYSHORE HOLDINGS 2021 LP)"/>
    <s v="BAYSHORE HOLDINGS 2021 LP"/>
    <x v="36"/>
    <x v="11"/>
    <x v="8"/>
    <n v="1"/>
    <m/>
    <d v="2024-12-23T00:00:00"/>
    <n v="75800"/>
    <s v="Reclassed"/>
    <m/>
  </r>
  <r>
    <s v="E328 (Nexpera, LLC)"/>
    <s v="6171925099 (RGS COMMON MEANS)"/>
    <x v="4"/>
    <x v="0"/>
    <d v="2024-12-31T00:00:00"/>
    <d v="2024-12-31T00:00:00"/>
    <s v="100030695"/>
    <s v="SA (GL ACCT POSTING)"/>
    <s v="553411000 (Management, strategic planning, engin. consultants)"/>
    <s v="Consultants"/>
    <s v="PL1115"/>
    <m/>
    <s v="PT.0004.0001.1000"/>
    <n v="-75800"/>
    <s v="HFOGLER"/>
    <s v="Boomi Inv# 49484"/>
    <m/>
    <s v="PT.0004 Reclass"/>
    <s v="BAYSHORE HOLDINGS 2021 LP - Contracted Services"/>
    <m/>
    <m/>
    <n v="0"/>
    <m/>
    <m/>
    <x v="36"/>
    <x v="11"/>
    <x v="8"/>
    <n v="0"/>
    <m/>
    <d v="2025-01-02T00:00:00"/>
    <n v="75800"/>
    <s v="Reclassed"/>
    <m/>
  </r>
  <r>
    <s v="E328 (Nexpera, LLC)"/>
    <s v="6171925099 (RGS COMMON MEANS)"/>
    <x v="4"/>
    <x v="0"/>
    <d v="2024-12-10T00:00:00"/>
    <d v="2024-12-10T00:00:00"/>
    <s v="5000027604"/>
    <s v="WE (Goods Receipt)"/>
    <s v="553411000 (Management, strategic planning, engin. consultants)"/>
    <s v="Consultants"/>
    <s v="PL1115"/>
    <m/>
    <s v="PT.0004.0001.1000"/>
    <n v="177395.87"/>
    <s v="CFINNHENI"/>
    <m/>
    <m/>
    <s v="A284627"/>
    <s v="Excess Envr Liability"/>
    <m/>
    <s v="4500012944"/>
    <n v="10"/>
    <s v="1000249039 (FOUNDERS SERIES OF LOCKTON COMPANIE)"/>
    <s v="FOUNDERS SERIES OF LOCKTON COMPANIE"/>
    <x v="37"/>
    <x v="11"/>
    <x v="8"/>
    <n v="1"/>
    <m/>
    <d v="2024-12-10T00:00:00"/>
    <n v="177395.87"/>
    <s v="Reclassed"/>
    <m/>
  </r>
  <r>
    <s v="E328 (Nexpera, LLC)"/>
    <s v="6171925099 (RGS COMMON MEANS)"/>
    <x v="4"/>
    <x v="0"/>
    <d v="2024-12-10T00:00:00"/>
    <d v="2024-12-10T00:00:00"/>
    <s v="5000027622"/>
    <s v="WE (Goods Receipt)"/>
    <s v="553411000 (Management, strategic planning, engin. consultants)"/>
    <s v="Consultants"/>
    <s v="PL1115"/>
    <m/>
    <s v="PT.0004.0001.1000"/>
    <n v="-177395.87"/>
    <s v="CFINNHENI"/>
    <m/>
    <m/>
    <s v="A284627"/>
    <s v="Excess Envr Liability"/>
    <m/>
    <s v="4500012944"/>
    <n v="10"/>
    <s v="1000249039 (FOUNDERS SERIES OF LOCKTON COMPANIE)"/>
    <s v="FOUNDERS SERIES OF LOCKTON COMPANIE"/>
    <x v="37"/>
    <x v="11"/>
    <x v="8"/>
    <n v="-1"/>
    <m/>
    <d v="2024-12-10T00:00:00"/>
    <n v="177395.87"/>
    <s v="Reclassed"/>
    <m/>
  </r>
  <r>
    <s v="E328 (Nexpera, LLC)"/>
    <s v="6171925099 (RGS COMMON MEANS)"/>
    <x v="4"/>
    <x v="0"/>
    <d v="2024-11-05T00:00:00"/>
    <d v="2024-12-01T00:00:00"/>
    <s v="5200872711"/>
    <s v="RE (Invoice - Gross)"/>
    <s v="551421200 (Individual protective equipment)"/>
    <s v="Indiv protective eq"/>
    <s v="PL1115"/>
    <m/>
    <s v="PT.0004.0001.1000"/>
    <n v="73.83"/>
    <s v="LFOBBS"/>
    <m/>
    <s v="9304897029"/>
    <m/>
    <s v="1000085328-W.W. GRAINGER INC"/>
    <m/>
    <s v="4500012638"/>
    <n v="30"/>
    <m/>
    <m/>
    <x v="23"/>
    <x v="3"/>
    <x v="3"/>
    <n v="0"/>
    <m/>
    <d v="2024-12-01T00:00:00"/>
    <n v="73.83"/>
    <m/>
    <m/>
  </r>
  <r>
    <s v="E328 (Nexpera, LLC)"/>
    <s v="6171925099 (RGS COMMON MEANS)"/>
    <x v="4"/>
    <x v="0"/>
    <d v="2024-11-05T00:00:00"/>
    <d v="2024-12-01T00:00:00"/>
    <s v="5200872716"/>
    <s v="RE (Invoice - Gross)"/>
    <s v="551421200 (Individual protective equipment)"/>
    <s v="Indiv protective eq"/>
    <s v="PL1115"/>
    <m/>
    <s v="PT.0004.0001.1000"/>
    <n v="47.7"/>
    <s v="LFOBBS"/>
    <m/>
    <s v="9304897011"/>
    <m/>
    <s v="1000085328-W.W. GRAINGER INC"/>
    <m/>
    <s v="4500012638"/>
    <n v="10"/>
    <m/>
    <m/>
    <x v="23"/>
    <x v="3"/>
    <x v="3"/>
    <n v="0"/>
    <m/>
    <d v="2024-12-01T00:00:00"/>
    <n v="47.7"/>
    <m/>
    <m/>
  </r>
  <r>
    <s v="E328 (Nexpera, LLC)"/>
    <s v="6171925099 (RGS COMMON MEANS)"/>
    <x v="4"/>
    <x v="0"/>
    <d v="2024-11-05T00:00:00"/>
    <d v="2024-12-01T00:00:00"/>
    <s v="5200872711"/>
    <s v="RE (Invoice - Gross)"/>
    <s v="551421200 (Individual protective equipment)"/>
    <s v="Indiv protective eq"/>
    <s v="PL1115"/>
    <m/>
    <s v="PT.0004.0001.1000"/>
    <n v="3.24"/>
    <s v="LFOBBS"/>
    <m/>
    <s v="9304897029"/>
    <m/>
    <s v="1000085328-W.W. GRAINGER INC"/>
    <m/>
    <s v="4500012638"/>
    <n v="40"/>
    <m/>
    <m/>
    <x v="23"/>
    <x v="3"/>
    <x v="3"/>
    <n v="0"/>
    <m/>
    <d v="2024-12-01T00:00:00"/>
    <n v="3.24"/>
    <m/>
    <m/>
  </r>
  <r>
    <s v="E328 (Nexpera, LLC)"/>
    <s v="6171925099 (RGS COMMON MEANS)"/>
    <x v="4"/>
    <x v="0"/>
    <d v="2024-11-05T00:00:00"/>
    <d v="2024-12-01T00:00:00"/>
    <s v="5200872716"/>
    <s v="RE (Invoice - Gross)"/>
    <s v="551421200 (Individual protective equipment)"/>
    <s v="Indiv protective eq"/>
    <s v="PL1115"/>
    <m/>
    <s v="PT.0004.0001.1000"/>
    <n v="2.06"/>
    <s v="LFOBBS"/>
    <m/>
    <s v="9304897011"/>
    <m/>
    <s v="1000085328-W.W. GRAINGER INC"/>
    <m/>
    <s v="4500012638"/>
    <n v="20"/>
    <m/>
    <m/>
    <x v="23"/>
    <x v="3"/>
    <x v="3"/>
    <n v="0"/>
    <m/>
    <d v="2024-12-01T00:00:00"/>
    <n v="2.06"/>
    <m/>
    <m/>
  </r>
  <r>
    <s v="B281 (Nexpera KOH, LLC)"/>
    <s v="6178156099 (IWT RRS A6 COMMON)"/>
    <x v="4"/>
    <x v="0"/>
    <d v="2024-12-05T00:00:00"/>
    <d v="2024-12-13T00:00:00"/>
    <s v="5200885052"/>
    <s v="RE (Invoice - Gross)"/>
    <s v="553121200 (Operating equipment leases excluding mobile equipm)"/>
    <s v="Op equip lease &lt;1yr"/>
    <s v="PL1115"/>
    <s v="6178156321 (IWT RRS A6 OVHD)"/>
    <s v="PT.0008.0001.1000"/>
    <n v="-0.01"/>
    <s v="BSANDERS"/>
    <m/>
    <s v="241539269-001"/>
    <m/>
    <s v="1000127902-UNITED RENTALS NORTH AMERICA INC"/>
    <m/>
    <s v="1000463690"/>
    <n v="30"/>
    <m/>
    <m/>
    <x v="14"/>
    <x v="3"/>
    <x v="3"/>
    <n v="0"/>
    <m/>
    <d v="2024-12-13T00:00:00"/>
    <n v="0.01"/>
    <m/>
    <m/>
  </r>
  <r>
    <s v="B281 (Nexpera KOH, LLC)"/>
    <s v="6178156099 (IWT RRS A6 COMMON)"/>
    <x v="5"/>
    <x v="1"/>
    <d v="2024-12-18T00:00:00"/>
    <d v="2025-01-07T00:00:00"/>
    <s v="5200899237"/>
    <s v="RE (Invoice - Gross)"/>
    <s v="553121200 (Operating equipment leases excluding mobile equipm)"/>
    <s v="Op equip lease &lt;1yr"/>
    <s v="PL1115"/>
    <s v="6178156321 (IWT RRS A6 OVHD)"/>
    <s v="PT.0008.0001.1000"/>
    <n v="-0.11"/>
    <s v="JMORGAN"/>
    <m/>
    <s v="241325497-002"/>
    <m/>
    <s v="1000127902-UNITED RENTALS NORTH AMERICA INC"/>
    <m/>
    <s v="1000468045"/>
    <n v="10"/>
    <m/>
    <m/>
    <x v="14"/>
    <x v="3"/>
    <x v="3"/>
    <n v="0"/>
    <m/>
    <d v="2025-01-07T00:00:00"/>
    <n v="0.11"/>
    <m/>
    <m/>
  </r>
  <r>
    <s v="E328 (Nexpera, LLC)"/>
    <s v="6171925099 (RGS COMMON MEANS)"/>
    <x v="5"/>
    <x v="1"/>
    <d v="2024-12-17T00:00:00"/>
    <d v="2025-01-07T00:00:00"/>
    <s v="5200899195"/>
    <s v="21 (Vend Invo non PO)"/>
    <s v="550411000 (Temporary staff (temporary work))"/>
    <s v="Temporary staff"/>
    <s v="PL1115"/>
    <m/>
    <s v="PT.0004.0001.1000"/>
    <n v="95265"/>
    <s v="LFOBBS"/>
    <m/>
    <s v="2379"/>
    <m/>
    <m/>
    <m/>
    <m/>
    <n v="0"/>
    <m/>
    <m/>
    <x v="27"/>
    <x v="1"/>
    <x v="1"/>
    <n v="0"/>
    <m/>
    <d v="2025-01-07T00:00:00"/>
    <n v="95265"/>
    <s v="Reclassed"/>
    <m/>
  </r>
  <r>
    <s v="E328 (Nexpera, LLC)"/>
    <s v="6171925099 (RGS COMMON MEANS)"/>
    <x v="5"/>
    <x v="1"/>
    <d v="2024-12-11T00:00:00"/>
    <d v="2025-01-07T00:00:00"/>
    <s v="5200899385"/>
    <s v="21 (Vend Invo non PO)"/>
    <s v="550411000 (Temporary staff (temporary work))"/>
    <s v="Temporary staff"/>
    <s v="PL1115"/>
    <m/>
    <s v="PT.0004.0001.1000"/>
    <n v="21380"/>
    <s v="XTHAO"/>
    <m/>
    <s v="950489927"/>
    <m/>
    <m/>
    <m/>
    <m/>
    <n v="0"/>
    <m/>
    <m/>
    <x v="28"/>
    <x v="5"/>
    <x v="5"/>
    <n v="0"/>
    <m/>
    <d v="2025-01-07T00:00:00"/>
    <n v="21380"/>
    <m/>
    <m/>
  </r>
  <r>
    <s v="E328 (Nexpera, LLC)"/>
    <s v="6171925099 (RGS COMMON MEANS)"/>
    <x v="5"/>
    <x v="1"/>
    <d v="2024-08-30T00:00:00"/>
    <d v="2025-01-07T00:00:00"/>
    <s v="5200899386"/>
    <s v="21 (Vend Invo non PO)"/>
    <s v="550411000 (Temporary staff (temporary work))"/>
    <s v="Temporary staff"/>
    <s v="PL1115"/>
    <m/>
    <s v="PT.0004.0001.1000"/>
    <n v="38727.5"/>
    <s v="XTHAO"/>
    <m/>
    <s v="950489292"/>
    <m/>
    <m/>
    <m/>
    <m/>
    <n v="0"/>
    <m/>
    <m/>
    <x v="28"/>
    <x v="5"/>
    <x v="5"/>
    <n v="0"/>
    <m/>
    <d v="2025-01-07T00:00:00"/>
    <n v="38727.5"/>
    <m/>
    <m/>
  </r>
  <r>
    <s v="E328 (Nexpera, LLC)"/>
    <s v="6171925099 (RGS COMMON MEANS)"/>
    <x v="5"/>
    <x v="1"/>
    <d v="2024-12-31T00:00:00"/>
    <d v="2025-01-05T00:00:00"/>
    <s v="1200000028"/>
    <s v="SB (GL ACCT REVERSING)"/>
    <s v="550411000 (Temporary staff (temporary work))"/>
    <s v="Temporary staff"/>
    <s v="PL1115"/>
    <m/>
    <s v="PT.0004.0001.1000"/>
    <n v="-12732"/>
    <s v="ZKALOTI"/>
    <m/>
    <m/>
    <s v="20241231"/>
    <s v="BRYAN CAVE LEIGHTON PAISNER LLP"/>
    <m/>
    <m/>
    <n v="0"/>
    <m/>
    <m/>
    <x v="19"/>
    <x v="5"/>
    <x v="5"/>
    <n v="0"/>
    <m/>
    <d v="2025-01-08T00:00:00"/>
    <n v="12732"/>
    <m/>
    <m/>
  </r>
  <r>
    <s v="E328 (Nexpera, LLC)"/>
    <s v="6171925099 (RGS COMMON MEANS)"/>
    <x v="5"/>
    <x v="1"/>
    <d v="2024-12-31T00:00:00"/>
    <d v="2025-01-05T00:00:00"/>
    <s v="1200000028"/>
    <s v="SB (GL ACCT REVERSING)"/>
    <s v="550411000 (Temporary staff (temporary work))"/>
    <s v="Temporary staff"/>
    <s v="PL1115"/>
    <m/>
    <s v="PT.0004.0001.1000"/>
    <n v="-38727.5"/>
    <s v="ZKALOTI"/>
    <m/>
    <m/>
    <s v="20241231"/>
    <s v="Simpson Thacher &amp; Bartlett LLP"/>
    <m/>
    <m/>
    <n v="0"/>
    <m/>
    <m/>
    <x v="28"/>
    <x v="5"/>
    <x v="5"/>
    <n v="0"/>
    <m/>
    <d v="2025-01-08T00:00:00"/>
    <n v="38727.5"/>
    <m/>
    <m/>
  </r>
  <r>
    <s v="E328 (Nexpera, LLC)"/>
    <s v="6171925099 (RGS COMMON MEANS)"/>
    <x v="5"/>
    <x v="1"/>
    <d v="2024-12-31T00:00:00"/>
    <d v="2025-01-05T00:00:00"/>
    <s v="1200000028"/>
    <s v="SB (GL ACCT REVERSING)"/>
    <s v="550411000 (Temporary staff (temporary work))"/>
    <s v="Temporary staff"/>
    <s v="PL1115"/>
    <m/>
    <s v="PT.0004.0001.1000"/>
    <n v="-21380"/>
    <s v="ZKALOTI"/>
    <m/>
    <m/>
    <s v="20241231"/>
    <s v="Simpson Thacher &amp; Bartlett LLP"/>
    <m/>
    <m/>
    <n v="0"/>
    <m/>
    <m/>
    <x v="28"/>
    <x v="5"/>
    <x v="5"/>
    <n v="0"/>
    <m/>
    <d v="2025-01-08T00:00:00"/>
    <n v="21380"/>
    <m/>
    <m/>
  </r>
  <r>
    <s v="E328 (Nexpera, LLC)"/>
    <s v="6171925099 (RGS COMMON MEANS)"/>
    <x v="5"/>
    <x v="1"/>
    <d v="2024-12-31T00:00:00"/>
    <d v="2025-01-05T00:00:00"/>
    <s v="1200000028"/>
    <s v="SB (GL ACCT REVERSING)"/>
    <s v="550411000 (Temporary staff (temporary work))"/>
    <s v="Temporary staff"/>
    <s v="PL1115"/>
    <m/>
    <s v="PT.0004.0001.1000"/>
    <n v="-154955.43"/>
    <s v="ZKALOTI"/>
    <m/>
    <m/>
    <s v="20241231"/>
    <s v="Deloitte"/>
    <m/>
    <m/>
    <n v="0"/>
    <m/>
    <m/>
    <x v="15"/>
    <x v="9"/>
    <x v="1"/>
    <n v="0"/>
    <m/>
    <d v="2025-01-08T00:00:00"/>
    <n v="154955.43"/>
    <m/>
    <m/>
  </r>
  <r>
    <s v="E328 (Nexpera, LLC)"/>
    <s v="6171925099 (RGS COMMON MEANS)"/>
    <x v="5"/>
    <x v="1"/>
    <d v="2024-12-31T00:00:00"/>
    <d v="2025-01-05T00:00:00"/>
    <s v="1200000028"/>
    <s v="SB (GL ACCT REVERSING)"/>
    <s v="550411000 (Temporary staff (temporary work))"/>
    <s v="Temporary staff"/>
    <s v="PL1115"/>
    <m/>
    <s v="PT.0004.0001.1000"/>
    <n v="-95265"/>
    <s v="ZKALOTI"/>
    <m/>
    <m/>
    <s v="20241231"/>
    <s v="CDS"/>
    <m/>
    <m/>
    <n v="0"/>
    <m/>
    <m/>
    <x v="27"/>
    <x v="1"/>
    <x v="1"/>
    <n v="0"/>
    <m/>
    <d v="2025-01-08T00:00:00"/>
    <n v="95265"/>
    <s v="Reclassed"/>
    <m/>
  </r>
  <r>
    <s v="E328 (Nexpera, LLC)"/>
    <s v="6171925099 (RGS COMMON MEANS)"/>
    <x v="5"/>
    <x v="1"/>
    <d v="2024-12-31T00:00:00"/>
    <d v="2025-01-05T00:00:00"/>
    <s v="1200000028"/>
    <s v="SB (GL ACCT REVERSING)"/>
    <s v="550411000 (Temporary staff (temporary work))"/>
    <s v="Temporary staff"/>
    <s v="PL1115"/>
    <m/>
    <s v="PT.0004.0001.1000"/>
    <n v="-325500"/>
    <s v="ZKALOTI"/>
    <m/>
    <m/>
    <s v="20241231"/>
    <s v="Deloitte SMO"/>
    <m/>
    <m/>
    <n v="0"/>
    <m/>
    <m/>
    <x v="2"/>
    <x v="2"/>
    <x v="2"/>
    <n v="0"/>
    <m/>
    <d v="2025-01-08T00:00:00"/>
    <n v="325500"/>
    <m/>
    <m/>
  </r>
  <r>
    <s v="E328 (Nexpera, LLC)"/>
    <s v="6171925099 (RGS COMMON MEANS)"/>
    <x v="5"/>
    <x v="1"/>
    <d v="2024-12-19T00:00:00"/>
    <d v="2025-01-20T00:00:00"/>
    <s v="5000001506"/>
    <s v="WE (Goods Receipt)"/>
    <s v="550411000 (Temporary staff (temporary work))"/>
    <s v="Temporary staff"/>
    <s v="PL1115"/>
    <m/>
    <s v="PT.0004.0001.1000"/>
    <n v="41368.300000000003"/>
    <s v="ASPARKS"/>
    <m/>
    <s v="INV#46-SI0631929"/>
    <s v="NES Inv#46-SI0631929"/>
    <s v="Consultant  Fees &amp; Expenses"/>
    <m/>
    <s v="4500012232"/>
    <n v="20"/>
    <s v="1000230084 (NES GLOBAL LLC)"/>
    <s v="NES GLOBAL LLC"/>
    <x v="24"/>
    <x v="11"/>
    <x v="8"/>
    <n v="1"/>
    <m/>
    <d v="2025-01-20T00:00:00"/>
    <n v="41368.300000000003"/>
    <s v="Reclassed"/>
    <m/>
  </r>
  <r>
    <s v="E328 (Nexpera, LLC)"/>
    <s v="6171925099 (RGS COMMON MEANS)"/>
    <x v="5"/>
    <x v="1"/>
    <d v="2025-01-06T00:00:00"/>
    <d v="2025-01-08T00:00:00"/>
    <s v="1200000032"/>
    <s v="SB (GL ACCT REVERSING)"/>
    <s v="550411000 (Temporary staff (temporary work))"/>
    <s v="Temporary staff"/>
    <s v="PL1115"/>
    <m/>
    <s v="PT.0004.0001.1000"/>
    <n v="-14745"/>
    <s v="ZKALOTI"/>
    <m/>
    <m/>
    <s v="Consultant/Contract ACC"/>
    <s v="A. Beitler 12/15/2024"/>
    <m/>
    <m/>
    <n v="0"/>
    <m/>
    <m/>
    <x v="24"/>
    <x v="14"/>
    <x v="10"/>
    <n v="0"/>
    <m/>
    <d v="2025-01-08T00:00:00"/>
    <n v="14745"/>
    <m/>
    <m/>
  </r>
  <r>
    <s v="E328 (Nexpera, LLC)"/>
    <s v="6171925099 (RGS COMMON MEANS)"/>
    <x v="5"/>
    <x v="1"/>
    <d v="2025-01-06T00:00:00"/>
    <d v="2025-01-08T00:00:00"/>
    <s v="1200000032"/>
    <s v="SB (GL ACCT REVERSING)"/>
    <s v="550411000 (Temporary staff (temporary work))"/>
    <s v="Temporary staff"/>
    <s v="PL1115"/>
    <m/>
    <s v="PT.0004.0001.1000"/>
    <n v="-14745"/>
    <s v="ZKALOTI"/>
    <m/>
    <m/>
    <s v="Consultant/Contract ACC"/>
    <s v="A. Beitler 12/31/2024"/>
    <m/>
    <m/>
    <n v="0"/>
    <m/>
    <m/>
    <x v="24"/>
    <x v="14"/>
    <x v="10"/>
    <n v="0"/>
    <m/>
    <d v="2025-01-08T00:00:00"/>
    <n v="14745"/>
    <m/>
    <m/>
  </r>
  <r>
    <s v="E328 (Nexpera, LLC)"/>
    <s v="6171925099 (RGS COMMON MEANS)"/>
    <x v="5"/>
    <x v="1"/>
    <d v="2025-01-31T00:00:00"/>
    <d v="2025-01-31T00:00:00"/>
    <s v="100002237"/>
    <s v="SA (GL ACCT POSTING)"/>
    <s v="550411000 (Temporary staff (temporary work))"/>
    <s v="Temporary staff"/>
    <s v="PL1115"/>
    <m/>
    <s v="PT.0004.0001.1000"/>
    <n v="-14745"/>
    <s v="KRAPP"/>
    <s v="INV#46-SI0631929"/>
    <m/>
    <s v="PT.0004 Reclass"/>
    <s v="NES - Andrew Beitler"/>
    <m/>
    <m/>
    <n v="0"/>
    <m/>
    <m/>
    <x v="24"/>
    <x v="11"/>
    <x v="8"/>
    <n v="0"/>
    <m/>
    <d v="2025-02-03T00:00:00"/>
    <n v="14745"/>
    <s v="Reclassed"/>
    <m/>
  </r>
  <r>
    <s v="E328 (Nexpera, LLC)"/>
    <s v="6171925099 (RGS COMMON MEANS)"/>
    <x v="6"/>
    <x v="1"/>
    <d v="2025-02-28T00:00:00"/>
    <d v="2025-02-28T00:00:00"/>
    <s v="100004594"/>
    <s v="SA (GL ACCT POSTING)"/>
    <s v="551521000 (Hardware)"/>
    <s v="Hardware"/>
    <s v="PL1115"/>
    <m/>
    <s v="PT.0004.0001.1000"/>
    <n v="0.15"/>
    <s v="ZKALOTI"/>
    <s v="January"/>
    <s v="USE TAX"/>
    <s v="Adjustments - January"/>
    <s v="DE adjustments - January"/>
    <m/>
    <m/>
    <n v="0"/>
    <m/>
    <m/>
    <x v="3"/>
    <x v="3"/>
    <x v="3"/>
    <n v="0"/>
    <m/>
    <d v="2025-02-28T00:00:00"/>
    <n v="0.15"/>
    <m/>
    <m/>
  </r>
  <r>
    <s v="E328 (Nexpera, LLC)"/>
    <s v="6171925099 (RGS COMMON MEANS)"/>
    <x v="5"/>
    <x v="1"/>
    <d v="2024-12-09T00:00:00"/>
    <d v="2025-01-13T00:00:00"/>
    <s v="5000001013"/>
    <s v="WE (Goods Receipt)"/>
    <s v="553411000 (Management, strategic planning, engin. consultants)"/>
    <s v="Consultants"/>
    <s v="PL1115"/>
    <m/>
    <s v="PT.0004.0001.1000"/>
    <n v="1215.8699999999999"/>
    <s v="ASPARKS"/>
    <m/>
    <s v="1895956"/>
    <s v="Fredrikson Inv# 1895956"/>
    <s v="Professional Services"/>
    <m/>
    <s v="4500012580"/>
    <n v="10"/>
    <s v="1000253104 (FREDRIKSON &amp; BYRON PA)"/>
    <s v="FREDRIKSON &amp; BYRON PA"/>
    <x v="7"/>
    <x v="5"/>
    <x v="5"/>
    <n v="1"/>
    <m/>
    <d v="2025-01-13T00:00:00"/>
    <n v="1215.8699999999999"/>
    <m/>
    <m/>
  </r>
  <r>
    <s v="E328 (Nexpera, LLC)"/>
    <s v="6171925099 (RGS COMMON MEANS)"/>
    <x v="5"/>
    <x v="1"/>
    <d v="2025-01-27T00:00:00"/>
    <d v="2025-01-27T00:00:00"/>
    <s v="5000002137"/>
    <s v="WE (Goods Receipt)"/>
    <s v="550411000 (Temporary staff (temporary work))"/>
    <s v="Temporary staff"/>
    <s v="PL1115"/>
    <m/>
    <s v="PT.0004.0001.1000"/>
    <n v="8192.1299999999992"/>
    <s v="CROY"/>
    <m/>
    <s v="46-SI0628835"/>
    <m/>
    <s v="46-SI0628835"/>
    <m/>
    <s v="4500012232"/>
    <n v="20"/>
    <s v="1000230084 (NES GLOBAL LLC)"/>
    <s v="NES GLOBAL LLC"/>
    <x v="24"/>
    <x v="11"/>
    <x v="8"/>
    <n v="1"/>
    <m/>
    <d v="2025-01-27T00:00:00"/>
    <n v="8192.1299999999992"/>
    <s v="Reclassed"/>
    <m/>
  </r>
  <r>
    <s v="E328 (Nexpera, LLC)"/>
    <s v="6171925099 (RGS COMMON MEANS)"/>
    <x v="5"/>
    <x v="1"/>
    <d v="2025-01-31T00:00:00"/>
    <d v="2025-01-31T00:00:00"/>
    <s v="100002237"/>
    <s v="SA (GL ACCT POSTING)"/>
    <s v="550411000 (Temporary staff (temporary work))"/>
    <s v="Temporary staff"/>
    <s v="PL1115"/>
    <m/>
    <s v="PT.0004.0001.1000"/>
    <n v="-8192.1299999999992"/>
    <s v="KRAPP"/>
    <s v="46-SI0628835"/>
    <m/>
    <s v="PT.0004 Reclass"/>
    <s v="NES - Gordon Gasser"/>
    <m/>
    <m/>
    <n v="0"/>
    <m/>
    <m/>
    <x v="24"/>
    <x v="11"/>
    <x v="8"/>
    <n v="0"/>
    <m/>
    <d v="2025-02-03T00:00:00"/>
    <n v="8192.1299999999992"/>
    <s v="Reclassed"/>
    <m/>
  </r>
  <r>
    <s v="E328 (Nexpera, LLC)"/>
    <s v="6171925099 (RGS COMMON MEANS)"/>
    <x v="5"/>
    <x v="1"/>
    <d v="2025-01-27T00:00:00"/>
    <d v="2025-01-27T00:00:00"/>
    <s v="5000002145"/>
    <s v="WE (Goods Receipt)"/>
    <s v="550411000 (Temporary staff (temporary work))"/>
    <s v="Temporary staff"/>
    <s v="PL1115"/>
    <m/>
    <s v="PT.0004.0001.1000"/>
    <n v="6544.07"/>
    <s v="CROY"/>
    <m/>
    <s v="46-SI0628650"/>
    <m/>
    <s v="46-SI0628650"/>
    <m/>
    <s v="4500012232"/>
    <n v="20"/>
    <s v="1000230084 (NES GLOBAL LLC)"/>
    <s v="NES GLOBAL LLC"/>
    <x v="24"/>
    <x v="11"/>
    <x v="8"/>
    <n v="1"/>
    <m/>
    <d v="2025-01-27T00:00:00"/>
    <n v="6544.07"/>
    <s v="Reclassed"/>
    <m/>
  </r>
  <r>
    <s v="E328 (Nexpera, LLC)"/>
    <s v="6171925099 (RGS COMMON MEANS)"/>
    <x v="5"/>
    <x v="1"/>
    <d v="2025-01-31T00:00:00"/>
    <d v="2025-01-31T00:00:00"/>
    <s v="100002237"/>
    <s v="SA (GL ACCT POSTING)"/>
    <s v="550411000 (Temporary staff (temporary work))"/>
    <s v="Temporary staff"/>
    <s v="PL1115"/>
    <m/>
    <s v="PT.0004.0001.1000"/>
    <n v="-6544.07"/>
    <s v="KRAPP"/>
    <s v="46-SI0628650"/>
    <m/>
    <s v="PT.0004 Reclass"/>
    <s v="NES - Paul Reese"/>
    <m/>
    <m/>
    <n v="0"/>
    <m/>
    <m/>
    <x v="24"/>
    <x v="11"/>
    <x v="8"/>
    <n v="0"/>
    <m/>
    <d v="2025-02-03T00:00:00"/>
    <n v="6544.07"/>
    <s v="Reclassed"/>
    <m/>
  </r>
  <r>
    <s v="E328 (Nexpera, LLC)"/>
    <s v="6171925099 (RGS COMMON MEANS)"/>
    <x v="5"/>
    <x v="1"/>
    <d v="2024-12-23T00:00:00"/>
    <d v="2025-01-20T00:00:00"/>
    <s v="5000001503"/>
    <s v="WE (Goods Receipt)"/>
    <s v="553411000 (Management, strategic planning, engin. consultants)"/>
    <s v="Consultants"/>
    <s v="PL1115"/>
    <m/>
    <s v="PT.0004.0001.1000"/>
    <n v="5600"/>
    <s v="ASPARKS"/>
    <m/>
    <s v="INV34234"/>
    <s v="Lucas James Inv# INV34234"/>
    <s v="FlexTeam Services"/>
    <m/>
    <s v="4500012726"/>
    <n v="10"/>
    <s v="1000246417 (LUCAS GROUP)"/>
    <s v="LUCAS GROUP"/>
    <x v="32"/>
    <x v="7"/>
    <x v="6"/>
    <n v="1"/>
    <m/>
    <d v="2025-01-20T00:00:00"/>
    <n v="5600"/>
    <s v="Reclassed"/>
    <m/>
  </r>
  <r>
    <s v="E328 (Nexpera, LLC)"/>
    <s v="6171925099 (RGS COMMON MEANS)"/>
    <x v="5"/>
    <x v="1"/>
    <d v="2024-12-16T00:00:00"/>
    <d v="2025-01-20T00:00:00"/>
    <s v="5000001505"/>
    <s v="WE (Goods Receipt)"/>
    <s v="553411000 (Management, strategic planning, engin. consultants)"/>
    <s v="Consultants"/>
    <s v="PL1115"/>
    <m/>
    <s v="PT.0004.0001.1000"/>
    <n v="5600"/>
    <s v="ASPARKS"/>
    <m/>
    <s v="INV33866"/>
    <s v="Lucas James Inv# INV33866"/>
    <s v="FlexTeam Services"/>
    <m/>
    <s v="4500012726"/>
    <n v="10"/>
    <s v="1000246417 (LUCAS GROUP)"/>
    <s v="LUCAS GROUP"/>
    <x v="32"/>
    <x v="7"/>
    <x v="6"/>
    <n v="1"/>
    <m/>
    <d v="2025-01-20T00:00:00"/>
    <n v="5600"/>
    <s v="Reclassed"/>
    <m/>
  </r>
  <r>
    <s v="E328 (Nexpera, LLC)"/>
    <s v="6171925099 (RGS COMMON MEANS)"/>
    <x v="5"/>
    <x v="1"/>
    <d v="2025-01-27T00:00:00"/>
    <d v="2025-01-27T00:00:00"/>
    <s v="5000002161"/>
    <s v="WE (Goods Receipt)"/>
    <s v="553411000 (Management, strategic planning, engin. consultants)"/>
    <s v="Consultants"/>
    <s v="PL1115"/>
    <m/>
    <s v="PT.0004.0001.1000"/>
    <n v="5600"/>
    <s v="CROY"/>
    <m/>
    <s v="INV35224INV35589"/>
    <m/>
    <s v="INV35224"/>
    <m/>
    <s v="4500012726"/>
    <n v="10"/>
    <s v="1000246417 (LUCAS GROUP)"/>
    <s v="LUCAS GROUP"/>
    <x v="32"/>
    <x v="7"/>
    <x v="6"/>
    <n v="1"/>
    <m/>
    <d v="2025-01-27T00:00:00"/>
    <n v="5600"/>
    <s v="Reclassed"/>
    <m/>
  </r>
  <r>
    <s v="E328 (Nexpera, LLC)"/>
    <s v="6171925099 (RGS COMMON MEANS)"/>
    <x v="5"/>
    <x v="1"/>
    <d v="2024-12-18T00:00:00"/>
    <d v="2025-01-20T00:00:00"/>
    <s v="5000001507"/>
    <s v="WE (Goods Receipt)"/>
    <s v="553411000 (Management, strategic planning, engin. consultants)"/>
    <s v="Consultants"/>
    <s v="PL1115"/>
    <m/>
    <s v="PT.0004.0001.1000"/>
    <n v="147812.5"/>
    <s v="ASPARKS"/>
    <m/>
    <s v="93018943"/>
    <s v="SK Inv# 93018943"/>
    <s v="Contract Assessment Project"/>
    <m/>
    <s v="4500012934"/>
    <n v="10"/>
    <s v="1000253233 (SIMON KUCHER &amp; PARTNERS STRATEGY &amp; MARKETING CONSULTANTS LLC)"/>
    <s v="SIMON KUCHER &amp; PARTNERS STRATEGY &amp; MARKETING CONSULTANTS LLC"/>
    <x v="25"/>
    <x v="4"/>
    <x v="4"/>
    <n v="1"/>
    <m/>
    <d v="2025-01-20T00:00:00"/>
    <n v="147812.5"/>
    <m/>
    <m/>
  </r>
  <r>
    <s v="E328 (Nexpera, LLC)"/>
    <s v="6171925099 (RGS COMMON MEANS)"/>
    <x v="5"/>
    <x v="1"/>
    <d v="2024-12-31T00:00:00"/>
    <d v="2025-01-20T00:00:00"/>
    <s v="5000001508"/>
    <s v="WE (Goods Receipt)"/>
    <s v="553411000 (Management, strategic planning, engin. consultants)"/>
    <s v="Consultants"/>
    <s v="PL1115"/>
    <m/>
    <s v="PT.0004.0001.1000"/>
    <n v="16000"/>
    <s v="ASPARKS"/>
    <m/>
    <s v="9638"/>
    <s v="Robert Mark Inv# 9638"/>
    <s v="ADUSU990"/>
    <m/>
    <s v="4500013142"/>
    <n v="10"/>
    <s v="1000252962 (ROBERT MARK TECHNOLOGIES)"/>
    <s v="ROBERT MARK TECHNOLOGIES"/>
    <x v="38"/>
    <x v="0"/>
    <x v="0"/>
    <n v="1"/>
    <m/>
    <d v="2025-01-20T00:00:00"/>
    <n v="16000"/>
    <m/>
    <m/>
  </r>
  <r>
    <s v="E328 (Nexpera, LLC)"/>
    <s v="6171925099 (RGS COMMON MEANS)"/>
    <x v="5"/>
    <x v="1"/>
    <d v="2025-01-09T00:00:00"/>
    <d v="2025-01-20T00:00:00"/>
    <s v="5000001509"/>
    <s v="WE (Goods Receipt)"/>
    <s v="553411000 (Management, strategic planning, engin. consultants)"/>
    <s v="Consultants"/>
    <s v="PL1115"/>
    <m/>
    <s v="PT.0004.0001.1000"/>
    <n v="40961.75"/>
    <s v="ASPARKS"/>
    <m/>
    <s v="38242"/>
    <s v="Homer Bonner Inv# 38242"/>
    <s v="Legal Services"/>
    <m/>
    <s v="4500012783"/>
    <n v="10"/>
    <s v="1000253256 (HOMER BONNER JACOBS ORTIZ PA)"/>
    <s v="HOMER BONNER JACOBS ORTIZ PA"/>
    <x v="20"/>
    <x v="5"/>
    <x v="5"/>
    <n v="1"/>
    <m/>
    <d v="2025-01-20T00:00:00"/>
    <n v="40961.75"/>
    <m/>
    <m/>
  </r>
  <r>
    <s v="E328 (Nexpera, LLC)"/>
    <s v="6171925099 (RGS COMMON MEANS)"/>
    <x v="5"/>
    <x v="1"/>
    <d v="2024-12-26T00:00:00"/>
    <d v="2025-01-20T00:00:00"/>
    <s v="5000001510"/>
    <s v="WE (Goods Receipt)"/>
    <s v="553411000 (Management, strategic planning, engin. consultants)"/>
    <s v="Consultants"/>
    <s v="PL1115"/>
    <m/>
    <s v="PT.0004.0001.1000"/>
    <n v="5194"/>
    <s v="ASPARKS"/>
    <m/>
    <s v="1808605"/>
    <s v="Bradley Inv# 1808605"/>
    <s v="Professional Services"/>
    <m/>
    <s v="4500012768"/>
    <n v="10"/>
    <s v="1000253162 (BRADLEY ARANT BOULT CUMMINGS LLP)"/>
    <s v="BRADLEY ARANT BOULT CUMMINGS LLP"/>
    <x v="31"/>
    <x v="5"/>
    <x v="5"/>
    <n v="1"/>
    <m/>
    <d v="2025-01-20T00:00:00"/>
    <n v="5194"/>
    <m/>
    <m/>
  </r>
  <r>
    <s v="E328 (Nexpera, LLC)"/>
    <s v="6171925099 (RGS COMMON MEANS)"/>
    <x v="5"/>
    <x v="1"/>
    <d v="2024-12-16T00:00:00"/>
    <d v="2025-01-20T00:00:00"/>
    <s v="5000001511"/>
    <s v="WE (Goods Receipt)"/>
    <s v="553411000 (Management, strategic planning, engin. consultants)"/>
    <s v="Consultants"/>
    <s v="PL1115"/>
    <m/>
    <s v="PT.0004.0001.1000"/>
    <n v="154955.43"/>
    <s v="ASPARKS"/>
    <m/>
    <s v="8005499343"/>
    <s v="Deloitte Inv# 8005499343"/>
    <s v="Transition Services"/>
    <m/>
    <s v="4500012820"/>
    <n v="10"/>
    <s v="1000253225 (DELOITTE TRANSACTIONS AND BUSINESS ANALYTICS LLP)"/>
    <s v="DELOITTE TRANSACTIONS AND BUSINESS ANALYTICS LLP"/>
    <x v="15"/>
    <x v="9"/>
    <x v="1"/>
    <n v="1"/>
    <m/>
    <d v="2025-01-20T00:00:00"/>
    <n v="154955.43"/>
    <m/>
    <m/>
  </r>
  <r>
    <s v="E328 (Nexpera, LLC)"/>
    <s v="6171925099 (RGS COMMON MEANS)"/>
    <x v="5"/>
    <x v="1"/>
    <d v="2025-01-02T00:00:00"/>
    <d v="2025-01-20T00:00:00"/>
    <s v="5000001512"/>
    <s v="WE (Goods Receipt)"/>
    <s v="553411000 (Management, strategic planning, engin. consultants)"/>
    <s v="Consultants"/>
    <s v="PL1115"/>
    <m/>
    <s v="PT.0004.0001.1000"/>
    <n v="46509.17"/>
    <s v="ASPARKS"/>
    <m/>
    <s v="8005551324"/>
    <s v="Deloitte Inv# 8005551324"/>
    <s v="Software"/>
    <m/>
    <s v="4500012957"/>
    <n v="10"/>
    <s v="1000252997 (DELOITTE CONSULTING LLP)"/>
    <s v="DELOITTE CONSULTING LLP"/>
    <x v="2"/>
    <x v="0"/>
    <x v="0"/>
    <n v="1"/>
    <m/>
    <d v="2025-01-20T00:00:00"/>
    <n v="46509.17"/>
    <m/>
    <m/>
  </r>
  <r>
    <s v="E328 (Nexpera, LLC)"/>
    <s v="6171925099 (RGS COMMON MEANS)"/>
    <x v="5"/>
    <x v="1"/>
    <d v="2025-01-02T00:00:00"/>
    <d v="2025-01-20T00:00:00"/>
    <s v="5000001513"/>
    <s v="WE (Goods Receipt)"/>
    <s v="553411000 (Management, strategic planning, engin. consultants)"/>
    <s v="Consultants"/>
    <s v="PL1115"/>
    <m/>
    <s v="PT.0004.0001.1000"/>
    <n v="33832.5"/>
    <s v="ASPARKS"/>
    <m/>
    <s v="8005551325"/>
    <s v="Deloitte Inv# 8005551325"/>
    <s v="Software"/>
    <m/>
    <s v="4500013034"/>
    <n v="10"/>
    <s v="1000252997 (DELOITTE CONSULTING LLP)"/>
    <s v="DELOITTE CONSULTING LLP"/>
    <x v="2"/>
    <x v="0"/>
    <x v="0"/>
    <n v="1"/>
    <m/>
    <d v="2025-01-20T00:00:00"/>
    <n v="33832.5"/>
    <m/>
    <m/>
  </r>
  <r>
    <s v="E328 (Nexpera, LLC)"/>
    <s v="6171925099 (RGS COMMON MEANS)"/>
    <x v="5"/>
    <x v="1"/>
    <d v="2025-01-02T00:00:00"/>
    <d v="2025-01-20T00:00:00"/>
    <s v="5000001514"/>
    <s v="WE (Goods Receipt)"/>
    <s v="553411000 (Management, strategic planning, engin. consultants)"/>
    <s v="Consultants"/>
    <s v="PL1115"/>
    <m/>
    <s v="PT.0004.0001.1000"/>
    <n v="16405"/>
    <s v="ASPARKS"/>
    <m/>
    <s v="8005551326"/>
    <s v="Deloitte Inv# 8005551326"/>
    <s v="Software"/>
    <m/>
    <s v="4500013033"/>
    <n v="10"/>
    <s v="1000252997 (DELOITTE CONSULTING LLP)"/>
    <s v="DELOITTE CONSULTING LLP"/>
    <x v="2"/>
    <x v="0"/>
    <x v="0"/>
    <n v="1"/>
    <m/>
    <d v="2025-01-20T00:00:00"/>
    <n v="16405"/>
    <m/>
    <m/>
  </r>
  <r>
    <s v="E328 (Nexpera, LLC)"/>
    <s v="6171925099 (RGS COMMON MEANS)"/>
    <x v="5"/>
    <x v="1"/>
    <d v="2025-01-02T00:00:00"/>
    <d v="2025-01-20T00:00:00"/>
    <s v="5000001515"/>
    <s v="WE (Goods Receipt)"/>
    <s v="553411000 (Management, strategic planning, engin. consultants)"/>
    <s v="Consultants"/>
    <s v="PL1115"/>
    <m/>
    <s v="PT.0004.0001.1000"/>
    <n v="46547.75"/>
    <s v="ASPARKS"/>
    <m/>
    <s v="8005551327"/>
    <s v="Deloitte Inv# 8005551327"/>
    <s v="Hardware"/>
    <m/>
    <s v="4500013036"/>
    <n v="10"/>
    <s v="1000252997 (DELOITTE CONSULTING LLP)"/>
    <s v="DELOITTE CONSULTING LLP"/>
    <x v="2"/>
    <x v="0"/>
    <x v="0"/>
    <n v="1"/>
    <m/>
    <d v="2025-01-20T00:00:00"/>
    <n v="46547.75"/>
    <m/>
    <m/>
  </r>
  <r>
    <s v="E328 (Nexpera, LLC)"/>
    <s v="6171925099 (RGS COMMON MEANS)"/>
    <x v="5"/>
    <x v="1"/>
    <d v="2025-01-02T00:00:00"/>
    <d v="2025-01-20T00:00:00"/>
    <s v="5000001516"/>
    <s v="WE (Goods Receipt)"/>
    <s v="553411000 (Management, strategic planning, engin. consultants)"/>
    <s v="Consultants"/>
    <s v="PL1115"/>
    <m/>
    <s v="PT.0004.0001.1000"/>
    <n v="78127.06"/>
    <s v="ASPARKS"/>
    <m/>
    <s v="8005551328"/>
    <s v="Deloitte Inv# 8005551328"/>
    <s v="Software"/>
    <m/>
    <s v="4500013035"/>
    <n v="10"/>
    <s v="1000252997 (DELOITTE CONSULTING LLP)"/>
    <s v="DELOITTE CONSULTING LLP"/>
    <x v="2"/>
    <x v="0"/>
    <x v="0"/>
    <n v="1"/>
    <m/>
    <d v="2025-01-20T00:00:00"/>
    <n v="78127.06"/>
    <m/>
    <m/>
  </r>
  <r>
    <s v="E328 (Nexpera, LLC)"/>
    <s v="6171925099 (RGS COMMON MEANS)"/>
    <x v="5"/>
    <x v="1"/>
    <d v="2025-01-02T00:00:00"/>
    <d v="2025-01-20T00:00:00"/>
    <s v="5000001517"/>
    <s v="WE (Goods Receipt)"/>
    <s v="553411000 (Management, strategic planning, engin. consultants)"/>
    <s v="Consultants"/>
    <s v="PL1115"/>
    <m/>
    <s v="PT.0004.0001.1000"/>
    <n v="331143.32"/>
    <s v="ASPARKS"/>
    <m/>
    <s v="8005551329"/>
    <s v="Deloitte Inv# 8005551329"/>
    <s v="Hardware"/>
    <m/>
    <s v="4500012800"/>
    <n v="10"/>
    <s v="1000252997 (DELOITTE CONSULTING LLP)"/>
    <s v="DELOITTE CONSULTING LLP"/>
    <x v="2"/>
    <x v="0"/>
    <x v="0"/>
    <n v="1"/>
    <m/>
    <d v="2025-01-20T00:00:00"/>
    <n v="331143.32"/>
    <m/>
    <m/>
  </r>
  <r>
    <s v="E328 (Nexpera, LLC)"/>
    <s v="6171925099 (RGS COMMON MEANS)"/>
    <x v="5"/>
    <x v="1"/>
    <d v="2024-11-20T00:00:00"/>
    <d v="2025-01-20T00:00:00"/>
    <s v="5000001518"/>
    <s v="WE (Goods Receipt)"/>
    <s v="553411000 (Management, strategic planning, engin. consultants)"/>
    <s v="Consultants"/>
    <s v="PL1115"/>
    <m/>
    <s v="PT.0004.0001.1000"/>
    <n v="12732"/>
    <s v="ASPARKS"/>
    <m/>
    <s v="1002458865"/>
    <s v="BCLP Inv# 1002458865"/>
    <s v="Legal Services"/>
    <m/>
    <s v="4500013544"/>
    <n v="10"/>
    <s v="1000095660 (BRYAN CAVE LEIGHTON PAISNER LLP)"/>
    <s v="BRYAN CAVE LEIGHTON PAISNER LLP"/>
    <x v="19"/>
    <x v="5"/>
    <x v="5"/>
    <n v="1"/>
    <m/>
    <d v="2025-01-20T00:00:00"/>
    <n v="12732"/>
    <m/>
    <m/>
  </r>
  <r>
    <s v="E328 (Nexpera, LLC)"/>
    <s v="6171925099 (RGS COMMON MEANS)"/>
    <x v="5"/>
    <x v="1"/>
    <d v="2024-12-06T00:00:00"/>
    <d v="2025-01-20T00:00:00"/>
    <s v="5000001523"/>
    <s v="WE (Goods Receipt)"/>
    <s v="553411000 (Management, strategic planning, engin. consultants)"/>
    <s v="Consultants"/>
    <s v="PL1115"/>
    <m/>
    <s v="PT.0004.0001.1000"/>
    <n v="5695.52"/>
    <s v="ASPARKS"/>
    <m/>
    <s v="TTC1035"/>
    <s v="Tryton TC Inv# TTC1035"/>
    <s v="Transition Support"/>
    <m/>
    <s v="4500012451"/>
    <n v="40"/>
    <s v="1000252976 (TRYTON TC LLC)"/>
    <s v="TRYTON TC LLC"/>
    <x v="18"/>
    <x v="0"/>
    <x v="0"/>
    <n v="1"/>
    <m/>
    <d v="2025-01-20T00:00:00"/>
    <n v="5695.52"/>
    <m/>
    <m/>
  </r>
  <r>
    <s v="E328 (Nexpera, LLC)"/>
    <s v="6171925099 (RGS COMMON MEANS)"/>
    <x v="5"/>
    <x v="1"/>
    <d v="2024-12-01T00:00:00"/>
    <d v="2025-01-20T00:00:00"/>
    <s v="5000001525"/>
    <s v="WE (Goods Receipt)"/>
    <s v="553411000 (Management, strategic planning, engin. consultants)"/>
    <s v="Consultants"/>
    <s v="PL1115"/>
    <m/>
    <s v="PT.0004.0001.1000"/>
    <n v="2500"/>
    <s v="ASPARKS"/>
    <m/>
    <s v="7142"/>
    <s v="IQ Wired Inv# 7142"/>
    <s v="Serv Mngmt Fee"/>
    <m/>
    <s v="4500013164"/>
    <n v="10"/>
    <s v="1000253621 (IQ WIRED INC)"/>
    <s v="IQ WIRED INC"/>
    <x v="39"/>
    <x v="0"/>
    <x v="0"/>
    <n v="1"/>
    <m/>
    <d v="2025-01-20T00:00:00"/>
    <n v="2500"/>
    <m/>
    <m/>
  </r>
  <r>
    <s v="E328 (Nexpera, LLC)"/>
    <s v="6171925099 (RGS COMMON MEANS)"/>
    <x v="5"/>
    <x v="1"/>
    <d v="2025-01-09T00:00:00"/>
    <d v="2025-01-22T00:00:00"/>
    <s v="5200912212"/>
    <s v="RE (Invoice - Gross)"/>
    <s v="553411000 (Management, strategic planning, engin. consultants)"/>
    <s v="Consultants"/>
    <s v="PL1115"/>
    <m/>
    <s v="PT.0004.0001.1000"/>
    <n v="-31856.5"/>
    <s v="LFOBBS"/>
    <m/>
    <s v="38242"/>
    <m/>
    <s v="1000253256-HOMER BONNER JACOBS ORTIZ PA"/>
    <m/>
    <s v="4500012783"/>
    <n v="10"/>
    <m/>
    <m/>
    <x v="20"/>
    <x v="5"/>
    <x v="5"/>
    <n v="0"/>
    <m/>
    <d v="2025-01-22T00:00:00"/>
    <n v="31856.5"/>
    <m/>
    <m/>
  </r>
  <r>
    <s v="E328 (Nexpera, LLC)"/>
    <s v="6171925099 (RGS COMMON MEANS)"/>
    <x v="5"/>
    <x v="1"/>
    <d v="2025-01-27T00:00:00"/>
    <d v="2025-01-27T00:00:00"/>
    <s v="5000002032"/>
    <s v="WE (Goods Receipt)"/>
    <s v="553411000 (Management, strategic planning, engin. consultants)"/>
    <s v="Consultants"/>
    <s v="PL1115"/>
    <m/>
    <s v="PT.0004.0001.1000"/>
    <n v="14420"/>
    <s v="CROY"/>
    <m/>
    <s v="TC1038,1045,1053"/>
    <s v="Tryton"/>
    <s v="TTC1038"/>
    <m/>
    <s v="4500012451"/>
    <n v="20"/>
    <s v="1000252976 (TRYTON TC LLC)"/>
    <s v="TRYTON TC LLC"/>
    <x v="18"/>
    <x v="0"/>
    <x v="0"/>
    <n v="1"/>
    <m/>
    <d v="2025-01-27T00:00:00"/>
    <n v="14420"/>
    <m/>
    <m/>
  </r>
  <r>
    <s v="E328 (Nexpera, LLC)"/>
    <s v="6171925099 (RGS COMMON MEANS)"/>
    <x v="5"/>
    <x v="1"/>
    <d v="2025-01-27T00:00:00"/>
    <d v="2025-01-27T00:00:00"/>
    <s v="5000002032"/>
    <s v="WE (Goods Receipt)"/>
    <s v="553411000 (Management, strategic planning, engin. consultants)"/>
    <s v="Consultants"/>
    <s v="PL1115"/>
    <m/>
    <s v="PT.0004.0001.1000"/>
    <n v="10340"/>
    <s v="CROY"/>
    <m/>
    <s v="TC1038,1045,1053"/>
    <s v="Tryton"/>
    <s v="TTC1045"/>
    <m/>
    <s v="4500012451"/>
    <n v="20"/>
    <s v="1000252976 (TRYTON TC LLC)"/>
    <s v="TRYTON TC LLC"/>
    <x v="18"/>
    <x v="0"/>
    <x v="0"/>
    <n v="1"/>
    <m/>
    <d v="2025-01-27T00:00:00"/>
    <n v="10340"/>
    <m/>
    <m/>
  </r>
  <r>
    <s v="E328 (Nexpera, LLC)"/>
    <s v="6171925099 (RGS COMMON MEANS)"/>
    <x v="5"/>
    <x v="1"/>
    <d v="2025-01-27T00:00:00"/>
    <d v="2025-01-27T00:00:00"/>
    <s v="5000002032"/>
    <s v="WE (Goods Receipt)"/>
    <s v="553411000 (Management, strategic planning, engin. consultants)"/>
    <s v="Consultants"/>
    <s v="PL1115"/>
    <m/>
    <s v="PT.0004.0001.1000"/>
    <n v="14215"/>
    <s v="CROY"/>
    <m/>
    <s v="TC1038,1045,1053"/>
    <s v="Tryton"/>
    <s v="TTC1053"/>
    <m/>
    <s v="4500012451"/>
    <n v="20"/>
    <s v="1000252976 (TRYTON TC LLC)"/>
    <s v="TRYTON TC LLC"/>
    <x v="18"/>
    <x v="0"/>
    <x v="0"/>
    <n v="1"/>
    <m/>
    <d v="2025-01-27T00:00:00"/>
    <n v="14215"/>
    <m/>
    <m/>
  </r>
  <r>
    <s v="E328 (Nexpera, LLC)"/>
    <s v="6171925099 (RGS COMMON MEANS)"/>
    <x v="5"/>
    <x v="1"/>
    <d v="2025-01-27T00:00:00"/>
    <d v="2025-01-27T00:00:00"/>
    <s v="5000002034"/>
    <s v="WE (Goods Receipt)"/>
    <s v="553411000 (Management, strategic planning, engin. consultants)"/>
    <s v="Consultants"/>
    <s v="PL1115"/>
    <m/>
    <s v="PT.0004.0001.1000"/>
    <n v="10400"/>
    <s v="CROY"/>
    <m/>
    <s v="TC1040,1048,1055"/>
    <m/>
    <s v="TTC1040"/>
    <m/>
    <s v="4500012451"/>
    <n v="50"/>
    <s v="1000252976 (TRYTON TC LLC)"/>
    <s v="TRYTON TC LLC"/>
    <x v="18"/>
    <x v="0"/>
    <x v="0"/>
    <n v="1"/>
    <m/>
    <d v="2025-01-27T00:00:00"/>
    <n v="10400"/>
    <m/>
    <m/>
  </r>
  <r>
    <s v="E328 (Nexpera, LLC)"/>
    <s v="6171925099 (RGS COMMON MEANS)"/>
    <x v="5"/>
    <x v="1"/>
    <d v="2025-01-27T00:00:00"/>
    <d v="2025-01-27T00:00:00"/>
    <s v="5000002034"/>
    <s v="WE (Goods Receipt)"/>
    <s v="553411000 (Management, strategic planning, engin. consultants)"/>
    <s v="Consultants"/>
    <s v="PL1115"/>
    <m/>
    <s v="PT.0004.0001.1000"/>
    <n v="7670"/>
    <s v="CROY"/>
    <m/>
    <s v="TC1040,1048,1055"/>
    <m/>
    <s v="TTC1048"/>
    <m/>
    <s v="4500012451"/>
    <n v="50"/>
    <s v="1000252976 (TRYTON TC LLC)"/>
    <s v="TRYTON TC LLC"/>
    <x v="18"/>
    <x v="0"/>
    <x v="0"/>
    <n v="1"/>
    <m/>
    <d v="2025-01-27T00:00:00"/>
    <n v="7670"/>
    <m/>
    <m/>
  </r>
  <r>
    <s v="E328 (Nexpera, LLC)"/>
    <s v="6171925099 (RGS COMMON MEANS)"/>
    <x v="5"/>
    <x v="1"/>
    <d v="2025-01-27T00:00:00"/>
    <d v="2025-01-27T00:00:00"/>
    <s v="5000002034"/>
    <s v="WE (Goods Receipt)"/>
    <s v="553411000 (Management, strategic planning, engin. consultants)"/>
    <s v="Consultants"/>
    <s v="PL1115"/>
    <m/>
    <s v="PT.0004.0001.1000"/>
    <n v="9360"/>
    <s v="CROY"/>
    <m/>
    <s v="TC1040,1048,1055"/>
    <m/>
    <s v="TTC1055"/>
    <m/>
    <s v="4500012451"/>
    <n v="50"/>
    <s v="1000252976 (TRYTON TC LLC)"/>
    <s v="TRYTON TC LLC"/>
    <x v="18"/>
    <x v="0"/>
    <x v="0"/>
    <n v="1"/>
    <m/>
    <d v="2025-01-27T00:00:00"/>
    <n v="9360"/>
    <m/>
    <m/>
  </r>
  <r>
    <s v="E328 (Nexpera, LLC)"/>
    <s v="6171925099 (RGS COMMON MEANS)"/>
    <x v="5"/>
    <x v="1"/>
    <d v="2025-01-27T00:00:00"/>
    <d v="2025-01-27T00:00:00"/>
    <s v="5000002037"/>
    <s v="WE (Goods Receipt)"/>
    <s v="553411000 (Management, strategic planning, engin. consultants)"/>
    <s v="Consultants"/>
    <s v="PL1115"/>
    <m/>
    <s v="PT.0004.0001.1000"/>
    <n v="22125"/>
    <s v="CROY"/>
    <m/>
    <s v="TTC1041,1049,105"/>
    <m/>
    <s v="TTC1041"/>
    <m/>
    <s v="4500012451"/>
    <n v="40"/>
    <s v="1000252976 (TRYTON TC LLC)"/>
    <s v="TRYTON TC LLC"/>
    <x v="18"/>
    <x v="0"/>
    <x v="0"/>
    <n v="1"/>
    <m/>
    <d v="2025-01-27T00:00:00"/>
    <n v="22125"/>
    <m/>
    <m/>
  </r>
  <r>
    <s v="E328 (Nexpera, LLC)"/>
    <s v="6171925099 (RGS COMMON MEANS)"/>
    <x v="5"/>
    <x v="1"/>
    <d v="2025-01-27T00:00:00"/>
    <d v="2025-01-27T00:00:00"/>
    <s v="5000002037"/>
    <s v="WE (Goods Receipt)"/>
    <s v="553411000 (Management, strategic planning, engin. consultants)"/>
    <s v="Consultants"/>
    <s v="PL1115"/>
    <m/>
    <s v="PT.0004.0001.1000"/>
    <n v="14030"/>
    <s v="CROY"/>
    <m/>
    <s v="TTC1041,1049,105"/>
    <m/>
    <s v="TTC1049"/>
    <m/>
    <s v="4500012451"/>
    <n v="40"/>
    <s v="1000252976 (TRYTON TC LLC)"/>
    <s v="TRYTON TC LLC"/>
    <x v="18"/>
    <x v="0"/>
    <x v="0"/>
    <n v="1"/>
    <m/>
    <d v="2025-01-27T00:00:00"/>
    <n v="14030"/>
    <m/>
    <m/>
  </r>
  <r>
    <s v="E328 (Nexpera, LLC)"/>
    <s v="6171925099 (RGS COMMON MEANS)"/>
    <x v="5"/>
    <x v="1"/>
    <d v="2025-01-27T00:00:00"/>
    <d v="2025-01-27T00:00:00"/>
    <s v="5000002037"/>
    <s v="WE (Goods Receipt)"/>
    <s v="553411000 (Management, strategic planning, engin. consultants)"/>
    <s v="Consultants"/>
    <s v="PL1115"/>
    <m/>
    <s v="PT.0004.0001.1000"/>
    <n v="12470"/>
    <s v="CROY"/>
    <m/>
    <s v="TTC1041,1049,105"/>
    <m/>
    <s v="TTC1056"/>
    <m/>
    <s v="4500012451"/>
    <n v="40"/>
    <s v="1000252976 (TRYTON TC LLC)"/>
    <s v="TRYTON TC LLC"/>
    <x v="18"/>
    <x v="0"/>
    <x v="0"/>
    <n v="1"/>
    <m/>
    <d v="2025-01-27T00:00:00"/>
    <n v="12470"/>
    <m/>
    <m/>
  </r>
  <r>
    <s v="E328 (Nexpera, LLC)"/>
    <s v="6171925099 (RGS COMMON MEANS)"/>
    <x v="5"/>
    <x v="1"/>
    <d v="2025-01-27T00:00:00"/>
    <d v="2025-01-27T00:00:00"/>
    <s v="5000002040"/>
    <s v="WE (Goods Receipt)"/>
    <s v="553411000 (Management, strategic planning, engin. consultants)"/>
    <s v="Consultants"/>
    <s v="PL1115"/>
    <m/>
    <s v="PT.0004.0001.1000"/>
    <n v="10000"/>
    <s v="CROY"/>
    <m/>
    <s v="TC1039,1047,1054"/>
    <m/>
    <s v="TTC1039"/>
    <m/>
    <s v="4500012451"/>
    <n v="30"/>
    <s v="1000252976 (TRYTON TC LLC)"/>
    <s v="TRYTON TC LLC"/>
    <x v="18"/>
    <x v="0"/>
    <x v="0"/>
    <n v="1"/>
    <m/>
    <d v="2025-01-27T00:00:00"/>
    <n v="10000"/>
    <m/>
    <m/>
  </r>
  <r>
    <s v="E328 (Nexpera, LLC)"/>
    <s v="6171925099 (RGS COMMON MEANS)"/>
    <x v="5"/>
    <x v="1"/>
    <d v="2025-01-27T00:00:00"/>
    <d v="2025-01-27T00:00:00"/>
    <s v="5000002040"/>
    <s v="WE (Goods Receipt)"/>
    <s v="553411000 (Management, strategic planning, engin. consultants)"/>
    <s v="Consultants"/>
    <s v="PL1115"/>
    <m/>
    <s v="PT.0004.0001.1000"/>
    <n v="9000"/>
    <s v="CROY"/>
    <m/>
    <s v="TC1039,1047,1054"/>
    <m/>
    <s v="TTC1047"/>
    <m/>
    <s v="4500012451"/>
    <n v="30"/>
    <s v="1000252976 (TRYTON TC LLC)"/>
    <s v="TRYTON TC LLC"/>
    <x v="18"/>
    <x v="0"/>
    <x v="0"/>
    <n v="1"/>
    <m/>
    <d v="2025-01-27T00:00:00"/>
    <n v="9000"/>
    <m/>
    <m/>
  </r>
  <r>
    <s v="E328 (Nexpera, LLC)"/>
    <s v="6171925099 (RGS COMMON MEANS)"/>
    <x v="5"/>
    <x v="1"/>
    <d v="2025-01-27T00:00:00"/>
    <d v="2025-01-27T00:00:00"/>
    <s v="5000002040"/>
    <s v="WE (Goods Receipt)"/>
    <s v="553411000 (Management, strategic planning, engin. consultants)"/>
    <s v="Consultants"/>
    <s v="PL1115"/>
    <m/>
    <s v="PT.0004.0001.1000"/>
    <n v="9000"/>
    <s v="CROY"/>
    <m/>
    <s v="TC1039,1047,1054"/>
    <m/>
    <s v="TTC1054"/>
    <m/>
    <s v="4500012451"/>
    <n v="30"/>
    <s v="1000252976 (TRYTON TC LLC)"/>
    <s v="TRYTON TC LLC"/>
    <x v="18"/>
    <x v="0"/>
    <x v="0"/>
    <n v="1"/>
    <m/>
    <d v="2025-01-27T00:00:00"/>
    <n v="9000"/>
    <m/>
    <m/>
  </r>
  <r>
    <s v="E328 (Nexpera, LLC)"/>
    <s v="6171925099 (RGS COMMON MEANS)"/>
    <x v="5"/>
    <x v="1"/>
    <d v="2025-01-27T00:00:00"/>
    <d v="2025-01-27T00:00:00"/>
    <s v="5000002043"/>
    <s v="WE (Goods Receipt)"/>
    <s v="553411000 (Management, strategic planning, engin. consultants)"/>
    <s v="Consultants"/>
    <s v="PL1115"/>
    <m/>
    <s v="PT.0004.0001.1000"/>
    <n v="2160"/>
    <s v="CROY"/>
    <m/>
    <s v="TC1043,1051,1058"/>
    <m/>
    <s v="TTC1043"/>
    <m/>
    <s v="4500012451"/>
    <n v="60"/>
    <s v="1000252976 (TRYTON TC LLC)"/>
    <s v="TRYTON TC LLC"/>
    <x v="18"/>
    <x v="0"/>
    <x v="0"/>
    <n v="1"/>
    <m/>
    <d v="2025-01-27T00:00:00"/>
    <n v="2160"/>
    <m/>
    <m/>
  </r>
  <r>
    <s v="E328 (Nexpera, LLC)"/>
    <s v="6171925099 (RGS COMMON MEANS)"/>
    <x v="5"/>
    <x v="1"/>
    <d v="2025-01-27T00:00:00"/>
    <d v="2025-01-27T00:00:00"/>
    <s v="5000002043"/>
    <s v="WE (Goods Receipt)"/>
    <s v="553411000 (Management, strategic planning, engin. consultants)"/>
    <s v="Consultants"/>
    <s v="PL1115"/>
    <m/>
    <s v="PT.0004.0001.1000"/>
    <n v="8100"/>
    <s v="CROY"/>
    <m/>
    <s v="TC1043,1051,1058"/>
    <m/>
    <s v="TTC1051"/>
    <m/>
    <s v="4500012451"/>
    <n v="60"/>
    <s v="1000252976 (TRYTON TC LLC)"/>
    <s v="TRYTON TC LLC"/>
    <x v="18"/>
    <x v="0"/>
    <x v="0"/>
    <n v="1"/>
    <m/>
    <d v="2025-01-27T00:00:00"/>
    <n v="8100"/>
    <m/>
    <m/>
  </r>
  <r>
    <s v="E328 (Nexpera, LLC)"/>
    <s v="6171925099 (RGS COMMON MEANS)"/>
    <x v="5"/>
    <x v="1"/>
    <d v="2025-01-27T00:00:00"/>
    <d v="2025-01-27T00:00:00"/>
    <s v="5000002043"/>
    <s v="WE (Goods Receipt)"/>
    <s v="553411000 (Management, strategic planning, engin. consultants)"/>
    <s v="Consultants"/>
    <s v="PL1115"/>
    <m/>
    <s v="PT.0004.0001.1000"/>
    <n v="8775"/>
    <s v="CROY"/>
    <m/>
    <s v="TC1043,1051,1058"/>
    <m/>
    <s v="TTC1058"/>
    <m/>
    <s v="4500012451"/>
    <n v="60"/>
    <s v="1000252976 (TRYTON TC LLC)"/>
    <s v="TRYTON TC LLC"/>
    <x v="18"/>
    <x v="0"/>
    <x v="0"/>
    <n v="1"/>
    <m/>
    <d v="2025-01-27T00:00:00"/>
    <n v="8775"/>
    <m/>
    <m/>
  </r>
  <r>
    <s v="E328 (Nexpera, LLC)"/>
    <s v="6171925099 (RGS COMMON MEANS)"/>
    <x v="5"/>
    <x v="1"/>
    <d v="2025-01-27T00:00:00"/>
    <d v="2025-01-27T00:00:00"/>
    <s v="5000002045"/>
    <s v="WE (Goods Receipt)"/>
    <s v="553411000 (Management, strategic planning, engin. consultants)"/>
    <s v="Consultants"/>
    <s v="PL1115"/>
    <m/>
    <s v="PT.0004.0001.1000"/>
    <n v="6560"/>
    <s v="CROY"/>
    <m/>
    <s v="TC1042,1050,1057"/>
    <m/>
    <s v="TTC1042"/>
    <m/>
    <s v="4500012451"/>
    <n v="70"/>
    <s v="1000252976 (TRYTON TC LLC)"/>
    <s v="TRYTON TC LLC"/>
    <x v="18"/>
    <x v="0"/>
    <x v="0"/>
    <n v="1"/>
    <m/>
    <d v="2025-01-27T00:00:00"/>
    <n v="6560"/>
    <m/>
    <m/>
  </r>
  <r>
    <s v="E328 (Nexpera, LLC)"/>
    <s v="6171925099 (RGS COMMON MEANS)"/>
    <x v="5"/>
    <x v="1"/>
    <d v="2025-01-27T00:00:00"/>
    <d v="2025-01-27T00:00:00"/>
    <s v="5000002045"/>
    <s v="WE (Goods Receipt)"/>
    <s v="553411000 (Management, strategic planning, engin. consultants)"/>
    <s v="Consultants"/>
    <s v="PL1115"/>
    <m/>
    <s v="PT.0004.0001.1000"/>
    <n v="5440"/>
    <s v="CROY"/>
    <m/>
    <s v="TC1042,1050,1057"/>
    <m/>
    <s v="TTC1050"/>
    <m/>
    <s v="4500012451"/>
    <n v="70"/>
    <s v="1000252976 (TRYTON TC LLC)"/>
    <s v="TRYTON TC LLC"/>
    <x v="18"/>
    <x v="0"/>
    <x v="0"/>
    <n v="1"/>
    <m/>
    <d v="2025-01-27T00:00:00"/>
    <n v="5440"/>
    <m/>
    <m/>
  </r>
  <r>
    <s v="E328 (Nexpera, LLC)"/>
    <s v="6171925099 (RGS COMMON MEANS)"/>
    <x v="5"/>
    <x v="1"/>
    <d v="2025-01-27T00:00:00"/>
    <d v="2025-01-27T00:00:00"/>
    <s v="5000002045"/>
    <s v="WE (Goods Receipt)"/>
    <s v="553411000 (Management, strategic planning, engin. consultants)"/>
    <s v="Consultants"/>
    <s v="PL1115"/>
    <m/>
    <s v="PT.0004.0001.1000"/>
    <n v="5760"/>
    <s v="CROY"/>
    <m/>
    <s v="TC1042,1050,1057"/>
    <m/>
    <s v="TTC1057"/>
    <m/>
    <s v="4500012451"/>
    <n v="70"/>
    <s v="1000252976 (TRYTON TC LLC)"/>
    <s v="TRYTON TC LLC"/>
    <x v="18"/>
    <x v="0"/>
    <x v="0"/>
    <n v="1"/>
    <m/>
    <d v="2025-01-27T00:00:00"/>
    <n v="5760"/>
    <m/>
    <m/>
  </r>
  <r>
    <s v="E328 (Nexpera, LLC)"/>
    <s v="6171925099 (RGS COMMON MEANS)"/>
    <x v="5"/>
    <x v="1"/>
    <d v="2025-01-27T00:00:00"/>
    <d v="2025-01-27T00:00:00"/>
    <s v="5000002094"/>
    <s v="WE (Goods Receipt)"/>
    <s v="551521000 (Hardware)"/>
    <s v="Hardware"/>
    <s v="PL1115"/>
    <m/>
    <s v="PT.0004.0001.1000"/>
    <n v="247898.46"/>
    <s v="CROY"/>
    <m/>
    <s v="AC1UV3C"/>
    <m/>
    <s v="AC1UV3C"/>
    <m/>
    <s v="4500012874"/>
    <n v="10"/>
    <s v="1000095807 (CDW DIRECT LLC)"/>
    <s v="CDW DIRECT LLC"/>
    <x v="40"/>
    <x v="0"/>
    <x v="0"/>
    <n v="1"/>
    <m/>
    <d v="2025-01-27T00:00:00"/>
    <n v="247898.46"/>
    <m/>
    <m/>
  </r>
  <r>
    <s v="E328 (Nexpera, LLC)"/>
    <s v="6171925099 (RGS COMMON MEANS)"/>
    <x v="5"/>
    <x v="1"/>
    <d v="2025-01-27T00:00:00"/>
    <d v="2025-01-27T00:00:00"/>
    <s v="5000002097"/>
    <s v="WE (Goods Receipt)"/>
    <s v="551521000 (Hardware)"/>
    <s v="Hardware"/>
    <s v="PL1115"/>
    <m/>
    <s v="PT.0004.0001.1000"/>
    <n v="2799.54"/>
    <s v="CROY"/>
    <m/>
    <s v="AC1TL4C"/>
    <m/>
    <s v="AC1TL4C"/>
    <m/>
    <s v="4500012874"/>
    <n v="10"/>
    <s v="1000095807 (CDW DIRECT LLC)"/>
    <s v="CDW DIRECT LLC"/>
    <x v="40"/>
    <x v="0"/>
    <x v="0"/>
    <n v="1"/>
    <m/>
    <d v="2025-01-27T00:00:00"/>
    <n v="2799.54"/>
    <m/>
    <m/>
  </r>
  <r>
    <s v="E328 (Nexpera, LLC)"/>
    <s v="6171925099 (RGS COMMON MEANS)"/>
    <x v="5"/>
    <x v="1"/>
    <d v="2025-01-27T00:00:00"/>
    <d v="2025-01-27T00:00:00"/>
    <s v="5000002099"/>
    <s v="WE (Goods Receipt)"/>
    <s v="551521000 (Hardware)"/>
    <s v="Hardware"/>
    <s v="PL1115"/>
    <m/>
    <s v="PT.0004.0001.1000"/>
    <n v="50161.2"/>
    <s v="CROY"/>
    <m/>
    <s v="AB8ZJ8S"/>
    <m/>
    <s v="AB8ZJ8S"/>
    <m/>
    <s v="4500012874"/>
    <n v="20"/>
    <s v="1000095807 (CDW DIRECT LLC)"/>
    <s v="CDW DIRECT LLC"/>
    <x v="40"/>
    <x v="0"/>
    <x v="0"/>
    <n v="1"/>
    <m/>
    <d v="2025-01-27T00:00:00"/>
    <n v="50161.2"/>
    <m/>
    <m/>
  </r>
  <r>
    <s v="E328 (Nexpera, LLC)"/>
    <s v="6171925099 (RGS COMMON MEANS)"/>
    <x v="5"/>
    <x v="1"/>
    <d v="2025-01-27T00:00:00"/>
    <d v="2025-01-27T00:00:00"/>
    <s v="5000002100"/>
    <s v="WE (Goods Receipt)"/>
    <s v="551521000 (Hardware)"/>
    <s v="Hardware"/>
    <s v="PL1115"/>
    <m/>
    <s v="PT.0004.0001.1000"/>
    <n v="16720.400000000001"/>
    <s v="CROY"/>
    <m/>
    <s v="AC1DL1U"/>
    <m/>
    <s v="AC1DL1U"/>
    <m/>
    <s v="4500012874"/>
    <n v="10"/>
    <s v="1000095807 (CDW DIRECT LLC)"/>
    <s v="CDW DIRECT LLC"/>
    <x v="40"/>
    <x v="0"/>
    <x v="0"/>
    <n v="1"/>
    <m/>
    <d v="2025-01-27T00:00:00"/>
    <n v="16720.400000000001"/>
    <m/>
    <m/>
  </r>
  <r>
    <s v="E328 (Nexpera, LLC)"/>
    <s v="6171925099 (RGS COMMON MEANS)"/>
    <x v="5"/>
    <x v="1"/>
    <d v="2025-01-27T00:00:00"/>
    <d v="2025-01-27T00:00:00"/>
    <s v="5000002102"/>
    <s v="WE (Goods Receipt)"/>
    <s v="551521000 (Hardware)"/>
    <s v="Hardware"/>
    <s v="PL1115"/>
    <m/>
    <s v="PT.0004.0001.1000"/>
    <n v="11369.6"/>
    <s v="CROY"/>
    <m/>
    <s v="AB8LB1W,AB9D78R"/>
    <m/>
    <s v="AB8LB1W"/>
    <m/>
    <s v="4500012874"/>
    <n v="20"/>
    <s v="1000095807 (CDW DIRECT LLC)"/>
    <s v="CDW DIRECT LLC"/>
    <x v="40"/>
    <x v="0"/>
    <x v="0"/>
    <n v="1"/>
    <m/>
    <d v="2025-01-27T00:00:00"/>
    <n v="11369.6"/>
    <m/>
    <m/>
  </r>
  <r>
    <s v="E328 (Nexpera, LLC)"/>
    <s v="6171925099 (RGS COMMON MEANS)"/>
    <x v="5"/>
    <x v="1"/>
    <d v="2025-01-27T00:00:00"/>
    <d v="2025-01-27T00:00:00"/>
    <s v="5000002102"/>
    <s v="WE (Goods Receipt)"/>
    <s v="551521000 (Hardware)"/>
    <s v="Hardware"/>
    <s v="PL1115"/>
    <m/>
    <s v="PT.0004.0001.1000"/>
    <n v="1550.4"/>
    <s v="CROY"/>
    <m/>
    <s v="AB8LB1W,AB9D78R"/>
    <m/>
    <s v="AB9D78R"/>
    <m/>
    <s v="4500012874"/>
    <n v="20"/>
    <s v="1000095807 (CDW DIRECT LLC)"/>
    <s v="CDW DIRECT LLC"/>
    <x v="40"/>
    <x v="0"/>
    <x v="0"/>
    <n v="1"/>
    <m/>
    <d v="2025-01-27T00:00:00"/>
    <n v="1550.4"/>
    <m/>
    <m/>
  </r>
  <r>
    <s v="E328 (Nexpera, LLC)"/>
    <s v="6171925099 (RGS COMMON MEANS)"/>
    <x v="5"/>
    <x v="1"/>
    <d v="2025-01-27T00:00:00"/>
    <d v="2025-01-27T00:00:00"/>
    <s v="5000002104"/>
    <s v="WE (Goods Receipt)"/>
    <s v="553411000 (Management, strategic planning, engin. consultants)"/>
    <s v="Consultants"/>
    <s v="PL1115"/>
    <m/>
    <s v="PT.0004.0001.1000"/>
    <n v="29900"/>
    <s v="CROY"/>
    <m/>
    <s v="INV-US119986"/>
    <m/>
    <s v="INV-US119986 - 12/27/2024 - 12/26/2025"/>
    <m/>
    <s v="4500013436"/>
    <n v="10"/>
    <s v="1000102064 (3E COMPANY ENVIRONMENTAL ECOLOGICAL AND ENGINEERING)"/>
    <s v="3E COMPANY ENVIRONMENTAL ECOLOGICAL AND ENGINEERING"/>
    <x v="41"/>
    <x v="8"/>
    <x v="7"/>
    <n v="1"/>
    <m/>
    <d v="2025-01-27T00:00:00"/>
    <n v="29900"/>
    <m/>
    <m/>
  </r>
  <r>
    <s v="E328 (Nexpera, LLC)"/>
    <s v="6171925099 (RGS COMMON MEANS)"/>
    <x v="5"/>
    <x v="1"/>
    <d v="2025-01-27T00:00:00"/>
    <d v="2025-01-27T00:00:00"/>
    <s v="5000002105"/>
    <s v="WE (Goods Receipt)"/>
    <s v="553411000 (Management, strategic planning, engin. consultants)"/>
    <s v="Consultants"/>
    <s v="PL1115"/>
    <m/>
    <s v="PT.0004.0001.1000"/>
    <n v="3750"/>
    <s v="CROY"/>
    <m/>
    <s v="7185"/>
    <m/>
    <s v="7185"/>
    <m/>
    <s v="4500013164"/>
    <n v="10"/>
    <s v="1000253621 (IQ WIRED INC)"/>
    <s v="IQ WIRED INC"/>
    <x v="39"/>
    <x v="0"/>
    <x v="0"/>
    <n v="1"/>
    <m/>
    <d v="2025-01-27T00:00:00"/>
    <n v="3750"/>
    <m/>
    <m/>
  </r>
  <r>
    <s v="E328 (Nexpera, LLC)"/>
    <s v="6171925099 (RGS COMMON MEANS)"/>
    <x v="5"/>
    <x v="1"/>
    <d v="2025-01-27T00:00:00"/>
    <d v="2025-01-27T00:00:00"/>
    <s v="5000002126"/>
    <s v="WE (Goods Receipt)"/>
    <s v="553411000 (Management, strategic planning, engin. consultants)"/>
    <s v="Consultants"/>
    <s v="PL1115"/>
    <m/>
    <s v="PT.0004.0001.1000"/>
    <n v="16250"/>
    <s v="CROY"/>
    <m/>
    <s v="INV28444"/>
    <m/>
    <s v="INV28444"/>
    <m/>
    <s v="4500013503"/>
    <n v="10"/>
    <s v="1000249900 (CREATIVE PLANNING HOLDCO LLC)"/>
    <s v="CREATIVE PLANNING HOLDCO LLC"/>
    <x v="11"/>
    <x v="7"/>
    <x v="6"/>
    <n v="1"/>
    <m/>
    <d v="2025-01-27T00:00:00"/>
    <n v="16250"/>
    <m/>
    <m/>
  </r>
  <r>
    <s v="E328 (Nexpera, LLC)"/>
    <s v="6171925099 (RGS COMMON MEANS)"/>
    <x v="5"/>
    <x v="1"/>
    <d v="2025-01-27T00:00:00"/>
    <d v="2025-01-27T00:00:00"/>
    <s v="5000002161"/>
    <s v="WE (Goods Receipt)"/>
    <s v="553411000 (Management, strategic planning, engin. consultants)"/>
    <s v="Consultants"/>
    <s v="PL1115"/>
    <m/>
    <s v="PT.0004.0001.1000"/>
    <n v="5600"/>
    <s v="CROY"/>
    <m/>
    <s v="INV35224INV35589"/>
    <m/>
    <s v="INV35589"/>
    <m/>
    <s v="4500012726"/>
    <n v="10"/>
    <s v="1000246417 (LUCAS GROUP)"/>
    <s v="LUCAS GROUP"/>
    <x v="32"/>
    <x v="7"/>
    <x v="6"/>
    <n v="1"/>
    <m/>
    <d v="2025-01-27T00:00:00"/>
    <n v="5600"/>
    <s v="Reclassed"/>
    <m/>
  </r>
  <r>
    <s v="E328 (Nexpera, LLC)"/>
    <s v="6171925099 (RGS COMMON MEANS)"/>
    <x v="5"/>
    <x v="1"/>
    <d v="2025-01-31T00:00:00"/>
    <d v="2025-01-31T00:00:00"/>
    <s v="100002237"/>
    <s v="SA (GL ACCT POSTING)"/>
    <s v="553411000 (Management, strategic planning, engin. consultants)"/>
    <s v="Consultants"/>
    <s v="PL1115"/>
    <m/>
    <s v="PT.0004.0001.1000"/>
    <n v="-5600"/>
    <s v="KRAPP"/>
    <s v="INV34234"/>
    <m/>
    <s v="PT.0004 Reclass"/>
    <s v="LUCAS GROUP - FlexTeam Services"/>
    <m/>
    <m/>
    <n v="0"/>
    <m/>
    <m/>
    <x v="32"/>
    <x v="7"/>
    <x v="6"/>
    <n v="0"/>
    <m/>
    <d v="2025-02-03T00:00:00"/>
    <n v="5600"/>
    <s v="Reclassed"/>
    <m/>
  </r>
  <r>
    <s v="E328 (Nexpera, LLC)"/>
    <s v="6171925099 (RGS COMMON MEANS)"/>
    <x v="5"/>
    <x v="1"/>
    <d v="2025-01-09T00:00:00"/>
    <d v="2025-01-27T00:00:00"/>
    <s v="5000002133"/>
    <s v="WE (Goods Receipt)"/>
    <s v="553411000 (Management, strategic planning, engin. consultants)"/>
    <s v="Consultants"/>
    <s v="PL1115"/>
    <m/>
    <s v="PT.0004.0001.1000"/>
    <n v="330213.42"/>
    <s v="ASPARKS"/>
    <m/>
    <s v="8005571555"/>
    <s v="Deloitte Inv# 8005571555"/>
    <s v="Professional Fees &amp; Expenses"/>
    <m/>
    <s v="4500012690"/>
    <n v="10"/>
    <s v="1000252997 (DELOITTE CONSULTING LLP)"/>
    <s v="DELOITTE CONSULTING LLP"/>
    <x v="2"/>
    <x v="2"/>
    <x v="2"/>
    <n v="1"/>
    <m/>
    <d v="2025-01-27T00:00:00"/>
    <n v="330213.42"/>
    <m/>
    <m/>
  </r>
  <r>
    <s v="E328 (Nexpera, LLC)"/>
    <s v="6171925099 (RGS COMMON MEANS)"/>
    <x v="5"/>
    <x v="1"/>
    <d v="2025-01-31T00:00:00"/>
    <d v="2025-01-31T00:00:00"/>
    <s v="100002237"/>
    <s v="SA (GL ACCT POSTING)"/>
    <s v="553411000 (Management, strategic planning, engin. consultants)"/>
    <s v="Consultants"/>
    <s v="PL1115"/>
    <m/>
    <s v="PT.0004.0001.1000"/>
    <n v="-5600"/>
    <s v="KRAPP"/>
    <s v="INV33866"/>
    <m/>
    <s v="PT.0004 Reclass"/>
    <s v="LUCAS GROUP - FlexTeam Services"/>
    <m/>
    <m/>
    <n v="0"/>
    <m/>
    <m/>
    <x v="32"/>
    <x v="7"/>
    <x v="6"/>
    <n v="0"/>
    <m/>
    <d v="2025-02-03T00:00:00"/>
    <n v="5600"/>
    <s v="Reclassed"/>
    <m/>
  </r>
  <r>
    <s v="E328 (Nexpera, LLC)"/>
    <s v="6171925099 (RGS COMMON MEANS)"/>
    <x v="5"/>
    <x v="1"/>
    <d v="2025-01-31T00:00:00"/>
    <d v="2025-01-31T00:00:00"/>
    <s v="100002237"/>
    <s v="SA (GL ACCT POSTING)"/>
    <s v="553411000 (Management, strategic planning, engin. consultants)"/>
    <s v="Consultants"/>
    <s v="PL1115"/>
    <m/>
    <s v="PT.0004.0001.1000"/>
    <n v="-5600"/>
    <s v="KRAPP"/>
    <s v="INV35224"/>
    <m/>
    <s v="PT.0004 Reclass"/>
    <s v="LUCAS GROUP - FlexTeam Services"/>
    <m/>
    <m/>
    <n v="0"/>
    <m/>
    <m/>
    <x v="32"/>
    <x v="7"/>
    <x v="6"/>
    <n v="0"/>
    <m/>
    <d v="2025-02-03T00:00:00"/>
    <n v="5600"/>
    <s v="Reclassed"/>
    <m/>
  </r>
  <r>
    <s v="E328 (Nexpera, LLC)"/>
    <s v="6171925099 (RGS COMMON MEANS)"/>
    <x v="5"/>
    <x v="1"/>
    <d v="2025-01-31T00:00:00"/>
    <d v="2025-01-31T00:00:00"/>
    <s v="100002237"/>
    <s v="SA (GL ACCT POSTING)"/>
    <s v="553411000 (Management, strategic planning, engin. consultants)"/>
    <s v="Consultants"/>
    <s v="PL1115"/>
    <m/>
    <s v="PT.0004.0001.1000"/>
    <n v="-5600"/>
    <s v="KRAPP"/>
    <s v="INV35589"/>
    <m/>
    <s v="PT.0004 Reclass"/>
    <s v="LUCAS GROUP - FlexTeam Services"/>
    <m/>
    <m/>
    <n v="0"/>
    <m/>
    <m/>
    <x v="32"/>
    <x v="7"/>
    <x v="6"/>
    <n v="0"/>
    <m/>
    <d v="2025-02-03T00:00:00"/>
    <n v="5600"/>
    <s v="Reclassed"/>
    <m/>
  </r>
  <r>
    <s v="E328 (Nexpera, LLC)"/>
    <s v="6171925099 (RGS COMMON MEANS)"/>
    <x v="5"/>
    <x v="1"/>
    <d v="2025-01-27T00:00:00"/>
    <d v="2025-01-27T00:00:00"/>
    <s v="5000002159"/>
    <s v="WE (Goods Receipt)"/>
    <s v="553411000 (Management, strategic planning, engin. consultants)"/>
    <s v="Consultants"/>
    <s v="PL1115"/>
    <m/>
    <s v="PT.0004.0001.1000"/>
    <n v="5050"/>
    <s v="CROY"/>
    <m/>
    <s v="9072089792"/>
    <s v="AUTODESK INC"/>
    <s v="AUTOCAD ANNUAL SUBSCRIPTION AUTODESK INC"/>
    <m/>
    <s v="4500013408"/>
    <n v="10"/>
    <s v="1000188858 (AUTODESK INC)"/>
    <s v="AUTODESK INC"/>
    <x v="42"/>
    <x v="11"/>
    <x v="8"/>
    <n v="1"/>
    <m/>
    <d v="2025-01-27T00:00:00"/>
    <n v="5050"/>
    <s v="Reclassed"/>
    <m/>
  </r>
  <r>
    <s v="E328 (Nexpera, LLC)"/>
    <s v="6171925099 (RGS COMMON MEANS)"/>
    <x v="5"/>
    <x v="1"/>
    <d v="2025-01-31T00:00:00"/>
    <d v="2025-01-31T00:00:00"/>
    <s v="100002237"/>
    <s v="SA (GL ACCT POSTING)"/>
    <s v="553411000 (Management, strategic planning, engin. consultants)"/>
    <s v="Consultants"/>
    <s v="PL1115"/>
    <m/>
    <s v="PT.0004.0001.1000"/>
    <n v="-5050"/>
    <s v="KRAPP"/>
    <s v="9072089792"/>
    <m/>
    <s v="PT.0004 Reclass"/>
    <s v="AUTOCAD ANNUAL SUBSCRIPTION AUTODESK INC"/>
    <m/>
    <m/>
    <n v="0"/>
    <m/>
    <m/>
    <x v="42"/>
    <x v="11"/>
    <x v="8"/>
    <n v="0"/>
    <m/>
    <d v="2025-02-03T00:00:00"/>
    <n v="5050"/>
    <s v="Reclassed"/>
    <m/>
  </r>
  <r>
    <s v="E328 (Nexpera, LLC)"/>
    <s v="6171925099 (RGS COMMON MEANS)"/>
    <x v="5"/>
    <x v="1"/>
    <d v="2025-01-14T00:00:00"/>
    <d v="2025-01-27T00:00:00"/>
    <s v="5000002146"/>
    <s v="WE (Goods Receipt)"/>
    <s v="553411000 (Management, strategic planning, engin. consultants)"/>
    <s v="Consultants"/>
    <s v="PL1115"/>
    <m/>
    <s v="PT.0004.0001.1000"/>
    <n v="17156.3"/>
    <s v="ASPARKS"/>
    <m/>
    <s v="131882638"/>
    <s v="TP Inv# 131882638"/>
    <s v="Professional Services &amp; Expenses"/>
    <m/>
    <s v="4500012727"/>
    <n v="20"/>
    <s v="1000100013 (TROUTMAN PEPPER LOCKE LLP)"/>
    <s v="TROUTMAN PEPPER LOCKE LLP"/>
    <x v="16"/>
    <x v="5"/>
    <x v="5"/>
    <n v="1"/>
    <m/>
    <d v="2025-01-27T00:00:00"/>
    <n v="17156.3"/>
    <m/>
    <m/>
  </r>
  <r>
    <s v="E328 (Nexpera, LLC)"/>
    <s v="6171925099 (RGS COMMON MEANS)"/>
    <x v="5"/>
    <x v="1"/>
    <d v="2024-12-03T00:00:00"/>
    <d v="2025-01-27T00:00:00"/>
    <s v="5000002151"/>
    <s v="WE (Goods Receipt)"/>
    <s v="553411000 (Management, strategic planning, engin. consultants)"/>
    <s v="Consultants"/>
    <s v="PL1115"/>
    <m/>
    <s v="PT.0004.0001.1000"/>
    <n v="31856.5"/>
    <s v="ASPARKS"/>
    <m/>
    <s v="38092"/>
    <s v="Homer Bonner Inv# 38092"/>
    <s v="Legal Services"/>
    <m/>
    <s v="4500012783"/>
    <n v="10"/>
    <s v="1000253256 (HOMER BONNER JACOBS ORTIZ PA)"/>
    <s v="HOMER BONNER JACOBS ORTIZ PA"/>
    <x v="20"/>
    <x v="5"/>
    <x v="5"/>
    <n v="1"/>
    <m/>
    <d v="2025-01-27T00:00:00"/>
    <n v="31856.5"/>
    <m/>
    <m/>
  </r>
  <r>
    <s v="E328 (Nexpera, LLC)"/>
    <s v="6171925099 (RGS COMMON MEANS)"/>
    <x v="5"/>
    <x v="1"/>
    <d v="2024-12-23T00:00:00"/>
    <d v="2025-01-27T00:00:00"/>
    <s v="5000002153"/>
    <s v="WE (Goods Receipt)"/>
    <s v="551521000 (Hardware)"/>
    <s v="Hardware"/>
    <s v="PL1115"/>
    <m/>
    <s v="PT.0004.0001.1000"/>
    <n v="4373.3599999999997"/>
    <s v="ASPARKS"/>
    <m/>
    <s v="W10230400101"/>
    <s v="Zones Inv#W10230400101"/>
    <s v="Software"/>
    <m/>
    <s v="4500013549"/>
    <n v="10"/>
    <s v="1000253736 (ZONES IT SOLUTIONS INC)"/>
    <s v="ZONES IT SOLUTIONS INC"/>
    <x v="43"/>
    <x v="0"/>
    <x v="0"/>
    <n v="1"/>
    <m/>
    <d v="2025-01-27T00:00:00"/>
    <n v="4373.3599999999997"/>
    <m/>
    <m/>
  </r>
  <r>
    <s v="E328 (Nexpera, LLC)"/>
    <s v="6171925099 (RGS COMMON MEANS)"/>
    <x v="5"/>
    <x v="1"/>
    <d v="2025-01-31T00:00:00"/>
    <d v="2025-01-31T00:00:00"/>
    <s v="100002237"/>
    <s v="SA (GL ACCT POSTING)"/>
    <s v="550411000 (Temporary staff (temporary work))"/>
    <s v="Temporary staff"/>
    <s v="PL1115"/>
    <m/>
    <s v="PT.0004.0001.1000"/>
    <n v="-4898.8"/>
    <s v="KRAPP"/>
    <s v="INV#46-SI0631929"/>
    <m/>
    <s v="PT.0004 Reclass"/>
    <s v="NES - Wyatt Brown"/>
    <m/>
    <m/>
    <n v="0"/>
    <m/>
    <m/>
    <x v="24"/>
    <x v="11"/>
    <x v="8"/>
    <n v="0"/>
    <m/>
    <d v="2025-02-03T00:00:00"/>
    <n v="4898.8"/>
    <s v="Reclassed"/>
    <m/>
  </r>
  <r>
    <s v="E328 (Nexpera, LLC)"/>
    <s v="6171925099 (RGS COMMON MEANS)"/>
    <x v="5"/>
    <x v="1"/>
    <d v="2025-01-27T00:00:00"/>
    <d v="2025-01-27T00:00:00"/>
    <s v="5000002158"/>
    <s v="WE (Goods Receipt)"/>
    <s v="551521000 (Hardware)"/>
    <s v="Hardware"/>
    <s v="PL1115"/>
    <m/>
    <s v="PT.0004.0001.1000"/>
    <n v="4373.3599999999997"/>
    <s v="CROY"/>
    <m/>
    <s v="W10230400101"/>
    <m/>
    <s v="W10230400101"/>
    <m/>
    <s v="4500013549"/>
    <n v="10"/>
    <s v="1000253736 (ZONES IT SOLUTIONS INC)"/>
    <s v="ZONES IT SOLUTIONS INC"/>
    <x v="43"/>
    <x v="11"/>
    <x v="0"/>
    <n v="1"/>
    <m/>
    <d v="2025-01-27T00:00:00"/>
    <n v="4373.3599999999997"/>
    <s v="Reclassed"/>
    <m/>
  </r>
  <r>
    <s v="E328 (Nexpera, LLC)"/>
    <s v="6171925099 (RGS COMMON MEANS)"/>
    <x v="5"/>
    <x v="1"/>
    <d v="2025-01-27T00:00:00"/>
    <d v="2025-01-27T00:00:00"/>
    <s v="5000002156"/>
    <s v="WE (Goods Receipt)"/>
    <s v="553411000 (Management, strategic planning, engin. consultants)"/>
    <s v="Consultants"/>
    <s v="PL1115"/>
    <m/>
    <s v="PT.0004.0001.1000"/>
    <n v="35460"/>
    <s v="CROY"/>
    <m/>
    <s v="RD3159889"/>
    <m/>
    <s v="RD3159889"/>
    <m/>
    <s v="4500012447"/>
    <n v="20"/>
    <s v="1000094628 (RANDSTAD NORTH AMERICA INC)"/>
    <s v="RANDSTAD NORTH AMERICA INC"/>
    <x v="17"/>
    <x v="0"/>
    <x v="0"/>
    <n v="1"/>
    <m/>
    <d v="2025-01-27T00:00:00"/>
    <n v="35460"/>
    <m/>
    <m/>
  </r>
  <r>
    <s v="E328 (Nexpera, LLC)"/>
    <s v="6171925099 (RGS COMMON MEANS)"/>
    <x v="5"/>
    <x v="1"/>
    <d v="2025-01-27T00:00:00"/>
    <d v="2025-01-27T00:00:00"/>
    <s v="5000002157"/>
    <s v="WE (Goods Receipt)"/>
    <s v="553411000 (Management, strategic planning, engin. consultants)"/>
    <s v="Consultants"/>
    <s v="PL1115"/>
    <m/>
    <s v="PT.0004.0001.1000"/>
    <n v="44650"/>
    <s v="CROY"/>
    <m/>
    <s v="RD3155702-704"/>
    <m/>
    <s v="RD3155702"/>
    <m/>
    <s v="4500012447"/>
    <n v="20"/>
    <s v="1000094628 (RANDSTAD NORTH AMERICA INC)"/>
    <s v="RANDSTAD NORTH AMERICA INC"/>
    <x v="17"/>
    <x v="0"/>
    <x v="0"/>
    <n v="1"/>
    <m/>
    <d v="2025-01-27T00:00:00"/>
    <n v="44650"/>
    <m/>
    <m/>
  </r>
  <r>
    <s v="E328 (Nexpera, LLC)"/>
    <s v="6171925099 (RGS COMMON MEANS)"/>
    <x v="5"/>
    <x v="1"/>
    <d v="2025-01-27T00:00:00"/>
    <d v="2025-01-27T00:00:00"/>
    <s v="5000002157"/>
    <s v="WE (Goods Receipt)"/>
    <s v="553411000 (Management, strategic planning, engin. consultants)"/>
    <s v="Consultants"/>
    <s v="PL1115"/>
    <m/>
    <s v="PT.0004.0001.1000"/>
    <n v="10325"/>
    <s v="CROY"/>
    <m/>
    <s v="RD3155702-704"/>
    <m/>
    <s v="RD3155703"/>
    <m/>
    <s v="4500012447"/>
    <n v="20"/>
    <s v="1000094628 (RANDSTAD NORTH AMERICA INC)"/>
    <s v="RANDSTAD NORTH AMERICA INC"/>
    <x v="17"/>
    <x v="0"/>
    <x v="0"/>
    <n v="1"/>
    <m/>
    <d v="2025-01-27T00:00:00"/>
    <n v="10325"/>
    <m/>
    <m/>
  </r>
  <r>
    <s v="E328 (Nexpera, LLC)"/>
    <s v="6171925099 (RGS COMMON MEANS)"/>
    <x v="5"/>
    <x v="1"/>
    <d v="2025-01-27T00:00:00"/>
    <d v="2025-01-27T00:00:00"/>
    <s v="5000002157"/>
    <s v="WE (Goods Receipt)"/>
    <s v="553411000 (Management, strategic planning, engin. consultants)"/>
    <s v="Consultants"/>
    <s v="PL1115"/>
    <m/>
    <s v="PT.0004.0001.1000"/>
    <n v="13340"/>
    <s v="CROY"/>
    <m/>
    <s v="RD3155702-704"/>
    <m/>
    <s v="RD3155704"/>
    <m/>
    <s v="4500012447"/>
    <n v="20"/>
    <s v="1000094628 (RANDSTAD NORTH AMERICA INC)"/>
    <s v="RANDSTAD NORTH AMERICA INC"/>
    <x v="17"/>
    <x v="0"/>
    <x v="0"/>
    <n v="1"/>
    <m/>
    <d v="2025-01-27T00:00:00"/>
    <n v="13340"/>
    <m/>
    <m/>
  </r>
  <r>
    <s v="E328 (Nexpera, LLC)"/>
    <s v="6171925099 (RGS COMMON MEANS)"/>
    <x v="5"/>
    <x v="1"/>
    <d v="2025-01-27T00:00:00"/>
    <d v="2025-01-27T00:00:00"/>
    <s v="5000002166"/>
    <s v="WE (Goods Receipt)"/>
    <s v="551521000 (Hardware)"/>
    <s v="Hardware"/>
    <s v="PL1115"/>
    <m/>
    <s v="PT.0004.0001.1000"/>
    <n v="-4373.3599999999997"/>
    <s v="CROY"/>
    <m/>
    <s v="W10230400101"/>
    <m/>
    <s v="W10230400101"/>
    <m/>
    <s v="4500013549"/>
    <n v="10"/>
    <s v="1000253736 (ZONES IT SOLUTIONS INC)"/>
    <s v="ZONES IT SOLUTIONS INC"/>
    <x v="43"/>
    <x v="11"/>
    <x v="0"/>
    <n v="-1"/>
    <m/>
    <d v="2025-01-27T00:00:00"/>
    <n v="4373.3599999999997"/>
    <s v="Reclassed"/>
    <m/>
  </r>
  <r>
    <s v="E328 (Nexpera, LLC)"/>
    <s v="6171925099 (RGS COMMON MEANS)"/>
    <x v="5"/>
    <x v="1"/>
    <d v="2025-01-31T00:00:00"/>
    <d v="2025-01-31T00:00:00"/>
    <s v="100002237"/>
    <s v="SA (GL ACCT POSTING)"/>
    <s v="550411000 (Temporary staff (temporary work))"/>
    <s v="Temporary staff"/>
    <s v="PL1115"/>
    <m/>
    <s v="PT.0004.0001.1000"/>
    <n v="-4256.7"/>
    <s v="KRAPP"/>
    <s v="INV#46-SI0631929"/>
    <m/>
    <s v="PT.0004 Reclass"/>
    <s v="NES - Gordon Gasser"/>
    <m/>
    <m/>
    <n v="0"/>
    <m/>
    <m/>
    <x v="24"/>
    <x v="11"/>
    <x v="8"/>
    <n v="0"/>
    <m/>
    <d v="2025-02-03T00:00:00"/>
    <n v="4256.7"/>
    <s v="Reclassed"/>
    <m/>
  </r>
  <r>
    <s v="E328 (Nexpera, LLC)"/>
    <s v="6171925099 (RGS COMMON MEANS)"/>
    <x v="5"/>
    <x v="1"/>
    <d v="2025-01-31T00:00:00"/>
    <d v="2025-01-31T00:00:00"/>
    <s v="100002237"/>
    <s v="SA (GL ACCT POSTING)"/>
    <s v="550411000 (Temporary staff (temporary work))"/>
    <s v="Temporary staff"/>
    <s v="PL1115"/>
    <m/>
    <s v="PT.0004.0001.1000"/>
    <n v="-4052.65"/>
    <s v="KRAPP"/>
    <s v="INV#46-SI0631929"/>
    <m/>
    <s v="PT.0004 Reclass"/>
    <s v="NES - Jessy Turner"/>
    <m/>
    <m/>
    <n v="0"/>
    <m/>
    <m/>
    <x v="24"/>
    <x v="11"/>
    <x v="8"/>
    <n v="0"/>
    <m/>
    <d v="2025-02-03T00:00:00"/>
    <n v="4052.65"/>
    <s v="Reclassed"/>
    <m/>
  </r>
  <r>
    <s v="E328 (Nexpera, LLC)"/>
    <s v="6171925099 (RGS COMMON MEANS)"/>
    <x v="5"/>
    <x v="1"/>
    <d v="2025-01-31T00:00:00"/>
    <d v="2025-01-31T00:00:00"/>
    <s v="100002237"/>
    <s v="SA (GL ACCT POSTING)"/>
    <s v="550411000 (Temporary staff (temporary work))"/>
    <s v="Temporary staff"/>
    <s v="PL1115"/>
    <m/>
    <s v="PT.0004.0001.1000"/>
    <n v="-3894.7"/>
    <s v="KRAPP"/>
    <s v="INV#46-SI0631929"/>
    <m/>
    <s v="PT.0004 Reclass"/>
    <s v="NES - Jamey Montgomery"/>
    <m/>
    <m/>
    <n v="0"/>
    <m/>
    <m/>
    <x v="24"/>
    <x v="11"/>
    <x v="8"/>
    <n v="0"/>
    <m/>
    <d v="2025-02-03T00:00:00"/>
    <n v="3894.7"/>
    <s v="Reclassed"/>
    <m/>
  </r>
  <r>
    <s v="E328 (Nexpera, LLC)"/>
    <s v="6171925099 (RGS COMMON MEANS)"/>
    <x v="5"/>
    <x v="1"/>
    <d v="2025-01-31T00:00:00"/>
    <d v="2025-01-31T00:00:00"/>
    <s v="100002237"/>
    <s v="SA (GL ACCT POSTING)"/>
    <s v="550411000 (Temporary staff (temporary work))"/>
    <s v="Temporary staff"/>
    <s v="PL1115"/>
    <m/>
    <s v="PT.0004.0001.1000"/>
    <n v="-3734.28"/>
    <s v="KRAPP"/>
    <s v="INV#46-SI0631929"/>
    <m/>
    <s v="PT.0004 Reclass"/>
    <s v="NES - Chett Wilcox"/>
    <m/>
    <m/>
    <n v="0"/>
    <m/>
    <m/>
    <x v="24"/>
    <x v="11"/>
    <x v="8"/>
    <n v="0"/>
    <m/>
    <d v="2025-02-03T00:00:00"/>
    <n v="3734.28"/>
    <s v="Reclassed"/>
    <m/>
  </r>
  <r>
    <s v="E328 (Nexpera, LLC)"/>
    <s v="6171925099 (RGS COMMON MEANS)"/>
    <x v="5"/>
    <x v="1"/>
    <d v="2024-12-23T00:00:00"/>
    <d v="2025-01-28T00:00:00"/>
    <s v="5200917672"/>
    <s v="RE (Invoice - Gross)"/>
    <s v="551521000 (Hardware)"/>
    <s v="Hardware"/>
    <s v="PL1115"/>
    <m/>
    <s v="PT.0004.0001.1000"/>
    <n v="-162.06"/>
    <s v="LFOBBS"/>
    <m/>
    <s v="W10230400101"/>
    <m/>
    <s v="1000253736-ZONES IT SOLUTIONS INC"/>
    <m/>
    <s v="4500013549"/>
    <n v="10"/>
    <m/>
    <m/>
    <x v="43"/>
    <x v="0"/>
    <x v="0"/>
    <n v="0"/>
    <m/>
    <d v="2025-01-28T00:00:00"/>
    <n v="162.06"/>
    <m/>
    <m/>
  </r>
  <r>
    <s v="E328 (Nexpera, LLC)"/>
    <s v="6171925099 (RGS COMMON MEANS)"/>
    <x v="5"/>
    <x v="1"/>
    <d v="2024-12-27T00:00:00"/>
    <d v="2025-01-28T00:00:00"/>
    <s v="5200918138"/>
    <s v="RE (Invoice - Gross)"/>
    <s v="551521000 (Hardware)"/>
    <s v="Hardware"/>
    <s v="PL1115"/>
    <m/>
    <s v="PT.0004.0001.1000"/>
    <n v="203.94"/>
    <s v="LFOBBS"/>
    <m/>
    <s v="AC1TL4C"/>
    <m/>
    <s v="1000095807-CDW DIRECT LLC"/>
    <m/>
    <s v="4500012874"/>
    <n v="10"/>
    <m/>
    <m/>
    <x v="40"/>
    <x v="0"/>
    <x v="0"/>
    <n v="0"/>
    <m/>
    <d v="2025-01-28T00:00:00"/>
    <n v="203.94"/>
    <m/>
    <m/>
  </r>
  <r>
    <s v="E328 (Nexpera, LLC)"/>
    <s v="6171925099 (RGS COMMON MEANS)"/>
    <x v="5"/>
    <x v="1"/>
    <d v="2024-12-06T00:00:00"/>
    <d v="2025-01-28T00:00:00"/>
    <s v="5200918142"/>
    <s v="RE (Invoice - Gross)"/>
    <s v="551521000 (Hardware)"/>
    <s v="Hardware"/>
    <s v="PL1115"/>
    <m/>
    <s v="PT.0004.0001.1000"/>
    <n v="682.18"/>
    <s v="LFOBBS"/>
    <m/>
    <s v="AB8LB1W"/>
    <m/>
    <s v="1000095807-CDW DIRECT LLC"/>
    <m/>
    <s v="4500012874"/>
    <n v="20"/>
    <m/>
    <m/>
    <x v="40"/>
    <x v="0"/>
    <x v="0"/>
    <n v="0"/>
    <m/>
    <d v="2025-01-28T00:00:00"/>
    <n v="682.18"/>
    <m/>
    <m/>
  </r>
  <r>
    <s v="E328 (Nexpera, LLC)"/>
    <s v="6171925099 (RGS COMMON MEANS)"/>
    <x v="5"/>
    <x v="1"/>
    <d v="2024-12-10T00:00:00"/>
    <d v="2025-01-28T00:00:00"/>
    <s v="5200918146"/>
    <s v="RE (Invoice - Gross)"/>
    <s v="551521000 (Hardware)"/>
    <s v="Hardware"/>
    <s v="PL1115"/>
    <m/>
    <s v="PT.0004.0001.1000"/>
    <n v="3009.68"/>
    <s v="LFOBBS"/>
    <m/>
    <s v="AB8ZJ8S"/>
    <m/>
    <s v="1000095807-CDW DIRECT LLC"/>
    <m/>
    <s v="4500012874"/>
    <n v="20"/>
    <m/>
    <m/>
    <x v="40"/>
    <x v="0"/>
    <x v="0"/>
    <n v="0"/>
    <m/>
    <d v="2025-01-28T00:00:00"/>
    <n v="3009.68"/>
    <m/>
    <m/>
  </r>
  <r>
    <s v="E328 (Nexpera, LLC)"/>
    <s v="6171925099 (RGS COMMON MEANS)"/>
    <x v="5"/>
    <x v="1"/>
    <d v="2024-12-27T00:00:00"/>
    <d v="2025-01-28T00:00:00"/>
    <s v="5200918162"/>
    <s v="RE (Invoice - Gross)"/>
    <s v="551521000 (Hardware)"/>
    <s v="Hardware"/>
    <s v="PL1115"/>
    <m/>
    <s v="PT.0004.0001.1000"/>
    <n v="17003.43"/>
    <s v="LFOBBS"/>
    <m/>
    <s v="AC1UV3C"/>
    <m/>
    <s v="1000095807-CDW DIRECT LLC"/>
    <m/>
    <s v="4500012874"/>
    <n v="10"/>
    <m/>
    <m/>
    <x v="40"/>
    <x v="0"/>
    <x v="0"/>
    <n v="0"/>
    <m/>
    <d v="2025-01-28T00:00:00"/>
    <n v="17003.43"/>
    <m/>
    <m/>
  </r>
  <r>
    <s v="E328 (Nexpera, LLC)"/>
    <s v="6171925099 (RGS COMMON MEANS)"/>
    <x v="5"/>
    <x v="1"/>
    <d v="2024-12-20T00:00:00"/>
    <d v="2025-01-28T00:00:00"/>
    <s v="5200918163"/>
    <s v="RE (Invoice - Gross)"/>
    <s v="551521000 (Hardware)"/>
    <s v="Hardware"/>
    <s v="PL1115"/>
    <m/>
    <s v="PT.0004.0001.1000"/>
    <n v="1003.23"/>
    <s v="LFOBBS"/>
    <m/>
    <s v="AC1DL1U"/>
    <m/>
    <s v="1000095807-CDW DIRECT LLC"/>
    <m/>
    <s v="4500012874"/>
    <n v="10"/>
    <m/>
    <m/>
    <x v="40"/>
    <x v="0"/>
    <x v="0"/>
    <n v="0"/>
    <m/>
    <d v="2025-01-28T00:00:00"/>
    <n v="1003.23"/>
    <m/>
    <m/>
  </r>
  <r>
    <s v="E328 (Nexpera, LLC)"/>
    <s v="6171925099 (RGS COMMON MEANS)"/>
    <x v="5"/>
    <x v="1"/>
    <d v="2024-12-12T00:00:00"/>
    <d v="2025-01-28T00:00:00"/>
    <s v="5200918165"/>
    <s v="RE (Invoice - Gross)"/>
    <s v="551521000 (Hardware)"/>
    <s v="Hardware"/>
    <s v="PL1115"/>
    <m/>
    <s v="PT.0004.0001.1000"/>
    <n v="93.03"/>
    <s v="LFOBBS"/>
    <m/>
    <s v="AB9D78R"/>
    <m/>
    <s v="1000095807-CDW DIRECT LLC"/>
    <m/>
    <s v="4500012874"/>
    <n v="20"/>
    <m/>
    <m/>
    <x v="40"/>
    <x v="0"/>
    <x v="0"/>
    <n v="0"/>
    <m/>
    <d v="2025-01-28T00:00:00"/>
    <n v="93.03"/>
    <m/>
    <m/>
  </r>
  <r>
    <s v="E328 (Nexpera, LLC)"/>
    <s v="6171925099 (RGS COMMON MEANS)"/>
    <x v="5"/>
    <x v="1"/>
    <d v="2024-12-03T00:00:00"/>
    <d v="2025-01-29T00:00:00"/>
    <s v="5000002415"/>
    <s v="WE (Goods Receipt)"/>
    <s v="551110100 (Electrical equipments &amp; fire safety)"/>
    <s v="Electrical equipment"/>
    <s v="PL1115"/>
    <m/>
    <s v="PT.0004.0001"/>
    <n v="842.36"/>
    <s v="KSMITH"/>
    <m/>
    <s v="INV-42089"/>
    <m/>
    <s v="Construction Entrance #2"/>
    <m/>
    <s v="4500012324"/>
    <n v="10"/>
    <s v="1000000524 (MCCORD SIGNS LLC)"/>
    <s v="MCCORD SIGNS LLC"/>
    <x v="22"/>
    <x v="3"/>
    <x v="3"/>
    <n v="1"/>
    <m/>
    <d v="2025-01-29T00:00:00"/>
    <n v="842.36"/>
    <m/>
    <m/>
  </r>
  <r>
    <s v="E328 (Nexpera, LLC)"/>
    <s v="6171925099 (RGS COMMON MEANS)"/>
    <x v="5"/>
    <x v="1"/>
    <d v="2025-01-08T00:00:00"/>
    <d v="2025-01-29T00:00:00"/>
    <s v="5000002416"/>
    <s v="WE (Goods Receipt)"/>
    <s v="551110100 (Electrical equipments &amp; fire safety)"/>
    <s v="Electrical equipment"/>
    <s v="PL1115"/>
    <m/>
    <s v="PT.0004.0001"/>
    <n v="39.479999999999997"/>
    <s v="KSMITH"/>
    <m/>
    <s v="INV-42482"/>
    <m/>
    <s v="Glass Door Logo Nexpera-Ft Hill Plant"/>
    <m/>
    <s v="4500012324"/>
    <n v="10"/>
    <s v="1000000524 (MCCORD SIGNS LLC)"/>
    <s v="MCCORD SIGNS LLC"/>
    <x v="22"/>
    <x v="3"/>
    <x v="3"/>
    <n v="1"/>
    <m/>
    <d v="2025-01-29T00:00:00"/>
    <n v="39.479999999999997"/>
    <m/>
    <m/>
  </r>
  <r>
    <s v="E328 (Nexpera, LLC)"/>
    <s v="6171925099 (RGS COMMON MEANS)"/>
    <x v="5"/>
    <x v="1"/>
    <d v="2025-01-06T00:00:00"/>
    <d v="2025-01-08T00:00:00"/>
    <s v="1200000032"/>
    <s v="SB (GL ACCT REVERSING)"/>
    <s v="550411000 (Temporary staff (temporary work))"/>
    <s v="Temporary staff"/>
    <s v="PL1115"/>
    <m/>
    <s v="PT.0004.0001.1000"/>
    <n v="-2852.92"/>
    <s v="ZKALOTI"/>
    <m/>
    <m/>
    <s v="Consultant/Contract ACC"/>
    <s v="M. Kucharski 12/15/2024"/>
    <m/>
    <m/>
    <n v="0"/>
    <m/>
    <m/>
    <x v="24"/>
    <x v="7"/>
    <x v="6"/>
    <n v="0"/>
    <m/>
    <d v="2025-01-08T00:00:00"/>
    <n v="2852.92"/>
    <m/>
    <m/>
  </r>
  <r>
    <s v="E328 (Nexpera, LLC)"/>
    <s v="6171925099 (RGS COMMON MEANS)"/>
    <x v="5"/>
    <x v="1"/>
    <d v="2025-01-06T00:00:00"/>
    <d v="2025-01-08T00:00:00"/>
    <s v="1200000032"/>
    <s v="SB (GL ACCT REVERSING)"/>
    <s v="550411000 (Temporary staff (temporary work))"/>
    <s v="Temporary staff"/>
    <s v="PL1115"/>
    <m/>
    <s v="PT.0004.0001.1000"/>
    <n v="-2852.92"/>
    <s v="ZKALOTI"/>
    <m/>
    <m/>
    <s v="Consultant/Contract ACC"/>
    <s v="M. Kucharski 12/31/2024"/>
    <m/>
    <m/>
    <n v="0"/>
    <m/>
    <m/>
    <x v="24"/>
    <x v="7"/>
    <x v="6"/>
    <n v="0"/>
    <m/>
    <d v="2025-01-08T00:00:00"/>
    <n v="2852.92"/>
    <m/>
    <m/>
  </r>
  <r>
    <s v="E328 (Nexpera, LLC)"/>
    <s v="6171925099 (RGS COMMON MEANS)"/>
    <x v="5"/>
    <x v="1"/>
    <d v="2025-01-31T00:00:00"/>
    <d v="2025-01-31T00:00:00"/>
    <s v="100002237"/>
    <s v="SA (GL ACCT POSTING)"/>
    <s v="550411000 (Temporary staff (temporary work))"/>
    <s v="Temporary staff"/>
    <s v="PL1115"/>
    <m/>
    <s v="PT.0004.0001.1000"/>
    <n v="-2852.92"/>
    <s v="KRAPP"/>
    <s v="INV#46-SI0631929"/>
    <m/>
    <s v="PT.0004 Reclass"/>
    <s v="NES - Mary Kucharski"/>
    <m/>
    <m/>
    <n v="0"/>
    <m/>
    <m/>
    <x v="24"/>
    <x v="11"/>
    <x v="8"/>
    <n v="0"/>
    <m/>
    <d v="2025-02-03T00:00:00"/>
    <n v="2852.92"/>
    <s v="Reclassed"/>
    <m/>
  </r>
  <r>
    <s v="E328 (Nexpera, LLC)"/>
    <s v="6171925099 (RGS COMMON MEANS)"/>
    <x v="5"/>
    <x v="1"/>
    <d v="2025-01-27T00:00:00"/>
    <d v="2025-01-27T00:00:00"/>
    <s v="5000002142"/>
    <s v="WE (Goods Receipt)"/>
    <s v="550411000 (Temporary staff (temporary work))"/>
    <s v="Temporary staff"/>
    <s v="PL1115"/>
    <m/>
    <s v="PT.0004.0001.1000"/>
    <n v="2635.92"/>
    <s v="CROY"/>
    <m/>
    <s v="46-SI0628654"/>
    <m/>
    <s v="46-SI0628654"/>
    <m/>
    <s v="4500012232"/>
    <n v="20"/>
    <s v="1000230084 (NES GLOBAL LLC)"/>
    <s v="NES GLOBAL LLC"/>
    <x v="24"/>
    <x v="11"/>
    <x v="8"/>
    <n v="1"/>
    <m/>
    <d v="2025-01-27T00:00:00"/>
    <n v="2635.92"/>
    <s v="Reclassed"/>
    <m/>
  </r>
  <r>
    <s v="E328 (Nexpera, LLC)"/>
    <s v="6171925099 (RGS COMMON MEANS)"/>
    <x v="5"/>
    <x v="1"/>
    <d v="2025-01-31T00:00:00"/>
    <d v="2025-01-31T00:00:00"/>
    <s v="100002237"/>
    <s v="SA (GL ACCT POSTING)"/>
    <s v="550411000 (Temporary staff (temporary work))"/>
    <s v="Temporary staff"/>
    <s v="PL1115"/>
    <m/>
    <s v="PT.0004.0001.1000"/>
    <n v="-2635.92"/>
    <s v="KRAPP"/>
    <s v="46-SI0628654"/>
    <m/>
    <s v="PT.0004 Reclass"/>
    <s v="NES - Gordon Gasser"/>
    <m/>
    <m/>
    <n v="0"/>
    <m/>
    <m/>
    <x v="24"/>
    <x v="11"/>
    <x v="8"/>
    <n v="0"/>
    <m/>
    <d v="2025-02-03T00:00:00"/>
    <n v="2635.92"/>
    <s v="Reclassed"/>
    <m/>
  </r>
  <r>
    <s v="E328 (Nexpera, LLC)"/>
    <s v="6171925099 (RGS COMMON MEANS)"/>
    <x v="5"/>
    <x v="1"/>
    <d v="2025-01-06T00:00:00"/>
    <d v="2025-01-20T00:00:00"/>
    <s v="5000001504"/>
    <s v="WE (Goods Receipt)"/>
    <s v="553411000 (Management, strategic planning, engin. consultants)"/>
    <s v="Consultants"/>
    <s v="PL1115"/>
    <m/>
    <s v="PT.0004.0001.1000"/>
    <n v="2240"/>
    <s v="ASPARKS"/>
    <m/>
    <s v="INV34897"/>
    <s v="Lucas James Inv# INV34897"/>
    <s v="FlexTeam Services"/>
    <m/>
    <s v="4500012726"/>
    <n v="10"/>
    <s v="1000246417 (LUCAS GROUP)"/>
    <s v="LUCAS GROUP"/>
    <x v="32"/>
    <x v="7"/>
    <x v="6"/>
    <n v="1"/>
    <m/>
    <d v="2025-01-20T00:00:00"/>
    <n v="2240"/>
    <s v="Reclassed"/>
    <m/>
  </r>
  <r>
    <s v="E328 (Nexpera, LLC)"/>
    <s v="6171925099 (RGS COMMON MEANS)"/>
    <x v="5"/>
    <x v="1"/>
    <d v="2025-01-31T00:00:00"/>
    <d v="2025-01-31T00:00:00"/>
    <s v="100002237"/>
    <s v="SA (GL ACCT POSTING)"/>
    <s v="553411000 (Management, strategic planning, engin. consultants)"/>
    <s v="Consultants"/>
    <s v="PL1115"/>
    <m/>
    <s v="PT.0004.0001.1000"/>
    <n v="-2240"/>
    <s v="KRAPP"/>
    <s v="INV34897"/>
    <m/>
    <s v="PT.0004 Reclass"/>
    <s v="LUCAS GROUP - FlexTeam Services"/>
    <m/>
    <m/>
    <n v="0"/>
    <m/>
    <m/>
    <x v="32"/>
    <x v="7"/>
    <x v="6"/>
    <n v="0"/>
    <m/>
    <d v="2025-02-03T00:00:00"/>
    <n v="2240"/>
    <s v="Reclassed"/>
    <m/>
  </r>
  <r>
    <s v="E328 (Nexpera, LLC)"/>
    <s v="6171925099 (RGS COMMON MEANS)"/>
    <x v="5"/>
    <x v="1"/>
    <d v="2025-01-27T00:00:00"/>
    <d v="2025-01-27T00:00:00"/>
    <s v="5000002131"/>
    <s v="WE (Goods Receipt)"/>
    <s v="550411000 (Temporary staff (temporary work))"/>
    <s v="Temporary staff"/>
    <s v="PL1115"/>
    <m/>
    <s v="PT.0004.0001.1000"/>
    <n v="2063.79"/>
    <s v="CROY"/>
    <m/>
    <s v="46-SI0636049"/>
    <m/>
    <s v="46-SI0636049"/>
    <m/>
    <s v="4500012232"/>
    <n v="20"/>
    <s v="1000230084 (NES GLOBAL LLC)"/>
    <s v="NES GLOBAL LLC"/>
    <x v="24"/>
    <x v="11"/>
    <x v="8"/>
    <n v="1"/>
    <m/>
    <d v="2025-01-27T00:00:00"/>
    <n v="2063.79"/>
    <s v="Reclassed"/>
    <m/>
  </r>
  <r>
    <s v="E328 (Nexpera, LLC)"/>
    <s v="6171925099 (RGS COMMON MEANS)"/>
    <x v="5"/>
    <x v="1"/>
    <d v="2025-01-27T00:00:00"/>
    <d v="2025-01-27T00:00:00"/>
    <s v="5000002130"/>
    <s v="WE (Goods Receipt)"/>
    <s v="550411000 (Temporary staff (temporary work))"/>
    <s v="Temporary staff"/>
    <s v="PL1115"/>
    <m/>
    <s v="PT.0004.0001.1000"/>
    <n v="1854.08"/>
    <s v="CROY"/>
    <m/>
    <s v="46-SI0638221"/>
    <m/>
    <s v="46-SI0638221"/>
    <m/>
    <s v="4500012232"/>
    <n v="20"/>
    <s v="1000230084 (NES GLOBAL LLC)"/>
    <s v="NES GLOBAL LLC"/>
    <x v="24"/>
    <x v="11"/>
    <x v="8"/>
    <n v="1"/>
    <m/>
    <d v="2025-01-27T00:00:00"/>
    <n v="1854.08"/>
    <s v="Reclassed"/>
    <m/>
  </r>
  <r>
    <s v="E328 (Nexpera, LLC)"/>
    <s v="6171925099 (RGS COMMON MEANS)"/>
    <x v="5"/>
    <x v="1"/>
    <d v="2025-01-31T00:00:00"/>
    <d v="2025-01-31T00:00:00"/>
    <s v="100002237"/>
    <s v="SA (GL ACCT POSTING)"/>
    <s v="550411000 (Temporary staff (temporary work))"/>
    <s v="Temporary staff"/>
    <s v="PL1115"/>
    <m/>
    <s v="PT.0004.0001.1000"/>
    <n v="-1854.08"/>
    <s v="KRAPP"/>
    <s v="46-SI0638221"/>
    <m/>
    <s v="PT.0004 Reclass"/>
    <s v="NES - Wyatt Brown"/>
    <m/>
    <m/>
    <n v="0"/>
    <m/>
    <m/>
    <x v="24"/>
    <x v="11"/>
    <x v="8"/>
    <n v="0"/>
    <m/>
    <d v="2025-02-03T00:00:00"/>
    <n v="1854.08"/>
    <s v="Reclassed"/>
    <m/>
  </r>
  <r>
    <s v="E328 (Nexpera, LLC)"/>
    <s v="6171925099 (RGS COMMON MEANS)"/>
    <x v="5"/>
    <x v="1"/>
    <d v="2025-01-31T00:00:00"/>
    <d v="2025-01-31T00:00:00"/>
    <s v="100002237"/>
    <s v="SA (GL ACCT POSTING)"/>
    <s v="550411000 (Temporary staff (temporary work))"/>
    <s v="Temporary staff"/>
    <s v="PL1115"/>
    <m/>
    <s v="PT.0004.0001.1000"/>
    <n v="-1542"/>
    <s v="KRAPP"/>
    <s v="INV#46-SI0631929"/>
    <m/>
    <s v="PT.0004 Reclass"/>
    <s v="NES - Stephen Locke"/>
    <m/>
    <m/>
    <n v="0"/>
    <m/>
    <m/>
    <x v="24"/>
    <x v="11"/>
    <x v="8"/>
    <n v="0"/>
    <m/>
    <d v="2025-02-03T00:00:00"/>
    <n v="1542"/>
    <s v="Reclassed"/>
    <m/>
  </r>
  <r>
    <s v="E328 (Nexpera, LLC)"/>
    <s v="6171925099 (RGS COMMON MEANS)"/>
    <x v="5"/>
    <x v="1"/>
    <d v="2024-12-17T00:00:00"/>
    <d v="2025-01-20T00:00:00"/>
    <s v="5000001500"/>
    <s v="WE (Goods Receipt)"/>
    <s v="553411000 (Management, strategic planning, engin. consultants)"/>
    <s v="Consultants"/>
    <s v="PL1115"/>
    <m/>
    <s v="PT.0004.0001.1000"/>
    <n v="1499.2"/>
    <s v="ASPARKS"/>
    <m/>
    <s v="PF-600008637"/>
    <s v="PF Inv# PF-600008637"/>
    <s v="Robert Gottschalk"/>
    <m/>
    <s v="4500012701"/>
    <n v="10"/>
    <s v="1000126425 (PLANET FORWARD LLC)"/>
    <s v="PLANET FORWARD LLC"/>
    <x v="29"/>
    <x v="11"/>
    <x v="8"/>
    <n v="1"/>
    <m/>
    <d v="2025-01-20T00:00:00"/>
    <n v="1499.2"/>
    <s v="Reclassed"/>
    <m/>
  </r>
  <r>
    <s v="E328 (Nexpera, LLC)"/>
    <s v="6171925099 (RGS COMMON MEANS)"/>
    <x v="5"/>
    <x v="1"/>
    <d v="2024-12-23T00:00:00"/>
    <d v="2025-01-20T00:00:00"/>
    <s v="5000001501"/>
    <s v="WE (Goods Receipt)"/>
    <s v="553411000 (Management, strategic planning, engin. consultants)"/>
    <s v="Consultants"/>
    <s v="PL1115"/>
    <m/>
    <s v="PT.0004.0001.1000"/>
    <n v="1499.2"/>
    <s v="ASPARKS"/>
    <m/>
    <s v="PF-600008693"/>
    <s v="PF Inv# PF-600008693"/>
    <s v="Robert Gottschalk"/>
    <m/>
    <s v="4500012701"/>
    <n v="10"/>
    <s v="1000126425 (PLANET FORWARD LLC)"/>
    <s v="PLANET FORWARD LLC"/>
    <x v="29"/>
    <x v="11"/>
    <x v="8"/>
    <n v="1"/>
    <m/>
    <d v="2025-01-20T00:00:00"/>
    <n v="1499.2"/>
    <s v="Reclassed"/>
    <m/>
  </r>
  <r>
    <s v="E328 (Nexpera, LLC)"/>
    <s v="6171925099 (RGS COMMON MEANS)"/>
    <x v="5"/>
    <x v="1"/>
    <d v="2025-01-27T00:00:00"/>
    <d v="2025-01-27T00:00:00"/>
    <s v="5000002154"/>
    <s v="WE (Goods Receipt)"/>
    <s v="550411000 (Temporary staff (temporary work))"/>
    <s v="Temporary staff"/>
    <s v="PL1115"/>
    <m/>
    <s v="PT.0004.0001.1000"/>
    <n v="1499.2"/>
    <s v="CROY"/>
    <m/>
    <s v="PF-600008945"/>
    <m/>
    <s v="PF-600008945"/>
    <m/>
    <s v="4500012232"/>
    <n v="20"/>
    <s v="1000230084 (NES GLOBAL LLC)"/>
    <s v="NES GLOBAL LLC"/>
    <x v="29"/>
    <x v="11"/>
    <x v="8"/>
    <n v="1"/>
    <m/>
    <d v="2025-01-27T00:00:00"/>
    <n v="1499.2"/>
    <s v="Reclassed"/>
    <m/>
  </r>
  <r>
    <s v="E328 (Nexpera, LLC)"/>
    <s v="6171925099 (RGS COMMON MEANS)"/>
    <x v="5"/>
    <x v="1"/>
    <d v="2025-01-31T00:00:00"/>
    <d v="2025-01-31T00:00:00"/>
    <s v="100002237"/>
    <s v="SA (GL ACCT POSTING)"/>
    <s v="553411000 (Management, strategic planning, engin. consultants)"/>
    <s v="Consultants"/>
    <s v="PL1115"/>
    <m/>
    <s v="PT.0004.0001.1000"/>
    <n v="-1499.2"/>
    <s v="KRAPP"/>
    <s v="PF-600008637"/>
    <m/>
    <s v="PT.0004 Reclass"/>
    <s v="PLANET FORWARD LLC - Robert Gottschalk"/>
    <m/>
    <m/>
    <n v="0"/>
    <m/>
    <m/>
    <x v="29"/>
    <x v="11"/>
    <x v="8"/>
    <n v="0"/>
    <m/>
    <d v="2025-02-03T00:00:00"/>
    <n v="1499.2"/>
    <s v="Reclassed"/>
    <m/>
  </r>
  <r>
    <s v="E328 (Nexpera, LLC)"/>
    <s v="6171925099 (RGS COMMON MEANS)"/>
    <x v="5"/>
    <x v="1"/>
    <d v="2025-01-31T00:00:00"/>
    <d v="2025-01-31T00:00:00"/>
    <s v="100002237"/>
    <s v="SA (GL ACCT POSTING)"/>
    <s v="553411000 (Management, strategic planning, engin. consultants)"/>
    <s v="Consultants"/>
    <s v="PL1115"/>
    <m/>
    <s v="PT.0004.0001.1000"/>
    <n v="-1499.2"/>
    <s v="KRAPP"/>
    <s v="PF-600008693"/>
    <m/>
    <s v="PT.0004 Reclass"/>
    <s v="PLANET FORWARD LLC - Robert Gottschalk"/>
    <m/>
    <m/>
    <n v="0"/>
    <m/>
    <m/>
    <x v="29"/>
    <x v="11"/>
    <x v="8"/>
    <n v="0"/>
    <m/>
    <d v="2025-02-03T00:00:00"/>
    <n v="1499.2"/>
    <s v="Reclassed"/>
    <m/>
  </r>
  <r>
    <s v="E328 (Nexpera, LLC)"/>
    <s v="6171925099 (RGS COMMON MEANS)"/>
    <x v="5"/>
    <x v="1"/>
    <d v="2025-01-31T00:00:00"/>
    <d v="2025-01-31T00:00:00"/>
    <s v="100002237"/>
    <s v="SA (GL ACCT POSTING)"/>
    <s v="550411000 (Temporary staff (temporary work))"/>
    <s v="Temporary staff"/>
    <s v="PL1115"/>
    <m/>
    <s v="PT.0004.0001.1000"/>
    <n v="-1499.2"/>
    <s v="KRAPP"/>
    <s v="PF-600008945"/>
    <m/>
    <s v="PT.0004 Reclass"/>
    <s v="PLANET FORWARD LLC - Robert Gottschalk"/>
    <m/>
    <m/>
    <n v="0"/>
    <m/>
    <m/>
    <x v="29"/>
    <x v="11"/>
    <x v="8"/>
    <n v="0"/>
    <m/>
    <d v="2025-02-03T00:00:00"/>
    <n v="1499.2"/>
    <s v="Reclassed"/>
    <m/>
  </r>
  <r>
    <s v="E328 (Nexpera, LLC)"/>
    <s v="6171925099 (RGS COMMON MEANS)"/>
    <x v="5"/>
    <x v="1"/>
    <d v="2025-01-27T00:00:00"/>
    <d v="2025-01-27T00:00:00"/>
    <s v="5000002155"/>
    <s v="WE (Goods Receipt)"/>
    <s v="550411000 (Temporary staff (temporary work))"/>
    <s v="Temporary staff"/>
    <s v="PL1115"/>
    <m/>
    <s v="PT.0004.0001.1000"/>
    <n v="1424.24"/>
    <s v="CROY"/>
    <m/>
    <s v="PF-600008910"/>
    <m/>
    <s v="PF-600008910"/>
    <m/>
    <s v="4500012232"/>
    <n v="20"/>
    <s v="1000230084 (NES GLOBAL LLC)"/>
    <s v="NES GLOBAL LLC"/>
    <x v="29"/>
    <x v="11"/>
    <x v="8"/>
    <n v="1"/>
    <m/>
    <d v="2025-01-27T00:00:00"/>
    <n v="1424.24"/>
    <s v="Reclassed"/>
    <m/>
  </r>
  <r>
    <s v="E328 (Nexpera, LLC)"/>
    <s v="6171925099 (RGS COMMON MEANS)"/>
    <x v="5"/>
    <x v="1"/>
    <d v="2025-01-31T00:00:00"/>
    <d v="2025-01-31T00:00:00"/>
    <s v="100002237"/>
    <s v="SA (GL ACCT POSTING)"/>
    <s v="550411000 (Temporary staff (temporary work))"/>
    <s v="Temporary staff"/>
    <s v="PL1115"/>
    <m/>
    <s v="PT.0004.0001.1000"/>
    <n v="-1424.24"/>
    <s v="KRAPP"/>
    <s v="PF-600008910"/>
    <m/>
    <s v="PT.0004 Reclass"/>
    <s v="PLANET FORWARD LLC - Robert Gottschalk"/>
    <m/>
    <m/>
    <n v="0"/>
    <m/>
    <m/>
    <x v="29"/>
    <x v="11"/>
    <x v="8"/>
    <n v="0"/>
    <m/>
    <d v="2025-02-03T00:00:00"/>
    <n v="1424.24"/>
    <s v="Reclassed"/>
    <m/>
  </r>
  <r>
    <s v="E328 (Nexpera, LLC)"/>
    <s v="6171925099 (RGS COMMON MEANS)"/>
    <x v="5"/>
    <x v="1"/>
    <d v="2025-01-31T00:00:00"/>
    <d v="2025-01-31T00:00:00"/>
    <s v="100002237"/>
    <s v="SA (GL ACCT POSTING)"/>
    <s v="550411000 (Temporary staff (temporary work))"/>
    <s v="Temporary staff"/>
    <s v="PL1115"/>
    <m/>
    <s v="PT.0004.0001.1000"/>
    <n v="-1416.17"/>
    <s v="KRAPP"/>
    <s v="46-SI0636049"/>
    <m/>
    <s v="PT.0004 Reclass"/>
    <s v="NES - Paul Reese"/>
    <m/>
    <m/>
    <n v="0"/>
    <m/>
    <m/>
    <x v="24"/>
    <x v="11"/>
    <x v="8"/>
    <n v="0"/>
    <m/>
    <d v="2025-02-03T00:00:00"/>
    <n v="1416.17"/>
    <s v="Reclassed"/>
    <m/>
  </r>
  <r>
    <s v="E328 (Nexpera, LLC)"/>
    <s v="6171925099 (RGS COMMON MEANS)"/>
    <x v="5"/>
    <x v="1"/>
    <d v="2025-01-31T00:00:00"/>
    <d v="2025-01-31T00:00:00"/>
    <s v="100002237"/>
    <s v="SA (GL ACCT POSTING)"/>
    <s v="550411000 (Temporary staff (temporary work))"/>
    <s v="Temporary staff"/>
    <s v="PL1115"/>
    <m/>
    <s v="PT.0004.0001.1000"/>
    <n v="-1391.25"/>
    <s v="KRAPP"/>
    <s v="INV#46-SI0631929"/>
    <m/>
    <s v="PT.0004 Reclass"/>
    <s v="NES - Larry Howard"/>
    <m/>
    <m/>
    <n v="0"/>
    <m/>
    <m/>
    <x v="24"/>
    <x v="11"/>
    <x v="8"/>
    <n v="0"/>
    <m/>
    <d v="2025-02-03T00:00:00"/>
    <n v="1391.25"/>
    <s v="Reclassed"/>
    <m/>
  </r>
  <r>
    <s v="E328 (Nexpera, LLC)"/>
    <s v="6171925099 (RGS COMMON MEANS)"/>
    <x v="5"/>
    <x v="1"/>
    <d v="2024-12-30T00:00:00"/>
    <d v="2025-01-20T00:00:00"/>
    <s v="5000001502"/>
    <s v="WE (Goods Receipt)"/>
    <s v="553411000 (Management, strategic planning, engin. consultants)"/>
    <s v="Consultants"/>
    <s v="PL1115"/>
    <m/>
    <s v="PT.0004.0001.1000"/>
    <n v="1274.32"/>
    <s v="ASPARKS"/>
    <m/>
    <s v="PF-600008799"/>
    <s v="PF Inv# PF-600008799"/>
    <s v="Robert Gottschalk"/>
    <m/>
    <s v="4500012701"/>
    <n v="10"/>
    <s v="1000126425 (PLANET FORWARD LLC)"/>
    <s v="PLANET FORWARD LLC"/>
    <x v="29"/>
    <x v="11"/>
    <x v="8"/>
    <n v="1"/>
    <m/>
    <d v="2025-01-20T00:00:00"/>
    <n v="1274.32"/>
    <s v="Reclassed"/>
    <m/>
  </r>
  <r>
    <s v="E328 (Nexpera, LLC)"/>
    <s v="6171925099 (RGS COMMON MEANS)"/>
    <x v="5"/>
    <x v="1"/>
    <d v="2025-01-31T00:00:00"/>
    <d v="2025-01-31T00:00:00"/>
    <s v="100002237"/>
    <s v="SA (GL ACCT POSTING)"/>
    <s v="553411000 (Management, strategic planning, engin. consultants)"/>
    <s v="Consultants"/>
    <s v="PL1115"/>
    <m/>
    <s v="PT.0004.0001.1000"/>
    <n v="-1274.32"/>
    <s v="KRAPP"/>
    <s v="PF-600008799"/>
    <m/>
    <s v="PT.0004 Reclass"/>
    <s v="PLANET FORWARD LLC - Robert Gottschalk"/>
    <m/>
    <m/>
    <n v="0"/>
    <m/>
    <m/>
    <x v="29"/>
    <x v="11"/>
    <x v="8"/>
    <n v="0"/>
    <m/>
    <d v="2025-02-03T00:00:00"/>
    <n v="1274.32"/>
    <s v="Reclassed"/>
    <m/>
  </r>
  <r>
    <s v="E328 (Nexpera, LLC)"/>
    <s v="6171925099 (RGS COMMON MEANS)"/>
    <x v="5"/>
    <x v="1"/>
    <d v="2025-01-31T00:00:00"/>
    <d v="2025-01-31T00:00:00"/>
    <s v="100002237"/>
    <s v="SA (GL ACCT POSTING)"/>
    <s v="550411000 (Temporary staff (temporary work))"/>
    <s v="Temporary staff"/>
    <s v="PL1115"/>
    <m/>
    <s v="PT.0004.0001.1000"/>
    <n v="-647.62"/>
    <s v="KRAPP"/>
    <s v="46-SI0636049"/>
    <m/>
    <s v="PT.0004 Reclass"/>
    <s v="NES - Stephen Locke"/>
    <m/>
    <m/>
    <n v="0"/>
    <m/>
    <m/>
    <x v="24"/>
    <x v="11"/>
    <x v="8"/>
    <n v="0"/>
    <m/>
    <d v="2025-02-03T00:00:00"/>
    <n v="647.62"/>
    <s v="Reclassed"/>
    <m/>
  </r>
  <r>
    <s v="E328 (Nexpera, LLC)"/>
    <s v="6171925099 (RGS COMMON MEANS)"/>
    <x v="5"/>
    <x v="1"/>
    <d v="2025-01-27T00:00:00"/>
    <d v="2025-01-27T00:00:00"/>
    <s v="5000002134"/>
    <s v="WE (Goods Receipt)"/>
    <s v="550411000 (Temporary staff (temporary work))"/>
    <s v="Temporary staff"/>
    <s v="PL1115"/>
    <m/>
    <s v="PT.0004.0001.1000"/>
    <n v="596.1"/>
    <s v="CROY"/>
    <m/>
    <s v="46-SI0628656"/>
    <m/>
    <s v="46-SI0628656"/>
    <m/>
    <s v="4500012232"/>
    <n v="20"/>
    <s v="1000230084 (NES GLOBAL LLC)"/>
    <s v="NES GLOBAL LLC"/>
    <x v="24"/>
    <x v="11"/>
    <x v="8"/>
    <n v="1"/>
    <m/>
    <d v="2025-01-27T00:00:00"/>
    <n v="596.1"/>
    <s v="Reclassed"/>
    <m/>
  </r>
  <r>
    <s v="E328 (Nexpera, LLC)"/>
    <s v="6171925099 (RGS COMMON MEANS)"/>
    <x v="5"/>
    <x v="1"/>
    <d v="2025-01-31T00:00:00"/>
    <d v="2025-01-31T00:00:00"/>
    <s v="100002237"/>
    <s v="SA (GL ACCT POSTING)"/>
    <s v="550411000 (Temporary staff (temporary work))"/>
    <s v="Temporary staff"/>
    <s v="PL1115"/>
    <m/>
    <s v="PT.0004.0001.1000"/>
    <n v="-596.1"/>
    <s v="KRAPP"/>
    <s v="46-SI0628656"/>
    <m/>
    <s v="PT.0004 Reclass"/>
    <s v="NES - Tom Muller"/>
    <m/>
    <m/>
    <n v="0"/>
    <m/>
    <m/>
    <x v="24"/>
    <x v="11"/>
    <x v="8"/>
    <n v="0"/>
    <m/>
    <d v="2025-02-03T00:00:00"/>
    <n v="596.1"/>
    <s v="Reclassed"/>
    <m/>
  </r>
  <r>
    <s v="E328 (Nexpera, LLC)"/>
    <s v="6171925099 (RGS COMMON MEANS)"/>
    <x v="5"/>
    <x v="1"/>
    <d v="2025-01-27T00:00:00"/>
    <d v="2025-01-27T00:00:00"/>
    <s v="5000002140"/>
    <s v="WE (Goods Receipt)"/>
    <s v="550411000 (Temporary staff (temporary work))"/>
    <s v="Temporary staff"/>
    <s v="PL1115"/>
    <m/>
    <s v="PT.0004.0001.1000"/>
    <n v="528.04999999999995"/>
    <s v="CROY"/>
    <m/>
    <m/>
    <m/>
    <s v="46-SI0631928"/>
    <m/>
    <s v="4500012232"/>
    <n v="20"/>
    <s v="1000230084 (NES GLOBAL LLC)"/>
    <s v="NES GLOBAL LLC"/>
    <x v="24"/>
    <x v="11"/>
    <x v="8"/>
    <n v="1"/>
    <m/>
    <d v="2025-01-27T00:00:00"/>
    <n v="528.04999999999995"/>
    <s v="Reclassed"/>
    <m/>
  </r>
  <r>
    <s v="E328 (Nexpera, LLC)"/>
    <s v="6171925099 (RGS COMMON MEANS)"/>
    <x v="5"/>
    <x v="1"/>
    <d v="2025-01-31T00:00:00"/>
    <d v="2025-01-31T00:00:00"/>
    <s v="100002237"/>
    <s v="SA (GL ACCT POSTING)"/>
    <s v="550411000 (Temporary staff (temporary work))"/>
    <s v="Temporary staff"/>
    <s v="PL1115"/>
    <m/>
    <s v="PT.0004.0001.1000"/>
    <n v="-528.04999999999995"/>
    <s v="KRAPP"/>
    <s v="46-SI0631928"/>
    <m/>
    <s v="PT.0004 Reclass"/>
    <s v="NES - Mark Saitta"/>
    <m/>
    <m/>
    <n v="0"/>
    <m/>
    <m/>
    <x v="24"/>
    <x v="11"/>
    <x v="8"/>
    <n v="0"/>
    <m/>
    <d v="2025-02-03T00:00:00"/>
    <n v="528.04999999999995"/>
    <s v="Reclassed"/>
    <m/>
  </r>
  <r>
    <s v="E328 (Nexpera, LLC)"/>
    <s v="6171925099 (RGS COMMON MEANS)"/>
    <x v="5"/>
    <x v="1"/>
    <d v="2025-01-31T00:00:00"/>
    <d v="2025-01-31T00:00:00"/>
    <s v="1200000077"/>
    <s v="SB (GL ACCT REVERSING)"/>
    <s v="550411000 (Temporary staff (temporary work))"/>
    <s v="Temporary staff"/>
    <s v="PL1115"/>
    <m/>
    <s v="PT.0004.0001.1000"/>
    <n v="70000"/>
    <s v="KRAPP"/>
    <m/>
    <m/>
    <s v="20250131"/>
    <s v="Paul L. Robinson, Esq. LLC"/>
    <m/>
    <m/>
    <n v="0"/>
    <m/>
    <m/>
    <x v="6"/>
    <x v="5"/>
    <x v="5"/>
    <n v="0"/>
    <m/>
    <d v="2025-02-03T00:00:00"/>
    <n v="70000"/>
    <m/>
    <m/>
  </r>
  <r>
    <s v="E328 (Nexpera, LLC)"/>
    <s v="6171925099 (RGS COMMON MEANS)"/>
    <x v="5"/>
    <x v="1"/>
    <d v="2025-01-31T00:00:00"/>
    <d v="2025-01-31T00:00:00"/>
    <s v="1200000077"/>
    <s v="SB (GL ACCT REVERSING)"/>
    <s v="550411000 (Temporary staff (temporary work))"/>
    <s v="Temporary staff"/>
    <s v="PL1115"/>
    <m/>
    <s v="PT.0004.0001.1000"/>
    <n v="27526.25"/>
    <s v="KRAPP"/>
    <m/>
    <m/>
    <s v="20250131"/>
    <s v="Simpson Thacher &amp; Bartlett LLP"/>
    <m/>
    <m/>
    <n v="0"/>
    <m/>
    <m/>
    <x v="28"/>
    <x v="5"/>
    <x v="5"/>
    <n v="0"/>
    <m/>
    <d v="2025-02-03T00:00:00"/>
    <n v="27526.25"/>
    <m/>
    <m/>
  </r>
  <r>
    <s v="E328 (Nexpera, LLC)"/>
    <s v="6171925099 (RGS COMMON MEANS)"/>
    <x v="5"/>
    <x v="1"/>
    <d v="2025-02-04T00:00:00"/>
    <d v="2025-01-31T00:00:00"/>
    <s v="100002417"/>
    <s v="SA (GL ACCT POSTING)"/>
    <s v="550411000 (Temporary staff (temporary work))"/>
    <s v="Temporary staff"/>
    <s v="PL1115"/>
    <m/>
    <s v="PT.0004.0001.1000"/>
    <n v="14745"/>
    <s v="DSCOZZAFAVE"/>
    <s v="INV#46-SI0631929"/>
    <m/>
    <s v="RGS NES costs"/>
    <s v="NES A.Beitler December Reclass"/>
    <m/>
    <m/>
    <n v="0"/>
    <m/>
    <m/>
    <x v="24"/>
    <x v="14"/>
    <x v="10"/>
    <n v="0"/>
    <m/>
    <d v="2025-02-04T00:00:00"/>
    <n v="14745"/>
    <m/>
    <m/>
  </r>
  <r>
    <s v="E328 (Nexpera, LLC)"/>
    <s v="6171925099 (RGS COMMON MEANS)"/>
    <x v="5"/>
    <x v="1"/>
    <d v="2025-02-04T00:00:00"/>
    <d v="2025-01-31T00:00:00"/>
    <s v="100002417"/>
    <s v="SA (GL ACCT POSTING)"/>
    <s v="550411000 (Temporary staff (temporary work))"/>
    <s v="Temporary staff"/>
    <s v="PL1115"/>
    <m/>
    <s v="PT.0004.0001.1000"/>
    <n v="2852"/>
    <s v="DSCOZZAFAVE"/>
    <s v="INV#46-SI0631929"/>
    <m/>
    <s v="RGS NES costs"/>
    <s v="NES M. Kucharski December Reclass"/>
    <m/>
    <m/>
    <n v="0"/>
    <m/>
    <m/>
    <x v="24"/>
    <x v="7"/>
    <x v="6"/>
    <n v="0"/>
    <m/>
    <d v="2025-02-04T00:00:00"/>
    <n v="2852"/>
    <m/>
    <m/>
  </r>
  <r>
    <s v="E328 (Nexpera, LLC)"/>
    <s v="6171925099 (RGS COMMON MEANS)"/>
    <x v="5"/>
    <x v="1"/>
    <d v="2025-02-05T00:00:00"/>
    <d v="2025-01-31T00:00:00"/>
    <s v="100002749"/>
    <s v="SA (GL ACCT POSTING)"/>
    <s v="553411000 (Management, strategic planning, engin. consultants)"/>
    <s v="Consultants"/>
    <s v="PL1115"/>
    <m/>
    <s v="PT.0004.0001.1000"/>
    <n v="-17156.3"/>
    <s v="RFUERST"/>
    <m/>
    <m/>
    <s v="Transition cost reclass"/>
    <s v="1000100013 (TROUTMAN PEPPER LOCKE LLP)"/>
    <m/>
    <m/>
    <n v="0"/>
    <m/>
    <m/>
    <x v="16"/>
    <x v="5"/>
    <x v="5"/>
    <n v="0"/>
    <m/>
    <d v="2025-02-05T00:00:00"/>
    <n v="17156.3"/>
    <m/>
    <m/>
  </r>
  <r>
    <s v="E328 (Nexpera, LLC)"/>
    <s v="6171925099 (RGS COMMON MEANS)"/>
    <x v="5"/>
    <x v="1"/>
    <d v="2025-02-05T00:00:00"/>
    <d v="2025-01-31T00:00:00"/>
    <s v="100002749"/>
    <s v="SA (GL ACCT POSTING)"/>
    <s v="553411000 (Management, strategic planning, engin. consultants)"/>
    <s v="Consultants"/>
    <s v="PL1115"/>
    <m/>
    <s v="PT.0004.0001.1000"/>
    <n v="-70000"/>
    <s v="RFUERST"/>
    <m/>
    <m/>
    <s v="Transition cost reclass"/>
    <s v="1000253009 (PAUL L ROBINSON)"/>
    <m/>
    <m/>
    <n v="0"/>
    <m/>
    <m/>
    <x v="6"/>
    <x v="5"/>
    <x v="5"/>
    <n v="0"/>
    <m/>
    <d v="2025-02-05T00:00:00"/>
    <n v="70000"/>
    <m/>
    <m/>
  </r>
  <r>
    <s v="E328 (Nexpera, LLC)"/>
    <s v="6171925099 (RGS COMMON MEANS)"/>
    <x v="5"/>
    <x v="1"/>
    <d v="2025-02-05T00:00:00"/>
    <d v="2025-01-31T00:00:00"/>
    <s v="100002749"/>
    <s v="SA (GL ACCT POSTING)"/>
    <s v="553411000 (Management, strategic planning, engin. consultants)"/>
    <s v="Consultants"/>
    <s v="PL1115"/>
    <m/>
    <s v="PT.0004.0001.1000"/>
    <n v="-40961.75"/>
    <s v="RFUERST"/>
    <m/>
    <m/>
    <s v="Transition cost reclass"/>
    <s v="1000253256 (HOMER BONNER JACOBS ORTIZ PA)"/>
    <m/>
    <m/>
    <n v="0"/>
    <m/>
    <m/>
    <x v="20"/>
    <x v="5"/>
    <x v="5"/>
    <n v="0"/>
    <m/>
    <d v="2025-02-05T00:00:00"/>
    <n v="40961.75"/>
    <m/>
    <m/>
  </r>
  <r>
    <s v="E328 (Nexpera, LLC)"/>
    <s v="6171925099 (RGS COMMON MEANS)"/>
    <x v="6"/>
    <x v="1"/>
    <d v="2025-01-31T00:00:00"/>
    <d v="2025-02-05T00:00:00"/>
    <s v="1200000089"/>
    <s v="SB (GL ACCT REVERSING)"/>
    <s v="550411000 (Temporary staff (temporary work))"/>
    <s v="Temporary staff"/>
    <s v="PL1115"/>
    <m/>
    <s v="PT.0004.0001.1000"/>
    <n v="-70000"/>
    <s v="BTC-RTR"/>
    <m/>
    <m/>
    <s v="20250131"/>
    <s v="Paul L. Robinson, Esq. LLC"/>
    <m/>
    <m/>
    <n v="0"/>
    <m/>
    <m/>
    <x v="6"/>
    <x v="5"/>
    <x v="5"/>
    <n v="0"/>
    <m/>
    <d v="2025-02-04T00:00:00"/>
    <n v="70000"/>
    <m/>
    <m/>
  </r>
  <r>
    <s v="E328 (Nexpera, LLC)"/>
    <s v="6171925099 (RGS COMMON MEANS)"/>
    <x v="6"/>
    <x v="1"/>
    <d v="2025-01-31T00:00:00"/>
    <d v="2025-02-05T00:00:00"/>
    <s v="1200000089"/>
    <s v="SB (GL ACCT REVERSING)"/>
    <s v="550411000 (Temporary staff (temporary work))"/>
    <s v="Temporary staff"/>
    <s v="PL1115"/>
    <m/>
    <s v="PT.0004.0001.1000"/>
    <n v="-27526.25"/>
    <s v="BTC-RTR"/>
    <m/>
    <m/>
    <s v="20250131"/>
    <s v="Simpson Thacher &amp; Bartlett LLP"/>
    <m/>
    <m/>
    <n v="0"/>
    <m/>
    <m/>
    <x v="28"/>
    <x v="5"/>
    <x v="5"/>
    <n v="0"/>
    <m/>
    <d v="2025-02-04T00:00:00"/>
    <n v="27526.25"/>
    <m/>
    <m/>
  </r>
  <r>
    <s v="E328 (Nexpera, LLC)"/>
    <s v="6171925099 (RGS COMMON MEANS)"/>
    <x v="6"/>
    <x v="1"/>
    <d v="2025-01-13T00:00:00"/>
    <d v="2025-02-11T00:00:00"/>
    <s v="5000003567"/>
    <s v="WE (Goods Receipt)"/>
    <s v="551521000 (Hardware)"/>
    <s v="Hardware"/>
    <s v="PL1115"/>
    <m/>
    <s v="PT.0004.0001.1000"/>
    <n v="11993"/>
    <s v="ASPARKS"/>
    <m/>
    <s v="AC3D52P"/>
    <s v="CDW Inv# AC3D52P"/>
    <s v="Trellix Compl EP Prot Bus Sub"/>
    <m/>
    <s v="4500013042"/>
    <n v="10"/>
    <s v="1000095807 (CDW DIRECT LLC)"/>
    <s v="CDW DIRECT LLC"/>
    <x v="40"/>
    <x v="0"/>
    <x v="0"/>
    <n v="1"/>
    <m/>
    <d v="2025-02-11T00:00:00"/>
    <n v="11993"/>
    <m/>
    <m/>
  </r>
  <r>
    <s v="E328 (Nexpera, LLC)"/>
    <s v="6171925099 (RGS COMMON MEANS)"/>
    <x v="6"/>
    <x v="1"/>
    <d v="2025-01-27T00:00:00"/>
    <d v="2025-02-12T00:00:00"/>
    <s v="5000003669"/>
    <s v="WE (Goods Receipt)"/>
    <s v="553411000 (Management, strategic planning, engin. consultants)"/>
    <s v="Consultants"/>
    <s v="PL1115"/>
    <m/>
    <s v="PT.0004.0001.1000"/>
    <n v="70000"/>
    <s v="ASPARKS"/>
    <m/>
    <s v="400"/>
    <s v="Paul Robinson Inv# 400"/>
    <s v="Retainer Agreement"/>
    <m/>
    <s v="4500012769"/>
    <n v="10"/>
    <s v="1000253009 (PAUL L ROBINSON)"/>
    <s v="PAUL L ROBINSON"/>
    <x v="6"/>
    <x v="5"/>
    <x v="5"/>
    <n v="1"/>
    <m/>
    <d v="2025-02-12T00:00:00"/>
    <n v="70000"/>
    <m/>
    <m/>
  </r>
  <r>
    <s v="E328 (Nexpera, LLC)"/>
    <s v="6171925099 (RGS COMMON MEANS)"/>
    <x v="6"/>
    <x v="1"/>
    <d v="2025-02-15T00:00:00"/>
    <d v="2025-02-24T00:00:00"/>
    <s v="5200940799"/>
    <s v="RE (Invoice - Gross)"/>
    <s v="551421300 (Hygiene and health products)"/>
    <s v="Hygiene health prod"/>
    <s v="PL1115"/>
    <m/>
    <s v="PT.0004.0001.1000"/>
    <n v="-12.79"/>
    <s v="LFOBBS"/>
    <m/>
    <s v="2725536"/>
    <m/>
    <s v="1000249650-DISA INC"/>
    <m/>
    <s v="4500013785"/>
    <n v="10"/>
    <m/>
    <m/>
    <x v="44"/>
    <x v="11"/>
    <x v="8"/>
    <n v="0"/>
    <m/>
    <d v="2025-02-24T00:00:00"/>
    <n v="12.79"/>
    <s v="Reclassed"/>
    <m/>
  </r>
  <r>
    <s v="E328 (Nexpera, LLC)"/>
    <s v="6171925099 (RGS COMMON MEANS)"/>
    <x v="6"/>
    <x v="1"/>
    <d v="2025-02-28T00:00:00"/>
    <d v="2025-02-28T00:00:00"/>
    <s v="100004626"/>
    <s v="SA (GL ACCT POSTING)"/>
    <s v="551421300 (Hygiene and health products)"/>
    <s v="Hygiene health prod"/>
    <s v="PL1115"/>
    <m/>
    <s v="PT.0004.0001.1000"/>
    <n v="12.79"/>
    <s v="RFUERST"/>
    <s v="2725536"/>
    <m/>
    <s v="PT.0004 Reclass"/>
    <s v="DISA Inv# 2725536"/>
    <m/>
    <m/>
    <n v="0"/>
    <m/>
    <m/>
    <x v="44"/>
    <x v="11"/>
    <x v="8"/>
    <n v="0"/>
    <m/>
    <d v="2025-03-03T00:00:00"/>
    <n v="12.79"/>
    <s v="Reclassed"/>
    <m/>
  </r>
  <r>
    <s v="E328 (Nexpera, LLC)"/>
    <s v="6171925099 (RGS COMMON MEANS)"/>
    <x v="6"/>
    <x v="1"/>
    <d v="2025-02-03T00:00:00"/>
    <d v="2025-02-20T00:00:00"/>
    <s v="5000004359"/>
    <s v="WE (Goods Receipt)"/>
    <s v="550411000 (Temporary staff (temporary work))"/>
    <s v="Temporary staff"/>
    <s v="PL1115"/>
    <m/>
    <s v="PT.0004.0001.1000"/>
    <n v="182.15"/>
    <s v="ASPARKS"/>
    <m/>
    <s v="46-SI0643941"/>
    <s v="NES Inv# 46-SI0643941"/>
    <s v="Consultant Fees &amp; Expenses"/>
    <m/>
    <s v="4500012232"/>
    <n v="20"/>
    <s v="1000230084 (NES GLOBAL LLC)"/>
    <s v="NES GLOBAL LLC"/>
    <x v="24"/>
    <x v="11"/>
    <x v="8"/>
    <n v="1"/>
    <m/>
    <d v="2025-02-20T00:00:00"/>
    <n v="182.15"/>
    <s v="Reclassed"/>
    <m/>
  </r>
  <r>
    <s v="E328 (Nexpera, LLC)"/>
    <s v="6171925099 (RGS COMMON MEANS)"/>
    <x v="6"/>
    <x v="1"/>
    <d v="2025-02-28T00:00:00"/>
    <d v="2025-02-28T00:00:00"/>
    <s v="100004626"/>
    <s v="SA (GL ACCT POSTING)"/>
    <s v="550411000 (Temporary staff (temporary work))"/>
    <s v="Temporary staff"/>
    <s v="PL1115"/>
    <m/>
    <s v="PT.0004.0001.1000"/>
    <n v="-182.15"/>
    <s v="RFUERST"/>
    <s v="46-SI0643941"/>
    <m/>
    <s v="PT.0004 Reclass"/>
    <s v="NES Inv# 46-SI0643941"/>
    <m/>
    <m/>
    <n v="0"/>
    <m/>
    <m/>
    <x v="24"/>
    <x v="11"/>
    <x v="8"/>
    <n v="0"/>
    <m/>
    <d v="2025-03-03T00:00:00"/>
    <n v="182.15"/>
    <s v="Reclassed"/>
    <m/>
  </r>
  <r>
    <s v="E328 (Nexpera, LLC)"/>
    <s v="6171925099 (RGS COMMON MEANS)"/>
    <x v="6"/>
    <x v="1"/>
    <d v="2025-02-15T00:00:00"/>
    <d v="2025-02-20T00:00:00"/>
    <s v="5000004371"/>
    <s v="WE (Goods Receipt)"/>
    <s v="551421300 (Hygiene and health products)"/>
    <s v="Hygiene health prod"/>
    <s v="PL1115"/>
    <m/>
    <s v="PT.0004.0001.1000"/>
    <n v="414.57"/>
    <s v="ASPARKS"/>
    <m/>
    <s v="2725536"/>
    <s v="DISA Inv# 2725536"/>
    <s v="Potential Employee Screening and Testing"/>
    <m/>
    <s v="4500013785"/>
    <n v="10"/>
    <s v="1000249650 (DISA INC)"/>
    <s v="DISA INC"/>
    <x v="44"/>
    <x v="11"/>
    <x v="8"/>
    <n v="1"/>
    <m/>
    <d v="2025-02-20T00:00:00"/>
    <n v="414.57"/>
    <s v="Reclassed"/>
    <m/>
  </r>
  <r>
    <s v="E328 (Nexpera, LLC)"/>
    <s v="6171925099 (RGS COMMON MEANS)"/>
    <x v="6"/>
    <x v="1"/>
    <d v="2025-02-28T00:00:00"/>
    <d v="2025-02-28T00:00:00"/>
    <s v="100004626"/>
    <s v="SA (GL ACCT POSTING)"/>
    <s v="551421300 (Hygiene and health products)"/>
    <s v="Hygiene health prod"/>
    <s v="PL1115"/>
    <m/>
    <s v="PT.0004.0001.1000"/>
    <n v="-414.57"/>
    <s v="RFUERST"/>
    <s v="2725536"/>
    <m/>
    <s v="PT.0004 Reclass"/>
    <s v="DISA Inv# 2725536"/>
    <m/>
    <m/>
    <n v="0"/>
    <m/>
    <m/>
    <x v="44"/>
    <x v="11"/>
    <x v="8"/>
    <n v="0"/>
    <m/>
    <d v="2025-03-03T00:00:00"/>
    <n v="414.57"/>
    <s v="Reclassed"/>
    <m/>
  </r>
  <r>
    <s v="E328 (Nexpera, LLC)"/>
    <s v="6171925099 (RGS COMMON MEANS)"/>
    <x v="6"/>
    <x v="1"/>
    <d v="2025-02-14T00:00:00"/>
    <d v="2025-02-20T00:00:00"/>
    <s v="5000004362"/>
    <s v="WE (Goods Receipt)"/>
    <s v="550411000 (Temporary staff (temporary work))"/>
    <s v="Temporary staff"/>
    <s v="PL1115"/>
    <m/>
    <s v="PT.0004.0001.1000"/>
    <n v="642.52"/>
    <s v="ASPARKS"/>
    <m/>
    <s v="46-SI0647955"/>
    <s v="NES Inv# 46-SI0647955"/>
    <s v="Consultant Fees &amp; Expenses"/>
    <m/>
    <s v="4500012232"/>
    <n v="20"/>
    <s v="1000230084 (NES GLOBAL LLC)"/>
    <s v="NES GLOBAL LLC"/>
    <x v="24"/>
    <x v="11"/>
    <x v="8"/>
    <n v="1"/>
    <m/>
    <d v="2025-02-20T00:00:00"/>
    <n v="642.52"/>
    <s v="Reclassed"/>
    <m/>
  </r>
  <r>
    <s v="E328 (Nexpera, LLC)"/>
    <s v="6171925099 (RGS COMMON MEANS)"/>
    <x v="6"/>
    <x v="1"/>
    <d v="2025-01-05T00:00:00"/>
    <d v="2025-02-12T00:00:00"/>
    <s v="5000003692"/>
    <s v="WE (Goods Receipt)"/>
    <s v="553411000 (Management, strategic planning, engin. consultants)"/>
    <s v="Consultants"/>
    <s v="PL1115"/>
    <m/>
    <s v="PT.0004.0001.1000"/>
    <n v="145302.5"/>
    <s v="ASPARKS"/>
    <m/>
    <s v="RD3150436"/>
    <s v="Randstad Inv# RD3150436"/>
    <s v="Professional Fees"/>
    <m/>
    <s v="4500012935"/>
    <n v="10"/>
    <s v="1000094628 (RANDSTAD NORTH AMERICA INC)"/>
    <s v="RANDSTAD NORTH AMERICA INC"/>
    <x v="17"/>
    <x v="0"/>
    <x v="0"/>
    <n v="1"/>
    <m/>
    <d v="2025-02-12T00:00:00"/>
    <n v="145302.5"/>
    <m/>
    <m/>
  </r>
  <r>
    <s v="E328 (Nexpera, LLC)"/>
    <s v="6171925099 (RGS COMMON MEANS)"/>
    <x v="6"/>
    <x v="1"/>
    <d v="2025-01-13T00:00:00"/>
    <d v="2025-02-12T00:00:00"/>
    <s v="5200931008"/>
    <s v="RE (Invoice - Gross)"/>
    <s v="551521000 (Hardware)"/>
    <s v="Hardware"/>
    <s v="PL1115"/>
    <m/>
    <s v="PT.0004.0001.1000"/>
    <n v="719.58"/>
    <s v="LFOBBS"/>
    <m/>
    <s v="AC3D52P"/>
    <m/>
    <s v="1000095807-CDW DIRECT LLC"/>
    <m/>
    <s v="4500013042"/>
    <n v="10"/>
    <m/>
    <m/>
    <x v="40"/>
    <x v="0"/>
    <x v="0"/>
    <n v="0"/>
    <m/>
    <d v="2025-02-12T00:00:00"/>
    <n v="719.58"/>
    <m/>
    <m/>
  </r>
  <r>
    <s v="E328 (Nexpera, LLC)"/>
    <s v="6171925099 (RGS COMMON MEANS)"/>
    <x v="6"/>
    <x v="1"/>
    <d v="2025-02-18T00:00:00"/>
    <d v="2025-02-28T00:00:00"/>
    <s v="100003597"/>
    <s v="CO (CO Posting)"/>
    <s v="552110400 (Building maintenance)"/>
    <s v="Building maintenance"/>
    <s v="PL1115"/>
    <m/>
    <s v="PT.0004.0001.1000"/>
    <n v="16986"/>
    <s v="YPANARINA"/>
    <m/>
    <m/>
    <m/>
    <s v="WBS PT.0004.0001.1000"/>
    <m/>
    <m/>
    <n v="0"/>
    <m/>
    <m/>
    <x v="45"/>
    <x v="3"/>
    <x v="3"/>
    <n v="0"/>
    <m/>
    <d v="2025-02-18T00:00:00"/>
    <n v="16986"/>
    <m/>
    <m/>
  </r>
  <r>
    <s v="E328 (Nexpera, LLC)"/>
    <s v="6171925099 (RGS COMMON MEANS)"/>
    <x v="6"/>
    <x v="1"/>
    <d v="2025-02-28T00:00:00"/>
    <d v="2025-02-28T00:00:00"/>
    <s v="100004626"/>
    <s v="SA (GL ACCT POSTING)"/>
    <s v="550411000 (Temporary staff (temporary work))"/>
    <s v="Temporary staff"/>
    <s v="PL1115"/>
    <m/>
    <s v="PT.0004.0001.1000"/>
    <n v="-642.52"/>
    <s v="RFUERST"/>
    <s v="46-SI0647955"/>
    <m/>
    <s v="PT.0004 Reclass"/>
    <s v="NES Inv# 46-SI0647955"/>
    <m/>
    <m/>
    <n v="0"/>
    <m/>
    <m/>
    <x v="24"/>
    <x v="11"/>
    <x v="8"/>
    <n v="0"/>
    <m/>
    <d v="2025-03-03T00:00:00"/>
    <n v="642.52"/>
    <s v="Reclassed"/>
    <m/>
  </r>
  <r>
    <s v="E328 (Nexpera, LLC)"/>
    <s v="6171925099 (RGS COMMON MEANS)"/>
    <x v="6"/>
    <x v="1"/>
    <d v="2025-01-16T00:00:00"/>
    <d v="2025-02-20T00:00:00"/>
    <s v="5000004360"/>
    <s v="WE (Goods Receipt)"/>
    <s v="550411000 (Temporary staff (temporary work))"/>
    <s v="Temporary staff"/>
    <s v="PL1115"/>
    <m/>
    <s v="PT.0004.0001.1000"/>
    <n v="869.61"/>
    <s v="ASPARKS"/>
    <m/>
    <s v="46-SI0638223"/>
    <s v="NES Inv# 46-SI0638223"/>
    <s v="Consultant Fees &amp; Expenses"/>
    <m/>
    <s v="4500012232"/>
    <n v="20"/>
    <s v="1000230084 (NES GLOBAL LLC)"/>
    <s v="NES GLOBAL LLC"/>
    <x v="24"/>
    <x v="11"/>
    <x v="8"/>
    <n v="1"/>
    <m/>
    <d v="2025-02-20T00:00:00"/>
    <n v="869.61"/>
    <s v="Reclassed"/>
    <m/>
  </r>
  <r>
    <s v="E328 (Nexpera, LLC)"/>
    <s v="6171925099 (RGS COMMON MEANS)"/>
    <x v="6"/>
    <x v="1"/>
    <d v="2025-02-28T00:00:00"/>
    <d v="2025-02-28T00:00:00"/>
    <s v="100004626"/>
    <s v="SA (GL ACCT POSTING)"/>
    <s v="550411000 (Temporary staff (temporary work))"/>
    <s v="Temporary staff"/>
    <s v="PL1115"/>
    <m/>
    <s v="PT.0004.0001.1000"/>
    <n v="-869.61"/>
    <s v="RFUERST"/>
    <s v="46-SI0638223"/>
    <m/>
    <s v="PT.0004 Reclass"/>
    <s v="NES Inv# 46-SI0638223"/>
    <m/>
    <m/>
    <n v="0"/>
    <m/>
    <m/>
    <x v="24"/>
    <x v="11"/>
    <x v="8"/>
    <n v="0"/>
    <m/>
    <d v="2025-03-03T00:00:00"/>
    <n v="869.61"/>
    <s v="Reclassed"/>
    <m/>
  </r>
  <r>
    <s v="E328 (Nexpera, LLC)"/>
    <s v="6171925099 (RGS COMMON MEANS)"/>
    <x v="6"/>
    <x v="1"/>
    <d v="2025-02-14T00:00:00"/>
    <d v="2025-02-20T00:00:00"/>
    <s v="5000004363"/>
    <s v="WE (Goods Receipt)"/>
    <s v="550411000 (Temporary staff (temporary work))"/>
    <s v="Temporary staff"/>
    <s v="PL1115"/>
    <m/>
    <s v="PT.0004.0001.1000"/>
    <n v="963.78"/>
    <s v="ASPARKS"/>
    <m/>
    <s v="46-SI0647956"/>
    <s v="NES Inv# 46-SI0647956"/>
    <s v="Consultant Fees &amp; Expenses"/>
    <m/>
    <s v="4500012232"/>
    <n v="20"/>
    <s v="1000230084 (NES GLOBAL LLC)"/>
    <s v="NES GLOBAL LLC"/>
    <x v="24"/>
    <x v="11"/>
    <x v="8"/>
    <n v="1"/>
    <m/>
    <d v="2025-02-20T00:00:00"/>
    <n v="963.78"/>
    <s v="Reclassed"/>
    <m/>
  </r>
  <r>
    <s v="E328 (Nexpera, LLC)"/>
    <s v="6171925099 (RGS COMMON MEANS)"/>
    <x v="6"/>
    <x v="1"/>
    <d v="2025-02-28T00:00:00"/>
    <d v="2025-02-28T00:00:00"/>
    <s v="100004626"/>
    <s v="SA (GL ACCT POSTING)"/>
    <s v="550411000 (Temporary staff (temporary work))"/>
    <s v="Temporary staff"/>
    <s v="PL1115"/>
    <m/>
    <s v="PT.0004.0001.1000"/>
    <n v="-963.78"/>
    <s v="RFUERST"/>
    <s v="46-SI0647956"/>
    <m/>
    <s v="PT.0004 Reclass"/>
    <s v="NES Inv# 46-SI0647956"/>
    <m/>
    <m/>
    <n v="0"/>
    <m/>
    <m/>
    <x v="24"/>
    <x v="11"/>
    <x v="8"/>
    <n v="0"/>
    <m/>
    <d v="2025-03-03T00:00:00"/>
    <n v="963.78"/>
    <s v="Reclassed"/>
    <m/>
  </r>
  <r>
    <s v="E328 (Nexpera, LLC)"/>
    <s v="6171925099 (RGS COMMON MEANS)"/>
    <x v="6"/>
    <x v="1"/>
    <d v="2025-01-31T00:00:00"/>
    <d v="2025-02-20T00:00:00"/>
    <s v="5000004368"/>
    <s v="WE (Goods Receipt)"/>
    <s v="551421300 (Hygiene and health products)"/>
    <s v="Hygiene health prod"/>
    <s v="PL1115"/>
    <m/>
    <s v="PT.0004.0001.1000"/>
    <n v="973.73"/>
    <s v="ASPARKS"/>
    <m/>
    <s v="2712766"/>
    <s v="DISA Inv# 2712766"/>
    <s v="Potential Employee Screening and Testing"/>
    <m/>
    <s v="4500013785"/>
    <n v="10"/>
    <s v="1000249650 (DISA INC)"/>
    <s v="DISA INC"/>
    <x v="44"/>
    <x v="11"/>
    <x v="8"/>
    <n v="1"/>
    <m/>
    <d v="2025-02-20T00:00:00"/>
    <n v="973.73"/>
    <s v="Reclassed"/>
    <m/>
  </r>
  <r>
    <s v="E328 (Nexpera, LLC)"/>
    <s v="6171925099 (RGS COMMON MEANS)"/>
    <x v="6"/>
    <x v="1"/>
    <d v="2025-02-28T00:00:00"/>
    <d v="2025-02-28T00:00:00"/>
    <s v="100004626"/>
    <s v="SA (GL ACCT POSTING)"/>
    <s v="551421300 (Hygiene and health products)"/>
    <s v="Hygiene health prod"/>
    <s v="PL1115"/>
    <m/>
    <s v="PT.0004.0001.1000"/>
    <n v="-973.73"/>
    <s v="RFUERST"/>
    <s v="2712766"/>
    <m/>
    <s v="PT.0004 Reclass"/>
    <s v="DISA Inv# 2712766"/>
    <m/>
    <m/>
    <n v="0"/>
    <m/>
    <m/>
    <x v="44"/>
    <x v="11"/>
    <x v="8"/>
    <n v="0"/>
    <m/>
    <d v="2025-03-03T00:00:00"/>
    <n v="973.73"/>
    <s v="Reclassed"/>
    <m/>
  </r>
  <r>
    <s v="E328 (Nexpera, LLC)"/>
    <s v="6171925099 (RGS COMMON MEANS)"/>
    <x v="6"/>
    <x v="1"/>
    <d v="2025-02-05T00:00:00"/>
    <d v="2025-02-20T00:00:00"/>
    <s v="5000004366"/>
    <s v="WE (Goods Receipt)"/>
    <s v="553411000 (Management, strategic planning, engin. consultants)"/>
    <s v="Consultants"/>
    <s v="PL1115"/>
    <m/>
    <s v="PT.0004.0001.1000"/>
    <n v="1260"/>
    <s v="ASPARKS"/>
    <m/>
    <s v="6946-1332-3"/>
    <s v="Ropella Inv# 6946-1332-3"/>
    <s v="Professional Search Services"/>
    <m/>
    <s v="4500013061"/>
    <n v="10"/>
    <s v="1000253184 (ROPELLA GROUP)"/>
    <s v="ROPELLA GROUP"/>
    <x v="34"/>
    <x v="7"/>
    <x v="6"/>
    <n v="1"/>
    <m/>
    <d v="2025-02-20T00:00:00"/>
    <n v="1260"/>
    <s v="Reclassed"/>
    <s v="HR"/>
  </r>
  <r>
    <s v="E328 (Nexpera, LLC)"/>
    <s v="6171925099 (RGS COMMON MEANS)"/>
    <x v="6"/>
    <x v="1"/>
    <d v="2025-02-28T00:00:00"/>
    <d v="2025-02-28T00:00:00"/>
    <s v="100004626"/>
    <s v="SA (GL ACCT POSTING)"/>
    <s v="553411000 (Management, strategic planning, engin. consultants)"/>
    <s v="Consultants"/>
    <s v="PL1115"/>
    <m/>
    <s v="PT.0004.0001.1000"/>
    <n v="-1260"/>
    <s v="RFUERST"/>
    <s v="6946-1332-3"/>
    <m/>
    <s v="PT.0004 Reclass"/>
    <s v="Ropella Inv# 6946-1332-3"/>
    <m/>
    <m/>
    <n v="0"/>
    <m/>
    <m/>
    <x v="34"/>
    <x v="7"/>
    <x v="6"/>
    <n v="0"/>
    <m/>
    <d v="2025-03-03T00:00:00"/>
    <n v="1260"/>
    <s v="Reclassed"/>
    <m/>
  </r>
  <r>
    <s v="E328 (Nexpera, LLC)"/>
    <s v="6171925099 (RGS COMMON MEANS)"/>
    <x v="6"/>
    <x v="1"/>
    <d v="2025-01-27T00:00:00"/>
    <d v="2025-02-12T00:00:00"/>
    <s v="5000003687"/>
    <s v="WE (Goods Receipt)"/>
    <s v="550411000 (Temporary staff (temporary work))"/>
    <s v="Temporary staff"/>
    <s v="PL1115"/>
    <m/>
    <s v="PT.0004.0001.1000"/>
    <n v="1352"/>
    <s v="ASPARKS"/>
    <m/>
    <s v="46-SI0640837"/>
    <s v="NES Inv#46-SI0640837"/>
    <s v="Consultant Fees &amp; Expenses"/>
    <m/>
    <s v="4500012232"/>
    <n v="20"/>
    <s v="1000230084 (NES GLOBAL LLC)"/>
    <s v="NES GLOBAL LLC"/>
    <x v="24"/>
    <x v="11"/>
    <x v="8"/>
    <n v="1"/>
    <m/>
    <d v="2025-02-12T00:00:00"/>
    <n v="1352"/>
    <s v="Reclassed"/>
    <m/>
  </r>
  <r>
    <s v="E328 (Nexpera, LLC)"/>
    <s v="6171925099 (RGS COMMON MEANS)"/>
    <x v="6"/>
    <x v="1"/>
    <d v="2025-02-28T00:00:00"/>
    <d v="2025-02-28T00:00:00"/>
    <s v="100004626"/>
    <s v="SA (GL ACCT POSTING)"/>
    <s v="550411000 (Temporary staff (temporary work))"/>
    <s v="Temporary staff"/>
    <s v="PL1115"/>
    <m/>
    <s v="PT.0004.0001.1000"/>
    <n v="-1352"/>
    <s v="RFUERST"/>
    <s v="46-SI0640837"/>
    <m/>
    <s v="PT.0004 Reclass"/>
    <s v="NES Inv#46-SI0640837"/>
    <m/>
    <m/>
    <n v="0"/>
    <m/>
    <m/>
    <x v="24"/>
    <x v="11"/>
    <x v="8"/>
    <n v="0"/>
    <m/>
    <d v="2025-03-03T00:00:00"/>
    <n v="1352"/>
    <s v="Reclassed"/>
    <m/>
  </r>
  <r>
    <s v="E328 (Nexpera, LLC)"/>
    <s v="6171925099 (RGS COMMON MEANS)"/>
    <x v="6"/>
    <x v="1"/>
    <d v="2025-02-11T00:00:00"/>
    <d v="2025-02-20T00:00:00"/>
    <s v="5000004370"/>
    <s v="WE (Goods Receipt)"/>
    <s v="553411000 (Management, strategic planning, engin. consultants)"/>
    <s v="Consultants"/>
    <s v="PL1115"/>
    <m/>
    <s v="PT.0004.0001.1000"/>
    <n v="1424.24"/>
    <s v="ASPARKS"/>
    <m/>
    <s v="PF-600009191"/>
    <s v="PL Inv# PF-600009191"/>
    <s v="Robert Gottschalk"/>
    <m/>
    <s v="4500012701"/>
    <n v="10"/>
    <s v="1000126425 (PLANET FORWARD LLC)"/>
    <s v="PLANET FORWARD LLC"/>
    <x v="29"/>
    <x v="11"/>
    <x v="8"/>
    <n v="1"/>
    <m/>
    <d v="2025-02-20T00:00:00"/>
    <n v="1424.24"/>
    <s v="Reclassed"/>
    <s v="Robbie"/>
  </r>
  <r>
    <s v="E328 (Nexpera, LLC)"/>
    <s v="6171925099 (RGS COMMON MEANS)"/>
    <x v="6"/>
    <x v="1"/>
    <d v="2025-02-28T00:00:00"/>
    <d v="2025-02-28T00:00:00"/>
    <s v="100004626"/>
    <s v="SA (GL ACCT POSTING)"/>
    <s v="553411000 (Management, strategic planning, engin. consultants)"/>
    <s v="Consultants"/>
    <s v="PL1115"/>
    <m/>
    <s v="PT.0004.0001.1000"/>
    <n v="-1424.24"/>
    <s v="RFUERST"/>
    <s v="PF-600009191"/>
    <m/>
    <s v="PT.0004 Reclass"/>
    <s v="PL Inv# PF-600009191"/>
    <m/>
    <m/>
    <n v="0"/>
    <m/>
    <m/>
    <x v="29"/>
    <x v="11"/>
    <x v="8"/>
    <n v="0"/>
    <m/>
    <d v="2025-03-03T00:00:00"/>
    <n v="1424.24"/>
    <s v="Reclassed"/>
    <m/>
  </r>
  <r>
    <s v="E328 (Nexpera, LLC)"/>
    <s v="6171925099 (RGS COMMON MEANS)"/>
    <x v="6"/>
    <x v="1"/>
    <d v="2025-01-19T00:00:00"/>
    <d v="2025-02-12T00:00:00"/>
    <s v="5000003689"/>
    <s v="WE (Goods Receipt)"/>
    <s v="553411000 (Management, strategic planning, engin. consultants)"/>
    <s v="Consultants"/>
    <s v="PL1115"/>
    <m/>
    <s v="PT.0004.0001.1000"/>
    <n v="1499.2"/>
    <s v="ASPARKS"/>
    <m/>
    <s v="PF-600009008"/>
    <s v="PF Inv# PF-600009008"/>
    <s v="Robert Gottschalk"/>
    <m/>
    <s v="4500012701"/>
    <n v="10"/>
    <s v="1000126425 (PLANET FORWARD LLC)"/>
    <s v="PLANET FORWARD LLC"/>
    <x v="29"/>
    <x v="11"/>
    <x v="8"/>
    <n v="1"/>
    <m/>
    <d v="2025-02-12T00:00:00"/>
    <n v="1499.2"/>
    <s v="Reclassed"/>
    <s v="Robbie"/>
  </r>
  <r>
    <s v="E328 (Nexpera, LLC)"/>
    <s v="6171925099 (RGS COMMON MEANS)"/>
    <x v="6"/>
    <x v="1"/>
    <d v="2025-01-27T00:00:00"/>
    <d v="2025-02-12T00:00:00"/>
    <s v="5000003690"/>
    <s v="WE (Goods Receipt)"/>
    <s v="553411000 (Management, strategic planning, engin. consultants)"/>
    <s v="Consultants"/>
    <s v="PL1115"/>
    <m/>
    <s v="PT.0004.0001.1000"/>
    <n v="1499.2"/>
    <s v="ASPARKS"/>
    <m/>
    <s v="PF-600009039"/>
    <s v="PF Inv# PF-600009039"/>
    <s v="Robert Gottschalk"/>
    <m/>
    <s v="4500012701"/>
    <n v="10"/>
    <s v="1000126425 (PLANET FORWARD LLC)"/>
    <s v="PLANET FORWARD LLC"/>
    <x v="29"/>
    <x v="11"/>
    <x v="8"/>
    <n v="1"/>
    <m/>
    <d v="2025-02-12T00:00:00"/>
    <n v="1499.2"/>
    <s v="Reclassed"/>
    <s v="Robbie"/>
  </r>
  <r>
    <s v="E328 (Nexpera, LLC)"/>
    <s v="6171925099 (RGS COMMON MEANS)"/>
    <x v="6"/>
    <x v="1"/>
    <d v="2025-02-01T00:00:00"/>
    <d v="2025-02-21T00:00:00"/>
    <s v="5000004528"/>
    <s v="WE (Goods Receipt)"/>
    <s v="553411000 (Management, strategic planning, engin. consultants)"/>
    <s v="Consultants"/>
    <s v="PL1115"/>
    <m/>
    <s v="PT.0004.0001.1000"/>
    <n v="5000"/>
    <s v="ASPARKS"/>
    <m/>
    <s v="7229"/>
    <s v="IQ Wired Inv# 7229"/>
    <s v="Serv Mngmt Fee"/>
    <m/>
    <s v="4500013164"/>
    <n v="10"/>
    <s v="1000253621 (IQ WIRED INC)"/>
    <s v="IQ WIRED INC"/>
    <x v="39"/>
    <x v="0"/>
    <x v="0"/>
    <n v="1"/>
    <m/>
    <d v="2025-02-21T00:00:00"/>
    <n v="5000"/>
    <m/>
    <m/>
  </r>
  <r>
    <s v="E328 (Nexpera, LLC)"/>
    <s v="6171925099 (RGS COMMON MEANS)"/>
    <x v="6"/>
    <x v="1"/>
    <d v="2025-02-28T00:00:00"/>
    <d v="2025-02-28T00:00:00"/>
    <s v="100004626"/>
    <s v="SA (GL ACCT POSTING)"/>
    <s v="553411000 (Management, strategic planning, engin. consultants)"/>
    <s v="Consultants"/>
    <s v="PL1115"/>
    <m/>
    <s v="PT.0004.0001.1000"/>
    <n v="-1499.2"/>
    <s v="RFUERST"/>
    <s v="PF-600009008"/>
    <m/>
    <s v="PT.0004 Reclass"/>
    <s v="PF Inv# PF-600009008"/>
    <m/>
    <m/>
    <n v="0"/>
    <m/>
    <m/>
    <x v="29"/>
    <x v="11"/>
    <x v="8"/>
    <n v="0"/>
    <m/>
    <d v="2025-03-03T00:00:00"/>
    <n v="1499.2"/>
    <s v="Reclassed"/>
    <m/>
  </r>
  <r>
    <s v="E328 (Nexpera, LLC)"/>
    <s v="6171925099 (RGS COMMON MEANS)"/>
    <x v="6"/>
    <x v="1"/>
    <d v="2024-11-19T00:00:00"/>
    <d v="2025-02-25T00:00:00"/>
    <s v="5000004766"/>
    <s v="WE (Goods Receipt)"/>
    <s v="553411000 (Management, strategic planning, engin. consultants)"/>
    <s v="Consultants"/>
    <s v="PL1115"/>
    <m/>
    <s v="PT.0004.0001.1000"/>
    <n v="59885"/>
    <s v="ASPARKS"/>
    <m/>
    <s v="8005383411"/>
    <s v="Deloitte Inv# 8005383411"/>
    <s v="Transition Services"/>
    <m/>
    <s v="4500012820"/>
    <n v="10"/>
    <s v="1000253225 (DELOITTE TRANSACTIONS AND BUSINESS ANALYTICS LLP)"/>
    <s v="DELOITTE TRANSACTIONS AND BUSINESS ANALYTICS LLP"/>
    <x v="15"/>
    <x v="9"/>
    <x v="1"/>
    <n v="1"/>
    <m/>
    <d v="2025-02-25T00:00:00"/>
    <n v="59885"/>
    <m/>
    <m/>
  </r>
  <r>
    <s v="E328 (Nexpera, LLC)"/>
    <s v="6171925099 (RGS COMMON MEANS)"/>
    <x v="7"/>
    <x v="1"/>
    <d v="2025-05-04T00:00:00"/>
    <d v="2025-05-04T00:00:00"/>
    <s v="4100012316"/>
    <s v="22 (T&amp;E Postings)"/>
    <s v="553419000 (Financial fees except statutory auditor)"/>
    <s v="Financial fees"/>
    <s v="PL1115"/>
    <m/>
    <s v="PT.0004.0001.1000"/>
    <n v="0.8"/>
    <s v="BTC-RTR"/>
    <m/>
    <s v="70938A  1"/>
    <s v="10073846/70938/1"/>
    <s v="709381041/Nexpera Labels for Badges (cover Veolia)"/>
    <m/>
    <m/>
    <n v="0"/>
    <m/>
    <m/>
    <x v="3"/>
    <x v="3"/>
    <x v="3"/>
    <n v="0"/>
    <m/>
    <d v="2025-05-04T00:00:00"/>
    <n v="0.8"/>
    <m/>
    <m/>
  </r>
  <r>
    <s v="E328 (Nexpera, LLC)"/>
    <s v="6171925099 (RGS COMMON MEANS)"/>
    <x v="6"/>
    <x v="1"/>
    <d v="2025-02-28T00:00:00"/>
    <d v="2025-02-28T00:00:00"/>
    <s v="100004626"/>
    <s v="SA (GL ACCT POSTING)"/>
    <s v="553411000 (Management, strategic planning, engin. consultants)"/>
    <s v="Consultants"/>
    <s v="PL1115"/>
    <m/>
    <s v="PT.0004.0001.1000"/>
    <n v="-1499.2"/>
    <s v="RFUERST"/>
    <s v="PF-600009039"/>
    <m/>
    <s v="PT.0004 Reclass"/>
    <s v="PF Inv# PF-600009039"/>
    <m/>
    <m/>
    <n v="0"/>
    <m/>
    <m/>
    <x v="29"/>
    <x v="11"/>
    <x v="8"/>
    <n v="0"/>
    <m/>
    <d v="2025-03-03T00:00:00"/>
    <n v="1499.2"/>
    <s v="Reclassed"/>
    <m/>
  </r>
  <r>
    <s v="E328 (Nexpera, LLC)"/>
    <s v="6171925099 (RGS COMMON MEANS)"/>
    <x v="6"/>
    <x v="1"/>
    <d v="2024-12-19T00:00:00"/>
    <d v="2025-02-20T00:00:00"/>
    <s v="5000004419"/>
    <s v="WE (Goods Receipt)"/>
    <s v="550411000 (Temporary staff (temporary work))"/>
    <s v="Temporary staff"/>
    <s v="PL1115"/>
    <m/>
    <s v="PT.0004.0001.1000"/>
    <n v="1733.23"/>
    <s v="ASPARKS"/>
    <m/>
    <s v="46-SI0631930"/>
    <s v="NES Inv# 46-SI0631930"/>
    <s v="Consultant Fees &amp; Expenses"/>
    <m/>
    <s v="4500012232"/>
    <n v="20"/>
    <s v="1000230084 (NES GLOBAL LLC)"/>
    <s v="NES GLOBAL LLC"/>
    <x v="24"/>
    <x v="11"/>
    <x v="8"/>
    <n v="1"/>
    <m/>
    <d v="2025-02-20T00:00:00"/>
    <n v="1733.23"/>
    <s v="Reclassed"/>
    <m/>
  </r>
  <r>
    <s v="E328 (Nexpera, LLC)"/>
    <s v="6171925099 (RGS COMMON MEANS)"/>
    <x v="6"/>
    <x v="1"/>
    <d v="2025-02-28T00:00:00"/>
    <d v="2025-02-28T00:00:00"/>
    <s v="100004626"/>
    <s v="SA (GL ACCT POSTING)"/>
    <s v="550411000 (Temporary staff (temporary work))"/>
    <s v="Temporary staff"/>
    <s v="PL1115"/>
    <m/>
    <s v="PT.0004.0001.1000"/>
    <n v="-1733.23"/>
    <s v="RFUERST"/>
    <s v="46-SI0631930"/>
    <m/>
    <s v="PT.0004 Reclass"/>
    <s v="NES Inv# 46-SI0631930"/>
    <m/>
    <m/>
    <n v="0"/>
    <m/>
    <m/>
    <x v="24"/>
    <x v="11"/>
    <x v="8"/>
    <n v="0"/>
    <m/>
    <d v="2025-03-03T00:00:00"/>
    <n v="1733.23"/>
    <s v="Reclassed"/>
    <m/>
  </r>
  <r>
    <s v="E328 (Nexpera, LLC)"/>
    <s v="6171925099 (RGS COMMON MEANS)"/>
    <x v="6"/>
    <x v="1"/>
    <d v="2025-02-28T00:00:00"/>
    <d v="2025-02-28T00:00:00"/>
    <s v="100004758"/>
    <s v="SA (GL ACCT POSTING)"/>
    <s v="553411000 (Management, strategic planning, engin. consultants)"/>
    <s v="Consultants"/>
    <s v="PL1115"/>
    <s v="x"/>
    <s v="PT.0004.0001.1000"/>
    <n v="-1825.85"/>
    <s v="KRAPP"/>
    <s v="46-SI0620053"/>
    <m/>
    <s v="PT.0004 Reclass"/>
    <s v="NES Inv# 46-SI0620053"/>
    <m/>
    <m/>
    <n v="0"/>
    <m/>
    <m/>
    <x v="24"/>
    <x v="3"/>
    <x v="3"/>
    <n v="0"/>
    <m/>
    <d v="2025-03-03T00:00:00"/>
    <n v="1825.85"/>
    <s v="Reclassed"/>
    <m/>
  </r>
  <r>
    <s v="E328 (Nexpera, LLC)"/>
    <s v="6171925099 (RGS COMMON MEANS)"/>
    <x v="6"/>
    <x v="1"/>
    <d v="2025-01-31T00:00:00"/>
    <d v="2025-02-20T00:00:00"/>
    <s v="5000004404"/>
    <s v="WE (Goods Receipt)"/>
    <s v="550411000 (Temporary staff (temporary work))"/>
    <s v="Temporary staff"/>
    <s v="PL1115"/>
    <m/>
    <s v="PT.0004.0001.1000"/>
    <n v="2815.05"/>
    <s v="ASPARKS"/>
    <m/>
    <s v="46-SI0643029"/>
    <s v="NES Inv# 46-SI0643029"/>
    <s v="Consultant Fees &amp; Expenses"/>
    <m/>
    <s v="4500012232"/>
    <n v="20"/>
    <s v="1000230084 (NES GLOBAL LLC)"/>
    <s v="NES GLOBAL LLC"/>
    <x v="24"/>
    <x v="11"/>
    <x v="8"/>
    <n v="1"/>
    <m/>
    <d v="2025-02-20T00:00:00"/>
    <n v="2815.05"/>
    <s v="Reclassed"/>
    <m/>
  </r>
  <r>
    <s v="E328 (Nexpera, LLC)"/>
    <s v="6171925099 (RGS COMMON MEANS)"/>
    <x v="6"/>
    <x v="1"/>
    <d v="2025-02-28T00:00:00"/>
    <d v="2025-02-28T00:00:00"/>
    <s v="100004626"/>
    <s v="SA (GL ACCT POSTING)"/>
    <s v="550411000 (Temporary staff (temporary work))"/>
    <s v="Temporary staff"/>
    <s v="PL1115"/>
    <m/>
    <s v="PT.0004.0001.1000"/>
    <n v="-2815.05"/>
    <s v="RFUERST"/>
    <s v="46-SI0643029"/>
    <m/>
    <s v="PT.0004 Reclass"/>
    <s v="NES Inv# 46-SI0643029"/>
    <m/>
    <m/>
    <n v="0"/>
    <m/>
    <m/>
    <x v="24"/>
    <x v="11"/>
    <x v="8"/>
    <n v="0"/>
    <m/>
    <d v="2025-03-03T00:00:00"/>
    <n v="2815.05"/>
    <s v="Reclassed"/>
    <m/>
  </r>
  <r>
    <s v="E328 (Nexpera, LLC)"/>
    <s v="6171925099 (RGS COMMON MEANS)"/>
    <x v="6"/>
    <x v="1"/>
    <d v="2025-02-28T00:00:00"/>
    <d v="2025-02-28T00:00:00"/>
    <s v="100004758"/>
    <s v="SA (GL ACCT POSTING)"/>
    <s v="553411000 (Management, strategic planning, engin. consultants)"/>
    <s v="Consultants"/>
    <s v="PL1115"/>
    <m/>
    <s v="PT.0004.0001.1000"/>
    <n v="-4070.88"/>
    <s v="KRAPP"/>
    <s v="46-SI062023564"/>
    <m/>
    <s v="PT.0004 Reclass"/>
    <s v="NES Inv# 46-SI062023564"/>
    <m/>
    <m/>
    <n v="0"/>
    <m/>
    <m/>
    <x v="24"/>
    <x v="3"/>
    <x v="3"/>
    <n v="0"/>
    <m/>
    <d v="2025-03-03T00:00:00"/>
    <n v="4070.88"/>
    <s v="Reclassed"/>
    <m/>
  </r>
  <r>
    <s v="E328 (Nexpera, LLC)"/>
    <s v="6171925099 (RGS COMMON MEANS)"/>
    <x v="6"/>
    <x v="1"/>
    <d v="2025-01-27T00:00:00"/>
    <d v="2025-02-12T00:00:00"/>
    <s v="5000003673"/>
    <s v="WE (Goods Receipt)"/>
    <s v="553411000 (Management, strategic planning, engin. consultants)"/>
    <s v="Consultants"/>
    <s v="PL1115"/>
    <m/>
    <s v="PT.0004.0001.1000"/>
    <n v="5600"/>
    <s v="ASPARKS"/>
    <m/>
    <s v="INV35904"/>
    <s v="Lucas James Inv# INV35904"/>
    <s v="FlexTeam Services"/>
    <m/>
    <s v="4500012726"/>
    <n v="10"/>
    <s v="1000246417 (LUCAS GROUP)"/>
    <s v="LUCAS GROUP"/>
    <x v="32"/>
    <x v="7"/>
    <x v="6"/>
    <n v="1"/>
    <m/>
    <d v="2025-02-12T00:00:00"/>
    <n v="5600"/>
    <s v="Reclassed"/>
    <s v="HR"/>
  </r>
  <r>
    <s v="E328 (Nexpera, LLC)"/>
    <s v="6171925099 (RGS COMMON MEANS)"/>
    <x v="6"/>
    <x v="1"/>
    <d v="2024-11-11T00:00:00"/>
    <d v="2025-02-12T00:00:00"/>
    <s v="5000003674"/>
    <s v="WE (Goods Receipt)"/>
    <s v="553411000 (Management, strategic planning, engin. consultants)"/>
    <s v="Consultants"/>
    <s v="PL1115"/>
    <m/>
    <s v="PT.0004.0001.1000"/>
    <n v="5600"/>
    <s v="ASPARKS"/>
    <m/>
    <s v="INV32194"/>
    <s v="Lucas James Inv# INV32194"/>
    <s v="FlexTeam Services"/>
    <m/>
    <s v="4500012726"/>
    <n v="10"/>
    <s v="1000246417 (LUCAS GROUP)"/>
    <s v="LUCAS GROUP"/>
    <x v="32"/>
    <x v="7"/>
    <x v="6"/>
    <n v="1"/>
    <m/>
    <d v="2025-02-12T00:00:00"/>
    <n v="5600"/>
    <s v="Reclassed"/>
    <s v="HR"/>
  </r>
  <r>
    <s v="E328 (Nexpera, LLC)"/>
    <s v="6171925099 (RGS COMMON MEANS)"/>
    <x v="6"/>
    <x v="1"/>
    <d v="2025-02-28T00:00:00"/>
    <d v="2025-02-28T00:00:00"/>
    <s v="100004626"/>
    <s v="SA (GL ACCT POSTING)"/>
    <s v="553411000 (Management, strategic planning, engin. consultants)"/>
    <s v="Consultants"/>
    <s v="PL1115"/>
    <m/>
    <s v="PT.0004.0001.1000"/>
    <n v="-5600"/>
    <s v="RFUERST"/>
    <s v="INV35904"/>
    <m/>
    <s v="PT.0004 Reclass"/>
    <s v="Lucas James Inv# INV35904"/>
    <m/>
    <m/>
    <n v="0"/>
    <m/>
    <m/>
    <x v="32"/>
    <x v="7"/>
    <x v="6"/>
    <n v="0"/>
    <m/>
    <d v="2025-03-03T00:00:00"/>
    <n v="5600"/>
    <s v="Reclassed"/>
    <m/>
  </r>
  <r>
    <s v="E328 (Nexpera, LLC)"/>
    <s v="6171925099 (RGS COMMON MEANS)"/>
    <x v="6"/>
    <x v="1"/>
    <d v="2025-02-28T00:00:00"/>
    <d v="2025-02-28T00:00:00"/>
    <s v="100004626"/>
    <s v="SA (GL ACCT POSTING)"/>
    <s v="553411000 (Management, strategic planning, engin. consultants)"/>
    <s v="Consultants"/>
    <s v="PL1115"/>
    <m/>
    <s v="PT.0004.0001.1000"/>
    <n v="-5600"/>
    <s v="RFUERST"/>
    <s v="INV32194"/>
    <m/>
    <s v="PT.0004 Reclass"/>
    <s v="Lucas James Inv# INV32194"/>
    <m/>
    <m/>
    <n v="0"/>
    <m/>
    <m/>
    <x v="32"/>
    <x v="7"/>
    <x v="6"/>
    <n v="0"/>
    <m/>
    <d v="2025-03-03T00:00:00"/>
    <n v="5600"/>
    <s v="Reclassed"/>
    <m/>
  </r>
  <r>
    <s v="E328 (Nexpera, LLC)"/>
    <s v="6171925099 (RGS COMMON MEANS)"/>
    <x v="6"/>
    <x v="1"/>
    <d v="2025-02-07T00:00:00"/>
    <d v="2025-02-20T00:00:00"/>
    <s v="5000004361"/>
    <s v="WE (Goods Receipt)"/>
    <s v="550411000 (Temporary staff (temporary work))"/>
    <s v="Temporary staff"/>
    <s v="PL1115"/>
    <m/>
    <s v="PT.0004.0001.1000"/>
    <n v="12005.38"/>
    <s v="ASPARKS"/>
    <m/>
    <s v="46-SI0645605"/>
    <s v="NES Inv# 46-SI0645605"/>
    <s v="Consultant Fees &amp; Expenses"/>
    <m/>
    <s v="4500012232"/>
    <n v="20"/>
    <s v="1000230084 (NES GLOBAL LLC)"/>
    <s v="NES GLOBAL LLC"/>
    <x v="24"/>
    <x v="11"/>
    <x v="8"/>
    <n v="1"/>
    <m/>
    <d v="2025-02-20T00:00:00"/>
    <n v="12005.38"/>
    <s v="Reclassed"/>
    <m/>
  </r>
  <r>
    <s v="E328 (Nexpera, LLC)"/>
    <s v="6171925099 (RGS COMMON MEANS)"/>
    <x v="6"/>
    <x v="1"/>
    <d v="2025-02-28T00:00:00"/>
    <d v="2025-02-28T00:00:00"/>
    <s v="100004626"/>
    <s v="SA (GL ACCT POSTING)"/>
    <s v="550411000 (Temporary staff (temporary work))"/>
    <s v="Temporary staff"/>
    <s v="PL1115"/>
    <m/>
    <s v="PT.0004.0001.1000"/>
    <n v="-12005.38"/>
    <s v="RFUERST"/>
    <s v="46-SI0645605"/>
    <m/>
    <s v="PT.0004 Reclass"/>
    <s v="NES Inv# 46-SI0645605"/>
    <m/>
    <m/>
    <n v="0"/>
    <m/>
    <m/>
    <x v="24"/>
    <x v="11"/>
    <x v="8"/>
    <n v="0"/>
    <m/>
    <d v="2025-03-03T00:00:00"/>
    <n v="12005.38"/>
    <s v="Reclassed"/>
    <m/>
  </r>
  <r>
    <s v="E328 (Nexpera, LLC)"/>
    <s v="6171925099 (RGS COMMON MEANS)"/>
    <x v="6"/>
    <x v="1"/>
    <d v="2025-01-31T00:00:00"/>
    <d v="2025-02-20T00:00:00"/>
    <s v="5000004423"/>
    <s v="WE (Goods Receipt)"/>
    <s v="550411000 (Temporary staff (temporary work))"/>
    <s v="Temporary staff"/>
    <s v="PL1115"/>
    <m/>
    <s v="PT.0004.0001.1000"/>
    <n v="15288.63"/>
    <s v="ASPARKS"/>
    <m/>
    <s v="46-SI0643021"/>
    <s v="NES Inv# 46-SI0643021"/>
    <s v="Consultant Fees &amp; Expenses"/>
    <m/>
    <s v="4500012232"/>
    <n v="20"/>
    <s v="1000230084 (NES GLOBAL LLC)"/>
    <s v="NES GLOBAL LLC"/>
    <x v="24"/>
    <x v="11"/>
    <x v="8"/>
    <n v="1"/>
    <m/>
    <d v="2025-02-20T00:00:00"/>
    <n v="15288.63"/>
    <s v="Reclassed"/>
    <m/>
  </r>
  <r>
    <s v="E328 (Nexpera, LLC)"/>
    <s v="6171925099 (RGS COMMON MEANS)"/>
    <x v="6"/>
    <x v="1"/>
    <d v="2025-02-28T00:00:00"/>
    <d v="2025-02-28T00:00:00"/>
    <s v="100004626"/>
    <s v="SA (GL ACCT POSTING)"/>
    <s v="550411000 (Temporary staff (temporary work))"/>
    <s v="Temporary staff"/>
    <s v="PL1115"/>
    <m/>
    <s v="PT.0004.0001.1000"/>
    <n v="-15288.63"/>
    <s v="RFUERST"/>
    <s v="46-SI0643021"/>
    <m/>
    <s v="PT.0004 Reclass"/>
    <s v="NES Inv# 46-SI0643021"/>
    <m/>
    <m/>
    <n v="0"/>
    <m/>
    <m/>
    <x v="24"/>
    <x v="11"/>
    <x v="8"/>
    <n v="0"/>
    <m/>
    <d v="2025-03-03T00:00:00"/>
    <n v="15288.63"/>
    <s v="Reclassed"/>
    <m/>
  </r>
  <r>
    <s v="E328 (Nexpera, LLC)"/>
    <s v="6171925099 (RGS COMMON MEANS)"/>
    <x v="6"/>
    <x v="1"/>
    <d v="2025-01-24T00:00:00"/>
    <d v="2025-02-12T00:00:00"/>
    <s v="5000003681"/>
    <s v="WE (Goods Receipt)"/>
    <s v="553411000 (Management, strategic planning, engin. consultants)"/>
    <s v="Consultants"/>
    <s v="PL1115"/>
    <m/>
    <s v="PT.0004.0001.1000"/>
    <n v="26000"/>
    <s v="ASPARKS"/>
    <m/>
    <s v="7013-1357-1"/>
    <s v="Ropella Inv# 7013-1357-1"/>
    <s v="Professional Search Services"/>
    <m/>
    <s v="4500013061"/>
    <n v="10"/>
    <s v="1000253184 (ROPELLA GROUP)"/>
    <s v="ROPELLA GROUP"/>
    <x v="34"/>
    <x v="7"/>
    <x v="6"/>
    <n v="1"/>
    <m/>
    <d v="2025-02-12T00:00:00"/>
    <n v="26000"/>
    <s v="Reclassed"/>
    <s v="HR"/>
  </r>
  <r>
    <s v="E328 (Nexpera, LLC)"/>
    <s v="6171925099 (RGS COMMON MEANS)"/>
    <x v="6"/>
    <x v="1"/>
    <d v="2025-01-24T00:00:00"/>
    <d v="2025-02-12T00:00:00"/>
    <s v="5000003683"/>
    <s v="WE (Goods Receipt)"/>
    <s v="553411000 (Management, strategic planning, engin. consultants)"/>
    <s v="Consultants"/>
    <s v="PL1115"/>
    <m/>
    <s v="PT.0004.0001.1000"/>
    <n v="26000"/>
    <s v="ASPARKS"/>
    <m/>
    <s v="7014-1358-1"/>
    <s v="Ropella Inv# 7014-1358-1"/>
    <s v="Professional Search Services"/>
    <m/>
    <s v="4500013061"/>
    <n v="10"/>
    <s v="1000253184 (ROPELLA GROUP)"/>
    <s v="ROPELLA GROUP"/>
    <x v="34"/>
    <x v="7"/>
    <x v="6"/>
    <n v="1"/>
    <m/>
    <d v="2025-02-12T00:00:00"/>
    <n v="26000"/>
    <s v="Reclassed"/>
    <s v="HR"/>
  </r>
  <r>
    <s v="E328 (Nexpera, LLC)"/>
    <s v="6171925099 (RGS COMMON MEANS)"/>
    <x v="6"/>
    <x v="1"/>
    <d v="2025-02-28T00:00:00"/>
    <d v="2025-02-28T00:00:00"/>
    <s v="100004626"/>
    <s v="SA (GL ACCT POSTING)"/>
    <s v="553411000 (Management, strategic planning, engin. consultants)"/>
    <s v="Consultants"/>
    <s v="PL1115"/>
    <m/>
    <s v="PT.0004.0001.1000"/>
    <n v="-26000"/>
    <s v="RFUERST"/>
    <s v="7013-1357-1"/>
    <m/>
    <s v="PT.0004 Reclass"/>
    <s v="Ropella Inv# 7013-1357-1"/>
    <m/>
    <m/>
    <n v="0"/>
    <m/>
    <m/>
    <x v="34"/>
    <x v="7"/>
    <x v="6"/>
    <n v="0"/>
    <m/>
    <d v="2025-03-03T00:00:00"/>
    <n v="26000"/>
    <s v="Reclassed"/>
    <m/>
  </r>
  <r>
    <s v="E328 (Nexpera, LLC)"/>
    <s v="6171925099 (RGS COMMON MEANS)"/>
    <x v="6"/>
    <x v="1"/>
    <d v="2025-02-28T00:00:00"/>
    <d v="2025-02-28T00:00:00"/>
    <s v="100004626"/>
    <s v="SA (GL ACCT POSTING)"/>
    <s v="553411000 (Management, strategic planning, engin. consultants)"/>
    <s v="Consultants"/>
    <s v="PL1115"/>
    <m/>
    <s v="PT.0004.0001.1000"/>
    <n v="-26000"/>
    <s v="RFUERST"/>
    <s v="7014-1358-1"/>
    <m/>
    <s v="PT.0004 Reclass"/>
    <s v="Ropella Inv# 7014-1358-1"/>
    <m/>
    <m/>
    <n v="0"/>
    <m/>
    <m/>
    <x v="34"/>
    <x v="7"/>
    <x v="6"/>
    <n v="0"/>
    <m/>
    <d v="2025-03-03T00:00:00"/>
    <n v="26000"/>
    <s v="Reclassed"/>
    <m/>
  </r>
  <r>
    <s v="E328 (Nexpera, LLC)"/>
    <s v="6171925099 (RGS COMMON MEANS)"/>
    <x v="6"/>
    <x v="1"/>
    <d v="2025-01-16T00:00:00"/>
    <d v="2025-02-20T00:00:00"/>
    <s v="5000004358"/>
    <s v="WE (Goods Receipt)"/>
    <s v="550411000 (Temporary staff (temporary work))"/>
    <s v="Temporary staff"/>
    <s v="PL1115"/>
    <m/>
    <s v="PT.0004.0001.1000"/>
    <n v="45366.83"/>
    <s v="ASPARKS"/>
    <m/>
    <s v="46-SI0638222"/>
    <s v="NES Inv# 46-SI0638222"/>
    <s v="Consultant Fees &amp; Expenses"/>
    <m/>
    <s v="4500012232"/>
    <n v="20"/>
    <s v="1000230084 (NES GLOBAL LLC)"/>
    <s v="NES GLOBAL LLC"/>
    <x v="24"/>
    <x v="11"/>
    <x v="8"/>
    <n v="1"/>
    <m/>
    <d v="2025-02-20T00:00:00"/>
    <n v="45366.83"/>
    <s v="Reclassed"/>
    <m/>
  </r>
  <r>
    <s v="E328 (Nexpera, LLC)"/>
    <s v="6171925099 (RGS COMMON MEANS)"/>
    <x v="6"/>
    <x v="1"/>
    <d v="2025-02-28T00:00:00"/>
    <d v="2025-02-28T00:00:00"/>
    <s v="100004626"/>
    <s v="SA (GL ACCT POSTING)"/>
    <s v="550411000 (Temporary staff (temporary work))"/>
    <s v="Temporary staff"/>
    <s v="PL1115"/>
    <m/>
    <s v="PT.0004.0001.1000"/>
    <n v="-45366.83"/>
    <s v="RFUERST"/>
    <s v="46-SI0638222"/>
    <m/>
    <s v="PT.0004 Reclass"/>
    <s v="NES Inv# 46-SI0638222"/>
    <m/>
    <m/>
    <n v="0"/>
    <m/>
    <m/>
    <x v="24"/>
    <x v="11"/>
    <x v="8"/>
    <n v="0"/>
    <m/>
    <d v="2025-03-03T00:00:00"/>
    <n v="45366.83"/>
    <s v="Reclassed"/>
    <m/>
  </r>
  <r>
    <s v="E328 (Nexpera, LLC)"/>
    <s v="6171925099 (RGS COMMON MEANS)"/>
    <x v="6"/>
    <x v="1"/>
    <d v="2025-01-01T00:00:00"/>
    <d v="2025-02-20T00:00:00"/>
    <s v="5000004365"/>
    <s v="WE (Goods Receipt)"/>
    <s v="551521000 (Hardware)"/>
    <s v="Hardware"/>
    <s v="PL1115"/>
    <m/>
    <s v="PT.0004.0001.1000"/>
    <n v="48750"/>
    <s v="ASPARKS"/>
    <m/>
    <s v="6164959657"/>
    <s v="TR Inv# 6164959657"/>
    <s v="Thomas Reuters Inv# 6164959657"/>
    <m/>
    <s v="4500013700"/>
    <n v="10"/>
    <s v="1000085465 (THOMSON REUTERS TAX AND ACCOUNTING)"/>
    <s v="THOMSON REUTERS TAX AND ACCOUNTING"/>
    <x v="46"/>
    <x v="1"/>
    <x v="1"/>
    <n v="1"/>
    <m/>
    <d v="2025-02-20T00:00:00"/>
    <n v="48750"/>
    <s v="Reclassed"/>
    <s v="Finance HQ"/>
  </r>
  <r>
    <s v="E328 (Nexpera, LLC)"/>
    <s v="6171925099 (RGS COMMON MEANS)"/>
    <x v="6"/>
    <x v="1"/>
    <d v="2025-02-28T00:00:00"/>
    <d v="2025-02-28T00:00:00"/>
    <s v="100004626"/>
    <s v="SA (GL ACCT POSTING)"/>
    <s v="551521000 (Hardware)"/>
    <s v="Hardware"/>
    <s v="PL1115"/>
    <m/>
    <s v="PT.0004.0001.1000"/>
    <n v="-48750"/>
    <s v="RFUERST"/>
    <s v="6164959657"/>
    <m/>
    <s v="PT.0004 Reclass"/>
    <s v="TR Inv# 6164959657"/>
    <m/>
    <m/>
    <n v="0"/>
    <m/>
    <m/>
    <x v="46"/>
    <x v="1"/>
    <x v="1"/>
    <n v="0"/>
    <m/>
    <d v="2025-03-03T00:00:00"/>
    <n v="48750"/>
    <s v="Reclassed"/>
    <m/>
  </r>
  <r>
    <s v="E328 (Nexpera, LLC)"/>
    <s v="6171925099 (RGS COMMON MEANS)"/>
    <x v="6"/>
    <x v="1"/>
    <d v="2025-01-31T00:00:00"/>
    <d v="2025-02-20T00:00:00"/>
    <s v="5000004417"/>
    <s v="WE (Goods Receipt)"/>
    <s v="550411000 (Temporary staff (temporary work))"/>
    <s v="Temporary staff"/>
    <s v="PL1115"/>
    <m/>
    <s v="PT.0004.0001.1000"/>
    <n v="49215.08"/>
    <s v="ASPARKS"/>
    <m/>
    <s v="INV#46-SI0643028"/>
    <s v="NES Inv# Inv#46-SI0643028"/>
    <s v="Consultant Fees &amp; Expenses"/>
    <m/>
    <s v="4500012232"/>
    <n v="20"/>
    <s v="1000230084 (NES GLOBAL LLC)"/>
    <s v="NES GLOBAL LLC"/>
    <x v="24"/>
    <x v="11"/>
    <x v="8"/>
    <n v="1"/>
    <m/>
    <d v="2025-02-20T00:00:00"/>
    <n v="49215.08"/>
    <s v="Reclassed"/>
    <m/>
  </r>
  <r>
    <s v="E328 (Nexpera, LLC)"/>
    <s v="6171925099 (RGS COMMON MEANS)"/>
    <x v="6"/>
    <x v="1"/>
    <d v="2025-02-28T00:00:00"/>
    <d v="2025-02-28T00:00:00"/>
    <s v="100004626"/>
    <s v="SA (GL ACCT POSTING)"/>
    <s v="550411000 (Temporary staff (temporary work))"/>
    <s v="Temporary staff"/>
    <s v="PL1115"/>
    <m/>
    <s v="PT.0004.0001.1000"/>
    <n v="-49215.08"/>
    <s v="RFUERST"/>
    <s v="INV#46-SI0643028"/>
    <m/>
    <s v="PT.0004 Reclass"/>
    <s v="NES Inv# Inv#46-SI0643028"/>
    <m/>
    <m/>
    <n v="0"/>
    <m/>
    <m/>
    <x v="24"/>
    <x v="11"/>
    <x v="8"/>
    <n v="0"/>
    <m/>
    <d v="2025-03-03T00:00:00"/>
    <n v="49215.08"/>
    <s v="Reclassed"/>
    <m/>
  </r>
  <r>
    <s v="E328 (Nexpera, LLC)"/>
    <s v="6171925099 (RGS COMMON MEANS)"/>
    <x v="8"/>
    <x v="1"/>
    <d v="2025-03-28T00:00:00"/>
    <d v="2025-03-28T00:00:00"/>
    <s v="100006919"/>
    <s v="SA (GL ACCT POSTING)"/>
    <s v="551421300 (Hygiene and health products)"/>
    <s v="Hygiene health prod"/>
    <s v="PL1115"/>
    <m/>
    <s v="PT.0004.0001.1000"/>
    <n v="2.14"/>
    <s v="ZKALOTI"/>
    <s v="February"/>
    <s v="USE TAX"/>
    <s v="Adjustmts-Feb"/>
    <s v="DE adjustments - February"/>
    <m/>
    <m/>
    <n v="0"/>
    <m/>
    <m/>
    <x v="3"/>
    <x v="3"/>
    <x v="3"/>
    <n v="0"/>
    <m/>
    <d v="2025-03-28T00:00:00"/>
    <n v="2.14"/>
    <m/>
    <m/>
  </r>
  <r>
    <s v="E328 (Nexpera, LLC)"/>
    <s v="6171925099 (RGS COMMON MEANS)"/>
    <x v="8"/>
    <x v="1"/>
    <d v="2025-01-16T00:00:00"/>
    <d v="2025-03-03T00:00:00"/>
    <s v="5000005343"/>
    <s v="WE (Goods Receipt)"/>
    <s v="552231200 (Hardware and network maintenance)"/>
    <s v="Hware &amp; netwk maint"/>
    <s v="PL1115"/>
    <m/>
    <s v="PT.0004.0001.1000"/>
    <n v="7495.2"/>
    <s v="ASPARKS"/>
    <m/>
    <s v="ECS-25-022"/>
    <s v="Express Inv# ECS-25-022"/>
    <s v="Data Cable Wiring  / Service"/>
    <m/>
    <s v="4500013825"/>
    <n v="10"/>
    <s v="1000253811 (GRANT TECH SOLUTIONS LLC)"/>
    <s v="GRANT TECH SOLUTIONS LLC"/>
    <x v="47"/>
    <x v="0"/>
    <x v="0"/>
    <n v="1"/>
    <m/>
    <d v="2025-03-03T00:00:00"/>
    <n v="7495.2"/>
    <m/>
    <m/>
  </r>
  <r>
    <s v="E328 (Nexpera, LLC)"/>
    <s v="6171925099 (RGS COMMON MEANS)"/>
    <x v="8"/>
    <x v="1"/>
    <d v="2025-03-05T00:00:00"/>
    <d v="2025-03-05T00:00:00"/>
    <s v="5000005620"/>
    <s v="WE (Goods Receipt)"/>
    <s v="553411000 (Management, strategic planning, engin. consultants)"/>
    <s v="Consultants"/>
    <s v="PL1115"/>
    <m/>
    <s v="PT.0004.0001.1000"/>
    <n v="104229.1"/>
    <s v="ASPARKS"/>
    <m/>
    <s v="AB8SV3P"/>
    <s v="CDW Inv# AB8SV3P"/>
    <s v="Fortinet"/>
    <m/>
    <s v="4500012917"/>
    <n v="10"/>
    <s v="1000095807 (CDW DIRECT LLC)"/>
    <s v="CDW DIRECT LLC"/>
    <x v="40"/>
    <x v="0"/>
    <x v="0"/>
    <n v="1"/>
    <m/>
    <d v="2025-03-05T00:00:00"/>
    <n v="104229.1"/>
    <m/>
    <m/>
  </r>
  <r>
    <s v="E328 (Nexpera, LLC)"/>
    <s v="6171925099 (RGS COMMON MEANS)"/>
    <x v="8"/>
    <x v="1"/>
    <d v="2024-12-19T00:00:00"/>
    <d v="2025-03-05T00:00:00"/>
    <s v="5000005621"/>
    <s v="WE (Goods Receipt)"/>
    <s v="553411000 (Management, strategic planning, engin. consultants)"/>
    <s v="Consultants"/>
    <s v="PL1115"/>
    <m/>
    <s v="PT.0004.0001.1000"/>
    <n v="41365"/>
    <s v="ASPARKS"/>
    <m/>
    <s v="1660405"/>
    <s v="Ropes &amp; Gray Inv# 1660405"/>
    <s v="Professional Services"/>
    <m/>
    <s v="4500012894"/>
    <n v="10"/>
    <s v="1000106926 (ROPES AND GRAY LLP PRUDENTIAL TOWER)"/>
    <s v="ROPES AND GRAY LLP PRUDENTIAL TOWER"/>
    <x v="12"/>
    <x v="5"/>
    <x v="5"/>
    <n v="1"/>
    <m/>
    <d v="2025-03-05T00:00:00"/>
    <n v="41365"/>
    <m/>
    <m/>
  </r>
  <r>
    <s v="E328 (Nexpera, LLC)"/>
    <s v="6171925099 (RGS COMMON MEANS)"/>
    <x v="8"/>
    <x v="1"/>
    <d v="2024-12-31T00:00:00"/>
    <d v="2025-03-05T00:00:00"/>
    <s v="5000005623"/>
    <s v="WE (Goods Receipt)"/>
    <s v="553411000 (Management, strategic planning, engin. consultants)"/>
    <s v="Consultants"/>
    <s v="PL1115"/>
    <m/>
    <s v="PT.0004.0001.1000"/>
    <n v="4827.8999999999996"/>
    <s v="ASPARKS"/>
    <m/>
    <s v="101724101"/>
    <s v="Oracle Inv# 101724101"/>
    <s v="Software"/>
    <m/>
    <s v="4500013043"/>
    <n v="20"/>
    <s v="1000085142 (ORACLE AMERICA INC)"/>
    <s v="ORACLE AMERICA INC"/>
    <x v="48"/>
    <x v="0"/>
    <x v="0"/>
    <n v="1"/>
    <m/>
    <d v="2025-03-05T00:00:00"/>
    <n v="4827.8999999999996"/>
    <m/>
    <m/>
  </r>
  <r>
    <s v="E328 (Nexpera, LLC)"/>
    <s v="6171925099 (RGS COMMON MEANS)"/>
    <x v="8"/>
    <x v="1"/>
    <d v="2024-12-31T00:00:00"/>
    <d v="2025-03-05T00:00:00"/>
    <s v="5000005624"/>
    <s v="WE (Goods Receipt)"/>
    <s v="553411000 (Management, strategic planning, engin. consultants)"/>
    <s v="Consultants"/>
    <s v="PL1115"/>
    <m/>
    <s v="PT.0004.0001.1000"/>
    <n v="21945"/>
    <s v="ASPARKS"/>
    <m/>
    <s v="101724101"/>
    <s v="Oracle Inv# 101724101"/>
    <s v="EPP Application"/>
    <m/>
    <s v="4500013043"/>
    <n v="10"/>
    <s v="1000085142 (ORACLE AMERICA INC)"/>
    <s v="ORACLE AMERICA INC"/>
    <x v="48"/>
    <x v="0"/>
    <x v="0"/>
    <n v="1"/>
    <m/>
    <d v="2025-03-05T00:00:00"/>
    <n v="21945"/>
    <m/>
    <m/>
  </r>
  <r>
    <s v="E328 (Nexpera, LLC)"/>
    <s v="6171925099 (RGS COMMON MEANS)"/>
    <x v="8"/>
    <x v="1"/>
    <d v="2025-01-26T00:00:00"/>
    <d v="2025-03-05T00:00:00"/>
    <s v="5000005634"/>
    <s v="WE (Goods Receipt)"/>
    <s v="553411000 (Management, strategic planning, engin. consultants)"/>
    <s v="Consultants"/>
    <s v="PL1115"/>
    <m/>
    <s v="PT.0004.0001.1000"/>
    <n v="7035"/>
    <s v="ASPARKS"/>
    <m/>
    <s v="RD3176461"/>
    <s v="Randstad Inv# RD3176461"/>
    <s v="Professional Fees"/>
    <m/>
    <s v="4500012935"/>
    <n v="10"/>
    <s v="1000094628 (RANDSTAD NORTH AMERICA INC)"/>
    <s v="RANDSTAD NORTH AMERICA INC"/>
    <x v="17"/>
    <x v="0"/>
    <x v="0"/>
    <n v="1"/>
    <m/>
    <d v="2025-03-05T00:00:00"/>
    <n v="7035"/>
    <m/>
    <m/>
  </r>
  <r>
    <s v="E328 (Nexpera, LLC)"/>
    <s v="6171925099 (RGS COMMON MEANS)"/>
    <x v="8"/>
    <x v="1"/>
    <d v="2025-01-26T00:00:00"/>
    <d v="2025-03-05T00:00:00"/>
    <s v="5000005635"/>
    <s v="WE (Goods Receipt)"/>
    <s v="553411000 (Management, strategic planning, engin. consultants)"/>
    <s v="Consultants"/>
    <s v="PL1115"/>
    <m/>
    <s v="PT.0004.0001.1000"/>
    <n v="7280"/>
    <s v="ASPARKS"/>
    <m/>
    <s v="RD3174118"/>
    <s v="Randstad Inv# RD3174118"/>
    <s v="Professional Fees"/>
    <m/>
    <s v="4500012935"/>
    <n v="10"/>
    <s v="1000094628 (RANDSTAD NORTH AMERICA INC)"/>
    <s v="RANDSTAD NORTH AMERICA INC"/>
    <x v="17"/>
    <x v="0"/>
    <x v="0"/>
    <n v="1"/>
    <m/>
    <d v="2025-03-05T00:00:00"/>
    <n v="7280"/>
    <m/>
    <m/>
  </r>
  <r>
    <s v="E328 (Nexpera, LLC)"/>
    <s v="6171925099 (RGS COMMON MEANS)"/>
    <x v="8"/>
    <x v="1"/>
    <d v="2025-01-19T00:00:00"/>
    <d v="2025-03-05T00:00:00"/>
    <s v="5000005636"/>
    <s v="WE (Goods Receipt)"/>
    <s v="553411000 (Management, strategic planning, engin. consultants)"/>
    <s v="Consultants"/>
    <s v="PL1115"/>
    <m/>
    <s v="PT.0004.0001.1000"/>
    <n v="83600"/>
    <s v="ASPARKS"/>
    <m/>
    <s v="RD3173810"/>
    <s v="Randstad Inv# RD3173810"/>
    <s v="Professional Fees"/>
    <m/>
    <s v="4500012935"/>
    <n v="10"/>
    <s v="1000094628 (RANDSTAD NORTH AMERICA INC)"/>
    <s v="RANDSTAD NORTH AMERICA INC"/>
    <x v="17"/>
    <x v="0"/>
    <x v="0"/>
    <n v="1"/>
    <m/>
    <d v="2025-03-05T00:00:00"/>
    <n v="83600"/>
    <m/>
    <m/>
  </r>
  <r>
    <s v="E328 (Nexpera, LLC)"/>
    <s v="6171925099 (RGS COMMON MEANS)"/>
    <x v="8"/>
    <x v="1"/>
    <d v="2025-01-21T00:00:00"/>
    <d v="2025-03-05T00:00:00"/>
    <s v="5000005637"/>
    <s v="WE (Goods Receipt)"/>
    <s v="551521000 (Hardware)"/>
    <s v="Hardware"/>
    <s v="PL1115"/>
    <m/>
    <s v="PT.0004.0001.1000"/>
    <n v="2617.31"/>
    <s v="ASPARKS"/>
    <m/>
    <s v="K30464230109"/>
    <s v="Zones Inv#K30464230109"/>
    <s v="Software"/>
    <m/>
    <s v="4500013549"/>
    <n v="10"/>
    <s v="1000253736 (ZONES IT SOLUTIONS INC)"/>
    <s v="ZONES IT SOLUTIONS INC"/>
    <x v="43"/>
    <x v="0"/>
    <x v="0"/>
    <n v="1"/>
    <m/>
    <d v="2025-03-05T00:00:00"/>
    <n v="2617.31"/>
    <m/>
    <m/>
  </r>
  <r>
    <s v="E328 (Nexpera, LLC)"/>
    <s v="6171925099 (RGS COMMON MEANS)"/>
    <x v="8"/>
    <x v="1"/>
    <d v="2025-01-21T00:00:00"/>
    <d v="2025-03-05T00:00:00"/>
    <s v="5000005639"/>
    <s v="WE (Goods Receipt)"/>
    <s v="551521000 (Hardware)"/>
    <s v="Hardware"/>
    <s v="PL1115"/>
    <m/>
    <s v="PT.0004.0001.1000"/>
    <n v="4430.97"/>
    <s v="ASPARKS"/>
    <m/>
    <s v="K30464230108"/>
    <s v="Zones Inv#K30464230108"/>
    <s v="Software"/>
    <m/>
    <s v="4500013549"/>
    <n v="10"/>
    <s v="1000253736 (ZONES IT SOLUTIONS INC)"/>
    <s v="ZONES IT SOLUTIONS INC"/>
    <x v="43"/>
    <x v="0"/>
    <x v="0"/>
    <n v="1"/>
    <m/>
    <d v="2025-03-05T00:00:00"/>
    <n v="4430.97"/>
    <m/>
    <m/>
  </r>
  <r>
    <s v="E328 (Nexpera, LLC)"/>
    <s v="6171925099 (RGS COMMON MEANS)"/>
    <x v="8"/>
    <x v="1"/>
    <d v="2025-01-18T00:00:00"/>
    <d v="2025-03-05T00:00:00"/>
    <s v="5000005640"/>
    <s v="WE (Goods Receipt)"/>
    <s v="551521000 (Hardware)"/>
    <s v="Hardware"/>
    <s v="PL1115"/>
    <m/>
    <s v="PT.0004.0001.1000"/>
    <n v="15187.68"/>
    <s v="ASPARKS"/>
    <m/>
    <s v="K30464230107"/>
    <s v="Zones Inv#K30464230107"/>
    <s v="Software"/>
    <m/>
    <s v="4500013549"/>
    <n v="10"/>
    <s v="1000253736 (ZONES IT SOLUTIONS INC)"/>
    <s v="ZONES IT SOLUTIONS INC"/>
    <x v="43"/>
    <x v="0"/>
    <x v="0"/>
    <n v="1"/>
    <m/>
    <d v="2025-03-05T00:00:00"/>
    <n v="15187.68"/>
    <m/>
    <m/>
  </r>
  <r>
    <s v="E328 (Nexpera, LLC)"/>
    <s v="6171925099 (RGS COMMON MEANS)"/>
    <x v="8"/>
    <x v="1"/>
    <d v="2025-01-14T00:00:00"/>
    <d v="2025-03-05T00:00:00"/>
    <s v="5000005641"/>
    <s v="WE (Goods Receipt)"/>
    <s v="551521000 (Hardware)"/>
    <s v="Hardware"/>
    <s v="PL1115"/>
    <m/>
    <s v="PT.0004.0001.1000"/>
    <n v="15689.1"/>
    <s v="ASPARKS"/>
    <m/>
    <s v="K30464230106"/>
    <s v="Zones Inv#K30464230106"/>
    <s v="Software"/>
    <m/>
    <s v="4500013549"/>
    <n v="10"/>
    <s v="1000253736 (ZONES IT SOLUTIONS INC)"/>
    <s v="ZONES IT SOLUTIONS INC"/>
    <x v="43"/>
    <x v="0"/>
    <x v="0"/>
    <n v="1"/>
    <m/>
    <d v="2025-03-05T00:00:00"/>
    <n v="15689.1"/>
    <m/>
    <m/>
  </r>
  <r>
    <s v="E328 (Nexpera, LLC)"/>
    <s v="6171925099 (RGS COMMON MEANS)"/>
    <x v="8"/>
    <x v="1"/>
    <d v="2025-01-14T00:00:00"/>
    <d v="2025-03-05T00:00:00"/>
    <s v="5000005642"/>
    <s v="WE (Goods Receipt)"/>
    <s v="551521000 (Hardware)"/>
    <s v="Hardware"/>
    <s v="PL1115"/>
    <m/>
    <s v="PT.0004.0001.1000"/>
    <n v="2733.78"/>
    <s v="ASPARKS"/>
    <m/>
    <s v="K30464230105"/>
    <s v="Zones Inv#K30464230105"/>
    <s v="Software"/>
    <m/>
    <s v="4500013549"/>
    <n v="10"/>
    <s v="1000253736 (ZONES IT SOLUTIONS INC)"/>
    <s v="ZONES IT SOLUTIONS INC"/>
    <x v="43"/>
    <x v="0"/>
    <x v="0"/>
    <n v="1"/>
    <m/>
    <d v="2025-03-05T00:00:00"/>
    <n v="2733.78"/>
    <m/>
    <m/>
  </r>
  <r>
    <s v="E328 (Nexpera, LLC)"/>
    <s v="6171925099 (RGS COMMON MEANS)"/>
    <x v="8"/>
    <x v="1"/>
    <d v="2025-01-14T00:00:00"/>
    <d v="2025-03-05T00:00:00"/>
    <s v="5000005643"/>
    <s v="WE (Goods Receipt)"/>
    <s v="551521000 (Hardware)"/>
    <s v="Hardware"/>
    <s v="PL1115"/>
    <m/>
    <s v="PT.0004.0001.1000"/>
    <n v="5923.2"/>
    <s v="ASPARKS"/>
    <m/>
    <s v="K30464230104"/>
    <s v="Zones Inv#K30464230104"/>
    <s v="Software"/>
    <m/>
    <s v="4500013549"/>
    <n v="10"/>
    <s v="1000253736 (ZONES IT SOLUTIONS INC)"/>
    <s v="ZONES IT SOLUTIONS INC"/>
    <x v="43"/>
    <x v="0"/>
    <x v="0"/>
    <n v="1"/>
    <m/>
    <d v="2025-03-05T00:00:00"/>
    <n v="5923.2"/>
    <m/>
    <m/>
  </r>
  <r>
    <s v="E328 (Nexpera, LLC)"/>
    <s v="6171925099 (RGS COMMON MEANS)"/>
    <x v="8"/>
    <x v="1"/>
    <d v="2025-01-14T00:00:00"/>
    <d v="2025-03-05T00:00:00"/>
    <s v="5000005644"/>
    <s v="WE (Goods Receipt)"/>
    <s v="551521000 (Hardware)"/>
    <s v="Hardware"/>
    <s v="PL1115"/>
    <m/>
    <s v="PT.0004.0001.1000"/>
    <n v="2885.66"/>
    <s v="ASPARKS"/>
    <m/>
    <s v="K30464230103"/>
    <s v="Zones Inv#K30464230103"/>
    <s v="Software"/>
    <m/>
    <s v="4500013549"/>
    <n v="10"/>
    <s v="1000253736 (ZONES IT SOLUTIONS INC)"/>
    <s v="ZONES IT SOLUTIONS INC"/>
    <x v="43"/>
    <x v="0"/>
    <x v="0"/>
    <n v="1"/>
    <m/>
    <d v="2025-03-05T00:00:00"/>
    <n v="2885.66"/>
    <m/>
    <m/>
  </r>
  <r>
    <s v="E328 (Nexpera, LLC)"/>
    <s v="6171925099 (RGS COMMON MEANS)"/>
    <x v="8"/>
    <x v="1"/>
    <d v="2025-01-13T00:00:00"/>
    <d v="2025-03-05T00:00:00"/>
    <s v="5000005645"/>
    <s v="WE (Goods Receipt)"/>
    <s v="551521000 (Hardware)"/>
    <s v="Hardware"/>
    <s v="PL1115"/>
    <m/>
    <s v="PT.0004.0001.1000"/>
    <n v="6101.32"/>
    <s v="ASPARKS"/>
    <m/>
    <s v="K30464230102"/>
    <s v="Zones Inv#K30464230102"/>
    <s v="Software"/>
    <m/>
    <s v="4500013549"/>
    <n v="10"/>
    <s v="1000253736 (ZONES IT SOLUTIONS INC)"/>
    <s v="ZONES IT SOLUTIONS INC"/>
    <x v="43"/>
    <x v="0"/>
    <x v="0"/>
    <n v="1"/>
    <m/>
    <d v="2025-03-05T00:00:00"/>
    <n v="6101.32"/>
    <m/>
    <m/>
  </r>
  <r>
    <s v="E328 (Nexpera, LLC)"/>
    <s v="6171925099 (RGS COMMON MEANS)"/>
    <x v="8"/>
    <x v="1"/>
    <d v="2025-01-13T00:00:00"/>
    <d v="2025-03-05T00:00:00"/>
    <s v="5000005646"/>
    <s v="WE (Goods Receipt)"/>
    <s v="551521000 (Hardware)"/>
    <s v="Hardware"/>
    <s v="PL1115"/>
    <m/>
    <s v="PT.0004.0001.1000"/>
    <n v="5050.8599999999997"/>
    <s v="ASPARKS"/>
    <m/>
    <s v="K30464230101"/>
    <s v=" Zones Inv#K30464230101"/>
    <s v="Software"/>
    <m/>
    <s v="4500013549"/>
    <n v="10"/>
    <s v="1000253736 (ZONES IT SOLUTIONS INC)"/>
    <s v="ZONES IT SOLUTIONS INC"/>
    <x v="43"/>
    <x v="0"/>
    <x v="0"/>
    <n v="1"/>
    <m/>
    <d v="2025-03-05T00:00:00"/>
    <n v="5050.8599999999997"/>
    <m/>
    <m/>
  </r>
  <r>
    <s v="E328 (Nexpera, LLC)"/>
    <s v="6171925099 (RGS COMMON MEANS)"/>
    <x v="8"/>
    <x v="1"/>
    <d v="2025-01-27T00:00:00"/>
    <d v="2025-03-05T00:00:00"/>
    <s v="5000005647"/>
    <s v="WE (Goods Receipt)"/>
    <s v="550411000 (Temporary staff (temporary work))"/>
    <s v="Temporary staff"/>
    <s v="PL1115"/>
    <m/>
    <s v="PT.0004.0001.1000"/>
    <n v="21798.37"/>
    <s v="ASPARKS"/>
    <m/>
    <s v="46-SI0640836"/>
    <s v="NES Inv#46-SI0640836"/>
    <s v="Consultant Fees &amp; Expenses"/>
    <m/>
    <s v="4500012232"/>
    <n v="20"/>
    <s v="1000230084 (NES GLOBAL LLC)"/>
    <s v="NES GLOBAL LLC"/>
    <x v="24"/>
    <x v="11"/>
    <x v="8"/>
    <n v="1"/>
    <m/>
    <d v="2025-03-05T00:00:00"/>
    <n v="21798.37"/>
    <s v="Reclassed"/>
    <m/>
  </r>
  <r>
    <s v="E328 (Nexpera, LLC)"/>
    <s v="6171925099 (RGS COMMON MEANS)"/>
    <x v="8"/>
    <x v="1"/>
    <d v="2025-01-21T00:00:00"/>
    <d v="2025-03-05T00:00:00"/>
    <s v="5000005655"/>
    <s v="WE (Goods Receipt)"/>
    <s v="551521000 (Hardware)"/>
    <s v="Hardware"/>
    <s v="PL1115"/>
    <m/>
    <s v="PT.0004.0001.1000"/>
    <n v="4373.3599999999997"/>
    <s v="ASPARKS"/>
    <m/>
    <s v="K30464230110"/>
    <s v="Zones Inv#K30464230110"/>
    <s v="Software"/>
    <m/>
    <s v="4500013549"/>
    <n v="10"/>
    <s v="1000253736 (ZONES IT SOLUTIONS INC)"/>
    <s v="ZONES IT SOLUTIONS INC"/>
    <x v="43"/>
    <x v="0"/>
    <x v="0"/>
    <n v="1"/>
    <m/>
    <d v="2025-03-05T00:00:00"/>
    <n v="4373.3599999999997"/>
    <m/>
    <m/>
  </r>
  <r>
    <s v="E328 (Nexpera, LLC)"/>
    <s v="6171925099 (RGS COMMON MEANS)"/>
    <x v="8"/>
    <x v="1"/>
    <d v="2025-01-21T00:00:00"/>
    <d v="2025-03-05T00:00:00"/>
    <s v="5000005657"/>
    <s v="WE (Goods Receipt)"/>
    <s v="551521000 (Hardware)"/>
    <s v="Hardware"/>
    <s v="PL1115"/>
    <m/>
    <s v="PT.0004.0001.1000"/>
    <n v="-4373.3599999999997"/>
    <s v="ASPARKS"/>
    <m/>
    <s v="K30464230110"/>
    <s v="Zones Inv#K30464230110"/>
    <s v="Software"/>
    <m/>
    <s v="4500013549"/>
    <n v="10"/>
    <s v="1000253736 (ZONES IT SOLUTIONS INC)"/>
    <s v="ZONES IT SOLUTIONS INC"/>
    <x v="43"/>
    <x v="0"/>
    <x v="0"/>
    <n v="-1"/>
    <m/>
    <d v="2025-03-05T00:00:00"/>
    <n v="4373.3599999999997"/>
    <m/>
    <m/>
  </r>
  <r>
    <s v="E328 (Nexpera, LLC)"/>
    <s v="6171925099 (RGS COMMON MEANS)"/>
    <x v="8"/>
    <x v="1"/>
    <d v="2025-01-28T00:00:00"/>
    <d v="2025-03-05T00:00:00"/>
    <s v="5000005661"/>
    <s v="WE (Goods Receipt)"/>
    <s v="551521000 (Hardware)"/>
    <s v="Hardware"/>
    <s v="PL1115"/>
    <m/>
    <s v="PT.0004.0001.1000"/>
    <n v="4373.3599999999997"/>
    <s v="ASPARKS"/>
    <m/>
    <s v="W10285570102"/>
    <s v="Zones Inv#W10285570102"/>
    <s v="Software"/>
    <m/>
    <s v="4500013549"/>
    <n v="10"/>
    <s v="1000253736 (ZONES IT SOLUTIONS INC)"/>
    <s v="ZONES IT SOLUTIONS INC"/>
    <x v="43"/>
    <x v="0"/>
    <x v="0"/>
    <n v="1"/>
    <m/>
    <d v="2025-03-05T00:00:00"/>
    <n v="4373.3599999999997"/>
    <m/>
    <m/>
  </r>
  <r>
    <s v="E328 (Nexpera, LLC)"/>
    <s v="6171925099 (RGS COMMON MEANS)"/>
    <x v="8"/>
    <x v="1"/>
    <d v="2025-01-31T00:00:00"/>
    <d v="2025-03-06T00:00:00"/>
    <s v="5000005706"/>
    <s v="WE (Goods Receipt)"/>
    <s v="553411000 (Management, strategic planning, engin. consultants)"/>
    <s v="Consultants"/>
    <s v="PL1115"/>
    <m/>
    <s v="PT.0004.0001.1000"/>
    <n v="13415"/>
    <s v="ASPARKS"/>
    <m/>
    <s v="TTC1060"/>
    <s v="Tryton TC Inv# TTC1060"/>
    <s v="Transition Support Billing"/>
    <m/>
    <s v="4500012451"/>
    <n v="20"/>
    <s v="1000252976 (TRYTON TC LLC)"/>
    <s v="TRYTON TC LLC"/>
    <x v="18"/>
    <x v="0"/>
    <x v="0"/>
    <n v="1"/>
    <m/>
    <d v="2025-03-06T00:00:00"/>
    <n v="13415"/>
    <m/>
    <m/>
  </r>
  <r>
    <s v="E328 (Nexpera, LLC)"/>
    <s v="6171925099 (RGS COMMON MEANS)"/>
    <x v="8"/>
    <x v="1"/>
    <d v="2025-01-31T00:00:00"/>
    <d v="2025-03-06T00:00:00"/>
    <s v="5000005708"/>
    <s v="WE (Goods Receipt)"/>
    <s v="553411000 (Management, strategic planning, engin. consultants)"/>
    <s v="Consultants"/>
    <s v="PL1115"/>
    <m/>
    <s v="PT.0004.0001.1000"/>
    <n v="9000"/>
    <s v="ASPARKS"/>
    <m/>
    <s v="TTC1061"/>
    <s v="Tryton TC Inv# TTC1061"/>
    <s v="Transition Support"/>
    <m/>
    <s v="4500012451"/>
    <n v="30"/>
    <s v="1000252976 (TRYTON TC LLC)"/>
    <s v="TRYTON TC LLC"/>
    <x v="18"/>
    <x v="0"/>
    <x v="0"/>
    <n v="1"/>
    <m/>
    <d v="2025-03-06T00:00:00"/>
    <n v="9000"/>
    <m/>
    <m/>
  </r>
  <r>
    <s v="E328 (Nexpera, LLC)"/>
    <s v="6171925099 (RGS COMMON MEANS)"/>
    <x v="8"/>
    <x v="1"/>
    <d v="2025-01-31T00:00:00"/>
    <d v="2025-03-06T00:00:00"/>
    <s v="5000005709"/>
    <s v="WE (Goods Receipt)"/>
    <s v="553411000 (Management, strategic planning, engin. consultants)"/>
    <s v="Consultants"/>
    <s v="PL1115"/>
    <m/>
    <s v="PT.0004.0001.1000"/>
    <n v="9360"/>
    <s v="ASPARKS"/>
    <m/>
    <s v="TTC1062"/>
    <s v="Tryton TC Inv# TTC1062"/>
    <s v="Transition Support"/>
    <m/>
    <s v="4500012451"/>
    <n v="50"/>
    <s v="1000252976 (TRYTON TC LLC)"/>
    <s v="TRYTON TC LLC"/>
    <x v="18"/>
    <x v="0"/>
    <x v="0"/>
    <n v="1"/>
    <m/>
    <d v="2025-03-06T00:00:00"/>
    <n v="9360"/>
    <m/>
    <m/>
  </r>
  <r>
    <s v="E328 (Nexpera, LLC)"/>
    <s v="6171925099 (RGS COMMON MEANS)"/>
    <x v="8"/>
    <x v="1"/>
    <d v="2025-01-31T00:00:00"/>
    <d v="2025-03-06T00:00:00"/>
    <s v="5000005713"/>
    <s v="WE (Goods Receipt)"/>
    <s v="553411000 (Management, strategic planning, engin. consultants)"/>
    <s v="Consultants"/>
    <s v="PL1115"/>
    <m/>
    <s v="PT.0004.0001.1000"/>
    <n v="17540"/>
    <s v="ASPARKS"/>
    <m/>
    <s v="TTC1063"/>
    <s v="Tryton TC Inv# TTC1063"/>
    <s v="Transition Support"/>
    <m/>
    <s v="4500012451"/>
    <n v="40"/>
    <s v="1000252976 (TRYTON TC LLC)"/>
    <s v="TRYTON TC LLC"/>
    <x v="18"/>
    <x v="0"/>
    <x v="0"/>
    <n v="1"/>
    <m/>
    <d v="2025-03-06T00:00:00"/>
    <n v="17540"/>
    <m/>
    <m/>
  </r>
  <r>
    <s v="E328 (Nexpera, LLC)"/>
    <s v="6171925099 (RGS COMMON MEANS)"/>
    <x v="8"/>
    <x v="1"/>
    <d v="2025-01-31T00:00:00"/>
    <d v="2025-03-06T00:00:00"/>
    <s v="5000005715"/>
    <s v="WE (Goods Receipt)"/>
    <s v="553411000 (Management, strategic planning, engin. consultants)"/>
    <s v="Consultants"/>
    <s v="PL1115"/>
    <m/>
    <s v="PT.0004.0001.1000"/>
    <n v="4480"/>
    <s v="ASPARKS"/>
    <m/>
    <s v="TTC1064"/>
    <s v="Tryton Inv#1064"/>
    <s v="Transition Support Billing"/>
    <m/>
    <s v="4500012451"/>
    <n v="70"/>
    <s v="1000252976 (TRYTON TC LLC)"/>
    <s v="TRYTON TC LLC"/>
    <x v="18"/>
    <x v="0"/>
    <x v="0"/>
    <n v="1"/>
    <m/>
    <d v="2025-03-06T00:00:00"/>
    <n v="4480"/>
    <m/>
    <m/>
  </r>
  <r>
    <s v="E328 (Nexpera, LLC)"/>
    <s v="6171925099 (RGS COMMON MEANS)"/>
    <x v="8"/>
    <x v="1"/>
    <d v="2025-01-31T00:00:00"/>
    <d v="2025-03-06T00:00:00"/>
    <s v="5000005717"/>
    <s v="WE (Goods Receipt)"/>
    <s v="553411000 (Management, strategic planning, engin. consultants)"/>
    <s v="Consultants"/>
    <s v="PL1115"/>
    <m/>
    <s v="PT.0004.0001.1000"/>
    <n v="10125"/>
    <s v="ASPARKS"/>
    <m/>
    <s v="TTC1065"/>
    <s v="Tryton Inv# TTC1065"/>
    <s v="Transition Support Billing"/>
    <m/>
    <s v="4500012451"/>
    <n v="60"/>
    <s v="1000252976 (TRYTON TC LLC)"/>
    <s v="TRYTON TC LLC"/>
    <x v="18"/>
    <x v="0"/>
    <x v="0"/>
    <n v="1"/>
    <m/>
    <d v="2025-03-06T00:00:00"/>
    <n v="10125"/>
    <m/>
    <m/>
  </r>
  <r>
    <s v="E328 (Nexpera, LLC)"/>
    <s v="6171925099 (RGS COMMON MEANS)"/>
    <x v="8"/>
    <x v="1"/>
    <d v="2025-02-14T00:00:00"/>
    <d v="2025-03-06T00:00:00"/>
    <s v="5000005718"/>
    <s v="WE (Goods Receipt)"/>
    <s v="553411000 (Management, strategic planning, engin. consultants)"/>
    <s v="Consultants"/>
    <s v="PL1115"/>
    <m/>
    <s v="PT.0004.0001.1000"/>
    <n v="10000"/>
    <s v="ASPARKS"/>
    <m/>
    <s v="TTC1069"/>
    <s v="Tryton TC Inv# TTC1069"/>
    <s v="Transition Support Billing"/>
    <m/>
    <s v="4500012451"/>
    <n v="30"/>
    <s v="1000252976 (TRYTON TC LLC)"/>
    <s v="TRYTON TC LLC"/>
    <x v="18"/>
    <x v="0"/>
    <x v="0"/>
    <n v="1"/>
    <m/>
    <d v="2025-03-06T00:00:00"/>
    <n v="10000"/>
    <m/>
    <m/>
  </r>
  <r>
    <s v="E328 (Nexpera, LLC)"/>
    <s v="6171925099 (RGS COMMON MEANS)"/>
    <x v="8"/>
    <x v="1"/>
    <d v="2025-02-14T00:00:00"/>
    <d v="2025-03-06T00:00:00"/>
    <s v="5000005719"/>
    <s v="WE (Goods Receipt)"/>
    <s v="553411000 (Management, strategic planning, engin. consultants)"/>
    <s v="Consultants"/>
    <s v="PL1115"/>
    <m/>
    <s v="PT.0004.0001.1000"/>
    <n v="10400"/>
    <s v="ASPARKS"/>
    <m/>
    <s v="TTC1070"/>
    <s v="Tryton TC Inv# TTC1070"/>
    <s v="Transition Support Billing"/>
    <m/>
    <s v="4500012451"/>
    <n v="50"/>
    <s v="1000252976 (TRYTON TC LLC)"/>
    <s v="TRYTON TC LLC"/>
    <x v="18"/>
    <x v="0"/>
    <x v="0"/>
    <n v="1"/>
    <m/>
    <d v="2025-03-06T00:00:00"/>
    <n v="10400"/>
    <m/>
    <m/>
  </r>
  <r>
    <s v="E328 (Nexpera, LLC)"/>
    <s v="6171925099 (RGS COMMON MEANS)"/>
    <x v="8"/>
    <x v="1"/>
    <d v="2025-02-14T00:00:00"/>
    <d v="2025-03-06T00:00:00"/>
    <s v="5000005720"/>
    <s v="WE (Goods Receipt)"/>
    <s v="553411000 (Management, strategic planning, engin. consultants)"/>
    <s v="Consultants"/>
    <s v="PL1115"/>
    <m/>
    <s v="PT.0004.0001.1000"/>
    <n v="22320"/>
    <s v="ASPARKS"/>
    <m/>
    <s v="TTC1071"/>
    <s v="Tryton TC Inv# TTC1071"/>
    <s v="Transition Support Billing"/>
    <m/>
    <s v="4500012451"/>
    <n v="40"/>
    <s v="1000252976 (TRYTON TC LLC)"/>
    <s v="TRYTON TC LLC"/>
    <x v="18"/>
    <x v="0"/>
    <x v="0"/>
    <n v="1"/>
    <m/>
    <d v="2025-03-06T00:00:00"/>
    <n v="22320"/>
    <m/>
    <m/>
  </r>
  <r>
    <s v="E328 (Nexpera, LLC)"/>
    <s v="6171925099 (RGS COMMON MEANS)"/>
    <x v="8"/>
    <x v="1"/>
    <d v="2025-02-14T00:00:00"/>
    <d v="2025-03-06T00:00:00"/>
    <s v="5000005721"/>
    <s v="WE (Goods Receipt)"/>
    <s v="553411000 (Management, strategic planning, engin. consultants)"/>
    <s v="Consultants"/>
    <s v="PL1115"/>
    <m/>
    <s v="PT.0004.0001.1000"/>
    <n v="6400"/>
    <s v="ASPARKS"/>
    <m/>
    <s v="TTC1072"/>
    <s v="Tryton TC Inv#1072"/>
    <s v="Transition Support Billing"/>
    <m/>
    <s v="4500012451"/>
    <n v="70"/>
    <s v="1000252976 (TRYTON TC LLC)"/>
    <s v="TRYTON TC LLC"/>
    <x v="18"/>
    <x v="0"/>
    <x v="0"/>
    <n v="1"/>
    <m/>
    <d v="2025-03-06T00:00:00"/>
    <n v="6400"/>
    <m/>
    <m/>
  </r>
  <r>
    <s v="E328 (Nexpera, LLC)"/>
    <s v="6171925099 (RGS COMMON MEANS)"/>
    <x v="8"/>
    <x v="1"/>
    <d v="2025-02-14T00:00:00"/>
    <d v="2025-03-06T00:00:00"/>
    <s v="5000005722"/>
    <s v="WE (Goods Receipt)"/>
    <s v="553411000 (Management, strategic planning, engin. consultants)"/>
    <s v="Consultants"/>
    <s v="PL1115"/>
    <m/>
    <s v="PT.0004.0001.1000"/>
    <n v="9855"/>
    <s v="ASPARKS"/>
    <m/>
    <s v="TTC1073"/>
    <s v="Tryton TC Inv# TTC1073"/>
    <s v="Transition Support Billing"/>
    <m/>
    <s v="4500012451"/>
    <n v="60"/>
    <s v="1000252976 (TRYTON TC LLC)"/>
    <s v="TRYTON TC LLC"/>
    <x v="18"/>
    <x v="0"/>
    <x v="0"/>
    <n v="1"/>
    <m/>
    <d v="2025-03-06T00:00:00"/>
    <n v="9855"/>
    <m/>
    <m/>
  </r>
  <r>
    <s v="E328 (Nexpera, LLC)"/>
    <s v="6171925099 (RGS COMMON MEANS)"/>
    <x v="8"/>
    <x v="1"/>
    <d v="2025-01-28T00:00:00"/>
    <d v="2025-03-06T00:00:00"/>
    <s v="5000005729"/>
    <s v="WE (Goods Receipt)"/>
    <s v="553411000 (Management, strategic planning, engin. consultants)"/>
    <s v="Consultants"/>
    <s v="PL1115"/>
    <m/>
    <s v="PT.0004.0001.1000"/>
    <n v="8833.5"/>
    <s v="ASPARKS"/>
    <m/>
    <s v="1815626"/>
    <s v="Bradley Inv# 1815626"/>
    <s v="Professional Services"/>
    <m/>
    <s v="4500012768"/>
    <n v="10"/>
    <s v="1000253162 (BRADLEY ARANT BOULT CUMMINGS LLP)"/>
    <s v="BRADLEY ARANT BOULT CUMMINGS LLP"/>
    <x v="31"/>
    <x v="5"/>
    <x v="5"/>
    <n v="1"/>
    <m/>
    <d v="2025-03-06T00:00:00"/>
    <n v="8833.5"/>
    <s v="Reclassed"/>
    <m/>
  </r>
  <r>
    <s v="E328 (Nexpera, LLC)"/>
    <s v="6171925099 (RGS COMMON MEANS)"/>
    <x v="7"/>
    <x v="1"/>
    <d v="2025-05-04T00:00:00"/>
    <d v="2025-05-04T00:00:00"/>
    <s v="4100012316"/>
    <s v="22 (T&amp;E Postings)"/>
    <s v="551431000 (Office supplies)"/>
    <s v="Office supplies"/>
    <s v="PL1115"/>
    <m/>
    <s v="PT.0004.0001.1000"/>
    <n v="26.5"/>
    <s v="BTC-RTR"/>
    <m/>
    <s v="70938A  1"/>
    <s v="10073846/70938/1"/>
    <s v="709381042/Nexpera Labels for Badges (cover Veolia)"/>
    <m/>
    <m/>
    <n v="0"/>
    <m/>
    <m/>
    <x v="3"/>
    <x v="3"/>
    <x v="3"/>
    <n v="0"/>
    <m/>
    <d v="2025-05-04T00:00:00"/>
    <n v="26.5"/>
    <m/>
    <m/>
  </r>
  <r>
    <s v="E328 (Nexpera, LLC)"/>
    <s v="6171925099 (RGS COMMON MEANS)"/>
    <x v="7"/>
    <x v="1"/>
    <d v="2025-05-23T00:00:00"/>
    <d v="2025-05-23T00:00:00"/>
    <s v="1200000296"/>
    <s v="SB (GL ACCT REVERSING)"/>
    <s v="553612000 (Transports, Dispach riders and express deliveries)"/>
    <s v="Courier &amp; deliveries"/>
    <s v="PL1115"/>
    <m/>
    <s v="PT.0004.0001.1000"/>
    <n v="233.9"/>
    <s v="RFUERST"/>
    <s v="V672OB"/>
    <s v="ACCR EXP"/>
    <s v="PCARD_052500"/>
    <s v="FEDEX36432645"/>
    <m/>
    <m/>
    <n v="0"/>
    <m/>
    <m/>
    <x v="49"/>
    <x v="3"/>
    <x v="3"/>
    <n v="0"/>
    <m/>
    <d v="2025-05-23T00:00:00"/>
    <n v="233.9"/>
    <m/>
    <m/>
  </r>
  <r>
    <s v="E328 (Nexpera, LLC)"/>
    <s v="6171925099 (RGS COMMON MEANS)"/>
    <x v="8"/>
    <x v="1"/>
    <d v="2025-01-31T00:00:00"/>
    <d v="2025-03-06T00:00:00"/>
    <s v="5000005733"/>
    <s v="WE (Goods Receipt)"/>
    <s v="550411000 (Temporary staff (temporary work))"/>
    <s v="Temporary staff"/>
    <s v="PL1115"/>
    <m/>
    <s v="PT.0004.0001.1000"/>
    <n v="1753.55"/>
    <s v="ASPARKS"/>
    <m/>
    <s v="46-SI0643022"/>
    <s v="NES Inv# 46-SI0643022"/>
    <s v="Consultant Fees &amp; Expenses"/>
    <m/>
    <s v="4500012232"/>
    <n v="20"/>
    <s v="1000230084 (NES GLOBAL LLC)"/>
    <s v="NES GLOBAL LLC"/>
    <x v="24"/>
    <x v="11"/>
    <x v="8"/>
    <n v="1"/>
    <m/>
    <d v="2025-03-06T00:00:00"/>
    <n v="1753.55"/>
    <s v="Reclassed"/>
    <m/>
  </r>
  <r>
    <s v="E328 (Nexpera, LLC)"/>
    <s v="6171925099 (RGS COMMON MEANS)"/>
    <x v="8"/>
    <x v="1"/>
    <d v="2025-02-02T00:00:00"/>
    <d v="2025-03-06T00:00:00"/>
    <s v="5000005746"/>
    <s v="WE (Goods Receipt)"/>
    <s v="553411000 (Management, strategic planning, engin. consultants)"/>
    <s v="Consultants"/>
    <s v="PL1115"/>
    <m/>
    <s v="PT.0004.0001.1000"/>
    <n v="2275"/>
    <s v="ASPARKS"/>
    <m/>
    <s v="RD3171408"/>
    <s v="Randstad Inv# RD3171408"/>
    <s v="Professional Fees"/>
    <m/>
    <s v="4500012935"/>
    <n v="10"/>
    <s v="1000094628 (RANDSTAD NORTH AMERICA INC)"/>
    <s v="RANDSTAD NORTH AMERICA INC"/>
    <x v="17"/>
    <x v="0"/>
    <x v="0"/>
    <n v="1"/>
    <m/>
    <d v="2025-03-06T00:00:00"/>
    <n v="2275"/>
    <m/>
    <m/>
  </r>
  <r>
    <s v="E328 (Nexpera, LLC)"/>
    <s v="6171925099 (RGS COMMON MEANS)"/>
    <x v="8"/>
    <x v="1"/>
    <d v="2025-02-02T00:00:00"/>
    <d v="2025-03-06T00:00:00"/>
    <s v="5000005747"/>
    <s v="WE (Goods Receipt)"/>
    <s v="553411000 (Management, strategic planning, engin. consultants)"/>
    <s v="Consultants"/>
    <s v="PL1115"/>
    <m/>
    <s v="PT.0004.0001.1000"/>
    <n v="190820.01"/>
    <s v="ASPARKS"/>
    <m/>
    <s v="RD3165533"/>
    <s v="Randstad Inv# RD3165533"/>
    <s v="Professional Fees"/>
    <m/>
    <s v="4500012935"/>
    <n v="10"/>
    <s v="1000094628 (RANDSTAD NORTH AMERICA INC)"/>
    <s v="RANDSTAD NORTH AMERICA INC"/>
    <x v="17"/>
    <x v="0"/>
    <x v="0"/>
    <n v="1"/>
    <m/>
    <d v="2025-03-06T00:00:00"/>
    <n v="190820.01"/>
    <m/>
    <m/>
  </r>
  <r>
    <s v="E328 (Nexpera, LLC)"/>
    <s v="6171925099 (RGS COMMON MEANS)"/>
    <x v="5"/>
    <x v="1"/>
    <d v="2025-01-13T00:00:00"/>
    <d v="2025-01-31T00:00:00"/>
    <s v="100000536"/>
    <s v="CO (CO Posting)"/>
    <s v="553421100 (Consulting, fixed-price IT services)"/>
    <s v="IT fees-Fixed price"/>
    <s v="PL1115"/>
    <m/>
    <s v="PT.0004.0001.1000"/>
    <n v="482.85"/>
    <s v="YPANARINA"/>
    <m/>
    <m/>
    <m/>
    <s v="WBS PT.0004.0001.1000"/>
    <m/>
    <m/>
    <n v="0"/>
    <m/>
    <m/>
    <x v="3"/>
    <x v="3"/>
    <x v="3"/>
    <n v="0"/>
    <m/>
    <d v="2025-01-13T00:00:00"/>
    <n v="482.85"/>
    <m/>
    <m/>
  </r>
  <r>
    <s v="E328 (Nexpera, LLC)"/>
    <s v="6171925099 (RGS COMMON MEANS)"/>
    <x v="8"/>
    <x v="1"/>
    <d v="2025-01-31T00:00:00"/>
    <d v="2025-03-12T00:00:00"/>
    <s v="5000006174"/>
    <s v="WE (Goods Receipt)"/>
    <s v="553411000 (Management, strategic planning, engin. consultants)"/>
    <s v="Consultants"/>
    <s v="PL1115"/>
    <m/>
    <s v="PT.0004.0001.1000"/>
    <n v="9360"/>
    <s v="ASPARKS"/>
    <m/>
    <s v="TTC1066"/>
    <s v="Tryton TC Inv# TTC1066"/>
    <s v="Transition Support Billing"/>
    <m/>
    <s v="4500012451"/>
    <n v="80"/>
    <s v="1000252976 (TRYTON TC LLC)"/>
    <s v="TRYTON TC LLC"/>
    <x v="18"/>
    <x v="0"/>
    <x v="0"/>
    <n v="1"/>
    <m/>
    <d v="2025-03-12T00:00:00"/>
    <n v="9360"/>
    <m/>
    <m/>
  </r>
  <r>
    <s v="E328 (Nexpera, LLC)"/>
    <s v="6171925099 (RGS COMMON MEANS)"/>
    <x v="8"/>
    <x v="1"/>
    <d v="2025-01-31T00:00:00"/>
    <d v="2025-03-12T00:00:00"/>
    <s v="5000006175"/>
    <s v="WE (Goods Receipt)"/>
    <s v="553411000 (Management, strategic planning, engin. consultants)"/>
    <s v="Consultants"/>
    <s v="PL1115"/>
    <m/>
    <s v="PT.0004.0001.1000"/>
    <n v="1773.49"/>
    <s v="ASPARKS"/>
    <m/>
    <s v="5601-010M-32"/>
    <s v="Dunlap Inv# 5601-010M-32"/>
    <s v="Legal Services"/>
    <m/>
    <s v="4500013903"/>
    <n v="10"/>
    <s v="1000215331 (DUNLAP CODDING PC)"/>
    <s v="DUNLAP CODDING PC"/>
    <x v="50"/>
    <x v="5"/>
    <x v="5"/>
    <n v="1"/>
    <m/>
    <d v="2025-03-12T00:00:00"/>
    <n v="1773.49"/>
    <s v="Reclassed"/>
    <m/>
  </r>
  <r>
    <s v="E328 (Nexpera, LLC)"/>
    <s v="6171925099 (RGS COMMON MEANS)"/>
    <x v="8"/>
    <x v="1"/>
    <d v="2025-01-31T00:00:00"/>
    <d v="2025-03-12T00:00:00"/>
    <s v="5000006178"/>
    <s v="WE (Goods Receipt)"/>
    <s v="553411000 (Management, strategic planning, engin. consultants)"/>
    <s v="Consultants"/>
    <s v="PL1115"/>
    <m/>
    <s v="PT.0004.0001.1000"/>
    <n v="452.82"/>
    <s v="ASPARKS"/>
    <m/>
    <s v="5601-011M-32"/>
    <s v="Dunlap Inv# 5601-011M-32"/>
    <s v="Legal Services"/>
    <m/>
    <s v="4500013903"/>
    <n v="10"/>
    <s v="1000215331 (DUNLAP CODDING PC)"/>
    <s v="DUNLAP CODDING PC"/>
    <x v="50"/>
    <x v="5"/>
    <x v="5"/>
    <n v="1"/>
    <m/>
    <d v="2025-03-12T00:00:00"/>
    <n v="452.82"/>
    <s v="Reclassed"/>
    <m/>
  </r>
  <r>
    <s v="E328 (Nexpera, LLC)"/>
    <s v="6171925099 (RGS COMMON MEANS)"/>
    <x v="8"/>
    <x v="1"/>
    <d v="2025-01-31T00:00:00"/>
    <d v="2025-03-12T00:00:00"/>
    <s v="5000006179"/>
    <s v="WE (Goods Receipt)"/>
    <s v="553411000 (Management, strategic planning, engin. consultants)"/>
    <s v="Consultants"/>
    <s v="PL1115"/>
    <m/>
    <s v="PT.0004.0001.1000"/>
    <n v="3080"/>
    <s v="ASPARKS"/>
    <m/>
    <s v="5601-001M-1"/>
    <s v="Dunlap Inv# 5601-001M-1"/>
    <s v="Legal Services"/>
    <m/>
    <s v="4500013903"/>
    <n v="10"/>
    <s v="1000215331 (DUNLAP CODDING PC)"/>
    <s v="DUNLAP CODDING PC"/>
    <x v="50"/>
    <x v="5"/>
    <x v="5"/>
    <n v="1"/>
    <m/>
    <d v="2025-03-12T00:00:00"/>
    <n v="3080"/>
    <s v="Reclassed"/>
    <m/>
  </r>
  <r>
    <s v="E328 (Nexpera, LLC)"/>
    <s v="6171925099 (RGS COMMON MEANS)"/>
    <x v="8"/>
    <x v="1"/>
    <d v="2025-01-31T00:00:00"/>
    <d v="2025-03-12T00:00:00"/>
    <s v="5000006180"/>
    <s v="WE (Goods Receipt)"/>
    <s v="553411000 (Management, strategic planning, engin. consultants)"/>
    <s v="Consultants"/>
    <s v="PL1115"/>
    <m/>
    <s v="PT.0004.0001.1000"/>
    <n v="402"/>
    <s v="ASPARKS"/>
    <m/>
    <s v="5601-015M-15"/>
    <s v="Dunlap Inv# 5601-015M-15"/>
    <s v="Legal Services"/>
    <m/>
    <s v="4500013903"/>
    <n v="10"/>
    <s v="1000215331 (DUNLAP CODDING PC)"/>
    <s v="DUNLAP CODDING PC"/>
    <x v="50"/>
    <x v="5"/>
    <x v="5"/>
    <n v="1"/>
    <m/>
    <d v="2025-03-12T00:00:00"/>
    <n v="402"/>
    <s v="Reclassed"/>
    <m/>
  </r>
  <r>
    <s v="E328 (Nexpera, LLC)"/>
    <s v="6171925099 (RGS COMMON MEANS)"/>
    <x v="8"/>
    <x v="1"/>
    <d v="2025-01-31T00:00:00"/>
    <d v="2025-03-12T00:00:00"/>
    <s v="5000006181"/>
    <s v="WE (Goods Receipt)"/>
    <s v="553411000 (Management, strategic planning, engin. consultants)"/>
    <s v="Consultants"/>
    <s v="PL1115"/>
    <m/>
    <s v="PT.0004.0001.1000"/>
    <n v="1773.49"/>
    <s v="ASPARKS"/>
    <m/>
    <s v="5601-012M-19"/>
    <s v="Dunlap Inv# 5601-012M-19"/>
    <s v="Legal Services"/>
    <m/>
    <s v="4500013903"/>
    <n v="10"/>
    <s v="1000215331 (DUNLAP CODDING PC)"/>
    <s v="DUNLAP CODDING PC"/>
    <x v="50"/>
    <x v="5"/>
    <x v="5"/>
    <n v="1"/>
    <m/>
    <d v="2025-03-12T00:00:00"/>
    <n v="1773.49"/>
    <s v="Reclassed"/>
    <m/>
  </r>
  <r>
    <s v="E328 (Nexpera, LLC)"/>
    <s v="6171925099 (RGS COMMON MEANS)"/>
    <x v="8"/>
    <x v="1"/>
    <d v="2025-01-31T00:00:00"/>
    <d v="2025-03-12T00:00:00"/>
    <s v="5000006182"/>
    <s v="WE (Goods Receipt)"/>
    <s v="553411000 (Management, strategic planning, engin. consultants)"/>
    <s v="Consultants"/>
    <s v="PL1115"/>
    <m/>
    <s v="PT.0004.0001.1000"/>
    <n v="8175.55"/>
    <s v="ASPARKS"/>
    <m/>
    <s v="5601M"/>
    <s v="Dunlap Codding Inv# 5601M"/>
    <s v="Legal Services"/>
    <m/>
    <s v="4500013903"/>
    <n v="10"/>
    <s v="1000215331 (DUNLAP CODDING PC)"/>
    <s v="DUNLAP CODDING PC"/>
    <x v="50"/>
    <x v="5"/>
    <x v="5"/>
    <n v="1"/>
    <m/>
    <d v="2025-03-12T00:00:00"/>
    <n v="8175.55"/>
    <s v="Reclassed"/>
    <m/>
  </r>
  <r>
    <s v="E328 (Nexpera, LLC)"/>
    <s v="6171925099 (RGS COMMON MEANS)"/>
    <x v="8"/>
    <x v="1"/>
    <d v="2025-01-31T00:00:00"/>
    <d v="2025-03-12T00:00:00"/>
    <s v="5000006183"/>
    <s v="WE (Goods Receipt)"/>
    <s v="553411000 (Management, strategic planning, engin. consultants)"/>
    <s v="Consultants"/>
    <s v="PL1115"/>
    <m/>
    <s v="PT.0004.0001.1000"/>
    <n v="62.5"/>
    <s v="ASPARKS"/>
    <m/>
    <s v="5601-000M-2"/>
    <s v="Dunlap Inv# 5601-000M-2"/>
    <s v="Legal Services"/>
    <m/>
    <s v="4500013903"/>
    <n v="10"/>
    <s v="1000215331 (DUNLAP CODDING PC)"/>
    <s v="DUNLAP CODDING PC"/>
    <x v="50"/>
    <x v="5"/>
    <x v="5"/>
    <n v="1"/>
    <m/>
    <d v="2025-03-12T00:00:00"/>
    <n v="62.5"/>
    <s v="Reclassed"/>
    <m/>
  </r>
  <r>
    <s v="E328 (Nexpera, LLC)"/>
    <s v="6171925099 (RGS COMMON MEANS)"/>
    <x v="8"/>
    <x v="1"/>
    <d v="2025-01-31T00:00:00"/>
    <d v="2025-03-12T00:00:00"/>
    <s v="5000006184"/>
    <s v="WE (Goods Receipt)"/>
    <s v="553411000 (Management, strategic planning, engin. consultants)"/>
    <s v="Consultants"/>
    <s v="PL1115"/>
    <m/>
    <s v="PT.0004.0001.1000"/>
    <n v="631.25"/>
    <s v="ASPARKS"/>
    <m/>
    <s v="5601-014M-14"/>
    <s v="Dunlap Inv# 5601-014M-14"/>
    <s v="Legal Services"/>
    <m/>
    <s v="4500013903"/>
    <n v="10"/>
    <s v="1000215331 (DUNLAP CODDING PC)"/>
    <s v="DUNLAP CODDING PC"/>
    <x v="50"/>
    <x v="5"/>
    <x v="5"/>
    <n v="1"/>
    <m/>
    <d v="2025-03-12T00:00:00"/>
    <n v="631.25"/>
    <s v="Reclassed"/>
    <m/>
  </r>
  <r>
    <s v="E328 (Nexpera, LLC)"/>
    <s v="6171925099 (RGS COMMON MEANS)"/>
    <x v="8"/>
    <x v="1"/>
    <d v="2025-02-03T00:00:00"/>
    <d v="2025-03-12T00:00:00"/>
    <s v="5000006209"/>
    <s v="WE (Goods Receipt)"/>
    <s v="553411000 (Management, strategic planning, engin. consultants)"/>
    <s v="Consultants"/>
    <s v="PL1115"/>
    <m/>
    <s v="PT.0004.0001.1000"/>
    <n v="10000"/>
    <s v="ASPARKS"/>
    <m/>
    <s v="11179"/>
    <s v="Pye Legal Group Inv# 1117"/>
    <s v="Legal Services"/>
    <m/>
    <s v="4500013786"/>
    <n v="10"/>
    <s v="1100017132 (PYE LEGAL GROUP LLC)"/>
    <s v="PYE LEGAL GROUP LLC"/>
    <x v="51"/>
    <x v="5"/>
    <x v="5"/>
    <n v="1"/>
    <m/>
    <d v="2025-03-12T00:00:00"/>
    <n v="10000"/>
    <s v="Reclassed"/>
    <m/>
  </r>
  <r>
    <s v="E328 (Nexpera, LLC)"/>
    <s v="6171925099 (RGS COMMON MEANS)"/>
    <x v="8"/>
    <x v="1"/>
    <d v="2024-12-03T00:00:00"/>
    <d v="2025-03-25T00:00:00"/>
    <s v="5000007309"/>
    <s v="WE (Goods Receipt)"/>
    <s v="551110100 (Electrical equipments &amp; fire safety)"/>
    <s v="Electrical equipment"/>
    <s v="PL1115"/>
    <m/>
    <s v="PT.0004.0001"/>
    <n v="842.36"/>
    <s v="KSMITH"/>
    <m/>
    <s v="INV-42089"/>
    <m/>
    <s v="Construction Entrance #2"/>
    <m/>
    <s v="4500012324"/>
    <n v="10"/>
    <s v="1000000524 (MCCORD SIGNS LLC)"/>
    <s v="MCCORD SIGNS LLC"/>
    <x v="22"/>
    <x v="3"/>
    <x v="3"/>
    <n v="1"/>
    <m/>
    <d v="2025-03-25T00:00:00"/>
    <n v="842.36"/>
    <m/>
    <m/>
  </r>
  <r>
    <s v="E328 (Nexpera, LLC)"/>
    <s v="6171925099 (RGS COMMON MEANS)"/>
    <x v="8"/>
    <x v="1"/>
    <d v="2025-02-03T00:00:00"/>
    <d v="2025-03-13T00:00:00"/>
    <s v="5000006258"/>
    <s v="WE (Goods Receipt)"/>
    <s v="553411000 (Management, strategic planning, engin. consultants)"/>
    <s v="Consultants"/>
    <s v="PL1115"/>
    <m/>
    <s v="PT.0004.0001.1000"/>
    <n v="5600"/>
    <s v="ASPARKS"/>
    <m/>
    <s v="INV36226"/>
    <s v="Lucas James Inv# INV36226"/>
    <s v="FlexTeam Services"/>
    <m/>
    <s v="4500012726"/>
    <n v="10"/>
    <s v="1000246417 (LUCAS GROUP)"/>
    <s v="LUCAS GROUP"/>
    <x v="32"/>
    <x v="7"/>
    <x v="6"/>
    <n v="1"/>
    <m/>
    <d v="2025-03-13T00:00:00"/>
    <n v="5600"/>
    <s v="Reclassed"/>
    <m/>
  </r>
  <r>
    <s v="E328 (Nexpera, LLC)"/>
    <s v="6171925099 (RGS COMMON MEANS)"/>
    <x v="8"/>
    <x v="1"/>
    <d v="2025-02-10T00:00:00"/>
    <d v="2025-03-13T00:00:00"/>
    <s v="5000006266"/>
    <s v="WE (Goods Receipt)"/>
    <s v="553411000 (Management, strategic planning, engin. consultants)"/>
    <s v="Consultants"/>
    <s v="PL1115"/>
    <m/>
    <s v="PT.0004.0001.1000"/>
    <n v="5600"/>
    <s v="ASPARKS"/>
    <m/>
    <s v="INV36581"/>
    <s v="Lucas James Inv# INV36581"/>
    <s v="FlexTeam Services"/>
    <m/>
    <s v="4500012726"/>
    <n v="10"/>
    <s v="1000246417 (LUCAS GROUP)"/>
    <s v="LUCAS GROUP"/>
    <x v="32"/>
    <x v="7"/>
    <x v="6"/>
    <n v="1"/>
    <m/>
    <d v="2025-03-13T00:00:00"/>
    <n v="5600"/>
    <s v="Reclassed"/>
    <m/>
  </r>
  <r>
    <s v="E328 (Nexpera, LLC)"/>
    <s v="6171925099 (RGS COMMON MEANS)"/>
    <x v="8"/>
    <x v="1"/>
    <d v="2025-02-17T00:00:00"/>
    <d v="2025-03-13T00:00:00"/>
    <s v="5000006268"/>
    <s v="WE (Goods Receipt)"/>
    <s v="553411000 (Management, strategic planning, engin. consultants)"/>
    <s v="Consultants"/>
    <s v="PL1115"/>
    <m/>
    <s v="PT.0004.0001.1000"/>
    <n v="5600"/>
    <s v="ASPARKS"/>
    <m/>
    <s v="INV36888"/>
    <s v="Lucas James Inv# INV36888"/>
    <s v="FlexTeam Services"/>
    <m/>
    <s v="4500012726"/>
    <n v="10"/>
    <s v="1000246417 (LUCAS GROUP)"/>
    <s v="LUCAS GROUP"/>
    <x v="32"/>
    <x v="7"/>
    <x v="6"/>
    <n v="1"/>
    <m/>
    <d v="2025-03-13T00:00:00"/>
    <n v="5600"/>
    <s v="Reclassed"/>
    <m/>
  </r>
  <r>
    <s v="E328 (Nexpera, LLC)"/>
    <s v="6171925099 (RGS COMMON MEANS)"/>
    <x v="8"/>
    <x v="1"/>
    <d v="2025-02-24T00:00:00"/>
    <d v="2025-03-13T00:00:00"/>
    <s v="5000006269"/>
    <s v="WE (Goods Receipt)"/>
    <s v="553411000 (Management, strategic planning, engin. consultants)"/>
    <s v="Consultants"/>
    <s v="PL1115"/>
    <m/>
    <s v="PT.0004.0001.1000"/>
    <n v="5600"/>
    <s v="ASPARKS"/>
    <m/>
    <s v="INV37247"/>
    <s v="Lucas James Inv# INV37247"/>
    <s v="FlexTeam Services"/>
    <m/>
    <s v="4500012726"/>
    <n v="10"/>
    <s v="1000246417 (LUCAS GROUP)"/>
    <s v="LUCAS GROUP"/>
    <x v="32"/>
    <x v="7"/>
    <x v="6"/>
    <n v="1"/>
    <m/>
    <d v="2025-03-13T00:00:00"/>
    <n v="5600"/>
    <s v="Reclassed"/>
    <m/>
  </r>
  <r>
    <s v="E328 (Nexpera, LLC)"/>
    <s v="6171925099 (RGS COMMON MEANS)"/>
    <x v="8"/>
    <x v="1"/>
    <d v="2025-03-03T00:00:00"/>
    <d v="2025-03-13T00:00:00"/>
    <s v="5000006273"/>
    <s v="WE (Goods Receipt)"/>
    <s v="553411000 (Management, strategic planning, engin. consultants)"/>
    <s v="Consultants"/>
    <s v="PL1115"/>
    <m/>
    <s v="PT.0004.0001.1000"/>
    <n v="5600"/>
    <s v="ASPARKS"/>
    <m/>
    <s v="INV37581"/>
    <s v="Lucas James Inv# INV37581"/>
    <s v="FlexTeam Services"/>
    <m/>
    <s v="4500012726"/>
    <n v="10"/>
    <s v="1000246417 (LUCAS GROUP)"/>
    <s v="LUCAS GROUP"/>
    <x v="32"/>
    <x v="7"/>
    <x v="6"/>
    <n v="1"/>
    <m/>
    <d v="2025-03-13T00:00:00"/>
    <n v="5600"/>
    <s v="Reclassed"/>
    <m/>
  </r>
  <r>
    <s v="E328 (Nexpera, LLC)"/>
    <s v="6171925099 (RGS COMMON MEANS)"/>
    <x v="8"/>
    <x v="1"/>
    <d v="2025-03-13T00:00:00"/>
    <d v="2025-03-13T00:00:00"/>
    <s v="5000006291"/>
    <s v="WE (Goods Receipt)"/>
    <s v="551521000 (Hardware)"/>
    <s v="Hardware"/>
    <s v="PL1115"/>
    <m/>
    <s v="PT.0004.0001.1000"/>
    <n v="805.52"/>
    <s v="ASPARKS"/>
    <m/>
    <s v="AC6VV9H"/>
    <m/>
    <s v="OPENGEAR CONNECTIVITY AT&amp;T GLOBAL CVRG"/>
    <m/>
    <s v="4500013638"/>
    <n v="30"/>
    <s v="1000095807 (CDW DIRECT LLC)"/>
    <s v="CDW DIRECT LLC"/>
    <x v="40"/>
    <x v="0"/>
    <x v="0"/>
    <n v="8"/>
    <m/>
    <d v="2025-03-13T00:00:00"/>
    <n v="805.52"/>
    <m/>
    <m/>
  </r>
  <r>
    <s v="E328 (Nexpera, LLC)"/>
    <s v="6171925099 (RGS COMMON MEANS)"/>
    <x v="8"/>
    <x v="1"/>
    <d v="2025-03-13T00:00:00"/>
    <d v="2025-03-13T00:00:00"/>
    <s v="5000006293"/>
    <s v="WE (Goods Receipt)"/>
    <s v="551521000 (Hardware)"/>
    <s v="Hardware"/>
    <s v="PL1115"/>
    <m/>
    <s v="PT.0004.0001.1000"/>
    <n v="22361.68"/>
    <s v="ASPARKS"/>
    <m/>
    <s v="AC6G93I"/>
    <m/>
    <s v="OPENGEAR OM1208-8E-L CONSOLE SERVER"/>
    <m/>
    <s v="4500013638"/>
    <n v="20"/>
    <s v="1000095807 (CDW DIRECT LLC)"/>
    <s v="CDW DIRECT LLC"/>
    <x v="40"/>
    <x v="0"/>
    <x v="0"/>
    <n v="8"/>
    <m/>
    <d v="2025-03-13T00:00:00"/>
    <n v="22361.68"/>
    <m/>
    <m/>
  </r>
  <r>
    <s v="E328 (Nexpera, LLC)"/>
    <s v="6171925099 (RGS COMMON MEANS)"/>
    <x v="8"/>
    <x v="1"/>
    <d v="2025-03-13T00:00:00"/>
    <d v="2025-03-13T00:00:00"/>
    <s v="5000006296"/>
    <s v="WE (Goods Receipt)"/>
    <s v="551521000 (Hardware)"/>
    <s v="Hardware"/>
    <s v="PL1115"/>
    <m/>
    <s v="PT.0004.0001.1000"/>
    <n v="305.08999999999997"/>
    <s v="ASPARKS"/>
    <m/>
    <s v="AC6NX5G"/>
    <m/>
    <s v="FORTINET POWER CABLE SP-FG60CPCOR-US"/>
    <m/>
    <s v="4500013638"/>
    <n v="10"/>
    <s v="1000095807 (CDW DIRECT LLC)"/>
    <s v="CDW DIRECT LLC"/>
    <x v="40"/>
    <x v="0"/>
    <x v="0"/>
    <n v="18"/>
    <m/>
    <d v="2025-03-13T00:00:00"/>
    <n v="305.08999999999997"/>
    <m/>
    <m/>
  </r>
  <r>
    <s v="E328 (Nexpera, LLC)"/>
    <s v="6171925099 (RGS COMMON MEANS)"/>
    <x v="8"/>
    <x v="1"/>
    <d v="2025-03-13T00:00:00"/>
    <d v="2025-03-13T00:00:00"/>
    <s v="5000006313"/>
    <s v="WE (Goods Receipt)"/>
    <s v="550411000 (Temporary staff (temporary work))"/>
    <s v="Temporary staff"/>
    <s v="PL1115"/>
    <m/>
    <s v="PT.0004.0001.1000"/>
    <n v="1602.92"/>
    <s v="LOBRIEN"/>
    <m/>
    <s v="46-SI0647954"/>
    <s v="NES Global-46-SI0647954"/>
    <s v="OPERATOR SERVICES"/>
    <m/>
    <s v="4500012232"/>
    <n v="20"/>
    <s v="1000230084 (NES GLOBAL LLC)"/>
    <s v="NES GLOBAL LLC"/>
    <x v="24"/>
    <x v="11"/>
    <x v="8"/>
    <n v="1"/>
    <m/>
    <d v="2025-03-13T00:00:00"/>
    <n v="1602.92"/>
    <s v="Reclassed"/>
    <m/>
  </r>
  <r>
    <s v="E328 (Nexpera, LLC)"/>
    <s v="6171925099 (RGS COMMON MEANS)"/>
    <x v="8"/>
    <x v="1"/>
    <d v="2025-03-01T00:00:00"/>
    <d v="2025-03-13T00:00:00"/>
    <s v="5000006314"/>
    <s v="WE (Goods Receipt)"/>
    <s v="550411000 (Temporary staff (temporary work))"/>
    <s v="Temporary staff"/>
    <s v="PL1115"/>
    <m/>
    <s v="PT.0004.0001.1000"/>
    <n v="222.5"/>
    <s v="LOBRIEN"/>
    <m/>
    <s v="46-SI0652142"/>
    <s v="NES Global 46-SI0652142"/>
    <s v="consultant services"/>
    <m/>
    <s v="4500012232"/>
    <n v="20"/>
    <s v="1000230084 (NES GLOBAL LLC)"/>
    <s v="NES GLOBAL LLC"/>
    <x v="24"/>
    <x v="11"/>
    <x v="8"/>
    <n v="1"/>
    <m/>
    <d v="2025-03-13T00:00:00"/>
    <n v="222.5"/>
    <s v="Reclassed"/>
    <m/>
  </r>
  <r>
    <s v="E328 (Nexpera, LLC)"/>
    <s v="6171925099 (RGS COMMON MEANS)"/>
    <x v="8"/>
    <x v="1"/>
    <d v="2025-03-01T00:00:00"/>
    <d v="2025-03-13T00:00:00"/>
    <s v="5000006315"/>
    <s v="WE (Goods Receipt)"/>
    <s v="550411000 (Temporary staff (temporary work))"/>
    <s v="Temporary staff"/>
    <s v="PL1115"/>
    <m/>
    <s v="PT.0004.0001.1000"/>
    <n v="3517.09"/>
    <s v="LOBRIEN"/>
    <m/>
    <s v="46-SI0652088"/>
    <s v="NES GLOBAL 46-SI0652088"/>
    <s v="expenses"/>
    <m/>
    <s v="4500012232"/>
    <n v="20"/>
    <s v="1000230084 (NES GLOBAL LLC)"/>
    <s v="NES GLOBAL LLC"/>
    <x v="24"/>
    <x v="11"/>
    <x v="8"/>
    <n v="1"/>
    <m/>
    <d v="2025-03-13T00:00:00"/>
    <n v="3517.09"/>
    <s v="Reclassed"/>
    <m/>
  </r>
  <r>
    <s v="E328 (Nexpera, LLC)"/>
    <s v="6171925099 (RGS COMMON MEANS)"/>
    <x v="8"/>
    <x v="1"/>
    <d v="2025-02-14T00:00:00"/>
    <d v="2025-03-14T00:00:00"/>
    <s v="5000006378"/>
    <s v="WE (Goods Receipt)"/>
    <s v="550411000 (Temporary staff (temporary work))"/>
    <s v="Temporary staff"/>
    <s v="PL1115"/>
    <m/>
    <s v="PT.0004.0001.1000"/>
    <n v="15929.27"/>
    <s v="LOBRIEN"/>
    <m/>
    <s v="46-SI0648060"/>
    <s v="NES Global 46-SI0648060"/>
    <s v="Paul Reese construction mgr. @ Fort Hill"/>
    <m/>
    <s v="4500012232"/>
    <n v="20"/>
    <s v="1000230084 (NES GLOBAL LLC)"/>
    <s v="NES GLOBAL LLC"/>
    <x v="24"/>
    <x v="11"/>
    <x v="8"/>
    <n v="1"/>
    <m/>
    <d v="2025-03-14T00:00:00"/>
    <n v="15929.27"/>
    <s v="Reclassed"/>
    <m/>
  </r>
  <r>
    <s v="E328 (Nexpera, LLC)"/>
    <s v="6171925099 (RGS COMMON MEANS)"/>
    <x v="8"/>
    <x v="1"/>
    <d v="2025-02-14T00:00:00"/>
    <d v="2025-03-13T00:00:00"/>
    <s v="5000006389"/>
    <s v="WE (Goods Receipt)"/>
    <s v="550411000 (Temporary staff (temporary work))"/>
    <s v="Temporary staff"/>
    <s v="PL1115"/>
    <m/>
    <s v="PT.0004.0001.1000"/>
    <n v="610.75"/>
    <s v="LOBRIEN"/>
    <m/>
    <s v="46-SI0648061"/>
    <s v="NES Global 46-SI0648061"/>
    <s v="Paul Reese expenses"/>
    <m/>
    <s v="4500012232"/>
    <n v="20"/>
    <s v="1000230084 (NES GLOBAL LLC)"/>
    <s v="NES GLOBAL LLC"/>
    <x v="24"/>
    <x v="11"/>
    <x v="8"/>
    <n v="1"/>
    <m/>
    <d v="2025-03-14T00:00:00"/>
    <n v="610.75"/>
    <s v="Reclassed"/>
    <m/>
  </r>
  <r>
    <s v="E328 (Nexpera, LLC)"/>
    <s v="6171925099 (RGS COMMON MEANS)"/>
    <x v="8"/>
    <x v="1"/>
    <d v="2025-02-14T00:00:00"/>
    <d v="2025-03-14T00:00:00"/>
    <s v="5000006404"/>
    <s v="WE (Goods Receipt)"/>
    <s v="550411000 (Temporary staff (temporary work))"/>
    <s v="Temporary staff"/>
    <s v="PL1115"/>
    <m/>
    <s v="PT.0004.0001.1000"/>
    <n v="2568.92"/>
    <s v="LOBRIEN"/>
    <m/>
    <m/>
    <s v="46-SI0647959"/>
    <s v="travel expenses/Reese &amp; Saitta"/>
    <m/>
    <s v="4500012232"/>
    <n v="20"/>
    <s v="1000230084 (NES GLOBAL LLC)"/>
    <s v="NES GLOBAL LLC"/>
    <x v="24"/>
    <x v="11"/>
    <x v="8"/>
    <n v="1"/>
    <m/>
    <d v="2025-03-14T00:00:00"/>
    <n v="2568.92"/>
    <s v="Reclassed"/>
    <m/>
  </r>
  <r>
    <s v="E328 (Nexpera, LLC)"/>
    <s v="6171925099 (RGS COMMON MEANS)"/>
    <x v="8"/>
    <x v="1"/>
    <d v="2025-03-01T00:00:00"/>
    <d v="2025-03-14T00:00:00"/>
    <s v="5000006420"/>
    <s v="WE (Goods Receipt)"/>
    <s v="550411000 (Temporary staff (temporary work))"/>
    <s v="Temporary staff"/>
    <s v="PL1115"/>
    <m/>
    <s v="PT.0004.0001.1000"/>
    <n v="222.5"/>
    <s v="LOBRIEN"/>
    <m/>
    <s v="46-SI0652143"/>
    <s v="NES Global 46-SI0652143"/>
    <s v="temp labor"/>
    <m/>
    <s v="4500012232"/>
    <n v="20"/>
    <s v="1000230084 (NES GLOBAL LLC)"/>
    <s v="NES GLOBAL LLC"/>
    <x v="24"/>
    <x v="11"/>
    <x v="8"/>
    <n v="1"/>
    <m/>
    <d v="2025-03-14T00:00:00"/>
    <n v="222.5"/>
    <s v="Reclassed"/>
    <m/>
  </r>
  <r>
    <s v="E328 (Nexpera, LLC)"/>
    <s v="6171925099 (RGS COMMON MEANS)"/>
    <x v="8"/>
    <x v="1"/>
    <d v="2025-03-14T00:00:00"/>
    <d v="2025-03-14T00:00:00"/>
    <s v="5000006422"/>
    <s v="WE (Goods Receipt)"/>
    <s v="550411000 (Temporary staff (temporary work))"/>
    <s v="Temporary staff"/>
    <s v="PL1115"/>
    <m/>
    <s v="PT.0004.0001.1000"/>
    <n v="1239.3399999999999"/>
    <s v="LOBRIEN"/>
    <m/>
    <s v="46-SI0654705"/>
    <s v="NES Global 46-SI0654705"/>
    <s v="temp labor"/>
    <m/>
    <s v="4500012232"/>
    <n v="20"/>
    <s v="1000230084 (NES GLOBAL LLC)"/>
    <s v="NES GLOBAL LLC"/>
    <x v="24"/>
    <x v="11"/>
    <x v="8"/>
    <n v="1"/>
    <m/>
    <d v="2025-03-14T00:00:00"/>
    <n v="1239.3399999999999"/>
    <s v="Reclassed"/>
    <m/>
  </r>
  <r>
    <s v="E328 (Nexpera, LLC)"/>
    <s v="6171925099 (RGS COMMON MEANS)"/>
    <x v="8"/>
    <x v="1"/>
    <d v="2025-03-11T00:00:00"/>
    <d v="2025-03-14T00:00:00"/>
    <s v="5000006426"/>
    <s v="WE (Goods Receipt)"/>
    <s v="550411000 (Temporary staff (temporary work))"/>
    <s v="Temporary staff"/>
    <s v="PL1115"/>
    <m/>
    <s v="PT.0004.0001.1000"/>
    <n v="-1239.3399999999999"/>
    <s v="LOBRIEN"/>
    <m/>
    <s v="46-SI0654705"/>
    <s v="NES Global 46-SI0654705"/>
    <s v="temp labor"/>
    <m/>
    <s v="4500012232"/>
    <n v="20"/>
    <s v="1000230084 (NES GLOBAL LLC)"/>
    <s v="NES GLOBAL LLC"/>
    <x v="24"/>
    <x v="11"/>
    <x v="8"/>
    <n v="-1"/>
    <m/>
    <d v="2025-03-14T00:00:00"/>
    <n v="1239.3399999999999"/>
    <s v="Reclassed"/>
    <m/>
  </r>
  <r>
    <s v="E328 (Nexpera, LLC)"/>
    <s v="6171925099 (RGS COMMON MEANS)"/>
    <x v="8"/>
    <x v="1"/>
    <d v="2025-03-11T00:00:00"/>
    <d v="2025-03-14T00:00:00"/>
    <s v="5000006427"/>
    <s v="WE (Goods Receipt)"/>
    <s v="550411000 (Temporary staff (temporary work))"/>
    <s v="Temporary staff"/>
    <s v="PL1115"/>
    <m/>
    <s v="PT.0004.0001.1000"/>
    <n v="1239.3399999999999"/>
    <s v="LOBRIEN"/>
    <m/>
    <s v="46-SI0654705"/>
    <s v="NES Global 46-SI0654705"/>
    <s v="temp labor"/>
    <m/>
    <s v="4500012232"/>
    <n v="20"/>
    <s v="1000230084 (NES GLOBAL LLC)"/>
    <s v="NES GLOBAL LLC"/>
    <x v="24"/>
    <x v="11"/>
    <x v="8"/>
    <n v="1"/>
    <m/>
    <d v="2025-03-14T00:00:00"/>
    <n v="1239.3399999999999"/>
    <s v="Reclassed"/>
    <m/>
  </r>
  <r>
    <s v="E328 (Nexpera, LLC)"/>
    <s v="6171925099 (RGS COMMON MEANS)"/>
    <x v="8"/>
    <x v="1"/>
    <d v="2025-02-03T00:00:00"/>
    <d v="2025-03-14T00:00:00"/>
    <s v="5200957530"/>
    <s v="RE (Invoice - Gross)"/>
    <s v="551521000 (Hardware)"/>
    <s v="Hardware"/>
    <s v="PL1115"/>
    <m/>
    <s v="PT.0004.0001.1000"/>
    <n v="194.6"/>
    <s v="LFOBBS"/>
    <m/>
    <s v="AC6G93I"/>
    <m/>
    <s v="1000095807-CDW DIRECT LLC"/>
    <m/>
    <s v="4500013638"/>
    <n v="20"/>
    <m/>
    <s v="CDW DIRECT LLC"/>
    <x v="40"/>
    <x v="0"/>
    <x v="0"/>
    <n v="0"/>
    <m/>
    <d v="2025-03-14T00:00:00"/>
    <n v="194.6"/>
    <m/>
    <m/>
  </r>
  <r>
    <s v="E328 (Nexpera, LLC)"/>
    <s v="6171925099 (RGS COMMON MEANS)"/>
    <x v="8"/>
    <x v="1"/>
    <d v="2025-02-06T00:00:00"/>
    <d v="2025-03-14T00:00:00"/>
    <s v="5200957534"/>
    <s v="RE (Invoice - Gross)"/>
    <s v="551521000 (Hardware)"/>
    <s v="Hardware"/>
    <s v="PL1115"/>
    <m/>
    <s v="PT.0004.0001.1000"/>
    <n v="34.159999999999997"/>
    <s v="LFOBBS"/>
    <m/>
    <s v="AC6VV9H"/>
    <m/>
    <s v="1000095807-CDW DIRECT LLC"/>
    <m/>
    <s v="4500013638"/>
    <n v="30"/>
    <m/>
    <s v="CDW DIRECT LLC"/>
    <x v="40"/>
    <x v="0"/>
    <x v="0"/>
    <n v="0"/>
    <m/>
    <d v="2025-03-14T00:00:00"/>
    <n v="34.159999999999997"/>
    <m/>
    <m/>
  </r>
  <r>
    <s v="E328 (Nexpera, LLC)"/>
    <s v="6171925099 (RGS COMMON MEANS)"/>
    <x v="8"/>
    <x v="1"/>
    <d v="2025-02-04T00:00:00"/>
    <d v="2025-03-18T00:00:00"/>
    <s v="5000006691"/>
    <s v="WE (Goods Receipt)"/>
    <s v="553411000 (Management, strategic planning, engin. consultants)"/>
    <s v="Consultants"/>
    <s v="PL1115"/>
    <m/>
    <s v="PT.0004.0001.1000"/>
    <n v="9934.5"/>
    <s v="LOBRIEN"/>
    <m/>
    <s v="38428"/>
    <s v="Homer Bonner 38428"/>
    <s v="Legal services for January 2025"/>
    <m/>
    <s v="4500012783"/>
    <n v="10"/>
    <s v="1000253256 (HOMER BONNER JACOBS ORTIZ PA)"/>
    <s v="HOMER BONNER JACOBS ORTIZ PA"/>
    <x v="20"/>
    <x v="5"/>
    <x v="5"/>
    <n v="1"/>
    <m/>
    <d v="2025-03-18T00:00:00"/>
    <n v="9934.5"/>
    <s v="Reclassed"/>
    <m/>
  </r>
  <r>
    <s v="E328 (Nexpera, LLC)"/>
    <s v="6171925099 (RGS COMMON MEANS)"/>
    <x v="8"/>
    <x v="1"/>
    <d v="2025-03-04T00:00:00"/>
    <d v="2025-03-18T00:00:00"/>
    <s v="5000006692"/>
    <s v="WE (Goods Receipt)"/>
    <s v="553411000 (Management, strategic planning, engin. consultants)"/>
    <s v="Consultants"/>
    <s v="PL1115"/>
    <m/>
    <s v="PT.0004.0001.1000"/>
    <n v="1790"/>
    <s v="LOBRIEN"/>
    <m/>
    <s v="38607"/>
    <s v="Homer Bonner 38607"/>
    <s v="Legal services for February 2025"/>
    <m/>
    <s v="4500012783"/>
    <n v="10"/>
    <s v="1000253256 (HOMER BONNER JACOBS ORTIZ PA)"/>
    <s v="HOMER BONNER JACOBS ORTIZ PA"/>
    <x v="20"/>
    <x v="5"/>
    <x v="5"/>
    <n v="1"/>
    <m/>
    <d v="2025-03-18T00:00:00"/>
    <n v="1790"/>
    <s v="Reclassed"/>
    <m/>
  </r>
  <r>
    <s v="E328 (Nexpera, LLC)"/>
    <s v="6171925099 (RGS COMMON MEANS)"/>
    <x v="8"/>
    <x v="1"/>
    <d v="2025-02-28T00:00:00"/>
    <d v="2025-03-18T00:00:00"/>
    <s v="5000006694"/>
    <s v="WE (Goods Receipt)"/>
    <s v="553411000 (Management, strategic planning, engin. consultants)"/>
    <s v="Consultants"/>
    <s v="PL1115"/>
    <m/>
    <s v="PT.0004.0001.1000"/>
    <n v="1725"/>
    <s v="LOBRIEN"/>
    <m/>
    <s v="1823804"/>
    <s v="Bradley 1823804"/>
    <s v="services rendered through Jan. 31, 2025"/>
    <m/>
    <s v="4500012768"/>
    <n v="10"/>
    <s v="1000253162 (BRADLEY ARANT BOULT CUMMINGS LLP)"/>
    <s v="BRADLEY ARANT BOULT CUMMINGS LLP"/>
    <x v="31"/>
    <x v="5"/>
    <x v="5"/>
    <n v="1"/>
    <m/>
    <d v="2025-03-18T00:00:00"/>
    <n v="1725"/>
    <s v="Reclassed"/>
    <m/>
  </r>
  <r>
    <s v="E328 (Nexpera, LLC)"/>
    <s v="6171925099 (RGS COMMON MEANS)"/>
    <x v="8"/>
    <x v="1"/>
    <d v="2025-02-28T00:00:00"/>
    <d v="2025-03-18T00:00:00"/>
    <s v="5000006698"/>
    <s v="WE (Goods Receipt)"/>
    <s v="553411000 (Management, strategic planning, engin. consultants)"/>
    <s v="Consultants"/>
    <s v="PL1115"/>
    <m/>
    <s v="PT.0004.0001.1000"/>
    <n v="2014"/>
    <s v="LOBRIEN"/>
    <m/>
    <s v="1823803"/>
    <s v="Bradley 1823803"/>
    <s v=" services thru Jan. 31, 2025"/>
    <m/>
    <s v="4500012768"/>
    <n v="10"/>
    <s v="1000253162 (BRADLEY ARANT BOULT CUMMINGS LLP)"/>
    <s v="BRADLEY ARANT BOULT CUMMINGS LLP"/>
    <x v="31"/>
    <x v="5"/>
    <x v="5"/>
    <n v="1"/>
    <m/>
    <d v="2025-03-18T00:00:00"/>
    <n v="2014"/>
    <s v="Reclassed"/>
    <m/>
  </r>
  <r>
    <s v="E328 (Nexpera, LLC)"/>
    <s v="6171925099 (RGS COMMON MEANS)"/>
    <x v="8"/>
    <x v="1"/>
    <d v="2025-02-24T00:00:00"/>
    <d v="2025-03-19T00:00:00"/>
    <s v="5000006752"/>
    <s v="WE (Goods Receipt)"/>
    <s v="553411000 (Management, strategic planning, engin. consultants)"/>
    <s v="Consultants"/>
    <s v="PL1115"/>
    <m/>
    <s v="PT.0004.0001.1000"/>
    <n v="20000"/>
    <s v="ASPARKS"/>
    <m/>
    <s v="7013-1357-2"/>
    <s v="Ropella Inv# 7013-1357-2"/>
    <s v="Professional Search Services"/>
    <m/>
    <s v="4500013061"/>
    <n v="10"/>
    <s v="1000253184 (ROPELLA GROUP)"/>
    <s v="ROPELLA GROUP"/>
    <x v="34"/>
    <x v="7"/>
    <x v="6"/>
    <n v="1"/>
    <m/>
    <d v="2025-03-19T00:00:00"/>
    <n v="20000"/>
    <s v="Reclassed"/>
    <m/>
  </r>
  <r>
    <s v="E328 (Nexpera, LLC)"/>
    <s v="6171925099 (RGS COMMON MEANS)"/>
    <x v="8"/>
    <x v="1"/>
    <d v="2025-02-27T00:00:00"/>
    <d v="2025-03-19T00:00:00"/>
    <s v="5000006753"/>
    <s v="WE (Goods Receipt)"/>
    <s v="553411000 (Management, strategic planning, engin. consultants)"/>
    <s v="Consultants"/>
    <s v="PL1115"/>
    <m/>
    <s v="PT.0004.0001.1000"/>
    <n v="20000"/>
    <s v="ASPARKS"/>
    <m/>
    <s v="7014-1358-2"/>
    <s v="Ropella Inv# 7014-1358-2"/>
    <s v="Professional Search Services"/>
    <m/>
    <s v="4500013061"/>
    <n v="10"/>
    <s v="1000253184 (ROPELLA GROUP)"/>
    <s v="ROPELLA GROUP"/>
    <x v="34"/>
    <x v="7"/>
    <x v="6"/>
    <n v="1"/>
    <m/>
    <d v="2025-03-19T00:00:00"/>
    <n v="20000"/>
    <s v="Reclassed"/>
    <m/>
  </r>
  <r>
    <s v="E328 (Nexpera, LLC)"/>
    <s v="6171925099 (RGS COMMON MEANS)"/>
    <x v="8"/>
    <x v="1"/>
    <d v="2025-02-03T00:00:00"/>
    <d v="2025-03-19T00:00:00"/>
    <s v="5000006755"/>
    <s v="WE (Goods Receipt)"/>
    <s v="553411000 (Management, strategic planning, engin. consultants)"/>
    <s v="Consultants"/>
    <s v="PL1115"/>
    <m/>
    <s v="PT.0004.0001.1000"/>
    <n v="68250"/>
    <s v="LOBRIEN"/>
    <m/>
    <s v="CI-10851181"/>
    <s v="RSM  CI-10851181"/>
    <s v="RSM 2024 Audit"/>
    <m/>
    <s v="4500012600"/>
    <n v="10"/>
    <s v="1000247527 (RSM US LLP)"/>
    <s v="RSM US LLP"/>
    <x v="30"/>
    <x v="16"/>
    <x v="1"/>
    <n v="1"/>
    <m/>
    <d v="2025-03-19T00:00:00"/>
    <n v="68250"/>
    <s v="Reclassed"/>
    <m/>
  </r>
  <r>
    <s v="E328 (Nexpera, LLC)"/>
    <s v="6171925099 (RGS COMMON MEANS)"/>
    <x v="8"/>
    <x v="1"/>
    <d v="2025-02-12T00:00:00"/>
    <d v="2025-03-19T00:00:00"/>
    <s v="5000006759"/>
    <s v="WE (Goods Receipt)"/>
    <s v="553411000 (Management, strategic planning, engin. consultants)"/>
    <s v="Consultants"/>
    <s v="PL1115"/>
    <m/>
    <s v="PT.0004.0001.1000"/>
    <n v="127.6"/>
    <s v="LOBRIEN"/>
    <m/>
    <s v="CI-10864491"/>
    <s v="RSM CI-10864491"/>
    <s v="expenses 2024 audit"/>
    <m/>
    <s v="4500012600"/>
    <n v="10"/>
    <s v="1000247527 (RSM US LLP)"/>
    <s v="RSM US LLP"/>
    <x v="30"/>
    <x v="16"/>
    <x v="1"/>
    <n v="1"/>
    <m/>
    <d v="2025-03-19T00:00:00"/>
    <n v="127.6"/>
    <s v="Reclassed"/>
    <m/>
  </r>
  <r>
    <s v="E328 (Nexpera, LLC)"/>
    <s v="6171925099 (RGS COMMON MEANS)"/>
    <x v="8"/>
    <x v="1"/>
    <d v="2025-02-25T00:00:00"/>
    <d v="2025-03-19T00:00:00"/>
    <s v="5000006761"/>
    <s v="WE (Goods Receipt)"/>
    <s v="553411000 (Management, strategic planning, engin. consultants)"/>
    <s v="Consultants"/>
    <s v="PL1115"/>
    <m/>
    <s v="PT.0004.0001.1000"/>
    <n v="47250"/>
    <s v="LOBRIEN"/>
    <m/>
    <s v="CI-10882998"/>
    <s v="RSM CI-10882998"/>
    <s v="2024 tax compliance"/>
    <m/>
    <s v="4500012600"/>
    <n v="10"/>
    <s v="1000247527 (RSM US LLP)"/>
    <s v="RSM US LLP"/>
    <x v="30"/>
    <x v="15"/>
    <x v="1"/>
    <n v="1"/>
    <m/>
    <d v="2025-03-19T00:00:00"/>
    <n v="47250"/>
    <m/>
    <m/>
  </r>
  <r>
    <s v="E328 (Nexpera, LLC)"/>
    <s v="6171925099 (RGS COMMON MEANS)"/>
    <x v="8"/>
    <x v="1"/>
    <d v="2025-01-10T00:00:00"/>
    <d v="2025-03-19T00:00:00"/>
    <s v="5000006770"/>
    <s v="WE (Goods Receipt)"/>
    <s v="553411000 (Management, strategic planning, engin. consultants)"/>
    <s v="Consultants"/>
    <s v="PL1115"/>
    <m/>
    <s v="PT.0004.0001.1000"/>
    <n v="1424.24"/>
    <s v="ASPARKS"/>
    <m/>
    <s v="PF-600008910"/>
    <s v="PF Inv# PF-600008910"/>
    <s v="Robert Gottschalk"/>
    <m/>
    <s v="4500012701"/>
    <n v="10"/>
    <s v="1000126425 (PLANET FORWARD LLC)"/>
    <s v="PLANET FORWARD LLC"/>
    <x v="29"/>
    <x v="11"/>
    <x v="8"/>
    <n v="1"/>
    <m/>
    <d v="2025-03-19T00:00:00"/>
    <n v="1424.24"/>
    <s v="Reclassed"/>
    <m/>
  </r>
  <r>
    <s v="E328 (Nexpera, LLC)"/>
    <s v="6171925099 (RGS COMMON MEANS)"/>
    <x v="8"/>
    <x v="1"/>
    <d v="2025-01-13T00:00:00"/>
    <d v="2025-03-19T00:00:00"/>
    <s v="5000006771"/>
    <s v="WE (Goods Receipt)"/>
    <s v="553411000 (Management, strategic planning, engin. consultants)"/>
    <s v="Consultants"/>
    <s v="PL1115"/>
    <m/>
    <s v="PT.0004.0001.1000"/>
    <n v="1499.2"/>
    <s v="ASPARKS"/>
    <m/>
    <s v="PF-600008945"/>
    <s v="PF Inv# PF-600008945"/>
    <s v="Robert Gottschalk"/>
    <m/>
    <s v="4500012701"/>
    <n v="10"/>
    <s v="1000126425 (PLANET FORWARD LLC)"/>
    <s v="PLANET FORWARD LLC"/>
    <x v="29"/>
    <x v="11"/>
    <x v="8"/>
    <n v="1"/>
    <m/>
    <d v="2025-03-19T00:00:00"/>
    <n v="1499.2"/>
    <s v="Reclassed"/>
    <m/>
  </r>
  <r>
    <s v="E328 (Nexpera, LLC)"/>
    <s v="6171925099 (RGS COMMON MEANS)"/>
    <x v="8"/>
    <x v="1"/>
    <d v="2025-02-04T00:00:00"/>
    <d v="2025-03-19T00:00:00"/>
    <s v="5000006772"/>
    <s v="WE (Goods Receipt)"/>
    <s v="553411000 (Management, strategic planning, engin. consultants)"/>
    <s v="Consultants"/>
    <s v="PL1115"/>
    <m/>
    <s v="PT.0004.0001.1000"/>
    <n v="1499.2"/>
    <s v="ASPARKS"/>
    <m/>
    <s v="PF-600009154"/>
    <s v="PF Inv# PF-600009154"/>
    <s v="Robert Gottschalk"/>
    <m/>
    <s v="4500012701"/>
    <n v="10"/>
    <s v="1000126425 (PLANET FORWARD LLC)"/>
    <s v="PLANET FORWARD LLC"/>
    <x v="29"/>
    <x v="11"/>
    <x v="8"/>
    <n v="1"/>
    <m/>
    <d v="2025-03-19T00:00:00"/>
    <n v="1499.2"/>
    <s v="Reclassed"/>
    <m/>
  </r>
  <r>
    <s v="E328 (Nexpera, LLC)"/>
    <s v="6171925099 (RGS COMMON MEANS)"/>
    <x v="8"/>
    <x v="1"/>
    <d v="2025-02-20T00:00:00"/>
    <d v="2025-03-19T00:00:00"/>
    <s v="5000006773"/>
    <s v="WE (Goods Receipt)"/>
    <s v="553411000 (Management, strategic planning, engin. consultants)"/>
    <s v="Consultants"/>
    <s v="PL1115"/>
    <m/>
    <s v="PT.0004.0001.1000"/>
    <n v="1499.2"/>
    <s v="ASPARKS"/>
    <m/>
    <s v="PF-600009264"/>
    <s v="PF Inv# PF-600009264"/>
    <s v="Robert Gottschalk"/>
    <m/>
    <s v="4500012701"/>
    <n v="10"/>
    <s v="1000126425 (PLANET FORWARD LLC)"/>
    <s v="PLANET FORWARD LLC"/>
    <x v="29"/>
    <x v="11"/>
    <x v="8"/>
    <n v="1"/>
    <m/>
    <d v="2025-03-19T00:00:00"/>
    <n v="1499.2"/>
    <s v="Reclassed"/>
    <m/>
  </r>
  <r>
    <s v="E328 (Nexpera, LLC)"/>
    <s v="6171925099 (RGS COMMON MEANS)"/>
    <x v="8"/>
    <x v="1"/>
    <d v="2025-02-25T00:00:00"/>
    <d v="2025-03-19T00:00:00"/>
    <s v="5000006774"/>
    <s v="WE (Goods Receipt)"/>
    <s v="553411000 (Management, strategic planning, engin. consultants)"/>
    <s v="Consultants"/>
    <s v="PL1115"/>
    <m/>
    <s v="PT.0004.0001.1000"/>
    <n v="1499.2"/>
    <s v="ASPARKS"/>
    <m/>
    <s v="PF-600009301"/>
    <s v="PF Inv# PF-600009301"/>
    <s v="Robert Gottschalk"/>
    <m/>
    <s v="4500012701"/>
    <n v="10"/>
    <s v="1000126425 (PLANET FORWARD LLC)"/>
    <s v="PLANET FORWARD LLC"/>
    <x v="29"/>
    <x v="11"/>
    <x v="8"/>
    <n v="1"/>
    <m/>
    <d v="2025-03-19T00:00:00"/>
    <n v="1499.2"/>
    <s v="Reclassed"/>
    <m/>
  </r>
  <r>
    <s v="E328 (Nexpera, LLC)"/>
    <s v="6171925099 (RGS COMMON MEANS)"/>
    <x v="8"/>
    <x v="1"/>
    <d v="2025-03-10T00:00:00"/>
    <d v="2025-03-19T00:00:00"/>
    <s v="5000006775"/>
    <s v="WE (Goods Receipt)"/>
    <s v="553411000 (Management, strategic planning, engin. consultants)"/>
    <s v="Consultants"/>
    <s v="PL1115"/>
    <m/>
    <s v="PT.0004.0001.1000"/>
    <n v="1349.28"/>
    <s v="ASPARKS"/>
    <m/>
    <s v="PF-600009413"/>
    <s v="PF Inv# PF-600009413"/>
    <s v="Robert Gottschalk"/>
    <m/>
    <s v="4500012701"/>
    <n v="10"/>
    <s v="1000126425 (PLANET FORWARD LLC)"/>
    <s v="PLANET FORWARD LLC"/>
    <x v="29"/>
    <x v="11"/>
    <x v="8"/>
    <n v="1"/>
    <m/>
    <d v="2025-03-19T00:00:00"/>
    <n v="1349.28"/>
    <s v="Reclassed"/>
    <m/>
  </r>
  <r>
    <s v="E328 (Nexpera, LLC)"/>
    <s v="6171925099 (RGS COMMON MEANS)"/>
    <x v="8"/>
    <x v="1"/>
    <d v="2025-02-25T00:00:00"/>
    <d v="2025-03-19T00:00:00"/>
    <s v="5000006776"/>
    <s v="WE (Goods Receipt)"/>
    <s v="553411000 (Management, strategic planning, engin. consultants)"/>
    <s v="Consultants"/>
    <s v="PL1115"/>
    <m/>
    <s v="PT.0004.0001.1000"/>
    <n v="16800"/>
    <s v="LOBRIEN"/>
    <m/>
    <s v="CI-10882698"/>
    <s v="RSM CI-10882698"/>
    <s v="billing-tax purchase price allocation"/>
    <m/>
    <s v="4500012600"/>
    <n v="10"/>
    <s v="1000247527 (RSM US LLP)"/>
    <s v="RSM US LLP"/>
    <x v="30"/>
    <x v="15"/>
    <x v="1"/>
    <n v="1"/>
    <m/>
    <d v="2025-03-19T00:00:00"/>
    <n v="16800"/>
    <m/>
    <m/>
  </r>
  <r>
    <s v="E328 (Nexpera, LLC)"/>
    <s v="6171925099 (RGS COMMON MEANS)"/>
    <x v="8"/>
    <x v="1"/>
    <d v="2025-02-27T00:00:00"/>
    <d v="2025-03-19T00:00:00"/>
    <s v="5000006786"/>
    <s v="WE (Goods Receipt)"/>
    <s v="553411000 (Management, strategic planning, engin. consultants)"/>
    <s v="Consultants"/>
    <s v="PL1115"/>
    <m/>
    <s v="PT.0004.0001.1000"/>
    <n v="19897.5"/>
    <s v="LOBRIEN"/>
    <m/>
    <s v="CI-10887421"/>
    <s v="RSM  CI-10887421"/>
    <s v="Employment tax services"/>
    <m/>
    <s v="4500012600"/>
    <n v="10"/>
    <s v="1000247527 (RSM US LLP)"/>
    <s v="RSM US LLP"/>
    <x v="30"/>
    <x v="15"/>
    <x v="1"/>
    <n v="1"/>
    <m/>
    <d v="2025-03-19T00:00:00"/>
    <n v="19897.5"/>
    <m/>
    <m/>
  </r>
  <r>
    <s v="E328 (Nexpera, LLC)"/>
    <s v="6171925099 (RGS COMMON MEANS)"/>
    <x v="8"/>
    <x v="1"/>
    <d v="2025-03-10T00:00:00"/>
    <d v="2025-03-19T00:00:00"/>
    <s v="5000006843"/>
    <s v="WE (Goods Receipt)"/>
    <s v="553411000 (Management, strategic planning, engin. consultants)"/>
    <s v="Consultants"/>
    <s v="PL1115"/>
    <m/>
    <s v="PT.0004.0001.1000"/>
    <n v="5600"/>
    <s v="LOBRIEN"/>
    <m/>
    <s v="INV37930"/>
    <s v="Lucas James INV37930"/>
    <s v="Flex Team Services"/>
    <m/>
    <s v="4500012726"/>
    <n v="10"/>
    <s v="1000246417 (LUCAS GROUP)"/>
    <s v="LUCAS GROUP"/>
    <x v="32"/>
    <x v="7"/>
    <x v="6"/>
    <n v="1"/>
    <m/>
    <d v="2025-03-19T00:00:00"/>
    <n v="5600"/>
    <s v="Reclassed"/>
    <m/>
  </r>
  <r>
    <s v="E328 (Nexpera, LLC)"/>
    <s v="6171925099 (RGS COMMON MEANS)"/>
    <x v="8"/>
    <x v="1"/>
    <d v="2025-02-14T00:00:00"/>
    <d v="2025-03-19T00:00:00"/>
    <s v="5000006855"/>
    <s v="WE (Goods Receipt)"/>
    <s v="550411000 (Temporary staff (temporary work))"/>
    <s v="Temporary staff"/>
    <s v="PL1115"/>
    <m/>
    <s v="PT.0004.0001.1000"/>
    <n v="32996.76"/>
    <s v="LOBRIEN"/>
    <m/>
    <s v="46-SI10647958"/>
    <s v="NES Global 46-SI10647958"/>
    <s v="Temp labor"/>
    <m/>
    <s v="4500012232"/>
    <n v="30"/>
    <s v="1000230084 (NES GLOBAL LLC)"/>
    <s v="NES GLOBAL LLC"/>
    <x v="24"/>
    <x v="11"/>
    <x v="8"/>
    <n v="1"/>
    <m/>
    <d v="2025-03-19T00:00:00"/>
    <n v="32996.76"/>
    <s v="Reclassed"/>
    <m/>
  </r>
  <r>
    <s v="E328 (Nexpera, LLC)"/>
    <s v="6171925099 (RGS COMMON MEANS)"/>
    <x v="8"/>
    <x v="1"/>
    <d v="2025-02-20T00:00:00"/>
    <d v="2025-03-19T00:00:00"/>
    <s v="5000006856"/>
    <s v="WE (Goods Receipt)"/>
    <s v="550411000 (Temporary staff (temporary work))"/>
    <s v="Temporary staff"/>
    <s v="PL1115"/>
    <m/>
    <s v="PT.0004.0001.1000"/>
    <n v="4968.8999999999996"/>
    <s v="LOBRIEN"/>
    <m/>
    <s v="46-SI0648512"/>
    <s v="NES Global 46-SI0648512"/>
    <s v="temp time sheets"/>
    <m/>
    <s v="4500012232"/>
    <n v="30"/>
    <s v="1000230084 (NES GLOBAL LLC)"/>
    <s v="NES GLOBAL LLC"/>
    <x v="24"/>
    <x v="11"/>
    <x v="8"/>
    <n v="1"/>
    <m/>
    <d v="2025-03-19T00:00:00"/>
    <n v="4968.8999999999996"/>
    <s v="Reclassed"/>
    <m/>
  </r>
  <r>
    <s v="B281 (Nexpera KOH, LLC)"/>
    <s v="6178156099 (IWT RRS A6 COMMON)"/>
    <x v="8"/>
    <x v="1"/>
    <d v="2025-03-03T00:00:00"/>
    <d v="2025-03-03T00:00:00"/>
    <s v="5000000516"/>
    <s v="WE (Goods Receipt)"/>
    <s v="551411900 (Other regulatory and nonregulatory controls)"/>
    <s v="Oth reg&amp;non reg ctrl"/>
    <s v="PL1115"/>
    <s v="6178156321 (IWT RRS A6 OVHD)"/>
    <s v="PT.0008.0001.1000"/>
    <n v="847.82"/>
    <s v="SYS-ARIBA"/>
    <m/>
    <m/>
    <s v="Ariba-RC1073617"/>
    <s v="Tier II Reporting for 2024 Ariba-RC1073617"/>
    <m/>
    <s v="1000495662"/>
    <n v="10"/>
    <s v="1000225188 (TAEDA LLC)"/>
    <s v="TAEDA LLC"/>
    <x v="13"/>
    <x v="3"/>
    <x v="3"/>
    <n v="847.82"/>
    <m/>
    <d v="2025-03-03T00:00:00"/>
    <n v="847.82"/>
    <m/>
    <m/>
  </r>
  <r>
    <s v="E328 (Nexpera, LLC)"/>
    <s v="6171925099 (RGS COMMON MEANS)"/>
    <x v="8"/>
    <x v="1"/>
    <d v="2025-03-02T00:00:00"/>
    <d v="2025-03-20T00:00:00"/>
    <s v="5000006888"/>
    <s v="WE (Goods Receipt)"/>
    <s v="553411000 (Management, strategic planning, engin. consultants)"/>
    <s v="Consultants"/>
    <s v="PL1115"/>
    <m/>
    <s v="PT.0004.0001.1000"/>
    <n v="202899.39"/>
    <s v="ASPARKS"/>
    <m/>
    <s v="RD3186125"/>
    <s v="Randstad Inv# RD3186125"/>
    <s v="Professional Fees"/>
    <m/>
    <s v="4500012935"/>
    <n v="10"/>
    <s v="1000094628 (RANDSTAD NORTH AMERICA INC)"/>
    <s v="RANDSTAD NORTH AMERICA INC"/>
    <x v="17"/>
    <x v="0"/>
    <x v="0"/>
    <n v="1"/>
    <m/>
    <d v="2025-03-20T00:00:00"/>
    <n v="202899.39"/>
    <m/>
    <m/>
  </r>
  <r>
    <s v="E328 (Nexpera, LLC)"/>
    <s v="6171925099 (RGS COMMON MEANS)"/>
    <x v="8"/>
    <x v="1"/>
    <d v="2024-11-03T00:00:00"/>
    <d v="2025-03-20T00:00:00"/>
    <s v="5000006890"/>
    <s v="WE (Goods Receipt)"/>
    <s v="553411000 (Management, strategic planning, engin. consultants)"/>
    <s v="Consultants"/>
    <s v="PL1115"/>
    <m/>
    <s v="PT.0004.0001.1000"/>
    <n v="14040"/>
    <s v="ASPARKS"/>
    <m/>
    <s v="RD3115176"/>
    <s v="Randstad Inv# RD3115176"/>
    <s v="Professional Fees"/>
    <m/>
    <s v="4500012935"/>
    <n v="10"/>
    <s v="1000094628 (RANDSTAD NORTH AMERICA INC)"/>
    <s v="RANDSTAD NORTH AMERICA INC"/>
    <x v="17"/>
    <x v="0"/>
    <x v="0"/>
    <n v="1"/>
    <m/>
    <d v="2025-03-20T00:00:00"/>
    <n v="14040"/>
    <m/>
    <m/>
  </r>
  <r>
    <s v="E328 (Nexpera, LLC)"/>
    <s v="6171925099 (RGS COMMON MEANS)"/>
    <x v="8"/>
    <x v="1"/>
    <d v="2025-03-02T00:00:00"/>
    <d v="2025-03-20T00:00:00"/>
    <s v="5000006891"/>
    <s v="WE (Goods Receipt)"/>
    <s v="553411000 (Management, strategic planning, engin. consultants)"/>
    <s v="Consultants"/>
    <s v="PL1115"/>
    <m/>
    <s v="PT.0004.0001.1000"/>
    <n v="24157"/>
    <s v="ASPARKS"/>
    <m/>
    <s v="RD3186363"/>
    <s v="Randstad Inv# RD3186363"/>
    <s v="Professional Fees"/>
    <m/>
    <s v="4500012935"/>
    <n v="10"/>
    <s v="1000094628 (RANDSTAD NORTH AMERICA INC)"/>
    <s v="RANDSTAD NORTH AMERICA INC"/>
    <x v="17"/>
    <x v="0"/>
    <x v="0"/>
    <n v="1"/>
    <m/>
    <d v="2025-03-20T00:00:00"/>
    <n v="24157"/>
    <m/>
    <m/>
  </r>
  <r>
    <s v="E328 (Nexpera, LLC)"/>
    <s v="6171925099 (RGS COMMON MEANS)"/>
    <x v="8"/>
    <x v="1"/>
    <d v="2025-02-17T00:00:00"/>
    <d v="2025-03-20T00:00:00"/>
    <s v="5000006899"/>
    <s v="WE (Goods Receipt)"/>
    <s v="553411000 (Management, strategic planning, engin. consultants)"/>
    <s v="Consultants"/>
    <s v="PL1115"/>
    <m/>
    <s v="PT.0004.0001.1000"/>
    <n v="81000"/>
    <s v="LOBRIEN"/>
    <m/>
    <s v="400A"/>
    <s v="Paul Robinson 400A"/>
    <s v="Retainer Agreement"/>
    <m/>
    <s v="4500012769"/>
    <n v="10"/>
    <s v="1000253009 (PAUL L ROBINSON)"/>
    <s v="PAUL L ROBINSON"/>
    <x v="6"/>
    <x v="5"/>
    <x v="5"/>
    <n v="1"/>
    <m/>
    <d v="2025-03-20T00:00:00"/>
    <n v="81000"/>
    <s v="Reclassed"/>
    <m/>
  </r>
  <r>
    <s v="E328 (Nexpera, LLC)"/>
    <s v="6171925099 (RGS COMMON MEANS)"/>
    <x v="8"/>
    <x v="1"/>
    <d v="2025-03-01T00:00:00"/>
    <d v="2025-03-20T00:00:00"/>
    <s v="5000006927"/>
    <s v="WE (Goods Receipt)"/>
    <s v="550411000 (Temporary staff (temporary work))"/>
    <s v="Temporary staff"/>
    <s v="PL1115"/>
    <m/>
    <s v="PT.0004.0001.1000"/>
    <n v="1662.32"/>
    <s v="LOBRIEN"/>
    <m/>
    <s v="46-SI0652141"/>
    <s v="NES Global 46-SI0652141"/>
    <s v="temp time sheets-travel expense"/>
    <m/>
    <s v="4500012232"/>
    <n v="30"/>
    <s v="1000230084 (NES GLOBAL LLC)"/>
    <s v="NES GLOBAL LLC"/>
    <x v="24"/>
    <x v="11"/>
    <x v="8"/>
    <n v="1"/>
    <m/>
    <d v="2025-03-20T00:00:00"/>
    <n v="1662.32"/>
    <s v="Reclassed"/>
    <m/>
  </r>
  <r>
    <s v="E328 (Nexpera, LLC)"/>
    <s v="6171925099 (RGS COMMON MEANS)"/>
    <x v="8"/>
    <x v="1"/>
    <d v="2025-03-01T00:00:00"/>
    <d v="2025-03-20T00:00:00"/>
    <s v="5000006930"/>
    <s v="WE (Goods Receipt)"/>
    <s v="550411000 (Temporary staff (temporary work))"/>
    <s v="Temporary staff"/>
    <s v="PL1115"/>
    <m/>
    <s v="PT.0004.0001.1000"/>
    <n v="3368.91"/>
    <s v="LOBRIEN"/>
    <m/>
    <s v="46-SI0652140"/>
    <s v="  NES Global 46-SI0652140"/>
    <s v="temp time sheets"/>
    <m/>
    <s v="4500012232"/>
    <n v="30"/>
    <s v="1000230084 (NES GLOBAL LLC)"/>
    <s v="NES GLOBAL LLC"/>
    <x v="24"/>
    <x v="11"/>
    <x v="8"/>
    <n v="1"/>
    <m/>
    <d v="2025-03-20T00:00:00"/>
    <n v="3368.91"/>
    <s v="Reclassed"/>
    <m/>
  </r>
  <r>
    <s v="E328 (Nexpera, LLC)"/>
    <s v="6171925099 (RGS COMMON MEANS)"/>
    <x v="8"/>
    <x v="1"/>
    <d v="2025-03-04T00:00:00"/>
    <d v="2025-03-20T00:00:00"/>
    <s v="5000006968"/>
    <s v="WE (Goods Receipt)"/>
    <s v="553411000 (Management, strategic planning, engin. consultants)"/>
    <s v="Consultants"/>
    <s v="PL1115"/>
    <m/>
    <s v="PT.0004.0001.1000"/>
    <n v="850"/>
    <s v="LOBRIEN"/>
    <m/>
    <s v=" 32263525"/>
    <s v="Lockton 32263525"/>
    <s v="License and permit bond"/>
    <m/>
    <s v="4500012944"/>
    <n v="10"/>
    <s v="1000249039 (FOUNDERS SERIES OF LOCKTON COMPANIE)"/>
    <s v="FOUNDERS SERIES OF LOCKTON COMPANIE"/>
    <x v="37"/>
    <x v="5"/>
    <x v="5"/>
    <n v="1"/>
    <m/>
    <d v="2025-03-20T00:00:00"/>
    <n v="850"/>
    <s v="Reclassed"/>
    <m/>
  </r>
  <r>
    <s v="E328 (Nexpera, LLC)"/>
    <s v="6171925099 (RGS COMMON MEANS)"/>
    <x v="8"/>
    <x v="1"/>
    <d v="2025-02-19T00:00:00"/>
    <d v="2025-03-21T00:00:00"/>
    <s v="5000007031"/>
    <s v="WE (Goods Receipt)"/>
    <s v="553412000 (Legal fees)"/>
    <s v="Legal fees"/>
    <s v="PL1115"/>
    <m/>
    <s v="PT.0004.0001.1000"/>
    <n v="165628.5"/>
    <s v="LOBRIEN"/>
    <m/>
    <s v="101-0000184"/>
    <s v="Quinn inv# 101-0000184"/>
    <s v="Month of January"/>
    <m/>
    <s v="4500014144"/>
    <n v="10"/>
    <s v="1000254052 (QUINN EMANUEL URQUHART &amp; SULLIVAN L)"/>
    <s v="QUINN EMANUEL URQUHART &amp; SULLIVAN L"/>
    <x v="52"/>
    <x v="17"/>
    <x v="11"/>
    <n v="1"/>
    <m/>
    <d v="2025-03-21T00:00:00"/>
    <n v="165628.5"/>
    <s v="Reclassed"/>
    <m/>
  </r>
  <r>
    <s v="E328 (Nexpera, LLC)"/>
    <s v="6171925099 (RGS COMMON MEANS)"/>
    <x v="8"/>
    <x v="1"/>
    <d v="2025-01-22T00:00:00"/>
    <d v="2025-03-21T00:00:00"/>
    <s v="5000007043"/>
    <s v="WE (Goods Receipt)"/>
    <s v="553412000 (Legal fees)"/>
    <s v="Legal fees"/>
    <s v="PL1115"/>
    <m/>
    <s v="PT.0004.0001.1000"/>
    <n v="66916.98"/>
    <s v="LOBRIEN"/>
    <m/>
    <s v="101-0000183268"/>
    <s v="Quinn inv 101-0000183268"/>
    <s v="Professional services"/>
    <m/>
    <s v="4500014144"/>
    <n v="10"/>
    <s v="1000254052 (QUINN EMANUEL URQUHART &amp; SULLIVAN L)"/>
    <s v="QUINN EMANUEL URQUHART &amp; SULLIVAN L"/>
    <x v="52"/>
    <x v="17"/>
    <x v="11"/>
    <n v="1"/>
    <m/>
    <d v="2025-03-21T00:00:00"/>
    <n v="66916.98"/>
    <s v="Reclassed"/>
    <m/>
  </r>
  <r>
    <s v="E328 (Nexpera, LLC)"/>
    <s v="6171925099 (RGS COMMON MEANS)"/>
    <x v="8"/>
    <x v="1"/>
    <d v="2025-01-22T00:00:00"/>
    <d v="2025-03-21T00:00:00"/>
    <s v="5000007044"/>
    <s v="WE (Goods Receipt)"/>
    <s v="553412000 (Legal fees)"/>
    <s v="Legal fees"/>
    <s v="PL1115"/>
    <m/>
    <s v="PT.0004.0001.1000"/>
    <n v="-66916.98"/>
    <s v="LOBRIEN"/>
    <m/>
    <s v="101-0000183268"/>
    <s v="Quinn inv 101-0000183268"/>
    <s v="Professional services"/>
    <m/>
    <s v="4500014144"/>
    <n v="10"/>
    <s v="1000254052 (QUINN EMANUEL URQUHART &amp; SULLIVAN L)"/>
    <s v="QUINN EMANUEL URQUHART &amp; SULLIVAN L"/>
    <x v="52"/>
    <x v="17"/>
    <x v="11"/>
    <n v="-1"/>
    <m/>
    <d v="2025-03-21T00:00:00"/>
    <n v="66916.98"/>
    <s v="Reclassed"/>
    <m/>
  </r>
  <r>
    <s v="E328 (Nexpera, LLC)"/>
    <s v="6171925099 (RGS COMMON MEANS)"/>
    <x v="8"/>
    <x v="1"/>
    <d v="2025-02-19T00:00:00"/>
    <d v="2025-03-21T00:00:00"/>
    <s v="5000007045"/>
    <s v="WE (Goods Receipt)"/>
    <s v="553412000 (Legal fees)"/>
    <s v="Legal fees"/>
    <s v="PL1115"/>
    <m/>
    <s v="PT.0004.0001.1000"/>
    <n v="-165628.5"/>
    <s v="LOBRIEN"/>
    <m/>
    <s v="101-0000184"/>
    <s v="Quinn inv# 101-0000184"/>
    <s v="Month of January"/>
    <m/>
    <s v="4500014144"/>
    <n v="10"/>
    <s v="1000254052 (QUINN EMANUEL URQUHART &amp; SULLIVAN L)"/>
    <s v="QUINN EMANUEL URQUHART &amp; SULLIVAN L"/>
    <x v="52"/>
    <x v="17"/>
    <x v="11"/>
    <n v="-1"/>
    <m/>
    <d v="2025-03-21T00:00:00"/>
    <n v="165628.5"/>
    <s v="Reclassed"/>
    <m/>
  </r>
  <r>
    <s v="E328 (Nexpera, LLC)"/>
    <s v="6171925099 (RGS COMMON MEANS)"/>
    <x v="8"/>
    <x v="1"/>
    <d v="2025-01-22T00:00:00"/>
    <d v="2025-03-21T00:00:00"/>
    <s v="5000007071"/>
    <s v="WE (Goods Receipt)"/>
    <s v="553412000 (Legal fees)"/>
    <s v="Legal fees"/>
    <s v="PL1115"/>
    <m/>
    <s v="PT.0004.0001.1000"/>
    <n v="66916.98"/>
    <s v="LOBRIEN"/>
    <m/>
    <s v="101-0000183268"/>
    <s v="Quinn inv 101-0000183268"/>
    <s v="Professional services"/>
    <m/>
    <s v="4500014144"/>
    <n v="10"/>
    <s v="1000254052 (QUINN EMANUEL URQUHART &amp; SULLIVAN L)"/>
    <s v="QUINN EMANUEL URQUHART &amp; SULLIVAN L"/>
    <x v="52"/>
    <x v="17"/>
    <x v="11"/>
    <n v="1"/>
    <m/>
    <d v="2025-03-21T00:00:00"/>
    <n v="66916.98"/>
    <s v="Reclassed"/>
    <m/>
  </r>
  <r>
    <s v="E328 (Nexpera, LLC)"/>
    <s v="6171925099 (RGS COMMON MEANS)"/>
    <x v="9"/>
    <x v="1"/>
    <d v="2025-03-11T00:00:00"/>
    <d v="2025-04-02T00:00:00"/>
    <s v="5000008361"/>
    <s v="WE (Goods Receipt)"/>
    <s v="550411000 (Temporary staff (temporary work))"/>
    <s v="Temporary staff"/>
    <s v="PL1115"/>
    <m/>
    <s v="PT.0004.0001.1000"/>
    <n v="1600.53"/>
    <s v="LOBRIEN"/>
    <m/>
    <s v="46-SI0654704"/>
    <s v="NES 46-SI0654704"/>
    <s v="Temp services"/>
    <m/>
    <s v="4500012232"/>
    <n v="30"/>
    <s v="1000230084 (NES GLOBAL LLC)"/>
    <s v="NES GLOBAL LLC"/>
    <x v="24"/>
    <x v="3"/>
    <x v="3"/>
    <n v="1"/>
    <m/>
    <d v="2025-04-02T00:00:00"/>
    <n v="1600.53"/>
    <m/>
    <m/>
  </r>
  <r>
    <s v="E328 (Nexpera, LLC)"/>
    <s v="6171925099 (RGS COMMON MEANS)"/>
    <x v="8"/>
    <x v="1"/>
    <d v="2025-03-24T00:00:00"/>
    <d v="2025-03-31T00:00:00"/>
    <s v="800000052"/>
    <s v="SP (Payroll posting)"/>
    <s v="553411000 (Management, strategic planning, engin. consultants)"/>
    <s v="Consultants"/>
    <s v="PL1115"/>
    <m/>
    <s v="PT.0004.0001.1000"/>
    <n v="50178.13"/>
    <s v="AZAGER"/>
    <m/>
    <s v="INTERCO"/>
    <s v="RCLSSAPINVOICESJAN"/>
    <s v="SAP Consulting inv 10265240003116"/>
    <m/>
    <m/>
    <n v="0"/>
    <m/>
    <m/>
    <x v="53"/>
    <x v="0"/>
    <x v="0"/>
    <n v="0"/>
    <m/>
    <d v="2025-03-26T00:00:00"/>
    <n v="50178.13"/>
    <m/>
    <m/>
  </r>
  <r>
    <s v="E328 (Nexpera, LLC)"/>
    <s v="6171925099 (RGS COMMON MEANS)"/>
    <x v="8"/>
    <x v="1"/>
    <d v="2025-03-24T00:00:00"/>
    <d v="2025-03-31T00:00:00"/>
    <s v="800000052"/>
    <s v="SP (Payroll posting)"/>
    <s v="551531000 (Computer software licence)"/>
    <s v="Comp softw license"/>
    <s v="PL1115"/>
    <m/>
    <s v="PT.0004.0001.1000"/>
    <n v="28687.5"/>
    <s v="AZAGER"/>
    <m/>
    <s v="INTERCO"/>
    <s v="RCLSSAPINVOICESJAN"/>
    <s v="SAP Cloud Platform inv 10265240003363"/>
    <m/>
    <m/>
    <n v="0"/>
    <m/>
    <m/>
    <x v="53"/>
    <x v="0"/>
    <x v="0"/>
    <n v="0"/>
    <m/>
    <d v="2025-03-26T00:00:00"/>
    <n v="28687.5"/>
    <m/>
    <m/>
  </r>
  <r>
    <s v="E328 (Nexpera, LLC)"/>
    <s v="6171925099 (RGS COMMON MEANS)"/>
    <x v="8"/>
    <x v="1"/>
    <d v="2025-03-24T00:00:00"/>
    <d v="2025-03-31T00:00:00"/>
    <s v="800000052"/>
    <s v="SP (Payroll posting)"/>
    <s v="551531000 (Computer software licence)"/>
    <s v="Comp softw license"/>
    <s v="PL1115"/>
    <m/>
    <s v="PT.0004.0001.1000"/>
    <n v="667309.07999999996"/>
    <s v="AZAGER"/>
    <m/>
    <s v="INTERCO"/>
    <s v="RCLSSAPINVOICESJAN"/>
    <s v="SAP Inv 10265240003369"/>
    <m/>
    <m/>
    <n v="0"/>
    <m/>
    <m/>
    <x v="53"/>
    <x v="0"/>
    <x v="0"/>
    <n v="0"/>
    <m/>
    <d v="2025-03-26T00:00:00"/>
    <n v="667309.07999999996"/>
    <m/>
    <m/>
  </r>
  <r>
    <s v="E328 (Nexpera, LLC)"/>
    <s v="6171925099 (RGS COMMON MEANS)"/>
    <x v="8"/>
    <x v="1"/>
    <d v="2025-02-20T00:00:00"/>
    <d v="2025-03-26T00:00:00"/>
    <s v="5000007472"/>
    <s v="WE (Goods Receipt)"/>
    <s v="553411000 (Management, strategic planning, engin. consultants)"/>
    <s v="Consultants"/>
    <s v="PL1115"/>
    <m/>
    <s v="PT.0004.0001.1000"/>
    <n v="48771.25"/>
    <s v="LOBRIEN"/>
    <m/>
    <s v=" 1672122"/>
    <s v="Ropes &amp; Gray inv# 1672122"/>
    <s v="Legal services"/>
    <m/>
    <s v="4500012894"/>
    <n v="10"/>
    <s v="1000106926 (ROPES AND GRAY LLP PRUDENTIAL TOWER)"/>
    <s v="ROPES AND GRAY LLP PRUDENTIAL TOWER"/>
    <x v="12"/>
    <x v="5"/>
    <x v="5"/>
    <n v="1"/>
    <m/>
    <d v="2025-03-26T00:00:00"/>
    <n v="48771.25"/>
    <s v="Partial Reclassed"/>
    <s v="One Time Only 28,346.25"/>
  </r>
  <r>
    <s v="E328 (Nexpera, LLC)"/>
    <s v="6171925099 (RGS COMMON MEANS)"/>
    <x v="8"/>
    <x v="1"/>
    <d v="2025-02-19T00:00:00"/>
    <d v="2025-03-21T00:00:00"/>
    <s v="5000007473"/>
    <s v="WE (Goods Receipt)"/>
    <s v="553412000 (Legal fees)"/>
    <s v="Legal fees"/>
    <s v="PL1115"/>
    <m/>
    <s v="PT.0004.0001.1000"/>
    <n v="165628.5"/>
    <s v="LOBRIEN"/>
    <m/>
    <s v="101-0000184"/>
    <s v="Quinn inv# 101-0000184"/>
    <s v="Month of January"/>
    <m/>
    <s v="4500014144"/>
    <n v="10"/>
    <s v="1000254052 (QUINN EMANUEL URQUHART &amp; SULLIVAN L)"/>
    <s v="QUINN EMANUEL URQUHART &amp; SULLIVAN L"/>
    <x v="52"/>
    <x v="17"/>
    <x v="11"/>
    <n v="1"/>
    <m/>
    <d v="2025-03-26T00:00:00"/>
    <n v="165628.5"/>
    <s v="Reclassed"/>
    <m/>
  </r>
  <r>
    <s v="E328 (Nexpera, LLC)"/>
    <s v="6171925099 (RGS COMMON MEANS)"/>
    <x v="8"/>
    <x v="1"/>
    <d v="2025-02-19T00:00:00"/>
    <d v="2025-03-21T00:00:00"/>
    <s v="5000007474"/>
    <s v="WE (Goods Receipt)"/>
    <s v="553412000 (Legal fees)"/>
    <s v="Legal fees"/>
    <s v="PL1115"/>
    <m/>
    <s v="PT.0004.0001.1000"/>
    <n v="-165628.5"/>
    <s v="LOBRIEN"/>
    <m/>
    <s v="101-0000184"/>
    <s v="Quinn inv# 101-0000184753"/>
    <s v="Month of January"/>
    <m/>
    <s v="4500014144"/>
    <n v="10"/>
    <s v="1000254052 (QUINN EMANUEL URQUHART &amp; SULLIVAN L)"/>
    <s v="QUINN EMANUEL URQUHART &amp; SULLIVAN L"/>
    <x v="52"/>
    <x v="17"/>
    <x v="11"/>
    <n v="-1"/>
    <m/>
    <d v="2025-03-26T00:00:00"/>
    <n v="165628.5"/>
    <s v="Reclassed"/>
    <m/>
  </r>
  <r>
    <s v="E328 (Nexpera, LLC)"/>
    <s v="6171925099 (RGS COMMON MEANS)"/>
    <x v="8"/>
    <x v="1"/>
    <d v="2025-02-19T00:00:00"/>
    <d v="2025-03-21T00:00:00"/>
    <s v="5000007475"/>
    <s v="WE (Goods Receipt)"/>
    <s v="553412000 (Legal fees)"/>
    <s v="Legal fees"/>
    <s v="PL1115"/>
    <m/>
    <s v="PT.0004.0001.1000"/>
    <n v="165628.5"/>
    <s v="LOBRIEN"/>
    <m/>
    <s v="101-0000184"/>
    <s v="Quinn inv# 101-0000184753"/>
    <s v="Month of January"/>
    <m/>
    <s v="4500014144"/>
    <n v="10"/>
    <s v="1000254052 (QUINN EMANUEL URQUHART &amp; SULLIVAN L)"/>
    <s v="QUINN EMANUEL URQUHART &amp; SULLIVAN L"/>
    <x v="52"/>
    <x v="17"/>
    <x v="11"/>
    <n v="1"/>
    <m/>
    <d v="2025-03-26T00:00:00"/>
    <n v="165628.5"/>
    <s v="Reclassed"/>
    <m/>
  </r>
  <r>
    <s v="E328 (Nexpera, LLC)"/>
    <s v="6171925099 (RGS COMMON MEANS)"/>
    <x v="8"/>
    <x v="1"/>
    <d v="2025-02-12T00:00:00"/>
    <d v="2025-03-26T00:00:00"/>
    <s v="5000007497"/>
    <s v="WE (Goods Receipt)"/>
    <s v="553411000 (Management, strategic planning, engin. consultants)"/>
    <s v="Consultants"/>
    <s v="PL1115"/>
    <m/>
    <s v="PT.0004.0001.1000"/>
    <n v="3235"/>
    <s v="LOBRIEN"/>
    <m/>
    <s v="131904817"/>
    <s v="Troutman inv# 131904817"/>
    <s v="Professional services thru Jan. 31, 2025"/>
    <m/>
    <s v="4500012727"/>
    <n v="10"/>
    <s v="1000100013 (TROUTMAN PEPPER LOCKE LLP)"/>
    <s v="TROUTMAN PEPPER LOCKE LLP"/>
    <x v="54"/>
    <x v="5"/>
    <x v="5"/>
    <n v="1"/>
    <m/>
    <d v="2025-03-26T00:00:00"/>
    <n v="3235"/>
    <s v="Reclassed"/>
    <m/>
  </r>
  <r>
    <s v="E328 (Nexpera, LLC)"/>
    <s v="6171925099 (RGS COMMON MEANS)"/>
    <x v="8"/>
    <x v="1"/>
    <d v="2025-03-01T00:00:00"/>
    <d v="2025-03-26T00:00:00"/>
    <s v="5000007539"/>
    <s v="WE (Goods Receipt)"/>
    <s v="550411000 (Temporary staff (temporary work))"/>
    <s v="Temporary staff"/>
    <s v="PL1115"/>
    <m/>
    <s v="PT.0004.0001.1000"/>
    <n v="32449.45"/>
    <s v="LOBRIEN"/>
    <m/>
    <s v="46-SI0652087"/>
    <s v="NES Global 46-SI0652087"/>
    <s v="temp services"/>
    <m/>
    <s v="4500012232"/>
    <n v="30"/>
    <s v="1000230084 (NES GLOBAL LLC)"/>
    <s v="NES GLOBAL LLC"/>
    <x v="24"/>
    <x v="11"/>
    <x v="8"/>
    <n v="1"/>
    <m/>
    <d v="2025-03-26T00:00:00"/>
    <n v="32449.45"/>
    <s v="Reclassed"/>
    <m/>
  </r>
  <r>
    <s v="E328 (Nexpera, LLC)"/>
    <s v="6171925099 (RGS COMMON MEANS)"/>
    <x v="8"/>
    <x v="1"/>
    <d v="2025-03-27T00:00:00"/>
    <d v="2025-03-31T00:00:00"/>
    <s v="800000062"/>
    <s v="SP (Payroll posting)"/>
    <s v="553421100 (Consulting, fixed-price IT services)"/>
    <s v="IT fees-Fixed price"/>
    <s v="PL1115"/>
    <m/>
    <s v="PT.0004.0001.1000"/>
    <n v="73280.899999999994"/>
    <s v="AZAGER"/>
    <m/>
    <s v="INTERCO"/>
    <s v="RCLSSAPINVOICESJAN-FEB"/>
    <s v="SAP Invoice 10265250000052"/>
    <m/>
    <m/>
    <n v="0"/>
    <m/>
    <m/>
    <x v="53"/>
    <x v="0"/>
    <x v="0"/>
    <n v="0"/>
    <m/>
    <d v="2025-03-27T00:00:00"/>
    <n v="73280.899999999994"/>
    <m/>
    <m/>
  </r>
  <r>
    <s v="E328 (Nexpera, LLC)"/>
    <s v="6171925099 (RGS COMMON MEANS)"/>
    <x v="8"/>
    <x v="1"/>
    <d v="2025-03-27T00:00:00"/>
    <d v="2025-03-31T00:00:00"/>
    <s v="800000062"/>
    <s v="SP (Payroll posting)"/>
    <s v="553421100 (Consulting, fixed-price IT services)"/>
    <s v="IT fees-Fixed price"/>
    <s v="PL1115"/>
    <m/>
    <s v="PT.0004.0001.1000"/>
    <n v="46420"/>
    <s v="AZAGER"/>
    <m/>
    <s v="INTERCO"/>
    <s v="RCLSSAPINVOICESJAN-FEB"/>
    <s v="SAP Invoice 10265250000146"/>
    <m/>
    <m/>
    <n v="0"/>
    <m/>
    <m/>
    <x v="53"/>
    <x v="0"/>
    <x v="0"/>
    <n v="0"/>
    <m/>
    <d v="2025-03-27T00:00:00"/>
    <n v="46420"/>
    <m/>
    <m/>
  </r>
  <r>
    <s v="E328 (Nexpera, LLC)"/>
    <s v="6171925099 (RGS COMMON MEANS)"/>
    <x v="8"/>
    <x v="1"/>
    <d v="2025-03-27T00:00:00"/>
    <d v="2025-03-31T00:00:00"/>
    <s v="800000062"/>
    <s v="SP (Payroll posting)"/>
    <s v="553421100 (Consulting, fixed-price IT services)"/>
    <s v="IT fees-Fixed price"/>
    <s v="PL1115"/>
    <m/>
    <s v="PT.0004.0001.1000"/>
    <n v="167750"/>
    <s v="AZAGER"/>
    <m/>
    <s v="INTERCO"/>
    <s v="RCLSSAPINVOICESJAN-FEB"/>
    <s v="SAP Invoice 10265250000345"/>
    <m/>
    <m/>
    <n v="0"/>
    <m/>
    <m/>
    <x v="53"/>
    <x v="0"/>
    <x v="0"/>
    <n v="0"/>
    <m/>
    <d v="2025-03-27T00:00:00"/>
    <n v="167750"/>
    <m/>
    <m/>
  </r>
  <r>
    <s v="E328 (Nexpera, LLC)"/>
    <s v="6171925099 (RGS COMMON MEANS)"/>
    <x v="8"/>
    <x v="1"/>
    <d v="2024-11-20T00:00:00"/>
    <d v="2025-03-07T00:00:00"/>
    <s v="5200952083"/>
    <s v="21 (Vend Invo non PO)"/>
    <s v="551431100 (Computing supplies)"/>
    <s v="Computing supplies"/>
    <s v="PL1115"/>
    <m/>
    <s v="PT.0004.0001.1000"/>
    <n v="1752.9"/>
    <s v="LFOBBS"/>
    <m/>
    <s v="AB6LK9B"/>
    <m/>
    <m/>
    <m/>
    <m/>
    <n v="0"/>
    <m/>
    <m/>
    <x v="40"/>
    <x v="0"/>
    <x v="0"/>
    <n v="0"/>
    <m/>
    <d v="2025-03-07T00:00:00"/>
    <n v="1752.9"/>
    <m/>
    <m/>
  </r>
  <r>
    <s v="E328 (Nexpera, LLC)"/>
    <s v="6171925099 (RGS COMMON MEANS)"/>
    <x v="8"/>
    <x v="1"/>
    <d v="2025-03-31T00:00:00"/>
    <d v="2025-03-31T00:00:00"/>
    <s v="100007229"/>
    <s v="SA (GL ACCT POSTING)"/>
    <s v="550411000 (Temporary staff (temporary work))"/>
    <s v="Temporary staff"/>
    <s v="PL1115"/>
    <m/>
    <s v="PT.0004.0001.1000"/>
    <n v="-21798.37"/>
    <s v="DSCOZZAFAVE"/>
    <m/>
    <m/>
    <s v="PT.0004 Reclass"/>
    <s v="NES Inv#46-SI0640836"/>
    <m/>
    <m/>
    <n v="0"/>
    <m/>
    <m/>
    <x v="24"/>
    <x v="11"/>
    <x v="8"/>
    <n v="0"/>
    <m/>
    <d v="2025-04-01T00:00:00"/>
    <n v="21798.37"/>
    <s v="Reclassed"/>
    <m/>
  </r>
  <r>
    <s v="E328 (Nexpera, LLC)"/>
    <s v="6171925099 (RGS COMMON MEANS)"/>
    <x v="8"/>
    <x v="1"/>
    <d v="2025-03-31T00:00:00"/>
    <d v="2025-03-31T00:00:00"/>
    <s v="100007229"/>
    <s v="SA (GL ACCT POSTING)"/>
    <s v="550411000 (Temporary staff (temporary work))"/>
    <s v="Temporary staff"/>
    <s v="PL1115"/>
    <m/>
    <s v="PT.0004.0001.1000"/>
    <n v="-1753.55"/>
    <s v="DSCOZZAFAVE"/>
    <m/>
    <m/>
    <s v="PT.0004 Reclass"/>
    <s v="NES Inv# 46-SI0643022"/>
    <m/>
    <m/>
    <n v="0"/>
    <m/>
    <m/>
    <x v="24"/>
    <x v="11"/>
    <x v="8"/>
    <n v="0"/>
    <m/>
    <d v="2025-04-01T00:00:00"/>
    <n v="1753.55"/>
    <s v="Reclassed"/>
    <m/>
  </r>
  <r>
    <s v="E328 (Nexpera, LLC)"/>
    <s v="6171925099 (RGS COMMON MEANS)"/>
    <x v="8"/>
    <x v="1"/>
    <d v="2025-03-31T00:00:00"/>
    <d v="2025-03-31T00:00:00"/>
    <s v="100007229"/>
    <s v="SA (GL ACCT POSTING)"/>
    <s v="550411000 (Temporary staff (temporary work))"/>
    <s v="Temporary staff"/>
    <s v="PL1115"/>
    <m/>
    <s v="PT.0004.0001.1000"/>
    <n v="-1602.92"/>
    <s v="DSCOZZAFAVE"/>
    <m/>
    <m/>
    <s v="PT.0004 Reclass"/>
    <s v="NES Global-46-SI0647954"/>
    <m/>
    <m/>
    <n v="0"/>
    <m/>
    <m/>
    <x v="24"/>
    <x v="11"/>
    <x v="8"/>
    <n v="0"/>
    <m/>
    <d v="2025-04-01T00:00:00"/>
    <n v="1602.92"/>
    <s v="Reclassed"/>
    <m/>
  </r>
  <r>
    <s v="E328 (Nexpera, LLC)"/>
    <s v="6171925099 (RGS COMMON MEANS)"/>
    <x v="8"/>
    <x v="1"/>
    <d v="2025-03-31T00:00:00"/>
    <d v="2025-03-31T00:00:00"/>
    <s v="100007229"/>
    <s v="SA (GL ACCT POSTING)"/>
    <s v="550411000 (Temporary staff (temporary work))"/>
    <s v="Temporary staff"/>
    <s v="PL1115"/>
    <m/>
    <s v="PT.0004.0001.1000"/>
    <n v="-15929.27"/>
    <s v="DSCOZZAFAVE"/>
    <m/>
    <m/>
    <s v="PT.0004 Reclass"/>
    <s v="NES Global 46-SI0648060"/>
    <m/>
    <m/>
    <n v="0"/>
    <m/>
    <m/>
    <x v="24"/>
    <x v="11"/>
    <x v="8"/>
    <n v="0"/>
    <m/>
    <d v="2025-04-01T00:00:00"/>
    <n v="15929.27"/>
    <s v="Reclassed"/>
    <m/>
  </r>
  <r>
    <s v="E328 (Nexpera, LLC)"/>
    <s v="6171925099 (RGS COMMON MEANS)"/>
    <x v="8"/>
    <x v="1"/>
    <d v="2025-03-31T00:00:00"/>
    <d v="2025-03-31T00:00:00"/>
    <s v="100007229"/>
    <s v="SA (GL ACCT POSTING)"/>
    <s v="550411000 (Temporary staff (temporary work))"/>
    <s v="Temporary staff"/>
    <s v="PL1115"/>
    <m/>
    <s v="PT.0004.0001.1000"/>
    <n v="-610.75"/>
    <s v="DSCOZZAFAVE"/>
    <m/>
    <m/>
    <s v="PT.0004 Reclass"/>
    <s v="NES Global 46-SI0648061"/>
    <m/>
    <m/>
    <n v="0"/>
    <m/>
    <m/>
    <x v="24"/>
    <x v="11"/>
    <x v="8"/>
    <n v="0"/>
    <m/>
    <d v="2025-04-01T00:00:00"/>
    <n v="610.75"/>
    <s v="Reclassed"/>
    <m/>
  </r>
  <r>
    <s v="E328 (Nexpera, LLC)"/>
    <s v="6171925099 (RGS COMMON MEANS)"/>
    <x v="8"/>
    <x v="1"/>
    <d v="2025-03-31T00:00:00"/>
    <d v="2025-03-31T00:00:00"/>
    <s v="100007229"/>
    <s v="SA (GL ACCT POSTING)"/>
    <s v="550411000 (Temporary staff (temporary work))"/>
    <s v="Temporary staff"/>
    <s v="PL1115"/>
    <m/>
    <s v="PT.0004.0001.1000"/>
    <n v="-4968.8999999999996"/>
    <s v="DSCOZZAFAVE"/>
    <m/>
    <m/>
    <s v="PT.0004 Reclass"/>
    <s v="NES Global 46-SI0648512"/>
    <m/>
    <m/>
    <n v="0"/>
    <m/>
    <m/>
    <x v="24"/>
    <x v="11"/>
    <x v="8"/>
    <n v="0"/>
    <m/>
    <d v="2025-04-01T00:00:00"/>
    <n v="4968.8999999999996"/>
    <s v="Reclassed"/>
    <m/>
  </r>
  <r>
    <s v="E328 (Nexpera, LLC)"/>
    <s v="6171925099 (RGS COMMON MEANS)"/>
    <x v="8"/>
    <x v="1"/>
    <d v="2025-03-31T00:00:00"/>
    <d v="2025-03-31T00:00:00"/>
    <s v="100007229"/>
    <s v="SA (GL ACCT POSTING)"/>
    <s v="550411000 (Temporary staff (temporary work))"/>
    <s v="Temporary staff"/>
    <s v="PL1115"/>
    <m/>
    <s v="PT.0004.0001.1000"/>
    <n v="-32449.45"/>
    <s v="DSCOZZAFAVE"/>
    <m/>
    <m/>
    <s v="PT.0004 Reclass"/>
    <s v="NES Global 46-SI0652087"/>
    <m/>
    <m/>
    <n v="0"/>
    <m/>
    <m/>
    <x v="24"/>
    <x v="11"/>
    <x v="8"/>
    <n v="0"/>
    <m/>
    <d v="2025-04-01T00:00:00"/>
    <n v="32449.45"/>
    <s v="Reclassed"/>
    <m/>
  </r>
  <r>
    <s v="E328 (Nexpera, LLC)"/>
    <s v="6171925099 (RGS COMMON MEANS)"/>
    <x v="8"/>
    <x v="1"/>
    <d v="2025-03-31T00:00:00"/>
    <d v="2025-03-31T00:00:00"/>
    <s v="100007229"/>
    <s v="SA (GL ACCT POSTING)"/>
    <s v="550411000 (Temporary staff (temporary work))"/>
    <s v="Temporary staff"/>
    <s v="PL1115"/>
    <m/>
    <s v="PT.0004.0001.1000"/>
    <n v="-3517.09"/>
    <s v="DSCOZZAFAVE"/>
    <m/>
    <m/>
    <s v="PT.0004 Reclass"/>
    <s v="NES GLOBAL 46-SI0652088"/>
    <m/>
    <m/>
    <n v="0"/>
    <m/>
    <m/>
    <x v="24"/>
    <x v="11"/>
    <x v="8"/>
    <n v="0"/>
    <m/>
    <d v="2025-04-01T00:00:00"/>
    <n v="3517.09"/>
    <s v="Reclassed"/>
    <m/>
  </r>
  <r>
    <s v="E328 (Nexpera, LLC)"/>
    <s v="6171925099 (RGS COMMON MEANS)"/>
    <x v="8"/>
    <x v="1"/>
    <d v="2025-03-31T00:00:00"/>
    <d v="2025-03-31T00:00:00"/>
    <s v="100007229"/>
    <s v="SA (GL ACCT POSTING)"/>
    <s v="550411000 (Temporary staff (temporary work))"/>
    <s v="Temporary staff"/>
    <s v="PL1115"/>
    <m/>
    <s v="PT.0004.0001.1000"/>
    <n v="-3368.91"/>
    <s v="DSCOZZAFAVE"/>
    <m/>
    <m/>
    <s v="PT.0004 Reclass"/>
    <s v="NES Global 46-SI0652140"/>
    <m/>
    <m/>
    <n v="0"/>
    <m/>
    <m/>
    <x v="24"/>
    <x v="11"/>
    <x v="8"/>
    <n v="0"/>
    <m/>
    <d v="2025-04-01T00:00:00"/>
    <n v="3368.91"/>
    <s v="Reclassed"/>
    <m/>
  </r>
  <r>
    <s v="E328 (Nexpera, LLC)"/>
    <s v="6171925099 (RGS COMMON MEANS)"/>
    <x v="8"/>
    <x v="1"/>
    <d v="2025-03-31T00:00:00"/>
    <d v="2025-03-31T00:00:00"/>
    <s v="100007229"/>
    <s v="SA (GL ACCT POSTING)"/>
    <s v="550411000 (Temporary staff (temporary work))"/>
    <s v="Temporary staff"/>
    <s v="PL1115"/>
    <m/>
    <s v="PT.0004.0001.1000"/>
    <n v="-1662.32"/>
    <s v="DSCOZZAFAVE"/>
    <m/>
    <m/>
    <s v="PT.0004 Reclass"/>
    <s v="NES Global 46-SI0652141"/>
    <m/>
    <m/>
    <n v="0"/>
    <m/>
    <m/>
    <x v="24"/>
    <x v="11"/>
    <x v="8"/>
    <n v="0"/>
    <m/>
    <d v="2025-04-01T00:00:00"/>
    <n v="1662.32"/>
    <s v="Reclassed"/>
    <m/>
  </r>
  <r>
    <s v="E328 (Nexpera, LLC)"/>
    <s v="6171925099 (RGS COMMON MEANS)"/>
    <x v="8"/>
    <x v="1"/>
    <d v="2025-03-31T00:00:00"/>
    <d v="2025-03-31T00:00:00"/>
    <s v="100007229"/>
    <s v="SA (GL ACCT POSTING)"/>
    <s v="550411000 (Temporary staff (temporary work))"/>
    <s v="Temporary staff"/>
    <s v="PL1115"/>
    <m/>
    <s v="PT.0004.0001.1000"/>
    <n v="-222.5"/>
    <s v="DSCOZZAFAVE"/>
    <m/>
    <m/>
    <s v="PT.0004 Reclass"/>
    <s v="NES Global 46-SI0652142"/>
    <m/>
    <m/>
    <n v="0"/>
    <m/>
    <m/>
    <x v="24"/>
    <x v="11"/>
    <x v="8"/>
    <n v="0"/>
    <m/>
    <d v="2025-04-01T00:00:00"/>
    <n v="222.5"/>
    <s v="Reclassed"/>
    <m/>
  </r>
  <r>
    <s v="E328 (Nexpera, LLC)"/>
    <s v="6171925099 (RGS COMMON MEANS)"/>
    <x v="8"/>
    <x v="1"/>
    <d v="2025-03-31T00:00:00"/>
    <d v="2025-03-31T00:00:00"/>
    <s v="100007229"/>
    <s v="SA (GL ACCT POSTING)"/>
    <s v="550411000 (Temporary staff (temporary work))"/>
    <s v="Temporary staff"/>
    <s v="PL1115"/>
    <m/>
    <s v="PT.0004.0001.1000"/>
    <n v="-222.5"/>
    <s v="DSCOZZAFAVE"/>
    <m/>
    <m/>
    <s v="PT.0004 Reclass"/>
    <s v="NES Global 46-SI0652143"/>
    <m/>
    <m/>
    <n v="0"/>
    <m/>
    <m/>
    <x v="24"/>
    <x v="11"/>
    <x v="8"/>
    <n v="0"/>
    <m/>
    <d v="2025-04-01T00:00:00"/>
    <n v="222.5"/>
    <s v="Reclassed"/>
    <m/>
  </r>
  <r>
    <s v="E328 (Nexpera, LLC)"/>
    <s v="6171925099 (RGS COMMON MEANS)"/>
    <x v="8"/>
    <x v="1"/>
    <d v="2025-03-31T00:00:00"/>
    <d v="2025-03-31T00:00:00"/>
    <s v="100007229"/>
    <s v="SA (GL ACCT POSTING)"/>
    <s v="550411000 (Temporary staff (temporary work))"/>
    <s v="Temporary staff"/>
    <s v="PL1115"/>
    <m/>
    <s v="PT.0004.0001.1000"/>
    <n v="-1239.3399999999999"/>
    <s v="DSCOZZAFAVE"/>
    <m/>
    <m/>
    <s v="PT.0004 Reclass"/>
    <s v="NES Global 46-SI0654705"/>
    <m/>
    <m/>
    <n v="0"/>
    <m/>
    <m/>
    <x v="24"/>
    <x v="11"/>
    <x v="8"/>
    <n v="0"/>
    <m/>
    <d v="2025-04-01T00:00:00"/>
    <n v="1239.3399999999999"/>
    <s v="Reclassed"/>
    <m/>
  </r>
  <r>
    <s v="E328 (Nexpera, LLC)"/>
    <s v="6171925099 (RGS COMMON MEANS)"/>
    <x v="8"/>
    <x v="1"/>
    <d v="2025-03-31T00:00:00"/>
    <d v="2025-03-31T00:00:00"/>
    <s v="100007229"/>
    <s v="SA (GL ACCT POSTING)"/>
    <s v="550411000 (Temporary staff (temporary work))"/>
    <s v="Temporary staff"/>
    <s v="PL1115"/>
    <m/>
    <s v="PT.0004.0001.1000"/>
    <n v="-32996.76"/>
    <s v="DSCOZZAFAVE"/>
    <m/>
    <m/>
    <s v="PT.0004 Reclass"/>
    <s v="NES Global 46-SI10647958"/>
    <m/>
    <m/>
    <n v="0"/>
    <m/>
    <m/>
    <x v="24"/>
    <x v="11"/>
    <x v="8"/>
    <n v="0"/>
    <m/>
    <d v="2025-04-01T00:00:00"/>
    <n v="32996.76"/>
    <s v="Reclassed"/>
    <m/>
  </r>
  <r>
    <s v="E328 (Nexpera, LLC)"/>
    <s v="6171925099 (RGS COMMON MEANS)"/>
    <x v="8"/>
    <x v="1"/>
    <d v="2025-03-31T00:00:00"/>
    <d v="2025-03-31T00:00:00"/>
    <s v="100007229"/>
    <s v="SA (GL ACCT POSTING)"/>
    <s v="553411000 (Management, strategic planning, engin. consultants)"/>
    <s v="Consultants"/>
    <s v="PL1115"/>
    <m/>
    <s v="PT.0004.0001.1000"/>
    <n v="-20000"/>
    <s v="DSCOZZAFAVE"/>
    <m/>
    <m/>
    <s v="PT.0004 Reclass"/>
    <s v="Ropella Inv# 7013-1357-2"/>
    <m/>
    <m/>
    <n v="0"/>
    <m/>
    <m/>
    <x v="34"/>
    <x v="7"/>
    <x v="6"/>
    <n v="0"/>
    <m/>
    <d v="2025-04-01T00:00:00"/>
    <n v="20000"/>
    <s v="Reclassed"/>
    <m/>
  </r>
  <r>
    <s v="E328 (Nexpera, LLC)"/>
    <s v="6171925099 (RGS COMMON MEANS)"/>
    <x v="8"/>
    <x v="1"/>
    <d v="2025-03-31T00:00:00"/>
    <d v="2025-03-31T00:00:00"/>
    <s v="100007229"/>
    <s v="SA (GL ACCT POSTING)"/>
    <s v="553411000 (Management, strategic planning, engin. consultants)"/>
    <s v="Consultants"/>
    <s v="PL1115"/>
    <m/>
    <s v="PT.0004.0001.1000"/>
    <n v="-20000"/>
    <s v="DSCOZZAFAVE"/>
    <m/>
    <m/>
    <s v="PT.0004 Reclass"/>
    <s v="Ropella Inv# 7014-1358-2"/>
    <m/>
    <m/>
    <n v="0"/>
    <m/>
    <m/>
    <x v="34"/>
    <x v="7"/>
    <x v="6"/>
    <n v="0"/>
    <m/>
    <d v="2025-04-01T00:00:00"/>
    <n v="20000"/>
    <s v="Reclassed"/>
    <m/>
  </r>
  <r>
    <s v="E328 (Nexpera, LLC)"/>
    <s v="6171925099 (RGS COMMON MEANS)"/>
    <x v="8"/>
    <x v="1"/>
    <d v="2025-03-31T00:00:00"/>
    <d v="2025-03-31T00:00:00"/>
    <s v="100007229"/>
    <s v="SA (GL ACCT POSTING)"/>
    <s v="553411000 (Management, strategic planning, engin. consultants)"/>
    <s v="Consultants"/>
    <s v="PL1115"/>
    <m/>
    <s v="PT.0004.0001.1000"/>
    <n v="-5600"/>
    <s v="DSCOZZAFAVE"/>
    <m/>
    <m/>
    <s v="PT.0004 Reclass"/>
    <s v="Lucas James Inv# INV36226"/>
    <m/>
    <m/>
    <n v="0"/>
    <m/>
    <m/>
    <x v="32"/>
    <x v="7"/>
    <x v="6"/>
    <n v="0"/>
    <m/>
    <d v="2025-04-01T00:00:00"/>
    <n v="5600"/>
    <s v="Reclassed"/>
    <m/>
  </r>
  <r>
    <s v="E328 (Nexpera, LLC)"/>
    <s v="6171925099 (RGS COMMON MEANS)"/>
    <x v="8"/>
    <x v="1"/>
    <d v="2025-03-31T00:00:00"/>
    <d v="2025-03-31T00:00:00"/>
    <s v="100007229"/>
    <s v="SA (GL ACCT POSTING)"/>
    <s v="553411000 (Management, strategic planning, engin. consultants)"/>
    <s v="Consultants"/>
    <s v="PL1115"/>
    <m/>
    <s v="PT.0004.0001.1000"/>
    <n v="-5600"/>
    <s v="DSCOZZAFAVE"/>
    <m/>
    <m/>
    <s v="PT.0004 Reclass"/>
    <s v="Lucas James Inv# INV36581"/>
    <m/>
    <m/>
    <n v="0"/>
    <m/>
    <m/>
    <x v="32"/>
    <x v="7"/>
    <x v="6"/>
    <n v="0"/>
    <m/>
    <d v="2025-04-01T00:00:00"/>
    <n v="5600"/>
    <s v="Reclassed"/>
    <m/>
  </r>
  <r>
    <s v="E328 (Nexpera, LLC)"/>
    <s v="6171925099 (RGS COMMON MEANS)"/>
    <x v="8"/>
    <x v="1"/>
    <d v="2025-03-31T00:00:00"/>
    <d v="2025-03-31T00:00:00"/>
    <s v="100007229"/>
    <s v="SA (GL ACCT POSTING)"/>
    <s v="553411000 (Management, strategic planning, engin. consultants)"/>
    <s v="Consultants"/>
    <s v="PL1115"/>
    <m/>
    <s v="PT.0004.0001.1000"/>
    <n v="-5600"/>
    <s v="DSCOZZAFAVE"/>
    <m/>
    <m/>
    <s v="PT.0004 Reclass"/>
    <s v="Lucas James Inv# INV36888"/>
    <m/>
    <m/>
    <n v="0"/>
    <m/>
    <m/>
    <x v="32"/>
    <x v="7"/>
    <x v="6"/>
    <n v="0"/>
    <m/>
    <d v="2025-04-01T00:00:00"/>
    <n v="5600"/>
    <s v="Reclassed"/>
    <m/>
  </r>
  <r>
    <s v="E328 (Nexpera, LLC)"/>
    <s v="6171925099 (RGS COMMON MEANS)"/>
    <x v="8"/>
    <x v="1"/>
    <d v="2025-03-31T00:00:00"/>
    <d v="2025-03-31T00:00:00"/>
    <s v="100007229"/>
    <s v="SA (GL ACCT POSTING)"/>
    <s v="553411000 (Management, strategic planning, engin. consultants)"/>
    <s v="Consultants"/>
    <s v="PL1115"/>
    <m/>
    <s v="PT.0004.0001.1000"/>
    <n v="-5600"/>
    <s v="DSCOZZAFAVE"/>
    <m/>
    <m/>
    <s v="PT.0004 Reclass"/>
    <s v="Lucas James Inv# INV37247"/>
    <m/>
    <m/>
    <n v="0"/>
    <m/>
    <m/>
    <x v="32"/>
    <x v="7"/>
    <x v="6"/>
    <n v="0"/>
    <m/>
    <d v="2025-04-01T00:00:00"/>
    <n v="5600"/>
    <s v="Reclassed"/>
    <m/>
  </r>
  <r>
    <s v="E328 (Nexpera, LLC)"/>
    <s v="6171925099 (RGS COMMON MEANS)"/>
    <x v="8"/>
    <x v="1"/>
    <d v="2025-03-31T00:00:00"/>
    <d v="2025-03-31T00:00:00"/>
    <s v="100007229"/>
    <s v="SA (GL ACCT POSTING)"/>
    <s v="553411000 (Management, strategic planning, engin. consultants)"/>
    <s v="Consultants"/>
    <s v="PL1115"/>
    <m/>
    <s v="PT.0004.0001.1000"/>
    <n v="-5600"/>
    <s v="DSCOZZAFAVE"/>
    <m/>
    <m/>
    <s v="PT.0004 Reclass"/>
    <s v="Lucas James Inv# INV37581"/>
    <m/>
    <m/>
    <n v="0"/>
    <m/>
    <m/>
    <x v="32"/>
    <x v="7"/>
    <x v="6"/>
    <n v="0"/>
    <m/>
    <d v="2025-04-01T00:00:00"/>
    <n v="5600"/>
    <s v="Reclassed"/>
    <m/>
  </r>
  <r>
    <s v="E328 (Nexpera, LLC)"/>
    <s v="6171925099 (RGS COMMON MEANS)"/>
    <x v="8"/>
    <x v="1"/>
    <d v="2025-03-31T00:00:00"/>
    <d v="2025-03-31T00:00:00"/>
    <s v="100007229"/>
    <s v="SA (GL ACCT POSTING)"/>
    <s v="553411000 (Management, strategic planning, engin. consultants)"/>
    <s v="Consultants"/>
    <s v="PL1115"/>
    <m/>
    <s v="PT.0004.0001.1000"/>
    <n v="-5600"/>
    <s v="DSCOZZAFAVE"/>
    <m/>
    <m/>
    <s v="PT.0004 Reclass"/>
    <s v="Lucas James INV37930"/>
    <m/>
    <m/>
    <n v="0"/>
    <m/>
    <m/>
    <x v="32"/>
    <x v="7"/>
    <x v="6"/>
    <n v="0"/>
    <m/>
    <d v="2025-04-01T00:00:00"/>
    <n v="5600"/>
    <s v="Reclassed"/>
    <m/>
  </r>
  <r>
    <s v="E328 (Nexpera, LLC)"/>
    <s v="6171925099 (RGS COMMON MEANS)"/>
    <x v="8"/>
    <x v="1"/>
    <d v="2025-03-31T00:00:00"/>
    <d v="2025-03-31T00:00:00"/>
    <s v="100007229"/>
    <s v="SA (GL ACCT POSTING)"/>
    <s v="553411000 (Management, strategic planning, engin. consultants)"/>
    <s v="Consultants"/>
    <s v="PL1115"/>
    <m/>
    <s v="PT.0004.0001.1000"/>
    <n v="-1424.24"/>
    <s v="DSCOZZAFAVE"/>
    <m/>
    <m/>
    <s v="PT.0004 Reclass"/>
    <s v="PF Inv# PF-600008910"/>
    <m/>
    <m/>
    <n v="0"/>
    <m/>
    <m/>
    <x v="29"/>
    <x v="11"/>
    <x v="8"/>
    <n v="0"/>
    <m/>
    <d v="2025-04-01T00:00:00"/>
    <n v="1424.24"/>
    <s v="Reclassed"/>
    <m/>
  </r>
  <r>
    <s v="E328 (Nexpera, LLC)"/>
    <s v="6171925099 (RGS COMMON MEANS)"/>
    <x v="8"/>
    <x v="1"/>
    <d v="2025-03-31T00:00:00"/>
    <d v="2025-03-31T00:00:00"/>
    <s v="100007229"/>
    <s v="SA (GL ACCT POSTING)"/>
    <s v="553411000 (Management, strategic planning, engin. consultants)"/>
    <s v="Consultants"/>
    <s v="PL1115"/>
    <m/>
    <s v="PT.0004.0001.1000"/>
    <n v="-1499.2"/>
    <s v="DSCOZZAFAVE"/>
    <m/>
    <m/>
    <s v="PT.0004 Reclass"/>
    <s v="PF Inv# PF-600008945"/>
    <m/>
    <m/>
    <n v="0"/>
    <m/>
    <m/>
    <x v="29"/>
    <x v="11"/>
    <x v="8"/>
    <n v="0"/>
    <m/>
    <d v="2025-04-01T00:00:00"/>
    <n v="1499.2"/>
    <s v="Reclassed"/>
    <m/>
  </r>
  <r>
    <s v="E328 (Nexpera, LLC)"/>
    <s v="6171925099 (RGS COMMON MEANS)"/>
    <x v="8"/>
    <x v="1"/>
    <d v="2025-03-31T00:00:00"/>
    <d v="2025-03-31T00:00:00"/>
    <s v="100007229"/>
    <s v="SA (GL ACCT POSTING)"/>
    <s v="553411000 (Management, strategic planning, engin. consultants)"/>
    <s v="Consultants"/>
    <s v="PL1115"/>
    <m/>
    <s v="PT.0004.0001.1000"/>
    <n v="-1499.2"/>
    <s v="DSCOZZAFAVE"/>
    <m/>
    <m/>
    <s v="PT.0004 Reclass"/>
    <s v="PF Inv# PF-600009154"/>
    <m/>
    <m/>
    <n v="0"/>
    <m/>
    <m/>
    <x v="29"/>
    <x v="11"/>
    <x v="8"/>
    <n v="0"/>
    <m/>
    <d v="2025-04-01T00:00:00"/>
    <n v="1499.2"/>
    <s v="Reclassed"/>
    <m/>
  </r>
  <r>
    <s v="E328 (Nexpera, LLC)"/>
    <s v="6171925099 (RGS COMMON MEANS)"/>
    <x v="8"/>
    <x v="1"/>
    <d v="2025-03-31T00:00:00"/>
    <d v="2025-03-31T00:00:00"/>
    <s v="100007229"/>
    <s v="SA (GL ACCT POSTING)"/>
    <s v="553411000 (Management, strategic planning, engin. consultants)"/>
    <s v="Consultants"/>
    <s v="PL1115"/>
    <m/>
    <s v="PT.0004.0001.1000"/>
    <n v="-1499.2"/>
    <s v="DSCOZZAFAVE"/>
    <m/>
    <m/>
    <s v="PT.0004 Reclass"/>
    <s v="PF Inv# PF-600009264"/>
    <m/>
    <m/>
    <n v="0"/>
    <m/>
    <m/>
    <x v="29"/>
    <x v="11"/>
    <x v="8"/>
    <n v="0"/>
    <m/>
    <d v="2025-04-01T00:00:00"/>
    <n v="1499.2"/>
    <s v="Reclassed"/>
    <m/>
  </r>
  <r>
    <s v="E328 (Nexpera, LLC)"/>
    <s v="6171925099 (RGS COMMON MEANS)"/>
    <x v="8"/>
    <x v="1"/>
    <d v="2025-03-31T00:00:00"/>
    <d v="2025-03-31T00:00:00"/>
    <s v="100007229"/>
    <s v="SA (GL ACCT POSTING)"/>
    <s v="553411000 (Management, strategic planning, engin. consultants)"/>
    <s v="Consultants"/>
    <s v="PL1115"/>
    <m/>
    <s v="PT.0004.0001.1000"/>
    <n v="-1499.2"/>
    <s v="DSCOZZAFAVE"/>
    <m/>
    <m/>
    <s v="PT.0004 Reclass"/>
    <s v="PF Inv# PF-600009301"/>
    <m/>
    <m/>
    <n v="0"/>
    <m/>
    <m/>
    <x v="29"/>
    <x v="11"/>
    <x v="8"/>
    <n v="0"/>
    <m/>
    <d v="2025-04-01T00:00:00"/>
    <n v="1499.2"/>
    <s v="Reclassed"/>
    <m/>
  </r>
  <r>
    <s v="E328 (Nexpera, LLC)"/>
    <s v="6171925099 (RGS COMMON MEANS)"/>
    <x v="8"/>
    <x v="1"/>
    <d v="2025-03-31T00:00:00"/>
    <d v="2025-03-31T00:00:00"/>
    <s v="100007229"/>
    <s v="SA (GL ACCT POSTING)"/>
    <s v="553411000 (Management, strategic planning, engin. consultants)"/>
    <s v="Consultants"/>
    <s v="PL1115"/>
    <m/>
    <s v="PT.0004.0001.1000"/>
    <n v="-1349.28"/>
    <s v="DSCOZZAFAVE"/>
    <m/>
    <m/>
    <s v="PT.0004 Reclass"/>
    <s v="PF Inv# PF-600009413"/>
    <m/>
    <m/>
    <n v="0"/>
    <m/>
    <m/>
    <x v="29"/>
    <x v="11"/>
    <x v="8"/>
    <n v="0"/>
    <m/>
    <d v="2025-04-01T00:00:00"/>
    <n v="1349.28"/>
    <s v="Reclassed"/>
    <m/>
  </r>
  <r>
    <s v="E328 (Nexpera, LLC)"/>
    <s v="6171925099 (RGS COMMON MEANS)"/>
    <x v="8"/>
    <x v="1"/>
    <d v="2025-03-31T00:00:00"/>
    <d v="2025-03-31T00:00:00"/>
    <s v="100007229"/>
    <s v="SA (GL ACCT POSTING)"/>
    <s v="550411000 (Temporary staff (temporary work))"/>
    <s v="Temporary staff"/>
    <s v="PL1115"/>
    <m/>
    <s v="PT.0004.0001.1000"/>
    <n v="-2568.92"/>
    <s v="DSCOZZAFAVE"/>
    <m/>
    <m/>
    <s v="PT.0004 Reclass"/>
    <s v="46-SI0647959"/>
    <m/>
    <m/>
    <n v="0"/>
    <m/>
    <m/>
    <x v="24"/>
    <x v="11"/>
    <x v="8"/>
    <n v="0"/>
    <m/>
    <d v="2025-04-01T00:00:00"/>
    <n v="2568.92"/>
    <s v="Reclassed"/>
    <m/>
  </r>
  <r>
    <s v="E328 (Nexpera, LLC)"/>
    <s v="6171925099 (RGS COMMON MEANS)"/>
    <x v="8"/>
    <x v="1"/>
    <d v="2025-03-31T00:00:00"/>
    <d v="2025-03-31T00:00:00"/>
    <s v="100007242"/>
    <s v="SA (GL ACCT POSTING)"/>
    <s v="553411000 (Management, strategic planning, engin. consultants)"/>
    <s v="Consultants"/>
    <s v="PL1115"/>
    <m/>
    <s v="PT.0004.0001.1000"/>
    <n v="-8833.5"/>
    <s v="KRAPP"/>
    <s v="1815626"/>
    <m/>
    <s v="PT.0004 Reclass"/>
    <s v="BRADLEY ARANT BOULT 1815626"/>
    <m/>
    <m/>
    <n v="0"/>
    <m/>
    <m/>
    <x v="31"/>
    <x v="5"/>
    <x v="5"/>
    <n v="0"/>
    <m/>
    <d v="2025-04-01T00:00:00"/>
    <n v="8833.5"/>
    <s v="Reclassed"/>
    <m/>
  </r>
  <r>
    <s v="E328 (Nexpera, LLC)"/>
    <s v="6171925099 (RGS COMMON MEANS)"/>
    <x v="8"/>
    <x v="1"/>
    <d v="2025-03-31T00:00:00"/>
    <d v="2025-03-31T00:00:00"/>
    <s v="100007242"/>
    <s v="SA (GL ACCT POSTING)"/>
    <s v="553411000 (Management, strategic planning, engin. consultants)"/>
    <s v="Consultants"/>
    <s v="PL1115"/>
    <m/>
    <s v="PT.0004.0001.1000"/>
    <n v="-1773.49"/>
    <s v="KRAPP"/>
    <s v="5601-010M-32"/>
    <m/>
    <s v="PT.0004 Reclass"/>
    <s v="DUNLAP CODDING PC 5601-010M-32"/>
    <m/>
    <m/>
    <n v="0"/>
    <m/>
    <m/>
    <x v="50"/>
    <x v="5"/>
    <x v="5"/>
    <n v="0"/>
    <m/>
    <d v="2025-04-01T00:00:00"/>
    <n v="1773.49"/>
    <s v="Reclassed"/>
    <m/>
  </r>
  <r>
    <s v="E328 (Nexpera, LLC)"/>
    <s v="6171925099 (RGS COMMON MEANS)"/>
    <x v="8"/>
    <x v="1"/>
    <d v="2025-03-31T00:00:00"/>
    <d v="2025-03-31T00:00:00"/>
    <s v="100007242"/>
    <s v="SA (GL ACCT POSTING)"/>
    <s v="553411000 (Management, strategic planning, engin. consultants)"/>
    <s v="Consultants"/>
    <s v="PL1115"/>
    <m/>
    <s v="PT.0004.0001.1000"/>
    <n v="-452.82"/>
    <s v="KRAPP"/>
    <s v="5601-011M-32"/>
    <m/>
    <s v="PT.0004 Reclass"/>
    <s v="DUNLAP CODDING PC 5601-011M-32"/>
    <m/>
    <m/>
    <n v="0"/>
    <m/>
    <m/>
    <x v="50"/>
    <x v="5"/>
    <x v="5"/>
    <n v="0"/>
    <m/>
    <d v="2025-04-01T00:00:00"/>
    <n v="452.82"/>
    <s v="Reclassed"/>
    <m/>
  </r>
  <r>
    <s v="E328 (Nexpera, LLC)"/>
    <s v="6171925099 (RGS COMMON MEANS)"/>
    <x v="8"/>
    <x v="1"/>
    <d v="2025-03-31T00:00:00"/>
    <d v="2025-03-31T00:00:00"/>
    <s v="100007242"/>
    <s v="SA (GL ACCT POSTING)"/>
    <s v="553411000 (Management, strategic planning, engin. consultants)"/>
    <s v="Consultants"/>
    <s v="PL1115"/>
    <m/>
    <s v="PT.0004.0001.1000"/>
    <n v="-3080"/>
    <s v="KRAPP"/>
    <s v="5601-001M-1"/>
    <m/>
    <s v="PT.0004 Reclass"/>
    <s v="DUNLAP CODDING PC 5601-001M-1"/>
    <m/>
    <m/>
    <n v="0"/>
    <m/>
    <m/>
    <x v="50"/>
    <x v="5"/>
    <x v="5"/>
    <n v="0"/>
    <m/>
    <d v="2025-04-01T00:00:00"/>
    <n v="3080"/>
    <s v="Reclassed"/>
    <m/>
  </r>
  <r>
    <s v="E328 (Nexpera, LLC)"/>
    <s v="6171925099 (RGS COMMON MEANS)"/>
    <x v="8"/>
    <x v="1"/>
    <d v="2025-03-31T00:00:00"/>
    <d v="2025-03-31T00:00:00"/>
    <s v="100007242"/>
    <s v="SA (GL ACCT POSTING)"/>
    <s v="553411000 (Management, strategic planning, engin. consultants)"/>
    <s v="Consultants"/>
    <s v="PL1115"/>
    <m/>
    <s v="PT.0004.0001.1000"/>
    <n v="-402"/>
    <s v="KRAPP"/>
    <s v="5601-015M-15"/>
    <m/>
    <s v="PT.0004 Reclass"/>
    <s v="DUNLAP CODDING PC 5601-015M-15"/>
    <m/>
    <m/>
    <n v="0"/>
    <m/>
    <m/>
    <x v="50"/>
    <x v="5"/>
    <x v="5"/>
    <n v="0"/>
    <m/>
    <d v="2025-04-01T00:00:00"/>
    <n v="402"/>
    <s v="Reclassed"/>
    <m/>
  </r>
  <r>
    <s v="E328 (Nexpera, LLC)"/>
    <s v="6171925099 (RGS COMMON MEANS)"/>
    <x v="8"/>
    <x v="1"/>
    <d v="2025-03-31T00:00:00"/>
    <d v="2025-03-31T00:00:00"/>
    <s v="100007242"/>
    <s v="SA (GL ACCT POSTING)"/>
    <s v="553411000 (Management, strategic planning, engin. consultants)"/>
    <s v="Consultants"/>
    <s v="PL1115"/>
    <m/>
    <s v="PT.0004.0001.1000"/>
    <n v="-1773.49"/>
    <s v="KRAPP"/>
    <s v="5601-012M-19"/>
    <m/>
    <s v="PT.0004 Reclass"/>
    <s v="DUNLAP CODDING PC 5601-012M-19"/>
    <m/>
    <m/>
    <n v="0"/>
    <m/>
    <m/>
    <x v="50"/>
    <x v="5"/>
    <x v="5"/>
    <n v="0"/>
    <m/>
    <d v="2025-04-01T00:00:00"/>
    <n v="1773.49"/>
    <s v="Reclassed"/>
    <m/>
  </r>
  <r>
    <s v="E328 (Nexpera, LLC)"/>
    <s v="6171925099 (RGS COMMON MEANS)"/>
    <x v="8"/>
    <x v="1"/>
    <d v="2025-03-31T00:00:00"/>
    <d v="2025-03-31T00:00:00"/>
    <s v="100007242"/>
    <s v="SA (GL ACCT POSTING)"/>
    <s v="553411000 (Management, strategic planning, engin. consultants)"/>
    <s v="Consultants"/>
    <s v="PL1115"/>
    <m/>
    <s v="PT.0004.0001.1000"/>
    <n v="-8175.55"/>
    <s v="KRAPP"/>
    <s v="5601M"/>
    <m/>
    <s v="PT.0004 Reclass"/>
    <s v="DUNLAP CODDING PC 5601M"/>
    <m/>
    <m/>
    <n v="0"/>
    <m/>
    <m/>
    <x v="50"/>
    <x v="5"/>
    <x v="5"/>
    <n v="0"/>
    <m/>
    <d v="2025-04-01T00:00:00"/>
    <n v="8175.55"/>
    <s v="Reclassed"/>
    <m/>
  </r>
  <r>
    <s v="E328 (Nexpera, LLC)"/>
    <s v="6171925099 (RGS COMMON MEANS)"/>
    <x v="8"/>
    <x v="1"/>
    <d v="2025-03-31T00:00:00"/>
    <d v="2025-03-31T00:00:00"/>
    <s v="100007242"/>
    <s v="SA (GL ACCT POSTING)"/>
    <s v="553411000 (Management, strategic planning, engin. consultants)"/>
    <s v="Consultants"/>
    <s v="PL1115"/>
    <m/>
    <s v="PT.0004.0001.1000"/>
    <n v="-62.5"/>
    <s v="KRAPP"/>
    <s v="5601-000M-2"/>
    <m/>
    <s v="PT.0004 Reclass"/>
    <s v="DUNLAP CODDING PC 5601-000M-2"/>
    <m/>
    <m/>
    <n v="0"/>
    <m/>
    <m/>
    <x v="50"/>
    <x v="5"/>
    <x v="5"/>
    <n v="0"/>
    <m/>
    <d v="2025-04-01T00:00:00"/>
    <n v="62.5"/>
    <s v="Reclassed"/>
    <m/>
  </r>
  <r>
    <s v="E328 (Nexpera, LLC)"/>
    <s v="6171925099 (RGS COMMON MEANS)"/>
    <x v="8"/>
    <x v="1"/>
    <d v="2025-03-31T00:00:00"/>
    <d v="2025-03-31T00:00:00"/>
    <s v="100007242"/>
    <s v="SA (GL ACCT POSTING)"/>
    <s v="553411000 (Management, strategic planning, engin. consultants)"/>
    <s v="Consultants"/>
    <s v="PL1115"/>
    <m/>
    <s v="PT.0004.0001.1000"/>
    <n v="-631.25"/>
    <s v="KRAPP"/>
    <s v="5601-014M-14"/>
    <m/>
    <s v="PT.0004 Reclass"/>
    <s v="DUNLAP CODDING PC 5601-014M-14"/>
    <m/>
    <m/>
    <n v="0"/>
    <m/>
    <m/>
    <x v="50"/>
    <x v="5"/>
    <x v="5"/>
    <n v="0"/>
    <m/>
    <d v="2025-04-01T00:00:00"/>
    <n v="631.25"/>
    <s v="Reclassed"/>
    <m/>
  </r>
  <r>
    <s v="E328 (Nexpera, LLC)"/>
    <s v="6171925099 (RGS COMMON MEANS)"/>
    <x v="8"/>
    <x v="1"/>
    <d v="2025-03-31T00:00:00"/>
    <d v="2025-03-31T00:00:00"/>
    <s v="100007242"/>
    <s v="SA (GL ACCT POSTING)"/>
    <s v="553411000 (Management, strategic planning, engin. consultants)"/>
    <s v="Consultants"/>
    <s v="PL1115"/>
    <m/>
    <s v="PT.0004.0001.1000"/>
    <n v="-10000"/>
    <s v="KRAPP"/>
    <s v="11179"/>
    <m/>
    <s v="PT.0004 Reclass"/>
    <s v="PYE LEGAL GROUP LLC 11179"/>
    <m/>
    <m/>
    <n v="0"/>
    <m/>
    <m/>
    <x v="51"/>
    <x v="5"/>
    <x v="5"/>
    <n v="0"/>
    <m/>
    <d v="2025-04-01T00:00:00"/>
    <n v="10000"/>
    <s v="Reclassed"/>
    <m/>
  </r>
  <r>
    <s v="E328 (Nexpera, LLC)"/>
    <s v="6171925099 (RGS COMMON MEANS)"/>
    <x v="8"/>
    <x v="1"/>
    <d v="2025-03-31T00:00:00"/>
    <d v="2025-03-31T00:00:00"/>
    <s v="100007242"/>
    <s v="SA (GL ACCT POSTING)"/>
    <s v="553411000 (Management, strategic planning, engin. consultants)"/>
    <s v="Consultants"/>
    <s v="PL1115"/>
    <m/>
    <s v="PT.0004.0001.1000"/>
    <n v="-9934.5"/>
    <s v="KRAPP"/>
    <s v="38428"/>
    <m/>
    <s v="PT.0004 Reclass"/>
    <s v="HOMER BONNER  38428"/>
    <m/>
    <m/>
    <n v="0"/>
    <m/>
    <m/>
    <x v="20"/>
    <x v="5"/>
    <x v="5"/>
    <n v="0"/>
    <m/>
    <d v="2025-04-01T00:00:00"/>
    <n v="9934.5"/>
    <s v="Reclassed"/>
    <m/>
  </r>
  <r>
    <s v="E328 (Nexpera, LLC)"/>
    <s v="6171925099 (RGS COMMON MEANS)"/>
    <x v="8"/>
    <x v="1"/>
    <d v="2025-03-31T00:00:00"/>
    <d v="2025-03-31T00:00:00"/>
    <s v="100007242"/>
    <s v="SA (GL ACCT POSTING)"/>
    <s v="553411000 (Management, strategic planning, engin. consultants)"/>
    <s v="Consultants"/>
    <s v="PL1115"/>
    <m/>
    <s v="PT.0004.0001.1000"/>
    <n v="-1790"/>
    <s v="KRAPP"/>
    <s v="38607"/>
    <m/>
    <s v="PT.0004 Reclass"/>
    <s v="HOMER BONNER  38607"/>
    <m/>
    <m/>
    <n v="0"/>
    <m/>
    <m/>
    <x v="20"/>
    <x v="5"/>
    <x v="5"/>
    <n v="0"/>
    <m/>
    <d v="2025-04-01T00:00:00"/>
    <n v="1790"/>
    <s v="Reclassed"/>
    <m/>
  </r>
  <r>
    <s v="E328 (Nexpera, LLC)"/>
    <s v="6171925099 (RGS COMMON MEANS)"/>
    <x v="8"/>
    <x v="1"/>
    <d v="2025-03-31T00:00:00"/>
    <d v="2025-03-31T00:00:00"/>
    <s v="100007242"/>
    <s v="SA (GL ACCT POSTING)"/>
    <s v="553411000 (Management, strategic planning, engin. consultants)"/>
    <s v="Consultants"/>
    <s v="PL1115"/>
    <m/>
    <s v="PT.0004.0001.1000"/>
    <n v="-1725"/>
    <s v="KRAPP"/>
    <s v="1823804"/>
    <m/>
    <s v="PT.0004 Reclass"/>
    <s v="BRADLEY ARANT BOULT 1823804"/>
    <m/>
    <m/>
    <n v="0"/>
    <m/>
    <m/>
    <x v="31"/>
    <x v="5"/>
    <x v="5"/>
    <n v="0"/>
    <m/>
    <d v="2025-04-01T00:00:00"/>
    <n v="1725"/>
    <s v="Reclassed"/>
    <m/>
  </r>
  <r>
    <s v="E328 (Nexpera, LLC)"/>
    <s v="6171925099 (RGS COMMON MEANS)"/>
    <x v="8"/>
    <x v="1"/>
    <d v="2025-03-31T00:00:00"/>
    <d v="2025-03-31T00:00:00"/>
    <s v="100007242"/>
    <s v="SA (GL ACCT POSTING)"/>
    <s v="553411000 (Management, strategic planning, engin. consultants)"/>
    <s v="Consultants"/>
    <s v="PL1115"/>
    <m/>
    <s v="PT.0004.0001.1000"/>
    <n v="-2014"/>
    <s v="KRAPP"/>
    <s v="1823803"/>
    <m/>
    <s v="PT.0004 Reclass"/>
    <s v="BRADLEY ARANT BOULT 1823803"/>
    <m/>
    <m/>
    <n v="0"/>
    <m/>
    <m/>
    <x v="31"/>
    <x v="5"/>
    <x v="5"/>
    <n v="0"/>
    <m/>
    <d v="2025-04-01T00:00:00"/>
    <n v="2014"/>
    <s v="Reclassed"/>
    <m/>
  </r>
  <r>
    <s v="E328 (Nexpera, LLC)"/>
    <s v="6171925099 (RGS COMMON MEANS)"/>
    <x v="8"/>
    <x v="1"/>
    <d v="2025-03-31T00:00:00"/>
    <d v="2025-03-31T00:00:00"/>
    <s v="100007242"/>
    <s v="SA (GL ACCT POSTING)"/>
    <s v="553411000 (Management, strategic planning, engin. consultants)"/>
    <s v="Consultants"/>
    <s v="PL1115"/>
    <m/>
    <s v="PT.0004.0001.1000"/>
    <n v="-68250"/>
    <s v="KRAPP"/>
    <s v="CI-10851181"/>
    <m/>
    <s v="PT.0004 Reclass"/>
    <s v="RSM US LLP CI-10851181"/>
    <m/>
    <m/>
    <n v="0"/>
    <m/>
    <m/>
    <x v="30"/>
    <x v="16"/>
    <x v="1"/>
    <n v="0"/>
    <m/>
    <d v="2025-04-01T00:00:00"/>
    <n v="68250"/>
    <s v="Reclassed"/>
    <m/>
  </r>
  <r>
    <s v="E328 (Nexpera, LLC)"/>
    <s v="6171925099 (RGS COMMON MEANS)"/>
    <x v="8"/>
    <x v="1"/>
    <d v="2025-03-31T00:00:00"/>
    <d v="2025-03-31T00:00:00"/>
    <s v="100007242"/>
    <s v="SA (GL ACCT POSTING)"/>
    <s v="553411000 (Management, strategic planning, engin. consultants)"/>
    <s v="Consultants"/>
    <s v="PL1115"/>
    <m/>
    <s v="PT.0004.0001.1000"/>
    <n v="-127.6"/>
    <s v="KRAPP"/>
    <s v="CI-10864491"/>
    <m/>
    <s v="PT.0004 Reclass"/>
    <s v="RSM US LLP CI-10864491"/>
    <m/>
    <m/>
    <n v="0"/>
    <m/>
    <m/>
    <x v="30"/>
    <x v="16"/>
    <x v="1"/>
    <n v="0"/>
    <m/>
    <d v="2025-04-01T00:00:00"/>
    <n v="127.6"/>
    <s v="Reclassed"/>
    <m/>
  </r>
  <r>
    <s v="E328 (Nexpera, LLC)"/>
    <s v="6171925099 (RGS COMMON MEANS)"/>
    <x v="8"/>
    <x v="1"/>
    <d v="2025-03-31T00:00:00"/>
    <d v="2025-03-31T00:00:00"/>
    <s v="100007242"/>
    <s v="SA (GL ACCT POSTING)"/>
    <s v="553411000 (Management, strategic planning, engin. consultants)"/>
    <s v="Consultants"/>
    <s v="PL1115"/>
    <m/>
    <s v="PT.0004.0001.1000"/>
    <n v="-81000"/>
    <s v="KRAPP"/>
    <s v="400A"/>
    <m/>
    <s v="PT.0004 Reclass"/>
    <s v="PAUL L ROBINSON 400A"/>
    <m/>
    <m/>
    <n v="0"/>
    <m/>
    <m/>
    <x v="6"/>
    <x v="5"/>
    <x v="5"/>
    <n v="0"/>
    <m/>
    <d v="2025-04-01T00:00:00"/>
    <n v="81000"/>
    <s v="Reclassed"/>
    <m/>
  </r>
  <r>
    <s v="E328 (Nexpera, LLC)"/>
    <s v="6171925099 (RGS COMMON MEANS)"/>
    <x v="8"/>
    <x v="1"/>
    <d v="2025-03-31T00:00:00"/>
    <d v="2025-03-31T00:00:00"/>
    <s v="100007242"/>
    <s v="SA (GL ACCT POSTING)"/>
    <s v="553411000 (Management, strategic planning, engin. consultants)"/>
    <s v="Consultants"/>
    <s v="PL1115"/>
    <m/>
    <s v="PT.0004.0001.1000"/>
    <n v="-850"/>
    <s v="KRAPP"/>
    <s v="32263525"/>
    <m/>
    <s v="PT.0004 Reclass"/>
    <s v="FOUNDERS SERIES OF LOCKTO  32263525"/>
    <m/>
    <m/>
    <n v="0"/>
    <m/>
    <m/>
    <x v="37"/>
    <x v="5"/>
    <x v="5"/>
    <n v="0"/>
    <m/>
    <d v="2025-04-01T00:00:00"/>
    <n v="850"/>
    <s v="Reclassed"/>
    <m/>
  </r>
  <r>
    <s v="E328 (Nexpera, LLC)"/>
    <s v="6171925099 (RGS COMMON MEANS)"/>
    <x v="8"/>
    <x v="1"/>
    <d v="2025-03-31T00:00:00"/>
    <d v="2025-03-31T00:00:00"/>
    <s v="100007242"/>
    <s v="SA (GL ACCT POSTING)"/>
    <s v="553412000 (Legal fees)"/>
    <s v="Legal fees"/>
    <s v="PL1115"/>
    <m/>
    <s v="PT.0004.0001.1000"/>
    <n v="-66916.98"/>
    <s v="KRAPP"/>
    <s v="101-0000183268"/>
    <m/>
    <s v="PT.0004 Reclass"/>
    <s v="QUINN EMANUEL  101-0000183268"/>
    <m/>
    <m/>
    <n v="0"/>
    <m/>
    <m/>
    <x v="52"/>
    <x v="17"/>
    <x v="11"/>
    <n v="0"/>
    <m/>
    <d v="2025-04-01T00:00:00"/>
    <n v="66916.98"/>
    <s v="Reclassed"/>
    <m/>
  </r>
  <r>
    <s v="E328 (Nexpera, LLC)"/>
    <s v="6171925099 (RGS COMMON MEANS)"/>
    <x v="8"/>
    <x v="1"/>
    <d v="2025-03-31T00:00:00"/>
    <d v="2025-03-31T00:00:00"/>
    <s v="100007242"/>
    <s v="SA (GL ACCT POSTING)"/>
    <s v="553411000 (Management, strategic planning, engin. consultants)"/>
    <s v="Consultants"/>
    <s v="PL1115"/>
    <m/>
    <s v="PT.0004.0001.1000"/>
    <n v="-28346.25"/>
    <s v="KRAPP"/>
    <s v="1672122"/>
    <m/>
    <s v="PT.0004 Reclass"/>
    <s v="ROPES AND GRAY   1672122"/>
    <m/>
    <m/>
    <n v="0"/>
    <m/>
    <m/>
    <x v="12"/>
    <x v="5"/>
    <x v="5"/>
    <n v="0"/>
    <m/>
    <d v="2025-04-01T00:00:00"/>
    <n v="28346.25"/>
    <s v="Partial Reclassed"/>
    <s v="One Time Only 28,346.25"/>
  </r>
  <r>
    <s v="E328 (Nexpera, LLC)"/>
    <s v="6171925099 (RGS COMMON MEANS)"/>
    <x v="8"/>
    <x v="1"/>
    <d v="2025-03-31T00:00:00"/>
    <d v="2025-03-31T00:00:00"/>
    <s v="100007242"/>
    <s v="SA (GL ACCT POSTING)"/>
    <s v="553412000 (Legal fees)"/>
    <s v="Legal fees"/>
    <s v="PL1115"/>
    <m/>
    <s v="PT.0004.0001.1000"/>
    <n v="-165628.5"/>
    <s v="KRAPP"/>
    <s v="101-0000184"/>
    <m/>
    <s v="PT.0004 Reclass"/>
    <s v="QUINN EMANUEL  101-0000184"/>
    <m/>
    <m/>
    <n v="0"/>
    <m/>
    <m/>
    <x v="52"/>
    <x v="17"/>
    <x v="11"/>
    <n v="0"/>
    <m/>
    <d v="2025-04-01T00:00:00"/>
    <n v="165628.5"/>
    <s v="Reclassed"/>
    <m/>
  </r>
  <r>
    <s v="E328 (Nexpera, LLC)"/>
    <s v="6171925099 (RGS COMMON MEANS)"/>
    <x v="8"/>
    <x v="1"/>
    <d v="2025-03-31T00:00:00"/>
    <d v="2025-03-31T00:00:00"/>
    <s v="100007242"/>
    <s v="SA (GL ACCT POSTING)"/>
    <s v="553411000 (Management, strategic planning, engin. consultants)"/>
    <s v="Consultants"/>
    <s v="PL1115"/>
    <m/>
    <s v="PT.0004.0001.1000"/>
    <n v="-3235"/>
    <s v="KRAPP"/>
    <s v="131904817"/>
    <m/>
    <s v="PT.0004 Reclass"/>
    <s v="TROUTMAN PEPPER  131904817"/>
    <m/>
    <m/>
    <n v="0"/>
    <m/>
    <m/>
    <x v="54"/>
    <x v="5"/>
    <x v="5"/>
    <n v="0"/>
    <m/>
    <d v="2025-04-01T00:00:00"/>
    <n v="3235"/>
    <s v="Reclassed"/>
    <m/>
  </r>
  <r>
    <s v="E328 (Nexpera, LLC)"/>
    <s v="6171925099 (RGS COMMON MEANS)"/>
    <x v="9"/>
    <x v="1"/>
    <d v="2025-03-27T00:00:00"/>
    <d v="2025-04-10T00:00:00"/>
    <s v="5000008956"/>
    <s v="WE (Goods Receipt)"/>
    <s v="551521000 (Hardware)"/>
    <s v="Hardware"/>
    <s v="PL1115"/>
    <m/>
    <s v="PT.0004.0001.1000"/>
    <n v="0.34"/>
    <s v="LOBRIEN"/>
    <m/>
    <s v="255449"/>
    <s v="Plat copier inv# 255449"/>
    <s v="Lexmark printer services"/>
    <m/>
    <s v="4500014289"/>
    <n v="10"/>
    <s v="1000253924 (PLATINUM COPIER SOLUTIONS LLC)"/>
    <s v="PLATINUM COPIER SOLUTIONS LLC"/>
    <x v="55"/>
    <x v="0"/>
    <x v="0"/>
    <n v="1"/>
    <m/>
    <d v="2025-04-10T00:00:00"/>
    <n v="0.34"/>
    <m/>
    <m/>
  </r>
  <r>
    <s v="E328 (Nexpera, LLC)"/>
    <s v="6171925099 (RGS COMMON MEANS)"/>
    <x v="9"/>
    <x v="1"/>
    <d v="2025-03-27T00:00:00"/>
    <d v="2025-04-25T00:00:00"/>
    <s v="5000010288"/>
    <s v="WE (Goods Receipt)"/>
    <s v="551521000 (Hardware)"/>
    <s v="Hardware"/>
    <s v="PL1115"/>
    <m/>
    <s v="PT.0004.0001.1000"/>
    <n v="0.34"/>
    <s v="LOBRIEN"/>
    <m/>
    <s v="255449"/>
    <s v="Platinum 255449"/>
    <s v="Contract usage charge"/>
    <m/>
    <s v="4500014289"/>
    <n v="10"/>
    <s v="1000253924 (PLATINUM COPIER SOLUTIONS LLC)"/>
    <s v="PLATINUM COPIER SOLUTIONS LLC"/>
    <x v="55"/>
    <x v="0"/>
    <x v="0"/>
    <n v="1"/>
    <m/>
    <d v="2025-04-25T00:00:00"/>
    <n v="0.34"/>
    <m/>
    <m/>
  </r>
  <r>
    <s v="E328 (Nexpera, LLC)"/>
    <s v="6171925099 (RGS COMMON MEANS)"/>
    <x v="9"/>
    <x v="1"/>
    <d v="2025-04-07T00:00:00"/>
    <d v="2025-04-18T00:00:00"/>
    <s v="5200990551"/>
    <s v="RE (Invoice - Gross)"/>
    <s v="553322000 (Technical documentation)"/>
    <s v="Technical documentat"/>
    <s v="PL1115"/>
    <m/>
    <s v="PT.0004.0001.1000"/>
    <n v="9.02"/>
    <s v="LFOBBS"/>
    <m/>
    <s v="W10462640101"/>
    <m/>
    <s v="1000253736-ZONES IT SOLUTIONS INC"/>
    <m/>
    <s v="4500013549"/>
    <n v="20"/>
    <m/>
    <m/>
    <x v="43"/>
    <x v="0"/>
    <x v="0"/>
    <n v="0"/>
    <m/>
    <d v="2025-04-18T00:00:00"/>
    <n v="9.02"/>
    <m/>
    <m/>
  </r>
  <r>
    <s v="E328 (Nexpera, LLC)"/>
    <s v="6171925099 (RGS COMMON MEANS)"/>
    <x v="9"/>
    <x v="1"/>
    <d v="2025-04-07T00:00:00"/>
    <d v="2025-04-18T00:00:00"/>
    <s v="5200990539"/>
    <s v="RE (Invoice - Gross)"/>
    <s v="553322000 (Technical documentation)"/>
    <s v="Technical documentat"/>
    <s v="PL1115"/>
    <m/>
    <s v="PT.0004.0001.1000"/>
    <n v="10.37"/>
    <s v="LFOBBS"/>
    <m/>
    <s v="W10461640101"/>
    <m/>
    <s v="1000253736-ZONES IT SOLUTIONS INC"/>
    <m/>
    <s v="4500013549"/>
    <n v="20"/>
    <m/>
    <m/>
    <x v="43"/>
    <x v="0"/>
    <x v="0"/>
    <n v="0"/>
    <m/>
    <d v="2025-04-18T00:00:00"/>
    <n v="10.37"/>
    <m/>
    <m/>
  </r>
  <r>
    <s v="E328 (Nexpera, LLC)"/>
    <s v="6171925099 (RGS COMMON MEANS)"/>
    <x v="9"/>
    <x v="1"/>
    <d v="2025-04-07T00:00:00"/>
    <d v="2025-04-18T00:00:00"/>
    <s v="5200990541"/>
    <s v="RE (Invoice - Gross)"/>
    <s v="553322000 (Technical documentation)"/>
    <s v="Technical documentat"/>
    <s v="PL1115"/>
    <m/>
    <s v="PT.0004.0001.1000"/>
    <n v="13.15"/>
    <s v="LFOBBS"/>
    <m/>
    <s v="W10462800101"/>
    <m/>
    <s v="1000253736-ZONES IT SOLUTIONS INC"/>
    <m/>
    <s v="4500013549"/>
    <n v="20"/>
    <m/>
    <m/>
    <x v="43"/>
    <x v="0"/>
    <x v="0"/>
    <n v="0"/>
    <m/>
    <d v="2025-04-18T00:00:00"/>
    <n v="13.15"/>
    <m/>
    <m/>
  </r>
  <r>
    <s v="E328 (Nexpera, LLC)"/>
    <s v="6171925099 (RGS COMMON MEANS)"/>
    <x v="9"/>
    <x v="1"/>
    <d v="2025-02-25T00:00:00"/>
    <d v="2025-04-01T00:00:00"/>
    <s v="5000008157"/>
    <s v="WE (Goods Receipt)"/>
    <s v="551521000 (Hardware)"/>
    <s v="Hardware"/>
    <s v="PL1115"/>
    <m/>
    <s v="PT.0004.0001.1000"/>
    <n v="23.89"/>
    <s v="ASPARKS"/>
    <m/>
    <s v="W10369320101"/>
    <s v="Zones Inv#W10369320101"/>
    <s v="Software"/>
    <m/>
    <s v="4500013549"/>
    <n v="10"/>
    <s v="1000253736 (ZONES IT SOLUTIONS INC)"/>
    <s v="ZONES IT SOLUTIONS INC"/>
    <x v="43"/>
    <x v="0"/>
    <x v="0"/>
    <n v="1"/>
    <m/>
    <d v="2025-04-01T00:00:00"/>
    <n v="23.89"/>
    <m/>
    <m/>
  </r>
  <r>
    <s v="E328 (Nexpera, LLC)"/>
    <s v="6171925099 (RGS COMMON MEANS)"/>
    <x v="9"/>
    <x v="1"/>
    <d v="2025-03-16T00:00:00"/>
    <d v="2025-04-28T00:00:00"/>
    <s v="5200997975"/>
    <s v="RE (Invoice - Gross)"/>
    <s v="551521000 (Hardware)"/>
    <s v="Hardware"/>
    <s v="PL1115"/>
    <m/>
    <s v="PT.0004.0001.1000"/>
    <n v="23.91"/>
    <s v="LFOBBS"/>
    <m/>
    <s v="AD2481W"/>
    <m/>
    <s v="1000095807-CDW DIRECT LLC"/>
    <m/>
    <s v="4500014081"/>
    <n v="20"/>
    <m/>
    <m/>
    <x v="40"/>
    <x v="0"/>
    <x v="0"/>
    <n v="0"/>
    <m/>
    <d v="2025-04-28T00:00:00"/>
    <n v="23.91"/>
    <m/>
    <m/>
  </r>
  <r>
    <s v="E328 (Nexpera, LLC)"/>
    <s v="6171925099 (RGS COMMON MEANS)"/>
    <x v="9"/>
    <x v="1"/>
    <d v="2025-03-19T00:00:00"/>
    <d v="2025-04-29T00:00:00"/>
    <s v="5200998786"/>
    <s v="RE (Invoice - Gross)"/>
    <s v="551521000 (Hardware)"/>
    <s v="Hardware"/>
    <s v="PL1115"/>
    <m/>
    <s v="PT.0004.0001.1000"/>
    <n v="27.44"/>
    <s v="LFOBBS"/>
    <m/>
    <s v="AD3LH8U"/>
    <m/>
    <s v="1000095807-CDW DIRECT LLC"/>
    <m/>
    <s v="4500014081"/>
    <n v="30"/>
    <m/>
    <m/>
    <x v="40"/>
    <x v="0"/>
    <x v="0"/>
    <n v="0"/>
    <m/>
    <d v="2025-04-29T00:00:00"/>
    <n v="27.44"/>
    <m/>
    <m/>
  </r>
  <r>
    <s v="E328 (Nexpera, LLC)"/>
    <s v="6171925099 (RGS COMMON MEANS)"/>
    <x v="9"/>
    <x v="1"/>
    <d v="2025-03-14T00:00:00"/>
    <d v="2025-04-28T00:00:00"/>
    <s v="5200997973"/>
    <s v="RE (Invoice - Gross)"/>
    <s v="551521000 (Hardware)"/>
    <s v="Hardware"/>
    <s v="PL1115"/>
    <m/>
    <s v="PT.0004.0001.1000"/>
    <n v="27.46"/>
    <s v="LFOBBS"/>
    <m/>
    <s v="AD23Z4G"/>
    <m/>
    <s v="1000095807-CDW DIRECT LLC"/>
    <m/>
    <s v="4500014081"/>
    <n v="10"/>
    <m/>
    <m/>
    <x v="40"/>
    <x v="0"/>
    <x v="0"/>
    <n v="0"/>
    <m/>
    <d v="2025-04-28T00:00:00"/>
    <n v="27.46"/>
    <m/>
    <m/>
  </r>
  <r>
    <s v="E328 (Nexpera, LLC)"/>
    <s v="6171925099 (RGS COMMON MEANS)"/>
    <x v="9"/>
    <x v="1"/>
    <d v="2025-04-07T00:00:00"/>
    <d v="2025-04-24T00:00:00"/>
    <s v="5200995223"/>
    <s v="RE (Invoice - Gross)"/>
    <s v="551521000 (Hardware)"/>
    <s v="Hardware"/>
    <s v="PL1115"/>
    <m/>
    <s v="PT.0004.0001.1000"/>
    <n v="29.67"/>
    <s v="LFOBBS"/>
    <m/>
    <s v="589905350"/>
    <m/>
    <s v="1000253924-PLATINUM COPIER SOLUTIONS LLC"/>
    <m/>
    <s v="4500014289"/>
    <n v="10"/>
    <m/>
    <m/>
    <x v="55"/>
    <x v="11"/>
    <x v="8"/>
    <n v="0"/>
    <m/>
    <d v="2025-04-24T00:00:00"/>
    <n v="29.67"/>
    <s v="Reclassed"/>
    <m/>
  </r>
  <r>
    <s v="E328 (Nexpera, LLC)"/>
    <s v="6171925099 (RGS COMMON MEANS)"/>
    <x v="9"/>
    <x v="1"/>
    <d v="2025-04-07T00:00:00"/>
    <d v="2025-04-24T00:00:00"/>
    <s v="5200995555"/>
    <s v="RE (Invoice - Gross)"/>
    <s v="551521000 (Hardware)"/>
    <s v="Hardware"/>
    <s v="PL1115"/>
    <m/>
    <s v="PT.0004.0001.1000"/>
    <n v="-29.67"/>
    <s v="SWARD1"/>
    <m/>
    <s v="589905350"/>
    <m/>
    <s v="1000253924-PLATINUM COPIER SOLUTIONS LLC"/>
    <m/>
    <s v="4500014289"/>
    <n v="10"/>
    <m/>
    <m/>
    <x v="55"/>
    <x v="11"/>
    <x v="8"/>
    <n v="0"/>
    <m/>
    <d v="2025-04-24T00:00:00"/>
    <n v="29.67"/>
    <s v="Reclassed"/>
    <m/>
  </r>
  <r>
    <s v="E328 (Nexpera, LLC)"/>
    <s v="6171925099 (RGS COMMON MEANS)"/>
    <x v="9"/>
    <x v="1"/>
    <d v="2025-04-07T00:00:00"/>
    <d v="2025-04-28T00:00:00"/>
    <s v="5200997716"/>
    <s v="RE (Invoice - Gross)"/>
    <s v="551521000 (Hardware)"/>
    <s v="Hardware"/>
    <s v="PL1115"/>
    <m/>
    <s v="PT.0004.0001.1000"/>
    <n v="29.67"/>
    <s v="LFOBBS"/>
    <m/>
    <s v="589905350"/>
    <m/>
    <s v="1000091376-DE LAGE LANDEN FINANCIAL SERVICES I"/>
    <m/>
    <s v="4500014422"/>
    <n v="10"/>
    <m/>
    <m/>
    <x v="56"/>
    <x v="11"/>
    <x v="8"/>
    <n v="0"/>
    <m/>
    <d v="2025-04-28T00:00:00"/>
    <n v="29.67"/>
    <s v="Reclassed"/>
    <m/>
  </r>
  <r>
    <s v="E328 (Nexpera, LLC)"/>
    <s v="6171925099 (RGS COMMON MEANS)"/>
    <x v="9"/>
    <x v="1"/>
    <d v="2025-04-30T00:00:00"/>
    <d v="2025-04-30T00:00:00"/>
    <s v="100009779"/>
    <s v="SA (GL ACCT POSTING)"/>
    <s v="551521000 (Hardware)"/>
    <s v="Hardware"/>
    <s v="PL1115"/>
    <m/>
    <s v="PT.0004.0001.1000"/>
    <n v="-29.67"/>
    <s v="RFUERST"/>
    <s v="589905350"/>
    <m/>
    <s v="PT.0004 Reclass"/>
    <s v="DE LAGE LANDEN FINANCIAL SERVICES I"/>
    <m/>
    <m/>
    <n v="0"/>
    <m/>
    <m/>
    <x v="56"/>
    <x v="11"/>
    <x v="8"/>
    <n v="0"/>
    <m/>
    <d v="2025-05-02T00:00:00"/>
    <n v="29.67"/>
    <s v="Reclassed"/>
    <m/>
  </r>
  <r>
    <s v="E328 (Nexpera, LLC)"/>
    <s v="6171925099 (RGS COMMON MEANS)"/>
    <x v="9"/>
    <x v="1"/>
    <d v="2025-03-19T00:00:00"/>
    <d v="2025-04-30T00:00:00"/>
    <s v="5200999647"/>
    <s v="RE (Invoice - Gross)"/>
    <s v="551521000 (Hardware)"/>
    <s v="Hardware"/>
    <s v="PL1115"/>
    <m/>
    <s v="PT.0004.0001.1000"/>
    <n v="44.32"/>
    <s v="LFOBBS"/>
    <m/>
    <s v="8005818248"/>
    <m/>
    <s v="1000252997-DELOITTE CONSULTING LLP"/>
    <m/>
    <s v="4500013880"/>
    <n v="20"/>
    <m/>
    <m/>
    <x v="2"/>
    <x v="0"/>
    <x v="0"/>
    <n v="0"/>
    <m/>
    <d v="2025-04-30T00:00:00"/>
    <n v="44.32"/>
    <m/>
    <m/>
  </r>
  <r>
    <s v="E328 (Nexpera, LLC)"/>
    <s v="6171925099 (RGS COMMON MEANS)"/>
    <x v="9"/>
    <x v="1"/>
    <d v="2025-03-25T00:00:00"/>
    <d v="2025-04-18T00:00:00"/>
    <s v="5200990545"/>
    <s v="RE (Invoice - Gross)"/>
    <s v="553322000 (Technical documentation)"/>
    <s v="Technical documentat"/>
    <s v="PL1115"/>
    <m/>
    <s v="PT.0004.0001.1000"/>
    <n v="58.03"/>
    <s v="LFOBBS"/>
    <m/>
    <s v="W10433760101"/>
    <m/>
    <s v="1000253736-ZONES IT SOLUTIONS INC"/>
    <m/>
    <s v="4500013549"/>
    <n v="20"/>
    <m/>
    <m/>
    <x v="43"/>
    <x v="0"/>
    <x v="0"/>
    <n v="0"/>
    <m/>
    <d v="2025-04-18T00:00:00"/>
    <n v="58.03"/>
    <m/>
    <m/>
  </r>
  <r>
    <s v="E328 (Nexpera, LLC)"/>
    <s v="6171925099 (RGS COMMON MEANS)"/>
    <x v="9"/>
    <x v="1"/>
    <d v="2025-03-05T00:00:00"/>
    <d v="2025-04-02T00:00:00"/>
    <s v="5200975104"/>
    <s v="RE (Invoice - Gross)"/>
    <s v="551521000 (Hardware)"/>
    <s v="Hardware"/>
    <s v="PL1115"/>
    <m/>
    <s v="PT.0004.0001.1000"/>
    <n v="-59.25"/>
    <s v="LFOBBS"/>
    <m/>
    <s v="K30923060101"/>
    <m/>
    <s v="1000253736-ZONES IT SOLUTIONS INC"/>
    <m/>
    <s v="4500013549"/>
    <n v="10"/>
    <m/>
    <m/>
    <x v="43"/>
    <x v="0"/>
    <x v="0"/>
    <n v="0"/>
    <m/>
    <d v="2025-04-02T00:00:00"/>
    <n v="59.25"/>
    <m/>
    <m/>
  </r>
  <r>
    <s v="E328 (Nexpera, LLC)"/>
    <s v="6171925099 (RGS COMMON MEANS)"/>
    <x v="9"/>
    <x v="1"/>
    <d v="2025-04-07T00:00:00"/>
    <d v="2025-04-17T00:00:00"/>
    <s v="5000009719"/>
    <s v="WE (Goods Receipt)"/>
    <s v="553322000 (Technical documentation)"/>
    <s v="Technical documentat"/>
    <s v="PL1115"/>
    <m/>
    <s v="PT.0004.0001.1000"/>
    <n v="109.28"/>
    <s v="LOBRIEN"/>
    <m/>
    <s v="W10462640101"/>
    <s v="Zones W10462640101"/>
    <s v="monthly subscriptions"/>
    <m/>
    <s v="4500013549"/>
    <n v="20"/>
    <s v="1000253736 (ZONES IT SOLUTIONS INC)"/>
    <s v="ZONES IT SOLUTIONS INC"/>
    <x v="43"/>
    <x v="0"/>
    <x v="0"/>
    <n v="1"/>
    <m/>
    <d v="2025-04-17T00:00:00"/>
    <n v="109.28"/>
    <m/>
    <m/>
  </r>
  <r>
    <s v="E328 (Nexpera, LLC)"/>
    <s v="6171925099 (RGS COMMON MEANS)"/>
    <x v="9"/>
    <x v="1"/>
    <d v="2025-02-26T00:00:00"/>
    <d v="2025-04-02T00:00:00"/>
    <s v="5000008265"/>
    <s v="WE (Goods Receipt)"/>
    <s v="553322000 (Technical documentation)"/>
    <s v="Technical documentat"/>
    <s v="PL1115"/>
    <m/>
    <s v="PT.0004.0001.1000"/>
    <n v="125.87"/>
    <s v="ASPARKS"/>
    <m/>
    <s v="W10371790102"/>
    <s v="Zones Inv# W10371790102"/>
    <s v="Software"/>
    <m/>
    <s v="4500013549"/>
    <n v="20"/>
    <s v="1000253736 (ZONES IT SOLUTIONS INC)"/>
    <s v="ZONES IT SOLUTIONS INC"/>
    <x v="43"/>
    <x v="0"/>
    <x v="0"/>
    <n v="1"/>
    <m/>
    <d v="2025-04-02T00:00:00"/>
    <n v="125.87"/>
    <m/>
    <m/>
  </r>
  <r>
    <s v="E328 (Nexpera, LLC)"/>
    <s v="6171925099 (RGS COMMON MEANS)"/>
    <x v="9"/>
    <x v="1"/>
    <d v="2025-04-07T00:00:00"/>
    <d v="2025-04-17T00:00:00"/>
    <s v="5000009720"/>
    <s v="WE (Goods Receipt)"/>
    <s v="553322000 (Technical documentation)"/>
    <s v="Technical documentat"/>
    <s v="PL1115"/>
    <m/>
    <s v="PT.0004.0001.1000"/>
    <n v="157.13"/>
    <s v="LOBRIEN"/>
    <m/>
    <s v="W10461640101"/>
    <s v="Zones W10461640101"/>
    <s v="monthly cloud subscriptions"/>
    <m/>
    <s v="4500013549"/>
    <n v="20"/>
    <s v="1000253736 (ZONES IT SOLUTIONS INC)"/>
    <s v="ZONES IT SOLUTIONS INC"/>
    <x v="43"/>
    <x v="0"/>
    <x v="0"/>
    <n v="1"/>
    <m/>
    <d v="2025-04-17T00:00:00"/>
    <n v="157.13"/>
    <m/>
    <m/>
  </r>
  <r>
    <s v="E328 (Nexpera, LLC)"/>
    <s v="6171925099 (RGS COMMON MEANS)"/>
    <x v="9"/>
    <x v="1"/>
    <d v="2025-04-07T00:00:00"/>
    <d v="2025-04-17T00:00:00"/>
    <s v="5000009722"/>
    <s v="WE (Goods Receipt)"/>
    <s v="553322000 (Technical documentation)"/>
    <s v="Technical documentat"/>
    <s v="PL1115"/>
    <m/>
    <s v="PT.0004.0001.1000"/>
    <n v="159.41999999999999"/>
    <s v="LOBRIEN"/>
    <m/>
    <s v="W10462800101"/>
    <s v="Zones W10462800101"/>
    <s v="cloud subscriptions"/>
    <m/>
    <s v="4500013549"/>
    <n v="20"/>
    <s v="1000253736 (ZONES IT SOLUTIONS INC)"/>
    <s v="ZONES IT SOLUTIONS INC"/>
    <x v="43"/>
    <x v="0"/>
    <x v="0"/>
    <n v="1"/>
    <m/>
    <d v="2025-04-17T00:00:00"/>
    <n v="159.41999999999999"/>
    <m/>
    <m/>
  </r>
  <r>
    <s v="E328 (Nexpera, LLC)"/>
    <s v="6171925099 (RGS COMMON MEANS)"/>
    <x v="9"/>
    <x v="1"/>
    <d v="2025-03-21T00:00:00"/>
    <d v="2025-04-18T00:00:00"/>
    <s v="5200990544"/>
    <s v="RE (Invoice - Gross)"/>
    <s v="551521000 (Hardware)"/>
    <s v="Hardware"/>
    <s v="PL1115"/>
    <m/>
    <s v="PT.0004.0001.1000"/>
    <n v="172.84"/>
    <s v="LFOBBS"/>
    <m/>
    <s v="K31058600203"/>
    <m/>
    <s v="1000253736-ZONES IT SOLUTIONS INC"/>
    <m/>
    <s v="4500013549"/>
    <n v="10"/>
    <m/>
    <m/>
    <x v="43"/>
    <x v="0"/>
    <x v="0"/>
    <n v="0"/>
    <m/>
    <d v="2025-04-18T00:00:00"/>
    <n v="172.84"/>
    <m/>
    <m/>
  </r>
  <r>
    <s v="E328 (Nexpera, LLC)"/>
    <s v="6171925099 (RGS COMMON MEANS)"/>
    <x v="9"/>
    <x v="1"/>
    <d v="2025-02-19T00:00:00"/>
    <d v="2025-04-02T00:00:00"/>
    <s v="5000008267"/>
    <s v="WE (Goods Receipt)"/>
    <s v="553322000 (Technical documentation)"/>
    <s v="Technical documentat"/>
    <s v="PL1115"/>
    <m/>
    <s v="PT.0004.0001.1000"/>
    <n v="217.33"/>
    <s v="ASPARKS"/>
    <m/>
    <s v="W10354820101"/>
    <s v="Zones Inv# W10354820101"/>
    <s v="Software"/>
    <m/>
    <s v="4500013549"/>
    <n v="20"/>
    <s v="1000253736 (ZONES IT SOLUTIONS INC)"/>
    <s v="ZONES IT SOLUTIONS INC"/>
    <x v="43"/>
    <x v="0"/>
    <x v="0"/>
    <n v="1"/>
    <m/>
    <d v="2025-04-02T00:00:00"/>
    <n v="217.33"/>
    <m/>
    <m/>
  </r>
  <r>
    <s v="E328 (Nexpera, LLC)"/>
    <s v="6171925099 (RGS COMMON MEANS)"/>
    <x v="9"/>
    <x v="1"/>
    <d v="2025-04-28T00:00:00"/>
    <d v="2025-04-28T00:00:00"/>
    <s v="5000010334"/>
    <s v="WE (Goods Receipt)"/>
    <s v="551521000 (Hardware)"/>
    <s v="Hardware"/>
    <s v="PL1115"/>
    <m/>
    <s v="PT.0004.0001.1000"/>
    <n v="223.67"/>
    <s v="CROY"/>
    <m/>
    <s v="4500014081-20"/>
    <s v="CDW DIRECT LLC"/>
    <s v="VIEWSONIC VX3276-MHD CDW DIRECT LLC"/>
    <m/>
    <s v="4500014081"/>
    <n v="10"/>
    <s v="1000095807 (CDW DIRECT LLC)"/>
    <s v="CDW DIRECT LLC"/>
    <x v="40"/>
    <x v="0"/>
    <x v="0"/>
    <n v="1"/>
    <m/>
    <d v="2025-04-28T00:00:00"/>
    <n v="223.67"/>
    <m/>
    <m/>
  </r>
  <r>
    <s v="E328 (Nexpera, LLC)"/>
    <s v="6171925099 (RGS COMMON MEANS)"/>
    <x v="9"/>
    <x v="1"/>
    <d v="2025-04-28T00:00:00"/>
    <d v="2025-04-28T00:00:00"/>
    <s v="5000010334"/>
    <s v="WE (Goods Receipt)"/>
    <s v="551521000 (Hardware)"/>
    <s v="Hardware"/>
    <s v="PL1115"/>
    <m/>
    <s v="PT.0004.0001.1000"/>
    <n v="223.67"/>
    <s v="CROY"/>
    <m/>
    <s v="4500014081-20"/>
    <s v="CDW DIRECT LLC"/>
    <s v="VIEWSONIC VX3276-MHD CDW DIRECT LLC"/>
    <m/>
    <s v="4500014081"/>
    <n v="30"/>
    <s v="1000095807 (CDW DIRECT LLC)"/>
    <s v="CDW DIRECT LLC"/>
    <x v="40"/>
    <x v="0"/>
    <x v="0"/>
    <n v="1"/>
    <m/>
    <d v="2025-04-28T00:00:00"/>
    <n v="223.67"/>
    <m/>
    <m/>
  </r>
  <r>
    <s v="E328 (Nexpera, LLC)"/>
    <s v="6171925099 (RGS COMMON MEANS)"/>
    <x v="9"/>
    <x v="1"/>
    <d v="2025-04-07T00:00:00"/>
    <d v="2025-04-21T00:00:00"/>
    <s v="5200991845"/>
    <s v="RE (Invoice - Gross)"/>
    <s v="553322000 (Technical documentation)"/>
    <s v="Technical documentat"/>
    <s v="PL1115"/>
    <m/>
    <s v="PT.0004.0001.1000"/>
    <n v="225.06"/>
    <s v="LFOBBS"/>
    <m/>
    <s v="W10462790101"/>
    <m/>
    <s v="1000253736-ZONES IT SOLUTIONS INC"/>
    <m/>
    <s v="4500013549"/>
    <n v="20"/>
    <m/>
    <m/>
    <x v="43"/>
    <x v="0"/>
    <x v="0"/>
    <n v="0"/>
    <m/>
    <d v="2025-04-21T00:00:00"/>
    <n v="225.06"/>
    <m/>
    <m/>
  </r>
  <r>
    <s v="E328 (Nexpera, LLC)"/>
    <s v="6171925099 (RGS COMMON MEANS)"/>
    <x v="9"/>
    <x v="1"/>
    <d v="2025-04-28T00:00:00"/>
    <d v="2025-04-28T00:00:00"/>
    <s v="5000010334"/>
    <s v="WE (Goods Receipt)"/>
    <s v="551521000 (Hardware)"/>
    <s v="Hardware"/>
    <s v="PL1115"/>
    <m/>
    <s v="PT.0004.0001.1000"/>
    <n v="227.17"/>
    <s v="CROY"/>
    <m/>
    <s v="4500014081-20"/>
    <s v="CDW DIRECT LLC"/>
    <s v="CHIEF KONCIS DESK MOUNT CDW DIRECT LLC"/>
    <m/>
    <s v="4500014081"/>
    <n v="20"/>
    <s v="1000095807 (CDW DIRECT LLC)"/>
    <s v="CDW DIRECT LLC"/>
    <x v="40"/>
    <x v="0"/>
    <x v="0"/>
    <n v="1"/>
    <m/>
    <d v="2025-04-28T00:00:00"/>
    <n v="227.17"/>
    <m/>
    <m/>
  </r>
  <r>
    <s v="E328 (Nexpera, LLC)"/>
    <s v="6171925099 (RGS COMMON MEANS)"/>
    <x v="9"/>
    <x v="1"/>
    <d v="2025-03-26T00:00:00"/>
    <d v="2025-04-09T00:00:00"/>
    <s v="5000008890"/>
    <s v="WE (Goods Receipt)"/>
    <s v="551521000 (Hardware)"/>
    <s v="Hardware"/>
    <s v="PL1115"/>
    <m/>
    <s v="PT.0004.0001.1000"/>
    <n v="269.56"/>
    <s v="LOBRIEN"/>
    <m/>
    <s v="K31058600308"/>
    <s v="Zones inv# K31058600308"/>
    <s v="Zones Creston Flex support"/>
    <m/>
    <s v="4500013549"/>
    <n v="10"/>
    <s v="1000253736 (ZONES IT SOLUTIONS INC)"/>
    <s v="ZONES IT SOLUTIONS INC"/>
    <x v="43"/>
    <x v="0"/>
    <x v="0"/>
    <n v="1"/>
    <m/>
    <d v="2025-04-09T00:00:00"/>
    <n v="269.56"/>
    <m/>
    <m/>
  </r>
  <r>
    <s v="E328 (Nexpera, LLC)"/>
    <s v="6171925099 (RGS COMMON MEANS)"/>
    <x v="9"/>
    <x v="1"/>
    <d v="2025-04-07T00:00:00"/>
    <d v="2025-04-23T00:00:00"/>
    <s v="5000010046"/>
    <s v="WE (Goods Receipt)"/>
    <s v="551521000 (Hardware)"/>
    <s v="Hardware"/>
    <s v="PL1115"/>
    <m/>
    <s v="PT.0004.0001.1000"/>
    <n v="359.53"/>
    <s v="LOBRIEN"/>
    <m/>
    <s v="589905350"/>
    <s v="De Lage 589905350"/>
    <s v="Lexmark printer lease"/>
    <m/>
    <s v="4500014289"/>
    <n v="10"/>
    <s v="1000253924 (PLATINUM COPIER SOLUTIONS LLC)"/>
    <s v="PLATINUM COPIER SOLUTIONS LLC"/>
    <x v="55"/>
    <x v="11"/>
    <x v="8"/>
    <n v="1"/>
    <m/>
    <d v="2025-04-23T00:00:00"/>
    <n v="359.53"/>
    <s v="Reclassed"/>
    <m/>
  </r>
  <r>
    <s v="E328 (Nexpera, LLC)"/>
    <s v="6171925099 (RGS COMMON MEANS)"/>
    <x v="9"/>
    <x v="1"/>
    <d v="2025-04-07T00:00:00"/>
    <d v="2025-04-23T00:00:00"/>
    <s v="5000010152"/>
    <s v="WE (Goods Receipt)"/>
    <s v="551521000 (Hardware)"/>
    <s v="Hardware"/>
    <s v="PL1115"/>
    <m/>
    <s v="PT.0004.0001.1000"/>
    <n v="-359.53"/>
    <s v="LOBRIEN"/>
    <m/>
    <s v="589905350"/>
    <s v="De Lage 589905350"/>
    <s v="Lexmark printer lease"/>
    <m/>
    <s v="4500014289"/>
    <n v="10"/>
    <s v="1000253924 (PLATINUM COPIER SOLUTIONS LLC)"/>
    <s v="PLATINUM COPIER SOLUTIONS LLC"/>
    <x v="55"/>
    <x v="11"/>
    <x v="8"/>
    <n v="-1"/>
    <m/>
    <d v="2025-04-24T00:00:00"/>
    <n v="359.53"/>
    <s v="Reclassed"/>
    <m/>
  </r>
  <r>
    <s v="E328 (Nexpera, LLC)"/>
    <s v="6171925099 (RGS COMMON MEANS)"/>
    <x v="9"/>
    <x v="1"/>
    <d v="2025-04-07T00:00:00"/>
    <d v="2025-04-25T00:00:00"/>
    <s v="5000010291"/>
    <s v="WE (Goods Receipt)"/>
    <s v="551521000 (Hardware)"/>
    <s v="Hardware"/>
    <s v="PL1115"/>
    <m/>
    <s v="PT.0004.0001.1000"/>
    <n v="359.53"/>
    <s v="LOBRIEN"/>
    <m/>
    <s v="589905350"/>
    <s v="De Lage 589905350"/>
    <s v="financial services"/>
    <m/>
    <s v="4500014422"/>
    <n v="10"/>
    <s v="1000091376 (DE LAGE LANDEN FINANCIAL SERVICES I)"/>
    <s v="DE LAGE LANDEN FINANCIAL SERVICES I"/>
    <x v="56"/>
    <x v="11"/>
    <x v="8"/>
    <n v="1"/>
    <m/>
    <d v="2025-04-25T00:00:00"/>
    <n v="359.53"/>
    <s v="Reclassed"/>
    <m/>
  </r>
  <r>
    <s v="E328 (Nexpera, LLC)"/>
    <s v="6171925099 (RGS COMMON MEANS)"/>
    <x v="9"/>
    <x v="1"/>
    <d v="2025-04-30T00:00:00"/>
    <d v="2025-04-30T00:00:00"/>
    <s v="100009779"/>
    <s v="SA (GL ACCT POSTING)"/>
    <s v="551521000 (Hardware)"/>
    <s v="Hardware"/>
    <s v="PL1115"/>
    <m/>
    <s v="PT.0004.0001.1000"/>
    <n v="-359.53"/>
    <s v="RFUERST"/>
    <s v="589905350"/>
    <m/>
    <s v="PT.0004 Reclass"/>
    <s v="DE LAGE LANDEN FINANCIAL SERVICES I"/>
    <m/>
    <m/>
    <n v="0"/>
    <m/>
    <m/>
    <x v="56"/>
    <x v="11"/>
    <x v="8"/>
    <n v="0"/>
    <m/>
    <d v="2025-05-02T00:00:00"/>
    <n v="359.53"/>
    <s v="Reclassed"/>
    <m/>
  </r>
  <r>
    <s v="E328 (Nexpera, LLC)"/>
    <s v="6171925099 (RGS COMMON MEANS)"/>
    <x v="9"/>
    <x v="1"/>
    <d v="2025-02-26T00:00:00"/>
    <d v="2025-04-02T00:00:00"/>
    <s v="5000008264"/>
    <s v="WE (Goods Receipt)"/>
    <s v="553322000 (Technical documentation)"/>
    <s v="Technical documentat"/>
    <s v="PL1115"/>
    <m/>
    <s v="PT.0004.0001.1000"/>
    <n v="380.67"/>
    <s v="ASPARKS"/>
    <m/>
    <s v="W10371760101"/>
    <s v="Zones Inv# W10371760101"/>
    <s v="Software"/>
    <m/>
    <s v="4500013549"/>
    <n v="20"/>
    <s v="1000253736 (ZONES IT SOLUTIONS INC)"/>
    <s v="ZONES IT SOLUTIONS INC"/>
    <x v="43"/>
    <x v="0"/>
    <x v="0"/>
    <n v="1"/>
    <m/>
    <d v="2025-04-02T00:00:00"/>
    <n v="380.67"/>
    <m/>
    <m/>
  </r>
  <r>
    <s v="E328 (Nexpera, LLC)"/>
    <s v="6171925099 (RGS COMMON MEANS)"/>
    <x v="9"/>
    <x v="1"/>
    <d v="2025-03-26T00:00:00"/>
    <d v="2025-04-10T00:00:00"/>
    <s v="5000008948"/>
    <s v="WE (Goods Receipt)"/>
    <s v="551521000 (Hardware)"/>
    <s v="Hardware"/>
    <s v="PL1115"/>
    <m/>
    <s v="PT.0004.0001.1000"/>
    <n v="442.03"/>
    <s v="LOBRIEN"/>
    <m/>
    <s v="254195"/>
    <s v="Plat copier inv# 254195"/>
    <s v="copier installation conversion"/>
    <m/>
    <s v="4500014289"/>
    <n v="10"/>
    <s v="1000253924 (PLATINUM COPIER SOLUTIONS LLC)"/>
    <s v="PLATINUM COPIER SOLUTIONS LLC"/>
    <x v="55"/>
    <x v="0"/>
    <x v="0"/>
    <n v="1"/>
    <m/>
    <d v="2025-04-10T00:00:00"/>
    <n v="442.03"/>
    <m/>
    <m/>
  </r>
  <r>
    <s v="E328 (Nexpera, LLC)"/>
    <s v="6171925099 (RGS COMMON MEANS)"/>
    <x v="9"/>
    <x v="1"/>
    <d v="2025-03-08T00:00:00"/>
    <d v="2025-04-10T00:00:00"/>
    <s v="5000008926"/>
    <s v="WE (Goods Receipt)"/>
    <s v="551521000 (Hardware)"/>
    <s v="Hardware"/>
    <s v="PL1115"/>
    <m/>
    <s v="PT.0004.0001.1000"/>
    <n v="470"/>
    <s v="LOBRIEN"/>
    <m/>
    <s v="589601539"/>
    <s v="De Lage inv# 589601539"/>
    <s v="Lexmark printer services"/>
    <m/>
    <s v="4500014289"/>
    <n v="10"/>
    <s v="1000253924 (PLATINUM COPIER SOLUTIONS LLC)"/>
    <s v="PLATINUM COPIER SOLUTIONS LLC"/>
    <x v="55"/>
    <x v="0"/>
    <x v="0"/>
    <n v="1"/>
    <m/>
    <d v="2025-04-10T00:00:00"/>
    <n v="470"/>
    <m/>
    <m/>
  </r>
  <r>
    <s v="E328 (Nexpera, LLC)"/>
    <s v="6171925099 (RGS COMMON MEANS)"/>
    <x v="9"/>
    <x v="1"/>
    <d v="2025-03-17T00:00:00"/>
    <d v="2025-04-02T00:00:00"/>
    <s v="5000008269"/>
    <s v="WE (Goods Receipt)"/>
    <s v="551521000 (Hardware)"/>
    <s v="Hardware"/>
    <s v="PL1115"/>
    <m/>
    <s v="PT.0004.0001.1000"/>
    <n v="481.57"/>
    <s v="ASPARKS"/>
    <m/>
    <s v="W10414690102"/>
    <s v="Zones Inv# W10414690102"/>
    <s v="Software"/>
    <m/>
    <s v="4500013549"/>
    <n v="10"/>
    <s v="1000253736 (ZONES IT SOLUTIONS INC)"/>
    <s v="ZONES IT SOLUTIONS INC"/>
    <x v="43"/>
    <x v="0"/>
    <x v="0"/>
    <n v="1"/>
    <m/>
    <d v="2025-04-02T00:00:00"/>
    <n v="481.57"/>
    <m/>
    <m/>
  </r>
  <r>
    <s v="E328 (Nexpera, LLC)"/>
    <s v="6171925099 (RGS COMMON MEANS)"/>
    <x v="9"/>
    <x v="1"/>
    <d v="2025-02-12T00:00:00"/>
    <d v="2025-04-02T00:00:00"/>
    <s v="5000008266"/>
    <s v="WE (Goods Receipt)"/>
    <s v="553322000 (Technical documentation)"/>
    <s v="Technical documentat"/>
    <s v="PL1115"/>
    <m/>
    <s v="PT.0004.0001.1000"/>
    <n v="487.89"/>
    <s v="ASPARKS"/>
    <m/>
    <s v="W10341370101"/>
    <s v="Zones Inv# W10341370101"/>
    <s v="Software"/>
    <m/>
    <s v="4500013549"/>
    <n v="20"/>
    <s v="1000253736 (ZONES IT SOLUTIONS INC)"/>
    <s v="ZONES IT SOLUTIONS INC"/>
    <x v="43"/>
    <x v="0"/>
    <x v="0"/>
    <n v="1"/>
    <m/>
    <d v="2025-04-02T00:00:00"/>
    <n v="487.89"/>
    <m/>
    <m/>
  </r>
  <r>
    <s v="E328 (Nexpera, LLC)"/>
    <s v="6171925099 (RGS COMMON MEANS)"/>
    <x v="9"/>
    <x v="1"/>
    <d v="2025-03-19T00:00:00"/>
    <d v="2025-04-29T00:00:00"/>
    <s v="5000010654"/>
    <s v="WE (Goods Receipt)"/>
    <s v="551521000 (Hardware)"/>
    <s v="Hardware"/>
    <s v="PL1115"/>
    <m/>
    <s v="PT.0004.0001.1000"/>
    <n v="738.72"/>
    <s v="LOBRIEN"/>
    <m/>
    <s v="8005818248"/>
    <s v="Deloitte 8005818248"/>
    <s v="Consulting Product Service"/>
    <m/>
    <s v="4500013880"/>
    <n v="20"/>
    <s v="1000252997 (DELOITTE CONSULTING LLP)"/>
    <s v="DELOITTE CONSULTING LLP"/>
    <x v="2"/>
    <x v="0"/>
    <x v="0"/>
    <n v="1"/>
    <m/>
    <d v="2025-04-29T00:00:00"/>
    <n v="738.72"/>
    <m/>
    <m/>
  </r>
  <r>
    <s v="E328 (Nexpera, LLC)"/>
    <s v="6171925099 (RGS COMMON MEANS)"/>
    <x v="9"/>
    <x v="1"/>
    <d v="2025-03-25T00:00:00"/>
    <d v="2025-04-17T00:00:00"/>
    <s v="5000009717"/>
    <s v="WE (Goods Receipt)"/>
    <s v="553322000 (Technical documentation)"/>
    <s v="Technical documentat"/>
    <s v="PL1115"/>
    <m/>
    <s v="PT.0004.0001.1000"/>
    <n v="879.21"/>
    <s v="LOBRIEN"/>
    <m/>
    <s v="W10433760101"/>
    <s v="Zones W10433760101"/>
    <s v="Microsoft Teams"/>
    <m/>
    <s v="4500013549"/>
    <n v="20"/>
    <s v="1000253736 (ZONES IT SOLUTIONS INC)"/>
    <s v="ZONES IT SOLUTIONS INC"/>
    <x v="43"/>
    <x v="0"/>
    <x v="0"/>
    <n v="1"/>
    <m/>
    <d v="2025-04-17T00:00:00"/>
    <n v="879.21"/>
    <m/>
    <m/>
  </r>
  <r>
    <s v="E328 (Nexpera, LLC)"/>
    <s v="6171925099 (RGS COMMON MEANS)"/>
    <x v="9"/>
    <x v="1"/>
    <d v="2025-04-01T00:00:00"/>
    <d v="2025-04-16T00:00:00"/>
    <s v="5000009579"/>
    <s v="WE (Goods Receipt)"/>
    <s v="553411000 (Management, strategic planning, engin. consultants)"/>
    <s v="Consultants"/>
    <s v="PL1115"/>
    <m/>
    <s v="PT.0004.0001.1000"/>
    <n v="1250"/>
    <s v="LOBRIEN"/>
    <m/>
    <s v="7318"/>
    <s v="IQ Wired inv# 7318"/>
    <s v="consulting fee"/>
    <m/>
    <s v="4500013164"/>
    <n v="10"/>
    <s v="1000253621 (IQ WIRED INC)"/>
    <s v="IQ WIRED INC"/>
    <x v="39"/>
    <x v="0"/>
    <x v="0"/>
    <n v="1"/>
    <m/>
    <d v="2025-04-16T00:00:00"/>
    <n v="1250"/>
    <m/>
    <m/>
  </r>
  <r>
    <s v="E328 (Nexpera, LLC)"/>
    <s v="6171925099 (RGS COMMON MEANS)"/>
    <x v="9"/>
    <x v="1"/>
    <d v="2025-03-17T00:00:00"/>
    <d v="2025-04-03T00:00:00"/>
    <s v="5000008424"/>
    <s v="WE (Goods Receipt)"/>
    <s v="553411000 (Management, strategic planning, engin. consultants)"/>
    <s v="Consultants"/>
    <s v="PL1115"/>
    <m/>
    <s v="PT.0004.0001.1000"/>
    <n v="1349.28"/>
    <s v="LOBRIEN"/>
    <m/>
    <s v="PF-600009468"/>
    <s v="PF-600009468"/>
    <s v="Planet Forward temp services"/>
    <m/>
    <s v="4500012701"/>
    <n v="10"/>
    <s v="1000126425 (PLANET FORWARD LLC)"/>
    <s v="PLANET FORWARD LLC"/>
    <x v="29"/>
    <x v="11"/>
    <x v="8"/>
    <n v="1"/>
    <m/>
    <d v="2025-04-03T00:00:00"/>
    <n v="1349.28"/>
    <s v="Reclassed"/>
    <m/>
  </r>
  <r>
    <s v="E328 (Nexpera, LLC)"/>
    <s v="6171925099 (RGS COMMON MEANS)"/>
    <x v="9"/>
    <x v="1"/>
    <d v="2025-04-30T00:00:00"/>
    <d v="2025-04-30T00:00:00"/>
    <s v="100009806"/>
    <s v="SA (GL ACCT POSTING)"/>
    <s v="553411000 (Management, strategic planning, engin. consultants)"/>
    <s v="Consultants"/>
    <s v="PL1115"/>
    <m/>
    <s v="PT.0004.0001.1000"/>
    <n v="-1349.28"/>
    <s v="BWRAY"/>
    <s v="PF-600009468"/>
    <m/>
    <s v="PT.0004 Reclass"/>
    <s v="PF-600009468"/>
    <m/>
    <m/>
    <n v="0"/>
    <m/>
    <m/>
    <x v="29"/>
    <x v="11"/>
    <x v="8"/>
    <n v="0"/>
    <m/>
    <d v="2025-05-02T00:00:00"/>
    <n v="1349.28"/>
    <s v="Reclassed"/>
    <m/>
  </r>
  <r>
    <s v="E328 (Nexpera, LLC)"/>
    <s v="6171925099 (RGS COMMON MEANS)"/>
    <x v="9"/>
    <x v="1"/>
    <d v="2025-04-09T00:00:00"/>
    <d v="2025-04-24T00:00:00"/>
    <s v="5000010128"/>
    <s v="WE (Goods Receipt)"/>
    <s v="553411000 (Management, strategic planning, engin. consultants)"/>
    <s v="Consultants"/>
    <s v="PL1115"/>
    <m/>
    <s v="PT.0004.0001.1000"/>
    <n v="1424.24"/>
    <s v="LOBRIEN"/>
    <m/>
    <s v="PF-600009712"/>
    <s v="PF-600009712"/>
    <s v="Planet Forward temp services"/>
    <m/>
    <s v="4500012701"/>
    <n v="10"/>
    <s v="1000126425 (PLANET FORWARD LLC)"/>
    <s v="PLANET FORWARD LLC"/>
    <x v="29"/>
    <x v="11"/>
    <x v="8"/>
    <n v="1"/>
    <m/>
    <d v="2025-04-24T00:00:00"/>
    <n v="1424.24"/>
    <s v="Reclassed"/>
    <m/>
  </r>
  <r>
    <s v="E328 (Nexpera, LLC)"/>
    <s v="6171925099 (RGS COMMON MEANS)"/>
    <x v="9"/>
    <x v="1"/>
    <d v="2025-04-21T00:00:00"/>
    <d v="2025-04-24T00:00:00"/>
    <s v="5000010130"/>
    <s v="WE (Goods Receipt)"/>
    <s v="553411000 (Management, strategic planning, engin. consultants)"/>
    <s v="Consultants"/>
    <s v="PL1115"/>
    <m/>
    <s v="PT.0004.0001.1000"/>
    <n v="1424.24"/>
    <s v="LOBRIEN"/>
    <m/>
    <s v="PF-600009766"/>
    <s v="PF-600009766"/>
    <s v="Planet Forward temp services"/>
    <m/>
    <s v="4500012701"/>
    <n v="10"/>
    <s v="1000126425 (PLANET FORWARD LLC)"/>
    <s v="PLANET FORWARD LLC"/>
    <x v="29"/>
    <x v="11"/>
    <x v="8"/>
    <n v="1"/>
    <m/>
    <d v="2025-04-24T00:00:00"/>
    <n v="1424.24"/>
    <s v="Reclassed"/>
    <m/>
  </r>
  <r>
    <s v="E328 (Nexpera, LLC)"/>
    <s v="6171925099 (RGS COMMON MEANS)"/>
    <x v="9"/>
    <x v="1"/>
    <d v="2025-04-30T00:00:00"/>
    <d v="2025-04-30T00:00:00"/>
    <s v="100009806"/>
    <s v="SA (GL ACCT POSTING)"/>
    <s v="553411000 (Management, strategic planning, engin. consultants)"/>
    <s v="Consultants"/>
    <s v="PL1115"/>
    <m/>
    <s v="PT.0004.0001.1000"/>
    <n v="-1424.24"/>
    <s v="BWRAY"/>
    <s v="PF-600009712"/>
    <m/>
    <s v="PT.0004 Reclass"/>
    <s v="PF-600009712"/>
    <m/>
    <m/>
    <n v="0"/>
    <m/>
    <m/>
    <x v="29"/>
    <x v="11"/>
    <x v="8"/>
    <n v="0"/>
    <m/>
    <d v="2025-05-02T00:00:00"/>
    <n v="1424.24"/>
    <s v="Reclassed"/>
    <m/>
  </r>
  <r>
    <s v="E328 (Nexpera, LLC)"/>
    <s v="6171925099 (RGS COMMON MEANS)"/>
    <x v="9"/>
    <x v="1"/>
    <d v="2025-04-30T00:00:00"/>
    <d v="2025-04-30T00:00:00"/>
    <s v="100009806"/>
    <s v="SA (GL ACCT POSTING)"/>
    <s v="553411000 (Management, strategic planning, engin. consultants)"/>
    <s v="Consultants"/>
    <s v="PL1115"/>
    <m/>
    <s v="PT.0004.0001.1000"/>
    <n v="-1424.24"/>
    <s v="BWRAY"/>
    <s v="PF-600009766"/>
    <m/>
    <s v="PT.0004 Reclass"/>
    <s v="PF-600009766"/>
    <m/>
    <m/>
    <n v="0"/>
    <m/>
    <m/>
    <x v="29"/>
    <x v="11"/>
    <x v="8"/>
    <n v="0"/>
    <m/>
    <d v="2025-05-02T00:00:00"/>
    <n v="1424.24"/>
    <s v="Reclassed"/>
    <m/>
  </r>
  <r>
    <s v="E328 (Nexpera, LLC)"/>
    <s v="6171925099 (RGS COMMON MEANS)"/>
    <x v="9"/>
    <x v="1"/>
    <d v="2025-03-19T00:00:00"/>
    <d v="2025-04-24T00:00:00"/>
    <s v="5000010123"/>
    <s v="WE (Goods Receipt)"/>
    <s v="553411000 (Management, strategic planning, engin. consultants)"/>
    <s v="Consultants"/>
    <s v="PL1115"/>
    <m/>
    <s v="PT.0004.0001.1000"/>
    <n v="1499.2"/>
    <s v="LOBRIEN"/>
    <m/>
    <s v="PF-6000095"/>
    <s v="PF-600009515"/>
    <s v="Planet Forward temp services"/>
    <m/>
    <s v="4500012701"/>
    <n v="10"/>
    <s v="1000126425 (PLANET FORWARD LLC)"/>
    <s v="PLANET FORWARD LLC"/>
    <x v="29"/>
    <x v="11"/>
    <x v="8"/>
    <n v="1"/>
    <m/>
    <d v="2025-04-24T00:00:00"/>
    <n v="1499.2"/>
    <s v="Reclassed"/>
    <m/>
  </r>
  <r>
    <s v="E328 (Nexpera, LLC)"/>
    <s v="6171925099 (RGS COMMON MEANS)"/>
    <x v="9"/>
    <x v="1"/>
    <d v="2025-03-31T00:00:00"/>
    <d v="2025-04-24T00:00:00"/>
    <s v="5000010124"/>
    <s v="WE (Goods Receipt)"/>
    <s v="553411000 (Management, strategic planning, engin. consultants)"/>
    <s v="Consultants"/>
    <s v="PL1115"/>
    <m/>
    <s v="PT.0004.0001.1000"/>
    <n v="1499.2"/>
    <s v="LOBRIEN"/>
    <m/>
    <s v="PF-600009602"/>
    <s v="PF-600009602"/>
    <s v="Planet Forward temp services"/>
    <m/>
    <s v="4500012701"/>
    <n v="10"/>
    <s v="1000126425 (PLANET FORWARD LLC)"/>
    <s v="PLANET FORWARD LLC"/>
    <x v="29"/>
    <x v="11"/>
    <x v="8"/>
    <n v="1"/>
    <m/>
    <d v="2025-04-24T00:00:00"/>
    <n v="1499.2"/>
    <s v="Reclassed"/>
    <m/>
  </r>
  <r>
    <s v="E328 (Nexpera, LLC)"/>
    <s v="6171925099 (RGS COMMON MEANS)"/>
    <x v="9"/>
    <x v="1"/>
    <d v="2025-04-02T00:00:00"/>
    <d v="2025-04-24T00:00:00"/>
    <s v="5000010127"/>
    <s v="WE (Goods Receipt)"/>
    <s v="553411000 (Management, strategic planning, engin. consultants)"/>
    <s v="Consultants"/>
    <s v="PL1115"/>
    <m/>
    <s v="PT.0004.0001.1000"/>
    <n v="1499.2"/>
    <s v="LOBRIEN"/>
    <m/>
    <s v="PF-600009632"/>
    <s v="PF-600009632"/>
    <s v="Planet Forward temp services"/>
    <m/>
    <s v="4500012701"/>
    <n v="10"/>
    <s v="1000126425 (PLANET FORWARD LLC)"/>
    <s v="PLANET FORWARD LLC"/>
    <x v="29"/>
    <x v="11"/>
    <x v="8"/>
    <n v="1"/>
    <m/>
    <d v="2025-04-24T00:00:00"/>
    <n v="1499.2"/>
    <s v="Reclassed"/>
    <m/>
  </r>
  <r>
    <s v="E328 (Nexpera, LLC)"/>
    <s v="6171925099 (RGS COMMON MEANS)"/>
    <x v="9"/>
    <x v="1"/>
    <d v="2025-04-30T00:00:00"/>
    <d v="2025-04-30T00:00:00"/>
    <s v="100009806"/>
    <s v="SA (GL ACCT POSTING)"/>
    <s v="553411000 (Management, strategic planning, engin. consultants)"/>
    <s v="Consultants"/>
    <s v="PL1115"/>
    <m/>
    <s v="PT.0004.0001.1000"/>
    <n v="-1499.2"/>
    <s v="BWRAY"/>
    <s v="PF-600009515"/>
    <m/>
    <s v="PT.0004 Reclass"/>
    <s v="PF-600009515"/>
    <m/>
    <m/>
    <n v="0"/>
    <m/>
    <m/>
    <x v="29"/>
    <x v="11"/>
    <x v="8"/>
    <n v="0"/>
    <m/>
    <d v="2025-05-02T00:00:00"/>
    <n v="1499.2"/>
    <s v="Reclassed"/>
    <m/>
  </r>
  <r>
    <s v="E328 (Nexpera, LLC)"/>
    <s v="6171925099 (RGS COMMON MEANS)"/>
    <x v="9"/>
    <x v="1"/>
    <d v="2025-04-30T00:00:00"/>
    <d v="2025-04-30T00:00:00"/>
    <s v="100009806"/>
    <s v="SA (GL ACCT POSTING)"/>
    <s v="553411000 (Management, strategic planning, engin. consultants)"/>
    <s v="Consultants"/>
    <s v="PL1115"/>
    <m/>
    <s v="PT.0004.0001.1000"/>
    <n v="-1499.2"/>
    <s v="BWRAY"/>
    <s v="PF-600009602"/>
    <m/>
    <s v="PT.0004 Reclass"/>
    <s v="PF-600009602"/>
    <m/>
    <m/>
    <n v="0"/>
    <m/>
    <m/>
    <x v="29"/>
    <x v="11"/>
    <x v="8"/>
    <n v="0"/>
    <m/>
    <d v="2025-05-02T00:00:00"/>
    <n v="1499.2"/>
    <s v="Reclassed"/>
    <m/>
  </r>
  <r>
    <s v="E328 (Nexpera, LLC)"/>
    <s v="6171925099 (RGS COMMON MEANS)"/>
    <x v="9"/>
    <x v="1"/>
    <d v="2025-04-30T00:00:00"/>
    <d v="2025-04-30T00:00:00"/>
    <s v="100009806"/>
    <s v="SA (GL ACCT POSTING)"/>
    <s v="553411000 (Management, strategic planning, engin. consultants)"/>
    <s v="Consultants"/>
    <s v="PL1115"/>
    <m/>
    <s v="PT.0004.0001.1000"/>
    <n v="-1499.2"/>
    <s v="BWRAY"/>
    <s v="PF-600009632"/>
    <m/>
    <s v="PT.0004 Reclass"/>
    <s v="PF-600009632"/>
    <m/>
    <m/>
    <n v="0"/>
    <m/>
    <m/>
    <x v="29"/>
    <x v="11"/>
    <x v="8"/>
    <n v="0"/>
    <m/>
    <d v="2025-05-02T00:00:00"/>
    <n v="1499.2"/>
    <s v="Reclassed"/>
    <m/>
  </r>
  <r>
    <s v="E328 (Nexpera, LLC)"/>
    <s v="6171925099 (RGS COMMON MEANS)"/>
    <x v="7"/>
    <x v="1"/>
    <d v="2025-05-30T00:00:00"/>
    <d v="2025-05-31T00:00:00"/>
    <s v="800000102"/>
    <s v="SP (Payroll posting)"/>
    <s v="551431100 (Computing supplies)"/>
    <s v="Computing supplies"/>
    <s v="PL1115"/>
    <m/>
    <s v="PT.0004.0001.1000"/>
    <n v="4931.2700000000004"/>
    <s v="AZAGER"/>
    <m/>
    <s v="PAYROLL RCLS"/>
    <s v="Invoice Coding Exp"/>
    <s v="DB&amp;T Pass Through Charges"/>
    <m/>
    <m/>
    <n v="0"/>
    <m/>
    <m/>
    <x v="57"/>
    <x v="0"/>
    <x v="0"/>
    <n v="0"/>
    <m/>
    <d v="2025-05-30T00:00:00"/>
    <n v="4931.2700000000004"/>
    <m/>
    <m/>
  </r>
  <r>
    <s v="E328 (Nexpera, LLC)"/>
    <s v="6171925099 (RGS COMMON MEANS)"/>
    <x v="9"/>
    <x v="1"/>
    <d v="2025-03-20T00:00:00"/>
    <d v="2025-04-25T00:00:00"/>
    <s v="5000010284"/>
    <s v="WE (Goods Receipt)"/>
    <s v="552231200 (Hardware and network maintenance)"/>
    <s v="Hware &amp; netwk maint"/>
    <s v="PL1115"/>
    <m/>
    <s v="PT.0004.0001.1000"/>
    <n v="1780"/>
    <s v="LOBRIEN"/>
    <m/>
    <s v="ECS-25-087"/>
    <s v="ECS-25-087"/>
    <s v="Data cable wiring"/>
    <m/>
    <s v="4500013825"/>
    <n v="10"/>
    <s v="1000253811 (GRANT TECH SOLUTIONS LLC)"/>
    <s v="GRANT TECH SOLUTIONS LLC"/>
    <x v="47"/>
    <x v="0"/>
    <x v="0"/>
    <n v="1"/>
    <m/>
    <d v="2025-04-25T00:00:00"/>
    <n v="1780"/>
    <m/>
    <m/>
  </r>
  <r>
    <s v="E328 (Nexpera, LLC)"/>
    <s v="6171925099 (RGS COMMON MEANS)"/>
    <x v="9"/>
    <x v="1"/>
    <d v="2025-04-02T00:00:00"/>
    <d v="2025-04-10T00:00:00"/>
    <s v="5000008940"/>
    <s v="WE (Goods Receipt)"/>
    <s v="553411000 (Management, strategic planning, engin. consultants)"/>
    <s v="Consultants"/>
    <s v="PL1115"/>
    <m/>
    <s v="PT.0004.0001.1000"/>
    <n v="1969"/>
    <s v="LOBRIEN"/>
    <m/>
    <s v="38769"/>
    <s v="Homer Bonner inv# 38769"/>
    <s v="Legal services"/>
    <m/>
    <s v="4500012783"/>
    <n v="10"/>
    <s v="1000253256 (HOMER BONNER JACOBS ORTIZ PA)"/>
    <s v="HOMER BONNER JACOBS ORTIZ PA"/>
    <x v="20"/>
    <x v="5"/>
    <x v="5"/>
    <n v="1"/>
    <m/>
    <d v="2025-04-10T00:00:00"/>
    <n v="1969"/>
    <s v="Reclassed"/>
    <m/>
  </r>
  <r>
    <s v="E328 (Nexpera, LLC)"/>
    <s v="6171925099 (RGS COMMON MEANS)"/>
    <x v="9"/>
    <x v="1"/>
    <d v="2025-04-30T00:00:00"/>
    <d v="2025-04-30T00:00:00"/>
    <s v="100009779"/>
    <s v="SA (GL ACCT POSTING)"/>
    <s v="553411000 (Management, strategic planning, engin. consultants)"/>
    <s v="Consultants"/>
    <s v="PL1115"/>
    <m/>
    <s v="PT.0004.0001.1000"/>
    <n v="-1969"/>
    <s v="RFUERST"/>
    <s v="38769"/>
    <m/>
    <s v="PT.0004 Reclass"/>
    <s v="HOMER BONNER JACOBS ORTIZ PA"/>
    <m/>
    <m/>
    <n v="0"/>
    <m/>
    <m/>
    <x v="20"/>
    <x v="5"/>
    <x v="5"/>
    <n v="0"/>
    <m/>
    <d v="2025-05-02T00:00:00"/>
    <n v="1969"/>
    <s v="Reclassed"/>
    <m/>
  </r>
  <r>
    <s v="E328 (Nexpera, LLC)"/>
    <s v="6171925099 (RGS COMMON MEANS)"/>
    <x v="9"/>
    <x v="1"/>
    <d v="2025-03-20T00:00:00"/>
    <d v="2025-04-18T00:00:00"/>
    <s v="5200990547"/>
    <s v="RE (Invoice - Gross)"/>
    <s v="553322000 (Technical documentation)"/>
    <s v="Technical documentat"/>
    <s v="PL1115"/>
    <m/>
    <s v="PT.0004.0001.1000"/>
    <n v="1981.15"/>
    <s v="LFOBBS"/>
    <m/>
    <s v="W10423310102"/>
    <m/>
    <s v="1000253736-ZONES IT SOLUTIONS INC"/>
    <m/>
    <s v="4500013549"/>
    <n v="20"/>
    <m/>
    <m/>
    <x v="43"/>
    <x v="0"/>
    <x v="0"/>
    <n v="0"/>
    <m/>
    <d v="2025-04-18T00:00:00"/>
    <n v="1981.15"/>
    <m/>
    <m/>
  </r>
  <r>
    <s v="E328 (Nexpera, LLC)"/>
    <s v="6171925099 (RGS COMMON MEANS)"/>
    <x v="9"/>
    <x v="1"/>
    <d v="2025-03-15T00:00:00"/>
    <d v="2025-04-10T00:00:00"/>
    <s v="5000008920"/>
    <s v="WE (Goods Receipt)"/>
    <s v="553411000 (Management, strategic planning, engin. consultants)"/>
    <s v="Consultants"/>
    <s v="PL1115"/>
    <m/>
    <s v="PT.0004.0001.1000"/>
    <n v="2029.5"/>
    <s v="LOBRIEN"/>
    <m/>
    <s v="250315"/>
    <s v="Health Ad. inv# 250315"/>
    <s v="Health Advocate Services"/>
    <m/>
    <s v="4500014320"/>
    <n v="10"/>
    <s v="1300000758 (WEST HEALTH ADVOCATE SOLUTIONS INC)"/>
    <s v="WEST HEALTH ADVOCATE SOLUTIONS INC"/>
    <x v="58"/>
    <x v="11"/>
    <x v="8"/>
    <n v="1"/>
    <m/>
    <d v="2025-04-10T00:00:00"/>
    <n v="2029.5"/>
    <s v="Reclassed"/>
    <m/>
  </r>
  <r>
    <s v="E328 (Nexpera, LLC)"/>
    <s v="6171925099 (RGS COMMON MEANS)"/>
    <x v="9"/>
    <x v="1"/>
    <d v="2025-04-30T00:00:00"/>
    <d v="2025-04-30T00:00:00"/>
    <s v="100009779"/>
    <s v="SA (GL ACCT POSTING)"/>
    <s v="553411000 (Management, strategic planning, engin. consultants)"/>
    <s v="Consultants"/>
    <s v="PL1115"/>
    <m/>
    <s v="PT.0004.0001.1000"/>
    <n v="-2029.5"/>
    <s v="RFUERST"/>
    <s v="250315"/>
    <m/>
    <s v="PT.0004 Reclass"/>
    <s v="WEST HEALTH ADVOCATE"/>
    <m/>
    <m/>
    <n v="0"/>
    <m/>
    <m/>
    <x v="58"/>
    <x v="11"/>
    <x v="8"/>
    <n v="0"/>
    <m/>
    <d v="2025-05-02T00:00:00"/>
    <n v="2029.5"/>
    <s v="Reclassed"/>
    <m/>
  </r>
  <r>
    <s v="E328 (Nexpera, LLC)"/>
    <s v="6171925099 (RGS COMMON MEANS)"/>
    <x v="9"/>
    <x v="1"/>
    <d v="2025-03-19T00:00:00"/>
    <d v="2025-04-30T00:00:00"/>
    <s v="5200999651"/>
    <s v="RE (Invoice - Gross)"/>
    <s v="551521000 (Hardware)"/>
    <s v="Hardware"/>
    <s v="PL1115"/>
    <m/>
    <s v="PT.0004.0001.1000"/>
    <n v="2084.4899999999998"/>
    <s v="LFOBBS"/>
    <m/>
    <s v="8005818247"/>
    <m/>
    <s v="1000252997-DELOITTE CONSULTING LLP"/>
    <m/>
    <s v="4500013880"/>
    <n v="10"/>
    <m/>
    <m/>
    <x v="2"/>
    <x v="0"/>
    <x v="0"/>
    <n v="0"/>
    <m/>
    <d v="2025-04-30T00:00:00"/>
    <n v="2084.4899999999998"/>
    <m/>
    <m/>
  </r>
  <r>
    <s v="E328 (Nexpera, LLC)"/>
    <s v="6171925099 (RGS COMMON MEANS)"/>
    <x v="9"/>
    <x v="1"/>
    <d v="2025-03-05T00:00:00"/>
    <d v="2025-04-02T00:00:00"/>
    <s v="5000008273"/>
    <s v="WE (Goods Receipt)"/>
    <s v="551521000 (Hardware)"/>
    <s v="Hardware"/>
    <s v="PL1115"/>
    <m/>
    <s v="PT.0004.0001.1000"/>
    <n v="2093.8000000000002"/>
    <s v="ASPARKS"/>
    <m/>
    <s v="K30923060101"/>
    <s v="Zones Inv# K30923060101"/>
    <s v="Software"/>
    <m/>
    <s v="4500013549"/>
    <n v="10"/>
    <s v="1000253736 (ZONES IT SOLUTIONS INC)"/>
    <s v="ZONES IT SOLUTIONS INC"/>
    <x v="43"/>
    <x v="0"/>
    <x v="0"/>
    <n v="1"/>
    <m/>
    <d v="2025-04-02T00:00:00"/>
    <n v="2093.8000000000002"/>
    <m/>
    <m/>
  </r>
  <r>
    <s v="E328 (Nexpera, LLC)"/>
    <s v="6171925099 (RGS COMMON MEANS)"/>
    <x v="9"/>
    <x v="1"/>
    <d v="2025-01-02T00:00:00"/>
    <d v="2025-04-02T00:00:00"/>
    <s v="5000008348"/>
    <s v="WE (Goods Receipt)"/>
    <s v="553411000 (Management, strategic planning, engin. consultants)"/>
    <s v="Consultants"/>
    <s v="PL1115"/>
    <m/>
    <s v="PT.0004.0001.1000"/>
    <n v="2240"/>
    <s v="LOBRIEN"/>
    <m/>
    <s v="INV34551"/>
    <s v="Lucas James INV34551"/>
    <s v="Weekly Flex Team Services"/>
    <m/>
    <s v="4500012726"/>
    <n v="10"/>
    <s v="1000246417 (LUCAS GROUP)"/>
    <s v="LUCAS GROUP"/>
    <x v="32"/>
    <x v="7"/>
    <x v="6"/>
    <n v="1"/>
    <m/>
    <d v="2025-04-02T00:00:00"/>
    <n v="2240"/>
    <s v="Reclassed"/>
    <m/>
  </r>
  <r>
    <s v="E328 (Nexpera, LLC)"/>
    <s v="6171925099 (RGS COMMON MEANS)"/>
    <x v="9"/>
    <x v="1"/>
    <d v="2025-04-30T00:00:00"/>
    <d v="2025-04-30T00:00:00"/>
    <s v="100009779"/>
    <s v="SA (GL ACCT POSTING)"/>
    <s v="553411000 (Management, strategic planning, engin. consultants)"/>
    <s v="Consultants"/>
    <s v="PL1115"/>
    <m/>
    <s v="PT.0004.0001.1000"/>
    <n v="-2240"/>
    <s v="RFUERST"/>
    <s v="INV34551"/>
    <m/>
    <s v="PT.0004 Reclass"/>
    <s v="LUCAS GROUP"/>
    <m/>
    <m/>
    <n v="0"/>
    <m/>
    <m/>
    <x v="32"/>
    <x v="7"/>
    <x v="6"/>
    <n v="0"/>
    <m/>
    <d v="2025-05-02T00:00:00"/>
    <n v="2240"/>
    <s v="Reclassed"/>
    <m/>
  </r>
  <r>
    <s v="E328 (Nexpera, LLC)"/>
    <s v="6171925099 (RGS COMMON MEANS)"/>
    <x v="9"/>
    <x v="1"/>
    <d v="2025-03-13T00:00:00"/>
    <d v="2025-04-03T00:00:00"/>
    <s v="5000008435"/>
    <s v="WE (Goods Receipt)"/>
    <s v="550411000 (Temporary staff (temporary work))"/>
    <s v="Temporary staff"/>
    <s v="PL1115"/>
    <m/>
    <s v="PT.0004.0001.1000"/>
    <n v="2433.2199999999998"/>
    <s v="LOBRIEN"/>
    <m/>
    <s v="46-SI0656270"/>
    <s v="NES inv# 46-SI0656270"/>
    <s v="expenses week of march 7, 2025"/>
    <m/>
    <s v="4500012232"/>
    <n v="30"/>
    <s v="1000230084 (NES GLOBAL LLC)"/>
    <s v="NES GLOBAL LLC"/>
    <x v="24"/>
    <x v="11"/>
    <x v="8"/>
    <n v="1"/>
    <m/>
    <d v="2025-04-03T00:00:00"/>
    <n v="2433.2199999999998"/>
    <s v="Reclassed"/>
    <m/>
  </r>
  <r>
    <s v="E328 (Nexpera, LLC)"/>
    <s v="6171925099 (RGS COMMON MEANS)"/>
    <x v="9"/>
    <x v="1"/>
    <d v="2025-04-30T00:00:00"/>
    <d v="2025-04-30T00:00:00"/>
    <s v="100009802"/>
    <s v="SA (GL ACCT POSTING)"/>
    <s v="550411000 (Temporary staff (temporary work))"/>
    <s v="Temporary staff"/>
    <s v="PL1115"/>
    <m/>
    <s v="PT.0004.0001.1000"/>
    <n v="-2433.2199999999998"/>
    <s v="BWRAY"/>
    <s v="46-SI0656270"/>
    <m/>
    <s v="PT.0004 Reclass"/>
    <s v="46-SI0656270"/>
    <m/>
    <m/>
    <n v="0"/>
    <m/>
    <m/>
    <x v="24"/>
    <x v="11"/>
    <x v="8"/>
    <n v="0"/>
    <m/>
    <d v="2025-05-02T00:00:00"/>
    <n v="2433.2199999999998"/>
    <s v="Reclassed"/>
    <m/>
  </r>
  <r>
    <s v="E328 (Nexpera, LLC)"/>
    <s v="6171925099 (RGS COMMON MEANS)"/>
    <x v="9"/>
    <x v="1"/>
    <d v="2025-03-21T00:00:00"/>
    <d v="2025-04-17T00:00:00"/>
    <s v="5000009711"/>
    <s v="WE (Goods Receipt)"/>
    <s v="551521000 (Hardware)"/>
    <s v="Hardware"/>
    <s v="PL1115"/>
    <m/>
    <s v="PT.0004.0001.1000"/>
    <n v="2469.16"/>
    <s v="LOBRIEN"/>
    <m/>
    <s v="K31058600203"/>
    <s v="ZONES K31058600203"/>
    <s v="Creston Flex Tabletop SM Video Conf"/>
    <m/>
    <s v="4500013549"/>
    <n v="10"/>
    <s v="1000253736 (ZONES IT SOLUTIONS INC)"/>
    <s v="ZONES IT SOLUTIONS INC"/>
    <x v="43"/>
    <x v="0"/>
    <x v="0"/>
    <n v="1"/>
    <m/>
    <d v="2025-04-17T00:00:00"/>
    <n v="2469.16"/>
    <m/>
    <m/>
  </r>
  <r>
    <s v="E328 (Nexpera, LLC)"/>
    <s v="6171925099 (RGS COMMON MEANS)"/>
    <x v="9"/>
    <x v="1"/>
    <d v="2025-03-21T00:00:00"/>
    <d v="2025-04-10T00:00:00"/>
    <s v="5000008923"/>
    <s v="WE (Goods Receipt)"/>
    <s v="551521000 (Hardware)"/>
    <s v="Hardware"/>
    <s v="PL1115"/>
    <m/>
    <s v="PT.0004.0001.1000"/>
    <n v="2672.87"/>
    <s v="LOBRIEN"/>
    <m/>
    <s v="K31058600302"/>
    <s v="Zones inv# K31058600302"/>
    <s v="Zones Creston Flex Tabletop"/>
    <m/>
    <s v="4500013549"/>
    <n v="10"/>
    <s v="1000253736 (ZONES IT SOLUTIONS INC)"/>
    <s v="ZONES IT SOLUTIONS INC"/>
    <x v="43"/>
    <x v="0"/>
    <x v="0"/>
    <n v="1"/>
    <m/>
    <d v="2025-04-10T00:00:00"/>
    <n v="2672.87"/>
    <m/>
    <m/>
  </r>
  <r>
    <s v="E328 (Nexpera, LLC)"/>
    <s v="6171925099 (RGS COMMON MEANS)"/>
    <x v="9"/>
    <x v="1"/>
    <d v="2025-03-17T00:00:00"/>
    <d v="2025-04-01T00:00:00"/>
    <s v="5000008155"/>
    <s v="WE (Goods Receipt)"/>
    <s v="553322000 (Technical documentation)"/>
    <s v="Technical documentat"/>
    <s v="PL1115"/>
    <m/>
    <s v="PT.0004.0001.1000"/>
    <n v="2798.92"/>
    <s v="ASPARKS"/>
    <m/>
    <s v="K31058600101"/>
    <s v="Zones Inv# K31058600101"/>
    <s v="Software"/>
    <m/>
    <s v="4500013549"/>
    <n v="20"/>
    <s v="1000253736 (ZONES IT SOLUTIONS INC)"/>
    <s v="ZONES IT SOLUTIONS INC"/>
    <x v="43"/>
    <x v="0"/>
    <x v="0"/>
    <n v="1"/>
    <m/>
    <d v="2025-04-01T00:00:00"/>
    <n v="2798.92"/>
    <m/>
    <m/>
  </r>
  <r>
    <s v="E328 (Nexpera, LLC)"/>
    <s v="6171925099 (RGS COMMON MEANS)"/>
    <x v="9"/>
    <x v="1"/>
    <d v="2025-04-14T00:00:00"/>
    <d v="2025-04-16T00:00:00"/>
    <s v="5000009610"/>
    <s v="WE (Goods Receipt)"/>
    <s v="553411000 (Management, strategic planning, engin. consultants)"/>
    <s v="Consultants"/>
    <s v="PL1115"/>
    <m/>
    <s v="PT.0004.0001.1000"/>
    <n v="2800"/>
    <s v="LOBRIEN"/>
    <m/>
    <s v="INV39666"/>
    <s v="Lucas James INV39666"/>
    <s v="Weekly Flex Team Services"/>
    <m/>
    <s v="4500012726"/>
    <n v="10"/>
    <s v="1000246417 (LUCAS GROUP)"/>
    <s v="LUCAS GROUP"/>
    <x v="32"/>
    <x v="7"/>
    <x v="6"/>
    <n v="1"/>
    <m/>
    <d v="2025-04-16T00:00:00"/>
    <n v="2800"/>
    <s v="Reclassed"/>
    <m/>
  </r>
  <r>
    <s v="E328 (Nexpera, LLC)"/>
    <s v="6171925099 (RGS COMMON MEANS)"/>
    <x v="9"/>
    <x v="1"/>
    <d v="2025-04-30T00:00:00"/>
    <d v="2025-04-30T00:00:00"/>
    <s v="100009779"/>
    <s v="SA (GL ACCT POSTING)"/>
    <s v="553411000 (Management, strategic planning, engin. consultants)"/>
    <s v="Consultants"/>
    <s v="PL1115"/>
    <m/>
    <s v="PT.0004.0001.1000"/>
    <n v="-2800"/>
    <s v="RFUERST"/>
    <s v="INV39666"/>
    <m/>
    <s v="PT.0004 Reclass"/>
    <s v="LUCAS GROUP"/>
    <m/>
    <m/>
    <n v="0"/>
    <m/>
    <m/>
    <x v="32"/>
    <x v="7"/>
    <x v="6"/>
    <n v="0"/>
    <m/>
    <d v="2025-05-02T00:00:00"/>
    <n v="2800"/>
    <s v="Reclassed"/>
    <m/>
  </r>
  <r>
    <s v="E328 (Nexpera, LLC)"/>
    <s v="6171925099 (RGS COMMON MEANS)"/>
    <x v="9"/>
    <x v="1"/>
    <d v="2025-04-28T00:00:00"/>
    <d v="2025-04-16T00:00:00"/>
    <s v="5000010478"/>
    <s v="WE (Goods Receipt)"/>
    <s v="553411000 (Management, strategic planning, engin. consultants)"/>
    <s v="Consultants"/>
    <s v="PL1115"/>
    <m/>
    <s v="PT.0004.0001.1000"/>
    <n v="3220"/>
    <s v="LOBRIEN"/>
    <m/>
    <s v="131951201"/>
    <s v="Troutman 131951201"/>
    <s v="Professional services rendered March"/>
    <m/>
    <s v="4500012727"/>
    <n v="30"/>
    <s v="1000100013 (TROUTMAN PEPPER LOCKE LLP)"/>
    <s v="TROUTMAN PEPPER LOCKE LLP"/>
    <x v="54"/>
    <x v="5"/>
    <x v="5"/>
    <n v="1"/>
    <m/>
    <d v="2025-04-28T00:00:00"/>
    <n v="3220"/>
    <s v="Reclassed"/>
    <m/>
  </r>
  <r>
    <s v="E328 (Nexpera, LLC)"/>
    <s v="6171925099 (RGS COMMON MEANS)"/>
    <x v="9"/>
    <x v="1"/>
    <d v="2025-04-30T00:00:00"/>
    <d v="2025-04-30T00:00:00"/>
    <s v="100009779"/>
    <s v="SA (GL ACCT POSTING)"/>
    <s v="553411000 (Management, strategic planning, engin. consultants)"/>
    <s v="Consultants"/>
    <s v="PL1115"/>
    <m/>
    <s v="PT.0004.0001.1000"/>
    <n v="-3220"/>
    <s v="RFUERST"/>
    <s v="131951201"/>
    <m/>
    <s v="PT.0004 Reclass"/>
    <s v="TROUTMAN PEPPER LOCKE LLP"/>
    <m/>
    <m/>
    <n v="0"/>
    <m/>
    <m/>
    <x v="54"/>
    <x v="5"/>
    <x v="5"/>
    <n v="0"/>
    <m/>
    <d v="2025-05-02T00:00:00"/>
    <n v="3220"/>
    <s v="Reclassed"/>
    <m/>
  </r>
  <r>
    <s v="E328 (Nexpera, LLC)"/>
    <s v="6171925099 (RGS COMMON MEANS)"/>
    <x v="9"/>
    <x v="1"/>
    <d v="2025-04-07T00:00:00"/>
    <d v="2025-04-18T00:00:00"/>
    <s v="5000009770"/>
    <s v="WE (Goods Receipt)"/>
    <s v="553322000 (Technical documentation)"/>
    <s v="Technical documentat"/>
    <s v="PL1115"/>
    <m/>
    <s v="PT.0004.0001.1000"/>
    <n v="3409.98"/>
    <s v="LOBRIEN"/>
    <m/>
    <s v="W10462790101"/>
    <s v="Zones W10462790101"/>
    <s v="monthly subscriptions"/>
    <m/>
    <s v="4500013549"/>
    <n v="20"/>
    <s v="1000253736 (ZONES IT SOLUTIONS INC)"/>
    <s v="ZONES IT SOLUTIONS INC"/>
    <x v="43"/>
    <x v="0"/>
    <x v="0"/>
    <n v="1"/>
    <m/>
    <d v="2025-04-18T00:00:00"/>
    <n v="3409.98"/>
    <m/>
    <m/>
  </r>
  <r>
    <s v="E328 (Nexpera, LLC)"/>
    <s v="6171925099 (RGS COMMON MEANS)"/>
    <x v="9"/>
    <x v="1"/>
    <d v="2025-04-15T00:00:00"/>
    <d v="2025-04-25T00:00:00"/>
    <s v="5000010298"/>
    <s v="WE (Goods Receipt)"/>
    <s v="553411000 (Management, strategic planning, engin. consultants)"/>
    <s v="Consultants"/>
    <s v="PL1115"/>
    <m/>
    <s v="PT.0004.0001.1000"/>
    <n v="3826"/>
    <s v="LOBRIEN"/>
    <m/>
    <s v="22025046"/>
    <s v="FaceUp 22025046"/>
    <s v="Annual professional Plan"/>
    <m/>
    <s v="4500014329"/>
    <n v="10"/>
    <s v="1000254194 (FACEUP TECHNOLOGY INC)"/>
    <s v="FACEUP TECHNOLOGY INC"/>
    <x v="59"/>
    <x v="0"/>
    <x v="0"/>
    <n v="1"/>
    <m/>
    <d v="2025-04-25T00:00:00"/>
    <n v="3826"/>
    <m/>
    <m/>
  </r>
  <r>
    <s v="E328 (Nexpera, LLC)"/>
    <s v="6171925099 (RGS COMMON MEANS)"/>
    <x v="9"/>
    <x v="1"/>
    <d v="2025-02-07T00:00:00"/>
    <d v="2025-04-02T00:00:00"/>
    <s v="5000008271"/>
    <s v="WE (Goods Receipt)"/>
    <s v="551521000 (Hardware)"/>
    <s v="Hardware"/>
    <s v="PL1115"/>
    <m/>
    <s v="PT.0004.0001.1000"/>
    <n v="3919.35"/>
    <s v="ASPARKS"/>
    <m/>
    <s v="K30464230111"/>
    <s v="Zones Inv# K30464230111"/>
    <s v="Software"/>
    <m/>
    <s v="4500013549"/>
    <n v="10"/>
    <s v="1000253736 (ZONES IT SOLUTIONS INC)"/>
    <s v="ZONES IT SOLUTIONS INC"/>
    <x v="43"/>
    <x v="0"/>
    <x v="0"/>
    <n v="1"/>
    <m/>
    <d v="2025-04-02T00:00:00"/>
    <n v="3919.35"/>
    <m/>
    <m/>
  </r>
  <r>
    <s v="E328 (Nexpera, LLC)"/>
    <s v="6171925099 (RGS COMMON MEANS)"/>
    <x v="9"/>
    <x v="1"/>
    <d v="2025-02-13T00:00:00"/>
    <d v="2025-04-02T00:00:00"/>
    <s v="5000008268"/>
    <s v="WE (Goods Receipt)"/>
    <s v="551521000 (Hardware)"/>
    <s v="Hardware"/>
    <s v="PL1115"/>
    <m/>
    <s v="PT.0004.0001.1000"/>
    <n v="3959.42"/>
    <s v="ASPARKS"/>
    <m/>
    <s v="K30464230112"/>
    <s v=" Zones Inv# K30464230112"/>
    <s v="Software"/>
    <m/>
    <s v="4500013549"/>
    <n v="10"/>
    <s v="1000253736 (ZONES IT SOLUTIONS INC)"/>
    <s v="ZONES IT SOLUTIONS INC"/>
    <x v="43"/>
    <x v="0"/>
    <x v="0"/>
    <n v="1"/>
    <m/>
    <d v="2025-04-02T00:00:00"/>
    <n v="3959.42"/>
    <m/>
    <m/>
  </r>
  <r>
    <s v="E328 (Nexpera, LLC)"/>
    <s v="6171925099 (RGS COMMON MEANS)"/>
    <x v="9"/>
    <x v="1"/>
    <d v="2025-03-20T00:00:00"/>
    <d v="2025-04-03T00:00:00"/>
    <s v="5000008448"/>
    <s v="WE (Goods Receipt)"/>
    <s v="550411000 (Temporary staff (temporary work))"/>
    <s v="Temporary staff"/>
    <s v="PL1115"/>
    <m/>
    <s v="PT.0004.0001.1000"/>
    <n v="4263.8"/>
    <s v="LOBRIEN"/>
    <m/>
    <s v="46-SI0658390"/>
    <s v="NES Global 46-SI0658390"/>
    <s v="NES Global expenses"/>
    <m/>
    <s v="4500012232"/>
    <n v="30"/>
    <s v="1000230084 (NES GLOBAL LLC)"/>
    <s v="NES GLOBAL LLC"/>
    <x v="24"/>
    <x v="11"/>
    <x v="8"/>
    <n v="1"/>
    <m/>
    <d v="2025-04-03T00:00:00"/>
    <n v="4263.8"/>
    <s v="Reclassed"/>
    <m/>
  </r>
  <r>
    <s v="E328 (Nexpera, LLC)"/>
    <s v="6171925099 (RGS COMMON MEANS)"/>
    <x v="9"/>
    <x v="1"/>
    <d v="2025-04-30T00:00:00"/>
    <d v="2025-04-30T00:00:00"/>
    <s v="100009802"/>
    <s v="SA (GL ACCT POSTING)"/>
    <s v="550411000 (Temporary staff (temporary work))"/>
    <s v="Temporary staff"/>
    <s v="PL1115"/>
    <m/>
    <s v="PT.0004.0001.1000"/>
    <n v="-4263.8"/>
    <s v="BWRAY"/>
    <s v="46-SI0658390"/>
    <m/>
    <s v="PT.0004 Reclass"/>
    <s v="46-SI0658390"/>
    <m/>
    <m/>
    <n v="0"/>
    <m/>
    <m/>
    <x v="24"/>
    <x v="11"/>
    <x v="8"/>
    <n v="0"/>
    <m/>
    <d v="2025-05-02T00:00:00"/>
    <n v="4263.8"/>
    <s v="Reclassed"/>
    <m/>
  </r>
  <r>
    <s v="E328 (Nexpera, LLC)"/>
    <s v="6171925099 (RGS COMMON MEANS)"/>
    <x v="9"/>
    <x v="1"/>
    <d v="2025-02-12T00:00:00"/>
    <d v="2025-04-01T00:00:00"/>
    <s v="5000008156"/>
    <s v="WE (Goods Receipt)"/>
    <s v="551521000 (Hardware)"/>
    <s v="Hardware"/>
    <s v="PL1115"/>
    <m/>
    <s v="PT.0004.0001.1000"/>
    <n v="5042.22"/>
    <s v="ASPARKS"/>
    <m/>
    <s v="W10341360101"/>
    <s v="Zones Inv#W10341360101"/>
    <s v="Software"/>
    <m/>
    <s v="4500013549"/>
    <n v="10"/>
    <s v="1000253736 (ZONES IT SOLUTIONS INC)"/>
    <s v="ZONES IT SOLUTIONS INC"/>
    <x v="43"/>
    <x v="0"/>
    <x v="0"/>
    <n v="1"/>
    <m/>
    <d v="2025-04-01T00:00:00"/>
    <n v="5042.22"/>
    <m/>
    <m/>
  </r>
  <r>
    <s v="E328 (Nexpera, LLC)"/>
    <s v="6171925099 (RGS COMMON MEANS)"/>
    <x v="9"/>
    <x v="1"/>
    <d v="2025-12-09T00:00:00"/>
    <d v="2025-04-29T00:00:00"/>
    <s v="5000010658"/>
    <s v="WE (Goods Receipt)"/>
    <s v="553411000 (Management, strategic planning, engin. consultants)"/>
    <s v="Consultants"/>
    <s v="PL1115"/>
    <m/>
    <s v="PT.0004.0001.1000"/>
    <n v="5088"/>
    <s v="LOBRIEN"/>
    <m/>
    <s v="30856134"/>
    <s v="Troutman 30856134"/>
    <s v="Professional services rendered"/>
    <m/>
    <s v="4500012727"/>
    <n v="20"/>
    <s v="1000100013 (TROUTMAN PEPPER LOCKE LLP)"/>
    <s v="TROUTMAN PEPPER LOCKE LLP"/>
    <x v="54"/>
    <x v="5"/>
    <x v="5"/>
    <n v="1"/>
    <m/>
    <d v="2025-04-29T00:00:00"/>
    <n v="5088"/>
    <s v="Reclassed"/>
    <m/>
  </r>
  <r>
    <s v="E328 (Nexpera, LLC)"/>
    <s v="6171925099 (RGS COMMON MEANS)"/>
    <x v="9"/>
    <x v="1"/>
    <d v="2025-04-30T00:00:00"/>
    <d v="2025-04-30T00:00:00"/>
    <s v="100009779"/>
    <s v="SA (GL ACCT POSTING)"/>
    <s v="553411000 (Management, strategic planning, engin. consultants)"/>
    <s v="Consultants"/>
    <s v="PL1115"/>
    <m/>
    <s v="PT.0004.0001.1000"/>
    <n v="-5088"/>
    <s v="RFUERST"/>
    <s v="30856134"/>
    <m/>
    <s v="PT.0004 Reclass"/>
    <s v="TROUTMAN PEPPER LOCKE LLP"/>
    <m/>
    <m/>
    <n v="0"/>
    <m/>
    <m/>
    <x v="54"/>
    <x v="5"/>
    <x v="5"/>
    <n v="0"/>
    <m/>
    <d v="2025-05-02T00:00:00"/>
    <n v="5088"/>
    <s v="Reclassed"/>
    <m/>
  </r>
  <r>
    <s v="E328 (Nexpera, LLC)"/>
    <s v="6171925099 (RGS COMMON MEANS)"/>
    <x v="9"/>
    <x v="1"/>
    <d v="2025-03-17T00:00:00"/>
    <d v="2025-04-02T00:00:00"/>
    <s v="5000008333"/>
    <s v="WE (Goods Receipt)"/>
    <s v="553411000 (Management, strategic planning, engin. consultants)"/>
    <s v="Consultants"/>
    <s v="PL1115"/>
    <m/>
    <s v="PT.0004.0001.1000"/>
    <n v="5600"/>
    <s v="LOBRIEN"/>
    <m/>
    <s v="INV38256"/>
    <s v="Lucas James INV38256"/>
    <s v="Flex team services"/>
    <m/>
    <s v="4500012726"/>
    <n v="10"/>
    <s v="1000246417 (LUCAS GROUP)"/>
    <s v="LUCAS GROUP"/>
    <x v="32"/>
    <x v="7"/>
    <x v="6"/>
    <n v="1"/>
    <m/>
    <d v="2025-04-02T00:00:00"/>
    <n v="5600"/>
    <s v="Reclassed"/>
    <m/>
  </r>
  <r>
    <s v="E328 (Nexpera, LLC)"/>
    <s v="6171925099 (RGS COMMON MEANS)"/>
    <x v="9"/>
    <x v="1"/>
    <d v="2024-11-18T00:00:00"/>
    <d v="2025-04-02T00:00:00"/>
    <s v="5000008344"/>
    <s v="WE (Goods Receipt)"/>
    <s v="553411000 (Management, strategic planning, engin. consultants)"/>
    <s v="Consultants"/>
    <s v="PL1115"/>
    <m/>
    <s v="PT.0004.0001.1000"/>
    <n v="5600"/>
    <s v="LOBRIEN"/>
    <m/>
    <s v="INV32551"/>
    <s v="Lucas James INV32551"/>
    <s v="Flex team services"/>
    <m/>
    <s v="4500012726"/>
    <n v="10"/>
    <s v="1000246417 (LUCAS GROUP)"/>
    <s v="LUCAS GROUP"/>
    <x v="32"/>
    <x v="7"/>
    <x v="6"/>
    <n v="1"/>
    <m/>
    <d v="2025-04-02T00:00:00"/>
    <n v="5600"/>
    <s v="Reclassed"/>
    <m/>
  </r>
  <r>
    <s v="E328 (Nexpera, LLC)"/>
    <s v="6171925099 (RGS COMMON MEANS)"/>
    <x v="9"/>
    <x v="1"/>
    <d v="2025-03-24T00:00:00"/>
    <d v="2025-04-02T00:00:00"/>
    <s v="5000008349"/>
    <s v="WE (Goods Receipt)"/>
    <s v="553411000 (Management, strategic planning, engin. consultants)"/>
    <s v="Consultants"/>
    <s v="PL1115"/>
    <m/>
    <s v="PT.0004.0001.1000"/>
    <n v="5600"/>
    <s v="LOBRIEN"/>
    <m/>
    <s v="INV38615"/>
    <s v="Lucas James INV38615"/>
    <s v="Flex team services"/>
    <m/>
    <s v="4500012726"/>
    <n v="10"/>
    <s v="1000246417 (LUCAS GROUP)"/>
    <s v="LUCAS GROUP"/>
    <x v="32"/>
    <x v="7"/>
    <x v="6"/>
    <n v="1"/>
    <m/>
    <d v="2025-04-02T00:00:00"/>
    <n v="5600"/>
    <s v="Reclassed"/>
    <m/>
  </r>
  <r>
    <s v="E328 (Nexpera, LLC)"/>
    <s v="6171925099 (RGS COMMON MEANS)"/>
    <x v="9"/>
    <x v="1"/>
    <d v="2025-03-31T00:00:00"/>
    <d v="2025-04-03T00:00:00"/>
    <s v="5000008439"/>
    <s v="WE (Goods Receipt)"/>
    <s v="553411000 (Management, strategic planning, engin. consultants)"/>
    <s v="Consultants"/>
    <s v="PL1115"/>
    <m/>
    <s v="PT.0004.0001.1000"/>
    <n v="5600"/>
    <s v="LOBRIEN"/>
    <m/>
    <s v="INV38960"/>
    <s v="Lucas James INV38960"/>
    <s v="FlexTeam Services"/>
    <m/>
    <s v="4500012726"/>
    <n v="10"/>
    <s v="1000246417 (LUCAS GROUP)"/>
    <s v="LUCAS GROUP"/>
    <x v="32"/>
    <x v="7"/>
    <x v="6"/>
    <n v="1"/>
    <m/>
    <d v="2025-04-03T00:00:00"/>
    <n v="5600"/>
    <s v="Reclassed"/>
    <m/>
  </r>
  <r>
    <s v="E328 (Nexpera, LLC)"/>
    <s v="6171925099 (RGS COMMON MEANS)"/>
    <x v="9"/>
    <x v="1"/>
    <d v="2025-04-07T00:00:00"/>
    <d v="2025-04-16T00:00:00"/>
    <s v="5000009595"/>
    <s v="WE (Goods Receipt)"/>
    <s v="553411000 (Management, strategic planning, engin. consultants)"/>
    <s v="Consultants"/>
    <s v="PL1115"/>
    <m/>
    <s v="PT.0004.0001.1000"/>
    <n v="5600"/>
    <s v="LOBRIEN"/>
    <m/>
    <s v="INV39316"/>
    <s v="Lucas James INV39316"/>
    <s v="Flex Team Srevices"/>
    <m/>
    <s v="4500012726"/>
    <n v="10"/>
    <s v="1000246417 (LUCAS GROUP)"/>
    <s v="LUCAS GROUP"/>
    <x v="32"/>
    <x v="7"/>
    <x v="6"/>
    <n v="1"/>
    <m/>
    <d v="2025-04-16T00:00:00"/>
    <n v="5600"/>
    <s v="Reclassed"/>
    <m/>
  </r>
  <r>
    <s v="E328 (Nexpera, LLC)"/>
    <s v="6171925099 (RGS COMMON MEANS)"/>
    <x v="9"/>
    <x v="1"/>
    <d v="2025-04-30T00:00:00"/>
    <d v="2025-04-30T00:00:00"/>
    <s v="100009779"/>
    <s v="SA (GL ACCT POSTING)"/>
    <s v="553411000 (Management, strategic planning, engin. consultants)"/>
    <s v="Consultants"/>
    <s v="PL1115"/>
    <m/>
    <s v="PT.0004.0001.1000"/>
    <n v="-5600"/>
    <s v="RFUERST"/>
    <s v="INV38256"/>
    <m/>
    <s v="PT.0004 Reclass"/>
    <s v="LUCAS GROUP"/>
    <m/>
    <m/>
    <n v="0"/>
    <m/>
    <m/>
    <x v="32"/>
    <x v="7"/>
    <x v="6"/>
    <n v="0"/>
    <m/>
    <d v="2025-05-02T00:00:00"/>
    <n v="5600"/>
    <s v="Reclassed"/>
    <m/>
  </r>
  <r>
    <s v="E328 (Nexpera, LLC)"/>
    <s v="6171925099 (RGS COMMON MEANS)"/>
    <x v="9"/>
    <x v="1"/>
    <d v="2025-04-30T00:00:00"/>
    <d v="2025-04-30T00:00:00"/>
    <s v="100009779"/>
    <s v="SA (GL ACCT POSTING)"/>
    <s v="553411000 (Management, strategic planning, engin. consultants)"/>
    <s v="Consultants"/>
    <s v="PL1115"/>
    <m/>
    <s v="PT.0004.0001.1000"/>
    <n v="-5600"/>
    <s v="RFUERST"/>
    <s v="INV32551"/>
    <m/>
    <s v="PT.0004 Reclass"/>
    <s v="LUCAS GROUP"/>
    <m/>
    <m/>
    <n v="0"/>
    <m/>
    <m/>
    <x v="32"/>
    <x v="7"/>
    <x v="6"/>
    <n v="0"/>
    <m/>
    <d v="2025-05-02T00:00:00"/>
    <n v="5600"/>
    <s v="Reclassed"/>
    <m/>
  </r>
  <r>
    <s v="E328 (Nexpera, LLC)"/>
    <s v="6171925099 (RGS COMMON MEANS)"/>
    <x v="9"/>
    <x v="1"/>
    <d v="2025-04-30T00:00:00"/>
    <d v="2025-04-30T00:00:00"/>
    <s v="100009779"/>
    <s v="SA (GL ACCT POSTING)"/>
    <s v="553411000 (Management, strategic planning, engin. consultants)"/>
    <s v="Consultants"/>
    <s v="PL1115"/>
    <m/>
    <s v="PT.0004.0001.1000"/>
    <n v="-5600"/>
    <s v="RFUERST"/>
    <s v="INV38615"/>
    <m/>
    <s v="PT.0004 Reclass"/>
    <s v="LUCAS GROUP"/>
    <m/>
    <m/>
    <n v="0"/>
    <m/>
    <m/>
    <x v="32"/>
    <x v="7"/>
    <x v="6"/>
    <n v="0"/>
    <m/>
    <d v="2025-05-02T00:00:00"/>
    <n v="5600"/>
    <s v="Reclassed"/>
    <m/>
  </r>
  <r>
    <s v="E328 (Nexpera, LLC)"/>
    <s v="6171925099 (RGS COMMON MEANS)"/>
    <x v="9"/>
    <x v="1"/>
    <d v="2025-04-30T00:00:00"/>
    <d v="2025-04-30T00:00:00"/>
    <s v="100009779"/>
    <s v="SA (GL ACCT POSTING)"/>
    <s v="553411000 (Management, strategic planning, engin. consultants)"/>
    <s v="Consultants"/>
    <s v="PL1115"/>
    <m/>
    <s v="PT.0004.0001.1000"/>
    <n v="-5600"/>
    <s v="RFUERST"/>
    <s v="INV38960"/>
    <m/>
    <s v="PT.0004 Reclass"/>
    <s v="LUCAS GROUP"/>
    <m/>
    <m/>
    <n v="0"/>
    <m/>
    <m/>
    <x v="32"/>
    <x v="7"/>
    <x v="6"/>
    <n v="0"/>
    <m/>
    <d v="2025-05-02T00:00:00"/>
    <n v="5600"/>
    <s v="Reclassed"/>
    <m/>
  </r>
  <r>
    <s v="E328 (Nexpera, LLC)"/>
    <s v="6171925099 (RGS COMMON MEANS)"/>
    <x v="9"/>
    <x v="1"/>
    <d v="2025-04-30T00:00:00"/>
    <d v="2025-04-30T00:00:00"/>
    <s v="100009779"/>
    <s v="SA (GL ACCT POSTING)"/>
    <s v="553411000 (Management, strategic planning, engin. consultants)"/>
    <s v="Consultants"/>
    <s v="PL1115"/>
    <m/>
    <s v="PT.0004.0001.1000"/>
    <n v="-5600"/>
    <s v="RFUERST"/>
    <s v="INV39316"/>
    <m/>
    <s v="PT.0004 Reclass"/>
    <s v="LUCAS GROUP"/>
    <m/>
    <m/>
    <n v="0"/>
    <m/>
    <m/>
    <x v="32"/>
    <x v="7"/>
    <x v="6"/>
    <n v="0"/>
    <m/>
    <d v="2025-05-02T00:00:00"/>
    <n v="5600"/>
    <s v="Reclassed"/>
    <m/>
  </r>
  <r>
    <s v="E328 (Nexpera, LLC)"/>
    <s v="6171925099 (RGS COMMON MEANS)"/>
    <x v="9"/>
    <x v="1"/>
    <d v="2025-02-28T00:00:00"/>
    <d v="2025-04-30T00:00:00"/>
    <s v="5000010791"/>
    <s v="WE (Goods Receipt)"/>
    <s v="553411000 (Management, strategic planning, engin. consultants)"/>
    <s v="Consultants"/>
    <s v="PL1115"/>
    <m/>
    <s v="PT.0004.0001.1000"/>
    <n v="5760"/>
    <s v="LOBRIEN"/>
    <m/>
    <s v="TTC1081"/>
    <s v="Tryton TTC1081"/>
    <s v="Project Nexpera Staci Belonos"/>
    <m/>
    <s v="4500012451"/>
    <n v="70"/>
    <s v="1000252976 (TRYTON TC LLC)"/>
    <s v="TRYTON TC LLC"/>
    <x v="18"/>
    <x v="0"/>
    <x v="0"/>
    <n v="1"/>
    <m/>
    <d v="2025-04-30T00:00:00"/>
    <n v="5760"/>
    <m/>
    <m/>
  </r>
  <r>
    <s v="E328 (Nexpera, LLC)"/>
    <s v="6171925099 (RGS COMMON MEANS)"/>
    <x v="9"/>
    <x v="1"/>
    <d v="2025-04-24T00:00:00"/>
    <d v="2025-04-24T00:00:00"/>
    <s v="1200000240"/>
    <s v="SB (GL ACCT REVERSING)"/>
    <s v="553612000 (Transports, Dispach riders and express deliveries)"/>
    <s v="Courier &amp; deliveries"/>
    <s v="PL1115"/>
    <m/>
    <s v="PT.0004.0001.1000"/>
    <n v="5910.57"/>
    <s v="DSCOZZAFAVE"/>
    <s v="CQ8UNY"/>
    <s v="ACCR EXP"/>
    <s v="PCARD_0425"/>
    <s v="FedEx"/>
    <m/>
    <m/>
    <n v="0"/>
    <m/>
    <m/>
    <x v="49"/>
    <x v="0"/>
    <x v="0"/>
    <n v="0"/>
    <m/>
    <d v="2025-04-24T00:00:00"/>
    <n v="5910.57"/>
    <m/>
    <m/>
  </r>
  <r>
    <s v="E328 (Nexpera, LLC)"/>
    <s v="6171925099 (RGS COMMON MEANS)"/>
    <x v="9"/>
    <x v="1"/>
    <d v="2025-04-06T00:00:00"/>
    <d v="2025-04-25T00:00:00"/>
    <s v="5000010301"/>
    <s v="WE (Goods Receipt)"/>
    <s v="552231300 (Applicative IT maintenance)"/>
    <s v="Applicative IT maint"/>
    <s v="PL1115"/>
    <m/>
    <s v="PT.0004.0001.1000"/>
    <n v="6723.81"/>
    <s v="ASPARKS"/>
    <m/>
    <s v="RD3221638"/>
    <s v="Randstad Inv# RD3221638"/>
    <s v="Monthly Help Desk Service Fee"/>
    <m/>
    <s v="4500013694"/>
    <n v="10"/>
    <s v="1000094628 (RANDSTAD NORTH AMERICA INC)"/>
    <s v="RANDSTAD NORTH AMERICA INC"/>
    <x v="17"/>
    <x v="0"/>
    <x v="0"/>
    <n v="1"/>
    <m/>
    <d v="2025-04-25T00:00:00"/>
    <n v="6723.81"/>
    <m/>
    <m/>
  </r>
  <r>
    <s v="E328 (Nexpera, LLC)"/>
    <s v="6171925099 (RGS COMMON MEANS)"/>
    <x v="9"/>
    <x v="1"/>
    <d v="2025-04-06T00:00:00"/>
    <d v="2025-04-25T00:00:00"/>
    <s v="5000010300"/>
    <s v="WE (Goods Receipt)"/>
    <s v="553411000 (Management, strategic planning, engin. consultants)"/>
    <s v="Consultants"/>
    <s v="PL1115"/>
    <m/>
    <s v="PT.0004.0001.1000"/>
    <n v="6825"/>
    <s v="ASPARKS"/>
    <m/>
    <s v="RD3205781"/>
    <s v="Randstad Inv# RD3205781"/>
    <s v="Professional Fees"/>
    <m/>
    <s v="4500012935"/>
    <n v="10"/>
    <s v="1000094628 (RANDSTAD NORTH AMERICA INC)"/>
    <s v="RANDSTAD NORTH AMERICA INC"/>
    <x v="17"/>
    <x v="0"/>
    <x v="0"/>
    <n v="1"/>
    <m/>
    <d v="2025-04-25T00:00:00"/>
    <n v="6825"/>
    <m/>
    <m/>
  </r>
  <r>
    <s v="E328 (Nexpera, LLC)"/>
    <s v="6171925099 (RGS COMMON MEANS)"/>
    <x v="9"/>
    <x v="1"/>
    <d v="2025-01-31T00:00:00"/>
    <d v="2025-04-22T00:00:00"/>
    <s v="5000009875"/>
    <s v="WE (Goods Receipt)"/>
    <s v="553411000 (Management, strategic planning, engin. consultants)"/>
    <s v="Consultants"/>
    <s v="PL1115"/>
    <m/>
    <s v="PT.0004.0001.1000"/>
    <n v="7200"/>
    <s v="DPETRULA"/>
    <m/>
    <s v="INVOICE #1-2025"/>
    <s v="Laszlo Consulting"/>
    <s v="INVOICE #1-2025"/>
    <m/>
    <s v="4500012687"/>
    <n v="10"/>
    <s v="1000253110 (LASZLO CONSULTING LLC)"/>
    <s v="LASZLO CONSULTING LLC"/>
    <x v="33"/>
    <x v="11"/>
    <x v="8"/>
    <n v="1"/>
    <m/>
    <d v="2025-04-22T00:00:00"/>
    <n v="7200"/>
    <s v="Reclassed"/>
    <m/>
  </r>
  <r>
    <s v="E328 (Nexpera, LLC)"/>
    <s v="6171925099 (RGS COMMON MEANS)"/>
    <x v="9"/>
    <x v="1"/>
    <d v="2025-04-30T00:00:00"/>
    <d v="2025-04-30T00:00:00"/>
    <s v="100009779"/>
    <s v="SA (GL ACCT POSTING)"/>
    <s v="553411000 (Management, strategic planning, engin. consultants)"/>
    <s v="Consultants"/>
    <s v="PL1115"/>
    <m/>
    <s v="PT.0004.0001.1000"/>
    <n v="-7200"/>
    <s v="RFUERST"/>
    <s v="INVOICE #1-2025"/>
    <m/>
    <s v="PT.0004 Reclass"/>
    <s v="LASZLO CONSULTING LLC"/>
    <m/>
    <m/>
    <n v="0"/>
    <m/>
    <m/>
    <x v="33"/>
    <x v="11"/>
    <x v="8"/>
    <n v="0"/>
    <m/>
    <d v="2025-05-02T00:00:00"/>
    <n v="7200"/>
    <s v="Reclassed"/>
    <m/>
  </r>
  <r>
    <s v="E328 (Nexpera, LLC)"/>
    <s v="6171925099 (RGS COMMON MEANS)"/>
    <x v="7"/>
    <x v="1"/>
    <d v="2025-05-30T00:00:00"/>
    <d v="2025-05-31T00:00:00"/>
    <s v="800000102"/>
    <s v="SP (Payroll posting)"/>
    <s v="551431100 (Computing supplies)"/>
    <s v="Computing supplies"/>
    <s v="PL1115"/>
    <m/>
    <s v="PT.0004.0001.1000"/>
    <n v="6074.98"/>
    <s v="AZAGER"/>
    <m/>
    <s v="PAYROLL RCLS"/>
    <s v="Invoice Coding Exp"/>
    <s v="DB&amp;T Pass Through Charges"/>
    <m/>
    <m/>
    <n v="0"/>
    <m/>
    <m/>
    <x v="57"/>
    <x v="0"/>
    <x v="0"/>
    <n v="0"/>
    <m/>
    <d v="2025-05-30T00:00:00"/>
    <n v="6074.98"/>
    <m/>
    <m/>
  </r>
  <r>
    <s v="E328 (Nexpera, LLC)"/>
    <s v="6171925099 (RGS COMMON MEANS)"/>
    <x v="9"/>
    <x v="1"/>
    <d v="2025-03-21T00:00:00"/>
    <d v="2025-04-03T00:00:00"/>
    <s v="5000008447"/>
    <s v="WE (Goods Receipt)"/>
    <s v="550411000 (Temporary staff (temporary work))"/>
    <s v="Temporary staff"/>
    <s v="PL1115"/>
    <m/>
    <s v="PT.0004.0001.1000"/>
    <n v="8115.87"/>
    <s v="LOBRIEN"/>
    <m/>
    <s v="46-SI0658446"/>
    <s v="NES Global 46-SI0658446"/>
    <s v="NES Global temp. services"/>
    <m/>
    <s v="4500012232"/>
    <n v="30"/>
    <s v="1000230084 (NES GLOBAL LLC)"/>
    <s v="NES GLOBAL LLC"/>
    <x v="24"/>
    <x v="11"/>
    <x v="8"/>
    <n v="1"/>
    <m/>
    <d v="2025-04-03T00:00:00"/>
    <n v="8115.87"/>
    <s v="Reclassed"/>
    <m/>
  </r>
  <r>
    <s v="E328 (Nexpera, LLC)"/>
    <s v="6171925099 (RGS COMMON MEANS)"/>
    <x v="9"/>
    <x v="1"/>
    <d v="2025-04-30T00:00:00"/>
    <d v="2025-04-30T00:00:00"/>
    <s v="100009802"/>
    <s v="SA (GL ACCT POSTING)"/>
    <s v="550411000 (Temporary staff (temporary work))"/>
    <s v="Temporary staff"/>
    <s v="PL1115"/>
    <m/>
    <s v="PT.0004.0001.1000"/>
    <n v="-8115.87"/>
    <s v="BWRAY"/>
    <s v="46-SI0658446"/>
    <m/>
    <s v="PT.0004 Reclass"/>
    <s v="46-SI0658446"/>
    <m/>
    <m/>
    <n v="0"/>
    <m/>
    <m/>
    <x v="24"/>
    <x v="11"/>
    <x v="8"/>
    <n v="0"/>
    <m/>
    <d v="2025-05-02T00:00:00"/>
    <n v="8115.87"/>
    <s v="Reclassed"/>
    <m/>
  </r>
  <r>
    <s v="E328 (Nexpera, LLC)"/>
    <s v="6171925099 (RGS COMMON MEANS)"/>
    <x v="9"/>
    <x v="1"/>
    <d v="2025-02-28T00:00:00"/>
    <d v="2025-04-30T00:00:00"/>
    <s v="5000010790"/>
    <s v="WE (Goods Receipt)"/>
    <s v="553411000 (Management, strategic planning, engin. consultants)"/>
    <s v="Consultants"/>
    <s v="PL1115"/>
    <m/>
    <s v="PT.0004.0001.1000"/>
    <n v="9360"/>
    <s v="LOBRIEN"/>
    <m/>
    <s v="TTC1079"/>
    <s v="Tryton TTC1079"/>
    <s v="Project Nexpera Bill Guderian"/>
    <m/>
    <s v="4500012451"/>
    <n v="50"/>
    <s v="1000252976 (TRYTON TC LLC)"/>
    <s v="TRYTON TC LLC"/>
    <x v="18"/>
    <x v="0"/>
    <x v="0"/>
    <n v="1"/>
    <m/>
    <d v="2025-04-30T00:00:00"/>
    <n v="9360"/>
    <m/>
    <m/>
  </r>
  <r>
    <s v="E328 (Nexpera, LLC)"/>
    <s v="6171925099 (RGS COMMON MEANS)"/>
    <x v="9"/>
    <x v="1"/>
    <d v="2025-02-28T00:00:00"/>
    <d v="2025-04-30T00:00:00"/>
    <s v="5000010792"/>
    <s v="WE (Goods Receipt)"/>
    <s v="553411000 (Management, strategic planning, engin. consultants)"/>
    <s v="Consultants"/>
    <s v="PL1115"/>
    <m/>
    <s v="PT.0004.0001.1000"/>
    <n v="9990"/>
    <s v="LOBRIEN"/>
    <m/>
    <s v="TTC1082"/>
    <s v="Tryton TTC1082"/>
    <s v="Project Nexpera James Bassig"/>
    <m/>
    <s v="4500012451"/>
    <n v="60"/>
    <s v="1000252976 (TRYTON TC LLC)"/>
    <s v="TRYTON TC LLC"/>
    <x v="18"/>
    <x v="0"/>
    <x v="0"/>
    <n v="1"/>
    <m/>
    <d v="2025-04-30T00:00:00"/>
    <n v="9990"/>
    <m/>
    <m/>
  </r>
  <r>
    <s v="E328 (Nexpera, LLC)"/>
    <s v="6171925099 (RGS COMMON MEANS)"/>
    <x v="9"/>
    <x v="1"/>
    <d v="2025-02-14T00:00:00"/>
    <d v="2025-04-30T00:00:00"/>
    <s v="5000010780"/>
    <s v="WE (Goods Receipt)"/>
    <s v="553411000 (Management, strategic planning, engin. consultants)"/>
    <s v="Consultants"/>
    <s v="PL1115"/>
    <m/>
    <s v="PT.0004.0001.1000"/>
    <n v="10400"/>
    <s v="LOBRIEN"/>
    <m/>
    <s v="TTC1074"/>
    <s v="Tryton TTC1074"/>
    <s v="Project Nexpera"/>
    <m/>
    <s v="4500012451"/>
    <n v="80"/>
    <s v="1000252976 (TRYTON TC LLC)"/>
    <s v="TRYTON TC LLC"/>
    <x v="18"/>
    <x v="0"/>
    <x v="0"/>
    <n v="1"/>
    <m/>
    <d v="2025-04-30T00:00:00"/>
    <n v="10400"/>
    <m/>
    <m/>
  </r>
  <r>
    <s v="E328 (Nexpera, LLC)"/>
    <s v="6171925099 (RGS COMMON MEANS)"/>
    <x v="9"/>
    <x v="1"/>
    <d v="2025-02-07T00:00:00"/>
    <d v="2025-04-07T00:00:00"/>
    <s v="5000008647"/>
    <s v="WE (Goods Receipt)"/>
    <s v="553411000 (Management, strategic planning, engin. consultants)"/>
    <s v="Consultants"/>
    <s v="PL1115"/>
    <m/>
    <s v="PT.0004.0001.1000"/>
    <n v="10432.5"/>
    <s v="LOBRIEN"/>
    <m/>
    <s v="259830"/>
    <s v="CS Brand Group 259830"/>
    <s v="CS Brand Group project"/>
    <m/>
    <s v="4500014090"/>
    <n v="10"/>
    <s v="1000253022 (CS BRAND GROUP INC)"/>
    <s v="CS BRAND GROUP INC"/>
    <x v="60"/>
    <x v="11"/>
    <x v="8"/>
    <n v="1"/>
    <m/>
    <d v="2025-04-07T00:00:00"/>
    <n v="10432.5"/>
    <s v="Reclassed"/>
    <m/>
  </r>
  <r>
    <s v="E328 (Nexpera, LLC)"/>
    <s v="6171925099 (RGS COMMON MEANS)"/>
    <x v="9"/>
    <x v="1"/>
    <d v="2025-04-30T00:00:00"/>
    <d v="2025-04-30T00:00:00"/>
    <s v="100009779"/>
    <s v="SA (GL ACCT POSTING)"/>
    <s v="553411000 (Management, strategic planning, engin. consultants)"/>
    <s v="Consultants"/>
    <s v="PL1115"/>
    <m/>
    <s v="PT.0004.0001.1000"/>
    <n v="-10432.5"/>
    <s v="RFUERST"/>
    <s v="259830"/>
    <m/>
    <s v="PT.0004 Reclass"/>
    <s v="CS BRAND GROUP INC"/>
    <m/>
    <m/>
    <n v="0"/>
    <m/>
    <m/>
    <x v="60"/>
    <x v="11"/>
    <x v="8"/>
    <n v="0"/>
    <m/>
    <d v="2025-05-02T00:00:00"/>
    <n v="10432.5"/>
    <s v="Reclassed"/>
    <m/>
  </r>
  <r>
    <s v="E328 (Nexpera, LLC)"/>
    <s v="6171925099 (RGS COMMON MEANS)"/>
    <x v="9"/>
    <x v="1"/>
    <d v="2025-03-31T00:00:00"/>
    <d v="2025-04-23T00:00:00"/>
    <s v="5000010076"/>
    <s v="WE (Goods Receipt)"/>
    <s v="553411000 (Management, strategic planning, engin. consultants)"/>
    <s v="Consultants"/>
    <s v="PL1115"/>
    <m/>
    <s v="PT.0004.0001.1000"/>
    <n v="11342.16"/>
    <s v="LOBRIEN"/>
    <m/>
    <s v="1833499"/>
    <s v="Bradley 1833499"/>
    <s v="Professional services through Feb. 2025"/>
    <m/>
    <s v="4500012768"/>
    <n v="10"/>
    <s v="1000253162 (BRADLEY ARANT BOULT CUMMINGS LLP)"/>
    <s v="BRADLEY ARANT BOULT CUMMINGS LLP"/>
    <x v="31"/>
    <x v="5"/>
    <x v="5"/>
    <n v="1"/>
    <m/>
    <d v="2025-04-23T00:00:00"/>
    <n v="11342.16"/>
    <s v="Reclassed"/>
    <m/>
  </r>
  <r>
    <s v="E328 (Nexpera, LLC)"/>
    <s v="6171925099 (RGS COMMON MEANS)"/>
    <x v="9"/>
    <x v="1"/>
    <d v="2025-04-30T00:00:00"/>
    <d v="2025-04-30T00:00:00"/>
    <s v="100009779"/>
    <s v="SA (GL ACCT POSTING)"/>
    <s v="553411000 (Management, strategic planning, engin. consultants)"/>
    <s v="Consultants"/>
    <s v="PL1115"/>
    <m/>
    <s v="PT.0004.0001.1000"/>
    <n v="-11342.16"/>
    <s v="RFUERST"/>
    <s v="1833499"/>
    <m/>
    <s v="PT.0004 Reclass"/>
    <s v="BRADLEY ARANT BOULT CUMMINGS LLP"/>
    <m/>
    <m/>
    <n v="0"/>
    <m/>
    <m/>
    <x v="31"/>
    <x v="5"/>
    <x v="5"/>
    <n v="0"/>
    <m/>
    <d v="2025-05-02T00:00:00"/>
    <n v="11342.16"/>
    <s v="Reclassed"/>
    <m/>
  </r>
  <r>
    <s v="E328 (Nexpera, LLC)"/>
    <s v="6171925099 (RGS COMMON MEANS)"/>
    <x v="9"/>
    <x v="1"/>
    <d v="2025-02-12T00:00:00"/>
    <d v="2025-04-30T00:00:00"/>
    <s v="5000010777"/>
    <s v="WE (Goods Receipt)"/>
    <s v="553411000 (Management, strategic planning, engin. consultants)"/>
    <s v="Consultants"/>
    <s v="PL1115"/>
    <m/>
    <s v="PT.0004.0001.1000"/>
    <n v="13576.5"/>
    <s v="LOBRIEN"/>
    <m/>
    <s v="US002174067"/>
    <s v="CGI US002174067"/>
    <s v="Professional services"/>
    <m/>
    <s v="4500012822"/>
    <n v="10"/>
    <s v="1000250799 (CGI TECHNOLOGIES AND SOLUTIONS INC)"/>
    <s v="CGI TECHNOLOGIES AND SOLUTIONS INC"/>
    <x v="61"/>
    <x v="0"/>
    <x v="0"/>
    <n v="1"/>
    <m/>
    <d v="2025-04-30T00:00:00"/>
    <n v="13576.5"/>
    <m/>
    <m/>
  </r>
  <r>
    <s v="E328 (Nexpera, LLC)"/>
    <s v="6171925099 (RGS COMMON MEANS)"/>
    <x v="9"/>
    <x v="1"/>
    <d v="2025-04-15T00:00:00"/>
    <d v="2025-04-23T00:00:00"/>
    <s v="5000010061"/>
    <s v="WE (Goods Receipt)"/>
    <s v="550411000 (Temporary staff (temporary work))"/>
    <s v="Temporary staff"/>
    <s v="PL1115"/>
    <m/>
    <s v="PT.0004.0001.1000"/>
    <n v="14710.76"/>
    <s v="LOBRIEN"/>
    <m/>
    <s v="46-SI066081"/>
    <s v="NES Global 46-SI066081"/>
    <s v="NES Global temp services"/>
    <m/>
    <s v="4500012232"/>
    <n v="30"/>
    <s v="1000230084 (NES GLOBAL LLC)"/>
    <s v="NES GLOBAL LLC"/>
    <x v="24"/>
    <x v="11"/>
    <x v="8"/>
    <n v="1"/>
    <m/>
    <d v="2025-04-23T00:00:00"/>
    <n v="14710.76"/>
    <s v="Reclassed"/>
    <m/>
  </r>
  <r>
    <s v="E328 (Nexpera, LLC)"/>
    <s v="6171925099 (RGS COMMON MEANS)"/>
    <x v="9"/>
    <x v="1"/>
    <d v="2025-04-30T00:00:00"/>
    <d v="2025-04-30T00:00:00"/>
    <s v="100009802"/>
    <s v="SA (GL ACCT POSTING)"/>
    <s v="550411000 (Temporary staff (temporary work))"/>
    <s v="Temporary staff"/>
    <s v="PL1115"/>
    <m/>
    <s v="PT.0004.0001.1000"/>
    <n v="-14710.76"/>
    <s v="BWRAY"/>
    <s v="46-SI066081"/>
    <m/>
    <s v="PT.0004 Reclass"/>
    <s v="46-SI066081"/>
    <m/>
    <m/>
    <n v="0"/>
    <m/>
    <m/>
    <x v="24"/>
    <x v="11"/>
    <x v="8"/>
    <n v="0"/>
    <m/>
    <d v="2025-05-02T00:00:00"/>
    <n v="14710.76"/>
    <s v="Reclassed"/>
    <m/>
  </r>
  <r>
    <s v="E328 (Nexpera, LLC)"/>
    <s v="6171925099 (RGS COMMON MEANS)"/>
    <x v="9"/>
    <x v="1"/>
    <d v="2025-04-02T00:00:00"/>
    <d v="2025-04-30T00:00:00"/>
    <s v="5000010763"/>
    <s v="WE (Goods Receipt)"/>
    <s v="553411000 (Management, strategic planning, engin. consultants)"/>
    <s v="Consultants"/>
    <s v="PL1115"/>
    <m/>
    <s v="PT.0004"/>
    <n v="15900"/>
    <s v="LOBRIEN"/>
    <m/>
    <s v="2025040101"/>
    <s v="Travel Bank 2025040101"/>
    <s v="Upfront Payment of subscription"/>
    <m/>
    <s v="4500014432"/>
    <n v="10"/>
    <s v="1000254284 (TRAVELATOR INC)"/>
    <s v="TRAVELATOR INC"/>
    <x v="62"/>
    <x v="11"/>
    <x v="8"/>
    <n v="1"/>
    <m/>
    <d v="2025-04-30T00:00:00"/>
    <n v="15900"/>
    <s v="Reclassed"/>
    <m/>
  </r>
  <r>
    <s v="E328 (Nexpera, LLC)"/>
    <s v="6171925099 (RGS COMMON MEANS)"/>
    <x v="9"/>
    <x v="1"/>
    <d v="2025-04-30T00:00:00"/>
    <d v="2025-04-30T00:00:00"/>
    <s v="100009779"/>
    <s v="SA (GL ACCT POSTING)"/>
    <s v="553411000 (Management, strategic planning, engin. consultants)"/>
    <s v="Consultants"/>
    <s v="PL1115"/>
    <m/>
    <s v="PT.0004.0001.1000"/>
    <n v="-15900"/>
    <s v="RFUERST"/>
    <s v="2025040101"/>
    <m/>
    <s v="PT.0004 Reclass"/>
    <s v="TRAVELATOR INC"/>
    <m/>
    <m/>
    <n v="0"/>
    <m/>
    <m/>
    <x v="62"/>
    <x v="11"/>
    <x v="8"/>
    <n v="0"/>
    <m/>
    <d v="2025-05-02T00:00:00"/>
    <n v="15900"/>
    <s v="Reclassed"/>
    <m/>
  </r>
  <r>
    <s v="E328 (Nexpera, LLC)"/>
    <s v="6171925099 (RGS COMMON MEANS)"/>
    <x v="9"/>
    <x v="1"/>
    <d v="2025-04-15T00:00:00"/>
    <d v="2025-04-23T00:00:00"/>
    <s v="5000010039"/>
    <s v="WE (Goods Receipt)"/>
    <s v="553411000 (Management, strategic planning, engin. consultants)"/>
    <s v="Consultants"/>
    <s v="PL1115"/>
    <m/>
    <s v="PT.0004.0001.1000"/>
    <n v="16250"/>
    <s v="LOBRIEN"/>
    <m/>
    <s v="INV37557"/>
    <s v="Creative INV37557"/>
    <s v="CPRS Fee"/>
    <m/>
    <s v="4500013503"/>
    <n v="10"/>
    <s v="1000249900 (CREATIVE PLANNING HOLDCO LLC)"/>
    <s v="CREATIVE PLANNING HOLDCO LLC"/>
    <x v="11"/>
    <x v="11"/>
    <x v="8"/>
    <n v="1"/>
    <m/>
    <d v="2025-04-23T00:00:00"/>
    <n v="16250"/>
    <s v="Reclassed"/>
    <m/>
  </r>
  <r>
    <s v="E328 (Nexpera, LLC)"/>
    <s v="6171925099 (RGS COMMON MEANS)"/>
    <x v="9"/>
    <x v="1"/>
    <d v="2025-04-30T00:00:00"/>
    <d v="2025-04-30T00:00:00"/>
    <s v="100009779"/>
    <s v="SA (GL ACCT POSTING)"/>
    <s v="553411000 (Management, strategic planning, engin. consultants)"/>
    <s v="Consultants"/>
    <s v="PL1115"/>
    <m/>
    <s v="PT.0004.0001.1000"/>
    <n v="-16250"/>
    <s v="RFUERST"/>
    <s v="INV37557"/>
    <m/>
    <s v="PT.0004 Reclass"/>
    <s v="CREATIVE PLANNING HOLDCO LLC"/>
    <m/>
    <m/>
    <n v="0"/>
    <m/>
    <m/>
    <x v="11"/>
    <x v="11"/>
    <x v="8"/>
    <n v="0"/>
    <m/>
    <d v="2025-05-02T00:00:00"/>
    <n v="16250"/>
    <s v="Reclassed"/>
    <m/>
  </r>
  <r>
    <s v="E328 (Nexpera, LLC)"/>
    <s v="6171925099 (RGS COMMON MEANS)"/>
    <x v="9"/>
    <x v="1"/>
    <d v="2025-03-22T00:00:00"/>
    <d v="2025-04-10T00:00:00"/>
    <s v="5000008983"/>
    <s v="WE (Goods Receipt)"/>
    <s v="553411000 (Management, strategic planning, engin. consultants)"/>
    <s v="Consultants"/>
    <s v="PL1115"/>
    <m/>
    <s v="PT.0004.0001.1000"/>
    <n v="18732.27"/>
    <s v="LOBRIEN"/>
    <m/>
    <s v="1679988"/>
    <s v="Ropes &amp; Gray inv# 1679988"/>
    <s v="professional services thru Feb. 2025"/>
    <m/>
    <s v="4500012894"/>
    <n v="10"/>
    <s v="1000106926 (ROPES AND GRAY LLP PRUDENTIAL TOWER)"/>
    <s v="ROPES AND GRAY LLP PRUDENTIAL TOWER"/>
    <x v="12"/>
    <x v="5"/>
    <x v="5"/>
    <n v="1"/>
    <m/>
    <d v="2025-04-10T00:00:00"/>
    <n v="18732.27"/>
    <s v="Reclassed"/>
    <m/>
  </r>
  <r>
    <s v="E328 (Nexpera, LLC)"/>
    <s v="6171925099 (RGS COMMON MEANS)"/>
    <x v="9"/>
    <x v="1"/>
    <d v="2025-04-30T00:00:00"/>
    <d v="2025-04-30T00:00:00"/>
    <s v="100009779"/>
    <s v="SA (GL ACCT POSTING)"/>
    <s v="553411000 (Management, strategic planning, engin. consultants)"/>
    <s v="Consultants"/>
    <s v="PL1115"/>
    <m/>
    <s v="PT.0004.0001.1000"/>
    <n v="-18732.27"/>
    <s v="RFUERST"/>
    <s v="1679988"/>
    <m/>
    <s v="PT.0004 Reclass"/>
    <s v="ROPES AND GRAY LLP PRUDENTIAL TOWER"/>
    <m/>
    <m/>
    <n v="0"/>
    <m/>
    <m/>
    <x v="12"/>
    <x v="5"/>
    <x v="5"/>
    <n v="0"/>
    <m/>
    <d v="2025-05-02T00:00:00"/>
    <n v="18732.27"/>
    <s v="Reclassed"/>
    <m/>
  </r>
  <r>
    <s v="E328 (Nexpera, LLC)"/>
    <s v="6171925099 (RGS COMMON MEANS)"/>
    <x v="9"/>
    <x v="1"/>
    <d v="2025-01-30T00:00:00"/>
    <d v="2025-04-29T00:00:00"/>
    <s v="5000010531"/>
    <s v="WE (Goods Receipt)"/>
    <s v="553411000 (Management, strategic planning, engin. consultants)"/>
    <s v="Consultants"/>
    <s v="PL1115"/>
    <m/>
    <s v="PT.0004.0001.1000"/>
    <n v="19380"/>
    <s v="LOBRIEN"/>
    <m/>
    <s v="CI25-0123"/>
    <s v="Arise CI25-0123"/>
    <s v="Jurisdictional boiler/pressure vessel"/>
    <m/>
    <s v="4500014441"/>
    <n v="10"/>
    <s v="1000206183 (ARISE INCORPORATED)"/>
    <s v="ARISE INCORPORATED"/>
    <x v="63"/>
    <x v="11"/>
    <x v="8"/>
    <n v="1"/>
    <m/>
    <d v="2025-04-29T00:00:00"/>
    <n v="19380"/>
    <s v="Reclassed"/>
    <m/>
  </r>
  <r>
    <s v="E328 (Nexpera, LLC)"/>
    <s v="6171925099 (RGS COMMON MEANS)"/>
    <x v="9"/>
    <x v="1"/>
    <d v="2025-04-30T00:00:00"/>
    <d v="2025-04-30T00:00:00"/>
    <s v="100009779"/>
    <s v="SA (GL ACCT POSTING)"/>
    <s v="553411000 (Management, strategic planning, engin. consultants)"/>
    <s v="Consultants"/>
    <s v="PL1115"/>
    <m/>
    <s v="PT.0004.0001.1000"/>
    <n v="-19380"/>
    <s v="RFUERST"/>
    <s v="CI25-0123"/>
    <m/>
    <s v="PT.0004 Reclass"/>
    <s v="ARISE INCORPORATED"/>
    <m/>
    <m/>
    <n v="0"/>
    <m/>
    <m/>
    <x v="63"/>
    <x v="11"/>
    <x v="8"/>
    <n v="0"/>
    <m/>
    <d v="2025-05-02T00:00:00"/>
    <n v="19380"/>
    <s v="Reclassed"/>
    <m/>
  </r>
  <r>
    <s v="E328 (Nexpera, LLC)"/>
    <s v="6171925099 (RGS COMMON MEANS)"/>
    <x v="9"/>
    <x v="1"/>
    <d v="2025-03-31T00:00:00"/>
    <d v="2025-04-10T00:00:00"/>
    <s v="5000008994"/>
    <s v="WE (Goods Receipt)"/>
    <s v="553411000 (Management, strategic planning, engin. consultants)"/>
    <s v="Consultants"/>
    <s v="PL1115"/>
    <m/>
    <s v="PT.0004.0001.1000"/>
    <n v="20853.5"/>
    <s v="LOBRIEN"/>
    <m/>
    <s v="1833498"/>
    <s v="Bradley inv# 1833498"/>
    <s v="Professional services"/>
    <m/>
    <s v="4500012768"/>
    <n v="10"/>
    <s v="1000253162 (BRADLEY ARANT BOULT CUMMINGS LLP)"/>
    <s v="BRADLEY ARANT BOULT CUMMINGS LLP"/>
    <x v="31"/>
    <x v="5"/>
    <x v="5"/>
    <n v="1"/>
    <m/>
    <d v="2025-04-10T00:00:00"/>
    <n v="20853.5"/>
    <s v="Reclassed"/>
    <m/>
  </r>
  <r>
    <s v="E328 (Nexpera, LLC)"/>
    <s v="6171925099 (RGS COMMON MEANS)"/>
    <x v="9"/>
    <x v="1"/>
    <d v="2025-04-30T00:00:00"/>
    <d v="2025-04-30T00:00:00"/>
    <s v="100009779"/>
    <s v="SA (GL ACCT POSTING)"/>
    <s v="553411000 (Management, strategic planning, engin. consultants)"/>
    <s v="Consultants"/>
    <s v="PL1115"/>
    <m/>
    <s v="PT.0004.0001.1000"/>
    <n v="-20853.5"/>
    <s v="RFUERST"/>
    <s v="1833498"/>
    <m/>
    <s v="PT.0004 Reclass"/>
    <s v="BRADLEY ARANT BOULT CUMMINGS LLP"/>
    <m/>
    <m/>
    <n v="0"/>
    <m/>
    <m/>
    <x v="31"/>
    <x v="5"/>
    <x v="5"/>
    <n v="0"/>
    <m/>
    <d v="2025-05-02T00:00:00"/>
    <n v="20853.5"/>
    <s v="Reclassed"/>
    <m/>
  </r>
  <r>
    <s v="E328 (Nexpera, LLC)"/>
    <s v="6171925099 (RGS COMMON MEANS)"/>
    <x v="9"/>
    <x v="1"/>
    <d v="2025-02-12T00:00:00"/>
    <d v="2025-04-30T00:00:00"/>
    <s v="5000010779"/>
    <s v="WE (Goods Receipt)"/>
    <s v="553411000 (Management, strategic planning, engin. consultants)"/>
    <s v="Consultants"/>
    <s v="PL1115"/>
    <m/>
    <s v="PT.0004.0001.1000"/>
    <n v="21462.75"/>
    <s v="LOBRIEN"/>
    <m/>
    <s v="002174066"/>
    <s v="CGI 002174066"/>
    <s v="Professional services"/>
    <m/>
    <s v="4500012822"/>
    <n v="10"/>
    <s v="1000250799 (CGI TECHNOLOGIES AND SOLUTIONS INC)"/>
    <s v="CGI TECHNOLOGIES AND SOLUTIONS INC"/>
    <x v="61"/>
    <x v="0"/>
    <x v="0"/>
    <n v="1"/>
    <m/>
    <d v="2025-04-30T00:00:00"/>
    <n v="21462.75"/>
    <m/>
    <m/>
  </r>
  <r>
    <s v="E328 (Nexpera, LLC)"/>
    <s v="6171925099 (RGS COMMON MEANS)"/>
    <x v="9"/>
    <x v="1"/>
    <d v="2025-03-20T00:00:00"/>
    <d v="2025-04-17T00:00:00"/>
    <s v="5000009714"/>
    <s v="WE (Goods Receipt)"/>
    <s v="553322000 (Technical documentation)"/>
    <s v="Technical documentat"/>
    <s v="PL1115"/>
    <m/>
    <s v="PT.0004.0001.1000"/>
    <n v="24126.080000000002"/>
    <s v="LOBRIEN"/>
    <m/>
    <s v="W10423310102"/>
    <s v="ZONES IT-W10423310102"/>
    <s v="Billing for Cloud Subscriptions"/>
    <m/>
    <s v="4500013549"/>
    <n v="20"/>
    <s v="1000253736 (ZONES IT SOLUTIONS INC)"/>
    <s v="ZONES IT SOLUTIONS INC"/>
    <x v="43"/>
    <x v="0"/>
    <x v="0"/>
    <n v="1"/>
    <m/>
    <d v="2025-04-17T00:00:00"/>
    <n v="24126.080000000002"/>
    <m/>
    <m/>
  </r>
  <r>
    <s v="E328 (Nexpera, LLC)"/>
    <s v="6171925099 (RGS COMMON MEANS)"/>
    <x v="9"/>
    <x v="1"/>
    <d v="2025-02-20T00:00:00"/>
    <d v="2025-04-02T00:00:00"/>
    <s v="5000008275"/>
    <s v="WE (Goods Receipt)"/>
    <s v="553322000 (Technical documentation)"/>
    <s v="Technical documentat"/>
    <s v="PL1115"/>
    <m/>
    <s v="PT.0004.0001.1000"/>
    <n v="25635.200000000001"/>
    <s v="ASPARKS"/>
    <m/>
    <s v="W10359600102"/>
    <s v="Zones Inv# W10359600102"/>
    <s v="Software"/>
    <m/>
    <s v="4500013549"/>
    <n v="20"/>
    <s v="1000253736 (ZONES IT SOLUTIONS INC)"/>
    <s v="ZONES IT SOLUTIONS INC"/>
    <x v="43"/>
    <x v="0"/>
    <x v="0"/>
    <n v="1"/>
    <m/>
    <d v="2025-04-02T00:00:00"/>
    <n v="25635.200000000001"/>
    <m/>
    <m/>
  </r>
  <r>
    <s v="E328 (Nexpera, LLC)"/>
    <s v="6171925099 (RGS COMMON MEANS)"/>
    <x v="9"/>
    <x v="1"/>
    <d v="2025-02-20T00:00:00"/>
    <d v="2025-04-07T00:00:00"/>
    <s v="5000008636"/>
    <s v="WE (Goods Receipt)"/>
    <s v="553411000 (Management, strategic planning, engin. consultants)"/>
    <s v="Consultants"/>
    <s v="PL1115"/>
    <m/>
    <s v="PT.0004.0001.1000"/>
    <n v="30000"/>
    <s v="LOBRIEN"/>
    <m/>
    <s v="131034"/>
    <s v="Lockton inv# 131034"/>
    <s v="Lockton consulting fee"/>
    <m/>
    <s v="4500012944"/>
    <n v="10"/>
    <s v="1000249039 (FOUNDERS SERIES OF LOCKTON COMPANIE)"/>
    <s v="FOUNDERS SERIES OF LOCKTON COMPANIE"/>
    <x v="37"/>
    <x v="11"/>
    <x v="8"/>
    <n v="1"/>
    <m/>
    <d v="2025-04-07T00:00:00"/>
    <n v="30000"/>
    <s v="Reclassed"/>
    <m/>
  </r>
  <r>
    <s v="E328 (Nexpera, LLC)"/>
    <s v="6171925099 (RGS COMMON MEANS)"/>
    <x v="9"/>
    <x v="1"/>
    <d v="2025-02-20T00:00:00"/>
    <d v="2025-04-08T00:00:00"/>
    <s v="5000008758"/>
    <s v="WE (Goods Receipt)"/>
    <s v="553411000 (Management, strategic planning, engin. consultants)"/>
    <s v="Consultants"/>
    <s v="PL1115"/>
    <m/>
    <s v="PT.0004.0001.1000"/>
    <n v="30000"/>
    <s v="LOBRIEN"/>
    <m/>
    <s v="131034"/>
    <s v="Lockton inv# 131034"/>
    <s v="Lockton inv# 131034"/>
    <m/>
    <s v="4500014296"/>
    <n v="10"/>
    <s v="1000249039 (FOUNDERS SERIES OF LOCKTON COMPANIE)"/>
    <s v="FOUNDERS SERIES OF LOCKTON COMPANIE"/>
    <x v="37"/>
    <x v="11"/>
    <x v="8"/>
    <n v="1"/>
    <m/>
    <d v="2025-04-08T00:00:00"/>
    <n v="30000"/>
    <s v="Reclassed"/>
    <m/>
  </r>
  <r>
    <s v="E328 (Nexpera, LLC)"/>
    <s v="6171925099 (RGS COMMON MEANS)"/>
    <x v="9"/>
    <x v="1"/>
    <d v="2025-02-20T00:00:00"/>
    <d v="2025-04-07T00:00:00"/>
    <s v="5000008765"/>
    <s v="WE (Goods Receipt)"/>
    <s v="553411000 (Management, strategic planning, engin. consultants)"/>
    <s v="Consultants"/>
    <s v="PL1115"/>
    <m/>
    <s v="PT.0004.0001.1000"/>
    <n v="-30000"/>
    <s v="LOBRIEN"/>
    <m/>
    <s v="131034"/>
    <s v="Lockton inv# 131034"/>
    <s v="Lockton consulting fee"/>
    <m/>
    <s v="4500012944"/>
    <n v="10"/>
    <s v="1000249039 (FOUNDERS SERIES OF LOCKTON COMPANIE)"/>
    <s v="FOUNDERS SERIES OF LOCKTON COMPANIE"/>
    <x v="37"/>
    <x v="11"/>
    <x v="8"/>
    <n v="-1"/>
    <m/>
    <d v="2025-04-08T00:00:00"/>
    <n v="30000"/>
    <s v="Reclassed"/>
    <m/>
  </r>
  <r>
    <s v="E328 (Nexpera, LLC)"/>
    <s v="6171925099 (RGS COMMON MEANS)"/>
    <x v="9"/>
    <x v="1"/>
    <d v="2025-04-30T00:00:00"/>
    <d v="2025-04-30T00:00:00"/>
    <s v="100009779"/>
    <s v="SA (GL ACCT POSTING)"/>
    <s v="553411000 (Management, strategic planning, engin. consultants)"/>
    <s v="Consultants"/>
    <s v="PL1115"/>
    <m/>
    <s v="PT.0004.0001.1000"/>
    <n v="-30000"/>
    <s v="RFUERST"/>
    <s v="131034"/>
    <m/>
    <s v="PT.0004 Reclass"/>
    <s v="LOCKTON COMPANIES"/>
    <m/>
    <m/>
    <n v="0"/>
    <m/>
    <m/>
    <x v="37"/>
    <x v="11"/>
    <x v="8"/>
    <n v="0"/>
    <m/>
    <d v="2025-05-02T00:00:00"/>
    <n v="30000"/>
    <s v="Reclassed"/>
    <m/>
  </r>
  <r>
    <s v="E328 (Nexpera, LLC)"/>
    <s v="6171925099 (RGS COMMON MEANS)"/>
    <x v="9"/>
    <x v="1"/>
    <d v="2025-04-30T00:00:00"/>
    <d v="2025-04-30T00:00:00"/>
    <s v="100009779"/>
    <s v="SA (GL ACCT POSTING)"/>
    <s v="553411000 (Management, strategic planning, engin. consultants)"/>
    <s v="Consultants"/>
    <s v="PL1115"/>
    <m/>
    <s v="PT.0004.0001.1000"/>
    <n v="-30000"/>
    <s v="RFUERST"/>
    <s v="131034"/>
    <m/>
    <s v="PT.0004 Reclass"/>
    <s v="LOCKTON COMPANIES"/>
    <m/>
    <m/>
    <n v="0"/>
    <m/>
    <m/>
    <x v="37"/>
    <x v="11"/>
    <x v="8"/>
    <n v="0"/>
    <m/>
    <d v="2025-05-02T00:00:00"/>
    <n v="30000"/>
    <s v="Reclassed"/>
    <m/>
  </r>
  <r>
    <s v="E328 (Nexpera, LLC)"/>
    <s v="6171925099 (RGS COMMON MEANS)"/>
    <x v="9"/>
    <x v="1"/>
    <d v="2025-04-30T00:00:00"/>
    <d v="2025-04-30T00:00:00"/>
    <s v="100009779"/>
    <s v="SA (GL ACCT POSTING)"/>
    <s v="553411000 (Management, strategic planning, engin. consultants)"/>
    <s v="Consultants"/>
    <s v="PL1115"/>
    <m/>
    <s v="PT.0004.0001.1000"/>
    <n v="30000"/>
    <s v="RFUERST"/>
    <s v="131034"/>
    <m/>
    <s v="PT.0004 Reclass"/>
    <s v="LOCKTON COMPANIES"/>
    <m/>
    <m/>
    <n v="0"/>
    <m/>
    <m/>
    <x v="37"/>
    <x v="11"/>
    <x v="8"/>
    <n v="0"/>
    <m/>
    <d v="2025-05-02T00:00:00"/>
    <n v="30000"/>
    <s v="Reclassed"/>
    <m/>
  </r>
  <r>
    <s v="E328 (Nexpera, LLC)"/>
    <s v="6171925099 (RGS COMMON MEANS)"/>
    <x v="9"/>
    <x v="1"/>
    <d v="2025-04-01T00:00:00"/>
    <d v="2025-04-10T00:00:00"/>
    <s v="5000009005"/>
    <s v="WE (Goods Receipt)"/>
    <s v="553411000 (Management, strategic planning, engin. consultants)"/>
    <s v="Consultants"/>
    <s v="PL1115"/>
    <m/>
    <s v="PT.0004.0001.1000"/>
    <n v="33600"/>
    <s v="LOBRIEN"/>
    <m/>
    <s v="CI-10940086"/>
    <s v="RSM inv# CI-10940086"/>
    <s v="2024 audit"/>
    <m/>
    <s v="4500012600"/>
    <n v="10"/>
    <s v="1000247527 (RSM US LLP)"/>
    <s v="RSM US LLP"/>
    <x v="30"/>
    <x v="11"/>
    <x v="8"/>
    <n v="1"/>
    <m/>
    <d v="2025-04-10T00:00:00"/>
    <n v="33600"/>
    <s v="Reclassed"/>
    <m/>
  </r>
  <r>
    <s v="E328 (Nexpera, LLC)"/>
    <s v="6171925099 (RGS COMMON MEANS)"/>
    <x v="9"/>
    <x v="1"/>
    <d v="2025-04-30T00:00:00"/>
    <d v="2025-04-30T00:00:00"/>
    <s v="100009779"/>
    <s v="SA (GL ACCT POSTING)"/>
    <s v="553411000 (Management, strategic planning, engin. consultants)"/>
    <s v="Consultants"/>
    <s v="PL1115"/>
    <m/>
    <s v="PT.0004.0001.1000"/>
    <n v="-33600"/>
    <s v="RFUERST"/>
    <s v="CI-10940086"/>
    <m/>
    <s v="PT.0004 Reclass"/>
    <s v="RSM US LLP"/>
    <m/>
    <m/>
    <n v="0"/>
    <m/>
    <m/>
    <x v="30"/>
    <x v="11"/>
    <x v="8"/>
    <n v="0"/>
    <m/>
    <d v="2025-05-02T00:00:00"/>
    <n v="33600"/>
    <s v="Reclassed"/>
    <m/>
  </r>
  <r>
    <s v="E328 (Nexpera, LLC)"/>
    <s v="6171925099 (RGS COMMON MEANS)"/>
    <x v="8"/>
    <x v="1"/>
    <d v="2025-02-01T00:00:00"/>
    <d v="2025-03-20T00:00:00"/>
    <s v="5000006886"/>
    <s v="WE (Goods Receipt)"/>
    <s v="553411000 (Management, strategic planning, engin. consultants)"/>
    <s v="Consultants"/>
    <s v="PL1115"/>
    <m/>
    <s v="PT.0004.0001.1000"/>
    <n v="6215.06"/>
    <s v="ASPARKS"/>
    <m/>
    <s v="107050"/>
    <s v="Command Link Inv# 107050"/>
    <s v="Internet Services"/>
    <m/>
    <s v="4500014045"/>
    <n v="10"/>
    <s v="1000253955 (COMMANDLINK LLC)"/>
    <s v="COMMANDLINK LLC"/>
    <x v="64"/>
    <x v="0"/>
    <x v="0"/>
    <n v="1"/>
    <m/>
    <d v="2025-03-20T00:00:00"/>
    <n v="6215.06"/>
    <m/>
    <m/>
  </r>
  <r>
    <s v="E328 (Nexpera, LLC)"/>
    <s v="6171925099 (RGS COMMON MEANS)"/>
    <x v="9"/>
    <x v="1"/>
    <d v="2025-04-01T00:00:00"/>
    <d v="2025-04-23T00:00:00"/>
    <s v="5000010060"/>
    <s v="WE (Goods Receipt)"/>
    <s v="550411000 (Temporary staff (temporary work))"/>
    <s v="Temporary staff"/>
    <s v="PL1115"/>
    <m/>
    <s v="PT.0004.0001.1000"/>
    <n v="36495.79"/>
    <s v="LOBRIEN"/>
    <m/>
    <s v="46-SI-0661258"/>
    <s v="NES Global 46-SI-0661258"/>
    <s v="NES Global temp services"/>
    <m/>
    <s v="4500012232"/>
    <n v="30"/>
    <s v="1000230084 (NES GLOBAL LLC)"/>
    <s v="NES GLOBAL LLC"/>
    <x v="24"/>
    <x v="11"/>
    <x v="8"/>
    <n v="1"/>
    <m/>
    <d v="2025-04-23T00:00:00"/>
    <n v="36495.79"/>
    <s v="Reclassed"/>
    <m/>
  </r>
  <r>
    <s v="E328 (Nexpera, LLC)"/>
    <s v="6171925099 (RGS COMMON MEANS)"/>
    <x v="9"/>
    <x v="1"/>
    <d v="2025-04-30T00:00:00"/>
    <d v="2025-04-30T00:00:00"/>
    <s v="100009802"/>
    <s v="SA (GL ACCT POSTING)"/>
    <s v="550411000 (Temporary staff (temporary work))"/>
    <s v="Temporary staff"/>
    <s v="PL1115"/>
    <m/>
    <s v="PT.0004.0001.1000"/>
    <n v="-36495.79"/>
    <s v="BWRAY"/>
    <s v="46-SI-0661258"/>
    <m/>
    <s v="PT.0004 Reclass"/>
    <s v="NES Global 46-SI-0661258"/>
    <m/>
    <m/>
    <n v="0"/>
    <m/>
    <m/>
    <x v="24"/>
    <x v="11"/>
    <x v="8"/>
    <n v="0"/>
    <m/>
    <d v="2025-05-02T00:00:00"/>
    <n v="36495.79"/>
    <s v="Reclassed"/>
    <m/>
  </r>
  <r>
    <s v="E328 (Nexpera, LLC)"/>
    <s v="6171925099 (RGS COMMON MEANS)"/>
    <x v="9"/>
    <x v="1"/>
    <d v="2025-01-28T00:00:00"/>
    <d v="2025-04-01T00:00:00"/>
    <s v="5000008154"/>
    <s v="WE (Goods Receipt)"/>
    <s v="553322000 (Technical documentation)"/>
    <s v="Technical documentat"/>
    <s v="PL1115"/>
    <m/>
    <s v="PT.0004.0001.1000"/>
    <n v="36642.339999999997"/>
    <s v="ASPARKS"/>
    <m/>
    <s v="K030464230110"/>
    <s v="Zones Inv# K030464230110"/>
    <s v="Software"/>
    <m/>
    <s v="4500013549"/>
    <n v="20"/>
    <s v="1000253736 (ZONES IT SOLUTIONS INC)"/>
    <s v="ZONES IT SOLUTIONS INC"/>
    <x v="43"/>
    <x v="0"/>
    <x v="0"/>
    <n v="1"/>
    <m/>
    <d v="2025-04-01T00:00:00"/>
    <n v="36642.339999999997"/>
    <m/>
    <m/>
  </r>
  <r>
    <s v="E328 (Nexpera, LLC)"/>
    <s v="6171925099 (RGS COMMON MEANS)"/>
    <x v="9"/>
    <x v="1"/>
    <d v="2025-04-07T00:00:00"/>
    <d v="2025-04-07T00:00:00"/>
    <s v="100007732"/>
    <s v="SA (GL ACCT POSTING)"/>
    <s v="553421100 (Consulting, fixed-price IT services)"/>
    <s v="IT fees-Fixed price"/>
    <s v="PL1115"/>
    <m/>
    <s v="PT.0004.0001.1000"/>
    <n v="7800"/>
    <s v="KRAPP"/>
    <m/>
    <m/>
    <s v="SAP Carve Out"/>
    <s v="SAP Carve Out"/>
    <m/>
    <m/>
    <n v="0"/>
    <m/>
    <m/>
    <x v="57"/>
    <x v="0"/>
    <x v="0"/>
    <n v="0"/>
    <m/>
    <d v="2025-04-14T00:00:00"/>
    <n v="7800"/>
    <m/>
    <m/>
  </r>
  <r>
    <s v="E328 (Nexpera, LLC)"/>
    <s v="6171925099 (RGS COMMON MEANS)"/>
    <x v="9"/>
    <x v="1"/>
    <d v="2025-04-23T00:00:00"/>
    <d v="2025-04-25T00:00:00"/>
    <s v="5000010287"/>
    <s v="WE (Goods Receipt)"/>
    <s v="553411000 (Management, strategic planning, engin. consultants)"/>
    <s v="Consultants"/>
    <s v="PL1115"/>
    <m/>
    <s v="PT.0004.0001.1000"/>
    <n v="40357.949999999997"/>
    <s v="LOBRIEN"/>
    <m/>
    <s v="7014-1358"/>
    <s v="Ropella 7014-1358"/>
    <s v="Professional search services"/>
    <m/>
    <s v="4500013061"/>
    <n v="10"/>
    <s v="1000253184 (ROPELLA GROUP)"/>
    <s v="ROPELLA GROUP"/>
    <x v="34"/>
    <x v="7"/>
    <x v="6"/>
    <n v="1"/>
    <m/>
    <d v="2025-04-25T00:00:00"/>
    <n v="40357.949999999997"/>
    <s v="Reclassed"/>
    <m/>
  </r>
  <r>
    <s v="E328 (Nexpera, LLC)"/>
    <s v="6171925099 (RGS COMMON MEANS)"/>
    <x v="9"/>
    <x v="1"/>
    <d v="2025-04-30T00:00:00"/>
    <d v="2025-04-30T00:00:00"/>
    <s v="100009779"/>
    <s v="SA (GL ACCT POSTING)"/>
    <s v="553411000 (Management, strategic planning, engin. consultants)"/>
    <s v="Consultants"/>
    <s v="PL1115"/>
    <m/>
    <s v="PT.0004.0001.1000"/>
    <n v="-40357.949999999997"/>
    <s v="RFUERST"/>
    <s v="7014-1358"/>
    <m/>
    <s v="PT.0004 Reclass"/>
    <s v="ROPELLA GROUP"/>
    <m/>
    <m/>
    <n v="0"/>
    <m/>
    <m/>
    <x v="34"/>
    <x v="7"/>
    <x v="6"/>
    <n v="0"/>
    <m/>
    <d v="2025-05-02T00:00:00"/>
    <n v="40357.949999999997"/>
    <s v="Reclassed"/>
    <m/>
  </r>
  <r>
    <s v="E328 (Nexpera, LLC)"/>
    <s v="6171925099 (RGS COMMON MEANS)"/>
    <x v="9"/>
    <x v="1"/>
    <d v="2025-03-13T00:00:00"/>
    <d v="2025-04-03T00:00:00"/>
    <s v="5000008445"/>
    <s v="WE (Goods Receipt)"/>
    <s v="550411000 (Temporary staff (temporary work))"/>
    <s v="Temporary staff"/>
    <s v="PL1115"/>
    <m/>
    <s v="PT.0004.0001.1000"/>
    <n v="44999.79"/>
    <s v="LOBRIEN"/>
    <m/>
    <s v="46-SI0656269"/>
    <s v="NES inv# 46-SI0656269"/>
    <s v="temp. services"/>
    <m/>
    <s v="4500012232"/>
    <n v="30"/>
    <s v="1000230084 (NES GLOBAL LLC)"/>
    <s v="NES GLOBAL LLC"/>
    <x v="24"/>
    <x v="11"/>
    <x v="8"/>
    <n v="1"/>
    <m/>
    <d v="2025-04-03T00:00:00"/>
    <n v="44999.79"/>
    <s v="Reclassed"/>
    <m/>
  </r>
  <r>
    <s v="E328 (Nexpera, LLC)"/>
    <s v="6171925099 (RGS COMMON MEANS)"/>
    <x v="9"/>
    <x v="1"/>
    <d v="2025-04-30T00:00:00"/>
    <d v="2025-04-30T00:00:00"/>
    <s v="100009802"/>
    <s v="SA (GL ACCT POSTING)"/>
    <s v="550411000 (Temporary staff (temporary work))"/>
    <s v="Temporary staff"/>
    <s v="PL1115"/>
    <m/>
    <s v="PT.0004.0001.1000"/>
    <n v="-44999.79"/>
    <s v="BWRAY"/>
    <s v="46-SI0656269"/>
    <m/>
    <s v="PT.0004 Reclass"/>
    <s v="NES Global 46-SI0656269"/>
    <m/>
    <m/>
    <n v="0"/>
    <m/>
    <m/>
    <x v="24"/>
    <x v="11"/>
    <x v="8"/>
    <n v="0"/>
    <m/>
    <d v="2025-05-02T00:00:00"/>
    <n v="44999.79"/>
    <s v="Reclassed"/>
    <m/>
  </r>
  <r>
    <s v="E328 (Nexpera, LLC)"/>
    <s v="6171925099 (RGS COMMON MEANS)"/>
    <x v="9"/>
    <x v="1"/>
    <d v="2025-04-22T00:00:00"/>
    <d v="2025-04-24T00:00:00"/>
    <s v="5000010120"/>
    <s v="WE (Goods Receipt)"/>
    <s v="553411000 (Management, strategic planning, engin. consultants)"/>
    <s v="Consultants"/>
    <s v="PL1115"/>
    <m/>
    <s v="PT.0004.0001.1000"/>
    <n v="45216.3"/>
    <s v="LOBRIEN"/>
    <m/>
    <s v="7013-1357"/>
    <s v="Ropella 7013-1357"/>
    <s v="Professional search services"/>
    <m/>
    <s v="4500013061"/>
    <n v="10"/>
    <s v="1000253184 (ROPELLA GROUP)"/>
    <s v="ROPELLA GROUP"/>
    <x v="34"/>
    <x v="7"/>
    <x v="6"/>
    <n v="1"/>
    <m/>
    <d v="2025-04-24T00:00:00"/>
    <n v="45216.3"/>
    <s v="Reclassed"/>
    <m/>
  </r>
  <r>
    <s v="E328 (Nexpera, LLC)"/>
    <s v="6171925099 (RGS COMMON MEANS)"/>
    <x v="9"/>
    <x v="1"/>
    <d v="2025-04-30T00:00:00"/>
    <d v="2025-04-30T00:00:00"/>
    <s v="100009779"/>
    <s v="SA (GL ACCT POSTING)"/>
    <s v="553411000 (Management, strategic planning, engin. consultants)"/>
    <s v="Consultants"/>
    <s v="PL1115"/>
    <m/>
    <s v="PT.0004.0001.1000"/>
    <n v="-45216.3"/>
    <s v="RFUERST"/>
    <s v="7013-1357"/>
    <m/>
    <s v="PT.0004 Reclass"/>
    <s v="ROPELLA GROUP"/>
    <m/>
    <m/>
    <n v="0"/>
    <m/>
    <m/>
    <x v="34"/>
    <x v="7"/>
    <x v="6"/>
    <n v="0"/>
    <m/>
    <d v="2025-05-02T00:00:00"/>
    <n v="45216.3"/>
    <s v="Reclassed"/>
    <m/>
  </r>
  <r>
    <s v="E328 (Nexpera, LLC)"/>
    <s v="6171925099 (RGS COMMON MEANS)"/>
    <x v="9"/>
    <x v="1"/>
    <d v="2025-03-08T00:00:00"/>
    <d v="2025-04-18T00:00:00"/>
    <s v="5000009759"/>
    <s v="WE (Goods Receipt)"/>
    <s v="553411000 (Management, strategic planning, engin. consultants)"/>
    <s v="Consultants"/>
    <s v="PL1115"/>
    <m/>
    <s v="PT.0004.0001.1000"/>
    <n v="48500"/>
    <s v="LOBRIEN"/>
    <m/>
    <s v="500"/>
    <s v="Paul Robinson inv# 500"/>
    <s v="Retainer fee"/>
    <m/>
    <s v="4500012769"/>
    <n v="10"/>
    <s v="1000253009 (PAUL L ROBINSON)"/>
    <s v="PAUL L ROBINSON"/>
    <x v="6"/>
    <x v="5"/>
    <x v="5"/>
    <n v="1"/>
    <m/>
    <d v="2025-04-18T00:00:00"/>
    <n v="48500"/>
    <s v="Reclassed"/>
    <m/>
  </r>
  <r>
    <s v="E328 (Nexpera, LLC)"/>
    <s v="6171925099 (RGS COMMON MEANS)"/>
    <x v="9"/>
    <x v="1"/>
    <d v="2025-04-30T00:00:00"/>
    <d v="2025-04-30T00:00:00"/>
    <s v="100009779"/>
    <s v="SA (GL ACCT POSTING)"/>
    <s v="553411000 (Management, strategic planning, engin. consultants)"/>
    <s v="Consultants"/>
    <s v="PL1115"/>
    <m/>
    <s v="PT.0004.0001.1000"/>
    <n v="-48500"/>
    <s v="RFUERST"/>
    <s v="500"/>
    <m/>
    <s v="PT.0004 Reclass"/>
    <s v="PAUL L ROBINSON"/>
    <m/>
    <m/>
    <n v="0"/>
    <m/>
    <m/>
    <x v="6"/>
    <x v="5"/>
    <x v="5"/>
    <n v="0"/>
    <m/>
    <d v="2025-05-02T00:00:00"/>
    <n v="48500"/>
    <s v="Reclassed"/>
    <m/>
  </r>
  <r>
    <s v="E328 (Nexpera, LLC)"/>
    <s v="6171925099 (RGS COMMON MEANS)"/>
    <x v="7"/>
    <x v="1"/>
    <d v="2025-05-30T00:00:00"/>
    <d v="2025-05-31T00:00:00"/>
    <s v="800000102"/>
    <s v="SP (Payroll posting)"/>
    <s v="553421100 (Consulting, fixed-price IT services)"/>
    <s v="IT fees-Fixed price"/>
    <s v="PL1115"/>
    <m/>
    <s v="PT.0004.0001.1000"/>
    <n v="7800"/>
    <s v="AZAGER"/>
    <m/>
    <s v="PAYROLL RCLS"/>
    <s v="Invoice Coding Exp"/>
    <s v="SOW - SAP Carve Out Support"/>
    <m/>
    <m/>
    <n v="0"/>
    <m/>
    <m/>
    <x v="57"/>
    <x v="0"/>
    <x v="0"/>
    <n v="0"/>
    <m/>
    <d v="2025-05-30T00:00:00"/>
    <n v="7800"/>
    <m/>
    <m/>
  </r>
  <r>
    <s v="E328 (Nexpera, LLC)"/>
    <s v="6171925099 (RGS COMMON MEANS)"/>
    <x v="9"/>
    <x v="1"/>
    <d v="2024-11-03T00:00:00"/>
    <d v="2025-04-25T00:00:00"/>
    <s v="5000010296"/>
    <s v="WE (Goods Receipt)"/>
    <s v="553411000 (Management, strategic planning, engin. consultants)"/>
    <s v="Consultants"/>
    <s v="PL1115"/>
    <m/>
    <s v="PT.0004.0001.1000"/>
    <n v="61230"/>
    <s v="ASPARKS"/>
    <m/>
    <s v="RD3115177"/>
    <s v="Randstad Inv# RD3115177"/>
    <s v="Consultant  Fees &amp; Expenses"/>
    <m/>
    <s v="4500012447"/>
    <n v="20"/>
    <s v="1000094628 (RANDSTAD NORTH AMERICA INC)"/>
    <s v="RANDSTAD NORTH AMERICA INC"/>
    <x v="17"/>
    <x v="0"/>
    <x v="0"/>
    <n v="1"/>
    <m/>
    <d v="2025-04-25T00:00:00"/>
    <n v="61230"/>
    <m/>
    <m/>
  </r>
  <r>
    <s v="E328 (Nexpera, LLC)"/>
    <s v="6171925099 (RGS COMMON MEANS)"/>
    <x v="9"/>
    <x v="1"/>
    <d v="2025-04-30T00:00:00"/>
    <d v="2025-04-30T00:00:00"/>
    <s v="100009778"/>
    <s v="SA (GL ACCT POSTING)"/>
    <s v="553412000 (Legal fees)"/>
    <s v="Legal fees"/>
    <s v="PL1115"/>
    <m/>
    <s v="PT.0004.0001.1000"/>
    <n v="66916.98"/>
    <s v="RFUERST"/>
    <s v="101-0000183268"/>
    <m/>
    <s v="PT.0004 Reclass"/>
    <s v="QUINN EMANUEL  101-0000183268"/>
    <m/>
    <m/>
    <n v="0"/>
    <m/>
    <m/>
    <x v="52"/>
    <x v="17"/>
    <x v="11"/>
    <n v="0"/>
    <m/>
    <d v="2025-05-02T00:00:00"/>
    <n v="66916.98"/>
    <m/>
    <m/>
  </r>
  <r>
    <s v="E328 (Nexpera, LLC)"/>
    <s v="6171925099 (RGS COMMON MEANS)"/>
    <x v="9"/>
    <x v="1"/>
    <d v="2025-03-03T00:00:00"/>
    <d v="2025-04-10T00:00:00"/>
    <s v="5000009004"/>
    <s v="WE (Goods Receipt)"/>
    <s v="553411000 (Management, strategic planning, engin. consultants)"/>
    <s v="Consultants"/>
    <s v="PL1115"/>
    <m/>
    <s v="PT.0004.0001.1000"/>
    <n v="68250"/>
    <s v="LOBRIEN"/>
    <m/>
    <s v="CI-10893370"/>
    <s v="RSM inv# CI-10893370"/>
    <s v="2024 Audit"/>
    <m/>
    <s v="4500012600"/>
    <n v="10"/>
    <s v="1000247527 (RSM US LLP)"/>
    <s v="RSM US LLP"/>
    <x v="30"/>
    <x v="11"/>
    <x v="8"/>
    <n v="1"/>
    <m/>
    <d v="2025-04-10T00:00:00"/>
    <n v="68250"/>
    <s v="Reclassed"/>
    <m/>
  </r>
  <r>
    <s v="E328 (Nexpera, LLC)"/>
    <s v="6171925099 (RGS COMMON MEANS)"/>
    <x v="9"/>
    <x v="1"/>
    <d v="2025-04-30T00:00:00"/>
    <d v="2025-04-30T00:00:00"/>
    <s v="100009779"/>
    <s v="SA (GL ACCT POSTING)"/>
    <s v="553411000 (Management, strategic planning, engin. consultants)"/>
    <s v="Consultants"/>
    <s v="PL1115"/>
    <m/>
    <s v="PT.0004.0001.1000"/>
    <n v="-68250"/>
    <s v="RFUERST"/>
    <s v="CI-10893370"/>
    <m/>
    <s v="PT.0004 Reclass"/>
    <s v="RSM US LLP"/>
    <m/>
    <m/>
    <n v="0"/>
    <m/>
    <m/>
    <x v="30"/>
    <x v="11"/>
    <x v="8"/>
    <n v="0"/>
    <m/>
    <d v="2025-05-02T00:00:00"/>
    <n v="68250"/>
    <s v="Reclassed"/>
    <m/>
  </r>
  <r>
    <s v="E328 (Nexpera, LLC)"/>
    <s v="6171925099 (RGS COMMON MEANS)"/>
    <x v="9"/>
    <x v="1"/>
    <d v="2025-04-01T00:00:00"/>
    <d v="2025-04-28T00:00:00"/>
    <s v="5000010482"/>
    <s v="WE (Goods Receipt)"/>
    <s v="553411000 (Management, strategic planning, engin. consultants)"/>
    <s v="Consultants"/>
    <s v="PL1115"/>
    <m/>
    <s v="PT.0004.0001.1000"/>
    <n v="70000"/>
    <s v="LOBRIEN"/>
    <m/>
    <s v="1-001243851"/>
    <s v="ISN 1-001243851"/>
    <s v="ISNetworld annual hiring client"/>
    <m/>
    <s v="4500014408"/>
    <n v="10"/>
    <s v="1000104109 (ISN SOFTWARE CORPORATION)"/>
    <s v="ISN SOFTWARE CORPORATION"/>
    <x v="65"/>
    <x v="0"/>
    <x v="0"/>
    <n v="1"/>
    <m/>
    <d v="2025-04-28T00:00:00"/>
    <n v="70000"/>
    <m/>
    <m/>
  </r>
  <r>
    <s v="E328 (Nexpera, LLC)"/>
    <s v="6171925099 (RGS COMMON MEANS)"/>
    <x v="9"/>
    <x v="1"/>
    <d v="2025-03-14T00:00:00"/>
    <d v="2025-04-03T00:00:00"/>
    <s v="5000008422"/>
    <s v="WE (Goods Receipt)"/>
    <s v="553412000 (Legal fees)"/>
    <s v="Legal fees"/>
    <s v="PL1115"/>
    <m/>
    <s v="PT.0004.0001.1000"/>
    <n v="109338.9"/>
    <s v="LOBRIEN"/>
    <m/>
    <s v="101-0000185902"/>
    <s v="Quinn 101-0000185902"/>
    <s v="Legal services through February 2025"/>
    <m/>
    <s v="4500014144"/>
    <n v="10"/>
    <s v="1000254052 (QUINN EMANUEL URQUHART &amp; SULLIVAN L)"/>
    <s v="QUINN EMANUEL URQUHART &amp; SULLIVAN L"/>
    <x v="52"/>
    <x v="17"/>
    <x v="11"/>
    <n v="1"/>
    <m/>
    <d v="2025-04-03T00:00:00"/>
    <n v="109338.9"/>
    <m/>
    <m/>
  </r>
  <r>
    <s v="E328 (Nexpera, LLC)"/>
    <s v="6171925099 (RGS COMMON MEANS)"/>
    <x v="9"/>
    <x v="1"/>
    <d v="2025-04-30T00:00:00"/>
    <d v="2025-04-30T00:00:00"/>
    <s v="100009778"/>
    <s v="SA (GL ACCT POSTING)"/>
    <s v="553412000 (Legal fees)"/>
    <s v="Legal fees"/>
    <s v="PL1115"/>
    <m/>
    <s v="PT.0004.0001.1000"/>
    <n v="165628.5"/>
    <s v="RFUERST"/>
    <s v="101-0000184"/>
    <m/>
    <s v="PT.0004 Reclass"/>
    <s v="QUINN EMANUEL  101-0000184"/>
    <m/>
    <m/>
    <n v="0"/>
    <m/>
    <m/>
    <x v="52"/>
    <x v="17"/>
    <x v="11"/>
    <n v="0"/>
    <m/>
    <d v="2025-05-02T00:00:00"/>
    <n v="165628.5"/>
    <m/>
    <m/>
  </r>
  <r>
    <s v="E328 (Nexpera, LLC)"/>
    <s v="6171925099 (RGS COMMON MEANS)"/>
    <x v="9"/>
    <x v="1"/>
    <d v="2025-03-16T00:00:00"/>
    <d v="2025-04-25T00:00:00"/>
    <s v="5000010299"/>
    <s v="WE (Goods Receipt)"/>
    <s v="553411000 (Management, strategic planning, engin. consultants)"/>
    <s v="Consultants"/>
    <s v="PL1115"/>
    <m/>
    <s v="PT.0004.0001.1000"/>
    <n v="201079.39"/>
    <s v="ASPARKS"/>
    <m/>
    <s v="RD3207668"/>
    <s v="Randstad Inv# RD3207668"/>
    <s v="Professional Fees"/>
    <m/>
    <s v="4500012935"/>
    <n v="10"/>
    <s v="1000094628 (RANDSTAD NORTH AMERICA INC)"/>
    <s v="RANDSTAD NORTH AMERICA INC"/>
    <x v="17"/>
    <x v="0"/>
    <x v="0"/>
    <n v="1"/>
    <m/>
    <d v="2025-04-25T00:00:00"/>
    <n v="201079.39"/>
    <m/>
    <m/>
  </r>
  <r>
    <s v="E328 (Nexpera, LLC)"/>
    <s v="6171925099 (RGS COMMON MEANS)"/>
    <x v="7"/>
    <x v="1"/>
    <d v="2025-04-24T00:00:00"/>
    <d v="2025-05-01T00:00:00"/>
    <s v="5000010859"/>
    <s v="WE (Goods Receipt)"/>
    <s v="553411000 (Management, strategic planning, engin. consultants)"/>
    <s v="Consultants"/>
    <s v="PL1115"/>
    <m/>
    <s v="PT.0004.0001.1000"/>
    <n v="8400"/>
    <s v="LOBRIEN"/>
    <m/>
    <s v="CI-10986611"/>
    <s v="RSM CI-10986611"/>
    <s v="VNA Regeneration Services, LLC"/>
    <m/>
    <s v="4500012600"/>
    <n v="10"/>
    <s v="1000247527 (RSM US LLP)"/>
    <s v="RSM US LLP"/>
    <x v="30"/>
    <x v="15"/>
    <x v="1"/>
    <n v="1"/>
    <m/>
    <d v="2025-05-01T00:00:00"/>
    <n v="8400"/>
    <m/>
    <m/>
  </r>
  <r>
    <s v="E328 (Nexpera, LLC)"/>
    <s v="6171925099 (RGS COMMON MEANS)"/>
    <x v="7"/>
    <x v="1"/>
    <d v="2025-03-04T00:00:00"/>
    <d v="2025-05-15T00:00:00"/>
    <s v="5201013188"/>
    <s v="RE (Invoice - Gross)"/>
    <s v="551521000 (Hardware)"/>
    <s v="Hardware"/>
    <s v="PL1115"/>
    <m/>
    <s v="PT.0004"/>
    <n v="0.01"/>
    <s v="LFOBBS"/>
    <m/>
    <s v="AD1G57U"/>
    <m/>
    <s v="1000095807-CDW DIRECT LLC"/>
    <m/>
    <s v="4500013638"/>
    <n v="40"/>
    <m/>
    <m/>
    <x v="40"/>
    <x v="0"/>
    <x v="0"/>
    <n v="0"/>
    <m/>
    <d v="2025-05-15T00:00:00"/>
    <n v="0.01"/>
    <m/>
    <m/>
  </r>
  <r>
    <s v="E328 (Nexpera, LLC)"/>
    <s v="6171925099 (RGS COMMON MEANS)"/>
    <x v="7"/>
    <x v="1"/>
    <d v="2025-03-04T00:00:00"/>
    <d v="2025-05-15T00:00:00"/>
    <s v="5201013188"/>
    <s v="RE (Invoice - Gross)"/>
    <s v="551521000 (Hardware)"/>
    <s v="Hardware"/>
    <s v="PL1115"/>
    <m/>
    <s v="PT.0004.0001.1000"/>
    <n v="0.01"/>
    <s v="LFOBBS"/>
    <m/>
    <s v="AD1G57U"/>
    <m/>
    <s v="1000095807-CDW DIRECT LLC"/>
    <m/>
    <s v="4500013638"/>
    <n v="60"/>
    <m/>
    <m/>
    <x v="40"/>
    <x v="0"/>
    <x v="0"/>
    <n v="0"/>
    <m/>
    <d v="2025-05-15T00:00:00"/>
    <n v="0.01"/>
    <m/>
    <m/>
  </r>
  <r>
    <s v="E328 (Nexpera, LLC)"/>
    <s v="6171925099 (RGS COMMON MEANS)"/>
    <x v="7"/>
    <x v="1"/>
    <d v="2025-02-19T00:00:00"/>
    <d v="2025-05-01T00:00:00"/>
    <s v="5000010852"/>
    <s v="WE (Goods Receipt)"/>
    <s v="551532000 (SAAS mode Software)"/>
    <s v="SAAS mode Software"/>
    <s v="PL1115"/>
    <m/>
    <s v="PT.0004.0001.1000"/>
    <n v="10000"/>
    <s v="LOBRIEN"/>
    <m/>
    <s v="INV-010938"/>
    <s v="Drawbridge INV-010938"/>
    <s v="Cyber Risk Assessment"/>
    <m/>
    <s v="4500014150"/>
    <n v="10"/>
    <s v="1000254047 (DRAWBRIDGE PARTNERS LLC)"/>
    <s v="DRAWBRIDGE PARTNERS LLC"/>
    <x v="66"/>
    <x v="0"/>
    <x v="0"/>
    <n v="1"/>
    <m/>
    <d v="2025-05-01T00:00:00"/>
    <n v="10000"/>
    <m/>
    <m/>
  </r>
  <r>
    <s v="E328 (Nexpera, LLC)"/>
    <s v="6171925099 (RGS COMMON MEANS)"/>
    <x v="7"/>
    <x v="1"/>
    <d v="2025-05-15T00:00:00"/>
    <d v="2025-05-22T00:00:00"/>
    <s v="5201019351"/>
    <s v="RE (Invoice - Gross)"/>
    <s v="553322000 (Technical documentation)"/>
    <s v="Technical documentat"/>
    <s v="PL1115"/>
    <m/>
    <s v="PT.0004.0001.1000"/>
    <n v="0.98"/>
    <s v="LFOBBS"/>
    <m/>
    <s v="W10550820101"/>
    <m/>
    <s v="1000253736-ZONES IT SOLUTIONS INC"/>
    <m/>
    <s v="4500013549"/>
    <n v="20"/>
    <m/>
    <m/>
    <x v="43"/>
    <x v="0"/>
    <x v="0"/>
    <n v="0"/>
    <m/>
    <d v="2025-05-22T00:00:00"/>
    <n v="0.98"/>
    <m/>
    <m/>
  </r>
  <r>
    <s v="E328 (Nexpera, LLC)"/>
    <s v="6171925099 (RGS COMMON MEANS)"/>
    <x v="7"/>
    <x v="1"/>
    <d v="2025-05-01T00:00:00"/>
    <d v="2025-05-12T00:00:00"/>
    <s v="5201009568"/>
    <s v="RE (Invoice - Gross)"/>
    <s v="553322000 (Technical documentation)"/>
    <s v="Technical documentat"/>
    <s v="PL1115"/>
    <m/>
    <s v="PT.0004.0001.1000"/>
    <n v="1.86"/>
    <s v="LFOBBS"/>
    <m/>
    <s v="W10517800101"/>
    <m/>
    <s v="1000253736-ZONES IT SOLUTIONS INC"/>
    <m/>
    <s v="4500013549"/>
    <n v="20"/>
    <m/>
    <m/>
    <x v="43"/>
    <x v="0"/>
    <x v="0"/>
    <n v="0"/>
    <m/>
    <d v="2025-05-12T00:00:00"/>
    <n v="1.86"/>
    <m/>
    <m/>
  </r>
  <r>
    <s v="E328 (Nexpera, LLC)"/>
    <s v="6171925099 (RGS COMMON MEANS)"/>
    <x v="7"/>
    <x v="1"/>
    <d v="2025-04-09T00:00:00"/>
    <d v="2025-05-06T00:00:00"/>
    <s v="5201004205"/>
    <s v="RE (Invoice - Gross)"/>
    <s v="553322000 (Technical documentation)"/>
    <s v="Technical documentat"/>
    <s v="PL1115"/>
    <m/>
    <s v="PT.0004.0001.1000"/>
    <n v="3.67"/>
    <s v="LFOBBS"/>
    <m/>
    <s v="W10468180102"/>
    <m/>
    <s v="1000253736-ZONES IT SOLUTIONS INC"/>
    <m/>
    <s v="4500013549"/>
    <n v="20"/>
    <m/>
    <m/>
    <x v="43"/>
    <x v="0"/>
    <x v="0"/>
    <n v="0"/>
    <m/>
    <d v="2025-05-06T00:00:00"/>
    <n v="3.67"/>
    <m/>
    <m/>
  </r>
  <r>
    <s v="E328 (Nexpera, LLC)"/>
    <s v="6171925099 (RGS COMMON MEANS)"/>
    <x v="7"/>
    <x v="1"/>
    <d v="2025-05-09T00:00:00"/>
    <d v="2025-05-28T00:00:00"/>
    <s v="5201022668"/>
    <s v="RE (Invoice - Gross)"/>
    <s v="553322000 (Technical documentation)"/>
    <s v="Technical documentat"/>
    <s v="PL1115"/>
    <m/>
    <s v="PT.0004.0001.1000"/>
    <n v="3.67"/>
    <s v="LFOBBS"/>
    <m/>
    <s v="W10536180102"/>
    <m/>
    <s v="1000253736-ZONES IT SOLUTIONS INC"/>
    <m/>
    <s v="4500013549"/>
    <n v="20"/>
    <m/>
    <m/>
    <x v="43"/>
    <x v="0"/>
    <x v="0"/>
    <n v="0"/>
    <m/>
    <d v="2025-05-28T00:00:00"/>
    <n v="3.67"/>
    <m/>
    <m/>
  </r>
  <r>
    <s v="E328 (Nexpera, LLC)"/>
    <s v="6171925099 (RGS COMMON MEANS)"/>
    <x v="7"/>
    <x v="1"/>
    <d v="2025-04-07T00:00:00"/>
    <d v="2025-05-12T00:00:00"/>
    <s v="5201009577"/>
    <s v="RE (Invoice - Gross)"/>
    <s v="553322000 (Technical documentation)"/>
    <s v="Technical documentat"/>
    <s v="PL1115"/>
    <m/>
    <s v="PT.0004.0001.1000"/>
    <n v="5.09"/>
    <s v="LFOBBS"/>
    <m/>
    <s v="W10461620102"/>
    <m/>
    <s v="1000253736-ZONES IT SOLUTIONS INC"/>
    <m/>
    <s v="4500013549"/>
    <n v="20"/>
    <m/>
    <m/>
    <x v="43"/>
    <x v="0"/>
    <x v="0"/>
    <n v="0"/>
    <m/>
    <d v="2025-05-12T00:00:00"/>
    <n v="5.09"/>
    <m/>
    <m/>
  </r>
  <r>
    <s v="E328 (Nexpera, LLC)"/>
    <s v="6171925099 (RGS COMMON MEANS)"/>
    <x v="7"/>
    <x v="1"/>
    <d v="2025-05-05T00:00:00"/>
    <d v="2025-05-28T00:00:00"/>
    <s v="5201022663"/>
    <s v="RE (Invoice - Gross)"/>
    <s v="553322000 (Technical documentation)"/>
    <s v="Technical documentat"/>
    <s v="PL1115"/>
    <m/>
    <s v="PT.0004.0001.1000"/>
    <n v="5.09"/>
    <s v="LFOBBS"/>
    <m/>
    <s v="W10525530102"/>
    <m/>
    <s v="1000253736-ZONES IT SOLUTIONS INC"/>
    <m/>
    <s v="4500013549"/>
    <n v="20"/>
    <m/>
    <m/>
    <x v="43"/>
    <x v="0"/>
    <x v="0"/>
    <n v="0"/>
    <m/>
    <d v="2025-05-28T00:00:00"/>
    <n v="5.09"/>
    <m/>
    <m/>
  </r>
  <r>
    <s v="E328 (Nexpera, LLC)"/>
    <s v="6171925099 (RGS COMMON MEANS)"/>
    <x v="7"/>
    <x v="1"/>
    <d v="2025-05-30T00:00:00"/>
    <d v="2025-05-31T00:00:00"/>
    <s v="800000102"/>
    <s v="SP (Payroll posting)"/>
    <s v="551431100 (Computing supplies)"/>
    <s v="Computing supplies"/>
    <s v="PL1115"/>
    <m/>
    <s v="PT.0004.0001.1000"/>
    <n v="-6.89"/>
    <s v="AZAGER"/>
    <m/>
    <s v="PAYROLL RCLS"/>
    <s v="Invoice Coding Exp"/>
    <s v="CUSTOMER PROVIDED ASSET TAG INSTALL CDW - From Jan"/>
    <m/>
    <m/>
    <n v="0"/>
    <m/>
    <m/>
    <x v="40"/>
    <x v="0"/>
    <x v="0"/>
    <n v="0"/>
    <m/>
    <d v="2025-05-30T00:00:00"/>
    <n v="6.89"/>
    <m/>
    <m/>
  </r>
  <r>
    <s v="E328 (Nexpera, LLC)"/>
    <s v="6171925099 (RGS COMMON MEANS)"/>
    <x v="7"/>
    <x v="1"/>
    <d v="2025-05-27T00:00:00"/>
    <d v="2025-05-30T00:00:00"/>
    <s v="5201025354"/>
    <s v="RE (Invoice - Gross)"/>
    <s v="551521000 (Hardware)"/>
    <s v="Hardware"/>
    <s v="PL1115"/>
    <m/>
    <s v="PT.0004.0001.1000"/>
    <n v="6.97"/>
    <s v="LFOBBS"/>
    <m/>
    <s v="262738"/>
    <m/>
    <s v="1000253924-PLATINUM COPIER SOLUTIONS LLC"/>
    <m/>
    <s v="4500014289"/>
    <n v="10"/>
    <m/>
    <m/>
    <x v="55"/>
    <x v="0"/>
    <x v="0"/>
    <n v="0"/>
    <m/>
    <d v="2025-05-30T00:00:00"/>
    <n v="6.97"/>
    <m/>
    <m/>
  </r>
  <r>
    <s v="E328 (Nexpera, LLC)"/>
    <s v="6171925099 (RGS COMMON MEANS)"/>
    <x v="7"/>
    <x v="1"/>
    <d v="2025-04-07T00:00:00"/>
    <d v="2025-05-12T00:00:00"/>
    <s v="5201009581"/>
    <s v="RE (Invoice - Gross)"/>
    <s v="553322000 (Technical documentation)"/>
    <s v="Technical documentat"/>
    <s v="PL1115"/>
    <m/>
    <s v="PT.0004.0001.1000"/>
    <n v="9.43"/>
    <s v="LFOBBS"/>
    <m/>
    <s v="W10461700101"/>
    <m/>
    <s v="1000253736-ZONES IT SOLUTIONS INC"/>
    <m/>
    <s v="4500013549"/>
    <n v="20"/>
    <m/>
    <m/>
    <x v="43"/>
    <x v="0"/>
    <x v="0"/>
    <n v="0"/>
    <m/>
    <d v="2025-05-12T00:00:00"/>
    <n v="9.43"/>
    <m/>
    <m/>
  </r>
  <r>
    <s v="E328 (Nexpera, LLC)"/>
    <s v="6171925099 (RGS COMMON MEANS)"/>
    <x v="7"/>
    <x v="1"/>
    <d v="2025-04-27T00:00:00"/>
    <d v="2025-05-08T00:00:00"/>
    <s v="5201006949"/>
    <s v="RE (Invoice - Gross)"/>
    <s v="551521000 (Hardware)"/>
    <s v="Hardware"/>
    <s v="PL1115"/>
    <m/>
    <s v="PT.0004.0001.1000"/>
    <n v="9.7899999999999991"/>
    <s v="LFOBBS"/>
    <m/>
    <s v="258598"/>
    <m/>
    <s v="1000253924-PLATINUM COPIER SOLUTIONS LLC"/>
    <m/>
    <s v="4500014289"/>
    <n v="10"/>
    <m/>
    <m/>
    <x v="55"/>
    <x v="0"/>
    <x v="0"/>
    <n v="0"/>
    <m/>
    <d v="2025-05-08T00:00:00"/>
    <n v="9.7899999999999991"/>
    <m/>
    <m/>
  </r>
  <r>
    <s v="E328 (Nexpera, LLC)"/>
    <s v="6171925099 (RGS COMMON MEANS)"/>
    <x v="7"/>
    <x v="1"/>
    <d v="2025-05-05T00:00:00"/>
    <d v="2025-05-30T00:00:00"/>
    <s v="5201025121"/>
    <s v="RE (Invoice - Gross)"/>
    <s v="553322000 (Technical documentation)"/>
    <s v="Technical documentat"/>
    <s v="PL1115"/>
    <m/>
    <s v="PT.0004.0001.1000"/>
    <n v="10.68"/>
    <s v="LFOBBS"/>
    <m/>
    <s v="W10525520101"/>
    <m/>
    <s v="1000253736-ZONES IT SOLUTIONS INC"/>
    <m/>
    <s v="4500013549"/>
    <n v="20"/>
    <m/>
    <m/>
    <x v="43"/>
    <x v="0"/>
    <x v="0"/>
    <n v="0"/>
    <m/>
    <d v="2025-05-30T00:00:00"/>
    <n v="10.68"/>
    <m/>
    <m/>
  </r>
  <r>
    <s v="E328 (Nexpera, LLC)"/>
    <s v="6171925099 (RGS COMMON MEANS)"/>
    <x v="7"/>
    <x v="1"/>
    <d v="2025-05-15T00:00:00"/>
    <d v="2025-05-21T00:00:00"/>
    <s v="5000012548"/>
    <s v="WE (Goods Receipt)"/>
    <s v="553322000 (Technical documentation)"/>
    <s v="Technical documentat"/>
    <s v="PL1115"/>
    <m/>
    <s v="PT.0004.0001.1000"/>
    <n v="11.86"/>
    <s v="LOBRIEN"/>
    <m/>
    <s v="W10550820101"/>
    <s v="Zones W10550820101"/>
    <s v="Cloud subscriptions"/>
    <m/>
    <s v="4500013549"/>
    <n v="20"/>
    <s v="1000253736 (ZONES IT SOLUTIONS INC)"/>
    <s v="ZONES IT SOLUTIONS INC"/>
    <x v="43"/>
    <x v="0"/>
    <x v="0"/>
    <n v="1"/>
    <m/>
    <d v="2025-05-21T00:00:00"/>
    <n v="11.86"/>
    <m/>
    <m/>
  </r>
  <r>
    <s v="E328 (Nexpera, LLC)"/>
    <s v="6171925099 (RGS COMMON MEANS)"/>
    <x v="7"/>
    <x v="1"/>
    <d v="2025-05-30T00:00:00"/>
    <d v="2025-05-31T00:00:00"/>
    <s v="800000102"/>
    <s v="SP (Payroll posting)"/>
    <s v="551431100 (Computing supplies)"/>
    <s v="Computing supplies"/>
    <s v="PL1115"/>
    <m/>
    <s v="PT.0004.0001.1000"/>
    <n v="-12.42"/>
    <s v="AZAGER"/>
    <m/>
    <s v="PAYROLL RCLS"/>
    <s v="Invoice Coding Exp"/>
    <s v="CDW VPN DOMAIN JOIN ONLY DUP - Correction from Jan"/>
    <m/>
    <m/>
    <n v="0"/>
    <m/>
    <m/>
    <x v="40"/>
    <x v="0"/>
    <x v="0"/>
    <n v="0"/>
    <m/>
    <d v="2025-05-30T00:00:00"/>
    <n v="12.42"/>
    <m/>
    <m/>
  </r>
  <r>
    <s v="E328 (Nexpera, LLC)"/>
    <s v="6171925099 (RGS COMMON MEANS)"/>
    <x v="7"/>
    <x v="1"/>
    <d v="2025-04-07T00:00:00"/>
    <d v="2025-05-15T00:00:00"/>
    <s v="5201013244"/>
    <s v="RE (Invoice - Gross)"/>
    <s v="551521000 (Hardware)"/>
    <s v="Hardware"/>
    <s v="PL1115"/>
    <m/>
    <s v="PT.0004.0001.1000"/>
    <n v="13.35"/>
    <s v="LFOBBS"/>
    <m/>
    <s v="AD5595U"/>
    <m/>
    <s v="1000095807-CDW DIRECT LLC"/>
    <m/>
    <s v="4500014254"/>
    <n v="20"/>
    <m/>
    <m/>
    <x v="40"/>
    <x v="0"/>
    <x v="0"/>
    <n v="0"/>
    <m/>
    <d v="2025-05-15T00:00:00"/>
    <n v="13.35"/>
    <m/>
    <m/>
  </r>
  <r>
    <s v="E328 (Nexpera, LLC)"/>
    <s v="6171925099 (RGS COMMON MEANS)"/>
    <x v="7"/>
    <x v="1"/>
    <d v="2025-04-24T00:00:00"/>
    <d v="2025-05-12T00:00:00"/>
    <s v="5201009573"/>
    <s v="RE (Invoice - Gross)"/>
    <s v="553322000 (Technical documentation)"/>
    <s v="Technical documentat"/>
    <s v="PL1115"/>
    <m/>
    <s v="PT.0004.0001.1000"/>
    <n v="13.58"/>
    <s v="LFOBBS"/>
    <m/>
    <s v="W10499490101"/>
    <m/>
    <s v="1000253736-ZONES IT SOLUTIONS INC"/>
    <m/>
    <s v="4500013549"/>
    <n v="20"/>
    <m/>
    <m/>
    <x v="43"/>
    <x v="0"/>
    <x v="0"/>
    <n v="0"/>
    <m/>
    <d v="2025-05-12T00:00:00"/>
    <n v="13.58"/>
    <m/>
    <m/>
  </r>
  <r>
    <s v="E328 (Nexpera, LLC)"/>
    <s v="6171925099 (RGS COMMON MEANS)"/>
    <x v="7"/>
    <x v="1"/>
    <d v="2025-04-07T00:00:00"/>
    <d v="2025-05-12T00:00:00"/>
    <s v="5201009576"/>
    <s v="RE (Invoice - Gross)"/>
    <s v="553322000 (Technical documentation)"/>
    <s v="Technical documentat"/>
    <s v="PL1115"/>
    <m/>
    <s v="PT.0004.0001.1000"/>
    <n v="13.94"/>
    <s v="LFOBBS"/>
    <m/>
    <s v="W10462730101"/>
    <m/>
    <s v="1000253736-ZONES IT SOLUTIONS INC"/>
    <m/>
    <s v="4500013549"/>
    <n v="20"/>
    <m/>
    <m/>
    <x v="43"/>
    <x v="0"/>
    <x v="0"/>
    <n v="0"/>
    <m/>
    <d v="2025-05-12T00:00:00"/>
    <n v="13.94"/>
    <m/>
    <m/>
  </r>
  <r>
    <s v="E328 (Nexpera, LLC)"/>
    <s v="6171925099 (RGS COMMON MEANS)"/>
    <x v="7"/>
    <x v="1"/>
    <d v="2025-03-26T00:00:00"/>
    <d v="2025-05-06T00:00:00"/>
    <s v="5201004211"/>
    <s v="RE (Invoice - Gross)"/>
    <s v="551521000 (Hardware)"/>
    <s v="Hardware"/>
    <s v="PL1115"/>
    <m/>
    <s v="PT.0004.0001.1000"/>
    <n v="17.43"/>
    <s v="LFOBBS"/>
    <m/>
    <s v="K31058600207"/>
    <m/>
    <s v="1000253736-ZONES IT SOLUTIONS INC"/>
    <m/>
    <s v="4500013549"/>
    <n v="10"/>
    <m/>
    <m/>
    <x v="43"/>
    <x v="0"/>
    <x v="0"/>
    <n v="0"/>
    <m/>
    <d v="2025-05-06T00:00:00"/>
    <n v="17.43"/>
    <m/>
    <m/>
  </r>
  <r>
    <s v="E328 (Nexpera, LLC)"/>
    <s v="6171925099 (RGS COMMON MEANS)"/>
    <x v="7"/>
    <x v="1"/>
    <d v="2025-03-17T00:00:00"/>
    <d v="2025-05-15T00:00:00"/>
    <s v="5201013239"/>
    <s v="RE (Invoice - Gross)"/>
    <s v="551521000 (Hardware)"/>
    <s v="Hardware"/>
    <s v="PL1115"/>
    <m/>
    <s v="PT.0004.0001.1000"/>
    <n v="17.739999999999998"/>
    <s v="LFOBBS"/>
    <m/>
    <s v="AD29T6Y"/>
    <m/>
    <s v="1000095807-CDW DIRECT LLC"/>
    <m/>
    <s v="4500014092"/>
    <n v="10"/>
    <m/>
    <m/>
    <x v="40"/>
    <x v="0"/>
    <x v="0"/>
    <n v="0"/>
    <m/>
    <d v="2025-05-15T00:00:00"/>
    <n v="17.739999999999998"/>
    <m/>
    <m/>
  </r>
  <r>
    <s v="E328 (Nexpera, LLC)"/>
    <s v="6171925099 (RGS COMMON MEANS)"/>
    <x v="7"/>
    <x v="1"/>
    <d v="2025-04-29T00:00:00"/>
    <d v="2025-05-12T00:00:00"/>
    <s v="5201009567"/>
    <s v="RE (Invoice - Gross)"/>
    <s v="553322000 (Technical documentation)"/>
    <s v="Technical documentat"/>
    <s v="PL1115"/>
    <m/>
    <s v="PT.0004.0001.1000"/>
    <n v="18.59"/>
    <s v="LFOBBS"/>
    <m/>
    <s v="W10509170102"/>
    <m/>
    <s v="1000253736-ZONES IT SOLUTIONS INC"/>
    <m/>
    <s v="4500013549"/>
    <n v="20"/>
    <m/>
    <m/>
    <x v="43"/>
    <x v="0"/>
    <x v="0"/>
    <n v="0"/>
    <m/>
    <d v="2025-05-12T00:00:00"/>
    <n v="18.59"/>
    <m/>
    <m/>
  </r>
  <r>
    <s v="E328 (Nexpera, LLC)"/>
    <s v="6171925099 (RGS COMMON MEANS)"/>
    <x v="7"/>
    <x v="1"/>
    <d v="2025-05-01T00:00:00"/>
    <d v="2025-05-12T00:00:00"/>
    <s v="5201009572"/>
    <s v="RE (Invoice - Gross)"/>
    <s v="553322000 (Technical documentation)"/>
    <s v="Technical documentat"/>
    <s v="PL1115"/>
    <m/>
    <s v="PT.0004.0001.1000"/>
    <n v="20.03"/>
    <s v="LFOBBS"/>
    <m/>
    <s v="W10517780101"/>
    <m/>
    <s v="1000253736-ZONES IT SOLUTIONS INC"/>
    <m/>
    <s v="4500013549"/>
    <n v="20"/>
    <m/>
    <m/>
    <x v="43"/>
    <x v="0"/>
    <x v="0"/>
    <n v="0"/>
    <m/>
    <d v="2025-05-12T00:00:00"/>
    <n v="20.03"/>
    <m/>
    <m/>
  </r>
  <r>
    <s v="E328 (Nexpera, LLC)"/>
    <s v="6171925099 (RGS COMMON MEANS)"/>
    <x v="7"/>
    <x v="1"/>
    <d v="2025-05-30T00:00:00"/>
    <d v="2025-05-31T00:00:00"/>
    <s v="800000102"/>
    <s v="SP (Payroll posting)"/>
    <s v="551431100 (Computing supplies)"/>
    <s v="Computing supplies"/>
    <s v="PL1115"/>
    <m/>
    <s v="PT.0004.0001.1000"/>
    <n v="20.190000000000001"/>
    <s v="AZAGER"/>
    <m/>
    <s v="PAYROLL RCLS"/>
    <s v="Invoice Coding Exp"/>
    <s v="1000085358-CDW LLC"/>
    <m/>
    <m/>
    <n v="0"/>
    <m/>
    <m/>
    <x v="40"/>
    <x v="0"/>
    <x v="0"/>
    <n v="0"/>
    <m/>
    <d v="2025-05-30T00:00:00"/>
    <n v="20.190000000000001"/>
    <m/>
    <m/>
  </r>
  <r>
    <s v="E328 (Nexpera, LLC)"/>
    <s v="6171925099 (RGS COMMON MEANS)"/>
    <x v="7"/>
    <x v="1"/>
    <d v="2025-04-29T00:00:00"/>
    <d v="2025-05-08T00:00:00"/>
    <s v="5201006906"/>
    <s v="RE (Invoice - Gross)"/>
    <s v="551521000 (Hardware)"/>
    <s v="Hardware"/>
    <s v="PL1115"/>
    <m/>
    <s v="PT.0004.0001.1000"/>
    <n v="20.54"/>
    <s v="LFOBBS"/>
    <m/>
    <s v="K31058600309"/>
    <m/>
    <s v="1000253736-ZONES IT SOLUTIONS INC"/>
    <m/>
    <s v="4500013549"/>
    <n v="10"/>
    <m/>
    <m/>
    <x v="43"/>
    <x v="0"/>
    <x v="0"/>
    <n v="0"/>
    <m/>
    <d v="2025-05-08T00:00:00"/>
    <n v="20.54"/>
    <m/>
    <m/>
  </r>
  <r>
    <s v="E328 (Nexpera, LLC)"/>
    <s v="6171925099 (RGS COMMON MEANS)"/>
    <x v="7"/>
    <x v="1"/>
    <d v="2025-04-07T00:00:00"/>
    <d v="2025-05-12T00:00:00"/>
    <s v="5201009578"/>
    <s v="RE (Invoice - Gross)"/>
    <s v="553322000 (Technical documentation)"/>
    <s v="Technical documentat"/>
    <s v="PL1115"/>
    <m/>
    <s v="PT.0004.0001.1000"/>
    <n v="21.21"/>
    <s v="LFOBBS"/>
    <m/>
    <s v="W10462050101"/>
    <m/>
    <s v="1000253736-ZONES IT SOLUTIONS INC"/>
    <m/>
    <s v="4500013549"/>
    <n v="20"/>
    <m/>
    <m/>
    <x v="43"/>
    <x v="0"/>
    <x v="0"/>
    <n v="0"/>
    <m/>
    <d v="2025-05-12T00:00:00"/>
    <n v="21.21"/>
    <m/>
    <m/>
  </r>
  <r>
    <s v="E328 (Nexpera, LLC)"/>
    <s v="6171925099 (RGS COMMON MEANS)"/>
    <x v="7"/>
    <x v="1"/>
    <d v="2025-05-01T00:00:00"/>
    <d v="2025-05-09T00:00:00"/>
    <s v="5000011574"/>
    <s v="WE (Goods Receipt)"/>
    <s v="553322000 (Technical documentation)"/>
    <s v="Technical documentat"/>
    <s v="PL1115"/>
    <m/>
    <s v="PT.0004.0001.1000"/>
    <n v="22.54"/>
    <s v="LOBRIEN"/>
    <m/>
    <s v="W10517800101"/>
    <s v="Zones IT W10517800101"/>
    <s v="Microsoft teams"/>
    <m/>
    <s v="4500013549"/>
    <n v="20"/>
    <s v="1000253736 (ZONES IT SOLUTIONS INC)"/>
    <s v="ZONES IT SOLUTIONS INC"/>
    <x v="43"/>
    <x v="0"/>
    <x v="0"/>
    <n v="1"/>
    <m/>
    <d v="2025-05-09T00:00:00"/>
    <n v="22.54"/>
    <m/>
    <m/>
  </r>
  <r>
    <s v="E328 (Nexpera, LLC)"/>
    <s v="6171925099 (RGS COMMON MEANS)"/>
    <x v="7"/>
    <x v="1"/>
    <d v="2025-04-07T00:00:00"/>
    <d v="2025-05-12T00:00:00"/>
    <s v="5201009569"/>
    <s v="RE (Invoice - Gross)"/>
    <s v="553322000 (Technical documentation)"/>
    <s v="Technical documentat"/>
    <s v="PL1115"/>
    <m/>
    <s v="PT.0004.0001.1000"/>
    <n v="22.8"/>
    <s v="LFOBBS"/>
    <m/>
    <s v="W10462840101"/>
    <m/>
    <s v="1000253736-ZONES IT SOLUTIONS INC"/>
    <m/>
    <s v="4500013549"/>
    <n v="20"/>
    <m/>
    <m/>
    <x v="43"/>
    <x v="0"/>
    <x v="0"/>
    <n v="0"/>
    <m/>
    <d v="2025-05-12T00:00:00"/>
    <n v="22.8"/>
    <m/>
    <m/>
  </r>
  <r>
    <s v="E328 (Nexpera, LLC)"/>
    <s v="6171925099 (RGS COMMON MEANS)"/>
    <x v="7"/>
    <x v="1"/>
    <d v="2025-04-29T00:00:00"/>
    <d v="2025-05-20T00:00:00"/>
    <s v="5000012448"/>
    <s v="WE (Goods Receipt)"/>
    <s v="550411000 (Temporary staff (temporary work))"/>
    <s v="Temporary staff"/>
    <s v="PL1115"/>
    <m/>
    <s v="PT.0004.0001.1000"/>
    <n v="25.62"/>
    <s v="LOBRIEN"/>
    <m/>
    <s v="SI0670369"/>
    <s v="NES Global 46-SI0670369"/>
    <s v="NES Round trip mileage"/>
    <m/>
    <s v="4500012232"/>
    <n v="20"/>
    <s v="1000230084 (NES GLOBAL LLC)"/>
    <s v="NES GLOBAL LLC"/>
    <x v="24"/>
    <x v="11"/>
    <x v="8"/>
    <n v="1"/>
    <m/>
    <d v="2025-05-20T00:00:00"/>
    <n v="25.62"/>
    <s v="Reclassed"/>
    <m/>
  </r>
  <r>
    <s v="E328 (Nexpera, LLC)"/>
    <s v="6171925099 (RGS COMMON MEANS)"/>
    <x v="7"/>
    <x v="1"/>
    <d v="2025-06-03T00:00:00"/>
    <d v="2025-05-31T00:00:00"/>
    <s v="100012262"/>
    <s v="SA (GL ACCT POSTING)"/>
    <s v="550411000 (Temporary staff (temporary work))"/>
    <s v="Temporary staff"/>
    <s v="PL1115"/>
    <m/>
    <s v="PT.0004.0001.1000"/>
    <n v="-25.62"/>
    <s v="BWRAY"/>
    <m/>
    <m/>
    <s v="NES Global Reclass"/>
    <s v="NES Global 46-SI0670369"/>
    <m/>
    <m/>
    <n v="0"/>
    <m/>
    <m/>
    <x v="24"/>
    <x v="11"/>
    <x v="8"/>
    <n v="0"/>
    <m/>
    <d v="2025-06-03T00:00:00"/>
    <n v="25.62"/>
    <s v="Reclassed"/>
    <m/>
  </r>
  <r>
    <s v="E328 (Nexpera, LLC)"/>
    <s v="6171925099 (RGS COMMON MEANS)"/>
    <x v="8"/>
    <x v="1"/>
    <d v="2025-02-07T00:00:00"/>
    <d v="2025-03-06T00:00:00"/>
    <s v="5000005731"/>
    <s v="WE (Goods Receipt)"/>
    <s v="553411000 (Management, strategic planning, engin. consultants)"/>
    <s v="Consultants"/>
    <s v="PL1115"/>
    <m/>
    <s v="PT.0004.0001.1000"/>
    <n v="11103.75"/>
    <s v="ASPARKS"/>
    <m/>
    <s v="8269"/>
    <s v="AODocs Inv# 8269"/>
    <s v="Content Services - Application"/>
    <m/>
    <s v="4500013424"/>
    <n v="20"/>
    <s v="1000250569 (ALTIRNAO INC)"/>
    <s v="ALTIRNAO INC"/>
    <x v="67"/>
    <x v="0"/>
    <x v="0"/>
    <n v="1"/>
    <m/>
    <d v="2025-03-06T00:00:00"/>
    <n v="11103.75"/>
    <m/>
    <m/>
  </r>
  <r>
    <s v="E328 (Nexpera, LLC)"/>
    <s v="6171925099 (RGS COMMON MEANS)"/>
    <x v="7"/>
    <x v="1"/>
    <d v="2025-05-15T00:00:00"/>
    <d v="2025-05-22T00:00:00"/>
    <s v="5000012574"/>
    <s v="WE (Goods Receipt)"/>
    <s v="550411000 (Temporary staff (temporary work))"/>
    <s v="Temporary staff"/>
    <s v="PL1115"/>
    <m/>
    <s v="PT.0004.0001.1000"/>
    <n v="30"/>
    <s v="LOBRIEN"/>
    <m/>
    <s v="46-SI0676324"/>
    <s v="NES 46-SI0676324"/>
    <s v="Expenses"/>
    <m/>
    <s v="4500012232"/>
    <n v="20"/>
    <s v="1000230084 (NES GLOBAL LLC)"/>
    <s v="NES GLOBAL LLC"/>
    <x v="24"/>
    <x v="11"/>
    <x v="8"/>
    <n v="1"/>
    <m/>
    <d v="2025-05-22T00:00:00"/>
    <n v="30"/>
    <s v="Reclassed"/>
    <m/>
  </r>
  <r>
    <s v="E328 (Nexpera, LLC)"/>
    <s v="6171925099 (RGS COMMON MEANS)"/>
    <x v="7"/>
    <x v="1"/>
    <d v="2025-06-03T00:00:00"/>
    <d v="2025-05-31T00:00:00"/>
    <s v="100012262"/>
    <s v="SA (GL ACCT POSTING)"/>
    <s v="550411000 (Temporary staff (temporary work))"/>
    <s v="Temporary staff"/>
    <s v="PL1115"/>
    <m/>
    <s v="PT.0004.0001.1000"/>
    <n v="-30"/>
    <s v="BWRAY"/>
    <m/>
    <m/>
    <s v="NES Global Reclass"/>
    <s v="NES 46-SI0676324"/>
    <m/>
    <m/>
    <n v="0"/>
    <m/>
    <m/>
    <x v="24"/>
    <x v="11"/>
    <x v="8"/>
    <n v="0"/>
    <m/>
    <d v="2025-06-03T00:00:00"/>
    <n v="30"/>
    <s v="Reclassed"/>
    <m/>
  </r>
  <r>
    <s v="E328 (Nexpera, LLC)"/>
    <s v="6171925099 (RGS COMMON MEANS)"/>
    <x v="7"/>
    <x v="1"/>
    <d v="2025-05-30T00:00:00"/>
    <d v="2025-05-31T00:00:00"/>
    <s v="800000102"/>
    <s v="SP (Payroll posting)"/>
    <s v="551431100 (Computing supplies)"/>
    <s v="Computing supplies"/>
    <s v="PL1115"/>
    <m/>
    <s v="PT.0004.0001.1000"/>
    <n v="-40.020000000000003"/>
    <s v="AZAGER"/>
    <m/>
    <s v="PAYROLL RCLS"/>
    <s v="Invoice Coding Exp"/>
    <s v="CDW STD WINDOWS IMAGE DT LT DUP - Jan Update"/>
    <m/>
    <m/>
    <n v="0"/>
    <m/>
    <m/>
    <x v="40"/>
    <x v="0"/>
    <x v="0"/>
    <n v="0"/>
    <m/>
    <d v="2025-05-30T00:00:00"/>
    <n v="40.020000000000003"/>
    <m/>
    <m/>
  </r>
  <r>
    <s v="E328 (Nexpera, LLC)"/>
    <s v="6171925099 (RGS COMMON MEANS)"/>
    <x v="7"/>
    <x v="1"/>
    <d v="2025-05-01T00:00:00"/>
    <d v="2025-05-12T00:00:00"/>
    <s v="5201009580"/>
    <s v="RE (Invoice - Gross)"/>
    <s v="553322000 (Technical documentation)"/>
    <s v="Technical documentat"/>
    <s v="PL1115"/>
    <m/>
    <s v="PT.0004.0001.1000"/>
    <n v="40.07"/>
    <s v="LFOBBS"/>
    <m/>
    <s v="W10517790101"/>
    <m/>
    <s v="1000253736-ZONES IT SOLUTIONS INC"/>
    <m/>
    <s v="4500013549"/>
    <n v="20"/>
    <m/>
    <m/>
    <x v="43"/>
    <x v="0"/>
    <x v="0"/>
    <n v="0"/>
    <m/>
    <d v="2025-05-12T00:00:00"/>
    <n v="40.07"/>
    <m/>
    <m/>
  </r>
  <r>
    <s v="E328 (Nexpera, LLC)"/>
    <s v="6171925099 (RGS COMMON MEANS)"/>
    <x v="7"/>
    <x v="1"/>
    <d v="2025-04-09T00:00:00"/>
    <d v="2025-05-05T00:00:00"/>
    <s v="5000011087"/>
    <s v="WE (Goods Receipt)"/>
    <s v="553322000 (Technical documentation)"/>
    <s v="Technical documentat"/>
    <s v="PL1115"/>
    <m/>
    <s v="PT.0004.0001.1000"/>
    <n v="44.46"/>
    <s v="LOBRIEN"/>
    <m/>
    <s v="W10468180102"/>
    <s v="Zones W10468180102"/>
    <s v="Zones monthly cloud subscription"/>
    <m/>
    <s v="4500013549"/>
    <n v="20"/>
    <s v="1000253736 (ZONES IT SOLUTIONS INC)"/>
    <s v="ZONES IT SOLUTIONS INC"/>
    <x v="43"/>
    <x v="0"/>
    <x v="0"/>
    <n v="1"/>
    <m/>
    <d v="2025-05-05T00:00:00"/>
    <n v="44.46"/>
    <m/>
    <m/>
  </r>
  <r>
    <s v="E328 (Nexpera, LLC)"/>
    <s v="6171925099 (RGS COMMON MEANS)"/>
    <x v="7"/>
    <x v="1"/>
    <d v="2025-05-09T00:00:00"/>
    <d v="2025-05-23T00:00:00"/>
    <s v="5000012726"/>
    <s v="WE (Goods Receipt)"/>
    <s v="553322000 (Technical documentation)"/>
    <s v="Technical documentat"/>
    <s v="PL1115"/>
    <m/>
    <s v="PT.0004.0001.1000"/>
    <n v="44.46"/>
    <s v="LOBRIEN"/>
    <m/>
    <s v="W10536180102"/>
    <s v="Zones W10536180102"/>
    <s v="Cloud subscriptions"/>
    <m/>
    <s v="4500013549"/>
    <n v="20"/>
    <s v="1000253736 (ZONES IT SOLUTIONS INC)"/>
    <s v="ZONES IT SOLUTIONS INC"/>
    <x v="43"/>
    <x v="0"/>
    <x v="0"/>
    <n v="1"/>
    <m/>
    <d v="2025-05-23T00:00:00"/>
    <n v="44.46"/>
    <m/>
    <m/>
  </r>
  <r>
    <s v="E328 (Nexpera, LLC)"/>
    <s v="6171925099 (RGS COMMON MEANS)"/>
    <x v="7"/>
    <x v="1"/>
    <d v="2025-04-15T00:00:00"/>
    <d v="2025-05-21T00:00:00"/>
    <s v="5201017973"/>
    <s v="RE (Invoice - Gross)"/>
    <s v="551421300 (Hygiene and health products)"/>
    <s v="Hygiene health prod"/>
    <s v="PL1115"/>
    <m/>
    <s v="PT.0004.0001.1000"/>
    <n v="51.5"/>
    <s v="LFOBBS"/>
    <m/>
    <s v="2764145"/>
    <m/>
    <s v="1000249650-DISA INC"/>
    <m/>
    <s v="4500013785"/>
    <n v="10"/>
    <m/>
    <m/>
    <x v="44"/>
    <x v="0"/>
    <x v="0"/>
    <n v="0"/>
    <m/>
    <d v="2025-05-21T00:00:00"/>
    <n v="51.5"/>
    <m/>
    <m/>
  </r>
  <r>
    <s v="E328 (Nexpera, LLC)"/>
    <s v="6171925099 (RGS COMMON MEANS)"/>
    <x v="7"/>
    <x v="1"/>
    <d v="2025-04-04T00:00:00"/>
    <d v="2025-05-15T00:00:00"/>
    <s v="5201013191"/>
    <s v="RE (Invoice - Gross)"/>
    <s v="551521000 (Hardware)"/>
    <s v="Hardware"/>
    <s v="PL1115"/>
    <m/>
    <s v="PT.0004.0001.1000"/>
    <n v="53.12"/>
    <s v="LFOBBS"/>
    <m/>
    <s v="AD5XN7Y"/>
    <m/>
    <s v="1000095807-CDW DIRECT LLC"/>
    <m/>
    <s v="4500014286"/>
    <n v="10"/>
    <m/>
    <m/>
    <x v="40"/>
    <x v="0"/>
    <x v="0"/>
    <n v="0"/>
    <m/>
    <d v="2025-05-15T00:00:00"/>
    <n v="53.12"/>
    <m/>
    <m/>
  </r>
  <r>
    <s v="E328 (Nexpera, LLC)"/>
    <s v="6171925099 (RGS COMMON MEANS)"/>
    <x v="7"/>
    <x v="1"/>
    <d v="2025-04-07T00:00:00"/>
    <d v="2025-05-09T00:00:00"/>
    <s v="5000011562"/>
    <s v="WE (Goods Receipt)"/>
    <s v="553322000 (Technical documentation)"/>
    <s v="Technical documentat"/>
    <s v="PL1115"/>
    <m/>
    <s v="PT.0004.0001.1000"/>
    <n v="61.75"/>
    <s v="LOBRIEN"/>
    <m/>
    <s v="W10461620102"/>
    <s v="Zones IT W10461620102"/>
    <s v="monthly cloud subscriptions"/>
    <m/>
    <s v="4500013549"/>
    <n v="20"/>
    <s v="1000253736 (ZONES IT SOLUTIONS INC)"/>
    <s v="ZONES IT SOLUTIONS INC"/>
    <x v="43"/>
    <x v="0"/>
    <x v="0"/>
    <n v="1"/>
    <m/>
    <d v="2025-05-09T00:00:00"/>
    <n v="61.75"/>
    <m/>
    <m/>
  </r>
  <r>
    <s v="E328 (Nexpera, LLC)"/>
    <s v="6171925099 (RGS COMMON MEANS)"/>
    <x v="7"/>
    <x v="1"/>
    <d v="2025-05-23T00:00:00"/>
    <d v="2025-05-23T00:00:00"/>
    <s v="5000012724"/>
    <s v="WE (Goods Receipt)"/>
    <s v="553322000 (Technical documentation)"/>
    <s v="Technical documentat"/>
    <s v="PL1115"/>
    <m/>
    <s v="PT.0004.0001.1000"/>
    <n v="61.75"/>
    <s v="LOBRIEN"/>
    <m/>
    <m/>
    <m/>
    <s v="Cloud subscriptions"/>
    <m/>
    <s v="4500013549"/>
    <n v="20"/>
    <s v="1000253736 (ZONES IT SOLUTIONS INC)"/>
    <s v="ZONES IT SOLUTIONS INC"/>
    <x v="43"/>
    <x v="0"/>
    <x v="0"/>
    <n v="1"/>
    <m/>
    <d v="2025-05-23T00:00:00"/>
    <n v="61.75"/>
    <m/>
    <m/>
  </r>
  <r>
    <s v="E328 (Nexpera, LLC)"/>
    <s v="6171925099 (RGS COMMON MEANS)"/>
    <x v="7"/>
    <x v="1"/>
    <d v="2025-03-04T00:00:00"/>
    <d v="2025-05-15T00:00:00"/>
    <s v="5201013188"/>
    <s v="RE (Invoice - Gross)"/>
    <s v="551630000 (Shipping charges)"/>
    <s v="Shipping charges"/>
    <s v="PL1115"/>
    <m/>
    <s v="PT.0004.0001.1000"/>
    <n v="-76.05"/>
    <s v="LFOBBS"/>
    <m/>
    <s v="AD1G57U"/>
    <m/>
    <s v="1000095807-CDW DIRECT LLC"/>
    <m/>
    <s v="4500013638"/>
    <n v="90"/>
    <m/>
    <m/>
    <x v="40"/>
    <x v="0"/>
    <x v="0"/>
    <n v="0"/>
    <m/>
    <d v="2025-05-15T00:00:00"/>
    <n v="76.05"/>
    <m/>
    <m/>
  </r>
  <r>
    <s v="E328 (Nexpera, LLC)"/>
    <s v="6171925099 (RGS COMMON MEANS)"/>
    <x v="7"/>
    <x v="1"/>
    <d v="2025-05-27T00:00:00"/>
    <d v="2025-05-29T00:00:00"/>
    <s v="5000013328"/>
    <s v="WE (Goods Receipt)"/>
    <s v="551521000 (Hardware)"/>
    <s v="Hardware"/>
    <s v="PL1115"/>
    <m/>
    <s v="PT.0004.0001.1000"/>
    <n v="84.49"/>
    <s v="LOBRIEN"/>
    <m/>
    <s v="262738"/>
    <s v="Platinum copier 262738"/>
    <s v="Contract usage charge"/>
    <m/>
    <s v="4500014289"/>
    <n v="10"/>
    <s v="1000253924 (PLATINUM COPIER SOLUTIONS LLC)"/>
    <s v="PLATINUM COPIER SOLUTIONS LLC"/>
    <x v="55"/>
    <x v="0"/>
    <x v="0"/>
    <n v="1"/>
    <m/>
    <d v="2025-05-29T00:00:00"/>
    <n v="84.49"/>
    <m/>
    <m/>
  </r>
  <r>
    <s v="E328 (Nexpera, LLC)"/>
    <s v="6171925099 (RGS COMMON MEANS)"/>
    <x v="7"/>
    <x v="1"/>
    <d v="2025-04-24T00:00:00"/>
    <d v="2025-05-13T00:00:00"/>
    <s v="5201011446"/>
    <s v="RE (Invoice - Gross)"/>
    <s v="553322000 (Technical documentation)"/>
    <s v="Technical documentat"/>
    <s v="PL1115"/>
    <m/>
    <s v="PT.0004.0001.1000"/>
    <n v="106.44"/>
    <s v="LFOBBS"/>
    <m/>
    <s v="W10499710101"/>
    <m/>
    <s v="1000253736-ZONES IT SOLUTIONS INC"/>
    <m/>
    <s v="4500013549"/>
    <n v="20"/>
    <m/>
    <m/>
    <x v="43"/>
    <x v="0"/>
    <x v="0"/>
    <n v="0"/>
    <m/>
    <d v="2025-05-13T00:00:00"/>
    <n v="106.44"/>
    <m/>
    <m/>
  </r>
  <r>
    <s v="E328 (Nexpera, LLC)"/>
    <s v="6171925099 (RGS COMMON MEANS)"/>
    <x v="7"/>
    <x v="1"/>
    <d v="2025-04-27T00:00:00"/>
    <d v="2025-05-07T00:00:00"/>
    <s v="5000011368"/>
    <s v="WE (Goods Receipt)"/>
    <s v="551521000 (Hardware)"/>
    <s v="Hardware"/>
    <s v="PL1115"/>
    <m/>
    <s v="PT.0004.0001.1000"/>
    <n v="118.66"/>
    <s v="LOBRIEN"/>
    <m/>
    <s v="258598"/>
    <s v="Platinum 258598"/>
    <s v="Estimated meter readings"/>
    <m/>
    <s v="4500014289"/>
    <n v="10"/>
    <s v="1000253924 (PLATINUM COPIER SOLUTIONS LLC)"/>
    <s v="PLATINUM COPIER SOLUTIONS LLC"/>
    <x v="55"/>
    <x v="0"/>
    <x v="0"/>
    <n v="1"/>
    <m/>
    <d v="2025-05-07T00:00:00"/>
    <n v="118.66"/>
    <m/>
    <m/>
  </r>
  <r>
    <s v="E328 (Nexpera, LLC)"/>
    <s v="6171925099 (RGS COMMON MEANS)"/>
    <x v="7"/>
    <x v="1"/>
    <d v="2025-05-14T00:00:00"/>
    <d v="2025-05-28T00:00:00"/>
    <s v="5201022666"/>
    <s v="RE (Invoice - Gross)"/>
    <s v="553322000 (Technical documentation)"/>
    <s v="Technical documentat"/>
    <s v="PL1115"/>
    <m/>
    <s v="PT.0004.0001.1000"/>
    <n v="122.51"/>
    <s v="LFOBBS"/>
    <m/>
    <s v="W10548120101"/>
    <m/>
    <s v="1000253736-ZONES IT SOLUTIONS INC"/>
    <m/>
    <s v="4500013549"/>
    <n v="20"/>
    <m/>
    <m/>
    <x v="43"/>
    <x v="0"/>
    <x v="0"/>
    <n v="0"/>
    <m/>
    <d v="2025-05-28T00:00:00"/>
    <n v="122.51"/>
    <m/>
    <m/>
  </r>
  <r>
    <s v="E328 (Nexpera, LLC)"/>
    <s v="6171925099 (RGS COMMON MEANS)"/>
    <x v="7"/>
    <x v="1"/>
    <d v="2025-03-31T00:00:00"/>
    <d v="2025-05-29T00:00:00"/>
    <s v="5000013245"/>
    <s v="WE (Goods Receipt)"/>
    <s v="551421300 (Hygiene and health products)"/>
    <s v="Hygiene health prod"/>
    <s v="PL1115"/>
    <m/>
    <s v="PT.0004.0001.1000"/>
    <n v="125.32"/>
    <s v="LOBRIEN"/>
    <m/>
    <s v="2758592"/>
    <s v="Disa 2758592"/>
    <s v="Drug screening"/>
    <m/>
    <s v="4500013785"/>
    <n v="10"/>
    <s v="1000249650 (DISA INC)"/>
    <s v="DISA INC"/>
    <x v="44"/>
    <x v="0"/>
    <x v="0"/>
    <n v="1"/>
    <m/>
    <d v="2025-05-29T00:00:00"/>
    <n v="125.32"/>
    <m/>
    <m/>
  </r>
  <r>
    <s v="E328 (Nexpera, LLC)"/>
    <s v="6171925099 (RGS COMMON MEANS)"/>
    <x v="7"/>
    <x v="1"/>
    <d v="2025-05-15T00:00:00"/>
    <d v="2025-05-21T00:00:00"/>
    <s v="5000012556"/>
    <s v="WE (Goods Receipt)"/>
    <s v="551421300 (Hygiene and health products)"/>
    <s v="Hygiene health prod"/>
    <s v="PL1115"/>
    <m/>
    <s v="PT.0004.0001.1000"/>
    <n v="130.5"/>
    <s v="LOBRIEN"/>
    <m/>
    <s v="2786964"/>
    <s v="Disa 2786964"/>
    <s v="Drug/alcohol testing"/>
    <m/>
    <s v="4500013785"/>
    <n v="10"/>
    <s v="1000249650 (DISA INC)"/>
    <s v="DISA INC"/>
    <x v="44"/>
    <x v="0"/>
    <x v="0"/>
    <n v="1"/>
    <m/>
    <d v="2025-05-21T00:00:00"/>
    <n v="130.5"/>
    <m/>
    <m/>
  </r>
  <r>
    <s v="E328 (Nexpera, LLC)"/>
    <s v="6171925099 (RGS COMMON MEANS)"/>
    <x v="7"/>
    <x v="1"/>
    <d v="2025-03-20T00:00:00"/>
    <d v="2025-05-02T00:00:00"/>
    <s v="5201001925"/>
    <s v="RE (Invoice - Gross)"/>
    <s v="553322000 (Technical documentation)"/>
    <s v="Technical documentat"/>
    <s v="PL1115"/>
    <m/>
    <s v="PT.0004.0001.1000"/>
    <n v="137.63999999999999"/>
    <s v="LFOBBS"/>
    <m/>
    <s v="W10424830101"/>
    <m/>
    <s v="1000253736-ZONES IT SOLUTIONS INC"/>
    <m/>
    <s v="4500013549"/>
    <n v="20"/>
    <m/>
    <m/>
    <x v="43"/>
    <x v="0"/>
    <x v="0"/>
    <n v="0"/>
    <m/>
    <d v="2025-05-02T00:00:00"/>
    <n v="137.63999999999999"/>
    <m/>
    <m/>
  </r>
  <r>
    <s v="E328 (Nexpera, LLC)"/>
    <s v="6171925099 (RGS COMMON MEANS)"/>
    <x v="7"/>
    <x v="1"/>
    <d v="2025-04-07T00:00:00"/>
    <d v="2025-05-09T00:00:00"/>
    <s v="5000011556"/>
    <s v="WE (Goods Receipt)"/>
    <s v="553322000 (Technical documentation)"/>
    <s v="Technical documentat"/>
    <s v="PL1115"/>
    <m/>
    <s v="PT.0004.0001.1000"/>
    <n v="142.84"/>
    <s v="LOBRIEN"/>
    <m/>
    <s v="W10461700101"/>
    <s v="Zones IT W10461700101"/>
    <s v="Zones monthly cloud subscription"/>
    <m/>
    <s v="4500013549"/>
    <n v="20"/>
    <s v="1000253736 (ZONES IT SOLUTIONS INC)"/>
    <s v="ZONES IT SOLUTIONS INC"/>
    <x v="43"/>
    <x v="0"/>
    <x v="0"/>
    <n v="1"/>
    <m/>
    <d v="2025-05-09T00:00:00"/>
    <n v="142.84"/>
    <m/>
    <m/>
  </r>
  <r>
    <s v="E328 (Nexpera, LLC)"/>
    <s v="6171925099 (RGS COMMON MEANS)"/>
    <x v="7"/>
    <x v="1"/>
    <d v="2025-04-07T00:00:00"/>
    <d v="2025-05-12T00:00:00"/>
    <s v="5201009574"/>
    <s v="RE (Invoice - Gross)"/>
    <s v="553322000 (Technical documentation)"/>
    <s v="Technical documentat"/>
    <s v="PL1115"/>
    <m/>
    <s v="PT.0004.0001.1000"/>
    <n v="144.11000000000001"/>
    <s v="LFOBBS"/>
    <m/>
    <s v="W10462320101"/>
    <m/>
    <s v="1000253736-ZONES IT SOLUTIONS INC"/>
    <m/>
    <s v="4500013549"/>
    <n v="20"/>
    <m/>
    <m/>
    <x v="43"/>
    <x v="0"/>
    <x v="0"/>
    <n v="0"/>
    <m/>
    <d v="2025-05-12T00:00:00"/>
    <n v="144.11000000000001"/>
    <m/>
    <m/>
  </r>
  <r>
    <s v="E328 (Nexpera, LLC)"/>
    <s v="6171925099 (RGS COMMON MEANS)"/>
    <x v="7"/>
    <x v="1"/>
    <d v="2025-04-24T00:00:00"/>
    <d v="2025-05-13T00:00:00"/>
    <s v="5201011454"/>
    <s v="RE (Invoice - Gross)"/>
    <s v="553322000 (Technical documentation)"/>
    <s v="Technical documentat"/>
    <s v="PL1115"/>
    <m/>
    <s v="PT.0004.0001.1000"/>
    <n v="160.22"/>
    <s v="LFOBBS"/>
    <m/>
    <s v="W10501720101"/>
    <m/>
    <s v="1000253736-ZONES IT SOLUTIONS INC"/>
    <m/>
    <s v="4500013549"/>
    <n v="20"/>
    <m/>
    <m/>
    <x v="43"/>
    <x v="0"/>
    <x v="0"/>
    <n v="0"/>
    <m/>
    <d v="2025-05-13T00:00:00"/>
    <n v="160.22"/>
    <m/>
    <m/>
  </r>
  <r>
    <s v="E328 (Nexpera, LLC)"/>
    <s v="6171925099 (RGS COMMON MEANS)"/>
    <x v="7"/>
    <x v="1"/>
    <d v="2025-05-05T00:00:00"/>
    <d v="2025-05-29T00:00:00"/>
    <s v="5000013289"/>
    <s v="WE (Goods Receipt)"/>
    <s v="553322000 (Technical documentation)"/>
    <s v="Technical documentat"/>
    <s v="PL1115"/>
    <m/>
    <s v="PT.0004.0001.1000"/>
    <n v="161.88999999999999"/>
    <s v="LOBRIEN"/>
    <m/>
    <s v="W10525520101"/>
    <s v="Zones W10525520101"/>
    <s v="cloud subscriptions"/>
    <m/>
    <s v="4500013549"/>
    <n v="20"/>
    <s v="1000253736 (ZONES IT SOLUTIONS INC)"/>
    <s v="ZONES IT SOLUTIONS INC"/>
    <x v="43"/>
    <x v="0"/>
    <x v="0"/>
    <n v="1"/>
    <m/>
    <d v="2025-05-29T00:00:00"/>
    <n v="161.88999999999999"/>
    <m/>
    <m/>
  </r>
  <r>
    <s v="E328 (Nexpera, LLC)"/>
    <s v="6171925099 (RGS COMMON MEANS)"/>
    <x v="7"/>
    <x v="1"/>
    <d v="2025-04-24T00:00:00"/>
    <d v="2025-05-09T00:00:00"/>
    <s v="5000011569"/>
    <s v="WE (Goods Receipt)"/>
    <s v="553322000 (Technical documentation)"/>
    <s v="Technical documentat"/>
    <s v="PL1115"/>
    <m/>
    <s v="PT.0004.0001.1000"/>
    <n v="164.57"/>
    <s v="LOBRIEN"/>
    <m/>
    <s v="W10499490101"/>
    <s v="Zones IT W10499490101"/>
    <s v="Cloud subscriptions"/>
    <m/>
    <s v="4500013549"/>
    <n v="20"/>
    <s v="1000253736 (ZONES IT SOLUTIONS INC)"/>
    <s v="ZONES IT SOLUTIONS INC"/>
    <x v="43"/>
    <x v="0"/>
    <x v="0"/>
    <n v="1"/>
    <m/>
    <d v="2025-05-09T00:00:00"/>
    <n v="164.57"/>
    <m/>
    <m/>
  </r>
  <r>
    <s v="E328 (Nexpera, LLC)"/>
    <s v="6171925099 (RGS COMMON MEANS)"/>
    <x v="7"/>
    <x v="1"/>
    <d v="2025-05-30T00:00:00"/>
    <d v="2025-05-31T00:00:00"/>
    <s v="800000102"/>
    <s v="SP (Payroll posting)"/>
    <s v="551431100 (Computing supplies)"/>
    <s v="Computing supplies"/>
    <s v="PL1115"/>
    <m/>
    <s v="PT.0004.0001.1000"/>
    <n v="165.54"/>
    <s v="AZAGER"/>
    <m/>
    <s v="PAYROLL RCLS"/>
    <s v="Invoice Coding Exp"/>
    <s v="BELKIN USB C TRIPLE DISPLAY DOCKING"/>
    <m/>
    <m/>
    <n v="0"/>
    <m/>
    <m/>
    <x v="40"/>
    <x v="0"/>
    <x v="0"/>
    <n v="0"/>
    <m/>
    <d v="2025-05-30T00:00:00"/>
    <n v="165.54"/>
    <m/>
    <m/>
  </r>
  <r>
    <s v="E328 (Nexpera, LLC)"/>
    <s v="6171925099 (RGS COMMON MEANS)"/>
    <x v="7"/>
    <x v="1"/>
    <d v="2025-05-17T00:00:00"/>
    <d v="2025-05-28T00:00:00"/>
    <s v="5201022661"/>
    <s v="RE (Invoice - Gross)"/>
    <s v="551521000 (Hardware)"/>
    <s v="Hardware"/>
    <s v="PL1115"/>
    <m/>
    <s v="PT.0004.0001.1000"/>
    <n v="165.86"/>
    <s v="LFOBBS"/>
    <m/>
    <s v="K31296990102"/>
    <m/>
    <s v="1000253736-ZONES IT SOLUTIONS INC"/>
    <m/>
    <s v="4500013549"/>
    <n v="10"/>
    <m/>
    <m/>
    <x v="43"/>
    <x v="0"/>
    <x v="0"/>
    <n v="0"/>
    <m/>
    <d v="2025-05-28T00:00:00"/>
    <n v="165.86"/>
    <m/>
    <m/>
  </r>
  <r>
    <s v="E328 (Nexpera, LLC)"/>
    <s v="6171925099 (RGS COMMON MEANS)"/>
    <x v="7"/>
    <x v="1"/>
    <d v="2025-04-07T00:00:00"/>
    <d v="2025-05-09T00:00:00"/>
    <s v="5000011563"/>
    <s v="WE (Goods Receipt)"/>
    <s v="553322000 (Technical documentation)"/>
    <s v="Technical documentat"/>
    <s v="PL1115"/>
    <m/>
    <s v="PT.0004.0001.1000"/>
    <n v="169.02"/>
    <s v="LOBRIEN"/>
    <m/>
    <s v="W10462730101"/>
    <s v="Zones IT W10462730101"/>
    <s v="Cloud subscriptions"/>
    <m/>
    <s v="4500013549"/>
    <n v="20"/>
    <s v="1000253736 (ZONES IT SOLUTIONS INC)"/>
    <s v="ZONES IT SOLUTIONS INC"/>
    <x v="43"/>
    <x v="0"/>
    <x v="0"/>
    <n v="1"/>
    <m/>
    <d v="2025-05-09T00:00:00"/>
    <n v="169.02"/>
    <m/>
    <m/>
  </r>
  <r>
    <s v="E328 (Nexpera, LLC)"/>
    <s v="6171925099 (RGS COMMON MEANS)"/>
    <x v="7"/>
    <x v="1"/>
    <d v="2025-03-26T00:00:00"/>
    <d v="2025-05-02T00:00:00"/>
    <s v="5201001928"/>
    <s v="RE (Invoice - Gross)"/>
    <s v="551521000 (Hardware)"/>
    <s v="Hardware"/>
    <s v="PL1115"/>
    <m/>
    <s v="PT.0004.0001.1000"/>
    <n v="194.24"/>
    <s v="LFOBBS"/>
    <m/>
    <s v="K31058600106"/>
    <m/>
    <s v="1000253736-ZONES IT SOLUTIONS INC"/>
    <m/>
    <s v="4500013549"/>
    <n v="10"/>
    <m/>
    <m/>
    <x v="43"/>
    <x v="0"/>
    <x v="0"/>
    <n v="0"/>
    <m/>
    <d v="2025-05-02T00:00:00"/>
    <n v="194.24"/>
    <m/>
    <m/>
  </r>
  <r>
    <s v="E328 (Nexpera, LLC)"/>
    <s v="6171925099 (RGS COMMON MEANS)"/>
    <x v="7"/>
    <x v="1"/>
    <d v="2025-04-29T00:00:00"/>
    <d v="2025-05-09T00:00:00"/>
    <s v="5000011571"/>
    <s v="WE (Goods Receipt)"/>
    <s v="553322000 (Technical documentation)"/>
    <s v="Technical documentat"/>
    <s v="PL1115"/>
    <m/>
    <s v="PT.0004.0001.1000"/>
    <n v="225.28"/>
    <s v="LOBRIEN"/>
    <m/>
    <s v="W10509170102"/>
    <s v="Zones IT W10509170102"/>
    <s v="Cloud subscriptions 04/28/2025 to 05/28/"/>
    <m/>
    <s v="4500013549"/>
    <n v="20"/>
    <s v="1000253736 (ZONES IT SOLUTIONS INC)"/>
    <s v="ZONES IT SOLUTIONS INC"/>
    <x v="43"/>
    <x v="0"/>
    <x v="0"/>
    <n v="1"/>
    <m/>
    <d v="2025-05-09T00:00:00"/>
    <n v="225.28"/>
    <m/>
    <m/>
  </r>
  <r>
    <s v="E328 (Nexpera, LLC)"/>
    <s v="6171925099 (RGS COMMON MEANS)"/>
    <x v="7"/>
    <x v="1"/>
    <d v="2025-05-26T00:00:00"/>
    <d v="2025-05-30T00:00:00"/>
    <s v="5000013624"/>
    <s v="WE (Goods Receipt)"/>
    <s v="550411000 (Temporary staff (temporary work))"/>
    <s v="Temporary staff"/>
    <s v="PL1115"/>
    <m/>
    <s v="PT.0004.0001.1000"/>
    <n v="232.1"/>
    <s v="LOBRIEN"/>
    <m/>
    <s v="46-SI0679414"/>
    <s v="Nes Global 46-SI0679414"/>
    <s v="Temp services"/>
    <m/>
    <s v="4500012232"/>
    <n v="30"/>
    <s v="1000230084 (NES GLOBAL LLC)"/>
    <s v="NES GLOBAL LLC"/>
    <x v="24"/>
    <x v="11"/>
    <x v="8"/>
    <n v="1"/>
    <m/>
    <d v="2025-05-30T00:00:00"/>
    <n v="232.1"/>
    <s v="Reclassed"/>
    <m/>
  </r>
  <r>
    <s v="E328 (Nexpera, LLC)"/>
    <s v="6171925099 (RGS COMMON MEANS)"/>
    <x v="7"/>
    <x v="1"/>
    <d v="2025-06-03T00:00:00"/>
    <d v="2025-05-31T00:00:00"/>
    <s v="100012262"/>
    <s v="SA (GL ACCT POSTING)"/>
    <s v="550411000 (Temporary staff (temporary work))"/>
    <s v="Temporary staff"/>
    <s v="PL1115"/>
    <m/>
    <s v="PT.0004.0001.1000"/>
    <n v="-232.1"/>
    <s v="BWRAY"/>
    <m/>
    <m/>
    <s v="NES Global Reclass"/>
    <s v="Nes Global 46-SI0679414"/>
    <m/>
    <m/>
    <n v="0"/>
    <m/>
    <m/>
    <x v="24"/>
    <x v="11"/>
    <x v="8"/>
    <n v="0"/>
    <m/>
    <d v="2025-06-03T00:00:00"/>
    <n v="232.1"/>
    <s v="Reclassed"/>
    <m/>
  </r>
  <r>
    <s v="E328 (Nexpera, LLC)"/>
    <s v="6171925099 (RGS COMMON MEANS)"/>
    <x v="8"/>
    <x v="1"/>
    <d v="2025-01-24T00:00:00"/>
    <d v="2025-03-12T00:00:00"/>
    <s v="5000006213"/>
    <s v="WE (Goods Receipt)"/>
    <s v="551441000 (Office furniture and equipment)"/>
    <s v="Office furn &amp; equip"/>
    <s v="PL1115"/>
    <m/>
    <s v="PT.0004.0001.1000"/>
    <n v="12456.06"/>
    <s v="LOBRIEN"/>
    <m/>
    <s v="VBP7270"/>
    <s v="Velocity-VBP7270"/>
    <s v="sound masking"/>
    <m/>
    <s v="4500014058"/>
    <n v="10"/>
    <s v="1000253954 (VELOCITY OFFICE PRODUCTS LLC)"/>
    <s v="VELOCITY OFFICE PRODUCTS LLC"/>
    <x v="26"/>
    <x v="12"/>
    <x v="9"/>
    <n v="1"/>
    <m/>
    <d v="2025-03-12T00:00:00"/>
    <n v="12456.06"/>
    <m/>
    <m/>
  </r>
  <r>
    <s v="E328 (Nexpera, LLC)"/>
    <s v="6171925099 (RGS COMMON MEANS)"/>
    <x v="7"/>
    <x v="1"/>
    <d v="2025-05-01T00:00:00"/>
    <d v="2025-05-09T00:00:00"/>
    <s v="5000011573"/>
    <s v="WE (Goods Receipt)"/>
    <s v="553322000 (Technical documentation)"/>
    <s v="Technical documentat"/>
    <s v="PL1115"/>
    <m/>
    <s v="PT.0004.0001.1000"/>
    <n v="242.84"/>
    <s v="LOBRIEN"/>
    <m/>
    <s v="W10517780101"/>
    <s v="Zones IT W10517780101"/>
    <s v="Cloud subscriptions"/>
    <m/>
    <s v="4500013549"/>
    <n v="20"/>
    <s v="1000253736 (ZONES IT SOLUTIONS INC)"/>
    <s v="ZONES IT SOLUTIONS INC"/>
    <x v="43"/>
    <x v="0"/>
    <x v="0"/>
    <n v="1"/>
    <m/>
    <d v="2025-05-09T00:00:00"/>
    <n v="242.84"/>
    <m/>
    <m/>
  </r>
  <r>
    <s v="E328 (Nexpera, LLC)"/>
    <s v="6171925099 (RGS COMMON MEANS)"/>
    <x v="7"/>
    <x v="1"/>
    <d v="2025-03-26T00:00:00"/>
    <d v="2025-05-05T00:00:00"/>
    <s v="5000011074"/>
    <s v="WE (Goods Receipt)"/>
    <s v="551521000 (Hardware)"/>
    <s v="Hardware"/>
    <s v="PL1115"/>
    <m/>
    <s v="PT.0004.0001.1000"/>
    <n v="249.02"/>
    <s v="LOBRIEN"/>
    <m/>
    <s v="K31058600207"/>
    <s v="Zones K31058600207"/>
    <s v="Zones Crestron Flex support"/>
    <m/>
    <s v="4500013549"/>
    <n v="10"/>
    <s v="1000253736 (ZONES IT SOLUTIONS INC)"/>
    <s v="ZONES IT SOLUTIONS INC"/>
    <x v="43"/>
    <x v="0"/>
    <x v="0"/>
    <n v="1"/>
    <m/>
    <d v="2025-05-05T00:00:00"/>
    <n v="249.02"/>
    <m/>
    <m/>
  </r>
  <r>
    <s v="E328 (Nexpera, LLC)"/>
    <s v="6171925099 (RGS COMMON MEANS)"/>
    <x v="7"/>
    <x v="1"/>
    <d v="2025-04-29T00:00:00"/>
    <d v="2025-05-07T00:00:00"/>
    <s v="5000011393"/>
    <s v="WE (Goods Receipt)"/>
    <s v="551521000 (Hardware)"/>
    <s v="Hardware"/>
    <s v="PL1115"/>
    <m/>
    <s v="PT.0004.0001.1000"/>
    <n v="249.02"/>
    <s v="LOBRIEN"/>
    <m/>
    <s v="K31058600309"/>
    <s v="Zones K31058600309"/>
    <s v="Crestron Flex support"/>
    <m/>
    <s v="4500013549"/>
    <n v="10"/>
    <s v="1000253736 (ZONES IT SOLUTIONS INC)"/>
    <s v="ZONES IT SOLUTIONS INC"/>
    <x v="43"/>
    <x v="0"/>
    <x v="0"/>
    <n v="1"/>
    <m/>
    <d v="2025-05-07T00:00:00"/>
    <n v="249.02"/>
    <m/>
    <m/>
  </r>
  <r>
    <s v="E328 (Nexpera, LLC)"/>
    <s v="6171925099 (RGS COMMON MEANS)"/>
    <x v="7"/>
    <x v="1"/>
    <d v="2025-05-09T00:00:00"/>
    <d v="2025-05-09T00:00:00"/>
    <s v="5000011558"/>
    <s v="WE (Goods Receipt)"/>
    <s v="553322000 (Technical documentation)"/>
    <s v="Technical documentat"/>
    <s v="PL1115"/>
    <m/>
    <s v="PT.0004.0001.1000"/>
    <n v="257.14"/>
    <s v="LOBRIEN"/>
    <m/>
    <m/>
    <m/>
    <s v="Zones IT cloud subscriptions"/>
    <m/>
    <s v="4500013549"/>
    <n v="20"/>
    <s v="1000253736 (ZONES IT SOLUTIONS INC)"/>
    <s v="ZONES IT SOLUTIONS INC"/>
    <x v="43"/>
    <x v="0"/>
    <x v="0"/>
    <n v="1"/>
    <m/>
    <d v="2025-05-09T00:00:00"/>
    <n v="257.14"/>
    <m/>
    <m/>
  </r>
  <r>
    <s v="E328 (Nexpera, LLC)"/>
    <s v="6171925099 (RGS COMMON MEANS)"/>
    <x v="7"/>
    <x v="1"/>
    <d v="2025-04-07T00:00:00"/>
    <d v="2025-05-09T00:00:00"/>
    <s v="5000011565"/>
    <s v="WE (Goods Receipt)"/>
    <s v="553322000 (Technical documentation)"/>
    <s v="Technical documentat"/>
    <s v="PL1115"/>
    <m/>
    <s v="PT.0004.0001.1000"/>
    <n v="276.39"/>
    <s v="LOBRIEN"/>
    <m/>
    <s v="W10462840101"/>
    <s v="Zones IT W10462840101"/>
    <s v="Microsoft 365 Security cloud"/>
    <m/>
    <s v="4500013549"/>
    <n v="20"/>
    <s v="1000253736 (ZONES IT SOLUTIONS INC)"/>
    <s v="ZONES IT SOLUTIONS INC"/>
    <x v="43"/>
    <x v="0"/>
    <x v="0"/>
    <n v="1"/>
    <m/>
    <d v="2025-05-09T00:00:00"/>
    <n v="276.39"/>
    <m/>
    <m/>
  </r>
  <r>
    <s v="E328 (Nexpera, LLC)"/>
    <s v="6171925099 (RGS COMMON MEANS)"/>
    <x v="7"/>
    <x v="1"/>
    <d v="2025-05-01T00:00:00"/>
    <d v="2025-05-13T00:00:00"/>
    <s v="5201011451"/>
    <s v="RE (Invoice - Gross)"/>
    <s v="553322000 (Technical documentation)"/>
    <s v="Technical documentat"/>
    <s v="PL1115"/>
    <m/>
    <s v="PT.0004.0001.1000"/>
    <n v="312.58"/>
    <s v="LFOBBS"/>
    <m/>
    <s v="W10517760101"/>
    <m/>
    <s v="1000253736-ZONES IT SOLUTIONS INC"/>
    <m/>
    <s v="4500013549"/>
    <n v="20"/>
    <m/>
    <m/>
    <x v="43"/>
    <x v="0"/>
    <x v="0"/>
    <n v="0"/>
    <m/>
    <d v="2025-05-13T00:00:00"/>
    <n v="312.58"/>
    <m/>
    <m/>
  </r>
  <r>
    <s v="E328 (Nexpera, LLC)"/>
    <s v="6171925099 (RGS COMMON MEANS)"/>
    <x v="7"/>
    <x v="1"/>
    <d v="2025-03-25T00:00:00"/>
    <d v="2025-05-02T00:00:00"/>
    <s v="5201001927"/>
    <s v="RE (Invoice - Gross)"/>
    <s v="551521000 (Hardware)"/>
    <s v="Hardware"/>
    <s v="PL1115"/>
    <m/>
    <s v="PT.0004.0001.1000"/>
    <n v="344.86"/>
    <s v="LFOBBS"/>
    <m/>
    <s v="K31058600305"/>
    <m/>
    <s v="1000253736-ZONES IT SOLUTIONS INC"/>
    <m/>
    <s v="4500013549"/>
    <n v="10"/>
    <m/>
    <m/>
    <x v="43"/>
    <x v="0"/>
    <x v="0"/>
    <n v="0"/>
    <m/>
    <d v="2025-05-02T00:00:00"/>
    <n v="344.86"/>
    <m/>
    <m/>
  </r>
  <r>
    <s v="E328 (Nexpera, LLC)"/>
    <s v="6171925099 (RGS COMMON MEANS)"/>
    <x v="7"/>
    <x v="1"/>
    <d v="2025-04-04T00:00:00"/>
    <d v="2025-05-14T00:00:00"/>
    <s v="5000011920"/>
    <s v="WE (Goods Receipt)"/>
    <s v="551521000 (Hardware)"/>
    <s v="Hardware"/>
    <s v="PL1115"/>
    <m/>
    <s v="PT.0004.0001.1000"/>
    <n v="440.01"/>
    <s v="LOBRIEN"/>
    <m/>
    <s v="AD5XN7Y"/>
    <s v="CDW DIRECT LLC"/>
    <s v="VIEWSONIC VX3276-MHD CDW DIRECT LLC"/>
    <m/>
    <s v="4500014286"/>
    <n v="10"/>
    <s v="1000095807 (CDW DIRECT LLC)"/>
    <s v="CDW DIRECT LLC"/>
    <x v="40"/>
    <x v="0"/>
    <x v="0"/>
    <n v="2"/>
    <m/>
    <d v="2025-05-14T00:00:00"/>
    <n v="440.01"/>
    <m/>
    <m/>
  </r>
  <r>
    <s v="E328 (Nexpera, LLC)"/>
    <s v="6171925099 (RGS COMMON MEANS)"/>
    <x v="7"/>
    <x v="1"/>
    <d v="2025-03-31T00:00:00"/>
    <d v="2025-05-13T00:00:00"/>
    <s v="5000011786"/>
    <s v="WE (Goods Receipt)"/>
    <s v="553411000 (Management, strategic planning, engin. consultants)"/>
    <s v="Consultants"/>
    <s v="PL1115"/>
    <m/>
    <s v="PT.0004.0001.1000"/>
    <n v="442.5"/>
    <s v="LOBRIEN"/>
    <m/>
    <s v="259868"/>
    <s v="CS Brand Group 259868"/>
    <s v="Quarterly Web Site Hosting"/>
    <m/>
    <s v="4500014090"/>
    <n v="10"/>
    <s v="1000253022 (CS BRAND GROUP INC)"/>
    <s v="CS BRAND GROUP INC"/>
    <x v="60"/>
    <x v="11"/>
    <x v="8"/>
    <n v="1"/>
    <m/>
    <d v="2025-05-13T00:00:00"/>
    <n v="442.5"/>
    <s v="Reclassed"/>
    <m/>
  </r>
  <r>
    <s v="E328 (Nexpera, LLC)"/>
    <s v="6171925099 (RGS COMMON MEANS)"/>
    <x v="7"/>
    <x v="1"/>
    <d v="2025-05-31T00:00:00"/>
    <d v="2025-05-31T00:00:00"/>
    <s v="100012227"/>
    <s v="SA (GL ACCT POSTING)"/>
    <s v="553411000 (Management, strategic planning, engin. consultants)"/>
    <s v="Consultants"/>
    <s v="PL1115"/>
    <m/>
    <s v="PT.0004.0001.1000"/>
    <n v="-442.5"/>
    <s v="JBANSE"/>
    <s v="259868"/>
    <m/>
    <s v="PT.0004 Reclass"/>
    <s v="CS BRAND GROUP INC"/>
    <m/>
    <m/>
    <n v="0"/>
    <m/>
    <m/>
    <x v="60"/>
    <x v="11"/>
    <x v="8"/>
    <n v="0"/>
    <m/>
    <d v="2025-06-02T00:00:00"/>
    <n v="442.5"/>
    <s v="Reclassed"/>
    <m/>
  </r>
  <r>
    <s v="E328 (Nexpera, LLC)"/>
    <s v="6171925099 (RGS COMMON MEANS)"/>
    <x v="7"/>
    <x v="1"/>
    <d v="2025-03-17T00:00:00"/>
    <d v="2025-05-14T00:00:00"/>
    <s v="5000011935"/>
    <s v="WE (Goods Receipt)"/>
    <s v="551521000 (Hardware)"/>
    <s v="Hardware"/>
    <s v="PL1115"/>
    <m/>
    <s v="PT.0004.0001.1000"/>
    <n v="448.16"/>
    <s v="LOBRIEN"/>
    <m/>
    <s v="AD29T6Y"/>
    <s v="CDW DIRECT LLC"/>
    <s v="AUDIOCODES MEDIAPACK 504 ANALOG CDW DIRECT LLC"/>
    <m/>
    <s v="4500014092"/>
    <n v="10"/>
    <s v="1000095807 (CDW DIRECT LLC)"/>
    <s v="CDW DIRECT LLC"/>
    <x v="40"/>
    <x v="0"/>
    <x v="0"/>
    <n v="1"/>
    <m/>
    <d v="2025-05-14T00:00:00"/>
    <n v="448.16"/>
    <m/>
    <m/>
  </r>
  <r>
    <s v="E328 (Nexpera, LLC)"/>
    <s v="6171925099 (RGS COMMON MEANS)"/>
    <x v="7"/>
    <x v="1"/>
    <d v="2025-05-08T00:00:00"/>
    <d v="2025-05-22T00:00:00"/>
    <s v="5000012651"/>
    <s v="WE (Goods Receipt)"/>
    <s v="551521000 (Hardware)"/>
    <s v="Hardware"/>
    <s v="PL1115"/>
    <m/>
    <s v="PT.0004.0001.1000"/>
    <n v="454.52"/>
    <s v="LOBRIEN"/>
    <m/>
    <s v="590187168"/>
    <s v="De Lage 590187168"/>
    <s v="Copier monthly lease"/>
    <m/>
    <s v="4500014422"/>
    <n v="10"/>
    <s v="1000091376 (DE LAGE LANDEN FINANCIAL SERVICES I)"/>
    <s v="DE LAGE LANDEN FINANCIAL SERVICES I"/>
    <x v="56"/>
    <x v="11"/>
    <x v="8"/>
    <n v="1"/>
    <m/>
    <d v="2025-05-22T00:00:00"/>
    <n v="454.52"/>
    <s v="Reclassed"/>
    <m/>
  </r>
  <r>
    <s v="E328 (Nexpera, LLC)"/>
    <s v="6171925099 (RGS COMMON MEANS)"/>
    <x v="7"/>
    <x v="1"/>
    <d v="2025-05-31T00:00:00"/>
    <d v="2025-05-31T00:00:00"/>
    <s v="100012227"/>
    <s v="SA (GL ACCT POSTING)"/>
    <s v="551521000 (Hardware)"/>
    <s v="Hardware"/>
    <s v="PL1115"/>
    <m/>
    <s v="PT.0004.0001.1000"/>
    <n v="-454.52"/>
    <s v="JBANSE"/>
    <s v="590187168"/>
    <m/>
    <s v="PT.0004 Reclass"/>
    <s v="DE LAGE LANDEN FINANCIAL SERVICES I"/>
    <m/>
    <m/>
    <n v="0"/>
    <m/>
    <m/>
    <x v="56"/>
    <x v="11"/>
    <x v="8"/>
    <n v="0"/>
    <m/>
    <d v="2025-06-02T00:00:00"/>
    <n v="454.52"/>
    <s v="Reclassed"/>
    <m/>
  </r>
  <r>
    <s v="E328 (Nexpera, LLC)"/>
    <s v="6171925099 (RGS COMMON MEANS)"/>
    <x v="7"/>
    <x v="1"/>
    <d v="2025-04-22T00:00:00"/>
    <d v="2025-05-15T00:00:00"/>
    <s v="5201013246"/>
    <s v="RE (Invoice - Gross)"/>
    <s v="553411000 (Management, strategic planning, engin. consultants)"/>
    <s v="Consultants"/>
    <s v="PL1115"/>
    <m/>
    <s v="PT.0004.0001.1000"/>
    <n v="459.83"/>
    <s v="LFOBBS"/>
    <m/>
    <s v="AD74C9I"/>
    <m/>
    <s v="1000095807-CDW DIRECT LLC"/>
    <m/>
    <s v="4500014393"/>
    <n v="10"/>
    <m/>
    <m/>
    <x v="40"/>
    <x v="0"/>
    <x v="0"/>
    <n v="0"/>
    <m/>
    <d v="2025-05-15T00:00:00"/>
    <n v="459.83"/>
    <m/>
    <m/>
  </r>
  <r>
    <s v="E328 (Nexpera, LLC)"/>
    <s v="6171925099 (RGS COMMON MEANS)"/>
    <x v="7"/>
    <x v="1"/>
    <d v="2025-04-07T00:00:00"/>
    <d v="2025-05-14T00:00:00"/>
    <s v="5000011932"/>
    <s v="WE (Goods Receipt)"/>
    <s v="551521000 (Hardware)"/>
    <s v="Hardware"/>
    <s v="PL1115"/>
    <m/>
    <s v="PT.0004.0001.1000"/>
    <n v="476.95"/>
    <s v="LOBRIEN"/>
    <m/>
    <s v="AD5595U"/>
    <s v="CDW DIRECT LLC"/>
    <s v="HP Poly ATA 400 1FXS VP SIP VoIP Adapter CDW DIREC"/>
    <m/>
    <s v="4500014254"/>
    <n v="10"/>
    <s v="1000095807 (CDW DIRECT LLC)"/>
    <s v="CDW DIRECT LLC"/>
    <x v="40"/>
    <x v="0"/>
    <x v="0"/>
    <n v="5"/>
    <m/>
    <d v="2025-05-14T00:00:00"/>
    <n v="476.95"/>
    <m/>
    <m/>
  </r>
  <r>
    <s v="E328 (Nexpera, LLC)"/>
    <s v="6171925099 (RGS COMMON MEANS)"/>
    <x v="7"/>
    <x v="1"/>
    <d v="2025-04-07T00:00:00"/>
    <d v="2025-05-14T00:00:00"/>
    <s v="5000011932"/>
    <s v="WE (Goods Receipt)"/>
    <s v="551521000 (Hardware)"/>
    <s v="Hardware"/>
    <s v="PL1115"/>
    <m/>
    <s v="PT.0004.0001.1000"/>
    <n v="476.95"/>
    <s v="LOBRIEN"/>
    <m/>
    <s v="AD5595U"/>
    <s v="CDW DIRECT LLC"/>
    <s v="HP Poly ATA 402 2FXS VoIP Adptr w/power CDW DIRECT"/>
    <m/>
    <s v="4500014254"/>
    <n v="20"/>
    <s v="1000095807 (CDW DIRECT LLC)"/>
    <s v="CDW DIRECT LLC"/>
    <x v="40"/>
    <x v="0"/>
    <x v="0"/>
    <n v="5"/>
    <m/>
    <d v="2025-05-14T00:00:00"/>
    <n v="476.95"/>
    <m/>
    <m/>
  </r>
  <r>
    <s v="E328 (Nexpera, LLC)"/>
    <s v="6171925099 (RGS COMMON MEANS)"/>
    <x v="7"/>
    <x v="1"/>
    <d v="2025-04-23T00:00:00"/>
    <d v="2025-05-05T00:00:00"/>
    <s v="5000011027"/>
    <s v="WE (Goods Receipt)"/>
    <s v="553411000 (Management, strategic planning, engin. consultants)"/>
    <s v="Consultants"/>
    <s v="PL1115"/>
    <m/>
    <s v="PT.0004.0001.1000"/>
    <n v="483"/>
    <s v="LOBRIEN"/>
    <m/>
    <s v="3467141"/>
    <s v="Fidelity 3467141"/>
    <s v="Fidelity Health Services fees"/>
    <m/>
    <s v="4500014495"/>
    <n v="10"/>
    <s v="1300000753 (FIDELITY INVESTMENTS)"/>
    <s v="FIDELITY INVESTMENTS"/>
    <x v="68"/>
    <x v="11"/>
    <x v="8"/>
    <n v="1"/>
    <m/>
    <d v="2025-05-05T00:00:00"/>
    <n v="483"/>
    <s v="Reclassed"/>
    <m/>
  </r>
  <r>
    <s v="E328 (Nexpera, LLC)"/>
    <s v="6171925099 (RGS COMMON MEANS)"/>
    <x v="7"/>
    <x v="1"/>
    <d v="2025-05-31T00:00:00"/>
    <d v="2025-05-31T00:00:00"/>
    <s v="100012227"/>
    <s v="SA (GL ACCT POSTING)"/>
    <s v="553411000 (Management, strategic planning, engin. consultants)"/>
    <s v="Consultants"/>
    <s v="PL1115"/>
    <m/>
    <s v="PT.0004.0001.1000"/>
    <n v="-483"/>
    <s v="JBANSE"/>
    <s v="3467141"/>
    <m/>
    <s v="PT.0004 Reclass"/>
    <s v="FIDELITY INVESTMENTS"/>
    <m/>
    <m/>
    <n v="0"/>
    <m/>
    <m/>
    <x v="68"/>
    <x v="11"/>
    <x v="8"/>
    <n v="0"/>
    <m/>
    <d v="2025-06-02T00:00:00"/>
    <n v="483"/>
    <s v="Reclassed"/>
    <m/>
  </r>
  <r>
    <s v="E328 (Nexpera, LLC)"/>
    <s v="6171925099 (RGS COMMON MEANS)"/>
    <x v="7"/>
    <x v="1"/>
    <d v="2025-05-01T00:00:00"/>
    <d v="2025-05-09T00:00:00"/>
    <s v="5000011572"/>
    <s v="WE (Goods Receipt)"/>
    <s v="553322000 (Technical documentation)"/>
    <s v="Technical documentat"/>
    <s v="PL1115"/>
    <m/>
    <s v="PT.0004.0001.1000"/>
    <n v="485.71"/>
    <s v="LOBRIEN"/>
    <m/>
    <s v="W10517790101"/>
    <s v="Zones IT W10517790101"/>
    <s v="Cloud subscriptions"/>
    <m/>
    <s v="4500013549"/>
    <n v="20"/>
    <s v="1000253736 (ZONES IT SOLUTIONS INC)"/>
    <s v="ZONES IT SOLUTIONS INC"/>
    <x v="43"/>
    <x v="0"/>
    <x v="0"/>
    <n v="1"/>
    <m/>
    <d v="2025-05-09T00:00:00"/>
    <n v="485.71"/>
    <m/>
    <m/>
  </r>
  <r>
    <s v="E328 (Nexpera, LLC)"/>
    <s v="6171925099 (RGS COMMON MEANS)"/>
    <x v="7"/>
    <x v="1"/>
    <d v="2025-05-01T00:00:00"/>
    <d v="2025-05-13T00:00:00"/>
    <s v="5201011456"/>
    <s v="RE (Invoice - Gross)"/>
    <s v="551521000 (Hardware)"/>
    <s v="Hardware"/>
    <s v="PL1115"/>
    <m/>
    <s v="PT.0004.0001.1000"/>
    <n v="523.49"/>
    <s v="LFOBBS"/>
    <m/>
    <s v="K31296990101"/>
    <m/>
    <s v="1000253736-ZONES IT SOLUTIONS INC"/>
    <m/>
    <s v="4500013549"/>
    <n v="10"/>
    <m/>
    <m/>
    <x v="43"/>
    <x v="0"/>
    <x v="0"/>
    <n v="0"/>
    <m/>
    <d v="2025-05-13T00:00:00"/>
    <n v="523.49"/>
    <m/>
    <m/>
  </r>
  <r>
    <s v="E328 (Nexpera, LLC)"/>
    <s v="6171925099 (RGS COMMON MEANS)"/>
    <x v="7"/>
    <x v="1"/>
    <d v="2025-03-04T00:00:00"/>
    <d v="2025-05-14T00:00:00"/>
    <s v="5000011918"/>
    <s v="WE (Goods Receipt)"/>
    <s v="551521000 (Hardware)"/>
    <s v="Hardware"/>
    <s v="PL1115"/>
    <m/>
    <s v="PT.0004.0001.1000"/>
    <n v="530"/>
    <s v="LOBRIEN"/>
    <m/>
    <s v="AD1G57U"/>
    <s v="CDW DIRECT LLC"/>
    <s v="CDW AUTOPILOT HARDWARE FLASH CDW DIRECT LLC"/>
    <m/>
    <s v="4500013638"/>
    <n v="50"/>
    <s v="1000095807 (CDW DIRECT LLC)"/>
    <s v="CDW DIRECT LLC"/>
    <x v="40"/>
    <x v="0"/>
    <x v="0"/>
    <n v="50"/>
    <m/>
    <d v="2025-05-14T00:00:00"/>
    <n v="530"/>
    <m/>
    <m/>
  </r>
  <r>
    <s v="E328 (Nexpera, LLC)"/>
    <s v="6171925099 (RGS COMMON MEANS)"/>
    <x v="7"/>
    <x v="1"/>
    <d v="2025-04-23T00:00:00"/>
    <d v="2025-05-13T00:00:00"/>
    <s v="5000011787"/>
    <s v="WE (Goods Receipt)"/>
    <s v="553411000 (Management, strategic planning, engin. consultants)"/>
    <s v="Consultants"/>
    <s v="PL1115"/>
    <m/>
    <s v="PT.0004.0001.1000"/>
    <n v="536.25"/>
    <s v="LOBRIEN"/>
    <m/>
    <s v="259871"/>
    <s v="CS Brand Group 259871"/>
    <s v="Project Additional client request"/>
    <m/>
    <s v="4500014090"/>
    <n v="10"/>
    <s v="1000253022 (CS BRAND GROUP INC)"/>
    <s v="CS BRAND GROUP INC"/>
    <x v="60"/>
    <x v="11"/>
    <x v="8"/>
    <n v="1"/>
    <m/>
    <d v="2025-05-13T00:00:00"/>
    <n v="536.25"/>
    <s v="Reclassed"/>
    <m/>
  </r>
  <r>
    <s v="E328 (Nexpera, LLC)"/>
    <s v="6171925099 (RGS COMMON MEANS)"/>
    <x v="7"/>
    <x v="1"/>
    <d v="2025-05-31T00:00:00"/>
    <d v="2025-05-31T00:00:00"/>
    <s v="100012227"/>
    <s v="SA (GL ACCT POSTING)"/>
    <s v="553411000 (Management, strategic planning, engin. consultants)"/>
    <s v="Consultants"/>
    <s v="PL1115"/>
    <m/>
    <s v="PT.0004.0001.1000"/>
    <n v="-536.25"/>
    <s v="JBANSE"/>
    <s v="259871"/>
    <m/>
    <s v="PT.0004 Reclass"/>
    <s v="CS BRAND GROUP INC"/>
    <m/>
    <m/>
    <n v="0"/>
    <m/>
    <m/>
    <x v="60"/>
    <x v="11"/>
    <x v="8"/>
    <n v="0"/>
    <m/>
    <d v="2025-06-02T00:00:00"/>
    <n v="536.25"/>
    <s v="Reclassed"/>
    <m/>
  </r>
  <r>
    <s v="E328 (Nexpera, LLC)"/>
    <s v="6171925099 (RGS COMMON MEANS)"/>
    <x v="7"/>
    <x v="1"/>
    <d v="2025-04-23T00:00:00"/>
    <d v="2025-05-12T00:00:00"/>
    <s v="5201009571"/>
    <s v="RE (Invoice - Gross)"/>
    <s v="553322000 (Technical documentation)"/>
    <s v="Technical documentat"/>
    <s v="PL1115"/>
    <m/>
    <s v="PT.0004.0001.1000"/>
    <n v="606.54999999999995"/>
    <s v="LFOBBS"/>
    <m/>
    <s v="W10472140102"/>
    <m/>
    <s v="1000253736-ZONES IT SOLUTIONS INC"/>
    <m/>
    <s v="4500013549"/>
    <n v="20"/>
    <m/>
    <m/>
    <x v="43"/>
    <x v="0"/>
    <x v="0"/>
    <n v="0"/>
    <m/>
    <d v="2025-05-12T00:00:00"/>
    <n v="606.54999999999995"/>
    <m/>
    <m/>
  </r>
  <r>
    <s v="E328 (Nexpera, LLC)"/>
    <s v="6171925099 (RGS COMMON MEANS)"/>
    <x v="7"/>
    <x v="1"/>
    <d v="2025-05-13T00:00:00"/>
    <d v="2025-05-27T00:00:00"/>
    <s v="5000012911"/>
    <s v="WE (Goods Receipt)"/>
    <s v="553411000 (Management, strategic planning, engin. consultants)"/>
    <s v="Consultants"/>
    <s v="PL1115"/>
    <m/>
    <s v="PT.0004.0001.1000"/>
    <n v="700"/>
    <s v="JWEHUNT"/>
    <m/>
    <s v="131970643"/>
    <s v="TROUTMAN 131970643"/>
    <s v="PROFESSIONAL SERVICES"/>
    <m/>
    <s v="4500012727"/>
    <n v="20"/>
    <s v="1000100013 (TROUTMAN PEPPER LOCKE LLP)"/>
    <s v="TROUTMAN PEPPER LOCKE LLP"/>
    <x v="54"/>
    <x v="5"/>
    <x v="5"/>
    <n v="1"/>
    <m/>
    <d v="2025-05-27T00:00:00"/>
    <n v="700"/>
    <s v="Reclassed"/>
    <m/>
  </r>
  <r>
    <s v="E328 (Nexpera, LLC)"/>
    <s v="6171925099 (RGS COMMON MEANS)"/>
    <x v="7"/>
    <x v="1"/>
    <d v="2025-05-31T00:00:00"/>
    <d v="2025-05-31T00:00:00"/>
    <s v="100012227"/>
    <s v="SA (GL ACCT POSTING)"/>
    <s v="553411000 (Management, strategic planning, engin. consultants)"/>
    <s v="Consultants"/>
    <s v="PL1115"/>
    <m/>
    <s v="PT.0004.0001.1000"/>
    <n v="-700"/>
    <s v="JBANSE"/>
    <s v="131970643"/>
    <m/>
    <s v="PT.0004 Reclass"/>
    <s v="TROUTMAN PEPPER LOCKE LLP"/>
    <m/>
    <m/>
    <n v="0"/>
    <m/>
    <m/>
    <x v="54"/>
    <x v="5"/>
    <x v="5"/>
    <n v="0"/>
    <m/>
    <d v="2025-06-02T00:00:00"/>
    <n v="700"/>
    <s v="Reclassed"/>
    <m/>
  </r>
  <r>
    <s v="E328 (Nexpera, LLC)"/>
    <s v="6171925099 (RGS COMMON MEANS)"/>
    <x v="7"/>
    <x v="1"/>
    <d v="2025-04-30T00:00:00"/>
    <d v="2025-05-29T00:00:00"/>
    <s v="5000013247"/>
    <s v="WE (Goods Receipt)"/>
    <s v="551421300 (Hygiene and health products)"/>
    <s v="Hygiene health prod"/>
    <s v="PL1115"/>
    <m/>
    <s v="PT.0004.0001.1000"/>
    <n v="735.76"/>
    <s v="LOBRIEN"/>
    <m/>
    <s v="2775493"/>
    <s v="Disa 2775493"/>
    <s v="background screen orders"/>
    <m/>
    <s v="4500013785"/>
    <n v="10"/>
    <s v="1000249650 (DISA INC)"/>
    <s v="DISA INC"/>
    <x v="44"/>
    <x v="0"/>
    <x v="0"/>
    <n v="1"/>
    <m/>
    <d v="2025-05-29T00:00:00"/>
    <n v="735.76"/>
    <m/>
    <m/>
  </r>
  <r>
    <s v="E328 (Nexpera, LLC)"/>
    <s v="6171925099 (RGS COMMON MEANS)"/>
    <x v="7"/>
    <x v="1"/>
    <d v="2025-04-15T00:00:00"/>
    <d v="2025-05-15T00:00:00"/>
    <s v="5000012040"/>
    <s v="WE (Goods Receipt)"/>
    <s v="551421300 (Hygiene and health products)"/>
    <s v="Hygiene health prod"/>
    <s v="PL1115"/>
    <m/>
    <s v="PT.0004.0001.1000"/>
    <n v="913.24"/>
    <s v="LOBRIEN"/>
    <m/>
    <s v="2764145"/>
    <s v="Disa 2764145"/>
    <s v="Background screening"/>
    <m/>
    <s v="4500013785"/>
    <n v="10"/>
    <s v="1000249650 (DISA INC)"/>
    <s v="DISA INC"/>
    <x v="44"/>
    <x v="0"/>
    <x v="0"/>
    <n v="1"/>
    <m/>
    <d v="2025-05-15T00:00:00"/>
    <n v="913.24"/>
    <m/>
    <m/>
  </r>
  <r>
    <s v="E328 (Nexpera, LLC)"/>
    <s v="6171925099 (RGS COMMON MEANS)"/>
    <x v="7"/>
    <x v="1"/>
    <d v="2025-04-15T00:00:00"/>
    <d v="2025-05-20T00:00:00"/>
    <s v="5000012421"/>
    <s v="WE (Goods Receipt)"/>
    <s v="551421300 (Hygiene and health products)"/>
    <s v="Hygiene health prod"/>
    <s v="PL1115"/>
    <m/>
    <s v="PT.0004.0001.1000"/>
    <n v="913.24"/>
    <s v="LOBRIEN"/>
    <m/>
    <s v="2764145"/>
    <s v="Disa 2764145"/>
    <s v="Disa background screening"/>
    <m/>
    <s v="4500013785"/>
    <n v="10"/>
    <s v="1000249650 (DISA INC)"/>
    <s v="DISA INC"/>
    <x v="44"/>
    <x v="0"/>
    <x v="0"/>
    <n v="1"/>
    <m/>
    <d v="2025-05-20T00:00:00"/>
    <n v="913.24"/>
    <m/>
    <m/>
  </r>
  <r>
    <s v="E328 (Nexpera, LLC)"/>
    <s v="6171925099 (RGS COMMON MEANS)"/>
    <x v="7"/>
    <x v="1"/>
    <d v="2025-05-14T00:00:00"/>
    <d v="2025-05-23T00:00:00"/>
    <s v="5000012723"/>
    <s v="WE (Goods Receipt)"/>
    <s v="553322000 (Technical documentation)"/>
    <s v="Technical documentat"/>
    <s v="PL1115"/>
    <m/>
    <s v="PT.0004.0001.1000"/>
    <n v="1485"/>
    <s v="LOBRIEN"/>
    <m/>
    <s v="W10548120101"/>
    <s v="Zones W10548120101"/>
    <s v="Cloud subscriptions"/>
    <m/>
    <s v="4500013549"/>
    <n v="20"/>
    <s v="1000253736 (ZONES IT SOLUTIONS INC)"/>
    <s v="ZONES IT SOLUTIONS INC"/>
    <x v="43"/>
    <x v="0"/>
    <x v="0"/>
    <n v="1"/>
    <m/>
    <d v="2025-05-23T00:00:00"/>
    <n v="1485"/>
    <m/>
    <m/>
  </r>
  <r>
    <s v="E328 (Nexpera, LLC)"/>
    <s v="6171925099 (RGS COMMON MEANS)"/>
    <x v="7"/>
    <x v="1"/>
    <d v="2025-04-23T00:00:00"/>
    <d v="2025-05-07T00:00:00"/>
    <s v="5000011343"/>
    <s v="WE (Goods Receipt)"/>
    <s v="553411000 (Management, strategic planning, engin. consultants)"/>
    <s v="Consultants"/>
    <s v="PL1115"/>
    <m/>
    <s v="PT.0004.0001.1000"/>
    <n v="1499.2"/>
    <s v="LOBRIEN"/>
    <m/>
    <s v="PF-600009799"/>
    <s v="PlanetFor PF-600009799"/>
    <s v="Temp services"/>
    <m/>
    <s v="4500012701"/>
    <n v="10"/>
    <s v="1000126425 (PLANET FORWARD LLC)"/>
    <s v="PLANET FORWARD LLC"/>
    <x v="29"/>
    <x v="11"/>
    <x v="8"/>
    <n v="1"/>
    <m/>
    <d v="2025-05-07T00:00:00"/>
    <n v="1499.2"/>
    <s v="Reclassed"/>
    <m/>
  </r>
  <r>
    <s v="E328 (Nexpera, LLC)"/>
    <s v="6171925099 (RGS COMMON MEANS)"/>
    <x v="7"/>
    <x v="1"/>
    <d v="2025-04-30T00:00:00"/>
    <d v="2025-05-09T00:00:00"/>
    <s v="5000011553"/>
    <s v="WE (Goods Receipt)"/>
    <s v="553411000 (Management, strategic planning, engin. consultants)"/>
    <s v="Consultants"/>
    <s v="PL1115"/>
    <m/>
    <s v="PT.0004.0001.1000"/>
    <n v="1499.2"/>
    <s v="LOBRIEN"/>
    <m/>
    <s v="PF-600009869"/>
    <s v="Planet Forward PF-6000098"/>
    <s v="Temp services"/>
    <m/>
    <s v="4500012701"/>
    <n v="10"/>
    <s v="1000126425 (PLANET FORWARD LLC)"/>
    <s v="PLANET FORWARD LLC"/>
    <x v="29"/>
    <x v="11"/>
    <x v="8"/>
    <n v="1"/>
    <m/>
    <d v="2025-05-09T00:00:00"/>
    <n v="1499.2"/>
    <s v="Reclassed"/>
    <m/>
  </r>
  <r>
    <s v="E328 (Nexpera, LLC)"/>
    <s v="6171925099 (RGS COMMON MEANS)"/>
    <x v="7"/>
    <x v="1"/>
    <d v="2025-05-12T00:00:00"/>
    <d v="2025-05-27T00:00:00"/>
    <s v="5000012874"/>
    <s v="WE (Goods Receipt)"/>
    <s v="553411000 (Management, strategic planning, engin. consultants)"/>
    <s v="Consultants"/>
    <s v="PL1115"/>
    <m/>
    <s v="PT.0004.0001.1000"/>
    <n v="1499.2"/>
    <s v="JWEHUNT"/>
    <m/>
    <m/>
    <s v="Planet Group- PF-60009980"/>
    <s v="TEMP SERVICES"/>
    <m/>
    <s v="4500012701"/>
    <n v="10"/>
    <s v="1000126425 (PLANET FORWARD LLC)"/>
    <s v="PLANET FORWARD LLC"/>
    <x v="29"/>
    <x v="11"/>
    <x v="8"/>
    <n v="1"/>
    <m/>
    <d v="2025-05-27T00:00:00"/>
    <n v="1499.2"/>
    <s v="Reclassed"/>
    <m/>
  </r>
  <r>
    <s v="E328 (Nexpera, LLC)"/>
    <s v="6171925099 (RGS COMMON MEANS)"/>
    <x v="7"/>
    <x v="1"/>
    <d v="2025-06-03T00:00:00"/>
    <d v="2025-05-31T00:00:00"/>
    <s v="100012269"/>
    <s v="SA (GL ACCT POSTING)"/>
    <s v="553411000 (Management, strategic planning, engin. consultants)"/>
    <s v="Consultants"/>
    <s v="PL1115"/>
    <m/>
    <s v="PT.0004.0001.1000"/>
    <n v="-1499.2"/>
    <s v="BWRAY"/>
    <m/>
    <s v="4500012701"/>
    <s v="Planet Forward Reclass"/>
    <s v="Planet Forward Reclass - PF-600009980"/>
    <m/>
    <m/>
    <n v="0"/>
    <m/>
    <m/>
    <x v="29"/>
    <x v="11"/>
    <x v="8"/>
    <n v="0"/>
    <m/>
    <d v="2025-06-03T00:00:00"/>
    <n v="1499.2"/>
    <s v="Reclassed"/>
    <m/>
  </r>
  <r>
    <s v="E328 (Nexpera, LLC)"/>
    <s v="6171925099 (RGS COMMON MEANS)"/>
    <x v="7"/>
    <x v="1"/>
    <d v="2025-06-03T00:00:00"/>
    <d v="2025-05-31T00:00:00"/>
    <s v="100012269"/>
    <s v="SA (GL ACCT POSTING)"/>
    <s v="553411000 (Management, strategic planning, engin. consultants)"/>
    <s v="Consultants"/>
    <s v="PL1115"/>
    <m/>
    <s v="PT.0004.0001.1000"/>
    <n v="-1499.2"/>
    <s v="BWRAY"/>
    <m/>
    <s v="4500012701"/>
    <s v="Planet Forward Reclass"/>
    <s v="Planet forward reclass - PF-600009799"/>
    <m/>
    <m/>
    <n v="0"/>
    <m/>
    <m/>
    <x v="29"/>
    <x v="11"/>
    <x v="8"/>
    <n v="0"/>
    <m/>
    <d v="2025-06-03T00:00:00"/>
    <n v="1499.2"/>
    <s v="Reclassed"/>
    <m/>
  </r>
  <r>
    <s v="E328 (Nexpera, LLC)"/>
    <s v="6171925099 (RGS COMMON MEANS)"/>
    <x v="7"/>
    <x v="1"/>
    <d v="2025-06-03T00:00:00"/>
    <d v="2025-05-31T00:00:00"/>
    <s v="100012269"/>
    <s v="SA (GL ACCT POSTING)"/>
    <s v="553411000 (Management, strategic planning, engin. consultants)"/>
    <s v="Consultants"/>
    <s v="PL1115"/>
    <m/>
    <s v="PT.0004.0001.1000"/>
    <n v="-1499.2"/>
    <s v="BWRAY"/>
    <m/>
    <s v="4500012701"/>
    <s v="Planet Forward Reclass"/>
    <s v="Planet forward reclass - PF-600009869"/>
    <m/>
    <m/>
    <n v="0"/>
    <m/>
    <m/>
    <x v="29"/>
    <x v="11"/>
    <x v="8"/>
    <n v="0"/>
    <m/>
    <d v="2025-06-03T00:00:00"/>
    <n v="1499.2"/>
    <s v="Reclassed"/>
    <m/>
  </r>
  <r>
    <s v="E328 (Nexpera, LLC)"/>
    <s v="6171925099 (RGS COMMON MEANS)"/>
    <x v="7"/>
    <x v="1"/>
    <d v="2025-05-14T00:00:00"/>
    <d v="2025-05-21T00:00:00"/>
    <s v="5000012555"/>
    <s v="WE (Goods Receipt)"/>
    <s v="550411000 (Temporary staff (temporary work))"/>
    <s v="Temporary staff"/>
    <s v="PL1115"/>
    <m/>
    <s v="PT.0004.0001.1000"/>
    <n v="1525.99"/>
    <s v="LOBRIEN"/>
    <m/>
    <s v="46-SI0675059"/>
    <s v="NES Global 46-SI0675059"/>
    <s v="Temp services"/>
    <m/>
    <s v="4500012232"/>
    <n v="30"/>
    <s v="1000230084 (NES GLOBAL LLC)"/>
    <s v="NES GLOBAL LLC"/>
    <x v="24"/>
    <x v="11"/>
    <x v="8"/>
    <n v="1"/>
    <m/>
    <d v="2025-05-21T00:00:00"/>
    <n v="1525.99"/>
    <s v="Reclassed"/>
    <m/>
  </r>
  <r>
    <s v="E328 (Nexpera, LLC)"/>
    <s v="6171925099 (RGS COMMON MEANS)"/>
    <x v="7"/>
    <x v="1"/>
    <d v="2025-06-03T00:00:00"/>
    <d v="2025-05-31T00:00:00"/>
    <s v="100012262"/>
    <s v="SA (GL ACCT POSTING)"/>
    <s v="550411000 (Temporary staff (temporary work))"/>
    <s v="Temporary staff"/>
    <s v="PL1115"/>
    <m/>
    <s v="PT.0004.0001.1000"/>
    <n v="-1525.99"/>
    <s v="BWRAY"/>
    <m/>
    <m/>
    <s v="NES Global Reclass"/>
    <s v="NES Global 46-SI0675059"/>
    <m/>
    <m/>
    <n v="0"/>
    <m/>
    <m/>
    <x v="24"/>
    <x v="11"/>
    <x v="8"/>
    <n v="0"/>
    <m/>
    <d v="2025-06-03T00:00:00"/>
    <n v="1525.99"/>
    <s v="Reclassed"/>
    <m/>
  </r>
  <r>
    <s v="E328 (Nexpera, LLC)"/>
    <s v="6171925099 (RGS COMMON MEANS)"/>
    <x v="7"/>
    <x v="1"/>
    <d v="2025-04-24T00:00:00"/>
    <d v="2025-05-08T00:00:00"/>
    <s v="5000011496"/>
    <s v="WE (Goods Receipt)"/>
    <s v="550411000 (Temporary staff (temporary work))"/>
    <s v="Temporary staff"/>
    <s v="PL1115"/>
    <m/>
    <s v="PT.0004.0001.1000"/>
    <n v="1535.39"/>
    <s v="LOBRIEN"/>
    <m/>
    <s v="46-SI0667410"/>
    <s v="NES Global 46-SI0667410"/>
    <s v="Temp services"/>
    <m/>
    <s v="4500012232"/>
    <n v="30"/>
    <s v="1000230084 (NES GLOBAL LLC)"/>
    <s v="NES GLOBAL LLC"/>
    <x v="24"/>
    <x v="11"/>
    <x v="8"/>
    <n v="1"/>
    <m/>
    <d v="2025-05-08T00:00:00"/>
    <n v="1535.39"/>
    <s v="Reclassed"/>
    <m/>
  </r>
  <r>
    <s v="E328 (Nexpera, LLC)"/>
    <s v="6171925099 (RGS COMMON MEANS)"/>
    <x v="7"/>
    <x v="1"/>
    <d v="2025-06-03T00:00:00"/>
    <d v="2025-05-31T00:00:00"/>
    <s v="100012262"/>
    <s v="SA (GL ACCT POSTING)"/>
    <s v="550411000 (Temporary staff (temporary work))"/>
    <s v="Temporary staff"/>
    <s v="PL1115"/>
    <m/>
    <s v="PT.0004.0001.1000"/>
    <n v="-1535.39"/>
    <s v="BWRAY"/>
    <m/>
    <m/>
    <s v="NES Global Reclass"/>
    <s v="NES Global 46-SI0667410"/>
    <m/>
    <m/>
    <n v="0"/>
    <m/>
    <m/>
    <x v="24"/>
    <x v="11"/>
    <x v="8"/>
    <n v="0"/>
    <m/>
    <d v="2025-06-03T00:00:00"/>
    <n v="1535.39"/>
    <s v="Reclassed"/>
    <m/>
  </r>
  <r>
    <s v="E328 (Nexpera, LLC)"/>
    <s v="6171925099 (RGS COMMON MEANS)"/>
    <x v="7"/>
    <x v="1"/>
    <d v="2025-04-22T00:00:00"/>
    <d v="2025-05-15T00:00:00"/>
    <s v="5201013251"/>
    <s v="RE (Invoice - Gross)"/>
    <s v="553411000 (Management, strategic planning, engin. consultants)"/>
    <s v="Consultants"/>
    <s v="PL1115"/>
    <m/>
    <s v="PT.0004.0001.1000"/>
    <n v="1570.24"/>
    <s v="LFOBBS"/>
    <m/>
    <s v="AD7381N"/>
    <m/>
    <s v="1000095807-CDW DIRECT LLC"/>
    <m/>
    <s v="4500014393"/>
    <n v="10"/>
    <m/>
    <m/>
    <x v="40"/>
    <x v="0"/>
    <x v="0"/>
    <n v="0"/>
    <m/>
    <d v="2025-05-15T00:00:00"/>
    <n v="1570.24"/>
    <m/>
    <m/>
  </r>
  <r>
    <s v="E328 (Nexpera, LLC)"/>
    <s v="6171925099 (RGS COMMON MEANS)"/>
    <x v="7"/>
    <x v="1"/>
    <d v="2025-05-13T00:00:00"/>
    <d v="2025-05-27T00:00:00"/>
    <s v="5000012875"/>
    <s v="WE (Goods Receipt)"/>
    <s v="553411000 (Management, strategic planning, engin. consultants)"/>
    <s v="Consultants"/>
    <s v="PL1115"/>
    <m/>
    <s v="PT.0004.0001.1000"/>
    <n v="1574"/>
    <s v="JWEHUNT"/>
    <m/>
    <s v="PF-60010026"/>
    <s v="Planet Group-PF-600010026"/>
    <s v="TEMP SERVICES"/>
    <m/>
    <s v="4500012701"/>
    <n v="10"/>
    <s v="1000126425 (PLANET FORWARD LLC)"/>
    <s v="PLANET FORWARD LLC"/>
    <x v="29"/>
    <x v="11"/>
    <x v="8"/>
    <n v="1"/>
    <m/>
    <d v="2025-05-27T00:00:00"/>
    <n v="1574"/>
    <s v="Reclassed"/>
    <m/>
  </r>
  <r>
    <s v="E328 (Nexpera, LLC)"/>
    <s v="6171925099 (RGS COMMON MEANS)"/>
    <x v="7"/>
    <x v="1"/>
    <d v="2025-05-24T00:00:00"/>
    <d v="2025-05-29T00:00:00"/>
    <s v="5000013339"/>
    <s v="WE (Goods Receipt)"/>
    <s v="553411000 (Management, strategic planning, engin. consultants)"/>
    <s v="Consultants"/>
    <s v="PL1115"/>
    <m/>
    <s v="PT.0004.0001.1000"/>
    <n v="1574"/>
    <s v="LOBRIEN"/>
    <m/>
    <s v="PF-600010104"/>
    <s v="Planet Forw PF-600010104"/>
    <s v="Temp services"/>
    <m/>
    <s v="4500012701"/>
    <n v="10"/>
    <s v="1000126425 (PLANET FORWARD LLC)"/>
    <s v="PLANET FORWARD LLC"/>
    <x v="29"/>
    <x v="11"/>
    <x v="8"/>
    <n v="1"/>
    <m/>
    <d v="2025-05-29T00:00:00"/>
    <n v="1574"/>
    <s v="Reclassed"/>
    <m/>
  </r>
  <r>
    <s v="E328 (Nexpera, LLC)"/>
    <s v="6171925099 (RGS COMMON MEANS)"/>
    <x v="7"/>
    <x v="1"/>
    <d v="2025-06-03T00:00:00"/>
    <d v="2025-05-31T00:00:00"/>
    <s v="100012269"/>
    <s v="SA (GL ACCT POSTING)"/>
    <s v="553411000 (Management, strategic planning, engin. consultants)"/>
    <s v="Consultants"/>
    <s v="PL1115"/>
    <m/>
    <s v="PT.0004.0001.1000"/>
    <n v="-1574"/>
    <s v="BWRAY"/>
    <m/>
    <s v="4500012701"/>
    <s v="Planet Forward Reclass"/>
    <s v="Planet forward Reclass - PF-600010026"/>
    <m/>
    <m/>
    <n v="0"/>
    <m/>
    <m/>
    <x v="29"/>
    <x v="11"/>
    <x v="8"/>
    <n v="0"/>
    <m/>
    <d v="2025-06-03T00:00:00"/>
    <n v="1574"/>
    <s v="Reclassed"/>
    <m/>
  </r>
  <r>
    <s v="E328 (Nexpera, LLC)"/>
    <s v="6171925099 (RGS COMMON MEANS)"/>
    <x v="7"/>
    <x v="1"/>
    <d v="2025-06-03T00:00:00"/>
    <d v="2025-05-31T00:00:00"/>
    <s v="100012269"/>
    <s v="SA (GL ACCT POSTING)"/>
    <s v="553411000 (Management, strategic planning, engin. consultants)"/>
    <s v="Consultants"/>
    <s v="PL1115"/>
    <m/>
    <s v="PT.0004.0001.1000"/>
    <n v="-1574"/>
    <s v="BWRAY"/>
    <m/>
    <s v="4500012701"/>
    <s v="Planet Forward Reclass"/>
    <s v="Planet Forward Reclass - PF-600010104"/>
    <m/>
    <m/>
    <n v="0"/>
    <m/>
    <m/>
    <x v="29"/>
    <x v="11"/>
    <x v="8"/>
    <n v="0"/>
    <m/>
    <d v="2025-06-03T00:00:00"/>
    <n v="1574"/>
    <s v="Reclassed"/>
    <m/>
  </r>
  <r>
    <s v="E328 (Nexpera, LLC)"/>
    <s v="6171925099 (RGS COMMON MEANS)"/>
    <x v="7"/>
    <x v="1"/>
    <d v="2025-04-24T00:00:00"/>
    <d v="2025-05-13T00:00:00"/>
    <s v="5000011789"/>
    <s v="WE (Goods Receipt)"/>
    <s v="553322000 (Technical documentation)"/>
    <s v="Technical documentat"/>
    <s v="PL1115"/>
    <m/>
    <s v="PT.0004.0001.1000"/>
    <n v="1612.7"/>
    <s v="LOBRIEN"/>
    <m/>
    <s v="W10499710101"/>
    <s v="Zones W10499710101"/>
    <s v="Zones cloud yearly subscription"/>
    <m/>
    <s v="4500013549"/>
    <n v="20"/>
    <s v="1000253736 (ZONES IT SOLUTIONS INC)"/>
    <s v="ZONES IT SOLUTIONS INC"/>
    <x v="43"/>
    <x v="0"/>
    <x v="0"/>
    <n v="1"/>
    <m/>
    <d v="2025-05-13T00:00:00"/>
    <n v="1612.7"/>
    <m/>
    <m/>
  </r>
  <r>
    <s v="E328 (Nexpera, LLC)"/>
    <s v="6171925099 (RGS COMMON MEANS)"/>
    <x v="7"/>
    <x v="1"/>
    <d v="2025-05-11T00:00:00"/>
    <d v="2025-05-27T00:00:00"/>
    <s v="5000012966"/>
    <s v="WE (Goods Receipt)"/>
    <s v="553411000 (Management, strategic planning, engin. consultants)"/>
    <s v="Consultants"/>
    <s v="PL1115"/>
    <m/>
    <s v="PT.0004.0001.1000"/>
    <n v="1636.25"/>
    <s v="JWEHUNT"/>
    <m/>
    <s v="RD3243726"/>
    <s v="RANDSTAD RD3243726"/>
    <s v="PROFESSIONAL SERVICES"/>
    <m/>
    <s v="4500012935"/>
    <n v="10"/>
    <s v="1000094628 (RANDSTAD NORTH AMERICA INC)"/>
    <s v="RANDSTAD NORTH AMERICA INC"/>
    <x v="17"/>
    <x v="0"/>
    <x v="0"/>
    <n v="1"/>
    <m/>
    <d v="2025-05-27T00:00:00"/>
    <n v="1636.25"/>
    <m/>
    <m/>
  </r>
  <r>
    <s v="E328 (Nexpera, LLC)"/>
    <s v="6171925099 (RGS COMMON MEANS)"/>
    <x v="7"/>
    <x v="1"/>
    <d v="2025-05-30T00:00:00"/>
    <d v="2025-05-31T00:00:00"/>
    <s v="800000102"/>
    <s v="SP (Payroll posting)"/>
    <s v="551431100 (Computing supplies)"/>
    <s v="Computing supplies"/>
    <s v="PL1115"/>
    <m/>
    <s v="PT.0004.0001.1000"/>
    <n v="-1688.3"/>
    <s v="AZAGER"/>
    <m/>
    <s v="PAYROLL RCLS"/>
    <s v="Invoice Coding Exp"/>
    <s v="LVO T14 U7 165U W11H MC00023593 - From Jan"/>
    <m/>
    <m/>
    <n v="0"/>
    <m/>
    <m/>
    <x v="40"/>
    <x v="0"/>
    <x v="0"/>
    <n v="0"/>
    <m/>
    <d v="2025-05-30T00:00:00"/>
    <n v="1688.3"/>
    <m/>
    <m/>
  </r>
  <r>
    <s v="E328 (Nexpera, LLC)"/>
    <s v="6171925099 (RGS COMMON MEANS)"/>
    <x v="7"/>
    <x v="1"/>
    <d v="2025-05-30T00:00:00"/>
    <d v="2025-05-31T00:00:00"/>
    <s v="800000102"/>
    <s v="SP (Payroll posting)"/>
    <s v="551431100 (Computing supplies)"/>
    <s v="Computing supplies"/>
    <s v="PL1115"/>
    <m/>
    <s v="PT.0004.0001.1000"/>
    <n v="-1688.3"/>
    <s v="AZAGER"/>
    <m/>
    <s v="PAYROLL RCLS"/>
    <s v="Invoice Coding Exp"/>
    <s v="LVO T14 U7 165U W11H MC00023593 - From Jan"/>
    <m/>
    <m/>
    <n v="0"/>
    <m/>
    <m/>
    <x v="40"/>
    <x v="0"/>
    <x v="0"/>
    <n v="0"/>
    <m/>
    <d v="2025-05-30T00:00:00"/>
    <n v="1688.3"/>
    <m/>
    <m/>
  </r>
  <r>
    <s v="E328 (Nexpera, LLC)"/>
    <s v="6171925099 (RGS COMMON MEANS)"/>
    <x v="7"/>
    <x v="1"/>
    <d v="2025-04-07T00:00:00"/>
    <d v="2025-05-09T00:00:00"/>
    <s v="5000011564"/>
    <s v="WE (Goods Receipt)"/>
    <s v="553322000 (Technical documentation)"/>
    <s v="Technical documentat"/>
    <s v="PL1115"/>
    <m/>
    <s v="PT.0004.0001.1000"/>
    <n v="1746.73"/>
    <s v="LOBRIEN"/>
    <m/>
    <s v="W10462320101"/>
    <s v="Zones IT W10462320101"/>
    <s v="monthly cloud subscriptions"/>
    <m/>
    <s v="4500013549"/>
    <n v="20"/>
    <s v="1000253736 (ZONES IT SOLUTIONS INC)"/>
    <s v="ZONES IT SOLUTIONS INC"/>
    <x v="43"/>
    <x v="0"/>
    <x v="0"/>
    <n v="1"/>
    <m/>
    <d v="2025-05-09T00:00:00"/>
    <n v="1746.73"/>
    <m/>
    <m/>
  </r>
  <r>
    <s v="E328 (Nexpera, LLC)"/>
    <s v="6171925099 (RGS COMMON MEANS)"/>
    <x v="7"/>
    <x v="1"/>
    <d v="2025-03-24T00:00:00"/>
    <d v="2025-05-08T00:00:00"/>
    <s v="5201006819"/>
    <s v="RE (Invoice - Gross)"/>
    <s v="553322000 (Technical documentation)"/>
    <s v="Technical documentat"/>
    <s v="PL1115"/>
    <m/>
    <s v="PT.0004.0001.1000"/>
    <n v="1777.8"/>
    <s v="LFOBBS"/>
    <m/>
    <s v="K31058600104"/>
    <m/>
    <s v="1000253736-ZONES IT SOLUTIONS INC"/>
    <m/>
    <s v="4500013549"/>
    <n v="20"/>
    <m/>
    <m/>
    <x v="43"/>
    <x v="0"/>
    <x v="0"/>
    <n v="0"/>
    <m/>
    <d v="2025-05-08T00:00:00"/>
    <n v="1777.8"/>
    <m/>
    <m/>
  </r>
  <r>
    <s v="E328 (Nexpera, LLC)"/>
    <s v="6171925099 (RGS COMMON MEANS)"/>
    <x v="7"/>
    <x v="1"/>
    <d v="2025-03-04T00:00:00"/>
    <d v="2025-05-14T00:00:00"/>
    <s v="5000011918"/>
    <s v="WE (Goods Receipt)"/>
    <s v="551630000 (Shipping charges)"/>
    <s v="Shipping charges"/>
    <s v="PL1115"/>
    <m/>
    <s v="PT.0004.0001.1000"/>
    <n v="1859.83"/>
    <s v="LOBRIEN"/>
    <m/>
    <s v="AD1G57U"/>
    <s v="CDW DIRECT LLC"/>
    <s v="FREIGHT CDW DIRECT LLC"/>
    <m/>
    <s v="4500013638"/>
    <n v="90"/>
    <s v="1000095807 (CDW DIRECT LLC)"/>
    <s v="CDW DIRECT LLC"/>
    <x v="40"/>
    <x v="0"/>
    <x v="0"/>
    <n v="1"/>
    <m/>
    <d v="2025-05-14T00:00:00"/>
    <n v="1859.83"/>
    <m/>
    <m/>
  </r>
  <r>
    <s v="E328 (Nexpera, LLC)"/>
    <s v="6171925099 (RGS COMMON MEANS)"/>
    <x v="7"/>
    <x v="1"/>
    <d v="2025-03-20T00:00:00"/>
    <d v="2025-05-01T00:00:00"/>
    <s v="5000010841"/>
    <s v="WE (Goods Receipt)"/>
    <s v="553322000 (Technical documentation)"/>
    <s v="Technical documentat"/>
    <s v="PL1115"/>
    <m/>
    <s v="PT.0004.0001.1000"/>
    <n v="2085.5300000000002"/>
    <s v="LOBRIEN"/>
    <m/>
    <s v="W10424830101"/>
    <s v="Zones W10424830101"/>
    <s v="Consumption Plan-monthly"/>
    <m/>
    <s v="4500013549"/>
    <n v="20"/>
    <s v="1000253736 (ZONES IT SOLUTIONS INC)"/>
    <s v="ZONES IT SOLUTIONS INC"/>
    <x v="43"/>
    <x v="0"/>
    <x v="0"/>
    <n v="1"/>
    <m/>
    <d v="2025-05-01T00:00:00"/>
    <n v="2085.5300000000002"/>
    <m/>
    <m/>
  </r>
  <r>
    <s v="E328 (Nexpera, LLC)"/>
    <s v="6171925099 (RGS COMMON MEANS)"/>
    <x v="7"/>
    <x v="1"/>
    <d v="2025-04-28T00:00:00"/>
    <d v="2025-05-07T00:00:00"/>
    <s v="5000011383"/>
    <s v="WE (Goods Receipt)"/>
    <s v="553411000 (Management, strategic planning, engin. consultants)"/>
    <s v="Consultants"/>
    <s v="PL1115"/>
    <m/>
    <s v="PT.0004.0001.1000"/>
    <n v="2096.16"/>
    <s v="LOBRIEN"/>
    <m/>
    <s v="1840436"/>
    <s v="Bradley 1840436"/>
    <s v="professional services rendered March"/>
    <m/>
    <s v="4500012768"/>
    <n v="10"/>
    <s v="1000253162 (BRADLEY ARANT BOULT CUMMINGS LLP)"/>
    <s v="BRADLEY ARANT BOULT CUMMINGS LLP"/>
    <x v="31"/>
    <x v="5"/>
    <x v="5"/>
    <n v="1"/>
    <m/>
    <d v="2025-05-07T00:00:00"/>
    <n v="2096.16"/>
    <s v="Reclassed"/>
    <m/>
  </r>
  <r>
    <s v="E328 (Nexpera, LLC)"/>
    <s v="6171925099 (RGS COMMON MEANS)"/>
    <x v="7"/>
    <x v="1"/>
    <d v="2025-05-31T00:00:00"/>
    <d v="2025-05-31T00:00:00"/>
    <s v="100012227"/>
    <s v="SA (GL ACCT POSTING)"/>
    <s v="553411000 (Management, strategic planning, engin. consultants)"/>
    <s v="Consultants"/>
    <s v="PL1115"/>
    <m/>
    <s v="PT.0004.0001.1000"/>
    <n v="-2096.16"/>
    <s v="JBANSE"/>
    <s v="1840436"/>
    <m/>
    <s v="PT.0004 Reclass"/>
    <s v="BRADLEY ARANT BOULT CUMMINGS LLP"/>
    <m/>
    <m/>
    <n v="0"/>
    <m/>
    <m/>
    <x v="31"/>
    <x v="5"/>
    <x v="5"/>
    <n v="0"/>
    <m/>
    <d v="2025-06-02T00:00:00"/>
    <n v="2096.16"/>
    <s v="Reclassed"/>
    <m/>
  </r>
  <r>
    <s v="E328 (Nexpera, LLC)"/>
    <s v="6171925099 (RGS COMMON MEANS)"/>
    <x v="7"/>
    <x v="1"/>
    <d v="2025-05-09T00:00:00"/>
    <d v="2025-05-28T00:00:00"/>
    <s v="5000013020"/>
    <s v="WE (Goods Receipt)"/>
    <s v="550411000 (Temporary staff (temporary work))"/>
    <s v="Temporary staff"/>
    <s v="PL1115"/>
    <m/>
    <s v="PT.0004.0001.1000"/>
    <n v="2256.08"/>
    <s v="JWEHUNT"/>
    <m/>
    <s v="46-SI0674181"/>
    <s v="NES FIRCROFT 46-SI0674181"/>
    <s v="TEMP SERVICES"/>
    <m/>
    <s v="4500012232"/>
    <n v="30"/>
    <s v="1000230084 (NES GLOBAL LLC)"/>
    <s v="NES GLOBAL LLC"/>
    <x v="24"/>
    <x v="11"/>
    <x v="8"/>
    <n v="1"/>
    <m/>
    <d v="2025-05-28T00:00:00"/>
    <n v="2256.08"/>
    <s v="Reclassed"/>
    <m/>
  </r>
  <r>
    <s v="E328 (Nexpera, LLC)"/>
    <s v="6171925099 (RGS COMMON MEANS)"/>
    <x v="7"/>
    <x v="1"/>
    <d v="2025-06-03T00:00:00"/>
    <d v="2025-05-31T00:00:00"/>
    <s v="100012262"/>
    <s v="SA (GL ACCT POSTING)"/>
    <s v="550411000 (Temporary staff (temporary work))"/>
    <s v="Temporary staff"/>
    <s v="PL1115"/>
    <m/>
    <s v="PT.0004.0001.1000"/>
    <n v="-2256.08"/>
    <s v="BWRAY"/>
    <m/>
    <m/>
    <s v="NES Global Reclass"/>
    <s v="NES FIRCROFT 46-SI0674181"/>
    <m/>
    <m/>
    <n v="0"/>
    <m/>
    <m/>
    <x v="24"/>
    <x v="11"/>
    <x v="8"/>
    <n v="0"/>
    <m/>
    <d v="2025-06-03T00:00:00"/>
    <n v="2256.08"/>
    <s v="Reclassed"/>
    <m/>
  </r>
  <r>
    <s v="E328 (Nexpera, LLC)"/>
    <s v="6171925099 (RGS COMMON MEANS)"/>
    <x v="7"/>
    <x v="1"/>
    <d v="2025-04-24T00:00:00"/>
    <d v="2025-05-13T00:00:00"/>
    <s v="5000011788"/>
    <s v="WE (Goods Receipt)"/>
    <s v="553322000 (Technical documentation)"/>
    <s v="Technical documentat"/>
    <s v="PL1115"/>
    <m/>
    <s v="PT.0004.0001.1000"/>
    <n v="2427.56"/>
    <s v="LOBRIEN"/>
    <m/>
    <s v="W1051720101"/>
    <s v="Zones W1051720101"/>
    <s v="CSP azure consumption plan-monthly"/>
    <m/>
    <s v="4500013549"/>
    <n v="20"/>
    <s v="1000253736 (ZONES IT SOLUTIONS INC)"/>
    <s v="ZONES IT SOLUTIONS INC"/>
    <x v="43"/>
    <x v="0"/>
    <x v="0"/>
    <n v="1"/>
    <m/>
    <d v="2025-05-13T00:00:00"/>
    <n v="2427.56"/>
    <m/>
    <m/>
  </r>
  <r>
    <s v="E328 (Nexpera, LLC)"/>
    <s v="6171925099 (RGS COMMON MEANS)"/>
    <x v="7"/>
    <x v="1"/>
    <d v="2025-04-21T00:00:00"/>
    <d v="2025-05-12T00:00:00"/>
    <s v="5201009583"/>
    <s v="RE (Invoice - Gross)"/>
    <s v="553322000 (Technical documentation)"/>
    <s v="Technical documentat"/>
    <s v="PL1115"/>
    <m/>
    <s v="PT.0004.0001.1000"/>
    <n v="2486.54"/>
    <s v="LFOBBS"/>
    <m/>
    <s v="W10490310102"/>
    <m/>
    <s v="1000253736-ZONES IT SOLUTIONS INC"/>
    <m/>
    <s v="4500013549"/>
    <n v="20"/>
    <m/>
    <m/>
    <x v="43"/>
    <x v="0"/>
    <x v="0"/>
    <n v="0"/>
    <m/>
    <d v="2025-05-12T00:00:00"/>
    <n v="2486.54"/>
    <m/>
    <m/>
  </r>
  <r>
    <s v="E328 (Nexpera, LLC)"/>
    <s v="6171925099 (RGS COMMON MEANS)"/>
    <x v="7"/>
    <x v="1"/>
    <d v="2025-04-28T00:00:00"/>
    <d v="2025-05-07T00:00:00"/>
    <s v="5000011380"/>
    <s v="WE (Goods Receipt)"/>
    <s v="553411000 (Management, strategic planning, engin. consultants)"/>
    <s v="Consultants"/>
    <s v="PL1115"/>
    <m/>
    <s v="PT.0004.0001.1000"/>
    <n v="2522.5"/>
    <s v="LOBRIEN"/>
    <m/>
    <s v="1840435"/>
    <s v="Bradley 1840435"/>
    <s v="Professional fees rendered"/>
    <m/>
    <s v="4500012768"/>
    <n v="10"/>
    <s v="1000253162 (BRADLEY ARANT BOULT CUMMINGS LLP)"/>
    <s v="BRADLEY ARANT BOULT CUMMINGS LLP"/>
    <x v="31"/>
    <x v="5"/>
    <x v="5"/>
    <n v="1"/>
    <m/>
    <d v="2025-05-07T00:00:00"/>
    <n v="2522.5"/>
    <s v="Reclassed"/>
    <m/>
  </r>
  <r>
    <s v="E328 (Nexpera, LLC)"/>
    <s v="6171925099 (RGS COMMON MEANS)"/>
    <x v="7"/>
    <x v="1"/>
    <d v="2025-05-31T00:00:00"/>
    <d v="2025-05-31T00:00:00"/>
    <s v="100012227"/>
    <s v="SA (GL ACCT POSTING)"/>
    <s v="553411000 (Management, strategic planning, engin. consultants)"/>
    <s v="Consultants"/>
    <s v="PL1115"/>
    <m/>
    <s v="PT.0004.0001.1000"/>
    <n v="-2522.5"/>
    <s v="JBANSE"/>
    <s v="1840435"/>
    <m/>
    <s v="PT.0004 Reclass"/>
    <s v="BRADLEY ARANT BOULT CUMMINGS LLP"/>
    <m/>
    <m/>
    <n v="0"/>
    <m/>
    <m/>
    <x v="31"/>
    <x v="5"/>
    <x v="5"/>
    <n v="0"/>
    <m/>
    <d v="2025-06-02T00:00:00"/>
    <n v="2522.5"/>
    <s v="Reclassed"/>
    <m/>
  </r>
  <r>
    <s v="E328 (Nexpera, LLC)"/>
    <s v="6171925099 (RGS COMMON MEANS)"/>
    <x v="7"/>
    <x v="1"/>
    <d v="2025-05-17T00:00:00"/>
    <d v="2025-05-22T00:00:00"/>
    <s v="5000012656"/>
    <s v="WE (Goods Receipt)"/>
    <s v="551521000 (Hardware)"/>
    <s v="Hardware"/>
    <s v="PL1115"/>
    <m/>
    <s v="PT.0004.0001.1000"/>
    <n v="2764.29"/>
    <s v="LOBRIEN"/>
    <m/>
    <s v="K31296990102"/>
    <s v="Zones K31296990102"/>
    <s v="Crestron Flex Tabletop"/>
    <m/>
    <s v="4500013549"/>
    <n v="10"/>
    <s v="1000253736 (ZONES IT SOLUTIONS INC)"/>
    <s v="ZONES IT SOLUTIONS INC"/>
    <x v="43"/>
    <x v="0"/>
    <x v="0"/>
    <n v="1"/>
    <m/>
    <d v="2025-05-22T00:00:00"/>
    <n v="2764.29"/>
    <m/>
    <m/>
  </r>
  <r>
    <s v="E328 (Nexpera, LLC)"/>
    <s v="6171925099 (RGS COMMON MEANS)"/>
    <x v="7"/>
    <x v="1"/>
    <d v="2025-03-26T00:00:00"/>
    <d v="2025-05-14T00:00:00"/>
    <s v="5000011933"/>
    <s v="WE (Goods Receipt)"/>
    <s v="551521000 (Hardware)"/>
    <s v="Hardware"/>
    <s v="PL1115"/>
    <m/>
    <s v="PT.0004.0001.1000"/>
    <n v="2922.41"/>
    <s v="LOBRIEN"/>
    <m/>
    <s v="AD4HB5T"/>
    <s v="CDW DIRECT LLC"/>
    <s v="OPENGEAR LIGHTHOUSE ENTERPRISE CDW DIRECT LLC"/>
    <m/>
    <s v="4500013638"/>
    <n v="80"/>
    <s v="1000095807 (CDW DIRECT LLC)"/>
    <s v="CDW DIRECT LLC"/>
    <x v="40"/>
    <x v="0"/>
    <x v="0"/>
    <n v="3"/>
    <m/>
    <d v="2025-05-14T00:00:00"/>
    <n v="2922.41"/>
    <m/>
    <m/>
  </r>
  <r>
    <s v="E328 (Nexpera, LLC)"/>
    <s v="6171925099 (RGS COMMON MEANS)"/>
    <x v="7"/>
    <x v="1"/>
    <d v="2025-04-11T00:00:00"/>
    <d v="2025-05-29T00:00:00"/>
    <s v="5000013235"/>
    <s v="WE (Goods Receipt)"/>
    <s v="553411000 (Management, strategic planning, engin. consultants)"/>
    <s v="Consultants"/>
    <s v="PL1115"/>
    <m/>
    <s v="PT.0004.0001.1000"/>
    <n v="3080"/>
    <s v="LOBRIEN"/>
    <m/>
    <s v="TTC1111"/>
    <s v="Tryton TTC1111"/>
    <s v="Project Nexpera Ira McCray"/>
    <m/>
    <s v="4500012451"/>
    <n v="90"/>
    <s v="1000252976 (TRYTON TC LLC)"/>
    <s v="TRYTON TC LLC"/>
    <x v="18"/>
    <x v="0"/>
    <x v="0"/>
    <n v="1"/>
    <m/>
    <d v="2025-05-29T00:00:00"/>
    <n v="3080"/>
    <m/>
    <m/>
  </r>
  <r>
    <s v="E328 (Nexpera, LLC)"/>
    <s v="6171925099 (RGS COMMON MEANS)"/>
    <x v="7"/>
    <x v="1"/>
    <d v="2025-03-26T00:00:00"/>
    <d v="2025-05-01T00:00:00"/>
    <s v="5000010848"/>
    <s v="WE (Goods Receipt)"/>
    <s v="551521000 (Hardware)"/>
    <s v="Hardware"/>
    <s v="PL1115"/>
    <m/>
    <s v="PT.0004.0001.1000"/>
    <n v="3237.26"/>
    <s v="LOBRIEN"/>
    <m/>
    <s v="K31058600106"/>
    <s v="Zones K31058600106"/>
    <s v="Crestron Flex support"/>
    <m/>
    <s v="4500013549"/>
    <n v="10"/>
    <s v="1000253736 (ZONES IT SOLUTIONS INC)"/>
    <s v="ZONES IT SOLUTIONS INC"/>
    <x v="43"/>
    <x v="0"/>
    <x v="0"/>
    <n v="1"/>
    <m/>
    <d v="2025-05-01T00:00:00"/>
    <n v="3237.26"/>
    <m/>
    <m/>
  </r>
  <r>
    <s v="E328 (Nexpera, LLC)"/>
    <s v="6171925099 (RGS COMMON MEANS)"/>
    <x v="7"/>
    <x v="1"/>
    <d v="2025-05-11T00:00:00"/>
    <d v="2025-05-27T00:00:00"/>
    <s v="5000012968"/>
    <s v="WE (Goods Receipt)"/>
    <s v="553411000 (Management, strategic planning, engin. consultants)"/>
    <s v="Consultants"/>
    <s v="PL1115"/>
    <m/>
    <s v="PT.0004.0001.1000"/>
    <n v="3421.25"/>
    <s v="JWEHUNT"/>
    <m/>
    <m/>
    <m/>
    <s v="PROFESSIONAL FEES"/>
    <m/>
    <s v="4500012935"/>
    <n v="10"/>
    <s v="1000094628 (RANDSTAD NORTH AMERICA INC)"/>
    <s v="RANDSTAD NORTH AMERICA INC"/>
    <x v="17"/>
    <x v="0"/>
    <x v="0"/>
    <n v="1"/>
    <m/>
    <d v="2025-05-27T00:00:00"/>
    <n v="3421.25"/>
    <m/>
    <m/>
  </r>
  <r>
    <s v="E328 (Nexpera, LLC)"/>
    <s v="6171925099 (RGS COMMON MEANS)"/>
    <x v="7"/>
    <x v="1"/>
    <d v="2025-03-25T00:00:00"/>
    <d v="2025-05-01T00:00:00"/>
    <s v="5000010847"/>
    <s v="WE (Goods Receipt)"/>
    <s v="551521000 (Hardware)"/>
    <s v="Hardware"/>
    <s v="PL1115"/>
    <m/>
    <s v="PT.0004.0001.1000"/>
    <n v="4180.16"/>
    <s v="LOBRIEN"/>
    <m/>
    <s v="K31058600305"/>
    <s v="Zones K31058600305"/>
    <s v="Crestron Flex Tabletop"/>
    <m/>
    <s v="4500013549"/>
    <n v="10"/>
    <s v="1000253736 (ZONES IT SOLUTIONS INC)"/>
    <s v="ZONES IT SOLUTIONS INC"/>
    <x v="43"/>
    <x v="0"/>
    <x v="0"/>
    <n v="1"/>
    <m/>
    <d v="2025-05-01T00:00:00"/>
    <n v="4180.16"/>
    <m/>
    <m/>
  </r>
  <r>
    <s v="E328 (Nexpera, LLC)"/>
    <s v="6171925099 (RGS COMMON MEANS)"/>
    <x v="7"/>
    <x v="1"/>
    <d v="2025-04-29T00:00:00"/>
    <d v="2025-05-13T00:00:00"/>
    <s v="5000011832"/>
    <s v="WE (Goods Receipt)"/>
    <s v="553411000 (Management, strategic planning, engin. consultants)"/>
    <s v="Consultants"/>
    <s v="PL1115"/>
    <m/>
    <s v="PT.0004.0001.1000"/>
    <n v="4686.26"/>
    <s v="LOBRIEN"/>
    <m/>
    <s v="TTC1123"/>
    <s v="Tryton TTC1123"/>
    <s v="Project -Nexpera- Transition Support"/>
    <m/>
    <s v="4500012451"/>
    <n v="30"/>
    <s v="1000252976 (TRYTON TC LLC)"/>
    <s v="TRYTON TC LLC"/>
    <x v="18"/>
    <x v="0"/>
    <x v="0"/>
    <n v="1"/>
    <m/>
    <d v="2025-05-13T00:00:00"/>
    <n v="4686.26"/>
    <m/>
    <m/>
  </r>
  <r>
    <s v="E328 (Nexpera, LLC)"/>
    <s v="6171925099 (RGS COMMON MEANS)"/>
    <x v="7"/>
    <x v="1"/>
    <d v="2025-05-01T00:00:00"/>
    <d v="2025-05-13T00:00:00"/>
    <s v="5000011790"/>
    <s v="WE (Goods Receipt)"/>
    <s v="553322000 (Technical documentation)"/>
    <s v="Technical documentat"/>
    <s v="PL1115"/>
    <m/>
    <s v="PT.0004.0001.1000"/>
    <n v="4736.09"/>
    <s v="LOBRIEN"/>
    <m/>
    <s v="W10517760101"/>
    <s v="Zones W10517760101"/>
    <s v="Zones cloud yearly subscription"/>
    <m/>
    <s v="4500013549"/>
    <n v="20"/>
    <s v="1000253736 (ZONES IT SOLUTIONS INC)"/>
    <s v="ZONES IT SOLUTIONS INC"/>
    <x v="43"/>
    <x v="0"/>
    <x v="0"/>
    <n v="1"/>
    <m/>
    <d v="2025-05-13T00:00:00"/>
    <n v="4736.09"/>
    <m/>
    <m/>
  </r>
  <r>
    <s v="E328 (Nexpera, LLC)"/>
    <s v="6171925099 (RGS COMMON MEANS)"/>
    <x v="7"/>
    <x v="1"/>
    <d v="2025-05-15T00:00:00"/>
    <d v="2025-05-21T00:00:00"/>
    <s v="5000012553"/>
    <s v="WE (Goods Receipt)"/>
    <s v="553411000 (Management, strategic planning, engin. consultants)"/>
    <s v="Consultants"/>
    <s v="PL1115"/>
    <m/>
    <s v="PT.0004.0001.1000"/>
    <n v="4745.16"/>
    <s v="LOBRIEN"/>
    <m/>
    <s v="403PINV-00108295"/>
    <s v="Weichert 403PINV-00108295"/>
    <s v="relocation cost"/>
    <m/>
    <s v="4500014304"/>
    <n v="10"/>
    <s v="1000249050 (WEICHERT WORKFORCE MOBILITY HOLDING)"/>
    <s v="WEICHERT WORKFORCE MOBILITY HOLDING"/>
    <x v="69"/>
    <x v="3"/>
    <x v="3"/>
    <n v="1"/>
    <m/>
    <d v="2025-05-21T00:00:00"/>
    <n v="4745.16"/>
    <s v="Reclassed"/>
    <m/>
  </r>
  <r>
    <s v="E328 (Nexpera, LLC)"/>
    <s v="6171925099 (RGS COMMON MEANS)"/>
    <x v="7"/>
    <x v="1"/>
    <d v="2025-05-31T00:00:00"/>
    <d v="2025-05-31T00:00:00"/>
    <s v="100012227"/>
    <s v="SA (GL ACCT POSTING)"/>
    <s v="553411000 (Management, strategic planning, engin. consultants)"/>
    <s v="Consultants"/>
    <s v="PL1115"/>
    <m/>
    <s v="PT.0004.0001.1000"/>
    <n v="-4745.16"/>
    <s v="JBANSE"/>
    <s v="403PINV-00108295"/>
    <m/>
    <s v="PT.0004 Reclass"/>
    <s v="WEICHERT WORKFORCE MOBILITY HOLDING"/>
    <m/>
    <m/>
    <n v="0"/>
    <m/>
    <m/>
    <x v="69"/>
    <x v="3"/>
    <x v="3"/>
    <n v="0"/>
    <m/>
    <d v="2025-06-02T00:00:00"/>
    <n v="4745.16"/>
    <s v="Reclassed"/>
    <m/>
  </r>
  <r>
    <s v="E328 (Nexpera, LLC)"/>
    <s v="6171925099 (RGS COMMON MEANS)"/>
    <x v="7"/>
    <x v="1"/>
    <d v="2025-05-30T00:00:00"/>
    <d v="2025-05-31T00:00:00"/>
    <s v="800000102"/>
    <s v="SP (Payroll posting)"/>
    <s v="551431100 (Computing supplies)"/>
    <s v="Computing supplies"/>
    <s v="PL1115"/>
    <m/>
    <s v="PT.0004.0001.1000"/>
    <n v="12532.92"/>
    <s v="AZAGER"/>
    <m/>
    <s v="PAYROLL RCLS"/>
    <s v="Invoice Coding Exp"/>
    <s v="DB&amp;T pass through charges"/>
    <m/>
    <m/>
    <n v="0"/>
    <m/>
    <m/>
    <x v="57"/>
    <x v="0"/>
    <x v="0"/>
    <n v="0"/>
    <m/>
    <d v="2025-05-30T00:00:00"/>
    <n v="12532.92"/>
    <m/>
    <m/>
  </r>
  <r>
    <s v="E328 (Nexpera, LLC)"/>
    <s v="6171925099 (RGS COMMON MEANS)"/>
    <x v="7"/>
    <x v="1"/>
    <d v="2025-05-09T00:00:00"/>
    <d v="2025-05-19T00:00:00"/>
    <s v="5000012305"/>
    <s v="WE (Goods Receipt)"/>
    <s v="550411000 (Temporary staff (temporary work))"/>
    <s v="Temporary staff"/>
    <s v="PL1115"/>
    <m/>
    <s v="PT.0004.0001.1000"/>
    <n v="4968.8999999999996"/>
    <s v="LOBRIEN"/>
    <m/>
    <s v="46-SI0674585"/>
    <s v="NES Global 46-SI0674585"/>
    <s v="Temp services"/>
    <m/>
    <s v="4500012232"/>
    <n v="30"/>
    <s v="1000230084 (NES GLOBAL LLC)"/>
    <s v="NES GLOBAL LLC"/>
    <x v="24"/>
    <x v="11"/>
    <x v="8"/>
    <n v="1"/>
    <m/>
    <d v="2025-05-19T00:00:00"/>
    <n v="4968.8999999999996"/>
    <s v="Reclassed"/>
    <m/>
  </r>
  <r>
    <s v="E328 (Nexpera, LLC)"/>
    <s v="6171925099 (RGS COMMON MEANS)"/>
    <x v="7"/>
    <x v="1"/>
    <d v="2025-06-03T00:00:00"/>
    <d v="2025-05-31T00:00:00"/>
    <s v="100012262"/>
    <s v="SA (GL ACCT POSTING)"/>
    <s v="550411000 (Temporary staff (temporary work))"/>
    <s v="Temporary staff"/>
    <s v="PL1115"/>
    <m/>
    <s v="PT.0004.0001.1000"/>
    <n v="-4968.8999999999996"/>
    <s v="BWRAY"/>
    <m/>
    <m/>
    <s v="NES Global Reclass"/>
    <s v="NES Global 46-SI0674585"/>
    <m/>
    <m/>
    <n v="0"/>
    <m/>
    <m/>
    <x v="24"/>
    <x v="11"/>
    <x v="8"/>
    <n v="0"/>
    <m/>
    <d v="2025-06-03T00:00:00"/>
    <n v="4968.8999999999996"/>
    <s v="Reclassed"/>
    <m/>
  </r>
  <r>
    <s v="E328 (Nexpera, LLC)"/>
    <s v="6171925099 (RGS COMMON MEANS)"/>
    <x v="7"/>
    <x v="1"/>
    <d v="2025-02-27T00:00:00"/>
    <d v="2025-05-21T00:00:00"/>
    <s v="5000012551"/>
    <s v="WE (Goods Receipt)"/>
    <s v="553411000 (Management, strategic planning, engin. consultants)"/>
    <s v="Consultants"/>
    <s v="PL1115"/>
    <m/>
    <s v="PT.0004.0001.1000"/>
    <n v="5000"/>
    <s v="LOBRIEN"/>
    <m/>
    <s v="32217215"/>
    <s v="Lockton 32217215"/>
    <s v="Lockton consulting fee"/>
    <m/>
    <s v="4500012944"/>
    <n v="10"/>
    <s v="1000249039 (FOUNDERS SERIES OF LOCKTON COMPANIE)"/>
    <s v="FOUNDERS SERIES OF LOCKTON COMPANIE"/>
    <x v="37"/>
    <x v="11"/>
    <x v="8"/>
    <n v="1"/>
    <m/>
    <d v="2025-05-21T00:00:00"/>
    <n v="5000"/>
    <s v="Reclassed"/>
    <m/>
  </r>
  <r>
    <s v="E328 (Nexpera, LLC)"/>
    <s v="6171925099 (RGS COMMON MEANS)"/>
    <x v="7"/>
    <x v="1"/>
    <d v="2025-05-31T00:00:00"/>
    <d v="2025-05-31T00:00:00"/>
    <s v="100012227"/>
    <s v="SA (GL ACCT POSTING)"/>
    <s v="553411000 (Management, strategic planning, engin. consultants)"/>
    <s v="Consultants"/>
    <s v="PL1115"/>
    <m/>
    <s v="PT.0004.0001.1000"/>
    <n v="-5000"/>
    <s v="JBANSE"/>
    <s v="32217215"/>
    <m/>
    <s v="PT.0004 Reclass"/>
    <s v="FOUNDERS SERIES OF LOCKTON COMPANIE"/>
    <m/>
    <m/>
    <n v="0"/>
    <m/>
    <m/>
    <x v="37"/>
    <x v="11"/>
    <x v="8"/>
    <n v="0"/>
    <m/>
    <d v="2025-06-02T00:00:00"/>
    <n v="5000"/>
    <s v="Reclassed"/>
    <m/>
  </r>
  <r>
    <s v="E328 (Nexpera, LLC)"/>
    <s v="6171925099 (RGS COMMON MEANS)"/>
    <x v="7"/>
    <x v="1"/>
    <d v="2025-04-22T00:00:00"/>
    <d v="2025-05-14T00:00:00"/>
    <s v="5000011930"/>
    <s v="WE (Goods Receipt)"/>
    <s v="553411000 (Management, strategic planning, engin. consultants)"/>
    <s v="Consultants"/>
    <s v="PL1115"/>
    <m/>
    <s v="PT.0004.0001.1000"/>
    <n v="5207.3999999999996"/>
    <s v="LOBRIEN"/>
    <m/>
    <s v="AD74C9I"/>
    <s v="CDW AD74C9I"/>
    <s v="LVO TP DOCK"/>
    <m/>
    <s v="4500014393"/>
    <n v="10"/>
    <s v="1000095807 (CDW DIRECT LLC)"/>
    <s v="CDW DIRECT LLC"/>
    <x v="40"/>
    <x v="0"/>
    <x v="0"/>
    <n v="1"/>
    <m/>
    <d v="2025-05-14T00:00:00"/>
    <n v="5207.3999999999996"/>
    <m/>
    <m/>
  </r>
  <r>
    <s v="E328 (Nexpera, LLC)"/>
    <s v="6171925099 (RGS COMMON MEANS)"/>
    <x v="7"/>
    <x v="1"/>
    <d v="2025-05-01T00:00:00"/>
    <d v="2025-05-13T00:00:00"/>
    <s v="5000011807"/>
    <s v="WE (Goods Receipt)"/>
    <s v="551521000 (Hardware)"/>
    <s v="Hardware"/>
    <s v="PL1115"/>
    <m/>
    <s v="PT.0004.0001.1000"/>
    <n v="5528.58"/>
    <s v="LOBRIEN"/>
    <m/>
    <s v="K31296990101"/>
    <s v="Zones K31296990101"/>
    <s v="Crestron Flex Tabletop"/>
    <m/>
    <s v="4500013549"/>
    <n v="10"/>
    <s v="1000253736 (ZONES IT SOLUTIONS INC)"/>
    <s v="ZONES IT SOLUTIONS INC"/>
    <x v="43"/>
    <x v="0"/>
    <x v="0"/>
    <n v="1"/>
    <m/>
    <d v="2025-05-13T00:00:00"/>
    <n v="5528.58"/>
    <m/>
    <m/>
  </r>
  <r>
    <s v="E328 (Nexpera, LLC)"/>
    <s v="6171925099 (RGS COMMON MEANS)"/>
    <x v="7"/>
    <x v="1"/>
    <d v="2025-04-16T00:00:00"/>
    <d v="2025-05-01T00:00:00"/>
    <s v="5000010819"/>
    <s v="WE (Goods Receipt)"/>
    <s v="553411000 (Management, strategic planning, engin. consultants)"/>
    <s v="Consultants"/>
    <s v="PL1115"/>
    <m/>
    <s v="PT.0004.0001.1000"/>
    <n v="5580.5"/>
    <s v="LOBRIEN"/>
    <m/>
    <s v="131951200"/>
    <s v="Troutman 131951200"/>
    <s v="Professional services rendered"/>
    <m/>
    <s v="4500012727"/>
    <n v="20"/>
    <s v="1000100013 (TROUTMAN PEPPER LOCKE LLP)"/>
    <s v="TROUTMAN PEPPER LOCKE LLP"/>
    <x v="54"/>
    <x v="5"/>
    <x v="5"/>
    <n v="1"/>
    <m/>
    <d v="2025-05-01T00:00:00"/>
    <n v="5580.5"/>
    <s v="Reclassed"/>
    <m/>
  </r>
  <r>
    <s v="E328 (Nexpera, LLC)"/>
    <s v="6171925099 (RGS COMMON MEANS)"/>
    <x v="7"/>
    <x v="1"/>
    <d v="2025-05-31T00:00:00"/>
    <d v="2025-05-31T00:00:00"/>
    <s v="100012227"/>
    <s v="SA (GL ACCT POSTING)"/>
    <s v="553411000 (Management, strategic planning, engin. consultants)"/>
    <s v="Consultants"/>
    <s v="PL1115"/>
    <m/>
    <s v="PT.0004.0001.1000"/>
    <n v="-5580.5"/>
    <s v="JBANSE"/>
    <s v="131951200"/>
    <m/>
    <s v="PT.0004 Reclass"/>
    <s v="TROUTMAN PEPPER LOCKE LLP"/>
    <m/>
    <m/>
    <n v="0"/>
    <m/>
    <m/>
    <x v="54"/>
    <x v="5"/>
    <x v="5"/>
    <n v="0"/>
    <m/>
    <d v="2025-06-02T00:00:00"/>
    <n v="5580.5"/>
    <s v="Reclassed"/>
    <m/>
  </r>
  <r>
    <s v="E328 (Nexpera, LLC)"/>
    <s v="6171925099 (RGS COMMON MEANS)"/>
    <x v="7"/>
    <x v="1"/>
    <d v="2025-04-28T00:00:00"/>
    <d v="2025-05-07T00:00:00"/>
    <s v="5000011329"/>
    <s v="WE (Goods Receipt)"/>
    <s v="553411000 (Management, strategic planning, engin. consultants)"/>
    <s v="Consultants"/>
    <s v="PL1115"/>
    <m/>
    <s v="PT.0004.0001.1000"/>
    <n v="5600"/>
    <s v="LOBRIEN"/>
    <m/>
    <s v="INV40363"/>
    <s v="Lucas James INV40363"/>
    <s v="Flex Team Services"/>
    <m/>
    <s v="4500012726"/>
    <n v="10"/>
    <s v="1000246417 (LUCAS GROUP)"/>
    <s v="LUCAS GROUP"/>
    <x v="32"/>
    <x v="7"/>
    <x v="6"/>
    <n v="1"/>
    <m/>
    <d v="2025-05-07T00:00:00"/>
    <n v="5600"/>
    <s v="Reclassed"/>
    <m/>
  </r>
  <r>
    <s v="E328 (Nexpera, LLC)"/>
    <s v="6171925099 (RGS COMMON MEANS)"/>
    <x v="7"/>
    <x v="1"/>
    <d v="2025-05-05T00:00:00"/>
    <d v="2025-05-07T00:00:00"/>
    <s v="5000011377"/>
    <s v="WE (Goods Receipt)"/>
    <s v="553411000 (Management, strategic planning, engin. consultants)"/>
    <s v="Consultants"/>
    <s v="PL1115"/>
    <m/>
    <s v="PT.0004.0001.1000"/>
    <n v="5600"/>
    <s v="LOBRIEN"/>
    <m/>
    <s v="INV40715"/>
    <s v="Lucas James INV40715"/>
    <s v="Flex Team Services"/>
    <m/>
    <s v="4500012726"/>
    <n v="10"/>
    <s v="1000246417 (LUCAS GROUP)"/>
    <s v="LUCAS GROUP"/>
    <x v="32"/>
    <x v="7"/>
    <x v="6"/>
    <n v="1"/>
    <m/>
    <d v="2025-05-07T00:00:00"/>
    <n v="5600"/>
    <s v="Reclassed"/>
    <m/>
  </r>
  <r>
    <s v="E328 (Nexpera, LLC)"/>
    <s v="6171925099 (RGS COMMON MEANS)"/>
    <x v="7"/>
    <x v="1"/>
    <d v="2025-05-12T00:00:00"/>
    <d v="2025-05-15T00:00:00"/>
    <s v="5000011968"/>
    <s v="WE (Goods Receipt)"/>
    <s v="553411000 (Management, strategic planning, engin. consultants)"/>
    <s v="Consultants"/>
    <s v="PL1115"/>
    <m/>
    <s v="PT.0004.0001.1000"/>
    <n v="5600"/>
    <s v="LOBRIEN"/>
    <m/>
    <s v="INV40189"/>
    <s v="Lucas James INV40189"/>
    <s v="Flex Team Services"/>
    <m/>
    <s v="4500012726"/>
    <n v="10"/>
    <s v="1000246417 (LUCAS GROUP)"/>
    <s v="LUCAS GROUP"/>
    <x v="32"/>
    <x v="7"/>
    <x v="6"/>
    <n v="1"/>
    <m/>
    <d v="2025-05-15T00:00:00"/>
    <n v="5600"/>
    <s v="Reclassed"/>
    <m/>
  </r>
  <r>
    <s v="E328 (Nexpera, LLC)"/>
    <s v="6171925099 (RGS COMMON MEANS)"/>
    <x v="7"/>
    <x v="1"/>
    <d v="2025-05-19T00:00:00"/>
    <d v="2025-05-22T00:00:00"/>
    <s v="5000012653"/>
    <s v="WE (Goods Receipt)"/>
    <s v="553411000 (Management, strategic planning, engin. consultants)"/>
    <s v="Consultants"/>
    <s v="PL1115"/>
    <m/>
    <s v="PT.0004.0001.1000"/>
    <n v="5600"/>
    <s v="LOBRIEN"/>
    <m/>
    <s v="INV41448"/>
    <s v="Lucas James INV41448"/>
    <s v="Flex Team Services"/>
    <m/>
    <s v="4500012726"/>
    <n v="10"/>
    <s v="1000246417 (LUCAS GROUP)"/>
    <s v="LUCAS GROUP"/>
    <x v="32"/>
    <x v="7"/>
    <x v="6"/>
    <n v="1"/>
    <m/>
    <d v="2025-05-22T00:00:00"/>
    <n v="5600"/>
    <s v="Reclassed"/>
    <m/>
  </r>
  <r>
    <s v="E328 (Nexpera, LLC)"/>
    <s v="6171925099 (RGS COMMON MEANS)"/>
    <x v="7"/>
    <x v="1"/>
    <d v="2025-05-31T00:00:00"/>
    <d v="2025-05-31T00:00:00"/>
    <s v="100012227"/>
    <s v="SA (GL ACCT POSTING)"/>
    <s v="553411000 (Management, strategic planning, engin. consultants)"/>
    <s v="Consultants"/>
    <s v="PL1115"/>
    <m/>
    <s v="PT.0004.0001.1000"/>
    <n v="-5600"/>
    <s v="JBANSE"/>
    <s v="INV40363"/>
    <m/>
    <s v="PT.0004 Reclass"/>
    <s v="LUCAS GROUP"/>
    <m/>
    <m/>
    <n v="0"/>
    <m/>
    <m/>
    <x v="32"/>
    <x v="7"/>
    <x v="6"/>
    <n v="0"/>
    <m/>
    <d v="2025-06-02T00:00:00"/>
    <n v="5600"/>
    <s v="Reclassed"/>
    <m/>
  </r>
  <r>
    <s v="E328 (Nexpera, LLC)"/>
    <s v="6171925099 (RGS COMMON MEANS)"/>
    <x v="7"/>
    <x v="1"/>
    <d v="2025-05-31T00:00:00"/>
    <d v="2025-05-31T00:00:00"/>
    <s v="100012227"/>
    <s v="SA (GL ACCT POSTING)"/>
    <s v="553411000 (Management, strategic planning, engin. consultants)"/>
    <s v="Consultants"/>
    <s v="PL1115"/>
    <m/>
    <s v="PT.0004.0001.1000"/>
    <n v="-5600"/>
    <s v="JBANSE"/>
    <s v="INV40715"/>
    <m/>
    <s v="PT.0004 Reclass"/>
    <s v="LUCAS GROUP"/>
    <m/>
    <m/>
    <n v="0"/>
    <m/>
    <m/>
    <x v="32"/>
    <x v="7"/>
    <x v="6"/>
    <n v="0"/>
    <m/>
    <d v="2025-06-02T00:00:00"/>
    <n v="5600"/>
    <s v="Reclassed"/>
    <m/>
  </r>
  <r>
    <s v="E328 (Nexpera, LLC)"/>
    <s v="6171925099 (RGS COMMON MEANS)"/>
    <x v="7"/>
    <x v="1"/>
    <d v="2025-05-31T00:00:00"/>
    <d v="2025-05-31T00:00:00"/>
    <s v="100012227"/>
    <s v="SA (GL ACCT POSTING)"/>
    <s v="553411000 (Management, strategic planning, engin. consultants)"/>
    <s v="Consultants"/>
    <s v="PL1115"/>
    <m/>
    <s v="PT.0004.0001.1000"/>
    <n v="-5600"/>
    <s v="JBANSE"/>
    <s v="INV40189"/>
    <m/>
    <s v="PT.0004 Reclass"/>
    <s v="LUCAS GROUP"/>
    <m/>
    <m/>
    <n v="0"/>
    <m/>
    <m/>
    <x v="32"/>
    <x v="7"/>
    <x v="6"/>
    <n v="0"/>
    <m/>
    <d v="2025-06-02T00:00:00"/>
    <n v="5600"/>
    <s v="Reclassed"/>
    <m/>
  </r>
  <r>
    <s v="E328 (Nexpera, LLC)"/>
    <s v="6171925099 (RGS COMMON MEANS)"/>
    <x v="7"/>
    <x v="1"/>
    <d v="2025-05-31T00:00:00"/>
    <d v="2025-05-31T00:00:00"/>
    <s v="100012227"/>
    <s v="SA (GL ACCT POSTING)"/>
    <s v="553411000 (Management, strategic planning, engin. consultants)"/>
    <s v="Consultants"/>
    <s v="PL1115"/>
    <m/>
    <s v="PT.0004.0001.1000"/>
    <n v="-5600"/>
    <s v="JBANSE"/>
    <s v="INV41448"/>
    <m/>
    <s v="PT.0004 Reclass"/>
    <s v="LUCAS GROUP"/>
    <m/>
    <m/>
    <n v="0"/>
    <m/>
    <m/>
    <x v="32"/>
    <x v="7"/>
    <x v="6"/>
    <n v="0"/>
    <m/>
    <d v="2025-06-02T00:00:00"/>
    <n v="5600"/>
    <s v="Reclassed"/>
    <m/>
  </r>
  <r>
    <s v="E328 (Nexpera, LLC)"/>
    <s v="6171925099 (RGS COMMON MEANS)"/>
    <x v="7"/>
    <x v="1"/>
    <d v="2025-04-24T00:00:00"/>
    <d v="2025-05-01T00:00:00"/>
    <s v="1200000241"/>
    <s v="SB (GL ACCT REVERSING)"/>
    <s v="553612000 (Transports, Dispach riders and express deliveries)"/>
    <s v="Courier &amp; deliveries"/>
    <s v="PL1115"/>
    <m/>
    <s v="PT.0004.0001.1000"/>
    <n v="-5910.57"/>
    <s v="BTC-RTR"/>
    <s v="CQ8UNY"/>
    <s v="ACCR EXP"/>
    <s v="PCARD_0425"/>
    <s v="FedEx"/>
    <m/>
    <m/>
    <n v="0"/>
    <m/>
    <m/>
    <x v="49"/>
    <x v="11"/>
    <x v="8"/>
    <n v="0"/>
    <m/>
    <d v="2025-04-25T00:00:00"/>
    <n v="5910.57"/>
    <s v="Reclassed"/>
    <m/>
  </r>
  <r>
    <s v="E328 (Nexpera, LLC)"/>
    <s v="6171925099 (RGS COMMON MEANS)"/>
    <x v="7"/>
    <x v="1"/>
    <d v="2025-05-04T00:00:00"/>
    <d v="2025-05-04T00:00:00"/>
    <s v="4100012316"/>
    <s v="22 (T&amp;E Postings)"/>
    <s v="553612000 (Transports, Dispach riders and express deliveries)"/>
    <s v="Courier &amp; deliveries"/>
    <s v="PL1115"/>
    <m/>
    <s v="PT.0004.0001.1000"/>
    <n v="5910.57"/>
    <s v="BTC-RTR"/>
    <m/>
    <s v="70938A  1"/>
    <s v="10073846/70938/1"/>
    <s v="709381013/Express Shipping/FEDEX36095270"/>
    <m/>
    <m/>
    <n v="0"/>
    <m/>
    <m/>
    <x v="49"/>
    <x v="11"/>
    <x v="8"/>
    <n v="0"/>
    <m/>
    <d v="2025-05-04T00:00:00"/>
    <n v="5910.57"/>
    <s v="Reclassed"/>
    <m/>
  </r>
  <r>
    <s v="E328 (Nexpera, LLC)"/>
    <s v="6171925099 (RGS COMMON MEANS)"/>
    <x v="8"/>
    <x v="1"/>
    <d v="2025-01-31T00:00:00"/>
    <d v="2025-03-06T00:00:00"/>
    <s v="5000005730"/>
    <s v="WE (Goods Receipt)"/>
    <s v="553411000 (Management, strategic planning, engin. consultants)"/>
    <s v="Consultants"/>
    <s v="PL1115"/>
    <m/>
    <s v="PT.0004.0001.1000"/>
    <n v="18450"/>
    <s v="ASPARKS"/>
    <m/>
    <s v="8251"/>
    <s v="AODocs Inv# 8251"/>
    <s v="Professional Services"/>
    <m/>
    <s v="4500013424"/>
    <n v="10"/>
    <s v="1000250569 (ALTIRNAO INC)"/>
    <s v="ALTIRNAO INC"/>
    <x v="67"/>
    <x v="0"/>
    <x v="0"/>
    <n v="1"/>
    <m/>
    <d v="2025-03-06T00:00:00"/>
    <n v="18450"/>
    <m/>
    <m/>
  </r>
  <r>
    <s v="E328 (Nexpera, LLC)"/>
    <s v="6171925099 (RGS COMMON MEANS)"/>
    <x v="7"/>
    <x v="1"/>
    <d v="2025-05-13T00:00:00"/>
    <d v="2025-05-13T00:00:00"/>
    <s v="5000011812"/>
    <s v="WE (Goods Receipt)"/>
    <s v="553411000 (Management, strategic planning, engin. consultants)"/>
    <s v="Consultants"/>
    <s v="PL1115"/>
    <m/>
    <s v="PT.0004.0001.1000"/>
    <n v="6080"/>
    <s v="LOBRIEN"/>
    <m/>
    <s v="TTC1119"/>
    <s v="Tryton TTC1119"/>
    <s v="Project -Nexpera- Transition Support"/>
    <m/>
    <s v="4500012451"/>
    <n v="70"/>
    <s v="1000252976 (TRYTON TC LLC)"/>
    <s v="TRYTON TC LLC"/>
    <x v="18"/>
    <x v="0"/>
    <x v="0"/>
    <n v="1"/>
    <m/>
    <d v="2025-05-13T00:00:00"/>
    <n v="6080"/>
    <m/>
    <m/>
  </r>
  <r>
    <s v="E328 (Nexpera, LLC)"/>
    <s v="6171925099 (RGS COMMON MEANS)"/>
    <x v="7"/>
    <x v="1"/>
    <d v="2025-04-25T00:00:00"/>
    <d v="2025-05-29T00:00:00"/>
    <s v="5000013255"/>
    <s v="WE (Goods Receipt)"/>
    <s v="553411000 (Management, strategic planning, engin. consultants)"/>
    <s v="Consultants"/>
    <s v="PL1115"/>
    <m/>
    <s v="PT.0004.0001.1000"/>
    <n v="6160"/>
    <s v="LOBRIEN"/>
    <m/>
    <s v="TTC1122"/>
    <s v="Tryton TTC1122"/>
    <s v="Project Nexpera Ira McCray"/>
    <m/>
    <s v="4500012451"/>
    <n v="90"/>
    <s v="1000252976 (TRYTON TC LLC)"/>
    <s v="TRYTON TC LLC"/>
    <x v="18"/>
    <x v="0"/>
    <x v="0"/>
    <n v="1"/>
    <m/>
    <d v="2025-05-29T00:00:00"/>
    <n v="6160"/>
    <m/>
    <m/>
  </r>
  <r>
    <s v="E328 (Nexpera, LLC)"/>
    <s v="6171925099 (RGS COMMON MEANS)"/>
    <x v="7"/>
    <x v="1"/>
    <d v="2025-05-09T00:00:00"/>
    <d v="2025-05-29T00:00:00"/>
    <s v="5000013260"/>
    <s v="WE (Goods Receipt)"/>
    <s v="553411000 (Management, strategic planning, engin. consultants)"/>
    <s v="Consultants"/>
    <s v="PL1115"/>
    <m/>
    <s v="PT.0004.0001.1000"/>
    <n v="6160"/>
    <s v="LOBRIEN"/>
    <m/>
    <s v="TTC1133"/>
    <s v="Tryton TTC1133"/>
    <s v="Project Nexpera Ira McCray"/>
    <m/>
    <s v="4500012451"/>
    <n v="90"/>
    <s v="1000252976 (TRYTON TC LLC)"/>
    <s v="TRYTON TC LLC"/>
    <x v="18"/>
    <x v="0"/>
    <x v="0"/>
    <n v="1"/>
    <m/>
    <d v="2025-05-29T00:00:00"/>
    <n v="6160"/>
    <m/>
    <m/>
  </r>
  <r>
    <s v="E328 (Nexpera, LLC)"/>
    <s v="6171925099 (RGS COMMON MEANS)"/>
    <x v="7"/>
    <x v="1"/>
    <d v="2025-05-13T00:00:00"/>
    <d v="2025-05-13T00:00:00"/>
    <s v="5000011842"/>
    <s v="WE (Goods Receipt)"/>
    <s v="553411000 (Management, strategic planning, engin. consultants)"/>
    <s v="Consultants"/>
    <s v="PL1115"/>
    <m/>
    <s v="PT.0004.0001.1000"/>
    <n v="6265"/>
    <s v="LOBRIEN"/>
    <m/>
    <m/>
    <m/>
    <s v="Temp services"/>
    <m/>
    <s v="4500012783"/>
    <n v="10"/>
    <s v="1000253256 (HOMER BONNER JACOBS ORTIZ PA)"/>
    <s v="HOMER BONNER JACOBS ORTIZ PA"/>
    <x v="20"/>
    <x v="5"/>
    <x v="5"/>
    <n v="1"/>
    <m/>
    <d v="2025-05-13T00:00:00"/>
    <n v="6265"/>
    <s v="Reclassed"/>
    <m/>
  </r>
  <r>
    <s v="E328 (Nexpera, LLC)"/>
    <s v="6171925099 (RGS COMMON MEANS)"/>
    <x v="7"/>
    <x v="1"/>
    <d v="2025-05-31T00:00:00"/>
    <d v="2025-05-31T00:00:00"/>
    <s v="100012227"/>
    <s v="SA (GL ACCT POSTING)"/>
    <s v="553411000 (Management, strategic planning, engin. consultants)"/>
    <s v="Consultants"/>
    <s v="PL1115"/>
    <m/>
    <s v="PT.0004.0001.1000"/>
    <n v="-6265"/>
    <s v="JBANSE"/>
    <m/>
    <m/>
    <s v="PT.0004 Reclass"/>
    <s v="HOMER BONNER JACOBS ORTIZ PA"/>
    <m/>
    <m/>
    <n v="0"/>
    <m/>
    <m/>
    <x v="20"/>
    <x v="5"/>
    <x v="5"/>
    <n v="0"/>
    <m/>
    <d v="2025-06-02T00:00:00"/>
    <n v="6265"/>
    <s v="Reclassed"/>
    <m/>
  </r>
  <r>
    <s v="E328 (Nexpera, LLC)"/>
    <s v="6171925099 (RGS COMMON MEANS)"/>
    <x v="7"/>
    <x v="1"/>
    <d v="2025-03-14T00:00:00"/>
    <d v="2025-05-12T00:00:00"/>
    <s v="5000011641"/>
    <s v="WE (Goods Receipt)"/>
    <s v="553411000 (Management, strategic planning, engin. consultants)"/>
    <s v="Consultants"/>
    <s v="PL1115"/>
    <m/>
    <s v="PT.0004.0001.1000"/>
    <n v="6320"/>
    <s v="LOBRIEN"/>
    <m/>
    <s v="TTC1090"/>
    <s v="Tryton TTC1090"/>
    <s v="Project Nexpera transition support"/>
    <m/>
    <s v="4500012451"/>
    <n v="70"/>
    <s v="1000252976 (TRYTON TC LLC)"/>
    <s v="TRYTON TC LLC"/>
    <x v="18"/>
    <x v="0"/>
    <x v="0"/>
    <n v="1"/>
    <m/>
    <d v="2025-05-12T00:00:00"/>
    <n v="6320"/>
    <m/>
    <m/>
  </r>
  <r>
    <s v="E328 (Nexpera, LLC)"/>
    <s v="6171925099 (RGS COMMON MEANS)"/>
    <x v="7"/>
    <x v="1"/>
    <d v="2025-03-28T00:00:00"/>
    <d v="2025-05-12T00:00:00"/>
    <s v="5000011676"/>
    <s v="WE (Goods Receipt)"/>
    <s v="553411000 (Management, strategic planning, engin. consultants)"/>
    <s v="Consultants"/>
    <s v="PL1115"/>
    <m/>
    <s v="PT.0004.0001.1000"/>
    <n v="6400"/>
    <s v="LOBRIEN"/>
    <m/>
    <s v="TTC1098"/>
    <s v="Tryton TTC1098"/>
    <s v="Project Nexpera transition support"/>
    <m/>
    <s v="4500012451"/>
    <n v="70"/>
    <s v="1000252976 (TRYTON TC LLC)"/>
    <s v="TRYTON TC LLC"/>
    <x v="18"/>
    <x v="0"/>
    <x v="0"/>
    <n v="1"/>
    <m/>
    <d v="2025-05-12T00:00:00"/>
    <n v="6400"/>
    <m/>
    <m/>
  </r>
  <r>
    <s v="E328 (Nexpera, LLC)"/>
    <s v="6171925099 (RGS COMMON MEANS)"/>
    <x v="7"/>
    <x v="1"/>
    <d v="2025-04-11T00:00:00"/>
    <d v="2025-05-12T00:00:00"/>
    <s v="5000011688"/>
    <s v="WE (Goods Receipt)"/>
    <s v="553411000 (Management, strategic planning, engin. consultants)"/>
    <s v="Consultants"/>
    <s v="PL1115"/>
    <m/>
    <s v="PT.0004.0001.1000"/>
    <n v="6400"/>
    <s v="LOBRIEN"/>
    <m/>
    <s v="TTC1108"/>
    <s v="Tryton TTC1108"/>
    <s v="Project Nexpera transition support"/>
    <m/>
    <s v="4500012451"/>
    <n v="70"/>
    <s v="1000252976 (TRYTON TC LLC)"/>
    <s v="TRYTON TC LLC"/>
    <x v="18"/>
    <x v="0"/>
    <x v="0"/>
    <n v="1"/>
    <m/>
    <d v="2025-05-12T00:00:00"/>
    <n v="6400"/>
    <m/>
    <m/>
  </r>
  <r>
    <s v="E328 (Nexpera, LLC)"/>
    <s v="6171925099 (RGS COMMON MEANS)"/>
    <x v="7"/>
    <x v="1"/>
    <d v="2025-05-09T00:00:00"/>
    <d v="2025-05-29T00:00:00"/>
    <s v="5000013256"/>
    <s v="WE (Goods Receipt)"/>
    <s v="553411000 (Management, strategic planning, engin. consultants)"/>
    <s v="Consultants"/>
    <s v="PL1115"/>
    <m/>
    <s v="PT.0004.0001.1000"/>
    <n v="6400"/>
    <s v="LOBRIEN"/>
    <m/>
    <s v="TTC1130"/>
    <s v="Tryton TTC1130"/>
    <s v="Project Nexpera Staci Belonos"/>
    <m/>
    <s v="4500012451"/>
    <n v="70"/>
    <s v="1000252976 (TRYTON TC LLC)"/>
    <s v="TRYTON TC LLC"/>
    <x v="18"/>
    <x v="0"/>
    <x v="0"/>
    <n v="1"/>
    <m/>
    <d v="2025-05-29T00:00:00"/>
    <n v="6400"/>
    <m/>
    <m/>
  </r>
  <r>
    <s v="E328 (Nexpera, LLC)"/>
    <s v="6171925099 (RGS COMMON MEANS)"/>
    <x v="7"/>
    <x v="1"/>
    <d v="2025-03-13T00:00:00"/>
    <d v="2025-05-12T00:00:00"/>
    <s v="5000011631"/>
    <s v="WE (Goods Receipt)"/>
    <s v="553411000 (Management, strategic planning, engin. consultants)"/>
    <s v="Consultants"/>
    <s v="PL1115"/>
    <m/>
    <s v="PT.0004.0001.1000"/>
    <n v="7350"/>
    <s v="LOBRIEN"/>
    <m/>
    <s v="TTC1018-2"/>
    <s v="Tryton TTC1018-2"/>
    <s v="Project Nexpera transition support"/>
    <m/>
    <s v="4500012451"/>
    <n v="20"/>
    <s v="1000252976 (TRYTON TC LLC)"/>
    <s v="TRYTON TC LLC"/>
    <x v="18"/>
    <x v="0"/>
    <x v="0"/>
    <n v="1"/>
    <m/>
    <d v="2025-05-12T00:00:00"/>
    <n v="7350"/>
    <m/>
    <m/>
  </r>
  <r>
    <s v="E328 (Nexpera, LLC)"/>
    <s v="6171925099 (RGS COMMON MEANS)"/>
    <x v="7"/>
    <x v="1"/>
    <d v="2025-04-23T00:00:00"/>
    <d v="2025-05-09T00:00:00"/>
    <s v="5000011568"/>
    <s v="WE (Goods Receipt)"/>
    <s v="553322000 (Technical documentation)"/>
    <s v="Technical documentat"/>
    <s v="PL1115"/>
    <m/>
    <s v="PT.0004.0001.1000"/>
    <n v="7352.16"/>
    <s v="LOBRIEN"/>
    <m/>
    <s v="W10472140102"/>
    <s v="Zones IT W10472140102"/>
    <s v="Pro for teams"/>
    <m/>
    <s v="4500013549"/>
    <n v="20"/>
    <s v="1000253736 (ZONES IT SOLUTIONS INC)"/>
    <s v="ZONES IT SOLUTIONS INC"/>
    <x v="43"/>
    <x v="0"/>
    <x v="0"/>
    <n v="1"/>
    <m/>
    <d v="2025-05-09T00:00:00"/>
    <n v="7352.16"/>
    <m/>
    <m/>
  </r>
  <r>
    <s v="E328 (Nexpera, LLC)"/>
    <s v="6171925099 (RGS COMMON MEANS)"/>
    <x v="7"/>
    <x v="1"/>
    <d v="2025-04-22T00:00:00"/>
    <d v="2025-05-09T00:00:00"/>
    <s v="5000011554"/>
    <s v="WE (Goods Receipt)"/>
    <s v="553411000 (Management, strategic planning, engin. consultants)"/>
    <s v="Consultants"/>
    <s v="PL1115"/>
    <m/>
    <s v="PT.0004.0001.1000"/>
    <n v="7452.5"/>
    <s v="LOBRIEN"/>
    <m/>
    <s v="1686870"/>
    <s v="Ropes &amp; Gray 1686870"/>
    <s v="professional services rendered March"/>
    <m/>
    <s v="4500012894"/>
    <n v="10"/>
    <s v="1000106926 (ROPES AND GRAY LLP PRUDENTIAL TOWER)"/>
    <s v="ROPES AND GRAY LLP PRUDENTIAL TOWER"/>
    <x v="12"/>
    <x v="5"/>
    <x v="5"/>
    <n v="1"/>
    <m/>
    <d v="2025-05-09T00:00:00"/>
    <n v="7452.5"/>
    <s v="Reclassed"/>
    <m/>
  </r>
  <r>
    <s v="E328 (Nexpera, LLC)"/>
    <s v="6171925099 (RGS COMMON MEANS)"/>
    <x v="7"/>
    <x v="1"/>
    <d v="2025-05-31T00:00:00"/>
    <d v="2025-05-31T00:00:00"/>
    <s v="100012227"/>
    <s v="SA (GL ACCT POSTING)"/>
    <s v="553411000 (Management, strategic planning, engin. consultants)"/>
    <s v="Consultants"/>
    <s v="PL1115"/>
    <m/>
    <s v="PT.0004.0001.1000"/>
    <n v="-7452.5"/>
    <s v="JBANSE"/>
    <s v="1686870"/>
    <m/>
    <s v="PT.0004 Reclass"/>
    <s v="ROPES AND GRAY LLP PRUDENTIAL TOWER"/>
    <m/>
    <m/>
    <n v="0"/>
    <m/>
    <m/>
    <x v="12"/>
    <x v="5"/>
    <x v="5"/>
    <n v="0"/>
    <m/>
    <d v="2025-06-02T00:00:00"/>
    <n v="7452.5"/>
    <s v="Reclassed"/>
    <m/>
  </r>
  <r>
    <s v="E328 (Nexpera, LLC)"/>
    <s v="6171925099 (RGS COMMON MEANS)"/>
    <x v="7"/>
    <x v="1"/>
    <d v="2025-03-19T00:00:00"/>
    <d v="2025-05-01T00:00:00"/>
    <s v="5000010864"/>
    <s v="WE (Goods Receipt)"/>
    <s v="551521000 (Hardware)"/>
    <s v="Hardware"/>
    <s v="PL1115"/>
    <m/>
    <s v="PT.0004.0001.1000"/>
    <n v="19882.5"/>
    <s v="LOBRIEN"/>
    <m/>
    <s v="8005818249"/>
    <s v="Deloitte 8005818249"/>
    <s v="Beyond Trust Software"/>
    <m/>
    <s v="4500013936"/>
    <n v="10"/>
    <s v="1000252997 (DELOITTE CONSULTING LLP)"/>
    <s v="DELOITTE CONSULTING LLP"/>
    <x v="2"/>
    <x v="0"/>
    <x v="0"/>
    <n v="1"/>
    <m/>
    <d v="2025-05-01T00:00:00"/>
    <n v="19882.5"/>
    <m/>
    <m/>
  </r>
  <r>
    <s v="E328 (Nexpera, LLC)"/>
    <s v="6171925099 (RGS COMMON MEANS)"/>
    <x v="7"/>
    <x v="1"/>
    <d v="2025-05-30T00:00:00"/>
    <d v="2025-05-31T00:00:00"/>
    <s v="800000102"/>
    <s v="SP (Payroll posting)"/>
    <s v="553421100 (Consulting, fixed-price IT services)"/>
    <s v="IT fees-Fixed price"/>
    <s v="PL1115"/>
    <m/>
    <s v="PT.0004.0001.1000"/>
    <n v="7800"/>
    <s v="AZAGER"/>
    <m/>
    <s v="PAYROLL RCLS"/>
    <s v="Invoice Coding Exp"/>
    <s v="SOW - SAP Carve Out Support"/>
    <m/>
    <m/>
    <n v="0"/>
    <m/>
    <m/>
    <x v="53"/>
    <x v="0"/>
    <x v="0"/>
    <n v="0"/>
    <m/>
    <d v="2025-05-30T00:00:00"/>
    <n v="7800"/>
    <m/>
    <m/>
  </r>
  <r>
    <s v="E328 (Nexpera, LLC)"/>
    <s v="6171925099 (RGS COMMON MEANS)"/>
    <x v="7"/>
    <x v="1"/>
    <d v="2025-05-15T00:00:00"/>
    <d v="2025-05-30T00:00:00"/>
    <s v="5000013534"/>
    <s v="WE (Goods Receipt)"/>
    <s v="553411000 (Management, strategic planning, engin. consultants)"/>
    <s v="Consultants"/>
    <s v="PL1115"/>
    <m/>
    <s v="PT.0004.0001.1000"/>
    <n v="8000"/>
    <s v="LOBRIEN"/>
    <m/>
    <s v="TTC1135"/>
    <s v="Tryton TTC1135"/>
    <s v="Cyber Security"/>
    <m/>
    <s v="4500012451"/>
    <n v="20"/>
    <s v="1000252976 (TRYTON TC LLC)"/>
    <s v="TRYTON TC LLC"/>
    <x v="18"/>
    <x v="0"/>
    <x v="0"/>
    <n v="1"/>
    <m/>
    <d v="2025-05-30T00:00:00"/>
    <n v="8000"/>
    <m/>
    <m/>
  </r>
  <r>
    <s v="E328 (Nexpera, LLC)"/>
    <s v="6171925099 (RGS COMMON MEANS)"/>
    <x v="7"/>
    <x v="1"/>
    <d v="2025-03-27T00:00:00"/>
    <d v="2025-05-01T00:00:00"/>
    <s v="5000010865"/>
    <s v="WE (Goods Receipt)"/>
    <s v="551521000 (Hardware)"/>
    <s v="Hardware"/>
    <s v="PL1115"/>
    <m/>
    <s v="PT.0004.0001.1000"/>
    <n v="23551.63"/>
    <s v="LOBRIEN"/>
    <m/>
    <s v="8005852764"/>
    <s v="Deloitte 8005852764"/>
    <s v="Nex524A Tenable Software"/>
    <m/>
    <s v="4500014037"/>
    <n v="10"/>
    <s v="1000252997 (DELOITTE CONSULTING LLP)"/>
    <s v="DELOITTE CONSULTING LLP"/>
    <x v="2"/>
    <x v="0"/>
    <x v="0"/>
    <n v="1"/>
    <m/>
    <d v="2025-05-01T00:00:00"/>
    <n v="23551.63"/>
    <m/>
    <m/>
  </r>
  <r>
    <s v="E328 (Nexpera, LLC)"/>
    <s v="6171925099 (RGS COMMON MEANS)"/>
    <x v="7"/>
    <x v="1"/>
    <d v="2025-05-09T00:00:00"/>
    <d v="2025-05-20T00:00:00"/>
    <s v="5000012452"/>
    <s v="WE (Goods Receipt)"/>
    <s v="550411000 (Temporary staff (temporary work))"/>
    <s v="Temporary staff"/>
    <s v="PL1115"/>
    <m/>
    <s v="PT.0004.0001.1000"/>
    <n v="8877.76"/>
    <s v="LOBRIEN"/>
    <m/>
    <s v="46-SI0674584"/>
    <s v="NES Global 46-SI0674584"/>
    <s v="Temp services"/>
    <m/>
    <s v="4500012232"/>
    <n v="30"/>
    <s v="1000230084 (NES GLOBAL LLC)"/>
    <s v="NES GLOBAL LLC"/>
    <x v="24"/>
    <x v="11"/>
    <x v="8"/>
    <n v="1"/>
    <m/>
    <d v="2025-05-20T00:00:00"/>
    <n v="8877.76"/>
    <s v="Reclassed"/>
    <m/>
  </r>
  <r>
    <s v="E328 (Nexpera, LLC)"/>
    <s v="6171925099 (RGS COMMON MEANS)"/>
    <x v="7"/>
    <x v="1"/>
    <d v="2025-06-03T00:00:00"/>
    <d v="2025-05-31T00:00:00"/>
    <s v="100012262"/>
    <s v="SA (GL ACCT POSTING)"/>
    <s v="550411000 (Temporary staff (temporary work))"/>
    <s v="Temporary staff"/>
    <s v="PL1115"/>
    <m/>
    <s v="PT.0004.0001.1000"/>
    <n v="-8877.76"/>
    <s v="BWRAY"/>
    <m/>
    <m/>
    <s v="NES Global Reclass"/>
    <s v="NES Global 46-SI0674584"/>
    <m/>
    <m/>
    <n v="0"/>
    <m/>
    <m/>
    <x v="24"/>
    <x v="11"/>
    <x v="8"/>
    <n v="0"/>
    <m/>
    <d v="2025-06-03T00:00:00"/>
    <n v="8877.76"/>
    <s v="Reclassed"/>
    <m/>
  </r>
  <r>
    <s v="E328 (Nexpera, LLC)"/>
    <s v="6171925099 (RGS COMMON MEANS)"/>
    <x v="7"/>
    <x v="1"/>
    <d v="2025-02-28T00:00:00"/>
    <d v="2025-05-12T00:00:00"/>
    <s v="5000011628"/>
    <s v="WE (Goods Receipt)"/>
    <s v="553411000 (Management, strategic planning, engin. consultants)"/>
    <s v="Consultants"/>
    <s v="PL1115"/>
    <m/>
    <s v="PT.0004.0001.1000"/>
    <n v="9000"/>
    <s v="LOBRIEN"/>
    <m/>
    <s v="TTC1078"/>
    <s v="Tryton TTC1078"/>
    <s v="Tryton Project Nexpera"/>
    <m/>
    <s v="4500012451"/>
    <n v="20"/>
    <s v="1000252976 (TRYTON TC LLC)"/>
    <s v="TRYTON TC LLC"/>
    <x v="18"/>
    <x v="0"/>
    <x v="0"/>
    <n v="1"/>
    <m/>
    <d v="2025-05-12T00:00:00"/>
    <n v="9000"/>
    <m/>
    <m/>
  </r>
  <r>
    <s v="E328 (Nexpera, LLC)"/>
    <s v="6171925099 (RGS COMMON MEANS)"/>
    <x v="7"/>
    <x v="1"/>
    <d v="2025-05-04T00:00:00"/>
    <d v="2025-05-27T00:00:00"/>
    <s v="5000012967"/>
    <s v="WE (Goods Receipt)"/>
    <s v="552231300 (Applicative IT maintenance)"/>
    <s v="Applicative IT maint"/>
    <s v="PL1115"/>
    <m/>
    <s v="PT.0004.0001.1000"/>
    <n v="9290.75"/>
    <s v="JWEHUNT"/>
    <m/>
    <s v="RD3239540"/>
    <s v="RANDSTAD RD3239540"/>
    <s v="PROFESSIONAL FEE"/>
    <m/>
    <s v="4500013694"/>
    <n v="10"/>
    <s v="1000094628 (RANDSTAD NORTH AMERICA INC)"/>
    <s v="RANDSTAD NORTH AMERICA INC"/>
    <x v="17"/>
    <x v="0"/>
    <x v="0"/>
    <n v="1"/>
    <m/>
    <d v="2025-05-27T00:00:00"/>
    <n v="9290.75"/>
    <m/>
    <m/>
  </r>
  <r>
    <s v="E328 (Nexpera, LLC)"/>
    <s v="6171925099 (RGS COMMON MEANS)"/>
    <x v="7"/>
    <x v="1"/>
    <d v="2025-02-28T00:00:00"/>
    <d v="2025-05-12T00:00:00"/>
    <s v="5000011630"/>
    <s v="WE (Goods Receipt)"/>
    <s v="553411000 (Management, strategic planning, engin. consultants)"/>
    <s v="Consultants"/>
    <s v="PL1115"/>
    <m/>
    <s v="PT.0004.0001.1000"/>
    <n v="9360"/>
    <s v="LOBRIEN"/>
    <m/>
    <s v="TTC1083"/>
    <s v="Tryton TTC1083"/>
    <s v="Project Nexpera Angela Card"/>
    <m/>
    <s v="4500012451"/>
    <n v="20"/>
    <s v="1000252976 (TRYTON TC LLC)"/>
    <s v="TRYTON TC LLC"/>
    <x v="18"/>
    <x v="0"/>
    <x v="0"/>
    <n v="1"/>
    <m/>
    <d v="2025-05-12T00:00:00"/>
    <n v="9360"/>
    <m/>
    <m/>
  </r>
  <r>
    <s v="E328 (Nexpera, LLC)"/>
    <s v="6171925099 (RGS COMMON MEANS)"/>
    <x v="7"/>
    <x v="1"/>
    <d v="2025-05-09T00:00:00"/>
    <d v="2025-05-29T00:00:00"/>
    <s v="5000013215"/>
    <s v="WE (Goods Receipt)"/>
    <s v="553411000 (Management, strategic planning, engin. consultants)"/>
    <s v="Consultants"/>
    <s v="PL1115"/>
    <m/>
    <s v="PT.0004.0001.1000"/>
    <n v="9735"/>
    <s v="JWEHUNT"/>
    <m/>
    <s v="TTC1126"/>
    <s v="TRYTON TC TTC1126"/>
    <s v="PROJECT NEXPERA TRANSITION SUPPORT"/>
    <m/>
    <s v="4500012451"/>
    <n v="20"/>
    <s v="1000252976 (TRYTON TC LLC)"/>
    <s v="TRYTON TC LLC"/>
    <x v="18"/>
    <x v="0"/>
    <x v="0"/>
    <n v="1"/>
    <m/>
    <d v="2025-05-29T00:00:00"/>
    <n v="9735"/>
    <m/>
    <m/>
  </r>
  <r>
    <s v="E328 (Nexpera, LLC)"/>
    <s v="6171925099 (RGS COMMON MEANS)"/>
    <x v="7"/>
    <x v="1"/>
    <d v="2025-05-09T00:00:00"/>
    <d v="2025-05-29T00:00:00"/>
    <s v="5000013263"/>
    <s v="WE (Goods Receipt)"/>
    <s v="553411000 (Management, strategic planning, engin. consultants)"/>
    <s v="Consultants"/>
    <s v="PL1115"/>
    <m/>
    <s v="PT.0004.0001.1000"/>
    <n v="9750"/>
    <s v="LOBRIEN"/>
    <m/>
    <s v="TTC1132"/>
    <s v="Tryton TTC1132"/>
    <s v="Project Nexpera transition support"/>
    <m/>
    <s v="4500012451"/>
    <n v="80"/>
    <s v="1000252976 (TRYTON TC LLC)"/>
    <s v="TRYTON TC LLC"/>
    <x v="18"/>
    <x v="0"/>
    <x v="0"/>
    <n v="1"/>
    <m/>
    <d v="2025-05-29T00:00:00"/>
    <n v="9750"/>
    <m/>
    <m/>
  </r>
  <r>
    <s v="E328 (Nexpera, LLC)"/>
    <s v="6171925099 (RGS COMMON MEANS)"/>
    <x v="7"/>
    <x v="1"/>
    <d v="2025-04-21T00:00:00"/>
    <d v="2025-05-01T00:00:00"/>
    <s v="5000010862"/>
    <s v="WE (Goods Receipt)"/>
    <s v="553411000 (Management, strategic planning, engin. consultants)"/>
    <s v="Consultants"/>
    <s v="PL1115"/>
    <m/>
    <s v="PT.0004.0001.1000"/>
    <n v="9985.93"/>
    <s v="LOBRIEN"/>
    <m/>
    <s v="INV40022"/>
    <s v="Lucas James INV40022"/>
    <s v="Flex Team Services"/>
    <m/>
    <s v="4500012726"/>
    <n v="10"/>
    <s v="1000246417 (LUCAS GROUP)"/>
    <s v="LUCAS GROUP"/>
    <x v="32"/>
    <x v="7"/>
    <x v="6"/>
    <n v="1"/>
    <m/>
    <d v="2025-05-01T00:00:00"/>
    <n v="9985.93"/>
    <s v="Reclassed"/>
    <m/>
  </r>
  <r>
    <s v="E328 (Nexpera, LLC)"/>
    <s v="6171925099 (RGS COMMON MEANS)"/>
    <x v="7"/>
    <x v="1"/>
    <d v="2025-05-31T00:00:00"/>
    <d v="2025-05-31T00:00:00"/>
    <s v="100012227"/>
    <s v="SA (GL ACCT POSTING)"/>
    <s v="553411000 (Management, strategic planning, engin. consultants)"/>
    <s v="Consultants"/>
    <s v="PL1115"/>
    <m/>
    <s v="PT.0004.0001.1000"/>
    <n v="-9985.93"/>
    <s v="JBANSE"/>
    <s v="INV40022"/>
    <m/>
    <s v="PT.0004 Reclass"/>
    <s v="LUCAS GROUP"/>
    <m/>
    <m/>
    <n v="0"/>
    <m/>
    <m/>
    <x v="32"/>
    <x v="7"/>
    <x v="6"/>
    <n v="0"/>
    <m/>
    <d v="2025-06-02T00:00:00"/>
    <n v="9985.93"/>
    <s v="Reclassed"/>
    <m/>
  </r>
  <r>
    <s v="E328 (Nexpera, LLC)"/>
    <s v="6171925099 (RGS COMMON MEANS)"/>
    <x v="7"/>
    <x v="1"/>
    <d v="2025-03-28T00:00:00"/>
    <d v="2025-05-12T00:00:00"/>
    <s v="5000011659"/>
    <s v="WE (Goods Receipt)"/>
    <s v="553411000 (Management, strategic planning, engin. consultants)"/>
    <s v="Consultants"/>
    <s v="PL1115"/>
    <m/>
    <s v="PT.0004.0001.1000"/>
    <n v="9990"/>
    <s v="LOBRIEN"/>
    <m/>
    <s v="TTC1099"/>
    <s v="Tryton TTC1099"/>
    <s v="Project Nexpera transition support"/>
    <m/>
    <s v="4500012451"/>
    <n v="60"/>
    <s v="1000252976 (TRYTON TC LLC)"/>
    <s v="TRYTON TC LLC"/>
    <x v="18"/>
    <x v="0"/>
    <x v="0"/>
    <n v="1"/>
    <m/>
    <d v="2025-05-12T00:00:00"/>
    <n v="9990"/>
    <m/>
    <m/>
  </r>
  <r>
    <s v="E328 (Nexpera, LLC)"/>
    <s v="6171925099 (RGS COMMON MEANS)"/>
    <x v="9"/>
    <x v="1"/>
    <d v="2025-03-19T00:00:00"/>
    <d v="2025-04-29T00:00:00"/>
    <s v="5000010650"/>
    <s v="WE (Goods Receipt)"/>
    <s v="551521000 (Hardware)"/>
    <s v="Hardware"/>
    <s v="PL1115"/>
    <m/>
    <s v="PT.0004.0001.1000"/>
    <n v="34741.46"/>
    <s v="LOBRIEN"/>
    <m/>
    <s v="8005818247"/>
    <s v="Deloitte 8005818247"/>
    <s v="Consulting product services"/>
    <m/>
    <s v="4500013880"/>
    <n v="10"/>
    <s v="1000252997 (DELOITTE CONSULTING LLP)"/>
    <s v="DELOITTE CONSULTING LLP"/>
    <x v="2"/>
    <x v="0"/>
    <x v="0"/>
    <n v="1"/>
    <m/>
    <d v="2025-04-29T00:00:00"/>
    <n v="34741.46"/>
    <m/>
    <m/>
  </r>
  <r>
    <s v="E328 (Nexpera, LLC)"/>
    <s v="6171925099 (RGS COMMON MEANS)"/>
    <x v="7"/>
    <x v="1"/>
    <d v="2025-03-14T00:00:00"/>
    <d v="2025-05-12T00:00:00"/>
    <s v="5000011653"/>
    <s v="WE (Goods Receipt)"/>
    <s v="553411000 (Management, strategic planning, engin. consultants)"/>
    <s v="Consultants"/>
    <s v="PL1115"/>
    <m/>
    <s v="PT.0004.0001.1000"/>
    <n v="10000"/>
    <s v="LOBRIEN"/>
    <m/>
    <s v="TTC1087"/>
    <s v="Tryton TTC1087"/>
    <s v="Project Nexpera transition support"/>
    <m/>
    <s v="4500012451"/>
    <n v="30"/>
    <s v="1000252976 (TRYTON TC LLC)"/>
    <s v="TRYTON TC LLC"/>
    <x v="18"/>
    <x v="0"/>
    <x v="0"/>
    <n v="1"/>
    <m/>
    <d v="2025-05-12T00:00:00"/>
    <n v="10000"/>
    <m/>
    <m/>
  </r>
  <r>
    <s v="E328 (Nexpera, LLC)"/>
    <s v="6171925099 (RGS COMMON MEANS)"/>
    <x v="7"/>
    <x v="1"/>
    <d v="2025-03-28T00:00:00"/>
    <d v="2025-05-12T00:00:00"/>
    <s v="5000011654"/>
    <s v="WE (Goods Receipt)"/>
    <s v="553411000 (Management, strategic planning, engin. consultants)"/>
    <s v="Consultants"/>
    <s v="PL1115"/>
    <m/>
    <s v="PT.0004.0001.1000"/>
    <n v="10000"/>
    <s v="LOBRIEN"/>
    <m/>
    <s v="TTC1095"/>
    <s v="Tryton TTC1095"/>
    <s v="Poject Nexpera Transition support"/>
    <m/>
    <s v="4500012451"/>
    <n v="30"/>
    <s v="1000252976 (TRYTON TC LLC)"/>
    <s v="TRYTON TC LLC"/>
    <x v="18"/>
    <x v="0"/>
    <x v="0"/>
    <n v="1"/>
    <m/>
    <d v="2025-05-12T00:00:00"/>
    <n v="10000"/>
    <m/>
    <m/>
  </r>
  <r>
    <s v="E328 (Nexpera, LLC)"/>
    <s v="6171925099 (RGS COMMON MEANS)"/>
    <x v="7"/>
    <x v="1"/>
    <d v="2025-04-11T00:00:00"/>
    <d v="2025-05-12T00:00:00"/>
    <s v="5000011690"/>
    <s v="WE (Goods Receipt)"/>
    <s v="553411000 (Management, strategic planning, engin. consultants)"/>
    <s v="Consultants"/>
    <s v="PL1115"/>
    <m/>
    <s v="PT.0004.0001.1000"/>
    <n v="10000"/>
    <s v="LOBRIEN"/>
    <m/>
    <s v="TTC1105"/>
    <s v="Tryton TTC1105"/>
    <s v="Project Nexpera transition support"/>
    <m/>
    <s v="4500012451"/>
    <n v="30"/>
    <s v="1000252976 (TRYTON TC LLC)"/>
    <s v="TRYTON TC LLC"/>
    <x v="18"/>
    <x v="0"/>
    <x v="0"/>
    <n v="1"/>
    <m/>
    <d v="2025-05-12T00:00:00"/>
    <n v="10000"/>
    <m/>
    <m/>
  </r>
  <r>
    <s v="E328 (Nexpera, LLC)"/>
    <s v="6171925099 (RGS COMMON MEANS)"/>
    <x v="7"/>
    <x v="1"/>
    <d v="2025-04-25T00:00:00"/>
    <d v="2025-05-13T00:00:00"/>
    <s v="5000011814"/>
    <s v="WE (Goods Receipt)"/>
    <s v="553411000 (Management, strategic planning, engin. consultants)"/>
    <s v="Consultants"/>
    <s v="PL1115"/>
    <m/>
    <s v="PT.0004.0001.1000"/>
    <n v="10000"/>
    <s v="LOBRIEN"/>
    <m/>
    <s v="TTC1117"/>
    <s v="Tryton TTC1117"/>
    <s v="Project -Nexpera- Transition Support"/>
    <m/>
    <s v="4500012451"/>
    <n v="30"/>
    <s v="1000252976 (TRYTON TC LLC)"/>
    <s v="TRYTON TC LLC"/>
    <x v="18"/>
    <x v="0"/>
    <x v="0"/>
    <n v="1"/>
    <m/>
    <d v="2025-05-13T00:00:00"/>
    <n v="10000"/>
    <m/>
    <m/>
  </r>
  <r>
    <s v="E328 (Nexpera, LLC)"/>
    <s v="6171925099 (RGS COMMON MEANS)"/>
    <x v="7"/>
    <x v="1"/>
    <d v="2025-05-09T00:00:00"/>
    <d v="2025-05-29T00:00:00"/>
    <s v="5000013265"/>
    <s v="WE (Goods Receipt)"/>
    <s v="553411000 (Management, strategic planning, engin. consultants)"/>
    <s v="Consultants"/>
    <s v="PL1115"/>
    <m/>
    <s v="PT.0004.0001.1000"/>
    <n v="10000"/>
    <s v="LOBRIEN"/>
    <m/>
    <s v="TTC1127"/>
    <s v="Tryton TTC1127"/>
    <s v="Project Nexpera transition support"/>
    <m/>
    <s v="4500012451"/>
    <n v="30"/>
    <s v="1000252976 (TRYTON TC LLC)"/>
    <s v="TRYTON TC LLC"/>
    <x v="18"/>
    <x v="0"/>
    <x v="0"/>
    <n v="1"/>
    <m/>
    <d v="2025-05-29T00:00:00"/>
    <n v="10000"/>
    <m/>
    <m/>
  </r>
  <r>
    <s v="E328 (Nexpera, LLC)"/>
    <s v="6171925099 (RGS COMMON MEANS)"/>
    <x v="7"/>
    <x v="1"/>
    <d v="2025-03-28T00:00:00"/>
    <d v="2025-05-12T00:00:00"/>
    <s v="5000011693"/>
    <s v="WE (Goods Receipt)"/>
    <s v="553411000 (Management, strategic planning, engin. consultants)"/>
    <s v="Consultants"/>
    <s v="PL1115"/>
    <m/>
    <s v="PT.0004.0001.1000"/>
    <n v="10140"/>
    <s v="LOBRIEN"/>
    <m/>
    <s v="TTC1100"/>
    <s v="Tryton TTC1100"/>
    <s v="Project Nexpera transition support"/>
    <m/>
    <s v="4500012451"/>
    <n v="80"/>
    <s v="1000252976 (TRYTON TC LLC)"/>
    <s v="TRYTON TC LLC"/>
    <x v="18"/>
    <x v="0"/>
    <x v="0"/>
    <n v="1"/>
    <m/>
    <d v="2025-05-12T00:00:00"/>
    <n v="10140"/>
    <m/>
    <m/>
  </r>
  <r>
    <s v="E328 (Nexpera, LLC)"/>
    <s v="6171925099 (RGS COMMON MEANS)"/>
    <x v="7"/>
    <x v="1"/>
    <d v="2025-04-25T00:00:00"/>
    <d v="2025-05-13T00:00:00"/>
    <s v="5000011818"/>
    <s v="WE (Goods Receipt)"/>
    <s v="553411000 (Management, strategic planning, engin. consultants)"/>
    <s v="Consultants"/>
    <s v="PL1115"/>
    <m/>
    <s v="PT.0004.0001.1000"/>
    <n v="10140"/>
    <s v="LOBRIEN"/>
    <m/>
    <s v="TTC1121"/>
    <s v="Tryton TTC1121"/>
    <s v="Project -Nexpera- Transition Support"/>
    <m/>
    <s v="4500012451"/>
    <n v="80"/>
    <s v="1000252976 (TRYTON TC LLC)"/>
    <s v="TRYTON TC LLC"/>
    <x v="18"/>
    <x v="0"/>
    <x v="0"/>
    <n v="1"/>
    <m/>
    <d v="2025-05-13T00:00:00"/>
    <n v="10140"/>
    <m/>
    <m/>
  </r>
  <r>
    <s v="E328 (Nexpera, LLC)"/>
    <s v="6171925099 (RGS COMMON MEANS)"/>
    <x v="7"/>
    <x v="1"/>
    <d v="2025-03-14T00:00:00"/>
    <d v="2025-05-12T00:00:00"/>
    <s v="5000011649"/>
    <s v="WE (Goods Receipt)"/>
    <s v="553411000 (Management, strategic planning, engin. consultants)"/>
    <s v="Consultants"/>
    <s v="PL1115"/>
    <m/>
    <s v="PT.0004.0001.1000"/>
    <n v="10400"/>
    <s v="LOBRIEN"/>
    <m/>
    <s v="TTC1088"/>
    <s v="Tryton TTC1088"/>
    <s v="Project Nexpera Bill Guderian"/>
    <m/>
    <s v="4500012451"/>
    <n v="50"/>
    <s v="1000252976 (TRYTON TC LLC)"/>
    <s v="TRYTON TC LLC"/>
    <x v="18"/>
    <x v="0"/>
    <x v="0"/>
    <n v="1"/>
    <m/>
    <d v="2025-05-12T00:00:00"/>
    <n v="10400"/>
    <m/>
    <m/>
  </r>
  <r>
    <s v="E328 (Nexpera, LLC)"/>
    <s v="6171925099 (RGS COMMON MEANS)"/>
    <x v="7"/>
    <x v="1"/>
    <d v="2025-03-28T00:00:00"/>
    <d v="2025-05-12T00:00:00"/>
    <s v="5000011672"/>
    <s v="WE (Goods Receipt)"/>
    <s v="553411000 (Management, strategic planning, engin. consultants)"/>
    <s v="Consultants"/>
    <s v="PL1115"/>
    <m/>
    <s v="PT.0004.0001.1000"/>
    <n v="10400"/>
    <s v="LOBRIEN"/>
    <m/>
    <s v="TTC1096"/>
    <s v="Tryton TTC1096"/>
    <s v="Project Nexpera transition support"/>
    <m/>
    <s v="4500012451"/>
    <n v="50"/>
    <s v="1000252976 (TRYTON TC LLC)"/>
    <s v="TRYTON TC LLC"/>
    <x v="18"/>
    <x v="0"/>
    <x v="0"/>
    <n v="1"/>
    <m/>
    <d v="2025-05-12T00:00:00"/>
    <n v="10400"/>
    <m/>
    <m/>
  </r>
  <r>
    <s v="E328 (Nexpera, LLC)"/>
    <s v="6171925099 (RGS COMMON MEANS)"/>
    <x v="7"/>
    <x v="1"/>
    <d v="2025-03-14T00:00:00"/>
    <d v="2025-05-12T00:00:00"/>
    <s v="5000011694"/>
    <s v="WE (Goods Receipt)"/>
    <s v="553411000 (Management, strategic planning, engin. consultants)"/>
    <s v="Consultants"/>
    <s v="PL1115"/>
    <m/>
    <s v="PT.0004.0001.1000"/>
    <n v="10400"/>
    <s v="LOBRIEN"/>
    <m/>
    <s v="TTC1092"/>
    <s v="Tryton TTC1092"/>
    <s v="Project Nexpera transition support"/>
    <m/>
    <s v="4500012451"/>
    <n v="80"/>
    <s v="1000252976 (TRYTON TC LLC)"/>
    <s v="TRYTON TC LLC"/>
    <x v="18"/>
    <x v="0"/>
    <x v="0"/>
    <n v="1"/>
    <m/>
    <d v="2025-05-12T00:00:00"/>
    <n v="10400"/>
    <m/>
    <m/>
  </r>
  <r>
    <s v="E328 (Nexpera, LLC)"/>
    <s v="6171925099 (RGS COMMON MEANS)"/>
    <x v="7"/>
    <x v="1"/>
    <d v="2025-04-25T00:00:00"/>
    <d v="2025-05-15T00:00:00"/>
    <s v="5000011992"/>
    <s v="WE (Goods Receipt)"/>
    <s v="553411000 (Management, strategic planning, engin. consultants)"/>
    <s v="Consultants"/>
    <s v="PL1115"/>
    <m/>
    <s v="PT.0004.0001.1000"/>
    <n v="10400"/>
    <s v="JWEHUNT"/>
    <m/>
    <s v="TTC1116"/>
    <s v="TRYTON TC - TTC1116"/>
    <s v="PROJECT-NEXPERA-TRANSITION"/>
    <m/>
    <s v="4500012451"/>
    <n v="50"/>
    <s v="1000252976 (TRYTON TC LLC)"/>
    <s v="TRYTON TC LLC"/>
    <x v="18"/>
    <x v="0"/>
    <x v="0"/>
    <n v="1"/>
    <m/>
    <d v="2025-05-15T00:00:00"/>
    <n v="10400"/>
    <m/>
    <m/>
  </r>
  <r>
    <s v="E328 (Nexpera, LLC)"/>
    <s v="6171925099 (RGS COMMON MEANS)"/>
    <x v="7"/>
    <x v="1"/>
    <d v="2025-04-11T00:00:00"/>
    <d v="2025-05-15T00:00:00"/>
    <s v="5000011995"/>
    <s v="WE (Goods Receipt)"/>
    <s v="553411000 (Management, strategic planning, engin. consultants)"/>
    <s v="Consultants"/>
    <s v="PL1115"/>
    <m/>
    <s v="PT.0004.0001.1000"/>
    <n v="10400"/>
    <s v="LOBRIEN"/>
    <m/>
    <s v="TTC1106"/>
    <s v="Tryton TTC1106"/>
    <s v="Project Nexpera transition support"/>
    <m/>
    <s v="4500012451"/>
    <n v="50"/>
    <s v="1000252976 (TRYTON TC LLC)"/>
    <s v="TRYTON TC LLC"/>
    <x v="18"/>
    <x v="0"/>
    <x v="0"/>
    <n v="1"/>
    <m/>
    <d v="2025-05-15T00:00:00"/>
    <n v="10400"/>
    <m/>
    <m/>
  </r>
  <r>
    <s v="E328 (Nexpera, LLC)"/>
    <s v="6171925099 (RGS COMMON MEANS)"/>
    <x v="7"/>
    <x v="1"/>
    <d v="2025-05-09T00:00:00"/>
    <d v="2025-05-29T00:00:00"/>
    <s v="5000013280"/>
    <s v="WE (Goods Receipt)"/>
    <s v="553411000 (Management, strategic planning, engin. consultants)"/>
    <s v="Consultants"/>
    <s v="PL1115"/>
    <m/>
    <s v="PT.0004.0001.1000"/>
    <n v="10400"/>
    <s v="LOBRIEN"/>
    <m/>
    <s v="TTC1128"/>
    <s v="Tryton TTC1128"/>
    <s v="Project Nexpera transition support"/>
    <m/>
    <s v="4500012451"/>
    <n v="50"/>
    <s v="1000252976 (TRYTON TC LLC)"/>
    <s v="TRYTON TC LLC"/>
    <x v="18"/>
    <x v="0"/>
    <x v="0"/>
    <n v="1"/>
    <m/>
    <d v="2025-05-29T00:00:00"/>
    <n v="10400"/>
    <m/>
    <m/>
  </r>
  <r>
    <s v="E328 (Nexpera, LLC)"/>
    <s v="6171925099 (RGS COMMON MEANS)"/>
    <x v="7"/>
    <x v="1"/>
    <d v="2025-05-15T00:00:00"/>
    <d v="2025-05-15T00:00:00"/>
    <s v="5000011982"/>
    <s v="WE (Goods Receipt)"/>
    <s v="553411000 (Management, strategic planning, engin. consultants)"/>
    <s v="Consultants"/>
    <s v="PL1115"/>
    <m/>
    <s v="PT.0004.0001.1000"/>
    <n v="10560"/>
    <s v="JWEHUNT"/>
    <m/>
    <s v="TTC1114"/>
    <s v="TRYTON TC - TTC1114"/>
    <s v="PROJECT-NEXPERA-TRANSITION"/>
    <m/>
    <s v="4500012451"/>
    <n v="20"/>
    <s v="1000252976 (TRYTON TC LLC)"/>
    <s v="TRYTON TC LLC"/>
    <x v="18"/>
    <x v="0"/>
    <x v="0"/>
    <n v="1"/>
    <m/>
    <d v="2025-05-15T00:00:00"/>
    <n v="10560"/>
    <m/>
    <m/>
  </r>
  <r>
    <s v="E328 (Nexpera, LLC)"/>
    <s v="6171925099 (RGS COMMON MEANS)"/>
    <x v="7"/>
    <x v="1"/>
    <d v="2025-04-25T00:00:00"/>
    <d v="2025-05-14T00:00:00"/>
    <s v="5000011901"/>
    <s v="WE (Goods Receipt)"/>
    <s v="553411000 (Management, strategic planning, engin. consultants)"/>
    <s v="Consultants"/>
    <s v="PL1115"/>
    <m/>
    <s v="PT.0004.0001.1000"/>
    <n v="10665"/>
    <s v="LOBRIEN"/>
    <m/>
    <s v="TTC1120"/>
    <s v="Tryton TTC1120"/>
    <s v="Tryton Project Nexpera"/>
    <m/>
    <s v="4500012451"/>
    <n v="60"/>
    <s v="1000252976 (TRYTON TC LLC)"/>
    <s v="TRYTON TC LLC"/>
    <x v="18"/>
    <x v="0"/>
    <x v="0"/>
    <n v="1"/>
    <m/>
    <d v="2025-05-14T00:00:00"/>
    <n v="10665"/>
    <m/>
    <m/>
  </r>
  <r>
    <s v="E328 (Nexpera, LLC)"/>
    <s v="6171925099 (RGS COMMON MEANS)"/>
    <x v="7"/>
    <x v="1"/>
    <d v="2025-03-14T00:00:00"/>
    <d v="2025-05-12T00:00:00"/>
    <s v="5000011652"/>
    <s v="WE (Goods Receipt)"/>
    <s v="553411000 (Management, strategic planning, engin. consultants)"/>
    <s v="Consultants"/>
    <s v="PL1115"/>
    <m/>
    <s v="PT.0004.0001.1000"/>
    <n v="10800"/>
    <s v="LOBRIEN"/>
    <m/>
    <s v="TTC1091"/>
    <s v="Tryton TTC1091"/>
    <s v="Project Nexpera transition support"/>
    <m/>
    <s v="4500012451"/>
    <n v="60"/>
    <s v="1000252976 (TRYTON TC LLC)"/>
    <s v="TRYTON TC LLC"/>
    <x v="18"/>
    <x v="0"/>
    <x v="0"/>
    <n v="1"/>
    <m/>
    <d v="2025-05-12T00:00:00"/>
    <n v="10800"/>
    <m/>
    <m/>
  </r>
  <r>
    <s v="E328 (Nexpera, LLC)"/>
    <s v="6171925099 (RGS COMMON MEANS)"/>
    <x v="7"/>
    <x v="1"/>
    <d v="2025-04-11T00:00:00"/>
    <d v="2025-05-15T00:00:00"/>
    <s v="5000011993"/>
    <s v="WE (Goods Receipt)"/>
    <s v="553411000 (Management, strategic planning, engin. consultants)"/>
    <s v="Consultants"/>
    <s v="PL1115"/>
    <m/>
    <s v="PT.0004.0001.1000"/>
    <n v="10890"/>
    <s v="JWEHUNT"/>
    <m/>
    <s v="TTC1104"/>
    <s v="TRYTON TC - TTC1104"/>
    <s v="PROJECT-NEXPERA-TRANSITION"/>
    <m/>
    <s v="4500012451"/>
    <n v="20"/>
    <s v="1000252976 (TRYTON TC LLC)"/>
    <s v="TRYTON TC LLC"/>
    <x v="18"/>
    <x v="0"/>
    <x v="0"/>
    <n v="1"/>
    <m/>
    <d v="2025-05-15T00:00:00"/>
    <n v="10890"/>
    <m/>
    <m/>
  </r>
  <r>
    <s v="E328 (Nexpera, LLC)"/>
    <s v="6171925099 (RGS COMMON MEANS)"/>
    <x v="7"/>
    <x v="1"/>
    <d v="2025-03-28T00:00:00"/>
    <d v="2025-05-15T00:00:00"/>
    <s v="5000012022"/>
    <s v="WE (Goods Receipt)"/>
    <s v="553411000 (Management, strategic planning, engin. consultants)"/>
    <s v="Consultants"/>
    <s v="PL1115"/>
    <m/>
    <s v="PT.0004.0001.1000"/>
    <n v="10890"/>
    <s v="JWEHUNT"/>
    <m/>
    <s v="TTC1094"/>
    <s v="TRYTON TC - TTC1094"/>
    <s v="PROJECT- NEXPERA- TRANSITION"/>
    <m/>
    <s v="4500012451"/>
    <n v="20"/>
    <s v="1000252976 (TRYTON TC LLC)"/>
    <s v="TRYTON TC LLC"/>
    <x v="18"/>
    <x v="0"/>
    <x v="0"/>
    <n v="1"/>
    <m/>
    <d v="2025-05-15T00:00:00"/>
    <n v="10890"/>
    <m/>
    <m/>
  </r>
  <r>
    <s v="E328 (Nexpera, LLC)"/>
    <s v="6171925099 (RGS COMMON MEANS)"/>
    <x v="7"/>
    <x v="1"/>
    <d v="2025-04-11T00:00:00"/>
    <d v="2025-05-12T00:00:00"/>
    <s v="5000011695"/>
    <s v="WE (Goods Receipt)"/>
    <s v="553411000 (Management, strategic planning, engin. consultants)"/>
    <s v="Consultants"/>
    <s v="PL1115"/>
    <m/>
    <s v="PT.0004.0001.1000"/>
    <n v="10935"/>
    <s v="LOBRIEN"/>
    <m/>
    <s v="TTC1109"/>
    <s v="Tryton TTC1109"/>
    <s v="Project Nexpera transition support"/>
    <m/>
    <s v="4500012451"/>
    <n v="60"/>
    <s v="1000252976 (TRYTON TC LLC)"/>
    <s v="TRYTON TC LLC"/>
    <x v="18"/>
    <x v="0"/>
    <x v="0"/>
    <n v="1"/>
    <m/>
    <d v="2025-05-12T00:00:00"/>
    <n v="10935"/>
    <m/>
    <m/>
  </r>
  <r>
    <s v="E328 (Nexpera, LLC)"/>
    <s v="6171925099 (RGS COMMON MEANS)"/>
    <x v="7"/>
    <x v="1"/>
    <d v="2025-05-09T00:00:00"/>
    <d v="2025-05-29T00:00:00"/>
    <s v="5000013212"/>
    <s v="WE (Goods Receipt)"/>
    <s v="553411000 (Management, strategic planning, engin. consultants)"/>
    <s v="Consultants"/>
    <s v="PL1115"/>
    <m/>
    <s v="PT.0004.0001.1000"/>
    <n v="10935"/>
    <s v="JWEHUNT"/>
    <m/>
    <s v="TTC1131"/>
    <s v="TRYTON TC TTC1131"/>
    <s v="Project Nexpera Transition support"/>
    <m/>
    <s v="4500012451"/>
    <n v="60"/>
    <s v="1000252976 (TRYTON TC LLC)"/>
    <s v="TRYTON TC LLC"/>
    <x v="18"/>
    <x v="0"/>
    <x v="0"/>
    <n v="1"/>
    <m/>
    <d v="2025-05-29T00:00:00"/>
    <n v="10935"/>
    <m/>
    <m/>
  </r>
  <r>
    <s v="E328 (Nexpera, LLC)"/>
    <s v="6171925099 (RGS COMMON MEANS)"/>
    <x v="7"/>
    <x v="1"/>
    <d v="2025-03-14T00:00:00"/>
    <d v="2025-05-15T00:00:00"/>
    <s v="5000012020"/>
    <s v="WE (Goods Receipt)"/>
    <s v="553411000 (Management, strategic planning, engin. consultants)"/>
    <s v="Consultants"/>
    <s v="PL1115"/>
    <m/>
    <s v="PT.0004.0001.1000"/>
    <n v="11695"/>
    <s v="JWEHUNT"/>
    <m/>
    <s v="TTC1086"/>
    <s v="TRYTON TC - TTC1086"/>
    <s v="PROJECT- NEXPERA- TRANSITION"/>
    <m/>
    <s v="4500012451"/>
    <n v="20"/>
    <s v="1000252976 (TRYTON TC LLC)"/>
    <s v="TRYTON TC LLC"/>
    <x v="18"/>
    <x v="0"/>
    <x v="0"/>
    <n v="1"/>
    <m/>
    <d v="2025-05-15T00:00:00"/>
    <n v="11695"/>
    <m/>
    <m/>
  </r>
  <r>
    <s v="E328 (Nexpera, LLC)"/>
    <s v="6171925099 (RGS COMMON MEANS)"/>
    <x v="9"/>
    <x v="1"/>
    <d v="2025-04-15T00:00:00"/>
    <d v="2025-04-22T00:00:00"/>
    <s v="5000010002"/>
    <s v="WE (Goods Receipt)"/>
    <s v="553411000 (Management, strategic planning, engin. consultants)"/>
    <s v="Consultants"/>
    <s v="PL1115"/>
    <m/>
    <s v="PT.0004.0001.1000"/>
    <n v="40164"/>
    <s v="LOBRIEN"/>
    <m/>
    <s v="8005928594"/>
    <s v="Deloitte 8005928594"/>
    <s v="Professional services rendered"/>
    <m/>
    <s v="4500012820"/>
    <n v="10"/>
    <s v="1000253225 (DELOITTE TRANSACTIONS AND BUSINESS ANALYTICS LLP)"/>
    <s v="DELOITTE TRANSACTIONS AND BUSINESS ANALYTICS LLP"/>
    <x v="15"/>
    <x v="9"/>
    <x v="1"/>
    <n v="1"/>
    <m/>
    <d v="2025-04-22T00:00:00"/>
    <n v="40164"/>
    <m/>
    <m/>
  </r>
  <r>
    <s v="E328 (Nexpera, LLC)"/>
    <s v="6171925099 (RGS COMMON MEANS)"/>
    <x v="7"/>
    <x v="1"/>
    <d v="2025-02-28T00:00:00"/>
    <d v="2025-05-05T00:00:00"/>
    <s v="5000011025"/>
    <s v="WE (Goods Receipt)"/>
    <s v="553411000 (Management, strategic planning, engin. consultants)"/>
    <s v="Consultants"/>
    <s v="PL1115"/>
    <m/>
    <s v="PT.0004.0001.1000"/>
    <n v="13205"/>
    <s v="LOBRIEN"/>
    <m/>
    <s v="TTC1077"/>
    <s v="Tryton TTC1077"/>
    <s v="Project Nexpera"/>
    <m/>
    <s v="4500012451"/>
    <n v="20"/>
    <s v="1000252976 (TRYTON TC LLC)"/>
    <s v="TRYTON TC LLC"/>
    <x v="18"/>
    <x v="0"/>
    <x v="0"/>
    <n v="1"/>
    <m/>
    <d v="2025-05-05T00:00:00"/>
    <n v="13205"/>
    <m/>
    <m/>
  </r>
  <r>
    <s v="E328 (Nexpera, LLC)"/>
    <s v="6171925099 (RGS COMMON MEANS)"/>
    <x v="7"/>
    <x v="1"/>
    <d v="2025-02-14T00:00:00"/>
    <d v="2025-05-05T00:00:00"/>
    <s v="5000011024"/>
    <s v="WE (Goods Receipt)"/>
    <s v="553411000 (Management, strategic planning, engin. consultants)"/>
    <s v="Consultants"/>
    <s v="PL1115"/>
    <m/>
    <s v="PT.0004.0001.1000"/>
    <n v="14072.5"/>
    <s v="LOBRIEN"/>
    <m/>
    <s v="TTC1068"/>
    <s v="Tryton TTC1068"/>
    <s v="Project Nexpera"/>
    <m/>
    <s v="4500012451"/>
    <n v="20"/>
    <s v="1000252976 (TRYTON TC LLC)"/>
    <s v="TRYTON TC LLC"/>
    <x v="18"/>
    <x v="0"/>
    <x v="0"/>
    <n v="1"/>
    <m/>
    <d v="2025-05-05T00:00:00"/>
    <n v="14072.5"/>
    <m/>
    <m/>
  </r>
  <r>
    <s v="E328 (Nexpera, LLC)"/>
    <s v="6171925099 (RGS COMMON MEANS)"/>
    <x v="7"/>
    <x v="1"/>
    <d v="2025-05-07T00:00:00"/>
    <d v="2025-05-22T00:00:00"/>
    <s v="5000012577"/>
    <s v="WE (Goods Receipt)"/>
    <s v="553411000 (Management, strategic planning, engin. consultants)"/>
    <s v="Consultants"/>
    <s v="PL1115"/>
    <m/>
    <s v="PT.0004.0001.1000"/>
    <n v="14546.58"/>
    <s v="LOBRIEN"/>
    <m/>
    <s v="403PINV-00107366"/>
    <s v="Weichert 403PINV-00107366"/>
    <s v="relocation cost"/>
    <m/>
    <s v="4500014304"/>
    <n v="10"/>
    <s v="1000249050 (WEICHERT WORKFORCE MOBILITY HOLDING)"/>
    <s v="WEICHERT WORKFORCE MOBILITY HOLDING"/>
    <x v="69"/>
    <x v="3"/>
    <x v="3"/>
    <n v="1"/>
    <m/>
    <d v="2025-05-22T00:00:00"/>
    <n v="14546.58"/>
    <s v="Reclassed"/>
    <m/>
  </r>
  <r>
    <s v="E328 (Nexpera, LLC)"/>
    <s v="6171925099 (RGS COMMON MEANS)"/>
    <x v="7"/>
    <x v="1"/>
    <d v="2025-05-31T00:00:00"/>
    <d v="2025-05-31T00:00:00"/>
    <s v="100012227"/>
    <s v="SA (GL ACCT POSTING)"/>
    <s v="553411000 (Management, strategic planning, engin. consultants)"/>
    <s v="Consultants"/>
    <s v="PL1115"/>
    <m/>
    <s v="PT.0004.0001.1000"/>
    <n v="-14546.58"/>
    <s v="JBANSE"/>
    <s v="403PINV-00107366"/>
    <m/>
    <s v="PT.0004 Reclass"/>
    <s v="WEICHERT WORKFORCE MOBILITY HOLDING"/>
    <m/>
    <m/>
    <n v="0"/>
    <m/>
    <m/>
    <x v="69"/>
    <x v="3"/>
    <x v="3"/>
    <n v="0"/>
    <m/>
    <d v="2025-06-02T00:00:00"/>
    <n v="14546.58"/>
    <s v="Reclassed"/>
    <m/>
  </r>
  <r>
    <s v="E328 (Nexpera, LLC)"/>
    <s v="6171925099 (RGS COMMON MEANS)"/>
    <x v="7"/>
    <x v="1"/>
    <d v="2025-05-08T00:00:00"/>
    <d v="2025-05-22T00:00:00"/>
    <s v="5000012586"/>
    <s v="WE (Goods Receipt)"/>
    <s v="553411000 (Management, strategic planning, engin. consultants)"/>
    <s v="Consultants"/>
    <s v="PL1115"/>
    <m/>
    <s v="PT.0004.0001.1000"/>
    <n v="14778.89"/>
    <s v="LOBRIEN"/>
    <m/>
    <s v="403PINV-00107566"/>
    <s v="Weichert 403PINV-00107566"/>
    <s v="house hunting, meals, relocation"/>
    <m/>
    <s v="4500014304"/>
    <n v="10"/>
    <s v="1000249050 (WEICHERT WORKFORCE MOBILITY HOLDING)"/>
    <s v="WEICHERT WORKFORCE MOBILITY HOLDING"/>
    <x v="69"/>
    <x v="3"/>
    <x v="3"/>
    <n v="1"/>
    <m/>
    <d v="2025-05-22T00:00:00"/>
    <n v="14778.89"/>
    <s v="Reclassed"/>
    <m/>
  </r>
  <r>
    <s v="E328 (Nexpera, LLC)"/>
    <s v="6171925099 (RGS COMMON MEANS)"/>
    <x v="7"/>
    <x v="1"/>
    <d v="2025-05-31T00:00:00"/>
    <d v="2025-05-31T00:00:00"/>
    <s v="100012227"/>
    <s v="SA (GL ACCT POSTING)"/>
    <s v="553411000 (Management, strategic planning, engin. consultants)"/>
    <s v="Consultants"/>
    <s v="PL1115"/>
    <m/>
    <s v="PT.0004.0001.1000"/>
    <n v="-14778.89"/>
    <s v="JBANSE"/>
    <s v="403PINV-00107566"/>
    <m/>
    <s v="PT.0004 Reclass"/>
    <s v="WEICHERT WORKFORCE MOBILITY HOLDING"/>
    <m/>
    <m/>
    <n v="0"/>
    <m/>
    <m/>
    <x v="69"/>
    <x v="3"/>
    <x v="3"/>
    <n v="0"/>
    <m/>
    <d v="2025-06-02T00:00:00"/>
    <n v="14778.89"/>
    <s v="Reclassed"/>
    <m/>
  </r>
  <r>
    <s v="E328 (Nexpera, LLC)"/>
    <s v="6171925099 (RGS COMMON MEANS)"/>
    <x v="7"/>
    <x v="1"/>
    <d v="2025-04-25T00:00:00"/>
    <d v="2025-05-07T00:00:00"/>
    <s v="5000011348"/>
    <s v="WE (Goods Receipt)"/>
    <s v="550411000 (Temporary staff (temporary work))"/>
    <s v="Temporary staff"/>
    <s v="PL1115"/>
    <m/>
    <s v="PT.0004.0001.1000"/>
    <n v="14978.41"/>
    <s v="LOBRIEN"/>
    <m/>
    <s v="46-SI0669995"/>
    <s v="NES Global 46-SI0669995"/>
    <s v="Temp services"/>
    <m/>
    <s v="4500012232"/>
    <n v="30"/>
    <s v="1000230084 (NES GLOBAL LLC)"/>
    <s v="NES GLOBAL LLC"/>
    <x v="24"/>
    <x v="11"/>
    <x v="8"/>
    <n v="1"/>
    <m/>
    <d v="2025-05-07T00:00:00"/>
    <n v="14978.41"/>
    <s v="Reclassed"/>
    <m/>
  </r>
  <r>
    <s v="E328 (Nexpera, LLC)"/>
    <s v="6171925099 (RGS COMMON MEANS)"/>
    <x v="7"/>
    <x v="1"/>
    <d v="2025-06-03T00:00:00"/>
    <d v="2025-05-31T00:00:00"/>
    <s v="100012262"/>
    <s v="SA (GL ACCT POSTING)"/>
    <s v="550411000 (Temporary staff (temporary work))"/>
    <s v="Temporary staff"/>
    <s v="PL1115"/>
    <m/>
    <s v="PT.0004.0001.1000"/>
    <n v="-14978.41"/>
    <s v="BWRAY"/>
    <m/>
    <m/>
    <s v="NES Global Reclass"/>
    <s v="NES Global 46-SI0669995"/>
    <m/>
    <m/>
    <n v="0"/>
    <m/>
    <m/>
    <x v="24"/>
    <x v="11"/>
    <x v="8"/>
    <n v="0"/>
    <m/>
    <d v="2025-06-03T00:00:00"/>
    <n v="14978.41"/>
    <s v="Reclassed"/>
    <m/>
  </r>
  <r>
    <s v="E328 (Nexpera, LLC)"/>
    <s v="6171925099 (RGS COMMON MEANS)"/>
    <x v="7"/>
    <x v="1"/>
    <d v="2025-04-11T00:00:00"/>
    <d v="2025-05-12T00:00:00"/>
    <s v="5000011692"/>
    <s v="WE (Goods Receipt)"/>
    <s v="553411000 (Management, strategic planning, engin. consultants)"/>
    <s v="Consultants"/>
    <s v="PL1115"/>
    <m/>
    <s v="PT.0004.0001.1000"/>
    <n v="15600"/>
    <s v="LOBRIEN"/>
    <m/>
    <s v="TTC1110"/>
    <s v="Tryton TTC1110"/>
    <s v="Project Nexpera transition support"/>
    <m/>
    <s v="4500012451"/>
    <n v="80"/>
    <s v="1000252976 (TRYTON TC LLC)"/>
    <s v="TRYTON TC LLC"/>
    <x v="18"/>
    <x v="0"/>
    <x v="0"/>
    <n v="1"/>
    <m/>
    <d v="2025-05-12T00:00:00"/>
    <n v="15600"/>
    <m/>
    <m/>
  </r>
  <r>
    <s v="E328 (Nexpera, LLC)"/>
    <s v="6171925099 (RGS COMMON MEANS)"/>
    <x v="7"/>
    <x v="1"/>
    <d v="2025-04-01T00:00:00"/>
    <d v="2025-05-30T00:00:00"/>
    <s v="5000013505"/>
    <s v="WE (Goods Receipt)"/>
    <s v="553411000 (Management, strategic planning, engin. consultants)"/>
    <s v="Consultants"/>
    <s v="PL1115"/>
    <m/>
    <s v="PT.0004.0001.1000"/>
    <n v="16114"/>
    <s v="LOBRIEN"/>
    <m/>
    <s v="61663755040"/>
    <s v="Thomson 61663755040"/>
    <s v="One source indirect tax"/>
    <m/>
    <s v="4500014686"/>
    <n v="10"/>
    <s v="1000085465 (THOMSON REUTERS TAX AND ACCOUNTING)"/>
    <s v="THOMSON REUTERS TAX AND ACCOUNTING"/>
    <x v="46"/>
    <x v="1"/>
    <x v="1"/>
    <n v="1"/>
    <m/>
    <d v="2025-05-30T00:00:00"/>
    <n v="16114"/>
    <s v="Reclassed"/>
    <m/>
  </r>
  <r>
    <s v="E328 (Nexpera, LLC)"/>
    <s v="6171925099 (RGS COMMON MEANS)"/>
    <x v="7"/>
    <x v="1"/>
    <d v="2025-05-31T00:00:00"/>
    <d v="2025-05-31T00:00:00"/>
    <s v="100012227"/>
    <s v="SA (GL ACCT POSTING)"/>
    <s v="553411000 (Management, strategic planning, engin. consultants)"/>
    <s v="Consultants"/>
    <s v="PL1115"/>
    <m/>
    <s v="PT.0004.0001.1000"/>
    <n v="-16114"/>
    <s v="JBANSE"/>
    <s v="61663755040"/>
    <m/>
    <s v="PT.0004 Reclass"/>
    <s v="THOMSON REUTERS TAX AND ACCOUNTING"/>
    <m/>
    <m/>
    <n v="0"/>
    <m/>
    <m/>
    <x v="46"/>
    <x v="1"/>
    <x v="1"/>
    <n v="0"/>
    <m/>
    <d v="2025-06-02T00:00:00"/>
    <n v="16114"/>
    <s v="Reclassed"/>
    <m/>
  </r>
  <r>
    <s v="E328 (Nexpera, LLC)"/>
    <s v="6171925099 (RGS COMMON MEANS)"/>
    <x v="7"/>
    <x v="1"/>
    <d v="2025-03-04T00:00:00"/>
    <d v="2025-05-14T00:00:00"/>
    <s v="5000011918"/>
    <s v="WE (Goods Receipt)"/>
    <s v="551521000 (Hardware)"/>
    <s v="Hardware"/>
    <s v="PL1115"/>
    <m/>
    <s v="PT.0004.0001.1000"/>
    <n v="17807.68"/>
    <s v="LOBRIEN"/>
    <m/>
    <s v="AD1G57U"/>
    <s v="CDW DIRECT LLC"/>
    <s v="CISCO - SEP MINI-GBIC CDW DIRECT LLC"/>
    <m/>
    <s v="4500013638"/>
    <n v="70"/>
    <s v="1000095807 (CDW DIRECT LLC)"/>
    <s v="CDW DIRECT LLC"/>
    <x v="40"/>
    <x v="0"/>
    <x v="0"/>
    <n v="30"/>
    <m/>
    <d v="2025-05-14T00:00:00"/>
    <n v="17807.68"/>
    <m/>
    <m/>
  </r>
  <r>
    <s v="E328 (Nexpera, LLC)"/>
    <s v="6171925099 (RGS COMMON MEANS)"/>
    <x v="7"/>
    <x v="1"/>
    <d v="2025-05-12T00:00:00"/>
    <d v="2025-05-12T00:00:00"/>
    <s v="5000011629"/>
    <s v="WE (Goods Receipt)"/>
    <s v="553411000 (Management, strategic planning, engin. consultants)"/>
    <s v="Consultants"/>
    <s v="PL1115"/>
    <m/>
    <s v="PT.0004.0001.1000"/>
    <n v="18320"/>
    <s v="LOBRIEN"/>
    <m/>
    <m/>
    <m/>
    <s v="Tryton Project Nexpera"/>
    <m/>
    <s v="4500012451"/>
    <n v="20"/>
    <s v="1000252976 (TRYTON TC LLC)"/>
    <s v="TRYTON TC LLC"/>
    <x v="18"/>
    <x v="0"/>
    <x v="0"/>
    <n v="1"/>
    <m/>
    <d v="2025-05-12T00:00:00"/>
    <n v="18320"/>
    <m/>
    <m/>
  </r>
  <r>
    <s v="E328 (Nexpera, LLC)"/>
    <s v="6171925099 (RGS COMMON MEANS)"/>
    <x v="7"/>
    <x v="1"/>
    <d v="2025-05-09T00:00:00"/>
    <d v="2025-05-29T00:00:00"/>
    <s v="5000013272"/>
    <s v="WE (Goods Receipt)"/>
    <s v="553411000 (Management, strategic planning, engin. consultants)"/>
    <s v="Consultants"/>
    <s v="PL1115"/>
    <m/>
    <s v="PT.0004.0001.1000"/>
    <n v="19330"/>
    <s v="LOBRIEN"/>
    <m/>
    <s v="TTC1129"/>
    <s v="Tryton TTC1129"/>
    <s v="Project Nexpera transition support"/>
    <m/>
    <s v="4500012451"/>
    <n v="40"/>
    <s v="1000252976 (TRYTON TC LLC)"/>
    <s v="TRYTON TC LLC"/>
    <x v="18"/>
    <x v="0"/>
    <x v="0"/>
    <n v="1"/>
    <m/>
    <d v="2025-05-29T00:00:00"/>
    <n v="19330"/>
    <m/>
    <m/>
  </r>
  <r>
    <s v="E328 (Nexpera, LLC)"/>
    <s v="6171925099 (RGS COMMON MEANS)"/>
    <x v="7"/>
    <x v="1"/>
    <d v="2025-05-26T00:00:00"/>
    <d v="2025-05-30T00:00:00"/>
    <s v="5000013625"/>
    <s v="WE (Goods Receipt)"/>
    <s v="550411000 (Temporary staff (temporary work))"/>
    <s v="Temporary staff"/>
    <s v="PL1115"/>
    <m/>
    <s v="PT.0004.0001.1000"/>
    <n v="19696.75"/>
    <s v="LOBRIEN"/>
    <m/>
    <s v="46-SI0679415"/>
    <s v="NES Global 46-SI0679415"/>
    <s v="Temp services"/>
    <m/>
    <s v="4500012232"/>
    <n v="30"/>
    <s v="1000230084 (NES GLOBAL LLC)"/>
    <s v="NES GLOBAL LLC"/>
    <x v="24"/>
    <x v="11"/>
    <x v="8"/>
    <n v="1"/>
    <m/>
    <d v="2025-05-30T00:00:00"/>
    <n v="19696.75"/>
    <s v="Reclassed"/>
    <s v=".01 Difference"/>
  </r>
  <r>
    <s v="E328 (Nexpera, LLC)"/>
    <s v="6171925099 (RGS COMMON MEANS)"/>
    <x v="7"/>
    <x v="1"/>
    <d v="2025-06-03T00:00:00"/>
    <d v="2025-05-31T00:00:00"/>
    <s v="100012262"/>
    <s v="SA (GL ACCT POSTING)"/>
    <s v="550411000 (Temporary staff (temporary work))"/>
    <s v="Temporary staff"/>
    <s v="PL1115"/>
    <m/>
    <s v="PT.0004.0001.1000"/>
    <n v="-19696.759999999998"/>
    <s v="BWRAY"/>
    <m/>
    <m/>
    <s v="NES Global Reclass"/>
    <s v="NES Global 46-SI0679415"/>
    <m/>
    <m/>
    <n v="0"/>
    <m/>
    <m/>
    <x v="24"/>
    <x v="11"/>
    <x v="8"/>
    <n v="0"/>
    <m/>
    <d v="2025-06-03T00:00:00"/>
    <n v="19696.759999999998"/>
    <s v="Reclassed"/>
    <s v=".01 Difference"/>
  </r>
  <r>
    <s v="E328 (Nexpera, LLC)"/>
    <s v="6171925099 (RGS COMMON MEANS)"/>
    <x v="9"/>
    <x v="1"/>
    <d v="2025-02-04T00:00:00"/>
    <d v="2025-04-22T00:00:00"/>
    <s v="5000009994"/>
    <s v="WE (Goods Receipt)"/>
    <s v="553411000 (Management, strategic planning, engin. consultants)"/>
    <s v="Consultants"/>
    <s v="PL1115"/>
    <m/>
    <s v="PT.0004.0001.1000"/>
    <n v="50421"/>
    <s v="LOBRIEN"/>
    <m/>
    <s v="8005660193"/>
    <s v="Deloitte 8005660193"/>
    <s v=" accounting services rendered"/>
    <m/>
    <s v="4500012820"/>
    <n v="10"/>
    <s v="1000253225 (DELOITTE TRANSACTIONS AND BUSINESS ANALYTICS LLP)"/>
    <s v="DELOITTE TRANSACTIONS AND BUSINESS ANALYTICS LLP"/>
    <x v="15"/>
    <x v="9"/>
    <x v="1"/>
    <n v="1"/>
    <m/>
    <d v="2025-04-22T00:00:00"/>
    <n v="50421"/>
    <m/>
    <m/>
  </r>
  <r>
    <s v="E328 (Nexpera, LLC)"/>
    <s v="6171925099 (RGS COMMON MEANS)"/>
    <x v="7"/>
    <x v="1"/>
    <d v="2025-04-29T00:00:00"/>
    <d v="2025-05-20T00:00:00"/>
    <s v="5000012449"/>
    <s v="WE (Goods Receipt)"/>
    <s v="550411000 (Temporary staff (temporary work))"/>
    <s v="Temporary staff"/>
    <s v="PL1115"/>
    <m/>
    <s v="PT.0004.0001.1000"/>
    <n v="20367.810000000001"/>
    <s v="LOBRIEN"/>
    <m/>
    <s v="46-SI0670337"/>
    <s v="NES Global 46-SI0670337"/>
    <s v="Temp services"/>
    <m/>
    <s v="4500012232"/>
    <n v="30"/>
    <s v="1000230084 (NES GLOBAL LLC)"/>
    <s v="NES GLOBAL LLC"/>
    <x v="24"/>
    <x v="11"/>
    <x v="8"/>
    <n v="1"/>
    <m/>
    <d v="2025-05-20T00:00:00"/>
    <n v="20367.810000000001"/>
    <s v="Reclassed"/>
    <m/>
  </r>
  <r>
    <s v="E328 (Nexpera, LLC)"/>
    <s v="6171925099 (RGS COMMON MEANS)"/>
    <x v="7"/>
    <x v="1"/>
    <d v="2025-06-03T00:00:00"/>
    <d v="2025-05-31T00:00:00"/>
    <s v="100012262"/>
    <s v="SA (GL ACCT POSTING)"/>
    <s v="550411000 (Temporary staff (temporary work))"/>
    <s v="Temporary staff"/>
    <s v="PL1115"/>
    <m/>
    <s v="PT.0004.0001.1000"/>
    <n v="-20367.810000000001"/>
    <s v="BWRAY"/>
    <m/>
    <m/>
    <s v="NES Global Reclass"/>
    <s v="NES Global 46-SI0670337"/>
    <m/>
    <m/>
    <n v="0"/>
    <m/>
    <m/>
    <x v="24"/>
    <x v="11"/>
    <x v="8"/>
    <n v="0"/>
    <m/>
    <d v="2025-06-03T00:00:00"/>
    <n v="20367.810000000001"/>
    <s v="Reclassed"/>
    <m/>
  </r>
  <r>
    <s v="E328 (Nexpera, LLC)"/>
    <s v="6171925099 (RGS COMMON MEANS)"/>
    <x v="7"/>
    <x v="1"/>
    <d v="2025-04-25T00:00:00"/>
    <d v="2025-05-13T00:00:00"/>
    <s v="5000011809"/>
    <s v="WE (Goods Receipt)"/>
    <s v="553411000 (Management, strategic planning, engin. consultants)"/>
    <s v="Consultants"/>
    <s v="PL1115"/>
    <m/>
    <s v="PT.0004.0001.1000"/>
    <n v="20500"/>
    <s v="LOBRIEN"/>
    <m/>
    <s v="TTC1118"/>
    <s v="Tryton TTC1118"/>
    <s v="Project -Nexpera- Transition Support"/>
    <m/>
    <s v="4500012451"/>
    <n v="40"/>
    <s v="1000252976 (TRYTON TC LLC)"/>
    <s v="TRYTON TC LLC"/>
    <x v="18"/>
    <x v="0"/>
    <x v="0"/>
    <n v="1"/>
    <m/>
    <d v="2025-05-13T00:00:00"/>
    <n v="20500"/>
    <m/>
    <m/>
  </r>
  <r>
    <s v="E328 (Nexpera, LLC)"/>
    <s v="6171925099 (RGS COMMON MEANS)"/>
    <x v="7"/>
    <x v="1"/>
    <d v="2025-04-22T00:00:00"/>
    <d v="2025-05-14T00:00:00"/>
    <s v="5000011931"/>
    <s v="WE (Goods Receipt)"/>
    <s v="553411000 (Management, strategic planning, engin. consultants)"/>
    <s v="Consultants"/>
    <s v="PL1115"/>
    <m/>
    <s v="PT.0004.0001.1000"/>
    <n v="20829.599999999999"/>
    <s v="LOBRIEN"/>
    <m/>
    <s v="AD7381N"/>
    <s v="CDW AD7381N"/>
    <s v="CDW LVO TP UNIVERSAL TBT4 DOCK"/>
    <m/>
    <s v="4500014393"/>
    <n v="10"/>
    <s v="1000095807 (CDW DIRECT LLC)"/>
    <s v="CDW DIRECT LLC"/>
    <x v="40"/>
    <x v="0"/>
    <x v="0"/>
    <n v="1"/>
    <m/>
    <d v="2025-05-14T00:00:00"/>
    <n v="20829.599999999999"/>
    <m/>
    <m/>
  </r>
  <r>
    <s v="E328 (Nexpera, LLC)"/>
    <s v="6171925099 (RGS COMMON MEANS)"/>
    <x v="7"/>
    <x v="1"/>
    <d v="2025-04-29T00:00:00"/>
    <d v="2025-05-07T00:00:00"/>
    <s v="5000011319"/>
    <s v="WE (Goods Receipt)"/>
    <s v="553411000 (Management, strategic planning, engin. consultants)"/>
    <s v="Consultants"/>
    <s v="PL1115"/>
    <m/>
    <s v="PT.0004.0001.1000"/>
    <n v="21105"/>
    <s v="LOBRIEN"/>
    <m/>
    <s v="CI-11005256"/>
    <s v="RSM CI-11005256"/>
    <s v="Professional employment tax services"/>
    <m/>
    <s v="4500012600"/>
    <n v="20"/>
    <s v="1000247527 (RSM US LLP)"/>
    <s v="RSM US LLP"/>
    <x v="30"/>
    <x v="11"/>
    <x v="8"/>
    <n v="1"/>
    <m/>
    <d v="2025-05-07T00:00:00"/>
    <n v="21105"/>
    <s v="Reclassed"/>
    <m/>
  </r>
  <r>
    <s v="E328 (Nexpera, LLC)"/>
    <s v="6171925099 (RGS COMMON MEANS)"/>
    <x v="7"/>
    <x v="1"/>
    <d v="2025-05-31T00:00:00"/>
    <d v="2025-05-31T00:00:00"/>
    <s v="100012227"/>
    <s v="SA (GL ACCT POSTING)"/>
    <s v="553411000 (Management, strategic planning, engin. consultants)"/>
    <s v="Consultants"/>
    <s v="PL1115"/>
    <m/>
    <s v="PT.0004.0001.1000"/>
    <n v="-21105"/>
    <s v="JBANSE"/>
    <s v="CI-11005256"/>
    <m/>
    <s v="PT.0004 Reclass"/>
    <s v="RSM US LLP"/>
    <m/>
    <m/>
    <n v="0"/>
    <m/>
    <m/>
    <x v="30"/>
    <x v="11"/>
    <x v="8"/>
    <n v="0"/>
    <m/>
    <d v="2025-06-02T00:00:00"/>
    <n v="21105"/>
    <s v="Reclassed"/>
    <m/>
  </r>
  <r>
    <s v="E328 (Nexpera, LLC)"/>
    <s v="6171925099 (RGS COMMON MEANS)"/>
    <x v="7"/>
    <x v="1"/>
    <d v="2025-03-14T00:00:00"/>
    <d v="2025-05-12T00:00:00"/>
    <s v="5000011651"/>
    <s v="WE (Goods Receipt)"/>
    <s v="553411000 (Management, strategic planning, engin. consultants)"/>
    <s v="Consultants"/>
    <s v="PL1115"/>
    <m/>
    <s v="PT.0004.0001.1000"/>
    <n v="21150"/>
    <s v="LOBRIEN"/>
    <m/>
    <s v="TTC1089"/>
    <s v="Tryton TTC1089"/>
    <s v="Project Nexpera transition support"/>
    <m/>
    <s v="4500012451"/>
    <n v="50"/>
    <s v="1000252976 (TRYTON TC LLC)"/>
    <s v="TRYTON TC LLC"/>
    <x v="18"/>
    <x v="0"/>
    <x v="0"/>
    <n v="1"/>
    <m/>
    <d v="2025-05-12T00:00:00"/>
    <n v="21150"/>
    <m/>
    <m/>
  </r>
  <r>
    <s v="E328 (Nexpera, LLC)"/>
    <s v="6171925099 (RGS COMMON MEANS)"/>
    <x v="7"/>
    <x v="1"/>
    <d v="2025-04-24T00:00:00"/>
    <d v="2025-05-08T00:00:00"/>
    <s v="5000011495"/>
    <s v="WE (Goods Receipt)"/>
    <s v="550411000 (Temporary staff (temporary work))"/>
    <s v="Temporary staff"/>
    <s v="PL1115"/>
    <m/>
    <s v="PT.0004.0001.1000"/>
    <n v="21600.69"/>
    <s v="LOBRIEN"/>
    <m/>
    <s v="46-SI0667439"/>
    <s v="NES Global 46-SI0667439"/>
    <s v="Temp services"/>
    <m/>
    <s v="4500012232"/>
    <n v="30"/>
    <s v="1000230084 (NES GLOBAL LLC)"/>
    <s v="NES GLOBAL LLC"/>
    <x v="24"/>
    <x v="11"/>
    <x v="8"/>
    <n v="1"/>
    <m/>
    <d v="2025-05-08T00:00:00"/>
    <n v="21600.69"/>
    <s v="Reclassed"/>
    <m/>
  </r>
  <r>
    <s v="E328 (Nexpera, LLC)"/>
    <s v="6171925099 (RGS COMMON MEANS)"/>
    <x v="7"/>
    <x v="1"/>
    <d v="2025-06-03T00:00:00"/>
    <d v="2025-05-31T00:00:00"/>
    <s v="100012262"/>
    <s v="SA (GL ACCT POSTING)"/>
    <s v="550411000 (Temporary staff (temporary work))"/>
    <s v="Temporary staff"/>
    <s v="PL1115"/>
    <m/>
    <s v="PT.0004.0001.1000"/>
    <n v="-21600.69"/>
    <s v="BWRAY"/>
    <m/>
    <m/>
    <s v="NES Global Reclass"/>
    <s v="NES Global 46-SI0667439"/>
    <m/>
    <m/>
    <n v="0"/>
    <m/>
    <m/>
    <x v="24"/>
    <x v="11"/>
    <x v="8"/>
    <n v="0"/>
    <m/>
    <d v="2025-06-03T00:00:00"/>
    <n v="21600.69"/>
    <s v="Reclassed"/>
    <m/>
  </r>
  <r>
    <s v="E328 (Nexpera, LLC)"/>
    <s v="6171925099 (RGS COMMON MEANS)"/>
    <x v="7"/>
    <x v="1"/>
    <d v="2025-03-28T00:00:00"/>
    <d v="2025-05-12T00:00:00"/>
    <s v="5000011687"/>
    <s v="WE (Goods Receipt)"/>
    <s v="553411000 (Management, strategic planning, engin. consultants)"/>
    <s v="Consultants"/>
    <s v="PL1115"/>
    <m/>
    <s v="PT.0004.0001.1000"/>
    <n v="21930"/>
    <s v="LOBRIEN"/>
    <m/>
    <s v="TTC1097"/>
    <s v="Tryton TTC1097"/>
    <s v="Project Nexpera transition support"/>
    <m/>
    <s v="4500012451"/>
    <n v="40"/>
    <s v="1000252976 (TRYTON TC LLC)"/>
    <s v="TRYTON TC LLC"/>
    <x v="18"/>
    <x v="0"/>
    <x v="0"/>
    <n v="1"/>
    <m/>
    <d v="2025-05-12T00:00:00"/>
    <n v="21930"/>
    <m/>
    <m/>
  </r>
  <r>
    <s v="E328 (Nexpera, LLC)"/>
    <s v="6171925099 (RGS COMMON MEANS)"/>
    <x v="7"/>
    <x v="1"/>
    <d v="2025-04-11T00:00:00"/>
    <d v="2025-05-12T00:00:00"/>
    <s v="5000011691"/>
    <s v="WE (Goods Receipt)"/>
    <s v="553411000 (Management, strategic planning, engin. consultants)"/>
    <s v="Consultants"/>
    <s v="PL1115"/>
    <m/>
    <s v="PT.0004.0001.1000"/>
    <n v="22060"/>
    <s v="LOBRIEN"/>
    <m/>
    <s v="TTC 1107"/>
    <s v="Tryton TTC 1107"/>
    <s v="Project Nexpera transition support"/>
    <m/>
    <s v="4500012451"/>
    <n v="40"/>
    <s v="1000252976 (TRYTON TC LLC)"/>
    <s v="TRYTON TC LLC"/>
    <x v="18"/>
    <x v="0"/>
    <x v="0"/>
    <n v="1"/>
    <m/>
    <d v="2025-05-12T00:00:00"/>
    <n v="22060"/>
    <m/>
    <m/>
  </r>
  <r>
    <s v="E328 (Nexpera, LLC)"/>
    <s v="6171925099 (RGS COMMON MEANS)"/>
    <x v="7"/>
    <x v="1"/>
    <d v="2025-03-31T00:00:00"/>
    <d v="2025-05-12T00:00:00"/>
    <s v="5000011698"/>
    <s v="WE (Goods Receipt)"/>
    <s v="551521000 (Hardware)"/>
    <s v="Hardware"/>
    <s v="PL1115"/>
    <m/>
    <s v="PT.0004.0001.1000"/>
    <n v="22400"/>
    <s v="LOBRIEN"/>
    <m/>
    <s v="17055"/>
    <s v="Osprey 17055"/>
    <s v="Enterprise Architectural Framework"/>
    <m/>
    <s v="4500013711"/>
    <n v="10"/>
    <s v="1000250721 (OSPREY SOFTWARE INC)"/>
    <s v="OSPREY SOFTWARE INC"/>
    <x v="70"/>
    <x v="0"/>
    <x v="0"/>
    <n v="1"/>
    <m/>
    <d v="2025-05-12T00:00:00"/>
    <n v="22400"/>
    <m/>
    <m/>
  </r>
  <r>
    <s v="E328 (Nexpera, LLC)"/>
    <s v="6171925099 (RGS COMMON MEANS)"/>
    <x v="9"/>
    <x v="1"/>
    <d v="2025-04-30T00:00:00"/>
    <d v="2025-04-30T00:00:00"/>
    <s v="100009775"/>
    <s v="SA (GL ACCT POSTING)"/>
    <s v="553424000 (Other fees)"/>
    <s v="Other fees"/>
    <s v="PL1115"/>
    <m/>
    <s v="PT.0004.0001.1000"/>
    <n v="239880.9"/>
    <s v="DSCOZZAFAVE"/>
    <m/>
    <m/>
    <s v="Cash Clearing"/>
    <s v="NONREF BAI=495;YOUR REF=NONREF;PAID TO=CITIBANK NY"/>
    <m/>
    <m/>
    <n v="0"/>
    <m/>
    <m/>
    <x v="8"/>
    <x v="6"/>
    <x v="5"/>
    <n v="0"/>
    <m/>
    <d v="2025-05-01T00:00:00"/>
    <n v="239880.9"/>
    <m/>
    <m/>
  </r>
  <r>
    <s v="E328 (Nexpera, LLC)"/>
    <s v="6171925099 (RGS COMMON MEANS)"/>
    <x v="7"/>
    <x v="1"/>
    <d v="2025-03-04T00:00:00"/>
    <d v="2025-05-14T00:00:00"/>
    <s v="5000011918"/>
    <s v="WE (Goods Receipt)"/>
    <s v="551521000 (Hardware)"/>
    <s v="Hardware"/>
    <s v="PL1115"/>
    <m/>
    <s v="PT.0004.0001.1000"/>
    <n v="23618.639999999999"/>
    <s v="LOBRIEN"/>
    <m/>
    <s v="AD1G57U"/>
    <s v="CDW DIRECT LLC"/>
    <s v="LENOVO THINKPAD SMART DOCK CDW DIRECT LLC"/>
    <m/>
    <s v="4500013638"/>
    <n v="60"/>
    <s v="1000095807 (CDW DIRECT LLC)"/>
    <s v="CDW DIRECT LLC"/>
    <x v="40"/>
    <x v="0"/>
    <x v="0"/>
    <n v="86"/>
    <m/>
    <d v="2025-05-14T00:00:00"/>
    <n v="23618.639999999999"/>
    <m/>
    <m/>
  </r>
  <r>
    <s v="E328 (Nexpera, LLC)"/>
    <s v="6171925099 (RGS COMMON MEANS)"/>
    <x v="7"/>
    <x v="1"/>
    <d v="2025-05-28T00:00:00"/>
    <d v="2025-05-28T00:00:00"/>
    <s v="5000013161"/>
    <s v="WE (Goods Receipt)"/>
    <s v="553411000 (Management, strategic planning, engin. consultants)"/>
    <s v="Consultants"/>
    <s v="PL1115"/>
    <m/>
    <s v="PT.0004.0001.1000"/>
    <n v="24174.73"/>
    <s v="JWEHUNT"/>
    <m/>
    <s v="403PINV-00108995"/>
    <s v="WEICHERT 403PINV-00108995"/>
    <s v="RELOCATIONS SERVICES"/>
    <m/>
    <s v="4500014304"/>
    <n v="10"/>
    <s v="1000249050 (WEICHERT WORKFORCE MOBILITY HOLDING)"/>
    <s v="WEICHERT WORKFORCE MOBILITY HOLDING"/>
    <x v="69"/>
    <x v="3"/>
    <x v="3"/>
    <n v="1"/>
    <m/>
    <d v="2025-05-28T00:00:00"/>
    <n v="24174.73"/>
    <s v="Reclassed"/>
    <m/>
  </r>
  <r>
    <s v="E328 (Nexpera, LLC)"/>
    <s v="6171925099 (RGS COMMON MEANS)"/>
    <x v="7"/>
    <x v="1"/>
    <d v="2025-05-31T00:00:00"/>
    <d v="2025-05-31T00:00:00"/>
    <s v="100012227"/>
    <s v="SA (GL ACCT POSTING)"/>
    <s v="553411000 (Management, strategic planning, engin. consultants)"/>
    <s v="Consultants"/>
    <s v="PL1115"/>
    <m/>
    <s v="PT.0004.0001.1000"/>
    <n v="-24174.73"/>
    <s v="JBANSE"/>
    <s v="403PINV-00108995"/>
    <m/>
    <s v="PT.0004 Reclass"/>
    <s v="WEICHERT WORKFORCE MOBILITY HOLDING"/>
    <m/>
    <m/>
    <n v="0"/>
    <m/>
    <m/>
    <x v="69"/>
    <x v="3"/>
    <x v="3"/>
    <n v="0"/>
    <m/>
    <d v="2025-06-02T00:00:00"/>
    <n v="24174.73"/>
    <s v="Reclassed"/>
    <m/>
  </r>
  <r>
    <s v="E328 (Nexpera, LLC)"/>
    <s v="6171925099 (RGS COMMON MEANS)"/>
    <x v="7"/>
    <x v="1"/>
    <d v="2025-02-28T00:00:00"/>
    <d v="2025-05-12T00:00:00"/>
    <s v="5000011697"/>
    <s v="WE (Goods Receipt)"/>
    <s v="553411000 (Management, strategic planning, engin. consultants)"/>
    <s v="Consultants"/>
    <s v="PL1115"/>
    <m/>
    <s v="PT.0004.0001.1000"/>
    <n v="24640"/>
    <s v="LOBRIEN"/>
    <m/>
    <s v="17016"/>
    <s v="Osprey 17016"/>
    <s v="Enterprise Architectural Framework"/>
    <m/>
    <s v="4500012451"/>
    <n v="60"/>
    <s v="1000252976 (TRYTON TC LLC)"/>
    <s v="TRYTON TC LLC"/>
    <x v="18"/>
    <x v="0"/>
    <x v="0"/>
    <n v="1"/>
    <m/>
    <d v="2025-05-12T00:00:00"/>
    <n v="24640"/>
    <m/>
    <m/>
  </r>
  <r>
    <s v="E328 (Nexpera, LLC)"/>
    <s v="6171925099 (RGS COMMON MEANS)"/>
    <x v="7"/>
    <x v="1"/>
    <d v="2025-04-30T00:00:00"/>
    <d v="2025-05-12T00:00:00"/>
    <s v="5000011699"/>
    <s v="WE (Goods Receipt)"/>
    <s v="551521000 (Hardware)"/>
    <s v="Hardware"/>
    <s v="PL1115"/>
    <m/>
    <s v="PT.0004.0001.1000"/>
    <n v="24640"/>
    <s v="LOBRIEN"/>
    <m/>
    <s v="17074"/>
    <s v="Osprey 17074"/>
    <s v="Enterprise Architectural Framework"/>
    <m/>
    <s v="4500013711"/>
    <n v="10"/>
    <s v="1000250721 (OSPREY SOFTWARE INC)"/>
    <s v="OSPREY SOFTWARE INC"/>
    <x v="70"/>
    <x v="0"/>
    <x v="0"/>
    <n v="1"/>
    <m/>
    <d v="2025-05-12T00:00:00"/>
    <n v="24640"/>
    <m/>
    <m/>
  </r>
  <r>
    <s v="E328 (Nexpera, LLC)"/>
    <s v="6171925099 (RGS COMMON MEANS)"/>
    <x v="7"/>
    <x v="1"/>
    <d v="2025-05-13T00:00:00"/>
    <d v="2025-05-13T00:00:00"/>
    <s v="5000011816"/>
    <s v="WE (Goods Receipt)"/>
    <s v="551521000 (Hardware)"/>
    <s v="Hardware"/>
    <s v="PL1115"/>
    <m/>
    <s v="PT.0004.0001.1000"/>
    <n v="24640"/>
    <s v="ASPARKS"/>
    <m/>
    <m/>
    <m/>
    <s v="Enterprise Architectural Framework"/>
    <m/>
    <s v="4500013711"/>
    <n v="10"/>
    <s v="1000250721 (OSPREY SOFTWARE INC)"/>
    <s v="OSPREY SOFTWARE INC"/>
    <x v="70"/>
    <x v="0"/>
    <x v="0"/>
    <n v="1"/>
    <m/>
    <d v="2025-05-13T00:00:00"/>
    <n v="24640"/>
    <m/>
    <m/>
  </r>
  <r>
    <s v="E328 (Nexpera, LLC)"/>
    <s v="6171925099 (RGS COMMON MEANS)"/>
    <x v="7"/>
    <x v="1"/>
    <d v="2025-05-20T00:00:00"/>
    <d v="2025-05-27T00:00:00"/>
    <s v="5000012971"/>
    <s v="WE (Goods Receipt)"/>
    <s v="553411000 (Management, strategic planning, engin. consultants)"/>
    <s v="Consultants"/>
    <s v="PL1115"/>
    <m/>
    <s v="PT.0004.0001.1000"/>
    <n v="26000"/>
    <s v="JWEHUNT"/>
    <m/>
    <s v="7109-1388-1"/>
    <s v="ROPELLA 710913881"/>
    <s v="PROFESSIONAL SEARCH SERVICES"/>
    <m/>
    <s v="4500013061"/>
    <n v="10"/>
    <s v="1000253184 (ROPELLA GROUP)"/>
    <s v="ROPELLA GROUP"/>
    <x v="34"/>
    <x v="7"/>
    <x v="6"/>
    <n v="1"/>
    <m/>
    <d v="2025-05-27T00:00:00"/>
    <n v="26000"/>
    <s v="Reclassed"/>
    <m/>
  </r>
  <r>
    <s v="E328 (Nexpera, LLC)"/>
    <s v="6171925099 (RGS COMMON MEANS)"/>
    <x v="7"/>
    <x v="1"/>
    <d v="2025-05-31T00:00:00"/>
    <d v="2025-05-31T00:00:00"/>
    <s v="100012227"/>
    <s v="SA (GL ACCT POSTING)"/>
    <s v="553411000 (Management, strategic planning, engin. consultants)"/>
    <s v="Consultants"/>
    <s v="PL1115"/>
    <m/>
    <s v="PT.0004.0001.1000"/>
    <n v="-26000"/>
    <s v="JBANSE"/>
    <s v="7109-1388-1"/>
    <m/>
    <s v="PT.0004 Reclass"/>
    <s v="ROPELLA GROUP"/>
    <m/>
    <m/>
    <n v="0"/>
    <m/>
    <m/>
    <x v="34"/>
    <x v="7"/>
    <x v="6"/>
    <n v="0"/>
    <m/>
    <d v="2025-06-02T00:00:00"/>
    <n v="26000"/>
    <s v="Reclassed"/>
    <m/>
  </r>
  <r>
    <s v="E328 (Nexpera, LLC)"/>
    <s v="6171925099 (RGS COMMON MEANS)"/>
    <x v="7"/>
    <x v="1"/>
    <d v="2025-05-12T00:00:00"/>
    <d v="2025-05-29T00:00:00"/>
    <s v="5000013176"/>
    <s v="WE (Goods Receipt)"/>
    <s v="553411000 (Management, strategic planning, engin. consultants)"/>
    <s v="Consultants"/>
    <s v="PL1115"/>
    <m/>
    <s v="PT.0004.0001.1000"/>
    <n v="26272"/>
    <s v="JWEHUNT"/>
    <m/>
    <s v="259884"/>
    <s v="CS BRAND 259884"/>
    <s v="CS BRAND GROUP PROJECT"/>
    <m/>
    <s v="4500014090"/>
    <n v="10"/>
    <s v="1000253022 (CS BRAND GROUP INC)"/>
    <s v="CS BRAND GROUP INC"/>
    <x v="60"/>
    <x v="11"/>
    <x v="8"/>
    <n v="1"/>
    <m/>
    <d v="2025-05-29T00:00:00"/>
    <n v="26272"/>
    <s v="Reclassed"/>
    <m/>
  </r>
  <r>
    <s v="E328 (Nexpera, LLC)"/>
    <s v="6171925099 (RGS COMMON MEANS)"/>
    <x v="7"/>
    <x v="1"/>
    <d v="2025-05-31T00:00:00"/>
    <d v="2025-05-31T00:00:00"/>
    <s v="100012227"/>
    <s v="SA (GL ACCT POSTING)"/>
    <s v="553411000 (Management, strategic planning, engin. consultants)"/>
    <s v="Consultants"/>
    <s v="PL1115"/>
    <m/>
    <s v="PT.0004.0001.1000"/>
    <n v="-26272"/>
    <s v="JBANSE"/>
    <s v="259884"/>
    <m/>
    <s v="PT.0004 Reclass"/>
    <s v="CS BRAND GROUP INC"/>
    <m/>
    <m/>
    <n v="0"/>
    <m/>
    <m/>
    <x v="60"/>
    <x v="11"/>
    <x v="8"/>
    <n v="0"/>
    <m/>
    <d v="2025-06-02T00:00:00"/>
    <n v="26272"/>
    <s v="Reclassed"/>
    <m/>
  </r>
  <r>
    <s v="E328 (Nexpera, LLC)"/>
    <s v="6171925099 (RGS COMMON MEANS)"/>
    <x v="7"/>
    <x v="1"/>
    <d v="2025-03-24T00:00:00"/>
    <d v="2025-05-07T00:00:00"/>
    <s v="5000011315"/>
    <s v="WE (Goods Receipt)"/>
    <s v="553322000 (Technical documentation)"/>
    <s v="Technical documentat"/>
    <s v="PL1115"/>
    <m/>
    <s v="PT.0004.0001.1000"/>
    <n v="29629.919999999998"/>
    <s v="LOBRIEN"/>
    <m/>
    <s v="K31058600104"/>
    <s v="Zones K31058600104"/>
    <s v="Crestron Flex Tabletop"/>
    <m/>
    <s v="4500013549"/>
    <n v="20"/>
    <s v="1000253736 (ZONES IT SOLUTIONS INC)"/>
    <s v="ZONES IT SOLUTIONS INC"/>
    <x v="43"/>
    <x v="0"/>
    <x v="0"/>
    <n v="1"/>
    <m/>
    <d v="2025-05-07T00:00:00"/>
    <n v="29629.919999999998"/>
    <m/>
    <m/>
  </r>
  <r>
    <s v="E328 (Nexpera, LLC)"/>
    <s v="6171925099 (RGS COMMON MEANS)"/>
    <x v="7"/>
    <x v="1"/>
    <d v="2025-05-20T00:00:00"/>
    <d v="2025-05-30T00:00:00"/>
    <s v="5000013626"/>
    <s v="WE (Goods Receipt)"/>
    <s v="553322000 (Technical documentation)"/>
    <s v="Technical documentat"/>
    <s v="PL1115"/>
    <m/>
    <s v="PT.0004.0001.1000"/>
    <n v="30068.68"/>
    <s v="LOBRIEN"/>
    <m/>
    <s v="W10559680102"/>
    <s v="Zones W10559680102"/>
    <s v="Cloud subscriptions"/>
    <m/>
    <s v="4500013549"/>
    <n v="20"/>
    <s v="1000253736 (ZONES IT SOLUTIONS INC)"/>
    <s v="ZONES IT SOLUTIONS INC"/>
    <x v="43"/>
    <x v="0"/>
    <x v="0"/>
    <n v="1"/>
    <m/>
    <d v="2025-05-30T00:00:00"/>
    <n v="30068.68"/>
    <m/>
    <m/>
  </r>
  <r>
    <s v="E328 (Nexpera, LLC)"/>
    <s v="6171925099 (RGS COMMON MEANS)"/>
    <x v="7"/>
    <x v="1"/>
    <d v="2025-04-21T00:00:00"/>
    <d v="2025-05-09T00:00:00"/>
    <s v="5000011566"/>
    <s v="WE (Goods Receipt)"/>
    <s v="553322000 (Technical documentation)"/>
    <s v="Technical documentat"/>
    <s v="PL1115"/>
    <m/>
    <s v="PT.0004.0001.1000"/>
    <n v="30376.04"/>
    <s v="LOBRIEN"/>
    <m/>
    <s v="W10490310102"/>
    <s v="Zones IT W10490310102"/>
    <s v="Cloud subscriptions"/>
    <m/>
    <s v="4500013549"/>
    <n v="20"/>
    <s v="1000253736 (ZONES IT SOLUTIONS INC)"/>
    <s v="ZONES IT SOLUTIONS INC"/>
    <x v="43"/>
    <x v="0"/>
    <x v="0"/>
    <n v="1"/>
    <m/>
    <d v="2025-05-09T00:00:00"/>
    <n v="30376.04"/>
    <m/>
    <m/>
  </r>
  <r>
    <s v="E328 (Nexpera, LLC)"/>
    <s v="6171925099 (RGS COMMON MEANS)"/>
    <x v="7"/>
    <x v="1"/>
    <d v="2025-04-24T00:00:00"/>
    <d v="2025-05-20T00:00:00"/>
    <s v="5000012455"/>
    <s v="WE (Goods Receipt)"/>
    <s v="550411000 (Temporary staff (temporary work))"/>
    <s v="Temporary staff"/>
    <s v="PL1115"/>
    <m/>
    <s v="PT.0004.0001.1000"/>
    <n v="31205.93"/>
    <s v="LOBRIEN"/>
    <m/>
    <s v="46-SI0667438"/>
    <s v="NES Global 46-SI0667438"/>
    <s v="Temp services"/>
    <m/>
    <s v="4500012232"/>
    <n v="30"/>
    <s v="1000230084 (NES GLOBAL LLC)"/>
    <s v="NES GLOBAL LLC"/>
    <x v="24"/>
    <x v="11"/>
    <x v="8"/>
    <n v="1"/>
    <m/>
    <d v="2025-05-20T00:00:00"/>
    <n v="31205.93"/>
    <s v="Reclassed"/>
    <m/>
  </r>
  <r>
    <s v="E328 (Nexpera, LLC)"/>
    <s v="6171925099 (RGS COMMON MEANS)"/>
    <x v="7"/>
    <x v="1"/>
    <d v="2025-06-03T00:00:00"/>
    <d v="2025-05-31T00:00:00"/>
    <s v="100012262"/>
    <s v="SA (GL ACCT POSTING)"/>
    <s v="550411000 (Temporary staff (temporary work))"/>
    <s v="Temporary staff"/>
    <s v="PL1115"/>
    <m/>
    <s v="PT.0004.0001.1000"/>
    <n v="-31205.93"/>
    <s v="BWRAY"/>
    <m/>
    <m/>
    <s v="NES Global Reclass"/>
    <s v="NES Global 46-SI0667438"/>
    <m/>
    <m/>
    <n v="0"/>
    <m/>
    <m/>
    <x v="24"/>
    <x v="11"/>
    <x v="8"/>
    <n v="0"/>
    <m/>
    <d v="2025-06-03T00:00:00"/>
    <n v="31205.93"/>
    <s v="Reclassed"/>
    <m/>
  </r>
  <r>
    <s v="E328 (Nexpera, LLC)"/>
    <s v="6171925099 (RGS COMMON MEANS)"/>
    <x v="7"/>
    <x v="1"/>
    <d v="2025-05-20T00:00:00"/>
    <d v="2025-05-09T00:00:00"/>
    <s v="5000012453"/>
    <s v="WE (Goods Receipt)"/>
    <s v="550411000 (Temporary staff (temporary work))"/>
    <s v="Temporary staff"/>
    <s v="PL1115"/>
    <m/>
    <s v="PT.0004.0001.1000"/>
    <n v="34197.129999999997"/>
    <s v="LOBRIEN"/>
    <m/>
    <s v="46-SI0674180"/>
    <s v="NES Global 46-SI0674180"/>
    <s v="Temp services"/>
    <m/>
    <s v="4500012232"/>
    <n v="30"/>
    <s v="1000230084 (NES GLOBAL LLC)"/>
    <s v="NES GLOBAL LLC"/>
    <x v="24"/>
    <x v="11"/>
    <x v="8"/>
    <n v="1"/>
    <m/>
    <d v="2025-05-20T00:00:00"/>
    <n v="34197.129999999997"/>
    <s v="Reclassed"/>
    <m/>
  </r>
  <r>
    <s v="E328 (Nexpera, LLC)"/>
    <s v="6171925099 (RGS COMMON MEANS)"/>
    <x v="7"/>
    <x v="1"/>
    <d v="2025-06-03T00:00:00"/>
    <d v="2025-05-31T00:00:00"/>
    <s v="100012262"/>
    <s v="SA (GL ACCT POSTING)"/>
    <s v="550411000 (Temporary staff (temporary work))"/>
    <s v="Temporary staff"/>
    <s v="PL1115"/>
    <m/>
    <s v="PT.0004.0001.1000"/>
    <n v="-34197.129999999997"/>
    <s v="BWRAY"/>
    <m/>
    <m/>
    <s v="NES Global Reclass"/>
    <s v="NES Global 46-SI0674180"/>
    <m/>
    <m/>
    <n v="0"/>
    <m/>
    <m/>
    <x v="24"/>
    <x v="11"/>
    <x v="8"/>
    <n v="0"/>
    <m/>
    <d v="2025-06-03T00:00:00"/>
    <n v="34197.129999999997"/>
    <s v="Reclassed"/>
    <m/>
  </r>
  <r>
    <s v="E328 (Nexpera, LLC)"/>
    <s v="6171925099 (RGS COMMON MEANS)"/>
    <x v="7"/>
    <x v="1"/>
    <d v="2025-05-12T00:00:00"/>
    <d v="2025-05-30T00:00:00"/>
    <s v="5000013452"/>
    <s v="WE (Goods Receipt)"/>
    <s v="553411000 (Management, strategic planning, engin. consultants)"/>
    <s v="Consultants"/>
    <s v="PL1115"/>
    <m/>
    <s v="PT.0004.0001.1000"/>
    <n v="36250"/>
    <s v="LOBRIEN"/>
    <m/>
    <s v="11264"/>
    <s v="Pye Legal 11264"/>
    <s v="Placement Fee corporate counsel"/>
    <m/>
    <s v="4500014685"/>
    <n v="10"/>
    <s v="1000253899 (PYE LEGAL GROUP LLC)"/>
    <s v="PYE LEGAL GROUP LLC"/>
    <x v="51"/>
    <x v="5"/>
    <x v="5"/>
    <n v="1"/>
    <m/>
    <d v="2025-05-30T00:00:00"/>
    <n v="36250"/>
    <s v="Reclassed"/>
    <m/>
  </r>
  <r>
    <s v="E328 (Nexpera, LLC)"/>
    <s v="6171925099 (RGS COMMON MEANS)"/>
    <x v="7"/>
    <x v="1"/>
    <d v="2025-05-31T00:00:00"/>
    <d v="2025-05-31T00:00:00"/>
    <s v="100012227"/>
    <s v="SA (GL ACCT POSTING)"/>
    <s v="553411000 (Management, strategic planning, engin. consultants)"/>
    <s v="Consultants"/>
    <s v="PL1115"/>
    <m/>
    <s v="PT.0004.0001.1000"/>
    <n v="-36250"/>
    <s v="JBANSE"/>
    <s v="11264"/>
    <m/>
    <s v="PT.0004 Reclass"/>
    <s v="PYE LEGAL GROUP LLC"/>
    <m/>
    <m/>
    <n v="0"/>
    <m/>
    <m/>
    <x v="51"/>
    <x v="5"/>
    <x v="5"/>
    <n v="0"/>
    <m/>
    <d v="2025-06-02T00:00:00"/>
    <n v="36250"/>
    <s v="Reclassed"/>
    <m/>
  </r>
  <r>
    <s v="E328 (Nexpera, LLC)"/>
    <s v="6171925099 (RGS COMMON MEANS)"/>
    <x v="7"/>
    <x v="1"/>
    <d v="2025-05-30T00:00:00"/>
    <d v="2025-05-31T00:00:00"/>
    <s v="800000102"/>
    <s v="SP (Payroll posting)"/>
    <s v="553421100 (Consulting, fixed-price IT services)"/>
    <s v="IT fees-Fixed price"/>
    <s v="PL1115"/>
    <m/>
    <s v="PT.0004.0001.1000"/>
    <n v="37631.699999999997"/>
    <s v="AZAGER"/>
    <m/>
    <s v="PAYROLL RCLS"/>
    <s v="Invoice Coding Exp"/>
    <s v="DB&amp;T Pass Through Charges - SAP Invoices"/>
    <m/>
    <m/>
    <n v="0"/>
    <m/>
    <m/>
    <x v="53"/>
    <x v="0"/>
    <x v="0"/>
    <n v="0"/>
    <m/>
    <d v="2025-05-30T00:00:00"/>
    <n v="37631.699999999997"/>
    <m/>
    <m/>
  </r>
  <r>
    <s v="E328 (Nexpera, LLC)"/>
    <s v="6171925099 (RGS COMMON MEANS)"/>
    <x v="7"/>
    <x v="1"/>
    <d v="2025-03-10T00:00:00"/>
    <d v="2025-05-13T00:00:00"/>
    <s v="5000011817"/>
    <s v="WE (Goods Receipt)"/>
    <s v="553411000 (Management, strategic planning, engin. consultants)"/>
    <s v="Consultants"/>
    <s v="PL1115"/>
    <m/>
    <s v="PT.0004.0001.1000"/>
    <n v="38243.25"/>
    <s v="ASPARKS"/>
    <m/>
    <s v="US002176845"/>
    <s v="CGI Inv# US002176845"/>
    <s v="Professional Services"/>
    <m/>
    <s v="4500012822"/>
    <n v="10"/>
    <s v="1000250799 (CGI TECHNOLOGIES AND SOLUTIONS INC)"/>
    <s v="CGI TECHNOLOGIES AND SOLUTIONS INC"/>
    <x v="61"/>
    <x v="0"/>
    <x v="0"/>
    <n v="1"/>
    <m/>
    <d v="2025-05-13T00:00:00"/>
    <n v="38243.25"/>
    <m/>
    <m/>
  </r>
  <r>
    <s v="E328 (Nexpera, LLC)"/>
    <s v="6171925099 (RGS COMMON MEANS)"/>
    <x v="7"/>
    <x v="1"/>
    <d v="2025-05-29T00:00:00"/>
    <d v="2025-05-29T00:00:00"/>
    <s v="5000013285"/>
    <s v="WE (Goods Receipt)"/>
    <s v="553411000 (Management, strategic planning, engin. consultants)"/>
    <s v="Consultants"/>
    <s v="PL1115"/>
    <m/>
    <s v="PT.0004.0001.1000"/>
    <n v="41998.5"/>
    <s v="JWEHUNT"/>
    <m/>
    <s v="US002183661"/>
    <s v="CGI US002183661"/>
    <s v="PROFESSIONAL SERVICES"/>
    <m/>
    <s v="4500012822"/>
    <n v="10"/>
    <s v="1000250799 (CGI TECHNOLOGIES AND SOLUTIONS INC)"/>
    <s v="CGI TECHNOLOGIES AND SOLUTIONS INC"/>
    <x v="61"/>
    <x v="0"/>
    <x v="0"/>
    <n v="1"/>
    <m/>
    <d v="2025-05-29T00:00:00"/>
    <n v="41998.5"/>
    <m/>
    <m/>
  </r>
  <r>
    <s v="E328 (Nexpera, LLC)"/>
    <s v="6171925099 (RGS COMMON MEANS)"/>
    <x v="7"/>
    <x v="1"/>
    <d v="2025-03-28T00:00:00"/>
    <d v="2025-05-28T00:00:00"/>
    <s v="5000013158"/>
    <s v="WE (Goods Receipt)"/>
    <s v="553411000 (Management, strategic planning, engin. consultants)"/>
    <s v="Consultants"/>
    <s v="PL1115"/>
    <m/>
    <s v="PT.0004.0001.1000"/>
    <n v="42000"/>
    <s v="LOBRIEN"/>
    <m/>
    <s v="CI-10935153"/>
    <s v="RSM CI-10935153"/>
    <s v="2024 tax compliance"/>
    <m/>
    <s v="4500012600"/>
    <n v="10"/>
    <s v="1000247527 (RSM US LLP)"/>
    <s v="RSM US LLP"/>
    <x v="30"/>
    <x v="11"/>
    <x v="8"/>
    <n v="1"/>
    <m/>
    <d v="2025-05-28T00:00:00"/>
    <n v="42000"/>
    <s v="Reclassed"/>
    <m/>
  </r>
  <r>
    <s v="E328 (Nexpera, LLC)"/>
    <s v="6171925099 (RGS COMMON MEANS)"/>
    <x v="7"/>
    <x v="1"/>
    <d v="2025-05-31T00:00:00"/>
    <d v="2025-05-31T00:00:00"/>
    <s v="100012227"/>
    <s v="SA (GL ACCT POSTING)"/>
    <s v="553411000 (Management, strategic planning, engin. consultants)"/>
    <s v="Consultants"/>
    <s v="PL1115"/>
    <m/>
    <s v="PT.0004.0001.1000"/>
    <n v="-42000"/>
    <s v="JBANSE"/>
    <s v="CI-10935153"/>
    <m/>
    <s v="PT.0004 Reclass"/>
    <s v="RSM US LLP"/>
    <m/>
    <m/>
    <n v="0"/>
    <m/>
    <m/>
    <x v="30"/>
    <x v="11"/>
    <x v="8"/>
    <n v="0"/>
    <m/>
    <d v="2025-06-02T00:00:00"/>
    <n v="42000"/>
    <s v="Reclassed"/>
    <m/>
  </r>
  <r>
    <s v="E328 (Nexpera, LLC)"/>
    <s v="6171925099 (RGS COMMON MEANS)"/>
    <x v="7"/>
    <x v="1"/>
    <d v="2025-05-01T00:00:00"/>
    <d v="2025-05-07T00:00:00"/>
    <s v="5000011336"/>
    <s v="WE (Goods Receipt)"/>
    <s v="553411000 (Management, strategic planning, engin. consultants)"/>
    <s v="Consultants"/>
    <s v="PL1115"/>
    <m/>
    <s v="PT.0004.0001.1000"/>
    <n v="44000"/>
    <s v="LOBRIEN"/>
    <m/>
    <s v="600"/>
    <s v="Paul Robinson 600"/>
    <s v="Retainer Fee"/>
    <m/>
    <s v="4500012769"/>
    <n v="10"/>
    <s v="1000253009 (PAUL L ROBINSON)"/>
    <s v="PAUL L ROBINSON"/>
    <x v="6"/>
    <x v="5"/>
    <x v="5"/>
    <n v="1"/>
    <m/>
    <d v="2025-05-07T00:00:00"/>
    <n v="44000"/>
    <s v="Reclassed"/>
    <m/>
  </r>
  <r>
    <s v="E328 (Nexpera, LLC)"/>
    <s v="6171925099 (RGS COMMON MEANS)"/>
    <x v="7"/>
    <x v="1"/>
    <d v="2025-05-31T00:00:00"/>
    <d v="2025-05-31T00:00:00"/>
    <s v="100012227"/>
    <s v="SA (GL ACCT POSTING)"/>
    <s v="553411000 (Management, strategic planning, engin. consultants)"/>
    <s v="Consultants"/>
    <s v="PL1115"/>
    <m/>
    <s v="PT.0004.0001.1000"/>
    <n v="-44000"/>
    <s v="JBANSE"/>
    <s v="600"/>
    <m/>
    <s v="PT.0004 Reclass"/>
    <s v="PAUL L ROBINSON"/>
    <m/>
    <m/>
    <n v="0"/>
    <m/>
    <m/>
    <x v="6"/>
    <x v="5"/>
    <x v="5"/>
    <n v="0"/>
    <m/>
    <d v="2025-06-02T00:00:00"/>
    <n v="44000"/>
    <s v="Reclassed"/>
    <m/>
  </r>
  <r>
    <s v="E328 (Nexpera, LLC)"/>
    <s v="6171925099 (RGS COMMON MEANS)"/>
    <x v="7"/>
    <x v="1"/>
    <d v="2025-05-16T00:00:00"/>
    <d v="2025-05-29T00:00:00"/>
    <s v="5000013288"/>
    <s v="WE (Goods Receipt)"/>
    <s v="553411000 (Management, strategic planning, engin. consultants)"/>
    <s v="Consultants"/>
    <s v="PL1115"/>
    <m/>
    <s v="PT.0004.0001.1000"/>
    <n v="45499.5"/>
    <s v="JWEHUNT"/>
    <m/>
    <s v="US002183664"/>
    <s v="CGI US002183664"/>
    <s v="PROFESSIONAL SERVICES"/>
    <m/>
    <s v="4500012822"/>
    <n v="10"/>
    <s v="1000250799 (CGI TECHNOLOGIES AND SOLUTIONS INC)"/>
    <s v="CGI TECHNOLOGIES AND SOLUTIONS INC"/>
    <x v="61"/>
    <x v="0"/>
    <x v="0"/>
    <n v="1"/>
    <m/>
    <d v="2025-05-29T00:00:00"/>
    <n v="45499.5"/>
    <m/>
    <m/>
  </r>
  <r>
    <s v="E328 (Nexpera, LLC)"/>
    <s v="6171925099 (RGS COMMON MEANS)"/>
    <x v="7"/>
    <x v="1"/>
    <d v="2025-04-14T00:00:00"/>
    <d v="2025-05-06T00:00:00"/>
    <s v="5000011245"/>
    <s v="WE (Goods Receipt)"/>
    <s v="553411000 (Management, strategic planning, engin. consultants)"/>
    <s v="Consultants"/>
    <s v="PL1115"/>
    <m/>
    <s v="PT.0004.0001.1000"/>
    <n v="50300"/>
    <s v="LOBRIEN"/>
    <m/>
    <s v="500"/>
    <s v="Paul Robinson 500"/>
    <s v="Paul Robinson March 2025"/>
    <m/>
    <s v="4500012769"/>
    <n v="10"/>
    <s v="1000253009 (PAUL L ROBINSON)"/>
    <s v="PAUL L ROBINSON"/>
    <x v="6"/>
    <x v="5"/>
    <x v="5"/>
    <n v="1"/>
    <m/>
    <d v="2025-05-06T00:00:00"/>
    <n v="50300"/>
    <s v="Reclassed"/>
    <m/>
  </r>
  <r>
    <s v="E328 (Nexpera, LLC)"/>
    <s v="6171925099 (RGS COMMON MEANS)"/>
    <x v="7"/>
    <x v="1"/>
    <d v="2025-05-31T00:00:00"/>
    <d v="2025-05-31T00:00:00"/>
    <s v="100012227"/>
    <s v="SA (GL ACCT POSTING)"/>
    <s v="553411000 (Management, strategic planning, engin. consultants)"/>
    <s v="Consultants"/>
    <s v="PL1115"/>
    <m/>
    <s v="PT.0004.0001.1000"/>
    <n v="-50300"/>
    <s v="JBANSE"/>
    <s v="500"/>
    <m/>
    <s v="PT.0004 Reclass"/>
    <s v="PAUL L ROBINSON"/>
    <m/>
    <m/>
    <n v="0"/>
    <m/>
    <m/>
    <x v="6"/>
    <x v="5"/>
    <x v="5"/>
    <n v="0"/>
    <m/>
    <d v="2025-06-02T00:00:00"/>
    <n v="50300"/>
    <s v="Reclassed"/>
    <m/>
  </r>
  <r>
    <s v="E328 (Nexpera, LLC)"/>
    <s v="6171925099 (RGS COMMON MEANS)"/>
    <x v="7"/>
    <x v="1"/>
    <d v="2025-05-09T00:00:00"/>
    <d v="2025-05-09T00:00:00"/>
    <s v="5000011559"/>
    <s v="WE (Goods Receipt)"/>
    <s v="553411000 (Management, strategic planning, engin. consultants)"/>
    <s v="Consultants"/>
    <s v="PL1115"/>
    <m/>
    <s v="PT.0004.0001.1000"/>
    <n v="62269"/>
    <s v="JEITNER"/>
    <m/>
    <s v="INV 23132"/>
    <s v="Dakota Software"/>
    <s v="Invoice 23132"/>
    <m/>
    <s v="4500014391"/>
    <n v="10"/>
    <s v="1000094463 (DAKOTA SOFTWARE CORPORATION)"/>
    <s v="DAKOTA SOFTWARE CORPORATION"/>
    <x v="71"/>
    <x v="0"/>
    <x v="0"/>
    <n v="1"/>
    <m/>
    <d v="2025-05-09T00:00:00"/>
    <n v="62269"/>
    <m/>
    <m/>
  </r>
  <r>
    <s v="E328 (Nexpera, LLC)"/>
    <s v="6171925099 (RGS COMMON MEANS)"/>
    <x v="7"/>
    <x v="1"/>
    <d v="2025-04-01T00:00:00"/>
    <d v="2025-05-30T00:00:00"/>
    <s v="5000013492"/>
    <s v="WE (Goods Receipt)"/>
    <s v="553411000 (Management, strategic planning, engin. consultants)"/>
    <s v="Consultants"/>
    <s v="PL1115"/>
    <m/>
    <s v="PT.0004.0001.1000"/>
    <n v="80572"/>
    <s v="LOBRIEN"/>
    <m/>
    <s v="6166375038"/>
    <s v="Thomson 6166375038"/>
    <s v="One source indirect tax"/>
    <m/>
    <s v="4500014686"/>
    <n v="10"/>
    <s v="1000085465 (THOMSON REUTERS TAX AND ACCOUNTING)"/>
    <s v="THOMSON REUTERS TAX AND ACCOUNTING"/>
    <x v="46"/>
    <x v="1"/>
    <x v="1"/>
    <n v="1"/>
    <m/>
    <d v="2025-05-30T00:00:00"/>
    <n v="80572"/>
    <s v="Reclassed"/>
    <m/>
  </r>
  <r>
    <s v="E328 (Nexpera, LLC)"/>
    <s v="6171925099 (RGS COMMON MEANS)"/>
    <x v="7"/>
    <x v="1"/>
    <d v="2025-05-31T00:00:00"/>
    <d v="2025-05-31T00:00:00"/>
    <s v="100012227"/>
    <s v="SA (GL ACCT POSTING)"/>
    <s v="553411000 (Management, strategic planning, engin. consultants)"/>
    <s v="Consultants"/>
    <s v="PL1115"/>
    <m/>
    <s v="PT.0004.0001.1000"/>
    <n v="-80572"/>
    <s v="JBANSE"/>
    <s v="6166375038"/>
    <m/>
    <s v="PT.0004 Reclass"/>
    <s v="THOMSON REUTERS TAX AND ACCOUNTING"/>
    <m/>
    <m/>
    <n v="0"/>
    <m/>
    <m/>
    <x v="46"/>
    <x v="1"/>
    <x v="1"/>
    <n v="0"/>
    <m/>
    <d v="2025-06-02T00:00:00"/>
    <n v="80572"/>
    <s v="Reclassed"/>
    <m/>
  </r>
  <r>
    <s v="E328 (Nexpera, LLC)"/>
    <s v="6171925099 (RGS COMMON MEANS)"/>
    <x v="7"/>
    <x v="1"/>
    <d v="2025-03-04T00:00:00"/>
    <d v="2025-05-14T00:00:00"/>
    <s v="5000011918"/>
    <s v="WE (Goods Receipt)"/>
    <s v="551521000 (Hardware)"/>
    <s v="Hardware"/>
    <s v="PL1115"/>
    <m/>
    <s v="PT.0004"/>
    <n v="102313.32"/>
    <s v="LOBRIEN"/>
    <m/>
    <s v="AD1G57U"/>
    <s v="CDW DIRECT LLC"/>
    <s v="LENOVO THINKSTATION P3 TOWER CDW DIRECT LLC"/>
    <m/>
    <s v="4500013638"/>
    <n v="40"/>
    <s v="1000095807 (CDW DIRECT LLC)"/>
    <s v="CDW DIRECT LLC"/>
    <x v="40"/>
    <x v="0"/>
    <x v="0"/>
    <n v="50"/>
    <m/>
    <d v="2025-05-14T00:00:00"/>
    <n v="102313.32"/>
    <m/>
    <m/>
  </r>
  <r>
    <s v="E328 (Nexpera, LLC)"/>
    <s v="6171925099 (RGS COMMON MEANS)"/>
    <x v="7"/>
    <x v="1"/>
    <d v="2025-04-15T00:00:00"/>
    <d v="2025-05-05T00:00:00"/>
    <s v="5000011062"/>
    <s v="WE (Goods Receipt)"/>
    <s v="553412000 (Legal fees)"/>
    <s v="Legal fees"/>
    <s v="PL1115"/>
    <m/>
    <s v="PT.0004.0001.1000"/>
    <n v="162951.62"/>
    <s v="LOBRIEN"/>
    <m/>
    <s v="101-0000187684"/>
    <s v="Quinn 101-0000187684"/>
    <s v="Professional services"/>
    <m/>
    <s v="4500014144"/>
    <n v="10"/>
    <s v="1000254052 (QUINN EMANUEL URQUHART &amp; SULLIVAN L)"/>
    <s v="QUINN EMANUEL URQUHART &amp; SULLIVAN L"/>
    <x v="52"/>
    <x v="17"/>
    <x v="11"/>
    <n v="1"/>
    <m/>
    <d v="2025-05-05T00:00:00"/>
    <n v="162951.62"/>
    <m/>
    <m/>
  </r>
  <r>
    <s v="E328 (Nexpera, LLC)"/>
    <s v="6171925099 (RGS COMMON MEANS)"/>
    <x v="7"/>
    <x v="1"/>
    <d v="2025-05-11T00:00:00"/>
    <d v="2025-05-21T00:00:00"/>
    <s v="5000012549"/>
    <s v="WE (Goods Receipt)"/>
    <s v="553411000 (Management, strategic planning, engin. consultants)"/>
    <s v="Consultants"/>
    <s v="PL1115"/>
    <m/>
    <s v="PT.0004.0001.1000"/>
    <n v="297530.64"/>
    <s v="JWEHUNT"/>
    <m/>
    <s v="RD3243723A"/>
    <s v="RANDSTAD RD32473723A"/>
    <s v="INFRASTRUCTURE CARVE-OUT AND STAND-UP"/>
    <m/>
    <s v="4500012935"/>
    <n v="10"/>
    <s v="1000094628 (RANDSTAD NORTH AMERICA INC)"/>
    <s v="RANDSTAD NORTH AMERICA INC"/>
    <x v="17"/>
    <x v="0"/>
    <x v="0"/>
    <n v="1"/>
    <m/>
    <d v="2025-05-21T00:00:00"/>
    <n v="297530.64"/>
    <m/>
    <m/>
  </r>
  <r>
    <s v="E328 (Nexpera, LLC)"/>
    <s v="6171925099 (RGS COMMON MEANS)"/>
    <x v="7"/>
    <x v="1"/>
    <d v="2025-05-30T00:00:00"/>
    <d v="2025-05-31T00:00:00"/>
    <s v="800000102"/>
    <s v="SP (Payroll posting)"/>
    <s v="553421100 (Consulting, fixed-price IT services)"/>
    <s v="IT fees-Fixed price"/>
    <s v="PL1115"/>
    <m/>
    <s v="PT.0004.0001.1000"/>
    <n v="376440"/>
    <s v="AZAGER"/>
    <m/>
    <s v="PAYROLL RCLS"/>
    <s v="Invoice Coding Exp"/>
    <s v="SAP Invoice"/>
    <m/>
    <m/>
    <n v="0"/>
    <m/>
    <m/>
    <x v="53"/>
    <x v="0"/>
    <x v="0"/>
    <n v="0"/>
    <m/>
    <d v="2025-05-30T00:00:00"/>
    <n v="376440"/>
    <m/>
    <m/>
  </r>
  <r>
    <s v="E328 (Nexpera, LLC)"/>
    <s v="6171925099 (RGS COMMON MEANS)"/>
    <x v="10"/>
    <x v="1"/>
    <d v="2025-05-23T00:00:00"/>
    <d v="2025-06-01T00:00:00"/>
    <s v="1200000298"/>
    <s v="SB (GL ACCT REVERSING)"/>
    <s v="553612000 (Transports, Dispach riders and express deliveries)"/>
    <s v="Courier &amp; deliveries"/>
    <s v="PL1115"/>
    <m/>
    <s v="PT.0004.0001.1000"/>
    <n v="-233.9"/>
    <s v="BTC-RTR"/>
    <s v="V672OB"/>
    <s v="ACCR EXP"/>
    <s v="PCARD_052500"/>
    <s v="FEDEX36432645"/>
    <m/>
    <m/>
    <n v="0"/>
    <m/>
    <m/>
    <x v="49"/>
    <x v="11"/>
    <x v="8"/>
    <n v="0"/>
    <m/>
    <d v="2025-05-24T00:00:00"/>
    <n v="233.9"/>
    <m/>
    <m/>
  </r>
  <r>
    <s v="E328 (Nexpera, LLC)"/>
    <s v="6171925099 (RGS COMMON MEANS)"/>
    <x v="10"/>
    <x v="1"/>
    <d v="2025-06-02T00:00:00"/>
    <d v="2025-06-02T00:00:00"/>
    <s v="4100014921"/>
    <s v="22 (T&amp;E Postings)"/>
    <s v="553612000 (Transports, Dispach riders and express deliveries)"/>
    <s v="Courier &amp; deliveries"/>
    <s v="PL1115"/>
    <m/>
    <s v="PT.0004.0001.1000"/>
    <n v="233.9"/>
    <s v="BTC-RTR"/>
    <m/>
    <s v="77506A  1"/>
    <s v="10073846/77506/1"/>
    <s v="775061008/Express Shipping/FEDEX36432645"/>
    <m/>
    <m/>
    <n v="0"/>
    <m/>
    <m/>
    <x v="49"/>
    <x v="11"/>
    <x v="8"/>
    <n v="0"/>
    <m/>
    <d v="2025-06-02T00:00:00"/>
    <n v="233.9"/>
    <m/>
    <m/>
  </r>
  <r>
    <s v="E328 (Nexpera, LLC)"/>
    <s v="6171925099 (RGS COMMON MEANS)"/>
    <x v="10"/>
    <x v="1"/>
    <d v="2025-03-31T00:00:00"/>
    <d v="2025-06-02T00:00:00"/>
    <s v="5201026542"/>
    <s v="RE (Invoice - Gross)"/>
    <s v="551421300 (Hygiene and health products)"/>
    <s v="Hygiene health prod"/>
    <s v="PL1115"/>
    <m/>
    <s v="PT.0004.0001.1000"/>
    <n v="2.96"/>
    <s v="LFOBBS"/>
    <m/>
    <s v="2758592"/>
    <m/>
    <s v="1000249650-DISA INC"/>
    <m/>
    <s v="4500013785"/>
    <n v="10"/>
    <m/>
    <m/>
    <x v="44"/>
    <x v="11"/>
    <x v="8"/>
    <n v="0"/>
    <m/>
    <d v="2025-06-02T00:00:00"/>
    <n v="2.96"/>
    <s v="Reclassed"/>
    <n v="6171925670"/>
  </r>
  <r>
    <s v="E328 (Nexpera, LLC)"/>
    <s v="6171925099 (RGS COMMON MEANS)"/>
    <x v="10"/>
    <x v="1"/>
    <d v="2025-04-30T00:00:00"/>
    <d v="2025-06-02T00:00:00"/>
    <s v="5201026689"/>
    <s v="RE (Invoice - Gross)"/>
    <s v="551421300 (Hygiene and health products)"/>
    <s v="Hygiene health prod"/>
    <s v="PL1115"/>
    <m/>
    <s v="PT.0004.0001.1000"/>
    <n v="48.98"/>
    <s v="LFOBBS"/>
    <m/>
    <s v="2775493"/>
    <m/>
    <s v="1000249650-DISA INC"/>
    <m/>
    <s v="4500013785"/>
    <n v="10"/>
    <m/>
    <m/>
    <x v="44"/>
    <x v="11"/>
    <x v="8"/>
    <n v="0"/>
    <m/>
    <d v="2025-06-02T00:00:00"/>
    <n v="48.98"/>
    <s v="Reclassed"/>
    <n v="6171925670"/>
  </r>
  <r>
    <s v="E328 (Nexpera, LLC)"/>
    <s v="6171925099 (RGS COMMON MEANS)"/>
    <x v="10"/>
    <x v="1"/>
    <d v="2025-05-31T00:00:00"/>
    <d v="2025-06-03T00:00:00"/>
    <s v="5000013827"/>
    <s v="WE (Goods Receipt)"/>
    <s v="551421300 (Hygiene and health products)"/>
    <s v="Hygiene health prod"/>
    <s v="PL1115"/>
    <m/>
    <s v="PT.0004.0001.1000"/>
    <n v="3517.92"/>
    <s v="LOBRIEN"/>
    <m/>
    <s v="2794923"/>
    <s v="Disa 2794923"/>
    <s v="Drug screening"/>
    <m/>
    <s v="4500013785"/>
    <n v="10"/>
    <s v="1000249650 (DISA INC)"/>
    <s v="DISA INC"/>
    <x v="44"/>
    <x v="11"/>
    <x v="8"/>
    <n v="1"/>
    <m/>
    <d v="2025-06-03T00:00:00"/>
    <n v="3517.92"/>
    <s v="Reclassed"/>
    <n v="6171925670"/>
  </r>
  <r>
    <s v="E328 (Nexpera, LLC)"/>
    <s v="6171925099 (RGS COMMON MEANS)"/>
    <x v="10"/>
    <x v="1"/>
    <d v="2025-05-21T00:00:00"/>
    <d v="2025-06-03T00:00:00"/>
    <s v="5000013851"/>
    <s v="WE (Goods Receipt)"/>
    <s v="553412000 (Legal fees)"/>
    <s v="Legal fees"/>
    <s v="PL1115"/>
    <m/>
    <s v="PT.0004.0001.1000"/>
    <n v="236898.27"/>
    <s v="LOBRIEN"/>
    <m/>
    <s v="101-0000190061"/>
    <s v=" Quinn 101-0000190061"/>
    <s v="Professional services through April 30"/>
    <m/>
    <s v="4500014144"/>
    <n v="10"/>
    <s v="1000254052 (QUINN EMANUEL URQUHART &amp; SULLIVAN L)"/>
    <s v="QUINN EMANUEL URQUHART &amp; SULLIVAN L"/>
    <x v="52"/>
    <x v="5"/>
    <x v="11"/>
    <n v="1"/>
    <m/>
    <d v="2025-06-03T00:00:00"/>
    <n v="236898.27"/>
    <m/>
    <m/>
  </r>
  <r>
    <s v="E328 (Nexpera, LLC)"/>
    <s v="6171925099 (RGS COMMON MEANS)"/>
    <x v="10"/>
    <x v="1"/>
    <d v="2025-05-23T00:00:00"/>
    <d v="2025-06-03T00:00:00"/>
    <s v="5000013864"/>
    <s v="WE (Goods Receipt)"/>
    <s v="553411000 (Management, strategic planning, engin. consultants)"/>
    <s v="Consultants"/>
    <s v="PL1115"/>
    <m/>
    <s v="PT.0004.0001.1000"/>
    <n v="16120"/>
    <s v="LOBRIEN"/>
    <m/>
    <s v="65002308"/>
    <s v="Robert Half 65002308"/>
    <s v="Professional service"/>
    <m/>
    <s v="4500012703"/>
    <n v="10"/>
    <s v="1000094594 (ROBERT HALF INTERNATIONAL)"/>
    <s v="ROBERT HALF INTERNATIONAL"/>
    <x v="72"/>
    <x v="11"/>
    <x v="8"/>
    <n v="1"/>
    <m/>
    <d v="2025-06-03T00:00:00"/>
    <n v="16120"/>
    <s v="Reclassed"/>
    <n v="6171925660"/>
  </r>
  <r>
    <s v="E328 (Nexpera, LLC)"/>
    <s v="6171925099 (RGS COMMON MEANS)"/>
    <x v="10"/>
    <x v="1"/>
    <d v="2025-02-27T00:00:00"/>
    <d v="2025-06-03T00:00:00"/>
    <s v="5201027532"/>
    <s v="RE (Invoice - Gross)"/>
    <s v="553411000 (Management, strategic planning, engin. consultants)"/>
    <s v="Consultants"/>
    <s v="PL1115"/>
    <m/>
    <s v="PT.0004.0001.1000"/>
    <n v="150"/>
    <s v="LFOBBS"/>
    <m/>
    <s v="32217215"/>
    <m/>
    <s v="1000249039-FOUNDERS SERIES OF LOCKTON COMPANIE"/>
    <m/>
    <s v="4500012944"/>
    <n v="10"/>
    <m/>
    <m/>
    <x v="37"/>
    <x v="11"/>
    <x v="8"/>
    <n v="0"/>
    <m/>
    <d v="2025-06-03T00:00:00"/>
    <n v="150"/>
    <s v="Reclassed"/>
    <n v="6171925650"/>
  </r>
  <r>
    <s v="E328 (Nexpera, LLC)"/>
    <s v="6171925099 (RGS COMMON MEANS)"/>
    <x v="10"/>
    <x v="1"/>
    <d v="2025-05-20T00:00:00"/>
    <d v="2025-06-03T00:00:00"/>
    <s v="5201028114"/>
    <s v="RE (Invoice - Gross)"/>
    <s v="553322000 (Technical documentation)"/>
    <s v="Technical documentat"/>
    <s v="PL1115"/>
    <m/>
    <s v="PT.0004.0001.1000"/>
    <n v="2501.44"/>
    <s v="LFOBBS"/>
    <m/>
    <s v="W10559680102"/>
    <m/>
    <s v="1000253736-ZONES IT SOLUTIONS INC"/>
    <m/>
    <s v="4500013549"/>
    <n v="20"/>
    <m/>
    <m/>
    <x v="43"/>
    <x v="11"/>
    <x v="0"/>
    <n v="0"/>
    <m/>
    <d v="2025-06-03T00:00:00"/>
    <n v="2501.44"/>
    <m/>
    <m/>
  </r>
  <r>
    <s v="E328 (Nexpera, LLC)"/>
    <s v="6171925099 (RGS COMMON MEANS)"/>
    <x v="10"/>
    <x v="1"/>
    <d v="2025-05-29T00:00:00"/>
    <d v="2025-06-04T00:00:00"/>
    <s v="5000013902"/>
    <s v="WE (Goods Receipt)"/>
    <s v="550411000 (Temporary staff (temporary work))"/>
    <s v="Temporary staff"/>
    <s v="PL1115"/>
    <m/>
    <s v="PT.0004.0001.1000"/>
    <n v="1807.44"/>
    <s v="LOBRIEN"/>
    <m/>
    <s v="46-SI0679595"/>
    <s v="NES 46-SI0679595"/>
    <s v="Temp services"/>
    <m/>
    <s v="4500012232"/>
    <n v="30"/>
    <s v="1000230084 (NES GLOBAL LLC)"/>
    <s v="NES GLOBAL LLC"/>
    <x v="24"/>
    <x v="11"/>
    <x v="8"/>
    <n v="1"/>
    <m/>
    <d v="2025-06-04T00:00:00"/>
    <n v="1807.44"/>
    <s v="Reclassed"/>
    <s v="NES"/>
  </r>
  <r>
    <s v="E328 (Nexpera, LLC)"/>
    <s v="6171925099 (RGS COMMON MEANS)"/>
    <x v="10"/>
    <x v="1"/>
    <d v="2025-05-28T00:00:00"/>
    <d v="2025-06-04T00:00:00"/>
    <s v="5000013904"/>
    <s v="WE (Goods Receipt)"/>
    <s v="550411000 (Temporary staff (temporary work))"/>
    <s v="Temporary staff"/>
    <s v="PL1115"/>
    <m/>
    <s v="PT.0004.0001.1000"/>
    <n v="11.05"/>
    <s v="LOBRIEN"/>
    <m/>
    <s v="46-SI0679581"/>
    <s v="NES 46-SI0679581"/>
    <s v="Temp services"/>
    <m/>
    <s v="4500012232"/>
    <n v="30"/>
    <s v="1000230084 (NES GLOBAL LLC)"/>
    <s v="NES GLOBAL LLC"/>
    <x v="24"/>
    <x v="11"/>
    <x v="8"/>
    <n v="1"/>
    <m/>
    <d v="2025-06-04T00:00:00"/>
    <n v="11.05"/>
    <s v="Reclassed"/>
    <s v="NES"/>
  </r>
  <r>
    <s v="E328 (Nexpera, LLC)"/>
    <s v="6171925099 (RGS COMMON MEANS)"/>
    <x v="10"/>
    <x v="1"/>
    <d v="2025-05-28T00:00:00"/>
    <d v="2025-06-04T00:00:00"/>
    <s v="5000013921"/>
    <s v="WE (Goods Receipt)"/>
    <s v="550411000 (Temporary staff (temporary work))"/>
    <s v="Temporary staff"/>
    <s v="PL1115"/>
    <m/>
    <s v="PT.0004.0001.1000"/>
    <n v="1124.4100000000001"/>
    <s v="LOBRIEN"/>
    <m/>
    <s v="46-SI0679567"/>
    <s v="NES 46-SI0679567"/>
    <s v="Temp services"/>
    <m/>
    <s v="4500012232"/>
    <n v="30"/>
    <s v="1000230084 (NES GLOBAL LLC)"/>
    <s v="NES GLOBAL LLC"/>
    <x v="24"/>
    <x v="11"/>
    <x v="8"/>
    <n v="1"/>
    <m/>
    <d v="2025-06-04T00:00:00"/>
    <n v="1124.4100000000001"/>
    <s v="Reclassed"/>
    <s v="NES"/>
  </r>
  <r>
    <s v="E328 (Nexpera, LLC)"/>
    <s v="6171925099 (RGS COMMON MEANS)"/>
    <x v="10"/>
    <x v="1"/>
    <d v="2025-05-28T00:00:00"/>
    <d v="2025-06-04T00:00:00"/>
    <s v="5000013931"/>
    <s v="WE (Goods Receipt)"/>
    <s v="550411000 (Temporary staff (temporary work))"/>
    <s v="Temporary staff"/>
    <s v="PL1115"/>
    <m/>
    <s v="PT.0004.0001.1000"/>
    <n v="804.87"/>
    <s v="LOBRIEN"/>
    <m/>
    <s v="46-SI0679575"/>
    <s v="NES 46-SI0679575"/>
    <s v="Temp services"/>
    <m/>
    <s v="4500012232"/>
    <n v="30"/>
    <s v="1000230084 (NES GLOBAL LLC)"/>
    <s v="NES GLOBAL LLC"/>
    <x v="24"/>
    <x v="11"/>
    <x v="8"/>
    <n v="1"/>
    <m/>
    <d v="2025-06-04T00:00:00"/>
    <n v="804.87"/>
    <s v="Reclassed"/>
    <s v="NES"/>
  </r>
  <r>
    <s v="E328 (Nexpera, LLC)"/>
    <s v="6171925099 (RGS COMMON MEANS)"/>
    <x v="10"/>
    <x v="1"/>
    <d v="2025-05-28T00:00:00"/>
    <d v="2025-06-04T00:00:00"/>
    <s v="5000013940"/>
    <s v="WE (Goods Receipt)"/>
    <s v="550411000 (Temporary staff (temporary work))"/>
    <s v="Temporary staff"/>
    <s v="PL1115"/>
    <m/>
    <s v="PT.0004.0001.1000"/>
    <n v="12"/>
    <s v="LOBRIEN"/>
    <m/>
    <s v="46-SI0679574"/>
    <s v="NES 46-SI0679574"/>
    <s v="Temp services"/>
    <m/>
    <s v="4500012232"/>
    <n v="30"/>
    <s v="1000230084 (NES GLOBAL LLC)"/>
    <s v="NES GLOBAL LLC"/>
    <x v="24"/>
    <x v="11"/>
    <x v="8"/>
    <n v="1"/>
    <m/>
    <d v="2025-06-04T00:00:00"/>
    <n v="12"/>
    <s v="Reclassed"/>
    <s v="NES"/>
  </r>
  <r>
    <s v="E328 (Nexpera, LLC)"/>
    <s v="6171925099 (RGS COMMON MEANS)"/>
    <x v="10"/>
    <x v="1"/>
    <d v="2025-05-28T00:00:00"/>
    <d v="2025-06-04T00:00:00"/>
    <s v="5000013942"/>
    <s v="WE (Goods Receipt)"/>
    <s v="550411000 (Temporary staff (temporary work))"/>
    <s v="Temporary staff"/>
    <s v="PL1115"/>
    <m/>
    <s v="PT.0004.0001.1000"/>
    <n v="1028"/>
    <s v="LOBRIEN"/>
    <m/>
    <s v="46-SI0679585"/>
    <s v="NES 46-SI0679585"/>
    <s v="Temp services"/>
    <m/>
    <s v="4500012232"/>
    <n v="30"/>
    <s v="1000230084 (NES GLOBAL LLC)"/>
    <s v="NES GLOBAL LLC"/>
    <x v="24"/>
    <x v="11"/>
    <x v="8"/>
    <n v="1"/>
    <m/>
    <d v="2025-06-04T00:00:00"/>
    <n v="1028"/>
    <s v="Reclassed"/>
    <s v="NES"/>
  </r>
  <r>
    <s v="E328 (Nexpera, LLC)"/>
    <s v="6171925099 (RGS COMMON MEANS)"/>
    <x v="10"/>
    <x v="1"/>
    <d v="2025-05-23T00:00:00"/>
    <d v="2025-06-04T00:00:00"/>
    <s v="5000013948"/>
    <s v="WE (Goods Receipt)"/>
    <s v="553411000 (Management, strategic planning, engin. consultants)"/>
    <s v="Consultants"/>
    <s v="PL1115"/>
    <m/>
    <s v="PT.0004.0001.1000"/>
    <n v="9855"/>
    <s v="LOBRIEN"/>
    <m/>
    <s v="TTC1142"/>
    <s v="Tryton TTC1142"/>
    <s v="Project Nexpera transition support"/>
    <m/>
    <s v="4500012451"/>
    <n v="60"/>
    <s v="1000252976 (TRYTON TC LLC)"/>
    <s v="TRYTON TC LLC"/>
    <x v="18"/>
    <x v="11"/>
    <x v="0"/>
    <n v="1"/>
    <m/>
    <d v="2025-06-04T00:00:00"/>
    <n v="9855"/>
    <m/>
    <m/>
  </r>
  <r>
    <s v="E328 (Nexpera, LLC)"/>
    <s v="6171925099 (RGS COMMON MEANS)"/>
    <x v="10"/>
    <x v="1"/>
    <d v="2025-05-23T00:00:00"/>
    <d v="2025-06-04T00:00:00"/>
    <s v="5000013954"/>
    <s v="WE (Goods Receipt)"/>
    <s v="553411000 (Management, strategic planning, engin. consultants)"/>
    <s v="Consultants"/>
    <s v="PL1115"/>
    <m/>
    <s v="PT.0004.0001.1000"/>
    <n v="6280"/>
    <s v="LOBRIEN"/>
    <m/>
    <s v="TTC1141"/>
    <s v="Tryton TTC1141"/>
    <s v="Project Nexpera transition support"/>
    <m/>
    <s v="4500012451"/>
    <n v="70"/>
    <s v="1000252976 (TRYTON TC LLC)"/>
    <s v="TRYTON TC LLC"/>
    <x v="18"/>
    <x v="11"/>
    <x v="0"/>
    <n v="1"/>
    <m/>
    <d v="2025-06-04T00:00:00"/>
    <n v="6280"/>
    <m/>
    <m/>
  </r>
  <r>
    <s v="E328 (Nexpera, LLC)"/>
    <s v="6171925099 (RGS COMMON MEANS)"/>
    <x v="10"/>
    <x v="1"/>
    <d v="2025-05-23T00:00:00"/>
    <d v="2025-06-04T00:00:00"/>
    <s v="5000013979"/>
    <s v="WE (Goods Receipt)"/>
    <s v="553411000 (Management, strategic planning, engin. consultants)"/>
    <s v="Consultants"/>
    <s v="PL1115"/>
    <m/>
    <s v="PT.0004.0001.1000"/>
    <n v="10890"/>
    <s v="LOBRIEN"/>
    <m/>
    <s v="TTC1138"/>
    <s v="Tryton TTC1138"/>
    <s v="Project Nexpera transition support"/>
    <m/>
    <s v="4500012451"/>
    <n v="20"/>
    <s v="1000252976 (TRYTON TC LLC)"/>
    <s v="TRYTON TC LLC"/>
    <x v="18"/>
    <x v="11"/>
    <x v="0"/>
    <n v="1"/>
    <m/>
    <d v="2025-06-04T00:00:00"/>
    <n v="10890"/>
    <m/>
    <m/>
  </r>
  <r>
    <s v="E328 (Nexpera, LLC)"/>
    <s v="6171925099 (RGS COMMON MEANS)"/>
    <x v="10"/>
    <x v="1"/>
    <d v="2025-04-30T00:00:00"/>
    <d v="2025-06-04T00:00:00"/>
    <s v="5000013980"/>
    <s v="WE (Goods Receipt)"/>
    <s v="553411000 (Management, strategic planning, engin. consultants)"/>
    <s v="Consultants"/>
    <s v="PL1115"/>
    <m/>
    <s v="PT.0004.0001.1000"/>
    <n v="1430"/>
    <s v="LOBRIEN"/>
    <m/>
    <s v="5601M-APR25"/>
    <s v="Dunlap 5601M-APR25"/>
    <s v="Professional services rendered"/>
    <m/>
    <s v="4500013903"/>
    <n v="10"/>
    <s v="1000215331 (DUNLAP CODDING PC)"/>
    <s v="DUNLAP CODDING PC"/>
    <x v="50"/>
    <x v="5"/>
    <x v="5"/>
    <n v="1"/>
    <m/>
    <d v="2025-06-04T00:00:00"/>
    <n v="1430"/>
    <s v="Reclassed"/>
    <n v="6171925650"/>
  </r>
  <r>
    <s v="E328 (Nexpera, LLC)"/>
    <s v="6171925099 (RGS COMMON MEANS)"/>
    <x v="10"/>
    <x v="1"/>
    <d v="2025-06-05T00:00:00"/>
    <d v="2025-06-05T00:00:00"/>
    <s v="5000014047"/>
    <s v="WE (Goods Receipt)"/>
    <s v="551421300 (Hygiene and health products)"/>
    <s v="Hygiene health prod"/>
    <s v="PL1115"/>
    <m/>
    <s v="PT.0004.0001.1000"/>
    <n v="526.86"/>
    <s v="LOBRIEN"/>
    <m/>
    <s v="2735417"/>
    <s v="Disa 2735417"/>
    <s v="Background screening"/>
    <m/>
    <s v="4500013785"/>
    <n v="10"/>
    <s v="1000249650 (DISA INC)"/>
    <s v="DISA INC"/>
    <x v="44"/>
    <x v="11"/>
    <x v="8"/>
    <n v="1"/>
    <m/>
    <d v="2025-06-05T00:00:00"/>
    <n v="526.86"/>
    <s v="Reclassed"/>
    <n v="6171925670"/>
  </r>
  <r>
    <s v="E328 (Nexpera, LLC)"/>
    <s v="6171925099 (RGS COMMON MEANS)"/>
    <x v="10"/>
    <x v="1"/>
    <d v="2025-06-05T00:00:00"/>
    <d v="2025-06-05T00:00:00"/>
    <s v="5000014050"/>
    <s v="WE (Goods Receipt)"/>
    <s v="553411000 (Management, strategic planning, engin. consultants)"/>
    <s v="Consultants"/>
    <s v="PL1115"/>
    <m/>
    <s v="PT.0004.0001.1000"/>
    <n v="39810"/>
    <s v="JEITNER"/>
    <m/>
    <s v="HONEYWELL"/>
    <s v="Invoice 5269956208"/>
    <s v="Invoice 5269956208"/>
    <m/>
    <s v="4500014512"/>
    <n v="10"/>
    <s v="1000091850 (HONEYWELL INTERNATIONAL INC)"/>
    <s v="HONEYWELL INTERNATIONAL INC"/>
    <x v="73"/>
    <x v="11"/>
    <x v="8"/>
    <n v="1"/>
    <m/>
    <d v="2025-06-05T00:00:00"/>
    <n v="39810"/>
    <s v="Reclassed"/>
    <n v="6171925320"/>
  </r>
  <r>
    <s v="E328 (Nexpera, LLC)"/>
    <s v="6171925099 (RGS COMMON MEANS)"/>
    <x v="10"/>
    <x v="1"/>
    <d v="2025-05-27T00:00:00"/>
    <d v="2025-06-05T00:00:00"/>
    <s v="5000014069"/>
    <s v="WE (Goods Receipt)"/>
    <s v="553411000 (Management, strategic planning, engin. consultants)"/>
    <s v="Consultants"/>
    <s v="PL1115"/>
    <m/>
    <s v="PT.0004.0001.1000"/>
    <n v="5600"/>
    <s v="LOBRIEN"/>
    <m/>
    <s v="INV41776"/>
    <s v="Lucas James INV41776"/>
    <s v="Flex Team Services"/>
    <m/>
    <s v="4500012726"/>
    <n v="10"/>
    <s v="1000246417 (LUCAS GROUP)"/>
    <s v="LUCAS GROUP"/>
    <x v="32"/>
    <x v="7"/>
    <x v="6"/>
    <n v="1"/>
    <m/>
    <d v="2025-06-05T00:00:00"/>
    <n v="5600"/>
    <s v="Reclassed"/>
    <n v="6171925670"/>
  </r>
  <r>
    <s v="E328 (Nexpera, LLC)"/>
    <s v="6171925099 (RGS COMMON MEANS)"/>
    <x v="10"/>
    <x v="1"/>
    <d v="2025-06-02T00:00:00"/>
    <d v="2025-06-05T00:00:00"/>
    <s v="5000014071"/>
    <s v="WE (Goods Receipt)"/>
    <s v="553411000 (Management, strategic planning, engin. consultants)"/>
    <s v="Consultants"/>
    <s v="PL1115"/>
    <m/>
    <s v="PT.0004.0001.1000"/>
    <n v="5600"/>
    <s v="LOBRIEN"/>
    <m/>
    <s v="INV42139"/>
    <s v="Lucas James INV42139"/>
    <s v="Flex Team Services"/>
    <m/>
    <s v="4500012726"/>
    <n v="10"/>
    <s v="1000246417 (LUCAS GROUP)"/>
    <s v="LUCAS GROUP"/>
    <x v="32"/>
    <x v="7"/>
    <x v="6"/>
    <n v="1"/>
    <m/>
    <d v="2025-06-05T00:00:00"/>
    <n v="5600"/>
    <s v="Reclassed"/>
    <n v="6171925670"/>
  </r>
  <r>
    <s v="E328 (Nexpera, LLC)"/>
    <s v="6171925099 (RGS COMMON MEANS)"/>
    <x v="10"/>
    <x v="1"/>
    <d v="2025-05-23T00:00:00"/>
    <d v="2025-06-05T00:00:00"/>
    <s v="5000014077"/>
    <s v="WE (Goods Receipt)"/>
    <s v="553411000 (Management, strategic planning, engin. consultants)"/>
    <s v="Consultants"/>
    <s v="PL1115"/>
    <m/>
    <s v="PT.0004.0001.1000"/>
    <n v="9360"/>
    <s v="LOBRIEN"/>
    <m/>
    <s v="TTC1143"/>
    <s v="Tryton TTC1143"/>
    <s v="Project Nexpera transition support"/>
    <m/>
    <s v="4500012451"/>
    <n v="80"/>
    <s v="1000252976 (TRYTON TC LLC)"/>
    <s v="TRYTON TC LLC"/>
    <x v="18"/>
    <x v="11"/>
    <x v="0"/>
    <n v="1"/>
    <m/>
    <d v="2025-06-05T00:00:00"/>
    <n v="9360"/>
    <m/>
    <m/>
  </r>
  <r>
    <s v="E328 (Nexpera, LLC)"/>
    <s v="6171925099 (RGS COMMON MEANS)"/>
    <x v="10"/>
    <x v="1"/>
    <d v="2025-05-23T00:00:00"/>
    <d v="2025-06-05T00:00:00"/>
    <s v="5000014080"/>
    <s v="WE (Goods Receipt)"/>
    <s v="553411000 (Management, strategic planning, engin. consultants)"/>
    <s v="Consultants"/>
    <s v="PL1115"/>
    <m/>
    <s v="PT.0004.0001.1000"/>
    <n v="962.31"/>
    <s v="LOBRIEN"/>
    <m/>
    <s v="TTC1146"/>
    <s v="Tryton TTC1146"/>
    <s v="Ray Rodriguez project 1005"/>
    <m/>
    <s v="4500012451"/>
    <n v="30"/>
    <s v="1000252976 (TRYTON TC LLC)"/>
    <s v="TRYTON TC LLC"/>
    <x v="18"/>
    <x v="11"/>
    <x v="0"/>
    <n v="1"/>
    <m/>
    <d v="2025-06-05T00:00:00"/>
    <n v="962.31"/>
    <m/>
    <m/>
  </r>
  <r>
    <s v="E328 (Nexpera, LLC)"/>
    <s v="6171925099 (RGS COMMON MEANS)"/>
    <x v="10"/>
    <x v="1"/>
    <d v="2025-05-23T00:00:00"/>
    <d v="2025-06-06T00:00:00"/>
    <s v="5000014145"/>
    <s v="WE (Goods Receipt)"/>
    <s v="553411000 (Management, strategic planning, engin. consultants)"/>
    <s v="Consultants"/>
    <s v="PL1115"/>
    <m/>
    <s v="PT.0004.0001.1000"/>
    <n v="17445"/>
    <s v="LOBRIEN"/>
    <m/>
    <s v="TTC1140"/>
    <s v="Tryton TTC1140"/>
    <s v="Project nexpera transition support"/>
    <m/>
    <s v="4500012451"/>
    <n v="40"/>
    <s v="1000252976 (TRYTON TC LLC)"/>
    <s v="TRYTON TC LLC"/>
    <x v="18"/>
    <x v="11"/>
    <x v="0"/>
    <n v="1"/>
    <m/>
    <d v="2025-06-06T00:00:00"/>
    <n v="17445"/>
    <m/>
    <m/>
  </r>
  <r>
    <s v="E328 (Nexpera, LLC)"/>
    <s v="6171925099 (RGS COMMON MEANS)"/>
    <x v="10"/>
    <x v="1"/>
    <d v="2025-05-27T00:00:00"/>
    <d v="2025-06-06T00:00:00"/>
    <s v="5000014161"/>
    <s v="WE (Goods Receipt)"/>
    <s v="553322000 (Technical documentation)"/>
    <s v="Technical documentat"/>
    <s v="PL1115"/>
    <m/>
    <s v="PT.0004.0001.1000"/>
    <n v="2540.54"/>
    <s v="LOBRIEN"/>
    <m/>
    <s v="W10576410101"/>
    <s v="Zones W10576410101"/>
    <s v="CSP azure consumption plan"/>
    <m/>
    <s v="4500013549"/>
    <n v="20"/>
    <s v="1000253736 (ZONES IT SOLUTIONS INC)"/>
    <s v="ZONES IT SOLUTIONS INC"/>
    <x v="43"/>
    <x v="11"/>
    <x v="0"/>
    <n v="1"/>
    <m/>
    <d v="2025-06-06T00:00:00"/>
    <n v="2540.54"/>
    <m/>
    <m/>
  </r>
  <r>
    <s v="E328 (Nexpera, LLC)"/>
    <s v="6171925099 (RGS COMMON MEANS)"/>
    <x v="10"/>
    <x v="1"/>
    <d v="2025-05-30T00:00:00"/>
    <d v="2025-06-06T00:00:00"/>
    <s v="5000014162"/>
    <s v="WE (Goods Receipt)"/>
    <s v="553322000 (Technical documentation)"/>
    <s v="Technical documentat"/>
    <s v="PL1115"/>
    <m/>
    <s v="PT.0004.0001.1000"/>
    <n v="718.91"/>
    <s v="LOBRIEN"/>
    <m/>
    <s v="W10584170101"/>
    <s v="Zones W10584170101"/>
    <s v="cloud subscriptions"/>
    <m/>
    <s v="4500013549"/>
    <n v="20"/>
    <s v="1000253736 (ZONES IT SOLUTIONS INC)"/>
    <s v="ZONES IT SOLUTIONS INC"/>
    <x v="43"/>
    <x v="11"/>
    <x v="0"/>
    <n v="1"/>
    <m/>
    <d v="2025-06-06T00:00:00"/>
    <n v="718.91"/>
    <m/>
    <m/>
  </r>
  <r>
    <s v="E328 (Nexpera, LLC)"/>
    <s v="6171925099 (RGS COMMON MEANS)"/>
    <x v="10"/>
    <x v="1"/>
    <d v="2025-02-28T00:00:00"/>
    <d v="2025-06-06T00:00:00"/>
    <s v="5201031207"/>
    <s v="RE (Invoice - Gross)"/>
    <s v="551421300 (Hygiene and health products)"/>
    <s v="Hygiene health prod"/>
    <s v="PL1115"/>
    <m/>
    <s v="PT.0004.0001.1000"/>
    <n v="35.33"/>
    <s v="LFOBBS"/>
    <m/>
    <s v="2735417"/>
    <m/>
    <s v="1000249650-DISA INC"/>
    <m/>
    <s v="4500013785"/>
    <n v="10"/>
    <m/>
    <s v="DISA INC"/>
    <x v="44"/>
    <x v="11"/>
    <x v="8"/>
    <n v="0"/>
    <m/>
    <d v="2025-06-06T00:00:00"/>
    <n v="35.33"/>
    <s v="Reclassed"/>
    <n v="6171925670"/>
  </r>
  <r>
    <s v="E328 (Nexpera, LLC)"/>
    <s v="6171925099 (RGS COMMON MEANS)"/>
    <x v="10"/>
    <x v="1"/>
    <d v="2025-06-09T00:00:00"/>
    <d v="2025-06-30T00:00:00"/>
    <s v="100012938"/>
    <s v="CO (CO Posting)"/>
    <s v="550411000 (Temporary staff (temporary work))"/>
    <s v="Temporary staff"/>
    <s v="PL1115"/>
    <m/>
    <s v="PT.0004.0001.1000"/>
    <n v="9320.24"/>
    <s v="YPANARINA"/>
    <m/>
    <m/>
    <m/>
    <s v="WBS PT.0004.0001.1000"/>
    <m/>
    <m/>
    <n v="0"/>
    <m/>
    <m/>
    <x v="74"/>
    <x v="3"/>
    <x v="3"/>
    <n v="0"/>
    <m/>
    <d v="2025-06-09T00:00:00"/>
    <n v="9320.24"/>
    <s v="Reclassed"/>
    <s v="Cooling Tower"/>
  </r>
  <r>
    <s v="E328 (Nexpera, LLC)"/>
    <s v="6171925099 (RGS COMMON MEANS)"/>
    <x v="10"/>
    <x v="1"/>
    <d v="2025-06-09T00:00:00"/>
    <d v="2025-06-30T00:00:00"/>
    <s v="100012938"/>
    <s v="CO (CO Posting)"/>
    <s v="551120000 (Maintenance supplies and small equipment)"/>
    <s v="Maintenance supplies"/>
    <s v="PL1115"/>
    <m/>
    <s v="PT.0004.0001.1000"/>
    <n v="359.98"/>
    <s v="YPANARINA"/>
    <m/>
    <m/>
    <m/>
    <s v="WBS PT.0004.0001.1000"/>
    <m/>
    <m/>
    <n v="0"/>
    <m/>
    <m/>
    <x v="74"/>
    <x v="3"/>
    <x v="3"/>
    <n v="0"/>
    <m/>
    <d v="2025-06-09T00:00:00"/>
    <n v="359.98"/>
    <s v="Reclassed"/>
    <s v="Cooling Tower"/>
  </r>
  <r>
    <s v="E328 (Nexpera, LLC)"/>
    <s v="6171925099 (RGS COMMON MEANS)"/>
    <x v="10"/>
    <x v="1"/>
    <d v="2025-06-09T00:00:00"/>
    <d v="2025-06-30T00:00:00"/>
    <s v="100012938"/>
    <s v="CO (CO Posting)"/>
    <s v="551236000 (Spare parts - Building real estate)"/>
    <s v="Spares-Building RE"/>
    <s v="PL1115"/>
    <m/>
    <s v="PT.0004.0001.1000"/>
    <n v="2504.77"/>
    <s v="YPANARINA"/>
    <m/>
    <m/>
    <m/>
    <s v="WBS PT.0004.0001.1000"/>
    <m/>
    <m/>
    <n v="0"/>
    <m/>
    <m/>
    <x v="74"/>
    <x v="3"/>
    <x v="3"/>
    <n v="0"/>
    <m/>
    <d v="2025-06-09T00:00:00"/>
    <n v="2504.77"/>
    <s v="Reclassed"/>
    <s v="Cooling Tower"/>
  </r>
  <r>
    <s v="E328 (Nexpera, LLC)"/>
    <s v="6171925099 (RGS COMMON MEANS)"/>
    <x v="10"/>
    <x v="1"/>
    <d v="2025-06-09T00:00:00"/>
    <d v="2025-06-30T00:00:00"/>
    <s v="100012938"/>
    <s v="CO (CO Posting)"/>
    <s v="553122400 (Operating equipment leases excluding mobile equipm)"/>
    <s v="Op equip lease &gt;1yr"/>
    <s v="PL1115"/>
    <m/>
    <s v="PT.0004.0001.1000"/>
    <n v="2851.39"/>
    <s v="YPANARINA"/>
    <m/>
    <m/>
    <m/>
    <s v="WBS PT.0004.0001.1000"/>
    <m/>
    <m/>
    <n v="0"/>
    <m/>
    <m/>
    <x v="74"/>
    <x v="3"/>
    <x v="3"/>
    <n v="0"/>
    <m/>
    <d v="2025-06-09T00:00:00"/>
    <n v="2851.39"/>
    <s v="Reclassed"/>
    <s v="Cooling Tower"/>
  </r>
  <r>
    <s v="E328 (Nexpera, LLC)"/>
    <s v="6171925099 (RGS COMMON MEANS)"/>
    <x v="10"/>
    <x v="1"/>
    <d v="2025-06-09T00:00:00"/>
    <d v="2025-06-30T00:00:00"/>
    <s v="100013283"/>
    <s v="CO (CO Posting)"/>
    <s v="553122400 (Operating equipment leases excluding mobile equipm)"/>
    <s v="Op equip lease &gt;1yr"/>
    <s v="PL1115"/>
    <m/>
    <s v="PT.0004.0001.1000"/>
    <n v="-90.25"/>
    <s v="YPANARINA"/>
    <m/>
    <m/>
    <m/>
    <s v="WBS PT.0004.0001.1000"/>
    <m/>
    <m/>
    <n v="0"/>
    <m/>
    <m/>
    <x v="74"/>
    <x v="3"/>
    <x v="3"/>
    <n v="0"/>
    <m/>
    <d v="2025-06-09T00:00:00"/>
    <n v="90.25"/>
    <s v="Reclassed"/>
    <s v="Cooling Tower"/>
  </r>
  <r>
    <s v="E328 (Nexpera, LLC)"/>
    <s v="6171925099 (RGS COMMON MEANS)"/>
    <x v="10"/>
    <x v="1"/>
    <d v="2025-03-01T00:00:00"/>
    <d v="2025-06-09T00:00:00"/>
    <s v="5000014231"/>
    <s v="WE (Goods Receipt)"/>
    <s v="553411000 (Management, strategic planning, engin. consultants)"/>
    <s v="Consultants"/>
    <s v="PL1115"/>
    <m/>
    <s v="PT.0004.0001.1000"/>
    <n v="20464.8"/>
    <s v="LOBRIEN"/>
    <m/>
    <s v="108316"/>
    <s v="Command Link 108316"/>
    <s v="Internet services"/>
    <m/>
    <s v="4500014045"/>
    <n v="20"/>
    <s v="1000253955 (COMMANDLINK LLC)"/>
    <s v="COMMANDLINK LLC"/>
    <x v="64"/>
    <x v="11"/>
    <x v="8"/>
    <n v="1"/>
    <m/>
    <d v="2025-06-09T00:00:00"/>
    <n v="20464.8"/>
    <s v="Reclassed"/>
    <n v="6171925680"/>
  </r>
  <r>
    <s v="E328 (Nexpera, LLC)"/>
    <s v="6171925099 (RGS COMMON MEANS)"/>
    <x v="10"/>
    <x v="1"/>
    <d v="2025-04-01T00:00:00"/>
    <d v="2025-06-09T00:00:00"/>
    <s v="5000014234"/>
    <s v="WE (Goods Receipt)"/>
    <s v="553411000 (Management, strategic planning, engin. consultants)"/>
    <s v="Consultants"/>
    <s v="PL1115"/>
    <m/>
    <s v="PT.0004.0001.1000"/>
    <n v="17802.05"/>
    <s v="LOBRIEN"/>
    <m/>
    <s v="111605"/>
    <s v="Command Link 111605"/>
    <s v="Internet service access fees"/>
    <m/>
    <s v="4500014045"/>
    <n v="20"/>
    <s v="1000253955 (COMMANDLINK LLC)"/>
    <s v="COMMANDLINK LLC"/>
    <x v="64"/>
    <x v="11"/>
    <x v="8"/>
    <n v="1"/>
    <m/>
    <d v="2025-06-09T00:00:00"/>
    <n v="17802.05"/>
    <s v="Reclassed"/>
    <n v="6171925680"/>
  </r>
  <r>
    <s v="E328 (Nexpera, LLC)"/>
    <s v="6171925099 (RGS COMMON MEANS)"/>
    <x v="10"/>
    <x v="1"/>
    <d v="2025-06-03T00:00:00"/>
    <d v="2025-06-09T00:00:00"/>
    <s v="5000014254"/>
    <s v="WE (Goods Receipt)"/>
    <s v="553411000 (Management, strategic planning, engin. consultants)"/>
    <s v="Consultants"/>
    <s v="PL1115"/>
    <m/>
    <s v="PT.0004.0001.1000"/>
    <n v="47275.39"/>
    <s v="LOBRIEN"/>
    <m/>
    <s v="CI-11044248"/>
    <s v="RSM CI-11044248"/>
    <s v="2024 Audit"/>
    <m/>
    <s v="4500012600"/>
    <n v="10"/>
    <s v="1000247527 (RSM US LLP)"/>
    <s v="RSM US LLP"/>
    <x v="30"/>
    <x v="11"/>
    <x v="8"/>
    <n v="1"/>
    <m/>
    <d v="2025-06-09T00:00:00"/>
    <n v="47275.39"/>
    <s v="Reclassed"/>
    <n v="6171925660"/>
  </r>
  <r>
    <s v="E328 (Nexpera, LLC)"/>
    <s v="6171925099 (RGS COMMON MEANS)"/>
    <x v="10"/>
    <x v="1"/>
    <d v="2025-05-01T00:00:00"/>
    <d v="2025-06-09T00:00:00"/>
    <s v="5000014267"/>
    <s v="WE (Goods Receipt)"/>
    <s v="553411000 (Management, strategic planning, engin. consultants)"/>
    <s v="Consultants"/>
    <s v="PL1115"/>
    <m/>
    <s v="PT.0004.0001.1000"/>
    <n v="17710.169999999998"/>
    <s v="LOBRIEN"/>
    <m/>
    <s v="112918"/>
    <s v="Command Link 112918"/>
    <s v="Internet service access fees"/>
    <m/>
    <s v="4500014045"/>
    <n v="20"/>
    <s v="1000253955 (COMMANDLINK LLC)"/>
    <s v="COMMANDLINK LLC"/>
    <x v="64"/>
    <x v="11"/>
    <x v="8"/>
    <n v="1"/>
    <m/>
    <d v="2025-06-09T00:00:00"/>
    <n v="17710.169999999998"/>
    <s v="Reclassed"/>
    <n v="6171925680"/>
  </r>
  <r>
    <s v="E328 (Nexpera, LLC)"/>
    <s v="6171925099 (RGS COMMON MEANS)"/>
    <x v="10"/>
    <x v="1"/>
    <d v="2025-05-23T00:00:00"/>
    <d v="2025-06-09T00:00:00"/>
    <s v="5000014286"/>
    <s v="WE (Goods Receipt)"/>
    <s v="553411000 (Management, strategic planning, engin. consultants)"/>
    <s v="Consultants"/>
    <s v="PL1115"/>
    <m/>
    <s v="PT.0004.0001.1000"/>
    <n v="10400"/>
    <s v="LOBRIEN"/>
    <m/>
    <s v="TTC1139"/>
    <s v="Tryton TTC1139"/>
    <s v="Project nexpera transition support"/>
    <m/>
    <s v="4500012451"/>
    <n v="50"/>
    <s v="1000252976 (TRYTON TC LLC)"/>
    <s v="TRYTON TC LLC"/>
    <x v="18"/>
    <x v="11"/>
    <x v="0"/>
    <n v="1"/>
    <m/>
    <d v="2025-06-09T00:00:00"/>
    <n v="10400"/>
    <m/>
    <m/>
  </r>
  <r>
    <s v="E328 (Nexpera, LLC)"/>
    <s v="6171925099 (RGS COMMON MEANS)"/>
    <x v="10"/>
    <x v="1"/>
    <d v="2025-05-23T00:00:00"/>
    <d v="2025-06-09T00:00:00"/>
    <s v="5000014298"/>
    <s v="WE (Goods Receipt)"/>
    <s v="553411000 (Management, strategic planning, engin. consultants)"/>
    <s v="Consultants"/>
    <s v="PL1115"/>
    <m/>
    <s v="PT.0004.0001.1000"/>
    <n v="10000"/>
    <s v="LOBRIEN"/>
    <m/>
    <s v="TTC1145"/>
    <s v="Tryton TTC1145"/>
    <s v="Project nexpera transition support"/>
    <m/>
    <s v="4500012451"/>
    <n v="30"/>
    <s v="1000252976 (TRYTON TC LLC)"/>
    <s v="TRYTON TC LLC"/>
    <x v="18"/>
    <x v="11"/>
    <x v="0"/>
    <n v="1"/>
    <m/>
    <d v="2025-06-09T00:00:00"/>
    <n v="10000"/>
    <m/>
    <m/>
  </r>
  <r>
    <s v="E328 (Nexpera, LLC)"/>
    <s v="6171925099 (RGS COMMON MEANS)"/>
    <x v="10"/>
    <x v="1"/>
    <d v="2025-05-30T00:00:00"/>
    <d v="2025-06-09T00:00:00"/>
    <s v="5201033401"/>
    <s v="RE (Invoice - Gross)"/>
    <s v="553322000 (Technical documentation)"/>
    <s v="Technical documentat"/>
    <s v="PL1115"/>
    <m/>
    <s v="PT.0004.0001.1000"/>
    <n v="47.45"/>
    <s v="LFOBBS"/>
    <m/>
    <s v="W10584170101"/>
    <m/>
    <s v="1000253736-ZONES IT SOLUTIONS INC"/>
    <m/>
    <s v="4500013549"/>
    <n v="20"/>
    <m/>
    <m/>
    <x v="43"/>
    <x v="11"/>
    <x v="0"/>
    <n v="0"/>
    <m/>
    <d v="2025-06-09T00:00:00"/>
    <n v="47.45"/>
    <m/>
    <m/>
  </r>
  <r>
    <s v="E328 (Nexpera, LLC)"/>
    <s v="6171925099 (RGS COMMON MEANS)"/>
    <x v="10"/>
    <x v="1"/>
    <d v="2025-05-27T00:00:00"/>
    <d v="2025-06-09T00:00:00"/>
    <s v="5201033406"/>
    <s v="RE (Invoice - Gross)"/>
    <s v="553322000 (Technical documentation)"/>
    <s v="Technical documentat"/>
    <s v="PL1115"/>
    <m/>
    <s v="PT.0004.0001.1000"/>
    <n v="167.68"/>
    <s v="LFOBBS"/>
    <m/>
    <s v="W10576410101"/>
    <m/>
    <s v="1000253736-ZONES IT SOLUTIONS INC"/>
    <m/>
    <s v="4500013549"/>
    <n v="20"/>
    <m/>
    <m/>
    <x v="43"/>
    <x v="11"/>
    <x v="0"/>
    <n v="0"/>
    <m/>
    <d v="2025-06-09T00:00:00"/>
    <n v="167.68"/>
    <m/>
    <m/>
  </r>
  <r>
    <s v="E328 (Nexpera, LLC)"/>
    <s v="6171925099 (RGS COMMON MEANS)"/>
    <x v="10"/>
    <x v="1"/>
    <d v="2025-06-03T00:00:00"/>
    <d v="2025-06-10T00:00:00"/>
    <s v="5000014359"/>
    <s v="WE (Goods Receipt)"/>
    <s v="553411000 (Management, strategic planning, engin. consultants)"/>
    <s v="Consultants"/>
    <s v="PL1115"/>
    <m/>
    <s v="PT.0004.0001.1000"/>
    <n v="26000"/>
    <s v="LOBRIEN"/>
    <m/>
    <s v="7118-1391-1"/>
    <s v="Ropella 7118-1391-1"/>
    <s v="Information research service"/>
    <m/>
    <s v="4500013061"/>
    <n v="10"/>
    <s v="1000253184 (ROPELLA GROUP)"/>
    <s v="ROPELLA GROUP"/>
    <x v="34"/>
    <x v="7"/>
    <x v="6"/>
    <n v="1"/>
    <m/>
    <d v="2025-06-10T00:00:00"/>
    <n v="26000"/>
    <s v="Reclassed"/>
    <n v="6171925670"/>
  </r>
  <r>
    <s v="E328 (Nexpera, LLC)"/>
    <s v="6171925099 (RGS COMMON MEANS)"/>
    <x v="10"/>
    <x v="1"/>
    <d v="2025-04-29T00:00:00"/>
    <d v="2025-06-10T00:00:00"/>
    <s v="5000014372"/>
    <s v="WE (Goods Receipt)"/>
    <s v="550411000 (Temporary staff (temporary work))"/>
    <s v="Temporary staff"/>
    <s v="PL1115"/>
    <m/>
    <s v="PT.0004.0001.1000"/>
    <n v="4394.43"/>
    <s v="LOBRIEN"/>
    <m/>
    <s v="46-SI0670338"/>
    <s v="NES Global 46-SI0670338"/>
    <s v="Expenses"/>
    <m/>
    <s v="4500012232"/>
    <n v="30"/>
    <s v="1000230084 (NES GLOBAL LLC)"/>
    <s v="NES GLOBAL LLC"/>
    <x v="24"/>
    <x v="11"/>
    <x v="8"/>
    <n v="1"/>
    <m/>
    <d v="2025-06-10T00:00:00"/>
    <n v="4394.43"/>
    <s v="Reclassed"/>
    <s v="NES"/>
  </r>
  <r>
    <s v="E328 (Nexpera, LLC)"/>
    <s v="6171925099 (RGS COMMON MEANS)"/>
    <x v="10"/>
    <x v="1"/>
    <d v="2025-05-23T00:00:00"/>
    <d v="2025-06-10T00:00:00"/>
    <s v="5000014382"/>
    <s v="WE (Goods Receipt)"/>
    <s v="553411000 (Management, strategic planning, engin. consultants)"/>
    <s v="Consultants"/>
    <s v="PL1115"/>
    <m/>
    <s v="PT.0004.0001.1000"/>
    <n v="22500"/>
    <s v="LOBRIEN"/>
    <m/>
    <s v="64978683"/>
    <s v="Robert Half 64978683"/>
    <s v="Professional Search Services"/>
    <m/>
    <s v="4500012703"/>
    <n v="10"/>
    <s v="1000094594 (ROBERT HALF INTERNATIONAL)"/>
    <s v="ROBERT HALF INTERNATIONAL"/>
    <x v="72"/>
    <x v="11"/>
    <x v="8"/>
    <n v="1"/>
    <m/>
    <d v="2025-06-10T00:00:00"/>
    <n v="22500"/>
    <s v="Reclassed"/>
    <n v="6171925660"/>
  </r>
  <r>
    <s v="E328 (Nexpera, LLC)"/>
    <s v="6171925099 (RGS COMMON MEANS)"/>
    <x v="10"/>
    <x v="1"/>
    <d v="2025-04-30T00:00:00"/>
    <d v="2025-06-10T00:00:00"/>
    <s v="5000014392"/>
    <s v="WE (Goods Receipt)"/>
    <s v="553411000 (Management, strategic planning, engin. consultants)"/>
    <s v="Consultants"/>
    <s v="PL1115"/>
    <m/>
    <s v="PT.0004.0001.1000"/>
    <n v="2400"/>
    <s v="LOBRIEN"/>
    <m/>
    <s v="998375838"/>
    <s v="Mercer 998375838"/>
    <s v="MTCS 2024/2025 agreement"/>
    <m/>
    <s v="4500014733"/>
    <n v="10"/>
    <s v="1300000762 (MERCER US INC)"/>
    <s v="MERCER US INC"/>
    <x v="75"/>
    <x v="11"/>
    <x v="8"/>
    <n v="1"/>
    <m/>
    <d v="2025-06-10T00:00:00"/>
    <n v="2400"/>
    <s v="Reclassed"/>
    <n v="6171925670"/>
  </r>
  <r>
    <s v="E328 (Nexpera, LLC)"/>
    <s v="6171925099 (RGS COMMON MEANS)"/>
    <x v="10"/>
    <x v="1"/>
    <d v="2025-04-28T00:00:00"/>
    <d v="2025-06-10T00:00:00"/>
    <s v="5000014407"/>
    <s v="WE (Goods Receipt)"/>
    <s v="553421000 (Consulting, on a time and materials IT services)"/>
    <s v="IT fees - Real cost"/>
    <s v="PL1115"/>
    <m/>
    <s v="PT.0004.0001.1000"/>
    <n v="235.75"/>
    <s v="LOBRIEN"/>
    <m/>
    <s v="5261923-04-2025"/>
    <s v="ADP 5261923-04-2025"/>
    <s v="Screening and Selection Services"/>
    <m/>
    <s v="4500014151"/>
    <n v="10"/>
    <s v="1300000750 (ADP INC NON GVA)"/>
    <s v="ADP INC NON GVA"/>
    <x v="76"/>
    <x v="11"/>
    <x v="8"/>
    <n v="1"/>
    <m/>
    <d v="2025-06-10T00:00:00"/>
    <n v="235.75"/>
    <s v="Reclassed"/>
    <n v="6171925670"/>
  </r>
  <r>
    <s v="E328 (Nexpera, LLC)"/>
    <s v="6171925099 (RGS COMMON MEANS)"/>
    <x v="10"/>
    <x v="1"/>
    <d v="2025-06-02T00:00:00"/>
    <d v="2025-06-10T00:00:00"/>
    <s v="5000014408"/>
    <s v="WE (Goods Receipt)"/>
    <s v="553421000 (Consulting, on a time and materials IT services)"/>
    <s v="IT fees - Real cost"/>
    <s v="PL1115"/>
    <m/>
    <s v="PT.0004.0001.1000"/>
    <n v="543.66"/>
    <s v="LOBRIEN"/>
    <m/>
    <s v="5261923-05-2025"/>
    <s v="ADP 5261923-05-2025"/>
    <s v="Screening and Selection Services"/>
    <m/>
    <s v="4500014151"/>
    <n v="10"/>
    <s v="1300000750 (ADP INC NON GVA)"/>
    <s v="ADP INC NON GVA"/>
    <x v="76"/>
    <x v="11"/>
    <x v="8"/>
    <n v="1"/>
    <m/>
    <d v="2025-06-10T00:00:00"/>
    <n v="543.66"/>
    <s v="Reclassed"/>
    <n v="6171925670"/>
  </r>
  <r>
    <s v="E328 (Nexpera, LLC)"/>
    <s v="6171925099 (RGS COMMON MEANS)"/>
    <x v="10"/>
    <x v="1"/>
    <d v="2025-05-30T00:00:00"/>
    <d v="2025-06-10T00:00:00"/>
    <s v="5000014410"/>
    <s v="WE (Goods Receipt)"/>
    <s v="553411000 (Management, strategic planning, engin. consultants)"/>
    <s v="Consultants"/>
    <s v="PL1115"/>
    <m/>
    <s v="PT.0004.0001.1000"/>
    <n v="7117.95"/>
    <s v="LOBRIEN"/>
    <m/>
    <s v="CI-11039661"/>
    <s v="RSM CI-11039661"/>
    <s v="Tax services rendered through May 15"/>
    <m/>
    <s v="4500012600"/>
    <n v="20"/>
    <s v="1000247527 (RSM US LLP)"/>
    <s v="RSM US LLP"/>
    <x v="30"/>
    <x v="11"/>
    <x v="8"/>
    <n v="1"/>
    <m/>
    <d v="2025-06-10T00:00:00"/>
    <n v="7117.95"/>
    <s v="Reclassed"/>
    <n v="6171925660"/>
  </r>
  <r>
    <s v="E328 (Nexpera, LLC)"/>
    <s v="6171925099 (RGS COMMON MEANS)"/>
    <x v="10"/>
    <x v="1"/>
    <d v="2025-04-01T00:00:00"/>
    <d v="2025-06-10T00:00:00"/>
    <s v="5201034369"/>
    <s v="RE (Invoice - Gross)"/>
    <s v="553411000 (Management, strategic planning, engin. consultants)"/>
    <s v="Consultants"/>
    <s v="PL1115"/>
    <m/>
    <s v="PT.0004.0001.1000"/>
    <n v="195.42"/>
    <s v="LFOBBS"/>
    <m/>
    <s v="111605"/>
    <m/>
    <s v="1000253955-COMMANDLINK LLC"/>
    <m/>
    <s v="4500014045"/>
    <n v="20"/>
    <m/>
    <m/>
    <x v="64"/>
    <x v="11"/>
    <x v="8"/>
    <n v="0"/>
    <m/>
    <d v="2025-06-10T00:00:00"/>
    <n v="195.42"/>
    <s v="Reclassed"/>
    <n v="6171925680"/>
  </r>
  <r>
    <s v="E328 (Nexpera, LLC)"/>
    <s v="6171925099 (RGS COMMON MEANS)"/>
    <x v="10"/>
    <x v="1"/>
    <d v="2025-03-01T00:00:00"/>
    <d v="2025-06-10T00:00:00"/>
    <s v="5201034383"/>
    <s v="RE (Invoice - Gross)"/>
    <s v="553411000 (Management, strategic planning, engin. consultants)"/>
    <s v="Consultants"/>
    <s v="PL1115"/>
    <m/>
    <s v="PT.0004.0001.1000"/>
    <n v="272.33999999999997"/>
    <s v="LFOBBS"/>
    <m/>
    <s v="108316"/>
    <m/>
    <s v="1000253955-COMMANDLINK LLC"/>
    <m/>
    <s v="4500014045"/>
    <n v="20"/>
    <m/>
    <m/>
    <x v="64"/>
    <x v="11"/>
    <x v="8"/>
    <n v="0"/>
    <m/>
    <d v="2025-06-10T00:00:00"/>
    <n v="272.33999999999997"/>
    <s v="Reclassed"/>
    <n v="6171925680"/>
  </r>
  <r>
    <s v="E328 (Nexpera, LLC)"/>
    <s v="6171925099 (RGS COMMON MEANS)"/>
    <x v="10"/>
    <x v="1"/>
    <d v="2025-04-24T00:00:00"/>
    <d v="2025-06-11T00:00:00"/>
    <s v="5000014517"/>
    <s v="WE (Goods Receipt)"/>
    <s v="550411000 (Temporary staff (temporary work))"/>
    <s v="Temporary staff"/>
    <s v="PL1115"/>
    <m/>
    <s v="PT.0004.0001.1000"/>
    <n v="7812.69"/>
    <s v="LOBRIEN"/>
    <m/>
    <s v="46-SI0667437"/>
    <s v="RSM 46-SI0667437"/>
    <s v="Temp services"/>
    <m/>
    <s v="4500012232"/>
    <n v="30"/>
    <s v="1000230084 (NES GLOBAL LLC)"/>
    <s v="NES GLOBAL LLC"/>
    <x v="24"/>
    <x v="11"/>
    <x v="8"/>
    <n v="1"/>
    <m/>
    <d v="2025-06-11T00:00:00"/>
    <n v="7812.69"/>
    <s v="Reclassed"/>
    <s v="NES"/>
  </r>
  <r>
    <s v="E328 (Nexpera, LLC)"/>
    <s v="6171925099 (RGS COMMON MEANS)"/>
    <x v="10"/>
    <x v="1"/>
    <d v="2025-06-03T00:00:00"/>
    <d v="2025-06-11T00:00:00"/>
    <s v="5000014518"/>
    <s v="WE (Goods Receipt)"/>
    <s v="553411000 (Management, strategic planning, engin. consultants)"/>
    <s v="Consultants"/>
    <s v="PL1115"/>
    <m/>
    <s v="PT.0004.0001.1000"/>
    <n v="26000"/>
    <s v="LOBRIEN"/>
    <m/>
    <s v="7120-1393-1"/>
    <s v="Ropella 7120-1393-1"/>
    <s v="Professional search services"/>
    <m/>
    <s v="4500013061"/>
    <n v="20"/>
    <s v="1000253184 (ROPELLA GROUP)"/>
    <s v="ROPELLA GROUP"/>
    <x v="34"/>
    <x v="7"/>
    <x v="6"/>
    <n v="1"/>
    <m/>
    <d v="2025-06-11T00:00:00"/>
    <n v="26000"/>
    <s v="Reclassed"/>
    <n v="6171925670"/>
  </r>
  <r>
    <s v="E328 (Nexpera, LLC)"/>
    <s v="6171925099 (RGS COMMON MEANS)"/>
    <x v="10"/>
    <x v="1"/>
    <d v="2025-06-06T00:00:00"/>
    <d v="2025-06-11T00:00:00"/>
    <s v="5000014519"/>
    <s v="WE (Goods Receipt)"/>
    <s v="553411000 (Management, strategic planning, engin. consultants)"/>
    <s v="Consultants"/>
    <s v="PL1115"/>
    <m/>
    <s v="PT.0004.0001.1000"/>
    <n v="11298.8"/>
    <s v="LOBRIEN"/>
    <m/>
    <s v="403PINV-00110496"/>
    <s v="Weichert 403PINV-00110496"/>
    <s v="relocation services"/>
    <m/>
    <s v="4500014304"/>
    <n v="10"/>
    <s v="1000249050 (WEICHERT WORKFORCE MOBILITY HOLDING)"/>
    <s v="WEICHERT WORKFORCE MOBILITY HOLDING"/>
    <x v="69"/>
    <x v="3"/>
    <x v="3"/>
    <n v="1"/>
    <m/>
    <d v="2025-06-11T00:00:00"/>
    <n v="11298.8"/>
    <s v="Reclassed"/>
    <n v="6101317120"/>
  </r>
  <r>
    <s v="E328 (Nexpera, LLC)"/>
    <s v="6171925099 (RGS COMMON MEANS)"/>
    <x v="10"/>
    <x v="1"/>
    <d v="2025-04-24T00:00:00"/>
    <d v="2025-06-12T00:00:00"/>
    <s v="5000014567"/>
    <s v="WE (Goods Receipt)"/>
    <s v="550411000 (Temporary staff (temporary work))"/>
    <s v="Temporary staff"/>
    <s v="PL1115"/>
    <m/>
    <s v="PT.0004.0001.1000"/>
    <n v="12104.69"/>
    <s v="LOBRIEN"/>
    <m/>
    <s v="46-SI0667434"/>
    <s v="NES 46-SI0667434"/>
    <s v="Temp services"/>
    <m/>
    <s v="4500012232"/>
    <n v="30"/>
    <s v="1000230084 (NES GLOBAL LLC)"/>
    <s v="NES GLOBAL LLC"/>
    <x v="24"/>
    <x v="11"/>
    <x v="8"/>
    <n v="1"/>
    <m/>
    <d v="2025-06-12T00:00:00"/>
    <n v="12104.69"/>
    <s v="Reclassed"/>
    <s v="NES"/>
  </r>
  <r>
    <s v="E328 (Nexpera, LLC)"/>
    <s v="6171925099 (RGS COMMON MEANS)"/>
    <x v="10"/>
    <x v="1"/>
    <d v="2025-05-27T00:00:00"/>
    <d v="2025-06-12T00:00:00"/>
    <s v="5000014592"/>
    <s v="WE (Goods Receipt)"/>
    <s v="553411000 (Management, strategic planning, engin. consultants)"/>
    <s v="Consultants"/>
    <s v="PL1115"/>
    <m/>
    <s v="PT.0004.0001.1000"/>
    <n v="795.3"/>
    <s v="LOBRIEN"/>
    <m/>
    <s v="1849066"/>
    <s v="Bradley 1849066"/>
    <s v="Professional services rendered"/>
    <m/>
    <s v="4500012768"/>
    <n v="10"/>
    <s v="1000253162 (BRADLEY ARANT BOULT CUMMINGS LLP)"/>
    <s v="BRADLEY ARANT BOULT CUMMINGS LLP"/>
    <x v="31"/>
    <x v="5"/>
    <x v="5"/>
    <n v="1"/>
    <m/>
    <d v="2025-06-12T00:00:00"/>
    <n v="795.3"/>
    <s v="Reclassed"/>
    <n v="6171925650"/>
  </r>
  <r>
    <s v="E328 (Nexpera, LLC)"/>
    <s v="6171925099 (RGS COMMON MEANS)"/>
    <x v="10"/>
    <x v="1"/>
    <d v="2025-05-31T00:00:00"/>
    <d v="2025-06-12T00:00:00"/>
    <s v="5000014598"/>
    <s v="WE (Goods Receipt)"/>
    <s v="553411000 (Management, strategic planning, engin. consultants)"/>
    <s v="Consultants"/>
    <s v="PL1115"/>
    <m/>
    <s v="PT.0004.0001.1000"/>
    <n v="3750"/>
    <s v="LOBRIEN"/>
    <m/>
    <s v="1"/>
    <s v="Mark Wagner 1"/>
    <s v="Professional services rendered"/>
    <m/>
    <s v="4500014727"/>
    <n v="10"/>
    <s v="1000243945 (MARK R WAGNER)"/>
    <s v="MARK R WAGNER"/>
    <x v="77"/>
    <x v="11"/>
    <x v="8"/>
    <n v="1"/>
    <m/>
    <d v="2025-06-12T00:00:00"/>
    <n v="3750"/>
    <s v="Reclassed"/>
    <n v="6171925510"/>
  </r>
  <r>
    <s v="E328 (Nexpera, LLC)"/>
    <s v="6171925099 (RGS COMMON MEANS)"/>
    <x v="10"/>
    <x v="1"/>
    <d v="2025-06-09T00:00:00"/>
    <d v="2025-06-12T00:00:00"/>
    <s v="5000014608"/>
    <s v="WE (Goods Receipt)"/>
    <s v="553411000 (Management, strategic planning, engin. consultants)"/>
    <s v="Consultants"/>
    <s v="PL1115"/>
    <m/>
    <s v="PT.0004.0001.1000"/>
    <n v="5600"/>
    <s v="LOBRIEN"/>
    <m/>
    <s v="INV42490"/>
    <s v="Lucas James INV42490"/>
    <s v="Flex Team Services"/>
    <m/>
    <s v="4500012726"/>
    <n v="10"/>
    <s v="1000246417 (LUCAS GROUP)"/>
    <s v="LUCAS GROUP"/>
    <x v="32"/>
    <x v="7"/>
    <x v="6"/>
    <n v="1"/>
    <m/>
    <d v="2025-06-12T00:00:00"/>
    <n v="5600"/>
    <s v="Reclassed"/>
    <n v="6171925670"/>
  </r>
  <r>
    <s v="E328 (Nexpera, LLC)"/>
    <s v="6171925099 (RGS COMMON MEANS)"/>
    <x v="10"/>
    <x v="1"/>
    <d v="2025-05-31T00:00:00"/>
    <d v="2025-06-12T00:00:00"/>
    <s v="5000014616"/>
    <s v="WE (Goods Receipt)"/>
    <s v="553411000 (Management, strategic planning, engin. consultants)"/>
    <s v="Consultants"/>
    <s v="PL1115"/>
    <m/>
    <s v="PT.0004.0001.1000"/>
    <n v="3750"/>
    <s v="LOBRIEN"/>
    <m/>
    <s v="1"/>
    <s v="Mark Wagner 1"/>
    <s v="Professional services rendered"/>
    <m/>
    <s v="4500014727"/>
    <n v="10"/>
    <s v="1000243945 (MARK R WAGNER)"/>
    <s v="MARK R WAGNER"/>
    <x v="77"/>
    <x v="11"/>
    <x v="8"/>
    <n v="1"/>
    <m/>
    <d v="2025-06-12T00:00:00"/>
    <n v="3750"/>
    <s v="Reclassed"/>
    <n v="6171925510"/>
  </r>
  <r>
    <s v="E328 (Nexpera, LLC)"/>
    <s v="6171925099 (RGS COMMON MEANS)"/>
    <x v="10"/>
    <x v="1"/>
    <d v="2025-05-26T00:00:00"/>
    <d v="2025-06-13T00:00:00"/>
    <s v="5000014640"/>
    <s v="WE (Goods Receipt)"/>
    <s v="553411000 (Management, strategic planning, engin. consultants)"/>
    <s v="Consultants"/>
    <s v="PL1115"/>
    <m/>
    <s v="PT.0004.0001.1000"/>
    <n v="50000"/>
    <s v="LOBRIEN"/>
    <m/>
    <s v="1101079683"/>
    <s v="Accenture 1101079683"/>
    <s v="Strategic consulting"/>
    <m/>
    <s v="4500014378"/>
    <n v="10"/>
    <s v="1000148709 (ACCENTURE LLP)"/>
    <s v="ACCENTURE LLP"/>
    <x v="78"/>
    <x v="11"/>
    <x v="8"/>
    <n v="1"/>
    <m/>
    <d v="2025-06-13T00:00:00"/>
    <n v="50000"/>
    <s v="Reclassed"/>
    <n v="6171925630"/>
  </r>
  <r>
    <s v="E328 (Nexpera, LLC)"/>
    <s v="6171925099 (RGS COMMON MEANS)"/>
    <x v="10"/>
    <x v="1"/>
    <d v="2025-05-30T00:00:00"/>
    <d v="2025-06-13T00:00:00"/>
    <s v="5000014641"/>
    <s v="WE (Goods Receipt)"/>
    <s v="553411000 (Management, strategic planning, engin. consultants)"/>
    <s v="Consultants"/>
    <s v="PL1115"/>
    <m/>
    <s v="PT.0004.0001.1000"/>
    <n v="89598.720000000001"/>
    <s v="LOBRIEN"/>
    <m/>
    <s v="8056485"/>
    <s v="Towerwall 8056485"/>
    <s v="annual payment"/>
    <m/>
    <s v="4500014765"/>
    <n v="10"/>
    <s v="1000254481 (TOWERWALL INC)"/>
    <s v="TOWERWALL INC"/>
    <x v="79"/>
    <x v="11"/>
    <x v="8"/>
    <n v="1"/>
    <m/>
    <d v="2025-06-13T00:00:00"/>
    <n v="89598.720000000001"/>
    <s v="Reclassed"/>
    <n v="6171925680"/>
  </r>
  <r>
    <s v="E328 (Nexpera, LLC)"/>
    <s v="6171925099 (RGS COMMON MEANS)"/>
    <x v="10"/>
    <x v="1"/>
    <d v="2025-04-30T00:00:00"/>
    <d v="2025-06-13T00:00:00"/>
    <s v="5201038952"/>
    <s v="RE (Invoice - Gross)"/>
    <s v="553411000 (Management, strategic planning, engin. consultants)"/>
    <s v="Consultants"/>
    <s v="PL1115"/>
    <m/>
    <s v="PT.0004.0001.1000"/>
    <n v="158.4"/>
    <s v="JWEHUNT"/>
    <m/>
    <s v="998375838"/>
    <m/>
    <s v="1300000762-MERCER US INC"/>
    <m/>
    <s v="4500014733"/>
    <n v="10"/>
    <m/>
    <m/>
    <x v="75"/>
    <x v="11"/>
    <x v="8"/>
    <n v="0"/>
    <m/>
    <d v="2025-06-13T00:00:00"/>
    <n v="158.4"/>
    <s v="Reclassed"/>
    <n v="6171925670"/>
  </r>
  <r>
    <s v="E328 (Nexpera, LLC)"/>
    <s v="6171925099 (RGS COMMON MEANS)"/>
    <x v="10"/>
    <x v="1"/>
    <d v="2025-06-12T00:00:00"/>
    <d v="2025-06-16T00:00:00"/>
    <s v="5000014814"/>
    <s v="WE (Goods Receipt)"/>
    <s v="553411000 (Management, strategic planning, engin. consultants)"/>
    <s v="Consultants"/>
    <s v="PL1115"/>
    <m/>
    <s v="PT.0004.0001.1000"/>
    <n v="1289.0899999999999"/>
    <s v="LOBRIEN"/>
    <m/>
    <s v="403PINV-00111199"/>
    <s v="Weichert 403PINV-00111199"/>
    <s v="relocation services"/>
    <m/>
    <s v="4500014304"/>
    <n v="10"/>
    <s v="1000249050 (WEICHERT WORKFORCE MOBILITY HOLDING)"/>
    <s v="WEICHERT WORKFORCE MOBILITY HOLDING"/>
    <x v="69"/>
    <x v="3"/>
    <x v="3"/>
    <n v="1"/>
    <m/>
    <d v="2025-06-16T00:00:00"/>
    <n v="1289.0899999999999"/>
    <s v="Reclassed"/>
    <n v="6101317120"/>
  </r>
  <r>
    <s v="E328 (Nexpera, LLC)"/>
    <s v="6171925099 (RGS COMMON MEANS)"/>
    <x v="10"/>
    <x v="1"/>
    <d v="2025-06-06T00:00:00"/>
    <d v="2025-06-16T00:00:00"/>
    <s v="5000014828"/>
    <s v="WE (Goods Receipt)"/>
    <s v="553411000 (Management, strategic planning, engin. consultants)"/>
    <s v="Consultants"/>
    <s v="PL1115"/>
    <m/>
    <s v="PT.0004.0001.1000"/>
    <n v="10000"/>
    <s v="LOBRIEN"/>
    <m/>
    <s v="TTC1151"/>
    <s v="Tryton TTC1151"/>
    <s v="Project nexpera transition support"/>
    <m/>
    <s v="4500012451"/>
    <n v="30"/>
    <s v="1000252976 (TRYTON TC LLC)"/>
    <s v="TRYTON TC LLC"/>
    <x v="18"/>
    <x v="11"/>
    <x v="0"/>
    <n v="1"/>
    <m/>
    <d v="2025-06-16T00:00:00"/>
    <n v="10000"/>
    <m/>
    <m/>
  </r>
  <r>
    <s v="E328 (Nexpera, LLC)"/>
    <s v="6171925099 (RGS COMMON MEANS)"/>
    <x v="10"/>
    <x v="1"/>
    <d v="2025-06-06T00:00:00"/>
    <d v="2025-06-16T00:00:00"/>
    <s v="5000014835"/>
    <s v="WE (Goods Receipt)"/>
    <s v="553411000 (Management, strategic planning, engin. consultants)"/>
    <s v="Consultants"/>
    <s v="PL1115"/>
    <m/>
    <s v="PT.0004.0001.1000"/>
    <n v="7020"/>
    <s v="LOBRIEN"/>
    <m/>
    <s v="TTC1156"/>
    <s v="Tryton TTC1156"/>
    <s v="Project Nexpera Transition Support"/>
    <m/>
    <s v="4500012451"/>
    <n v="80"/>
    <s v="1000252976 (TRYTON TC LLC)"/>
    <s v="TRYTON TC LLC"/>
    <x v="18"/>
    <x v="11"/>
    <x v="0"/>
    <n v="1"/>
    <m/>
    <d v="2025-06-16T00:00:00"/>
    <n v="7020"/>
    <m/>
    <m/>
  </r>
  <r>
    <s v="E328 (Nexpera, LLC)"/>
    <s v="6171925099 (RGS COMMON MEANS)"/>
    <x v="10"/>
    <x v="1"/>
    <d v="2025-06-16T00:00:00"/>
    <d v="2025-06-16T00:00:00"/>
    <s v="5000014836"/>
    <s v="WE (Goods Receipt)"/>
    <s v="553322000 (Technical documentation)"/>
    <s v="Technical documentat"/>
    <s v="PL1115"/>
    <m/>
    <s v="PT.0004.0001.1000"/>
    <n v="61.75"/>
    <s v="LOBRIEN"/>
    <m/>
    <s v="W10597830102"/>
    <s v="Zones W10597830102"/>
    <s v="Monthly cloud subscriptions"/>
    <m/>
    <s v="4500013549"/>
    <n v="20"/>
    <s v="1000253736 (ZONES IT SOLUTIONS INC)"/>
    <s v="ZONES IT SOLUTIONS INC"/>
    <x v="43"/>
    <x v="11"/>
    <x v="0"/>
    <n v="1"/>
    <m/>
    <d v="2025-06-16T00:00:00"/>
    <n v="61.75"/>
    <m/>
    <m/>
  </r>
  <r>
    <s v="E328 (Nexpera, LLC)"/>
    <s v="6171925099 (RGS COMMON MEANS)"/>
    <x v="10"/>
    <x v="1"/>
    <d v="2025-06-09T00:00:00"/>
    <d v="2025-06-16T00:00:00"/>
    <s v="5000014838"/>
    <s v="WE (Goods Receipt)"/>
    <s v="553322000 (Technical documentation)"/>
    <s v="Technical documentat"/>
    <s v="PL1115"/>
    <m/>
    <s v="PT.0004.0001.1000"/>
    <n v="59.28"/>
    <s v="LOBRIEN"/>
    <m/>
    <s v="W10603550102"/>
    <s v="Zones W10603550102"/>
    <s v="Monthly cloud subscriptions"/>
    <m/>
    <s v="4500013549"/>
    <n v="20"/>
    <s v="1000253736 (ZONES IT SOLUTIONS INC)"/>
    <s v="ZONES IT SOLUTIONS INC"/>
    <x v="43"/>
    <x v="11"/>
    <x v="0"/>
    <n v="1"/>
    <m/>
    <d v="2025-06-16T00:00:00"/>
    <n v="59.28"/>
    <m/>
    <m/>
  </r>
  <r>
    <s v="E328 (Nexpera, LLC)"/>
    <s v="6171925099 (RGS COMMON MEANS)"/>
    <x v="10"/>
    <x v="1"/>
    <d v="2025-06-06T00:00:00"/>
    <d v="2025-06-16T00:00:00"/>
    <s v="5000014841"/>
    <s v="WE (Goods Receipt)"/>
    <s v="553411000 (Management, strategic planning, engin. consultants)"/>
    <s v="Consultants"/>
    <s v="PL1115"/>
    <m/>
    <s v="PT.0004.0001.1000"/>
    <n v="9360"/>
    <s v="LOBRIEN"/>
    <m/>
    <s v="TTC1152"/>
    <s v="Tryton TTC1152"/>
    <s v="Project Nexpera Transition Support"/>
    <m/>
    <s v="4500012451"/>
    <n v="50"/>
    <s v="1000252976 (TRYTON TC LLC)"/>
    <s v="TRYTON TC LLC"/>
    <x v="18"/>
    <x v="11"/>
    <x v="0"/>
    <n v="1"/>
    <m/>
    <d v="2025-06-16T00:00:00"/>
    <n v="9360"/>
    <m/>
    <m/>
  </r>
  <r>
    <s v="E328 (Nexpera, LLC)"/>
    <s v="6171925099 (RGS COMMON MEANS)"/>
    <x v="10"/>
    <x v="1"/>
    <d v="2025-06-06T00:00:00"/>
    <d v="2025-06-16T00:00:00"/>
    <s v="5000014842"/>
    <s v="WE (Goods Receipt)"/>
    <s v="553411000 (Management, strategic planning, engin. consultants)"/>
    <s v="Consultants"/>
    <s v="PL1115"/>
    <m/>
    <s v="PT.0004.0001.1000"/>
    <n v="3840"/>
    <s v="LOBRIEN"/>
    <m/>
    <s v="TTC1155"/>
    <s v="Tryton TTC1155"/>
    <s v="Project Nexpera Transition Support"/>
    <m/>
    <s v="4500012451"/>
    <n v="70"/>
    <s v="1000252976 (TRYTON TC LLC)"/>
    <s v="TRYTON TC LLC"/>
    <x v="18"/>
    <x v="11"/>
    <x v="0"/>
    <n v="1"/>
    <m/>
    <d v="2025-06-16T00:00:00"/>
    <n v="3840"/>
    <m/>
    <m/>
  </r>
  <r>
    <s v="E328 (Nexpera, LLC)"/>
    <s v="6171925099 (RGS COMMON MEANS)"/>
    <x v="10"/>
    <x v="1"/>
    <d v="2025-06-06T00:00:00"/>
    <d v="2025-06-16T00:00:00"/>
    <s v="5000014843"/>
    <s v="WE (Goods Receipt)"/>
    <s v="553411000 (Management, strategic planning, engin. consultants)"/>
    <s v="Consultants"/>
    <s v="PL1115"/>
    <m/>
    <s v="PT.0004.0001.1000"/>
    <n v="9735"/>
    <s v="LOBRIEN"/>
    <m/>
    <s v="TTC1150"/>
    <s v="Tryton TTC1150"/>
    <s v="Project Nexpera Transition Support"/>
    <m/>
    <s v="4500012451"/>
    <n v="20"/>
    <s v="1000252976 (TRYTON TC LLC)"/>
    <s v="TRYTON TC LLC"/>
    <x v="18"/>
    <x v="11"/>
    <x v="0"/>
    <n v="1"/>
    <m/>
    <d v="2025-06-16T00:00:00"/>
    <n v="9735"/>
    <m/>
    <m/>
  </r>
  <r>
    <s v="E328 (Nexpera, LLC)"/>
    <s v="6171925099 (RGS COMMON MEANS)"/>
    <x v="10"/>
    <x v="1"/>
    <d v="2025-06-06T00:00:00"/>
    <d v="2025-06-16T00:00:00"/>
    <s v="5000014848"/>
    <s v="WE (Goods Receipt)"/>
    <s v="553411000 (Management, strategic planning, engin. consultants)"/>
    <s v="Consultants"/>
    <s v="PL1115"/>
    <m/>
    <s v="PT.0004.0001.1000"/>
    <n v="20620"/>
    <s v="LOBRIEN"/>
    <m/>
    <s v="TTC1153"/>
    <s v="Tryton TTC1153"/>
    <s v="Project Nexpera Transition Support"/>
    <m/>
    <s v="4500012451"/>
    <n v="40"/>
    <s v="1000252976 (TRYTON TC LLC)"/>
    <s v="TRYTON TC LLC"/>
    <x v="18"/>
    <x v="11"/>
    <x v="0"/>
    <n v="1"/>
    <m/>
    <d v="2025-06-16T00:00:00"/>
    <n v="20620"/>
    <m/>
    <m/>
  </r>
  <r>
    <s v="E328 (Nexpera, LLC)"/>
    <s v="6171925099 (RGS COMMON MEANS)"/>
    <x v="10"/>
    <x v="1"/>
    <d v="2025-06-09T00:00:00"/>
    <d v="2025-06-16T00:00:00"/>
    <s v="5000014867"/>
    <s v="WE (Goods Receipt)"/>
    <s v="553411000 (Management, strategic planning, engin. consultants)"/>
    <s v="Consultants"/>
    <s v="PL1115"/>
    <m/>
    <s v="PT.0004.0001.1000"/>
    <n v="1574"/>
    <s v="LOBRIEN"/>
    <m/>
    <s v="PF-600010231"/>
    <s v="Planet PF-600010231"/>
    <s v="Temp services"/>
    <m/>
    <s v="4500012701"/>
    <n v="10"/>
    <s v="1000126425 (PLANET FORWARD LLC)"/>
    <s v="PLANET FORWARD LLC"/>
    <x v="29"/>
    <x v="11"/>
    <x v="8"/>
    <n v="1"/>
    <m/>
    <d v="2025-06-16T00:00:00"/>
    <n v="1574"/>
    <s v="Reclassed"/>
    <n v="6171925410"/>
  </r>
  <r>
    <s v="E328 (Nexpera, LLC)"/>
    <s v="6171925099 (RGS COMMON MEANS)"/>
    <x v="10"/>
    <x v="1"/>
    <d v="2025-06-09T00:00:00"/>
    <d v="2025-06-16T00:00:00"/>
    <s v="5000014870"/>
    <s v="WE (Goods Receipt)"/>
    <s v="550411000 (Temporary staff (temporary work))"/>
    <s v="Temporary staff"/>
    <s v="PL1115"/>
    <m/>
    <s v="PT.0004.0001.1000"/>
    <n v="28304.07"/>
    <s v="LOBRIEN"/>
    <m/>
    <s v="46-SI0683582"/>
    <s v="NES Global 46-SI0683582"/>
    <s v="Temp services"/>
    <m/>
    <s v="4500012232"/>
    <n v="30"/>
    <s v="1000230084 (NES GLOBAL LLC)"/>
    <s v="NES GLOBAL LLC"/>
    <x v="24"/>
    <x v="11"/>
    <x v="8"/>
    <n v="1"/>
    <m/>
    <d v="2025-06-16T00:00:00"/>
    <n v="28304.07"/>
    <s v="Reclassed"/>
    <s v="NES"/>
  </r>
  <r>
    <s v="E328 (Nexpera, LLC)"/>
    <s v="6171925099 (RGS COMMON MEANS)"/>
    <x v="10"/>
    <x v="1"/>
    <d v="2025-06-09T00:00:00"/>
    <d v="2025-06-16T00:00:00"/>
    <s v="5000014871"/>
    <s v="WE (Goods Receipt)"/>
    <s v="550411000 (Temporary staff (temporary work))"/>
    <s v="Temporary staff"/>
    <s v="PL1115"/>
    <m/>
    <s v="PT.0004.0001.1000"/>
    <n v="1948.48"/>
    <s v="LOBRIEN"/>
    <m/>
    <s v="46-SI0683583"/>
    <s v="NES Global 46-SI0683583"/>
    <s v="Temp services"/>
    <m/>
    <s v="4500012232"/>
    <n v="30"/>
    <s v="1000230084 (NES GLOBAL LLC)"/>
    <s v="NES GLOBAL LLC"/>
    <x v="24"/>
    <x v="11"/>
    <x v="8"/>
    <n v="1"/>
    <m/>
    <d v="2025-06-16T00:00:00"/>
    <n v="1948.48"/>
    <s v="Reclassed"/>
    <s v="NES"/>
  </r>
  <r>
    <s v="E328 (Nexpera, LLC)"/>
    <s v="6171925099 (RGS COMMON MEANS)"/>
    <x v="10"/>
    <x v="1"/>
    <d v="2025-05-27T00:00:00"/>
    <d v="2025-06-17T00:00:00"/>
    <s v="5000014955"/>
    <s v="WE (Goods Receipt)"/>
    <s v="553411000 (Management, strategic planning, engin. consultants)"/>
    <s v="Consultants"/>
    <s v="PL1115"/>
    <m/>
    <s v="PT.0004.0001.1000"/>
    <n v="2082.5"/>
    <s v="LOBRIEN"/>
    <m/>
    <s v="1849065"/>
    <s v="Bradley 1849065"/>
    <s v="Professional services rendered"/>
    <m/>
    <s v="4500012768"/>
    <n v="10"/>
    <s v="1000253162 (BRADLEY ARANT BOULT CUMMINGS LLP)"/>
    <s v="BRADLEY ARANT BOULT CUMMINGS LLP"/>
    <x v="31"/>
    <x v="5"/>
    <x v="5"/>
    <n v="1"/>
    <m/>
    <d v="2025-06-17T00:00:00"/>
    <n v="2082.5"/>
    <s v="Reclassed"/>
    <n v="6171925650"/>
  </r>
  <r>
    <s v="E328 (Nexpera, LLC)"/>
    <s v="6171925099 (RGS COMMON MEANS)"/>
    <x v="10"/>
    <x v="1"/>
    <d v="2025-06-03T00:00:00"/>
    <d v="2025-06-17T00:00:00"/>
    <s v="5000014956"/>
    <s v="WE (Goods Receipt)"/>
    <s v="553411000 (Management, strategic planning, engin. consultants)"/>
    <s v="Consultants"/>
    <s v="PL1115"/>
    <m/>
    <s v="PT.0004.0001.1000"/>
    <n v="7857.5"/>
    <s v="LOBRIEN"/>
    <m/>
    <s v="39258"/>
    <s v="Homer Bonner 39258"/>
    <s v="Legal services rendered"/>
    <m/>
    <s v="4500012783"/>
    <n v="10"/>
    <s v="1000253256 (HOMER BONNER JACOBS ORTIZ PA)"/>
    <s v="HOMER BONNER JACOBS ORTIZ PA"/>
    <x v="20"/>
    <x v="5"/>
    <x v="5"/>
    <n v="1"/>
    <m/>
    <d v="2025-06-17T00:00:00"/>
    <n v="7857.5"/>
    <s v="Reclassed"/>
    <n v="6171925650"/>
  </r>
  <r>
    <s v="E328 (Nexpera, LLC)"/>
    <s v="6171925099 (RGS COMMON MEANS)"/>
    <x v="10"/>
    <x v="1"/>
    <d v="2025-05-29T00:00:00"/>
    <d v="2025-06-19T00:00:00"/>
    <s v="5000015132"/>
    <s v="WE (Goods Receipt)"/>
    <s v="553411000 (Management, strategic planning, engin. consultants)"/>
    <s v="Consultants"/>
    <s v="PL1115"/>
    <m/>
    <s v="PT.0004.0001.1000"/>
    <n v="39900"/>
    <s v="LOBRIEN"/>
    <m/>
    <s v="CI-11037447"/>
    <s v="RSM CI-11037447"/>
    <s v="2024 tax compliance"/>
    <m/>
    <s v="4500012600"/>
    <n v="20"/>
    <s v="1000247527 (RSM US LLP)"/>
    <s v="RSM US LLP"/>
    <x v="30"/>
    <x v="11"/>
    <x v="8"/>
    <n v="1"/>
    <m/>
    <d v="2025-06-19T00:00:00"/>
    <n v="39900"/>
    <s v="Reclassed"/>
    <n v="6171925660"/>
  </r>
  <r>
    <s v="E328 (Nexpera, LLC)"/>
    <s v="6171925099 (RGS COMMON MEANS)"/>
    <x v="10"/>
    <x v="1"/>
    <d v="2025-04-23T00:00:00"/>
    <d v="2025-06-19T00:00:00"/>
    <s v="5000015133"/>
    <s v="WE (Goods Receipt)"/>
    <s v="553411000 (Management, strategic planning, engin. consultants)"/>
    <s v="Consultants"/>
    <s v="PL1115"/>
    <m/>
    <s v="PT.0004.0001.1000"/>
    <n v="36750"/>
    <s v="LOBRIEN"/>
    <m/>
    <s v="CI-10981002"/>
    <s v="RSM CI-10981002"/>
    <s v="2024 tax compliance"/>
    <m/>
    <s v="4500012600"/>
    <n v="20"/>
    <s v="1000247527 (RSM US LLP)"/>
    <s v="RSM US LLP"/>
    <x v="30"/>
    <x v="11"/>
    <x v="8"/>
    <n v="1"/>
    <m/>
    <d v="2025-06-19T00:00:00"/>
    <n v="36750"/>
    <s v="Reclassed"/>
    <n v="6171925660"/>
  </r>
  <r>
    <s v="E328 (Nexpera, LLC)"/>
    <s v="6171925099 (RGS COMMON MEANS)"/>
    <x v="10"/>
    <x v="1"/>
    <d v="2025-06-10T00:00:00"/>
    <d v="2025-06-19T00:00:00"/>
    <s v="5000015140"/>
    <s v="WE (Goods Receipt)"/>
    <s v="550411000 (Temporary staff (temporary work))"/>
    <s v="Temporary staff"/>
    <s v="PL1115"/>
    <m/>
    <s v="PT.0004.0001.1000"/>
    <n v="1000"/>
    <s v="LOBRIEN"/>
    <m/>
    <s v="46-SI0683679"/>
    <s v="NES 46-SI0683679"/>
    <s v="Professional placement"/>
    <m/>
    <s v="4500012232"/>
    <n v="30"/>
    <s v="1000230084 (NES GLOBAL LLC)"/>
    <s v="NES GLOBAL LLC"/>
    <x v="24"/>
    <x v="11"/>
    <x v="8"/>
    <n v="1"/>
    <m/>
    <d v="2025-06-19T00:00:00"/>
    <n v="1000"/>
    <s v="Reclassed"/>
    <s v="NES"/>
  </r>
  <r>
    <s v="E328 (Nexpera, LLC)"/>
    <s v="6171925099 (RGS COMMON MEANS)"/>
    <x v="10"/>
    <x v="1"/>
    <d v="2025-06-09T00:00:00"/>
    <d v="2025-06-20T00:00:00"/>
    <s v="5201044830"/>
    <s v="RE (Invoice - Gross)"/>
    <s v="553322000 (Technical documentation)"/>
    <s v="Technical documentat"/>
    <s v="PL1115"/>
    <m/>
    <s v="PT.0004.0001.1000"/>
    <n v="4.8899999999999997"/>
    <s v="CALVAREZ"/>
    <m/>
    <s v="W10603550102"/>
    <m/>
    <s v="1000253736-ZONES IT SOLUTIONS INC"/>
    <m/>
    <s v="4500013549"/>
    <n v="20"/>
    <m/>
    <m/>
    <x v="43"/>
    <x v="11"/>
    <x v="0"/>
    <n v="0"/>
    <m/>
    <d v="2025-06-20T00:00:00"/>
    <n v="4.8899999999999997"/>
    <m/>
    <m/>
  </r>
  <r>
    <s v="E328 (Nexpera, LLC)"/>
    <s v="6171925099 (RGS COMMON MEANS)"/>
    <x v="10"/>
    <x v="1"/>
    <d v="2025-06-24T00:00:00"/>
    <d v="2025-06-24T00:00:00"/>
    <s v="1200000379"/>
    <s v="SB (GL ACCT REVERSING)"/>
    <s v="551431000 (Office supplies)"/>
    <s v="Office supplies"/>
    <s v="PL1115"/>
    <m/>
    <s v="PT.0004.0001.1000"/>
    <n v="290.17"/>
    <s v="BWRAY"/>
    <s v="68A27U"/>
    <s v="ACCR EXP"/>
    <s v="PCARD_062500"/>
    <s v="DRI*48HOURPRINT"/>
    <m/>
    <m/>
    <n v="0"/>
    <m/>
    <m/>
    <x v="3"/>
    <x v="3"/>
    <x v="3"/>
    <n v="0"/>
    <m/>
    <d v="2025-06-24T00:00:00"/>
    <n v="290.17"/>
    <m/>
    <m/>
  </r>
  <r>
    <s v="E328 (Nexpera, LLC)"/>
    <s v="6171925099 (RGS COMMON MEANS)"/>
    <x v="10"/>
    <x v="1"/>
    <d v="2025-06-16T00:00:00"/>
    <d v="2025-06-24T00:00:00"/>
    <s v="5000015560"/>
    <s v="WE (Goods Receipt)"/>
    <s v="553411000 (Management, strategic planning, engin. consultants)"/>
    <s v="Consultants"/>
    <s v="PL1115"/>
    <m/>
    <s v="PT.0004.0001.1000"/>
    <n v="20000"/>
    <s v="LOBRIEN"/>
    <m/>
    <s v="7109-1388-2"/>
    <s v="Ropella 7109-1388-2"/>
    <s v="Professional search services"/>
    <m/>
    <s v="4500013061"/>
    <n v="10"/>
    <s v="1000253184 (ROPELLA GROUP)"/>
    <s v="ROPELLA GROUP"/>
    <x v="34"/>
    <x v="7"/>
    <x v="6"/>
    <n v="1"/>
    <m/>
    <d v="2025-06-24T00:00:00"/>
    <n v="20000"/>
    <s v="Reclassed"/>
    <n v="6171925670"/>
  </r>
  <r>
    <s v="E328 (Nexpera, LLC)"/>
    <s v="6171925099 (RGS COMMON MEANS)"/>
    <x v="10"/>
    <x v="1"/>
    <d v="2025-05-27T00:00:00"/>
    <d v="2025-06-24T00:00:00"/>
    <s v="5000015562"/>
    <s v="WE (Goods Receipt)"/>
    <s v="553411000 (Management, strategic planning, engin. consultants)"/>
    <s v="Consultants"/>
    <s v="PL1115"/>
    <m/>
    <s v="PT.0004.0001.1000"/>
    <n v="47369.84"/>
    <s v="LOBRIEN"/>
    <m/>
    <s v="1695419"/>
    <s v="Ropes &amp; Gray 1695419"/>
    <s v="Temp services"/>
    <m/>
    <s v="4500012894"/>
    <n v="10"/>
    <s v="1000106926 (ROPES AND GRAY LLP PRUDENTIAL TOWER)"/>
    <s v="ROPES AND GRAY LLP PRUDENTIAL TOWER"/>
    <x v="12"/>
    <x v="5"/>
    <x v="5"/>
    <n v="1"/>
    <m/>
    <d v="2025-06-24T00:00:00"/>
    <n v="47369.84"/>
    <s v="Reclassed"/>
    <n v="6171925650"/>
  </r>
  <r>
    <s v="E328 (Nexpera, LLC)"/>
    <s v="6171925099 (RGS COMMON MEANS)"/>
    <x v="10"/>
    <x v="1"/>
    <d v="2025-06-15T00:00:00"/>
    <d v="2025-06-24T00:00:00"/>
    <s v="5000015563"/>
    <s v="WE (Goods Receipt)"/>
    <s v="553411000 (Management, strategic planning, engin. consultants)"/>
    <s v="Consultants"/>
    <s v="PL1115"/>
    <m/>
    <s v="PT.0004.0001.1000"/>
    <n v="2029.5"/>
    <s v="LOBRIEN"/>
    <m/>
    <s v="NEXPERA-250615"/>
    <s v="Health NEXPERALLC-250615"/>
    <s v="Health Advocate services"/>
    <m/>
    <s v="4500014320"/>
    <n v="10"/>
    <s v="1300000758 (WEST HEALTH ADVOCATE SOLUTIONS INC)"/>
    <s v="WEST HEALTH ADVOCATE SOLUTIONS INC"/>
    <x v="58"/>
    <x v="11"/>
    <x v="8"/>
    <n v="1"/>
    <m/>
    <d v="2025-06-24T00:00:00"/>
    <n v="2029.5"/>
    <s v="Reclassed"/>
    <n v="6171925670"/>
  </r>
  <r>
    <s v="E328 (Nexpera, LLC)"/>
    <s v="6171925099 (RGS COMMON MEANS)"/>
    <x v="10"/>
    <x v="1"/>
    <d v="2025-06-06T00:00:00"/>
    <d v="2025-06-24T00:00:00"/>
    <s v="5000015564"/>
    <s v="WE (Goods Receipt)"/>
    <s v="553411000 (Management, strategic planning, engin. consultants)"/>
    <s v="Consultants"/>
    <s v="PL1115"/>
    <m/>
    <s v="PT.0004.0001.1000"/>
    <n v="40400"/>
    <s v="LOBRIEN"/>
    <m/>
    <s v="700"/>
    <s v="Paul Robinson 700"/>
    <s v="Retainer fee"/>
    <m/>
    <s v="4500012769"/>
    <n v="10"/>
    <s v="1000253009 (PAUL L ROBINSON)"/>
    <s v="PAUL L ROBINSON"/>
    <x v="6"/>
    <x v="5"/>
    <x v="5"/>
    <n v="1"/>
    <m/>
    <d v="2025-06-24T00:00:00"/>
    <n v="40400"/>
    <s v="Reclassed"/>
    <n v="6171925650"/>
  </r>
  <r>
    <s v="E328 (Nexpera, LLC)"/>
    <s v="6171925099 (RGS COMMON MEANS)"/>
    <x v="10"/>
    <x v="1"/>
    <d v="2025-06-18T00:00:00"/>
    <d v="2025-06-24T00:00:00"/>
    <s v="5000015565"/>
    <s v="WE (Goods Receipt)"/>
    <s v="553411000 (Management, strategic planning, engin. consultants)"/>
    <s v="Consultants"/>
    <s v="PL1115"/>
    <m/>
    <s v="PT.0004.0001.1000"/>
    <n v="26000"/>
    <s v="LOBRIEN"/>
    <m/>
    <s v="7117-1397-1"/>
    <s v="Ropella 7117-1397-1"/>
    <s v="Professional Search Services"/>
    <m/>
    <s v="4500013061"/>
    <n v="20"/>
    <s v="1000253184 (ROPELLA GROUP)"/>
    <s v="ROPELLA GROUP"/>
    <x v="34"/>
    <x v="7"/>
    <x v="6"/>
    <n v="1"/>
    <m/>
    <d v="2025-06-24T00:00:00"/>
    <n v="26000"/>
    <s v="Reclassed"/>
    <n v="6171925670"/>
  </r>
  <r>
    <s v="E328 (Nexpera, LLC)"/>
    <s v="6171925099 (RGS COMMON MEANS)"/>
    <x v="10"/>
    <x v="1"/>
    <d v="2025-06-18T00:00:00"/>
    <d v="2025-06-24T00:00:00"/>
    <s v="5000015566"/>
    <s v="WE (Goods Receipt)"/>
    <s v="553411000 (Management, strategic planning, engin. consultants)"/>
    <s v="Consultants"/>
    <s v="PL1115"/>
    <m/>
    <s v="PT.0004.0001.1000"/>
    <n v="26000"/>
    <s v="LOBRIEN"/>
    <m/>
    <s v="7116-1396-1"/>
    <s v="Ropella 7116-1396-1"/>
    <s v="Professional Search Services"/>
    <m/>
    <s v="4500013061"/>
    <n v="20"/>
    <s v="1000253184 (ROPELLA GROUP)"/>
    <s v="ROPELLA GROUP"/>
    <x v="34"/>
    <x v="7"/>
    <x v="6"/>
    <n v="1"/>
    <m/>
    <d v="2025-06-24T00:00:00"/>
    <n v="26000"/>
    <s v="Reclassed"/>
    <n v="6171925670"/>
  </r>
  <r>
    <s v="E328 (Nexpera, LLC)"/>
    <s v="6171925099 (RGS COMMON MEANS)"/>
    <x v="10"/>
    <x v="1"/>
    <d v="2025-06-25T00:00:00"/>
    <d v="2025-06-30T00:00:00"/>
    <s v="100013897"/>
    <s v="CO (CO Posting)"/>
    <s v="553122400 (Operating equipment leases excluding mobile equipm)"/>
    <s v="Op equip lease &gt;1yr"/>
    <s v="PL1115"/>
    <m/>
    <s v="PT.0004.0001.1000"/>
    <n v="102307.7"/>
    <s v="YPANARINA"/>
    <m/>
    <m/>
    <m/>
    <s v="WBS PT.0004.0001.1000"/>
    <m/>
    <m/>
    <n v="0"/>
    <m/>
    <m/>
    <x v="74"/>
    <x v="3"/>
    <x v="3"/>
    <n v="0"/>
    <m/>
    <d v="2025-06-25T00:00:00"/>
    <n v="102307.7"/>
    <m/>
    <m/>
  </r>
  <r>
    <s v="E328 (Nexpera, LLC)"/>
    <s v="6171925099 (RGS COMMON MEANS)"/>
    <x v="10"/>
    <x v="1"/>
    <d v="2025-06-25T00:00:00"/>
    <d v="2025-06-30T00:00:00"/>
    <s v="100013898"/>
    <s v="CO (CO Posting)"/>
    <s v="550411000 (Temporary staff (temporary work))"/>
    <s v="Temporary staff"/>
    <s v="PL1115"/>
    <m/>
    <s v="PT.0004.0001.1000"/>
    <n v="5038.37"/>
    <s v="YPANARINA"/>
    <m/>
    <m/>
    <m/>
    <s v="WBS PT.0004.0001.1000"/>
    <m/>
    <m/>
    <n v="0"/>
    <m/>
    <m/>
    <x v="74"/>
    <x v="3"/>
    <x v="3"/>
    <n v="0"/>
    <m/>
    <d v="2025-06-25T00:00:00"/>
    <n v="5038.37"/>
    <s v="Reclassed"/>
    <s v="Cooling Tower"/>
  </r>
  <r>
    <s v="E328 (Nexpera, LLC)"/>
    <s v="6171925099 (RGS COMMON MEANS)"/>
    <x v="10"/>
    <x v="1"/>
    <d v="2025-06-25T00:00:00"/>
    <d v="2025-06-30T00:00:00"/>
    <s v="100013898"/>
    <s v="CO (CO Posting)"/>
    <s v="551120000 (Maintenance supplies and small equipment)"/>
    <s v="Maintenance supplies"/>
    <s v="PL1115"/>
    <m/>
    <s v="PT.0004.0001.1000"/>
    <n v="967.36"/>
    <s v="YPANARINA"/>
    <m/>
    <m/>
    <m/>
    <s v="WBS PT.0004.0001.1000"/>
    <m/>
    <m/>
    <n v="0"/>
    <m/>
    <m/>
    <x v="74"/>
    <x v="3"/>
    <x v="3"/>
    <n v="0"/>
    <m/>
    <d v="2025-06-25T00:00:00"/>
    <n v="967.36"/>
    <s v="Reclassed"/>
    <s v="Cooling Tower"/>
  </r>
  <r>
    <s v="E328 (Nexpera, LLC)"/>
    <s v="6171925099 (RGS COMMON MEANS)"/>
    <x v="10"/>
    <x v="1"/>
    <d v="2025-06-25T00:00:00"/>
    <d v="2025-06-30T00:00:00"/>
    <s v="100013898"/>
    <s v="CO (CO Posting)"/>
    <s v="553122400 (Operating equipment leases excluding mobile equipm)"/>
    <s v="Op equip lease &gt;1yr"/>
    <s v="PL1115"/>
    <m/>
    <s v="PT.0004.0001.1000"/>
    <n v="4243.13"/>
    <s v="YPANARINA"/>
    <m/>
    <m/>
    <m/>
    <s v="WBS PT.0004.0001.1000"/>
    <m/>
    <m/>
    <n v="0"/>
    <m/>
    <m/>
    <x v="74"/>
    <x v="3"/>
    <x v="3"/>
    <n v="0"/>
    <m/>
    <d v="2025-06-25T00:00:00"/>
    <n v="4243.13"/>
    <s v="Reclassed"/>
    <s v="Cooling Tower"/>
  </r>
  <r>
    <s v="E328 (Nexpera, LLC)"/>
    <s v="6171925099 (RGS COMMON MEANS)"/>
    <x v="10"/>
    <x v="1"/>
    <d v="2025-06-17T00:00:00"/>
    <d v="2025-06-25T00:00:00"/>
    <s v="5000015607"/>
    <s v="WE (Goods Receipt)"/>
    <s v="553411000 (Management, strategic planning, engin. consultants)"/>
    <s v="Consultants"/>
    <s v="PL1115"/>
    <m/>
    <s v="PT.0004.0001.1000"/>
    <n v="722.52"/>
    <s v="LOBRIEN"/>
    <m/>
    <s v="8006168611"/>
    <s v="Deloitte 8006168611"/>
    <s v="Consulting Product Services"/>
    <m/>
    <s v="4500013036"/>
    <n v="20"/>
    <s v="1000252997 (DELOITTE CONSULTING LLP)"/>
    <s v="DELOITTE CONSULTING LLP"/>
    <x v="2"/>
    <x v="0"/>
    <x v="0"/>
    <n v="1"/>
    <m/>
    <d v="2025-06-25T00:00:00"/>
    <n v="722.52"/>
    <m/>
    <m/>
  </r>
  <r>
    <s v="E328 (Nexpera, LLC)"/>
    <s v="6171925099 (RGS COMMON MEANS)"/>
    <x v="10"/>
    <x v="1"/>
    <d v="2025-06-19T00:00:00"/>
    <d v="2025-06-25T00:00:00"/>
    <s v="5000015612"/>
    <s v="WE (Goods Receipt)"/>
    <s v="553411000 (Management, strategic planning, engin. consultants)"/>
    <s v="Consultants"/>
    <s v="PL1115"/>
    <m/>
    <s v="PT.0004.0001.1000"/>
    <n v="10522.46"/>
    <s v="LOBRIEN"/>
    <m/>
    <s v="403PINV-00112021"/>
    <s v="Weichert 403PINV-00112021"/>
    <s v="Relocation services"/>
    <m/>
    <s v="4500014304"/>
    <n v="10"/>
    <s v="1000249050 (WEICHERT WORKFORCE MOBILITY HOLDING)"/>
    <s v="WEICHERT WORKFORCE MOBILITY HOLDING"/>
    <x v="69"/>
    <x v="3"/>
    <x v="3"/>
    <n v="1"/>
    <m/>
    <d v="2025-06-25T00:00:00"/>
    <n v="10522.46"/>
    <s v="Reclassed"/>
    <n v="6101318120"/>
  </r>
  <r>
    <s v="E328 (Nexpera, LLC)"/>
    <s v="6171925099 (RGS COMMON MEANS)"/>
    <x v="10"/>
    <x v="1"/>
    <d v="2025-06-15T00:00:00"/>
    <d v="2025-06-25T00:00:00"/>
    <s v="5000015623"/>
    <s v="WE (Goods Receipt)"/>
    <s v="551421300 (Hygiene and health products)"/>
    <s v="Hygiene health prod"/>
    <s v="PL1115"/>
    <m/>
    <s v="PT.0004.0001.1000"/>
    <n v="1084.98"/>
    <s v="LOBRIEN"/>
    <m/>
    <s v="2807628"/>
    <s v="Disa 2807628"/>
    <s v="Disa Drug Screening"/>
    <m/>
    <s v="4500013785"/>
    <n v="10"/>
    <s v="1000249650 (DISA INC)"/>
    <s v="DISA INC"/>
    <x v="44"/>
    <x v="11"/>
    <x v="8"/>
    <n v="1"/>
    <m/>
    <d v="2025-06-25T00:00:00"/>
    <n v="1084.98"/>
    <s v="Reclassed"/>
    <n v="6171925670"/>
  </r>
  <r>
    <s v="E328 (Nexpera, LLC)"/>
    <s v="6171925099 (RGS COMMON MEANS)"/>
    <x v="10"/>
    <x v="1"/>
    <d v="2025-06-16T00:00:00"/>
    <d v="2025-06-25T00:00:00"/>
    <s v="5000015624"/>
    <s v="WE (Goods Receipt)"/>
    <s v="553411000 (Management, strategic planning, engin. consultants)"/>
    <s v="Consultants"/>
    <s v="PL1115"/>
    <m/>
    <s v="PT.0004.0001.1000"/>
    <n v="1495.3"/>
    <s v="LOBRIEN"/>
    <m/>
    <s v="PF-600010281"/>
    <s v="Planet PF-600010281"/>
    <s v="temp services"/>
    <m/>
    <s v="4500012701"/>
    <n v="10"/>
    <s v="1000126425 (PLANET FORWARD LLC)"/>
    <s v="PLANET FORWARD LLC"/>
    <x v="29"/>
    <x v="11"/>
    <x v="8"/>
    <n v="1"/>
    <m/>
    <d v="2025-06-25T00:00:00"/>
    <n v="1495.3"/>
    <s v="Reclassed"/>
    <n v="6171925410"/>
  </r>
  <r>
    <s v="E328 (Nexpera, LLC)"/>
    <s v="6171925099 (RGS COMMON MEANS)"/>
    <x v="10"/>
    <x v="1"/>
    <d v="2025-06-18T00:00:00"/>
    <d v="2025-06-25T00:00:00"/>
    <s v="5000015625"/>
    <s v="WE (Goods Receipt)"/>
    <s v="553411000 (Management, strategic planning, engin. consultants)"/>
    <s v="Consultants"/>
    <s v="PL1115"/>
    <m/>
    <s v="PT.0004.0001.1000"/>
    <n v="1574"/>
    <s v="LOBRIEN"/>
    <m/>
    <s v="PF-600010309"/>
    <s v="Planet PF-600010309"/>
    <s v="Temp services"/>
    <m/>
    <s v="4500012701"/>
    <n v="10"/>
    <s v="1000126425 (PLANET FORWARD LLC)"/>
    <s v="PLANET FORWARD LLC"/>
    <x v="29"/>
    <x v="11"/>
    <x v="8"/>
    <n v="1"/>
    <m/>
    <d v="2025-06-25T00:00:00"/>
    <n v="1574"/>
    <s v="Reclassed"/>
    <n v="6171925410"/>
  </r>
  <r>
    <s v="E328 (Nexpera, LLC)"/>
    <s v="6171925099 (RGS COMMON MEANS)"/>
    <x v="10"/>
    <x v="1"/>
    <d v="2025-06-17T00:00:00"/>
    <d v="2025-06-26T00:00:00"/>
    <s v="5201048858"/>
    <s v="RE (Invoice - Gross)"/>
    <s v="553411000 (Management, strategic planning, engin. consultants)"/>
    <s v="Consultants"/>
    <s v="PL1115"/>
    <m/>
    <s v="PT.0004.0001.1000"/>
    <n v="43.35"/>
    <s v="LFOBBS"/>
    <m/>
    <s v="8006168611"/>
    <m/>
    <s v="1000252997-DELOITTE CONSULTING LLP"/>
    <m/>
    <s v="4500013036"/>
    <n v="20"/>
    <m/>
    <s v="DELOITTE CONSULTING LLP"/>
    <x v="2"/>
    <x v="0"/>
    <x v="0"/>
    <n v="0"/>
    <m/>
    <d v="2025-06-26T00:00:00"/>
    <n v="43.35"/>
    <m/>
    <m/>
  </r>
  <r>
    <s v="E328 (Nexpera, LLC)"/>
    <s v="6171925099 (RGS COMMON MEANS)"/>
    <x v="10"/>
    <x v="1"/>
    <d v="2025-06-27T00:00:00"/>
    <d v="2025-06-27T00:00:00"/>
    <s v="5000015749"/>
    <s v="WE (Goods Receipt)"/>
    <s v="553411000 (Management, strategic planning, engin. consultants)"/>
    <s v="Consultants"/>
    <s v="PL1115"/>
    <m/>
    <s v="PT.0004.0001.1000"/>
    <n v="43851.73"/>
    <s v="LOBRIEN"/>
    <m/>
    <s v="93019314"/>
    <s v="Simon Kucher 93019314"/>
    <s v="Contract Assessment Project"/>
    <m/>
    <s v="4500012934"/>
    <n v="10"/>
    <s v="1000253233 (SIMON KUCHER &amp; PARTNERS STRATEGY &amp; MARKETING CONSULTANTS LLC)"/>
    <s v="SIMON KUCHER &amp; PARTNERS STRATEGY &amp; MARKETING CONSULTANTS LLC"/>
    <x v="25"/>
    <x v="18"/>
    <x v="4"/>
    <n v="1"/>
    <m/>
    <d v="2025-06-27T00:00:00"/>
    <n v="43851.73"/>
    <m/>
    <m/>
  </r>
  <r>
    <s v="E328 (Nexpera, LLC)"/>
    <s v="6171925099 (RGS COMMON MEANS)"/>
    <x v="10"/>
    <x v="1"/>
    <d v="2025-02-28T00:00:00"/>
    <d v="2025-06-27T00:00:00"/>
    <s v="5000015758"/>
    <s v="WE (Goods Receipt)"/>
    <s v="553411000 (Management, strategic planning, engin. consultants)"/>
    <s v="Consultants"/>
    <s v="PL1115"/>
    <m/>
    <s v="PT.0004.0001.1000"/>
    <n v="37625"/>
    <s v="LOBRIEN"/>
    <m/>
    <s v="93019543"/>
    <s v="Simon Kucher 93019543"/>
    <s v="Customer Negotiation Support project"/>
    <m/>
    <s v="4500012934"/>
    <n v="20"/>
    <s v="1000253233 (SIMON KUCHER &amp; PARTNERS STRATEGY &amp; MARKETING CONSULTANTS LLC)"/>
    <s v="SIMON KUCHER &amp; PARTNERS STRATEGY &amp; MARKETING CONSULTANTS LLC"/>
    <x v="25"/>
    <x v="18"/>
    <x v="4"/>
    <n v="1"/>
    <m/>
    <d v="2025-06-27T00:00:00"/>
    <n v="37625"/>
    <m/>
    <m/>
  </r>
  <r>
    <s v="E328 (Nexpera, LLC)"/>
    <s v="6171925099 (RGS COMMON MEANS)"/>
    <x v="10"/>
    <x v="1"/>
    <d v="2025-04-17T00:00:00"/>
    <d v="2025-06-27T00:00:00"/>
    <s v="5000015772"/>
    <s v="WE (Goods Receipt)"/>
    <s v="553411000 (Management, strategic planning, engin. consultants)"/>
    <s v="Consultants"/>
    <s v="PL1115"/>
    <m/>
    <s v="PT.0004.0001.1000"/>
    <n v="9202.27"/>
    <s v="LOBRIEN"/>
    <m/>
    <s v="93019865"/>
    <s v="Simon Kucher 93019865"/>
    <s v="Customer Negotiation Support project"/>
    <m/>
    <s v="4500012934"/>
    <n v="20"/>
    <s v="1000253233 (SIMON KUCHER &amp; PARTNERS STRATEGY &amp; MARKETING CONSULTANTS LLC)"/>
    <s v="SIMON KUCHER &amp; PARTNERS STRATEGY &amp; MARKETING CONSULTANTS LLC"/>
    <x v="25"/>
    <x v="18"/>
    <x v="4"/>
    <n v="1"/>
    <m/>
    <d v="2025-06-27T00:00:00"/>
    <n v="9202.27"/>
    <m/>
    <m/>
  </r>
  <r>
    <s v="E328 (Nexpera, LLC)"/>
    <s v="6171925099 (RGS COMMON MEANS)"/>
    <x v="10"/>
    <x v="1"/>
    <d v="2025-03-28T00:00:00"/>
    <d v="2025-06-27T00:00:00"/>
    <s v="5000015776"/>
    <s v="WE (Goods Receipt)"/>
    <s v="553411000 (Management, strategic planning, engin. consultants)"/>
    <s v="Consultants"/>
    <s v="PL1115"/>
    <m/>
    <s v="PT.0004.0001.1000"/>
    <n v="150500"/>
    <s v="LOBRIEN"/>
    <m/>
    <s v="93019728"/>
    <s v="Simon Kucher 93019728"/>
    <s v="Customer Negotiation Support project"/>
    <m/>
    <s v="4500012934"/>
    <n v="20"/>
    <s v="1000253233 (SIMON KUCHER &amp; PARTNERS STRATEGY &amp; MARKETING CONSULTANTS LLC)"/>
    <s v="SIMON KUCHER &amp; PARTNERS STRATEGY &amp; MARKETING CONSULTANTS LLC"/>
    <x v="25"/>
    <x v="18"/>
    <x v="4"/>
    <n v="1"/>
    <m/>
    <d v="2025-06-27T00:00:00"/>
    <n v="150500"/>
    <m/>
    <m/>
  </r>
  <r>
    <s v="E328 (Nexpera, LLC)"/>
    <s v="6171925099 (RGS COMMON MEANS)"/>
    <x v="10"/>
    <x v="1"/>
    <d v="2025-06-06T00:00:00"/>
    <d v="2025-06-27T00:00:00"/>
    <s v="5000015834"/>
    <s v="WE (Goods Receipt)"/>
    <s v="551521000 (Hardware)"/>
    <s v="Hardware"/>
    <s v="PL1115"/>
    <m/>
    <s v="PT.0004.0001.1000"/>
    <n v="384.03"/>
    <s v="LOBRIEN"/>
    <m/>
    <s v="590485156"/>
    <s v="DeLage 590485156"/>
    <s v="Delage copier agreement"/>
    <m/>
    <s v="4500014422"/>
    <n v="10"/>
    <s v="1000091376 (DE LAGE LANDEN FINANCIAL SERVICES I)"/>
    <s v="DE LAGE LANDEN FINANCIAL SERVICES I"/>
    <x v="56"/>
    <x v="11"/>
    <x v="8"/>
    <n v="1"/>
    <m/>
    <d v="2025-06-27T00:00:00"/>
    <n v="384.03"/>
    <s v="Reclassed"/>
    <n v="6171925660"/>
  </r>
  <r>
    <s v="E328 (Nexpera, LLC)"/>
    <s v="6171925099 (RGS COMMON MEANS)"/>
    <x v="10"/>
    <x v="1"/>
    <d v="2025-06-23T00:00:00"/>
    <d v="2025-06-27T00:00:00"/>
    <s v="5000015835"/>
    <s v="WE (Goods Receipt)"/>
    <s v="553411000 (Management, strategic planning, engin. consultants)"/>
    <s v="Consultants"/>
    <s v="PL1115"/>
    <m/>
    <s v="PT.0004.0001.1000"/>
    <n v="1574"/>
    <s v="LOBRIEN"/>
    <m/>
    <s v="PF-600010347"/>
    <s v="Planet PF-600010347"/>
    <s v="Temp services"/>
    <m/>
    <s v="4500012701"/>
    <n v="10"/>
    <s v="1000126425 (PLANET FORWARD LLC)"/>
    <s v="PLANET FORWARD LLC"/>
    <x v="29"/>
    <x v="11"/>
    <x v="8"/>
    <n v="1"/>
    <m/>
    <d v="2025-06-27T00:00:00"/>
    <n v="1574"/>
    <s v="Reclassed"/>
    <n v="6171925410"/>
  </r>
  <r>
    <s v="E328 (Nexpera, LLC)"/>
    <s v="6171925099 (RGS COMMON MEANS)"/>
    <x v="10"/>
    <x v="1"/>
    <d v="2025-06-24T00:00:00"/>
    <d v="2025-06-27T00:00:00"/>
    <s v="5000015836"/>
    <s v="WE (Goods Receipt)"/>
    <s v="553411000 (Management, strategic planning, engin. consultants)"/>
    <s v="Consultants"/>
    <s v="PL1115"/>
    <m/>
    <s v="PT.0004.0001.1000"/>
    <n v="900"/>
    <s v="LOBRIEN"/>
    <m/>
    <s v="1855314"/>
    <s v="Bradley 1855314"/>
    <s v="Professional services rendered"/>
    <m/>
    <s v="4500012768"/>
    <n v="10"/>
    <s v="1000253162 (BRADLEY ARANT BOULT CUMMINGS LLP)"/>
    <s v="BRADLEY ARANT BOULT CUMMINGS LLP"/>
    <x v="31"/>
    <x v="5"/>
    <x v="5"/>
    <n v="1"/>
    <m/>
    <d v="2025-06-27T00:00:00"/>
    <n v="900"/>
    <s v="Reclassed"/>
    <n v="6171925650"/>
  </r>
  <r>
    <s v="E328 (Nexpera, LLC)"/>
    <s v="6171925099 (RGS COMMON MEANS)"/>
    <x v="10"/>
    <x v="1"/>
    <d v="2025-06-05T00:00:00"/>
    <d v="2025-06-27T00:00:00"/>
    <s v="5201050014"/>
    <s v="RE (Invoice - Gross)"/>
    <s v="553322000 (Technical documentation)"/>
    <s v="Technical documentat"/>
    <s v="PL1115"/>
    <m/>
    <s v="PT.0004.0001.1000"/>
    <n v="5.09"/>
    <s v="LFOBBS"/>
    <m/>
    <s v="W10597830102"/>
    <m/>
    <s v="1000253736-ZONES IT SOLUTIONS INC"/>
    <m/>
    <s v="4500013549"/>
    <n v="20"/>
    <m/>
    <m/>
    <x v="43"/>
    <x v="11"/>
    <x v="0"/>
    <n v="0"/>
    <m/>
    <d v="2025-06-27T00:00:00"/>
    <n v="5.09"/>
    <m/>
    <m/>
  </r>
  <r>
    <s v="E328 (Nexpera, LLC)"/>
    <s v="6171925099 (RGS COMMON MEANS)"/>
    <x v="10"/>
    <x v="1"/>
    <d v="2025-07-02T00:00:00"/>
    <d v="2025-06-30T00:00:00"/>
    <s v="100014686"/>
    <s v="CO (CO Posting)"/>
    <s v="550411000 (Temporary staff (temporary work))"/>
    <s v="Temporary staff"/>
    <s v="PL1115"/>
    <m/>
    <s v="PT.0004.0001.1000"/>
    <n v="-5038.37"/>
    <s v="CROGERS"/>
    <m/>
    <m/>
    <m/>
    <s v="WBS PT.0004.0001.1000"/>
    <m/>
    <m/>
    <n v="0"/>
    <m/>
    <m/>
    <x v="74"/>
    <x v="3"/>
    <x v="3"/>
    <n v="0"/>
    <m/>
    <d v="2025-07-02T00:00:00"/>
    <n v="5038.37"/>
    <s v="Reclassed"/>
    <m/>
  </r>
  <r>
    <s v="E328 (Nexpera, LLC)"/>
    <s v="6171925099 (RGS COMMON MEANS)"/>
    <x v="10"/>
    <x v="1"/>
    <d v="2025-07-02T00:00:00"/>
    <d v="2025-06-30T00:00:00"/>
    <s v="100014686"/>
    <s v="CO (CO Posting)"/>
    <s v="551120000 (Maintenance supplies and small equipment)"/>
    <s v="Maintenance supplies"/>
    <s v="PL1115"/>
    <m/>
    <s v="PT.0004.0001.1000"/>
    <n v="-967.36"/>
    <s v="CROGERS"/>
    <m/>
    <m/>
    <m/>
    <s v="WBS PT.0004.0001.1000"/>
    <m/>
    <m/>
    <n v="0"/>
    <m/>
    <m/>
    <x v="74"/>
    <x v="3"/>
    <x v="3"/>
    <n v="0"/>
    <m/>
    <d v="2025-07-02T00:00:00"/>
    <n v="967.36"/>
    <s v="Reclassed"/>
    <m/>
  </r>
  <r>
    <s v="E328 (Nexpera, LLC)"/>
    <s v="6171925099 (RGS COMMON MEANS)"/>
    <x v="10"/>
    <x v="1"/>
    <d v="2025-07-02T00:00:00"/>
    <d v="2025-06-30T00:00:00"/>
    <s v="100014686"/>
    <s v="CO (CO Posting)"/>
    <s v="553122400 (Operating equipment leases excluding mobile equipm)"/>
    <s v="Op equip lease &gt;1yr"/>
    <s v="PL1115"/>
    <m/>
    <s v="PT.0004.0001.1000"/>
    <n v="-4243.13"/>
    <s v="CROGERS"/>
    <m/>
    <m/>
    <m/>
    <s v="WBS PT.0004.0001.1000"/>
    <m/>
    <m/>
    <n v="0"/>
    <m/>
    <m/>
    <x v="74"/>
    <x v="3"/>
    <x v="3"/>
    <n v="0"/>
    <m/>
    <d v="2025-07-02T00:00:00"/>
    <n v="4243.13"/>
    <s v="Reclassed"/>
    <m/>
  </r>
  <r>
    <s v="E328 (Nexpera, LLC)"/>
    <s v="6171925099 (RGS COMMON MEANS)"/>
    <x v="10"/>
    <x v="1"/>
    <d v="2025-07-02T00:00:00"/>
    <d v="2025-06-30T00:00:00"/>
    <s v="100014687"/>
    <s v="CO (CO Posting)"/>
    <s v="553122400 (Operating equipment leases excluding mobile equipm)"/>
    <s v="Op equip lease &gt;1yr"/>
    <s v="PL1115"/>
    <m/>
    <s v="PT.0004.0001.1000"/>
    <n v="90.25"/>
    <s v="CROGERS"/>
    <m/>
    <m/>
    <m/>
    <s v="WBS PT.0004.0001.1000"/>
    <m/>
    <m/>
    <n v="0"/>
    <m/>
    <m/>
    <x v="74"/>
    <x v="3"/>
    <x v="3"/>
    <n v="0"/>
    <m/>
    <d v="2025-07-02T00:00:00"/>
    <n v="90.25"/>
    <s v="Reclassed"/>
    <m/>
  </r>
  <r>
    <s v="E328 (Nexpera, LLC)"/>
    <s v="6171925099 (RGS COMMON MEANS)"/>
    <x v="10"/>
    <x v="1"/>
    <d v="2025-07-02T00:00:00"/>
    <d v="2025-06-30T00:00:00"/>
    <s v="100014688"/>
    <s v="CO (CO Posting)"/>
    <s v="550411000 (Temporary staff (temporary work))"/>
    <s v="Temporary staff"/>
    <s v="PL1115"/>
    <m/>
    <s v="PT.0004.0001.1000"/>
    <n v="-9320.24"/>
    <s v="CROGERS"/>
    <m/>
    <m/>
    <m/>
    <s v="WBS PT.0004.0001.1000"/>
    <m/>
    <m/>
    <n v="0"/>
    <m/>
    <m/>
    <x v="74"/>
    <x v="3"/>
    <x v="3"/>
    <n v="0"/>
    <m/>
    <d v="2025-07-02T00:00:00"/>
    <n v="9320.24"/>
    <s v="Reclassed"/>
    <m/>
  </r>
  <r>
    <s v="E328 (Nexpera, LLC)"/>
    <s v="6171925099 (RGS COMMON MEANS)"/>
    <x v="10"/>
    <x v="1"/>
    <d v="2025-07-02T00:00:00"/>
    <d v="2025-06-30T00:00:00"/>
    <s v="100014688"/>
    <s v="CO (CO Posting)"/>
    <s v="551120000 (Maintenance supplies and small equipment)"/>
    <s v="Maintenance supplies"/>
    <s v="PL1115"/>
    <m/>
    <s v="PT.0004.0001.1000"/>
    <n v="-359.98"/>
    <s v="CROGERS"/>
    <m/>
    <m/>
    <m/>
    <s v="WBS PT.0004.0001.1000"/>
    <m/>
    <m/>
    <n v="0"/>
    <m/>
    <m/>
    <x v="74"/>
    <x v="3"/>
    <x v="3"/>
    <n v="0"/>
    <m/>
    <d v="2025-07-02T00:00:00"/>
    <n v="359.98"/>
    <s v="Reclassed"/>
    <m/>
  </r>
  <r>
    <s v="E328 (Nexpera, LLC)"/>
    <s v="6171925099 (RGS COMMON MEANS)"/>
    <x v="10"/>
    <x v="1"/>
    <d v="2025-07-02T00:00:00"/>
    <d v="2025-06-30T00:00:00"/>
    <s v="100014688"/>
    <s v="CO (CO Posting)"/>
    <s v="551236000 (Spare parts - Building real estate)"/>
    <s v="Spares-Building RE"/>
    <s v="PL1115"/>
    <m/>
    <s v="PT.0004.0001.1000"/>
    <n v="-2504.77"/>
    <s v="CROGERS"/>
    <m/>
    <m/>
    <m/>
    <s v="WBS PT.0004.0001.1000"/>
    <m/>
    <m/>
    <n v="0"/>
    <m/>
    <m/>
    <x v="74"/>
    <x v="3"/>
    <x v="3"/>
    <n v="0"/>
    <m/>
    <d v="2025-07-02T00:00:00"/>
    <n v="2504.77"/>
    <s v="Reclassed"/>
    <m/>
  </r>
  <r>
    <s v="E328 (Nexpera, LLC)"/>
    <s v="6171925099 (RGS COMMON MEANS)"/>
    <x v="10"/>
    <x v="1"/>
    <d v="2025-07-02T00:00:00"/>
    <d v="2025-06-30T00:00:00"/>
    <s v="100014688"/>
    <s v="CO (CO Posting)"/>
    <s v="553122400 (Operating equipment leases excluding mobile equipm)"/>
    <s v="Op equip lease &gt;1yr"/>
    <s v="PL1115"/>
    <m/>
    <s v="PT.0004.0001.1000"/>
    <n v="-2851.39"/>
    <s v="CROGERS"/>
    <m/>
    <m/>
    <m/>
    <s v="WBS PT.0004.0001.1000"/>
    <m/>
    <m/>
    <n v="0"/>
    <m/>
    <m/>
    <x v="74"/>
    <x v="3"/>
    <x v="3"/>
    <n v="0"/>
    <m/>
    <d v="2025-07-02T00:00:00"/>
    <n v="2851.39"/>
    <s v="Reclassed"/>
    <m/>
  </r>
  <r>
    <s v="E328 (Nexpera, LLC)"/>
    <s v="6171925099 (RGS COMMON MEANS)"/>
    <x v="10"/>
    <x v="1"/>
    <d v="2025-07-02T00:00:00"/>
    <d v="2025-06-30T00:00:00"/>
    <s v="100014725"/>
    <s v="SA (GL ACCT POSTING)"/>
    <s v="550411000 (Temporary staff (temporary work))"/>
    <s v="Temporary staff"/>
    <s v="PL1115"/>
    <m/>
    <s v="PT.0004.0001.1000"/>
    <n v="-1807.44"/>
    <s v="JBANSE"/>
    <m/>
    <m/>
    <s v="NES Global Reclass"/>
    <s v="NES 46-SI0679595"/>
    <m/>
    <m/>
    <n v="0"/>
    <m/>
    <m/>
    <x v="24"/>
    <x v="11"/>
    <x v="8"/>
    <n v="0"/>
    <m/>
    <d v="2025-07-02T00:00:00"/>
    <n v="1807.44"/>
    <s v="Reclassed"/>
    <m/>
  </r>
  <r>
    <s v="E328 (Nexpera, LLC)"/>
    <s v="6171925099 (RGS COMMON MEANS)"/>
    <x v="10"/>
    <x v="1"/>
    <d v="2025-07-02T00:00:00"/>
    <d v="2025-06-30T00:00:00"/>
    <s v="100014725"/>
    <s v="SA (GL ACCT POSTING)"/>
    <s v="550411000 (Temporary staff (temporary work))"/>
    <s v="Temporary staff"/>
    <s v="PL1115"/>
    <m/>
    <s v="PT.0004.0001.1000"/>
    <n v="-11.05"/>
    <s v="JBANSE"/>
    <m/>
    <m/>
    <s v="NES Global Reclass"/>
    <s v="NES 46-SI0679581"/>
    <m/>
    <m/>
    <n v="0"/>
    <m/>
    <m/>
    <x v="24"/>
    <x v="11"/>
    <x v="8"/>
    <n v="0"/>
    <m/>
    <d v="2025-07-02T00:00:00"/>
    <n v="11.05"/>
    <s v="Reclassed"/>
    <m/>
  </r>
  <r>
    <s v="E328 (Nexpera, LLC)"/>
    <s v="6171925099 (RGS COMMON MEANS)"/>
    <x v="10"/>
    <x v="1"/>
    <d v="2025-07-02T00:00:00"/>
    <d v="2025-06-30T00:00:00"/>
    <s v="100014725"/>
    <s v="SA (GL ACCT POSTING)"/>
    <s v="550411000 (Temporary staff (temporary work))"/>
    <s v="Temporary staff"/>
    <s v="PL1115"/>
    <m/>
    <s v="PT.0004.0001.1000"/>
    <n v="-1124.4100000000001"/>
    <s v="JBANSE"/>
    <m/>
    <m/>
    <s v="NES Global Reclass"/>
    <s v="NES 46-SI0679567"/>
    <m/>
    <m/>
    <n v="0"/>
    <m/>
    <m/>
    <x v="24"/>
    <x v="11"/>
    <x v="8"/>
    <n v="0"/>
    <m/>
    <d v="2025-07-02T00:00:00"/>
    <n v="1124.4100000000001"/>
    <s v="Reclassed"/>
    <m/>
  </r>
  <r>
    <s v="E328 (Nexpera, LLC)"/>
    <s v="6171925099 (RGS COMMON MEANS)"/>
    <x v="10"/>
    <x v="1"/>
    <d v="2025-07-02T00:00:00"/>
    <d v="2025-06-30T00:00:00"/>
    <s v="100014725"/>
    <s v="SA (GL ACCT POSTING)"/>
    <s v="550411000 (Temporary staff (temporary work))"/>
    <s v="Temporary staff"/>
    <s v="PL1115"/>
    <m/>
    <s v="PT.0004.0001.1000"/>
    <n v="-804.87"/>
    <s v="JBANSE"/>
    <m/>
    <m/>
    <s v="NES Global Reclass"/>
    <s v="NES 46-SI0679575"/>
    <m/>
    <m/>
    <n v="0"/>
    <m/>
    <m/>
    <x v="24"/>
    <x v="11"/>
    <x v="8"/>
    <n v="0"/>
    <m/>
    <d v="2025-07-02T00:00:00"/>
    <n v="804.87"/>
    <s v="Reclassed"/>
    <m/>
  </r>
  <r>
    <s v="E328 (Nexpera, LLC)"/>
    <s v="6171925099 (RGS COMMON MEANS)"/>
    <x v="10"/>
    <x v="1"/>
    <d v="2025-07-02T00:00:00"/>
    <d v="2025-06-30T00:00:00"/>
    <s v="100014725"/>
    <s v="SA (GL ACCT POSTING)"/>
    <s v="550411000 (Temporary staff (temporary work))"/>
    <s v="Temporary staff"/>
    <s v="PL1115"/>
    <m/>
    <s v="PT.0004.0001.1000"/>
    <n v="-12"/>
    <s v="JBANSE"/>
    <m/>
    <m/>
    <s v="NES Global Reclass"/>
    <s v="NES 46-SI0679574"/>
    <m/>
    <m/>
    <n v="0"/>
    <m/>
    <m/>
    <x v="24"/>
    <x v="11"/>
    <x v="8"/>
    <n v="0"/>
    <m/>
    <d v="2025-07-02T00:00:00"/>
    <n v="12"/>
    <s v="Reclassed"/>
    <m/>
  </r>
  <r>
    <s v="E328 (Nexpera, LLC)"/>
    <s v="6171925099 (RGS COMMON MEANS)"/>
    <x v="10"/>
    <x v="1"/>
    <d v="2025-07-02T00:00:00"/>
    <d v="2025-06-30T00:00:00"/>
    <s v="100014725"/>
    <s v="SA (GL ACCT POSTING)"/>
    <s v="550411000 (Temporary staff (temporary work))"/>
    <s v="Temporary staff"/>
    <s v="PL1115"/>
    <m/>
    <s v="PT.0004.0001.1000"/>
    <n v="-1028"/>
    <s v="JBANSE"/>
    <m/>
    <m/>
    <s v="NES Global Reclass"/>
    <s v="NES 46-SI0679585"/>
    <m/>
    <m/>
    <n v="0"/>
    <m/>
    <m/>
    <x v="24"/>
    <x v="11"/>
    <x v="8"/>
    <n v="0"/>
    <m/>
    <d v="2025-07-02T00:00:00"/>
    <n v="1028"/>
    <s v="Reclassed"/>
    <m/>
  </r>
  <r>
    <s v="E328 (Nexpera, LLC)"/>
    <s v="6171925099 (RGS COMMON MEANS)"/>
    <x v="10"/>
    <x v="1"/>
    <d v="2025-07-02T00:00:00"/>
    <d v="2025-06-30T00:00:00"/>
    <s v="100014725"/>
    <s v="SA (GL ACCT POSTING)"/>
    <s v="550411000 (Temporary staff (temporary work))"/>
    <s v="Temporary staff"/>
    <s v="PL1115"/>
    <m/>
    <s v="PT.0004.0001.1000"/>
    <n v="-4394.43"/>
    <s v="JBANSE"/>
    <m/>
    <m/>
    <s v="NES Global Reclass"/>
    <s v="NES Global 46-SI0670338"/>
    <m/>
    <m/>
    <n v="0"/>
    <m/>
    <m/>
    <x v="24"/>
    <x v="11"/>
    <x v="8"/>
    <n v="0"/>
    <m/>
    <d v="2025-07-02T00:00:00"/>
    <n v="4394.43"/>
    <s v="Reclassed"/>
    <m/>
  </r>
  <r>
    <s v="E328 (Nexpera, LLC)"/>
    <s v="6171925099 (RGS COMMON MEANS)"/>
    <x v="10"/>
    <x v="1"/>
    <d v="2025-07-02T00:00:00"/>
    <d v="2025-06-30T00:00:00"/>
    <s v="100014725"/>
    <s v="SA (GL ACCT POSTING)"/>
    <s v="550411000 (Temporary staff (temporary work))"/>
    <s v="Temporary staff"/>
    <s v="PL1115"/>
    <m/>
    <s v="PT.0004.0001.1000"/>
    <n v="-1948.48"/>
    <s v="JBANSE"/>
    <m/>
    <m/>
    <s v="NES Global Reclass"/>
    <s v="RSM 46-SI0667437"/>
    <m/>
    <m/>
    <n v="0"/>
    <m/>
    <m/>
    <x v="24"/>
    <x v="11"/>
    <x v="8"/>
    <n v="0"/>
    <m/>
    <d v="2025-07-02T00:00:00"/>
    <n v="1948.48"/>
    <s v="Reclassed"/>
    <m/>
  </r>
  <r>
    <s v="E328 (Nexpera, LLC)"/>
    <s v="6171925099 (RGS COMMON MEANS)"/>
    <x v="10"/>
    <x v="1"/>
    <d v="2025-07-02T00:00:00"/>
    <d v="2025-06-30T00:00:00"/>
    <s v="100014725"/>
    <s v="SA (GL ACCT POSTING)"/>
    <s v="550411000 (Temporary staff (temporary work))"/>
    <s v="Temporary staff"/>
    <s v="PL1115"/>
    <m/>
    <s v="PT.0004.0001.1000"/>
    <n v="-1000"/>
    <s v="JBANSE"/>
    <m/>
    <m/>
    <s v="NES Global Reclass"/>
    <s v="NES 46-SI0667434"/>
    <m/>
    <m/>
    <n v="0"/>
    <m/>
    <m/>
    <x v="24"/>
    <x v="11"/>
    <x v="8"/>
    <n v="0"/>
    <m/>
    <d v="2025-07-02T00:00:00"/>
    <n v="1000"/>
    <s v="Reclassed"/>
    <m/>
  </r>
  <r>
    <s v="E328 (Nexpera, LLC)"/>
    <s v="6171925099 (RGS COMMON MEANS)"/>
    <x v="10"/>
    <x v="1"/>
    <d v="2025-07-02T00:00:00"/>
    <d v="2025-06-30T00:00:00"/>
    <s v="100014725"/>
    <s v="SA (GL ACCT POSTING)"/>
    <s v="550411000 (Temporary staff (temporary work))"/>
    <s v="Temporary staff"/>
    <s v="PL1115"/>
    <m/>
    <s v="PT.0004.0001.1000"/>
    <n v="-7812.69"/>
    <s v="JBANSE"/>
    <m/>
    <m/>
    <s v="NES Global Reclass"/>
    <s v="RSM 46-SI0667437"/>
    <m/>
    <m/>
    <n v="0"/>
    <m/>
    <m/>
    <x v="24"/>
    <x v="11"/>
    <x v="8"/>
    <n v="0"/>
    <m/>
    <d v="2025-07-02T00:00:00"/>
    <n v="7812.69"/>
    <s v="Reclassed"/>
    <m/>
  </r>
  <r>
    <s v="E328 (Nexpera, LLC)"/>
    <s v="6171925099 (RGS COMMON MEANS)"/>
    <x v="10"/>
    <x v="1"/>
    <d v="2025-07-02T00:00:00"/>
    <d v="2025-06-30T00:00:00"/>
    <s v="100014725"/>
    <s v="SA (GL ACCT POSTING)"/>
    <s v="550411000 (Temporary staff (temporary work))"/>
    <s v="Temporary staff"/>
    <s v="PL1115"/>
    <m/>
    <s v="PT.0004.0001.1000"/>
    <n v="-12104.69"/>
    <s v="JBANSE"/>
    <m/>
    <m/>
    <s v="NES Global Reclass"/>
    <s v="NES 46-SI0667434"/>
    <m/>
    <m/>
    <n v="0"/>
    <m/>
    <m/>
    <x v="24"/>
    <x v="11"/>
    <x v="8"/>
    <n v="0"/>
    <m/>
    <d v="2025-07-02T00:00:00"/>
    <n v="12104.69"/>
    <s v="Reclassed"/>
    <m/>
  </r>
  <r>
    <s v="E328 (Nexpera, LLC)"/>
    <s v="6171925099 (RGS COMMON MEANS)"/>
    <x v="10"/>
    <x v="1"/>
    <d v="2025-07-02T00:00:00"/>
    <d v="2025-06-30T00:00:00"/>
    <s v="100014725"/>
    <s v="SA (GL ACCT POSTING)"/>
    <s v="550411000 (Temporary staff (temporary work))"/>
    <s v="Temporary staff"/>
    <s v="PL1115"/>
    <m/>
    <s v="PT.0004.0001.1000"/>
    <n v="-28304.07"/>
    <s v="JBANSE"/>
    <m/>
    <m/>
    <s v="NES Global Reclass"/>
    <s v="NES Global 46-SI0683582"/>
    <m/>
    <m/>
    <n v="0"/>
    <m/>
    <m/>
    <x v="24"/>
    <x v="11"/>
    <x v="8"/>
    <n v="0"/>
    <m/>
    <d v="2025-07-02T00:00:00"/>
    <n v="28304.07"/>
    <s v="Reclassed"/>
    <m/>
  </r>
  <r>
    <s v="E328 (Nexpera, LLC)"/>
    <s v="6171925099 (RGS COMMON MEANS)"/>
    <x v="10"/>
    <x v="1"/>
    <d v="2025-06-30T00:00:00"/>
    <d v="2025-06-30T00:00:00"/>
    <s v="100014736"/>
    <s v="SA (GL ACCT POSTING)"/>
    <s v="551421300 (Hygiene and health products)"/>
    <s v="Hygiene health prod"/>
    <s v="PL1115"/>
    <m/>
    <s v="PT.0004.0001.1000"/>
    <n v="-2.96"/>
    <s v="BWRAY"/>
    <s v="2758592"/>
    <s v="CCCCCCCCCCCCCCCC"/>
    <s v="PT.0004 Reclass"/>
    <s v="DISA INC"/>
    <m/>
    <m/>
    <n v="0"/>
    <m/>
    <m/>
    <x v="44"/>
    <x v="11"/>
    <x v="8"/>
    <n v="0"/>
    <m/>
    <d v="2025-07-02T00:00:00"/>
    <n v="2.96"/>
    <s v="Reclassed"/>
    <m/>
  </r>
  <r>
    <s v="E328 (Nexpera, LLC)"/>
    <s v="6171925099 (RGS COMMON MEANS)"/>
    <x v="10"/>
    <x v="1"/>
    <d v="2025-06-30T00:00:00"/>
    <d v="2025-06-30T00:00:00"/>
    <s v="100014736"/>
    <s v="SA (GL ACCT POSTING)"/>
    <s v="551421300 (Hygiene and health products)"/>
    <s v="Hygiene health prod"/>
    <s v="PL1115"/>
    <m/>
    <s v="PT.0004.0001.1000"/>
    <n v="-48.98"/>
    <s v="BWRAY"/>
    <s v="2775493"/>
    <s v="CCCCCCCCCCCCCCCC"/>
    <s v="PT.0004 Reclass"/>
    <s v="DISA INC"/>
    <m/>
    <m/>
    <n v="0"/>
    <m/>
    <m/>
    <x v="44"/>
    <x v="11"/>
    <x v="8"/>
    <n v="0"/>
    <m/>
    <d v="2025-07-02T00:00:00"/>
    <n v="48.98"/>
    <s v="Reclassed"/>
    <m/>
  </r>
  <r>
    <s v="E328 (Nexpera, LLC)"/>
    <s v="6171925099 (RGS COMMON MEANS)"/>
    <x v="10"/>
    <x v="1"/>
    <d v="2025-06-30T00:00:00"/>
    <d v="2025-06-30T00:00:00"/>
    <s v="100014736"/>
    <s v="SA (GL ACCT POSTING)"/>
    <s v="551421300 (Hygiene and health products)"/>
    <s v="Hygiene health prod"/>
    <s v="PL1115"/>
    <m/>
    <s v="PT.0004.0001.1000"/>
    <n v="-3517.92"/>
    <s v="BWRAY"/>
    <s v="2794923"/>
    <s v="CCCCCCCCCCCCCCCC"/>
    <s v="PT.0004 Reclass"/>
    <s v="DISA INC"/>
    <m/>
    <m/>
    <n v="0"/>
    <m/>
    <m/>
    <x v="44"/>
    <x v="11"/>
    <x v="8"/>
    <n v="0"/>
    <m/>
    <d v="2025-07-02T00:00:00"/>
    <n v="3517.92"/>
    <s v="Reclassed"/>
    <m/>
  </r>
  <r>
    <s v="E328 (Nexpera, LLC)"/>
    <s v="6171925099 (RGS COMMON MEANS)"/>
    <x v="10"/>
    <x v="1"/>
    <d v="2025-06-30T00:00:00"/>
    <d v="2025-06-30T00:00:00"/>
    <s v="100014736"/>
    <s v="SA (GL ACCT POSTING)"/>
    <s v="553411000 (Management, strategic planning, engin. consultants)"/>
    <s v="Consultants"/>
    <s v="PL1115"/>
    <m/>
    <s v="PT.0004.0001.1000"/>
    <n v="-16120"/>
    <s v="BWRAY"/>
    <s v="65002308"/>
    <s v="CCCCCCCCCCCCCCCC"/>
    <s v="PT.0004 Reclass"/>
    <s v="ROBERT HALF INTERNATIONAL"/>
    <m/>
    <m/>
    <n v="0"/>
    <m/>
    <m/>
    <x v="72"/>
    <x v="11"/>
    <x v="8"/>
    <n v="0"/>
    <m/>
    <d v="2025-07-02T00:00:00"/>
    <n v="16120"/>
    <s v="Reclassed"/>
    <m/>
  </r>
  <r>
    <s v="E328 (Nexpera, LLC)"/>
    <s v="6171925099 (RGS COMMON MEANS)"/>
    <x v="10"/>
    <x v="1"/>
    <d v="2025-06-30T00:00:00"/>
    <d v="2025-06-30T00:00:00"/>
    <s v="100014736"/>
    <s v="SA (GL ACCT POSTING)"/>
    <s v="553411000 (Management, strategic planning, engin. consultants)"/>
    <s v="Consultants"/>
    <s v="PL1115"/>
    <m/>
    <s v="PT.0004.0001.1000"/>
    <n v="-150"/>
    <s v="BWRAY"/>
    <s v="32217215"/>
    <s v="CCCCCCCCCCCCCCCC"/>
    <s v="PT.0004 Reclass"/>
    <s v="FOUNDERS SERIES OF LOCKTON COMPANIE"/>
    <m/>
    <m/>
    <n v="0"/>
    <m/>
    <m/>
    <x v="37"/>
    <x v="11"/>
    <x v="8"/>
    <n v="0"/>
    <m/>
    <d v="2025-07-02T00:00:00"/>
    <n v="150"/>
    <s v="Reclassed"/>
    <m/>
  </r>
  <r>
    <s v="E328 (Nexpera, LLC)"/>
    <s v="6171925099 (RGS COMMON MEANS)"/>
    <x v="10"/>
    <x v="1"/>
    <d v="2025-06-30T00:00:00"/>
    <d v="2025-06-30T00:00:00"/>
    <s v="100014736"/>
    <s v="SA (GL ACCT POSTING)"/>
    <s v="553411000 (Management, strategic planning, engin. consultants)"/>
    <s v="Consultants"/>
    <s v="PL1115"/>
    <m/>
    <s v="PT.0004.0001.1000"/>
    <n v="-1430"/>
    <s v="BWRAY"/>
    <s v="5601M-APR25"/>
    <s v="CCCCCCCCCCCCCCCC"/>
    <s v="PT.0004 Reclass"/>
    <s v="DUNLAP CODDING PC"/>
    <m/>
    <m/>
    <n v="0"/>
    <m/>
    <m/>
    <x v="50"/>
    <x v="5"/>
    <x v="5"/>
    <n v="0"/>
    <m/>
    <d v="2025-07-02T00:00:00"/>
    <n v="1430"/>
    <s v="Reclassed"/>
    <m/>
  </r>
  <r>
    <s v="E328 (Nexpera, LLC)"/>
    <s v="6171925099 (RGS COMMON MEANS)"/>
    <x v="10"/>
    <x v="1"/>
    <d v="2025-06-30T00:00:00"/>
    <d v="2025-06-30T00:00:00"/>
    <s v="100014736"/>
    <s v="SA (GL ACCT POSTING)"/>
    <s v="551421300 (Hygiene and health products)"/>
    <s v="Hygiene health prod"/>
    <s v="PL1115"/>
    <m/>
    <s v="PT.0004.0001.1000"/>
    <n v="-526.86"/>
    <s v="BWRAY"/>
    <s v="2735417"/>
    <s v="CCCCCCCCCCCCCCCC"/>
    <s v="PT.0004 Reclass"/>
    <s v="DISA INC"/>
    <m/>
    <m/>
    <n v="0"/>
    <m/>
    <m/>
    <x v="44"/>
    <x v="11"/>
    <x v="8"/>
    <n v="0"/>
    <m/>
    <d v="2025-07-02T00:00:00"/>
    <n v="526.86"/>
    <s v="Reclassed"/>
    <m/>
  </r>
  <r>
    <s v="E328 (Nexpera, LLC)"/>
    <s v="6171925099 (RGS COMMON MEANS)"/>
    <x v="10"/>
    <x v="1"/>
    <d v="2025-06-30T00:00:00"/>
    <d v="2025-06-30T00:00:00"/>
    <s v="100014736"/>
    <s v="SA (GL ACCT POSTING)"/>
    <s v="553411000 (Management, strategic planning, engin. consultants)"/>
    <s v="Consultants"/>
    <s v="PL1115"/>
    <m/>
    <s v="PT.0004.0001.1000"/>
    <n v="-39810"/>
    <s v="BWRAY"/>
    <s v="HONEYWELL"/>
    <s v="CCCCCCCCCCCCCCCC"/>
    <s v="PT.0004 Reclass"/>
    <s v="HONEYWELL INTERNATIONAL INC"/>
    <m/>
    <m/>
    <n v="0"/>
    <m/>
    <m/>
    <x v="73"/>
    <x v="11"/>
    <x v="8"/>
    <n v="0"/>
    <m/>
    <d v="2025-07-02T00:00:00"/>
    <n v="39810"/>
    <s v="Reclassed"/>
    <m/>
  </r>
  <r>
    <s v="E328 (Nexpera, LLC)"/>
    <s v="6171925099 (RGS COMMON MEANS)"/>
    <x v="10"/>
    <x v="1"/>
    <d v="2025-06-30T00:00:00"/>
    <d v="2025-06-30T00:00:00"/>
    <s v="100014736"/>
    <s v="SA (GL ACCT POSTING)"/>
    <s v="553411000 (Management, strategic planning, engin. consultants)"/>
    <s v="Consultants"/>
    <s v="PL1115"/>
    <m/>
    <s v="PT.0004.0001.1000"/>
    <n v="-5600"/>
    <s v="BWRAY"/>
    <s v="INV41776"/>
    <s v="CCCCCCCCCCCCCCCC"/>
    <s v="PT.0004 Reclass"/>
    <s v="LUCAS GROUP"/>
    <m/>
    <m/>
    <n v="0"/>
    <m/>
    <m/>
    <x v="32"/>
    <x v="7"/>
    <x v="6"/>
    <n v="0"/>
    <m/>
    <d v="2025-07-02T00:00:00"/>
    <n v="5600"/>
    <s v="Reclassed"/>
    <m/>
  </r>
  <r>
    <s v="E328 (Nexpera, LLC)"/>
    <s v="6171925099 (RGS COMMON MEANS)"/>
    <x v="10"/>
    <x v="1"/>
    <d v="2025-06-30T00:00:00"/>
    <d v="2025-06-30T00:00:00"/>
    <s v="100014736"/>
    <s v="SA (GL ACCT POSTING)"/>
    <s v="553411000 (Management, strategic planning, engin. consultants)"/>
    <s v="Consultants"/>
    <s v="PL1115"/>
    <m/>
    <s v="PT.0004.0001.1000"/>
    <n v="-5600"/>
    <s v="BWRAY"/>
    <s v="INV42139"/>
    <s v="CCCCCCCCCCCCCCCC"/>
    <s v="PT.0004 Reclass"/>
    <s v="LUCAS GROUP"/>
    <m/>
    <m/>
    <n v="0"/>
    <m/>
    <m/>
    <x v="32"/>
    <x v="7"/>
    <x v="6"/>
    <n v="0"/>
    <m/>
    <d v="2025-07-02T00:00:00"/>
    <n v="5600"/>
    <s v="Reclassed"/>
    <m/>
  </r>
  <r>
    <s v="E328 (Nexpera, LLC)"/>
    <s v="6171925099 (RGS COMMON MEANS)"/>
    <x v="10"/>
    <x v="1"/>
    <d v="2025-06-30T00:00:00"/>
    <d v="2025-06-30T00:00:00"/>
    <s v="100014736"/>
    <s v="SA (GL ACCT POSTING)"/>
    <s v="551421300 (Hygiene and health products)"/>
    <s v="Hygiene health prod"/>
    <s v="PL1115"/>
    <m/>
    <s v="PT.0004.0001.1000"/>
    <n v="-35.33"/>
    <s v="BWRAY"/>
    <s v="2735417"/>
    <s v="CCCCCCCCCCCCCCCC"/>
    <s v="PT.0004 Reclass"/>
    <s v="DISA INC"/>
    <m/>
    <m/>
    <n v="0"/>
    <m/>
    <m/>
    <x v="44"/>
    <x v="11"/>
    <x v="8"/>
    <n v="0"/>
    <m/>
    <d v="2025-07-02T00:00:00"/>
    <n v="35.33"/>
    <s v="Reclassed"/>
    <m/>
  </r>
  <r>
    <s v="E328 (Nexpera, LLC)"/>
    <s v="6171925099 (RGS COMMON MEANS)"/>
    <x v="10"/>
    <x v="1"/>
    <d v="2025-06-30T00:00:00"/>
    <d v="2025-06-30T00:00:00"/>
    <s v="100014736"/>
    <s v="SA (GL ACCT POSTING)"/>
    <s v="553411000 (Management, strategic planning, engin. consultants)"/>
    <s v="Consultants"/>
    <s v="PL1115"/>
    <m/>
    <s v="PT.0004.0001.1000"/>
    <n v="-20464.8"/>
    <s v="BWRAY"/>
    <s v="108316"/>
    <s v="CCCCCCCCCCCCCCCC"/>
    <s v="PT.0004 Reclass"/>
    <s v="COMMANDLINK LLC"/>
    <m/>
    <m/>
    <n v="0"/>
    <m/>
    <m/>
    <x v="64"/>
    <x v="11"/>
    <x v="8"/>
    <n v="0"/>
    <m/>
    <d v="2025-07-02T00:00:00"/>
    <n v="20464.8"/>
    <s v="Reclassed"/>
    <m/>
  </r>
  <r>
    <s v="E328 (Nexpera, LLC)"/>
    <s v="6171925099 (RGS COMMON MEANS)"/>
    <x v="10"/>
    <x v="1"/>
    <d v="2025-06-30T00:00:00"/>
    <d v="2025-06-30T00:00:00"/>
    <s v="100014736"/>
    <s v="SA (GL ACCT POSTING)"/>
    <s v="553411000 (Management, strategic planning, engin. consultants)"/>
    <s v="Consultants"/>
    <s v="PL1115"/>
    <m/>
    <s v="PT.0004.0001.1000"/>
    <n v="-17802.05"/>
    <s v="BWRAY"/>
    <s v="111605"/>
    <s v="CCCCCCCCCCCCCCCC"/>
    <s v="PT.0004 Reclass"/>
    <s v="COMMANDLINK LLC"/>
    <m/>
    <m/>
    <n v="0"/>
    <m/>
    <m/>
    <x v="64"/>
    <x v="11"/>
    <x v="8"/>
    <n v="0"/>
    <m/>
    <d v="2025-07-02T00:00:00"/>
    <n v="17802.05"/>
    <s v="Reclassed"/>
    <m/>
  </r>
  <r>
    <s v="E328 (Nexpera, LLC)"/>
    <s v="6171925099 (RGS COMMON MEANS)"/>
    <x v="10"/>
    <x v="1"/>
    <d v="2025-06-30T00:00:00"/>
    <d v="2025-06-30T00:00:00"/>
    <s v="100014736"/>
    <s v="SA (GL ACCT POSTING)"/>
    <s v="553411000 (Management, strategic planning, engin. consultants)"/>
    <s v="Consultants"/>
    <s v="PL1115"/>
    <m/>
    <s v="PT.0004.0001.1000"/>
    <n v="-47275.39"/>
    <s v="BWRAY"/>
    <s v="CI-11044248"/>
    <s v="CCCCCCCCCCCCCCCC"/>
    <s v="PT.0004 Reclass"/>
    <s v="RSM US LLP"/>
    <m/>
    <m/>
    <n v="0"/>
    <m/>
    <m/>
    <x v="30"/>
    <x v="11"/>
    <x v="8"/>
    <n v="0"/>
    <m/>
    <d v="2025-07-02T00:00:00"/>
    <n v="47275.39"/>
    <s v="Reclassed"/>
    <m/>
  </r>
  <r>
    <s v="E328 (Nexpera, LLC)"/>
    <s v="6171925099 (RGS COMMON MEANS)"/>
    <x v="10"/>
    <x v="1"/>
    <d v="2025-06-30T00:00:00"/>
    <d v="2025-06-30T00:00:00"/>
    <s v="100014736"/>
    <s v="SA (GL ACCT POSTING)"/>
    <s v="553411000 (Management, strategic planning, engin. consultants)"/>
    <s v="Consultants"/>
    <s v="PL1115"/>
    <m/>
    <s v="PT.0004.0001.1000"/>
    <n v="-17710.169999999998"/>
    <s v="BWRAY"/>
    <s v="112918"/>
    <s v="CCCCCCCCCCCCCCCC"/>
    <s v="PT.0004 Reclass"/>
    <s v="COMMANDLINK LLC"/>
    <m/>
    <m/>
    <n v="0"/>
    <m/>
    <m/>
    <x v="64"/>
    <x v="11"/>
    <x v="8"/>
    <n v="0"/>
    <m/>
    <d v="2025-07-02T00:00:00"/>
    <n v="17710.169999999998"/>
    <s v="Reclassed"/>
    <m/>
  </r>
  <r>
    <s v="E328 (Nexpera, LLC)"/>
    <s v="6171925099 (RGS COMMON MEANS)"/>
    <x v="10"/>
    <x v="1"/>
    <d v="2025-06-30T00:00:00"/>
    <d v="2025-06-30T00:00:00"/>
    <s v="100014736"/>
    <s v="SA (GL ACCT POSTING)"/>
    <s v="553411000 (Management, strategic planning, engin. consultants)"/>
    <s v="Consultants"/>
    <s v="PL1115"/>
    <m/>
    <s v="PT.0004.0001.1000"/>
    <n v="-26000"/>
    <s v="BWRAY"/>
    <s v="7118-1391-1"/>
    <s v="CCCCCCCCCCCCCCCC"/>
    <s v="PT.0004 Reclass"/>
    <s v="ROPELLA GROUP"/>
    <m/>
    <m/>
    <n v="0"/>
    <m/>
    <m/>
    <x v="34"/>
    <x v="7"/>
    <x v="6"/>
    <n v="0"/>
    <m/>
    <d v="2025-07-02T00:00:00"/>
    <n v="26000"/>
    <s v="Reclassed"/>
    <m/>
  </r>
  <r>
    <s v="E328 (Nexpera, LLC)"/>
    <s v="6171925099 (RGS COMMON MEANS)"/>
    <x v="10"/>
    <x v="1"/>
    <d v="2025-06-30T00:00:00"/>
    <d v="2025-06-30T00:00:00"/>
    <s v="100014736"/>
    <s v="SA (GL ACCT POSTING)"/>
    <s v="553411000 (Management, strategic planning, engin. consultants)"/>
    <s v="Consultants"/>
    <s v="PL1115"/>
    <m/>
    <s v="PT.0004.0001.1000"/>
    <n v="-22500"/>
    <s v="BWRAY"/>
    <s v="64978683"/>
    <s v="CCCCCCCCCCCCCCCC"/>
    <s v="PT.0004 Reclass"/>
    <s v="ROBERT HALF INTERNATIONAL"/>
    <m/>
    <m/>
    <n v="0"/>
    <m/>
    <m/>
    <x v="72"/>
    <x v="11"/>
    <x v="8"/>
    <n v="0"/>
    <m/>
    <d v="2025-07-02T00:00:00"/>
    <n v="22500"/>
    <s v="Reclassed"/>
    <m/>
  </r>
  <r>
    <s v="E328 (Nexpera, LLC)"/>
    <s v="6171925099 (RGS COMMON MEANS)"/>
    <x v="10"/>
    <x v="1"/>
    <d v="2025-06-30T00:00:00"/>
    <d v="2025-06-30T00:00:00"/>
    <s v="100014736"/>
    <s v="SA (GL ACCT POSTING)"/>
    <s v="553411000 (Management, strategic planning, engin. consultants)"/>
    <s v="Consultants"/>
    <s v="PL1115"/>
    <m/>
    <s v="PT.0004.0001.1000"/>
    <n v="-2400"/>
    <s v="BWRAY"/>
    <s v="998375838"/>
    <s v="CCCCCCCCCCCCCCCC"/>
    <s v="PT.0004 Reclass"/>
    <s v="MERCER US INC"/>
    <m/>
    <m/>
    <n v="0"/>
    <m/>
    <m/>
    <x v="75"/>
    <x v="11"/>
    <x v="8"/>
    <n v="0"/>
    <m/>
    <d v="2025-07-02T00:00:00"/>
    <n v="2400"/>
    <s v="Reclassed"/>
    <m/>
  </r>
  <r>
    <s v="E328 (Nexpera, LLC)"/>
    <s v="6171925099 (RGS COMMON MEANS)"/>
    <x v="10"/>
    <x v="1"/>
    <d v="2025-06-30T00:00:00"/>
    <d v="2025-06-30T00:00:00"/>
    <s v="100014736"/>
    <s v="SA (GL ACCT POSTING)"/>
    <s v="553421000 (Consulting, on a time and materials IT services)"/>
    <s v="IT fees - Real cost"/>
    <s v="PL1115"/>
    <m/>
    <s v="PT.0004.0001.1000"/>
    <n v="-235.75"/>
    <s v="BWRAY"/>
    <s v="5261923-04-2025"/>
    <s v="CCCCCCCCCCCCCCCC"/>
    <s v="PT.0004 Reclass"/>
    <s v="ADP INC NON GVA"/>
    <m/>
    <m/>
    <n v="0"/>
    <m/>
    <m/>
    <x v="76"/>
    <x v="11"/>
    <x v="8"/>
    <n v="0"/>
    <m/>
    <d v="2025-07-02T00:00:00"/>
    <n v="235.75"/>
    <s v="Reclassed"/>
    <m/>
  </r>
  <r>
    <s v="E328 (Nexpera, LLC)"/>
    <s v="6171925099 (RGS COMMON MEANS)"/>
    <x v="10"/>
    <x v="1"/>
    <d v="2025-06-30T00:00:00"/>
    <d v="2025-06-30T00:00:00"/>
    <s v="100014736"/>
    <s v="SA (GL ACCT POSTING)"/>
    <s v="553421000 (Consulting, on a time and materials IT services)"/>
    <s v="IT fees - Real cost"/>
    <s v="PL1115"/>
    <m/>
    <s v="PT.0004.0001.1000"/>
    <n v="-543.66"/>
    <s v="BWRAY"/>
    <s v="5261923-05-2025"/>
    <s v="CCCCCCCCCCCCCCCC"/>
    <s v="PT.0004 Reclass"/>
    <s v="ADP INC NON GVA"/>
    <m/>
    <m/>
    <n v="0"/>
    <m/>
    <m/>
    <x v="76"/>
    <x v="11"/>
    <x v="8"/>
    <n v="0"/>
    <m/>
    <d v="2025-07-02T00:00:00"/>
    <n v="543.66"/>
    <s v="Reclassed"/>
    <m/>
  </r>
  <r>
    <s v="E328 (Nexpera, LLC)"/>
    <s v="6171925099 (RGS COMMON MEANS)"/>
    <x v="10"/>
    <x v="1"/>
    <d v="2025-06-30T00:00:00"/>
    <d v="2025-06-30T00:00:00"/>
    <s v="100014736"/>
    <s v="SA (GL ACCT POSTING)"/>
    <s v="553411000 (Management, strategic planning, engin. consultants)"/>
    <s v="Consultants"/>
    <s v="PL1115"/>
    <m/>
    <s v="PT.0004.0001.1000"/>
    <n v="-7117.95"/>
    <s v="BWRAY"/>
    <s v="CI-11039661"/>
    <s v="CCCCCCCCCCCCCCCC"/>
    <s v="PT.0004 Reclass"/>
    <s v="RSM US LLP"/>
    <m/>
    <m/>
    <n v="0"/>
    <m/>
    <m/>
    <x v="30"/>
    <x v="11"/>
    <x v="8"/>
    <n v="0"/>
    <m/>
    <d v="2025-07-02T00:00:00"/>
    <n v="7117.95"/>
    <s v="Reclassed"/>
    <m/>
  </r>
  <r>
    <s v="E328 (Nexpera, LLC)"/>
    <s v="6171925099 (RGS COMMON MEANS)"/>
    <x v="10"/>
    <x v="1"/>
    <d v="2025-06-30T00:00:00"/>
    <d v="2025-06-30T00:00:00"/>
    <s v="100014736"/>
    <s v="SA (GL ACCT POSTING)"/>
    <s v="553411000 (Management, strategic planning, engin. consultants)"/>
    <s v="Consultants"/>
    <s v="PL1115"/>
    <m/>
    <s v="PT.0004.0001.1000"/>
    <n v="-195.42"/>
    <s v="BWRAY"/>
    <s v="111605"/>
    <s v="CCCCCCCCCCCCCCCC"/>
    <s v="PT.0004 Reclass"/>
    <s v="COMMANDLINK LLC"/>
    <m/>
    <m/>
    <n v="0"/>
    <m/>
    <m/>
    <x v="64"/>
    <x v="11"/>
    <x v="8"/>
    <n v="0"/>
    <m/>
    <d v="2025-07-02T00:00:00"/>
    <n v="195.42"/>
    <s v="Reclassed"/>
    <m/>
  </r>
  <r>
    <s v="E328 (Nexpera, LLC)"/>
    <s v="6171925099 (RGS COMMON MEANS)"/>
    <x v="10"/>
    <x v="1"/>
    <d v="2025-06-30T00:00:00"/>
    <d v="2025-06-30T00:00:00"/>
    <s v="100014736"/>
    <s v="SA (GL ACCT POSTING)"/>
    <s v="553411000 (Management, strategic planning, engin. consultants)"/>
    <s v="Consultants"/>
    <s v="PL1115"/>
    <m/>
    <s v="PT.0004.0001.1000"/>
    <n v="-272.33999999999997"/>
    <s v="BWRAY"/>
    <s v="108316"/>
    <s v="CCCCCCCCCCCCCCCC"/>
    <s v="PT.0004 Reclass"/>
    <s v="COMMANDLINK LLC"/>
    <m/>
    <m/>
    <n v="0"/>
    <m/>
    <m/>
    <x v="64"/>
    <x v="11"/>
    <x v="8"/>
    <n v="0"/>
    <m/>
    <d v="2025-07-02T00:00:00"/>
    <n v="272.33999999999997"/>
    <s v="Reclassed"/>
    <m/>
  </r>
  <r>
    <s v="E328 (Nexpera, LLC)"/>
    <s v="6171925099 (RGS COMMON MEANS)"/>
    <x v="10"/>
    <x v="1"/>
    <d v="2025-06-30T00:00:00"/>
    <d v="2025-06-30T00:00:00"/>
    <s v="100014736"/>
    <s v="SA (GL ACCT POSTING)"/>
    <s v="553411000 (Management, strategic planning, engin. consultants)"/>
    <s v="Consultants"/>
    <s v="PL1115"/>
    <m/>
    <s v="PT.0004.0001.1000"/>
    <n v="-26000"/>
    <s v="BWRAY"/>
    <s v="7120-1393-1"/>
    <s v="CCCCCCCCCCCCCCCC"/>
    <s v="PT.0004 Reclass"/>
    <s v="ROPELLA GROUP"/>
    <m/>
    <m/>
    <n v="0"/>
    <m/>
    <m/>
    <x v="34"/>
    <x v="7"/>
    <x v="6"/>
    <n v="0"/>
    <m/>
    <d v="2025-07-02T00:00:00"/>
    <n v="26000"/>
    <s v="Reclassed"/>
    <m/>
  </r>
  <r>
    <s v="E328 (Nexpera, LLC)"/>
    <s v="6171925099 (RGS COMMON MEANS)"/>
    <x v="10"/>
    <x v="1"/>
    <d v="2025-06-30T00:00:00"/>
    <d v="2025-06-30T00:00:00"/>
    <s v="100014736"/>
    <s v="SA (GL ACCT POSTING)"/>
    <s v="553411000 (Management, strategic planning, engin. consultants)"/>
    <s v="Consultants"/>
    <s v="PL1115"/>
    <m/>
    <s v="PT.0004.0001.1000"/>
    <n v="-11298.8"/>
    <s v="BWRAY"/>
    <s v="403PINV-00110496"/>
    <s v="CCCCCCCCCCCCCCCC"/>
    <s v="PT.0004 Reclass"/>
    <s v="WEICHERT WORKFORCE MOBILITY HOLDING"/>
    <m/>
    <m/>
    <n v="0"/>
    <m/>
    <m/>
    <x v="69"/>
    <x v="3"/>
    <x v="3"/>
    <n v="0"/>
    <m/>
    <d v="2025-07-02T00:00:00"/>
    <n v="11298.8"/>
    <s v="Reclassed"/>
    <m/>
  </r>
  <r>
    <s v="E328 (Nexpera, LLC)"/>
    <s v="6171925099 (RGS COMMON MEANS)"/>
    <x v="10"/>
    <x v="1"/>
    <d v="2025-06-30T00:00:00"/>
    <d v="2025-06-30T00:00:00"/>
    <s v="100014736"/>
    <s v="SA (GL ACCT POSTING)"/>
    <s v="553411000 (Management, strategic planning, engin. consultants)"/>
    <s v="Consultants"/>
    <s v="PL1115"/>
    <m/>
    <s v="PT.0004.0001.1000"/>
    <n v="-795.3"/>
    <s v="BWRAY"/>
    <s v="1849066"/>
    <s v="CCCCCCCCCCCCCCCC"/>
    <s v="PT.0004 Reclass"/>
    <s v="BRADLEY ARANT BOULT CUMMINGS LLP"/>
    <m/>
    <m/>
    <n v="0"/>
    <m/>
    <m/>
    <x v="31"/>
    <x v="5"/>
    <x v="5"/>
    <n v="0"/>
    <m/>
    <d v="2025-07-02T00:00:00"/>
    <n v="795.3"/>
    <s v="Reclassed"/>
    <m/>
  </r>
  <r>
    <s v="E328 (Nexpera, LLC)"/>
    <s v="6171925099 (RGS COMMON MEANS)"/>
    <x v="10"/>
    <x v="1"/>
    <d v="2025-06-30T00:00:00"/>
    <d v="2025-06-30T00:00:00"/>
    <s v="100014736"/>
    <s v="SA (GL ACCT POSTING)"/>
    <s v="553411000 (Management, strategic planning, engin. consultants)"/>
    <s v="Consultants"/>
    <s v="PL1115"/>
    <m/>
    <s v="PT.0004.0001.1000"/>
    <n v="-3750"/>
    <s v="BWRAY"/>
    <s v="1"/>
    <s v="CCCCCCCCCCCCCCCC"/>
    <s v="PT.0004 Reclass"/>
    <s v="MARK R WAGNER"/>
    <m/>
    <m/>
    <n v="0"/>
    <m/>
    <m/>
    <x v="77"/>
    <x v="11"/>
    <x v="8"/>
    <n v="0"/>
    <m/>
    <d v="2025-07-02T00:00:00"/>
    <n v="3750"/>
    <s v="Reclassed"/>
    <m/>
  </r>
  <r>
    <s v="E328 (Nexpera, LLC)"/>
    <s v="6171925099 (RGS COMMON MEANS)"/>
    <x v="10"/>
    <x v="1"/>
    <d v="2025-06-30T00:00:00"/>
    <d v="2025-06-30T00:00:00"/>
    <s v="100014736"/>
    <s v="SA (GL ACCT POSTING)"/>
    <s v="553411000 (Management, strategic planning, engin. consultants)"/>
    <s v="Consultants"/>
    <s v="PL1115"/>
    <m/>
    <s v="PT.0004.0001.1000"/>
    <n v="-5600"/>
    <s v="BWRAY"/>
    <s v="INV42490"/>
    <s v="CCCCCCCCCCCCCCCC"/>
    <s v="PT.0004 Reclass"/>
    <s v="LUCAS GROUP"/>
    <m/>
    <m/>
    <n v="0"/>
    <m/>
    <m/>
    <x v="32"/>
    <x v="7"/>
    <x v="6"/>
    <n v="0"/>
    <m/>
    <d v="2025-07-02T00:00:00"/>
    <n v="5600"/>
    <s v="Reclassed"/>
    <m/>
  </r>
  <r>
    <s v="E328 (Nexpera, LLC)"/>
    <s v="6171925099 (RGS COMMON MEANS)"/>
    <x v="10"/>
    <x v="1"/>
    <d v="2025-06-30T00:00:00"/>
    <d v="2025-06-30T00:00:00"/>
    <s v="100014736"/>
    <s v="SA (GL ACCT POSTING)"/>
    <s v="553411000 (Management, strategic planning, engin. consultants)"/>
    <s v="Consultants"/>
    <s v="PL1115"/>
    <m/>
    <s v="PT.0004.0001.1000"/>
    <n v="-3750"/>
    <s v="BWRAY"/>
    <s v="1"/>
    <s v="CCCCCCCCCCCCCCCC"/>
    <s v="PT.0004 Reclass"/>
    <s v="MARK R WAGNER"/>
    <m/>
    <m/>
    <n v="0"/>
    <m/>
    <m/>
    <x v="77"/>
    <x v="11"/>
    <x v="8"/>
    <n v="0"/>
    <m/>
    <d v="2025-07-02T00:00:00"/>
    <n v="3750"/>
    <s v="Reclassed"/>
    <m/>
  </r>
  <r>
    <s v="E328 (Nexpera, LLC)"/>
    <s v="6171925099 (RGS COMMON MEANS)"/>
    <x v="10"/>
    <x v="1"/>
    <d v="2025-06-30T00:00:00"/>
    <d v="2025-06-30T00:00:00"/>
    <s v="100014736"/>
    <s v="SA (GL ACCT POSTING)"/>
    <s v="553411000 (Management, strategic planning, engin. consultants)"/>
    <s v="Consultants"/>
    <s v="PL1115"/>
    <m/>
    <s v="PT.0004.0001.1000"/>
    <n v="-50000"/>
    <s v="BWRAY"/>
    <s v="1101079683"/>
    <s v="CCCCCCCCCCCCCCCC"/>
    <s v="PT.0004 Reclass"/>
    <s v="ACCENTURE LLP"/>
    <m/>
    <m/>
    <n v="0"/>
    <m/>
    <m/>
    <x v="78"/>
    <x v="11"/>
    <x v="8"/>
    <n v="0"/>
    <m/>
    <d v="2025-07-02T00:00:00"/>
    <n v="50000"/>
    <s v="Reclassed"/>
    <m/>
  </r>
  <r>
    <s v="E328 (Nexpera, LLC)"/>
    <s v="6171925099 (RGS COMMON MEANS)"/>
    <x v="10"/>
    <x v="1"/>
    <d v="2025-06-30T00:00:00"/>
    <d v="2025-06-30T00:00:00"/>
    <s v="100014736"/>
    <s v="SA (GL ACCT POSTING)"/>
    <s v="553411000 (Management, strategic planning, engin. consultants)"/>
    <s v="Consultants"/>
    <s v="PL1115"/>
    <m/>
    <s v="PT.0004.0001.1000"/>
    <n v="-89598.720000000001"/>
    <s v="BWRAY"/>
    <s v="8056485"/>
    <s v="CCCCCCCCCCCCCCCC"/>
    <s v="PT.0004 Reclass"/>
    <s v="TOWERWALL INC"/>
    <m/>
    <m/>
    <n v="0"/>
    <m/>
    <m/>
    <x v="79"/>
    <x v="11"/>
    <x v="8"/>
    <n v="0"/>
    <m/>
    <d v="2025-07-02T00:00:00"/>
    <n v="89598.720000000001"/>
    <s v="Reclassed"/>
    <m/>
  </r>
  <r>
    <s v="E328 (Nexpera, LLC)"/>
    <s v="6171925099 (RGS COMMON MEANS)"/>
    <x v="10"/>
    <x v="1"/>
    <d v="2025-06-30T00:00:00"/>
    <d v="2025-06-30T00:00:00"/>
    <s v="100014736"/>
    <s v="SA (GL ACCT POSTING)"/>
    <s v="553411000 (Management, strategic planning, engin. consultants)"/>
    <s v="Consultants"/>
    <s v="PL1115"/>
    <m/>
    <s v="PT.0004.0001.1000"/>
    <n v="-158.4"/>
    <s v="BWRAY"/>
    <s v="998375838"/>
    <s v="CCCCCCCCCCCCCCCC"/>
    <s v="PT.0004 Reclass"/>
    <s v="MERCER US INC"/>
    <m/>
    <m/>
    <n v="0"/>
    <m/>
    <m/>
    <x v="75"/>
    <x v="11"/>
    <x v="8"/>
    <n v="0"/>
    <m/>
    <d v="2025-07-02T00:00:00"/>
    <n v="158.4"/>
    <s v="Reclassed"/>
    <m/>
  </r>
  <r>
    <s v="E328 (Nexpera, LLC)"/>
    <s v="6171925099 (RGS COMMON MEANS)"/>
    <x v="10"/>
    <x v="1"/>
    <d v="2025-06-30T00:00:00"/>
    <d v="2025-06-30T00:00:00"/>
    <s v="100014736"/>
    <s v="SA (GL ACCT POSTING)"/>
    <s v="553411000 (Management, strategic planning, engin. consultants)"/>
    <s v="Consultants"/>
    <s v="PL1115"/>
    <m/>
    <s v="PT.0004.0001.1000"/>
    <n v="-1289.0899999999999"/>
    <s v="BWRAY"/>
    <s v="403PINV-00111199"/>
    <s v="CCCCCCCCCCCCCCCC"/>
    <s v="PT.0004 Reclass"/>
    <s v="WEICHERT WORKFORCE MOBILITY HOLDING"/>
    <m/>
    <m/>
    <n v="0"/>
    <m/>
    <m/>
    <x v="69"/>
    <x v="3"/>
    <x v="3"/>
    <n v="0"/>
    <m/>
    <d v="2025-07-02T00:00:00"/>
    <n v="1289.0899999999999"/>
    <s v="Reclassed"/>
    <m/>
  </r>
  <r>
    <s v="E328 (Nexpera, LLC)"/>
    <s v="6171925099 (RGS COMMON MEANS)"/>
    <x v="10"/>
    <x v="1"/>
    <d v="2025-06-30T00:00:00"/>
    <d v="2025-06-30T00:00:00"/>
    <s v="100014736"/>
    <s v="SA (GL ACCT POSTING)"/>
    <s v="553411000 (Management, strategic planning, engin. consultants)"/>
    <s v="Consultants"/>
    <s v="PL1115"/>
    <m/>
    <s v="PT.0004.0001.1000"/>
    <n v="-1574"/>
    <s v="BWRAY"/>
    <s v="PF-600010231"/>
    <s v="CCCCCCCCCCCCCCCC"/>
    <s v="PT.0004 Reclass"/>
    <s v="PLANET FORWARD LLC"/>
    <m/>
    <m/>
    <n v="0"/>
    <m/>
    <m/>
    <x v="29"/>
    <x v="11"/>
    <x v="8"/>
    <n v="0"/>
    <m/>
    <d v="2025-07-02T00:00:00"/>
    <n v="1574"/>
    <s v="Reclassed"/>
    <m/>
  </r>
  <r>
    <s v="E328 (Nexpera, LLC)"/>
    <s v="6171925099 (RGS COMMON MEANS)"/>
    <x v="10"/>
    <x v="1"/>
    <d v="2025-06-30T00:00:00"/>
    <d v="2025-06-30T00:00:00"/>
    <s v="100014736"/>
    <s v="SA (GL ACCT POSTING)"/>
    <s v="553411000 (Management, strategic planning, engin. consultants)"/>
    <s v="Consultants"/>
    <s v="PL1115"/>
    <m/>
    <s v="PT.0004.0001.1000"/>
    <n v="-2082.5"/>
    <s v="BWRAY"/>
    <s v="1849065"/>
    <s v="CCCCCCCCCCCCCCCC"/>
    <s v="PT.0004 Reclass"/>
    <s v="BRADLEY ARANT BOULT CUMMINGS LLP"/>
    <m/>
    <m/>
    <n v="0"/>
    <m/>
    <m/>
    <x v="31"/>
    <x v="5"/>
    <x v="5"/>
    <n v="0"/>
    <m/>
    <d v="2025-07-02T00:00:00"/>
    <n v="2082.5"/>
    <s v="Reclassed"/>
    <m/>
  </r>
  <r>
    <s v="E328 (Nexpera, LLC)"/>
    <s v="6171925099 (RGS COMMON MEANS)"/>
    <x v="10"/>
    <x v="1"/>
    <d v="2025-06-30T00:00:00"/>
    <d v="2025-06-30T00:00:00"/>
    <s v="100014736"/>
    <s v="SA (GL ACCT POSTING)"/>
    <s v="553411000 (Management, strategic planning, engin. consultants)"/>
    <s v="Consultants"/>
    <s v="PL1115"/>
    <m/>
    <s v="PT.0004.0001.1000"/>
    <n v="-7857.5"/>
    <s v="BWRAY"/>
    <s v="39258"/>
    <s v="CCCCCCCCCCCCCCCC"/>
    <s v="PT.0004 Reclass"/>
    <s v="HOMER BONNER JACOBS ORTIZ PA"/>
    <m/>
    <m/>
    <n v="0"/>
    <m/>
    <m/>
    <x v="20"/>
    <x v="5"/>
    <x v="5"/>
    <n v="0"/>
    <m/>
    <d v="2025-07-02T00:00:00"/>
    <n v="7857.5"/>
    <s v="Reclassed"/>
    <m/>
  </r>
  <r>
    <s v="E328 (Nexpera, LLC)"/>
    <s v="6171925099 (RGS COMMON MEANS)"/>
    <x v="10"/>
    <x v="1"/>
    <d v="2025-06-30T00:00:00"/>
    <d v="2025-06-30T00:00:00"/>
    <s v="100014736"/>
    <s v="SA (GL ACCT POSTING)"/>
    <s v="553411000 (Management, strategic planning, engin. consultants)"/>
    <s v="Consultants"/>
    <s v="PL1115"/>
    <m/>
    <s v="PT.0004.0001.1000"/>
    <n v="-39900"/>
    <s v="BWRAY"/>
    <s v="CI-11037447"/>
    <s v="CCCCCCCCCCCCCCCC"/>
    <s v="PT.0004 Reclass"/>
    <s v="RSM US LLP"/>
    <m/>
    <m/>
    <n v="0"/>
    <m/>
    <m/>
    <x v="30"/>
    <x v="11"/>
    <x v="8"/>
    <n v="0"/>
    <m/>
    <d v="2025-07-02T00:00:00"/>
    <n v="39900"/>
    <s v="Reclassed"/>
    <m/>
  </r>
  <r>
    <s v="E328 (Nexpera, LLC)"/>
    <s v="6171925099 (RGS COMMON MEANS)"/>
    <x v="10"/>
    <x v="1"/>
    <d v="2025-06-30T00:00:00"/>
    <d v="2025-06-30T00:00:00"/>
    <s v="100014736"/>
    <s v="SA (GL ACCT POSTING)"/>
    <s v="553411000 (Management, strategic planning, engin. consultants)"/>
    <s v="Consultants"/>
    <s v="PL1115"/>
    <m/>
    <s v="PT.0004.0001.1000"/>
    <n v="-36750"/>
    <s v="BWRAY"/>
    <s v="CI-10981002"/>
    <s v="CCCCCCCCCCCCCCCC"/>
    <s v="PT.0004 Reclass"/>
    <s v="RSM US LLP"/>
    <m/>
    <m/>
    <n v="0"/>
    <m/>
    <m/>
    <x v="30"/>
    <x v="11"/>
    <x v="8"/>
    <n v="0"/>
    <m/>
    <d v="2025-07-02T00:00:00"/>
    <n v="36750"/>
    <s v="Reclassed"/>
    <m/>
  </r>
  <r>
    <s v="E328 (Nexpera, LLC)"/>
    <s v="6171925099 (RGS COMMON MEANS)"/>
    <x v="10"/>
    <x v="1"/>
    <d v="2025-06-30T00:00:00"/>
    <d v="2025-06-30T00:00:00"/>
    <s v="100014736"/>
    <s v="SA (GL ACCT POSTING)"/>
    <s v="553411000 (Management, strategic planning, engin. consultants)"/>
    <s v="Consultants"/>
    <s v="PL1115"/>
    <m/>
    <s v="PT.0004.0001.1000"/>
    <n v="-20000"/>
    <s v="BWRAY"/>
    <s v="7109-1388-2"/>
    <s v="CCCCCCCCCCCCCCCC"/>
    <s v="PT.0004 Reclass"/>
    <s v="ROPELLA GROUP"/>
    <m/>
    <m/>
    <n v="0"/>
    <m/>
    <m/>
    <x v="34"/>
    <x v="7"/>
    <x v="6"/>
    <n v="0"/>
    <m/>
    <d v="2025-07-02T00:00:00"/>
    <n v="20000"/>
    <s v="Reclassed"/>
    <m/>
  </r>
  <r>
    <s v="E328 (Nexpera, LLC)"/>
    <s v="6171925099 (RGS COMMON MEANS)"/>
    <x v="10"/>
    <x v="1"/>
    <d v="2025-06-30T00:00:00"/>
    <d v="2025-06-30T00:00:00"/>
    <s v="100014736"/>
    <s v="SA (GL ACCT POSTING)"/>
    <s v="553411000 (Management, strategic planning, engin. consultants)"/>
    <s v="Consultants"/>
    <s v="PL1115"/>
    <m/>
    <s v="PT.0004.0001.1000"/>
    <n v="-47369.84"/>
    <s v="BWRAY"/>
    <s v="1695419"/>
    <s v="CCCCCCCCCCCCCCCC"/>
    <s v="PT.0004 Reclass"/>
    <s v="ROPES AND GRAY LLP PRUDENTIAL TOWER"/>
    <m/>
    <m/>
    <n v="0"/>
    <m/>
    <m/>
    <x v="12"/>
    <x v="5"/>
    <x v="5"/>
    <n v="0"/>
    <m/>
    <d v="2025-07-02T00:00:00"/>
    <n v="47369.84"/>
    <s v="Reclassed"/>
    <m/>
  </r>
  <r>
    <s v="E328 (Nexpera, LLC)"/>
    <s v="6171925099 (RGS COMMON MEANS)"/>
    <x v="10"/>
    <x v="1"/>
    <d v="2025-06-30T00:00:00"/>
    <d v="2025-06-30T00:00:00"/>
    <s v="100014736"/>
    <s v="SA (GL ACCT POSTING)"/>
    <s v="553411000 (Management, strategic planning, engin. consultants)"/>
    <s v="Consultants"/>
    <s v="PL1115"/>
    <m/>
    <s v="PT.0004.0001.1000"/>
    <n v="-2029.5"/>
    <s v="BWRAY"/>
    <s v="NEXPERA-250615"/>
    <s v="CCCCCCCCCCCCCCCC"/>
    <s v="PT.0004 Reclass"/>
    <s v="WEST HEALTH ADVOCATE SOLUTIONS INC"/>
    <m/>
    <m/>
    <n v="0"/>
    <m/>
    <m/>
    <x v="58"/>
    <x v="11"/>
    <x v="8"/>
    <n v="0"/>
    <m/>
    <d v="2025-07-02T00:00:00"/>
    <n v="2029.5"/>
    <s v="Reclassed"/>
    <m/>
  </r>
  <r>
    <s v="E328 (Nexpera, LLC)"/>
    <s v="6171925099 (RGS COMMON MEANS)"/>
    <x v="10"/>
    <x v="1"/>
    <d v="2025-06-30T00:00:00"/>
    <d v="2025-06-30T00:00:00"/>
    <s v="100014736"/>
    <s v="SA (GL ACCT POSTING)"/>
    <s v="553411000 (Management, strategic planning, engin. consultants)"/>
    <s v="Consultants"/>
    <s v="PL1115"/>
    <m/>
    <s v="PT.0004.0001.1000"/>
    <n v="-40400"/>
    <s v="BWRAY"/>
    <s v="700"/>
    <s v="CCCCCCCCCCCCCCCC"/>
    <s v="PT.0004 Reclass"/>
    <s v="PAUL L ROBINSON"/>
    <m/>
    <m/>
    <n v="0"/>
    <m/>
    <m/>
    <x v="6"/>
    <x v="5"/>
    <x v="5"/>
    <n v="0"/>
    <m/>
    <d v="2025-07-02T00:00:00"/>
    <n v="40400"/>
    <s v="Reclassed"/>
    <m/>
  </r>
  <r>
    <s v="E328 (Nexpera, LLC)"/>
    <s v="6171925099 (RGS COMMON MEANS)"/>
    <x v="10"/>
    <x v="1"/>
    <d v="2025-06-30T00:00:00"/>
    <d v="2025-06-30T00:00:00"/>
    <s v="100014736"/>
    <s v="SA (GL ACCT POSTING)"/>
    <s v="553411000 (Management, strategic planning, engin. consultants)"/>
    <s v="Consultants"/>
    <s v="PL1115"/>
    <m/>
    <s v="PT.0004.0001.1000"/>
    <n v="-26000"/>
    <s v="BWRAY"/>
    <s v="7117-1397-1"/>
    <s v="CCCCCCCCCCCCCCCC"/>
    <s v="PT.0004 Reclass"/>
    <s v="ROPELLA GROUP"/>
    <m/>
    <m/>
    <n v="0"/>
    <m/>
    <m/>
    <x v="34"/>
    <x v="7"/>
    <x v="6"/>
    <n v="0"/>
    <m/>
    <d v="2025-07-02T00:00:00"/>
    <n v="26000"/>
    <s v="Reclassed"/>
    <m/>
  </r>
  <r>
    <s v="E328 (Nexpera, LLC)"/>
    <s v="6171925099 (RGS COMMON MEANS)"/>
    <x v="10"/>
    <x v="1"/>
    <d v="2025-06-30T00:00:00"/>
    <d v="2025-06-30T00:00:00"/>
    <s v="100014736"/>
    <s v="SA (GL ACCT POSTING)"/>
    <s v="553411000 (Management, strategic planning, engin. consultants)"/>
    <s v="Consultants"/>
    <s v="PL1115"/>
    <m/>
    <s v="PT.0004.0001.1000"/>
    <n v="-26000"/>
    <s v="BWRAY"/>
    <s v="7116-1396-1"/>
    <s v="CCCCCCCCCCCCCCCC"/>
    <s v="PT.0004 Reclass"/>
    <s v="ROPELLA GROUP"/>
    <m/>
    <m/>
    <n v="0"/>
    <m/>
    <m/>
    <x v="34"/>
    <x v="7"/>
    <x v="6"/>
    <n v="0"/>
    <m/>
    <d v="2025-07-02T00:00:00"/>
    <n v="26000"/>
    <s v="Reclassed"/>
    <m/>
  </r>
  <r>
    <s v="E328 (Nexpera, LLC)"/>
    <s v="6171925099 (RGS COMMON MEANS)"/>
    <x v="10"/>
    <x v="1"/>
    <d v="2025-06-30T00:00:00"/>
    <d v="2025-06-30T00:00:00"/>
    <s v="100014736"/>
    <s v="SA (GL ACCT POSTING)"/>
    <s v="553411000 (Management, strategic planning, engin. consultants)"/>
    <s v="Consultants"/>
    <s v="PL1115"/>
    <m/>
    <s v="PT.0004.0001.1000"/>
    <n v="-10522.46"/>
    <s v="BWRAY"/>
    <s v="403PINV-00112021"/>
    <s v="CCCCCCCCCCCCCCCC"/>
    <s v="PT.0004 Reclass"/>
    <s v="WEICHERT WORKFORCE MOBILITY HOLDING"/>
    <m/>
    <m/>
    <n v="0"/>
    <m/>
    <m/>
    <x v="69"/>
    <x v="3"/>
    <x v="3"/>
    <n v="0"/>
    <m/>
    <d v="2025-07-02T00:00:00"/>
    <n v="10522.46"/>
    <s v="Reclassed"/>
    <m/>
  </r>
  <r>
    <s v="E328 (Nexpera, LLC)"/>
    <s v="6171925099 (RGS COMMON MEANS)"/>
    <x v="10"/>
    <x v="1"/>
    <d v="2025-06-30T00:00:00"/>
    <d v="2025-06-30T00:00:00"/>
    <s v="100014736"/>
    <s v="SA (GL ACCT POSTING)"/>
    <s v="551421300 (Hygiene and health products)"/>
    <s v="Hygiene health prod"/>
    <s v="PL1115"/>
    <m/>
    <s v="PT.0004.0001.1000"/>
    <n v="-1084.98"/>
    <s v="BWRAY"/>
    <s v="2807628"/>
    <s v="CCCCCCCCCCCCCCCC"/>
    <s v="PT.0004 Reclass"/>
    <s v="DISA INC"/>
    <m/>
    <m/>
    <n v="0"/>
    <m/>
    <m/>
    <x v="44"/>
    <x v="11"/>
    <x v="8"/>
    <n v="0"/>
    <m/>
    <d v="2025-07-02T00:00:00"/>
    <n v="1084.98"/>
    <s v="Reclassed"/>
    <m/>
  </r>
  <r>
    <s v="E328 (Nexpera, LLC)"/>
    <s v="6171925099 (RGS COMMON MEANS)"/>
    <x v="10"/>
    <x v="1"/>
    <d v="2025-06-30T00:00:00"/>
    <d v="2025-06-30T00:00:00"/>
    <s v="100014736"/>
    <s v="SA (GL ACCT POSTING)"/>
    <s v="553411000 (Management, strategic planning, engin. consultants)"/>
    <s v="Consultants"/>
    <s v="PL1115"/>
    <m/>
    <s v="PT.0004.0001.1000"/>
    <n v="-1495.3"/>
    <s v="BWRAY"/>
    <s v="PF-600010281"/>
    <s v="CCCCCCCCCCCCCCCC"/>
    <s v="PT.0004 Reclass"/>
    <s v="PLANET FORWARD LLC"/>
    <m/>
    <m/>
    <n v="0"/>
    <m/>
    <m/>
    <x v="29"/>
    <x v="11"/>
    <x v="8"/>
    <n v="0"/>
    <m/>
    <d v="2025-07-02T00:00:00"/>
    <n v="1495.3"/>
    <s v="Reclassed"/>
    <m/>
  </r>
  <r>
    <s v="E328 (Nexpera, LLC)"/>
    <s v="6171925099 (RGS COMMON MEANS)"/>
    <x v="10"/>
    <x v="1"/>
    <d v="2025-06-30T00:00:00"/>
    <d v="2025-06-30T00:00:00"/>
    <s v="100014736"/>
    <s v="SA (GL ACCT POSTING)"/>
    <s v="553411000 (Management, strategic planning, engin. consultants)"/>
    <s v="Consultants"/>
    <s v="PL1115"/>
    <m/>
    <s v="PT.0004.0001.1000"/>
    <n v="-1574"/>
    <s v="BWRAY"/>
    <s v="PF-600010309"/>
    <s v="CCCCCCCCCCCCCCCC"/>
    <s v="PT.0004 Reclass"/>
    <s v="PLANET FORWARD LLC"/>
    <m/>
    <m/>
    <n v="0"/>
    <m/>
    <m/>
    <x v="29"/>
    <x v="11"/>
    <x v="8"/>
    <n v="0"/>
    <m/>
    <d v="2025-07-02T00:00:00"/>
    <n v="1574"/>
    <s v="Reclassed"/>
    <m/>
  </r>
  <r>
    <s v="E328 (Nexpera, LLC)"/>
    <s v="6171925099 (RGS COMMON MEANS)"/>
    <x v="10"/>
    <x v="1"/>
    <d v="2025-06-30T00:00:00"/>
    <d v="2025-06-30T00:00:00"/>
    <s v="100014736"/>
    <s v="SA (GL ACCT POSTING)"/>
    <s v="551521000 (Hardware)"/>
    <s v="Hardware"/>
    <s v="PL1115"/>
    <m/>
    <s v="PT.0004.0001.1000"/>
    <n v="-384.03"/>
    <s v="BWRAY"/>
    <s v="590485156"/>
    <s v="CCCCCCCCCCCCCCCC"/>
    <s v="PT.0004 Reclass"/>
    <s v="DE LAGE LANDEN FINANCIAL SERVICES I"/>
    <m/>
    <m/>
    <n v="0"/>
    <m/>
    <m/>
    <x v="56"/>
    <x v="11"/>
    <x v="8"/>
    <n v="0"/>
    <m/>
    <d v="2025-07-02T00:00:00"/>
    <n v="384.03"/>
    <s v="Reclassed"/>
    <m/>
  </r>
  <r>
    <s v="E328 (Nexpera, LLC)"/>
    <s v="6171925099 (RGS COMMON MEANS)"/>
    <x v="10"/>
    <x v="1"/>
    <d v="2025-06-30T00:00:00"/>
    <d v="2025-06-30T00:00:00"/>
    <s v="100014736"/>
    <s v="SA (GL ACCT POSTING)"/>
    <s v="553411000 (Management, strategic planning, engin. consultants)"/>
    <s v="Consultants"/>
    <s v="PL1115"/>
    <m/>
    <s v="PT.0004.0001.1000"/>
    <n v="-1574"/>
    <s v="BWRAY"/>
    <s v="PF-600010347"/>
    <s v="CCCCCCCCCCCCCCCC"/>
    <s v="PT.0004 Reclass"/>
    <s v="PLANET FORWARD LLC"/>
    <m/>
    <m/>
    <n v="0"/>
    <m/>
    <m/>
    <x v="29"/>
    <x v="11"/>
    <x v="8"/>
    <n v="0"/>
    <m/>
    <d v="2025-07-02T00:00:00"/>
    <n v="1574"/>
    <s v="Reclassed"/>
    <m/>
  </r>
  <r>
    <s v="E328 (Nexpera, LLC)"/>
    <s v="6171925099 (RGS COMMON MEANS)"/>
    <x v="10"/>
    <x v="1"/>
    <d v="2025-06-30T00:00:00"/>
    <d v="2025-06-30T00:00:00"/>
    <s v="100014736"/>
    <s v="SA (GL ACCT POSTING)"/>
    <s v="553411000 (Management, strategic planning, engin. consultants)"/>
    <s v="Consultants"/>
    <s v="PL1115"/>
    <m/>
    <s v="PT.0004.0001.1000"/>
    <n v="-900"/>
    <s v="BWRAY"/>
    <s v="1855314"/>
    <s v="CCCCCCCCCCCCCCCC"/>
    <s v="PT.0004 Reclass"/>
    <s v="BRADLEY ARANT BOULT CUMMINGS LLP"/>
    <m/>
    <m/>
    <n v="0"/>
    <m/>
    <m/>
    <x v="31"/>
    <x v="5"/>
    <x v="5"/>
    <n v="0"/>
    <m/>
    <d v="2025-07-02T00:00:00"/>
    <n v="900"/>
    <s v="Reclassed"/>
    <m/>
  </r>
  <r>
    <s v="E328 (Nexpera, LLC)"/>
    <s v="6171925099 (RGS COMMON MEANS)"/>
    <x v="11"/>
    <x v="1"/>
    <d v="2025-06-24T00:00:00"/>
    <d v="2025-07-01T00:00:00"/>
    <s v="1200000380"/>
    <s v="SB (GL ACCT REVERSING)"/>
    <s v="551431000 (Office supplies)"/>
    <s v="Office supplies"/>
    <s v="PL1115"/>
    <m/>
    <s v="PT.0004.0001.1000"/>
    <n v="-290.17"/>
    <s v="BTC-RTR"/>
    <s v="68A27U"/>
    <s v="ACCR EXP"/>
    <s v="PCARD_062500"/>
    <s v="DRI*48HOURPRINT"/>
    <m/>
    <m/>
    <n v="0"/>
    <m/>
    <m/>
    <x v="80"/>
    <x v="3"/>
    <x v="3"/>
    <n v="0"/>
    <m/>
    <d v="2025-06-25T00:00:00"/>
    <n v="290.17"/>
    <m/>
    <m/>
  </r>
  <r>
    <s v="E328 (Nexpera, LLC)"/>
    <s v="6171925099 (RGS COMMON MEANS)"/>
    <x v="11"/>
    <x v="1"/>
    <d v="2025-06-01T00:00:00"/>
    <d v="2025-07-01T00:00:00"/>
    <s v="5000016081"/>
    <s v="WE (Goods Receipt)"/>
    <s v="553411000 (Management, strategic planning, engin. consultants)"/>
    <s v="Consultants"/>
    <s v="PL1115"/>
    <m/>
    <s v="PT.0004.0001.1000"/>
    <n v="343743.76"/>
    <s v="LOBRIEN"/>
    <m/>
    <s v="RD3259634A"/>
    <s v="Randstad RD3259634A"/>
    <s v="Randstad IT Project Nexpera"/>
    <m/>
    <s v="4500012935"/>
    <n v="10"/>
    <s v="1000094628 (RANDSTAD NORTH AMERICA INC)"/>
    <s v="RANDSTAD NORTH AMERICA INC"/>
    <x v="17"/>
    <x v="19"/>
    <x v="12"/>
    <n v="1"/>
    <m/>
    <d v="2025-07-01T00:00:00"/>
    <n v="343743.76"/>
    <m/>
    <s v="OK"/>
  </r>
  <r>
    <s v="E328 (Nexpera, LLC)"/>
    <s v="6171925099 (RGS COMMON MEANS)"/>
    <x v="11"/>
    <x v="1"/>
    <d v="2025-06-19T00:00:00"/>
    <d v="2025-07-01T00:00:00"/>
    <s v="5000016098"/>
    <s v="WE (Goods Receipt)"/>
    <s v="550411000 (Temporary staff (temporary work))"/>
    <s v="Temporary staff"/>
    <s v="PL1115"/>
    <m/>
    <s v="PT.0004.0001.1000"/>
    <n v="22679.279999999999"/>
    <s v="LOBRIEN"/>
    <m/>
    <s v="46-SI0687610"/>
    <s v="NES Global 46-SI0687610"/>
    <s v="Temp services"/>
    <m/>
    <s v="4500012232"/>
    <n v="30"/>
    <s v="1000230084 (NES GLOBAL LLC)"/>
    <s v="NES GLOBAL LLC"/>
    <x v="24"/>
    <x v="11"/>
    <x v="8"/>
    <n v="1"/>
    <m/>
    <d v="2025-07-01T00:00:00"/>
    <n v="22679.279999999999"/>
    <s v="Reclassed"/>
    <s v="NES"/>
  </r>
  <r>
    <s v="E328 (Nexpera, LLC)"/>
    <s v="6171925099 (RGS COMMON MEANS)"/>
    <x v="11"/>
    <x v="1"/>
    <d v="2025-06-30T00:00:00"/>
    <d v="2025-07-01T00:00:00"/>
    <s v="5000016116"/>
    <s v="WE (Goods Receipt)"/>
    <s v="553411000 (Management, strategic planning, engin. consultants)"/>
    <s v="Consultants"/>
    <s v="PL1115"/>
    <m/>
    <s v="PT.0004.0001.1000"/>
    <n v="20000"/>
    <s v="LOBRIEN"/>
    <m/>
    <s v="7120-1393-2"/>
    <s v="Ropella 7120-1393-2"/>
    <s v="Professional Search Services"/>
    <m/>
    <s v="4500013061"/>
    <n v="20"/>
    <s v="1000253184 (ROPELLA GROUP)"/>
    <s v="ROPELLA GROUP"/>
    <x v="34"/>
    <x v="7"/>
    <x v="6"/>
    <n v="1"/>
    <m/>
    <d v="2025-07-01T00:00:00"/>
    <n v="20000"/>
    <s v="Reclassed"/>
    <n v="6171925670"/>
  </r>
  <r>
    <s v="E328 (Nexpera, LLC)"/>
    <s v="6171925099 (RGS COMMON MEANS)"/>
    <x v="11"/>
    <x v="1"/>
    <d v="2025-06-26T00:00:00"/>
    <d v="2025-07-01T00:00:00"/>
    <s v="5000016117"/>
    <s v="WE (Goods Receipt)"/>
    <s v="553411000 (Management, strategic planning, engin. consultants)"/>
    <s v="Consultants"/>
    <s v="PL1115"/>
    <m/>
    <s v="PT.0004.0001.1000"/>
    <n v="7171.79"/>
    <s v="LOBRIEN"/>
    <m/>
    <s v="403PINV-00112801"/>
    <s v="Weichert 403PINV-00112801"/>
    <s v="Relocation services"/>
    <m/>
    <s v="4500014304"/>
    <n v="10"/>
    <s v="1000249050 (WEICHERT WORKFORCE MOBILITY HOLDING)"/>
    <s v="WEICHERT WORKFORCE MOBILITY HOLDING"/>
    <x v="69"/>
    <x v="3"/>
    <x v="3"/>
    <n v="1"/>
    <m/>
    <d v="2025-07-01T00:00:00"/>
    <n v="7171.79"/>
    <s v="Reclassed"/>
    <s v="RELO"/>
  </r>
  <r>
    <s v="E328 (Nexpera, LLC)"/>
    <s v="6171925099 (RGS COMMON MEANS)"/>
    <x v="11"/>
    <x v="1"/>
    <d v="2025-06-23T00:00:00"/>
    <d v="2025-07-02T00:00:00"/>
    <s v="5000016152"/>
    <s v="WE (Goods Receipt)"/>
    <s v="553322000 (Technical documentation)"/>
    <s v="Technical documentat"/>
    <s v="PL1115"/>
    <m/>
    <s v="PT.0004.0001.1000"/>
    <n v="9.39"/>
    <s v="LOBRIEN"/>
    <m/>
    <s v="W10629490101"/>
    <s v="Zones W10629490101"/>
    <s v="Monthly Cloud Billing"/>
    <m/>
    <s v="4500013549"/>
    <n v="20"/>
    <s v="1000253736 (ZONES IT SOLUTIONS INC)"/>
    <s v="ZONES IT SOLUTIONS INC"/>
    <x v="43"/>
    <x v="11"/>
    <x v="0"/>
    <n v="1"/>
    <m/>
    <d v="2025-07-02T00:00:00"/>
    <n v="9.39"/>
    <s v="Reclassed"/>
    <n v="6171925680"/>
  </r>
  <r>
    <s v="E328 (Nexpera, LLC)"/>
    <s v="6171925099 (RGS COMMON MEANS)"/>
    <x v="11"/>
    <x v="1"/>
    <d v="2025-06-23T00:00:00"/>
    <d v="2025-07-02T00:00:00"/>
    <s v="5000016153"/>
    <s v="WE (Goods Receipt)"/>
    <s v="553322000 (Technical documentation)"/>
    <s v="Technical documentat"/>
    <s v="PL1115"/>
    <m/>
    <s v="PT.0004.0001.1000"/>
    <n v="32266.6"/>
    <s v="LOBRIEN"/>
    <m/>
    <s v="W10629730102"/>
    <s v="Zones W10629730102"/>
    <s v="cloud subscriptions"/>
    <m/>
    <s v="4500013549"/>
    <n v="20"/>
    <s v="1000253736 (ZONES IT SOLUTIONS INC)"/>
    <s v="ZONES IT SOLUTIONS INC"/>
    <x v="43"/>
    <x v="11"/>
    <x v="0"/>
    <n v="1"/>
    <m/>
    <d v="2025-07-02T00:00:00"/>
    <n v="32266.6"/>
    <s v="Reclassed"/>
    <n v="6171925680"/>
  </r>
  <r>
    <s v="E328 (Nexpera, LLC)"/>
    <s v="6171925099 (RGS COMMON MEANS)"/>
    <x v="11"/>
    <x v="1"/>
    <d v="2025-07-02T00:00:00"/>
    <d v="2025-07-02T00:00:00"/>
    <s v="5000016179"/>
    <s v="WE (Goods Receipt)"/>
    <s v="553411000 (Management, strategic planning, engin. consultants)"/>
    <s v="Consultants"/>
    <s v="PL1115"/>
    <m/>
    <s v="PT.0004.0001.1000"/>
    <n v="7400"/>
    <s v="LOBRIEN"/>
    <m/>
    <s v="INV42860"/>
    <s v="Lucas James INV42860"/>
    <s v=" Flex Team Services"/>
    <m/>
    <s v="4500012726"/>
    <n v="10"/>
    <s v="1000246417 (LUCAS GROUP)"/>
    <s v="LUCAS GROUP"/>
    <x v="32"/>
    <x v="7"/>
    <x v="6"/>
    <n v="1"/>
    <m/>
    <d v="2025-07-02T00:00:00"/>
    <n v="7400"/>
    <s v="Reclassed"/>
    <n v="6171925670"/>
  </r>
  <r>
    <s v="E328 (Nexpera, LLC)"/>
    <s v="6171925099 (RGS COMMON MEANS)"/>
    <x v="11"/>
    <x v="1"/>
    <d v="2025-06-23T00:00:00"/>
    <d v="2025-07-02T00:00:00"/>
    <s v="5000016194"/>
    <s v="WE (Goods Receipt)"/>
    <s v="553411000 (Management, strategic planning, engin. consultants)"/>
    <s v="Consultants"/>
    <s v="PL1115"/>
    <m/>
    <s v="PT.0004.0001.1000"/>
    <n v="5600"/>
    <s v="LOBRIEN"/>
    <m/>
    <s v="INV43236"/>
    <s v="Lucas James INV43236"/>
    <s v="Flex Team Services"/>
    <m/>
    <s v="4500012726"/>
    <n v="10"/>
    <s v="1000246417 (LUCAS GROUP)"/>
    <s v="LUCAS GROUP"/>
    <x v="32"/>
    <x v="7"/>
    <x v="6"/>
    <n v="1"/>
    <m/>
    <d v="2025-07-02T00:00:00"/>
    <n v="5600"/>
    <s v="Reclassed"/>
    <n v="6171925670"/>
  </r>
  <r>
    <s v="E328 (Nexpera, LLC)"/>
    <s v="6171925099 (RGS COMMON MEANS)"/>
    <x v="11"/>
    <x v="1"/>
    <d v="2025-06-27T00:00:00"/>
    <d v="2025-07-02T00:00:00"/>
    <s v="5000016196"/>
    <s v="WE (Goods Receipt)"/>
    <s v="551521000 (Hardware)"/>
    <s v="Hardware"/>
    <s v="PL1115"/>
    <m/>
    <s v="PT.0004.0001.1000"/>
    <n v="96.44"/>
    <s v="LOBRIEN"/>
    <m/>
    <s v="266654"/>
    <s v="Platinum Copier 266654"/>
    <s v="Contract usage charge"/>
    <m/>
    <s v="4500014289"/>
    <n v="10"/>
    <s v="1000253924 (PLATINUM COPIER SOLUTIONS LLC)"/>
    <s v="PLATINUM COPIER SOLUTIONS LLC"/>
    <x v="55"/>
    <x v="11"/>
    <x v="8"/>
    <n v="1"/>
    <m/>
    <d v="2025-07-02T00:00:00"/>
    <n v="96.44"/>
    <s v="Reclassed"/>
    <n v="6171925650"/>
  </r>
  <r>
    <s v="E328 (Nexpera, LLC)"/>
    <s v="6171925099 (RGS COMMON MEANS)"/>
    <x v="11"/>
    <x v="1"/>
    <d v="2025-06-25T00:00:00"/>
    <d v="2025-07-03T00:00:00"/>
    <s v="5000016264"/>
    <s v="WE (Goods Receipt)"/>
    <s v="553322000 (Technical documentation)"/>
    <s v="Technical documentat"/>
    <s v="PL1115"/>
    <m/>
    <s v="PT.0004.0001.1000"/>
    <n v="4530.5200000000004"/>
    <s v="LOBRIEN"/>
    <m/>
    <s v="W10639940101"/>
    <s v="Zones W10639940101"/>
    <s v="CSP NCE Azure Consumption Billing"/>
    <m/>
    <s v="4500013549"/>
    <n v="20"/>
    <s v="1000253736 (ZONES IT SOLUTIONS INC)"/>
    <s v="ZONES IT SOLUTIONS INC"/>
    <x v="43"/>
    <x v="11"/>
    <x v="0"/>
    <n v="1"/>
    <m/>
    <d v="2025-07-03T00:00:00"/>
    <n v="4530.5200000000004"/>
    <s v="Reclassed"/>
    <n v="6171925680"/>
  </r>
  <r>
    <s v="E328 (Nexpera, LLC)"/>
    <s v="6171925099 (RGS COMMON MEANS)"/>
    <x v="11"/>
    <x v="1"/>
    <d v="2025-06-24T00:00:00"/>
    <d v="2025-07-03T00:00:00"/>
    <s v="5000016273"/>
    <s v="WE (Goods Receipt)"/>
    <s v="553411000 (Management, strategic planning, engin. consultants)"/>
    <s v="Consultants"/>
    <s v="PL1115"/>
    <m/>
    <s v="PT.0004.0001.1000"/>
    <n v="3697.5"/>
    <s v="LOBRIEN"/>
    <m/>
    <s v="1855313"/>
    <s v="Bradley 1855313"/>
    <s v="Professional Services Rendered"/>
    <m/>
    <s v="4500012768"/>
    <n v="10"/>
    <s v="1000253162 (BRADLEY ARANT BOULT CUMMINGS LLP)"/>
    <s v="BRADLEY ARANT BOULT CUMMINGS LLP"/>
    <x v="31"/>
    <x v="5"/>
    <x v="5"/>
    <n v="1"/>
    <m/>
    <d v="2025-07-03T00:00:00"/>
    <n v="3697.5"/>
    <s v="Reclassed"/>
    <n v="6171925650"/>
  </r>
  <r>
    <s v="E328 (Nexpera, LLC)"/>
    <s v="6171925099 (RGS COMMON MEANS)"/>
    <x v="11"/>
    <x v="1"/>
    <d v="2025-07-02T00:00:00"/>
    <d v="2025-07-03T00:00:00"/>
    <s v="5000016315"/>
    <s v="WE (Goods Receipt)"/>
    <s v="553411000 (Management, strategic planning, engin. consultants)"/>
    <s v="Consultants"/>
    <s v="PL1115"/>
    <m/>
    <s v="PT.0004.0001.1000"/>
    <n v="20000"/>
    <s v="LOBRIEN"/>
    <m/>
    <s v="7118-1391-2"/>
    <s v="Ropella 7118-1391-2"/>
    <s v="Professional Search Services"/>
    <m/>
    <s v="4500013061"/>
    <n v="20"/>
    <s v="1000253184 (ROPELLA GROUP)"/>
    <s v="ROPELLA GROUP"/>
    <x v="34"/>
    <x v="7"/>
    <x v="6"/>
    <n v="1"/>
    <m/>
    <d v="2025-07-03T00:00:00"/>
    <n v="20000"/>
    <s v="Reclassed"/>
    <n v="6171925670"/>
  </r>
  <r>
    <s v="E328 (Nexpera, LLC)"/>
    <s v="6171925099 (RGS COMMON MEANS)"/>
    <x v="11"/>
    <x v="1"/>
    <d v="2025-06-23T00:00:00"/>
    <d v="2025-07-03T00:00:00"/>
    <s v="5201054574"/>
    <s v="RE (Invoice - Gross)"/>
    <s v="553322000 (Technical documentation)"/>
    <s v="Technical documentat"/>
    <s v="PL1115"/>
    <m/>
    <s v="PT.0004.0001.1000"/>
    <n v="0.77"/>
    <s v="LFOBBS"/>
    <m/>
    <s v="W10629490101"/>
    <m/>
    <s v="1000253736-ZONES IT SOLUTIONS INC"/>
    <m/>
    <s v="4500013549"/>
    <n v="20"/>
    <m/>
    <m/>
    <x v="43"/>
    <x v="11"/>
    <x v="0"/>
    <n v="0"/>
    <m/>
    <d v="2025-07-03T00:00:00"/>
    <n v="0.77"/>
    <s v="Reclassed"/>
    <n v="6171925680"/>
  </r>
  <r>
    <s v="E328 (Nexpera, LLC)"/>
    <s v="6171925099 (RGS COMMON MEANS)"/>
    <x v="11"/>
    <x v="1"/>
    <d v="2025-06-23T00:00:00"/>
    <d v="2025-07-03T00:00:00"/>
    <s v="5201054577"/>
    <s v="RE (Invoice - Gross)"/>
    <s v="553322000 (Technical documentation)"/>
    <s v="Technical documentat"/>
    <s v="PL1115"/>
    <m/>
    <s v="PT.0004.0001.1000"/>
    <n v="2637.64"/>
    <s v="LFOBBS"/>
    <m/>
    <s v="W10629730102"/>
    <m/>
    <s v="1000253736-ZONES IT SOLUTIONS INC"/>
    <m/>
    <s v="4500013549"/>
    <n v="20"/>
    <m/>
    <m/>
    <x v="43"/>
    <x v="11"/>
    <x v="0"/>
    <n v="0"/>
    <m/>
    <d v="2025-07-03T00:00:00"/>
    <n v="2637.64"/>
    <s v="Reclassed"/>
    <n v="6171925680"/>
  </r>
  <r>
    <s v="E328 (Nexpera, LLC)"/>
    <s v="6171925099 (RGS COMMON MEANS)"/>
    <x v="11"/>
    <x v="1"/>
    <d v="2025-06-27T00:00:00"/>
    <d v="2025-07-03T00:00:00"/>
    <s v="5201054623"/>
    <s v="RE (Invoice - Gross)"/>
    <s v="551521000 (Hardware)"/>
    <s v="Hardware"/>
    <s v="PL1115"/>
    <m/>
    <s v="PT.0004.0001.1000"/>
    <n v="7.96"/>
    <s v="LFOBBS"/>
    <m/>
    <s v="266654"/>
    <m/>
    <s v="1000253924-PLATINUM COPIER SOLUTIONS LLC"/>
    <m/>
    <s v="4500014289"/>
    <n v="10"/>
    <m/>
    <m/>
    <x v="55"/>
    <x v="11"/>
    <x v="8"/>
    <n v="0"/>
    <m/>
    <d v="2025-07-03T00:00:00"/>
    <n v="7.96"/>
    <s v="Reclassed"/>
    <n v="6171925650"/>
  </r>
  <r>
    <s v="E328 (Nexpera, LLC)"/>
    <s v="6171925099 (RGS COMMON MEANS)"/>
    <x v="11"/>
    <x v="1"/>
    <d v="2025-06-06T00:00:00"/>
    <d v="2025-07-03T00:00:00"/>
    <s v="5201054734"/>
    <s v="RE (Invoice - Gross)"/>
    <s v="551521000 (Hardware)"/>
    <s v="Hardware"/>
    <s v="PL1115"/>
    <m/>
    <s v="PT.0004.0001.1000"/>
    <n v="31.57"/>
    <s v="LFOBBS"/>
    <m/>
    <s v="590485156"/>
    <m/>
    <s v="1000091376-DE LAGE LANDEN FINANCIAL SERVICES I"/>
    <m/>
    <s v="4500014422"/>
    <n v="10"/>
    <m/>
    <m/>
    <x v="56"/>
    <x v="11"/>
    <x v="8"/>
    <n v="0"/>
    <m/>
    <d v="2025-07-03T00:00:00"/>
    <n v="31.57"/>
    <s v="Reclassed"/>
    <n v="6171925650"/>
  </r>
  <r>
    <s v="E328 (Nexpera, LLC)"/>
    <s v="6171925099 (RGS COMMON MEANS)"/>
    <x v="11"/>
    <x v="1"/>
    <d v="2025-07-08T00:00:00"/>
    <d v="2025-07-08T00:00:00"/>
    <s v="4100017883"/>
    <s v="22 (T&amp;E Postings)"/>
    <s v="551431000 (Office supplies)"/>
    <s v="Office supplies"/>
    <s v="PL1115"/>
    <m/>
    <s v="PT.0004.0001.1000"/>
    <n v="290.17"/>
    <s v="BTC-RTR"/>
    <m/>
    <s v="82896A  1"/>
    <s v="10073846/82896/1"/>
    <s v="828961009/Business Cards for Site/DRI*48HOURPRINT"/>
    <m/>
    <m/>
    <n v="0"/>
    <m/>
    <m/>
    <x v="80"/>
    <x v="3"/>
    <x v="3"/>
    <n v="0"/>
    <m/>
    <d v="2025-07-08T00:00:00"/>
    <n v="290.17"/>
    <m/>
    <m/>
  </r>
  <r>
    <s v="E328 (Nexpera, LLC)"/>
    <s v="6171925099 (RGS COMMON MEANS)"/>
    <x v="11"/>
    <x v="1"/>
    <d v="2025-06-03T00:00:00"/>
    <d v="2025-07-08T00:00:00"/>
    <s v="5000016578"/>
    <s v="WE (Goods Receipt)"/>
    <s v="553411000 (Management, strategic planning, engin. consultants)"/>
    <s v="Consultants"/>
    <s v="PL1115"/>
    <m/>
    <s v="PT.0004.0001.1000"/>
    <n v="7857.5"/>
    <s v="LOBRIEN"/>
    <m/>
    <s v="39258"/>
    <s v="Homer Bonner 39258"/>
    <s v="Legal services rendered"/>
    <m/>
    <s v="4500012783"/>
    <n v="20"/>
    <s v="1000253256 (HOMER BONNER JACOBS ORTIZ PA)"/>
    <s v="HOMER BONNER JACOBS ORTIZ PA"/>
    <x v="20"/>
    <x v="5"/>
    <x v="5"/>
    <n v="1"/>
    <m/>
    <d v="2025-07-08T00:00:00"/>
    <n v="7857.5"/>
    <s v="Reclassed"/>
    <n v="6171925650"/>
  </r>
  <r>
    <s v="E328 (Nexpera, LLC)"/>
    <s v="6171925099 (RGS COMMON MEANS)"/>
    <x v="11"/>
    <x v="1"/>
    <d v="2025-05-14T00:00:00"/>
    <d v="2025-07-08T00:00:00"/>
    <s v="5000016579"/>
    <s v="WE (Goods Receipt)"/>
    <s v="553411000 (Management, strategic planning, engin. consultants)"/>
    <s v="Consultants"/>
    <s v="PL1115"/>
    <m/>
    <s v="PT.0004.0001.1000"/>
    <n v="4250"/>
    <s v="LOBRIEN"/>
    <m/>
    <s v="20250514209"/>
    <s v="Challenger 20250514209"/>
    <s v="Professional Search Services"/>
    <m/>
    <s v="4500014897"/>
    <n v="10"/>
    <s v="1000085429 (CHALLENGER GRAY AND CHRISTMAS INC)"/>
    <s v="CHALLENGER GRAY AND CHRISTMAS INC"/>
    <x v="81"/>
    <x v="7"/>
    <x v="6"/>
    <n v="1"/>
    <m/>
    <d v="2025-07-08T00:00:00"/>
    <n v="4250"/>
    <s v="Reclassed"/>
    <n v="6171925670"/>
  </r>
  <r>
    <s v="E328 (Nexpera, LLC)"/>
    <s v="6171925099 (RGS COMMON MEANS)"/>
    <x v="11"/>
    <x v="1"/>
    <d v="2025-06-15T00:00:00"/>
    <d v="2025-07-09T00:00:00"/>
    <s v="5000016608"/>
    <s v="WE (Goods Receipt)"/>
    <s v="553411000 (Management, strategic planning, engin. consultants)"/>
    <s v="Consultants"/>
    <s v="PL1115"/>
    <m/>
    <s v="PT.0004.0001.1000"/>
    <n v="297.5"/>
    <s v="LOBRIEN"/>
    <m/>
    <s v="RD3264548"/>
    <s v="Randstad RD3264548"/>
    <s v="Collaboration Architect/consultant email"/>
    <m/>
    <s v="4500012935"/>
    <n v="10"/>
    <s v="1000094628 (RANDSTAD NORTH AMERICA INC)"/>
    <s v="RANDSTAD NORTH AMERICA INC"/>
    <x v="17"/>
    <x v="19"/>
    <x v="12"/>
    <n v="1"/>
    <m/>
    <d v="2025-07-09T00:00:00"/>
    <n v="297.5"/>
    <m/>
    <s v="OK"/>
  </r>
  <r>
    <s v="E328 (Nexpera, LLC)"/>
    <s v="6171925099 (RGS COMMON MEANS)"/>
    <x v="11"/>
    <x v="1"/>
    <d v="2025-07-02T00:00:00"/>
    <d v="2025-07-09T00:00:00"/>
    <s v="5000016613"/>
    <s v="WE (Goods Receipt)"/>
    <s v="553411000 (Management, strategic planning, engin. consultants)"/>
    <s v="Consultants"/>
    <s v="PL1115"/>
    <m/>
    <s v="PT.0004.0001.1000"/>
    <n v="2879.94"/>
    <s v="LOBRIEN"/>
    <m/>
    <s v="4500012783"/>
    <s v="Homer Bonner 4500012783"/>
    <s v="Legal services rendered"/>
    <m/>
    <s v="4500012783"/>
    <n v="20"/>
    <s v="1000253256 (HOMER BONNER JACOBS ORTIZ PA)"/>
    <s v="HOMER BONNER JACOBS ORTIZ PA"/>
    <x v="20"/>
    <x v="5"/>
    <x v="5"/>
    <n v="1"/>
    <m/>
    <d v="2025-07-09T00:00:00"/>
    <n v="2879.94"/>
    <s v="Reclassed"/>
    <n v="6171925650"/>
  </r>
  <r>
    <s v="E328 (Nexpera, LLC)"/>
    <s v="6171925099 (RGS COMMON MEANS)"/>
    <x v="11"/>
    <x v="1"/>
    <d v="2025-04-30T00:00:00"/>
    <d v="2025-07-09T00:00:00"/>
    <s v="5000016661"/>
    <s v="WE (Goods Receipt)"/>
    <s v="553411000 (Management, strategic planning, engin. consultants)"/>
    <s v="Consultants"/>
    <s v="PL1115"/>
    <m/>
    <s v="PT.0004.0001.1000"/>
    <n v="7447.38"/>
    <s v="LOBRIEN"/>
    <m/>
    <s v="2138855009"/>
    <s v="AWS 2138855009"/>
    <s v="Amazon Web Services"/>
    <m/>
    <s v="4500014043"/>
    <n v="10"/>
    <s v="1000250980 (AMAZON WEB SERVICES INC)"/>
    <s v="AMAZON WEB SERVICES INC"/>
    <x v="82"/>
    <x v="11"/>
    <x v="8"/>
    <n v="1"/>
    <m/>
    <d v="2025-07-09T00:00:00"/>
    <n v="7447.38"/>
    <s v="Reclassed"/>
    <n v="6171925680"/>
  </r>
  <r>
    <s v="E328 (Nexpera, LLC)"/>
    <s v="6171925099 (RGS COMMON MEANS)"/>
    <x v="11"/>
    <x v="1"/>
    <d v="2025-07-01T00:00:00"/>
    <d v="2025-07-10T00:00:00"/>
    <s v="5000016710"/>
    <s v="WE (Goods Receipt)"/>
    <s v="553411000 (Management, strategic planning, engin. consultants)"/>
    <s v="Consultants"/>
    <s v="PL1115"/>
    <m/>
    <s v="PT.0004.0001.1000"/>
    <n v="16781.240000000002"/>
    <s v="LOBRIEN"/>
    <m/>
    <s v="118524"/>
    <s v="Command Link 118524"/>
    <s v="Bandwidth Link Internet"/>
    <m/>
    <s v="4500014045"/>
    <n v="10"/>
    <s v="1000253955 (COMMANDLINK LLC)"/>
    <s v="COMMANDLINK LLC"/>
    <x v="64"/>
    <x v="11"/>
    <x v="8"/>
    <n v="1"/>
    <m/>
    <d v="2025-07-10T00:00:00"/>
    <n v="16781.240000000002"/>
    <s v="Reclassed"/>
    <n v="6171925680"/>
  </r>
  <r>
    <s v="E328 (Nexpera, LLC)"/>
    <s v="6171925099 (RGS COMMON MEANS)"/>
    <x v="11"/>
    <x v="1"/>
    <d v="2025-06-01T00:00:00"/>
    <d v="2025-07-10T00:00:00"/>
    <s v="5000016711"/>
    <s v="WE (Goods Receipt)"/>
    <s v="553411000 (Management, strategic planning, engin. consultants)"/>
    <s v="Consultants"/>
    <s v="PL1115"/>
    <m/>
    <s v="PT.0004.0001.1000"/>
    <n v="11638.9"/>
    <s v="LOBRIEN"/>
    <m/>
    <s v="2176082009"/>
    <s v="AWS 2176082009"/>
    <s v="Amazon Web Services"/>
    <m/>
    <s v="4500014043"/>
    <n v="10"/>
    <s v="1000250980 (AMAZON WEB SERVICES INC)"/>
    <s v="AMAZON WEB SERVICES INC"/>
    <x v="82"/>
    <x v="11"/>
    <x v="8"/>
    <n v="1"/>
    <m/>
    <d v="2025-07-10T00:00:00"/>
    <n v="11638.9"/>
    <s v="Reclassed"/>
    <n v="6171925680"/>
  </r>
  <r>
    <s v="E328 (Nexpera, LLC)"/>
    <s v="6171925099 (RGS COMMON MEANS)"/>
    <x v="11"/>
    <x v="1"/>
    <d v="2025-06-19T00:00:00"/>
    <d v="2025-07-10T00:00:00"/>
    <s v="5000016769"/>
    <s v="WE (Goods Receipt)"/>
    <s v="551441000 (Office furniture and equipment)"/>
    <s v="Office furn &amp; equip"/>
    <s v="PL1115"/>
    <m/>
    <s v="PT.0004.0001.1000"/>
    <n v="4215.51"/>
    <s v="LOBRIEN"/>
    <m/>
    <s v="VBP7272"/>
    <s v="Velocity VBP7272"/>
    <s v="Sound wall and installation"/>
    <m/>
    <s v="4500014058"/>
    <n v="10"/>
    <s v="1000253954 (VELOCITY OFFICE PRODUCTS LLC)"/>
    <s v="VELOCITY OFFICE PRODUCTS LLC"/>
    <x v="26"/>
    <x v="20"/>
    <x v="12"/>
    <n v="1"/>
    <m/>
    <d v="2025-07-10T00:00:00"/>
    <n v="4215.51"/>
    <m/>
    <s v="OK"/>
  </r>
  <r>
    <s v="E328 (Nexpera, LLC)"/>
    <s v="6171925099 (RGS COMMON MEANS)"/>
    <x v="11"/>
    <x v="1"/>
    <d v="2025-06-19T00:00:00"/>
    <d v="2025-07-10T00:00:00"/>
    <s v="5000016770"/>
    <s v="WE (Goods Receipt)"/>
    <s v="551441000 (Office furniture and equipment)"/>
    <s v="Office furn &amp; equip"/>
    <s v="PL1115"/>
    <m/>
    <s v="PT.0004.0001.1000"/>
    <n v="1590.47"/>
    <s v="LOBRIEN"/>
    <m/>
    <s v="VBP7500"/>
    <s v="Velocity VBP7500"/>
    <s v="office furniture"/>
    <m/>
    <s v="4500014058"/>
    <n v="10"/>
    <s v="1000253954 (VELOCITY OFFICE PRODUCTS LLC)"/>
    <s v="VELOCITY OFFICE PRODUCTS LLC"/>
    <x v="26"/>
    <x v="20"/>
    <x v="12"/>
    <n v="1"/>
    <m/>
    <d v="2025-07-10T00:00:00"/>
    <n v="1590.47"/>
    <m/>
    <s v="OK"/>
  </r>
  <r>
    <s v="E328 (Nexpera, LLC)"/>
    <s v="6171925099 (RGS COMMON MEANS)"/>
    <x v="11"/>
    <x v="1"/>
    <d v="2025-04-16T00:00:00"/>
    <d v="2025-07-10T00:00:00"/>
    <s v="5000016771"/>
    <s v="WE (Goods Receipt)"/>
    <s v="551441000 (Office furniture and equipment)"/>
    <s v="Office furn &amp; equip"/>
    <s v="PL1115"/>
    <m/>
    <s v="PT.0004.0001.1000"/>
    <n v="278"/>
    <s v="LOBRIEN"/>
    <m/>
    <s v="VBP7599"/>
    <s v="Velocity VBP7599"/>
    <s v="furniture set up"/>
    <m/>
    <s v="4500014058"/>
    <n v="10"/>
    <s v="1000253954 (VELOCITY OFFICE PRODUCTS LLC)"/>
    <s v="VELOCITY OFFICE PRODUCTS LLC"/>
    <x v="26"/>
    <x v="20"/>
    <x v="12"/>
    <n v="1"/>
    <m/>
    <d v="2025-07-10T00:00:00"/>
    <n v="278"/>
    <m/>
    <s v="OK"/>
  </r>
  <r>
    <s v="E328 (Nexpera, LLC)"/>
    <s v="6171925099 (RGS COMMON MEANS)"/>
    <x v="11"/>
    <x v="1"/>
    <d v="2025-03-28T00:00:00"/>
    <d v="2025-07-10T00:00:00"/>
    <s v="5000016772"/>
    <s v="WE (Goods Receipt)"/>
    <s v="551441000 (Office furniture and equipment)"/>
    <s v="Office furn &amp; equip"/>
    <s v="PL1115"/>
    <m/>
    <s v="PT.0004.0001.1000"/>
    <n v="22343.919999999998"/>
    <s v="LOBRIEN"/>
    <m/>
    <s v="VBP7257A"/>
    <s v="Velocity VBP7257A"/>
    <s v="Standing Desk"/>
    <m/>
    <s v="4500014058"/>
    <n v="10"/>
    <s v="1000253954 (VELOCITY OFFICE PRODUCTS LLC)"/>
    <s v="VELOCITY OFFICE PRODUCTS LLC"/>
    <x v="26"/>
    <x v="20"/>
    <x v="12"/>
    <n v="1"/>
    <m/>
    <d v="2025-07-10T00:00:00"/>
    <n v="22343.919999999998"/>
    <m/>
    <s v="OK"/>
  </r>
  <r>
    <s v="E328 (Nexpera, LLC)"/>
    <s v="6171925099 (RGS COMMON MEANS)"/>
    <x v="11"/>
    <x v="1"/>
    <d v="2025-02-27T00:00:00"/>
    <d v="2025-07-10T00:00:00"/>
    <s v="5000016773"/>
    <s v="WE (Goods Receipt)"/>
    <s v="551441000 (Office furniture and equipment)"/>
    <s v="Office furn &amp; equip"/>
    <s v="PL1115"/>
    <m/>
    <s v="PT.0004.0001.1000"/>
    <n v="47601.45"/>
    <s v="LOBRIEN"/>
    <m/>
    <s v="VBP7257"/>
    <s v="Velocity VBP7257"/>
    <s v="Office furniture"/>
    <m/>
    <s v="4500014058"/>
    <n v="10"/>
    <s v="1000253954 (VELOCITY OFFICE PRODUCTS LLC)"/>
    <s v="VELOCITY OFFICE PRODUCTS LLC"/>
    <x v="26"/>
    <x v="20"/>
    <x v="12"/>
    <n v="1"/>
    <m/>
    <d v="2025-07-10T00:00:00"/>
    <n v="47601.45"/>
    <m/>
    <s v="OK"/>
  </r>
  <r>
    <s v="E328 (Nexpera, LLC)"/>
    <s v="6171925099 (RGS COMMON MEANS)"/>
    <x v="11"/>
    <x v="1"/>
    <d v="2025-04-30T00:00:00"/>
    <d v="2025-07-10T00:00:00"/>
    <s v="5201059982"/>
    <s v="RE (Invoice - Gross)"/>
    <s v="553411000 (Management, strategic planning, engin. consultants)"/>
    <s v="Consultants"/>
    <s v="PL1115"/>
    <m/>
    <s v="PT.0004.0001.1000"/>
    <n v="295.19"/>
    <s v="XTHAO"/>
    <m/>
    <s v="2138855009"/>
    <m/>
    <s v="1000250980-AMAZON WEB SERVICES INC"/>
    <m/>
    <s v="4500014043"/>
    <n v="10"/>
    <m/>
    <m/>
    <x v="82"/>
    <x v="11"/>
    <x v="8"/>
    <n v="0"/>
    <m/>
    <d v="2025-07-10T00:00:00"/>
    <n v="295.19"/>
    <s v="Reclassed"/>
    <n v="6171925680"/>
  </r>
  <r>
    <s v="E328 (Nexpera, LLC)"/>
    <s v="6171925099 (RGS COMMON MEANS)"/>
    <x v="11"/>
    <x v="1"/>
    <d v="2025-05-10T00:00:00"/>
    <d v="2025-07-10T00:00:00"/>
    <s v="5201059984"/>
    <s v="RE (Invoice - Gross)"/>
    <s v="553411000 (Management, strategic planning, engin. consultants)"/>
    <s v="Consultants"/>
    <s v="PL1115"/>
    <m/>
    <s v="PT.0004.0001.1000"/>
    <n v="1666.66"/>
    <s v="XTHAO"/>
    <m/>
    <s v="2168612689"/>
    <m/>
    <s v="1000250980-AMAZON WEB SERVICES INC"/>
    <m/>
    <s v="4500014043"/>
    <n v="10"/>
    <m/>
    <m/>
    <x v="82"/>
    <x v="11"/>
    <x v="8"/>
    <n v="0"/>
    <m/>
    <d v="2025-07-10T00:00:00"/>
    <n v="1666.66"/>
    <s v="Reclassed"/>
    <n v="6171925680"/>
  </r>
  <r>
    <s v="E328 (Nexpera, LLC)"/>
    <s v="6171925099 (RGS COMMON MEANS)"/>
    <x v="11"/>
    <x v="1"/>
    <d v="2025-05-10T00:00:00"/>
    <d v="2025-07-10T00:00:00"/>
    <s v="5201059987"/>
    <s v="RE (Invoice - Gross)"/>
    <s v="553411000 (Management, strategic planning, engin. consultants)"/>
    <s v="Consultants"/>
    <s v="PL1115"/>
    <m/>
    <s v="PT.0004.0001.1000"/>
    <n v="1761.85"/>
    <s v="XTHAO"/>
    <m/>
    <s v="2168610321"/>
    <m/>
    <s v="1000250980-AMAZON WEB SERVICES INC"/>
    <m/>
    <s v="4500014043"/>
    <n v="10"/>
    <m/>
    <m/>
    <x v="82"/>
    <x v="11"/>
    <x v="8"/>
    <n v="0"/>
    <m/>
    <d v="2025-07-10T00:00:00"/>
    <n v="1761.85"/>
    <s v="Reclassed"/>
    <n v="6171925680"/>
  </r>
  <r>
    <s v="E328 (Nexpera, LLC)"/>
    <s v="6171925099 (RGS COMMON MEANS)"/>
    <x v="11"/>
    <x v="1"/>
    <d v="2025-05-31T00:00:00"/>
    <d v="2025-07-11T00:00:00"/>
    <s v="5000016839"/>
    <s v="WE (Goods Receipt)"/>
    <s v="553411000 (Management, strategic planning, engin. consultants)"/>
    <s v="Consultants"/>
    <s v="PL1115"/>
    <m/>
    <s v="PT.0004.0001.1000"/>
    <n v="1212.0999999999999"/>
    <s v="LOBRIEN"/>
    <m/>
    <s v="5601M-MAY25"/>
    <s v="Dunlap 5601M-MAY25"/>
    <s v="Services rendered"/>
    <m/>
    <s v="4500013903"/>
    <n v="10"/>
    <s v="1000215331 (DUNLAP CODDING PC)"/>
    <s v="DUNLAP CODDING PC"/>
    <x v="50"/>
    <x v="5"/>
    <x v="5"/>
    <n v="1"/>
    <m/>
    <d v="2025-07-11T00:00:00"/>
    <n v="1212.0999999999999"/>
    <s v="Reclassed"/>
    <n v="6171925650"/>
  </r>
  <r>
    <s v="E328 (Nexpera, LLC)"/>
    <s v="6171925099 (RGS COMMON MEANS)"/>
    <x v="11"/>
    <x v="1"/>
    <d v="2025-06-11T00:00:00"/>
    <d v="2025-07-11T00:00:00"/>
    <s v="5000016844"/>
    <s v="WE (Goods Receipt)"/>
    <s v="553322000 (Technical documentation)"/>
    <s v="Technical documentat"/>
    <s v="PL1115"/>
    <m/>
    <s v="PT.0004.0001.1000"/>
    <n v="2255.3000000000002"/>
    <s v="LOBRIEN"/>
    <m/>
    <s v="W10607570101"/>
    <s v="Zones W10607570101"/>
    <s v="cloud subscriptions"/>
    <m/>
    <s v="4500013549"/>
    <n v="20"/>
    <s v="1000253736 (ZONES IT SOLUTIONS INC)"/>
    <s v="ZONES IT SOLUTIONS INC"/>
    <x v="43"/>
    <x v="11"/>
    <x v="0"/>
    <n v="1"/>
    <m/>
    <d v="2025-07-11T00:00:00"/>
    <n v="2255.3000000000002"/>
    <s v="Reclassed"/>
    <n v="6171925680"/>
  </r>
  <r>
    <s v="E328 (Nexpera, LLC)"/>
    <s v="6171925099 (RGS COMMON MEANS)"/>
    <x v="11"/>
    <x v="1"/>
    <d v="2025-06-13T00:00:00"/>
    <d v="2025-07-11T00:00:00"/>
    <s v="5000016845"/>
    <s v="WE (Goods Receipt)"/>
    <s v="553322000 (Technical documentation)"/>
    <s v="Technical documentat"/>
    <s v="PL1115"/>
    <m/>
    <s v="PT.0004.0001.1000"/>
    <n v="127.66"/>
    <s v="LOBRIEN"/>
    <m/>
    <s v="W10612840101"/>
    <s v="Zones W10612840101"/>
    <s v="Monthly cloud subscriptions"/>
    <m/>
    <s v="4500013549"/>
    <n v="20"/>
    <s v="1000253736 (ZONES IT SOLUTIONS INC)"/>
    <s v="ZONES IT SOLUTIONS INC"/>
    <x v="43"/>
    <x v="11"/>
    <x v="0"/>
    <n v="1"/>
    <m/>
    <d v="2025-07-11T00:00:00"/>
    <n v="127.66"/>
    <s v="Reclassed"/>
    <n v="6171925680"/>
  </r>
  <r>
    <s v="E328 (Nexpera, LLC)"/>
    <s v="6171925099 (RGS COMMON MEANS)"/>
    <x v="11"/>
    <x v="1"/>
    <d v="2025-05-30T00:00:00"/>
    <d v="2025-07-11T00:00:00"/>
    <s v="5000016846"/>
    <s v="WE (Goods Receipt)"/>
    <s v="553322000 (Technical documentation)"/>
    <s v="Technical documentat"/>
    <s v="PL1115"/>
    <m/>
    <s v="PT.0004.0001.1000"/>
    <n v="225.28"/>
    <s v="LOBRIEN"/>
    <m/>
    <s v="W10584310102"/>
    <s v="Zones W10584310102"/>
    <s v="cloud subscriptions"/>
    <m/>
    <s v="4500013549"/>
    <n v="20"/>
    <s v="1000253736 (ZONES IT SOLUTIONS INC)"/>
    <s v="ZONES IT SOLUTIONS INC"/>
    <x v="43"/>
    <x v="11"/>
    <x v="0"/>
    <n v="1"/>
    <m/>
    <d v="2025-07-11T00:00:00"/>
    <n v="225.28"/>
    <s v="Reclassed"/>
    <n v="6171925680"/>
  </r>
  <r>
    <s v="E328 (Nexpera, LLC)"/>
    <s v="6171925099 (RGS COMMON MEANS)"/>
    <x v="11"/>
    <x v="1"/>
    <d v="2025-05-30T00:00:00"/>
    <d v="2025-07-11T00:00:00"/>
    <s v="5000016852"/>
    <s v="WE (Goods Receipt)"/>
    <s v="553322000 (Technical documentation)"/>
    <s v="Technical documentat"/>
    <s v="PL1115"/>
    <m/>
    <s v="PT.0004.0001.1000"/>
    <n v="130.29"/>
    <s v="LOBRIEN"/>
    <m/>
    <s v="W10584810101"/>
    <s v="Zones W10584810101"/>
    <s v="cloud subscriptions"/>
    <m/>
    <s v="4500013549"/>
    <n v="20"/>
    <s v="1000253736 (ZONES IT SOLUTIONS INC)"/>
    <s v="ZONES IT SOLUTIONS INC"/>
    <x v="43"/>
    <x v="11"/>
    <x v="0"/>
    <n v="1"/>
    <m/>
    <d v="2025-07-11T00:00:00"/>
    <n v="130.29"/>
    <s v="Reclassed"/>
    <n v="6171925680"/>
  </r>
  <r>
    <s v="E328 (Nexpera, LLC)"/>
    <s v="6171925099 (RGS COMMON MEANS)"/>
    <x v="11"/>
    <x v="1"/>
    <d v="2025-06-30T00:00:00"/>
    <d v="2025-07-11T00:00:00"/>
    <s v="5000016853"/>
    <s v="WE (Goods Receipt)"/>
    <s v="553322000 (Technical documentation)"/>
    <s v="Technical documentat"/>
    <s v="PL1115"/>
    <m/>
    <s v="PT.0004.0001.1000"/>
    <n v="450.56"/>
    <s v="LOBRIEN"/>
    <m/>
    <s v="W10651140102"/>
    <s v="Zones W10651140102"/>
    <s v="Cloud subscriptions"/>
    <m/>
    <s v="4500013549"/>
    <n v="20"/>
    <s v="1000253736 (ZONES IT SOLUTIONS INC)"/>
    <s v="ZONES IT SOLUTIONS INC"/>
    <x v="43"/>
    <x v="11"/>
    <x v="0"/>
    <n v="1"/>
    <m/>
    <d v="2025-07-11T00:00:00"/>
    <n v="450.56"/>
    <s v="Reclassed"/>
    <n v="6171925680"/>
  </r>
  <r>
    <s v="E328 (Nexpera, LLC)"/>
    <s v="6171925099 (RGS COMMON MEANS)"/>
    <x v="11"/>
    <x v="1"/>
    <d v="2025-06-19T00:00:00"/>
    <d v="2025-07-11T00:00:00"/>
    <s v="5201061039"/>
    <s v="RE (Invoice - Gross)"/>
    <s v="551441000 (Office furniture and equipment)"/>
    <s v="Office furn &amp; equip"/>
    <s v="PL1115"/>
    <m/>
    <s v="PT.0004.0001.1000"/>
    <n v="131.21"/>
    <s v="LFOBBS"/>
    <m/>
    <s v="VBP7500"/>
    <m/>
    <s v="1000253954-VELOCITY OFFICE PRODUCTS LLC"/>
    <m/>
    <s v="4500014058"/>
    <n v="10"/>
    <m/>
    <m/>
    <x v="26"/>
    <x v="20"/>
    <x v="12"/>
    <n v="0"/>
    <m/>
    <d v="2025-07-11T00:00:00"/>
    <n v="131.21"/>
    <m/>
    <s v="OK"/>
  </r>
  <r>
    <s v="E328 (Nexpera, LLC)"/>
    <s v="6171925099 (RGS COMMON MEANS)"/>
    <x v="11"/>
    <x v="1"/>
    <d v="2025-06-19T00:00:00"/>
    <d v="2025-07-11T00:00:00"/>
    <s v="5201061044"/>
    <s v="RE (Invoice - Gross)"/>
    <s v="551441000 (Office furniture and equipment)"/>
    <s v="Office furn &amp; equip"/>
    <s v="PL1115"/>
    <m/>
    <s v="PT.0004.0001.1000"/>
    <n v="758.1"/>
    <s v="LFOBBS"/>
    <m/>
    <s v="VBP7272"/>
    <m/>
    <s v="1000253954-VELOCITY OFFICE PRODUCTS LLC"/>
    <m/>
    <s v="4500014058"/>
    <n v="10"/>
    <m/>
    <m/>
    <x v="26"/>
    <x v="20"/>
    <x v="12"/>
    <n v="0"/>
    <m/>
    <d v="2025-07-11T00:00:00"/>
    <n v="758.1"/>
    <m/>
    <s v="OK"/>
  </r>
  <r>
    <s v="E328 (Nexpera, LLC)"/>
    <s v="6171925099 (RGS COMMON MEANS)"/>
    <x v="11"/>
    <x v="1"/>
    <d v="2025-06-01T00:00:00"/>
    <d v="2025-07-11T00:00:00"/>
    <s v="5201061527"/>
    <s v="RE (Invoice - Gross)"/>
    <s v="553411000 (Management, strategic planning, engin. consultants)"/>
    <s v="Consultants"/>
    <s v="PL1115"/>
    <m/>
    <s v="PT.0004.0001.1000"/>
    <n v="289.76"/>
    <s v="XTHAO"/>
    <m/>
    <s v="2176082009"/>
    <m/>
    <s v="1000250980-AMAZON WEB SERVICES INC"/>
    <m/>
    <s v="4500014043"/>
    <n v="10"/>
    <m/>
    <m/>
    <x v="82"/>
    <x v="11"/>
    <x v="8"/>
    <n v="0"/>
    <m/>
    <d v="2025-07-11T00:00:00"/>
    <n v="289.76"/>
    <s v="Reclassed"/>
    <n v="6171925680"/>
  </r>
  <r>
    <s v="E328 (Nexpera, LLC)"/>
    <s v="6171925099 (RGS COMMON MEANS)"/>
    <x v="11"/>
    <x v="1"/>
    <d v="2025-06-10T00:00:00"/>
    <d v="2025-07-11T00:00:00"/>
    <s v="5201061542"/>
    <s v="RE (Invoice - Gross)"/>
    <s v="553411000 (Management, strategic planning, engin. consultants)"/>
    <s v="Consultants"/>
    <s v="PL1115"/>
    <m/>
    <s v="PT.0004.0001.1000"/>
    <n v="2681.63"/>
    <s v="XTHAO"/>
    <m/>
    <s v="2206487041"/>
    <m/>
    <s v="1000250980-AMAZON WEB SERVICES INC"/>
    <m/>
    <s v="4500014043"/>
    <n v="10"/>
    <m/>
    <m/>
    <x v="82"/>
    <x v="11"/>
    <x v="8"/>
    <n v="0"/>
    <m/>
    <d v="2025-07-11T00:00:00"/>
    <n v="2681.63"/>
    <s v="Reclassed"/>
    <n v="6171925680"/>
  </r>
  <r>
    <s v="E328 (Nexpera, LLC)"/>
    <s v="6171925099 (RGS COMMON MEANS)"/>
    <x v="11"/>
    <x v="1"/>
    <d v="2025-06-10T00:00:00"/>
    <d v="2025-07-11T00:00:00"/>
    <s v="5201061544"/>
    <s v="RE (Invoice - Gross)"/>
    <s v="553411000 (Management, strategic planning, engin. consultants)"/>
    <s v="Consultants"/>
    <s v="PL1115"/>
    <m/>
    <s v="PT.0004.0001.1000"/>
    <n v="2848.05"/>
    <s v="XTHAO"/>
    <m/>
    <s v="2206468953"/>
    <m/>
    <s v="1000250980-AMAZON WEB SERVICES INC"/>
    <m/>
    <s v="4500014043"/>
    <n v="10"/>
    <m/>
    <m/>
    <x v="82"/>
    <x v="11"/>
    <x v="8"/>
    <n v="0"/>
    <m/>
    <d v="2025-07-11T00:00:00"/>
    <n v="2848.05"/>
    <s v="Reclassed"/>
    <n v="6171925680"/>
  </r>
  <r>
    <s v="E328 (Nexpera, LLC)"/>
    <s v="6171925099 (RGS COMMON MEANS)"/>
    <x v="11"/>
    <x v="1"/>
    <d v="2025-07-10T00:00:00"/>
    <d v="2025-07-07T00:00:00"/>
    <s v="800000123"/>
    <s v="SP (Payroll posting)"/>
    <s v="552231300 (Applicative IT maintenance)"/>
    <s v="Applicative IT maint"/>
    <s v="PL1115"/>
    <m/>
    <s v="PT.0004.0001.1000"/>
    <n v="162687.5"/>
    <s v="AZAGER"/>
    <m/>
    <s v="MISCELLANEOUS"/>
    <s v="RCLSPTANDINVCHARGES"/>
    <s v="DB&amp;T PT Charges - SAP Invoices"/>
    <m/>
    <m/>
    <n v="0"/>
    <m/>
    <m/>
    <x v="57"/>
    <x v="19"/>
    <x v="12"/>
    <n v="0"/>
    <m/>
    <d v="2025-07-14T00:00:00"/>
    <n v="162687.5"/>
    <m/>
    <s v="OK"/>
  </r>
  <r>
    <s v="E328 (Nexpera, LLC)"/>
    <s v="6171925099 (RGS COMMON MEANS)"/>
    <x v="11"/>
    <x v="1"/>
    <d v="2025-07-10T00:00:00"/>
    <d v="2025-07-07T00:00:00"/>
    <s v="800000123"/>
    <s v="SP (Payroll posting)"/>
    <s v="552231300 (Applicative IT maintenance)"/>
    <s v="Applicative IT maint"/>
    <s v="PL1115"/>
    <m/>
    <s v="PT.0004.0001.1000"/>
    <n v="39535.199999999997"/>
    <s v="AZAGER"/>
    <m/>
    <s v="MISCELLANEOUS"/>
    <s v="RCLSPTANDINVCHARGES"/>
    <s v="Accenture Quote"/>
    <m/>
    <m/>
    <n v="0"/>
    <m/>
    <m/>
    <x v="57"/>
    <x v="19"/>
    <x v="12"/>
    <n v="0"/>
    <m/>
    <d v="2025-07-14T00:00:00"/>
    <n v="39535.199999999997"/>
    <m/>
    <s v="OK"/>
  </r>
  <r>
    <s v="E328 (Nexpera, LLC)"/>
    <s v="6171925099 (RGS COMMON MEANS)"/>
    <x v="11"/>
    <x v="1"/>
    <d v="2025-07-10T00:00:00"/>
    <d v="2025-07-07T00:00:00"/>
    <s v="800000123"/>
    <s v="SP (Payroll posting)"/>
    <s v="552231300 (Applicative IT maintenance)"/>
    <s v="Applicative IT maint"/>
    <s v="PL1115"/>
    <m/>
    <s v="PT.0004.0001.1000"/>
    <n v="16197"/>
    <s v="AZAGER"/>
    <m/>
    <s v="MISCELLANEOUS"/>
    <s v="RCLSPTANDINVCHARGES"/>
    <s v="Accenture Quote Extension"/>
    <m/>
    <m/>
    <n v="0"/>
    <m/>
    <m/>
    <x v="57"/>
    <x v="19"/>
    <x v="12"/>
    <n v="0"/>
    <m/>
    <d v="2025-07-14T00:00:00"/>
    <n v="16197"/>
    <m/>
    <s v="OK"/>
  </r>
  <r>
    <s v="E328 (Nexpera, LLC)"/>
    <s v="6171925099 (RGS COMMON MEANS)"/>
    <x v="11"/>
    <x v="1"/>
    <d v="2025-03-28T00:00:00"/>
    <d v="2025-07-14T00:00:00"/>
    <s v="5000016965"/>
    <s v="WE (Goods Receipt)"/>
    <s v="551421300 (Hygiene and health products)"/>
    <s v="Hygiene health prod"/>
    <s v="PL1115"/>
    <m/>
    <s v="PT.0004.0001.1000"/>
    <n v="66080"/>
    <s v="DPETRULA"/>
    <m/>
    <s v="SIN049762"/>
    <s v="Intelex"/>
    <s v="SIN049762"/>
    <m/>
    <s v="4500014931"/>
    <n v="10"/>
    <s v="1000159774 (INTELEX TECHNOLOGIES ULC)"/>
    <s v="INTELEX TECHNOLOGIES ULC"/>
    <x v="83"/>
    <x v="11"/>
    <x v="8"/>
    <n v="1"/>
    <m/>
    <d v="2025-07-14T00:00:00"/>
    <n v="66080"/>
    <s v="Reclassed"/>
    <n v="6171925310"/>
  </r>
  <r>
    <s v="E328 (Nexpera, LLC)"/>
    <s v="6171925099 (RGS COMMON MEANS)"/>
    <x v="11"/>
    <x v="1"/>
    <d v="2025-05-23T00:00:00"/>
    <d v="2025-07-14T00:00:00"/>
    <s v="5000016966"/>
    <s v="WE (Goods Receipt)"/>
    <s v="551421300 (Hygiene and health products)"/>
    <s v="Hygiene health prod"/>
    <s v="PL1115"/>
    <m/>
    <s v="PT.0004.0001.1000"/>
    <n v="16423.75"/>
    <s v="DPETRULA"/>
    <m/>
    <s v="SIN050303"/>
    <s v="Intelex"/>
    <s v="SIN050303"/>
    <m/>
    <s v="4500014931"/>
    <n v="10"/>
    <s v="1000159774 (INTELEX TECHNOLOGIES ULC)"/>
    <s v="INTELEX TECHNOLOGIES ULC"/>
    <x v="83"/>
    <x v="11"/>
    <x v="8"/>
    <n v="1"/>
    <m/>
    <d v="2025-07-14T00:00:00"/>
    <n v="16423.75"/>
    <s v="Reclassed"/>
    <n v="6171925310"/>
  </r>
  <r>
    <s v="E328 (Nexpera, LLC)"/>
    <s v="6171925099 (RGS COMMON MEANS)"/>
    <x v="11"/>
    <x v="1"/>
    <d v="2025-06-27T00:00:00"/>
    <d v="2025-07-14T00:00:00"/>
    <s v="5000016968"/>
    <s v="WE (Goods Receipt)"/>
    <s v="551421300 (Hygiene and health products)"/>
    <s v="Hygiene health prod"/>
    <s v="PL1115"/>
    <m/>
    <s v="PT.0004.0001.1000"/>
    <n v="29647.5"/>
    <s v="DPETRULA"/>
    <m/>
    <s v="SIN050606"/>
    <s v="Intelex"/>
    <s v="SIN050606"/>
    <m/>
    <s v="4500014931"/>
    <n v="10"/>
    <s v="1000159774 (INTELEX TECHNOLOGIES ULC)"/>
    <s v="INTELEX TECHNOLOGIES ULC"/>
    <x v="83"/>
    <x v="11"/>
    <x v="8"/>
    <n v="1"/>
    <m/>
    <d v="2025-07-14T00:00:00"/>
    <n v="29647.5"/>
    <s v="Reclassed"/>
    <n v="6171925310"/>
  </r>
  <r>
    <s v="E328 (Nexpera, LLC)"/>
    <s v="6171925099 (RGS COMMON MEANS)"/>
    <x v="11"/>
    <x v="1"/>
    <d v="2025-04-30T00:00:00"/>
    <d v="2025-07-14T00:00:00"/>
    <s v="5000016969"/>
    <s v="WE (Goods Receipt)"/>
    <s v="553411000 (Management, strategic planning, engin. consultants)"/>
    <s v="Consultants"/>
    <s v="PL1115"/>
    <m/>
    <s v="PT.0004.0001.1000"/>
    <n v="9356"/>
    <s v="DPETRULA"/>
    <m/>
    <s v="INV191929"/>
    <s v="Sphera Solutions"/>
    <s v="INV191929"/>
    <m/>
    <s v="4500014469"/>
    <n v="10"/>
    <s v="1000162061 (SPHERA SOLUTIONS INC)"/>
    <s v="SPHERA SOLUTIONS INC"/>
    <x v="84"/>
    <x v="11"/>
    <x v="8"/>
    <n v="1"/>
    <m/>
    <d v="2025-07-14T00:00:00"/>
    <n v="9356"/>
    <s v="Reclassed"/>
    <n v="6171925310"/>
  </r>
  <r>
    <s v="E328 (Nexpera, LLC)"/>
    <s v="6171925099 (RGS COMMON MEANS)"/>
    <x v="11"/>
    <x v="1"/>
    <d v="2025-05-25T00:00:00"/>
    <d v="2025-07-14T00:00:00"/>
    <s v="5000016970"/>
    <s v="WE (Goods Receipt)"/>
    <s v="553411000 (Management, strategic planning, engin. consultants)"/>
    <s v="Consultants"/>
    <s v="PL1115"/>
    <m/>
    <s v="PT.0004.0001.1000"/>
    <n v="36900"/>
    <s v="LOBRIEN"/>
    <m/>
    <s v="RD3254312"/>
    <s v="Randstad RD3254312"/>
    <s v="Staging and configuration"/>
    <m/>
    <s v="4500012935"/>
    <n v="10"/>
    <s v="1000094628 (RANDSTAD NORTH AMERICA INC)"/>
    <s v="RANDSTAD NORTH AMERICA INC"/>
    <x v="17"/>
    <x v="19"/>
    <x v="12"/>
    <n v="1"/>
    <m/>
    <d v="2025-07-14T00:00:00"/>
    <n v="36900"/>
    <m/>
    <s v="OK"/>
  </r>
  <r>
    <s v="E328 (Nexpera, LLC)"/>
    <s v="6171925099 (RGS COMMON MEANS)"/>
    <x v="11"/>
    <x v="1"/>
    <d v="2025-04-30T00:00:00"/>
    <d v="2025-07-14T00:00:00"/>
    <s v="5000016972"/>
    <s v="WE (Goods Receipt)"/>
    <s v="553411000 (Management, strategic planning, engin. consultants)"/>
    <s v="Consultants"/>
    <s v="PL1115"/>
    <m/>
    <s v="PT.0004.0001.1000"/>
    <n v="28164"/>
    <s v="LOBRIEN"/>
    <m/>
    <s v="26540"/>
    <s v="Data Serv 26540"/>
    <s v="Data Serv Initialization"/>
    <m/>
    <s v="4500014440"/>
    <n v="10"/>
    <s v="1000236592 (DATASERV LLC)"/>
    <s v="DATASERV LLC"/>
    <x v="85"/>
    <x v="19"/>
    <x v="12"/>
    <n v="1"/>
    <m/>
    <d v="2025-07-14T00:00:00"/>
    <n v="28164"/>
    <m/>
    <s v="OK"/>
  </r>
  <r>
    <s v="E328 (Nexpera, LLC)"/>
    <s v="6171925099 (RGS COMMON MEANS)"/>
    <x v="11"/>
    <x v="1"/>
    <d v="2025-06-01T00:00:00"/>
    <d v="2025-07-14T00:00:00"/>
    <s v="5000016974"/>
    <s v="WE (Goods Receipt)"/>
    <s v="552231300 (Applicative IT maintenance)"/>
    <s v="Applicative IT maint"/>
    <s v="PL1115"/>
    <m/>
    <s v="PT.0004.0001.1000"/>
    <n v="9290.75"/>
    <s v="LOBRIEN"/>
    <m/>
    <s v="RD3260003"/>
    <s v="Randstad RD3260003"/>
    <s v="Monthly service fees"/>
    <m/>
    <s v="4500013694"/>
    <n v="10"/>
    <s v="1000094628 (RANDSTAD NORTH AMERICA INC)"/>
    <s v="RANDSTAD NORTH AMERICA INC"/>
    <x v="17"/>
    <x v="19"/>
    <x v="12"/>
    <n v="1"/>
    <m/>
    <d v="2025-07-14T00:00:00"/>
    <n v="9290.75"/>
    <m/>
    <s v="OK"/>
  </r>
  <r>
    <s v="E328 (Nexpera, LLC)"/>
    <s v="6171925099 (RGS COMMON MEANS)"/>
    <x v="11"/>
    <x v="1"/>
    <d v="2025-05-16T00:00:00"/>
    <d v="2025-07-14T00:00:00"/>
    <s v="5000016975"/>
    <s v="WE (Goods Receipt)"/>
    <s v="553411000 (Management, strategic planning, engin. consultants)"/>
    <s v="Consultants"/>
    <s v="PL1115"/>
    <m/>
    <s v="PT.0004.0001.1000"/>
    <n v="33660"/>
    <s v="LOBRIEN"/>
    <m/>
    <s v="US002183663"/>
    <s v="CGI US002183663"/>
    <s v="Professional services"/>
    <m/>
    <s v="4500014693"/>
    <n v="10"/>
    <s v="1000250799 (CGI TECHNOLOGIES AND SOLUTIONS INC)"/>
    <s v="CGI TECHNOLOGIES AND SOLUTIONS INC"/>
    <x v="61"/>
    <x v="19"/>
    <x v="12"/>
    <n v="1"/>
    <m/>
    <d v="2025-07-14T00:00:00"/>
    <n v="33660"/>
    <m/>
    <s v="OK"/>
  </r>
  <r>
    <s v="E328 (Nexpera, LLC)"/>
    <s v="6171925099 (RGS COMMON MEANS)"/>
    <x v="11"/>
    <x v="1"/>
    <d v="2025-06-29T00:00:00"/>
    <d v="2025-07-14T00:00:00"/>
    <s v="5000016980"/>
    <s v="WE (Goods Receipt)"/>
    <s v="553411000 (Management, strategic planning, engin. consultants)"/>
    <s v="Consultants"/>
    <s v="PL1115"/>
    <m/>
    <s v="PT.0004.0001.1000"/>
    <n v="64120"/>
    <s v="LOBRIEN"/>
    <m/>
    <s v="RD3275296"/>
    <s v="Randstad RD3275296"/>
    <s v="Migration for Houston and Red Lion"/>
    <m/>
    <s v="4500012935"/>
    <n v="10"/>
    <s v="1000094628 (RANDSTAD NORTH AMERICA INC)"/>
    <s v="RANDSTAD NORTH AMERICA INC"/>
    <x v="17"/>
    <x v="19"/>
    <x v="12"/>
    <n v="1"/>
    <m/>
    <d v="2025-07-14T00:00:00"/>
    <n v="64120"/>
    <m/>
    <s v="OK"/>
  </r>
  <r>
    <s v="E328 (Nexpera, LLC)"/>
    <s v="6171925099 (RGS COMMON MEANS)"/>
    <x v="11"/>
    <x v="1"/>
    <d v="2025-06-11T00:00:00"/>
    <d v="2025-07-14T00:00:00"/>
    <s v="5000017005"/>
    <s v="WE (Goods Receipt)"/>
    <s v="553411000 (Management, strategic planning, engin. consultants)"/>
    <s v="Consultants"/>
    <s v="PL1115"/>
    <m/>
    <s v="PT.0004.0001.1000"/>
    <n v="61400"/>
    <s v="LOBRIEN"/>
    <m/>
    <s v="US002185843"/>
    <s v="CGI US002185843"/>
    <s v="Professional services"/>
    <m/>
    <s v="4500012822"/>
    <n v="10"/>
    <s v="1000250799 (CGI TECHNOLOGIES AND SOLUTIONS INC)"/>
    <s v="CGI TECHNOLOGIES AND SOLUTIONS INC"/>
    <x v="61"/>
    <x v="19"/>
    <x v="12"/>
    <n v="1"/>
    <m/>
    <d v="2025-07-14T00:00:00"/>
    <n v="61400"/>
    <m/>
    <s v="OK"/>
  </r>
  <r>
    <s v="E328 (Nexpera, LLC)"/>
    <s v="6171925099 (RGS COMMON MEANS)"/>
    <x v="11"/>
    <x v="1"/>
    <d v="2025-06-11T00:00:00"/>
    <d v="2025-07-14T00:00:00"/>
    <s v="5000017014"/>
    <s v="WE (Goods Receipt)"/>
    <s v="553411000 (Management, strategic planning, engin. consultants)"/>
    <s v="Consultants"/>
    <s v="PL1115"/>
    <m/>
    <s v="PT.0004.0001.1000"/>
    <n v="39287.25"/>
    <s v="LOBRIEN"/>
    <m/>
    <s v="US002185844"/>
    <s v="CGI US002185844"/>
    <s v="Professional services"/>
    <m/>
    <s v="4500012822"/>
    <n v="10"/>
    <s v="1000250799 (CGI TECHNOLOGIES AND SOLUTIONS INC)"/>
    <s v="CGI TECHNOLOGIES AND SOLUTIONS INC"/>
    <x v="61"/>
    <x v="19"/>
    <x v="12"/>
    <n v="1"/>
    <m/>
    <d v="2025-07-14T00:00:00"/>
    <n v="39287.25"/>
    <m/>
    <s v="OK"/>
  </r>
  <r>
    <s v="E328 (Nexpera, LLC)"/>
    <s v="6171925099 (RGS COMMON MEANS)"/>
    <x v="11"/>
    <x v="1"/>
    <d v="2025-06-11T00:00:00"/>
    <d v="2025-07-14T00:00:00"/>
    <s v="5000017015"/>
    <s v="WE (Goods Receipt)"/>
    <s v="553411000 (Management, strategic planning, engin. consultants)"/>
    <s v="Consultants"/>
    <s v="PL1115"/>
    <m/>
    <s v="PT.0004.0001.1000"/>
    <n v="37230"/>
    <s v="LOBRIEN"/>
    <m/>
    <s v="US002185845"/>
    <s v="CGI US002185845"/>
    <s v="Professional services"/>
    <m/>
    <s v="4500012822"/>
    <n v="10"/>
    <s v="1000250799 (CGI TECHNOLOGIES AND SOLUTIONS INC)"/>
    <s v="CGI TECHNOLOGIES AND SOLUTIONS INC"/>
    <x v="61"/>
    <x v="19"/>
    <x v="12"/>
    <n v="1"/>
    <m/>
    <d v="2025-07-14T00:00:00"/>
    <n v="37230"/>
    <m/>
    <s v="OK"/>
  </r>
  <r>
    <s v="E328 (Nexpera, LLC)"/>
    <s v="6171925099 (RGS COMMON MEANS)"/>
    <x v="11"/>
    <x v="1"/>
    <d v="2025-06-27T00:00:00"/>
    <d v="2025-07-14T00:00:00"/>
    <s v="5000017018"/>
    <s v="WE (Goods Receipt)"/>
    <s v="550411000 (Temporary staff (temporary work))"/>
    <s v="Temporary staff"/>
    <s v="PL1115"/>
    <m/>
    <s v="PT.0004.0001.1000"/>
    <n v="2566.13"/>
    <s v="LOBRIEN"/>
    <m/>
    <s v="46-SI0689229"/>
    <s v="NES Global 46-SI0689229"/>
    <s v="Temp services"/>
    <m/>
    <s v="4500012232"/>
    <n v="30"/>
    <s v="1000230084 (NES GLOBAL LLC)"/>
    <s v="NES GLOBAL LLC"/>
    <x v="24"/>
    <x v="11"/>
    <x v="8"/>
    <n v="1"/>
    <m/>
    <d v="2025-07-14T00:00:00"/>
    <n v="2566.13"/>
    <s v="Reclassed"/>
    <s v="NES"/>
  </r>
  <r>
    <s v="E328 (Nexpera, LLC)"/>
    <s v="6171925099 (RGS COMMON MEANS)"/>
    <x v="11"/>
    <x v="1"/>
    <d v="2025-02-17T00:00:00"/>
    <d v="2025-07-15T00:00:00"/>
    <s v="5000017071"/>
    <s v="WE (Goods Receipt)"/>
    <s v="553411000 (Management, strategic planning, engin. consultants)"/>
    <s v="Consultants"/>
    <s v="PL1115"/>
    <m/>
    <s v="PT.0004.0001.1000"/>
    <n v="75000"/>
    <s v="LOBRIEN"/>
    <m/>
    <s v="8005701184"/>
    <s v="Deloitte 8005701184"/>
    <s v="Professional services rendered"/>
    <m/>
    <s v="4500012820"/>
    <n v="10"/>
    <s v="1000253225 (DELOITTE TRANSACTIONS AND BUSINESS ANALYTICS LLP)"/>
    <s v="DELOITTE TRANSACTIONS AND BUSINESS ANALYTICS LLP"/>
    <x v="15"/>
    <x v="21"/>
    <x v="12"/>
    <n v="1"/>
    <m/>
    <d v="2025-07-15T00:00:00"/>
    <n v="75000"/>
    <m/>
    <s v="OK"/>
  </r>
  <r>
    <s v="E328 (Nexpera, LLC)"/>
    <s v="6171925099 (RGS COMMON MEANS)"/>
    <x v="11"/>
    <x v="1"/>
    <d v="2025-03-04T00:00:00"/>
    <d v="2025-07-15T00:00:00"/>
    <s v="5000017078"/>
    <s v="WE (Goods Receipt)"/>
    <s v="553411000 (Management, strategic planning, engin. consultants)"/>
    <s v="Consultants"/>
    <s v="PL1115"/>
    <m/>
    <s v="PT.0004.0001.1000"/>
    <n v="149000"/>
    <s v="LOBRIEN"/>
    <m/>
    <s v="8005765142"/>
    <s v="Deloitte 8005765142"/>
    <s v="Professional services rendered"/>
    <m/>
    <s v="4500012820"/>
    <n v="10"/>
    <s v="1000253225 (DELOITTE TRANSACTIONS AND BUSINESS ANALYTICS LLP)"/>
    <s v="DELOITTE TRANSACTIONS AND BUSINESS ANALYTICS LLP"/>
    <x v="15"/>
    <x v="21"/>
    <x v="12"/>
    <n v="1"/>
    <m/>
    <d v="2025-07-15T00:00:00"/>
    <n v="149000"/>
    <m/>
    <s v="OK"/>
  </r>
  <r>
    <s v="E328 (Nexpera, LLC)"/>
    <s v="6171925099 (RGS COMMON MEANS)"/>
    <x v="11"/>
    <x v="1"/>
    <d v="2025-04-22T00:00:00"/>
    <d v="2025-07-15T00:00:00"/>
    <s v="5000017079"/>
    <s v="WE (Goods Receipt)"/>
    <s v="553411000 (Management, strategic planning, engin. consultants)"/>
    <s v="Consultants"/>
    <s v="PL1115"/>
    <m/>
    <s v="PT.0004.0001.1000"/>
    <n v="222375"/>
    <s v="LOBRIEN"/>
    <m/>
    <s v="8005948085"/>
    <s v="Deloitte 8005948085"/>
    <s v="Professional services rendered"/>
    <m/>
    <s v="4500012820"/>
    <n v="10"/>
    <s v="1000253225 (DELOITTE TRANSACTIONS AND BUSINESS ANALYTICS LLP)"/>
    <s v="DELOITTE TRANSACTIONS AND BUSINESS ANALYTICS LLP"/>
    <x v="15"/>
    <x v="21"/>
    <x v="12"/>
    <n v="1"/>
    <m/>
    <d v="2025-07-15T00:00:00"/>
    <n v="222375"/>
    <m/>
    <s v="OK"/>
  </r>
  <r>
    <s v="E328 (Nexpera, LLC)"/>
    <s v="6171925099 (RGS COMMON MEANS)"/>
    <x v="11"/>
    <x v="1"/>
    <d v="2025-06-30T00:00:00"/>
    <d v="2025-07-15T00:00:00"/>
    <s v="5000017101"/>
    <s v="WE (Goods Receipt)"/>
    <s v="553411000 (Management, strategic planning, engin. consultants)"/>
    <s v="Consultants"/>
    <s v="PL1115"/>
    <m/>
    <s v="PT.0004.0001.1000"/>
    <n v="7677.5"/>
    <s v="LOBRIEN"/>
    <m/>
    <s v="INV43574"/>
    <s v="Lucas James INV43574"/>
    <s v="Flex Team Services"/>
    <m/>
    <s v="4500012726"/>
    <n v="10"/>
    <s v="1000246417 (LUCAS GROUP)"/>
    <s v="LUCAS GROUP"/>
    <x v="32"/>
    <x v="7"/>
    <x v="6"/>
    <n v="1"/>
    <m/>
    <d v="2025-07-15T00:00:00"/>
    <n v="7677.5"/>
    <s v="Reclassed"/>
    <n v="6171925670"/>
  </r>
  <r>
    <s v="E328 (Nexpera, LLC)"/>
    <s v="6171925099 (RGS COMMON MEANS)"/>
    <x v="11"/>
    <x v="1"/>
    <d v="2025-07-07T00:00:00"/>
    <d v="2025-07-15T00:00:00"/>
    <s v="5000017103"/>
    <s v="WE (Goods Receipt)"/>
    <s v="553411000 (Management, strategic planning, engin. consultants)"/>
    <s v="Consultants"/>
    <s v="PL1115"/>
    <m/>
    <s v="PT.0004.0001.1000"/>
    <n v="5600"/>
    <s v="LOBRIEN"/>
    <m/>
    <s v="INV43940"/>
    <s v="Lucas James INV43940"/>
    <s v="Flex Team Services"/>
    <m/>
    <s v="4500012726"/>
    <n v="10"/>
    <s v="1000246417 (LUCAS GROUP)"/>
    <s v="LUCAS GROUP"/>
    <x v="32"/>
    <x v="7"/>
    <x v="6"/>
    <n v="1"/>
    <m/>
    <d v="2025-07-15T00:00:00"/>
    <n v="5600"/>
    <s v="Reclassed"/>
    <n v="6171925670"/>
  </r>
  <r>
    <s v="E328 (Nexpera, LLC)"/>
    <s v="6171925099 (RGS COMMON MEANS)"/>
    <x v="11"/>
    <x v="1"/>
    <d v="2025-06-16T00:00:00"/>
    <d v="2025-07-15T00:00:00"/>
    <s v="5000017104"/>
    <s v="WE (Goods Receipt)"/>
    <s v="553412000 (Legal fees)"/>
    <s v="Legal fees"/>
    <s v="PL1115"/>
    <m/>
    <s v="PT.0004.0001.1000"/>
    <n v="57416"/>
    <s v="LOBRIEN"/>
    <m/>
    <s v="419247"/>
    <s v="Heidrick/Struggles 419247"/>
    <s v="Professional Fees"/>
    <m/>
    <s v="4500014941"/>
    <n v="10"/>
    <s v="1000254765 (HEIDRICK &amp; STRUGGLES INC)"/>
    <s v="HEIDRICK &amp; STRUGGLES INC"/>
    <x v="86"/>
    <x v="5"/>
    <x v="5"/>
    <n v="1"/>
    <m/>
    <d v="2025-07-15T00:00:00"/>
    <n v="57416"/>
    <s v="Reclassed"/>
    <n v="6171925650"/>
  </r>
  <r>
    <s v="E328 (Nexpera, LLC)"/>
    <s v="6171925099 (RGS COMMON MEANS)"/>
    <x v="11"/>
    <x v="1"/>
    <d v="2025-07-03T00:00:00"/>
    <d v="2025-07-15T00:00:00"/>
    <s v="5000017107"/>
    <s v="WE (Goods Receipt)"/>
    <s v="553411000 (Management, strategic planning, engin. consultants)"/>
    <s v="Consultants"/>
    <s v="PL1115"/>
    <m/>
    <s v="PT.0004.0001.1000"/>
    <n v="6.89"/>
    <s v="LOBRIEN"/>
    <m/>
    <s v="403PINV-00113516"/>
    <s v="Weichert 403PINV-00113516"/>
    <s v="Late interest"/>
    <m/>
    <s v="4500014304"/>
    <n v="10"/>
    <s v="1000249050 (WEICHERT WORKFORCE MOBILITY HOLDING)"/>
    <s v="WEICHERT WORKFORCE MOBILITY HOLDING"/>
    <x v="69"/>
    <x v="3"/>
    <x v="3"/>
    <n v="1"/>
    <m/>
    <d v="2025-07-15T00:00:00"/>
    <n v="6.89"/>
    <s v="Reclassed"/>
    <s v="RELO"/>
  </r>
  <r>
    <s v="E328 (Nexpera, LLC)"/>
    <s v="6171925099 (RGS COMMON MEANS)"/>
    <x v="11"/>
    <x v="1"/>
    <d v="2025-07-03T00:00:00"/>
    <d v="2025-07-15T00:00:00"/>
    <s v="5000017109"/>
    <s v="WE (Goods Receipt)"/>
    <s v="553411000 (Management, strategic planning, engin. consultants)"/>
    <s v="Consultants"/>
    <s v="PL1115"/>
    <m/>
    <s v="PT.0004.0001.1000"/>
    <n v="20447.28"/>
    <s v="LOBRIEN"/>
    <m/>
    <s v="403PINV-00113552"/>
    <s v="Weichert 403PINV-00113552"/>
    <s v="Relocation services"/>
    <m/>
    <s v="4500014304"/>
    <n v="10"/>
    <s v="1000249050 (WEICHERT WORKFORCE MOBILITY HOLDING)"/>
    <s v="WEICHERT WORKFORCE MOBILITY HOLDING"/>
    <x v="69"/>
    <x v="3"/>
    <x v="3"/>
    <n v="1"/>
    <m/>
    <d v="2025-07-15T00:00:00"/>
    <n v="20447.28"/>
    <s v="Reclassed"/>
    <s v="RELO"/>
  </r>
  <r>
    <s v="E328 (Nexpera, LLC)"/>
    <s v="6171925099 (RGS COMMON MEANS)"/>
    <x v="11"/>
    <x v="1"/>
    <d v="2025-07-10T00:00:00"/>
    <d v="2025-07-15T00:00:00"/>
    <s v="5000017112"/>
    <s v="WE (Goods Receipt)"/>
    <s v="553411000 (Management, strategic planning, engin. consultants)"/>
    <s v="Consultants"/>
    <s v="PL1115"/>
    <m/>
    <s v="PT.0004.0001.1000"/>
    <n v="6479.22"/>
    <s v="LOBRIEN"/>
    <m/>
    <s v="403PINV-00114709"/>
    <s v="Weichert 403PINV-00114709"/>
    <s v="Relocation costs"/>
    <m/>
    <s v="4500014304"/>
    <n v="10"/>
    <s v="1000249050 (WEICHERT WORKFORCE MOBILITY HOLDING)"/>
    <s v="WEICHERT WORKFORCE MOBILITY HOLDING"/>
    <x v="69"/>
    <x v="3"/>
    <x v="3"/>
    <n v="1"/>
    <m/>
    <d v="2025-07-15T00:00:00"/>
    <n v="6479.22"/>
    <s v="Reclassed"/>
    <s v="RELO"/>
  </r>
  <r>
    <s v="E328 (Nexpera, LLC)"/>
    <s v="6171925099 (RGS COMMON MEANS)"/>
    <x v="11"/>
    <x v="1"/>
    <d v="2025-07-08T00:00:00"/>
    <d v="2025-07-15T00:00:00"/>
    <s v="5000017113"/>
    <s v="WE (Goods Receipt)"/>
    <s v="550411000 (Temporary staff (temporary work))"/>
    <s v="Temporary staff"/>
    <s v="PL1115"/>
    <m/>
    <s v="PT.0004.0001.1000"/>
    <n v="12028.03"/>
    <s v="LOBRIEN"/>
    <m/>
    <s v="46-SI0692424"/>
    <s v="NES Global 46-SI0692424"/>
    <s v="Temp services"/>
    <m/>
    <s v="4500012232"/>
    <n v="30"/>
    <s v="1000230084 (NES GLOBAL LLC)"/>
    <s v="NES GLOBAL LLC"/>
    <x v="24"/>
    <x v="11"/>
    <x v="8"/>
    <n v="1"/>
    <m/>
    <d v="2025-07-15T00:00:00"/>
    <n v="12028.03"/>
    <s v="Reclassed"/>
    <s v="NES"/>
  </r>
  <r>
    <s v="E328 (Nexpera, LLC)"/>
    <s v="6171925099 (RGS COMMON MEANS)"/>
    <x v="11"/>
    <x v="1"/>
    <d v="2025-06-01T00:00:00"/>
    <d v="2025-07-15T00:00:00"/>
    <s v="5000017124"/>
    <s v="WE (Goods Receipt)"/>
    <s v="553411000 (Management, strategic planning, engin. consultants)"/>
    <s v="Consultants"/>
    <s v="PL1115"/>
    <m/>
    <s v="PT.0004.0001.1000"/>
    <n v="1950"/>
    <s v="ASPARKS"/>
    <m/>
    <s v="259887"/>
    <s v="CS Brand Group Inv# 25988"/>
    <s v="Banners"/>
    <m/>
    <s v="4500014090"/>
    <n v="10"/>
    <s v="1000253022 (CS BRAND GROUP INC)"/>
    <s v="CS BRAND GROUP INC"/>
    <x v="60"/>
    <x v="11"/>
    <x v="8"/>
    <n v="1"/>
    <m/>
    <d v="2025-07-15T00:00:00"/>
    <n v="1950"/>
    <s v="Reclassed"/>
    <n v="6171925520"/>
  </r>
  <r>
    <s v="E328 (Nexpera, LLC)"/>
    <s v="6171925099 (RGS COMMON MEANS)"/>
    <x v="11"/>
    <x v="1"/>
    <d v="2025-06-30T00:00:00"/>
    <d v="2025-07-15T00:00:00"/>
    <s v="5000017126"/>
    <s v="WE (Goods Receipt)"/>
    <s v="553411000 (Management, strategic planning, engin. consultants)"/>
    <s v="Consultants"/>
    <s v="PL1115"/>
    <m/>
    <s v="PT.0004.0001.1000"/>
    <n v="442.5"/>
    <s v="ASPARKS"/>
    <m/>
    <s v="259916"/>
    <s v="CS Brand Group Inv# 25991"/>
    <s v="Quarterly Website Hosting"/>
    <m/>
    <s v="4500014090"/>
    <n v="10"/>
    <s v="1000253022 (CS BRAND GROUP INC)"/>
    <s v="CS BRAND GROUP INC"/>
    <x v="60"/>
    <x v="11"/>
    <x v="8"/>
    <n v="1"/>
    <m/>
    <d v="2025-07-15T00:00:00"/>
    <n v="442.5"/>
    <s v="Reclassed"/>
    <n v="6171925650"/>
  </r>
  <r>
    <s v="E328 (Nexpera, LLC)"/>
    <s v="6171925099 (RGS COMMON MEANS)"/>
    <x v="11"/>
    <x v="1"/>
    <d v="2025-03-14T00:00:00"/>
    <d v="2025-07-15T00:00:00"/>
    <s v="5000017133"/>
    <s v="WE (Goods Receipt)"/>
    <s v="551521000 (Hardware)"/>
    <s v="Hardware"/>
    <s v="PL1115"/>
    <m/>
    <s v="PT.0004.0001.1000"/>
    <n v="18340.22"/>
    <s v="ASPARKS"/>
    <m/>
    <s v="AD2193V /AD4667E"/>
    <s v="CDW Inv# AD2193V"/>
    <s v="AD2193V &amp; AD4667E"/>
    <m/>
    <s v="4500012874"/>
    <n v="20"/>
    <s v="1000095807 (CDW DIRECT LLC)"/>
    <s v="CDW DIRECT LLC"/>
    <x v="40"/>
    <x v="19"/>
    <x v="12"/>
    <n v="1"/>
    <m/>
    <d v="2025-07-15T00:00:00"/>
    <n v="18340.22"/>
    <m/>
    <s v="OK"/>
  </r>
  <r>
    <s v="E328 (Nexpera, LLC)"/>
    <s v="6171925099 (RGS COMMON MEANS)"/>
    <x v="11"/>
    <x v="1"/>
    <d v="2025-06-10T00:00:00"/>
    <d v="2025-07-15T00:00:00"/>
    <s v="5000017134"/>
    <s v="WE (Goods Receipt)"/>
    <s v="553420000 (Fees for legal documents and disputes)"/>
    <s v="Fee legal doc &amp; disp"/>
    <s v="PL1115"/>
    <m/>
    <s v="PT.0004.0001.1000"/>
    <n v="2106.9"/>
    <s v="LOBRIEN"/>
    <m/>
    <s v="2820351"/>
    <s v="Venable 2820351"/>
    <s v="Professional services rendered"/>
    <m/>
    <s v="4500014930"/>
    <n v="10"/>
    <s v="1000254717 (VENABLE LLP)"/>
    <s v="VENABLE LLP"/>
    <x v="87"/>
    <x v="11"/>
    <x v="8"/>
    <n v="1"/>
    <m/>
    <d v="2025-07-15T00:00:00"/>
    <n v="2106.9"/>
    <s v="Reclassed"/>
    <n v="6171925650"/>
  </r>
  <r>
    <s v="E328 (Nexpera, LLC)"/>
    <s v="6171925099 (RGS COMMON MEANS)"/>
    <x v="11"/>
    <x v="1"/>
    <d v="2025-06-02T00:00:00"/>
    <d v="2025-07-15T00:00:00"/>
    <s v="5000017137"/>
    <s v="WE (Goods Receipt)"/>
    <s v="551521000 (Hardware)"/>
    <s v="Hardware"/>
    <s v="PL1115"/>
    <m/>
    <s v="PT.0004.0001.1000"/>
    <n v="824.88"/>
    <s v="LOBRIEN"/>
    <m/>
    <s v="K31296990103"/>
    <s v="Zones K31296990103"/>
    <s v="Crestron Flex Support"/>
    <m/>
    <s v="4500013549"/>
    <n v="10"/>
    <s v="1000253736 (ZONES IT SOLUTIONS INC)"/>
    <s v="ZONES IT SOLUTIONS INC"/>
    <x v="43"/>
    <x v="11"/>
    <x v="0"/>
    <n v="1"/>
    <m/>
    <d v="2025-07-15T00:00:00"/>
    <n v="824.88"/>
    <m/>
    <s v="OK"/>
  </r>
  <r>
    <s v="E328 (Nexpera, LLC)"/>
    <s v="6171925099 (RGS COMMON MEANS)"/>
    <x v="11"/>
    <x v="1"/>
    <d v="2025-05-31T00:00:00"/>
    <d v="2025-07-15T00:00:00"/>
    <s v="5000017141"/>
    <s v="WE (Goods Receipt)"/>
    <s v="551521000 (Hardware)"/>
    <s v="Hardware"/>
    <s v="PL1115"/>
    <m/>
    <s v="PT.0004.0001.1000"/>
    <n v="23520"/>
    <s v="LOBRIEN"/>
    <m/>
    <s v="17104"/>
    <s v="Osprey 17104"/>
    <s v="Architectural Framework"/>
    <m/>
    <s v="4500013711"/>
    <n v="10"/>
    <s v="1000250721 (OSPREY SOFTWARE INC)"/>
    <s v="OSPREY SOFTWARE INC"/>
    <x v="70"/>
    <x v="19"/>
    <x v="12"/>
    <n v="1"/>
    <m/>
    <d v="2025-07-15T00:00:00"/>
    <n v="23520"/>
    <m/>
    <s v="OK"/>
  </r>
  <r>
    <s v="E328 (Nexpera, LLC)"/>
    <s v="6171925099 (RGS COMMON MEANS)"/>
    <x v="11"/>
    <x v="1"/>
    <d v="2025-06-30T00:00:00"/>
    <d v="2025-07-15T00:00:00"/>
    <s v="5000017143"/>
    <s v="WE (Goods Receipt)"/>
    <s v="551521000 (Hardware)"/>
    <s v="Hardware"/>
    <s v="PL1115"/>
    <m/>
    <s v="PT.0004.0001.1000"/>
    <n v="23520"/>
    <s v="LOBRIEN"/>
    <m/>
    <s v="17130"/>
    <s v="Osprey 17130"/>
    <s v="Architectural Framework"/>
    <m/>
    <s v="4500013711"/>
    <n v="10"/>
    <s v="1000250721 (OSPREY SOFTWARE INC)"/>
    <s v="OSPREY SOFTWARE INC"/>
    <x v="70"/>
    <x v="19"/>
    <x v="12"/>
    <n v="1"/>
    <m/>
    <d v="2025-07-15T00:00:00"/>
    <n v="23520"/>
    <m/>
    <s v="OK"/>
  </r>
  <r>
    <s v="E328 (Nexpera, LLC)"/>
    <s v="6171925099 (RGS COMMON MEANS)"/>
    <x v="11"/>
    <x v="1"/>
    <d v="2025-06-30T00:00:00"/>
    <d v="2025-07-15T00:00:00"/>
    <s v="5201064443"/>
    <s v="RE (Invoice - Gross)"/>
    <s v="553322000 (Technical documentation)"/>
    <s v="Technical documentat"/>
    <s v="PL1115"/>
    <m/>
    <s v="PT.0004.0001.1000"/>
    <n v="37.17"/>
    <s v="CALVAREZ"/>
    <m/>
    <s v="W10651140102"/>
    <m/>
    <s v="1000253736-ZONES IT SOLUTIONS INC"/>
    <m/>
    <s v="4500013549"/>
    <n v="20"/>
    <m/>
    <m/>
    <x v="43"/>
    <x v="11"/>
    <x v="0"/>
    <n v="0"/>
    <m/>
    <d v="2025-07-15T00:00:00"/>
    <n v="37.17"/>
    <s v="Reclassed"/>
    <n v="6171925680"/>
  </r>
  <r>
    <s v="E328 (Nexpera, LLC)"/>
    <s v="6171925099 (RGS COMMON MEANS)"/>
    <x v="11"/>
    <x v="1"/>
    <d v="2025-05-30T00:00:00"/>
    <d v="2025-07-15T00:00:00"/>
    <s v="5201064446"/>
    <s v="RE (Invoice - Gross)"/>
    <s v="553322000 (Technical documentation)"/>
    <s v="Technical documentat"/>
    <s v="PL1115"/>
    <m/>
    <s v="PT.0004.0001.1000"/>
    <n v="18.59"/>
    <s v="CALVAREZ"/>
    <m/>
    <s v="W10584310102"/>
    <m/>
    <s v="1000253736-ZONES IT SOLUTIONS INC"/>
    <m/>
    <s v="4500013549"/>
    <n v="20"/>
    <m/>
    <m/>
    <x v="43"/>
    <x v="11"/>
    <x v="0"/>
    <n v="0"/>
    <m/>
    <d v="2025-07-15T00:00:00"/>
    <n v="18.59"/>
    <s v="Reclassed"/>
    <n v="6171925680"/>
  </r>
  <r>
    <s v="E328 (Nexpera, LLC)"/>
    <s v="6171925099 (RGS COMMON MEANS)"/>
    <x v="11"/>
    <x v="1"/>
    <d v="2025-05-30T00:00:00"/>
    <d v="2025-07-15T00:00:00"/>
    <s v="5201064449"/>
    <s v="RE (Invoice - Gross)"/>
    <s v="553322000 (Technical documentation)"/>
    <s v="Technical documentat"/>
    <s v="PL1115"/>
    <m/>
    <s v="PT.0004.0001.1000"/>
    <n v="10.75"/>
    <s v="CALVAREZ"/>
    <m/>
    <s v="W10584810101"/>
    <m/>
    <s v="1000253736-ZONES IT SOLUTIONS INC"/>
    <m/>
    <s v="4500013549"/>
    <n v="20"/>
    <m/>
    <m/>
    <x v="43"/>
    <x v="11"/>
    <x v="0"/>
    <n v="0"/>
    <m/>
    <d v="2025-07-15T00:00:00"/>
    <n v="10.75"/>
    <s v="Reclassed"/>
    <n v="6171925680"/>
  </r>
  <r>
    <s v="E328 (Nexpera, LLC)"/>
    <s v="6171925099 (RGS COMMON MEANS)"/>
    <x v="11"/>
    <x v="1"/>
    <d v="2025-06-13T00:00:00"/>
    <d v="2025-07-15T00:00:00"/>
    <s v="5201064452"/>
    <s v="RE (Invoice - Gross)"/>
    <s v="553322000 (Technical documentation)"/>
    <s v="Technical documentat"/>
    <s v="PL1115"/>
    <m/>
    <s v="PT.0004.0001.1000"/>
    <n v="10.53"/>
    <s v="CALVAREZ"/>
    <m/>
    <s v="W10612840101"/>
    <m/>
    <s v="1000253736-ZONES IT SOLUTIONS INC"/>
    <m/>
    <s v="4500013549"/>
    <n v="20"/>
    <m/>
    <m/>
    <x v="43"/>
    <x v="11"/>
    <x v="0"/>
    <n v="0"/>
    <m/>
    <d v="2025-07-15T00:00:00"/>
    <n v="10.53"/>
    <s v="Reclassed"/>
    <n v="6171925680"/>
  </r>
  <r>
    <s v="E328 (Nexpera, LLC)"/>
    <s v="6171925099 (RGS COMMON MEANS)"/>
    <x v="11"/>
    <x v="1"/>
    <d v="2025-06-11T00:00:00"/>
    <d v="2025-07-15T00:00:00"/>
    <s v="5201064454"/>
    <s v="RE (Invoice - Gross)"/>
    <s v="553322000 (Technical documentation)"/>
    <s v="Technical documentat"/>
    <s v="PL1115"/>
    <m/>
    <s v="PT.0004.0001.1000"/>
    <n v="186.06"/>
    <s v="CALVAREZ"/>
    <m/>
    <s v="W10607570101"/>
    <m/>
    <s v="1000253736-ZONES IT SOLUTIONS INC"/>
    <m/>
    <s v="4500013549"/>
    <n v="20"/>
    <m/>
    <m/>
    <x v="43"/>
    <x v="11"/>
    <x v="0"/>
    <n v="0"/>
    <m/>
    <d v="2025-07-15T00:00:00"/>
    <n v="186.06"/>
    <s v="Reclassed"/>
    <n v="6171925680"/>
  </r>
  <r>
    <s v="E328 (Nexpera, LLC)"/>
    <s v="6171925099 (RGS COMMON MEANS)"/>
    <x v="11"/>
    <x v="1"/>
    <d v="2025-07-16T00:00:00"/>
    <d v="2025-07-16T00:00:00"/>
    <s v="5000017156"/>
    <s v="WE (Goods Receipt)"/>
    <s v="551521000 (Hardware)"/>
    <s v="Hardware"/>
    <s v="PL1115"/>
    <m/>
    <s v="PT.0004.0001.1000"/>
    <n v="804.54"/>
    <s v="ASPARKS"/>
    <m/>
    <s v="INV#AE1N35J"/>
    <m/>
    <s v="CISCO MERAKI MR SERIES ENTERPRISE"/>
    <m/>
    <s v="4500014523"/>
    <n v="20"/>
    <s v="1000095807 (CDW DIRECT LLC)"/>
    <s v="CDW DIRECT LLC"/>
    <x v="40"/>
    <x v="19"/>
    <x v="12"/>
    <n v="6"/>
    <m/>
    <d v="2025-07-16T00:00:00"/>
    <n v="804.54"/>
    <m/>
    <s v="OK"/>
  </r>
  <r>
    <s v="E328 (Nexpera, LLC)"/>
    <s v="6171925099 (RGS COMMON MEANS)"/>
    <x v="11"/>
    <x v="1"/>
    <d v="2025-07-16T00:00:00"/>
    <d v="2025-07-16T00:00:00"/>
    <s v="5000017158"/>
    <s v="WE (Goods Receipt)"/>
    <s v="551521000 (Hardware)"/>
    <s v="Hardware"/>
    <s v="PL1115"/>
    <m/>
    <s v="PT.0004.0001.1000"/>
    <n v="4182.34"/>
    <s v="ASPARKS"/>
    <m/>
    <s v="AE1PE5A"/>
    <m/>
    <s v="CISCO MERAKI CATALYST 9162"/>
    <m/>
    <s v="4500014523"/>
    <n v="10"/>
    <s v="1000095807 (CDW DIRECT LLC)"/>
    <s v="CDW DIRECT LLC"/>
    <x v="40"/>
    <x v="19"/>
    <x v="12"/>
    <n v="6"/>
    <m/>
    <d v="2025-07-16T00:00:00"/>
    <n v="4182.34"/>
    <m/>
    <s v="OK"/>
  </r>
  <r>
    <s v="E328 (Nexpera, LLC)"/>
    <s v="6171925099 (RGS COMMON MEANS)"/>
    <x v="11"/>
    <x v="1"/>
    <d v="2025-07-16T00:00:00"/>
    <d v="2025-07-16T00:00:00"/>
    <s v="5000017161"/>
    <s v="WE (Goods Receipt)"/>
    <s v="551521000 (Hardware)"/>
    <s v="Hardware"/>
    <s v="PL1115"/>
    <m/>
    <s v="PT.0004.0001.1000"/>
    <n v="4139.88"/>
    <s v="ASPARKS"/>
    <m/>
    <s v="INV# AE76H7I"/>
    <m/>
    <s v="LENOVO THINKPAD"/>
    <m/>
    <s v="4500014830"/>
    <n v="10"/>
    <s v="1000095807 (CDW DIRECT LLC)"/>
    <s v="CDW DIRECT LLC"/>
    <x v="40"/>
    <x v="19"/>
    <x v="12"/>
    <n v="15"/>
    <m/>
    <d v="2025-07-16T00:00:00"/>
    <n v="4139.88"/>
    <m/>
    <s v="OK"/>
  </r>
  <r>
    <s v="E328 (Nexpera, LLC)"/>
    <s v="6171925099 (RGS COMMON MEANS)"/>
    <x v="11"/>
    <x v="1"/>
    <d v="2025-04-30T00:00:00"/>
    <d v="2025-07-16T00:00:00"/>
    <s v="5000017184"/>
    <s v="WE (Goods Receipt)"/>
    <s v="553411000 (Management, strategic planning, engin. consultants)"/>
    <s v="Consultants"/>
    <s v="PL1115"/>
    <m/>
    <s v="PT.0004.0001.1000"/>
    <n v="866"/>
    <s v="ASPARKS"/>
    <m/>
    <s v="AD9EA8U"/>
    <s v="CDW Inv#AD9EA8U"/>
    <s v="IT Purchase"/>
    <m/>
    <s v="4500014468"/>
    <n v="10"/>
    <s v="1000095807 (CDW DIRECT LLC)"/>
    <s v="CDW DIRECT LLC"/>
    <x v="40"/>
    <x v="19"/>
    <x v="12"/>
    <n v="1"/>
    <m/>
    <d v="2025-07-16T00:00:00"/>
    <n v="866"/>
    <m/>
    <s v="OK"/>
  </r>
  <r>
    <s v="E328 (Nexpera, LLC)"/>
    <s v="6171925099 (RGS COMMON MEANS)"/>
    <x v="11"/>
    <x v="1"/>
    <d v="2025-05-01T00:00:00"/>
    <d v="2025-07-16T00:00:00"/>
    <s v="5000017185"/>
    <s v="WE (Goods Receipt)"/>
    <s v="553411000 (Management, strategic planning, engin. consultants)"/>
    <s v="Consultants"/>
    <s v="PL1115"/>
    <m/>
    <s v="PT.0004.0001.1000"/>
    <n v="31414.17"/>
    <s v="ASPARKS"/>
    <m/>
    <s v="AD9J95H"/>
    <s v="CDW Inv#AD9J95H"/>
    <s v="IT Purchase"/>
    <m/>
    <s v="4500014468"/>
    <n v="10"/>
    <s v="1000095807 (CDW DIRECT LLC)"/>
    <s v="CDW DIRECT LLC"/>
    <x v="40"/>
    <x v="19"/>
    <x v="12"/>
    <n v="1"/>
    <m/>
    <d v="2025-07-16T00:00:00"/>
    <n v="31414.17"/>
    <m/>
    <s v="OK"/>
  </r>
  <r>
    <s v="E328 (Nexpera, LLC)"/>
    <s v="6171925099 (RGS COMMON MEANS)"/>
    <x v="11"/>
    <x v="1"/>
    <d v="2025-05-01T00:00:00"/>
    <d v="2025-07-16T00:00:00"/>
    <s v="5000017188"/>
    <s v="WE (Goods Receipt)"/>
    <s v="553411000 (Management, strategic planning, engin. consultants)"/>
    <s v="Consultants"/>
    <s v="PL1115"/>
    <m/>
    <s v="PT.0004.0001.1000"/>
    <n v="-31414.17"/>
    <s v="ASPARKS"/>
    <m/>
    <s v="AD9J95H"/>
    <s v="CDW Inv#AD9J95H"/>
    <s v="IT Purchase"/>
    <m/>
    <s v="4500014468"/>
    <n v="10"/>
    <s v="1000095807 (CDW DIRECT LLC)"/>
    <s v="CDW DIRECT LLC"/>
    <x v="40"/>
    <x v="19"/>
    <x v="12"/>
    <n v="-1"/>
    <m/>
    <d v="2025-07-16T00:00:00"/>
    <n v="31414.17"/>
    <m/>
    <s v="OK"/>
  </r>
  <r>
    <s v="E328 (Nexpera, LLC)"/>
    <s v="6171925099 (RGS COMMON MEANS)"/>
    <x v="11"/>
    <x v="1"/>
    <d v="2025-07-17T00:00:00"/>
    <d v="2025-07-17T00:00:00"/>
    <s v="5000017331"/>
    <s v="WE (Goods Receipt)"/>
    <s v="553411000 (Management, strategic planning, engin. consultants)"/>
    <s v="Consultants"/>
    <s v="PL1115"/>
    <m/>
    <s v="PT.0004.0001.1000"/>
    <n v="6160"/>
    <s v="LOBRIEN"/>
    <m/>
    <s v="TTC1144"/>
    <s v="Tryton TTC1144"/>
    <s v="Project Nexpera Sharepoint"/>
    <m/>
    <s v="4500012451"/>
    <n v="90"/>
    <s v="1000252976 (TRYTON TC LLC)"/>
    <s v="TRYTON TC LLC"/>
    <x v="18"/>
    <x v="0"/>
    <x v="0"/>
    <n v="1"/>
    <m/>
    <d v="2025-07-17T00:00:00"/>
    <n v="6160"/>
    <m/>
    <s v="OK"/>
  </r>
  <r>
    <s v="E328 (Nexpera, LLC)"/>
    <s v="6171925099 (RGS COMMON MEANS)"/>
    <x v="11"/>
    <x v="1"/>
    <d v="2025-07-17T00:00:00"/>
    <d v="2025-07-17T00:00:00"/>
    <s v="5000017332"/>
    <s v="WE (Goods Receipt)"/>
    <s v="553411000 (Management, strategic planning, engin. consultants)"/>
    <s v="Consultants"/>
    <s v="PL1115"/>
    <m/>
    <s v="PT.0004.0001.1000"/>
    <n v="5544"/>
    <s v="LOBRIEN"/>
    <m/>
    <s v="TTC1157"/>
    <s v="Tryton TTC1157"/>
    <s v="Project Nexpera Sharepoint"/>
    <m/>
    <s v="4500012451"/>
    <n v="90"/>
    <s v="1000252976 (TRYTON TC LLC)"/>
    <s v="TRYTON TC LLC"/>
    <x v="18"/>
    <x v="0"/>
    <x v="0"/>
    <n v="1"/>
    <m/>
    <d v="2025-07-17T00:00:00"/>
    <n v="5544"/>
    <m/>
    <s v="OK"/>
  </r>
  <r>
    <s v="E328 (Nexpera, LLC)"/>
    <s v="6171925099 (RGS COMMON MEANS)"/>
    <x v="11"/>
    <x v="1"/>
    <d v="2025-06-20T00:00:00"/>
    <d v="2025-07-17T00:00:00"/>
    <s v="5000017334"/>
    <s v="WE (Goods Receipt)"/>
    <s v="553411000 (Management, strategic planning, engin. consultants)"/>
    <s v="Consultants"/>
    <s v="PL1115"/>
    <m/>
    <s v="PT.0004.0001.1000"/>
    <n v="6160"/>
    <s v="LOBRIEN"/>
    <m/>
    <s v="TTC1167"/>
    <s v="Tryton TTC1167"/>
    <s v="Project Nexpera Sharepoint"/>
    <m/>
    <s v="4500012451"/>
    <n v="90"/>
    <s v="1000252976 (TRYTON TC LLC)"/>
    <s v="TRYTON TC LLC"/>
    <x v="18"/>
    <x v="0"/>
    <x v="0"/>
    <n v="1"/>
    <m/>
    <d v="2025-07-17T00:00:00"/>
    <n v="6160"/>
    <m/>
    <s v="OK"/>
  </r>
  <r>
    <s v="E328 (Nexpera, LLC)"/>
    <s v="6171925099 (RGS COMMON MEANS)"/>
    <x v="11"/>
    <x v="1"/>
    <d v="2025-07-03T00:00:00"/>
    <d v="2025-07-17T00:00:00"/>
    <s v="5000017336"/>
    <s v="WE (Goods Receipt)"/>
    <s v="553411000 (Management, strategic planning, engin. consultants)"/>
    <s v="Consultants"/>
    <s v="PL1115"/>
    <m/>
    <s v="PT.0004.0001.1000"/>
    <n v="5236"/>
    <s v="LOBRIEN"/>
    <m/>
    <s v="TTC1178"/>
    <s v="Tryton TTC1178"/>
    <s v="Project Nexpera Sharepoint"/>
    <m/>
    <s v="4500012451"/>
    <n v="90"/>
    <s v="1000252976 (TRYTON TC LLC)"/>
    <s v="TRYTON TC LLC"/>
    <x v="18"/>
    <x v="0"/>
    <x v="0"/>
    <n v="1"/>
    <m/>
    <d v="2025-07-17T00:00:00"/>
    <n v="5236"/>
    <m/>
    <s v="OK"/>
  </r>
  <r>
    <s v="E328 (Nexpera, LLC)"/>
    <s v="6171925099 (RGS COMMON MEANS)"/>
    <x v="11"/>
    <x v="1"/>
    <d v="2025-06-19T00:00:00"/>
    <d v="2025-07-17T00:00:00"/>
    <s v="5000017339"/>
    <s v="WE (Goods Receipt)"/>
    <s v="553411000 (Management, strategic planning, engin. consultants)"/>
    <s v="Consultants"/>
    <s v="PL1115"/>
    <m/>
    <s v="PT.0004.0001.1000"/>
    <n v="9570"/>
    <s v="LOBRIEN"/>
    <m/>
    <s v="TTC1160"/>
    <s v="Tryton TTC1160"/>
    <s v="Project Nexpera Transition Support"/>
    <m/>
    <s v="4500012451"/>
    <n v="20"/>
    <s v="1000252976 (TRYTON TC LLC)"/>
    <s v="TRYTON TC LLC"/>
    <x v="18"/>
    <x v="0"/>
    <x v="0"/>
    <n v="1"/>
    <m/>
    <d v="2025-07-17T00:00:00"/>
    <n v="9570"/>
    <m/>
    <s v="OK"/>
  </r>
  <r>
    <s v="E328 (Nexpera, LLC)"/>
    <s v="6171925099 (RGS COMMON MEANS)"/>
    <x v="11"/>
    <x v="1"/>
    <d v="2025-07-03T00:00:00"/>
    <d v="2025-07-17T00:00:00"/>
    <s v="5000017344"/>
    <s v="WE (Goods Receipt)"/>
    <s v="553411000 (Management, strategic planning, engin. consultants)"/>
    <s v="Consultants"/>
    <s v="PL1115"/>
    <m/>
    <s v="PT.0004.0001.1000"/>
    <n v="9735"/>
    <s v="LOBRIEN"/>
    <m/>
    <s v="TTC1171"/>
    <s v="Tryton TTC1171"/>
    <s v="Project Nexpera Transition Support"/>
    <m/>
    <s v="4500012451"/>
    <n v="20"/>
    <s v="1000252976 (TRYTON TC LLC)"/>
    <s v="TRYTON TC LLC"/>
    <x v="18"/>
    <x v="0"/>
    <x v="0"/>
    <n v="1"/>
    <m/>
    <d v="2025-07-17T00:00:00"/>
    <n v="9735"/>
    <m/>
    <s v="OK"/>
  </r>
  <r>
    <s v="E328 (Nexpera, LLC)"/>
    <s v="6171925099 (RGS COMMON MEANS)"/>
    <x v="11"/>
    <x v="1"/>
    <d v="2025-06-20T00:00:00"/>
    <d v="2025-07-17T00:00:00"/>
    <s v="5000017352"/>
    <s v="WE (Goods Receipt)"/>
    <s v="553411000 (Management, strategic planning, engin. consultants)"/>
    <s v="Consultants"/>
    <s v="PL1115"/>
    <m/>
    <s v="PT.0004.0001.1000"/>
    <n v="22580"/>
    <s v="LOBRIEN"/>
    <m/>
    <s v="TTC1163"/>
    <s v="Tryton TTC1163"/>
    <s v="Project Nexpera Transition Support"/>
    <m/>
    <s v="4500012451"/>
    <n v="40"/>
    <s v="1000252976 (TRYTON TC LLC)"/>
    <s v="TRYTON TC LLC"/>
    <x v="18"/>
    <x v="0"/>
    <x v="0"/>
    <n v="1"/>
    <m/>
    <d v="2025-07-17T00:00:00"/>
    <n v="22580"/>
    <m/>
    <s v="OK"/>
  </r>
  <r>
    <s v="E328 (Nexpera, LLC)"/>
    <s v="6171925099 (RGS COMMON MEANS)"/>
    <x v="11"/>
    <x v="1"/>
    <d v="2025-07-03T00:00:00"/>
    <d v="2025-07-17T00:00:00"/>
    <s v="5000017358"/>
    <s v="WE (Goods Receipt)"/>
    <s v="553411000 (Management, strategic planning, engin. consultants)"/>
    <s v="Consultants"/>
    <s v="PL1115"/>
    <m/>
    <s v="PT.0004.0001.1000"/>
    <n v="22645"/>
    <s v="LOBRIEN"/>
    <m/>
    <s v="TTC1174"/>
    <s v="Tryton TTC1174"/>
    <s v="Project Nexpera Transition Support"/>
    <m/>
    <s v="4500012451"/>
    <n v="40"/>
    <s v="1000252976 (TRYTON TC LLC)"/>
    <s v="TRYTON TC LLC"/>
    <x v="18"/>
    <x v="0"/>
    <x v="0"/>
    <n v="1"/>
    <m/>
    <d v="2025-07-17T00:00:00"/>
    <n v="22645"/>
    <m/>
    <s v="OK"/>
  </r>
  <r>
    <s v="E328 (Nexpera, LLC)"/>
    <s v="6171925099 (RGS COMMON MEANS)"/>
    <x v="11"/>
    <x v="1"/>
    <d v="2025-06-06T00:00:00"/>
    <d v="2025-07-18T00:00:00"/>
    <s v="5000017393"/>
    <s v="WE (Goods Receipt)"/>
    <s v="553411000 (Management, strategic planning, engin. consultants)"/>
    <s v="Consultants"/>
    <s v="PL1115"/>
    <m/>
    <s v="PT.0004.0001.1000"/>
    <n v="11070"/>
    <s v="LOBRIEN"/>
    <m/>
    <s v="TTC1154"/>
    <s v="Tryton TTC1154"/>
    <s v="Project Nexpera Transition Support"/>
    <m/>
    <s v="4500012451"/>
    <n v="60"/>
    <s v="1000252976 (TRYTON TC LLC)"/>
    <s v="TRYTON TC LLC"/>
    <x v="18"/>
    <x v="0"/>
    <x v="0"/>
    <n v="1"/>
    <m/>
    <d v="2025-07-18T00:00:00"/>
    <n v="11070"/>
    <m/>
    <s v="OK"/>
  </r>
  <r>
    <s v="E328 (Nexpera, LLC)"/>
    <s v="6171925099 (RGS COMMON MEANS)"/>
    <x v="11"/>
    <x v="1"/>
    <d v="2025-06-20T00:00:00"/>
    <d v="2025-07-18T00:00:00"/>
    <s v="5000017394"/>
    <s v="WE (Goods Receipt)"/>
    <s v="553411000 (Management, strategic planning, engin. consultants)"/>
    <s v="Consultants"/>
    <s v="PL1115"/>
    <m/>
    <s v="PT.0004.0001.1000"/>
    <n v="10665"/>
    <s v="LOBRIEN"/>
    <m/>
    <s v="TTC1165"/>
    <s v="Tryton TTC1165"/>
    <s v="Project Nexpera Transition Support"/>
    <m/>
    <s v="4500012451"/>
    <n v="60"/>
    <s v="1000252976 (TRYTON TC LLC)"/>
    <s v="TRYTON TC LLC"/>
    <x v="18"/>
    <x v="0"/>
    <x v="0"/>
    <n v="1"/>
    <m/>
    <d v="2025-07-18T00:00:00"/>
    <n v="10665"/>
    <m/>
    <s v="OK"/>
  </r>
  <r>
    <s v="E328 (Nexpera, LLC)"/>
    <s v="6171925099 (RGS COMMON MEANS)"/>
    <x v="11"/>
    <x v="1"/>
    <d v="2025-07-03T00:00:00"/>
    <d v="2025-07-18T00:00:00"/>
    <s v="5000017395"/>
    <s v="WE (Goods Receipt)"/>
    <s v="553411000 (Management, strategic planning, engin. consultants)"/>
    <s v="Consultants"/>
    <s v="PL1115"/>
    <m/>
    <s v="PT.0004.0001.1000"/>
    <n v="9045"/>
    <s v="LOBRIEN"/>
    <m/>
    <s v="TTC1176"/>
    <s v="Tryton TTC1176"/>
    <s v="Project Nexpera Transition Support"/>
    <m/>
    <s v="4500012451"/>
    <n v="60"/>
    <s v="1000252976 (TRYTON TC LLC)"/>
    <s v="TRYTON TC LLC"/>
    <x v="18"/>
    <x v="0"/>
    <x v="0"/>
    <n v="1"/>
    <m/>
    <d v="2025-07-18T00:00:00"/>
    <n v="9045"/>
    <m/>
    <s v="OK"/>
  </r>
  <r>
    <s v="E328 (Nexpera, LLC)"/>
    <s v="6171925099 (RGS COMMON MEANS)"/>
    <x v="11"/>
    <x v="1"/>
    <d v="2025-06-20T00:00:00"/>
    <d v="2025-07-18T00:00:00"/>
    <s v="5000017424"/>
    <s v="WE (Goods Receipt)"/>
    <s v="553411000 (Management, strategic planning, engin. consultants)"/>
    <s v="Consultants"/>
    <s v="PL1115"/>
    <m/>
    <s v="PT.0004.0001.1000"/>
    <n v="8500"/>
    <s v="LOBRIEN"/>
    <m/>
    <s v="TTC1161"/>
    <s v="Tryton TTC1161"/>
    <s v="Project Nexpera Transition Support"/>
    <m/>
    <s v="4500012451"/>
    <n v="30"/>
    <s v="1000252976 (TRYTON TC LLC)"/>
    <s v="TRYTON TC LLC"/>
    <x v="18"/>
    <x v="0"/>
    <x v="0"/>
    <n v="1"/>
    <m/>
    <d v="2025-07-18T00:00:00"/>
    <n v="8500"/>
    <m/>
    <s v="OK"/>
  </r>
  <r>
    <s v="E328 (Nexpera, LLC)"/>
    <s v="6171925099 (RGS COMMON MEANS)"/>
    <x v="11"/>
    <x v="1"/>
    <d v="2025-06-20T00:00:00"/>
    <d v="2025-07-18T00:00:00"/>
    <s v="5000017425"/>
    <s v="WE (Goods Receipt)"/>
    <s v="553411000 (Management, strategic planning, engin. consultants)"/>
    <s v="Consultants"/>
    <s v="PL1115"/>
    <m/>
    <s v="PT.0004.0001.1000"/>
    <n v="10400"/>
    <s v="LOBRIEN"/>
    <m/>
    <s v="TTC1162"/>
    <s v="Tryton TTC1162"/>
    <s v="Project Nexpera Transition Support"/>
    <m/>
    <s v="4500012451"/>
    <n v="50"/>
    <s v="1000252976 (TRYTON TC LLC)"/>
    <s v="TRYTON TC LLC"/>
    <x v="18"/>
    <x v="0"/>
    <x v="0"/>
    <n v="1"/>
    <m/>
    <d v="2025-07-18T00:00:00"/>
    <n v="10400"/>
    <m/>
    <s v="OK"/>
  </r>
  <r>
    <s v="E328 (Nexpera, LLC)"/>
    <s v="6171925099 (RGS COMMON MEANS)"/>
    <x v="11"/>
    <x v="1"/>
    <d v="2025-06-20T00:00:00"/>
    <d v="2025-07-19T00:00:00"/>
    <s v="5000017428"/>
    <s v="WE (Goods Receipt)"/>
    <s v="553411000 (Management, strategic planning, engin. consultants)"/>
    <s v="Consultants"/>
    <s v="PL1115"/>
    <m/>
    <s v="PT.0004.0001.1000"/>
    <n v="9230"/>
    <s v="LOBRIEN"/>
    <m/>
    <s v="TTC1166"/>
    <s v="Tryton TTC1166"/>
    <s v="Project Nexpera Transition Support"/>
    <m/>
    <s v="4500012451"/>
    <n v="80"/>
    <s v="1000252976 (TRYTON TC LLC)"/>
    <s v="TRYTON TC LLC"/>
    <x v="18"/>
    <x v="0"/>
    <x v="0"/>
    <n v="1"/>
    <m/>
    <d v="2025-07-19T00:00:00"/>
    <n v="9230"/>
    <m/>
    <s v="OK"/>
  </r>
  <r>
    <s v="E328 (Nexpera, LLC)"/>
    <s v="6171925099 (RGS COMMON MEANS)"/>
    <x v="11"/>
    <x v="1"/>
    <d v="2025-06-20T00:00:00"/>
    <d v="2025-07-19T00:00:00"/>
    <s v="5000017429"/>
    <s v="WE (Goods Receipt)"/>
    <s v="553411000 (Management, strategic planning, engin. consultants)"/>
    <s v="Consultants"/>
    <s v="PL1115"/>
    <m/>
    <s v="PT.0004.0001.1000"/>
    <n v="2400"/>
    <s v="LOBRIEN"/>
    <m/>
    <s v="998377066"/>
    <s v="Mercer 998377066"/>
    <s v="Agreement fee"/>
    <m/>
    <s v="4500014733"/>
    <n v="10"/>
    <s v="1300000762 (MERCER US INC)"/>
    <s v="MERCER US INC"/>
    <x v="75"/>
    <x v="11"/>
    <x v="8"/>
    <n v="1"/>
    <m/>
    <d v="2025-07-19T00:00:00"/>
    <n v="2400"/>
    <s v="Reclassed"/>
    <n v="6171925670"/>
  </r>
  <r>
    <s v="E328 (Nexpera, LLC)"/>
    <s v="6171925099 (RGS COMMON MEANS)"/>
    <x v="11"/>
    <x v="1"/>
    <d v="2025-06-20T00:00:00"/>
    <d v="2025-07-19T00:00:00"/>
    <s v="5000017430"/>
    <s v="WE (Goods Receipt)"/>
    <s v="553411000 (Management, strategic planning, engin. consultants)"/>
    <s v="Consultants"/>
    <s v="PL1115"/>
    <m/>
    <s v="PT.0004.0001.1000"/>
    <n v="6400"/>
    <s v="LOBRIEN"/>
    <m/>
    <s v="TTC1164"/>
    <s v="Tryton TTC1164"/>
    <s v="Project Nexpera Transition Support"/>
    <m/>
    <s v="4500012451"/>
    <n v="70"/>
    <s v="1000252976 (TRYTON TC LLC)"/>
    <s v="TRYTON TC LLC"/>
    <x v="18"/>
    <x v="0"/>
    <x v="0"/>
    <n v="1"/>
    <m/>
    <d v="2025-07-19T00:00:00"/>
    <n v="6400"/>
    <m/>
    <s v="OK"/>
  </r>
  <r>
    <s v="E328 (Nexpera, LLC)"/>
    <s v="6171925099 (RGS COMMON MEANS)"/>
    <x v="11"/>
    <x v="1"/>
    <d v="2025-06-30T00:00:00"/>
    <d v="2025-07-19T00:00:00"/>
    <s v="5000017431"/>
    <s v="WE (Goods Receipt)"/>
    <s v="551421300 (Hygiene and health products)"/>
    <s v="Hygiene health prod"/>
    <s v="PL1115"/>
    <m/>
    <s v="PT.0004.0001.1000"/>
    <n v="745.07"/>
    <s v="LOBRIEN"/>
    <m/>
    <s v="2815280"/>
    <s v="Disa 2815280"/>
    <s v="Drug alcohol screening"/>
    <m/>
    <s v="4500013785"/>
    <n v="10"/>
    <s v="1000249650 (DISA INC)"/>
    <s v="DISA INC"/>
    <x v="44"/>
    <x v="11"/>
    <x v="8"/>
    <n v="1"/>
    <m/>
    <d v="2025-07-19T00:00:00"/>
    <n v="745.07"/>
    <s v="Reclassed"/>
    <n v="6171925670"/>
  </r>
  <r>
    <s v="E328 (Nexpera, LLC)"/>
    <s v="6171925099 (RGS COMMON MEANS)"/>
    <x v="11"/>
    <x v="1"/>
    <d v="2025-07-03T00:00:00"/>
    <d v="2025-07-19T00:00:00"/>
    <s v="5000017432"/>
    <s v="WE (Goods Receipt)"/>
    <s v="553411000 (Management, strategic planning, engin. consultants)"/>
    <s v="Consultants"/>
    <s v="PL1115"/>
    <m/>
    <s v="PT.0004.0001.1000"/>
    <n v="8970"/>
    <s v="LOBRIEN"/>
    <m/>
    <s v="TTC1177"/>
    <s v="Tryton TTC1177"/>
    <s v="Project Nexpera Transition Support"/>
    <m/>
    <s v="4500012451"/>
    <n v="80"/>
    <s v="1000252976 (TRYTON TC LLC)"/>
    <s v="TRYTON TC LLC"/>
    <x v="18"/>
    <x v="0"/>
    <x v="0"/>
    <n v="1"/>
    <m/>
    <d v="2025-07-19T00:00:00"/>
    <n v="8970"/>
    <m/>
    <s v="OK"/>
  </r>
  <r>
    <s v="E328 (Nexpera, LLC)"/>
    <s v="6171925099 (RGS COMMON MEANS)"/>
    <x v="11"/>
    <x v="1"/>
    <d v="2025-07-03T00:00:00"/>
    <d v="2025-07-19T00:00:00"/>
    <s v="5000017433"/>
    <s v="WE (Goods Receipt)"/>
    <s v="553411000 (Management, strategic planning, engin. consultants)"/>
    <s v="Consultants"/>
    <s v="PL1115"/>
    <m/>
    <s v="PT.0004.0001.1000"/>
    <n v="6400"/>
    <s v="LOBRIEN"/>
    <m/>
    <s v="TTC1175"/>
    <s v="Tryton TTC1175"/>
    <s v="Project Nexpera Transition Support"/>
    <m/>
    <s v="4500012451"/>
    <n v="70"/>
    <s v="1000252976 (TRYTON TC LLC)"/>
    <s v="TRYTON TC LLC"/>
    <x v="18"/>
    <x v="0"/>
    <x v="0"/>
    <n v="1"/>
    <m/>
    <d v="2025-07-19T00:00:00"/>
    <n v="6400"/>
    <m/>
    <s v="OK"/>
  </r>
  <r>
    <s v="E328 (Nexpera, LLC)"/>
    <s v="6171925099 (RGS COMMON MEANS)"/>
    <x v="11"/>
    <x v="1"/>
    <d v="2025-07-02T00:00:00"/>
    <d v="2025-07-19T00:00:00"/>
    <s v="5000017434"/>
    <s v="WE (Goods Receipt)"/>
    <s v="553322000 (Technical documentation)"/>
    <s v="Technical documentat"/>
    <s v="PL1115"/>
    <m/>
    <s v="PT.0004.0001.1000"/>
    <n v="323.77"/>
    <s v="LOBRIEN"/>
    <m/>
    <s v="W10653580101"/>
    <s v="Zones W10653580101"/>
    <s v="Cloud subscriptions"/>
    <m/>
    <s v="4500013549"/>
    <n v="20"/>
    <s v="1000253736 (ZONES IT SOLUTIONS INC)"/>
    <s v="ZONES IT SOLUTIONS INC"/>
    <x v="43"/>
    <x v="11"/>
    <x v="0"/>
    <n v="1"/>
    <m/>
    <d v="2025-07-19T00:00:00"/>
    <n v="323.77"/>
    <s v="Reclassed"/>
    <n v="6171925680"/>
  </r>
  <r>
    <s v="E328 (Nexpera, LLC)"/>
    <s v="6171925099 (RGS COMMON MEANS)"/>
    <x v="11"/>
    <x v="1"/>
    <d v="2025-07-06T00:00:00"/>
    <d v="2025-07-19T00:00:00"/>
    <s v="5000017435"/>
    <s v="WE (Goods Receipt)"/>
    <s v="552231300 (Applicative IT maintenance)"/>
    <s v="Applicative IT maint"/>
    <s v="PL1115"/>
    <m/>
    <s v="PT.0004.0001.1000"/>
    <n v="9290.75"/>
    <s v="LOBRIEN"/>
    <m/>
    <s v="RD3280658"/>
    <s v="Randstad RD3280658"/>
    <s v="Fixed monthly service fees"/>
    <m/>
    <s v="4500013694"/>
    <n v="10"/>
    <s v="1000094628 (RANDSTAD NORTH AMERICA INC)"/>
    <s v="RANDSTAD NORTH AMERICA INC"/>
    <x v="17"/>
    <x v="19"/>
    <x v="12"/>
    <n v="1"/>
    <m/>
    <d v="2025-07-19T00:00:00"/>
    <n v="9290.75"/>
    <m/>
    <s v="OK"/>
  </r>
  <r>
    <s v="E328 (Nexpera, LLC)"/>
    <s v="6171925099 (RGS COMMON MEANS)"/>
    <x v="11"/>
    <x v="1"/>
    <d v="2025-07-07T00:00:00"/>
    <d v="2025-07-19T00:00:00"/>
    <s v="5000017436"/>
    <s v="WE (Goods Receipt)"/>
    <s v="553411000 (Management, strategic planning, engin. consultants)"/>
    <s v="Consultants"/>
    <s v="PL1115"/>
    <m/>
    <s v="PT.0004.0001.1000"/>
    <n v="1574"/>
    <s v="LOBRIEN"/>
    <m/>
    <s v="PF-600010476"/>
    <s v="Planet PF-600010476"/>
    <s v="Temp services"/>
    <m/>
    <s v="4500012701"/>
    <n v="10"/>
    <s v="1000126425 (PLANET FORWARD LLC)"/>
    <s v="PLANET FORWARD LLC"/>
    <x v="29"/>
    <x v="11"/>
    <x v="8"/>
    <n v="1"/>
    <m/>
    <d v="2025-07-19T00:00:00"/>
    <n v="1574"/>
    <s v="Reclassed"/>
    <n v="6171925410"/>
  </r>
  <r>
    <s v="E328 (Nexpera, LLC)"/>
    <s v="6171925099 (RGS COMMON MEANS)"/>
    <x v="11"/>
    <x v="1"/>
    <d v="2025-03-14T00:00:00"/>
    <d v="2025-07-21T00:00:00"/>
    <s v="5201068897"/>
    <s v="RE (Invoice - Gross)"/>
    <s v="551521000 (Hardware)"/>
    <s v="Hardware"/>
    <s v="PL1115"/>
    <m/>
    <s v="PT.0004.0001.1000"/>
    <n v="43.32"/>
    <s v="CALVAREZ"/>
    <m/>
    <s v="ADV2193V"/>
    <m/>
    <s v="1000095807-CDW DIRECT LLC"/>
    <m/>
    <s v="4500012874"/>
    <n v="20"/>
    <m/>
    <m/>
    <x v="40"/>
    <x v="19"/>
    <x v="12"/>
    <n v="0"/>
    <m/>
    <d v="2025-07-21T00:00:00"/>
    <n v="43.32"/>
    <m/>
    <s v="OK"/>
  </r>
  <r>
    <s v="E328 (Nexpera, LLC)"/>
    <s v="6171925099 (RGS COMMON MEANS)"/>
    <x v="11"/>
    <x v="1"/>
    <d v="2025-03-28T00:00:00"/>
    <d v="2025-07-21T00:00:00"/>
    <s v="5201068935"/>
    <s v="RE (Invoice - Gross)"/>
    <s v="551441000 (Office furniture and equipment)"/>
    <s v="Office furn &amp; equip"/>
    <s v="PL1115"/>
    <m/>
    <s v="PT.0004.0001.1000"/>
    <n v="1843.37"/>
    <s v="JWEHUNT"/>
    <m/>
    <s v="VBP7257A"/>
    <m/>
    <s v="1000253954-VELOCITY OFFICE PRODUCTS LLC"/>
    <m/>
    <s v="4500014058"/>
    <n v="10"/>
    <m/>
    <m/>
    <x v="26"/>
    <x v="22"/>
    <x v="12"/>
    <n v="0"/>
    <m/>
    <d v="2025-07-21T00:00:00"/>
    <n v="1843.37"/>
    <m/>
    <s v="OK"/>
  </r>
  <r>
    <s v="E328 (Nexpera, LLC)"/>
    <s v="6171925099 (RGS COMMON MEANS)"/>
    <x v="11"/>
    <x v="1"/>
    <d v="2025-04-04T00:00:00"/>
    <d v="2025-07-21T00:00:00"/>
    <s v="5201069169"/>
    <s v="RE (Invoice - Gross)"/>
    <s v="551521000 (Hardware)"/>
    <s v="Hardware"/>
    <s v="PL1115"/>
    <m/>
    <s v="PT.0004.0001.1000"/>
    <n v="8.33"/>
    <s v="JWEHUNT"/>
    <m/>
    <s v="AD5ZE4H"/>
    <m/>
    <s v="1000095807-CDW DIRECT LLC"/>
    <m/>
    <s v="4500014254"/>
    <n v="10"/>
    <m/>
    <m/>
    <x v="40"/>
    <x v="19"/>
    <x v="12"/>
    <n v="0"/>
    <m/>
    <d v="2025-07-21T00:00:00"/>
    <n v="8.33"/>
    <m/>
    <s v="OK"/>
  </r>
  <r>
    <s v="E328 (Nexpera, LLC)"/>
    <s v="6171925099 (RGS COMMON MEANS)"/>
    <x v="11"/>
    <x v="1"/>
    <d v="2025-04-16T00:00:00"/>
    <d v="2025-07-21T00:00:00"/>
    <s v="5201069172"/>
    <s v="RE (Invoice - Gross)"/>
    <s v="551441000 (Office furniture and equipment)"/>
    <s v="Office furn &amp; equip"/>
    <s v="PL1115"/>
    <m/>
    <s v="PT.0004.0001.1000"/>
    <n v="22.94"/>
    <s v="JWEHUNT"/>
    <m/>
    <s v="VBP7599"/>
    <m/>
    <s v="1000253954-VELOCITY OFFICE PRODUCTS LLC"/>
    <m/>
    <s v="4500014058"/>
    <n v="10"/>
    <m/>
    <m/>
    <x v="26"/>
    <x v="22"/>
    <x v="12"/>
    <n v="0"/>
    <m/>
    <d v="2025-07-21T00:00:00"/>
    <n v="22.94"/>
    <m/>
    <s v="OK"/>
  </r>
  <r>
    <s v="E328 (Nexpera, LLC)"/>
    <s v="6171925099 (RGS COMMON MEANS)"/>
    <x v="11"/>
    <x v="1"/>
    <d v="2025-05-09T00:00:00"/>
    <d v="2025-07-21T00:00:00"/>
    <s v="5201069177"/>
    <s v="RE (Invoice - Gross)"/>
    <s v="551521000 (Hardware)"/>
    <s v="Hardware"/>
    <s v="PL1115"/>
    <m/>
    <s v="PT.0004.0001.1000"/>
    <n v="107.48"/>
    <s v="JWEHUNT"/>
    <m/>
    <s v="AE1PE5A"/>
    <m/>
    <s v="1000095807-CDW DIRECT LLC"/>
    <m/>
    <s v="4500014523"/>
    <n v="10"/>
    <m/>
    <m/>
    <x v="40"/>
    <x v="19"/>
    <x v="12"/>
    <n v="0"/>
    <m/>
    <d v="2025-07-21T00:00:00"/>
    <n v="107.48"/>
    <m/>
    <s v="OK"/>
  </r>
  <r>
    <s v="E328 (Nexpera, LLC)"/>
    <s v="6171925099 (RGS COMMON MEANS)"/>
    <x v="11"/>
    <x v="1"/>
    <d v="2025-05-09T00:00:00"/>
    <d v="2025-07-21T00:00:00"/>
    <s v="5201069184"/>
    <s v="RE (Invoice - Gross)"/>
    <s v="551521000 (Hardware)"/>
    <s v="Hardware"/>
    <s v="PL1115"/>
    <m/>
    <s v="PT.0004.0001.1000"/>
    <n v="57.17"/>
    <s v="JWEHUNT"/>
    <m/>
    <s v="AE1N35J"/>
    <m/>
    <s v="1000095807-CDW DIRECT LLC"/>
    <m/>
    <s v="4500014523"/>
    <n v="10"/>
    <m/>
    <m/>
    <x v="40"/>
    <x v="19"/>
    <x v="12"/>
    <n v="0"/>
    <m/>
    <d v="2025-07-21T00:00:00"/>
    <n v="57.17"/>
    <m/>
    <s v="OK"/>
  </r>
  <r>
    <s v="E328 (Nexpera, LLC)"/>
    <s v="6171925099 (RGS COMMON MEANS)"/>
    <x v="11"/>
    <x v="1"/>
    <d v="2025-05-09T00:00:00"/>
    <d v="2025-07-21T00:00:00"/>
    <s v="5201069184"/>
    <s v="RE (Invoice - Gross)"/>
    <s v="551521000 (Hardware)"/>
    <s v="Hardware"/>
    <s v="PL1115"/>
    <m/>
    <s v="PT.0004.0001.1000"/>
    <n v="-98.29"/>
    <s v="JWEHUNT"/>
    <m/>
    <s v="AE1N35J"/>
    <m/>
    <s v="1000095807-CDW DIRECT LLC"/>
    <m/>
    <s v="4500014523"/>
    <n v="20"/>
    <m/>
    <m/>
    <x v="40"/>
    <x v="19"/>
    <x v="12"/>
    <n v="0"/>
    <m/>
    <d v="2025-07-21T00:00:00"/>
    <n v="98.29"/>
    <m/>
    <s v="OK"/>
  </r>
  <r>
    <s v="E328 (Nexpera, LLC)"/>
    <s v="6171925099 (RGS COMMON MEANS)"/>
    <x v="11"/>
    <x v="1"/>
    <d v="2025-06-02T00:00:00"/>
    <d v="2025-07-21T00:00:00"/>
    <s v="5201069252"/>
    <s v="RE (Invoice - Gross)"/>
    <s v="551521000 (Hardware)"/>
    <s v="Hardware"/>
    <s v="PL1115"/>
    <m/>
    <s v="PT.0004.0001.1000"/>
    <n v="49.5"/>
    <s v="JWEHUNT"/>
    <m/>
    <s v="K31296990103"/>
    <m/>
    <s v="1000253736-ZONES IT SOLUTIONS INC"/>
    <m/>
    <s v="4500013549"/>
    <n v="10"/>
    <m/>
    <m/>
    <x v="43"/>
    <x v="11"/>
    <x v="0"/>
    <n v="0"/>
    <m/>
    <d v="2025-07-21T00:00:00"/>
    <n v="49.5"/>
    <m/>
    <s v="OK"/>
  </r>
  <r>
    <s v="E328 (Nexpera, LLC)"/>
    <s v="6171925099 (RGS COMMON MEANS)"/>
    <x v="11"/>
    <x v="1"/>
    <d v="2025-06-28T00:00:00"/>
    <d v="2025-07-22T00:00:00"/>
    <s v="5000017625"/>
    <s v="WE (Goods Receipt)"/>
    <s v="553411000 (Management, strategic planning, engin. consultants)"/>
    <s v="Consultants"/>
    <s v="PL1115"/>
    <m/>
    <s v="PT.0004.0001.1000"/>
    <n v="5650"/>
    <s v="LOBRIEN"/>
    <m/>
    <s v="1703181"/>
    <s v="Ropes &amp; Gray 1703181"/>
    <s v="Professional services rendered"/>
    <m/>
    <s v="4500012894"/>
    <n v="10"/>
    <s v="1000106926 (ROPES AND GRAY LLP PRUDENTIAL TOWER)"/>
    <s v="ROPES AND GRAY LLP PRUDENTIAL TOWER"/>
    <x v="12"/>
    <x v="5"/>
    <x v="5"/>
    <n v="1"/>
    <m/>
    <d v="2025-07-22T00:00:00"/>
    <n v="5650"/>
    <s v="Reclassed"/>
    <n v="6171925650"/>
  </r>
  <r>
    <s v="E328 (Nexpera, LLC)"/>
    <s v="6171925099 (RGS COMMON MEANS)"/>
    <x v="11"/>
    <x v="1"/>
    <d v="2025-07-03T00:00:00"/>
    <d v="2025-07-22T00:00:00"/>
    <s v="5000017656"/>
    <s v="WE (Goods Receipt)"/>
    <s v="553411000 (Management, strategic planning, engin. consultants)"/>
    <s v="Consultants"/>
    <s v="PL1115"/>
    <m/>
    <s v="PT.0004.0001.1000"/>
    <n v="9125"/>
    <s v="LOBRIEN"/>
    <m/>
    <s v="TTC1172"/>
    <s v="Tryton TTC1172"/>
    <s v="Project Nexpera Transition Support"/>
    <m/>
    <s v="4500012451"/>
    <n v="30"/>
    <s v="1000252976 (TRYTON TC LLC)"/>
    <s v="TRYTON TC LLC"/>
    <x v="18"/>
    <x v="0"/>
    <x v="0"/>
    <n v="1"/>
    <m/>
    <d v="2025-07-22T00:00:00"/>
    <n v="9125"/>
    <m/>
    <s v="OK"/>
  </r>
  <r>
    <s v="E328 (Nexpera, LLC)"/>
    <s v="6171925099 (RGS COMMON MEANS)"/>
    <x v="11"/>
    <x v="1"/>
    <d v="2025-06-30T00:00:00"/>
    <d v="2025-07-22T00:00:00"/>
    <s v="5201069671"/>
    <s v="RE (Invoice - Gross)"/>
    <s v="551421300 (Hygiene and health products)"/>
    <s v="Hygiene health prod"/>
    <s v="PL1115"/>
    <m/>
    <s v="PT.0004.0001.1000"/>
    <n v="17.96"/>
    <s v="LFOBBS"/>
    <m/>
    <s v="2815280"/>
    <m/>
    <s v="1000249650-DISA INC"/>
    <m/>
    <s v="4500013785"/>
    <n v="10"/>
    <m/>
    <m/>
    <x v="44"/>
    <x v="11"/>
    <x v="8"/>
    <n v="0"/>
    <m/>
    <d v="2025-07-22T00:00:00"/>
    <n v="17.96"/>
    <s v="Reclassed"/>
    <n v="6171925670"/>
  </r>
  <r>
    <s v="E328 (Nexpera, LLC)"/>
    <s v="6171925099 (RGS COMMON MEANS)"/>
    <x v="11"/>
    <x v="1"/>
    <d v="2025-06-30T00:00:00"/>
    <d v="2025-07-22T00:00:00"/>
    <s v="5201069752"/>
    <s v="RE (Invoice - Gross)"/>
    <s v="551521000 (Hardware)"/>
    <s v="Hardware"/>
    <s v="PL1115"/>
    <m/>
    <s v="PT.0004.0001.1000"/>
    <n v="62.19"/>
    <s v="JWEHUNT"/>
    <m/>
    <s v="AE76H7I"/>
    <m/>
    <s v="1000095807-CDW DIRECT LLC"/>
    <m/>
    <s v="4500014830"/>
    <n v="10"/>
    <m/>
    <m/>
    <x v="40"/>
    <x v="19"/>
    <x v="12"/>
    <n v="0"/>
    <m/>
    <d v="2025-07-22T00:00:00"/>
    <n v="62.19"/>
    <m/>
    <s v="OK"/>
  </r>
  <r>
    <s v="E328 (Nexpera, LLC)"/>
    <s v="6171925099 (RGS COMMON MEANS)"/>
    <x v="11"/>
    <x v="1"/>
    <d v="2025-07-02T00:00:00"/>
    <d v="2025-07-22T00:00:00"/>
    <s v="5201070376"/>
    <s v="RE (Invoice - Gross)"/>
    <s v="553322000 (Technical documentation)"/>
    <s v="Technical documentat"/>
    <s v="PL1115"/>
    <m/>
    <s v="PT.0004.0001.1000"/>
    <n v="21.37"/>
    <s v="CALVAREZ"/>
    <m/>
    <s v="W10653580101"/>
    <m/>
    <s v="1000253736-ZONES IT SOLUTIONS INC"/>
    <m/>
    <s v="4500013549"/>
    <n v="20"/>
    <m/>
    <m/>
    <x v="43"/>
    <x v="11"/>
    <x v="0"/>
    <n v="0"/>
    <m/>
    <d v="2025-07-22T00:00:00"/>
    <n v="21.37"/>
    <s v="Reclassed"/>
    <n v="6171925680"/>
  </r>
  <r>
    <s v="E328 (Nexpera, LLC)"/>
    <s v="6171925099 (RGS COMMON MEANS)"/>
    <x v="11"/>
    <x v="1"/>
    <d v="2025-07-23T00:00:00"/>
    <d v="2025-07-23T00:00:00"/>
    <s v="100016458"/>
    <s v="SA (GL ACCT POSTING)"/>
    <s v="553411000 (Management, strategic planning, engin. consultants)"/>
    <s v="Consultants"/>
    <s v="PL1115"/>
    <m/>
    <s v="PT.0004.0001.1000"/>
    <n v="-29900"/>
    <s v="JBANSE"/>
    <m/>
    <m/>
    <s v="Transition Cost Reclass"/>
    <s v="INVUS119986 - 3E COMPANY ENVIRONMENTAL ECOLOGICAL"/>
    <m/>
    <m/>
    <n v="0"/>
    <m/>
    <m/>
    <x v="41"/>
    <x v="11"/>
    <x v="8"/>
    <n v="0"/>
    <m/>
    <d v="2025-07-23T00:00:00"/>
    <n v="29900"/>
    <s v="Reclassed"/>
    <m/>
  </r>
  <r>
    <s v="E328 (Nexpera, LLC)"/>
    <s v="6171925099 (RGS COMMON MEANS)"/>
    <x v="11"/>
    <x v="1"/>
    <d v="2025-07-23T00:00:00"/>
    <d v="2025-07-23T00:00:00"/>
    <s v="100016458"/>
    <s v="SA (GL ACCT POSTING)"/>
    <s v="553411000 (Management, strategic planning, engin. consultants)"/>
    <s v="Consultants"/>
    <s v="PL1115"/>
    <m/>
    <s v="PT.0004.0001.1000"/>
    <n v="-16250"/>
    <s v="JBANSE"/>
    <m/>
    <m/>
    <s v="Transition Cost Reclass"/>
    <s v="INV28444 - Creative Planning Holdco LLC 4500013503"/>
    <m/>
    <m/>
    <n v="0"/>
    <m/>
    <m/>
    <x v="11"/>
    <x v="11"/>
    <x v="8"/>
    <n v="0"/>
    <m/>
    <d v="2025-07-23T00:00:00"/>
    <n v="16250"/>
    <s v="Reclassed"/>
    <m/>
  </r>
  <r>
    <s v="E328 (Nexpera, LLC)"/>
    <s v="6171925099 (RGS COMMON MEANS)"/>
    <x v="11"/>
    <x v="1"/>
    <d v="2025-07-23T00:00:00"/>
    <d v="2025-07-23T00:00:00"/>
    <s v="100016458"/>
    <s v="SA (GL ACCT POSTING)"/>
    <s v="553411000 (Management, strategic planning, engin. consultants)"/>
    <s v="Consultants"/>
    <s v="PL1115"/>
    <m/>
    <s v="PT.0004.0001.1000"/>
    <n v="-62269"/>
    <s v="JBANSE"/>
    <m/>
    <m/>
    <s v="Transition Cost Reclass"/>
    <s v="INV23132 - Dakota Software 4500014391"/>
    <m/>
    <m/>
    <n v="0"/>
    <m/>
    <m/>
    <x v="71"/>
    <x v="11"/>
    <x v="8"/>
    <n v="0"/>
    <m/>
    <d v="2025-07-23T00:00:00"/>
    <n v="62269"/>
    <s v="Reclassed"/>
    <m/>
  </r>
  <r>
    <s v="E328 (Nexpera, LLC)"/>
    <s v="6171925099 (RGS COMMON MEANS)"/>
    <x v="11"/>
    <x v="1"/>
    <d v="2025-07-23T00:00:00"/>
    <d v="2025-07-23T00:00:00"/>
    <s v="100016458"/>
    <s v="SA (GL ACCT POSTING)"/>
    <s v="551421300 (Hygiene and health products)"/>
    <s v="Hygiene health prod"/>
    <s v="PL1115"/>
    <m/>
    <s v="PT.0004.0001.1000"/>
    <n v="-2869.56"/>
    <s v="JBANSE"/>
    <m/>
    <m/>
    <s v="Transition Cost Reclass"/>
    <s v="DISA INC"/>
    <m/>
    <m/>
    <n v="0"/>
    <m/>
    <m/>
    <x v="44"/>
    <x v="11"/>
    <x v="8"/>
    <n v="0"/>
    <m/>
    <d v="2025-07-23T00:00:00"/>
    <n v="2869.56"/>
    <s v="Reclassed"/>
    <m/>
  </r>
  <r>
    <s v="E328 (Nexpera, LLC)"/>
    <s v="6171925099 (RGS COMMON MEANS)"/>
    <x v="11"/>
    <x v="1"/>
    <d v="2025-07-23T00:00:00"/>
    <d v="2025-07-23T00:00:00"/>
    <s v="100016458"/>
    <s v="SA (GL ACCT POSTING)"/>
    <s v="551532000 (SAAS mode Software)"/>
    <s v="SAAS mode Software"/>
    <s v="PL1115"/>
    <m/>
    <s v="PT.0004.0001.1000"/>
    <n v="-10000"/>
    <s v="JBANSE"/>
    <m/>
    <m/>
    <s v="Transition Cost Reclass"/>
    <s v="INV010938 - Drawbridge (Cyber Risk Assessment)"/>
    <m/>
    <m/>
    <n v="0"/>
    <m/>
    <m/>
    <x v="66"/>
    <x v="11"/>
    <x v="8"/>
    <n v="0"/>
    <m/>
    <d v="2025-07-23T00:00:00"/>
    <n v="10000"/>
    <s v="Reclassed"/>
    <m/>
  </r>
  <r>
    <s v="E328 (Nexpera, LLC)"/>
    <s v="6171925099 (RGS COMMON MEANS)"/>
    <x v="11"/>
    <x v="1"/>
    <d v="2025-07-23T00:00:00"/>
    <d v="2025-07-23T00:00:00"/>
    <s v="100016458"/>
    <s v="SA (GL ACCT POSTING)"/>
    <s v="553411000 (Management, strategic planning, engin. consultants)"/>
    <s v="Consultants"/>
    <s v="PL1115"/>
    <m/>
    <s v="PT.0004.0001.1000"/>
    <n v="-3826"/>
    <s v="JBANSE"/>
    <m/>
    <m/>
    <s v="Transition Cost Reclass"/>
    <s v="INV22025046 - Faceup (annual prof plan)"/>
    <m/>
    <m/>
    <n v="0"/>
    <m/>
    <m/>
    <x v="59"/>
    <x v="11"/>
    <x v="8"/>
    <n v="0"/>
    <m/>
    <d v="2025-07-23T00:00:00"/>
    <n v="3826"/>
    <s v="Reclassed"/>
    <m/>
  </r>
  <r>
    <s v="E328 (Nexpera, LLC)"/>
    <s v="6171925099 (RGS COMMON MEANS)"/>
    <x v="11"/>
    <x v="1"/>
    <d v="2025-07-23T00:00:00"/>
    <d v="2025-07-23T00:00:00"/>
    <s v="100016458"/>
    <s v="SA (GL ACCT POSTING)"/>
    <s v="553411000 (Management, strategic planning, engin. consultants)"/>
    <s v="Consultants"/>
    <s v="PL1115"/>
    <m/>
    <s v="PT.0004.0001.1000"/>
    <n v="-55000"/>
    <s v="JBANSE"/>
    <m/>
    <m/>
    <s v="Transition Cost Reclass"/>
    <s v="INV1-001243851 - ISN Software Corp (license only)"/>
    <m/>
    <m/>
    <n v="0"/>
    <m/>
    <m/>
    <x v="65"/>
    <x v="11"/>
    <x v="8"/>
    <n v="0"/>
    <m/>
    <d v="2025-07-23T00:00:00"/>
    <n v="55000"/>
    <s v="Reclassed"/>
    <m/>
  </r>
  <r>
    <s v="E328 (Nexpera, LLC)"/>
    <s v="6171925099 (RGS COMMON MEANS)"/>
    <x v="11"/>
    <x v="1"/>
    <d v="2025-07-23T00:00:00"/>
    <d v="2025-07-23T00:00:00"/>
    <s v="100016458"/>
    <s v="SA (GL ACCT POSTING)"/>
    <s v="551521000 (Hardware)"/>
    <s v="Hardware"/>
    <s v="PL1115"/>
    <m/>
    <s v="PT.0004.0001.1000"/>
    <n v="-1132.6199999999999"/>
    <s v="JBANSE"/>
    <m/>
    <m/>
    <s v="Transition Cost Reclass"/>
    <s v="PO4500014289 - Platinum Copier Solutions"/>
    <m/>
    <m/>
    <n v="0"/>
    <m/>
    <m/>
    <x v="55"/>
    <x v="11"/>
    <x v="8"/>
    <n v="0"/>
    <m/>
    <d v="2025-07-23T00:00:00"/>
    <n v="1132.6199999999999"/>
    <s v="Reclassed"/>
    <m/>
  </r>
  <r>
    <s v="E328 (Nexpera, LLC)"/>
    <s v="6171925099 (RGS COMMON MEANS)"/>
    <x v="11"/>
    <x v="1"/>
    <d v="2025-07-23T00:00:00"/>
    <d v="2025-07-23T00:00:00"/>
    <s v="100016458"/>
    <s v="SA (GL ACCT POSTING)"/>
    <s v="553322000 (Technical documentation)"/>
    <s v="Technical documentat"/>
    <s v="PL1115"/>
    <m/>
    <s v="PT.0004.0001.1000"/>
    <n v="-30376.04"/>
    <s v="JBANSE"/>
    <m/>
    <m/>
    <s v="Transition Cost Reclass"/>
    <s v="W10490310102 Zones IT Solutions"/>
    <m/>
    <m/>
    <n v="0"/>
    <m/>
    <m/>
    <x v="43"/>
    <x v="11"/>
    <x v="0"/>
    <n v="0"/>
    <m/>
    <d v="2025-07-23T00:00:00"/>
    <n v="30376.04"/>
    <s v="Reclassed"/>
    <m/>
  </r>
  <r>
    <s v="E328 (Nexpera, LLC)"/>
    <s v="6171925099 (RGS COMMON MEANS)"/>
    <x v="11"/>
    <x v="1"/>
    <d v="2025-07-23T00:00:00"/>
    <d v="2025-07-23T00:00:00"/>
    <s v="100016458"/>
    <s v="SA (GL ACCT POSTING)"/>
    <s v="553322000 (Technical documentation)"/>
    <s v="Technical documentat"/>
    <s v="PL1115"/>
    <m/>
    <s v="PT.0004.0001.1000"/>
    <n v="-30068.68"/>
    <s v="JBANSE"/>
    <m/>
    <m/>
    <s v="Transition Cost Reclass"/>
    <s v="W10559680102 Zones IT Solutions"/>
    <m/>
    <m/>
    <n v="0"/>
    <m/>
    <m/>
    <x v="43"/>
    <x v="11"/>
    <x v="0"/>
    <n v="0"/>
    <m/>
    <d v="2025-07-23T00:00:00"/>
    <n v="30068.68"/>
    <s v="Reclassed"/>
    <m/>
  </r>
  <r>
    <s v="E328 (Nexpera, LLC)"/>
    <s v="6171925099 (RGS COMMON MEANS)"/>
    <x v="11"/>
    <x v="1"/>
    <d v="2025-07-23T00:00:00"/>
    <d v="2025-07-23T00:00:00"/>
    <s v="100016458"/>
    <s v="SA (GL ACCT POSTING)"/>
    <s v="553322000 (Technical documentation)"/>
    <s v="Technical documentat"/>
    <s v="PL1115"/>
    <m/>
    <s v="PT.0004.0001.1000"/>
    <n v="-25635.200000000001"/>
    <s v="JBANSE"/>
    <m/>
    <m/>
    <s v="Transition Cost Reclass"/>
    <s v="W10359600102 Zones IT Solutions"/>
    <m/>
    <m/>
    <n v="0"/>
    <m/>
    <m/>
    <x v="43"/>
    <x v="11"/>
    <x v="0"/>
    <n v="0"/>
    <m/>
    <d v="2025-07-23T00:00:00"/>
    <n v="25635.200000000001"/>
    <s v="Reclassed"/>
    <m/>
  </r>
  <r>
    <s v="E328 (Nexpera, LLC)"/>
    <s v="6171925099 (RGS COMMON MEANS)"/>
    <x v="11"/>
    <x v="1"/>
    <d v="2025-07-23T00:00:00"/>
    <d v="2025-07-23T00:00:00"/>
    <s v="100016458"/>
    <s v="SA (GL ACCT POSTING)"/>
    <s v="553322000 (Technical documentation)"/>
    <s v="Technical documentat"/>
    <s v="PL1115"/>
    <m/>
    <s v="PT.0004.0001.1000"/>
    <n v="-24126.080000000002"/>
    <s v="JBANSE"/>
    <m/>
    <m/>
    <s v="Transition Cost Reclass"/>
    <s v="W10423310102 Zones IT Solutions"/>
    <m/>
    <m/>
    <n v="0"/>
    <m/>
    <m/>
    <x v="43"/>
    <x v="11"/>
    <x v="0"/>
    <n v="0"/>
    <m/>
    <d v="2025-07-23T00:00:00"/>
    <n v="24126.080000000002"/>
    <s v="Reclassed"/>
    <m/>
  </r>
  <r>
    <s v="E328 (Nexpera, LLC)"/>
    <s v="6171925099 (RGS COMMON MEANS)"/>
    <x v="11"/>
    <x v="1"/>
    <d v="2025-07-23T00:00:00"/>
    <d v="2025-07-23T00:00:00"/>
    <s v="100016458"/>
    <s v="SA (GL ACCT POSTING)"/>
    <s v="553322000 (Technical documentation)"/>
    <s v="Technical documentat"/>
    <s v="PL1115"/>
    <m/>
    <s v="PT.0004.0001.1000"/>
    <n v="-7352.16"/>
    <s v="JBANSE"/>
    <m/>
    <m/>
    <s v="Transition Cost Reclass"/>
    <s v="W10472140102 Zones IT Solutions"/>
    <m/>
    <m/>
    <n v="0"/>
    <m/>
    <m/>
    <x v="43"/>
    <x v="11"/>
    <x v="0"/>
    <n v="0"/>
    <m/>
    <d v="2025-07-23T00:00:00"/>
    <n v="7352.16"/>
    <s v="Reclassed"/>
    <m/>
  </r>
  <r>
    <s v="E328 (Nexpera, LLC)"/>
    <s v="6171925099 (RGS COMMON MEANS)"/>
    <x v="11"/>
    <x v="1"/>
    <d v="2025-07-23T00:00:00"/>
    <d v="2025-07-23T00:00:00"/>
    <s v="100016458"/>
    <s v="SA (GL ACCT POSTING)"/>
    <s v="551521000 (Hardware)"/>
    <s v="Hardware"/>
    <s v="PL1115"/>
    <m/>
    <s v="PT.0004.0001.1000"/>
    <n v="-5042.22"/>
    <s v="JBANSE"/>
    <m/>
    <m/>
    <s v="Transition Cost Reclass"/>
    <s v="W10341360101 Zones IT Solutions"/>
    <m/>
    <m/>
    <n v="0"/>
    <m/>
    <m/>
    <x v="43"/>
    <x v="11"/>
    <x v="0"/>
    <n v="0"/>
    <m/>
    <d v="2025-07-23T00:00:00"/>
    <n v="5042.22"/>
    <s v="Reclassed"/>
    <m/>
  </r>
  <r>
    <s v="E328 (Nexpera, LLC)"/>
    <s v="6171925099 (RGS COMMON MEANS)"/>
    <x v="11"/>
    <x v="1"/>
    <d v="2025-07-23T00:00:00"/>
    <d v="2025-07-23T00:00:00"/>
    <s v="100016458"/>
    <s v="SA (GL ACCT POSTING)"/>
    <s v="553322000 (Technical documentation)"/>
    <s v="Technical documentat"/>
    <s v="PL1115"/>
    <m/>
    <s v="PT.0004.0001.1000"/>
    <n v="-4736.09"/>
    <s v="JBANSE"/>
    <m/>
    <m/>
    <s v="Transition Cost Reclass"/>
    <s v="W10517760101 Zones IT Solutions"/>
    <m/>
    <m/>
    <n v="0"/>
    <m/>
    <m/>
    <x v="43"/>
    <x v="11"/>
    <x v="0"/>
    <n v="0"/>
    <m/>
    <d v="2025-07-23T00:00:00"/>
    <n v="4736.09"/>
    <s v="Reclassed"/>
    <m/>
  </r>
  <r>
    <s v="E328 (Nexpera, LLC)"/>
    <s v="6171925099 (RGS COMMON MEANS)"/>
    <x v="11"/>
    <x v="1"/>
    <d v="2025-07-23T00:00:00"/>
    <d v="2025-07-23T00:00:00"/>
    <s v="100016458"/>
    <s v="SA (GL ACCT POSTING)"/>
    <s v="551521000 (Hardware)"/>
    <s v="Hardware"/>
    <s v="PL1115"/>
    <m/>
    <s v="PT.0004.0001.1000"/>
    <n v="-4373.3599999999997"/>
    <s v="JBANSE"/>
    <m/>
    <m/>
    <s v="Transition Cost Reclass"/>
    <s v="W10285570102 Zones IT Solutions"/>
    <m/>
    <m/>
    <n v="0"/>
    <m/>
    <m/>
    <x v="43"/>
    <x v="11"/>
    <x v="0"/>
    <n v="0"/>
    <m/>
    <d v="2025-07-23T00:00:00"/>
    <n v="4373.3599999999997"/>
    <s v="Reclassed"/>
    <m/>
  </r>
  <r>
    <s v="E328 (Nexpera, LLC)"/>
    <s v="6171925099 (RGS COMMON MEANS)"/>
    <x v="11"/>
    <x v="1"/>
    <d v="2025-07-23T00:00:00"/>
    <d v="2025-07-23T00:00:00"/>
    <s v="100016458"/>
    <s v="SA (GL ACCT POSTING)"/>
    <s v="551521000 (Hardware)"/>
    <s v="Hardware"/>
    <s v="PL1115"/>
    <m/>
    <s v="PT.0004.0001.1000"/>
    <n v="-4373.3599999999997"/>
    <s v="JBANSE"/>
    <m/>
    <m/>
    <s v="Transition Cost Reclass"/>
    <s v="W10230400101 Zones IT Solutions"/>
    <m/>
    <m/>
    <n v="0"/>
    <m/>
    <m/>
    <x v="43"/>
    <x v="11"/>
    <x v="0"/>
    <n v="0"/>
    <m/>
    <d v="2025-07-23T00:00:00"/>
    <n v="4373.3599999999997"/>
    <s v="Reclassed"/>
    <m/>
  </r>
  <r>
    <s v="E328 (Nexpera, LLC)"/>
    <s v="6171925099 (RGS COMMON MEANS)"/>
    <x v="11"/>
    <x v="1"/>
    <d v="2025-07-23T00:00:00"/>
    <d v="2025-07-23T00:00:00"/>
    <s v="100016458"/>
    <s v="SA (GL ACCT POSTING)"/>
    <s v="553322000 (Technical documentation)"/>
    <s v="Technical documentat"/>
    <s v="PL1115"/>
    <m/>
    <s v="PT.0004.0001.1000"/>
    <n v="-3409.98"/>
    <s v="JBANSE"/>
    <m/>
    <m/>
    <s v="Transition Cost Reclass"/>
    <s v="W10462790101 Zones IT Solutions"/>
    <m/>
    <m/>
    <n v="0"/>
    <m/>
    <m/>
    <x v="43"/>
    <x v="11"/>
    <x v="0"/>
    <n v="0"/>
    <m/>
    <d v="2025-07-23T00:00:00"/>
    <n v="3409.98"/>
    <s v="Reclassed"/>
    <m/>
  </r>
  <r>
    <s v="E328 (Nexpera, LLC)"/>
    <s v="6171925099 (RGS COMMON MEANS)"/>
    <x v="11"/>
    <x v="1"/>
    <d v="2025-07-23T00:00:00"/>
    <d v="2025-07-23T00:00:00"/>
    <s v="100016458"/>
    <s v="SA (GL ACCT POSTING)"/>
    <s v="553322000 (Technical documentation)"/>
    <s v="Technical documentat"/>
    <s v="PL1115"/>
    <m/>
    <s v="PT.0004.0001.1000"/>
    <n v="-2540.54"/>
    <s v="JBANSE"/>
    <m/>
    <m/>
    <s v="Transition Cost Reclass"/>
    <s v="W10576410101 Zones IT Solutions"/>
    <m/>
    <m/>
    <n v="0"/>
    <m/>
    <m/>
    <x v="43"/>
    <x v="11"/>
    <x v="0"/>
    <n v="0"/>
    <m/>
    <d v="2025-07-23T00:00:00"/>
    <n v="2540.54"/>
    <s v="Reclassed"/>
    <m/>
  </r>
  <r>
    <s v="E328 (Nexpera, LLC)"/>
    <s v="6171925099 (RGS COMMON MEANS)"/>
    <x v="11"/>
    <x v="1"/>
    <d v="2025-07-23T00:00:00"/>
    <d v="2025-07-23T00:00:00"/>
    <s v="100016458"/>
    <s v="SA (GL ACCT POSTING)"/>
    <s v="553322000 (Technical documentation)"/>
    <s v="Technical documentat"/>
    <s v="PL1115"/>
    <m/>
    <s v="PT.0004.0001.1000"/>
    <n v="-2501.44"/>
    <s v="JBANSE"/>
    <m/>
    <m/>
    <s v="Transition Cost Reclass"/>
    <s v="W10559680102 Zones IT Solutions"/>
    <m/>
    <m/>
    <n v="0"/>
    <m/>
    <m/>
    <x v="43"/>
    <x v="11"/>
    <x v="0"/>
    <n v="0"/>
    <m/>
    <d v="2025-07-23T00:00:00"/>
    <n v="2501.44"/>
    <s v="Reclassed"/>
    <m/>
  </r>
  <r>
    <s v="E328 (Nexpera, LLC)"/>
    <s v="6171925099 (RGS COMMON MEANS)"/>
    <x v="11"/>
    <x v="1"/>
    <d v="2025-07-23T00:00:00"/>
    <d v="2025-07-23T00:00:00"/>
    <s v="100016458"/>
    <s v="SA (GL ACCT POSTING)"/>
    <s v="553322000 (Technical documentation)"/>
    <s v="Technical documentat"/>
    <s v="PL1115"/>
    <m/>
    <s v="PT.0004.0001.1000"/>
    <n v="-2486.54"/>
    <s v="JBANSE"/>
    <m/>
    <m/>
    <s v="Transition Cost Reclass"/>
    <s v="W10490310102 Zones IT Solutions"/>
    <m/>
    <m/>
    <n v="0"/>
    <m/>
    <m/>
    <x v="43"/>
    <x v="11"/>
    <x v="0"/>
    <n v="0"/>
    <m/>
    <d v="2025-07-23T00:00:00"/>
    <n v="2486.54"/>
    <s v="Reclassed"/>
    <m/>
  </r>
  <r>
    <s v="E328 (Nexpera, LLC)"/>
    <s v="6171925099 (RGS COMMON MEANS)"/>
    <x v="11"/>
    <x v="1"/>
    <d v="2025-07-23T00:00:00"/>
    <d v="2025-07-23T00:00:00"/>
    <s v="100016458"/>
    <s v="SA (GL ACCT POSTING)"/>
    <s v="553322000 (Technical documentation)"/>
    <s v="Technical documentat"/>
    <s v="PL1115"/>
    <m/>
    <s v="PT.0004.0001.1000"/>
    <n v="-2427.56"/>
    <s v="JBANSE"/>
    <m/>
    <m/>
    <s v="Transition Cost Reclass"/>
    <s v="W1051720101 Zones IT Solutions"/>
    <m/>
    <m/>
    <n v="0"/>
    <m/>
    <m/>
    <x v="43"/>
    <x v="11"/>
    <x v="0"/>
    <n v="0"/>
    <m/>
    <d v="2025-07-23T00:00:00"/>
    <n v="2427.56"/>
    <s v="Reclassed"/>
    <m/>
  </r>
  <r>
    <s v="E328 (Nexpera, LLC)"/>
    <s v="6171925099 (RGS COMMON MEANS)"/>
    <x v="11"/>
    <x v="1"/>
    <d v="2025-07-23T00:00:00"/>
    <d v="2025-07-23T00:00:00"/>
    <s v="100016458"/>
    <s v="SA (GL ACCT POSTING)"/>
    <s v="553322000 (Technical documentation)"/>
    <s v="Technical documentat"/>
    <s v="PL1115"/>
    <m/>
    <s v="PT.0004.0001.1000"/>
    <n v="-2085.5300000000002"/>
    <s v="JBANSE"/>
    <m/>
    <m/>
    <s v="Transition Cost Reclass"/>
    <s v="W10424830101 Zones IT Solutions"/>
    <m/>
    <m/>
    <n v="0"/>
    <m/>
    <m/>
    <x v="43"/>
    <x v="11"/>
    <x v="0"/>
    <n v="0"/>
    <m/>
    <d v="2025-07-23T00:00:00"/>
    <n v="2085.5300000000002"/>
    <s v="Reclassed"/>
    <m/>
  </r>
  <r>
    <s v="E328 (Nexpera, LLC)"/>
    <s v="6171925099 (RGS COMMON MEANS)"/>
    <x v="11"/>
    <x v="1"/>
    <d v="2025-07-23T00:00:00"/>
    <d v="2025-07-23T00:00:00"/>
    <s v="100016458"/>
    <s v="SA (GL ACCT POSTING)"/>
    <s v="553322000 (Technical documentation)"/>
    <s v="Technical documentat"/>
    <s v="PL1115"/>
    <m/>
    <s v="PT.0004.0001.1000"/>
    <n v="-1981.15"/>
    <s v="JBANSE"/>
    <m/>
    <m/>
    <s v="Transition Cost Reclass"/>
    <s v="W10423310102 Zones IT Solutions"/>
    <m/>
    <m/>
    <n v="0"/>
    <m/>
    <m/>
    <x v="43"/>
    <x v="11"/>
    <x v="0"/>
    <n v="0"/>
    <m/>
    <d v="2025-07-23T00:00:00"/>
    <n v="1981.15"/>
    <s v="Reclassed"/>
    <m/>
  </r>
  <r>
    <s v="E328 (Nexpera, LLC)"/>
    <s v="6171925099 (RGS COMMON MEANS)"/>
    <x v="11"/>
    <x v="1"/>
    <d v="2025-07-23T00:00:00"/>
    <d v="2025-07-23T00:00:00"/>
    <s v="100016458"/>
    <s v="SA (GL ACCT POSTING)"/>
    <s v="553322000 (Technical documentation)"/>
    <s v="Technical documentat"/>
    <s v="PL1115"/>
    <m/>
    <s v="PT.0004.0001.1000"/>
    <n v="-1746.73"/>
    <s v="JBANSE"/>
    <m/>
    <m/>
    <s v="Transition Cost Reclass"/>
    <s v="W10462320101 Zones IT Solutions"/>
    <m/>
    <m/>
    <n v="0"/>
    <m/>
    <m/>
    <x v="43"/>
    <x v="11"/>
    <x v="0"/>
    <n v="0"/>
    <m/>
    <d v="2025-07-23T00:00:00"/>
    <n v="1746.73"/>
    <s v="Reclassed"/>
    <m/>
  </r>
  <r>
    <s v="E328 (Nexpera, LLC)"/>
    <s v="6171925099 (RGS COMMON MEANS)"/>
    <x v="11"/>
    <x v="1"/>
    <d v="2025-07-23T00:00:00"/>
    <d v="2025-07-23T00:00:00"/>
    <s v="100016458"/>
    <s v="SA (GL ACCT POSTING)"/>
    <s v="553322000 (Technical documentation)"/>
    <s v="Technical documentat"/>
    <s v="PL1115"/>
    <m/>
    <s v="PT.0004.0001.1000"/>
    <n v="-1612.7"/>
    <s v="JBANSE"/>
    <m/>
    <m/>
    <s v="Transition Cost Reclass"/>
    <s v="W10499710101 Zones IT Solutions"/>
    <m/>
    <m/>
    <n v="0"/>
    <m/>
    <m/>
    <x v="43"/>
    <x v="11"/>
    <x v="0"/>
    <n v="0"/>
    <m/>
    <d v="2025-07-23T00:00:00"/>
    <n v="1612.7"/>
    <s v="Reclassed"/>
    <m/>
  </r>
  <r>
    <s v="E328 (Nexpera, LLC)"/>
    <s v="6171925099 (RGS COMMON MEANS)"/>
    <x v="11"/>
    <x v="1"/>
    <d v="2025-07-23T00:00:00"/>
    <d v="2025-07-23T00:00:00"/>
    <s v="100016458"/>
    <s v="SA (GL ACCT POSTING)"/>
    <s v="553322000 (Technical documentation)"/>
    <s v="Technical documentat"/>
    <s v="PL1115"/>
    <m/>
    <s v="PT.0004.0001.1000"/>
    <n v="-1485"/>
    <s v="JBANSE"/>
    <m/>
    <m/>
    <s v="Transition Cost Reclass"/>
    <s v="W10548120101 Zones IT Solutions"/>
    <m/>
    <m/>
    <n v="0"/>
    <m/>
    <m/>
    <x v="43"/>
    <x v="11"/>
    <x v="0"/>
    <n v="0"/>
    <m/>
    <d v="2025-07-23T00:00:00"/>
    <n v="1485"/>
    <s v="Reclassed"/>
    <m/>
  </r>
  <r>
    <s v="E328 (Nexpera, LLC)"/>
    <s v="6171925099 (RGS COMMON MEANS)"/>
    <x v="11"/>
    <x v="1"/>
    <d v="2025-07-23T00:00:00"/>
    <d v="2025-07-23T00:00:00"/>
    <s v="100016458"/>
    <s v="SA (GL ACCT POSTING)"/>
    <s v="553322000 (Technical documentation)"/>
    <s v="Technical documentat"/>
    <s v="PL1115"/>
    <m/>
    <s v="PT.0004.0001.1000"/>
    <n v="-879.21"/>
    <s v="JBANSE"/>
    <m/>
    <m/>
    <s v="Transition Cost Reclass"/>
    <s v="W10433760101 Zones IT Solutions"/>
    <m/>
    <m/>
    <n v="0"/>
    <m/>
    <m/>
    <x v="43"/>
    <x v="11"/>
    <x v="0"/>
    <n v="0"/>
    <m/>
    <d v="2025-07-23T00:00:00"/>
    <n v="879.21"/>
    <s v="Reclassed"/>
    <m/>
  </r>
  <r>
    <s v="E328 (Nexpera, LLC)"/>
    <s v="6171925099 (RGS COMMON MEANS)"/>
    <x v="11"/>
    <x v="1"/>
    <d v="2025-07-23T00:00:00"/>
    <d v="2025-07-23T00:00:00"/>
    <s v="100016458"/>
    <s v="SA (GL ACCT POSTING)"/>
    <s v="553322000 (Technical documentation)"/>
    <s v="Technical documentat"/>
    <s v="PL1115"/>
    <m/>
    <s v="PT.0004.0001.1000"/>
    <n v="-718.91"/>
    <s v="JBANSE"/>
    <m/>
    <m/>
    <s v="Transition Cost Reclass"/>
    <s v="W10584170101 Zones IT Solutions"/>
    <m/>
    <m/>
    <n v="0"/>
    <m/>
    <m/>
    <x v="43"/>
    <x v="11"/>
    <x v="0"/>
    <n v="0"/>
    <m/>
    <d v="2025-07-23T00:00:00"/>
    <n v="718.91"/>
    <s v="Reclassed"/>
    <m/>
  </r>
  <r>
    <s v="E328 (Nexpera, LLC)"/>
    <s v="6171925099 (RGS COMMON MEANS)"/>
    <x v="11"/>
    <x v="1"/>
    <d v="2025-07-23T00:00:00"/>
    <d v="2025-07-23T00:00:00"/>
    <s v="100016458"/>
    <s v="SA (GL ACCT POSTING)"/>
    <s v="553322000 (Technical documentation)"/>
    <s v="Technical documentat"/>
    <s v="PL1115"/>
    <m/>
    <s v="PT.0004.0001.1000"/>
    <n v="-606.54999999999995"/>
    <s v="JBANSE"/>
    <m/>
    <m/>
    <s v="Transition Cost Reclass"/>
    <s v="W10472140102 Zones IT Solutions"/>
    <m/>
    <m/>
    <n v="0"/>
    <m/>
    <m/>
    <x v="43"/>
    <x v="11"/>
    <x v="0"/>
    <n v="0"/>
    <m/>
    <d v="2025-07-23T00:00:00"/>
    <n v="606.54999999999995"/>
    <s v="Reclassed"/>
    <m/>
  </r>
  <r>
    <s v="E328 (Nexpera, LLC)"/>
    <s v="6171925099 (RGS COMMON MEANS)"/>
    <x v="11"/>
    <x v="1"/>
    <d v="2025-07-23T00:00:00"/>
    <d v="2025-07-23T00:00:00"/>
    <s v="100016458"/>
    <s v="SA (GL ACCT POSTING)"/>
    <s v="553322000 (Technical documentation)"/>
    <s v="Technical documentat"/>
    <s v="PL1115"/>
    <m/>
    <s v="PT.0004.0001.1000"/>
    <n v="-487.89"/>
    <s v="JBANSE"/>
    <m/>
    <m/>
    <s v="Transition Cost Reclass"/>
    <s v="W10341370101 Zones IT Solutions"/>
    <m/>
    <m/>
    <n v="0"/>
    <m/>
    <m/>
    <x v="43"/>
    <x v="11"/>
    <x v="0"/>
    <n v="0"/>
    <m/>
    <d v="2025-07-23T00:00:00"/>
    <n v="487.89"/>
    <s v="Reclassed"/>
    <m/>
  </r>
  <r>
    <s v="E328 (Nexpera, LLC)"/>
    <s v="6171925099 (RGS COMMON MEANS)"/>
    <x v="11"/>
    <x v="1"/>
    <d v="2025-07-23T00:00:00"/>
    <d v="2025-07-23T00:00:00"/>
    <s v="100016458"/>
    <s v="SA (GL ACCT POSTING)"/>
    <s v="553322000 (Technical documentation)"/>
    <s v="Technical documentat"/>
    <s v="PL1115"/>
    <m/>
    <s v="PT.0004.0001.1000"/>
    <n v="-485.71"/>
    <s v="JBANSE"/>
    <m/>
    <m/>
    <s v="Transition Cost Reclass"/>
    <s v="W10517790101 Zones IT Solutions"/>
    <m/>
    <m/>
    <n v="0"/>
    <m/>
    <m/>
    <x v="43"/>
    <x v="11"/>
    <x v="0"/>
    <n v="0"/>
    <m/>
    <d v="2025-07-23T00:00:00"/>
    <n v="485.71"/>
    <s v="Reclassed"/>
    <m/>
  </r>
  <r>
    <s v="E328 (Nexpera, LLC)"/>
    <s v="6171925099 (RGS COMMON MEANS)"/>
    <x v="11"/>
    <x v="1"/>
    <d v="2025-07-23T00:00:00"/>
    <d v="2025-07-23T00:00:00"/>
    <s v="100016458"/>
    <s v="SA (GL ACCT POSTING)"/>
    <s v="551521000 (Hardware)"/>
    <s v="Hardware"/>
    <s v="PL1115"/>
    <m/>
    <s v="PT.0004.0001.1000"/>
    <n v="-481.57"/>
    <s v="JBANSE"/>
    <m/>
    <m/>
    <s v="Transition Cost Reclass"/>
    <s v="W10414690102 Zones IT Solutions"/>
    <m/>
    <m/>
    <n v="0"/>
    <m/>
    <m/>
    <x v="43"/>
    <x v="11"/>
    <x v="0"/>
    <n v="0"/>
    <m/>
    <d v="2025-07-23T00:00:00"/>
    <n v="481.57"/>
    <s v="Reclassed"/>
    <m/>
  </r>
  <r>
    <s v="E328 (Nexpera, LLC)"/>
    <s v="6171925099 (RGS COMMON MEANS)"/>
    <x v="11"/>
    <x v="1"/>
    <d v="2025-07-23T00:00:00"/>
    <d v="2025-07-23T00:00:00"/>
    <s v="100016458"/>
    <s v="SA (GL ACCT POSTING)"/>
    <s v="553322000 (Technical documentation)"/>
    <s v="Technical documentat"/>
    <s v="PL1115"/>
    <m/>
    <s v="PT.0004.0001.1000"/>
    <n v="-380.67"/>
    <s v="JBANSE"/>
    <m/>
    <m/>
    <s v="Transition Cost Reclass"/>
    <s v="W10371760101 Zones IT Solutions"/>
    <m/>
    <m/>
    <n v="0"/>
    <m/>
    <m/>
    <x v="43"/>
    <x v="11"/>
    <x v="0"/>
    <n v="0"/>
    <m/>
    <d v="2025-07-23T00:00:00"/>
    <n v="380.67"/>
    <s v="Reclassed"/>
    <m/>
  </r>
  <r>
    <s v="E328 (Nexpera, LLC)"/>
    <s v="6171925099 (RGS COMMON MEANS)"/>
    <x v="11"/>
    <x v="1"/>
    <d v="2025-07-23T00:00:00"/>
    <d v="2025-07-23T00:00:00"/>
    <s v="100016458"/>
    <s v="SA (GL ACCT POSTING)"/>
    <s v="553322000 (Technical documentation)"/>
    <s v="Technical documentat"/>
    <s v="PL1115"/>
    <m/>
    <s v="PT.0004.0001.1000"/>
    <n v="-312.58"/>
    <s v="JBANSE"/>
    <m/>
    <m/>
    <s v="Transition Cost Reclass"/>
    <s v="W10517760101 Zones IT Solutions"/>
    <m/>
    <m/>
    <n v="0"/>
    <m/>
    <m/>
    <x v="43"/>
    <x v="11"/>
    <x v="0"/>
    <n v="0"/>
    <m/>
    <d v="2025-07-23T00:00:00"/>
    <n v="312.58"/>
    <s v="Reclassed"/>
    <m/>
  </r>
  <r>
    <s v="E328 (Nexpera, LLC)"/>
    <s v="6171925099 (RGS COMMON MEANS)"/>
    <x v="11"/>
    <x v="1"/>
    <d v="2025-07-23T00:00:00"/>
    <d v="2025-07-23T00:00:00"/>
    <s v="100016458"/>
    <s v="SA (GL ACCT POSTING)"/>
    <s v="553322000 (Technical documentation)"/>
    <s v="Technical documentat"/>
    <s v="PL1115"/>
    <m/>
    <s v="PT.0004.0001.1000"/>
    <n v="-276.39"/>
    <s v="JBANSE"/>
    <m/>
    <m/>
    <s v="Transition Cost Reclass"/>
    <s v="W10462840101 Zones IT Solutions"/>
    <m/>
    <m/>
    <n v="0"/>
    <m/>
    <m/>
    <x v="43"/>
    <x v="11"/>
    <x v="0"/>
    <n v="0"/>
    <m/>
    <d v="2025-07-23T00:00:00"/>
    <n v="276.39"/>
    <s v="Reclassed"/>
    <m/>
  </r>
  <r>
    <s v="E328 (Nexpera, LLC)"/>
    <s v="6171925099 (RGS COMMON MEANS)"/>
    <x v="11"/>
    <x v="1"/>
    <d v="2025-07-23T00:00:00"/>
    <d v="2025-07-23T00:00:00"/>
    <s v="100016458"/>
    <s v="SA (GL ACCT POSTING)"/>
    <s v="553322000 (Technical documentation)"/>
    <s v="Technical documentat"/>
    <s v="PL1115"/>
    <m/>
    <s v="PT.0004.0001.1000"/>
    <n v="-257.14"/>
    <s v="JBANSE"/>
    <m/>
    <m/>
    <s v="Transition Cost Reclass"/>
    <s v="Zones IT Solutions"/>
    <m/>
    <m/>
    <n v="0"/>
    <m/>
    <m/>
    <x v="43"/>
    <x v="11"/>
    <x v="0"/>
    <n v="0"/>
    <m/>
    <d v="2025-07-23T00:00:00"/>
    <n v="257.14"/>
    <s v="Reclassed"/>
    <m/>
  </r>
  <r>
    <s v="E328 (Nexpera, LLC)"/>
    <s v="6171925099 (RGS COMMON MEANS)"/>
    <x v="11"/>
    <x v="1"/>
    <d v="2025-07-23T00:00:00"/>
    <d v="2025-07-23T00:00:00"/>
    <s v="100016458"/>
    <s v="SA (GL ACCT POSTING)"/>
    <s v="553322000 (Technical documentation)"/>
    <s v="Technical documentat"/>
    <s v="PL1115"/>
    <m/>
    <s v="PT.0004.0001.1000"/>
    <n v="-242.84"/>
    <s v="JBANSE"/>
    <m/>
    <m/>
    <s v="Transition Cost Reclass"/>
    <s v="W10517780101 Zones IT Solutions"/>
    <m/>
    <m/>
    <n v="0"/>
    <m/>
    <m/>
    <x v="43"/>
    <x v="11"/>
    <x v="0"/>
    <n v="0"/>
    <m/>
    <d v="2025-07-23T00:00:00"/>
    <n v="242.84"/>
    <s v="Reclassed"/>
    <m/>
  </r>
  <r>
    <s v="E328 (Nexpera, LLC)"/>
    <s v="6171925099 (RGS COMMON MEANS)"/>
    <x v="11"/>
    <x v="1"/>
    <d v="2025-07-23T00:00:00"/>
    <d v="2025-07-23T00:00:00"/>
    <s v="100016458"/>
    <s v="SA (GL ACCT POSTING)"/>
    <s v="553322000 (Technical documentation)"/>
    <s v="Technical documentat"/>
    <s v="PL1115"/>
    <m/>
    <s v="PT.0004.0001.1000"/>
    <n v="-225.28"/>
    <s v="JBANSE"/>
    <m/>
    <m/>
    <s v="Transition Cost Reclass"/>
    <s v="W10509170102 Zones IT Solutions"/>
    <m/>
    <m/>
    <n v="0"/>
    <m/>
    <m/>
    <x v="43"/>
    <x v="11"/>
    <x v="0"/>
    <n v="0"/>
    <m/>
    <d v="2025-07-23T00:00:00"/>
    <n v="225.28"/>
    <s v="Reclassed"/>
    <m/>
  </r>
  <r>
    <s v="E328 (Nexpera, LLC)"/>
    <s v="6171925099 (RGS COMMON MEANS)"/>
    <x v="11"/>
    <x v="1"/>
    <d v="2025-07-23T00:00:00"/>
    <d v="2025-07-23T00:00:00"/>
    <s v="100016458"/>
    <s v="SA (GL ACCT POSTING)"/>
    <s v="553322000 (Technical documentation)"/>
    <s v="Technical documentat"/>
    <s v="PL1115"/>
    <m/>
    <s v="PT.0004.0001.1000"/>
    <n v="-225.06"/>
    <s v="JBANSE"/>
    <m/>
    <m/>
    <s v="Transition Cost Reclass"/>
    <s v="W10462790101 Zones IT Solutions"/>
    <m/>
    <m/>
    <n v="0"/>
    <m/>
    <m/>
    <x v="43"/>
    <x v="11"/>
    <x v="0"/>
    <n v="0"/>
    <m/>
    <d v="2025-07-23T00:00:00"/>
    <n v="225.06"/>
    <s v="Reclassed"/>
    <m/>
  </r>
  <r>
    <s v="E328 (Nexpera, LLC)"/>
    <s v="6171925099 (RGS COMMON MEANS)"/>
    <x v="11"/>
    <x v="1"/>
    <d v="2025-07-23T00:00:00"/>
    <d v="2025-07-23T00:00:00"/>
    <s v="100016458"/>
    <s v="SA (GL ACCT POSTING)"/>
    <s v="553322000 (Technical documentation)"/>
    <s v="Technical documentat"/>
    <s v="PL1115"/>
    <m/>
    <s v="PT.0004.0001.1000"/>
    <n v="-217.33"/>
    <s v="JBANSE"/>
    <m/>
    <m/>
    <s v="Transition Cost Reclass"/>
    <s v="W10354820101 Zones IT Solutions"/>
    <m/>
    <m/>
    <n v="0"/>
    <m/>
    <m/>
    <x v="43"/>
    <x v="11"/>
    <x v="0"/>
    <n v="0"/>
    <m/>
    <d v="2025-07-23T00:00:00"/>
    <n v="217.33"/>
    <s v="Reclassed"/>
    <m/>
  </r>
  <r>
    <s v="E328 (Nexpera, LLC)"/>
    <s v="6171925099 (RGS COMMON MEANS)"/>
    <x v="11"/>
    <x v="1"/>
    <d v="2025-07-23T00:00:00"/>
    <d v="2025-07-23T00:00:00"/>
    <s v="100016458"/>
    <s v="SA (GL ACCT POSTING)"/>
    <s v="553322000 (Technical documentation)"/>
    <s v="Technical documentat"/>
    <s v="PL1115"/>
    <m/>
    <s v="PT.0004.0001.1000"/>
    <n v="-169.02"/>
    <s v="JBANSE"/>
    <m/>
    <m/>
    <s v="Transition Cost Reclass"/>
    <s v="W10462730101 Zones IT Solutions"/>
    <m/>
    <m/>
    <n v="0"/>
    <m/>
    <m/>
    <x v="43"/>
    <x v="11"/>
    <x v="0"/>
    <n v="0"/>
    <m/>
    <d v="2025-07-23T00:00:00"/>
    <n v="169.02"/>
    <s v="Reclassed"/>
    <m/>
  </r>
  <r>
    <s v="E328 (Nexpera, LLC)"/>
    <s v="6171925099 (RGS COMMON MEANS)"/>
    <x v="11"/>
    <x v="1"/>
    <d v="2025-07-23T00:00:00"/>
    <d v="2025-07-23T00:00:00"/>
    <s v="100016458"/>
    <s v="SA (GL ACCT POSTING)"/>
    <s v="553322000 (Technical documentation)"/>
    <s v="Technical documentat"/>
    <s v="PL1115"/>
    <m/>
    <s v="PT.0004.0001.1000"/>
    <n v="-167.68"/>
    <s v="JBANSE"/>
    <m/>
    <m/>
    <s v="Transition Cost Reclass"/>
    <s v="W10576410101 Zones IT Solutions"/>
    <m/>
    <m/>
    <n v="0"/>
    <m/>
    <m/>
    <x v="43"/>
    <x v="11"/>
    <x v="0"/>
    <n v="0"/>
    <m/>
    <d v="2025-07-23T00:00:00"/>
    <n v="167.68"/>
    <s v="Reclassed"/>
    <m/>
  </r>
  <r>
    <s v="E328 (Nexpera, LLC)"/>
    <s v="6171925099 (RGS COMMON MEANS)"/>
    <x v="11"/>
    <x v="1"/>
    <d v="2025-07-23T00:00:00"/>
    <d v="2025-07-23T00:00:00"/>
    <s v="100016458"/>
    <s v="SA (GL ACCT POSTING)"/>
    <s v="553322000 (Technical documentation)"/>
    <s v="Technical documentat"/>
    <s v="PL1115"/>
    <m/>
    <s v="PT.0004.0001.1000"/>
    <n v="-164.57"/>
    <s v="JBANSE"/>
    <m/>
    <m/>
    <s v="Transition Cost Reclass"/>
    <s v="W10499490101 Zones IT Solutions"/>
    <m/>
    <m/>
    <n v="0"/>
    <m/>
    <m/>
    <x v="43"/>
    <x v="11"/>
    <x v="0"/>
    <n v="0"/>
    <m/>
    <d v="2025-07-23T00:00:00"/>
    <n v="164.57"/>
    <s v="Reclassed"/>
    <m/>
  </r>
  <r>
    <s v="E328 (Nexpera, LLC)"/>
    <s v="6171925099 (RGS COMMON MEANS)"/>
    <x v="11"/>
    <x v="1"/>
    <d v="2025-07-23T00:00:00"/>
    <d v="2025-07-23T00:00:00"/>
    <s v="100016458"/>
    <s v="SA (GL ACCT POSTING)"/>
    <s v="551521000 (Hardware)"/>
    <s v="Hardware"/>
    <s v="PL1115"/>
    <m/>
    <s v="PT.0004.0001.1000"/>
    <n v="162.06"/>
    <s v="JBANSE"/>
    <m/>
    <m/>
    <s v="Transition Cost Reclass"/>
    <s v="W10230400101 Zones IT Solutions"/>
    <m/>
    <m/>
    <n v="0"/>
    <m/>
    <m/>
    <x v="43"/>
    <x v="11"/>
    <x v="0"/>
    <n v="0"/>
    <m/>
    <d v="2025-07-23T00:00:00"/>
    <n v="162.06"/>
    <s v="Reclassed"/>
    <m/>
  </r>
  <r>
    <s v="E328 (Nexpera, LLC)"/>
    <s v="6171925099 (RGS COMMON MEANS)"/>
    <x v="11"/>
    <x v="1"/>
    <d v="2025-07-23T00:00:00"/>
    <d v="2025-07-23T00:00:00"/>
    <s v="100016458"/>
    <s v="SA (GL ACCT POSTING)"/>
    <s v="553322000 (Technical documentation)"/>
    <s v="Technical documentat"/>
    <s v="PL1115"/>
    <m/>
    <s v="PT.0004.0001.1000"/>
    <n v="-161.88999999999999"/>
    <s v="JBANSE"/>
    <m/>
    <m/>
    <s v="Transition Cost Reclass"/>
    <s v="W10525520101 Zones IT Solutions"/>
    <m/>
    <m/>
    <n v="0"/>
    <m/>
    <m/>
    <x v="43"/>
    <x v="11"/>
    <x v="0"/>
    <n v="0"/>
    <m/>
    <d v="2025-07-23T00:00:00"/>
    <n v="161.88999999999999"/>
    <s v="Reclassed"/>
    <m/>
  </r>
  <r>
    <s v="E328 (Nexpera, LLC)"/>
    <s v="6171925099 (RGS COMMON MEANS)"/>
    <x v="11"/>
    <x v="1"/>
    <d v="2025-07-23T00:00:00"/>
    <d v="2025-07-23T00:00:00"/>
    <s v="100016458"/>
    <s v="SA (GL ACCT POSTING)"/>
    <s v="553322000 (Technical documentation)"/>
    <s v="Technical documentat"/>
    <s v="PL1115"/>
    <m/>
    <s v="PT.0004.0001.1000"/>
    <n v="-160.22"/>
    <s v="JBANSE"/>
    <m/>
    <m/>
    <s v="Transition Cost Reclass"/>
    <s v="W10501720101 Zones IT Solutions"/>
    <m/>
    <m/>
    <n v="0"/>
    <m/>
    <m/>
    <x v="43"/>
    <x v="11"/>
    <x v="0"/>
    <n v="0"/>
    <m/>
    <d v="2025-07-23T00:00:00"/>
    <n v="160.22"/>
    <s v="Reclassed"/>
    <m/>
  </r>
  <r>
    <s v="E328 (Nexpera, LLC)"/>
    <s v="6171925099 (RGS COMMON MEANS)"/>
    <x v="11"/>
    <x v="1"/>
    <d v="2025-07-23T00:00:00"/>
    <d v="2025-07-23T00:00:00"/>
    <s v="100016458"/>
    <s v="SA (GL ACCT POSTING)"/>
    <s v="553322000 (Technical documentation)"/>
    <s v="Technical documentat"/>
    <s v="PL1115"/>
    <m/>
    <s v="PT.0004.0001.1000"/>
    <n v="-159.41999999999999"/>
    <s v="JBANSE"/>
    <m/>
    <m/>
    <s v="Transition Cost Reclass"/>
    <s v="W10462800101 Zones IT Solutions"/>
    <m/>
    <m/>
    <n v="0"/>
    <m/>
    <m/>
    <x v="43"/>
    <x v="11"/>
    <x v="0"/>
    <n v="0"/>
    <m/>
    <d v="2025-07-23T00:00:00"/>
    <n v="159.41999999999999"/>
    <s v="Reclassed"/>
    <m/>
  </r>
  <r>
    <s v="E328 (Nexpera, LLC)"/>
    <s v="6171925099 (RGS COMMON MEANS)"/>
    <x v="11"/>
    <x v="1"/>
    <d v="2025-07-23T00:00:00"/>
    <d v="2025-07-23T00:00:00"/>
    <s v="100016458"/>
    <s v="SA (GL ACCT POSTING)"/>
    <s v="553322000 (Technical documentation)"/>
    <s v="Technical documentat"/>
    <s v="PL1115"/>
    <m/>
    <s v="PT.0004.0001.1000"/>
    <n v="-157.13"/>
    <s v="JBANSE"/>
    <m/>
    <m/>
    <s v="Transition Cost Reclass"/>
    <s v="W10461640101 Zones IT Solutions"/>
    <m/>
    <m/>
    <n v="0"/>
    <m/>
    <m/>
    <x v="43"/>
    <x v="11"/>
    <x v="0"/>
    <n v="0"/>
    <m/>
    <d v="2025-07-23T00:00:00"/>
    <n v="157.13"/>
    <s v="Reclassed"/>
    <m/>
  </r>
  <r>
    <s v="E328 (Nexpera, LLC)"/>
    <s v="6171925099 (RGS COMMON MEANS)"/>
    <x v="11"/>
    <x v="1"/>
    <d v="2025-07-23T00:00:00"/>
    <d v="2025-07-23T00:00:00"/>
    <s v="100016458"/>
    <s v="SA (GL ACCT POSTING)"/>
    <s v="553322000 (Technical documentation)"/>
    <s v="Technical documentat"/>
    <s v="PL1115"/>
    <m/>
    <s v="PT.0004.0001.1000"/>
    <n v="-144.11000000000001"/>
    <s v="JBANSE"/>
    <m/>
    <m/>
    <s v="Transition Cost Reclass"/>
    <s v="W10462320101 Zones IT Solutions"/>
    <m/>
    <m/>
    <n v="0"/>
    <m/>
    <m/>
    <x v="43"/>
    <x v="11"/>
    <x v="0"/>
    <n v="0"/>
    <m/>
    <d v="2025-07-23T00:00:00"/>
    <n v="144.11000000000001"/>
    <s v="Reclassed"/>
    <m/>
  </r>
  <r>
    <s v="E328 (Nexpera, LLC)"/>
    <s v="6171925099 (RGS COMMON MEANS)"/>
    <x v="11"/>
    <x v="1"/>
    <d v="2025-07-23T00:00:00"/>
    <d v="2025-07-23T00:00:00"/>
    <s v="100016458"/>
    <s v="SA (GL ACCT POSTING)"/>
    <s v="553322000 (Technical documentation)"/>
    <s v="Technical documentat"/>
    <s v="PL1115"/>
    <m/>
    <s v="PT.0004.0001.1000"/>
    <n v="-142.84"/>
    <s v="JBANSE"/>
    <m/>
    <m/>
    <s v="Transition Cost Reclass"/>
    <s v="W10461700101 Zones IT Solutions"/>
    <m/>
    <m/>
    <n v="0"/>
    <m/>
    <m/>
    <x v="43"/>
    <x v="11"/>
    <x v="0"/>
    <n v="0"/>
    <m/>
    <d v="2025-07-23T00:00:00"/>
    <n v="142.84"/>
    <s v="Reclassed"/>
    <m/>
  </r>
  <r>
    <s v="E328 (Nexpera, LLC)"/>
    <s v="6171925099 (RGS COMMON MEANS)"/>
    <x v="11"/>
    <x v="1"/>
    <d v="2025-07-23T00:00:00"/>
    <d v="2025-07-23T00:00:00"/>
    <s v="100016458"/>
    <s v="SA (GL ACCT POSTING)"/>
    <s v="553322000 (Technical documentation)"/>
    <s v="Technical documentat"/>
    <s v="PL1115"/>
    <m/>
    <s v="PT.0004.0001.1000"/>
    <n v="-137.63999999999999"/>
    <s v="JBANSE"/>
    <m/>
    <m/>
    <s v="Transition Cost Reclass"/>
    <s v="W10424830101 Zones IT Solutions"/>
    <m/>
    <m/>
    <n v="0"/>
    <m/>
    <m/>
    <x v="43"/>
    <x v="11"/>
    <x v="0"/>
    <n v="0"/>
    <m/>
    <d v="2025-07-23T00:00:00"/>
    <n v="137.63999999999999"/>
    <s v="Reclassed"/>
    <m/>
  </r>
  <r>
    <s v="E328 (Nexpera, LLC)"/>
    <s v="6171925099 (RGS COMMON MEANS)"/>
    <x v="11"/>
    <x v="1"/>
    <d v="2025-07-23T00:00:00"/>
    <d v="2025-07-23T00:00:00"/>
    <s v="100016458"/>
    <s v="SA (GL ACCT POSTING)"/>
    <s v="553322000 (Technical documentation)"/>
    <s v="Technical documentat"/>
    <s v="PL1115"/>
    <m/>
    <s v="PT.0004.0001.1000"/>
    <n v="-125.87"/>
    <s v="JBANSE"/>
    <m/>
    <m/>
    <s v="Transition Cost Reclass"/>
    <s v="W10371790102 Zones IT Solutions"/>
    <m/>
    <m/>
    <n v="0"/>
    <m/>
    <m/>
    <x v="43"/>
    <x v="11"/>
    <x v="0"/>
    <n v="0"/>
    <m/>
    <d v="2025-07-23T00:00:00"/>
    <n v="125.87"/>
    <s v="Reclassed"/>
    <m/>
  </r>
  <r>
    <s v="E328 (Nexpera, LLC)"/>
    <s v="6171925099 (RGS COMMON MEANS)"/>
    <x v="11"/>
    <x v="1"/>
    <d v="2025-07-23T00:00:00"/>
    <d v="2025-07-23T00:00:00"/>
    <s v="100016458"/>
    <s v="SA (GL ACCT POSTING)"/>
    <s v="553322000 (Technical documentation)"/>
    <s v="Technical documentat"/>
    <s v="PL1115"/>
    <m/>
    <s v="PT.0004.0001.1000"/>
    <n v="-122.51"/>
    <s v="JBANSE"/>
    <m/>
    <m/>
    <s v="Transition Cost Reclass"/>
    <s v="W10548120101 Zones IT Solutions"/>
    <m/>
    <m/>
    <n v="0"/>
    <m/>
    <m/>
    <x v="43"/>
    <x v="11"/>
    <x v="0"/>
    <n v="0"/>
    <m/>
    <d v="2025-07-23T00:00:00"/>
    <n v="122.51"/>
    <s v="Reclassed"/>
    <m/>
  </r>
  <r>
    <s v="E328 (Nexpera, LLC)"/>
    <s v="6171925099 (RGS COMMON MEANS)"/>
    <x v="11"/>
    <x v="1"/>
    <d v="2025-07-23T00:00:00"/>
    <d v="2025-07-23T00:00:00"/>
    <s v="100016458"/>
    <s v="SA (GL ACCT POSTING)"/>
    <s v="553322000 (Technical documentation)"/>
    <s v="Technical documentat"/>
    <s v="PL1115"/>
    <m/>
    <s v="PT.0004.0001.1000"/>
    <n v="-109.28"/>
    <s v="JBANSE"/>
    <m/>
    <m/>
    <s v="Transition Cost Reclass"/>
    <s v="W10462640101 Zones IT Solutions"/>
    <m/>
    <m/>
    <n v="0"/>
    <m/>
    <m/>
    <x v="43"/>
    <x v="11"/>
    <x v="0"/>
    <n v="0"/>
    <m/>
    <d v="2025-07-23T00:00:00"/>
    <n v="109.28"/>
    <s v="Reclassed"/>
    <m/>
  </r>
  <r>
    <s v="E328 (Nexpera, LLC)"/>
    <s v="6171925099 (RGS COMMON MEANS)"/>
    <x v="11"/>
    <x v="1"/>
    <d v="2025-07-23T00:00:00"/>
    <d v="2025-07-23T00:00:00"/>
    <s v="100016458"/>
    <s v="SA (GL ACCT POSTING)"/>
    <s v="553322000 (Technical documentation)"/>
    <s v="Technical documentat"/>
    <s v="PL1115"/>
    <m/>
    <s v="PT.0004.0001.1000"/>
    <n v="-106.44"/>
    <s v="JBANSE"/>
    <m/>
    <m/>
    <s v="Transition Cost Reclass"/>
    <s v="W10499710101 Zones IT Solutions"/>
    <m/>
    <m/>
    <n v="0"/>
    <m/>
    <m/>
    <x v="43"/>
    <x v="11"/>
    <x v="0"/>
    <n v="0"/>
    <m/>
    <d v="2025-07-23T00:00:00"/>
    <n v="106.44"/>
    <s v="Reclassed"/>
    <m/>
  </r>
  <r>
    <s v="E328 (Nexpera, LLC)"/>
    <s v="6171925099 (RGS COMMON MEANS)"/>
    <x v="11"/>
    <x v="1"/>
    <d v="2025-07-23T00:00:00"/>
    <d v="2025-07-23T00:00:00"/>
    <s v="100016458"/>
    <s v="SA (GL ACCT POSTING)"/>
    <s v="553322000 (Technical documentation)"/>
    <s v="Technical documentat"/>
    <s v="PL1115"/>
    <m/>
    <s v="PT.0004.0001.1000"/>
    <n v="-61.75"/>
    <s v="JBANSE"/>
    <m/>
    <m/>
    <s v="Transition Cost Reclass"/>
    <s v="W10597830102 Zones IT Solutions"/>
    <m/>
    <m/>
    <n v="0"/>
    <m/>
    <m/>
    <x v="43"/>
    <x v="11"/>
    <x v="0"/>
    <n v="0"/>
    <m/>
    <d v="2025-07-23T00:00:00"/>
    <n v="61.75"/>
    <s v="Reclassed"/>
    <m/>
  </r>
  <r>
    <s v="E328 (Nexpera, LLC)"/>
    <s v="6171925099 (RGS COMMON MEANS)"/>
    <x v="11"/>
    <x v="1"/>
    <d v="2025-07-23T00:00:00"/>
    <d v="2025-07-23T00:00:00"/>
    <s v="100016458"/>
    <s v="SA (GL ACCT POSTING)"/>
    <s v="553322000 (Technical documentation)"/>
    <s v="Technical documentat"/>
    <s v="PL1115"/>
    <m/>
    <s v="PT.0004.0001.1000"/>
    <n v="-61.75"/>
    <s v="JBANSE"/>
    <m/>
    <m/>
    <s v="Transition Cost Reclass"/>
    <s v="Zones IT Solutions"/>
    <m/>
    <m/>
    <n v="0"/>
    <m/>
    <m/>
    <x v="43"/>
    <x v="11"/>
    <x v="0"/>
    <n v="0"/>
    <m/>
    <d v="2025-07-23T00:00:00"/>
    <n v="61.75"/>
    <s v="Reclassed"/>
    <m/>
  </r>
  <r>
    <s v="E328 (Nexpera, LLC)"/>
    <s v="6171925099 (RGS COMMON MEANS)"/>
    <x v="11"/>
    <x v="1"/>
    <d v="2025-07-23T00:00:00"/>
    <d v="2025-07-23T00:00:00"/>
    <s v="100016458"/>
    <s v="SA (GL ACCT POSTING)"/>
    <s v="553322000 (Technical documentation)"/>
    <s v="Technical documentat"/>
    <s v="PL1115"/>
    <m/>
    <s v="PT.0004.0001.1000"/>
    <n v="-61.75"/>
    <s v="JBANSE"/>
    <m/>
    <m/>
    <s v="Transition Cost Reclass"/>
    <s v="W10461620102  Zones IT Solutions"/>
    <m/>
    <m/>
    <n v="0"/>
    <m/>
    <m/>
    <x v="43"/>
    <x v="11"/>
    <x v="0"/>
    <n v="0"/>
    <m/>
    <d v="2025-07-23T00:00:00"/>
    <n v="61.75"/>
    <s v="Reclassed"/>
    <m/>
  </r>
  <r>
    <s v="E328 (Nexpera, LLC)"/>
    <s v="6171925099 (RGS COMMON MEANS)"/>
    <x v="11"/>
    <x v="1"/>
    <d v="2025-07-23T00:00:00"/>
    <d v="2025-07-23T00:00:00"/>
    <s v="100016458"/>
    <s v="SA (GL ACCT POSTING)"/>
    <s v="553322000 (Technical documentation)"/>
    <s v="Technical documentat"/>
    <s v="PL1115"/>
    <m/>
    <s v="PT.0004.0001.1000"/>
    <n v="-59.28"/>
    <s v="JBANSE"/>
    <m/>
    <m/>
    <s v="Transition Cost Reclass"/>
    <s v="W10603550102 Zones IT Solutions"/>
    <m/>
    <m/>
    <n v="0"/>
    <m/>
    <m/>
    <x v="43"/>
    <x v="11"/>
    <x v="0"/>
    <n v="0"/>
    <m/>
    <d v="2025-07-23T00:00:00"/>
    <n v="59.28"/>
    <s v="Reclassed"/>
    <m/>
  </r>
  <r>
    <s v="E328 (Nexpera, LLC)"/>
    <s v="6171925099 (RGS COMMON MEANS)"/>
    <x v="11"/>
    <x v="1"/>
    <d v="2025-07-23T00:00:00"/>
    <d v="2025-07-23T00:00:00"/>
    <s v="100016458"/>
    <s v="SA (GL ACCT POSTING)"/>
    <s v="553322000 (Technical documentation)"/>
    <s v="Technical documentat"/>
    <s v="PL1115"/>
    <m/>
    <s v="PT.0004.0001.1000"/>
    <n v="-58.03"/>
    <s v="JBANSE"/>
    <m/>
    <m/>
    <s v="Transition Cost Reclass"/>
    <s v="W10433760101 Zones IT Solutions"/>
    <m/>
    <m/>
    <n v="0"/>
    <m/>
    <m/>
    <x v="43"/>
    <x v="11"/>
    <x v="0"/>
    <n v="0"/>
    <m/>
    <d v="2025-07-23T00:00:00"/>
    <n v="58.03"/>
    <s v="Reclassed"/>
    <m/>
  </r>
  <r>
    <s v="E328 (Nexpera, LLC)"/>
    <s v="6171925099 (RGS COMMON MEANS)"/>
    <x v="11"/>
    <x v="1"/>
    <d v="2025-07-23T00:00:00"/>
    <d v="2025-07-23T00:00:00"/>
    <s v="100016458"/>
    <s v="SA (GL ACCT POSTING)"/>
    <s v="553322000 (Technical documentation)"/>
    <s v="Technical documentat"/>
    <s v="PL1115"/>
    <m/>
    <s v="PT.0004.0001.1000"/>
    <n v="-47.45"/>
    <s v="JBANSE"/>
    <m/>
    <m/>
    <s v="Transition Cost Reclass"/>
    <s v="W10584170101 Zones IT Solutions"/>
    <m/>
    <m/>
    <n v="0"/>
    <m/>
    <m/>
    <x v="43"/>
    <x v="11"/>
    <x v="0"/>
    <n v="0"/>
    <m/>
    <d v="2025-07-23T00:00:00"/>
    <n v="47.45"/>
    <s v="Reclassed"/>
    <m/>
  </r>
  <r>
    <s v="E328 (Nexpera, LLC)"/>
    <s v="6171925099 (RGS COMMON MEANS)"/>
    <x v="11"/>
    <x v="1"/>
    <d v="2025-07-23T00:00:00"/>
    <d v="2025-07-23T00:00:00"/>
    <s v="100016458"/>
    <s v="SA (GL ACCT POSTING)"/>
    <s v="553322000 (Technical documentation)"/>
    <s v="Technical documentat"/>
    <s v="PL1115"/>
    <m/>
    <s v="PT.0004.0001.1000"/>
    <n v="-44.46"/>
    <s v="JBANSE"/>
    <m/>
    <m/>
    <s v="Transition Cost Reclass"/>
    <s v="W10536180102 Zones IT Solutions"/>
    <m/>
    <m/>
    <n v="0"/>
    <m/>
    <m/>
    <x v="43"/>
    <x v="11"/>
    <x v="0"/>
    <n v="0"/>
    <m/>
    <d v="2025-07-23T00:00:00"/>
    <n v="44.46"/>
    <s v="Reclassed"/>
    <m/>
  </r>
  <r>
    <s v="E328 (Nexpera, LLC)"/>
    <s v="6171925099 (RGS COMMON MEANS)"/>
    <x v="11"/>
    <x v="1"/>
    <d v="2025-07-23T00:00:00"/>
    <d v="2025-07-23T00:00:00"/>
    <s v="100016458"/>
    <s v="SA (GL ACCT POSTING)"/>
    <s v="553322000 (Technical documentation)"/>
    <s v="Technical documentat"/>
    <s v="PL1115"/>
    <m/>
    <s v="PT.0004.0001.1000"/>
    <n v="-44.46"/>
    <s v="JBANSE"/>
    <m/>
    <m/>
    <s v="Transition Cost Reclass"/>
    <s v="W10468180102 Zones IT Solutions"/>
    <m/>
    <m/>
    <n v="0"/>
    <m/>
    <m/>
    <x v="43"/>
    <x v="11"/>
    <x v="0"/>
    <n v="0"/>
    <m/>
    <d v="2025-07-23T00:00:00"/>
    <n v="44.46"/>
    <s v="Reclassed"/>
    <m/>
  </r>
  <r>
    <s v="E328 (Nexpera, LLC)"/>
    <s v="6171925099 (RGS COMMON MEANS)"/>
    <x v="11"/>
    <x v="1"/>
    <d v="2025-07-23T00:00:00"/>
    <d v="2025-07-23T00:00:00"/>
    <s v="100016458"/>
    <s v="SA (GL ACCT POSTING)"/>
    <s v="553322000 (Technical documentation)"/>
    <s v="Technical documentat"/>
    <s v="PL1115"/>
    <m/>
    <s v="PT.0004.0001.1000"/>
    <n v="-40.07"/>
    <s v="JBANSE"/>
    <m/>
    <m/>
    <s v="Transition Cost Reclass"/>
    <s v="W10517790101 Zones IT Solutions"/>
    <m/>
    <m/>
    <n v="0"/>
    <m/>
    <m/>
    <x v="43"/>
    <x v="11"/>
    <x v="0"/>
    <n v="0"/>
    <m/>
    <d v="2025-07-23T00:00:00"/>
    <n v="40.07"/>
    <s v="Reclassed"/>
    <m/>
  </r>
  <r>
    <s v="E328 (Nexpera, LLC)"/>
    <s v="6171925099 (RGS COMMON MEANS)"/>
    <x v="11"/>
    <x v="1"/>
    <d v="2025-07-23T00:00:00"/>
    <d v="2025-07-23T00:00:00"/>
    <s v="100016458"/>
    <s v="SA (GL ACCT POSTING)"/>
    <s v="551521000 (Hardware)"/>
    <s v="Hardware"/>
    <s v="PL1115"/>
    <m/>
    <s v="PT.0004.0001.1000"/>
    <n v="-23.89"/>
    <s v="JBANSE"/>
    <m/>
    <m/>
    <s v="Transition Cost Reclass"/>
    <s v="W10369320101 Zones IT Solutions"/>
    <m/>
    <m/>
    <n v="0"/>
    <m/>
    <m/>
    <x v="43"/>
    <x v="11"/>
    <x v="0"/>
    <n v="0"/>
    <m/>
    <d v="2025-07-23T00:00:00"/>
    <n v="23.89"/>
    <s v="Reclassed"/>
    <m/>
  </r>
  <r>
    <s v="E328 (Nexpera, LLC)"/>
    <s v="6171925099 (RGS COMMON MEANS)"/>
    <x v="11"/>
    <x v="1"/>
    <d v="2025-07-23T00:00:00"/>
    <d v="2025-07-23T00:00:00"/>
    <s v="100016458"/>
    <s v="SA (GL ACCT POSTING)"/>
    <s v="553322000 (Technical documentation)"/>
    <s v="Technical documentat"/>
    <s v="PL1115"/>
    <m/>
    <s v="PT.0004.0001.1000"/>
    <n v="-22.8"/>
    <s v="JBANSE"/>
    <m/>
    <m/>
    <s v="Transition Cost Reclass"/>
    <s v="W10462840101 Zones IT Solutions"/>
    <m/>
    <m/>
    <n v="0"/>
    <m/>
    <m/>
    <x v="43"/>
    <x v="11"/>
    <x v="0"/>
    <n v="0"/>
    <m/>
    <d v="2025-07-23T00:00:00"/>
    <n v="22.8"/>
    <s v="Reclassed"/>
    <m/>
  </r>
  <r>
    <s v="E328 (Nexpera, LLC)"/>
    <s v="6171925099 (RGS COMMON MEANS)"/>
    <x v="11"/>
    <x v="1"/>
    <d v="2025-07-23T00:00:00"/>
    <d v="2025-07-23T00:00:00"/>
    <s v="100016458"/>
    <s v="SA (GL ACCT POSTING)"/>
    <s v="553322000 (Technical documentation)"/>
    <s v="Technical documentat"/>
    <s v="PL1115"/>
    <m/>
    <s v="PT.0004.0001.1000"/>
    <n v="-22.54"/>
    <s v="JBANSE"/>
    <m/>
    <m/>
    <s v="Transition Cost Reclass"/>
    <s v="W10517800101 Zones IT Solutions"/>
    <m/>
    <m/>
    <n v="0"/>
    <m/>
    <m/>
    <x v="43"/>
    <x v="11"/>
    <x v="0"/>
    <n v="0"/>
    <m/>
    <d v="2025-07-23T00:00:00"/>
    <n v="22.54"/>
    <s v="Reclassed"/>
    <m/>
  </r>
  <r>
    <s v="E328 (Nexpera, LLC)"/>
    <s v="6171925099 (RGS COMMON MEANS)"/>
    <x v="11"/>
    <x v="1"/>
    <d v="2025-07-23T00:00:00"/>
    <d v="2025-07-23T00:00:00"/>
    <s v="100016458"/>
    <s v="SA (GL ACCT POSTING)"/>
    <s v="553322000 (Technical documentation)"/>
    <s v="Technical documentat"/>
    <s v="PL1115"/>
    <m/>
    <s v="PT.0004.0001.1000"/>
    <n v="-21.21"/>
    <s v="JBANSE"/>
    <m/>
    <m/>
    <s v="Transition Cost Reclass"/>
    <s v="W10462050101 Zones IT Solutions"/>
    <m/>
    <m/>
    <n v="0"/>
    <m/>
    <m/>
    <x v="43"/>
    <x v="11"/>
    <x v="0"/>
    <n v="0"/>
    <m/>
    <d v="2025-07-23T00:00:00"/>
    <n v="21.21"/>
    <s v="Reclassed"/>
    <m/>
  </r>
  <r>
    <s v="E328 (Nexpera, LLC)"/>
    <s v="6171925099 (RGS COMMON MEANS)"/>
    <x v="11"/>
    <x v="1"/>
    <d v="2025-07-23T00:00:00"/>
    <d v="2025-07-23T00:00:00"/>
    <s v="100016458"/>
    <s v="SA (GL ACCT POSTING)"/>
    <s v="553322000 (Technical documentation)"/>
    <s v="Technical documentat"/>
    <s v="PL1115"/>
    <m/>
    <s v="PT.0004.0001.1000"/>
    <n v="-20.03"/>
    <s v="JBANSE"/>
    <m/>
    <m/>
    <s v="Transition Cost Reclass"/>
    <s v="W10517780101 Zones IT Solutions"/>
    <m/>
    <m/>
    <n v="0"/>
    <m/>
    <m/>
    <x v="43"/>
    <x v="11"/>
    <x v="0"/>
    <n v="0"/>
    <m/>
    <d v="2025-07-23T00:00:00"/>
    <n v="20.03"/>
    <s v="Reclassed"/>
    <m/>
  </r>
  <r>
    <s v="E328 (Nexpera, LLC)"/>
    <s v="6171925099 (RGS COMMON MEANS)"/>
    <x v="11"/>
    <x v="1"/>
    <d v="2025-07-23T00:00:00"/>
    <d v="2025-07-23T00:00:00"/>
    <s v="100016458"/>
    <s v="SA (GL ACCT POSTING)"/>
    <s v="553322000 (Technical documentation)"/>
    <s v="Technical documentat"/>
    <s v="PL1115"/>
    <m/>
    <s v="PT.0004.0001.1000"/>
    <n v="-18.59"/>
    <s v="JBANSE"/>
    <m/>
    <m/>
    <s v="Transition Cost Reclass"/>
    <s v="W10509170102 Zones IT Solutions"/>
    <m/>
    <m/>
    <n v="0"/>
    <m/>
    <m/>
    <x v="43"/>
    <x v="11"/>
    <x v="0"/>
    <n v="0"/>
    <m/>
    <d v="2025-07-23T00:00:00"/>
    <n v="18.59"/>
    <s v="Reclassed"/>
    <m/>
  </r>
  <r>
    <s v="E328 (Nexpera, LLC)"/>
    <s v="6171925099 (RGS COMMON MEANS)"/>
    <x v="11"/>
    <x v="1"/>
    <d v="2025-07-23T00:00:00"/>
    <d v="2025-07-23T00:00:00"/>
    <s v="100016458"/>
    <s v="SA (GL ACCT POSTING)"/>
    <s v="553322000 (Technical documentation)"/>
    <s v="Technical documentat"/>
    <s v="PL1115"/>
    <m/>
    <s v="PT.0004.0001.1000"/>
    <n v="-13.94"/>
    <s v="JBANSE"/>
    <m/>
    <m/>
    <s v="Transition Cost Reclass"/>
    <s v="W10462730101 Zones IT Solutions"/>
    <m/>
    <m/>
    <n v="0"/>
    <m/>
    <m/>
    <x v="43"/>
    <x v="11"/>
    <x v="0"/>
    <n v="0"/>
    <m/>
    <d v="2025-07-23T00:00:00"/>
    <n v="13.94"/>
    <s v="Reclassed"/>
    <m/>
  </r>
  <r>
    <s v="E328 (Nexpera, LLC)"/>
    <s v="6171925099 (RGS COMMON MEANS)"/>
    <x v="11"/>
    <x v="1"/>
    <d v="2025-07-23T00:00:00"/>
    <d v="2025-07-23T00:00:00"/>
    <s v="100016458"/>
    <s v="SA (GL ACCT POSTING)"/>
    <s v="553322000 (Technical documentation)"/>
    <s v="Technical documentat"/>
    <s v="PL1115"/>
    <m/>
    <s v="PT.0004.0001.1000"/>
    <n v="-13.58"/>
    <s v="JBANSE"/>
    <m/>
    <m/>
    <s v="Transition Cost Reclass"/>
    <s v="W10499490101 Zones IT Solutions"/>
    <m/>
    <m/>
    <n v="0"/>
    <m/>
    <m/>
    <x v="43"/>
    <x v="11"/>
    <x v="0"/>
    <n v="0"/>
    <m/>
    <d v="2025-07-23T00:00:00"/>
    <n v="13.58"/>
    <s v="Reclassed"/>
    <m/>
  </r>
  <r>
    <s v="E328 (Nexpera, LLC)"/>
    <s v="6171925099 (RGS COMMON MEANS)"/>
    <x v="11"/>
    <x v="1"/>
    <d v="2025-07-23T00:00:00"/>
    <d v="2025-07-23T00:00:00"/>
    <s v="100016458"/>
    <s v="SA (GL ACCT POSTING)"/>
    <s v="553322000 (Technical documentation)"/>
    <s v="Technical documentat"/>
    <s v="PL1115"/>
    <m/>
    <s v="PT.0004.0001.1000"/>
    <n v="-13.15"/>
    <s v="JBANSE"/>
    <m/>
    <m/>
    <s v="Transition Cost Reclass"/>
    <s v="W10462800101 Zones IT Solutions"/>
    <m/>
    <m/>
    <n v="0"/>
    <m/>
    <m/>
    <x v="43"/>
    <x v="11"/>
    <x v="0"/>
    <n v="0"/>
    <m/>
    <d v="2025-07-23T00:00:00"/>
    <n v="13.15"/>
    <s v="Reclassed"/>
    <m/>
  </r>
  <r>
    <s v="E328 (Nexpera, LLC)"/>
    <s v="6171925099 (RGS COMMON MEANS)"/>
    <x v="11"/>
    <x v="1"/>
    <d v="2025-07-23T00:00:00"/>
    <d v="2025-07-23T00:00:00"/>
    <s v="100016458"/>
    <s v="SA (GL ACCT POSTING)"/>
    <s v="553322000 (Technical documentation)"/>
    <s v="Technical documentat"/>
    <s v="PL1115"/>
    <m/>
    <s v="PT.0004.0001.1000"/>
    <n v="-11.86"/>
    <s v="JBANSE"/>
    <m/>
    <m/>
    <s v="Transition Cost Reclass"/>
    <s v="W10550820101 Zones IT Solutions"/>
    <m/>
    <m/>
    <n v="0"/>
    <m/>
    <m/>
    <x v="43"/>
    <x v="11"/>
    <x v="0"/>
    <n v="0"/>
    <m/>
    <d v="2025-07-23T00:00:00"/>
    <n v="11.86"/>
    <s v="Reclassed"/>
    <m/>
  </r>
  <r>
    <s v="E328 (Nexpera, LLC)"/>
    <s v="6171925099 (RGS COMMON MEANS)"/>
    <x v="11"/>
    <x v="1"/>
    <d v="2025-07-23T00:00:00"/>
    <d v="2025-07-23T00:00:00"/>
    <s v="100016458"/>
    <s v="SA (GL ACCT POSTING)"/>
    <s v="553322000 (Technical documentation)"/>
    <s v="Technical documentat"/>
    <s v="PL1115"/>
    <m/>
    <s v="PT.0004.0001.1000"/>
    <n v="-10.68"/>
    <s v="JBANSE"/>
    <m/>
    <m/>
    <s v="Transition Cost Reclass"/>
    <s v="W10525520101 Zones IT Solutions"/>
    <m/>
    <m/>
    <n v="0"/>
    <m/>
    <m/>
    <x v="43"/>
    <x v="11"/>
    <x v="0"/>
    <n v="0"/>
    <m/>
    <d v="2025-07-23T00:00:00"/>
    <n v="10.68"/>
    <s v="Reclassed"/>
    <m/>
  </r>
  <r>
    <s v="E328 (Nexpera, LLC)"/>
    <s v="6171925099 (RGS COMMON MEANS)"/>
    <x v="11"/>
    <x v="1"/>
    <d v="2025-07-23T00:00:00"/>
    <d v="2025-07-23T00:00:00"/>
    <s v="100016458"/>
    <s v="SA (GL ACCT POSTING)"/>
    <s v="553322000 (Technical documentation)"/>
    <s v="Technical documentat"/>
    <s v="PL1115"/>
    <m/>
    <s v="PT.0004.0001.1000"/>
    <n v="-10.37"/>
    <s v="JBANSE"/>
    <m/>
    <m/>
    <s v="Transition Cost Reclass"/>
    <s v="W10461640101 Zones IT Solutions"/>
    <m/>
    <m/>
    <n v="0"/>
    <m/>
    <m/>
    <x v="43"/>
    <x v="11"/>
    <x v="0"/>
    <n v="0"/>
    <m/>
    <d v="2025-07-23T00:00:00"/>
    <n v="10.37"/>
    <s v="Reclassed"/>
    <m/>
  </r>
  <r>
    <s v="E328 (Nexpera, LLC)"/>
    <s v="6171925099 (RGS COMMON MEANS)"/>
    <x v="11"/>
    <x v="1"/>
    <d v="2025-07-23T00:00:00"/>
    <d v="2025-07-23T00:00:00"/>
    <s v="100016458"/>
    <s v="SA (GL ACCT POSTING)"/>
    <s v="553322000 (Technical documentation)"/>
    <s v="Technical documentat"/>
    <s v="PL1115"/>
    <m/>
    <s v="PT.0004.0001.1000"/>
    <n v="-9.43"/>
    <s v="JBANSE"/>
    <m/>
    <m/>
    <s v="Transition Cost Reclass"/>
    <s v="W10461700101 Zones IT Solutions"/>
    <m/>
    <m/>
    <n v="0"/>
    <m/>
    <m/>
    <x v="43"/>
    <x v="11"/>
    <x v="0"/>
    <n v="0"/>
    <m/>
    <d v="2025-07-23T00:00:00"/>
    <n v="9.43"/>
    <s v="Reclassed"/>
    <m/>
  </r>
  <r>
    <s v="E328 (Nexpera, LLC)"/>
    <s v="6171925099 (RGS COMMON MEANS)"/>
    <x v="11"/>
    <x v="1"/>
    <d v="2025-07-23T00:00:00"/>
    <d v="2025-07-23T00:00:00"/>
    <s v="100016458"/>
    <s v="SA (GL ACCT POSTING)"/>
    <s v="553322000 (Technical documentation)"/>
    <s v="Technical documentat"/>
    <s v="PL1115"/>
    <m/>
    <s v="PT.0004.0001.1000"/>
    <n v="-9.02"/>
    <s v="JBANSE"/>
    <m/>
    <m/>
    <s v="Transition Cost Reclass"/>
    <s v="W10462640101 Zones IT Solutions"/>
    <m/>
    <m/>
    <n v="0"/>
    <m/>
    <m/>
    <x v="43"/>
    <x v="11"/>
    <x v="0"/>
    <n v="0"/>
    <m/>
    <d v="2025-07-23T00:00:00"/>
    <n v="9.02"/>
    <s v="Reclassed"/>
    <m/>
  </r>
  <r>
    <s v="E328 (Nexpera, LLC)"/>
    <s v="6171925099 (RGS COMMON MEANS)"/>
    <x v="11"/>
    <x v="1"/>
    <d v="2025-07-23T00:00:00"/>
    <d v="2025-07-23T00:00:00"/>
    <s v="100016458"/>
    <s v="SA (GL ACCT POSTING)"/>
    <s v="553322000 (Technical documentation)"/>
    <s v="Technical documentat"/>
    <s v="PL1115"/>
    <m/>
    <s v="PT.0004.0001.1000"/>
    <n v="-5.09"/>
    <s v="JBANSE"/>
    <m/>
    <m/>
    <s v="Transition Cost Reclass"/>
    <s v="W10597830102 Zones IT Solutions"/>
    <m/>
    <m/>
    <n v="0"/>
    <m/>
    <m/>
    <x v="43"/>
    <x v="11"/>
    <x v="0"/>
    <n v="0"/>
    <m/>
    <d v="2025-07-23T00:00:00"/>
    <n v="5.09"/>
    <s v="Reclassed"/>
    <m/>
  </r>
  <r>
    <s v="E328 (Nexpera, LLC)"/>
    <s v="6171925099 (RGS COMMON MEANS)"/>
    <x v="11"/>
    <x v="1"/>
    <d v="2025-07-23T00:00:00"/>
    <d v="2025-07-23T00:00:00"/>
    <s v="100016458"/>
    <s v="SA (GL ACCT POSTING)"/>
    <s v="553322000 (Technical documentation)"/>
    <s v="Technical documentat"/>
    <s v="PL1115"/>
    <m/>
    <s v="PT.0004.0001.1000"/>
    <n v="-5.09"/>
    <s v="JBANSE"/>
    <m/>
    <m/>
    <s v="Transition Cost Reclass"/>
    <s v="W10525530102 Zones IT Solutions"/>
    <m/>
    <m/>
    <n v="0"/>
    <m/>
    <m/>
    <x v="43"/>
    <x v="11"/>
    <x v="0"/>
    <n v="0"/>
    <m/>
    <d v="2025-07-23T00:00:00"/>
    <n v="5.09"/>
    <s v="Reclassed"/>
    <m/>
  </r>
  <r>
    <s v="E328 (Nexpera, LLC)"/>
    <s v="6171925099 (RGS COMMON MEANS)"/>
    <x v="11"/>
    <x v="1"/>
    <d v="2025-07-23T00:00:00"/>
    <d v="2025-07-23T00:00:00"/>
    <s v="100016458"/>
    <s v="SA (GL ACCT POSTING)"/>
    <s v="553322000 (Technical documentation)"/>
    <s v="Technical documentat"/>
    <s v="PL1115"/>
    <m/>
    <s v="PT.0004.0001.1000"/>
    <n v="-5.09"/>
    <s v="JBANSE"/>
    <m/>
    <m/>
    <s v="Transition Cost Reclass"/>
    <s v="W10461620102 Zones IT Solutions"/>
    <m/>
    <m/>
    <n v="0"/>
    <m/>
    <m/>
    <x v="43"/>
    <x v="11"/>
    <x v="0"/>
    <n v="0"/>
    <m/>
    <d v="2025-07-23T00:00:00"/>
    <n v="5.09"/>
    <s v="Reclassed"/>
    <m/>
  </r>
  <r>
    <s v="E328 (Nexpera, LLC)"/>
    <s v="6171925099 (RGS COMMON MEANS)"/>
    <x v="11"/>
    <x v="1"/>
    <d v="2025-07-23T00:00:00"/>
    <d v="2025-07-23T00:00:00"/>
    <s v="100016458"/>
    <s v="SA (GL ACCT POSTING)"/>
    <s v="553322000 (Technical documentation)"/>
    <s v="Technical documentat"/>
    <s v="PL1115"/>
    <m/>
    <s v="PT.0004.0001.1000"/>
    <n v="-4.8899999999999997"/>
    <s v="JBANSE"/>
    <m/>
    <m/>
    <s v="Transition Cost Reclass"/>
    <s v="W10603550102 Zones IT Solutions"/>
    <m/>
    <m/>
    <n v="0"/>
    <m/>
    <m/>
    <x v="43"/>
    <x v="11"/>
    <x v="0"/>
    <n v="0"/>
    <m/>
    <d v="2025-07-23T00:00:00"/>
    <n v="4.8899999999999997"/>
    <s v="Reclassed"/>
    <m/>
  </r>
  <r>
    <s v="E328 (Nexpera, LLC)"/>
    <s v="6171925099 (RGS COMMON MEANS)"/>
    <x v="11"/>
    <x v="1"/>
    <d v="2025-07-23T00:00:00"/>
    <d v="2025-07-23T00:00:00"/>
    <s v="100016458"/>
    <s v="SA (GL ACCT POSTING)"/>
    <s v="553322000 (Technical documentation)"/>
    <s v="Technical documentat"/>
    <s v="PL1115"/>
    <m/>
    <s v="PT.0004.0001.1000"/>
    <n v="-3.67"/>
    <s v="JBANSE"/>
    <m/>
    <m/>
    <s v="Transition Cost Reclass"/>
    <s v="W10536180102 Zones IT Solutions"/>
    <m/>
    <m/>
    <n v="0"/>
    <m/>
    <m/>
    <x v="43"/>
    <x v="11"/>
    <x v="0"/>
    <n v="0"/>
    <m/>
    <d v="2025-07-23T00:00:00"/>
    <n v="3.67"/>
    <s v="Reclassed"/>
    <m/>
  </r>
  <r>
    <s v="E328 (Nexpera, LLC)"/>
    <s v="6171925099 (RGS COMMON MEANS)"/>
    <x v="11"/>
    <x v="1"/>
    <d v="2025-07-23T00:00:00"/>
    <d v="2025-07-23T00:00:00"/>
    <s v="100016458"/>
    <s v="SA (GL ACCT POSTING)"/>
    <s v="553322000 (Technical documentation)"/>
    <s v="Technical documentat"/>
    <s v="PL1115"/>
    <m/>
    <s v="PT.0004.0001.1000"/>
    <n v="-3.67"/>
    <s v="JBANSE"/>
    <m/>
    <m/>
    <s v="Transition Cost Reclass"/>
    <s v="W10468180102 Zones IT Solutions"/>
    <m/>
    <m/>
    <n v="0"/>
    <m/>
    <m/>
    <x v="43"/>
    <x v="11"/>
    <x v="0"/>
    <n v="0"/>
    <m/>
    <d v="2025-07-23T00:00:00"/>
    <n v="3.67"/>
    <s v="Reclassed"/>
    <m/>
  </r>
  <r>
    <s v="E328 (Nexpera, LLC)"/>
    <s v="6171925099 (RGS COMMON MEANS)"/>
    <x v="11"/>
    <x v="1"/>
    <d v="2025-07-23T00:00:00"/>
    <d v="2025-07-23T00:00:00"/>
    <s v="100016458"/>
    <s v="SA (GL ACCT POSTING)"/>
    <s v="553322000 (Technical documentation)"/>
    <s v="Technical documentat"/>
    <s v="PL1115"/>
    <m/>
    <s v="PT.0004.0001.1000"/>
    <n v="-1.86"/>
    <s v="JBANSE"/>
    <m/>
    <m/>
    <s v="Transition Cost Reclass"/>
    <s v="W10517800101 Zones IT Solutions"/>
    <m/>
    <m/>
    <n v="0"/>
    <m/>
    <m/>
    <x v="43"/>
    <x v="11"/>
    <x v="0"/>
    <n v="0"/>
    <m/>
    <d v="2025-07-23T00:00:00"/>
    <n v="1.86"/>
    <s v="Reclassed"/>
    <m/>
  </r>
  <r>
    <s v="E328 (Nexpera, LLC)"/>
    <s v="6171925099 (RGS COMMON MEANS)"/>
    <x v="11"/>
    <x v="1"/>
    <d v="2025-07-23T00:00:00"/>
    <d v="2025-07-23T00:00:00"/>
    <s v="100016458"/>
    <s v="SA (GL ACCT POSTING)"/>
    <s v="553322000 (Technical documentation)"/>
    <s v="Technical documentat"/>
    <s v="PL1115"/>
    <m/>
    <s v="PT.0004.0001.1000"/>
    <n v="-0.98"/>
    <s v="JBANSE"/>
    <m/>
    <m/>
    <s v="Transition Cost Reclass"/>
    <s v="W10550820101 Zones IT Solutions"/>
    <m/>
    <m/>
    <n v="0"/>
    <m/>
    <m/>
    <x v="43"/>
    <x v="11"/>
    <x v="0"/>
    <n v="0"/>
    <m/>
    <d v="2025-07-23T00:00:00"/>
    <n v="0.98"/>
    <s v="Reclassed"/>
    <m/>
  </r>
  <r>
    <s v="E328 (Nexpera, LLC)"/>
    <s v="6171925099 (RGS COMMON MEANS)"/>
    <x v="11"/>
    <x v="1"/>
    <d v="2025-06-29T00:00:00"/>
    <d v="2025-07-23T00:00:00"/>
    <s v="5000017723"/>
    <s v="WE (Goods Receipt)"/>
    <s v="553411000 (Management, strategic planning, engin. consultants)"/>
    <s v="Consultants"/>
    <s v="PL1115"/>
    <m/>
    <s v="PT.0004.0001.1000"/>
    <n v="595"/>
    <s v="LOBRIEN"/>
    <m/>
    <s v="RD3275295"/>
    <s v="Randstad RD3275295"/>
    <s v="Compute Architect"/>
    <m/>
    <s v="4500012935"/>
    <n v="10"/>
    <s v="1000094628 (RANDSTAD NORTH AMERICA INC)"/>
    <s v="RANDSTAD NORTH AMERICA INC"/>
    <x v="17"/>
    <x v="19"/>
    <x v="12"/>
    <n v="1"/>
    <m/>
    <d v="2025-07-23T00:00:00"/>
    <n v="595"/>
    <m/>
    <s v="OK"/>
  </r>
  <r>
    <s v="E328 (Nexpera, LLC)"/>
    <s v="6171925099 (RGS COMMON MEANS)"/>
    <x v="11"/>
    <x v="1"/>
    <d v="2025-06-29T00:00:00"/>
    <d v="2025-07-23T00:00:00"/>
    <s v="5000017725"/>
    <s v="WE (Goods Receipt)"/>
    <s v="553411000 (Management, strategic planning, engin. consultants)"/>
    <s v="Consultants"/>
    <s v="PL1115"/>
    <m/>
    <s v="PT.0004.0001.1000"/>
    <n v="1338.74"/>
    <s v="LOBRIEN"/>
    <m/>
    <s v="RD3275294"/>
    <s v="Randstad RD3275294"/>
    <s v="Network Architect"/>
    <m/>
    <s v="4500012935"/>
    <n v="10"/>
    <s v="1000094628 (RANDSTAD NORTH AMERICA INC)"/>
    <s v="RANDSTAD NORTH AMERICA INC"/>
    <x v="17"/>
    <x v="19"/>
    <x v="12"/>
    <n v="1"/>
    <m/>
    <d v="2025-07-23T00:00:00"/>
    <n v="1338.74"/>
    <m/>
    <s v="OK"/>
  </r>
  <r>
    <s v="E328 (Nexpera, LLC)"/>
    <s v="6171925099 (RGS COMMON MEANS)"/>
    <x v="11"/>
    <x v="1"/>
    <d v="2025-07-14T00:00:00"/>
    <d v="2025-07-23T00:00:00"/>
    <s v="5000017731"/>
    <s v="WE (Goods Receipt)"/>
    <s v="553411000 (Management, strategic planning, engin. consultants)"/>
    <s v="Consultants"/>
    <s v="PL1115"/>
    <m/>
    <s v="PT.0004.0001.1000"/>
    <n v="5040"/>
    <s v="LOBRIEN"/>
    <m/>
    <s v="INV44304"/>
    <s v="Lucas James INV44304"/>
    <s v="Flex Team Services"/>
    <m/>
    <s v="4500012726"/>
    <n v="10"/>
    <s v="1000246417 (LUCAS GROUP)"/>
    <s v="LUCAS GROUP"/>
    <x v="32"/>
    <x v="7"/>
    <x v="6"/>
    <n v="1"/>
    <m/>
    <d v="2025-07-23T00:00:00"/>
    <n v="5040"/>
    <s v="Reclassed"/>
    <n v="6171925670"/>
  </r>
  <r>
    <s v="E328 (Nexpera, LLC)"/>
    <s v="6171925099 (RGS COMMON MEANS)"/>
    <x v="11"/>
    <x v="1"/>
    <d v="2025-05-28T00:00:00"/>
    <d v="2025-07-23T00:00:00"/>
    <s v="5000017734"/>
    <s v="WE (Goods Receipt)"/>
    <s v="550411000 (Temporary staff (temporary work))"/>
    <s v="Temporary staff"/>
    <s v="PL1115"/>
    <m/>
    <s v="PT.0004.0001.1000"/>
    <n v="1220.5899999999999"/>
    <s v="LOBRIEN"/>
    <m/>
    <s v="46-SI0679576"/>
    <s v="Lucas James 46-SI0679576"/>
    <s v="Temp services"/>
    <m/>
    <s v="4500012232"/>
    <n v="30"/>
    <s v="1000230084 (NES GLOBAL LLC)"/>
    <s v="NES GLOBAL LLC"/>
    <x v="24"/>
    <x v="11"/>
    <x v="8"/>
    <n v="1"/>
    <m/>
    <d v="2025-07-23T00:00:00"/>
    <n v="1220.5899999999999"/>
    <s v="Reclassed"/>
    <s v="NES"/>
  </r>
  <r>
    <s v="E328 (Nexpera, LLC)"/>
    <s v="6171925099 (RGS COMMON MEANS)"/>
    <x v="11"/>
    <x v="1"/>
    <d v="2025-05-26T00:00:00"/>
    <d v="2025-07-23T00:00:00"/>
    <s v="5000017736"/>
    <s v="WE (Goods Receipt)"/>
    <s v="553411000 (Management, strategic planning, engin. consultants)"/>
    <s v="Consultants"/>
    <s v="PL1115"/>
    <m/>
    <s v="PT.0004.0001.1000"/>
    <n v="201.38"/>
    <s v="ASPARKS"/>
    <m/>
    <s v="AE3K41K"/>
    <s v="CDW Inv#AE3K41K"/>
    <s v="Cellular Data Plan License"/>
    <m/>
    <s v="4500014468"/>
    <n v="10"/>
    <s v="1000095807 (CDW DIRECT LLC)"/>
    <s v="CDW DIRECT LLC"/>
    <x v="40"/>
    <x v="11"/>
    <x v="8"/>
    <n v="1"/>
    <m/>
    <d v="2025-07-23T00:00:00"/>
    <n v="201.38"/>
    <s v="Reclassed"/>
    <n v="6171925680"/>
  </r>
  <r>
    <s v="E328 (Nexpera, LLC)"/>
    <s v="6171925099 (RGS COMMON MEANS)"/>
    <x v="11"/>
    <x v="1"/>
    <d v="2025-05-05T00:00:00"/>
    <d v="2025-07-16T00:00:00"/>
    <s v="5000017743"/>
    <s v="WE (Goods Receipt)"/>
    <s v="553411000 (Management, strategic planning, engin. consultants)"/>
    <s v="Consultants"/>
    <s v="PL1115"/>
    <m/>
    <s v="PT.0004.0001.1000"/>
    <n v="19840.53"/>
    <s v="ASPARKS"/>
    <m/>
    <s v="AD9XW1L"/>
    <s v="CDW Inv#AD9XW1L"/>
    <s v="IT Purchase"/>
    <m/>
    <s v="4500014468"/>
    <n v="10"/>
    <s v="1000095807 (CDW DIRECT LLC)"/>
    <s v="CDW DIRECT LLC"/>
    <x v="40"/>
    <x v="19"/>
    <x v="12"/>
    <n v="1"/>
    <m/>
    <d v="2025-07-23T00:00:00"/>
    <n v="19840.53"/>
    <m/>
    <s v="OK"/>
  </r>
  <r>
    <s v="E328 (Nexpera, LLC)"/>
    <s v="6171925099 (RGS COMMON MEANS)"/>
    <x v="11"/>
    <x v="1"/>
    <d v="2025-05-06T00:00:00"/>
    <d v="2025-07-23T00:00:00"/>
    <s v="5000017745"/>
    <s v="WE (Goods Receipt)"/>
    <s v="553411000 (Management, strategic planning, engin. consultants)"/>
    <s v="Consultants"/>
    <s v="PL1115"/>
    <m/>
    <s v="PT.0004.0001.1000"/>
    <n v="31414.17"/>
    <s v="ASPARKS"/>
    <m/>
    <s v="AD92C1F"/>
    <s v="CDW Inv#AD92C1F"/>
    <s v="IT Purchase"/>
    <m/>
    <s v="4500014468"/>
    <n v="10"/>
    <s v="1000095807 (CDW DIRECT LLC)"/>
    <s v="CDW DIRECT LLC"/>
    <x v="40"/>
    <x v="19"/>
    <x v="12"/>
    <n v="1"/>
    <m/>
    <d v="2025-07-23T00:00:00"/>
    <n v="31414.17"/>
    <m/>
    <s v="OK"/>
  </r>
  <r>
    <s v="E328 (Nexpera, LLC)"/>
    <s v="6171925099 (RGS COMMON MEANS)"/>
    <x v="11"/>
    <x v="1"/>
    <d v="2025-05-01T00:00:00"/>
    <d v="2025-07-23T00:00:00"/>
    <s v="5000017746"/>
    <s v="WE (Goods Receipt)"/>
    <s v="553411000 (Management, strategic planning, engin. consultants)"/>
    <s v="Consultants"/>
    <s v="PL1115"/>
    <m/>
    <s v="PT.0004.0001.1000"/>
    <n v="31414.17"/>
    <s v="ASPARKS"/>
    <m/>
    <s v="AD9J95H"/>
    <s v="CDW Inv#AD9J95H"/>
    <s v="IT Purchase"/>
    <m/>
    <s v="4500014468"/>
    <n v="20"/>
    <s v="1000095807 (CDW DIRECT LLC)"/>
    <s v="CDW DIRECT LLC"/>
    <x v="40"/>
    <x v="19"/>
    <x v="12"/>
    <n v="1"/>
    <m/>
    <d v="2025-07-23T00:00:00"/>
    <n v="31414.17"/>
    <m/>
    <s v="OK"/>
  </r>
  <r>
    <s v="E328 (Nexpera, LLC)"/>
    <s v="6171925099 (RGS COMMON MEANS)"/>
    <x v="11"/>
    <x v="1"/>
    <d v="2025-06-19T00:00:00"/>
    <d v="2025-07-23T00:00:00"/>
    <s v="5000017747"/>
    <s v="WE (Goods Receipt)"/>
    <s v="553411000 (Management, strategic planning, engin. consultants)"/>
    <s v="Consultants"/>
    <s v="PL1115"/>
    <m/>
    <s v="PT.0004.0001.1000"/>
    <n v="3387.59"/>
    <s v="LOBRIEN"/>
    <m/>
    <s v="9862406269"/>
    <s v="AUTODESK INC"/>
    <s v="AUTOCAD ADD-ON - 8 NEW AUTODESK INC"/>
    <m/>
    <s v="4500013408"/>
    <n v="20"/>
    <s v="1000188858 (AUTODESK INC)"/>
    <s v="AUTODESK INC"/>
    <x v="42"/>
    <x v="11"/>
    <x v="8"/>
    <n v="1"/>
    <m/>
    <d v="2025-07-23T00:00:00"/>
    <n v="3387.59"/>
    <s v="Reclassed"/>
    <n v="6171925320"/>
  </r>
  <r>
    <s v="E328 (Nexpera, LLC)"/>
    <s v="6171925099 (RGS COMMON MEANS)"/>
    <x v="11"/>
    <x v="1"/>
    <d v="2025-07-16T00:00:00"/>
    <d v="2025-07-23T00:00:00"/>
    <s v="5000017750"/>
    <s v="WE (Goods Receipt)"/>
    <s v="553411000 (Management, strategic planning, engin. consultants)"/>
    <s v="Consultants"/>
    <s v="PL1115"/>
    <m/>
    <s v="PT.0004.0001.1000"/>
    <n v="16250"/>
    <s v="LOBRIEN"/>
    <m/>
    <s v="INV40566"/>
    <s v="Creative Plan INV40566"/>
    <s v="2nd qt 2025 CPRS Fee"/>
    <m/>
    <s v="4500013503"/>
    <n v="10"/>
    <s v="1000249900 (CREATIVE PLANNING HOLDCO LLC)"/>
    <s v="CREATIVE PLANNING HOLDCO LLC"/>
    <x v="11"/>
    <x v="11"/>
    <x v="8"/>
    <n v="1"/>
    <m/>
    <d v="2025-07-23T00:00:00"/>
    <n v="16250"/>
    <s v="Reclassed"/>
    <n v="6171925670"/>
  </r>
  <r>
    <s v="E328 (Nexpera, LLC)"/>
    <s v="6171925099 (RGS COMMON MEANS)"/>
    <x v="11"/>
    <x v="1"/>
    <d v="2025-07-23T00:00:00"/>
    <d v="2025-07-23T00:00:00"/>
    <s v="5000017751"/>
    <s v="WE (Goods Receipt)"/>
    <s v="553411000 (Management, strategic planning, engin. consultants)"/>
    <s v="Consultants"/>
    <s v="PL1115"/>
    <m/>
    <s v="PT.0004.0001.1000"/>
    <n v="5600"/>
    <s v="LOBRIEN"/>
    <m/>
    <s v="INV44684"/>
    <s v="Lucas James INV44684"/>
    <s v="Flex Team Services"/>
    <m/>
    <s v="4500012726"/>
    <n v="10"/>
    <s v="1000246417 (LUCAS GROUP)"/>
    <s v="LUCAS GROUP"/>
    <x v="32"/>
    <x v="7"/>
    <x v="6"/>
    <n v="1"/>
    <m/>
    <d v="2025-07-23T00:00:00"/>
    <n v="5600"/>
    <s v="Reclassed"/>
    <n v="6171925670"/>
  </r>
  <r>
    <s v="E328 (Nexpera, LLC)"/>
    <s v="6171925099 (RGS COMMON MEANS)"/>
    <x v="11"/>
    <x v="1"/>
    <d v="2025-07-10T00:00:00"/>
    <d v="2025-07-23T00:00:00"/>
    <s v="5000017752"/>
    <s v="WE (Goods Receipt)"/>
    <s v="553411000 (Management, strategic planning, engin. consultants)"/>
    <s v="Consultants"/>
    <s v="PL1115"/>
    <m/>
    <s v="PT.0004.0001.1000"/>
    <n v="39500"/>
    <s v="LOBRIEN"/>
    <m/>
    <s v="800"/>
    <s v="Paul Robinson 800"/>
    <s v="Retainer fee"/>
    <m/>
    <s v="4500012769"/>
    <n v="10"/>
    <s v="1000253009 (PAUL L ROBINSON)"/>
    <s v="PAUL L ROBINSON"/>
    <x v="6"/>
    <x v="5"/>
    <x v="5"/>
    <n v="1"/>
    <m/>
    <d v="2025-07-23T00:00:00"/>
    <n v="39500"/>
    <s v="Reclassed"/>
    <n v="6171925650"/>
  </r>
  <r>
    <s v="E328 (Nexpera, LLC)"/>
    <s v="6171925099 (RGS COMMON MEANS)"/>
    <x v="11"/>
    <x v="1"/>
    <d v="2025-07-23T00:00:00"/>
    <d v="2025-07-23T00:00:00"/>
    <s v="5000017753"/>
    <s v="WE (Goods Receipt)"/>
    <s v="553411000 (Management, strategic planning, engin. consultants)"/>
    <s v="Consultants"/>
    <s v="PL1115"/>
    <m/>
    <s v="PT.0004.0001.1000"/>
    <n v="8534.16"/>
    <s v="LOBRIEN"/>
    <m/>
    <s v="113840"/>
    <s v="HACH COMPANY/AQUATIC"/>
    <s v="WIMS APP HACH COMPANY/AQUATIC"/>
    <m/>
    <s v="4500013409"/>
    <n v="10"/>
    <s v="1000087566 (HACH COMPANY)"/>
    <s v="HACH COMPANY"/>
    <x v="88"/>
    <x v="11"/>
    <x v="8"/>
    <n v="1"/>
    <m/>
    <d v="2025-07-23T00:00:00"/>
    <n v="8534.16"/>
    <s v="Reclassed"/>
    <n v="6171925320"/>
  </r>
  <r>
    <s v="E328 (Nexpera, LLC)"/>
    <s v="6171925099 (RGS COMMON MEANS)"/>
    <x v="11"/>
    <x v="1"/>
    <d v="2025-02-27T00:00:00"/>
    <d v="2025-07-23T00:00:00"/>
    <s v="5201071118"/>
    <s v="RE (Invoice - Gross)"/>
    <s v="551441000 (Office furniture and equipment)"/>
    <s v="Office furn &amp; equip"/>
    <s v="PL1115"/>
    <m/>
    <s v="PT.0004.0001.1000"/>
    <n v="10773.67"/>
    <s v="CALVAREZ"/>
    <m/>
    <s v="VBP7257"/>
    <m/>
    <s v="1000253954-VELOCITY OFFICE PRODUCTS LLC"/>
    <m/>
    <s v="4500014058"/>
    <n v="10"/>
    <m/>
    <m/>
    <x v="26"/>
    <x v="22"/>
    <x v="12"/>
    <n v="0"/>
    <m/>
    <d v="2025-07-23T00:00:00"/>
    <n v="10773.67"/>
    <m/>
    <s v="OK"/>
  </r>
  <r>
    <s v="E328 (Nexpera, LLC)"/>
    <s v="6171925099 (RGS COMMON MEANS)"/>
    <x v="11"/>
    <x v="1"/>
    <d v="2025-07-24T00:00:00"/>
    <d v="2025-07-24T00:00:00"/>
    <s v="5000017816"/>
    <s v="WE (Goods Receipt)"/>
    <s v="553411000 (Management, strategic planning, engin. consultants)"/>
    <s v="Consultants"/>
    <s v="PL1115"/>
    <m/>
    <s v="PT.0004.0001.1000"/>
    <n v="2803.55"/>
    <s v="LOBRIEN"/>
    <m/>
    <s v="403PINV-00115419"/>
    <s v="Weichert 403PINV-00115419"/>
    <s v="Relocation Services"/>
    <m/>
    <s v="4500014304"/>
    <n v="10"/>
    <s v="1000249050 (WEICHERT WORKFORCE MOBILITY HOLDING)"/>
    <s v="WEICHERT WORKFORCE MOBILITY HOLDING"/>
    <x v="69"/>
    <x v="3"/>
    <x v="3"/>
    <n v="1"/>
    <m/>
    <d v="2025-07-24T00:00:00"/>
    <n v="2803.55"/>
    <m/>
    <s v="OK"/>
  </r>
  <r>
    <s v="E328 (Nexpera, LLC)"/>
    <s v="6171925099 (RGS COMMON MEANS)"/>
    <x v="11"/>
    <x v="1"/>
    <d v="2025-07-21T00:00:00"/>
    <d v="2025-07-25T00:00:00"/>
    <s v="5000017880"/>
    <s v="WE (Goods Receipt)"/>
    <s v="553411000 (Management, strategic planning, engin. consultants)"/>
    <s v="Consultants"/>
    <s v="PL1115"/>
    <m/>
    <s v="PT.0004.0001.1000"/>
    <n v="26000"/>
    <s v="LOBRIEN"/>
    <m/>
    <s v="7161-1410-1"/>
    <s v="Ropella 7161-1410-1"/>
    <s v="Professional Search Fees"/>
    <m/>
    <s v="4500013061"/>
    <n v="20"/>
    <s v="1000253184 (ROPELLA GROUP)"/>
    <s v="ROPELLA GROUP"/>
    <x v="34"/>
    <x v="7"/>
    <x v="6"/>
    <n v="1"/>
    <m/>
    <d v="2025-07-25T00:00:00"/>
    <n v="26000"/>
    <s v="Reclassed"/>
    <n v="6171925670"/>
  </r>
  <r>
    <s v="E328 (Nexpera, LLC)"/>
    <s v="6171925099 (RGS COMMON MEANS)"/>
    <x v="11"/>
    <x v="1"/>
    <d v="2025-06-10T00:00:00"/>
    <d v="2025-07-25T00:00:00"/>
    <s v="5201073496"/>
    <s v="RE (Invoice - Gross)"/>
    <s v="553411000 (Management, strategic planning, engin. consultants)"/>
    <s v="Consultants"/>
    <s v="PL1115"/>
    <m/>
    <s v="PT.0004.0001.1000"/>
    <n v="-2134.16"/>
    <s v="LFOBBS"/>
    <m/>
    <s v="113840"/>
    <m/>
    <s v="1000087566-HACH COMPANY"/>
    <m/>
    <s v="4500013409"/>
    <n v="10"/>
    <m/>
    <m/>
    <x v="88"/>
    <x v="11"/>
    <x v="8"/>
    <n v="0"/>
    <m/>
    <d v="2025-07-25T00:00:00"/>
    <n v="2134.16"/>
    <s v="Reclassed"/>
    <n v="6171925320"/>
  </r>
  <r>
    <s v="E328 (Nexpera, LLC)"/>
    <s v="6171925099 (RGS COMMON MEANS)"/>
    <x v="11"/>
    <x v="1"/>
    <d v="2025-07-03T00:00:00"/>
    <d v="2025-07-28T00:00:00"/>
    <s v="5000018059"/>
    <s v="WE (Goods Receipt)"/>
    <s v="553411000 (Management, strategic planning, engin. consultants)"/>
    <s v="Consultants"/>
    <s v="PL1115"/>
    <m/>
    <s v="PT.0004.0001.1000"/>
    <n v="2921.07"/>
    <s v="LOBRIEN"/>
    <m/>
    <s v="TTC1180"/>
    <s v="Tryton TTC1180"/>
    <s v="Project Nexpera Transition Support"/>
    <m/>
    <s v="4500012451"/>
    <n v="30"/>
    <s v="1000252976 (TRYTON TC LLC)"/>
    <s v="TRYTON TC LLC"/>
    <x v="18"/>
    <x v="0"/>
    <x v="0"/>
    <n v="1"/>
    <m/>
    <d v="2025-07-28T00:00:00"/>
    <n v="2921.07"/>
    <m/>
    <s v="OK"/>
  </r>
  <r>
    <s v="E328 (Nexpera, LLC)"/>
    <s v="6171925099 (RGS COMMON MEANS)"/>
    <x v="11"/>
    <x v="1"/>
    <d v="2025-07-29T00:00:00"/>
    <d v="2025-07-29T00:00:00"/>
    <s v="5000018131"/>
    <s v="WE (Goods Receipt)"/>
    <s v="551521000 (Hardware)"/>
    <s v="Hardware"/>
    <s v="PL1115"/>
    <m/>
    <s v="PT.0004.0001.1000"/>
    <n v="23139.84"/>
    <s v="LOBRIEN"/>
    <m/>
    <s v="10008250026454"/>
    <s v="SAP 10008250026454"/>
    <s v="SAP cloud"/>
    <m/>
    <s v="4500015014"/>
    <n v="10"/>
    <s v="1000240695 (SAP INDUSTRIES INC)"/>
    <s v="SAP INDUSTRIES INC"/>
    <x v="89"/>
    <x v="0"/>
    <x v="0"/>
    <n v="1"/>
    <m/>
    <d v="2025-07-29T00:00:00"/>
    <n v="23139.84"/>
    <m/>
    <s v="OK"/>
  </r>
  <r>
    <s v="E328 (Nexpera, LLC)"/>
    <s v="6171925099 (RGS COMMON MEANS)"/>
    <x v="11"/>
    <x v="1"/>
    <d v="2025-07-06T00:00:00"/>
    <d v="2025-07-29T00:00:00"/>
    <s v="5000018189"/>
    <s v="WE (Goods Receipt)"/>
    <s v="553411000 (Management, strategic planning, engin. consultants)"/>
    <s v="Consultants"/>
    <s v="PL1115"/>
    <m/>
    <s v="PT.0004.0001.1000"/>
    <n v="134679.95000000001"/>
    <s v="LOBRIEN"/>
    <m/>
    <s v="RD3262655"/>
    <s v="Randstad RD3262655"/>
    <s v="Temp services"/>
    <m/>
    <s v="4500012935"/>
    <n v="10"/>
    <s v="1000094628 (RANDSTAD NORTH AMERICA INC)"/>
    <s v="RANDSTAD NORTH AMERICA INC"/>
    <x v="17"/>
    <x v="19"/>
    <x v="12"/>
    <n v="1"/>
    <m/>
    <d v="2025-07-29T00:00:00"/>
    <n v="134679.95000000001"/>
    <m/>
    <s v="OK"/>
  </r>
  <r>
    <s v="E328 (Nexpera, LLC)"/>
    <s v="6171925099 (RGS COMMON MEANS)"/>
    <x v="11"/>
    <x v="1"/>
    <d v="2025-07-08T00:00:00"/>
    <d v="2025-07-29T00:00:00"/>
    <s v="5000018190"/>
    <s v="WE (Goods Receipt)"/>
    <s v="553322000 (Technical documentation)"/>
    <s v="Technical documentat"/>
    <s v="PL1115"/>
    <m/>
    <s v="PT.0004.0001.1000"/>
    <n v="61.75"/>
    <s v="LOBRIEN"/>
    <m/>
    <s v="W10660120102"/>
    <s v="Zones W10660120102"/>
    <s v="Cloud subscriptions"/>
    <m/>
    <s v="4500013549"/>
    <n v="20"/>
    <s v="1000253736 (ZONES IT SOLUTIONS INC)"/>
    <s v="ZONES IT SOLUTIONS INC"/>
    <x v="43"/>
    <x v="11"/>
    <x v="0"/>
    <n v="1"/>
    <m/>
    <d v="2025-07-29T00:00:00"/>
    <n v="61.75"/>
    <s v="Reclassed"/>
    <n v="6171925680"/>
  </r>
  <r>
    <s v="E328 (Nexpera, LLC)"/>
    <s v="6171925099 (RGS COMMON MEANS)"/>
    <x v="11"/>
    <x v="1"/>
    <d v="2025-07-09T00:00:00"/>
    <d v="2025-07-29T00:00:00"/>
    <s v="5000018193"/>
    <s v="WE (Goods Receipt)"/>
    <s v="553322000 (Technical documentation)"/>
    <s v="Technical documentat"/>
    <s v="PL1115"/>
    <m/>
    <s v="PT.0004.0001.1000"/>
    <n v="74.099999999999994"/>
    <s v="LOBRIEN"/>
    <m/>
    <s v="W10666240102"/>
    <s v="Zones W10666240102"/>
    <s v="Cloud subscriptions"/>
    <m/>
    <s v="4500013549"/>
    <n v="20"/>
    <s v="1000253736 (ZONES IT SOLUTIONS INC)"/>
    <s v="ZONES IT SOLUTIONS INC"/>
    <x v="43"/>
    <x v="11"/>
    <x v="0"/>
    <n v="1"/>
    <m/>
    <d v="2025-07-29T00:00:00"/>
    <n v="74.099999999999994"/>
    <s v="Reclassed"/>
    <n v="6171925680"/>
  </r>
  <r>
    <s v="E328 (Nexpera, LLC)"/>
    <s v="6171925099 (RGS COMMON MEANS)"/>
    <x v="11"/>
    <x v="1"/>
    <d v="2025-07-11T00:00:00"/>
    <d v="2025-07-29T00:00:00"/>
    <s v="5000018194"/>
    <s v="WE (Goods Receipt)"/>
    <s v="553322000 (Technical documentation)"/>
    <s v="Technical documentat"/>
    <s v="PL1115"/>
    <m/>
    <s v="PT.0004.0001.1000"/>
    <n v="14.33"/>
    <s v="LOBRIEN"/>
    <m/>
    <s v="W10669320101"/>
    <s v="Zones W10669320101"/>
    <s v="Cloud subscriptions"/>
    <m/>
    <s v="4500013549"/>
    <n v="20"/>
    <s v="1000253736 (ZONES IT SOLUTIONS INC)"/>
    <s v="ZONES IT SOLUTIONS INC"/>
    <x v="43"/>
    <x v="11"/>
    <x v="0"/>
    <n v="1"/>
    <m/>
    <d v="2025-07-29T00:00:00"/>
    <n v="14.33"/>
    <s v="Reclassed"/>
    <n v="6171925680"/>
  </r>
  <r>
    <s v="E328 (Nexpera, LLC)"/>
    <s v="6171925099 (RGS COMMON MEANS)"/>
    <x v="11"/>
    <x v="1"/>
    <d v="2025-07-28T00:00:00"/>
    <d v="2025-07-30T00:00:00"/>
    <s v="5000018262"/>
    <s v="WE (Goods Receipt)"/>
    <s v="553411000 (Management, strategic planning, engin. consultants)"/>
    <s v="Consultants"/>
    <s v="PL1115"/>
    <m/>
    <s v="PT.0004.0001.1000"/>
    <n v="535.5"/>
    <s v="LOBRIEN"/>
    <m/>
    <s v="3527423"/>
    <s v="Fidelity 3527423"/>
    <s v="Health Services Management fees"/>
    <m/>
    <s v="4500014495"/>
    <n v="10"/>
    <s v="1300000753 (FIDELITY INVESTMENTS)"/>
    <s v="FIDELITY INVESTMENTS"/>
    <x v="68"/>
    <x v="11"/>
    <x v="8"/>
    <n v="1"/>
    <m/>
    <d v="2025-07-30T00:00:00"/>
    <n v="535.5"/>
    <s v="Reclassed"/>
    <n v="6171925670"/>
  </r>
  <r>
    <s v="E328 (Nexpera, LLC)"/>
    <s v="6171925099 (RGS COMMON MEANS)"/>
    <x v="11"/>
    <x v="1"/>
    <d v="2025-06-30T00:00:00"/>
    <d v="2025-07-30T00:00:00"/>
    <s v="5000018279"/>
    <s v="WE (Goods Receipt)"/>
    <s v="553421000 (Consulting, on a time and materials IT services)"/>
    <s v="IT fees - Real cost"/>
    <s v="PL1115"/>
    <m/>
    <s v="PT.0004.0001.1000"/>
    <n v="109.32"/>
    <s v="LOBRIEN"/>
    <m/>
    <s v="5261923-06-2025"/>
    <s v="ADP 5261923-06-2025"/>
    <s v="Screening and selection service"/>
    <m/>
    <s v="4500014151"/>
    <n v="10"/>
    <s v="1300000750 (ADP INC NON GVA)"/>
    <s v="ADP INC NON GVA"/>
    <x v="76"/>
    <x v="11"/>
    <x v="8"/>
    <n v="1"/>
    <m/>
    <d v="2025-07-30T00:00:00"/>
    <n v="109.32"/>
    <s v="Reclassed"/>
    <n v="6171925670"/>
  </r>
  <r>
    <s v="E328 (Nexpera, LLC)"/>
    <s v="6171925099 (RGS COMMON MEANS)"/>
    <x v="11"/>
    <x v="1"/>
    <d v="2025-07-28T00:00:00"/>
    <d v="2025-07-30T00:00:00"/>
    <s v="5000018280"/>
    <s v="WE (Goods Receipt)"/>
    <s v="553421000 (Consulting, on a time and materials IT services)"/>
    <s v="IT fees - Real cost"/>
    <s v="PL1115"/>
    <m/>
    <s v="PT.0004.0001.1000"/>
    <n v="286.75"/>
    <s v="LOBRIEN"/>
    <m/>
    <s v="5261923-07-2025"/>
    <s v="ADP 5261923-07-2025"/>
    <s v="Screening and selection services"/>
    <m/>
    <s v="4500014151"/>
    <n v="10"/>
    <s v="1300000750 (ADP INC NON GVA)"/>
    <s v="ADP INC NON GVA"/>
    <x v="76"/>
    <x v="11"/>
    <x v="8"/>
    <n v="1"/>
    <m/>
    <d v="2025-07-30T00:00:00"/>
    <n v="286.75"/>
    <s v="Reclassed"/>
    <n v="6171925670"/>
  </r>
  <r>
    <s v="E328 (Nexpera, LLC)"/>
    <s v="6171925099 (RGS COMMON MEANS)"/>
    <x v="11"/>
    <x v="1"/>
    <d v="2025-07-08T00:00:00"/>
    <d v="2025-07-30T00:00:00"/>
    <s v="5000018319"/>
    <s v="WE (Goods Receipt)"/>
    <s v="551521000 (Hardware)"/>
    <s v="Hardware"/>
    <s v="PL1115"/>
    <m/>
    <s v="PT.0004.0001.1000"/>
    <n v="384.03"/>
    <s v="LOBRIEN"/>
    <m/>
    <s v="591008055"/>
    <s v="DeLage 591008055"/>
    <s v="Lexmark printer"/>
    <m/>
    <s v="4500014422"/>
    <n v="10"/>
    <s v="1000091376 (DE LAGE LANDEN FINANCIAL SERVICES I)"/>
    <s v="DE LAGE LANDEN FINANCIAL SERVICES I"/>
    <x v="56"/>
    <x v="11"/>
    <x v="8"/>
    <n v="1"/>
    <m/>
    <d v="2025-07-30T00:00:00"/>
    <n v="384.03"/>
    <s v="Reclassed"/>
    <n v="6171925650"/>
  </r>
  <r>
    <s v="E328 (Nexpera, LLC)"/>
    <s v="6171925099 (RGS COMMON MEANS)"/>
    <x v="11"/>
    <x v="1"/>
    <d v="2025-07-22T00:00:00"/>
    <d v="2025-07-30T00:00:00"/>
    <s v="5000018362"/>
    <s v="WE (Goods Receipt)"/>
    <s v="553411000 (Management, strategic planning, engin. consultants)"/>
    <s v="Consultants"/>
    <s v="PL1115"/>
    <m/>
    <s v="PT.0004.0001.1000"/>
    <n v="15000"/>
    <s v="LOBRIEN"/>
    <m/>
    <s v="65202853"/>
    <s v="Robert Half 65202853"/>
    <s v="Professional Search Service"/>
    <m/>
    <s v="4500012703"/>
    <n v="10"/>
    <s v="1000094594 (ROBERT HALF INTERNATIONAL)"/>
    <s v="ROBERT HALF INTERNATIONAL"/>
    <x v="72"/>
    <x v="11"/>
    <x v="8"/>
    <n v="1"/>
    <m/>
    <d v="2025-07-30T00:00:00"/>
    <n v="15000"/>
    <s v="Reclassed"/>
    <n v="6171925650"/>
  </r>
  <r>
    <s v="E328 (Nexpera, LLC)"/>
    <s v="6171925099 (RGS COMMON MEANS)"/>
    <x v="11"/>
    <x v="1"/>
    <d v="2025-07-08T00:00:00"/>
    <d v="2025-07-30T00:00:00"/>
    <s v="5201077432"/>
    <s v="RE (Invoice - Gross)"/>
    <s v="553322000 (Technical documentation)"/>
    <s v="Technical documentat"/>
    <s v="PL1115"/>
    <m/>
    <s v="PT.0004.0001.1000"/>
    <n v="5.09"/>
    <s v="CALVAREZ"/>
    <m/>
    <s v="W10660120102"/>
    <m/>
    <s v="1000253736-ZONES IT SOLUTIONS INC"/>
    <m/>
    <s v="4500013549"/>
    <n v="20"/>
    <m/>
    <m/>
    <x v="43"/>
    <x v="11"/>
    <x v="0"/>
    <n v="0"/>
    <m/>
    <d v="2025-07-30T00:00:00"/>
    <n v="5.09"/>
    <s v="Reclassed"/>
    <n v="6171925680"/>
  </r>
  <r>
    <s v="E328 (Nexpera, LLC)"/>
    <s v="6171925099 (RGS COMMON MEANS)"/>
    <x v="11"/>
    <x v="1"/>
    <d v="2025-07-09T00:00:00"/>
    <d v="2025-07-30T00:00:00"/>
    <s v="5201077498"/>
    <s v="RE (Invoice - Gross)"/>
    <s v="553322000 (Technical documentation)"/>
    <s v="Technical documentat"/>
    <s v="PL1115"/>
    <m/>
    <s v="PT.0004.0001.1000"/>
    <n v="6.11"/>
    <s v="CALVAREZ"/>
    <m/>
    <s v="W10666240102"/>
    <m/>
    <s v="1000253736-ZONES IT SOLUTIONS INC"/>
    <m/>
    <s v="4500013549"/>
    <n v="20"/>
    <m/>
    <m/>
    <x v="43"/>
    <x v="11"/>
    <x v="0"/>
    <n v="0"/>
    <m/>
    <d v="2025-07-30T00:00:00"/>
    <n v="6.11"/>
    <s v="Reclassed"/>
    <n v="6171925680"/>
  </r>
  <r>
    <s v="E328 (Nexpera, LLC)"/>
    <s v="6171925099 (RGS COMMON MEANS)"/>
    <x v="11"/>
    <x v="1"/>
    <d v="2025-07-11T00:00:00"/>
    <d v="2025-07-30T00:00:00"/>
    <s v="5201077503"/>
    <s v="RE (Invoice - Gross)"/>
    <s v="553322000 (Technical documentation)"/>
    <s v="Technical documentat"/>
    <s v="PL1115"/>
    <m/>
    <s v="PT.0004.0001.1000"/>
    <n v="1.18"/>
    <s v="CALVAREZ"/>
    <m/>
    <s v="W10669320101"/>
    <m/>
    <s v="1000253736-ZONES IT SOLUTIONS INC"/>
    <m/>
    <s v="4500013549"/>
    <n v="20"/>
    <m/>
    <m/>
    <x v="43"/>
    <x v="11"/>
    <x v="0"/>
    <n v="0"/>
    <m/>
    <d v="2025-07-30T00:00:00"/>
    <n v="1.18"/>
    <s v="Reclassed"/>
    <n v="6171925680"/>
  </r>
  <r>
    <s v="E328 (Nexpera, LLC)"/>
    <s v="6171925099 (RGS COMMON MEANS)"/>
    <x v="11"/>
    <x v="1"/>
    <d v="2025-07-31T00:00:00"/>
    <d v="2025-07-31T00:00:00"/>
    <s v="100017100"/>
    <s v="CO (CO Posting)"/>
    <s v="553122400 (Operating equipment leases excluding mobile equipm)"/>
    <s v="Op equip lease &gt;1yr"/>
    <s v="PL1115"/>
    <m/>
    <s v="PT.0004.0001.1000"/>
    <n v="66042.740000000005"/>
    <s v="YPANARINA"/>
    <m/>
    <m/>
    <m/>
    <s v="WBS PT.0004.0001.1000"/>
    <m/>
    <m/>
    <n v="0"/>
    <m/>
    <m/>
    <x v="74"/>
    <x v="23"/>
    <x v="12"/>
    <n v="0"/>
    <m/>
    <d v="2025-07-31T00:00:00"/>
    <n v="66042.740000000005"/>
    <m/>
    <m/>
  </r>
  <r>
    <s v="E328 (Nexpera, LLC)"/>
    <s v="6171925099 (RGS COMMON MEANS)"/>
    <x v="11"/>
    <x v="1"/>
    <d v="2025-07-31T00:00:00"/>
    <d v="2025-07-31T00:00:00"/>
    <s v="100017234"/>
    <s v="SA (GL ACCT POSTING)"/>
    <s v="550411000 (Temporary staff (temporary work))"/>
    <s v="Temporary staff"/>
    <s v="PL1115"/>
    <m/>
    <s v="PT.0004"/>
    <n v="14358.61"/>
    <s v="KRAPP"/>
    <m/>
    <m/>
    <s v="Recl 4074606"/>
    <s v="recl IO 4074606"/>
    <m/>
    <m/>
    <n v="0"/>
    <m/>
    <m/>
    <x v="74"/>
    <x v="23"/>
    <x v="12"/>
    <n v="0"/>
    <m/>
    <d v="2025-07-31T00:00:00"/>
    <n v="14358.61"/>
    <m/>
    <m/>
  </r>
  <r>
    <s v="E328 (Nexpera, LLC)"/>
    <s v="6171925099 (RGS COMMON MEANS)"/>
    <x v="11"/>
    <x v="1"/>
    <d v="2025-07-31T00:00:00"/>
    <d v="2025-07-31T00:00:00"/>
    <s v="100017234"/>
    <s v="SA (GL ACCT POSTING)"/>
    <s v="551120000 (Maintenance supplies and small equipment)"/>
    <s v="Maintenance supplies"/>
    <s v="PL1115"/>
    <m/>
    <s v="PT.0004"/>
    <n v="1327.34"/>
    <s v="KRAPP"/>
    <m/>
    <m/>
    <s v="Recl 4074606"/>
    <s v="recl IO 4074606"/>
    <m/>
    <m/>
    <n v="0"/>
    <m/>
    <m/>
    <x v="74"/>
    <x v="23"/>
    <x v="12"/>
    <n v="0"/>
    <m/>
    <d v="2025-07-31T00:00:00"/>
    <n v="1327.34"/>
    <m/>
    <m/>
  </r>
  <r>
    <s v="E328 (Nexpera, LLC)"/>
    <s v="6171925099 (RGS COMMON MEANS)"/>
    <x v="11"/>
    <x v="1"/>
    <d v="2025-07-31T00:00:00"/>
    <d v="2025-07-31T00:00:00"/>
    <s v="100017234"/>
    <s v="SA (GL ACCT POSTING)"/>
    <s v="551236000 (Spare parts - Building real estate)"/>
    <s v="Spares-Building RE"/>
    <s v="PL1115"/>
    <m/>
    <s v="PT.0004"/>
    <n v="2504.77"/>
    <s v="KRAPP"/>
    <m/>
    <m/>
    <s v="Recl 4074606"/>
    <s v="recl IO 4074606"/>
    <m/>
    <m/>
    <n v="0"/>
    <m/>
    <m/>
    <x v="74"/>
    <x v="23"/>
    <x v="12"/>
    <n v="0"/>
    <m/>
    <d v="2025-07-31T00:00:00"/>
    <n v="2504.77"/>
    <m/>
    <m/>
  </r>
  <r>
    <s v="E328 (Nexpera, LLC)"/>
    <s v="6171925099 (RGS COMMON MEANS)"/>
    <x v="11"/>
    <x v="1"/>
    <d v="2025-07-31T00:00:00"/>
    <d v="2025-07-31T00:00:00"/>
    <s v="100017234"/>
    <s v="SA (GL ACCT POSTING)"/>
    <s v="553122400 (Operating equipment leases excluding mobile equipm)"/>
    <s v="Op equip lease &gt;1yr"/>
    <s v="PL1115"/>
    <m/>
    <s v="PT.0004"/>
    <n v="7004.27"/>
    <s v="KRAPP"/>
    <m/>
    <m/>
    <s v="Recl 4074606"/>
    <s v="recl IO 4074606"/>
    <m/>
    <m/>
    <n v="0"/>
    <m/>
    <m/>
    <x v="74"/>
    <x v="23"/>
    <x v="12"/>
    <n v="0"/>
    <m/>
    <d v="2025-07-31T00:00:00"/>
    <n v="7004.27"/>
    <m/>
    <m/>
  </r>
  <r>
    <s v="E328 (Nexpera, LLC)"/>
    <s v="6171925099 (RGS COMMON MEANS)"/>
    <x v="11"/>
    <x v="1"/>
    <d v="2025-07-10T00:00:00"/>
    <d v="2025-07-31T00:00:00"/>
    <s v="5000018591"/>
    <s v="WE (Goods Receipt)"/>
    <s v="553411000 (Management, strategic planning, engin. consultants)"/>
    <s v="Consultants"/>
    <s v="PL1115"/>
    <m/>
    <s v="PT.0004.0001.1000"/>
    <n v="120626.5"/>
    <s v="AWILLIAMS2"/>
    <m/>
    <s v="US002188245"/>
    <s v="CGI US002188245"/>
    <s v="Professional Services"/>
    <m/>
    <s v="4500014693"/>
    <n v="10"/>
    <s v="1000250799 (CGI TECHNOLOGIES AND SOLUTIONS INC)"/>
    <s v="CGI TECHNOLOGIES AND SOLUTIONS INC"/>
    <x v="61"/>
    <x v="19"/>
    <x v="12"/>
    <n v="1"/>
    <m/>
    <d v="2025-07-31T00:00:00"/>
    <n v="120626.5"/>
    <m/>
    <m/>
  </r>
  <r>
    <s v="E328 (Nexpera, LLC)"/>
    <s v="6171925099 (RGS COMMON MEANS)"/>
    <x v="11"/>
    <x v="1"/>
    <d v="2025-07-31T00:00:00"/>
    <d v="2025-07-31T00:00:00"/>
    <s v="100017242"/>
    <s v="SA (GL ACCT POSTING)"/>
    <s v="553411000 (Management, strategic planning, engin. consultants)"/>
    <s v="Consultants"/>
    <s v="PL1115"/>
    <m/>
    <s v="PT.0004.0001.1000"/>
    <n v="-20000"/>
    <s v="BWRAY"/>
    <s v="7120-1393-2"/>
    <m/>
    <s v="PT.0004 Reclass"/>
    <s v="ROPELLA GROUP"/>
    <m/>
    <m/>
    <n v="0"/>
    <m/>
    <m/>
    <x v="34"/>
    <x v="7"/>
    <x v="6"/>
    <n v="0"/>
    <m/>
    <d v="2025-08-01T00:00:00"/>
    <n v="20000"/>
    <m/>
    <m/>
  </r>
  <r>
    <s v="E328 (Nexpera, LLC)"/>
    <s v="6171925099 (RGS COMMON MEANS)"/>
    <x v="11"/>
    <x v="1"/>
    <d v="2025-07-31T00:00:00"/>
    <d v="2025-07-31T00:00:00"/>
    <s v="100017242"/>
    <s v="SA (GL ACCT POSTING)"/>
    <s v="553322000 (Technical documentation)"/>
    <s v="Technical documentat"/>
    <s v="PL1115"/>
    <m/>
    <s v="PT.0004.0001.1000"/>
    <n v="-9.39"/>
    <s v="BWRAY"/>
    <s v="W10629490101"/>
    <m/>
    <s v="PT.0004 Reclass"/>
    <s v="ZONES IT SOLUTIONS INC"/>
    <m/>
    <m/>
    <n v="0"/>
    <m/>
    <m/>
    <x v="43"/>
    <x v="11"/>
    <x v="0"/>
    <n v="0"/>
    <m/>
    <d v="2025-08-01T00:00:00"/>
    <n v="9.39"/>
    <m/>
    <m/>
  </r>
  <r>
    <s v="E328 (Nexpera, LLC)"/>
    <s v="6171925099 (RGS COMMON MEANS)"/>
    <x v="11"/>
    <x v="1"/>
    <d v="2025-07-31T00:00:00"/>
    <d v="2025-07-31T00:00:00"/>
    <s v="100017242"/>
    <s v="SA (GL ACCT POSTING)"/>
    <s v="553322000 (Technical documentation)"/>
    <s v="Technical documentat"/>
    <s v="PL1115"/>
    <m/>
    <s v="PT.0004.0001.1000"/>
    <n v="-32266.6"/>
    <s v="BWRAY"/>
    <s v="W10629730102"/>
    <m/>
    <s v="PT.0004 Reclass"/>
    <s v="ZONES IT SOLUTIONS INC"/>
    <m/>
    <m/>
    <n v="0"/>
    <m/>
    <m/>
    <x v="43"/>
    <x v="11"/>
    <x v="0"/>
    <n v="0"/>
    <m/>
    <d v="2025-08-01T00:00:00"/>
    <n v="32266.6"/>
    <m/>
    <m/>
  </r>
  <r>
    <s v="E328 (Nexpera, LLC)"/>
    <s v="6171925099 (RGS COMMON MEANS)"/>
    <x v="11"/>
    <x v="1"/>
    <d v="2025-07-31T00:00:00"/>
    <d v="2025-07-31T00:00:00"/>
    <s v="100017242"/>
    <s v="SA (GL ACCT POSTING)"/>
    <s v="553411000 (Management, strategic planning, engin. consultants)"/>
    <s v="Consultants"/>
    <s v="PL1115"/>
    <m/>
    <s v="PT.0004.0001.1000"/>
    <n v="-7400"/>
    <s v="BWRAY"/>
    <s v="INV42860"/>
    <m/>
    <s v="PT.0004 Reclass"/>
    <s v="LUCAS GROUP"/>
    <m/>
    <m/>
    <n v="0"/>
    <m/>
    <m/>
    <x v="32"/>
    <x v="7"/>
    <x v="6"/>
    <n v="0"/>
    <m/>
    <d v="2025-08-01T00:00:00"/>
    <n v="7400"/>
    <m/>
    <m/>
  </r>
  <r>
    <s v="E328 (Nexpera, LLC)"/>
    <s v="6171925099 (RGS COMMON MEANS)"/>
    <x v="11"/>
    <x v="1"/>
    <d v="2025-07-31T00:00:00"/>
    <d v="2025-07-31T00:00:00"/>
    <s v="100017242"/>
    <s v="SA (GL ACCT POSTING)"/>
    <s v="553411000 (Management, strategic planning, engin. consultants)"/>
    <s v="Consultants"/>
    <s v="PL1115"/>
    <m/>
    <s v="PT.0004.0001.1000"/>
    <n v="-5600"/>
    <s v="BWRAY"/>
    <s v="INV43236"/>
    <m/>
    <s v="PT.0004 Reclass"/>
    <s v="LUCAS GROUP"/>
    <m/>
    <m/>
    <n v="0"/>
    <m/>
    <m/>
    <x v="32"/>
    <x v="7"/>
    <x v="6"/>
    <n v="0"/>
    <m/>
    <d v="2025-08-01T00:00:00"/>
    <n v="5600"/>
    <m/>
    <m/>
  </r>
  <r>
    <s v="E328 (Nexpera, LLC)"/>
    <s v="6171925099 (RGS COMMON MEANS)"/>
    <x v="11"/>
    <x v="1"/>
    <d v="2025-07-31T00:00:00"/>
    <d v="2025-07-31T00:00:00"/>
    <s v="100017242"/>
    <s v="SA (GL ACCT POSTING)"/>
    <s v="551521000 (Hardware)"/>
    <s v="Hardware"/>
    <s v="PL1115"/>
    <m/>
    <s v="PT.0004.0001.1000"/>
    <n v="-96.44"/>
    <s v="BWRAY"/>
    <s v="266654"/>
    <m/>
    <s v="PT.0004 Reclass"/>
    <s v="PLATINUM COPIER SOLUTIONS LLC"/>
    <m/>
    <m/>
    <n v="0"/>
    <m/>
    <m/>
    <x v="55"/>
    <x v="19"/>
    <x v="12"/>
    <n v="0"/>
    <m/>
    <d v="2025-08-01T00:00:00"/>
    <n v="96.44"/>
    <m/>
    <m/>
  </r>
  <r>
    <s v="E328 (Nexpera, LLC)"/>
    <s v="6171925099 (RGS COMMON MEANS)"/>
    <x v="11"/>
    <x v="1"/>
    <d v="2025-07-31T00:00:00"/>
    <d v="2025-07-31T00:00:00"/>
    <s v="100017242"/>
    <s v="SA (GL ACCT POSTING)"/>
    <s v="553322000 (Technical documentation)"/>
    <s v="Technical documentat"/>
    <s v="PL1115"/>
    <m/>
    <s v="PT.0004.0001.1000"/>
    <n v="-4530.5200000000004"/>
    <s v="BWRAY"/>
    <s v="W10639940101"/>
    <m/>
    <s v="PT.0004 Reclass"/>
    <s v="ZONES IT SOLUTIONS INC"/>
    <m/>
    <m/>
    <n v="0"/>
    <m/>
    <m/>
    <x v="43"/>
    <x v="11"/>
    <x v="0"/>
    <n v="0"/>
    <m/>
    <d v="2025-08-01T00:00:00"/>
    <n v="4530.5200000000004"/>
    <m/>
    <m/>
  </r>
  <r>
    <s v="E328 (Nexpera, LLC)"/>
    <s v="6171925099 (RGS COMMON MEANS)"/>
    <x v="11"/>
    <x v="1"/>
    <d v="2025-07-31T00:00:00"/>
    <d v="2025-07-31T00:00:00"/>
    <s v="100017242"/>
    <s v="SA (GL ACCT POSTING)"/>
    <s v="553411000 (Management, strategic planning, engin. consultants)"/>
    <s v="Consultants"/>
    <s v="PL1115"/>
    <m/>
    <s v="PT.0004.0001.1000"/>
    <n v="-3697.5"/>
    <s v="BWRAY"/>
    <s v="1855313"/>
    <m/>
    <s v="PT.0004 Reclass"/>
    <s v="BRADLEY ARANT BOULT CUMMINGS LLP"/>
    <m/>
    <m/>
    <n v="0"/>
    <m/>
    <m/>
    <x v="31"/>
    <x v="5"/>
    <x v="5"/>
    <n v="0"/>
    <m/>
    <d v="2025-08-01T00:00:00"/>
    <n v="3697.5"/>
    <m/>
    <m/>
  </r>
  <r>
    <s v="E328 (Nexpera, LLC)"/>
    <s v="6171925099 (RGS COMMON MEANS)"/>
    <x v="11"/>
    <x v="1"/>
    <d v="2025-07-31T00:00:00"/>
    <d v="2025-07-31T00:00:00"/>
    <s v="100017242"/>
    <s v="SA (GL ACCT POSTING)"/>
    <s v="553411000 (Management, strategic planning, engin. consultants)"/>
    <s v="Consultants"/>
    <s v="PL1115"/>
    <m/>
    <s v="PT.0004.0001.1000"/>
    <n v="-20000"/>
    <s v="BWRAY"/>
    <s v="7118-1391-2"/>
    <m/>
    <s v="PT.0004 Reclass"/>
    <s v="ROPELLA GROUP"/>
    <m/>
    <m/>
    <n v="0"/>
    <m/>
    <m/>
    <x v="34"/>
    <x v="7"/>
    <x v="6"/>
    <n v="0"/>
    <m/>
    <d v="2025-08-01T00:00:00"/>
    <n v="20000"/>
    <m/>
    <m/>
  </r>
  <r>
    <s v="E328 (Nexpera, LLC)"/>
    <s v="6171925099 (RGS COMMON MEANS)"/>
    <x v="11"/>
    <x v="1"/>
    <d v="2025-07-31T00:00:00"/>
    <d v="2025-07-31T00:00:00"/>
    <s v="100017242"/>
    <s v="SA (GL ACCT POSTING)"/>
    <s v="553322000 (Technical documentation)"/>
    <s v="Technical documentat"/>
    <s v="PL1115"/>
    <m/>
    <s v="PT.0004.0001.1000"/>
    <n v="-0.77"/>
    <s v="BWRAY"/>
    <s v="W10629490101"/>
    <m/>
    <s v="PT.0004 Reclass"/>
    <s v="ZONES IT SOLUTIONS INC"/>
    <m/>
    <m/>
    <n v="0"/>
    <m/>
    <m/>
    <x v="43"/>
    <x v="11"/>
    <x v="0"/>
    <n v="0"/>
    <m/>
    <d v="2025-08-01T00:00:00"/>
    <n v="0.77"/>
    <m/>
    <m/>
  </r>
  <r>
    <s v="E328 (Nexpera, LLC)"/>
    <s v="6171925099 (RGS COMMON MEANS)"/>
    <x v="11"/>
    <x v="1"/>
    <d v="2025-07-31T00:00:00"/>
    <d v="2025-07-31T00:00:00"/>
    <s v="100017242"/>
    <s v="SA (GL ACCT POSTING)"/>
    <s v="553322000 (Technical documentation)"/>
    <s v="Technical documentat"/>
    <s v="PL1115"/>
    <m/>
    <s v="PT.0004.0001.1000"/>
    <n v="-2637.64"/>
    <s v="BWRAY"/>
    <s v="W10629730102"/>
    <m/>
    <s v="PT.0004 Reclass"/>
    <s v="ZONES IT SOLUTIONS INC"/>
    <m/>
    <m/>
    <n v="0"/>
    <m/>
    <m/>
    <x v="43"/>
    <x v="11"/>
    <x v="0"/>
    <n v="0"/>
    <m/>
    <d v="2025-08-01T00:00:00"/>
    <n v="2637.64"/>
    <m/>
    <m/>
  </r>
  <r>
    <s v="E328 (Nexpera, LLC)"/>
    <s v="6171925099 (RGS COMMON MEANS)"/>
    <x v="11"/>
    <x v="1"/>
    <d v="2025-07-31T00:00:00"/>
    <d v="2025-07-31T00:00:00"/>
    <s v="100017242"/>
    <s v="SA (GL ACCT POSTING)"/>
    <s v="551521000 (Hardware)"/>
    <s v="Hardware"/>
    <s v="PL1115"/>
    <m/>
    <s v="PT.0004.0001.1000"/>
    <n v="-7.96"/>
    <s v="BWRAY"/>
    <s v="266654"/>
    <m/>
    <s v="PT.0004 Reclass"/>
    <s v="PLATINUM COPIER SOLUTIONS LLC"/>
    <m/>
    <m/>
    <n v="0"/>
    <m/>
    <m/>
    <x v="55"/>
    <x v="19"/>
    <x v="12"/>
    <n v="0"/>
    <m/>
    <d v="2025-08-01T00:00:00"/>
    <n v="7.96"/>
    <m/>
    <m/>
  </r>
  <r>
    <s v="E328 (Nexpera, LLC)"/>
    <s v="6171925099 (RGS COMMON MEANS)"/>
    <x v="11"/>
    <x v="1"/>
    <d v="2025-07-31T00:00:00"/>
    <d v="2025-07-31T00:00:00"/>
    <s v="100017242"/>
    <s v="SA (GL ACCT POSTING)"/>
    <s v="551521000 (Hardware)"/>
    <s v="Hardware"/>
    <s v="PL1115"/>
    <m/>
    <s v="PT.0004.0001.1000"/>
    <n v="-31.57"/>
    <s v="BWRAY"/>
    <s v="590485156"/>
    <m/>
    <s v="PT.0004 Reclass"/>
    <s v="DE LAGE LANDEN FINANCIAL SERVICES I"/>
    <m/>
    <m/>
    <n v="0"/>
    <m/>
    <m/>
    <x v="56"/>
    <x v="11"/>
    <x v="12"/>
    <n v="0"/>
    <m/>
    <d v="2025-08-01T00:00:00"/>
    <n v="31.57"/>
    <m/>
    <m/>
  </r>
  <r>
    <s v="E328 (Nexpera, LLC)"/>
    <s v="6171925099 (RGS COMMON MEANS)"/>
    <x v="11"/>
    <x v="1"/>
    <d v="2025-07-31T00:00:00"/>
    <d v="2025-07-31T00:00:00"/>
    <s v="100017242"/>
    <s v="SA (GL ACCT POSTING)"/>
    <s v="553411000 (Management, strategic planning, engin. consultants)"/>
    <s v="Consultants"/>
    <s v="PL1115"/>
    <m/>
    <s v="PT.0004.0001.1000"/>
    <n v="-7857.5"/>
    <s v="BWRAY"/>
    <s v="39258"/>
    <m/>
    <s v="PT.0004 Reclass"/>
    <s v="HOMER BONNER JACOBS ORTIZ PA"/>
    <m/>
    <m/>
    <n v="0"/>
    <m/>
    <m/>
    <x v="20"/>
    <x v="5"/>
    <x v="5"/>
    <n v="0"/>
    <m/>
    <d v="2025-08-01T00:00:00"/>
    <n v="7857.5"/>
    <m/>
    <m/>
  </r>
  <r>
    <s v="E328 (Nexpera, LLC)"/>
    <s v="6171925099 (RGS COMMON MEANS)"/>
    <x v="11"/>
    <x v="1"/>
    <d v="2025-07-31T00:00:00"/>
    <d v="2025-07-31T00:00:00"/>
    <s v="100017242"/>
    <s v="SA (GL ACCT POSTING)"/>
    <s v="553411000 (Management, strategic planning, engin. consultants)"/>
    <s v="Consultants"/>
    <s v="PL1115"/>
    <m/>
    <s v="PT.0004.0001.1000"/>
    <n v="-4250"/>
    <s v="BWRAY"/>
    <s v="20250514209"/>
    <m/>
    <s v="PT.0004 Reclass"/>
    <s v="CHALLENGER GRAY AND CHRISTMAS INC"/>
    <m/>
    <m/>
    <n v="0"/>
    <m/>
    <m/>
    <x v="81"/>
    <x v="7"/>
    <x v="6"/>
    <n v="0"/>
    <m/>
    <d v="2025-08-01T00:00:00"/>
    <n v="4250"/>
    <m/>
    <m/>
  </r>
  <r>
    <s v="E328 (Nexpera, LLC)"/>
    <s v="6171925099 (RGS COMMON MEANS)"/>
    <x v="11"/>
    <x v="1"/>
    <d v="2025-07-31T00:00:00"/>
    <d v="2025-07-31T00:00:00"/>
    <s v="100017242"/>
    <s v="SA (GL ACCT POSTING)"/>
    <s v="553411000 (Management, strategic planning, engin. consultants)"/>
    <s v="Consultants"/>
    <s v="PL1115"/>
    <m/>
    <s v="PT.0004.0001.1000"/>
    <n v="-2879.94"/>
    <s v="BWRAY"/>
    <s v="4500012783"/>
    <m/>
    <s v="PT.0004 Reclass"/>
    <s v="HOMER BONNER JACOBS ORTIZ PA"/>
    <m/>
    <m/>
    <n v="0"/>
    <m/>
    <m/>
    <x v="20"/>
    <x v="5"/>
    <x v="5"/>
    <n v="0"/>
    <m/>
    <d v="2025-08-01T00:00:00"/>
    <n v="2879.94"/>
    <m/>
    <m/>
  </r>
  <r>
    <s v="E328 (Nexpera, LLC)"/>
    <s v="6171925099 (RGS COMMON MEANS)"/>
    <x v="11"/>
    <x v="1"/>
    <d v="2025-07-31T00:00:00"/>
    <d v="2025-07-31T00:00:00"/>
    <s v="100017242"/>
    <s v="SA (GL ACCT POSTING)"/>
    <s v="553411000 (Management, strategic planning, engin. consultants)"/>
    <s v="Consultants"/>
    <s v="PL1115"/>
    <m/>
    <s v="PT.0004.0001.1000"/>
    <n v="-7447.38"/>
    <s v="BWRAY"/>
    <s v="2138855009"/>
    <m/>
    <s v="PT.0004 Reclass"/>
    <s v="AMAZON WEB SERVICES INC"/>
    <m/>
    <m/>
    <n v="0"/>
    <m/>
    <m/>
    <x v="82"/>
    <x v="11"/>
    <x v="12"/>
    <n v="0"/>
    <m/>
    <d v="2025-08-01T00:00:00"/>
    <n v="7447.38"/>
    <m/>
    <m/>
  </r>
  <r>
    <s v="E328 (Nexpera, LLC)"/>
    <s v="6171925099 (RGS COMMON MEANS)"/>
    <x v="11"/>
    <x v="1"/>
    <d v="2025-07-31T00:00:00"/>
    <d v="2025-07-31T00:00:00"/>
    <s v="100017242"/>
    <s v="SA (GL ACCT POSTING)"/>
    <s v="553411000 (Management, strategic planning, engin. consultants)"/>
    <s v="Consultants"/>
    <s v="PL1115"/>
    <m/>
    <s v="PT.0004.0001.1000"/>
    <n v="-16781.240000000002"/>
    <s v="BWRAY"/>
    <s v="118524"/>
    <m/>
    <s v="PT.0004 Reclass"/>
    <s v="COMMANDLINK LLC"/>
    <m/>
    <m/>
    <n v="0"/>
    <m/>
    <m/>
    <x v="64"/>
    <x v="19"/>
    <x v="12"/>
    <n v="0"/>
    <m/>
    <d v="2025-08-01T00:00:00"/>
    <n v="16781.240000000002"/>
    <m/>
    <m/>
  </r>
  <r>
    <s v="E328 (Nexpera, LLC)"/>
    <s v="6171925099 (RGS COMMON MEANS)"/>
    <x v="11"/>
    <x v="1"/>
    <d v="2025-07-31T00:00:00"/>
    <d v="2025-07-31T00:00:00"/>
    <s v="100017242"/>
    <s v="SA (GL ACCT POSTING)"/>
    <s v="553411000 (Management, strategic planning, engin. consultants)"/>
    <s v="Consultants"/>
    <s v="PL1115"/>
    <m/>
    <s v="PT.0004.0001.1000"/>
    <n v="-11638.9"/>
    <s v="BWRAY"/>
    <s v="2176082009"/>
    <m/>
    <s v="PT.0004 Reclass"/>
    <s v="AMAZON WEB SERVICES INC"/>
    <m/>
    <m/>
    <n v="0"/>
    <m/>
    <m/>
    <x v="82"/>
    <x v="11"/>
    <x v="12"/>
    <n v="0"/>
    <m/>
    <d v="2025-08-01T00:00:00"/>
    <n v="11638.9"/>
    <m/>
    <m/>
  </r>
  <r>
    <s v="E328 (Nexpera, LLC)"/>
    <s v="6171925099 (RGS COMMON MEANS)"/>
    <x v="11"/>
    <x v="1"/>
    <d v="2025-07-31T00:00:00"/>
    <d v="2025-07-31T00:00:00"/>
    <s v="100017242"/>
    <s v="SA (GL ACCT POSTING)"/>
    <s v="553411000 (Management, strategic planning, engin. consultants)"/>
    <s v="Consultants"/>
    <s v="PL1115"/>
    <m/>
    <s v="PT.0004.0001.1000"/>
    <n v="-295.19"/>
    <s v="BWRAY"/>
    <s v="2138855009"/>
    <m/>
    <s v="PT.0004 Reclass"/>
    <s v="AMAZON WEB SERVICES INC"/>
    <m/>
    <m/>
    <n v="0"/>
    <m/>
    <m/>
    <x v="82"/>
    <x v="11"/>
    <x v="12"/>
    <n v="0"/>
    <m/>
    <d v="2025-08-01T00:00:00"/>
    <n v="295.19"/>
    <m/>
    <m/>
  </r>
  <r>
    <s v="E328 (Nexpera, LLC)"/>
    <s v="6171925099 (RGS COMMON MEANS)"/>
    <x v="11"/>
    <x v="1"/>
    <d v="2025-07-31T00:00:00"/>
    <d v="2025-07-31T00:00:00"/>
    <s v="100017242"/>
    <s v="SA (GL ACCT POSTING)"/>
    <s v="553411000 (Management, strategic planning, engin. consultants)"/>
    <s v="Consultants"/>
    <s v="PL1115"/>
    <m/>
    <s v="PT.0004.0001.1000"/>
    <n v="-1666.66"/>
    <s v="BWRAY"/>
    <s v="2168612689"/>
    <m/>
    <s v="PT.0004 Reclass"/>
    <s v="AMAZON WEB SERVICES INC"/>
    <m/>
    <m/>
    <n v="0"/>
    <m/>
    <m/>
    <x v="82"/>
    <x v="11"/>
    <x v="12"/>
    <n v="0"/>
    <m/>
    <d v="2025-08-01T00:00:00"/>
    <n v="1666.66"/>
    <m/>
    <m/>
  </r>
  <r>
    <s v="E328 (Nexpera, LLC)"/>
    <s v="6171925099 (RGS COMMON MEANS)"/>
    <x v="11"/>
    <x v="1"/>
    <d v="2025-07-31T00:00:00"/>
    <d v="2025-07-31T00:00:00"/>
    <s v="100017242"/>
    <s v="SA (GL ACCT POSTING)"/>
    <s v="553411000 (Management, strategic planning, engin. consultants)"/>
    <s v="Consultants"/>
    <s v="PL1115"/>
    <m/>
    <s v="PT.0004.0001.1000"/>
    <n v="-1761.85"/>
    <s v="BWRAY"/>
    <s v="2168610321"/>
    <m/>
    <s v="PT.0004 Reclass"/>
    <s v="AMAZON WEB SERVICES INC"/>
    <m/>
    <m/>
    <n v="0"/>
    <m/>
    <m/>
    <x v="82"/>
    <x v="11"/>
    <x v="12"/>
    <n v="0"/>
    <m/>
    <d v="2025-08-01T00:00:00"/>
    <n v="1761.85"/>
    <m/>
    <m/>
  </r>
  <r>
    <s v="E328 (Nexpera, LLC)"/>
    <s v="6171925099 (RGS COMMON MEANS)"/>
    <x v="11"/>
    <x v="1"/>
    <d v="2025-07-31T00:00:00"/>
    <d v="2025-07-31T00:00:00"/>
    <s v="100017242"/>
    <s v="SA (GL ACCT POSTING)"/>
    <s v="553411000 (Management, strategic planning, engin. consultants)"/>
    <s v="Consultants"/>
    <s v="PL1115"/>
    <m/>
    <s v="PT.0004.0001.1000"/>
    <n v="-1212.0999999999999"/>
    <s v="BWRAY"/>
    <s v="5601M-MAY25"/>
    <m/>
    <s v="PT.0004 Reclass"/>
    <s v="DUNLAP CODDING PC"/>
    <m/>
    <m/>
    <n v="0"/>
    <m/>
    <m/>
    <x v="50"/>
    <x v="5"/>
    <x v="5"/>
    <n v="0"/>
    <m/>
    <d v="2025-08-01T00:00:00"/>
    <n v="1212.0999999999999"/>
    <m/>
    <m/>
  </r>
  <r>
    <s v="E328 (Nexpera, LLC)"/>
    <s v="6171925099 (RGS COMMON MEANS)"/>
    <x v="11"/>
    <x v="1"/>
    <d v="2025-07-31T00:00:00"/>
    <d v="2025-07-31T00:00:00"/>
    <s v="100017242"/>
    <s v="SA (GL ACCT POSTING)"/>
    <s v="553322000 (Technical documentation)"/>
    <s v="Technical documentat"/>
    <s v="PL1115"/>
    <m/>
    <s v="PT.0004.0001.1000"/>
    <n v="-2255.3000000000002"/>
    <s v="BWRAY"/>
    <s v="W10607570101"/>
    <m/>
    <s v="PT.0004 Reclass"/>
    <s v="ZONES IT SOLUTIONS INC"/>
    <m/>
    <m/>
    <n v="0"/>
    <m/>
    <m/>
    <x v="43"/>
    <x v="11"/>
    <x v="0"/>
    <n v="0"/>
    <m/>
    <d v="2025-08-01T00:00:00"/>
    <n v="2255.3000000000002"/>
    <m/>
    <m/>
  </r>
  <r>
    <s v="E328 (Nexpera, LLC)"/>
    <s v="6171925099 (RGS COMMON MEANS)"/>
    <x v="11"/>
    <x v="1"/>
    <d v="2025-07-31T00:00:00"/>
    <d v="2025-07-31T00:00:00"/>
    <s v="100017242"/>
    <s v="SA (GL ACCT POSTING)"/>
    <s v="553322000 (Technical documentation)"/>
    <s v="Technical documentat"/>
    <s v="PL1115"/>
    <m/>
    <s v="PT.0004.0001.1000"/>
    <n v="-127.66"/>
    <s v="BWRAY"/>
    <s v="W10612840101"/>
    <m/>
    <s v="PT.0004 Reclass"/>
    <s v="ZONES IT SOLUTIONS INC"/>
    <m/>
    <m/>
    <n v="0"/>
    <m/>
    <m/>
    <x v="43"/>
    <x v="11"/>
    <x v="0"/>
    <n v="0"/>
    <m/>
    <d v="2025-08-01T00:00:00"/>
    <n v="127.66"/>
    <m/>
    <m/>
  </r>
  <r>
    <s v="E328 (Nexpera, LLC)"/>
    <s v="6171925099 (RGS COMMON MEANS)"/>
    <x v="11"/>
    <x v="1"/>
    <d v="2025-07-31T00:00:00"/>
    <d v="2025-07-31T00:00:00"/>
    <s v="100017242"/>
    <s v="SA (GL ACCT POSTING)"/>
    <s v="553322000 (Technical documentation)"/>
    <s v="Technical documentat"/>
    <s v="PL1115"/>
    <m/>
    <s v="PT.0004.0001.1000"/>
    <n v="-225.28"/>
    <s v="BWRAY"/>
    <s v="W10584310102"/>
    <m/>
    <s v="PT.0004 Reclass"/>
    <s v="ZONES IT SOLUTIONS INC"/>
    <m/>
    <m/>
    <n v="0"/>
    <m/>
    <m/>
    <x v="43"/>
    <x v="11"/>
    <x v="0"/>
    <n v="0"/>
    <m/>
    <d v="2025-08-01T00:00:00"/>
    <n v="225.28"/>
    <m/>
    <m/>
  </r>
  <r>
    <s v="E328 (Nexpera, LLC)"/>
    <s v="6171925099 (RGS COMMON MEANS)"/>
    <x v="11"/>
    <x v="1"/>
    <d v="2025-07-31T00:00:00"/>
    <d v="2025-07-31T00:00:00"/>
    <s v="100017242"/>
    <s v="SA (GL ACCT POSTING)"/>
    <s v="553322000 (Technical documentation)"/>
    <s v="Technical documentat"/>
    <s v="PL1115"/>
    <m/>
    <s v="PT.0004.0001.1000"/>
    <n v="-130.29"/>
    <s v="BWRAY"/>
    <s v="W10584810101"/>
    <m/>
    <s v="PT.0004 Reclass"/>
    <s v="ZONES IT SOLUTIONS INC"/>
    <m/>
    <m/>
    <n v="0"/>
    <m/>
    <m/>
    <x v="43"/>
    <x v="11"/>
    <x v="0"/>
    <n v="0"/>
    <m/>
    <d v="2025-08-01T00:00:00"/>
    <n v="130.29"/>
    <m/>
    <m/>
  </r>
  <r>
    <s v="E328 (Nexpera, LLC)"/>
    <s v="6171925099 (RGS COMMON MEANS)"/>
    <x v="11"/>
    <x v="1"/>
    <d v="2025-07-31T00:00:00"/>
    <d v="2025-07-31T00:00:00"/>
    <s v="100017242"/>
    <s v="SA (GL ACCT POSTING)"/>
    <s v="553322000 (Technical documentation)"/>
    <s v="Technical documentat"/>
    <s v="PL1115"/>
    <m/>
    <s v="PT.0004.0001.1000"/>
    <n v="-450.56"/>
    <s v="BWRAY"/>
    <s v="W10651140102"/>
    <m/>
    <s v="PT.0004 Reclass"/>
    <s v="ZONES IT SOLUTIONS INC"/>
    <m/>
    <m/>
    <n v="0"/>
    <m/>
    <m/>
    <x v="43"/>
    <x v="11"/>
    <x v="0"/>
    <n v="0"/>
    <m/>
    <d v="2025-08-01T00:00:00"/>
    <n v="450.56"/>
    <m/>
    <m/>
  </r>
  <r>
    <s v="E328 (Nexpera, LLC)"/>
    <s v="6171925099 (RGS COMMON MEANS)"/>
    <x v="11"/>
    <x v="1"/>
    <d v="2025-07-31T00:00:00"/>
    <d v="2025-07-31T00:00:00"/>
    <s v="100017242"/>
    <s v="SA (GL ACCT POSTING)"/>
    <s v="553411000 (Management, strategic planning, engin. consultants)"/>
    <s v="Consultants"/>
    <s v="PL1115"/>
    <m/>
    <s v="PT.0004.0001.1000"/>
    <n v="-289.76"/>
    <s v="BWRAY"/>
    <s v="2176082009"/>
    <m/>
    <s v="PT.0004 Reclass"/>
    <s v="AMAZON WEB SERVICES INC"/>
    <m/>
    <m/>
    <n v="0"/>
    <m/>
    <m/>
    <x v="82"/>
    <x v="11"/>
    <x v="12"/>
    <n v="0"/>
    <m/>
    <d v="2025-08-01T00:00:00"/>
    <n v="289.76"/>
    <m/>
    <m/>
  </r>
  <r>
    <s v="E328 (Nexpera, LLC)"/>
    <s v="6171925099 (RGS COMMON MEANS)"/>
    <x v="11"/>
    <x v="1"/>
    <d v="2025-07-31T00:00:00"/>
    <d v="2025-07-31T00:00:00"/>
    <s v="100017242"/>
    <s v="SA (GL ACCT POSTING)"/>
    <s v="553411000 (Management, strategic planning, engin. consultants)"/>
    <s v="Consultants"/>
    <s v="PL1115"/>
    <m/>
    <s v="PT.0004.0001.1000"/>
    <n v="-2681.63"/>
    <s v="BWRAY"/>
    <s v="2206487041"/>
    <m/>
    <s v="PT.0004 Reclass"/>
    <s v="AMAZON WEB SERVICES INC"/>
    <m/>
    <m/>
    <n v="0"/>
    <m/>
    <m/>
    <x v="82"/>
    <x v="11"/>
    <x v="12"/>
    <n v="0"/>
    <m/>
    <d v="2025-08-01T00:00:00"/>
    <n v="2681.63"/>
    <m/>
    <m/>
  </r>
  <r>
    <s v="E328 (Nexpera, LLC)"/>
    <s v="6171925099 (RGS COMMON MEANS)"/>
    <x v="11"/>
    <x v="1"/>
    <d v="2025-07-31T00:00:00"/>
    <d v="2025-07-31T00:00:00"/>
    <s v="100017242"/>
    <s v="SA (GL ACCT POSTING)"/>
    <s v="553411000 (Management, strategic planning, engin. consultants)"/>
    <s v="Consultants"/>
    <s v="PL1115"/>
    <m/>
    <s v="PT.0004.0001.1000"/>
    <n v="-2848.05"/>
    <s v="BWRAY"/>
    <s v="2206468953"/>
    <m/>
    <s v="PT.0004 Reclass"/>
    <s v="AMAZON WEB SERVICES INC"/>
    <m/>
    <m/>
    <n v="0"/>
    <m/>
    <m/>
    <x v="82"/>
    <x v="11"/>
    <x v="12"/>
    <n v="0"/>
    <m/>
    <d v="2025-08-01T00:00:00"/>
    <n v="2848.05"/>
    <m/>
    <m/>
  </r>
  <r>
    <s v="E328 (Nexpera, LLC)"/>
    <s v="6171925099 (RGS COMMON MEANS)"/>
    <x v="11"/>
    <x v="1"/>
    <d v="2025-07-31T00:00:00"/>
    <d v="2025-07-31T00:00:00"/>
    <s v="100017242"/>
    <s v="SA (GL ACCT POSTING)"/>
    <s v="551421300 (Hygiene and health products)"/>
    <s v="Hygiene health prod"/>
    <s v="PL1115"/>
    <m/>
    <s v="PT.0004.0001.1000"/>
    <n v="-66080"/>
    <s v="BWRAY"/>
    <s v="SIN049762"/>
    <m/>
    <s v="PT.0004 Reclass"/>
    <s v="INTELEX TECHNOLOGIES ULC"/>
    <m/>
    <m/>
    <n v="0"/>
    <m/>
    <m/>
    <x v="83"/>
    <x v="19"/>
    <x v="12"/>
    <n v="0"/>
    <m/>
    <d v="2025-08-01T00:00:00"/>
    <n v="66080"/>
    <m/>
    <m/>
  </r>
  <r>
    <s v="E328 (Nexpera, LLC)"/>
    <s v="6171925099 (RGS COMMON MEANS)"/>
    <x v="11"/>
    <x v="1"/>
    <d v="2025-07-31T00:00:00"/>
    <d v="2025-07-31T00:00:00"/>
    <s v="100017242"/>
    <s v="SA (GL ACCT POSTING)"/>
    <s v="551421300 (Hygiene and health products)"/>
    <s v="Hygiene health prod"/>
    <s v="PL1115"/>
    <m/>
    <s v="PT.0004.0001.1000"/>
    <n v="-16423.75"/>
    <s v="BWRAY"/>
    <s v="SIN050303"/>
    <m/>
    <s v="PT.0004 Reclass"/>
    <s v="INTELEX TECHNOLOGIES ULC"/>
    <m/>
    <m/>
    <n v="0"/>
    <m/>
    <m/>
    <x v="83"/>
    <x v="19"/>
    <x v="12"/>
    <n v="0"/>
    <m/>
    <d v="2025-08-01T00:00:00"/>
    <n v="16423.75"/>
    <m/>
    <m/>
  </r>
  <r>
    <s v="E328 (Nexpera, LLC)"/>
    <s v="6171925099 (RGS COMMON MEANS)"/>
    <x v="11"/>
    <x v="1"/>
    <d v="2025-07-31T00:00:00"/>
    <d v="2025-07-31T00:00:00"/>
    <s v="100017242"/>
    <s v="SA (GL ACCT POSTING)"/>
    <s v="551421300 (Hygiene and health products)"/>
    <s v="Hygiene health prod"/>
    <s v="PL1115"/>
    <m/>
    <s v="PT.0004.0001.1000"/>
    <n v="-29647.5"/>
    <s v="BWRAY"/>
    <s v="SIN050606"/>
    <m/>
    <s v="PT.0004 Reclass"/>
    <s v="INTELEX TECHNOLOGIES ULC"/>
    <m/>
    <m/>
    <n v="0"/>
    <m/>
    <m/>
    <x v="83"/>
    <x v="19"/>
    <x v="12"/>
    <n v="0"/>
    <m/>
    <d v="2025-08-01T00:00:00"/>
    <n v="29647.5"/>
    <m/>
    <m/>
  </r>
  <r>
    <s v="E328 (Nexpera, LLC)"/>
    <s v="6171925099 (RGS COMMON MEANS)"/>
    <x v="11"/>
    <x v="1"/>
    <d v="2025-07-31T00:00:00"/>
    <d v="2025-07-31T00:00:00"/>
    <s v="100017242"/>
    <s v="SA (GL ACCT POSTING)"/>
    <s v="553411000 (Management, strategic planning, engin. consultants)"/>
    <s v="Consultants"/>
    <s v="PL1115"/>
    <m/>
    <s v="PT.0004.0001.1000"/>
    <n v="-9356"/>
    <s v="BWRAY"/>
    <s v="INV191929"/>
    <m/>
    <s v="PT.0004 Reclass"/>
    <s v="SPHERA SOLUTIONS INC"/>
    <m/>
    <m/>
    <n v="0"/>
    <m/>
    <m/>
    <x v="84"/>
    <x v="19"/>
    <x v="12"/>
    <n v="0"/>
    <m/>
    <d v="2025-08-01T00:00:00"/>
    <n v="9356"/>
    <m/>
    <m/>
  </r>
  <r>
    <s v="E328 (Nexpera, LLC)"/>
    <s v="6171925099 (RGS COMMON MEANS)"/>
    <x v="11"/>
    <x v="1"/>
    <d v="2025-07-31T00:00:00"/>
    <d v="2025-07-31T00:00:00"/>
    <s v="100017242"/>
    <s v="SA (GL ACCT POSTING)"/>
    <s v="553411000 (Management, strategic planning, engin. consultants)"/>
    <s v="Consultants"/>
    <s v="PL1115"/>
    <m/>
    <s v="PT.0004.0001.1000"/>
    <n v="-7677.5"/>
    <s v="BWRAY"/>
    <s v="INV43574"/>
    <m/>
    <s v="PT.0004 Reclass"/>
    <s v="LUCAS GROUP"/>
    <m/>
    <m/>
    <n v="0"/>
    <m/>
    <m/>
    <x v="32"/>
    <x v="7"/>
    <x v="6"/>
    <n v="0"/>
    <m/>
    <d v="2025-08-01T00:00:00"/>
    <n v="7677.5"/>
    <m/>
    <m/>
  </r>
  <r>
    <s v="E328 (Nexpera, LLC)"/>
    <s v="6171925099 (RGS COMMON MEANS)"/>
    <x v="11"/>
    <x v="1"/>
    <d v="2025-07-31T00:00:00"/>
    <d v="2025-07-31T00:00:00"/>
    <s v="100017242"/>
    <s v="SA (GL ACCT POSTING)"/>
    <s v="553411000 (Management, strategic planning, engin. consultants)"/>
    <s v="Consultants"/>
    <s v="PL1115"/>
    <m/>
    <s v="PT.0004.0001.1000"/>
    <n v="-5600"/>
    <s v="BWRAY"/>
    <s v="INV43940"/>
    <m/>
    <s v="PT.0004 Reclass"/>
    <s v="LUCAS GROUP"/>
    <m/>
    <m/>
    <n v="0"/>
    <m/>
    <m/>
    <x v="32"/>
    <x v="7"/>
    <x v="6"/>
    <n v="0"/>
    <m/>
    <d v="2025-08-01T00:00:00"/>
    <n v="5600"/>
    <m/>
    <m/>
  </r>
  <r>
    <s v="E328 (Nexpera, LLC)"/>
    <s v="6171925099 (RGS COMMON MEANS)"/>
    <x v="11"/>
    <x v="1"/>
    <d v="2025-07-31T00:00:00"/>
    <d v="2025-07-31T00:00:00"/>
    <s v="100017242"/>
    <s v="SA (GL ACCT POSTING)"/>
    <s v="553412000 (Legal fees)"/>
    <s v="Legal fees"/>
    <s v="PL1115"/>
    <m/>
    <s v="PT.0004.0001.1000"/>
    <n v="-57416"/>
    <s v="BWRAY"/>
    <s v="419247"/>
    <m/>
    <s v="PT.0004 Reclass"/>
    <s v="HEIDRICK &amp; STRUGGLES INC"/>
    <m/>
    <m/>
    <n v="0"/>
    <m/>
    <m/>
    <x v="86"/>
    <x v="5"/>
    <x v="5"/>
    <n v="0"/>
    <m/>
    <d v="2025-08-01T00:00:00"/>
    <n v="57416"/>
    <m/>
    <m/>
  </r>
  <r>
    <s v="E328 (Nexpera, LLC)"/>
    <s v="6171925099 (RGS COMMON MEANS)"/>
    <x v="11"/>
    <x v="1"/>
    <d v="2025-07-31T00:00:00"/>
    <d v="2025-07-31T00:00:00"/>
    <s v="100017242"/>
    <s v="SA (GL ACCT POSTING)"/>
    <s v="553411000 (Management, strategic planning, engin. consultants)"/>
    <s v="Consultants"/>
    <s v="PL1115"/>
    <m/>
    <s v="PT.0004.0001.1000"/>
    <n v="-1950"/>
    <s v="BWRAY"/>
    <s v="259887"/>
    <m/>
    <s v="PT.0004 Reclass"/>
    <s v="CS BRAND GROUP INC"/>
    <m/>
    <m/>
    <n v="0"/>
    <m/>
    <m/>
    <x v="60"/>
    <x v="18"/>
    <x v="4"/>
    <n v="0"/>
    <m/>
    <d v="2025-08-01T00:00:00"/>
    <n v="1950"/>
    <m/>
    <m/>
  </r>
  <r>
    <s v="E328 (Nexpera, LLC)"/>
    <s v="6171925099 (RGS COMMON MEANS)"/>
    <x v="11"/>
    <x v="1"/>
    <d v="2025-07-31T00:00:00"/>
    <d v="2025-07-31T00:00:00"/>
    <s v="100017242"/>
    <s v="SA (GL ACCT POSTING)"/>
    <s v="553411000 (Management, strategic planning, engin. consultants)"/>
    <s v="Consultants"/>
    <s v="PL1115"/>
    <m/>
    <s v="PT.0004.0001.1000"/>
    <n v="-442.5"/>
    <s v="BWRAY"/>
    <s v="259916"/>
    <m/>
    <s v="PT.0004 Reclass"/>
    <s v="CS BRAND GROUP INC"/>
    <m/>
    <m/>
    <n v="0"/>
    <m/>
    <m/>
    <x v="60"/>
    <x v="18"/>
    <x v="4"/>
    <n v="0"/>
    <m/>
    <d v="2025-08-01T00:00:00"/>
    <n v="442.5"/>
    <m/>
    <m/>
  </r>
  <r>
    <s v="E328 (Nexpera, LLC)"/>
    <s v="6171925099 (RGS COMMON MEANS)"/>
    <x v="11"/>
    <x v="1"/>
    <d v="2025-07-31T00:00:00"/>
    <d v="2025-07-31T00:00:00"/>
    <s v="100017242"/>
    <s v="SA (GL ACCT POSTING)"/>
    <s v="553420000 (Fees for legal documents and disputes)"/>
    <s v="Fee legal doc &amp; disp"/>
    <s v="PL1115"/>
    <m/>
    <s v="PT.0004.0001.1000"/>
    <n v="-2106.9"/>
    <s v="BWRAY"/>
    <s v="2820351"/>
    <m/>
    <s v="PT.0004 Reclass"/>
    <s v="VENABLE LLP"/>
    <m/>
    <m/>
    <n v="0"/>
    <m/>
    <m/>
    <x v="87"/>
    <x v="11"/>
    <x v="12"/>
    <n v="0"/>
    <m/>
    <d v="2025-08-01T00:00:00"/>
    <n v="2106.9"/>
    <m/>
    <m/>
  </r>
  <r>
    <s v="E328 (Nexpera, LLC)"/>
    <s v="6171925099 (RGS COMMON MEANS)"/>
    <x v="11"/>
    <x v="1"/>
    <d v="2025-07-31T00:00:00"/>
    <d v="2025-07-31T00:00:00"/>
    <s v="100017242"/>
    <s v="SA (GL ACCT POSTING)"/>
    <s v="553322000 (Technical documentation)"/>
    <s v="Technical documentat"/>
    <s v="PL1115"/>
    <m/>
    <s v="PT.0004.0001.1000"/>
    <n v="-37.17"/>
    <s v="BWRAY"/>
    <s v="W10651140102"/>
    <m/>
    <s v="PT.0004 Reclass"/>
    <s v="ZONES IT SOLUTIONS INC"/>
    <m/>
    <m/>
    <n v="0"/>
    <m/>
    <m/>
    <x v="43"/>
    <x v="11"/>
    <x v="0"/>
    <n v="0"/>
    <m/>
    <d v="2025-08-01T00:00:00"/>
    <n v="37.17"/>
    <m/>
    <m/>
  </r>
  <r>
    <s v="E328 (Nexpera, LLC)"/>
    <s v="6171925099 (RGS COMMON MEANS)"/>
    <x v="11"/>
    <x v="1"/>
    <d v="2025-07-31T00:00:00"/>
    <d v="2025-07-31T00:00:00"/>
    <s v="100017242"/>
    <s v="SA (GL ACCT POSTING)"/>
    <s v="553322000 (Technical documentation)"/>
    <s v="Technical documentat"/>
    <s v="PL1115"/>
    <m/>
    <s v="PT.0004.0001.1000"/>
    <n v="-18.59"/>
    <s v="BWRAY"/>
    <s v="W10584310102"/>
    <m/>
    <s v="PT.0004 Reclass"/>
    <s v="ZONES IT SOLUTIONS INC"/>
    <m/>
    <m/>
    <n v="0"/>
    <m/>
    <m/>
    <x v="43"/>
    <x v="11"/>
    <x v="0"/>
    <n v="0"/>
    <m/>
    <d v="2025-08-01T00:00:00"/>
    <n v="18.59"/>
    <m/>
    <m/>
  </r>
  <r>
    <s v="E328 (Nexpera, LLC)"/>
    <s v="6171925099 (RGS COMMON MEANS)"/>
    <x v="11"/>
    <x v="1"/>
    <d v="2025-07-31T00:00:00"/>
    <d v="2025-07-31T00:00:00"/>
    <s v="100017242"/>
    <s v="SA (GL ACCT POSTING)"/>
    <s v="553322000 (Technical documentation)"/>
    <s v="Technical documentat"/>
    <s v="PL1115"/>
    <m/>
    <s v="PT.0004.0001.1000"/>
    <n v="-10.75"/>
    <s v="BWRAY"/>
    <s v="W10584810101"/>
    <m/>
    <s v="PT.0004 Reclass"/>
    <s v="ZONES IT SOLUTIONS INC"/>
    <m/>
    <m/>
    <n v="0"/>
    <m/>
    <m/>
    <x v="43"/>
    <x v="11"/>
    <x v="0"/>
    <n v="0"/>
    <m/>
    <d v="2025-08-01T00:00:00"/>
    <n v="10.75"/>
    <m/>
    <m/>
  </r>
  <r>
    <s v="E328 (Nexpera, LLC)"/>
    <s v="6171925099 (RGS COMMON MEANS)"/>
    <x v="11"/>
    <x v="1"/>
    <d v="2025-07-31T00:00:00"/>
    <d v="2025-07-31T00:00:00"/>
    <s v="100017242"/>
    <s v="SA (GL ACCT POSTING)"/>
    <s v="553322000 (Technical documentation)"/>
    <s v="Technical documentat"/>
    <s v="PL1115"/>
    <m/>
    <s v="PT.0004.0001.1000"/>
    <n v="-10.53"/>
    <s v="BWRAY"/>
    <s v="W10612840101"/>
    <m/>
    <s v="PT.0004 Reclass"/>
    <s v="ZONES IT SOLUTIONS INC"/>
    <m/>
    <m/>
    <n v="0"/>
    <m/>
    <m/>
    <x v="43"/>
    <x v="11"/>
    <x v="0"/>
    <n v="0"/>
    <m/>
    <d v="2025-08-01T00:00:00"/>
    <n v="10.53"/>
    <m/>
    <m/>
  </r>
  <r>
    <s v="E328 (Nexpera, LLC)"/>
    <s v="6171925099 (RGS COMMON MEANS)"/>
    <x v="11"/>
    <x v="1"/>
    <d v="2025-07-31T00:00:00"/>
    <d v="2025-07-31T00:00:00"/>
    <s v="100017242"/>
    <s v="SA (GL ACCT POSTING)"/>
    <s v="553322000 (Technical documentation)"/>
    <s v="Technical documentat"/>
    <s v="PL1115"/>
    <m/>
    <s v="PT.0004.0001.1000"/>
    <n v="-186.06"/>
    <s v="BWRAY"/>
    <s v="W10607570101"/>
    <m/>
    <s v="PT.0004 Reclass"/>
    <s v="ZONES IT SOLUTIONS INC"/>
    <m/>
    <m/>
    <n v="0"/>
    <m/>
    <m/>
    <x v="43"/>
    <x v="11"/>
    <x v="0"/>
    <n v="0"/>
    <m/>
    <d v="2025-08-01T00:00:00"/>
    <n v="186.06"/>
    <m/>
    <m/>
  </r>
  <r>
    <s v="E328 (Nexpera, LLC)"/>
    <s v="6171925099 (RGS COMMON MEANS)"/>
    <x v="11"/>
    <x v="1"/>
    <d v="2025-07-31T00:00:00"/>
    <d v="2025-07-31T00:00:00"/>
    <s v="100017242"/>
    <s v="SA (GL ACCT POSTING)"/>
    <s v="553411000 (Management, strategic planning, engin. consultants)"/>
    <s v="Consultants"/>
    <s v="PL1115"/>
    <m/>
    <s v="PT.0004.0001.1000"/>
    <n v="-2400"/>
    <s v="BWRAY"/>
    <s v="998377066"/>
    <m/>
    <s v="PT.0004 Reclass"/>
    <s v="MERCER US INC"/>
    <m/>
    <m/>
    <n v="0"/>
    <m/>
    <m/>
    <x v="75"/>
    <x v="24"/>
    <x v="12"/>
    <n v="0"/>
    <m/>
    <d v="2025-08-01T00:00:00"/>
    <n v="2400"/>
    <m/>
    <m/>
  </r>
  <r>
    <s v="E328 (Nexpera, LLC)"/>
    <s v="6171925099 (RGS COMMON MEANS)"/>
    <x v="11"/>
    <x v="1"/>
    <d v="2025-07-31T00:00:00"/>
    <d v="2025-07-31T00:00:00"/>
    <s v="100017242"/>
    <s v="SA (GL ACCT POSTING)"/>
    <s v="551421300 (Hygiene and health products)"/>
    <s v="Hygiene health prod"/>
    <s v="PL1115"/>
    <m/>
    <s v="PT.0004.0001.1000"/>
    <n v="-745.07"/>
    <s v="BWRAY"/>
    <s v="2815280"/>
    <m/>
    <s v="PT.0004 Reclass"/>
    <s v="DISA INC"/>
    <m/>
    <m/>
    <n v="0"/>
    <m/>
    <m/>
    <x v="44"/>
    <x v="24"/>
    <x v="12"/>
    <n v="0"/>
    <m/>
    <d v="2025-08-01T00:00:00"/>
    <n v="745.07"/>
    <m/>
    <m/>
  </r>
  <r>
    <s v="E328 (Nexpera, LLC)"/>
    <s v="6171925099 (RGS COMMON MEANS)"/>
    <x v="11"/>
    <x v="1"/>
    <d v="2025-07-31T00:00:00"/>
    <d v="2025-07-31T00:00:00"/>
    <s v="100017242"/>
    <s v="SA (GL ACCT POSTING)"/>
    <s v="553322000 (Technical documentation)"/>
    <s v="Technical documentat"/>
    <s v="PL1115"/>
    <m/>
    <s v="PT.0004.0001.1000"/>
    <n v="-323.77"/>
    <s v="BWRAY"/>
    <s v="W10653580101"/>
    <m/>
    <s v="PT.0004 Reclass"/>
    <s v="ZONES IT SOLUTIONS INC"/>
    <m/>
    <m/>
    <n v="0"/>
    <m/>
    <m/>
    <x v="43"/>
    <x v="11"/>
    <x v="0"/>
    <n v="0"/>
    <m/>
    <d v="2025-08-01T00:00:00"/>
    <n v="323.77"/>
    <m/>
    <m/>
  </r>
  <r>
    <s v="E328 (Nexpera, LLC)"/>
    <s v="6171925099 (RGS COMMON MEANS)"/>
    <x v="11"/>
    <x v="1"/>
    <d v="2025-07-31T00:00:00"/>
    <d v="2025-07-31T00:00:00"/>
    <s v="100017242"/>
    <s v="SA (GL ACCT POSTING)"/>
    <s v="553411000 (Management, strategic planning, engin. consultants)"/>
    <s v="Consultants"/>
    <s v="PL1115"/>
    <m/>
    <s v="PT.0004.0001.1000"/>
    <n v="-1574"/>
    <s v="BWRAY"/>
    <s v="PF-600010476"/>
    <m/>
    <s v="PT.0004 Reclass"/>
    <s v="PLANET FORWARD LLC"/>
    <m/>
    <m/>
    <n v="0"/>
    <m/>
    <m/>
    <x v="29"/>
    <x v="24"/>
    <x v="12"/>
    <n v="0"/>
    <m/>
    <d v="2025-08-01T00:00:00"/>
    <n v="1574"/>
    <m/>
    <m/>
  </r>
  <r>
    <s v="E328 (Nexpera, LLC)"/>
    <s v="6171925099 (RGS COMMON MEANS)"/>
    <x v="11"/>
    <x v="1"/>
    <d v="2025-07-31T00:00:00"/>
    <d v="2025-07-31T00:00:00"/>
    <s v="100017242"/>
    <s v="SA (GL ACCT POSTING)"/>
    <s v="553411000 (Management, strategic planning, engin. consultants)"/>
    <s v="Consultants"/>
    <s v="PL1115"/>
    <m/>
    <s v="PT.0004.0001.1000"/>
    <n v="-5650"/>
    <s v="BWRAY"/>
    <s v="1703181"/>
    <m/>
    <s v="PT.0004 Reclass"/>
    <s v="ROPES AND GRAY LLP PRUDENTIAL TOWER"/>
    <m/>
    <m/>
    <n v="0"/>
    <m/>
    <m/>
    <x v="12"/>
    <x v="5"/>
    <x v="5"/>
    <n v="0"/>
    <m/>
    <d v="2025-08-01T00:00:00"/>
    <n v="5650"/>
    <m/>
    <m/>
  </r>
  <r>
    <s v="E328 (Nexpera, LLC)"/>
    <s v="6171925099 (RGS COMMON MEANS)"/>
    <x v="11"/>
    <x v="1"/>
    <d v="2025-07-31T00:00:00"/>
    <d v="2025-07-31T00:00:00"/>
    <s v="100017242"/>
    <s v="SA (GL ACCT POSTING)"/>
    <s v="551421300 (Hygiene and health products)"/>
    <s v="Hygiene health prod"/>
    <s v="PL1115"/>
    <m/>
    <s v="PT.0004.0001.1000"/>
    <n v="-17.96"/>
    <s v="BWRAY"/>
    <s v="2815280"/>
    <m/>
    <s v="PT.0004 Reclass"/>
    <s v="DISA INC"/>
    <m/>
    <m/>
    <n v="0"/>
    <m/>
    <m/>
    <x v="44"/>
    <x v="11"/>
    <x v="12"/>
    <n v="0"/>
    <m/>
    <d v="2025-08-01T00:00:00"/>
    <n v="17.96"/>
    <m/>
    <m/>
  </r>
  <r>
    <s v="E328 (Nexpera, LLC)"/>
    <s v="6171925099 (RGS COMMON MEANS)"/>
    <x v="11"/>
    <x v="1"/>
    <d v="2025-07-31T00:00:00"/>
    <d v="2025-07-31T00:00:00"/>
    <s v="100017242"/>
    <s v="SA (GL ACCT POSTING)"/>
    <s v="553322000 (Technical documentation)"/>
    <s v="Technical documentat"/>
    <s v="PL1115"/>
    <m/>
    <s v="PT.0004.0001.1000"/>
    <n v="-21.37"/>
    <s v="BWRAY"/>
    <s v="W10653580101"/>
    <m/>
    <s v="PT.0004 Reclass"/>
    <s v="ZONES IT SOLUTIONS INC"/>
    <m/>
    <m/>
    <n v="0"/>
    <m/>
    <m/>
    <x v="43"/>
    <x v="11"/>
    <x v="0"/>
    <n v="0"/>
    <m/>
    <d v="2025-08-01T00:00:00"/>
    <n v="21.37"/>
    <m/>
    <m/>
  </r>
  <r>
    <s v="E328 (Nexpera, LLC)"/>
    <s v="6171925099 (RGS COMMON MEANS)"/>
    <x v="11"/>
    <x v="1"/>
    <d v="2025-07-31T00:00:00"/>
    <d v="2025-07-31T00:00:00"/>
    <s v="100017242"/>
    <s v="SA (GL ACCT POSTING)"/>
    <s v="553411000 (Management, strategic planning, engin. consultants)"/>
    <s v="Consultants"/>
    <s v="PL1115"/>
    <m/>
    <s v="PT.0004.0001.1000"/>
    <n v="-5040"/>
    <s v="BWRAY"/>
    <s v="INV44304"/>
    <m/>
    <s v="PT.0004 Reclass"/>
    <s v="LUCAS GROUP"/>
    <m/>
    <m/>
    <n v="0"/>
    <m/>
    <m/>
    <x v="32"/>
    <x v="7"/>
    <x v="6"/>
    <n v="0"/>
    <m/>
    <d v="2025-08-01T00:00:00"/>
    <n v="5040"/>
    <m/>
    <m/>
  </r>
  <r>
    <s v="E328 (Nexpera, LLC)"/>
    <s v="6171925099 (RGS COMMON MEANS)"/>
    <x v="11"/>
    <x v="1"/>
    <d v="2025-07-31T00:00:00"/>
    <d v="2025-07-31T00:00:00"/>
    <s v="100017242"/>
    <s v="SA (GL ACCT POSTING)"/>
    <s v="553411000 (Management, strategic planning, engin. consultants)"/>
    <s v="Consultants"/>
    <s v="PL1115"/>
    <m/>
    <s v="PT.0004.0001.1000"/>
    <n v="-201.38"/>
    <s v="BWRAY"/>
    <s v="AE3K41K"/>
    <m/>
    <s v="PT.0004 Reclass"/>
    <s v="CDW DIRECT LLC"/>
    <m/>
    <m/>
    <n v="0"/>
    <m/>
    <m/>
    <x v="40"/>
    <x v="19"/>
    <x v="12"/>
    <n v="0"/>
    <m/>
    <d v="2025-08-01T00:00:00"/>
    <n v="201.38"/>
    <m/>
    <m/>
  </r>
  <r>
    <s v="E328 (Nexpera, LLC)"/>
    <s v="6171925099 (RGS COMMON MEANS)"/>
    <x v="11"/>
    <x v="1"/>
    <d v="2025-07-31T00:00:00"/>
    <d v="2025-07-31T00:00:00"/>
    <s v="100017242"/>
    <s v="SA (GL ACCT POSTING)"/>
    <s v="553411000 (Management, strategic planning, engin. consultants)"/>
    <s v="Consultants"/>
    <s v="PL1115"/>
    <m/>
    <s v="PT.0004.0001.1000"/>
    <n v="-3387.59"/>
    <s v="BWRAY"/>
    <s v="9862406269"/>
    <m/>
    <s v="PT.0004 Reclass"/>
    <s v="AUTODESK INC"/>
    <m/>
    <m/>
    <n v="0"/>
    <m/>
    <m/>
    <x v="42"/>
    <x v="19"/>
    <x v="12"/>
    <n v="0"/>
    <m/>
    <d v="2025-08-01T00:00:00"/>
    <n v="3387.59"/>
    <m/>
    <m/>
  </r>
  <r>
    <s v="E328 (Nexpera, LLC)"/>
    <s v="6171925099 (RGS COMMON MEANS)"/>
    <x v="11"/>
    <x v="1"/>
    <d v="2025-07-31T00:00:00"/>
    <d v="2025-07-31T00:00:00"/>
    <s v="100017242"/>
    <s v="SA (GL ACCT POSTING)"/>
    <s v="553411000 (Management, strategic planning, engin. consultants)"/>
    <s v="Consultants"/>
    <s v="PL1115"/>
    <m/>
    <s v="PT.0004.0001.1000"/>
    <n v="-16250"/>
    <s v="BWRAY"/>
    <s v="INV40566"/>
    <m/>
    <s v="PT.0004 Reclass"/>
    <s v="CREATIVE PLANNING HOLDCO LLC"/>
    <m/>
    <m/>
    <n v="0"/>
    <m/>
    <m/>
    <x v="11"/>
    <x v="24"/>
    <x v="12"/>
    <n v="0"/>
    <m/>
    <d v="2025-08-01T00:00:00"/>
    <n v="16250"/>
    <m/>
    <m/>
  </r>
  <r>
    <s v="E328 (Nexpera, LLC)"/>
    <s v="6171925099 (RGS COMMON MEANS)"/>
    <x v="11"/>
    <x v="1"/>
    <d v="2025-07-31T00:00:00"/>
    <d v="2025-07-31T00:00:00"/>
    <s v="100017242"/>
    <s v="SA (GL ACCT POSTING)"/>
    <s v="553411000 (Management, strategic planning, engin. consultants)"/>
    <s v="Consultants"/>
    <s v="PL1115"/>
    <m/>
    <s v="PT.0004.0001.1000"/>
    <n v="-5600"/>
    <s v="BWRAY"/>
    <s v="INV44684"/>
    <m/>
    <s v="PT.0004 Reclass"/>
    <s v="LUCAS GROUP"/>
    <m/>
    <m/>
    <n v="0"/>
    <m/>
    <m/>
    <x v="32"/>
    <x v="7"/>
    <x v="6"/>
    <n v="0"/>
    <m/>
    <d v="2025-08-01T00:00:00"/>
    <n v="5600"/>
    <m/>
    <m/>
  </r>
  <r>
    <s v="E328 (Nexpera, LLC)"/>
    <s v="6171925099 (RGS COMMON MEANS)"/>
    <x v="11"/>
    <x v="1"/>
    <d v="2025-07-31T00:00:00"/>
    <d v="2025-07-31T00:00:00"/>
    <s v="100017242"/>
    <s v="SA (GL ACCT POSTING)"/>
    <s v="553411000 (Management, strategic planning, engin. consultants)"/>
    <s v="Consultants"/>
    <s v="PL1115"/>
    <m/>
    <s v="PT.0004.0001.1000"/>
    <n v="-39500"/>
    <s v="BWRAY"/>
    <s v="800"/>
    <m/>
    <s v="PT.0004 Reclass"/>
    <s v="PAUL L ROBINSON"/>
    <m/>
    <m/>
    <n v="0"/>
    <m/>
    <m/>
    <x v="6"/>
    <x v="5"/>
    <x v="5"/>
    <n v="0"/>
    <m/>
    <d v="2025-08-01T00:00:00"/>
    <n v="39500"/>
    <m/>
    <m/>
  </r>
  <r>
    <s v="E328 (Nexpera, LLC)"/>
    <s v="6171925099 (RGS COMMON MEANS)"/>
    <x v="11"/>
    <x v="1"/>
    <d v="2025-07-31T00:00:00"/>
    <d v="2025-07-31T00:00:00"/>
    <s v="100017242"/>
    <s v="SA (GL ACCT POSTING)"/>
    <s v="553411000 (Management, strategic planning, engin. consultants)"/>
    <s v="Consultants"/>
    <s v="PL1115"/>
    <m/>
    <s v="PT.0004.0001.1000"/>
    <n v="-8534.16"/>
    <s v="BWRAY"/>
    <s v="113840"/>
    <m/>
    <s v="PT.0004 Reclass"/>
    <s v="HACH COMPANY"/>
    <m/>
    <m/>
    <n v="0"/>
    <m/>
    <m/>
    <x v="88"/>
    <x v="11"/>
    <x v="12"/>
    <n v="0"/>
    <m/>
    <d v="2025-08-01T00:00:00"/>
    <n v="8534.16"/>
    <m/>
    <m/>
  </r>
  <r>
    <s v="E328 (Nexpera, LLC)"/>
    <s v="6171925099 (RGS COMMON MEANS)"/>
    <x v="11"/>
    <x v="1"/>
    <d v="2025-07-31T00:00:00"/>
    <d v="2025-07-31T00:00:00"/>
    <s v="100017242"/>
    <s v="SA (GL ACCT POSTING)"/>
    <s v="553411000 (Management, strategic planning, engin. consultants)"/>
    <s v="Consultants"/>
    <s v="PL1115"/>
    <m/>
    <s v="PT.0004.0001.1000"/>
    <n v="-26000"/>
    <s v="BWRAY"/>
    <s v="7161-1410-1"/>
    <m/>
    <s v="PT.0004 Reclass"/>
    <s v="ROPELLA GROUP"/>
    <m/>
    <m/>
    <n v="0"/>
    <m/>
    <m/>
    <x v="34"/>
    <x v="7"/>
    <x v="6"/>
    <n v="0"/>
    <m/>
    <d v="2025-08-01T00:00:00"/>
    <n v="26000"/>
    <m/>
    <m/>
  </r>
  <r>
    <s v="E328 (Nexpera, LLC)"/>
    <s v="6171925099 (RGS COMMON MEANS)"/>
    <x v="11"/>
    <x v="1"/>
    <d v="2025-07-31T00:00:00"/>
    <d v="2025-07-31T00:00:00"/>
    <s v="100017242"/>
    <s v="SA (GL ACCT POSTING)"/>
    <s v="553411000 (Management, strategic planning, engin. consultants)"/>
    <s v="Consultants"/>
    <s v="PL1115"/>
    <m/>
    <s v="PT.0004.0001.1000"/>
    <n v="2134.16"/>
    <s v="BWRAY"/>
    <s v="113840"/>
    <m/>
    <s v="PT.0004 Reclass"/>
    <s v="HACH COMPANY"/>
    <m/>
    <m/>
    <n v="0"/>
    <m/>
    <m/>
    <x v="88"/>
    <x v="11"/>
    <x v="12"/>
    <n v="0"/>
    <m/>
    <d v="2025-08-01T00:00:00"/>
    <n v="2134.16"/>
    <m/>
    <m/>
  </r>
  <r>
    <s v="E328 (Nexpera, LLC)"/>
    <s v="6171925099 (RGS COMMON MEANS)"/>
    <x v="11"/>
    <x v="1"/>
    <d v="2025-07-31T00:00:00"/>
    <d v="2025-07-31T00:00:00"/>
    <s v="100017242"/>
    <s v="SA (GL ACCT POSTING)"/>
    <s v="553322000 (Technical documentation)"/>
    <s v="Technical documentat"/>
    <s v="PL1115"/>
    <m/>
    <s v="PT.0004.0001.1000"/>
    <n v="-61.75"/>
    <s v="BWRAY"/>
    <s v="W10660120102"/>
    <m/>
    <s v="PT.0004 Reclass"/>
    <s v="ZONES IT SOLUTIONS INC"/>
    <m/>
    <m/>
    <n v="0"/>
    <m/>
    <m/>
    <x v="43"/>
    <x v="11"/>
    <x v="0"/>
    <n v="0"/>
    <m/>
    <d v="2025-08-01T00:00:00"/>
    <n v="61.75"/>
    <m/>
    <m/>
  </r>
  <r>
    <s v="E328 (Nexpera, LLC)"/>
    <s v="6171925099 (RGS COMMON MEANS)"/>
    <x v="11"/>
    <x v="1"/>
    <d v="2025-07-31T00:00:00"/>
    <d v="2025-07-31T00:00:00"/>
    <s v="100017242"/>
    <s v="SA (GL ACCT POSTING)"/>
    <s v="553322000 (Technical documentation)"/>
    <s v="Technical documentat"/>
    <s v="PL1115"/>
    <m/>
    <s v="PT.0004.0001.1000"/>
    <n v="-74.099999999999994"/>
    <s v="BWRAY"/>
    <s v="W10666240102"/>
    <m/>
    <s v="PT.0004 Reclass"/>
    <s v="ZONES IT SOLUTIONS INC"/>
    <m/>
    <m/>
    <n v="0"/>
    <m/>
    <m/>
    <x v="43"/>
    <x v="11"/>
    <x v="0"/>
    <n v="0"/>
    <m/>
    <d v="2025-08-01T00:00:00"/>
    <n v="74.099999999999994"/>
    <m/>
    <m/>
  </r>
  <r>
    <s v="E328 (Nexpera, LLC)"/>
    <s v="6171925099 (RGS COMMON MEANS)"/>
    <x v="11"/>
    <x v="1"/>
    <d v="2025-07-31T00:00:00"/>
    <d v="2025-07-31T00:00:00"/>
    <s v="100017242"/>
    <s v="SA (GL ACCT POSTING)"/>
    <s v="553322000 (Technical documentation)"/>
    <s v="Technical documentat"/>
    <s v="PL1115"/>
    <m/>
    <s v="PT.0004.0001.1000"/>
    <n v="-14.33"/>
    <s v="BWRAY"/>
    <s v="W10669320101"/>
    <m/>
    <s v="PT.0004 Reclass"/>
    <s v="ZONES IT SOLUTIONS INC"/>
    <m/>
    <m/>
    <n v="0"/>
    <m/>
    <m/>
    <x v="43"/>
    <x v="11"/>
    <x v="0"/>
    <n v="0"/>
    <m/>
    <d v="2025-08-01T00:00:00"/>
    <n v="14.33"/>
    <m/>
    <m/>
  </r>
  <r>
    <s v="E328 (Nexpera, LLC)"/>
    <s v="6171925099 (RGS COMMON MEANS)"/>
    <x v="11"/>
    <x v="1"/>
    <d v="2025-07-31T00:00:00"/>
    <d v="2025-07-31T00:00:00"/>
    <s v="100017242"/>
    <s v="SA (GL ACCT POSTING)"/>
    <s v="553411000 (Management, strategic planning, engin. consultants)"/>
    <s v="Consultants"/>
    <s v="PL1115"/>
    <m/>
    <s v="PT.0004.0001.1000"/>
    <n v="-535.5"/>
    <s v="BWRAY"/>
    <s v="3527423"/>
    <m/>
    <s v="PT.0004 Reclass"/>
    <s v="FIDELITY INVESTMENTS"/>
    <m/>
    <m/>
    <n v="0"/>
    <m/>
    <m/>
    <x v="68"/>
    <x v="24"/>
    <x v="12"/>
    <n v="0"/>
    <m/>
    <d v="2025-08-01T00:00:00"/>
    <n v="535.5"/>
    <m/>
    <m/>
  </r>
  <r>
    <s v="E328 (Nexpera, LLC)"/>
    <s v="6171925099 (RGS COMMON MEANS)"/>
    <x v="11"/>
    <x v="1"/>
    <d v="2025-07-31T00:00:00"/>
    <d v="2025-07-31T00:00:00"/>
    <s v="100017242"/>
    <s v="SA (GL ACCT POSTING)"/>
    <s v="553421000 (Consulting, on a time and materials IT services)"/>
    <s v="IT fees - Real cost"/>
    <s v="PL1115"/>
    <m/>
    <s v="PT.0004.0001.1000"/>
    <n v="-109.32"/>
    <s v="BWRAY"/>
    <s v="5261923-06-2025"/>
    <m/>
    <s v="PT.0004 Reclass"/>
    <s v="ADP INC NON GVA"/>
    <m/>
    <m/>
    <n v="0"/>
    <m/>
    <m/>
    <x v="76"/>
    <x v="24"/>
    <x v="12"/>
    <n v="0"/>
    <m/>
    <d v="2025-08-01T00:00:00"/>
    <n v="109.32"/>
    <m/>
    <m/>
  </r>
  <r>
    <s v="E328 (Nexpera, LLC)"/>
    <s v="6171925099 (RGS COMMON MEANS)"/>
    <x v="11"/>
    <x v="1"/>
    <d v="2025-07-31T00:00:00"/>
    <d v="2025-07-31T00:00:00"/>
    <s v="100017242"/>
    <s v="SA (GL ACCT POSTING)"/>
    <s v="553421000 (Consulting, on a time and materials IT services)"/>
    <s v="IT fees - Real cost"/>
    <s v="PL1115"/>
    <m/>
    <s v="PT.0004.0001.1000"/>
    <n v="-286.75"/>
    <s v="BWRAY"/>
    <s v="5261923-07-2025"/>
    <m/>
    <s v="PT.0004 Reclass"/>
    <s v="ADP INC NON GVA"/>
    <m/>
    <m/>
    <n v="0"/>
    <m/>
    <m/>
    <x v="76"/>
    <x v="24"/>
    <x v="12"/>
    <n v="0"/>
    <m/>
    <d v="2025-08-01T00:00:00"/>
    <n v="286.75"/>
    <m/>
    <m/>
  </r>
  <r>
    <s v="E328 (Nexpera, LLC)"/>
    <s v="6171925099 (RGS COMMON MEANS)"/>
    <x v="11"/>
    <x v="1"/>
    <d v="2025-07-31T00:00:00"/>
    <d v="2025-07-31T00:00:00"/>
    <s v="100017242"/>
    <s v="SA (GL ACCT POSTING)"/>
    <s v="551521000 (Hardware)"/>
    <s v="Hardware"/>
    <s v="PL1115"/>
    <m/>
    <s v="PT.0004.0001.1000"/>
    <n v="-384.03"/>
    <s v="BWRAY"/>
    <s v="591008055"/>
    <m/>
    <s v="PT.0004 Reclass"/>
    <s v="DE LAGE LANDEN FINANCIAL SERVICES I"/>
    <m/>
    <m/>
    <n v="0"/>
    <m/>
    <m/>
    <x v="56"/>
    <x v="11"/>
    <x v="12"/>
    <n v="0"/>
    <m/>
    <d v="2025-08-01T00:00:00"/>
    <n v="384.03"/>
    <m/>
    <m/>
  </r>
  <r>
    <s v="E328 (Nexpera, LLC)"/>
    <s v="6171925099 (RGS COMMON MEANS)"/>
    <x v="11"/>
    <x v="1"/>
    <d v="2025-07-31T00:00:00"/>
    <d v="2025-07-31T00:00:00"/>
    <s v="100017242"/>
    <s v="SA (GL ACCT POSTING)"/>
    <s v="553411000 (Management, strategic planning, engin. consultants)"/>
    <s v="Consultants"/>
    <s v="PL1115"/>
    <m/>
    <s v="PT.0004.0001.1000"/>
    <n v="-15000"/>
    <s v="BWRAY"/>
    <s v="65202853"/>
    <m/>
    <s v="PT.0004 Reclass"/>
    <s v="ROBERT HALF INTERNATIONAL"/>
    <m/>
    <m/>
    <n v="0"/>
    <m/>
    <m/>
    <x v="72"/>
    <x v="24"/>
    <x v="12"/>
    <n v="0"/>
    <m/>
    <d v="2025-08-01T00:00:00"/>
    <n v="15000"/>
    <m/>
    <m/>
  </r>
  <r>
    <s v="E328 (Nexpera, LLC)"/>
    <s v="6171925099 (RGS COMMON MEANS)"/>
    <x v="11"/>
    <x v="1"/>
    <d v="2025-07-31T00:00:00"/>
    <d v="2025-07-31T00:00:00"/>
    <s v="100017242"/>
    <s v="SA (GL ACCT POSTING)"/>
    <s v="553322000 (Technical documentation)"/>
    <s v="Technical documentat"/>
    <s v="PL1115"/>
    <m/>
    <s v="PT.0004.0001.1000"/>
    <n v="-5.09"/>
    <s v="BWRAY"/>
    <s v="W10660120102"/>
    <m/>
    <s v="PT.0004 Reclass"/>
    <s v="ZONES IT SOLUTIONS INC"/>
    <m/>
    <m/>
    <n v="0"/>
    <m/>
    <m/>
    <x v="43"/>
    <x v="11"/>
    <x v="0"/>
    <n v="0"/>
    <m/>
    <d v="2025-08-01T00:00:00"/>
    <n v="5.09"/>
    <m/>
    <m/>
  </r>
  <r>
    <s v="E328 (Nexpera, LLC)"/>
    <s v="6171925099 (RGS COMMON MEANS)"/>
    <x v="11"/>
    <x v="1"/>
    <d v="2025-07-31T00:00:00"/>
    <d v="2025-07-31T00:00:00"/>
    <s v="100017242"/>
    <s v="SA (GL ACCT POSTING)"/>
    <s v="553322000 (Technical documentation)"/>
    <s v="Technical documentat"/>
    <s v="PL1115"/>
    <m/>
    <s v="PT.0004.0001.1000"/>
    <n v="-6.11"/>
    <s v="BWRAY"/>
    <s v="W10666240102"/>
    <m/>
    <s v="PT.0004 Reclass"/>
    <s v="ZONES IT SOLUTIONS INC"/>
    <m/>
    <m/>
    <n v="0"/>
    <m/>
    <m/>
    <x v="43"/>
    <x v="11"/>
    <x v="0"/>
    <n v="0"/>
    <m/>
    <d v="2025-08-01T00:00:00"/>
    <n v="6.11"/>
    <m/>
    <m/>
  </r>
  <r>
    <s v="E328 (Nexpera, LLC)"/>
    <s v="6171925099 (RGS COMMON MEANS)"/>
    <x v="11"/>
    <x v="1"/>
    <d v="2025-07-31T00:00:00"/>
    <d v="2025-07-31T00:00:00"/>
    <s v="100017242"/>
    <s v="SA (GL ACCT POSTING)"/>
    <s v="553322000 (Technical documentation)"/>
    <s v="Technical documentat"/>
    <s v="PL1115"/>
    <m/>
    <s v="PT.0004.0001.1000"/>
    <n v="-1.18"/>
    <s v="BWRAY"/>
    <s v="W10669320101"/>
    <m/>
    <s v="PT.0004 Reclass"/>
    <s v="ZONES IT SOLUTIONS INC"/>
    <m/>
    <m/>
    <n v="0"/>
    <m/>
    <m/>
    <x v="43"/>
    <x v="11"/>
    <x v="0"/>
    <n v="0"/>
    <m/>
    <d v="2025-08-01T00:00:00"/>
    <n v="1.18"/>
    <m/>
    <m/>
  </r>
  <r>
    <s v="E328 (Nexpera, LLC)"/>
    <s v="6171925099 (RGS COMMON MEANS)"/>
    <x v="11"/>
    <x v="1"/>
    <d v="2025-07-31T00:00:00"/>
    <d v="2025-07-31T00:00:00"/>
    <s v="100017242"/>
    <s v="SA (GL ACCT POSTING)"/>
    <s v="550411000 (Temporary staff (temporary work))"/>
    <s v="Temporary staff"/>
    <s v="PL1115"/>
    <m/>
    <s v="PT.0004.0001.1000"/>
    <n v="-22679.279999999999"/>
    <s v="BWRAY"/>
    <s v="46-SI0687610"/>
    <m/>
    <s v="PT.0004 Reclass"/>
    <s v="NES GLOBAL LLC"/>
    <m/>
    <m/>
    <n v="0"/>
    <m/>
    <m/>
    <x v="24"/>
    <x v="11"/>
    <x v="8"/>
    <n v="0"/>
    <m/>
    <d v="2025-08-01T00:00:00"/>
    <n v="22679.279999999999"/>
    <m/>
    <m/>
  </r>
  <r>
    <s v="E328 (Nexpera, LLC)"/>
    <s v="6171925099 (RGS COMMON MEANS)"/>
    <x v="11"/>
    <x v="1"/>
    <d v="2025-07-31T00:00:00"/>
    <d v="2025-07-31T00:00:00"/>
    <s v="100017242"/>
    <s v="SA (GL ACCT POSTING)"/>
    <s v="553411000 (Management, strategic planning, engin. consultants)"/>
    <s v="Consultants"/>
    <s v="PL1115"/>
    <m/>
    <s v="PT.0004.0001.1000"/>
    <n v="-7171.79"/>
    <s v="BWRAY"/>
    <s v="403PINV-00112801"/>
    <m/>
    <s v="PT.0004 Reclass"/>
    <s v="WEICHERT WORKFORCE MOBILITY HOLDING"/>
    <m/>
    <m/>
    <n v="0"/>
    <m/>
    <m/>
    <x v="69"/>
    <x v="3"/>
    <x v="3"/>
    <n v="0"/>
    <m/>
    <d v="2025-08-01T00:00:00"/>
    <n v="7171.79"/>
    <m/>
    <m/>
  </r>
  <r>
    <s v="E328 (Nexpera, LLC)"/>
    <s v="6171925099 (RGS COMMON MEANS)"/>
    <x v="11"/>
    <x v="1"/>
    <d v="2025-07-31T00:00:00"/>
    <d v="2025-07-31T00:00:00"/>
    <s v="100017242"/>
    <s v="SA (GL ACCT POSTING)"/>
    <s v="550411000 (Temporary staff (temporary work))"/>
    <s v="Temporary staff"/>
    <s v="PL1115"/>
    <m/>
    <s v="PT.0004.0001.1000"/>
    <n v="-2566.13"/>
    <s v="BWRAY"/>
    <s v="46-SI0689229"/>
    <m/>
    <s v="PT.0004 Reclass"/>
    <s v="NES GLOBAL LLC"/>
    <m/>
    <m/>
    <n v="0"/>
    <m/>
    <m/>
    <x v="24"/>
    <x v="11"/>
    <x v="8"/>
    <n v="0"/>
    <m/>
    <d v="2025-08-01T00:00:00"/>
    <n v="2566.13"/>
    <m/>
    <m/>
  </r>
  <r>
    <s v="E328 (Nexpera, LLC)"/>
    <s v="6171925099 (RGS COMMON MEANS)"/>
    <x v="11"/>
    <x v="1"/>
    <d v="2025-07-31T00:00:00"/>
    <d v="2025-07-31T00:00:00"/>
    <s v="100017242"/>
    <s v="SA (GL ACCT POSTING)"/>
    <s v="553411000 (Management, strategic planning, engin. consultants)"/>
    <s v="Consultants"/>
    <s v="PL1115"/>
    <m/>
    <s v="PT.0004.0001.1000"/>
    <n v="-6.89"/>
    <s v="BWRAY"/>
    <s v="403PINV-00113516"/>
    <m/>
    <s v="PT.0004 Reclass"/>
    <s v="WEICHERT WORKFORCE MOBILITY HOLDING"/>
    <m/>
    <m/>
    <n v="0"/>
    <m/>
    <m/>
    <x v="69"/>
    <x v="3"/>
    <x v="3"/>
    <n v="0"/>
    <m/>
    <d v="2025-08-01T00:00:00"/>
    <n v="6.89"/>
    <m/>
    <m/>
  </r>
  <r>
    <s v="E328 (Nexpera, LLC)"/>
    <s v="6171925099 (RGS COMMON MEANS)"/>
    <x v="11"/>
    <x v="1"/>
    <d v="2025-07-31T00:00:00"/>
    <d v="2025-07-31T00:00:00"/>
    <s v="100017242"/>
    <s v="SA (GL ACCT POSTING)"/>
    <s v="553411000 (Management, strategic planning, engin. consultants)"/>
    <s v="Consultants"/>
    <s v="PL1115"/>
    <m/>
    <s v="PT.0004.0001.1000"/>
    <n v="-20447.28"/>
    <s v="BWRAY"/>
    <s v="403PINV-00113552"/>
    <m/>
    <s v="PT.0004 Reclass"/>
    <s v="WEICHERT WORKFORCE MOBILITY HOLDING"/>
    <m/>
    <m/>
    <n v="0"/>
    <m/>
    <m/>
    <x v="69"/>
    <x v="3"/>
    <x v="3"/>
    <n v="0"/>
    <m/>
    <d v="2025-08-01T00:00:00"/>
    <n v="20447.28"/>
    <m/>
    <m/>
  </r>
  <r>
    <s v="E328 (Nexpera, LLC)"/>
    <s v="6171925099 (RGS COMMON MEANS)"/>
    <x v="11"/>
    <x v="1"/>
    <d v="2025-07-31T00:00:00"/>
    <d v="2025-07-31T00:00:00"/>
    <s v="100017242"/>
    <s v="SA (GL ACCT POSTING)"/>
    <s v="553411000 (Management, strategic planning, engin. consultants)"/>
    <s v="Consultants"/>
    <s v="PL1115"/>
    <m/>
    <s v="PT.0004.0001.1000"/>
    <n v="-6479.22"/>
    <s v="BWRAY"/>
    <s v="403PINV-00114709"/>
    <m/>
    <s v="PT.0004 Reclass"/>
    <s v="WEICHERT WORKFORCE MOBILITY HOLDING"/>
    <m/>
    <m/>
    <n v="0"/>
    <m/>
    <m/>
    <x v="69"/>
    <x v="3"/>
    <x v="3"/>
    <n v="0"/>
    <m/>
    <d v="2025-08-01T00:00:00"/>
    <n v="6479.22"/>
    <m/>
    <m/>
  </r>
  <r>
    <s v="E328 (Nexpera, LLC)"/>
    <s v="6171925099 (RGS COMMON MEANS)"/>
    <x v="11"/>
    <x v="1"/>
    <d v="2025-07-31T00:00:00"/>
    <d v="2025-07-31T00:00:00"/>
    <s v="100017242"/>
    <s v="SA (GL ACCT POSTING)"/>
    <s v="550411000 (Temporary staff (temporary work))"/>
    <s v="Temporary staff"/>
    <s v="PL1115"/>
    <m/>
    <s v="PT.0004.0001.1000"/>
    <n v="-12028.03"/>
    <s v="BWRAY"/>
    <s v="46-SI0692424"/>
    <m/>
    <s v="PT.0004 Reclass"/>
    <s v="NES GLOBAL LLC"/>
    <m/>
    <m/>
    <n v="0"/>
    <m/>
    <m/>
    <x v="24"/>
    <x v="11"/>
    <x v="8"/>
    <n v="0"/>
    <m/>
    <d v="2025-08-01T00:00:00"/>
    <n v="12028.03"/>
    <m/>
    <m/>
  </r>
  <r>
    <s v="E328 (Nexpera, LLC)"/>
    <s v="6171925099 (RGS COMMON MEANS)"/>
    <x v="11"/>
    <x v="1"/>
    <d v="2025-07-31T00:00:00"/>
    <d v="2025-07-31T00:00:00"/>
    <s v="100017242"/>
    <s v="SA (GL ACCT POSTING)"/>
    <s v="550411000 (Temporary staff (temporary work))"/>
    <s v="Temporary staff"/>
    <s v="PL1115"/>
    <m/>
    <s v="PT.0004.0001.1000"/>
    <n v="-1220.5899999999999"/>
    <s v="BWRAY"/>
    <s v="46-SI0679576"/>
    <m/>
    <s v="PT.0004 Reclass"/>
    <s v="NES GLOBAL LLC"/>
    <m/>
    <m/>
    <n v="0"/>
    <m/>
    <m/>
    <x v="24"/>
    <x v="11"/>
    <x v="8"/>
    <n v="0"/>
    <m/>
    <d v="2025-08-01T00:00:00"/>
    <n v="1220.5899999999999"/>
    <m/>
    <m/>
  </r>
  <r>
    <s v="E328 (Nexpera, LLC)"/>
    <s v="6171925099 (RGS COMMON MEANS)"/>
    <x v="11"/>
    <x v="1"/>
    <d v="2025-08-01T00:00:00"/>
    <d v="2025-07-31T00:00:00"/>
    <s v="100017274"/>
    <s v="CO (CO Posting)"/>
    <s v="550411000 (Temporary staff (temporary work))"/>
    <s v="Temporary staff"/>
    <s v="PL1115"/>
    <m/>
    <s v="PT.0004.0001.1000"/>
    <n v="-28717.22"/>
    <s v="YPANARINA"/>
    <m/>
    <m/>
    <m/>
    <s v="WBS PT.0004.0001.1000"/>
    <m/>
    <m/>
    <n v="0"/>
    <m/>
    <m/>
    <x v="74"/>
    <x v="23"/>
    <x v="12"/>
    <n v="0"/>
    <m/>
    <d v="2025-08-01T00:00:00"/>
    <n v="28717.22"/>
    <m/>
    <m/>
  </r>
  <r>
    <s v="E328 (Nexpera, LLC)"/>
    <s v="6171925099 (RGS COMMON MEANS)"/>
    <x v="11"/>
    <x v="1"/>
    <d v="2025-08-01T00:00:00"/>
    <d v="2025-07-31T00:00:00"/>
    <s v="100017274"/>
    <s v="CO (CO Posting)"/>
    <s v="551120000 (Maintenance supplies and small equipment)"/>
    <s v="Maintenance supplies"/>
    <s v="PL1115"/>
    <m/>
    <s v="PT.0004.0001.1000"/>
    <n v="-2654.68"/>
    <s v="YPANARINA"/>
    <m/>
    <m/>
    <m/>
    <s v="WBS PT.0004.0001.1000"/>
    <m/>
    <m/>
    <n v="0"/>
    <m/>
    <m/>
    <x v="74"/>
    <x v="23"/>
    <x v="12"/>
    <n v="0"/>
    <m/>
    <d v="2025-08-01T00:00:00"/>
    <n v="2654.68"/>
    <m/>
    <m/>
  </r>
  <r>
    <s v="E328 (Nexpera, LLC)"/>
    <s v="6171925099 (RGS COMMON MEANS)"/>
    <x v="11"/>
    <x v="1"/>
    <d v="2025-08-01T00:00:00"/>
    <d v="2025-07-31T00:00:00"/>
    <s v="100017274"/>
    <s v="CO (CO Posting)"/>
    <s v="551236000 (Spare parts - Building real estate)"/>
    <s v="Spares-Building RE"/>
    <s v="PL1115"/>
    <m/>
    <s v="PT.0004.0001.1000"/>
    <n v="-5009.54"/>
    <s v="YPANARINA"/>
    <m/>
    <m/>
    <m/>
    <s v="WBS PT.0004.0001.1000"/>
    <m/>
    <m/>
    <n v="0"/>
    <m/>
    <m/>
    <x v="74"/>
    <x v="23"/>
    <x v="12"/>
    <n v="0"/>
    <m/>
    <d v="2025-08-01T00:00:00"/>
    <n v="5009.54"/>
    <m/>
    <m/>
  </r>
  <r>
    <s v="E328 (Nexpera, LLC)"/>
    <s v="6171925099 (RGS COMMON MEANS)"/>
    <x v="11"/>
    <x v="1"/>
    <d v="2025-08-01T00:00:00"/>
    <d v="2025-07-31T00:00:00"/>
    <s v="100017274"/>
    <s v="CO (CO Posting)"/>
    <s v="553122400 (Operating equipment leases excluding mobile equipm)"/>
    <s v="Op equip lease &gt;1yr"/>
    <s v="PL1115"/>
    <m/>
    <s v="PT.0004.0001.1000"/>
    <n v="-14008.54"/>
    <s v="YPANARINA"/>
    <m/>
    <m/>
    <m/>
    <s v="WBS PT.0004.0001.1000"/>
    <m/>
    <m/>
    <n v="0"/>
    <m/>
    <m/>
    <x v="74"/>
    <x v="23"/>
    <x v="12"/>
    <n v="0"/>
    <m/>
    <d v="2025-08-01T00:00:00"/>
    <n v="14008.54"/>
    <m/>
    <m/>
  </r>
  <r>
    <s v="E328 (Nexpera, LLC)"/>
    <s v="6171925099 (RGS COMMON MEANS)"/>
    <x v="11"/>
    <x v="1"/>
    <d v="2025-08-01T00:00:00"/>
    <d v="2025-07-31T00:00:00"/>
    <s v="100017275"/>
    <s v="CO (CO Posting)"/>
    <s v="553122400 (Operating equipment leases excluding mobile equipm)"/>
    <s v="Op equip lease &gt;1yr"/>
    <s v="PL1115"/>
    <m/>
    <s v="PT.0004.0001.1000"/>
    <n v="6911.64"/>
    <s v="YPANARINA"/>
    <m/>
    <m/>
    <m/>
    <s v="WBS PT.0004.0001.1000"/>
    <m/>
    <m/>
    <n v="0"/>
    <m/>
    <m/>
    <x v="74"/>
    <x v="23"/>
    <x v="12"/>
    <n v="0"/>
    <m/>
    <d v="2025-08-01T00:00:00"/>
    <n v="6911.64"/>
    <m/>
    <m/>
  </r>
  <r>
    <s v="E328 (Nexpera, LLC)"/>
    <s v="6171925099 (RGS COMMON MEANS)"/>
    <x v="11"/>
    <x v="1"/>
    <d v="2025-07-31T00:00:00"/>
    <d v="2025-07-31T00:00:00"/>
    <s v="100017645"/>
    <s v="SA (GL ACCT POSTING)"/>
    <s v="551421300 (Hygiene and health products)"/>
    <s v="Hygiene health prod"/>
    <s v="PL1115"/>
    <m/>
    <s v="PT.0004.0001.1000"/>
    <n v="16423.75"/>
    <s v="JBANSE"/>
    <s v="SIN050303"/>
    <m/>
    <s v="PT.0004 Reclass"/>
    <s v="INTELEX TECHNOLOGIES ULC"/>
    <m/>
    <m/>
    <n v="0"/>
    <m/>
    <m/>
    <x v="83"/>
    <x v="19"/>
    <x v="12"/>
    <n v="0"/>
    <m/>
    <d v="2025-08-05T00:00:00"/>
    <n v="16423.75"/>
    <m/>
    <m/>
  </r>
  <r>
    <s v="E328 (Nexpera, LLC)"/>
    <s v="6171925099 (RGS COMMON MEANS)"/>
    <x v="11"/>
    <x v="1"/>
    <d v="2025-07-31T00:00:00"/>
    <d v="2025-07-31T00:00:00"/>
    <s v="100017645"/>
    <s v="SA (GL ACCT POSTING)"/>
    <s v="551421300 (Hygiene and health products)"/>
    <s v="Hygiene health prod"/>
    <s v="PL1115"/>
    <m/>
    <s v="PT.0004.0001.1000"/>
    <n v="29647.5"/>
    <s v="JBANSE"/>
    <s v="SIN050606"/>
    <m/>
    <s v="PT.0004 Reclass"/>
    <s v="INTELEX TECHNOLOGIES ULC"/>
    <m/>
    <m/>
    <n v="0"/>
    <m/>
    <m/>
    <x v="83"/>
    <x v="19"/>
    <x v="12"/>
    <n v="0"/>
    <m/>
    <d v="2025-08-05T00:00:00"/>
    <n v="29647.5"/>
    <m/>
    <m/>
  </r>
  <r>
    <s v="E328 (Nexpera, LLC)"/>
    <s v="6171925099 (RGS COMMON MEANS)"/>
    <x v="0"/>
    <x v="1"/>
    <d v="2025-06-20T00:00:00"/>
    <d v="2025-08-01T00:00:00"/>
    <s v="5000018634"/>
    <s v="WE (Goods Receipt)"/>
    <s v="553411000 (Management, strategic planning, engin. consultants)"/>
    <s v="Consultants"/>
    <s v="PL1115"/>
    <m/>
    <s v="PT.0004.0001.1000"/>
    <n v="6540"/>
    <s v="LOBRIEN"/>
    <m/>
    <s v="TTC1168"/>
    <s v="Tryton TTC1168"/>
    <s v="Project Nexpera M365 Support"/>
    <m/>
    <s v="4500012451"/>
    <n v="110"/>
    <s v="1000252976 (TRYTON TC LLC)"/>
    <s v="TRYTON TC LLC"/>
    <x v="18"/>
    <x v="0"/>
    <x v="0"/>
    <n v="1"/>
    <m/>
    <d v="2025-08-01T00:00:00"/>
    <m/>
    <m/>
    <s v="OK"/>
  </r>
  <r>
    <s v="E328 (Nexpera, LLC)"/>
    <s v="6171925099 (RGS COMMON MEANS)"/>
    <x v="0"/>
    <x v="1"/>
    <d v="2025-07-03T00:00:00"/>
    <d v="2025-08-01T00:00:00"/>
    <s v="5000018635"/>
    <s v="WE (Goods Receipt)"/>
    <s v="553411000 (Management, strategic planning, engin. consultants)"/>
    <s v="Consultants"/>
    <s v="PL1115"/>
    <m/>
    <s v="PT.0004.0001.1000"/>
    <n v="5370"/>
    <s v="LOBRIEN"/>
    <m/>
    <s v="TTC1179"/>
    <s v="Tryton TTC1179"/>
    <s v="Project Nexpera M365 Support"/>
    <m/>
    <s v="4500012451"/>
    <n v="110"/>
    <s v="1000252976 (TRYTON TC LLC)"/>
    <s v="TRYTON TC LLC"/>
    <x v="18"/>
    <x v="0"/>
    <x v="0"/>
    <n v="1"/>
    <m/>
    <d v="2025-08-01T00:00:00"/>
    <m/>
    <m/>
    <s v="OK"/>
  </r>
  <r>
    <s v="E328 (Nexpera, LLC)"/>
    <s v="6171925099 (RGS COMMON MEANS)"/>
    <x v="0"/>
    <x v="1"/>
    <d v="2025-07-28T00:00:00"/>
    <d v="2025-08-03T00:00:00"/>
    <s v="5000018672"/>
    <s v="WE (Goods Receipt)"/>
    <s v="553411000 (Management, strategic planning, engin. consultants)"/>
    <s v="Consultants"/>
    <s v="PL1115"/>
    <m/>
    <s v="PT.0004.0001.1000"/>
    <n v="20000"/>
    <s v="LOBRIEN"/>
    <m/>
    <s v="7117-1397-2"/>
    <s v="Ropella 7117-1397-2"/>
    <s v="Professional Search Services"/>
    <m/>
    <s v="4500013061"/>
    <n v="20"/>
    <s v="1000253184 (ROPELLA GROUP)"/>
    <s v="ROPELLA GROUP"/>
    <x v="34"/>
    <x v="7"/>
    <x v="6"/>
    <n v="1"/>
    <m/>
    <d v="2025-08-03T00:00:00"/>
    <m/>
    <m/>
    <s v="OK"/>
  </r>
  <r>
    <s v="E328 (Nexpera, LLC)"/>
    <s v="6171925099 (RGS COMMON MEANS)"/>
    <x v="0"/>
    <x v="1"/>
    <d v="2025-07-28T00:00:00"/>
    <d v="2025-08-03T00:00:00"/>
    <s v="5000018673"/>
    <s v="WE (Goods Receipt)"/>
    <s v="553411000 (Management, strategic planning, engin. consultants)"/>
    <s v="Consultants"/>
    <s v="PL1115"/>
    <m/>
    <s v="PT.0004.0001.1000"/>
    <n v="20000"/>
    <s v="LOBRIEN"/>
    <m/>
    <s v="7116-1396-2"/>
    <s v="Ropella 7116-1396-2"/>
    <s v="Professional Search Services"/>
    <m/>
    <s v="4500013061"/>
    <n v="20"/>
    <s v="1000253184 (ROPELLA GROUP)"/>
    <s v="ROPELLA GROUP"/>
    <x v="34"/>
    <x v="7"/>
    <x v="6"/>
    <n v="1"/>
    <m/>
    <d v="2025-08-03T00:00:00"/>
    <m/>
    <m/>
    <s v="OK"/>
  </r>
  <r>
    <s v="E328 (Nexpera, LLC)"/>
    <s v="6171925099 (RGS COMMON MEANS)"/>
    <x v="0"/>
    <x v="1"/>
    <d v="2025-07-28T00:00:00"/>
    <d v="2025-08-04T00:00:00"/>
    <s v="5000018740"/>
    <s v="WE (Goods Receipt)"/>
    <s v="553411000 (Management, strategic planning, engin. consultants)"/>
    <s v="Consultants"/>
    <s v="PL1115"/>
    <m/>
    <s v="PT.0004.0001.1000"/>
    <n v="10383.200000000001"/>
    <s v="LOBRIEN"/>
    <m/>
    <s v="INV45028"/>
    <s v="Lucas James  INV45028"/>
    <s v="Flex Team Services"/>
    <m/>
    <s v="4500012726"/>
    <n v="10"/>
    <s v="1000246417 (LUCAS GROUP)"/>
    <s v="LUCAS GROUP"/>
    <x v="32"/>
    <x v="7"/>
    <x v="6"/>
    <n v="1"/>
    <m/>
    <d v="2025-08-04T00:00:00"/>
    <m/>
    <m/>
    <n v="6171925670"/>
  </r>
  <r>
    <s v="E328 (Nexpera, LLC)"/>
    <s v="6171925099 (RGS COMMON MEANS)"/>
    <x v="0"/>
    <x v="1"/>
    <d v="2025-07-03T00:00:00"/>
    <d v="2025-08-04T00:00:00"/>
    <s v="5000018744"/>
    <s v="WE (Goods Receipt)"/>
    <s v="553411000 (Management, strategic planning, engin. consultants)"/>
    <s v="Consultants"/>
    <s v="PL1115"/>
    <m/>
    <s v="PT.0004.0001.1000"/>
    <n v="10400"/>
    <s v="LOBRIEN"/>
    <m/>
    <s v="TTC1173"/>
    <s v="Tryton TTC1173"/>
    <s v="Project Nexpera Transition Support"/>
    <m/>
    <s v="4500012451"/>
    <n v="50"/>
    <s v="1000252976 (TRYTON TC LLC)"/>
    <s v="TRYTON TC LLC"/>
    <x v="18"/>
    <x v="0"/>
    <x v="0"/>
    <n v="1"/>
    <m/>
    <d v="2025-08-04T00:00:00"/>
    <m/>
    <m/>
    <s v="OK"/>
  </r>
  <r>
    <s v="E328 (Nexpera, LLC)"/>
    <s v="6171925099 (RGS COMMON MEANS)"/>
    <x v="0"/>
    <x v="1"/>
    <d v="2025-07-18T00:00:00"/>
    <d v="2025-08-04T00:00:00"/>
    <s v="5000018755"/>
    <s v="WE (Goods Receipt)"/>
    <s v="553411000 (Management, strategic planning, engin. consultants)"/>
    <s v="Consultants"/>
    <s v="PL1115"/>
    <m/>
    <s v="PT.0004.0001.1000"/>
    <n v="9000"/>
    <s v="LOBRIEN"/>
    <m/>
    <s v="TTC1185"/>
    <s v="Tryton TTC1185"/>
    <s v="Project Nexpera Transition Support"/>
    <m/>
    <s v="4500012451"/>
    <n v="30"/>
    <s v="1000252976 (TRYTON TC LLC)"/>
    <s v="TRYTON TC LLC"/>
    <x v="18"/>
    <x v="0"/>
    <x v="0"/>
    <n v="1"/>
    <m/>
    <d v="2025-08-04T00:00:00"/>
    <m/>
    <m/>
    <s v="OK"/>
  </r>
  <r>
    <s v="E328 (Nexpera, LLC)"/>
    <s v="6171925099 (RGS COMMON MEANS)"/>
    <x v="0"/>
    <x v="1"/>
    <d v="2025-07-18T00:00:00"/>
    <d v="2025-08-04T00:00:00"/>
    <s v="5000018756"/>
    <s v="WE (Goods Receipt)"/>
    <s v="553411000 (Management, strategic planning, engin. consultants)"/>
    <s v="Consultants"/>
    <s v="PL1115"/>
    <m/>
    <s v="PT.0004.0001.1000"/>
    <n v="9360"/>
    <s v="LOBRIEN"/>
    <m/>
    <s v="TTC1186"/>
    <s v="Tryton TTC1186"/>
    <s v="Project Nexpera Transition Support"/>
    <m/>
    <s v="4500012451"/>
    <n v="50"/>
    <s v="1000252976 (TRYTON TC LLC)"/>
    <s v="TRYTON TC LLC"/>
    <x v="18"/>
    <x v="0"/>
    <x v="0"/>
    <n v="1"/>
    <m/>
    <d v="2025-08-04T00:00:00"/>
    <m/>
    <m/>
    <s v="OK"/>
  </r>
  <r>
    <s v="E328 (Nexpera, LLC)"/>
    <s v="6171925099 (RGS COMMON MEANS)"/>
    <x v="0"/>
    <x v="1"/>
    <d v="2025-08-04T00:00:00"/>
    <d v="2025-08-04T00:00:00"/>
    <s v="5000018758"/>
    <s v="WE (Goods Receipt)"/>
    <s v="553411000 (Management, strategic planning, engin. consultants)"/>
    <s v="Consultants"/>
    <s v="PL1115"/>
    <m/>
    <s v="PT.0004.0001.1000"/>
    <n v="33010"/>
    <s v="JEITNER"/>
    <m/>
    <s v="INV 5270539143"/>
    <s v="Honeywell"/>
    <s v="Invoice 5270539143"/>
    <m/>
    <s v="4500014512"/>
    <n v="10"/>
    <s v="1000091850 (HONEYWELL INTERNATIONAL INC)"/>
    <s v="HONEYWELL INTERNATIONAL INC"/>
    <x v="73"/>
    <x v="25"/>
    <x v="13"/>
    <n v="1"/>
    <m/>
    <d v="2025-08-04T00:00:00"/>
    <m/>
    <m/>
    <n v="6171925320"/>
  </r>
  <r>
    <s v="E328 (Nexpera, LLC)"/>
    <s v="6171925099 (RGS COMMON MEANS)"/>
    <x v="0"/>
    <x v="1"/>
    <d v="2025-07-11T00:00:00"/>
    <d v="2025-08-04T00:00:00"/>
    <s v="5000018763"/>
    <s v="WE (Goods Receipt)"/>
    <s v="550411000 (Temporary staff (temporary work))"/>
    <s v="Temporary staff"/>
    <s v="PL1115"/>
    <m/>
    <s v="PT.0004.0001.1000"/>
    <n v="1042.0899999999999"/>
    <s v="LOBRIEN"/>
    <m/>
    <s v="46-SI0693900"/>
    <s v="NES Global 46-SI0693900"/>
    <s v="Temp services"/>
    <m/>
    <s v="4500012232"/>
    <n v="30"/>
    <s v="1000230084 (NES GLOBAL LLC)"/>
    <s v="NES GLOBAL LLC"/>
    <x v="24"/>
    <x v="3"/>
    <x v="3"/>
    <n v="1"/>
    <m/>
    <d v="2025-08-04T00:00:00"/>
    <m/>
    <m/>
    <s v="NES"/>
  </r>
  <r>
    <s v="E328 (Nexpera, LLC)"/>
    <s v="6171925099 (RGS COMMON MEANS)"/>
    <x v="0"/>
    <x v="1"/>
    <d v="2025-07-25T00:00:00"/>
    <d v="2025-08-04T00:00:00"/>
    <s v="5000018767"/>
    <s v="WE (Goods Receipt)"/>
    <s v="550411000 (Temporary staff (temporary work))"/>
    <s v="Temporary staff"/>
    <s v="PL1115"/>
    <m/>
    <s v="PT.0004.0001.1000"/>
    <n v="3478.23"/>
    <s v="LOBRIEN"/>
    <m/>
    <s v="46-SI0697656"/>
    <s v="NES Global 46-SI0697656"/>
    <s v="Temp services"/>
    <m/>
    <s v="4500012232"/>
    <n v="30"/>
    <s v="1000230084 (NES GLOBAL LLC)"/>
    <s v="NES GLOBAL LLC"/>
    <x v="24"/>
    <x v="3"/>
    <x v="3"/>
    <n v="1"/>
    <m/>
    <d v="2025-08-04T00:00:00"/>
    <m/>
    <m/>
    <s v="NES"/>
  </r>
  <r>
    <s v="E328 (Nexpera, LLC)"/>
    <s v="6171925099 (RGS COMMON MEANS)"/>
    <x v="0"/>
    <x v="1"/>
    <d v="2025-07-25T00:00:00"/>
    <d v="2025-08-04T00:00:00"/>
    <s v="5000018768"/>
    <s v="WE (Goods Receipt)"/>
    <s v="550411000 (Temporary staff (temporary work))"/>
    <s v="Temporary staff"/>
    <s v="PL1115"/>
    <m/>
    <s v="PT.0004.0001.1000"/>
    <n v="691.14"/>
    <s v="LOBRIEN"/>
    <m/>
    <s v="46-SI0697657"/>
    <s v="NES Global 46-SI0697657"/>
    <s v="Temp services"/>
    <m/>
    <s v="4500012232"/>
    <n v="30"/>
    <s v="1000230084 (NES GLOBAL LLC)"/>
    <s v="NES GLOBAL LLC"/>
    <x v="24"/>
    <x v="3"/>
    <x v="3"/>
    <n v="1"/>
    <m/>
    <d v="2025-08-04T00:00:00"/>
    <m/>
    <m/>
    <s v="NES"/>
  </r>
  <r>
    <s v="E328 (Nexpera, LLC)"/>
    <s v="6171925099 (RGS COMMON MEANS)"/>
    <x v="0"/>
    <x v="1"/>
    <d v="2025-07-18T00:00:00"/>
    <d v="2025-08-04T00:00:00"/>
    <s v="5000018769"/>
    <s v="WE (Goods Receipt)"/>
    <s v="550411000 (Temporary staff (temporary work))"/>
    <s v="Temporary staff"/>
    <s v="PL1115"/>
    <m/>
    <s v="PT.0004.0001.1000"/>
    <n v="18358.28"/>
    <s v="LOBRIEN"/>
    <m/>
    <s v="46-SI0696462"/>
    <s v="NES Global 46-SI0696462"/>
    <s v="Temp services"/>
    <m/>
    <s v="4500012232"/>
    <n v="30"/>
    <s v="1000230084 (NES GLOBAL LLC)"/>
    <s v="NES GLOBAL LLC"/>
    <x v="24"/>
    <x v="3"/>
    <x v="3"/>
    <n v="1"/>
    <m/>
    <d v="2025-08-04T00:00:00"/>
    <m/>
    <m/>
    <s v="NES"/>
  </r>
  <r>
    <s v="E328 (Nexpera, LLC)"/>
    <s v="6171925099 (RGS COMMON MEANS)"/>
    <x v="0"/>
    <x v="1"/>
    <d v="2025-07-11T00:00:00"/>
    <d v="2025-08-04T00:00:00"/>
    <s v="5000018770"/>
    <s v="WE (Goods Receipt)"/>
    <s v="550411000 (Temporary staff (temporary work))"/>
    <s v="Temporary staff"/>
    <s v="PL1115"/>
    <m/>
    <s v="PT.0004.0001.1000"/>
    <n v="60.99"/>
    <s v="LOBRIEN"/>
    <m/>
    <s v="46-SI0693897"/>
    <s v="NES Global 46-SI0693897"/>
    <s v="Temp services"/>
    <m/>
    <s v="4500012232"/>
    <n v="30"/>
    <s v="1000230084 (NES GLOBAL LLC)"/>
    <s v="NES GLOBAL LLC"/>
    <x v="24"/>
    <x v="3"/>
    <x v="3"/>
    <n v="1"/>
    <m/>
    <d v="2025-08-04T00:00:00"/>
    <m/>
    <m/>
    <s v="NES"/>
  </r>
  <r>
    <s v="E328 (Nexpera, LLC)"/>
    <s v="6171925099 (RGS COMMON MEANS)"/>
    <x v="0"/>
    <x v="1"/>
    <d v="2025-07-11T00:00:00"/>
    <d v="2025-08-04T00:00:00"/>
    <s v="5000018771"/>
    <s v="WE (Goods Receipt)"/>
    <s v="550411000 (Temporary staff (temporary work))"/>
    <s v="Temporary staff"/>
    <s v="PL1115"/>
    <m/>
    <s v="PT.0004.0001.1000"/>
    <n v="222.5"/>
    <s v="LOBRIEN"/>
    <m/>
    <s v="46-SI0693903"/>
    <s v="NES Global 46-SI0693903"/>
    <s v="Temp services"/>
    <m/>
    <s v="4500012232"/>
    <n v="30"/>
    <s v="1000230084 (NES GLOBAL LLC)"/>
    <s v="NES GLOBAL LLC"/>
    <x v="24"/>
    <x v="3"/>
    <x v="3"/>
    <n v="1"/>
    <m/>
    <d v="2025-08-04T00:00:00"/>
    <m/>
    <m/>
    <s v="NES"/>
  </r>
  <r>
    <s v="E328 (Nexpera, LLC)"/>
    <s v="6171925099 (RGS COMMON MEANS)"/>
    <x v="0"/>
    <x v="1"/>
    <d v="2025-07-08T00:00:00"/>
    <d v="2025-08-04T00:00:00"/>
    <s v="5201081505"/>
    <s v="RE (Invoice - Gross)"/>
    <s v="551521000 (Hardware)"/>
    <s v="Hardware"/>
    <s v="PL1115"/>
    <m/>
    <s v="PT.0004.0001.1000"/>
    <n v="31.57"/>
    <s v="CALVAREZ"/>
    <m/>
    <s v="591008055"/>
    <m/>
    <s v="1000091376-DE LAGE LANDEN FINANCIAL SERVICES I"/>
    <m/>
    <s v="4500014422"/>
    <n v="10"/>
    <m/>
    <m/>
    <x v="56"/>
    <x v="26"/>
    <x v="13"/>
    <n v="0"/>
    <m/>
    <d v="2025-08-04T00:00:00"/>
    <m/>
    <m/>
    <n v="6171925650"/>
  </r>
  <r>
    <s v="E328 (Nexpera, LLC)"/>
    <s v="6171925099 (RGS COMMON MEANS)"/>
    <x v="0"/>
    <x v="1"/>
    <d v="2025-07-11T00:00:00"/>
    <d v="2025-08-05T00:00:00"/>
    <s v="5000018826"/>
    <s v="WE (Goods Receipt)"/>
    <s v="550411000 (Temporary staff (temporary work))"/>
    <s v="Temporary staff"/>
    <s v="PL1115"/>
    <m/>
    <s v="PT.0004.0001.1000"/>
    <n v="1481.47"/>
    <s v="AWILLIAMS2"/>
    <m/>
    <s v="46-SI0693847"/>
    <s v="NES Global LLC 46-SI06938"/>
    <s v="Expense Report"/>
    <m/>
    <s v="4500012232"/>
    <n v="30"/>
    <s v="1000230084 (NES GLOBAL LLC)"/>
    <s v="NES GLOBAL LLC"/>
    <x v="24"/>
    <x v="3"/>
    <x v="3"/>
    <n v="1"/>
    <m/>
    <d v="2025-08-05T00:00:00"/>
    <m/>
    <m/>
    <s v="NES"/>
  </r>
  <r>
    <s v="E328 (Nexpera, LLC)"/>
    <s v="6171925099 (RGS COMMON MEANS)"/>
    <x v="0"/>
    <x v="1"/>
    <d v="2025-07-01T00:00:00"/>
    <d v="2025-08-05T00:00:00"/>
    <s v="5000018834"/>
    <s v="WE (Goods Receipt)"/>
    <s v="553411000 (Management, strategic planning, engin. consultants)"/>
    <s v="Consultants"/>
    <s v="PL1115"/>
    <m/>
    <s v="PT.0004.0001.1000"/>
    <n v="13287.17"/>
    <s v="AWILLIAMS2"/>
    <m/>
    <s v="2212825069"/>
    <s v="Amazon 2212825069"/>
    <s v="Amazon Invoices"/>
    <m/>
    <s v="4500014043"/>
    <n v="10"/>
    <s v="1000250980 (AMAZON WEB SERVICES INC)"/>
    <s v="AMAZON WEB SERVICES INC"/>
    <x v="82"/>
    <x v="0"/>
    <x v="0"/>
    <n v="1"/>
    <m/>
    <d v="2025-08-05T00:00:00"/>
    <m/>
    <m/>
    <n v="6171925680"/>
  </r>
  <r>
    <s v="E328 (Nexpera, LLC)"/>
    <s v="6171925099 (RGS COMMON MEANS)"/>
    <x v="0"/>
    <x v="1"/>
    <d v="2025-06-30T00:00:00"/>
    <d v="2025-08-05T00:00:00"/>
    <s v="5000018840"/>
    <s v="WE (Goods Receipt)"/>
    <s v="553411000 (Management, strategic planning, engin. consultants)"/>
    <s v="Consultants"/>
    <s v="PL1115"/>
    <m/>
    <s v="PT.0004.0001.1000"/>
    <n v="500"/>
    <s v="ASPARKS"/>
    <m/>
    <s v="259902"/>
    <s v="CS Brand Group Inv# 25990"/>
    <s v="1 Year Domain Registrations"/>
    <m/>
    <s v="4500014090"/>
    <n v="10"/>
    <s v="1000253022 (CS BRAND GROUP INC)"/>
    <s v="CS BRAND GROUP INC"/>
    <x v="60"/>
    <x v="26"/>
    <x v="12"/>
    <n v="1"/>
    <m/>
    <d v="2025-08-05T00:00:00"/>
    <m/>
    <m/>
    <n v="6171925650"/>
  </r>
  <r>
    <s v="E328 (Nexpera, LLC)"/>
    <s v="6171925099 (RGS COMMON MEANS)"/>
    <x v="0"/>
    <x v="1"/>
    <d v="2025-06-28T00:00:00"/>
    <d v="2025-08-05T00:00:00"/>
    <s v="5000018865"/>
    <s v="WE (Goods Receipt)"/>
    <s v="553411000 (Management, strategic planning, engin. consultants)"/>
    <s v="Consultants"/>
    <s v="PL1115"/>
    <m/>
    <s v="PT.0004.0001.1000"/>
    <n v="13705"/>
    <s v="AWILLIAMS2"/>
    <m/>
    <s v="1000252976"/>
    <s v="Tryton TC, LLC 1000252976"/>
    <s v="Transition Support"/>
    <m/>
    <s v="4500012451"/>
    <n v="40"/>
    <s v="1000252976 (TRYTON TC LLC)"/>
    <s v="TRYTON TC LLC"/>
    <x v="18"/>
    <x v="0"/>
    <x v="0"/>
    <n v="1"/>
    <m/>
    <d v="2025-08-05T00:00:00"/>
    <m/>
    <m/>
    <s v="OK"/>
  </r>
  <r>
    <s v="E328 (Nexpera, LLC)"/>
    <s v="6171925099 (RGS COMMON MEANS)"/>
    <x v="0"/>
    <x v="1"/>
    <d v="2025-07-11T00:00:00"/>
    <d v="2025-08-05T00:00:00"/>
    <s v="5000018943"/>
    <s v="WE (Goods Receipt)"/>
    <s v="550411000 (Temporary staff (temporary work))"/>
    <s v="Temporary staff"/>
    <s v="PL1115"/>
    <m/>
    <s v="PT.0004.0001.1000"/>
    <n v="515.29"/>
    <s v="AWILLIAMS2"/>
    <m/>
    <s v="46-SI0693896"/>
    <s v="Nes Global LLC, 46-SI0693"/>
    <s v="Expense Report"/>
    <m/>
    <s v="4500012232"/>
    <n v="30"/>
    <s v="1000230084 (NES GLOBAL LLC)"/>
    <s v="NES GLOBAL LLC"/>
    <x v="24"/>
    <x v="3"/>
    <x v="3"/>
    <n v="1"/>
    <m/>
    <d v="2025-08-05T00:00:00"/>
    <m/>
    <m/>
    <s v="NES"/>
  </r>
  <r>
    <s v="E328 (Nexpera, LLC)"/>
    <s v="6171925099 (RGS COMMON MEANS)"/>
    <x v="0"/>
    <x v="1"/>
    <d v="2025-07-25T00:00:00"/>
    <d v="2025-08-06T00:00:00"/>
    <s v="5000018994"/>
    <s v="WE (Goods Receipt)"/>
    <s v="551421300 (Hygiene and health products)"/>
    <s v="Hygiene health prod"/>
    <s v="PL1115"/>
    <m/>
    <s v="PT.0004.0001.1000"/>
    <n v="11816.25"/>
    <s v="ASPARKS"/>
    <m/>
    <s v="SIN050837"/>
    <s v="Intelex Inv# SIN050837"/>
    <s v="Services"/>
    <m/>
    <s v="4500014931"/>
    <n v="10"/>
    <s v="1000159774 (INTELEX TECHNOLOGIES ULC)"/>
    <s v="INTELEX TECHNOLOGIES ULC"/>
    <x v="83"/>
    <x v="8"/>
    <x v="7"/>
    <n v="1"/>
    <m/>
    <d v="2025-08-06T00:00:00"/>
    <m/>
    <m/>
    <s v="OK, Consultant Costs"/>
  </r>
  <r>
    <s v="E328 (Nexpera, LLC)"/>
    <s v="6171925099 (RGS COMMON MEANS)"/>
    <x v="0"/>
    <x v="1"/>
    <d v="2025-07-25T00:00:00"/>
    <d v="2025-08-06T00:00:00"/>
    <s v="5000018997"/>
    <s v="WE (Goods Receipt)"/>
    <s v="551421300 (Hygiene and health products)"/>
    <s v="Hygiene health prod"/>
    <s v="PL1115"/>
    <m/>
    <s v="PT.0004.0001.1000"/>
    <n v="2530"/>
    <s v="ASPARKS"/>
    <m/>
    <s v="SIN050888"/>
    <s v="Intelex Inv# SIN050888"/>
    <s v="Services"/>
    <m/>
    <s v="4500014931"/>
    <n v="10"/>
    <s v="1000159774 (INTELEX TECHNOLOGIES ULC)"/>
    <s v="INTELEX TECHNOLOGIES ULC"/>
    <x v="83"/>
    <x v="8"/>
    <x v="7"/>
    <n v="1"/>
    <m/>
    <d v="2025-08-06T00:00:00"/>
    <m/>
    <m/>
    <s v="OK, Consultant Costs"/>
  </r>
  <r>
    <s v="E328 (Nexpera, LLC)"/>
    <s v="6171925099 (RGS COMMON MEANS)"/>
    <x v="0"/>
    <x v="1"/>
    <d v="2025-07-26T00:00:00"/>
    <d v="2025-08-06T00:00:00"/>
    <s v="5000019003"/>
    <s v="WE (Goods Receipt)"/>
    <s v="550411000 (Temporary staff (temporary work))"/>
    <s v="Temporary staff"/>
    <s v="PL1115"/>
    <m/>
    <s v="PT.0004.0001.1000"/>
    <n v="530"/>
    <s v="AWILLIAMS2"/>
    <m/>
    <s v="46-SI0697856"/>
    <s v="Nes Global 46-SI0697856"/>
    <s v="Temp Services"/>
    <m/>
    <s v="4500012232"/>
    <n v="30"/>
    <s v="1000230084 (NES GLOBAL LLC)"/>
    <s v="NES GLOBAL LLC"/>
    <x v="24"/>
    <x v="3"/>
    <x v="3"/>
    <n v="1"/>
    <m/>
    <d v="2025-08-06T00:00:00"/>
    <m/>
    <m/>
    <s v="NES"/>
  </r>
  <r>
    <s v="E328 (Nexpera, LLC)"/>
    <s v="6171925099 (RGS COMMON MEANS)"/>
    <x v="0"/>
    <x v="1"/>
    <d v="2025-07-18T00:00:00"/>
    <d v="2025-08-06T00:00:00"/>
    <s v="5000019005"/>
    <s v="WE (Goods Receipt)"/>
    <s v="550411000 (Temporary staff (temporary work))"/>
    <s v="Temporary staff"/>
    <s v="PL1115"/>
    <m/>
    <s v="PT.0004.0001.1000"/>
    <n v="649.28"/>
    <s v="AWILLIAMS2"/>
    <m/>
    <s v="46-SI0696463"/>
    <s v="Nes Global 46-SI0696463"/>
    <s v="Temp Services"/>
    <m/>
    <s v="4500012232"/>
    <n v="30"/>
    <s v="1000230084 (NES GLOBAL LLC)"/>
    <s v="NES GLOBAL LLC"/>
    <x v="24"/>
    <x v="3"/>
    <x v="3"/>
    <n v="1"/>
    <m/>
    <d v="2025-08-06T00:00:00"/>
    <m/>
    <m/>
    <s v="NES"/>
  </r>
  <r>
    <s v="E328 (Nexpera, LLC)"/>
    <s v="6171925099 (RGS COMMON MEANS)"/>
    <x v="0"/>
    <x v="1"/>
    <d v="2025-08-01T00:00:00"/>
    <d v="2025-08-06T00:00:00"/>
    <s v="5000019020"/>
    <s v="WE (Goods Receipt)"/>
    <s v="553411000 (Management, strategic planning, engin. consultants)"/>
    <s v="Consultants"/>
    <s v="PL1115"/>
    <m/>
    <s v="PT.0004.0001.1000"/>
    <n v="19350.740000000002"/>
    <s v="AWILLIAMS2"/>
    <m/>
    <s v="119894"/>
    <s v="CommandLink 119894"/>
    <s v="Monthly Services"/>
    <m/>
    <s v="4500014045"/>
    <n v="20"/>
    <s v="1000253955 (COMMANDLINK LLC)"/>
    <s v="COMMANDLINK LLC"/>
    <x v="64"/>
    <x v="0"/>
    <x v="0"/>
    <n v="1"/>
    <m/>
    <d v="2025-08-06T00:00:00"/>
    <m/>
    <m/>
    <n v="6171925680"/>
  </r>
  <r>
    <s v="E328 (Nexpera, LLC)"/>
    <s v="6171925099 (RGS COMMON MEANS)"/>
    <x v="0"/>
    <x v="1"/>
    <d v="2025-07-22T00:00:00"/>
    <d v="2025-08-07T00:00:00"/>
    <s v="5000019093"/>
    <s v="WE (Goods Receipt)"/>
    <s v="553322000 (Technical documentation)"/>
    <s v="Technical documentat"/>
    <s v="PL1115"/>
    <m/>
    <s v="PT.0004.0001.1000"/>
    <n v="35439.199999999997"/>
    <s v="AWILLIAMS2"/>
    <m/>
    <s v="W10690340102"/>
    <s v="Zones W10690340102"/>
    <s v="Cloud Subscriptions"/>
    <m/>
    <s v="4500013549"/>
    <n v="20"/>
    <s v="1000253736 (ZONES IT SOLUTIONS INC)"/>
    <s v="ZONES IT SOLUTIONS INC"/>
    <x v="43"/>
    <x v="0"/>
    <x v="0"/>
    <n v="1"/>
    <m/>
    <d v="2025-08-07T00:00:00"/>
    <m/>
    <m/>
    <n v="6171925680"/>
  </r>
  <r>
    <s v="E328 (Nexpera, LLC)"/>
    <s v="6171925099 (RGS COMMON MEANS)"/>
    <x v="0"/>
    <x v="1"/>
    <d v="2025-07-24T00:00:00"/>
    <d v="2025-08-07T00:00:00"/>
    <s v="5000019100"/>
    <s v="WE (Goods Receipt)"/>
    <s v="553322000 (Technical documentation)"/>
    <s v="Technical documentat"/>
    <s v="PL1115"/>
    <m/>
    <s v="PT.0004.0001.1000"/>
    <n v="2718.14"/>
    <s v="AWILLIAMS2"/>
    <m/>
    <s v="W10702380101"/>
    <s v="Zones W10702380101"/>
    <s v="Monthly Consumption Plan"/>
    <m/>
    <s v="4500013549"/>
    <n v="20"/>
    <s v="1000253736 (ZONES IT SOLUTIONS INC)"/>
    <s v="ZONES IT SOLUTIONS INC"/>
    <x v="43"/>
    <x v="0"/>
    <x v="0"/>
    <n v="1"/>
    <m/>
    <d v="2025-08-07T00:00:00"/>
    <m/>
    <m/>
    <n v="6171925680"/>
  </r>
  <r>
    <s v="E328 (Nexpera, LLC)"/>
    <s v="6171925099 (RGS COMMON MEANS)"/>
    <x v="0"/>
    <x v="1"/>
    <d v="2025-07-24T00:00:00"/>
    <d v="2025-08-08T00:00:00"/>
    <s v="5000019164"/>
    <s v="WE (Goods Receipt)"/>
    <s v="553411000 (Management, strategic planning, engin. consultants)"/>
    <s v="Consultants"/>
    <s v="PL1115"/>
    <m/>
    <s v="PT.0004.0001.1000"/>
    <n v="2250"/>
    <s v="AWILLIAMS2"/>
    <m/>
    <s v="1866371"/>
    <s v="Bradley 1866371"/>
    <s v="Legal Transfers"/>
    <m/>
    <s v="4500012768"/>
    <n v="10"/>
    <s v="1000253162 (BRADLEY ARANT BOULT CUMMINGS LLP)"/>
    <s v="BRADLEY ARANT BOULT CUMMINGS LLP"/>
    <x v="31"/>
    <x v="5"/>
    <x v="5"/>
    <n v="1"/>
    <m/>
    <d v="2025-08-08T00:00:00"/>
    <m/>
    <m/>
    <n v="6171925650"/>
  </r>
  <r>
    <s v="E328 (Nexpera, LLC)"/>
    <s v="6171925099 (RGS COMMON MEANS)"/>
    <x v="0"/>
    <x v="1"/>
    <d v="2025-08-08T00:00:00"/>
    <d v="2025-08-08T00:00:00"/>
    <s v="5000019175"/>
    <s v="WE (Goods Receipt)"/>
    <s v="553411000 (Management, strategic planning, engin. consultants)"/>
    <s v="Consultants"/>
    <s v="PL1115"/>
    <m/>
    <s v="PT.0004.0001.1000"/>
    <n v="597.5"/>
    <s v="AWILLIAMS2"/>
    <m/>
    <s v="1866370"/>
    <s v="Bradley 1866370"/>
    <s v="Professional Services"/>
    <m/>
    <s v="4500012768"/>
    <n v="10"/>
    <s v="1000253162 (BRADLEY ARANT BOULT CUMMINGS LLP)"/>
    <s v="BRADLEY ARANT BOULT CUMMINGS LLP"/>
    <x v="31"/>
    <x v="5"/>
    <x v="5"/>
    <n v="1"/>
    <m/>
    <d v="2025-08-08T00:00:00"/>
    <m/>
    <m/>
    <n v="6171925650"/>
  </r>
  <r>
    <s v="E328 (Nexpera, LLC)"/>
    <s v="6171925099 (RGS COMMON MEANS)"/>
    <x v="0"/>
    <x v="1"/>
    <d v="2025-08-01T00:00:00"/>
    <d v="2025-08-08T00:00:00"/>
    <s v="5000019257"/>
    <s v="WE (Goods Receipt)"/>
    <s v="550411000 (Temporary staff (temporary work))"/>
    <s v="Temporary staff"/>
    <s v="PL1115"/>
    <m/>
    <s v="PT.0004.0001.1000"/>
    <n v="15043.91"/>
    <s v="AWILLIAMS2"/>
    <m/>
    <s v="46-SI0700145"/>
    <s v="Nes Global 46-SI0700145"/>
    <s v="Professional Services"/>
    <m/>
    <s v="4500012232"/>
    <n v="30"/>
    <s v="1000230084 (NES GLOBAL LLC)"/>
    <s v="NES GLOBAL LLC"/>
    <x v="24"/>
    <x v="3"/>
    <x v="3"/>
    <n v="1"/>
    <m/>
    <d v="2025-08-08T00:00:00"/>
    <m/>
    <m/>
    <s v="NES"/>
  </r>
  <r>
    <s v="E328 (Nexpera, LLC)"/>
    <s v="6171925099 (RGS COMMON MEANS)"/>
    <x v="0"/>
    <x v="1"/>
    <d v="2025-08-01T00:00:00"/>
    <d v="2025-08-08T00:00:00"/>
    <s v="5201085718"/>
    <s v="RE (Invoice - Gross)"/>
    <s v="553411000 (Management, strategic planning, engin. consultants)"/>
    <s v="Consultants"/>
    <s v="PL1115"/>
    <m/>
    <s v="PT.0004.0001.1000"/>
    <n v="23.41"/>
    <s v="CALVAREZ"/>
    <m/>
    <s v="119894"/>
    <m/>
    <s v="1000253955-COMMANDLINK LLC"/>
    <m/>
    <s v="4500014045"/>
    <n v="20"/>
    <m/>
    <m/>
    <x v="64"/>
    <x v="0"/>
    <x v="0"/>
    <n v="0"/>
    <m/>
    <d v="2025-08-08T00:00:00"/>
    <m/>
    <m/>
    <n v="6171925680"/>
  </r>
  <r>
    <s v="E328 (Nexpera, LLC)"/>
    <s v="6171925099 (RGS COMMON MEANS)"/>
    <x v="0"/>
    <x v="1"/>
    <d v="2025-08-02T00:00:00"/>
    <d v="2025-08-11T00:00:00"/>
    <s v="5000019374"/>
    <s v="WE (Goods Receipt)"/>
    <s v="550411000 (Temporary staff (temporary work))"/>
    <s v="Temporary staff"/>
    <s v="PL1115"/>
    <m/>
    <s v="PT.0004.0001.1000"/>
    <n v="333.75"/>
    <s v="AWILLIAMS2"/>
    <m/>
    <s v="46-SI0700274"/>
    <s v="Nes Global 46-SI0700274"/>
    <s v="Expense Report"/>
    <m/>
    <s v="4500012232"/>
    <n v="30"/>
    <s v="1000230084 (NES GLOBAL LLC)"/>
    <s v="NES GLOBAL LLC"/>
    <x v="24"/>
    <x v="3"/>
    <x v="3"/>
    <n v="1"/>
    <m/>
    <d v="2025-08-11T00:00:00"/>
    <m/>
    <m/>
    <s v="NES"/>
  </r>
  <r>
    <s v="E328 (Nexpera, LLC)"/>
    <s v="6171925099 (RGS COMMON MEANS)"/>
    <x v="0"/>
    <x v="1"/>
    <d v="2025-06-17T00:00:00"/>
    <d v="2025-08-11T00:00:00"/>
    <s v="5000019379"/>
    <s v="WE (Goods Receipt)"/>
    <s v="553412000 (Legal fees)"/>
    <s v="Legal fees"/>
    <s v="PL1115"/>
    <m/>
    <s v="PT.0004.0001.1000"/>
    <n v="223075.32"/>
    <s v="AWILLIAMS2"/>
    <m/>
    <s v="101-0000191541"/>
    <s v="Quinn Emanuel 101-0000191"/>
    <s v="101-0000191541"/>
    <m/>
    <s v="4500014144"/>
    <n v="10"/>
    <s v="1000254052 (QUINN EMANUEL URQUHART &amp; SULLIVAN L)"/>
    <s v="QUINN EMANUEL URQUHART &amp; SULLIVAN L"/>
    <x v="52"/>
    <x v="5"/>
    <x v="11"/>
    <n v="1"/>
    <m/>
    <d v="2025-08-11T00:00:00"/>
    <m/>
    <m/>
    <s v="OK"/>
  </r>
  <r>
    <s v="E328 (Nexpera, LLC)"/>
    <s v="6171925099 (RGS COMMON MEANS)"/>
    <x v="0"/>
    <x v="1"/>
    <d v="2025-08-01T00:00:00"/>
    <d v="2025-08-11T00:00:00"/>
    <s v="5000019380"/>
    <s v="WE (Goods Receipt)"/>
    <s v="553411000 (Management, strategic planning, engin. consultants)"/>
    <s v="Consultants"/>
    <s v="PL1115"/>
    <m/>
    <s v="PT.0004.0001.1000"/>
    <n v="137.5"/>
    <s v="AWILLIAMS2"/>
    <m/>
    <s v="TTC1204"/>
    <s v="Tryton TC TTC1204"/>
    <s v="Transition Support"/>
    <m/>
    <s v="4500012451"/>
    <n v="30"/>
    <s v="1000252976 (TRYTON TC LLC)"/>
    <s v="TRYTON TC LLC"/>
    <x v="18"/>
    <x v="0"/>
    <x v="0"/>
    <n v="1"/>
    <m/>
    <d v="2025-08-11T00:00:00"/>
    <m/>
    <m/>
    <s v="OK"/>
  </r>
  <r>
    <s v="E328 (Nexpera, LLC)"/>
    <s v="6171925099 (RGS COMMON MEANS)"/>
    <x v="0"/>
    <x v="1"/>
    <d v="2025-08-01T00:00:00"/>
    <d v="2025-08-11T00:00:00"/>
    <s v="5000019384"/>
    <s v="WE (Goods Receipt)"/>
    <s v="553411000 (Management, strategic planning, engin. consultants)"/>
    <s v="Consultants"/>
    <s v="PL1115"/>
    <m/>
    <s v="PT.0004.0001.1000"/>
    <n v="4160"/>
    <s v="AWILLIAMS2"/>
    <m/>
    <s v="TTC1199"/>
    <s v="Tryton TC TTC1199"/>
    <s v="Transition Support"/>
    <m/>
    <s v="4500012451"/>
    <n v="50"/>
    <s v="1000252976 (TRYTON TC LLC)"/>
    <s v="TRYTON TC LLC"/>
    <x v="18"/>
    <x v="0"/>
    <x v="0"/>
    <n v="1"/>
    <m/>
    <d v="2025-08-11T00:00:00"/>
    <m/>
    <m/>
    <s v="OK"/>
  </r>
  <r>
    <s v="E328 (Nexpera, LLC)"/>
    <s v="6171925099 (RGS COMMON MEANS)"/>
    <x v="0"/>
    <x v="1"/>
    <d v="2025-07-18T00:00:00"/>
    <d v="2025-08-11T00:00:00"/>
    <s v="5000019411"/>
    <s v="WE (Goods Receipt)"/>
    <s v="553411000 (Management, strategic planning, engin. consultants)"/>
    <s v="Consultants"/>
    <s v="PL1115"/>
    <m/>
    <s v="PT.0004.0001.1000"/>
    <n v="2100"/>
    <s v="AWILLIAMS2"/>
    <m/>
    <s v="TTC1911"/>
    <s v="Tryton TC TTC1911"/>
    <s v="M365 Support"/>
    <m/>
    <s v="4500012451"/>
    <n v="110"/>
    <s v="1000252976 (TRYTON TC LLC)"/>
    <s v="TRYTON TC LLC"/>
    <x v="18"/>
    <x v="0"/>
    <x v="0"/>
    <n v="1"/>
    <m/>
    <d v="2025-08-11T00:00:00"/>
    <m/>
    <m/>
    <s v="OK"/>
  </r>
  <r>
    <s v="E328 (Nexpera, LLC)"/>
    <s v="6171925099 (RGS COMMON MEANS)"/>
    <x v="0"/>
    <x v="1"/>
    <d v="2025-08-01T00:00:00"/>
    <d v="2025-08-11T00:00:00"/>
    <s v="5000019417"/>
    <s v="WE (Goods Receipt)"/>
    <s v="553411000 (Management, strategic planning, engin. consultants)"/>
    <s v="Consultants"/>
    <s v="PL1115"/>
    <m/>
    <s v="PT.0004.0001.1000"/>
    <n v="780"/>
    <s v="AWILLIAMS2"/>
    <m/>
    <s v="TTC1195"/>
    <s v="Tryton TC TTC1195"/>
    <s v="IT/Security Support"/>
    <m/>
    <s v="4500012451"/>
    <n v="100"/>
    <s v="1000252976 (TRYTON TC LLC)"/>
    <s v="TRYTON TC LLC"/>
    <x v="18"/>
    <x v="0"/>
    <x v="0"/>
    <n v="1"/>
    <m/>
    <d v="2025-08-11T00:00:00"/>
    <m/>
    <m/>
    <s v="OK"/>
  </r>
  <r>
    <s v="E328 (Nexpera, LLC)"/>
    <s v="6171925099 (RGS COMMON MEANS)"/>
    <x v="0"/>
    <x v="1"/>
    <d v="2025-07-18T00:00:00"/>
    <d v="2025-08-11T00:00:00"/>
    <s v="5000019418"/>
    <s v="WE (Goods Receipt)"/>
    <s v="553411000 (Management, strategic planning, engin. consultants)"/>
    <s v="Consultants"/>
    <s v="PL1115"/>
    <m/>
    <s v="PT.0004.0001.1000"/>
    <n v="9585"/>
    <s v="AWILLIAMS2"/>
    <m/>
    <s v="TTC1189"/>
    <s v="Tryton TC TTC1189"/>
    <s v="Transition Support"/>
    <m/>
    <s v="4500012451"/>
    <n v="60"/>
    <s v="1000252976 (TRYTON TC LLC)"/>
    <s v="TRYTON TC LLC"/>
    <x v="18"/>
    <x v="0"/>
    <x v="0"/>
    <n v="1"/>
    <m/>
    <d v="2025-08-11T00:00:00"/>
    <m/>
    <m/>
    <s v="OK"/>
  </r>
  <r>
    <s v="E328 (Nexpera, LLC)"/>
    <s v="6171925099 (RGS COMMON MEANS)"/>
    <x v="0"/>
    <x v="1"/>
    <d v="2025-07-28T00:00:00"/>
    <d v="2025-08-11T00:00:00"/>
    <s v="5000019419"/>
    <s v="WE (Goods Receipt)"/>
    <s v="553421000 (Consulting, on a time and materials IT services)"/>
    <s v="IT fees - Real cost"/>
    <s v="PL1115"/>
    <m/>
    <s v="PT.0004.0001.1000"/>
    <n v="396.07"/>
    <s v="AWILLIAMS2"/>
    <m/>
    <s v="5261923-07-2025"/>
    <s v="ADP 5261923-07-2025"/>
    <s v="Screening and Selections Services"/>
    <m/>
    <s v="4500014151"/>
    <n v="10"/>
    <s v="1300000750 (ADP INC NON GVA)"/>
    <s v="ADP INC NON GVA"/>
    <x v="76"/>
    <x v="7"/>
    <x v="6"/>
    <n v="1"/>
    <m/>
    <d v="2025-08-11T00:00:00"/>
    <m/>
    <m/>
    <n v="6171925670"/>
  </r>
  <r>
    <s v="E328 (Nexpera, LLC)"/>
    <s v="6171925099 (RGS COMMON MEANS)"/>
    <x v="0"/>
    <x v="1"/>
    <d v="2025-07-10T00:00:00"/>
    <d v="2025-08-11T00:00:00"/>
    <s v="5000019420"/>
    <s v="WE (Goods Receipt)"/>
    <s v="553411000 (Management, strategic planning, engin. consultants)"/>
    <s v="Consultants"/>
    <s v="PL1115"/>
    <m/>
    <s v="PT.0004.0001.1000"/>
    <n v="120626.5"/>
    <s v="AWILLIAMS2"/>
    <m/>
    <s v="US002188245"/>
    <s v="CGI US002188245"/>
    <s v="Professional Services"/>
    <m/>
    <s v="4500014693"/>
    <n v="20"/>
    <s v="1000250799 (CGI TECHNOLOGIES AND SOLUTIONS INC)"/>
    <s v="CGI TECHNOLOGIES AND SOLUTIONS INC"/>
    <x v="61"/>
    <x v="0"/>
    <x v="0"/>
    <n v="1"/>
    <m/>
    <d v="2025-08-11T00:00:00"/>
    <m/>
    <m/>
    <s v="OK"/>
  </r>
  <r>
    <s v="E328 (Nexpera, LLC)"/>
    <s v="6171925099 (RGS COMMON MEANS)"/>
    <x v="0"/>
    <x v="1"/>
    <d v="2025-07-10T00:00:00"/>
    <d v="2025-08-11T00:00:00"/>
    <s v="5000019421"/>
    <s v="WE (Goods Receipt)"/>
    <s v="553411000 (Management, strategic planning, engin. consultants)"/>
    <s v="Consultants"/>
    <s v="PL1115"/>
    <m/>
    <s v="PT.0004.0001.1000"/>
    <n v="35077.5"/>
    <s v="AWILLIAMS2"/>
    <m/>
    <s v="US002188244"/>
    <s v="CGI US002188244"/>
    <s v="Professional Services"/>
    <m/>
    <s v="4500014693"/>
    <n v="20"/>
    <s v="1000250799 (CGI TECHNOLOGIES AND SOLUTIONS INC)"/>
    <s v="CGI TECHNOLOGIES AND SOLUTIONS INC"/>
    <x v="61"/>
    <x v="0"/>
    <x v="0"/>
    <n v="1"/>
    <m/>
    <d v="2025-08-11T00:00:00"/>
    <m/>
    <m/>
    <s v="OK"/>
  </r>
  <r>
    <s v="E328 (Nexpera, LLC)"/>
    <s v="6171925099 (RGS COMMON MEANS)"/>
    <x v="0"/>
    <x v="1"/>
    <d v="2025-07-24T00:00:00"/>
    <d v="2025-08-11T00:00:00"/>
    <s v="5201087706"/>
    <s v="RE (Invoice - Gross)"/>
    <s v="553322000 (Technical documentation)"/>
    <s v="Technical documentat"/>
    <s v="PL1115"/>
    <m/>
    <s v="PT.0004.0001.1000"/>
    <n v="179.4"/>
    <s v="JWEHUNT"/>
    <m/>
    <s v="W10702380101"/>
    <m/>
    <s v="1000253736-ZONES IT SOLUTIONS INC"/>
    <m/>
    <s v="4500013549"/>
    <n v="20"/>
    <m/>
    <m/>
    <x v="43"/>
    <x v="0"/>
    <x v="0"/>
    <n v="0"/>
    <m/>
    <d v="2025-08-11T00:00:00"/>
    <m/>
    <m/>
    <n v="6171925680"/>
  </r>
  <r>
    <s v="E328 (Nexpera, LLC)"/>
    <s v="6171925099 (RGS COMMON MEANS)"/>
    <x v="0"/>
    <x v="1"/>
    <d v="2025-08-12T00:00:00"/>
    <d v="2025-08-31T00:00:00"/>
    <s v="100017965"/>
    <s v="CO (CO Posting)"/>
    <s v="553122400 (Operating equipment leases excluding mobile equipm)"/>
    <s v="Op equip lease &gt;1yr"/>
    <s v="PL1115"/>
    <m/>
    <s v="PT.0004.0001.1000"/>
    <n v="57941.1"/>
    <s v="YPANARINA"/>
    <m/>
    <m/>
    <m/>
    <s v="WBS PT.0004.0001.1000"/>
    <m/>
    <m/>
    <n v="0"/>
    <m/>
    <m/>
    <x v="90"/>
    <x v="3"/>
    <x v="3"/>
    <n v="0"/>
    <m/>
    <d v="2025-08-12T00:00:00"/>
    <m/>
    <m/>
    <s v="OK"/>
  </r>
  <r>
    <s v="E328 (Nexpera, LLC)"/>
    <s v="6171925099 (RGS COMMON MEANS)"/>
    <x v="0"/>
    <x v="1"/>
    <d v="2025-08-12T00:00:00"/>
    <d v="2025-08-31T00:00:00"/>
    <s v="800000136"/>
    <s v="SP (Payroll posting)"/>
    <s v="552231300 (Applicative IT maintenance)"/>
    <s v="Applicative IT maint"/>
    <s v="PL1115"/>
    <m/>
    <s v="PT.0004.0001.1000"/>
    <n v="175375.67"/>
    <s v="AZAGER"/>
    <m/>
    <s v="RECLASS"/>
    <s v="NEXPERASAPINV"/>
    <s v="SAP Invoice # 10265250000934 &amp; 10265250000932"/>
    <m/>
    <m/>
    <n v="0"/>
    <m/>
    <m/>
    <x v="57"/>
    <x v="0"/>
    <x v="0"/>
    <n v="0"/>
    <m/>
    <d v="2025-08-12T00:00:00"/>
    <m/>
    <m/>
    <s v="OK"/>
  </r>
  <r>
    <s v="E328 (Nexpera, LLC)"/>
    <s v="6171925099 (RGS COMMON MEANS)"/>
    <x v="0"/>
    <x v="1"/>
    <d v="2025-08-12T00:00:00"/>
    <d v="2025-08-31T00:00:00"/>
    <s v="800000136"/>
    <s v="SP (Payroll posting)"/>
    <s v="552231300 (Applicative IT maintenance)"/>
    <s v="Applicative IT maint"/>
    <s v="PL1115"/>
    <m/>
    <s v="PT.0004.0001.1000"/>
    <n v="138545.25"/>
    <s v="AZAGER"/>
    <m/>
    <s v="RECLASS"/>
    <s v="NEXPERASAPINV"/>
    <s v="SAP Invoice # 10265250001146"/>
    <m/>
    <m/>
    <n v="0"/>
    <m/>
    <m/>
    <x v="57"/>
    <x v="0"/>
    <x v="0"/>
    <n v="0"/>
    <m/>
    <d v="2025-08-12T00:00:00"/>
    <m/>
    <m/>
    <s v="OK"/>
  </r>
  <r>
    <s v="E328 (Nexpera, LLC)"/>
    <s v="6171925099 (RGS COMMON MEANS)"/>
    <x v="0"/>
    <x v="1"/>
    <d v="2025-08-12T00:00:00"/>
    <d v="2025-08-31T00:00:00"/>
    <s v="800000139"/>
    <s v="SP (Payroll posting)"/>
    <s v="553421100 (Consulting, fixed-price IT services)"/>
    <s v="IT fees-Fixed price"/>
    <s v="PL1115"/>
    <m/>
    <s v="PT.0004.0001.1000"/>
    <n v="7800"/>
    <s v="AZAGER"/>
    <m/>
    <s v="RECLASS"/>
    <s v="SAPCARVEOUT"/>
    <s v="June SAP Carve Out"/>
    <m/>
    <m/>
    <n v="0"/>
    <m/>
    <m/>
    <x v="57"/>
    <x v="0"/>
    <x v="0"/>
    <n v="0"/>
    <m/>
    <d v="2025-08-12T00:00:00"/>
    <m/>
    <m/>
    <s v="OK"/>
  </r>
  <r>
    <s v="E328 (Nexpera, LLC)"/>
    <s v="6171925099 (RGS COMMON MEANS)"/>
    <x v="0"/>
    <x v="1"/>
    <d v="2025-08-12T00:00:00"/>
    <d v="2025-08-31T00:00:00"/>
    <s v="800000139"/>
    <s v="SP (Payroll posting)"/>
    <s v="553421100 (Consulting, fixed-price IT services)"/>
    <s v="IT fees-Fixed price"/>
    <s v="PL1115"/>
    <m/>
    <s v="PT.0004.0001.1000"/>
    <n v="7800"/>
    <s v="AZAGER"/>
    <m/>
    <s v="RECLASS"/>
    <s v="SAPCARVEOUT"/>
    <s v="July SAP Carve Out"/>
    <m/>
    <m/>
    <n v="0"/>
    <m/>
    <m/>
    <x v="57"/>
    <x v="0"/>
    <x v="0"/>
    <n v="0"/>
    <m/>
    <d v="2025-08-12T00:00:00"/>
    <m/>
    <m/>
    <s v="OK"/>
  </r>
  <r>
    <s v="E328 (Nexpera, LLC)"/>
    <s v="6171925099 (RGS COMMON MEANS)"/>
    <x v="0"/>
    <x v="1"/>
    <d v="2025-08-12T00:00:00"/>
    <d v="2025-08-31T00:00:00"/>
    <s v="800000139"/>
    <s v="SP (Payroll posting)"/>
    <s v="553421100 (Consulting, fixed-price IT services)"/>
    <s v="IT fees-Fixed price"/>
    <s v="PL1115"/>
    <m/>
    <s v="PT.0004.0001.1000"/>
    <n v="7800"/>
    <s v="AZAGER"/>
    <m/>
    <s v="RECLASS"/>
    <s v="SAPCARVEOUT"/>
    <s v="August SAP Carve Out"/>
    <m/>
    <m/>
    <n v="0"/>
    <m/>
    <m/>
    <x v="57"/>
    <x v="0"/>
    <x v="0"/>
    <n v="0"/>
    <m/>
    <d v="2025-08-12T00:00:00"/>
    <m/>
    <m/>
    <s v="OK"/>
  </r>
  <r>
    <s v="E328 (Nexpera, LLC)"/>
    <s v="6171925099 (RGS COMMON MEANS)"/>
    <x v="0"/>
    <x v="1"/>
    <d v="2025-07-27T00:00:00"/>
    <d v="2025-08-12T00:00:00"/>
    <s v="5000019466"/>
    <s v="WE (Goods Receipt)"/>
    <s v="553411000 (Management, strategic planning, engin. consultants)"/>
    <s v="Consultants"/>
    <s v="PL1115"/>
    <m/>
    <s v="PT.0004.0001.1000"/>
    <n v="297.5"/>
    <s v="AWILLIAMS2"/>
    <m/>
    <s v="RD3294181"/>
    <s v="Randstad RD3294181"/>
    <s v="Professional Fees"/>
    <m/>
    <s v="4500012935"/>
    <n v="10"/>
    <s v="1000094628 (RANDSTAD NORTH AMERICA INC)"/>
    <s v="RANDSTAD NORTH AMERICA INC"/>
    <x v="17"/>
    <x v="0"/>
    <x v="0"/>
    <n v="1"/>
    <m/>
    <d v="2025-08-12T00:00:00"/>
    <m/>
    <m/>
    <s v="OK"/>
  </r>
  <r>
    <s v="E328 (Nexpera, LLC)"/>
    <s v="6171925099 (RGS COMMON MEANS)"/>
    <x v="0"/>
    <x v="1"/>
    <d v="2025-08-04T00:00:00"/>
    <d v="2025-08-12T00:00:00"/>
    <s v="5000019487"/>
    <s v="WE (Goods Receipt)"/>
    <s v="553411000 (Management, strategic planning, engin. consultants)"/>
    <s v="Consultants"/>
    <s v="PL1115"/>
    <m/>
    <s v="PT.0004.0001.1000"/>
    <n v="2233.5"/>
    <s v="LOBRIEN"/>
    <m/>
    <s v="39667"/>
    <s v="Homer Bonner 39667"/>
    <s v="Legal services rendered"/>
    <m/>
    <s v="4500012783"/>
    <n v="20"/>
    <s v="1000253256 (HOMER BONNER JACOBS ORTIZ PA)"/>
    <s v="HOMER BONNER JACOBS ORTIZ PA"/>
    <x v="20"/>
    <x v="5"/>
    <x v="5"/>
    <n v="1"/>
    <m/>
    <d v="2025-08-12T00:00:00"/>
    <m/>
    <m/>
    <n v="6171925650"/>
  </r>
  <r>
    <s v="E328 (Nexpera, LLC)"/>
    <s v="6171925099 (RGS COMMON MEANS)"/>
    <x v="0"/>
    <x v="1"/>
    <d v="2025-08-03T00:00:00"/>
    <d v="2025-08-12T00:00:00"/>
    <s v="5000019497"/>
    <s v="WE (Goods Receipt)"/>
    <s v="553411000 (Management, strategic planning, engin. consultants)"/>
    <s v="Consultants"/>
    <s v="PL1115"/>
    <m/>
    <s v="PT.0004.0001.1000"/>
    <n v="399324"/>
    <s v="AWILLIAMS2"/>
    <m/>
    <s v="RD3299636"/>
    <s v="RANDSTAD NORTH AMERICA IN"/>
    <s v="RANDSTAD INFRASTRUCTURE MANAGED SERVICES RANDSTAD"/>
    <m/>
    <s v="4500014700"/>
    <n v="10"/>
    <s v="1000094628 (RANDSTAD NORTH AMERICA INC)"/>
    <s v="RANDSTAD NORTH AMERICA INC"/>
    <x v="17"/>
    <x v="0"/>
    <x v="0"/>
    <n v="12"/>
    <m/>
    <d v="2025-08-12T00:00:00"/>
    <m/>
    <m/>
    <s v="OK"/>
  </r>
  <r>
    <s v="E328 (Nexpera, LLC)"/>
    <s v="6171925099 (RGS COMMON MEANS)"/>
    <x v="0"/>
    <x v="1"/>
    <d v="2025-07-10T00:00:00"/>
    <d v="2025-08-12T00:00:00"/>
    <s v="5201088325"/>
    <s v="RE (Invoice - Gross)"/>
    <s v="553411000 (Management, strategic planning, engin. consultants)"/>
    <s v="Consultants"/>
    <s v="PL1115"/>
    <m/>
    <s v="PT.0004.0001.1000"/>
    <n v="1.31"/>
    <s v="CALVAREZ"/>
    <m/>
    <s v="2244128753"/>
    <m/>
    <s v="1000250980-AMAZON WEB SERVICES INC"/>
    <m/>
    <s v="4500014043"/>
    <n v="10"/>
    <m/>
    <m/>
    <x v="82"/>
    <x v="0"/>
    <x v="0"/>
    <n v="0"/>
    <m/>
    <d v="2025-08-12T00:00:00"/>
    <m/>
    <m/>
    <n v="6171925680"/>
  </r>
  <r>
    <s v="E328 (Nexpera, LLC)"/>
    <s v="6171925099 (RGS COMMON MEANS)"/>
    <x v="0"/>
    <x v="1"/>
    <d v="2025-07-27T00:00:00"/>
    <d v="2025-08-13T00:00:00"/>
    <s v="5000019542"/>
    <s v="WE (Goods Receipt)"/>
    <s v="551521000 (Hardware)"/>
    <s v="Hardware"/>
    <s v="PL1115"/>
    <m/>
    <s v="PT.0004.0001.1000"/>
    <n v="67.61"/>
    <s v="AWILLIAMS2"/>
    <m/>
    <s v="270696"/>
    <s v="Platinum Copier 270696"/>
    <s v="Printer Expense"/>
    <m/>
    <s v="4500014289"/>
    <n v="10"/>
    <s v="1000253924 (PLATINUM COPIER SOLUTIONS LLC)"/>
    <s v="PLATINUM COPIER SOLUTIONS LLC"/>
    <x v="55"/>
    <x v="0"/>
    <x v="0"/>
    <n v="1"/>
    <m/>
    <d v="2025-08-13T00:00:00"/>
    <m/>
    <m/>
    <n v="6171925650"/>
  </r>
  <r>
    <s v="E328 (Nexpera, LLC)"/>
    <s v="6171925099 (RGS COMMON MEANS)"/>
    <x v="0"/>
    <x v="1"/>
    <d v="2025-08-11T00:00:00"/>
    <d v="2025-08-13T00:00:00"/>
    <s v="5000019596"/>
    <s v="WE (Goods Receipt)"/>
    <s v="553411000 (Management, strategic planning, engin. consultants)"/>
    <s v="Consultants"/>
    <s v="PL1115"/>
    <m/>
    <s v="PT.0004.0001.1000"/>
    <n v="39950"/>
    <s v="AWILLIAMS2"/>
    <m/>
    <s v="900"/>
    <s v="Paul L Robinson 900"/>
    <s v="Retainer Agreement"/>
    <m/>
    <s v="4500012769"/>
    <n v="10"/>
    <s v="1000253009 (PAUL L ROBINSON)"/>
    <s v="PAUL L ROBINSON"/>
    <x v="6"/>
    <x v="5"/>
    <x v="5"/>
    <n v="1"/>
    <m/>
    <d v="2025-08-13T00:00:00"/>
    <m/>
    <m/>
    <n v="6171925650"/>
  </r>
  <r>
    <s v="E328 (Nexpera, LLC)"/>
    <s v="6171925099 (RGS COMMON MEANS)"/>
    <x v="0"/>
    <x v="1"/>
    <d v="2025-07-29T00:00:00"/>
    <d v="2025-08-14T00:00:00"/>
    <s v="5000019635"/>
    <s v="WE (Goods Receipt)"/>
    <s v="553322000 (Technical documentation)"/>
    <s v="Technical documentat"/>
    <s v="PL1115"/>
    <m/>
    <s v="PT.0004.0001.1000"/>
    <n v="487.73"/>
    <s v="AWILLIAMS2"/>
    <m/>
    <s v="W10711580102"/>
    <s v="Zones W10711580102"/>
    <s v="Monthly Cloud Billing"/>
    <m/>
    <s v="4500013549"/>
    <n v="20"/>
    <s v="1000253736 (ZONES IT SOLUTIONS INC)"/>
    <s v="ZONES IT SOLUTIONS INC"/>
    <x v="43"/>
    <x v="0"/>
    <x v="0"/>
    <n v="1"/>
    <m/>
    <d v="2025-08-14T00:00:00"/>
    <m/>
    <m/>
    <n v="6171925680"/>
  </r>
  <r>
    <s v="E328 (Nexpera, LLC)"/>
    <s v="6171925099 (RGS COMMON MEANS)"/>
    <x v="0"/>
    <x v="1"/>
    <d v="2025-08-03T00:00:00"/>
    <d v="2025-08-14T00:00:00"/>
    <s v="5000019641"/>
    <s v="WE (Goods Receipt)"/>
    <s v="553411000 (Management, strategic planning, engin. consultants)"/>
    <s v="Consultants"/>
    <s v="PL1115"/>
    <m/>
    <s v="PT.0004.0001.1000"/>
    <n v="3412.5"/>
    <s v="AWILLIAMS2"/>
    <m/>
    <s v="RD3286881"/>
    <s v="Randstad RD3286881"/>
    <s v="Professional Services"/>
    <m/>
    <s v="4500012935"/>
    <n v="10"/>
    <s v="1000094628 (RANDSTAD NORTH AMERICA INC)"/>
    <s v="RANDSTAD NORTH AMERICA INC"/>
    <x v="17"/>
    <x v="0"/>
    <x v="0"/>
    <n v="1"/>
    <m/>
    <d v="2025-08-14T00:00:00"/>
    <m/>
    <m/>
    <s v="OK"/>
  </r>
  <r>
    <s v="E328 (Nexpera, LLC)"/>
    <s v="6171925099 (RGS COMMON MEANS)"/>
    <x v="0"/>
    <x v="1"/>
    <d v="2025-08-03T00:00:00"/>
    <d v="2025-08-14T00:00:00"/>
    <s v="5000019645"/>
    <s v="WE (Goods Receipt)"/>
    <s v="553411000 (Management, strategic planning, engin. consultants)"/>
    <s v="Consultants"/>
    <s v="PL1115"/>
    <m/>
    <s v="PT.0004.0001.1000"/>
    <n v="1338.75"/>
    <s v="AWILLIAMS2"/>
    <m/>
    <s v="RD3284767"/>
    <s v="Randstad RD3284767"/>
    <s v="Professional Services"/>
    <m/>
    <s v="4500012935"/>
    <n v="10"/>
    <s v="1000094628 (RANDSTAD NORTH AMERICA INC)"/>
    <s v="RANDSTAD NORTH AMERICA INC"/>
    <x v="17"/>
    <x v="0"/>
    <x v="0"/>
    <n v="1"/>
    <m/>
    <d v="2025-08-14T00:00:00"/>
    <m/>
    <m/>
    <s v="OK"/>
  </r>
  <r>
    <s v="E328 (Nexpera, LLC)"/>
    <s v="6171925099 (RGS COMMON MEANS)"/>
    <x v="0"/>
    <x v="1"/>
    <d v="2025-08-14T00:00:00"/>
    <d v="2025-08-14T00:00:00"/>
    <s v="5000019665"/>
    <s v="WE (Goods Receipt)"/>
    <s v="553411000 (Management, strategic planning, engin. consultants)"/>
    <s v="Consultants"/>
    <s v="PL1115"/>
    <m/>
    <s v="PT.0004.0001.1000"/>
    <n v="-399324"/>
    <s v="AWILLIAMS2"/>
    <m/>
    <m/>
    <m/>
    <s v="RANDSTAD INFRASTRUCTURE MANAGED SERVICES"/>
    <m/>
    <s v="4500014700"/>
    <n v="10"/>
    <s v="1000094628 (RANDSTAD NORTH AMERICA INC)"/>
    <s v="RANDSTAD NORTH AMERICA INC"/>
    <x v="17"/>
    <x v="0"/>
    <x v="0"/>
    <n v="-12"/>
    <m/>
    <d v="2025-08-14T00:00:00"/>
    <m/>
    <m/>
    <s v="OK"/>
  </r>
  <r>
    <s v="E328 (Nexpera, LLC)"/>
    <s v="6171925099 (RGS COMMON MEANS)"/>
    <x v="0"/>
    <x v="1"/>
    <d v="2025-08-03T00:00:00"/>
    <d v="2025-08-14T00:00:00"/>
    <s v="5000019666"/>
    <s v="WE (Goods Receipt)"/>
    <s v="553411000 (Management, strategic planning, engin. consultants)"/>
    <s v="Consultants"/>
    <s v="PL1115"/>
    <m/>
    <s v="PT.0004.0001.1000"/>
    <n v="33277"/>
    <s v="AWILLIAMS2"/>
    <m/>
    <s v="RD3299636"/>
    <s v="RANDSTAD NORTH AMERICA IN"/>
    <s v="RANDSTAD INFRASTRUCTURE MANAGED SERVICES RANDSTAD"/>
    <m/>
    <s v="4500014700"/>
    <n v="10"/>
    <s v="1000094628 (RANDSTAD NORTH AMERICA INC)"/>
    <s v="RANDSTAD NORTH AMERICA INC"/>
    <x v="17"/>
    <x v="0"/>
    <x v="0"/>
    <n v="1"/>
    <m/>
    <d v="2025-08-14T00:00:00"/>
    <m/>
    <m/>
    <s v="OK"/>
  </r>
  <r>
    <s v="E328 (Nexpera, LLC)"/>
    <s v="6171925099 (RGS COMMON MEANS)"/>
    <x v="0"/>
    <x v="1"/>
    <d v="2025-07-18T00:00:00"/>
    <d v="2025-08-14T00:00:00"/>
    <s v="5000019667"/>
    <s v="WE (Goods Receipt)"/>
    <s v="553411000 (Management, strategic planning, engin. consultants)"/>
    <s v="Consultants"/>
    <s v="PL1115"/>
    <m/>
    <s v="PT.0004.0001.1000"/>
    <n v="9570"/>
    <s v="LOBRIEN"/>
    <m/>
    <s v="TTC1184"/>
    <s v="Tryton TTC1184"/>
    <s v="Project Nexpera Transition support"/>
    <m/>
    <s v="4500012451"/>
    <n v="20"/>
    <s v="1000252976 (TRYTON TC LLC)"/>
    <s v="TRYTON TC LLC"/>
    <x v="18"/>
    <x v="0"/>
    <x v="0"/>
    <n v="1"/>
    <m/>
    <d v="2025-08-14T00:00:00"/>
    <m/>
    <m/>
    <s v="OK"/>
  </r>
  <r>
    <s v="E328 (Nexpera, LLC)"/>
    <s v="6171925099 (RGS COMMON MEANS)"/>
    <x v="0"/>
    <x v="1"/>
    <d v="2025-08-03T00:00:00"/>
    <d v="2025-08-14T00:00:00"/>
    <s v="5000019670"/>
    <s v="WE (Goods Receipt)"/>
    <s v="553411000 (Management, strategic planning, engin. consultants)"/>
    <s v="Consultants"/>
    <s v="PL1115"/>
    <m/>
    <s v="PT.0004.0001.1000"/>
    <n v="31145.63"/>
    <s v="AWILLIAMS2"/>
    <m/>
    <s v="RD3294178"/>
    <s v="Randstad RD3294178"/>
    <s v="Professional Services"/>
    <m/>
    <s v="4500012935"/>
    <n v="10"/>
    <s v="1000094628 (RANDSTAD NORTH AMERICA INC)"/>
    <s v="RANDSTAD NORTH AMERICA INC"/>
    <x v="17"/>
    <x v="0"/>
    <x v="0"/>
    <n v="1"/>
    <m/>
    <d v="2025-08-14T00:00:00"/>
    <m/>
    <m/>
    <s v="OK"/>
  </r>
  <r>
    <s v="E328 (Nexpera, LLC)"/>
    <s v="6171925099 (RGS COMMON MEANS)"/>
    <x v="0"/>
    <x v="1"/>
    <d v="2025-08-03T00:00:00"/>
    <d v="2025-08-14T00:00:00"/>
    <s v="5000019671"/>
    <s v="WE (Goods Receipt)"/>
    <s v="553411000 (Management, strategic planning, engin. consultants)"/>
    <s v="Consultants"/>
    <s v="PL1115"/>
    <m/>
    <s v="PT.0004.0001.1000"/>
    <n v="9290.75"/>
    <s v="AWILLIAMS2"/>
    <m/>
    <s v="RD3299625"/>
    <s v="Randstad RD3299625"/>
    <s v="Professional Services"/>
    <m/>
    <s v="4500012935"/>
    <n v="10"/>
    <s v="1000094628 (RANDSTAD NORTH AMERICA INC)"/>
    <s v="RANDSTAD NORTH AMERICA INC"/>
    <x v="17"/>
    <x v="0"/>
    <x v="0"/>
    <n v="1"/>
    <m/>
    <d v="2025-08-14T00:00:00"/>
    <m/>
    <m/>
    <s v="OK"/>
  </r>
  <r>
    <s v="E328 (Nexpera, LLC)"/>
    <s v="6171925099 (RGS COMMON MEANS)"/>
    <x v="0"/>
    <x v="1"/>
    <d v="2025-08-03T00:00:00"/>
    <d v="2025-08-14T00:00:00"/>
    <s v="5000019690"/>
    <s v="WE (Goods Receipt)"/>
    <s v="553411000 (Management, strategic planning, engin. consultants)"/>
    <s v="Consultants"/>
    <s v="PL1115"/>
    <m/>
    <s v="PT.0004.0001.1000"/>
    <n v="787.5"/>
    <s v="AWILLIAMS2"/>
    <m/>
    <s v="RD3284766"/>
    <s v="Randstad RD3284766"/>
    <s v="Professional Services"/>
    <m/>
    <s v="4500012935"/>
    <n v="10"/>
    <s v="1000094628 (RANDSTAD NORTH AMERICA INC)"/>
    <s v="RANDSTAD NORTH AMERICA INC"/>
    <x v="17"/>
    <x v="0"/>
    <x v="0"/>
    <n v="1"/>
    <m/>
    <d v="2025-08-14T00:00:00"/>
    <m/>
    <m/>
    <s v="OK"/>
  </r>
  <r>
    <s v="E328 (Nexpera, LLC)"/>
    <s v="6171925099 (RGS COMMON MEANS)"/>
    <x v="0"/>
    <x v="1"/>
    <d v="2025-07-18T00:00:00"/>
    <d v="2025-08-14T00:00:00"/>
    <s v="5000019691"/>
    <s v="WE (Goods Receipt)"/>
    <s v="553411000 (Management, strategic planning, engin. consultants)"/>
    <s v="Consultants"/>
    <s v="PL1115"/>
    <m/>
    <s v="PT.0004.0001.1000"/>
    <n v="5330"/>
    <s v="LOBRIEN"/>
    <m/>
    <s v="TTC1190"/>
    <s v="Tryton TTC1190"/>
    <s v="Project Nexpera Transition support"/>
    <m/>
    <s v="4500012451"/>
    <n v="80"/>
    <s v="1000252976 (TRYTON TC LLC)"/>
    <s v="TRYTON TC LLC"/>
    <x v="18"/>
    <x v="0"/>
    <x v="0"/>
    <n v="1"/>
    <m/>
    <d v="2025-08-14T00:00:00"/>
    <m/>
    <m/>
    <s v="OK"/>
  </r>
  <r>
    <s v="E328 (Nexpera, LLC)"/>
    <s v="6171925099 (RGS COMMON MEANS)"/>
    <x v="0"/>
    <x v="1"/>
    <d v="2025-07-18T00:00:00"/>
    <d v="2025-08-14T00:00:00"/>
    <s v="5000019692"/>
    <s v="WE (Goods Receipt)"/>
    <s v="553411000 (Management, strategic planning, engin. consultants)"/>
    <s v="Consultants"/>
    <s v="PL1115"/>
    <m/>
    <s v="PT.0004.0001.1000"/>
    <n v="1560"/>
    <s v="LOBRIEN"/>
    <m/>
    <s v="TTC1192"/>
    <s v="Tryton TTC1192"/>
    <s v="Project Nexpera IT Security Support"/>
    <m/>
    <s v="4500012451"/>
    <n v="100"/>
    <s v="1000252976 (TRYTON TC LLC)"/>
    <s v="TRYTON TC LLC"/>
    <x v="18"/>
    <x v="0"/>
    <x v="0"/>
    <n v="1"/>
    <m/>
    <d v="2025-08-14T00:00:00"/>
    <m/>
    <m/>
    <s v="OK"/>
  </r>
  <r>
    <s v="E328 (Nexpera, LLC)"/>
    <s v="6171925099 (RGS COMMON MEANS)"/>
    <x v="0"/>
    <x v="1"/>
    <d v="2025-07-18T00:00:00"/>
    <d v="2025-08-14T00:00:00"/>
    <s v="5000019693"/>
    <s v="WE (Goods Receipt)"/>
    <s v="553411000 (Management, strategic planning, engin. consultants)"/>
    <s v="Consultants"/>
    <s v="PL1115"/>
    <m/>
    <s v="PT.0004.0001.1000"/>
    <n v="5760"/>
    <s v="LOBRIEN"/>
    <m/>
    <s v="TTC1188"/>
    <s v="Tryton TTC1188"/>
    <s v="Project Nexpera Transition support"/>
    <m/>
    <s v="4500012451"/>
    <n v="70"/>
    <s v="1000252976 (TRYTON TC LLC)"/>
    <s v="TRYTON TC LLC"/>
    <x v="18"/>
    <x v="0"/>
    <x v="0"/>
    <n v="1"/>
    <m/>
    <d v="2025-08-14T00:00:00"/>
    <m/>
    <m/>
    <s v="OK"/>
  </r>
  <r>
    <s v="E328 (Nexpera, LLC)"/>
    <s v="6171925099 (RGS COMMON MEANS)"/>
    <x v="0"/>
    <x v="1"/>
    <d v="2025-08-01T00:00:00"/>
    <d v="2025-08-15T00:00:00"/>
    <s v="5000019789"/>
    <s v="WE (Goods Receipt)"/>
    <s v="553411000 (Management, strategic planning, engin. consultants)"/>
    <s v="Consultants"/>
    <s v="PL1115"/>
    <m/>
    <s v="PT.0004.0001.1000"/>
    <n v="10800"/>
    <s v="AWILLIAMS2"/>
    <m/>
    <s v="TTC1202"/>
    <s v="Tryton TC TTC1202"/>
    <s v="Transition Support"/>
    <m/>
    <s v="4500012451"/>
    <n v="60"/>
    <s v="1000252976 (TRYTON TC LLC)"/>
    <s v="TRYTON TC LLC"/>
    <x v="18"/>
    <x v="0"/>
    <x v="0"/>
    <n v="1"/>
    <m/>
    <d v="2025-08-15T00:00:00"/>
    <m/>
    <m/>
    <s v="OK"/>
  </r>
  <r>
    <s v="E328 (Nexpera, LLC)"/>
    <s v="6171925099 (RGS COMMON MEANS)"/>
    <x v="0"/>
    <x v="1"/>
    <d v="2025-08-01T00:00:00"/>
    <d v="2025-08-15T00:00:00"/>
    <s v="5000019792"/>
    <s v="WE (Goods Receipt)"/>
    <s v="553411000 (Management, strategic planning, engin. consultants)"/>
    <s v="Consultants"/>
    <s v="PL1115"/>
    <m/>
    <s v="PT.0004.0001.1000"/>
    <n v="2040"/>
    <s v="AWILLIAMS2"/>
    <m/>
    <s v="TTC1196"/>
    <s v="Tryton TC TTC1196"/>
    <s v="M365 Support"/>
    <m/>
    <s v="4500012451"/>
    <n v="110"/>
    <s v="1000252976 (TRYTON TC LLC)"/>
    <s v="TRYTON TC LLC"/>
    <x v="18"/>
    <x v="0"/>
    <x v="0"/>
    <n v="1"/>
    <m/>
    <d v="2025-08-15T00:00:00"/>
    <m/>
    <m/>
    <s v="OK"/>
  </r>
  <r>
    <s v="E328 (Nexpera, LLC)"/>
    <s v="6171925099 (RGS COMMON MEANS)"/>
    <x v="0"/>
    <x v="1"/>
    <d v="2025-08-01T00:00:00"/>
    <d v="2025-08-15T00:00:00"/>
    <s v="5000019793"/>
    <s v="WE (Goods Receipt)"/>
    <s v="553411000 (Management, strategic planning, engin. consultants)"/>
    <s v="Consultants"/>
    <s v="PL1115"/>
    <m/>
    <s v="PT.0004.0001.1000"/>
    <n v="21475"/>
    <s v="AWILLIAMS2"/>
    <m/>
    <s v="TTC1200"/>
    <s v="Tryton TC TTC1200"/>
    <s v="Transition Support"/>
    <m/>
    <s v="4500012451"/>
    <n v="40"/>
    <s v="1000252976 (TRYTON TC LLC)"/>
    <s v="TRYTON TC LLC"/>
    <x v="18"/>
    <x v="0"/>
    <x v="0"/>
    <n v="1"/>
    <m/>
    <d v="2025-08-15T00:00:00"/>
    <m/>
    <m/>
    <s v="OK"/>
  </r>
  <r>
    <s v="E328 (Nexpera, LLC)"/>
    <s v="6171925099 (RGS COMMON MEANS)"/>
    <x v="0"/>
    <x v="1"/>
    <d v="2025-08-01T00:00:00"/>
    <d v="2025-08-15T00:00:00"/>
    <s v="5000019794"/>
    <s v="WE (Goods Receipt)"/>
    <s v="553411000 (Management, strategic planning, engin. consultants)"/>
    <s v="Consultants"/>
    <s v="PL1115"/>
    <m/>
    <s v="PT.0004.0001.1000"/>
    <n v="9075"/>
    <s v="AWILLIAMS2"/>
    <m/>
    <s v="TTC1197"/>
    <s v="Tryton TC TTC1197"/>
    <s v="Transition Support"/>
    <m/>
    <s v="4500012451"/>
    <n v="20"/>
    <s v="1000252976 (TRYTON TC LLC)"/>
    <s v="TRYTON TC LLC"/>
    <x v="18"/>
    <x v="0"/>
    <x v="0"/>
    <n v="1"/>
    <m/>
    <d v="2025-08-15T00:00:00"/>
    <m/>
    <m/>
    <s v="OK"/>
  </r>
  <r>
    <s v="E328 (Nexpera, LLC)"/>
    <s v="6171925099 (RGS COMMON MEANS)"/>
    <x v="0"/>
    <x v="1"/>
    <d v="2025-08-01T00:00:00"/>
    <d v="2025-08-15T00:00:00"/>
    <s v="5000019795"/>
    <s v="WE (Goods Receipt)"/>
    <s v="553411000 (Management, strategic planning, engin. consultants)"/>
    <s v="Consultants"/>
    <s v="PL1115"/>
    <m/>
    <s v="PT.0004.0001.1000"/>
    <n v="4420"/>
    <s v="AWILLIAMS2"/>
    <m/>
    <s v="TTC1203"/>
    <s v="Tryton TC TTC1203"/>
    <s v="Transition Support"/>
    <m/>
    <s v="4500012451"/>
    <n v="80"/>
    <s v="1000252976 (TRYTON TC LLC)"/>
    <s v="TRYTON TC LLC"/>
    <x v="18"/>
    <x v="0"/>
    <x v="0"/>
    <n v="1"/>
    <m/>
    <d v="2025-08-15T00:00:00"/>
    <m/>
    <m/>
    <s v="OK"/>
  </r>
  <r>
    <s v="E328 (Nexpera, LLC)"/>
    <s v="6171925099 (RGS COMMON MEANS)"/>
    <x v="0"/>
    <x v="1"/>
    <d v="2025-08-01T00:00:00"/>
    <d v="2025-08-15T00:00:00"/>
    <s v="5000019796"/>
    <s v="WE (Goods Receipt)"/>
    <s v="553411000 (Management, strategic planning, engin. consultants)"/>
    <s v="Consultants"/>
    <s v="PL1115"/>
    <m/>
    <s v="PT.0004.0001.1000"/>
    <n v="9750"/>
    <s v="AWILLIAMS2"/>
    <m/>
    <s v="TTC1198"/>
    <s v="Tryton TC TTC1198"/>
    <s v="Transition Support"/>
    <m/>
    <s v="4500012451"/>
    <n v="30"/>
    <s v="1000252976 (TRYTON TC LLC)"/>
    <s v="TRYTON TC LLC"/>
    <x v="18"/>
    <x v="0"/>
    <x v="0"/>
    <n v="1"/>
    <m/>
    <d v="2025-08-15T00:00:00"/>
    <m/>
    <m/>
    <s v="OK"/>
  </r>
  <r>
    <s v="E328 (Nexpera, LLC)"/>
    <s v="6171925099 (RGS COMMON MEANS)"/>
    <x v="0"/>
    <x v="1"/>
    <d v="2025-08-01T00:00:00"/>
    <d v="2025-08-15T00:00:00"/>
    <s v="5000019798"/>
    <s v="WE (Goods Receipt)"/>
    <s v="553411000 (Management, strategic planning, engin. consultants)"/>
    <s v="Consultants"/>
    <s v="PL1115"/>
    <m/>
    <s v="PT.0004.0001.1000"/>
    <n v="6400"/>
    <s v="AWILLIAMS2"/>
    <m/>
    <s v="TTC1201"/>
    <s v="Tryton TC TTC1201"/>
    <s v="Transition Support"/>
    <m/>
    <s v="4500012451"/>
    <n v="70"/>
    <s v="1000252976 (TRYTON TC LLC)"/>
    <s v="TRYTON TC LLC"/>
    <x v="18"/>
    <x v="0"/>
    <x v="0"/>
    <n v="1"/>
    <m/>
    <d v="2025-08-15T00:00:00"/>
    <m/>
    <m/>
    <s v="OK"/>
  </r>
  <r>
    <s v="E328 (Nexpera, LLC)"/>
    <s v="6171925099 (RGS COMMON MEANS)"/>
    <x v="0"/>
    <x v="1"/>
    <d v="2025-08-18T00:00:00"/>
    <d v="2025-08-31T00:00:00"/>
    <s v="100018446"/>
    <s v="CO (CO Posting)"/>
    <s v="553122400 (Operating equipment leases excluding mobile equipm)"/>
    <s v="Op equip lease &gt;1yr"/>
    <s v="PL1115"/>
    <m/>
    <s v="PT.0004.0001.1000"/>
    <n v="2433.1"/>
    <s v="YPANARINA"/>
    <m/>
    <m/>
    <m/>
    <s v="WBS PT.0004.0001.1000"/>
    <m/>
    <m/>
    <n v="0"/>
    <m/>
    <m/>
    <x v="90"/>
    <x v="3"/>
    <x v="3"/>
    <n v="0"/>
    <m/>
    <d v="2025-08-18T00:00:00"/>
    <m/>
    <m/>
    <s v="OK"/>
  </r>
  <r>
    <s v="E328 (Nexpera, LLC)"/>
    <s v="6171925099 (RGS COMMON MEANS)"/>
    <x v="0"/>
    <x v="1"/>
    <d v="2025-07-11T00:00:00"/>
    <d v="2025-08-19T00:00:00"/>
    <s v="5000019963"/>
    <s v="WE (Goods Receipt)"/>
    <s v="550411000 (Temporary staff (temporary work))"/>
    <s v="Temporary staff"/>
    <s v="PL1115"/>
    <m/>
    <s v="PT.0004.0001.1000"/>
    <n v="8856.61"/>
    <s v="AWILLIAMS2"/>
    <m/>
    <s v="46-SI0693872"/>
    <s v="Nes Global 46-SI0693872"/>
    <s v="Temp Services"/>
    <m/>
    <s v="4500012232"/>
    <n v="30"/>
    <s v="1000230084 (NES GLOBAL LLC)"/>
    <s v="NES GLOBAL LLC"/>
    <x v="24"/>
    <x v="3"/>
    <x v="3"/>
    <n v="1"/>
    <m/>
    <d v="2025-08-19T00:00:00"/>
    <m/>
    <m/>
    <s v="NES"/>
  </r>
  <r>
    <s v="E328 (Nexpera, LLC)"/>
    <s v="6171925099 (RGS COMMON MEANS)"/>
    <x v="0"/>
    <x v="1"/>
    <d v="2025-07-31T00:00:00"/>
    <d v="2025-08-19T00:00:00"/>
    <s v="5000019965"/>
    <s v="WE (Goods Receipt)"/>
    <s v="551421300 (Hygiene and health products)"/>
    <s v="Hygiene health prod"/>
    <s v="PL1115"/>
    <m/>
    <s v="PT.0004.0001.1000"/>
    <n v="361.36"/>
    <s v="AWILLIAMS2"/>
    <m/>
    <s v="2834868"/>
    <s v="Disa 2834868"/>
    <s v="Background Screening"/>
    <m/>
    <s v="4500013785"/>
    <n v="10"/>
    <s v="1000249650 (DISA INC)"/>
    <s v="DISA INC"/>
    <x v="44"/>
    <x v="7"/>
    <x v="6"/>
    <n v="1"/>
    <m/>
    <d v="2025-08-19T00:00:00"/>
    <m/>
    <m/>
    <s v="OK"/>
  </r>
  <r>
    <s v="E328 (Nexpera, LLC)"/>
    <s v="6171925099 (RGS COMMON MEANS)"/>
    <x v="0"/>
    <x v="1"/>
    <d v="2025-08-01T00:00:00"/>
    <d v="2025-08-11T00:00:00"/>
    <s v="5000019987"/>
    <s v="WE (Goods Receipt)"/>
    <s v="550411000 (Temporary staff (temporary work))"/>
    <s v="Temporary staff"/>
    <s v="PL1115"/>
    <m/>
    <s v="PT.0004.0001.1000"/>
    <n v="602.62"/>
    <s v="AWILLIAMS2"/>
    <m/>
    <s v="46-SI0700146"/>
    <s v="Nes Global 46-SI0700146"/>
    <s v="Expense Report"/>
    <m/>
    <s v="4500012232"/>
    <n v="30"/>
    <s v="1000230084 (NES GLOBAL LLC)"/>
    <s v="NES GLOBAL LLC"/>
    <x v="24"/>
    <x v="3"/>
    <x v="3"/>
    <n v="1"/>
    <m/>
    <d v="2025-08-19T00:00:00"/>
    <m/>
    <m/>
    <s v="NES"/>
  </r>
  <r>
    <s v="E328 (Nexpera, LLC)"/>
    <s v="6171925099 (RGS COMMON MEANS)"/>
    <x v="0"/>
    <x v="1"/>
    <d v="2025-08-05T00:00:00"/>
    <d v="2025-08-19T00:00:00"/>
    <s v="5000019989"/>
    <s v="WE (Goods Receipt)"/>
    <s v="553411000 (Management, strategic planning, engin. consultants)"/>
    <s v="Consultants"/>
    <s v="PL1115"/>
    <m/>
    <s v="PT.0004.0001.1000"/>
    <n v="136.74"/>
    <s v="AWILLIAMS2"/>
    <m/>
    <s v="2280687553"/>
    <s v="Amazon 2280687553"/>
    <s v="Web Services"/>
    <m/>
    <s v="4500014043"/>
    <n v="10"/>
    <s v="1000250980 (AMAZON WEB SERVICES INC)"/>
    <s v="AMAZON WEB SERVICES INC"/>
    <x v="82"/>
    <x v="0"/>
    <x v="0"/>
    <n v="1"/>
    <m/>
    <d v="2025-08-19T00:00:00"/>
    <m/>
    <m/>
    <n v="6171925680"/>
  </r>
  <r>
    <s v="E328 (Nexpera, LLC)"/>
    <s v="6171925099 (RGS COMMON MEANS)"/>
    <x v="0"/>
    <x v="1"/>
    <d v="2025-08-01T00:00:00"/>
    <d v="2025-08-19T00:00:00"/>
    <s v="5000019990"/>
    <s v="WE (Goods Receipt)"/>
    <s v="553411000 (Management, strategic planning, engin. consultants)"/>
    <s v="Consultants"/>
    <s v="PL1115"/>
    <m/>
    <s v="PT.0004.0001.1000"/>
    <n v="14835.05"/>
    <s v="AWILLIAMS2"/>
    <m/>
    <s v="2250886549"/>
    <s v="Amazon 2250886549"/>
    <s v="Web Services"/>
    <m/>
    <s v="4500014043"/>
    <n v="10"/>
    <s v="1000250980 (AMAZON WEB SERVICES INC)"/>
    <s v="AMAZON WEB SERVICES INC"/>
    <x v="82"/>
    <x v="0"/>
    <x v="0"/>
    <n v="1"/>
    <m/>
    <d v="2025-08-19T00:00:00"/>
    <m/>
    <m/>
    <n v="6171925680"/>
  </r>
  <r>
    <s v="E328 (Nexpera, LLC)"/>
    <s v="6171925099 (RGS COMMON MEANS)"/>
    <x v="0"/>
    <x v="1"/>
    <d v="2025-06-30T00:00:00"/>
    <d v="2025-08-21T00:00:00"/>
    <s v="5000020111"/>
    <s v="WE (Goods Receipt)"/>
    <s v="553420000 (Fees for legal documents and disputes)"/>
    <s v="Fee legal doc &amp; disp"/>
    <s v="PL1115"/>
    <m/>
    <s v="PT.0004.0001.1000"/>
    <n v="2863.35"/>
    <s v="AWILLIAMS2"/>
    <m/>
    <s v="2829924"/>
    <s v="Venable 2829924"/>
    <s v="Legal Services"/>
    <m/>
    <s v="4500014930"/>
    <n v="10"/>
    <s v="1000254717 (VENABLE LLP)"/>
    <s v="VENABLE LLP"/>
    <x v="87"/>
    <x v="5"/>
    <x v="5"/>
    <n v="1"/>
    <m/>
    <d v="2025-08-21T00:00:00"/>
    <m/>
    <m/>
    <n v="6171925650"/>
  </r>
  <r>
    <s v="E328 (Nexpera, LLC)"/>
    <s v="6171925099 (RGS COMMON MEANS)"/>
    <x v="0"/>
    <x v="1"/>
    <d v="2025-08-03T00:00:00"/>
    <d v="2025-08-21T00:00:00"/>
    <s v="5000020131"/>
    <s v="WE (Goods Receipt)"/>
    <s v="553411000 (Management, strategic planning, engin. consultants)"/>
    <s v="Consultants"/>
    <s v="PL1115"/>
    <m/>
    <s v="PT.0004.0001.1000"/>
    <n v="135988.13"/>
    <s v="AWILLIAMS2"/>
    <m/>
    <s v="RD3294179A"/>
    <s v="Randstad RD3294179A"/>
    <s v="Professional Services"/>
    <m/>
    <s v="4500012935"/>
    <n v="10"/>
    <s v="1000094628 (RANDSTAD NORTH AMERICA INC)"/>
    <s v="RANDSTAD NORTH AMERICA INC"/>
    <x v="17"/>
    <x v="0"/>
    <x v="0"/>
    <n v="1"/>
    <m/>
    <d v="2025-08-21T00:00:00"/>
    <m/>
    <m/>
    <s v="OK"/>
  </r>
  <r>
    <s v="E328 (Nexpera, LLC)"/>
    <s v="6171925099 (RGS COMMON MEANS)"/>
    <x v="0"/>
    <x v="1"/>
    <d v="2025-08-03T00:00:00"/>
    <d v="2025-08-21T00:00:00"/>
    <s v="5000020135"/>
    <s v="WE (Goods Receipt)"/>
    <s v="553411000 (Management, strategic planning, engin. consultants)"/>
    <s v="Consultants"/>
    <s v="PL1115"/>
    <m/>
    <s v="PT.0004.0001.1000"/>
    <n v="5289.38"/>
    <s v="AWILLIAMS2"/>
    <m/>
    <s v="RD3294182"/>
    <s v="Randstad RD3294182"/>
    <s v="Professional Services"/>
    <m/>
    <s v="4500012935"/>
    <n v="10"/>
    <s v="1000094628 (RANDSTAD NORTH AMERICA INC)"/>
    <s v="RANDSTAD NORTH AMERICA INC"/>
    <x v="17"/>
    <x v="0"/>
    <x v="0"/>
    <n v="1"/>
    <m/>
    <d v="2025-08-21T00:00:00"/>
    <m/>
    <m/>
    <s v="OK"/>
  </r>
  <r>
    <s v="E328 (Nexpera, LLC)"/>
    <s v="6171925099 (RGS COMMON MEANS)"/>
    <x v="0"/>
    <x v="1"/>
    <d v="2025-08-03T00:00:00"/>
    <d v="2025-08-21T00:00:00"/>
    <s v="5000020140"/>
    <s v="WE (Goods Receipt)"/>
    <s v="553411000 (Management, strategic planning, engin. consultants)"/>
    <s v="Consultants"/>
    <s v="PL1115"/>
    <m/>
    <s v="PT.0004.0001.1000"/>
    <n v="20020"/>
    <s v="AWILLIAMS2"/>
    <m/>
    <s v="RD3294180"/>
    <s v="Randstad RD3294180"/>
    <s v="Professional Services"/>
    <m/>
    <s v="4500012935"/>
    <n v="10"/>
    <s v="1000094628 (RANDSTAD NORTH AMERICA INC)"/>
    <s v="RANDSTAD NORTH AMERICA INC"/>
    <x v="17"/>
    <x v="0"/>
    <x v="0"/>
    <n v="1"/>
    <m/>
    <d v="2025-08-21T00:00:00"/>
    <m/>
    <m/>
    <s v="OK"/>
  </r>
  <r>
    <s v="E328 (Nexpera, LLC)"/>
    <s v="6171925099 (RGS COMMON MEANS)"/>
    <x v="0"/>
    <x v="1"/>
    <d v="2025-08-03T00:00:00"/>
    <d v="2025-08-21T00:00:00"/>
    <s v="5000020144"/>
    <s v="WE (Goods Receipt)"/>
    <s v="553411000 (Management, strategic planning, engin. consultants)"/>
    <s v="Consultants"/>
    <s v="PL1115"/>
    <m/>
    <s v="PT.0004.0001.1000"/>
    <n v="161170.63"/>
    <s v="AWILLIAMS2"/>
    <m/>
    <s v="RD394177A"/>
    <s v="Randstad RD394177A"/>
    <s v="Professional Services"/>
    <m/>
    <s v="4500012935"/>
    <n v="10"/>
    <s v="1000094628 (RANDSTAD NORTH AMERICA INC)"/>
    <s v="RANDSTAD NORTH AMERICA INC"/>
    <x v="17"/>
    <x v="0"/>
    <x v="0"/>
    <n v="1"/>
    <m/>
    <d v="2025-08-21T00:00:00"/>
    <m/>
    <m/>
    <s v="OK"/>
  </r>
  <r>
    <s v="E328 (Nexpera, LLC)"/>
    <s v="6171925099 (RGS COMMON MEANS)"/>
    <x v="0"/>
    <x v="1"/>
    <d v="2025-08-03T00:00:00"/>
    <d v="2025-08-21T00:00:00"/>
    <s v="5000020152"/>
    <s v="WE (Goods Receipt)"/>
    <s v="553411000 (Management, strategic planning, engin. consultants)"/>
    <s v="Consultants"/>
    <s v="PL1115"/>
    <m/>
    <s v="PT.0004.0001.1000"/>
    <n v="32453.75"/>
    <s v="AWILLIAMS2"/>
    <m/>
    <s v="RD3280225A"/>
    <s v="Randstad RD3280225A"/>
    <s v="Professional Services"/>
    <m/>
    <s v="4500012935"/>
    <n v="10"/>
    <s v="1000094628 (RANDSTAD NORTH AMERICA INC)"/>
    <s v="RANDSTAD NORTH AMERICA INC"/>
    <x v="17"/>
    <x v="0"/>
    <x v="0"/>
    <n v="1"/>
    <m/>
    <d v="2025-08-21T00:00:00"/>
    <m/>
    <m/>
    <s v="OK"/>
  </r>
  <r>
    <s v="E328 (Nexpera, LLC)"/>
    <s v="6171925099 (RGS COMMON MEANS)"/>
    <x v="0"/>
    <x v="1"/>
    <d v="2025-08-01T00:00:00"/>
    <d v="2025-08-21T00:00:00"/>
    <s v="5000020169"/>
    <s v="WE (Goods Receipt)"/>
    <s v="553411000 (Management, strategic planning, engin. consultants)"/>
    <s v="Consultants"/>
    <s v="PL1115"/>
    <m/>
    <s v="PT.0004.0001.1000"/>
    <n v="1250"/>
    <s v="AWILLIAMS2"/>
    <m/>
    <s v="7493"/>
    <s v="IQ Wired 7493"/>
    <s v="Monthly Recurring Service"/>
    <m/>
    <s v="4500013164"/>
    <n v="10"/>
    <s v="1000253621 (IQ WIRED INC)"/>
    <s v="IQ WIRED INC"/>
    <x v="39"/>
    <x v="0"/>
    <x v="0"/>
    <n v="1"/>
    <m/>
    <d v="2025-08-21T00:00:00"/>
    <m/>
    <m/>
    <n v="6171925680"/>
  </r>
  <r>
    <s v="E328 (Nexpera, LLC)"/>
    <s v="6171925099 (RGS COMMON MEANS)"/>
    <x v="0"/>
    <x v="1"/>
    <d v="2025-08-05T00:00:00"/>
    <d v="2025-08-21T00:00:00"/>
    <s v="5000020178"/>
    <s v="WE (Goods Receipt)"/>
    <s v="553322000 (Technical documentation)"/>
    <s v="Technical documentat"/>
    <s v="PL1115"/>
    <m/>
    <s v="PT.0004.0001.1000"/>
    <n v="66.84"/>
    <s v="AWILLIAMS2"/>
    <m/>
    <s v="W10725720102"/>
    <s v="Zones W10725720102"/>
    <s v="Cloud Subscriptions"/>
    <m/>
    <s v="4500013549"/>
    <n v="20"/>
    <s v="1000253736 (ZONES IT SOLUTIONS INC)"/>
    <s v="ZONES IT SOLUTIONS INC"/>
    <x v="43"/>
    <x v="0"/>
    <x v="0"/>
    <n v="1"/>
    <m/>
    <d v="2025-08-21T00:00:00"/>
    <m/>
    <m/>
    <n v="6171925680"/>
  </r>
  <r>
    <s v="E328 (Nexpera, LLC)"/>
    <s v="6171925099 (RGS COMMON MEANS)"/>
    <x v="0"/>
    <x v="1"/>
    <d v="2025-07-14T00:00:00"/>
    <d v="2025-08-21T00:00:00"/>
    <s v="5000020179"/>
    <s v="WE (Goods Receipt)"/>
    <s v="552231200 (Hardware and network maintenance)"/>
    <s v="Hware &amp; netwk maint"/>
    <s v="PL1115"/>
    <m/>
    <s v="PT.0004.0001.1000"/>
    <n v="700"/>
    <s v="LOBRIEN"/>
    <m/>
    <s v="ECS-25-214"/>
    <s v="Exp Com Sol ECS-25-214"/>
    <s v="TV mounting and cable wiring"/>
    <m/>
    <s v="4500013825"/>
    <n v="10"/>
    <s v="1000253811 (GRANT TECH SOLUTIONS LLC)"/>
    <s v="GRANT TECH SOLUTIONS LLC"/>
    <x v="47"/>
    <x v="0"/>
    <x v="0"/>
    <n v="1"/>
    <m/>
    <d v="2025-08-21T00:00:00"/>
    <m/>
    <m/>
    <s v="OK"/>
  </r>
  <r>
    <s v="E328 (Nexpera, LLC)"/>
    <s v="6171925099 (RGS COMMON MEANS)"/>
    <x v="0"/>
    <x v="1"/>
    <d v="2025-08-08T00:00:00"/>
    <d v="2025-08-21T00:00:00"/>
    <s v="5000020180"/>
    <s v="WE (Goods Receipt)"/>
    <s v="553411000 (Management, strategic planning, engin. consultants)"/>
    <s v="Consultants"/>
    <s v="PL1115"/>
    <m/>
    <s v="PT.0004.0001.1000"/>
    <n v="20000"/>
    <s v="AWILLIAMS2"/>
    <m/>
    <s v="TTC1206"/>
    <s v="Tryton TC TTC1206"/>
    <s v="Training Engagement"/>
    <m/>
    <s v="4500012451"/>
    <n v="20"/>
    <s v="1000252976 (TRYTON TC LLC)"/>
    <s v="TRYTON TC LLC"/>
    <x v="18"/>
    <x v="0"/>
    <x v="0"/>
    <n v="1"/>
    <m/>
    <d v="2025-08-21T00:00:00"/>
    <m/>
    <m/>
    <s v="OK"/>
  </r>
  <r>
    <s v="E328 (Nexpera, LLC)"/>
    <s v="6171925099 (RGS COMMON MEANS)"/>
    <x v="0"/>
    <x v="1"/>
    <d v="2025-08-15T00:00:00"/>
    <d v="2025-08-21T00:00:00"/>
    <s v="5000020181"/>
    <s v="WE (Goods Receipt)"/>
    <s v="551421300 (Hygiene and health products)"/>
    <s v="Hygiene health prod"/>
    <s v="PL1115"/>
    <m/>
    <s v="PT.0004.0001.1000"/>
    <n v="117"/>
    <s v="LOBRIEN"/>
    <m/>
    <s v="2848260"/>
    <s v="Disa 2848260"/>
    <s v="Alcohol drug screening"/>
    <m/>
    <s v="4500013785"/>
    <n v="10"/>
    <s v="1000249650 (DISA INC)"/>
    <s v="DISA INC"/>
    <x v="44"/>
    <x v="7"/>
    <x v="6"/>
    <n v="1"/>
    <m/>
    <d v="2025-08-21T00:00:00"/>
    <m/>
    <m/>
    <n v="6171925670"/>
  </r>
  <r>
    <s v="E328 (Nexpera, LLC)"/>
    <s v="6171925099 (RGS COMMON MEANS)"/>
    <x v="0"/>
    <x v="1"/>
    <d v="2025-08-15T00:00:00"/>
    <d v="2025-08-22T00:00:00"/>
    <s v="5201099707"/>
    <s v="RE (Invoice - Gross)"/>
    <s v="551421300 (Hygiene and health products)"/>
    <s v="Hygiene health prod"/>
    <s v="PL1115"/>
    <m/>
    <s v="PT.0004.0001.1000"/>
    <n v="0.56000000000000005"/>
    <s v="CALVAREZ"/>
    <m/>
    <s v="2848260"/>
    <m/>
    <s v="1000249650-DISA INC"/>
    <m/>
    <s v="4500013785"/>
    <n v="10"/>
    <m/>
    <m/>
    <x v="44"/>
    <x v="7"/>
    <x v="6"/>
    <n v="0"/>
    <m/>
    <d v="2025-08-22T00:00:00"/>
    <m/>
    <m/>
    <n v="6171925670"/>
  </r>
  <r>
    <s v="E328 (Nexpera, LLC)"/>
    <s v="6171925099 (RGS COMMON MEANS)"/>
    <x v="0"/>
    <x v="1"/>
    <d v="2025-08-22T00:00:00"/>
    <d v="2025-08-22T00:00:00"/>
    <s v="100018804"/>
    <s v="SA (GL ACCT POSTING)"/>
    <s v="556212000 (Bad debts)"/>
    <s v="Bad debts"/>
    <s v="PL1115"/>
    <m/>
    <s v="PT.0004.0001.1000"/>
    <n v="20000"/>
    <s v="KRAPP"/>
    <m/>
    <m/>
    <s v="Placid"/>
    <s v="PLACID REFINING COMPANY LLC"/>
    <m/>
    <m/>
    <n v="0"/>
    <m/>
    <m/>
    <x v="91"/>
    <x v="11"/>
    <x v="12"/>
    <n v="0"/>
    <m/>
    <d v="2025-08-25T00:00:00"/>
    <m/>
    <m/>
    <s v="OK"/>
  </r>
  <r>
    <s v="E328 (Nexpera, LLC)"/>
    <s v="6171925099 (RGS COMMON MEANS)"/>
    <x v="0"/>
    <x v="1"/>
    <d v="2025-07-11T00:00:00"/>
    <d v="2025-08-19T00:00:00"/>
    <s v="5000020409"/>
    <s v="WE (Goods Receipt)"/>
    <s v="550411000 (Temporary staff (temporary work))"/>
    <s v="Temporary staff"/>
    <s v="PL1115"/>
    <m/>
    <s v="PT.0004.0001.1000"/>
    <n v="-8856.61"/>
    <s v="AWILLIAMS2"/>
    <m/>
    <s v="46-SI0693872"/>
    <s v="Nes Global 46-SI0693872"/>
    <s v="Temp Services"/>
    <m/>
    <s v="4500012232"/>
    <n v="30"/>
    <s v="1000230084 (NES GLOBAL LLC)"/>
    <s v="NES GLOBAL LLC"/>
    <x v="24"/>
    <x v="3"/>
    <x v="3"/>
    <n v="-1"/>
    <m/>
    <d v="2025-08-25T00:00:00"/>
    <m/>
    <m/>
    <s v="NES"/>
  </r>
  <r>
    <s v="E328 (Nexpera, LLC)"/>
    <s v="6171925099 (RGS COMMON MEANS)"/>
    <x v="0"/>
    <x v="1"/>
    <d v="2025-07-11T00:00:00"/>
    <d v="2025-08-19T00:00:00"/>
    <s v="5000020410"/>
    <s v="WE (Goods Receipt)"/>
    <s v="550411000 (Temporary staff (temporary work))"/>
    <s v="Temporary staff"/>
    <s v="PL1115"/>
    <m/>
    <s v="PT.0004.0001.1000"/>
    <n v="11780.05"/>
    <s v="AWILLIAMS2"/>
    <m/>
    <s v="46-SI0693872"/>
    <s v="Nes Global 46-SI0693872"/>
    <s v="Temp Services"/>
    <m/>
    <s v="4500012232"/>
    <n v="30"/>
    <s v="1000230084 (NES GLOBAL LLC)"/>
    <s v="NES GLOBAL LLC"/>
    <x v="24"/>
    <x v="3"/>
    <x v="3"/>
    <n v="1"/>
    <m/>
    <d v="2025-08-25T00:00:00"/>
    <m/>
    <m/>
    <s v="NES"/>
  </r>
  <r>
    <s v="E328 (Nexpera, LLC)"/>
    <s v="6171925099 (RGS COMMON MEANS)"/>
    <x v="0"/>
    <x v="1"/>
    <d v="2025-08-15T00:00:00"/>
    <d v="2025-08-25T00:00:00"/>
    <s v="5000020413"/>
    <s v="WE (Goods Receipt)"/>
    <s v="553411000 (Management, strategic planning, engin. consultants)"/>
    <s v="Consultants"/>
    <s v="PL1115"/>
    <m/>
    <s v="PT.0004.0001.1000"/>
    <n v="22385"/>
    <s v="AWILLIAMS2"/>
    <m/>
    <s v="TTC1212"/>
    <s v="Tryton TC TTC1212"/>
    <s v="Transition Support"/>
    <m/>
    <s v="4500012451"/>
    <n v="40"/>
    <s v="1000252976 (TRYTON TC LLC)"/>
    <s v="TRYTON TC LLC"/>
    <x v="18"/>
    <x v="0"/>
    <x v="0"/>
    <n v="1"/>
    <m/>
    <d v="2025-08-25T00:00:00"/>
    <m/>
    <m/>
    <s v="OK"/>
  </r>
  <r>
    <s v="E328 (Nexpera, LLC)"/>
    <s v="6171925099 (RGS COMMON MEANS)"/>
    <x v="0"/>
    <x v="1"/>
    <d v="2025-08-15T00:00:00"/>
    <d v="2025-08-25T00:00:00"/>
    <s v="5000020414"/>
    <s v="WE (Goods Receipt)"/>
    <s v="553411000 (Management, strategic planning, engin. consultants)"/>
    <s v="Consultants"/>
    <s v="PL1115"/>
    <m/>
    <s v="PT.0004.0001.1000"/>
    <n v="10000"/>
    <s v="AWILLIAMS2"/>
    <m/>
    <s v="TTC1210"/>
    <s v="Tryton TC TTC1210"/>
    <s v="Transistion Support"/>
    <m/>
    <s v="4500012451"/>
    <n v="30"/>
    <s v="1000252976 (TRYTON TC LLC)"/>
    <s v="TRYTON TC LLC"/>
    <x v="18"/>
    <x v="0"/>
    <x v="0"/>
    <n v="1"/>
    <m/>
    <d v="2025-08-25T00:00:00"/>
    <m/>
    <m/>
    <s v="OK"/>
  </r>
  <r>
    <s v="E328 (Nexpera, LLC)"/>
    <s v="6171925099 (RGS COMMON MEANS)"/>
    <x v="0"/>
    <x v="1"/>
    <d v="2025-08-15T00:00:00"/>
    <d v="2025-08-25T00:00:00"/>
    <s v="5000020415"/>
    <s v="WE (Goods Receipt)"/>
    <s v="553411000 (Management, strategic planning, engin. consultants)"/>
    <s v="Consultants"/>
    <s v="PL1115"/>
    <m/>
    <s v="PT.0004.0001.1000"/>
    <n v="9360"/>
    <s v="AWILLIAMS2"/>
    <m/>
    <s v="TTC1211"/>
    <s v="Tryton TC TTC1211"/>
    <s v="Transistion Support"/>
    <m/>
    <s v="4500012451"/>
    <n v="50"/>
    <s v="1000252976 (TRYTON TC LLC)"/>
    <s v="TRYTON TC LLC"/>
    <x v="18"/>
    <x v="0"/>
    <x v="0"/>
    <n v="1"/>
    <m/>
    <d v="2025-08-25T00:00:00"/>
    <m/>
    <m/>
    <s v="OK"/>
  </r>
  <r>
    <s v="E328 (Nexpera, LLC)"/>
    <s v="6171925099 (RGS COMMON MEANS)"/>
    <x v="0"/>
    <x v="1"/>
    <d v="2025-08-15T00:00:00"/>
    <d v="2025-08-25T00:00:00"/>
    <s v="5000020467"/>
    <s v="WE (Goods Receipt)"/>
    <s v="553411000 (Management, strategic planning, engin. consultants)"/>
    <s v="Consultants"/>
    <s v="PL1115"/>
    <m/>
    <s v="PT.0004.0001.1000"/>
    <n v="3200"/>
    <s v="AWILLIAMS2"/>
    <m/>
    <s v="TTC1213"/>
    <s v="Tryton TC TTC1213"/>
    <s v="Transition Support"/>
    <m/>
    <s v="4500012451"/>
    <n v="70"/>
    <s v="1000252976 (TRYTON TC LLC)"/>
    <s v="TRYTON TC LLC"/>
    <x v="18"/>
    <x v="0"/>
    <x v="0"/>
    <n v="1"/>
    <m/>
    <d v="2025-08-25T00:00:00"/>
    <m/>
    <m/>
    <s v="OK"/>
  </r>
  <r>
    <s v="E328 (Nexpera, LLC)"/>
    <s v="6171925099 (RGS COMMON MEANS)"/>
    <x v="0"/>
    <x v="1"/>
    <d v="2025-08-15T00:00:00"/>
    <d v="2025-08-25T00:00:00"/>
    <s v="5000020468"/>
    <s v="WE (Goods Receipt)"/>
    <s v="553411000 (Management, strategic planning, engin. consultants)"/>
    <s v="Consultants"/>
    <s v="PL1115"/>
    <m/>
    <s v="PT.0004.0001.1000"/>
    <n v="2008.4"/>
    <s v="AWILLIAMS2"/>
    <m/>
    <s v="TTC1216"/>
    <s v="Tryton TC TTC1216"/>
    <s v="Transition Support"/>
    <m/>
    <s v="4500012451"/>
    <n v="30"/>
    <s v="1000252976 (TRYTON TC LLC)"/>
    <s v="TRYTON TC LLC"/>
    <x v="18"/>
    <x v="0"/>
    <x v="0"/>
    <n v="1"/>
    <m/>
    <d v="2025-08-25T00:00:00"/>
    <m/>
    <m/>
    <s v="OK"/>
  </r>
  <r>
    <s v="E328 (Nexpera, LLC)"/>
    <s v="6171925099 (RGS COMMON MEANS)"/>
    <x v="0"/>
    <x v="1"/>
    <d v="2025-08-15T00:00:00"/>
    <d v="2025-08-25T00:00:00"/>
    <s v="5000020474"/>
    <s v="WE (Goods Receipt)"/>
    <s v="553411000 (Management, strategic planning, engin. consultants)"/>
    <s v="Consultants"/>
    <s v="PL1115"/>
    <m/>
    <s v="PT.0004.0001.1000"/>
    <n v="10665"/>
    <s v="AWILLIAMS2"/>
    <m/>
    <s v="TTC1214"/>
    <s v="Tryton TC TTC1214"/>
    <s v="Transition Support"/>
    <m/>
    <s v="4500012451"/>
    <n v="60"/>
    <s v="1000252976 (TRYTON TC LLC)"/>
    <s v="TRYTON TC LLC"/>
    <x v="18"/>
    <x v="0"/>
    <x v="0"/>
    <n v="1"/>
    <m/>
    <d v="2025-08-25T00:00:00"/>
    <m/>
    <m/>
    <s v="OK"/>
  </r>
  <r>
    <s v="E328 (Nexpera, LLC)"/>
    <s v="6171925099 (RGS COMMON MEANS)"/>
    <x v="0"/>
    <x v="1"/>
    <d v="2025-08-15T00:00:00"/>
    <d v="2025-08-25T00:00:00"/>
    <s v="5000020479"/>
    <s v="WE (Goods Receipt)"/>
    <s v="553411000 (Management, strategic planning, engin. consultants)"/>
    <s v="Consultants"/>
    <s v="PL1115"/>
    <m/>
    <s v="PT.0004.0001.1000"/>
    <n v="3979"/>
    <s v="AWILLIAMS2"/>
    <m/>
    <s v="26875"/>
    <s v="Data Serv 26875"/>
    <s v="Monthly services"/>
    <m/>
    <s v="4500014440"/>
    <n v="10"/>
    <s v="1000236592 (DATASERV LLC)"/>
    <s v="DATASERV LLC"/>
    <x v="85"/>
    <x v="7"/>
    <x v="6"/>
    <n v="1"/>
    <m/>
    <d v="2025-08-25T00:00:00"/>
    <m/>
    <m/>
    <s v="OK until go-live"/>
  </r>
  <r>
    <s v="E328 (Nexpera, LLC)"/>
    <s v="6171925099 (RGS COMMON MEANS)"/>
    <x v="0"/>
    <x v="1"/>
    <d v="2025-04-30T00:00:00"/>
    <d v="2025-08-25T00:00:00"/>
    <s v="5201101469"/>
    <s v="RE (Invoice - Gross)"/>
    <s v="550411000 (Temporary staff (temporary work))"/>
    <s v="Temporary staff"/>
    <s v="PL1115"/>
    <m/>
    <s v="PT.0004.0001.1000"/>
    <n v="21.57"/>
    <s v="CALVAREZ"/>
    <m/>
    <s v="46-SC0033256"/>
    <m/>
    <s v="1000230084-NES GLOBAL LLC"/>
    <m/>
    <s v="4500012232"/>
    <n v="30"/>
    <m/>
    <m/>
    <x v="24"/>
    <x v="3"/>
    <x v="3"/>
    <n v="0"/>
    <m/>
    <d v="2025-08-25T00:00:00"/>
    <m/>
    <m/>
    <s v="NES"/>
  </r>
  <r>
    <s v="E328 (Nexpera, LLC)"/>
    <s v="6171925099 (RGS COMMON MEANS)"/>
    <x v="0"/>
    <x v="1"/>
    <d v="2025-08-01T00:00:00"/>
    <d v="2025-08-01T00:00:00"/>
    <s v="100018978"/>
    <s v="SA (GL ACCT POSTING)"/>
    <s v="553412000 (Legal fees)"/>
    <s v="Legal fees"/>
    <s v="PL1115"/>
    <m/>
    <s v="PT.0004.0001.1000"/>
    <n v="57416"/>
    <s v="BWRAY"/>
    <s v="419247"/>
    <m/>
    <s v="PT.0004 Reclass YTD"/>
    <s v="HEIDRICK &amp; STRUGGLES INC"/>
    <m/>
    <m/>
    <n v="0"/>
    <m/>
    <m/>
    <x v="86"/>
    <x v="24"/>
    <x v="12"/>
    <n v="0"/>
    <m/>
    <d v="2025-08-26T00:00:00"/>
    <m/>
    <m/>
    <s v="OK"/>
  </r>
  <r>
    <s v="E328 (Nexpera, LLC)"/>
    <s v="6171925099 (RGS COMMON MEANS)"/>
    <x v="0"/>
    <x v="1"/>
    <d v="2025-08-01T00:00:00"/>
    <d v="2025-08-01T00:00:00"/>
    <s v="100018978"/>
    <s v="SA (GL ACCT POSTING)"/>
    <s v="553411000 (Management, strategic planning, engin. consultants)"/>
    <s v="Consultants"/>
    <s v="PL1115"/>
    <m/>
    <s v="PT.0004.0001.1000"/>
    <n v="26000"/>
    <s v="BWRAY"/>
    <s v="7161-1410-1"/>
    <m/>
    <s v="PT.0004 Reclass YTD"/>
    <s v="ROPELLA GROUP"/>
    <m/>
    <m/>
    <n v="0"/>
    <m/>
    <m/>
    <x v="34"/>
    <x v="7"/>
    <x v="6"/>
    <n v="0"/>
    <m/>
    <d v="2025-08-26T00:00:00"/>
    <m/>
    <m/>
    <s v="OK"/>
  </r>
  <r>
    <s v="E328 (Nexpera, LLC)"/>
    <s v="6171925099 (RGS COMMON MEANS)"/>
    <x v="0"/>
    <x v="1"/>
    <d v="2025-08-01T00:00:00"/>
    <d v="2025-08-01T00:00:00"/>
    <s v="100018978"/>
    <s v="SA (GL ACCT POSTING)"/>
    <s v="553411000 (Management, strategic planning, engin. consultants)"/>
    <s v="Consultants"/>
    <s v="PL1115"/>
    <m/>
    <s v="PT.0004.0001.1000"/>
    <n v="20000"/>
    <s v="BWRAY"/>
    <s v="7118-1391-2"/>
    <m/>
    <s v="PT.0004 Reclass YTD"/>
    <s v="ROPELLA GROUP"/>
    <m/>
    <m/>
    <n v="0"/>
    <m/>
    <m/>
    <x v="34"/>
    <x v="7"/>
    <x v="6"/>
    <n v="0"/>
    <m/>
    <d v="2025-08-26T00:00:00"/>
    <m/>
    <m/>
    <s v="OK"/>
  </r>
  <r>
    <s v="E328 (Nexpera, LLC)"/>
    <s v="6171925099 (RGS COMMON MEANS)"/>
    <x v="0"/>
    <x v="1"/>
    <d v="2025-08-01T00:00:00"/>
    <d v="2025-08-01T00:00:00"/>
    <s v="100018978"/>
    <s v="SA (GL ACCT POSTING)"/>
    <s v="553411000 (Management, strategic planning, engin. consultants)"/>
    <s v="Consultants"/>
    <s v="PL1115"/>
    <m/>
    <s v="PT.0004.0001.1000"/>
    <n v="20000"/>
    <s v="BWRAY"/>
    <s v="7120-1393-2"/>
    <m/>
    <s v="PT.0004 Reclass YTD"/>
    <s v="ROPELLA GROUP"/>
    <m/>
    <m/>
    <n v="0"/>
    <m/>
    <m/>
    <x v="34"/>
    <x v="7"/>
    <x v="6"/>
    <n v="0"/>
    <m/>
    <d v="2025-08-26T00:00:00"/>
    <m/>
    <m/>
    <s v="OK"/>
  </r>
  <r>
    <s v="E328 (Nexpera, LLC)"/>
    <s v="6171925099 (RGS COMMON MEANS)"/>
    <x v="0"/>
    <x v="1"/>
    <d v="2025-08-01T00:00:00"/>
    <d v="2025-08-01T00:00:00"/>
    <s v="100018978"/>
    <s v="SA (GL ACCT POSTING)"/>
    <s v="553411000 (Management, strategic planning, engin. consultants)"/>
    <s v="Consultants"/>
    <s v="PL1115"/>
    <m/>
    <s v="PT.0004.0001.1000"/>
    <n v="26000"/>
    <s v="BWRAY"/>
    <s v="7116-1396-1"/>
    <m/>
    <s v="PT.0004 Reclass YTD"/>
    <s v="ROPELLA GROUP"/>
    <m/>
    <m/>
    <n v="0"/>
    <m/>
    <m/>
    <x v="34"/>
    <x v="7"/>
    <x v="6"/>
    <n v="0"/>
    <m/>
    <d v="2025-08-26T00:00:00"/>
    <m/>
    <m/>
    <s v="OK"/>
  </r>
  <r>
    <s v="E328 (Nexpera, LLC)"/>
    <s v="6171925099 (RGS COMMON MEANS)"/>
    <x v="0"/>
    <x v="1"/>
    <d v="2025-08-01T00:00:00"/>
    <d v="2025-08-01T00:00:00"/>
    <s v="100018978"/>
    <s v="SA (GL ACCT POSTING)"/>
    <s v="553411000 (Management, strategic planning, engin. consultants)"/>
    <s v="Consultants"/>
    <s v="PL1115"/>
    <m/>
    <s v="PT.0004.0001.1000"/>
    <n v="26000"/>
    <s v="BWRAY"/>
    <s v="7117-1397-1"/>
    <m/>
    <s v="PT.0004 Reclass YTD"/>
    <s v="ROPELLA GROUP"/>
    <m/>
    <m/>
    <n v="0"/>
    <m/>
    <m/>
    <x v="34"/>
    <x v="7"/>
    <x v="6"/>
    <n v="0"/>
    <m/>
    <d v="2025-08-26T00:00:00"/>
    <m/>
    <m/>
    <s v="OK"/>
  </r>
  <r>
    <s v="E328 (Nexpera, LLC)"/>
    <s v="6171925099 (RGS COMMON MEANS)"/>
    <x v="0"/>
    <x v="1"/>
    <d v="2025-08-01T00:00:00"/>
    <d v="2025-08-01T00:00:00"/>
    <s v="100018978"/>
    <s v="SA (GL ACCT POSTING)"/>
    <s v="553411000 (Management, strategic planning, engin. consultants)"/>
    <s v="Consultants"/>
    <s v="PL1115"/>
    <m/>
    <s v="PT.0004.0001.1000"/>
    <n v="20000"/>
    <s v="BWRAY"/>
    <s v="7109-1388-2"/>
    <m/>
    <s v="PT.0004 Reclass YTD"/>
    <s v="ROPELLA GROUP"/>
    <m/>
    <m/>
    <n v="0"/>
    <m/>
    <m/>
    <x v="34"/>
    <x v="7"/>
    <x v="6"/>
    <n v="0"/>
    <m/>
    <d v="2025-08-26T00:00:00"/>
    <m/>
    <m/>
    <s v="OK"/>
  </r>
  <r>
    <s v="E328 (Nexpera, LLC)"/>
    <s v="6171925099 (RGS COMMON MEANS)"/>
    <x v="0"/>
    <x v="1"/>
    <d v="2025-08-01T00:00:00"/>
    <d v="2025-08-01T00:00:00"/>
    <s v="100018978"/>
    <s v="SA (GL ACCT POSTING)"/>
    <s v="553411000 (Management, strategic planning, engin. consultants)"/>
    <s v="Consultants"/>
    <s v="PL1115"/>
    <m/>
    <s v="PT.0004.0001.1000"/>
    <n v="26000"/>
    <s v="BWRAY"/>
    <s v="7120-1393-1"/>
    <m/>
    <s v="PT.0004 Reclass YTD"/>
    <s v="ROPELLA GROUP"/>
    <m/>
    <m/>
    <n v="0"/>
    <m/>
    <m/>
    <x v="34"/>
    <x v="7"/>
    <x v="6"/>
    <n v="0"/>
    <m/>
    <d v="2025-08-26T00:00:00"/>
    <m/>
    <m/>
    <s v="OK"/>
  </r>
  <r>
    <s v="E328 (Nexpera, LLC)"/>
    <s v="6171925099 (RGS COMMON MEANS)"/>
    <x v="0"/>
    <x v="1"/>
    <d v="2025-08-01T00:00:00"/>
    <d v="2025-08-01T00:00:00"/>
    <s v="100018978"/>
    <s v="SA (GL ACCT POSTING)"/>
    <s v="553411000 (Management, strategic planning, engin. consultants)"/>
    <s v="Consultants"/>
    <s v="PL1115"/>
    <m/>
    <s v="PT.0004.0001.1000"/>
    <n v="26000"/>
    <s v="BWRAY"/>
    <s v="7118-1391-1"/>
    <m/>
    <s v="PT.0004 Reclass YTD"/>
    <s v="ROPELLA GROUP"/>
    <m/>
    <m/>
    <n v="0"/>
    <m/>
    <m/>
    <x v="34"/>
    <x v="7"/>
    <x v="6"/>
    <n v="0"/>
    <m/>
    <d v="2025-08-26T00:00:00"/>
    <m/>
    <m/>
    <s v="OK"/>
  </r>
  <r>
    <s v="E328 (Nexpera, LLC)"/>
    <s v="6171925099 (RGS COMMON MEANS)"/>
    <x v="0"/>
    <x v="1"/>
    <d v="2025-08-01T00:00:00"/>
    <d v="2025-08-01T00:00:00"/>
    <s v="100018978"/>
    <s v="SA (GL ACCT POSTING)"/>
    <s v="553411000 (Management, strategic planning, engin. consultants)"/>
    <s v="Consultants"/>
    <s v="PL1115"/>
    <m/>
    <s v="PT.0004.0001.1000"/>
    <n v="26000"/>
    <s v="BWRAY"/>
    <s v="7109-1388-1"/>
    <m/>
    <s v="PT.0004 Reclass YTD"/>
    <s v="ROPELLA GROUP"/>
    <m/>
    <m/>
    <n v="0"/>
    <m/>
    <m/>
    <x v="34"/>
    <x v="7"/>
    <x v="6"/>
    <n v="0"/>
    <m/>
    <d v="2025-08-26T00:00:00"/>
    <m/>
    <m/>
    <s v="OK"/>
  </r>
  <r>
    <s v="E328 (Nexpera, LLC)"/>
    <s v="6171925099 (RGS COMMON MEANS)"/>
    <x v="0"/>
    <x v="1"/>
    <d v="2025-08-01T00:00:00"/>
    <d v="2025-08-01T00:00:00"/>
    <s v="100018978"/>
    <s v="SA (GL ACCT POSTING)"/>
    <s v="553411000 (Management, strategic planning, engin. consultants)"/>
    <s v="Consultants"/>
    <s v="PL1115"/>
    <m/>
    <s v="PT.0004.0001.1000"/>
    <n v="45216.3"/>
    <s v="BWRAY"/>
    <s v="7013-1357"/>
    <m/>
    <s v="PT.0004 Reclass YTD"/>
    <s v="ROPELLA GROUP"/>
    <m/>
    <m/>
    <n v="0"/>
    <m/>
    <m/>
    <x v="34"/>
    <x v="7"/>
    <x v="6"/>
    <n v="0"/>
    <m/>
    <d v="2025-08-26T00:00:00"/>
    <m/>
    <m/>
    <s v="OK"/>
  </r>
  <r>
    <s v="E328 (Nexpera, LLC)"/>
    <s v="6171925099 (RGS COMMON MEANS)"/>
    <x v="0"/>
    <x v="1"/>
    <d v="2025-08-01T00:00:00"/>
    <d v="2025-08-01T00:00:00"/>
    <s v="100018978"/>
    <s v="SA (GL ACCT POSTING)"/>
    <s v="553411000 (Management, strategic planning, engin. consultants)"/>
    <s v="Consultants"/>
    <s v="PL1115"/>
    <m/>
    <s v="PT.0004.0001.1000"/>
    <n v="40357.949999999997"/>
    <s v="BWRAY"/>
    <s v="7014-1358"/>
    <m/>
    <s v="PT.0004 Reclass YTD"/>
    <s v="ROPELLA GROUP"/>
    <m/>
    <m/>
    <n v="0"/>
    <m/>
    <m/>
    <x v="34"/>
    <x v="7"/>
    <x v="6"/>
    <n v="0"/>
    <m/>
    <d v="2025-08-26T00:00:00"/>
    <m/>
    <m/>
    <s v="OK"/>
  </r>
  <r>
    <s v="E328 (Nexpera, LLC)"/>
    <s v="6171925099 (RGS COMMON MEANS)"/>
    <x v="0"/>
    <x v="1"/>
    <d v="2025-08-01T00:00:00"/>
    <d v="2025-08-01T00:00:00"/>
    <s v="100018978"/>
    <s v="SA (GL ACCT POSTING)"/>
    <s v="553411000 (Management, strategic planning, engin. consultants)"/>
    <s v="Consultants"/>
    <s v="PL1115"/>
    <m/>
    <s v="PT.0004.0001.1000"/>
    <n v="20000"/>
    <s v="BWRAY"/>
    <s v="7014-1358-2"/>
    <m/>
    <s v="PT.0004 Reclass YTD"/>
    <s v="ROPELLA GROUP"/>
    <m/>
    <m/>
    <n v="0"/>
    <m/>
    <m/>
    <x v="34"/>
    <x v="7"/>
    <x v="6"/>
    <n v="0"/>
    <m/>
    <d v="2025-08-26T00:00:00"/>
    <m/>
    <m/>
    <s v="OK"/>
  </r>
  <r>
    <s v="E328 (Nexpera, LLC)"/>
    <s v="6171925099 (RGS COMMON MEANS)"/>
    <x v="0"/>
    <x v="1"/>
    <d v="2025-08-01T00:00:00"/>
    <d v="2025-08-01T00:00:00"/>
    <s v="100018978"/>
    <s v="SA (GL ACCT POSTING)"/>
    <s v="553411000 (Management, strategic planning, engin. consultants)"/>
    <s v="Consultants"/>
    <s v="PL1115"/>
    <m/>
    <s v="PT.0004.0001.1000"/>
    <n v="20000"/>
    <s v="BWRAY"/>
    <s v="7013-1357-2"/>
    <m/>
    <s v="PT.0004 Reclass YTD"/>
    <s v="ROPELLA GROUP"/>
    <m/>
    <m/>
    <n v="0"/>
    <m/>
    <m/>
    <x v="34"/>
    <x v="7"/>
    <x v="6"/>
    <n v="0"/>
    <m/>
    <d v="2025-08-26T00:00:00"/>
    <m/>
    <m/>
    <s v="OK"/>
  </r>
  <r>
    <s v="E328 (Nexpera, LLC)"/>
    <s v="6171925099 (RGS COMMON MEANS)"/>
    <x v="0"/>
    <x v="1"/>
    <d v="2025-08-01T00:00:00"/>
    <d v="2025-08-01T00:00:00"/>
    <s v="100018978"/>
    <s v="SA (GL ACCT POSTING)"/>
    <s v="553411000 (Management, strategic planning, engin. consultants)"/>
    <s v="Consultants"/>
    <s v="PL1115"/>
    <m/>
    <s v="PT.0004.0001.1000"/>
    <n v="26000"/>
    <s v="BWRAY"/>
    <s v="7014-1358-1"/>
    <m/>
    <s v="PT.0004 Reclass YTD"/>
    <s v="ROPELLA GROUP"/>
    <m/>
    <m/>
    <n v="0"/>
    <m/>
    <m/>
    <x v="34"/>
    <x v="7"/>
    <x v="6"/>
    <n v="0"/>
    <m/>
    <d v="2025-08-26T00:00:00"/>
    <m/>
    <m/>
    <s v="OK"/>
  </r>
  <r>
    <s v="E328 (Nexpera, LLC)"/>
    <s v="6171925099 (RGS COMMON MEANS)"/>
    <x v="0"/>
    <x v="1"/>
    <d v="2025-08-01T00:00:00"/>
    <d v="2025-08-01T00:00:00"/>
    <s v="100018978"/>
    <s v="SA (GL ACCT POSTING)"/>
    <s v="553411000 (Management, strategic planning, engin. consultants)"/>
    <s v="Consultants"/>
    <s v="PL1115"/>
    <m/>
    <s v="PT.0004.0001.1000"/>
    <n v="26000"/>
    <s v="BWRAY"/>
    <s v="7013-1357-1"/>
    <m/>
    <s v="PT.0004 Reclass YTD"/>
    <s v="ROPELLA GROUP"/>
    <m/>
    <m/>
    <n v="0"/>
    <m/>
    <m/>
    <x v="34"/>
    <x v="7"/>
    <x v="6"/>
    <n v="0"/>
    <m/>
    <d v="2025-08-26T00:00:00"/>
    <m/>
    <m/>
    <s v="OK"/>
  </r>
  <r>
    <s v="E328 (Nexpera, LLC)"/>
    <s v="6171925099 (RGS COMMON MEANS)"/>
    <x v="0"/>
    <x v="1"/>
    <d v="2025-08-01T00:00:00"/>
    <d v="2025-08-01T00:00:00"/>
    <s v="100018978"/>
    <s v="SA (GL ACCT POSTING)"/>
    <s v="553411000 (Management, strategic planning, engin. consultants)"/>
    <s v="Consultants"/>
    <s v="PL1115"/>
    <m/>
    <s v="PT.0004.0001.1000"/>
    <n v="1260"/>
    <s v="BWRAY"/>
    <s v="6946-1332-3"/>
    <m/>
    <s v="PT.0004 Reclass YTD"/>
    <s v="ROPELLA GROUP"/>
    <m/>
    <m/>
    <n v="0"/>
    <m/>
    <m/>
    <x v="34"/>
    <x v="7"/>
    <x v="6"/>
    <n v="0"/>
    <m/>
    <d v="2025-08-26T00:00:00"/>
    <m/>
    <m/>
    <s v="OK"/>
  </r>
  <r>
    <s v="E328 (Nexpera, LLC)"/>
    <s v="6171925099 (RGS COMMON MEANS)"/>
    <x v="0"/>
    <x v="1"/>
    <d v="2025-08-18T00:00:00"/>
    <d v="2025-08-26T00:00:00"/>
    <s v="5000020569"/>
    <s v="WE (Goods Receipt)"/>
    <s v="553420000 (Fees for legal documents and disputes)"/>
    <s v="Fee legal doc &amp; disp"/>
    <s v="PL1115"/>
    <m/>
    <s v="PT.0004.0001.1000"/>
    <n v="6628.95"/>
    <s v="AWILLIAMS2"/>
    <m/>
    <s v="2844143"/>
    <s v="Venable 2844143"/>
    <s v="Professional Services"/>
    <m/>
    <s v="4500014930"/>
    <n v="10"/>
    <s v="1000254717 (VENABLE LLP)"/>
    <s v="VENABLE LLP"/>
    <x v="87"/>
    <x v="5"/>
    <x v="5"/>
    <n v="1"/>
    <m/>
    <d v="2025-08-26T00:00:00"/>
    <m/>
    <m/>
    <n v="6171925650"/>
  </r>
  <r>
    <s v="E328 (Nexpera, LLC)"/>
    <s v="6171925099 (RGS COMMON MEANS)"/>
    <x v="0"/>
    <x v="1"/>
    <d v="2025-08-11T00:00:00"/>
    <d v="2025-08-26T00:00:00"/>
    <s v="5000020572"/>
    <s v="WE (Goods Receipt)"/>
    <s v="553412000 (Legal fees)"/>
    <s v="Legal fees"/>
    <s v="PL1115"/>
    <m/>
    <s v="PT.0004.0001.1000"/>
    <n v="57417"/>
    <s v="AWILLIAMS2"/>
    <m/>
    <s v="419247"/>
    <s v="Heidrick &amp; Struggles 4192"/>
    <s v="Professional Services"/>
    <m/>
    <s v="4500014941"/>
    <n v="10"/>
    <s v="1000254765 (HEIDRICK &amp; STRUGGLES INC)"/>
    <s v="HEIDRICK &amp; STRUGGLES INC"/>
    <x v="86"/>
    <x v="24"/>
    <x v="12"/>
    <n v="1"/>
    <m/>
    <d v="2025-08-26T00:00:00"/>
    <m/>
    <m/>
    <s v="OK"/>
  </r>
  <r>
    <s v="E328 (Nexpera, LLC)"/>
    <s v="6171925099 (RGS COMMON MEANS)"/>
    <x v="0"/>
    <x v="1"/>
    <d v="2025-08-11T00:00:00"/>
    <d v="2025-08-26T00:00:00"/>
    <s v="5000020579"/>
    <s v="WE (Goods Receipt)"/>
    <s v="553411000 (Management, strategic planning, engin. consultants)"/>
    <s v="Consultants"/>
    <s v="PL1115"/>
    <m/>
    <s v="PT.0004.0001.1000"/>
    <n v="7625"/>
    <s v="AWILLIAMS2"/>
    <m/>
    <s v="INV45799"/>
    <s v="Lucas James INV45799"/>
    <s v="Flex Team Services"/>
    <m/>
    <s v="4500012726"/>
    <n v="10"/>
    <s v="1000246417 (LUCAS GROUP)"/>
    <s v="LUCAS GROUP"/>
    <x v="32"/>
    <x v="7"/>
    <x v="6"/>
    <n v="1"/>
    <m/>
    <d v="2025-08-26T00:00:00"/>
    <m/>
    <m/>
    <n v="6171925670"/>
  </r>
  <r>
    <s v="E328 (Nexpera, LLC)"/>
    <s v="6171925099 (RGS COMMON MEANS)"/>
    <x v="0"/>
    <x v="1"/>
    <d v="2025-08-04T00:00:00"/>
    <d v="2025-08-26T00:00:00"/>
    <s v="5000020614"/>
    <s v="WE (Goods Receipt)"/>
    <s v="553411000 (Management, strategic planning, engin. consultants)"/>
    <s v="Consultants"/>
    <s v="PL1115"/>
    <m/>
    <s v="PT.0004.0001.1000"/>
    <n v="8075"/>
    <s v="AWILLIAMS2"/>
    <m/>
    <s v="INV45401"/>
    <s v="Lucas Group INV45401"/>
    <s v="Flex Team Services"/>
    <m/>
    <s v="4500012726"/>
    <n v="10"/>
    <s v="1000246417 (LUCAS GROUP)"/>
    <s v="LUCAS GROUP"/>
    <x v="32"/>
    <x v="7"/>
    <x v="6"/>
    <n v="1"/>
    <m/>
    <d v="2025-08-26T00:00:00"/>
    <m/>
    <m/>
    <n v="6171925670"/>
  </r>
  <r>
    <s v="E328 (Nexpera, LLC)"/>
    <s v="6171925099 (RGS COMMON MEANS)"/>
    <x v="0"/>
    <x v="1"/>
    <d v="2025-08-18T00:00:00"/>
    <d v="2025-08-26T00:00:00"/>
    <s v="5000020615"/>
    <s v="WE (Goods Receipt)"/>
    <s v="553411000 (Management, strategic planning, engin. consultants)"/>
    <s v="Consultants"/>
    <s v="PL1115"/>
    <m/>
    <s v="PT.0004.0001.1000"/>
    <n v="7880"/>
    <s v="AWILLIAMS2"/>
    <m/>
    <s v="INV46143"/>
    <s v="Lucas Group INV46143"/>
    <s v="Flex Team Services"/>
    <m/>
    <s v="4500012726"/>
    <n v="10"/>
    <s v="1000246417 (LUCAS GROUP)"/>
    <s v="LUCAS GROUP"/>
    <x v="32"/>
    <x v="7"/>
    <x v="6"/>
    <n v="1"/>
    <m/>
    <d v="2025-08-26T00:00:00"/>
    <m/>
    <m/>
    <n v="6171925670"/>
  </r>
  <r>
    <s v="E328 (Nexpera, LLC)"/>
    <s v="6171925099 (RGS COMMON MEANS)"/>
    <x v="0"/>
    <x v="1"/>
    <d v="2025-08-27T00:00:00"/>
    <d v="2025-08-27T00:00:00"/>
    <s v="5000020707"/>
    <s v="WE (Goods Receipt)"/>
    <s v="551431100 (Computing supplies)"/>
    <s v="Computing supplies"/>
    <s v="PL1115"/>
    <m/>
    <s v="PT.0004.0001.1000"/>
    <n v="3027.4"/>
    <s v="ASPARKS"/>
    <m/>
    <s v="AF2RW5F"/>
    <m/>
    <s v="SAMSUNG CF390 SERIES PMRH206"/>
    <m/>
    <s v="4500015037"/>
    <n v="10"/>
    <s v="1000095807 (CDW DIRECT LLC)"/>
    <s v="CDW DIRECT LLC"/>
    <x v="40"/>
    <x v="0"/>
    <x v="0"/>
    <n v="20"/>
    <m/>
    <d v="2025-08-27T00:00:00"/>
    <m/>
    <m/>
    <s v="OK"/>
  </r>
  <r>
    <s v="E328 (Nexpera, LLC)"/>
    <s v="6171925099 (RGS COMMON MEANS)"/>
    <x v="0"/>
    <x v="1"/>
    <d v="2025-08-27T00:00:00"/>
    <d v="2025-08-27T00:00:00"/>
    <s v="5000020708"/>
    <s v="WE (Goods Receipt)"/>
    <s v="551431100 (Computing supplies)"/>
    <s v="Computing supplies"/>
    <s v="PL1115"/>
    <m/>
    <s v="PT.0004.0001.1000"/>
    <n v="352.2"/>
    <s v="ASPARKS"/>
    <m/>
    <s v="AF2RW5F"/>
    <m/>
    <s v="LOGITECH MK295 KEYBOARD"/>
    <m/>
    <s v="4500015037"/>
    <n v="20"/>
    <s v="1000095807 (CDW DIRECT LLC)"/>
    <s v="CDW DIRECT LLC"/>
    <x v="40"/>
    <x v="0"/>
    <x v="0"/>
    <n v="10"/>
    <m/>
    <d v="2025-08-27T00:00:00"/>
    <m/>
    <m/>
    <s v="OK"/>
  </r>
  <r>
    <s v="E328 (Nexpera, LLC)"/>
    <s v="6171925099 (RGS COMMON MEANS)"/>
    <x v="0"/>
    <x v="1"/>
    <d v="2025-08-11T00:00:00"/>
    <d v="2025-08-27T00:00:00"/>
    <s v="5000020709"/>
    <s v="WE (Goods Receipt)"/>
    <s v="553322000 (Technical documentation)"/>
    <s v="Technical documentat"/>
    <s v="PL1115"/>
    <m/>
    <s v="PT.0004.0001.1000"/>
    <n v="88.92"/>
    <s v="AWILLIAMS2"/>
    <m/>
    <s v="W10736510102"/>
    <s v="Zones W10736510102"/>
    <s v="Monthly Subscription"/>
    <m/>
    <s v="4500013549"/>
    <n v="20"/>
    <s v="1000253736 (ZONES IT SOLUTIONS INC)"/>
    <s v="ZONES IT SOLUTIONS INC"/>
    <x v="43"/>
    <x v="0"/>
    <x v="0"/>
    <n v="1"/>
    <m/>
    <d v="2025-08-27T00:00:00"/>
    <m/>
    <m/>
    <n v="6171925680"/>
  </r>
  <r>
    <s v="E328 (Nexpera, LLC)"/>
    <s v="6171925099 (RGS COMMON MEANS)"/>
    <x v="0"/>
    <x v="1"/>
    <d v="2025-08-12T00:00:00"/>
    <d v="2025-08-27T00:00:00"/>
    <s v="5000020710"/>
    <s v="WE (Goods Receipt)"/>
    <s v="553322000 (Technical documentation)"/>
    <s v="Technical documentat"/>
    <s v="PL1115"/>
    <m/>
    <s v="PT.0004.0001.1000"/>
    <n v="839.15"/>
    <s v="AWILLIAMS2"/>
    <m/>
    <s v="W10738600101"/>
    <s v="Zones W10738600101"/>
    <s v="Acrobat Pro Subscription"/>
    <m/>
    <s v="4500013549"/>
    <n v="20"/>
    <s v="1000253736 (ZONES IT SOLUTIONS INC)"/>
    <s v="ZONES IT SOLUTIONS INC"/>
    <x v="43"/>
    <x v="0"/>
    <x v="0"/>
    <n v="1"/>
    <m/>
    <d v="2025-08-27T00:00:00"/>
    <m/>
    <m/>
    <n v="6171925680"/>
  </r>
  <r>
    <s v="E328 (Nexpera, LLC)"/>
    <s v="6171925099 (RGS COMMON MEANS)"/>
    <x v="0"/>
    <x v="1"/>
    <d v="2025-08-19T00:00:00"/>
    <d v="2025-08-27T00:00:00"/>
    <s v="5000020720"/>
    <s v="WE (Goods Receipt)"/>
    <s v="553322000 (Technical documentation)"/>
    <s v="Technical documentat"/>
    <s v="PL1115"/>
    <m/>
    <s v="PT.0004.0001.1000"/>
    <n v="2.86"/>
    <s v="AWILLIAMS2"/>
    <m/>
    <s v="W10756360101"/>
    <s v="Zones W10756360101"/>
    <s v="Cloud Subscriptions"/>
    <m/>
    <s v="4500013549"/>
    <n v="20"/>
    <s v="1000253736 (ZONES IT SOLUTIONS INC)"/>
    <s v="ZONES IT SOLUTIONS INC"/>
    <x v="43"/>
    <x v="0"/>
    <x v="0"/>
    <n v="1"/>
    <m/>
    <d v="2025-08-27T00:00:00"/>
    <m/>
    <m/>
    <n v="6171925680"/>
  </r>
  <r>
    <s v="E328 (Nexpera, LLC)"/>
    <s v="6171925099 (RGS COMMON MEANS)"/>
    <x v="0"/>
    <x v="1"/>
    <d v="2025-08-20T00:00:00"/>
    <d v="2025-08-27T00:00:00"/>
    <s v="5000020721"/>
    <s v="WE (Goods Receipt)"/>
    <s v="553322000 (Technical documentation)"/>
    <s v="Technical documentat"/>
    <s v="PL1115"/>
    <m/>
    <s v="PT.0004.0001.1000"/>
    <n v="32857.01"/>
    <s v="AWILLIAMS2"/>
    <m/>
    <s v="W10759800102"/>
    <s v="Zones W10759800102"/>
    <s v="NCE Microsoft Monthly Fees"/>
    <m/>
    <s v="4500013549"/>
    <n v="20"/>
    <s v="1000253736 (ZONES IT SOLUTIONS INC)"/>
    <s v="ZONES IT SOLUTIONS INC"/>
    <x v="43"/>
    <x v="0"/>
    <x v="0"/>
    <n v="1"/>
    <m/>
    <d v="2025-08-27T00:00:00"/>
    <m/>
    <m/>
    <n v="6171925680"/>
  </r>
  <r>
    <s v="E328 (Nexpera, LLC)"/>
    <s v="6171925099 (RGS COMMON MEANS)"/>
    <x v="0"/>
    <x v="1"/>
    <d v="2025-08-07T00:00:00"/>
    <d v="2025-08-27T00:00:00"/>
    <s v="5000020745"/>
    <s v="WE (Goods Receipt)"/>
    <s v="551521000 (Hardware)"/>
    <s v="Hardware"/>
    <s v="PL1115"/>
    <m/>
    <s v="PT.0004.0001.1000"/>
    <n v="435.06"/>
    <s v="LOBRIEN"/>
    <m/>
    <s v="591345960"/>
    <s v="DeLage 591345960"/>
    <s v="Lexmark printer monthly lease"/>
    <m/>
    <s v="4500014422"/>
    <n v="10"/>
    <s v="1000091376 (DE LAGE LANDEN FINANCIAL SERVICES I)"/>
    <s v="DE LAGE LANDEN FINANCIAL SERVICES I"/>
    <x v="56"/>
    <x v="26"/>
    <x v="13"/>
    <n v="1"/>
    <m/>
    <d v="2025-08-27T00:00:00"/>
    <m/>
    <m/>
    <n v="6171925650"/>
  </r>
  <r>
    <s v="E328 (Nexpera, LLC)"/>
    <s v="6171925099 (RGS COMMON MEANS)"/>
    <x v="0"/>
    <x v="1"/>
    <d v="2025-08-15T00:00:00"/>
    <d v="2025-08-27T00:00:00"/>
    <s v="5000020748"/>
    <s v="WE (Goods Receipt)"/>
    <s v="553411000 (Management, strategic planning, engin. consultants)"/>
    <s v="Consultants"/>
    <s v="PL1115"/>
    <m/>
    <s v="PT.0004.0001.1000"/>
    <n v="520"/>
    <s v="AWILLIAMS2"/>
    <m/>
    <s v="TTC1215"/>
    <s v="Tryton TC TTC1215"/>
    <s v="Security Support Billing"/>
    <m/>
    <s v="4500012451"/>
    <n v="100"/>
    <s v="1000252976 (TRYTON TC LLC)"/>
    <s v="TRYTON TC LLC"/>
    <x v="18"/>
    <x v="0"/>
    <x v="0"/>
    <n v="1"/>
    <m/>
    <d v="2025-08-27T00:00:00"/>
    <m/>
    <m/>
    <s v="OK"/>
  </r>
  <r>
    <s v="E328 (Nexpera, LLC)"/>
    <s v="6171925099 (RGS COMMON MEANS)"/>
    <x v="0"/>
    <x v="1"/>
    <d v="2025-08-15T00:00:00"/>
    <d v="2025-08-27T00:00:00"/>
    <s v="5000020750"/>
    <s v="WE (Goods Receipt)"/>
    <s v="553411000 (Management, strategic planning, engin. consultants)"/>
    <s v="Consultants"/>
    <s v="PL1115"/>
    <m/>
    <s v="PT.0004.0001.1000"/>
    <n v="8910"/>
    <s v="AWILLIAMS2"/>
    <m/>
    <s v="TTC1209"/>
    <s v="Tryton TC TTC1209"/>
    <s v="Transition Support"/>
    <m/>
    <s v="4500012451"/>
    <n v="20"/>
    <s v="1000252976 (TRYTON TC LLC)"/>
    <s v="TRYTON TC LLC"/>
    <x v="18"/>
    <x v="0"/>
    <x v="0"/>
    <n v="1"/>
    <m/>
    <d v="2025-08-27T00:00:00"/>
    <m/>
    <m/>
    <s v="OK"/>
  </r>
  <r>
    <s v="E328 (Nexpera, LLC)"/>
    <s v="6171925099 (RGS COMMON MEANS)"/>
    <x v="0"/>
    <x v="1"/>
    <d v="2025-07-31T00:00:00"/>
    <d v="2025-08-27T00:00:00"/>
    <s v="5000020751"/>
    <s v="WE (Goods Receipt)"/>
    <s v="551521000 (Hardware)"/>
    <s v="Hardware"/>
    <s v="PL1115"/>
    <m/>
    <s v="PT.0004.0001.1000"/>
    <n v="19040"/>
    <s v="AWILLIAMS2"/>
    <m/>
    <s v="17153"/>
    <s v="Osprey 17153"/>
    <s v="Enterprise Architectural Framework"/>
    <m/>
    <s v="4500013711"/>
    <n v="10"/>
    <s v="1000250721 (OSPREY SOFTWARE INC)"/>
    <s v="OSPREY SOFTWARE INC"/>
    <x v="70"/>
    <x v="0"/>
    <x v="0"/>
    <n v="1"/>
    <m/>
    <d v="2025-08-27T00:00:00"/>
    <m/>
    <m/>
    <s v="OK"/>
  </r>
  <r>
    <s v="E328 (Nexpera, LLC)"/>
    <s v="6171925099 (RGS COMMON MEANS)"/>
    <x v="0"/>
    <x v="1"/>
    <d v="2025-07-29T00:00:00"/>
    <d v="2025-08-27T00:00:00"/>
    <s v="5201103834"/>
    <s v="RE (Invoice - Gross)"/>
    <s v="551431100 (Computing supplies)"/>
    <s v="Computing supplies"/>
    <s v="PL1115"/>
    <m/>
    <s v="PT.0004.0001.1000"/>
    <n v="279.39"/>
    <s v="JWEHUNT"/>
    <m/>
    <s v="AF2RW5F"/>
    <m/>
    <s v="1000095807-CDW DIRECT LLC"/>
    <m/>
    <s v="4500015037"/>
    <n v="10"/>
    <m/>
    <m/>
    <x v="40"/>
    <x v="0"/>
    <x v="0"/>
    <n v="0"/>
    <m/>
    <d v="2025-08-27T00:00:00"/>
    <m/>
    <m/>
    <s v="OK"/>
  </r>
  <r>
    <s v="E328 (Nexpera, LLC)"/>
    <s v="6171925099 (RGS COMMON MEANS)"/>
    <x v="0"/>
    <x v="1"/>
    <d v="2025-07-29T00:00:00"/>
    <d v="2025-08-27T00:00:00"/>
    <s v="5201103834"/>
    <s v="RE (Invoice - Gross)"/>
    <s v="551431100 (Computing supplies)"/>
    <s v="Computing supplies"/>
    <s v="PL1115"/>
    <m/>
    <s v="PT.0004.0001.1000"/>
    <n v="32.5"/>
    <s v="JWEHUNT"/>
    <m/>
    <s v="AF2RW5F"/>
    <m/>
    <s v="1000095807-CDW DIRECT LLC"/>
    <m/>
    <s v="4500015037"/>
    <n v="20"/>
    <m/>
    <m/>
    <x v="40"/>
    <x v="0"/>
    <x v="0"/>
    <n v="0"/>
    <m/>
    <d v="2025-08-27T00:00:00"/>
    <m/>
    <m/>
    <s v="OK"/>
  </r>
  <r>
    <s v="E328 (Nexpera, LLC)"/>
    <s v="6171925099 (RGS COMMON MEANS)"/>
    <x v="0"/>
    <x v="1"/>
    <d v="2025-08-11T00:00:00"/>
    <d v="2025-08-27T00:00:00"/>
    <s v="5201103851"/>
    <s v="RE (Invoice - Gross)"/>
    <s v="553322000 (Technical documentation)"/>
    <s v="Technical documentat"/>
    <s v="PL1115"/>
    <m/>
    <s v="PT.0004.0001.1000"/>
    <n v="7.34"/>
    <s v="CALVAREZ"/>
    <m/>
    <s v="W10736510102"/>
    <m/>
    <s v="1000253736-ZONES IT SOLUTIONS INC"/>
    <m/>
    <s v="4500013549"/>
    <n v="20"/>
    <m/>
    <m/>
    <x v="43"/>
    <x v="0"/>
    <x v="0"/>
    <n v="0"/>
    <m/>
    <d v="2025-08-27T00:00:00"/>
    <m/>
    <m/>
    <n v="6171925680"/>
  </r>
  <r>
    <s v="E328 (Nexpera, LLC)"/>
    <s v="6171925099 (RGS COMMON MEANS)"/>
    <x v="0"/>
    <x v="1"/>
    <d v="2025-08-12T00:00:00"/>
    <d v="2025-08-27T00:00:00"/>
    <s v="5201103853"/>
    <s v="RE (Invoice - Gross)"/>
    <s v="553322000 (Technical documentation)"/>
    <s v="Technical documentat"/>
    <s v="PL1115"/>
    <m/>
    <s v="PT.0004.0001.1000"/>
    <n v="69.23"/>
    <s v="CALVAREZ"/>
    <m/>
    <s v="W10738600101"/>
    <m/>
    <s v="1000253736-ZONES IT SOLUTIONS INC"/>
    <m/>
    <s v="4500013549"/>
    <n v="20"/>
    <m/>
    <m/>
    <x v="43"/>
    <x v="0"/>
    <x v="0"/>
    <n v="0"/>
    <m/>
    <d v="2025-08-27T00:00:00"/>
    <m/>
    <m/>
    <n v="6171925680"/>
  </r>
  <r>
    <s v="E328 (Nexpera, LLC)"/>
    <s v="6171925099 (RGS COMMON MEANS)"/>
    <x v="0"/>
    <x v="1"/>
    <d v="2025-08-19T00:00:00"/>
    <d v="2025-08-27T00:00:00"/>
    <s v="5201103864"/>
    <s v="RE (Invoice - Gross)"/>
    <s v="553322000 (Technical documentation)"/>
    <s v="Technical documentat"/>
    <s v="PL1115"/>
    <m/>
    <s v="PT.0004.0001.1000"/>
    <n v="0.19"/>
    <s v="CALVAREZ"/>
    <m/>
    <s v="W10756360101"/>
    <m/>
    <s v="1000253736-ZONES IT SOLUTIONS INC"/>
    <m/>
    <s v="4500013549"/>
    <n v="20"/>
    <m/>
    <m/>
    <x v="43"/>
    <x v="0"/>
    <x v="0"/>
    <n v="0"/>
    <m/>
    <d v="2025-08-27T00:00:00"/>
    <m/>
    <m/>
    <n v="6171925680"/>
  </r>
  <r>
    <s v="E328 (Nexpera, LLC)"/>
    <s v="6171925099 (RGS COMMON MEANS)"/>
    <x v="0"/>
    <x v="1"/>
    <d v="2025-08-20T00:00:00"/>
    <d v="2025-08-27T00:00:00"/>
    <s v="5201103877"/>
    <s v="RE (Invoice - Gross)"/>
    <s v="553322000 (Technical documentation)"/>
    <s v="Technical documentat"/>
    <s v="PL1115"/>
    <m/>
    <s v="PT.0004.0001.1000"/>
    <n v="2676.61"/>
    <s v="CALVAREZ"/>
    <m/>
    <s v="W10759800102"/>
    <m/>
    <s v="1000253736-ZONES IT SOLUTIONS INC"/>
    <m/>
    <s v="4500013549"/>
    <n v="20"/>
    <m/>
    <m/>
    <x v="43"/>
    <x v="0"/>
    <x v="0"/>
    <n v="0"/>
    <m/>
    <d v="2025-08-27T00:00:00"/>
    <m/>
    <m/>
    <n v="6171925680"/>
  </r>
  <r>
    <s v="E328 (Nexpera, LLC)"/>
    <s v="6171925099 (RGS COMMON MEANS)"/>
    <x v="0"/>
    <x v="1"/>
    <d v="2025-08-11T00:00:00"/>
    <d v="2025-08-28T00:00:00"/>
    <s v="5000020815"/>
    <s v="WE (Goods Receipt)"/>
    <s v="553411000 (Management, strategic planning, engin. consultants)"/>
    <s v="Consultants"/>
    <s v="PL1115"/>
    <m/>
    <s v="PT.0004.0001.1000"/>
    <n v="18002.5"/>
    <s v="AWILLIAMS2"/>
    <m/>
    <s v="1711935"/>
    <s v="Ropes &amp; Gray 1711935"/>
    <s v="Professional Services"/>
    <m/>
    <s v="4500012894"/>
    <n v="10"/>
    <s v="1000106926 (ROPES AND GRAY LLP PRUDENTIAL TOWER)"/>
    <s v="ROPES AND GRAY LLP PRUDENTIAL TOWER"/>
    <x v="12"/>
    <x v="5"/>
    <x v="5"/>
    <n v="1"/>
    <m/>
    <d v="2025-08-28T00:00:00"/>
    <m/>
    <m/>
    <s v="OK "/>
  </r>
  <r>
    <s v="E328 (Nexpera, LLC)"/>
    <s v="6171925099 (RGS COMMON MEANS)"/>
    <x v="0"/>
    <x v="1"/>
    <d v="2025-07-29T00:00:00"/>
    <d v="2025-08-28T00:00:00"/>
    <s v="5000020911"/>
    <s v="WE (Goods Receipt)"/>
    <s v="551521000 (Hardware)"/>
    <s v="Hardware"/>
    <s v="PL1115"/>
    <m/>
    <s v="PT.0004.0001.1000"/>
    <n v="12533.76"/>
    <s v="AWILLIAMS2"/>
    <m/>
    <s v="E55001500871"/>
    <s v="HCL E55001500871"/>
    <s v="Software License &amp; Support"/>
    <m/>
    <s v="4500015005"/>
    <n v="10"/>
    <s v="1000255086 (HCL TECHNOLOGIES LIMITED)"/>
    <s v="HCL TECHNOLOGIES LIMITED"/>
    <x v="92"/>
    <x v="0"/>
    <x v="0"/>
    <n v="1"/>
    <m/>
    <d v="2025-08-28T00:00:00"/>
    <m/>
    <m/>
    <n v="6171925680"/>
  </r>
  <r>
    <s v="E328 (Nexpera, LLC)"/>
    <s v="6171925099 (RGS COMMON MEANS)"/>
    <x v="0"/>
    <x v="1"/>
    <d v="2025-07-31T00:00:00"/>
    <d v="2025-08-29T00:00:00"/>
    <s v="5000020938"/>
    <s v="WE (Goods Receipt)"/>
    <s v="553411000 (Management, strategic planning, engin. consultants)"/>
    <s v="Consultants"/>
    <s v="PL1115"/>
    <m/>
    <s v="PT.0004.0001.1000"/>
    <n v="2562.5"/>
    <s v="ASPARKS"/>
    <m/>
    <s v="2"/>
    <s v="Mark Wagner Inv# 2"/>
    <s v="Professional Services"/>
    <m/>
    <s v="4500014727"/>
    <n v="10"/>
    <s v="1000243945 (MARK R WAGNER)"/>
    <s v="MARK R WAGNER"/>
    <x v="77"/>
    <x v="26"/>
    <x v="13"/>
    <n v="1"/>
    <m/>
    <d v="2025-08-29T00:00:00"/>
    <m/>
    <m/>
    <n v="6171925650"/>
  </r>
  <r>
    <s v="E328 (Nexpera, LLC)"/>
    <s v="6171925099 (RGS COMMON MEANS)"/>
    <x v="0"/>
    <x v="1"/>
    <d v="2025-09-02T00:00:00"/>
    <d v="2025-08-31T00:00:00"/>
    <s v="100019462"/>
    <s v="CO (CO Posting)"/>
    <s v="553122400 (Operating equipment leases excluding mobile equipm)"/>
    <s v="Op equip lease &gt;1yr"/>
    <s v="PL1115"/>
    <m/>
    <s v="PT.0004.0001.1000"/>
    <n v="949.37"/>
    <s v="YPANARINA"/>
    <m/>
    <m/>
    <m/>
    <s v="WBS PT.0004.0001.1000"/>
    <m/>
    <m/>
    <n v="0"/>
    <m/>
    <m/>
    <x v="90"/>
    <x v="3"/>
    <x v="3"/>
    <n v="0"/>
    <m/>
    <d v="2025-09-02T00:00:00"/>
    <m/>
    <m/>
    <m/>
  </r>
  <r>
    <s v="E328 (Nexpera, LLC)"/>
    <s v="6171925099 (RGS COMMON MEANS)"/>
    <x v="0"/>
    <x v="1"/>
    <d v="2025-09-02T00:00:00"/>
    <d v="2025-08-31T00:00:00"/>
    <s v="100019464"/>
    <s v="CO (CO Posting)"/>
    <s v="553122400 (Operating equipment leases excluding mobile equipm)"/>
    <s v="Op equip lease &gt;1yr"/>
    <s v="PL1115"/>
    <m/>
    <s v="PT.0004.0001.1000"/>
    <n v="6911.64"/>
    <s v="YPANARINA"/>
    <m/>
    <m/>
    <m/>
    <s v="WBS PT.0004.0001.1000"/>
    <m/>
    <m/>
    <n v="0"/>
    <m/>
    <m/>
    <x v="90"/>
    <x v="3"/>
    <x v="3"/>
    <n v="0"/>
    <m/>
    <d v="2025-09-02T00:00:00"/>
    <m/>
    <m/>
    <m/>
  </r>
  <r>
    <s v="E328 (Nexpera, LLC)"/>
    <s v="6171925099 (RGS COMMON MEANS)"/>
    <x v="0"/>
    <x v="1"/>
    <d v="2025-08-31T00:00:00"/>
    <d v="2025-08-31T00:00:00"/>
    <s v="100019576"/>
    <s v="SA (GL ACCT POSTING)"/>
    <s v="550411000 (Temporary staff (temporary work))"/>
    <s v="Temporary staff"/>
    <s v="PL1115"/>
    <m/>
    <s v="PT.0004.0001.1000"/>
    <n v="101674.35"/>
    <s v="JBANSE"/>
    <s v="Darrow"/>
    <m/>
    <s v="Cash App Correct."/>
    <s v="CHICAGO TITLE INSURANCE CO"/>
    <m/>
    <m/>
    <n v="0"/>
    <m/>
    <m/>
    <x v="8"/>
    <x v="26"/>
    <x v="13"/>
    <n v="0"/>
    <m/>
    <d v="2025-09-02T00:00:00"/>
    <m/>
    <m/>
    <m/>
  </r>
  <r>
    <s v="E328 (Nexpera, LLC)"/>
    <s v="6171925099 (RGS COMMON MEANS)"/>
    <x v="0"/>
    <x v="1"/>
    <d v="2025-08-31T00:00:00"/>
    <d v="2025-08-31T00:00:00"/>
    <s v="100019578"/>
    <s v="SA (GL ACCT POSTING)"/>
    <s v="550330000 (Gifts to employees)"/>
    <s v="Gifts to employees"/>
    <s v="PL1115"/>
    <m/>
    <s v="PT.0004"/>
    <n v="15666.84"/>
    <s v="JBANSE"/>
    <s v="LINDA O'BRIEN"/>
    <m/>
    <s v="Corp Cards - Reclass July"/>
    <s v="4IMPRINT, INC"/>
    <m/>
    <m/>
    <n v="0"/>
    <m/>
    <m/>
    <x v="93"/>
    <x v="27"/>
    <x v="13"/>
    <n v="0"/>
    <m/>
    <d v="2025-09-02T00:00:00"/>
    <m/>
    <m/>
    <s v="OK 1 YR"/>
  </r>
  <r>
    <s v="E328 (Nexpera, LLC)"/>
    <s v="6171925099 (RGS COMMON MEANS)"/>
    <x v="0"/>
    <x v="1"/>
    <d v="2025-08-31T00:00:00"/>
    <d v="2025-08-31T00:00:00"/>
    <s v="100019578"/>
    <s v="SA (GL ACCT POSTING)"/>
    <s v="553511600 (Corporate gifts and publicity)"/>
    <s v="Corp gifts &amp; publcty"/>
    <s v="PL1115"/>
    <m/>
    <s v="PT.0004"/>
    <n v="3149.25"/>
    <s v="JBANSE"/>
    <s v="LINDA O'BRIEN"/>
    <m/>
    <s v="Corp Cards - Reclass July"/>
    <s v="HARMAN/JBL/AKG/INF"/>
    <m/>
    <m/>
    <n v="0"/>
    <m/>
    <m/>
    <x v="94"/>
    <x v="27"/>
    <x v="13"/>
    <n v="0"/>
    <m/>
    <d v="2025-09-02T00:00:00"/>
    <m/>
    <m/>
    <s v="OK 1 YR"/>
  </r>
  <r>
    <s v="E328 (Nexpera, LLC)"/>
    <s v="6171925099 (RGS COMMON MEANS)"/>
    <x v="0"/>
    <x v="1"/>
    <d v="2025-08-31T00:00:00"/>
    <d v="2025-08-31T00:00:00"/>
    <s v="100019578"/>
    <s v="SA (GL ACCT POSTING)"/>
    <s v="551431000 (Office supplies)"/>
    <s v="Office supplies"/>
    <s v="PL1115"/>
    <m/>
    <s v="PT.0004"/>
    <n v="443.05"/>
    <s v="JBANSE"/>
    <s v="LINDA O'BRIEN"/>
    <m/>
    <s v="Corp Cards - Reclass July"/>
    <s v="AMAZON MARK* 4B3P43G33"/>
    <m/>
    <m/>
    <n v="0"/>
    <m/>
    <m/>
    <x v="95"/>
    <x v="27"/>
    <x v="13"/>
    <n v="0"/>
    <m/>
    <d v="2025-09-02T00:00:00"/>
    <m/>
    <m/>
    <s v="OK 1 YR"/>
  </r>
  <r>
    <s v="E328 (Nexpera, LLC)"/>
    <s v="6171925099 (RGS COMMON MEANS)"/>
    <x v="0"/>
    <x v="1"/>
    <d v="2025-08-31T00:00:00"/>
    <d v="2025-08-31T00:00:00"/>
    <s v="100019578"/>
    <s v="SA (GL ACCT POSTING)"/>
    <s v="551431000 (Office supplies)"/>
    <s v="Office supplies"/>
    <s v="PL1115"/>
    <m/>
    <s v="PT.0004"/>
    <n v="150.38999999999999"/>
    <s v="JBANSE"/>
    <s v="LINDA O'BRIEN"/>
    <m/>
    <s v="Corp Cards - Reclass July"/>
    <s v="AMAZON MARK* HF6GE4YX3"/>
    <m/>
    <m/>
    <n v="0"/>
    <m/>
    <m/>
    <x v="96"/>
    <x v="27"/>
    <x v="13"/>
    <n v="0"/>
    <m/>
    <d v="2025-09-02T00:00:00"/>
    <m/>
    <m/>
    <s v="OK 1 YR"/>
  </r>
  <r>
    <s v="E328 (Nexpera, LLC)"/>
    <s v="6171925099 (RGS COMMON MEANS)"/>
    <x v="0"/>
    <x v="1"/>
    <d v="2025-08-31T00:00:00"/>
    <d v="2025-08-31T00:00:00"/>
    <s v="100019578"/>
    <s v="SA (GL ACCT POSTING)"/>
    <s v="551431000 (Office supplies)"/>
    <s v="Office supplies"/>
    <s v="PL1115"/>
    <m/>
    <s v="PT.0004"/>
    <n v="97.41"/>
    <s v="JBANSE"/>
    <s v="LINDA O'BRIEN"/>
    <m/>
    <s v="Corp Cards - Reclass July"/>
    <s v="AMAZON MARK* NL5AC60Q2"/>
    <m/>
    <m/>
    <n v="0"/>
    <m/>
    <m/>
    <x v="97"/>
    <x v="27"/>
    <x v="13"/>
    <n v="0"/>
    <m/>
    <d v="2025-09-02T00:00:00"/>
    <m/>
    <m/>
    <s v="OK 1 YR"/>
  </r>
  <r>
    <s v="E328 (Nexpera, LLC)"/>
    <s v="6171925099 (RGS COMMON MEANS)"/>
    <x v="0"/>
    <x v="1"/>
    <d v="2025-08-31T00:00:00"/>
    <d v="2025-08-31T00:00:00"/>
    <s v="100019578"/>
    <s v="SA (GL ACCT POSTING)"/>
    <s v="551431000 (Office supplies)"/>
    <s v="Office supplies"/>
    <s v="PL1115"/>
    <m/>
    <s v="PT.0004"/>
    <n v="129.88999999999999"/>
    <s v="JBANSE"/>
    <s v="LINDA O'BRIEN"/>
    <m/>
    <s v="Corp Cards - Reclass July"/>
    <s v="AMAZON MKTPL*G76UF5KY3"/>
    <m/>
    <m/>
    <n v="0"/>
    <m/>
    <m/>
    <x v="98"/>
    <x v="27"/>
    <x v="13"/>
    <n v="0"/>
    <m/>
    <d v="2025-09-02T00:00:00"/>
    <m/>
    <m/>
    <s v="OK 1 YR"/>
  </r>
  <r>
    <s v="E328 (Nexpera, LLC)"/>
    <s v="6171925099 (RGS COMMON MEANS)"/>
    <x v="0"/>
    <x v="1"/>
    <d v="2025-08-31T00:00:00"/>
    <d v="2025-08-31T00:00:00"/>
    <s v="100019578"/>
    <s v="SA (GL ACCT POSTING)"/>
    <s v="551431000 (Office supplies)"/>
    <s v="Office supplies"/>
    <s v="PL1115"/>
    <m/>
    <s v="PT.0004"/>
    <n v="101.74"/>
    <s v="JBANSE"/>
    <s v="LINDA O'BRIEN"/>
    <m/>
    <s v="Corp Cards - Reclass July"/>
    <s v="AMAZON MKTPL*N338405S1"/>
    <m/>
    <m/>
    <n v="0"/>
    <m/>
    <m/>
    <x v="99"/>
    <x v="27"/>
    <x v="13"/>
    <n v="0"/>
    <m/>
    <d v="2025-09-02T00:00:00"/>
    <m/>
    <m/>
    <s v="OK 1 YR"/>
  </r>
  <r>
    <s v="E328 (Nexpera, LLC)"/>
    <s v="6171925099 (RGS COMMON MEANS)"/>
    <x v="0"/>
    <x v="1"/>
    <d v="2025-08-31T00:00:00"/>
    <d v="2025-08-31T00:00:00"/>
    <s v="100019578"/>
    <s v="SA (GL ACCT POSTING)"/>
    <s v="551431000 (Office supplies)"/>
    <s v="Office supplies"/>
    <s v="PL1115"/>
    <m/>
    <s v="PT.0004"/>
    <n v="411.34"/>
    <s v="JBANSE"/>
    <s v="LINDA O'BRIEN"/>
    <m/>
    <s v="Corp Cards - Reclass July"/>
    <s v="AMAZON MKTPL*N338435H1"/>
    <m/>
    <m/>
    <n v="0"/>
    <m/>
    <m/>
    <x v="100"/>
    <x v="27"/>
    <x v="13"/>
    <n v="0"/>
    <m/>
    <d v="2025-09-02T00:00:00"/>
    <m/>
    <m/>
    <s v="OK 1 YR"/>
  </r>
  <r>
    <s v="E328 (Nexpera, LLC)"/>
    <s v="6171925099 (RGS COMMON MEANS)"/>
    <x v="0"/>
    <x v="1"/>
    <d v="2025-08-31T00:00:00"/>
    <d v="2025-08-31T00:00:00"/>
    <s v="100019578"/>
    <s v="SA (GL ACCT POSTING)"/>
    <s v="551431000 (Office supplies)"/>
    <s v="Office supplies"/>
    <s v="PL1115"/>
    <m/>
    <s v="PT.0004"/>
    <n v="802.68"/>
    <s v="JBANSE"/>
    <s v="LINDA O'BRIEN"/>
    <m/>
    <s v="Corp Cards - Reclass July"/>
    <s v="HOMEDEPOT.COM"/>
    <m/>
    <m/>
    <n v="0"/>
    <m/>
    <m/>
    <x v="101"/>
    <x v="27"/>
    <x v="13"/>
    <n v="0"/>
    <m/>
    <d v="2025-09-02T00:00:00"/>
    <m/>
    <m/>
    <s v="OK 1 YR"/>
  </r>
  <r>
    <s v="E328 (Nexpera, LLC)"/>
    <s v="6171925099 (RGS COMMON MEANS)"/>
    <x v="0"/>
    <x v="1"/>
    <d v="2025-08-31T00:00:00"/>
    <d v="2025-08-31T00:00:00"/>
    <s v="100019578"/>
    <s v="SA (GL ACCT POSTING)"/>
    <s v="551431000 (Office supplies)"/>
    <s v="Office supplies"/>
    <s v="PL1115"/>
    <m/>
    <s v="PT.0004"/>
    <n v="2238.83"/>
    <s v="JBANSE"/>
    <s v="LINDA O'BRIEN"/>
    <m/>
    <s v="Corp Cards - Reclass July"/>
    <s v="MICHAELS STORES 1159"/>
    <m/>
    <m/>
    <n v="0"/>
    <m/>
    <m/>
    <x v="102"/>
    <x v="27"/>
    <x v="13"/>
    <n v="0"/>
    <m/>
    <d v="2025-09-02T00:00:00"/>
    <m/>
    <m/>
    <s v="OK 1 YR"/>
  </r>
  <r>
    <s v="E328 (Nexpera, LLC)"/>
    <s v="6171925099 (RGS COMMON MEANS)"/>
    <x v="0"/>
    <x v="1"/>
    <d v="2025-08-31T00:00:00"/>
    <d v="2025-08-31T00:00:00"/>
    <s v="100019578"/>
    <s v="SA (GL ACCT POSTING)"/>
    <s v="551431000 (Office supplies)"/>
    <s v="Office supplies"/>
    <s v="PL1115"/>
    <m/>
    <s v="PT.0004"/>
    <n v="350.73"/>
    <s v="JBANSE"/>
    <s v="LINDA O'BRIEN"/>
    <m/>
    <s v="Corp Cards - Reclass July"/>
    <s v="MICHAELS STORES 1159"/>
    <m/>
    <m/>
    <n v="0"/>
    <m/>
    <m/>
    <x v="102"/>
    <x v="27"/>
    <x v="13"/>
    <n v="0"/>
    <m/>
    <d v="2025-09-02T00:00:00"/>
    <m/>
    <m/>
    <s v="OK 1 YR"/>
  </r>
  <r>
    <s v="E328 (Nexpera, LLC)"/>
    <s v="6171925099 (RGS COMMON MEANS)"/>
    <x v="0"/>
    <x v="1"/>
    <d v="2025-08-31T00:00:00"/>
    <d v="2025-08-31T00:00:00"/>
    <s v="100019578"/>
    <s v="SA (GL ACCT POSTING)"/>
    <s v="551431000 (Office supplies)"/>
    <s v="Office supplies"/>
    <s v="PL1115"/>
    <m/>
    <s v="PT.0004"/>
    <n v="104"/>
    <s v="JBANSE"/>
    <s v="LINDA O'BRIEN"/>
    <m/>
    <s v="Corp Cards - Reclass July"/>
    <s v="PHOTOPRINT ONL DEPOSIT"/>
    <m/>
    <m/>
    <n v="0"/>
    <m/>
    <m/>
    <x v="103"/>
    <x v="27"/>
    <x v="13"/>
    <n v="0"/>
    <m/>
    <d v="2025-09-02T00:00:00"/>
    <m/>
    <m/>
    <s v="OK 1 YR"/>
  </r>
  <r>
    <s v="E328 (Nexpera, LLC)"/>
    <s v="6171925099 (RGS COMMON MEANS)"/>
    <x v="0"/>
    <x v="1"/>
    <d v="2025-08-31T00:00:00"/>
    <d v="2025-08-31T00:00:00"/>
    <s v="100019578"/>
    <s v="SA (GL ACCT POSTING)"/>
    <s v="551431000 (Office supplies)"/>
    <s v="Office supplies"/>
    <s v="PL1115"/>
    <m/>
    <s v="PT.0004"/>
    <n v="363.56"/>
    <s v="JBANSE"/>
    <s v="LINDA O'BRIEN"/>
    <m/>
    <s v="Corp Cards - Reclass July"/>
    <s v="WALGREENS #9601"/>
    <m/>
    <m/>
    <n v="0"/>
    <m/>
    <m/>
    <x v="104"/>
    <x v="27"/>
    <x v="13"/>
    <n v="0"/>
    <m/>
    <d v="2025-09-02T00:00:00"/>
    <m/>
    <m/>
    <s v="OK 1 YR"/>
  </r>
  <r>
    <s v="E328 (Nexpera, LLC)"/>
    <s v="6171925099 (RGS COMMON MEANS)"/>
    <x v="0"/>
    <x v="1"/>
    <d v="2025-08-31T00:00:00"/>
    <d v="2025-08-31T00:00:00"/>
    <s v="100019604"/>
    <s v="SA (GL ACCT POSTING)"/>
    <s v="553411000 (Management, strategic planning, engin. consultants)"/>
    <s v="Consultants"/>
    <s v="PL1115"/>
    <m/>
    <s v="PT.0004.0001.1000"/>
    <n v="-10383.200000000001"/>
    <s v="BWRAY"/>
    <s v="INV45028"/>
    <m/>
    <s v="PT.0004 Reclass"/>
    <s v="LUCAS GROUP"/>
    <m/>
    <m/>
    <n v="0"/>
    <m/>
    <m/>
    <x v="32"/>
    <x v="7"/>
    <x v="6"/>
    <n v="0"/>
    <m/>
    <d v="2025-09-02T00:00:00"/>
    <m/>
    <s v="Reclassed"/>
    <m/>
  </r>
  <r>
    <s v="E328 (Nexpera, LLC)"/>
    <s v="6171925099 (RGS COMMON MEANS)"/>
    <x v="0"/>
    <x v="1"/>
    <d v="2025-08-31T00:00:00"/>
    <d v="2025-08-31T00:00:00"/>
    <s v="100019604"/>
    <s v="SA (GL ACCT POSTING)"/>
    <s v="553411000 (Management, strategic planning, engin. consultants)"/>
    <s v="Consultants"/>
    <s v="PL1115"/>
    <m/>
    <s v="PT.0004.0001.1000"/>
    <n v="-33010"/>
    <s v="BWRAY"/>
    <s v="INV 5270539143"/>
    <m/>
    <s v="PT.0004 Reclass"/>
    <s v="HONEYWELL INTERNATIONAL INC"/>
    <m/>
    <m/>
    <n v="0"/>
    <m/>
    <m/>
    <x v="73"/>
    <x v="25"/>
    <x v="13"/>
    <n v="0"/>
    <m/>
    <d v="2025-09-02T00:00:00"/>
    <m/>
    <m/>
    <m/>
  </r>
  <r>
    <s v="E328 (Nexpera, LLC)"/>
    <s v="6171925099 (RGS COMMON MEANS)"/>
    <x v="0"/>
    <x v="1"/>
    <d v="2025-08-31T00:00:00"/>
    <d v="2025-08-31T00:00:00"/>
    <s v="100019604"/>
    <s v="SA (GL ACCT POSTING)"/>
    <s v="550411000 (Temporary staff (temporary work))"/>
    <s v="Temporary staff"/>
    <s v="PL1115"/>
    <m/>
    <s v="PT.0004.0001.1000"/>
    <n v="-1042.0899999999999"/>
    <s v="BWRAY"/>
    <s v="46-SI0693900"/>
    <m/>
    <s v="PT.0004 Reclass"/>
    <s v="NES GLOBAL LLC"/>
    <m/>
    <m/>
    <n v="0"/>
    <m/>
    <m/>
    <x v="24"/>
    <x v="3"/>
    <x v="3"/>
    <n v="0"/>
    <m/>
    <d v="2025-09-02T00:00:00"/>
    <m/>
    <m/>
    <m/>
  </r>
  <r>
    <s v="E328 (Nexpera, LLC)"/>
    <s v="6171925099 (RGS COMMON MEANS)"/>
    <x v="0"/>
    <x v="1"/>
    <d v="2025-08-31T00:00:00"/>
    <d v="2025-08-31T00:00:00"/>
    <s v="100019604"/>
    <s v="SA (GL ACCT POSTING)"/>
    <s v="550411000 (Temporary staff (temporary work))"/>
    <s v="Temporary staff"/>
    <s v="PL1115"/>
    <m/>
    <s v="PT.0004.0001.1000"/>
    <n v="-3478.23"/>
    <s v="BWRAY"/>
    <s v="46-SI0697656"/>
    <m/>
    <s v="PT.0004 Reclass"/>
    <s v="NES GLOBAL LLC"/>
    <m/>
    <m/>
    <n v="0"/>
    <m/>
    <m/>
    <x v="24"/>
    <x v="3"/>
    <x v="3"/>
    <n v="0"/>
    <m/>
    <d v="2025-09-02T00:00:00"/>
    <m/>
    <m/>
    <m/>
  </r>
  <r>
    <s v="E328 (Nexpera, LLC)"/>
    <s v="6171925099 (RGS COMMON MEANS)"/>
    <x v="0"/>
    <x v="1"/>
    <d v="2025-08-31T00:00:00"/>
    <d v="2025-08-31T00:00:00"/>
    <s v="100019604"/>
    <s v="SA (GL ACCT POSTING)"/>
    <s v="550411000 (Temporary staff (temporary work))"/>
    <s v="Temporary staff"/>
    <s v="PL1115"/>
    <m/>
    <s v="PT.0004.0001.1000"/>
    <n v="-691.14"/>
    <s v="BWRAY"/>
    <s v="46-SI0697657"/>
    <m/>
    <s v="PT.0004 Reclass"/>
    <s v="NES GLOBAL LLC"/>
    <m/>
    <m/>
    <n v="0"/>
    <m/>
    <m/>
    <x v="24"/>
    <x v="3"/>
    <x v="3"/>
    <n v="0"/>
    <m/>
    <d v="2025-09-02T00:00:00"/>
    <m/>
    <m/>
    <m/>
  </r>
  <r>
    <s v="E328 (Nexpera, LLC)"/>
    <s v="6171925099 (RGS COMMON MEANS)"/>
    <x v="0"/>
    <x v="1"/>
    <d v="2025-08-31T00:00:00"/>
    <d v="2025-08-31T00:00:00"/>
    <s v="100019604"/>
    <s v="SA (GL ACCT POSTING)"/>
    <s v="550411000 (Temporary staff (temporary work))"/>
    <s v="Temporary staff"/>
    <s v="PL1115"/>
    <m/>
    <s v="PT.0004.0001.1000"/>
    <n v="-18358.28"/>
    <s v="BWRAY"/>
    <s v="46-SI0696462"/>
    <m/>
    <s v="PT.0004 Reclass"/>
    <s v="NES GLOBAL LLC"/>
    <m/>
    <m/>
    <n v="0"/>
    <m/>
    <m/>
    <x v="24"/>
    <x v="3"/>
    <x v="3"/>
    <n v="0"/>
    <m/>
    <d v="2025-09-02T00:00:00"/>
    <m/>
    <m/>
    <m/>
  </r>
  <r>
    <s v="E328 (Nexpera, LLC)"/>
    <s v="6171925099 (RGS COMMON MEANS)"/>
    <x v="0"/>
    <x v="1"/>
    <d v="2025-08-31T00:00:00"/>
    <d v="2025-08-31T00:00:00"/>
    <s v="100019604"/>
    <s v="SA (GL ACCT POSTING)"/>
    <s v="550411000 (Temporary staff (temporary work))"/>
    <s v="Temporary staff"/>
    <s v="PL1115"/>
    <m/>
    <s v="PT.0004.0001.1000"/>
    <n v="-60.99"/>
    <s v="BWRAY"/>
    <s v="46-SI0693897"/>
    <m/>
    <s v="PT.0004 Reclass"/>
    <s v="NES GLOBAL LLC"/>
    <m/>
    <m/>
    <n v="0"/>
    <m/>
    <m/>
    <x v="24"/>
    <x v="3"/>
    <x v="3"/>
    <n v="0"/>
    <m/>
    <d v="2025-09-02T00:00:00"/>
    <m/>
    <m/>
    <m/>
  </r>
  <r>
    <s v="E328 (Nexpera, LLC)"/>
    <s v="6171925099 (RGS COMMON MEANS)"/>
    <x v="0"/>
    <x v="1"/>
    <d v="2025-08-31T00:00:00"/>
    <d v="2025-08-31T00:00:00"/>
    <s v="100019604"/>
    <s v="SA (GL ACCT POSTING)"/>
    <s v="550411000 (Temporary staff (temporary work))"/>
    <s v="Temporary staff"/>
    <s v="PL1115"/>
    <m/>
    <s v="PT.0004.0001.1000"/>
    <n v="-222.5"/>
    <s v="BWRAY"/>
    <s v="46-SI0693903"/>
    <m/>
    <s v="PT.0004 Reclass"/>
    <s v="NES GLOBAL LLC"/>
    <m/>
    <m/>
    <n v="0"/>
    <m/>
    <m/>
    <x v="24"/>
    <x v="3"/>
    <x v="3"/>
    <n v="0"/>
    <m/>
    <d v="2025-09-02T00:00:00"/>
    <m/>
    <m/>
    <m/>
  </r>
  <r>
    <s v="E328 (Nexpera, LLC)"/>
    <s v="6171925099 (RGS COMMON MEANS)"/>
    <x v="0"/>
    <x v="1"/>
    <d v="2025-08-31T00:00:00"/>
    <d v="2025-08-31T00:00:00"/>
    <s v="100019604"/>
    <s v="SA (GL ACCT POSTING)"/>
    <s v="551521000 (Hardware)"/>
    <s v="Hardware"/>
    <s v="PL1115"/>
    <m/>
    <s v="PT.0004.0001.1000"/>
    <n v="-31.57"/>
    <s v="BWRAY"/>
    <s v="591008055"/>
    <m/>
    <s v="PT.0004 Reclass"/>
    <s v="DE LAGE LANDEN FINANCIAL SERVICES I"/>
    <m/>
    <m/>
    <n v="0"/>
    <m/>
    <m/>
    <x v="56"/>
    <x v="26"/>
    <x v="13"/>
    <n v="0"/>
    <m/>
    <d v="2025-09-02T00:00:00"/>
    <m/>
    <m/>
    <m/>
  </r>
  <r>
    <s v="E328 (Nexpera, LLC)"/>
    <s v="6171925099 (RGS COMMON MEANS)"/>
    <x v="0"/>
    <x v="1"/>
    <d v="2025-08-31T00:00:00"/>
    <d v="2025-08-31T00:00:00"/>
    <s v="100019604"/>
    <s v="SA (GL ACCT POSTING)"/>
    <s v="550411000 (Temporary staff (temporary work))"/>
    <s v="Temporary staff"/>
    <s v="PL1115"/>
    <m/>
    <s v="PT.0004.0001.1000"/>
    <n v="-1481.47"/>
    <s v="BWRAY"/>
    <s v="46-SI0693847"/>
    <m/>
    <s v="PT.0004 Reclass"/>
    <s v="NES GLOBAL LLC"/>
    <m/>
    <m/>
    <n v="0"/>
    <m/>
    <m/>
    <x v="24"/>
    <x v="3"/>
    <x v="3"/>
    <n v="0"/>
    <m/>
    <d v="2025-09-02T00:00:00"/>
    <m/>
    <m/>
    <m/>
  </r>
  <r>
    <s v="E328 (Nexpera, LLC)"/>
    <s v="6171925099 (RGS COMMON MEANS)"/>
    <x v="0"/>
    <x v="1"/>
    <d v="2025-08-31T00:00:00"/>
    <d v="2025-08-31T00:00:00"/>
    <s v="100019604"/>
    <s v="SA (GL ACCT POSTING)"/>
    <s v="553411000 (Management, strategic planning, engin. consultants)"/>
    <s v="Consultants"/>
    <s v="PL1115"/>
    <m/>
    <s v="PT.0004.0001.1000"/>
    <n v="-13287.17"/>
    <s v="BWRAY"/>
    <s v="2212825069"/>
    <m/>
    <s v="PT.0004 Reclass"/>
    <s v="AMAZON WEB SERVICES INC"/>
    <m/>
    <m/>
    <n v="0"/>
    <m/>
    <m/>
    <x v="82"/>
    <x v="0"/>
    <x v="0"/>
    <n v="0"/>
    <m/>
    <d v="2025-09-02T00:00:00"/>
    <m/>
    <m/>
    <m/>
  </r>
  <r>
    <s v="E328 (Nexpera, LLC)"/>
    <s v="6171925099 (RGS COMMON MEANS)"/>
    <x v="0"/>
    <x v="1"/>
    <d v="2025-08-31T00:00:00"/>
    <d v="2025-08-31T00:00:00"/>
    <s v="100019604"/>
    <s v="SA (GL ACCT POSTING)"/>
    <s v="553411000 (Management, strategic planning, engin. consultants)"/>
    <s v="Consultants"/>
    <s v="PL1115"/>
    <m/>
    <s v="PT.0004.0001.1000"/>
    <n v="-500"/>
    <s v="BWRAY"/>
    <s v="259902"/>
    <m/>
    <s v="PT.0004 Reclass"/>
    <s v="CS BRAND GROUP INC"/>
    <m/>
    <m/>
    <n v="0"/>
    <m/>
    <m/>
    <x v="60"/>
    <x v="26"/>
    <x v="13"/>
    <n v="0"/>
    <m/>
    <d v="2025-09-02T00:00:00"/>
    <m/>
    <m/>
    <m/>
  </r>
  <r>
    <s v="E328 (Nexpera, LLC)"/>
    <s v="6171925099 (RGS COMMON MEANS)"/>
    <x v="0"/>
    <x v="1"/>
    <d v="2025-08-31T00:00:00"/>
    <d v="2025-08-31T00:00:00"/>
    <s v="100019604"/>
    <s v="SA (GL ACCT POSTING)"/>
    <s v="550411000 (Temporary staff (temporary work))"/>
    <s v="Temporary staff"/>
    <s v="PL1115"/>
    <m/>
    <s v="PT.0004.0001.1000"/>
    <n v="-515.29"/>
    <s v="BWRAY"/>
    <s v="46-SI0693896"/>
    <m/>
    <s v="PT.0004 Reclass"/>
    <s v="NES GLOBAL LLC"/>
    <m/>
    <m/>
    <n v="0"/>
    <m/>
    <m/>
    <x v="24"/>
    <x v="3"/>
    <x v="3"/>
    <n v="0"/>
    <m/>
    <d v="2025-09-02T00:00:00"/>
    <m/>
    <m/>
    <m/>
  </r>
  <r>
    <s v="E328 (Nexpera, LLC)"/>
    <s v="6171925099 (RGS COMMON MEANS)"/>
    <x v="0"/>
    <x v="1"/>
    <d v="2025-08-31T00:00:00"/>
    <d v="2025-08-31T00:00:00"/>
    <s v="100019604"/>
    <s v="SA (GL ACCT POSTING)"/>
    <s v="550411000 (Temporary staff (temporary work))"/>
    <s v="Temporary staff"/>
    <s v="PL1115"/>
    <m/>
    <s v="PT.0004.0001.1000"/>
    <n v="-530"/>
    <s v="BWRAY"/>
    <s v="46-SI0697856"/>
    <m/>
    <s v="PT.0004 Reclass"/>
    <s v="NES GLOBAL LLC"/>
    <m/>
    <m/>
    <n v="0"/>
    <m/>
    <m/>
    <x v="24"/>
    <x v="3"/>
    <x v="3"/>
    <n v="0"/>
    <m/>
    <d v="2025-09-02T00:00:00"/>
    <m/>
    <m/>
    <m/>
  </r>
  <r>
    <s v="E328 (Nexpera, LLC)"/>
    <s v="6171925099 (RGS COMMON MEANS)"/>
    <x v="0"/>
    <x v="1"/>
    <d v="2025-08-31T00:00:00"/>
    <d v="2025-08-31T00:00:00"/>
    <s v="100019604"/>
    <s v="SA (GL ACCT POSTING)"/>
    <s v="550411000 (Temporary staff (temporary work))"/>
    <s v="Temporary staff"/>
    <s v="PL1115"/>
    <m/>
    <s v="PT.0004.0001.1000"/>
    <n v="-649.28"/>
    <s v="BWRAY"/>
    <s v="46-SI0696463"/>
    <m/>
    <s v="PT.0004 Reclass"/>
    <s v="NES GLOBAL LLC"/>
    <m/>
    <m/>
    <n v="0"/>
    <m/>
    <m/>
    <x v="24"/>
    <x v="3"/>
    <x v="3"/>
    <n v="0"/>
    <m/>
    <d v="2025-09-02T00:00:00"/>
    <m/>
    <m/>
    <m/>
  </r>
  <r>
    <s v="E328 (Nexpera, LLC)"/>
    <s v="6171925099 (RGS COMMON MEANS)"/>
    <x v="0"/>
    <x v="1"/>
    <d v="2025-08-31T00:00:00"/>
    <d v="2025-08-31T00:00:00"/>
    <s v="100019604"/>
    <s v="SA (GL ACCT POSTING)"/>
    <s v="553411000 (Management, strategic planning, engin. consultants)"/>
    <s v="Consultants"/>
    <s v="PL1115"/>
    <m/>
    <s v="PT.0004.0001.1000"/>
    <n v="-19350.740000000002"/>
    <s v="BWRAY"/>
    <s v="119894"/>
    <m/>
    <s v="PT.0004 Reclass"/>
    <s v="COMMANDLINK LLC"/>
    <m/>
    <m/>
    <n v="0"/>
    <m/>
    <m/>
    <x v="64"/>
    <x v="0"/>
    <x v="0"/>
    <n v="0"/>
    <m/>
    <d v="2025-09-02T00:00:00"/>
    <m/>
    <m/>
    <m/>
  </r>
  <r>
    <s v="E328 (Nexpera, LLC)"/>
    <s v="6171925099 (RGS COMMON MEANS)"/>
    <x v="0"/>
    <x v="1"/>
    <d v="2025-08-31T00:00:00"/>
    <d v="2025-08-31T00:00:00"/>
    <s v="100019604"/>
    <s v="SA (GL ACCT POSTING)"/>
    <s v="553322000 (Technical documentation)"/>
    <s v="Technical documentat"/>
    <s v="PL1115"/>
    <m/>
    <s v="PT.0004.0001.1000"/>
    <n v="-35439.199999999997"/>
    <s v="BWRAY"/>
    <s v="W10690340102"/>
    <m/>
    <s v="PT.0004 Reclass"/>
    <s v="ZONES IT SOLUTIONS INC"/>
    <m/>
    <m/>
    <n v="0"/>
    <m/>
    <m/>
    <x v="43"/>
    <x v="0"/>
    <x v="0"/>
    <n v="0"/>
    <m/>
    <d v="2025-09-02T00:00:00"/>
    <m/>
    <m/>
    <m/>
  </r>
  <r>
    <s v="E328 (Nexpera, LLC)"/>
    <s v="6171925099 (RGS COMMON MEANS)"/>
    <x v="0"/>
    <x v="1"/>
    <d v="2025-08-31T00:00:00"/>
    <d v="2025-08-31T00:00:00"/>
    <s v="100019604"/>
    <s v="SA (GL ACCT POSTING)"/>
    <s v="553322000 (Technical documentation)"/>
    <s v="Technical documentat"/>
    <s v="PL1115"/>
    <m/>
    <s v="PT.0004.0001.1000"/>
    <n v="-2718.14"/>
    <s v="BWRAY"/>
    <s v="W10702380101"/>
    <m/>
    <s v="PT.0004 Reclass"/>
    <s v="ZONES IT SOLUTIONS INC"/>
    <m/>
    <m/>
    <n v="0"/>
    <m/>
    <m/>
    <x v="43"/>
    <x v="0"/>
    <x v="0"/>
    <n v="0"/>
    <m/>
    <d v="2025-09-02T00:00:00"/>
    <m/>
    <m/>
    <m/>
  </r>
  <r>
    <s v="E328 (Nexpera, LLC)"/>
    <s v="6171925099 (RGS COMMON MEANS)"/>
    <x v="0"/>
    <x v="1"/>
    <d v="2025-08-31T00:00:00"/>
    <d v="2025-08-31T00:00:00"/>
    <s v="100019604"/>
    <s v="SA (GL ACCT POSTING)"/>
    <s v="553411000 (Management, strategic planning, engin. consultants)"/>
    <s v="Consultants"/>
    <s v="PL1115"/>
    <m/>
    <s v="PT.0004.0001.1000"/>
    <n v="-2250"/>
    <s v="BWRAY"/>
    <s v="1866371"/>
    <m/>
    <s v="PT.0004 Reclass"/>
    <s v="BRADLEY ARANT BOULT CUMMINGS LLP"/>
    <m/>
    <m/>
    <n v="0"/>
    <m/>
    <m/>
    <x v="31"/>
    <x v="5"/>
    <x v="5"/>
    <n v="0"/>
    <m/>
    <d v="2025-09-02T00:00:00"/>
    <m/>
    <m/>
    <m/>
  </r>
  <r>
    <s v="E328 (Nexpera, LLC)"/>
    <s v="6171925099 (RGS COMMON MEANS)"/>
    <x v="0"/>
    <x v="1"/>
    <d v="2025-08-31T00:00:00"/>
    <d v="2025-08-31T00:00:00"/>
    <s v="100019604"/>
    <s v="SA (GL ACCT POSTING)"/>
    <s v="553411000 (Management, strategic planning, engin. consultants)"/>
    <s v="Consultants"/>
    <s v="PL1115"/>
    <m/>
    <s v="PT.0004.0001.1000"/>
    <n v="-597.5"/>
    <s v="BWRAY"/>
    <s v="1866370"/>
    <m/>
    <s v="PT.0004 Reclass"/>
    <s v="BRADLEY ARANT BOULT CUMMINGS LLP"/>
    <m/>
    <m/>
    <n v="0"/>
    <m/>
    <m/>
    <x v="31"/>
    <x v="5"/>
    <x v="5"/>
    <n v="0"/>
    <m/>
    <d v="2025-09-02T00:00:00"/>
    <m/>
    <m/>
    <m/>
  </r>
  <r>
    <s v="E328 (Nexpera, LLC)"/>
    <s v="6171925099 (RGS COMMON MEANS)"/>
    <x v="0"/>
    <x v="1"/>
    <d v="2025-08-31T00:00:00"/>
    <d v="2025-08-31T00:00:00"/>
    <s v="100019604"/>
    <s v="SA (GL ACCT POSTING)"/>
    <s v="550411000 (Temporary staff (temporary work))"/>
    <s v="Temporary staff"/>
    <s v="PL1115"/>
    <m/>
    <s v="PT.0004.0001.1000"/>
    <n v="-15043.91"/>
    <s v="BWRAY"/>
    <s v="46-SI0700145"/>
    <m/>
    <s v="PT.0004 Reclass"/>
    <s v="NES GLOBAL LLC"/>
    <m/>
    <m/>
    <n v="0"/>
    <m/>
    <m/>
    <x v="24"/>
    <x v="3"/>
    <x v="3"/>
    <n v="0"/>
    <m/>
    <d v="2025-09-02T00:00:00"/>
    <m/>
    <m/>
    <m/>
  </r>
  <r>
    <s v="E328 (Nexpera, LLC)"/>
    <s v="6171925099 (RGS COMMON MEANS)"/>
    <x v="0"/>
    <x v="1"/>
    <d v="2025-08-31T00:00:00"/>
    <d v="2025-08-31T00:00:00"/>
    <s v="100019604"/>
    <s v="SA (GL ACCT POSTING)"/>
    <s v="553411000 (Management, strategic planning, engin. consultants)"/>
    <s v="Consultants"/>
    <s v="PL1115"/>
    <m/>
    <s v="PT.0004.0001.1000"/>
    <n v="-23.41"/>
    <s v="BWRAY"/>
    <s v="119894"/>
    <m/>
    <s v="PT.0004 Reclass"/>
    <s v="COMMANDLINK LLC"/>
    <m/>
    <m/>
    <n v="0"/>
    <m/>
    <m/>
    <x v="64"/>
    <x v="0"/>
    <x v="0"/>
    <n v="0"/>
    <m/>
    <d v="2025-09-02T00:00:00"/>
    <m/>
    <m/>
    <m/>
  </r>
  <r>
    <s v="E328 (Nexpera, LLC)"/>
    <s v="6171925099 (RGS COMMON MEANS)"/>
    <x v="0"/>
    <x v="1"/>
    <d v="2025-08-31T00:00:00"/>
    <d v="2025-08-31T00:00:00"/>
    <s v="100019604"/>
    <s v="SA (GL ACCT POSTING)"/>
    <s v="550411000 (Temporary staff (temporary work))"/>
    <s v="Temporary staff"/>
    <s v="PL1115"/>
    <m/>
    <s v="PT.0004.0001.1000"/>
    <n v="-333.75"/>
    <s v="BWRAY"/>
    <s v="46-SI0700274"/>
    <m/>
    <s v="PT.0004 Reclass"/>
    <s v="NES GLOBAL LLC"/>
    <m/>
    <m/>
    <n v="0"/>
    <m/>
    <m/>
    <x v="24"/>
    <x v="3"/>
    <x v="3"/>
    <n v="0"/>
    <m/>
    <d v="2025-09-02T00:00:00"/>
    <m/>
    <m/>
    <m/>
  </r>
  <r>
    <s v="E328 (Nexpera, LLC)"/>
    <s v="6171925099 (RGS COMMON MEANS)"/>
    <x v="0"/>
    <x v="1"/>
    <d v="2025-08-31T00:00:00"/>
    <d v="2025-08-31T00:00:00"/>
    <s v="100019604"/>
    <s v="SA (GL ACCT POSTING)"/>
    <s v="553421000 (Consulting, on a time and materials IT services)"/>
    <s v="IT fees - Real cost"/>
    <s v="PL1115"/>
    <m/>
    <s v="PT.0004.0001.1000"/>
    <n v="-396.07"/>
    <s v="BWRAY"/>
    <s v="5261923-07-2025"/>
    <m/>
    <s v="PT.0004 Reclass"/>
    <s v="ADP INC NON GVA"/>
    <m/>
    <m/>
    <n v="0"/>
    <m/>
    <m/>
    <x v="76"/>
    <x v="7"/>
    <x v="6"/>
    <n v="0"/>
    <m/>
    <d v="2025-09-02T00:00:00"/>
    <m/>
    <m/>
    <m/>
  </r>
  <r>
    <s v="E328 (Nexpera, LLC)"/>
    <s v="6171925099 (RGS COMMON MEANS)"/>
    <x v="0"/>
    <x v="1"/>
    <d v="2025-08-31T00:00:00"/>
    <d v="2025-08-31T00:00:00"/>
    <s v="100019604"/>
    <s v="SA (GL ACCT POSTING)"/>
    <s v="553322000 (Technical documentation)"/>
    <s v="Technical documentat"/>
    <s v="PL1115"/>
    <m/>
    <s v="PT.0004.0001.1000"/>
    <n v="-179.4"/>
    <s v="BWRAY"/>
    <s v="W10702380101"/>
    <m/>
    <s v="PT.0004 Reclass"/>
    <s v="ZONES IT SOLUTIONS INC"/>
    <m/>
    <m/>
    <n v="0"/>
    <m/>
    <m/>
    <x v="43"/>
    <x v="0"/>
    <x v="0"/>
    <n v="0"/>
    <m/>
    <d v="2025-09-02T00:00:00"/>
    <m/>
    <m/>
    <m/>
  </r>
  <r>
    <s v="E328 (Nexpera, LLC)"/>
    <s v="6171925099 (RGS COMMON MEANS)"/>
    <x v="0"/>
    <x v="1"/>
    <d v="2025-08-31T00:00:00"/>
    <d v="2025-08-31T00:00:00"/>
    <s v="100019604"/>
    <s v="SA (GL ACCT POSTING)"/>
    <s v="553411000 (Management, strategic planning, engin. consultants)"/>
    <s v="Consultants"/>
    <s v="PL1115"/>
    <m/>
    <s v="PT.0004.0001.1000"/>
    <n v="-2233.5"/>
    <s v="BWRAY"/>
    <s v="39667"/>
    <m/>
    <s v="PT.0004 Reclass"/>
    <s v="HOMER BONNER JACOBS ORTIZ PA"/>
    <m/>
    <m/>
    <n v="0"/>
    <m/>
    <m/>
    <x v="20"/>
    <x v="5"/>
    <x v="5"/>
    <n v="0"/>
    <m/>
    <d v="2025-09-02T00:00:00"/>
    <m/>
    <m/>
    <m/>
  </r>
  <r>
    <s v="E328 (Nexpera, LLC)"/>
    <s v="6171925099 (RGS COMMON MEANS)"/>
    <x v="0"/>
    <x v="1"/>
    <d v="2025-08-31T00:00:00"/>
    <d v="2025-08-31T00:00:00"/>
    <s v="100019604"/>
    <s v="SA (GL ACCT POSTING)"/>
    <s v="553411000 (Management, strategic planning, engin. consultants)"/>
    <s v="Consultants"/>
    <s v="PL1115"/>
    <m/>
    <s v="PT.0004.0001.1000"/>
    <n v="-1.31"/>
    <s v="BWRAY"/>
    <s v="2244128753"/>
    <m/>
    <s v="PT.0004 Reclass"/>
    <s v="AMAZON WEB SERVICES INC"/>
    <m/>
    <m/>
    <n v="0"/>
    <m/>
    <m/>
    <x v="82"/>
    <x v="0"/>
    <x v="0"/>
    <n v="0"/>
    <m/>
    <d v="2025-09-02T00:00:00"/>
    <m/>
    <m/>
    <m/>
  </r>
  <r>
    <s v="E328 (Nexpera, LLC)"/>
    <s v="6171925099 (RGS COMMON MEANS)"/>
    <x v="0"/>
    <x v="1"/>
    <d v="2025-08-31T00:00:00"/>
    <d v="2025-08-31T00:00:00"/>
    <s v="100019604"/>
    <s v="SA (GL ACCT POSTING)"/>
    <s v="551521000 (Hardware)"/>
    <s v="Hardware"/>
    <s v="PL1115"/>
    <m/>
    <s v="PT.0004.0001.1000"/>
    <n v="-67.61"/>
    <s v="BWRAY"/>
    <s v="270696"/>
    <m/>
    <s v="PT.0004 Reclass"/>
    <s v="PLATINUM COPIER SOLUTIONS LLC"/>
    <m/>
    <m/>
    <n v="0"/>
    <m/>
    <m/>
    <x v="55"/>
    <x v="0"/>
    <x v="0"/>
    <n v="0"/>
    <m/>
    <d v="2025-09-02T00:00:00"/>
    <m/>
    <m/>
    <m/>
  </r>
  <r>
    <s v="E328 (Nexpera, LLC)"/>
    <s v="6171925099 (RGS COMMON MEANS)"/>
    <x v="0"/>
    <x v="1"/>
    <d v="2025-08-31T00:00:00"/>
    <d v="2025-08-31T00:00:00"/>
    <s v="100019604"/>
    <s v="SA (GL ACCT POSTING)"/>
    <s v="553411000 (Management, strategic planning, engin. consultants)"/>
    <s v="Consultants"/>
    <s v="PL1115"/>
    <m/>
    <s v="PT.0004.0001.1000"/>
    <n v="-39950"/>
    <s v="BWRAY"/>
    <s v="900"/>
    <m/>
    <s v="PT.0004 Reclass"/>
    <s v="PAUL L ROBINSON"/>
    <m/>
    <m/>
    <n v="0"/>
    <m/>
    <m/>
    <x v="6"/>
    <x v="5"/>
    <x v="5"/>
    <n v="0"/>
    <m/>
    <d v="2025-09-02T00:00:00"/>
    <m/>
    <m/>
    <m/>
  </r>
  <r>
    <s v="E328 (Nexpera, LLC)"/>
    <s v="6171925099 (RGS COMMON MEANS)"/>
    <x v="0"/>
    <x v="1"/>
    <d v="2025-08-31T00:00:00"/>
    <d v="2025-08-31T00:00:00"/>
    <s v="100019604"/>
    <s v="SA (GL ACCT POSTING)"/>
    <s v="553322000 (Technical documentation)"/>
    <s v="Technical documentat"/>
    <s v="PL1115"/>
    <m/>
    <s v="PT.0004.0001.1000"/>
    <n v="-487.73"/>
    <s v="BWRAY"/>
    <s v="W10711580102"/>
    <m/>
    <s v="PT.0004 Reclass"/>
    <s v="ZONES IT SOLUTIONS INC"/>
    <m/>
    <m/>
    <n v="0"/>
    <m/>
    <m/>
    <x v="43"/>
    <x v="0"/>
    <x v="0"/>
    <n v="0"/>
    <m/>
    <d v="2025-09-02T00:00:00"/>
    <m/>
    <m/>
    <m/>
  </r>
  <r>
    <s v="E328 (Nexpera, LLC)"/>
    <s v="6171925099 (RGS COMMON MEANS)"/>
    <x v="0"/>
    <x v="1"/>
    <d v="2025-08-31T00:00:00"/>
    <d v="2025-08-31T00:00:00"/>
    <s v="100019604"/>
    <s v="SA (GL ACCT POSTING)"/>
    <s v="550411000 (Temporary staff (temporary work))"/>
    <s v="Temporary staff"/>
    <s v="PL1115"/>
    <m/>
    <s v="PT.0004.0001.1000"/>
    <n v="-602.62"/>
    <s v="BWRAY"/>
    <s v="46-SI0700146"/>
    <m/>
    <s v="PT.0004 Reclass"/>
    <s v="NES GLOBAL LLC"/>
    <m/>
    <m/>
    <n v="0"/>
    <m/>
    <m/>
    <x v="24"/>
    <x v="3"/>
    <x v="3"/>
    <n v="0"/>
    <m/>
    <d v="2025-09-02T00:00:00"/>
    <m/>
    <m/>
    <m/>
  </r>
  <r>
    <s v="E328 (Nexpera, LLC)"/>
    <s v="6171925099 (RGS COMMON MEANS)"/>
    <x v="0"/>
    <x v="1"/>
    <d v="2025-08-31T00:00:00"/>
    <d v="2025-08-31T00:00:00"/>
    <s v="100019604"/>
    <s v="SA (GL ACCT POSTING)"/>
    <s v="553411000 (Management, strategic planning, engin. consultants)"/>
    <s v="Consultants"/>
    <s v="PL1115"/>
    <m/>
    <s v="PT.0004.0001.1000"/>
    <n v="-136.74"/>
    <s v="BWRAY"/>
    <s v="2280687553"/>
    <m/>
    <s v="PT.0004 Reclass"/>
    <s v="AMAZON WEB SERVICES INC"/>
    <m/>
    <m/>
    <n v="0"/>
    <m/>
    <m/>
    <x v="82"/>
    <x v="0"/>
    <x v="0"/>
    <n v="0"/>
    <m/>
    <d v="2025-09-02T00:00:00"/>
    <m/>
    <m/>
    <m/>
  </r>
  <r>
    <s v="E328 (Nexpera, LLC)"/>
    <s v="6171925099 (RGS COMMON MEANS)"/>
    <x v="0"/>
    <x v="1"/>
    <d v="2025-08-31T00:00:00"/>
    <d v="2025-08-31T00:00:00"/>
    <s v="100019604"/>
    <s v="SA (GL ACCT POSTING)"/>
    <s v="553411000 (Management, strategic planning, engin. consultants)"/>
    <s v="Consultants"/>
    <s v="PL1115"/>
    <m/>
    <s v="PT.0004.0001.1000"/>
    <n v="-14835.05"/>
    <s v="BWRAY"/>
    <s v="2250886549"/>
    <m/>
    <s v="PT.0004 Reclass"/>
    <s v="AMAZON WEB SERVICES INC"/>
    <m/>
    <m/>
    <n v="0"/>
    <m/>
    <m/>
    <x v="82"/>
    <x v="0"/>
    <x v="0"/>
    <n v="0"/>
    <m/>
    <d v="2025-09-02T00:00:00"/>
    <m/>
    <m/>
    <m/>
  </r>
  <r>
    <s v="E328 (Nexpera, LLC)"/>
    <s v="6171925099 (RGS COMMON MEANS)"/>
    <x v="0"/>
    <x v="1"/>
    <d v="2025-08-31T00:00:00"/>
    <d v="2025-08-31T00:00:00"/>
    <s v="100019604"/>
    <s v="SA (GL ACCT POSTING)"/>
    <s v="553420000 (Fees for legal documents and disputes)"/>
    <s v="Fee legal doc &amp; disp"/>
    <s v="PL1115"/>
    <m/>
    <s v="PT.0004.0001.1000"/>
    <n v="-2863.35"/>
    <s v="BWRAY"/>
    <s v="2829924"/>
    <m/>
    <s v="PT.0004 Reclass"/>
    <s v="VENABLE LLP"/>
    <m/>
    <m/>
    <n v="0"/>
    <m/>
    <m/>
    <x v="87"/>
    <x v="5"/>
    <x v="5"/>
    <n v="0"/>
    <m/>
    <d v="2025-09-02T00:00:00"/>
    <m/>
    <m/>
    <m/>
  </r>
  <r>
    <s v="E328 (Nexpera, LLC)"/>
    <s v="6171925099 (RGS COMMON MEANS)"/>
    <x v="0"/>
    <x v="1"/>
    <d v="2025-08-31T00:00:00"/>
    <d v="2025-08-31T00:00:00"/>
    <s v="100019604"/>
    <s v="SA (GL ACCT POSTING)"/>
    <s v="553411000 (Management, strategic planning, engin. consultants)"/>
    <s v="Consultants"/>
    <s v="PL1115"/>
    <m/>
    <s v="PT.0004.0001.1000"/>
    <n v="-1250"/>
    <s v="BWRAY"/>
    <s v="7493"/>
    <m/>
    <s v="PT.0004 Reclass"/>
    <s v="IQ WIRED INC"/>
    <m/>
    <m/>
    <n v="0"/>
    <m/>
    <m/>
    <x v="39"/>
    <x v="0"/>
    <x v="0"/>
    <n v="0"/>
    <m/>
    <d v="2025-09-02T00:00:00"/>
    <m/>
    <m/>
    <m/>
  </r>
  <r>
    <s v="E328 (Nexpera, LLC)"/>
    <s v="6171925099 (RGS COMMON MEANS)"/>
    <x v="0"/>
    <x v="1"/>
    <d v="2025-08-31T00:00:00"/>
    <d v="2025-08-31T00:00:00"/>
    <s v="100019604"/>
    <s v="SA (GL ACCT POSTING)"/>
    <s v="553322000 (Technical documentation)"/>
    <s v="Technical documentat"/>
    <s v="PL1115"/>
    <m/>
    <s v="PT.0004.0001.1000"/>
    <n v="-66.84"/>
    <s v="BWRAY"/>
    <s v="W10725720102"/>
    <m/>
    <s v="PT.0004 Reclass"/>
    <s v="ZONES IT SOLUTIONS INC"/>
    <m/>
    <m/>
    <n v="0"/>
    <m/>
    <m/>
    <x v="43"/>
    <x v="0"/>
    <x v="0"/>
    <n v="0"/>
    <m/>
    <d v="2025-09-02T00:00:00"/>
    <m/>
    <m/>
    <m/>
  </r>
  <r>
    <s v="E328 (Nexpera, LLC)"/>
    <s v="6171925099 (RGS COMMON MEANS)"/>
    <x v="0"/>
    <x v="1"/>
    <d v="2025-08-31T00:00:00"/>
    <d v="2025-08-31T00:00:00"/>
    <s v="100019604"/>
    <s v="SA (GL ACCT POSTING)"/>
    <s v="551421300 (Hygiene and health products)"/>
    <s v="Hygiene health prod"/>
    <s v="PL1115"/>
    <m/>
    <s v="PT.0004.0001.1000"/>
    <n v="-117"/>
    <s v="BWRAY"/>
    <s v="2848260"/>
    <m/>
    <s v="PT.0004 Reclass"/>
    <s v="DISA INC"/>
    <m/>
    <m/>
    <n v="0"/>
    <m/>
    <m/>
    <x v="44"/>
    <x v="7"/>
    <x v="6"/>
    <n v="0"/>
    <m/>
    <d v="2025-09-02T00:00:00"/>
    <m/>
    <m/>
    <m/>
  </r>
  <r>
    <s v="E328 (Nexpera, LLC)"/>
    <s v="6171925099 (RGS COMMON MEANS)"/>
    <x v="0"/>
    <x v="1"/>
    <d v="2025-08-31T00:00:00"/>
    <d v="2025-08-31T00:00:00"/>
    <s v="100019604"/>
    <s v="SA (GL ACCT POSTING)"/>
    <s v="551421300 (Hygiene and health products)"/>
    <s v="Hygiene health prod"/>
    <s v="PL1115"/>
    <m/>
    <s v="PT.0004.0001.1000"/>
    <n v="-0.56000000000000005"/>
    <s v="BWRAY"/>
    <s v="2848260"/>
    <m/>
    <s v="PT.0004 Reclass"/>
    <s v="DISA INC"/>
    <m/>
    <m/>
    <n v="0"/>
    <m/>
    <m/>
    <x v="44"/>
    <x v="7"/>
    <x v="6"/>
    <n v="0"/>
    <m/>
    <d v="2025-09-02T00:00:00"/>
    <m/>
    <m/>
    <m/>
  </r>
  <r>
    <s v="E328 (Nexpera, LLC)"/>
    <s v="6171925099 (RGS COMMON MEANS)"/>
    <x v="0"/>
    <x v="1"/>
    <d v="2025-08-31T00:00:00"/>
    <d v="2025-08-31T00:00:00"/>
    <s v="100019604"/>
    <s v="SA (GL ACCT POSTING)"/>
    <s v="550411000 (Temporary staff (temporary work))"/>
    <s v="Temporary staff"/>
    <s v="PL1115"/>
    <m/>
    <s v="PT.0004.0001.1000"/>
    <n v="-11780.05"/>
    <s v="BWRAY"/>
    <s v="46-SI0693872"/>
    <m/>
    <s v="PT.0004 Reclass"/>
    <s v="NES GLOBAL LLC"/>
    <m/>
    <m/>
    <n v="0"/>
    <m/>
    <m/>
    <x v="24"/>
    <x v="3"/>
    <x v="3"/>
    <n v="0"/>
    <m/>
    <d v="2025-09-02T00:00:00"/>
    <m/>
    <m/>
    <m/>
  </r>
  <r>
    <s v="E328 (Nexpera, LLC)"/>
    <s v="6171925099 (RGS COMMON MEANS)"/>
    <x v="0"/>
    <x v="1"/>
    <d v="2025-08-31T00:00:00"/>
    <d v="2025-08-31T00:00:00"/>
    <s v="100019604"/>
    <s v="SA (GL ACCT POSTING)"/>
    <s v="550411000 (Temporary staff (temporary work))"/>
    <s v="Temporary staff"/>
    <s v="PL1115"/>
    <m/>
    <s v="PT.0004.0001.1000"/>
    <n v="-21.57"/>
    <s v="BWRAY"/>
    <s v="46-SC0033256"/>
    <m/>
    <s v="PT.0004 Reclass"/>
    <s v="NES GLOBAL LLC"/>
    <m/>
    <m/>
    <n v="0"/>
    <m/>
    <m/>
    <x v="24"/>
    <x v="3"/>
    <x v="3"/>
    <n v="0"/>
    <m/>
    <d v="2025-09-02T00:00:00"/>
    <m/>
    <m/>
    <m/>
  </r>
  <r>
    <s v="E328 (Nexpera, LLC)"/>
    <s v="6171925099 (RGS COMMON MEANS)"/>
    <x v="0"/>
    <x v="1"/>
    <d v="2025-08-31T00:00:00"/>
    <d v="2025-08-31T00:00:00"/>
    <s v="100019604"/>
    <s v="SA (GL ACCT POSTING)"/>
    <s v="553420000 (Fees for legal documents and disputes)"/>
    <s v="Fee legal doc &amp; disp"/>
    <s v="PL1115"/>
    <m/>
    <s v="PT.0004.0001.1000"/>
    <n v="-6628.95"/>
    <s v="BWRAY"/>
    <s v="2844143"/>
    <m/>
    <s v="PT.0004 Reclass"/>
    <s v="VENABLE LLP"/>
    <m/>
    <m/>
    <n v="0"/>
    <m/>
    <m/>
    <x v="87"/>
    <x v="5"/>
    <x v="5"/>
    <n v="0"/>
    <m/>
    <d v="2025-09-02T00:00:00"/>
    <m/>
    <m/>
    <m/>
  </r>
  <r>
    <s v="E328 (Nexpera, LLC)"/>
    <s v="6171925099 (RGS COMMON MEANS)"/>
    <x v="0"/>
    <x v="1"/>
    <d v="2025-08-31T00:00:00"/>
    <d v="2025-08-31T00:00:00"/>
    <s v="100019604"/>
    <s v="SA (GL ACCT POSTING)"/>
    <s v="553411000 (Management, strategic planning, engin. consultants)"/>
    <s v="Consultants"/>
    <s v="PL1115"/>
    <m/>
    <s v="PT.0004.0001.1000"/>
    <n v="-7625"/>
    <s v="BWRAY"/>
    <s v="INV45799"/>
    <m/>
    <s v="PT.0004 Reclass"/>
    <s v="LUCAS GROUP"/>
    <m/>
    <m/>
    <n v="0"/>
    <m/>
    <m/>
    <x v="32"/>
    <x v="7"/>
    <x v="6"/>
    <n v="0"/>
    <m/>
    <d v="2025-09-02T00:00:00"/>
    <m/>
    <m/>
    <m/>
  </r>
  <r>
    <s v="E328 (Nexpera, LLC)"/>
    <s v="6171925099 (RGS COMMON MEANS)"/>
    <x v="0"/>
    <x v="1"/>
    <d v="2025-08-31T00:00:00"/>
    <d v="2025-08-31T00:00:00"/>
    <s v="100019604"/>
    <s v="SA (GL ACCT POSTING)"/>
    <s v="553411000 (Management, strategic planning, engin. consultants)"/>
    <s v="Consultants"/>
    <s v="PL1115"/>
    <m/>
    <s v="PT.0004.0001.1000"/>
    <n v="-8075"/>
    <s v="BWRAY"/>
    <s v="INV45401"/>
    <m/>
    <s v="PT.0004 Reclass"/>
    <s v="LUCAS GROUP"/>
    <m/>
    <m/>
    <n v="0"/>
    <m/>
    <m/>
    <x v="32"/>
    <x v="7"/>
    <x v="6"/>
    <n v="0"/>
    <m/>
    <d v="2025-09-02T00:00:00"/>
    <m/>
    <m/>
    <m/>
  </r>
  <r>
    <s v="E328 (Nexpera, LLC)"/>
    <s v="6171925099 (RGS COMMON MEANS)"/>
    <x v="0"/>
    <x v="1"/>
    <d v="2025-08-31T00:00:00"/>
    <d v="2025-08-31T00:00:00"/>
    <s v="100019604"/>
    <s v="SA (GL ACCT POSTING)"/>
    <s v="553411000 (Management, strategic planning, engin. consultants)"/>
    <s v="Consultants"/>
    <s v="PL1115"/>
    <m/>
    <s v="PT.0004.0001.1000"/>
    <n v="-7880"/>
    <s v="BWRAY"/>
    <s v="INV46143"/>
    <m/>
    <s v="PT.0004 Reclass"/>
    <s v="LUCAS GROUP"/>
    <m/>
    <m/>
    <n v="0"/>
    <m/>
    <m/>
    <x v="32"/>
    <x v="7"/>
    <x v="6"/>
    <n v="0"/>
    <m/>
    <d v="2025-09-02T00:00:00"/>
    <m/>
    <m/>
    <m/>
  </r>
  <r>
    <s v="E328 (Nexpera, LLC)"/>
    <s v="6171925099 (RGS COMMON MEANS)"/>
    <x v="0"/>
    <x v="1"/>
    <d v="2025-08-31T00:00:00"/>
    <d v="2025-08-31T00:00:00"/>
    <s v="100019604"/>
    <s v="SA (GL ACCT POSTING)"/>
    <s v="553322000 (Technical documentation)"/>
    <s v="Technical documentat"/>
    <s v="PL1115"/>
    <m/>
    <s v="PT.0004.0001.1000"/>
    <n v="-88.92"/>
    <s v="BWRAY"/>
    <s v="W10736510102"/>
    <m/>
    <s v="PT.0004 Reclass"/>
    <s v="ZONES IT SOLUTIONS INC"/>
    <m/>
    <m/>
    <n v="0"/>
    <m/>
    <m/>
    <x v="43"/>
    <x v="0"/>
    <x v="0"/>
    <n v="0"/>
    <m/>
    <d v="2025-09-02T00:00:00"/>
    <m/>
    <m/>
    <m/>
  </r>
  <r>
    <s v="E328 (Nexpera, LLC)"/>
    <s v="6171925099 (RGS COMMON MEANS)"/>
    <x v="0"/>
    <x v="1"/>
    <d v="2025-08-31T00:00:00"/>
    <d v="2025-08-31T00:00:00"/>
    <s v="100019604"/>
    <s v="SA (GL ACCT POSTING)"/>
    <s v="553322000 (Technical documentation)"/>
    <s v="Technical documentat"/>
    <s v="PL1115"/>
    <m/>
    <s v="PT.0004.0001.1000"/>
    <n v="-839.15"/>
    <s v="BWRAY"/>
    <s v="W10738600101"/>
    <m/>
    <s v="PT.0004 Reclass"/>
    <s v="ZONES IT SOLUTIONS INC"/>
    <m/>
    <m/>
    <n v="0"/>
    <m/>
    <m/>
    <x v="43"/>
    <x v="0"/>
    <x v="0"/>
    <n v="0"/>
    <m/>
    <d v="2025-09-02T00:00:00"/>
    <m/>
    <m/>
    <m/>
  </r>
  <r>
    <s v="E328 (Nexpera, LLC)"/>
    <s v="6171925099 (RGS COMMON MEANS)"/>
    <x v="0"/>
    <x v="1"/>
    <d v="2025-08-31T00:00:00"/>
    <d v="2025-08-31T00:00:00"/>
    <s v="100019604"/>
    <s v="SA (GL ACCT POSTING)"/>
    <s v="553322000 (Technical documentation)"/>
    <s v="Technical documentat"/>
    <s v="PL1115"/>
    <m/>
    <s v="PT.0004.0001.1000"/>
    <n v="-2.86"/>
    <s v="BWRAY"/>
    <s v="W10756360101"/>
    <m/>
    <s v="PT.0004 Reclass"/>
    <s v="ZONES IT SOLUTIONS INC"/>
    <m/>
    <m/>
    <n v="0"/>
    <m/>
    <m/>
    <x v="43"/>
    <x v="0"/>
    <x v="0"/>
    <n v="0"/>
    <m/>
    <d v="2025-09-02T00:00:00"/>
    <m/>
    <m/>
    <m/>
  </r>
  <r>
    <s v="E328 (Nexpera, LLC)"/>
    <s v="6171925099 (RGS COMMON MEANS)"/>
    <x v="0"/>
    <x v="1"/>
    <d v="2025-08-31T00:00:00"/>
    <d v="2025-08-31T00:00:00"/>
    <s v="100019604"/>
    <s v="SA (GL ACCT POSTING)"/>
    <s v="553322000 (Technical documentation)"/>
    <s v="Technical documentat"/>
    <s v="PL1115"/>
    <m/>
    <s v="PT.0004.0001.1000"/>
    <n v="-32857.01"/>
    <s v="BWRAY"/>
    <s v="W10759800102"/>
    <m/>
    <s v="PT.0004 Reclass"/>
    <s v="ZONES IT SOLUTIONS INC"/>
    <m/>
    <m/>
    <n v="0"/>
    <m/>
    <m/>
    <x v="43"/>
    <x v="0"/>
    <x v="0"/>
    <n v="0"/>
    <m/>
    <d v="2025-09-02T00:00:00"/>
    <m/>
    <m/>
    <m/>
  </r>
  <r>
    <s v="E328 (Nexpera, LLC)"/>
    <s v="6171925099 (RGS COMMON MEANS)"/>
    <x v="0"/>
    <x v="1"/>
    <d v="2025-08-31T00:00:00"/>
    <d v="2025-08-31T00:00:00"/>
    <s v="100019604"/>
    <s v="SA (GL ACCT POSTING)"/>
    <s v="551521000 (Hardware)"/>
    <s v="Hardware"/>
    <s v="PL1115"/>
    <m/>
    <s v="PT.0004.0001.1000"/>
    <n v="-435.06"/>
    <s v="BWRAY"/>
    <s v="591345960"/>
    <m/>
    <s v="PT.0004 Reclass"/>
    <s v="DE LAGE LANDEN FINANCIAL SERVICES I"/>
    <m/>
    <m/>
    <n v="0"/>
    <m/>
    <m/>
    <x v="56"/>
    <x v="26"/>
    <x v="13"/>
    <n v="0"/>
    <m/>
    <d v="2025-09-02T00:00:00"/>
    <m/>
    <m/>
    <m/>
  </r>
  <r>
    <s v="E328 (Nexpera, LLC)"/>
    <s v="6171925099 (RGS COMMON MEANS)"/>
    <x v="0"/>
    <x v="1"/>
    <d v="2025-08-31T00:00:00"/>
    <d v="2025-08-31T00:00:00"/>
    <s v="100019604"/>
    <s v="SA (GL ACCT POSTING)"/>
    <s v="553322000 (Technical documentation)"/>
    <s v="Technical documentat"/>
    <s v="PL1115"/>
    <m/>
    <s v="PT.0004.0001.1000"/>
    <n v="-7.34"/>
    <s v="BWRAY"/>
    <s v="W10736510102"/>
    <m/>
    <s v="PT.0004 Reclass"/>
    <s v="ZONES IT SOLUTIONS INC"/>
    <m/>
    <m/>
    <n v="0"/>
    <m/>
    <m/>
    <x v="43"/>
    <x v="0"/>
    <x v="0"/>
    <n v="0"/>
    <m/>
    <d v="2025-09-02T00:00:00"/>
    <m/>
    <m/>
    <m/>
  </r>
  <r>
    <s v="E328 (Nexpera, LLC)"/>
    <s v="6171925099 (RGS COMMON MEANS)"/>
    <x v="0"/>
    <x v="1"/>
    <d v="2025-08-31T00:00:00"/>
    <d v="2025-08-31T00:00:00"/>
    <s v="100019604"/>
    <s v="SA (GL ACCT POSTING)"/>
    <s v="553322000 (Technical documentation)"/>
    <s v="Technical documentat"/>
    <s v="PL1115"/>
    <m/>
    <s v="PT.0004.0001.1000"/>
    <n v="-69.23"/>
    <s v="BWRAY"/>
    <s v="W10738600101"/>
    <m/>
    <s v="PT.0004 Reclass"/>
    <s v="ZONES IT SOLUTIONS INC"/>
    <m/>
    <m/>
    <n v="0"/>
    <m/>
    <m/>
    <x v="43"/>
    <x v="0"/>
    <x v="0"/>
    <n v="0"/>
    <m/>
    <d v="2025-09-02T00:00:00"/>
    <m/>
    <m/>
    <m/>
  </r>
  <r>
    <s v="E328 (Nexpera, LLC)"/>
    <s v="6171925099 (RGS COMMON MEANS)"/>
    <x v="0"/>
    <x v="1"/>
    <d v="2025-08-31T00:00:00"/>
    <d v="2025-08-31T00:00:00"/>
    <s v="100019604"/>
    <s v="SA (GL ACCT POSTING)"/>
    <s v="553322000 (Technical documentation)"/>
    <s v="Technical documentat"/>
    <s v="PL1115"/>
    <m/>
    <s v="PT.0004.0001.1000"/>
    <n v="-0.19"/>
    <s v="BWRAY"/>
    <s v="W10756360101"/>
    <m/>
    <s v="PT.0004 Reclass"/>
    <s v="ZONES IT SOLUTIONS INC"/>
    <m/>
    <m/>
    <n v="0"/>
    <m/>
    <m/>
    <x v="43"/>
    <x v="0"/>
    <x v="0"/>
    <n v="0"/>
    <m/>
    <d v="2025-09-02T00:00:00"/>
    <m/>
    <m/>
    <m/>
  </r>
  <r>
    <s v="E328 (Nexpera, LLC)"/>
    <s v="6171925099 (RGS COMMON MEANS)"/>
    <x v="0"/>
    <x v="1"/>
    <d v="2025-08-31T00:00:00"/>
    <d v="2025-08-31T00:00:00"/>
    <s v="100019604"/>
    <s v="SA (GL ACCT POSTING)"/>
    <s v="553322000 (Technical documentation)"/>
    <s v="Technical documentat"/>
    <s v="PL1115"/>
    <m/>
    <s v="PT.0004.0001.1000"/>
    <n v="-2676.61"/>
    <s v="BWRAY"/>
    <s v="W10759800102"/>
    <m/>
    <s v="PT.0004 Reclass"/>
    <s v="ZONES IT SOLUTIONS INC"/>
    <m/>
    <m/>
    <n v="0"/>
    <m/>
    <m/>
    <x v="43"/>
    <x v="0"/>
    <x v="0"/>
    <n v="0"/>
    <m/>
    <d v="2025-09-02T00:00:00"/>
    <m/>
    <m/>
    <m/>
  </r>
  <r>
    <s v="E328 (Nexpera, LLC)"/>
    <s v="6171925099 (RGS COMMON MEANS)"/>
    <x v="0"/>
    <x v="1"/>
    <d v="2025-08-31T00:00:00"/>
    <d v="2025-08-31T00:00:00"/>
    <s v="100019604"/>
    <s v="SA (GL ACCT POSTING)"/>
    <s v="551521000 (Hardware)"/>
    <s v="Hardware"/>
    <s v="PL1115"/>
    <m/>
    <s v="PT.0004.0001.1000"/>
    <n v="-12533.76"/>
    <s v="BWRAY"/>
    <s v="E55001500871"/>
    <m/>
    <s v="PT.0004 Reclass"/>
    <s v="HCL TECHNOLOGIES LIMITED"/>
    <m/>
    <m/>
    <n v="0"/>
    <m/>
    <m/>
    <x v="92"/>
    <x v="0"/>
    <x v="0"/>
    <n v="0"/>
    <m/>
    <d v="2025-09-02T00:00:00"/>
    <m/>
    <m/>
    <m/>
  </r>
  <r>
    <s v="E328 (Nexpera, LLC)"/>
    <s v="6171925099 (RGS COMMON MEANS)"/>
    <x v="0"/>
    <x v="1"/>
    <d v="2025-08-31T00:00:00"/>
    <d v="2025-08-31T00:00:00"/>
    <s v="100019604"/>
    <s v="SA (GL ACCT POSTING)"/>
    <s v="553411000 (Management, strategic planning, engin. consultants)"/>
    <s v="Consultants"/>
    <s v="PL1115"/>
    <m/>
    <s v="PT.0004.0001.1000"/>
    <n v="-2562.5"/>
    <s v="BWRAY"/>
    <s v="2"/>
    <m/>
    <s v="PT.0004 Reclass"/>
    <s v="MARK R WAGNER"/>
    <m/>
    <m/>
    <n v="0"/>
    <m/>
    <m/>
    <x v="77"/>
    <x v="26"/>
    <x v="13"/>
    <n v="0"/>
    <m/>
    <d v="2025-09-02T00:00:00"/>
    <m/>
    <m/>
    <m/>
  </r>
  <r>
    <s v="E328 (Nexpera, LLC)"/>
    <s v="6171925099 (RGS COMMON MEANS)"/>
    <x v="0"/>
    <x v="1"/>
    <d v="2025-08-31T00:00:00"/>
    <d v="2025-08-31T00:00:00"/>
    <s v="100019605"/>
    <s v="SA (GL ACCT POSTING)"/>
    <s v="553411000 (Management, strategic planning, engin. consultants)"/>
    <s v="Consultants"/>
    <s v="PL1115"/>
    <m/>
    <s v="PT.0004.0001.1000"/>
    <n v="-11103.75"/>
    <s v="BWRAY"/>
    <s v="AODocs Inv# 8269"/>
    <m/>
    <s v="PT.0004 Reclass"/>
    <s v="ALTIRNAO INC"/>
    <m/>
    <m/>
    <n v="0"/>
    <m/>
    <m/>
    <x v="67"/>
    <x v="8"/>
    <x v="7"/>
    <n v="0"/>
    <m/>
    <d v="2025-09-03T00:00:00"/>
    <m/>
    <m/>
    <m/>
  </r>
  <r>
    <s v="E328 (Nexpera, LLC)"/>
    <s v="6171925099 (RGS COMMON MEANS)"/>
    <x v="0"/>
    <x v="1"/>
    <d v="2025-08-31T00:00:00"/>
    <d v="2025-08-31T00:00:00"/>
    <s v="100019605"/>
    <s v="SA (GL ACCT POSTING)"/>
    <s v="553411000 (Management, strategic planning, engin. consultants)"/>
    <s v="Consultants"/>
    <s v="PL1115"/>
    <m/>
    <s v="PT.0004.0001.1000"/>
    <n v="1500"/>
    <s v="BWRAY"/>
    <s v="2025040101"/>
    <m/>
    <s v="PT.0004 Reclass"/>
    <s v="TRAVELATOR INC"/>
    <m/>
    <m/>
    <n v="0"/>
    <m/>
    <m/>
    <x v="62"/>
    <x v="1"/>
    <x v="1"/>
    <n v="0"/>
    <m/>
    <d v="2025-09-03T00:00:00"/>
    <m/>
    <m/>
    <m/>
  </r>
  <r>
    <s v="E328 (Nexpera, LLC)"/>
    <s v="6171925099 (RGS COMMON MEANS)"/>
    <x v="0"/>
    <x v="1"/>
    <d v="2025-08-31T00:00:00"/>
    <d v="2025-08-31T00:00:00"/>
    <s v="100019605"/>
    <s v="SA (GL ACCT POSTING)"/>
    <s v="551531000 (Computer software licence)"/>
    <s v="Comp softw license"/>
    <s v="PL1115"/>
    <m/>
    <s v="PT.0004.0001.1000"/>
    <n v="4000"/>
    <s v="BWRAY"/>
    <s v="INV110110"/>
    <m/>
    <s v="PT.0004 Reclass"/>
    <s v="REDVECTOR COM LLC"/>
    <m/>
    <m/>
    <n v="0"/>
    <m/>
    <m/>
    <x v="105"/>
    <x v="8"/>
    <x v="7"/>
    <n v="0"/>
    <m/>
    <d v="2025-09-03T00:00:00"/>
    <m/>
    <m/>
    <m/>
  </r>
  <r>
    <s v="E328 (Nexpera, LLC)"/>
    <s v="6171925099 (RGS COMMON MEANS)"/>
    <x v="0"/>
    <x v="1"/>
    <d v="2025-08-31T00:00:00"/>
    <d v="2025-08-31T00:00:00"/>
    <s v="100019854"/>
    <s v="SA (GL ACCT POSTING)"/>
    <s v="553122400 (Operating equipment leases excluding mobile equipm)"/>
    <s v="Op equip lease &gt;1yr"/>
    <s v="PL1115"/>
    <m/>
    <s v="PT.0004.0001.1000"/>
    <n v="167986.8"/>
    <s v="BWRAY"/>
    <s v="PL1X15"/>
    <m/>
    <s v="PT.0004.0001.1000"/>
    <s v="recl to transition cost"/>
    <m/>
    <m/>
    <n v="0"/>
    <m/>
    <m/>
    <x v="74"/>
    <x v="3"/>
    <x v="3"/>
    <n v="0"/>
    <m/>
    <d v="2025-09-04T00:00:00"/>
    <m/>
    <m/>
    <s v="Rail Car Mark"/>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79A9CE10-ECF2-4C41-BBCE-F4AA173F5969}" name="MTD Pivot" cacheId="0" applyNumberFormats="0" applyBorderFormats="0" applyFontFormats="0" applyPatternFormats="0" applyAlignmentFormats="0" applyWidthHeightFormats="0" dataCaption="" updatedVersion="8" compact="0" compactData="0">
  <location ref="A5:H51" firstHeaderRow="1" firstDataRow="2" firstDataCol="2" rowPageCount="2" colPageCount="1"/>
  <pivotFields count="33">
    <pivotField name="Company Code" compact="0" outline="0" multipleItemSelectionAllowed="1" showAll="0"/>
    <pivotField name="Profit Center" compact="0" outline="0" multipleItemSelectionAllowed="1" showAll="0"/>
    <pivotField name="Fiscal Period" axis="axisCol" compact="0" outline="0" multipleItemSelectionAllowed="1" showAll="0">
      <items count="11">
        <item x="0"/>
        <item x="1"/>
        <item x="2"/>
        <item x="3"/>
        <item x="4"/>
        <item x="5"/>
        <item x="6"/>
        <item x="8"/>
        <item x="9"/>
        <item x="7"/>
        <item t="default"/>
      </items>
    </pivotField>
    <pivotField name="Fiscal Year" axis="axisPage" compact="0" outline="0" multipleItemSelectionAllowed="1" showAll="0">
      <items count="3">
        <item x="0"/>
        <item h="1" x="1"/>
        <item t="default"/>
      </items>
    </pivotField>
    <pivotField name="Journal Entry Date" compact="0" numFmtId="184" outline="0" multipleItemSelectionAllowed="1" showAll="0"/>
    <pivotField name="Posting Date" compact="0" numFmtId="184" outline="0" multipleItemSelectionAllowed="1" showAll="0"/>
    <pivotField name="Journal Entry" compact="0" outline="0" multipleItemSelectionAllowed="1" showAll="0"/>
    <pivotField name="Journal Entry Type" compact="0" outline="0" multipleItemSelectionAllowed="1" showAll="0"/>
    <pivotField name="G/L Account" compact="0" outline="0" multipleItemSelectionAllowed="1" showAll="0"/>
    <pivotField name="G/L Account Name" compact="0" outline="0" multipleItemSelectionAllowed="1" showAll="0"/>
    <pivotField name="Group Account Number GL Account" compact="0" outline="0" multipleItemSelectionAllowed="1" showAll="0"/>
    <pivotField name="Cost Center" compact="0" outline="0" multipleItemSelectionAllowed="1" showAll="0"/>
    <pivotField name="WBS Element" compact="0" outline="0" multipleItemSelectionAllowed="1" showAll="0"/>
    <pivotField dataField="1" compact="0" numFmtId="43" outline="0" subtotalTop="0" showAll="0" includeNewItemsInFilter="1" defaultSubtotal="0"/>
    <pivotField name="Journal Entry Created By" compact="0" outline="0" multipleItemSelectionAllowed="1" showAll="0"/>
    <pivotField name="Assignment Reference" compact="0" outline="0" multipleItemSelectionAllowed="1" showAll="0"/>
    <pivotField name="Document Reference ID" compact="0" outline="0" multipleItemSelectionAllowed="1" showAll="0"/>
    <pivotField name="Document Header Text" compact="0" outline="0" multipleItemSelectionAllowed="1" showAll="0"/>
    <pivotField name="Journal Entry Item Text" compact="0" outline="0" multipleItemSelectionAllowed="1" showAll="0"/>
    <pivotField name="Product" compact="0" outline="0" multipleItemSelectionAllowed="1" showAll="0"/>
    <pivotField name="Purchasing Document" compact="0" outline="0" multipleItemSelectionAllowed="1" showAll="0"/>
    <pivotField name="Purchasing Doc. Item" compact="0" outline="0" multipleItemSelectionAllowed="1" showAll="0"/>
    <pivotField name="Supplier" compact="0" outline="0" multipleItemSelectionAllowed="1" showAll="0"/>
    <pivotField name="Name of Supplier" compact="0" outline="0" multipleItemSelectionAllowed="1" showAll="0"/>
    <pivotField name="Customer" axis="axisRow" compact="0" outline="0" multipleItemSelectionAllowed="1" showAll="0" sortType="ascending">
      <items count="76">
        <item x="41"/>
        <item x="67"/>
        <item x="9"/>
        <item x="63"/>
        <item x="42"/>
        <item x="36"/>
        <item x="31"/>
        <item x="19"/>
        <item x="27"/>
        <item x="40"/>
        <item x="61"/>
        <item x="8"/>
        <item x="64"/>
        <item x="11"/>
        <item x="4"/>
        <item x="60"/>
        <item x="71"/>
        <item x="56"/>
        <item x="21"/>
        <item x="2"/>
        <item x="15"/>
        <item x="44"/>
        <item x="66"/>
        <item x="50"/>
        <item x="59"/>
        <item x="49"/>
        <item x="68"/>
        <item x="37"/>
        <item x="7"/>
        <item x="1"/>
        <item x="47"/>
        <item x="20"/>
        <item x="39"/>
        <item x="65"/>
        <item x="10"/>
        <item x="33"/>
        <item m="1" x="73"/>
        <item x="32"/>
        <item x="22"/>
        <item x="24"/>
        <item x="48"/>
        <item x="70"/>
        <item x="6"/>
        <item x="5"/>
        <item x="29"/>
        <item x="55"/>
        <item x="0"/>
        <item x="51"/>
        <item x="52"/>
        <item x="17"/>
        <item x="38"/>
        <item x="34"/>
        <item x="12"/>
        <item x="30"/>
        <item x="53"/>
        <item x="25"/>
        <item x="28"/>
        <item x="35"/>
        <item x="13"/>
        <item x="46"/>
        <item x="62"/>
        <item x="45"/>
        <item x="16"/>
        <item x="54"/>
        <item x="18"/>
        <item x="14"/>
        <item m="1" x="74"/>
        <item x="26"/>
        <item x="57"/>
        <item x="23"/>
        <item x="69"/>
        <item m="1" x="72"/>
        <item x="58"/>
        <item x="43"/>
        <item x="3"/>
        <item t="default"/>
      </items>
    </pivotField>
    <pivotField name="VNA_Customer" compact="0" outline="0" multipleItemSelectionAllowed="1" showAll="0" sortType="ascending" defaultSubtotal="0">
      <items count="20">
        <item m="1" x="19"/>
        <item x="8"/>
        <item x="1"/>
        <item x="10"/>
        <item x="16"/>
        <item x="13"/>
        <item x="15"/>
        <item x="9"/>
        <item x="7"/>
        <item m="1" x="18"/>
        <item x="0"/>
        <item x="5"/>
        <item x="6"/>
        <item x="17"/>
        <item x="4"/>
        <item x="12"/>
        <item x="3"/>
        <item x="14"/>
        <item x="2"/>
        <item x="11"/>
      </items>
    </pivotField>
    <pivotField axis="axisRow" compact="0" outline="0" showAll="0" includeNewItemsInFilter="1">
      <items count="13">
        <item x="7"/>
        <item x="1"/>
        <item x="6"/>
        <item x="0"/>
        <item x="5"/>
        <item x="11"/>
        <item x="4"/>
        <item x="9"/>
        <item x="3"/>
        <item x="8"/>
        <item x="10"/>
        <item x="2"/>
        <item t="default"/>
      </items>
    </pivotField>
    <pivotField name="Quantity" compact="0" numFmtId="185" outline="0" multipleItemSelectionAllowed="1" showAll="0"/>
    <pivotField name="Clearing Journal Entry" compact="0" outline="0" multipleItemSelectionAllowed="1" showAll="0"/>
    <pivotField name="Jrnl Entry Creation Date in Server Time" compact="0" numFmtId="184" outline="0" multipleItemSelectionAllowed="1" showAll="0"/>
    <pivotField name="ABS" compact="0" outline="0" multipleItemSelectionAllowed="1" showAll="0"/>
    <pivotField name="Status" axis="axisPage" compact="0" outline="0" multipleItemSelectionAllowed="1" showAll="0">
      <items count="4">
        <item h="1" x="2"/>
        <item h="1" x="1"/>
        <item x="0"/>
        <item t="default"/>
      </items>
    </pivotField>
    <pivotField name="Comment" compact="0" outline="0" multipleItemSelectionAllowed="1" showAll="0"/>
  </pivotFields>
  <rowFields count="2">
    <field x="26"/>
    <field x="24"/>
  </rowFields>
  <rowItems count="45">
    <i>
      <x/>
      <x v="58"/>
    </i>
    <i t="default">
      <x/>
    </i>
    <i>
      <x v="1"/>
      <x v="8"/>
    </i>
    <i r="1">
      <x v="18"/>
    </i>
    <i r="1">
      <x v="20"/>
    </i>
    <i r="1">
      <x v="29"/>
    </i>
    <i r="1">
      <x v="43"/>
    </i>
    <i r="1">
      <x v="53"/>
    </i>
    <i t="default">
      <x v="1"/>
    </i>
    <i>
      <x v="2"/>
      <x v="13"/>
    </i>
    <i r="1">
      <x v="39"/>
    </i>
    <i t="default">
      <x v="2"/>
    </i>
    <i>
      <x v="3"/>
      <x v="46"/>
    </i>
    <i r="1">
      <x v="49"/>
    </i>
    <i r="1">
      <x v="64"/>
    </i>
    <i t="default">
      <x v="3"/>
    </i>
    <i>
      <x v="4"/>
      <x v="6"/>
    </i>
    <i r="1">
      <x v="7"/>
    </i>
    <i r="1">
      <x v="11"/>
    </i>
    <i r="1">
      <x v="28"/>
    </i>
    <i r="1">
      <x v="31"/>
    </i>
    <i r="1">
      <x v="42"/>
    </i>
    <i r="1">
      <x v="52"/>
    </i>
    <i r="1">
      <x v="56"/>
    </i>
    <i r="1">
      <x v="62"/>
    </i>
    <i t="default">
      <x v="4"/>
    </i>
    <i>
      <x v="6"/>
      <x v="14"/>
    </i>
    <i r="1">
      <x v="55"/>
    </i>
    <i t="default">
      <x v="6"/>
    </i>
    <i>
      <x v="7"/>
      <x v="67"/>
    </i>
    <i t="default">
      <x v="7"/>
    </i>
    <i>
      <x v="8"/>
      <x v="2"/>
    </i>
    <i r="1">
      <x v="34"/>
    </i>
    <i r="1">
      <x v="38"/>
    </i>
    <i r="1">
      <x v="39"/>
    </i>
    <i r="1">
      <x v="65"/>
    </i>
    <i r="1">
      <x v="69"/>
    </i>
    <i r="1">
      <x v="74"/>
    </i>
    <i t="default">
      <x v="8"/>
    </i>
    <i>
      <x v="10"/>
      <x v="39"/>
    </i>
    <i t="default">
      <x v="10"/>
    </i>
    <i>
      <x v="11"/>
      <x v="19"/>
    </i>
    <i r="1">
      <x v="20"/>
    </i>
    <i t="default">
      <x v="11"/>
    </i>
    <i t="grand">
      <x/>
    </i>
  </rowItems>
  <colFields count="1">
    <field x="2"/>
  </colFields>
  <colItems count="6">
    <i>
      <x/>
    </i>
    <i>
      <x v="1"/>
    </i>
    <i>
      <x v="2"/>
    </i>
    <i>
      <x v="3"/>
    </i>
    <i>
      <x v="4"/>
    </i>
    <i t="grand">
      <x/>
    </i>
  </colItems>
  <pageFields count="2">
    <pageField fld="31" hier="-1"/>
    <pageField fld="3" hier="0"/>
  </pageFields>
  <dataFields count="1">
    <dataField name="Sum of Amount in Company Code Currency" fld="13" baseField="0" baseItem="0" numFmtId="43"/>
  </dataFields>
  <formats count="59">
    <format dxfId="146">
      <pivotArea outline="0" fieldPosition="0"/>
    </format>
    <format dxfId="145">
      <pivotArea outline="0" fieldPosition="0">
        <references count="1">
          <reference field="24" count="1" selected="0">
            <x v="59"/>
          </reference>
        </references>
      </pivotArea>
    </format>
    <format dxfId="144">
      <pivotArea outline="0" fieldPosition="0">
        <references count="1">
          <reference field="24" count="39" selected="0">
            <x v="1"/>
            <x v="6"/>
            <x v="7"/>
            <x v="9"/>
            <x v="10"/>
            <x v="12"/>
            <x v="13"/>
            <x v="19"/>
            <x v="20"/>
            <x v="21"/>
            <x v="22"/>
            <x v="24"/>
            <x v="25"/>
            <x v="28"/>
            <x v="30"/>
            <x v="31"/>
            <x v="32"/>
            <x v="33"/>
            <x v="38"/>
            <x v="39"/>
            <x v="40"/>
            <x v="42"/>
            <x v="45"/>
            <x v="48"/>
            <x v="49"/>
            <x v="50"/>
            <x v="52"/>
            <x v="53"/>
            <x v="54"/>
            <x v="55"/>
            <x v="56"/>
            <x v="58"/>
            <x v="61"/>
            <x v="62"/>
            <x v="64"/>
            <x v="65"/>
            <x v="67"/>
            <x v="68"/>
            <x v="73"/>
          </reference>
        </references>
      </pivotArea>
    </format>
    <format dxfId="143">
      <pivotArea outline="0" fieldPosition="0"/>
    </format>
    <format dxfId="142">
      <pivotArea dataOnly="0" labelOnly="1" outline="0" axis="axisValues" fieldPosition="0"/>
    </format>
    <format dxfId="141">
      <pivotArea outline="0" fieldPosition="0">
        <references count="1">
          <reference field="26" count="1" selected="0" defaultSubtotal="1">
            <x v="0"/>
          </reference>
        </references>
      </pivotArea>
    </format>
    <format dxfId="140">
      <pivotArea outline="0" fieldPosition="0">
        <references count="1">
          <reference field="26" count="1" selected="0" defaultSubtotal="1">
            <x v="1"/>
          </reference>
        </references>
      </pivotArea>
    </format>
    <format dxfId="139">
      <pivotArea outline="0" fieldPosition="0">
        <references count="1">
          <reference field="26" count="1" selected="0" defaultSubtotal="1">
            <x v="2"/>
          </reference>
        </references>
      </pivotArea>
    </format>
    <format dxfId="138">
      <pivotArea outline="0" fieldPosition="0">
        <references count="1">
          <reference field="26" count="1" selected="0" defaultSubtotal="1">
            <x v="3"/>
          </reference>
        </references>
      </pivotArea>
    </format>
    <format dxfId="137">
      <pivotArea outline="0" fieldPosition="0">
        <references count="1">
          <reference field="26" count="1" selected="0" defaultSubtotal="1">
            <x v="4"/>
          </reference>
        </references>
      </pivotArea>
    </format>
    <format dxfId="136">
      <pivotArea outline="0" fieldPosition="0">
        <references count="1">
          <reference field="26" count="1" selected="0" defaultSubtotal="1">
            <x v="6"/>
          </reference>
        </references>
      </pivotArea>
    </format>
    <format dxfId="135">
      <pivotArea outline="0" fieldPosition="0">
        <references count="1">
          <reference field="26" count="1" selected="0" defaultSubtotal="1">
            <x v="7"/>
          </reference>
        </references>
      </pivotArea>
    </format>
    <format dxfId="134">
      <pivotArea outline="0" fieldPosition="0">
        <references count="1">
          <reference field="26" count="1" selected="0" defaultSubtotal="1">
            <x v="8"/>
          </reference>
        </references>
      </pivotArea>
    </format>
    <format dxfId="133">
      <pivotArea outline="0" fieldPosition="0">
        <references count="1">
          <reference field="26" count="1" selected="0" defaultSubtotal="1">
            <x v="10"/>
          </reference>
        </references>
      </pivotArea>
    </format>
    <format dxfId="132">
      <pivotArea outline="0" fieldPosition="0">
        <references count="1">
          <reference field="26" count="1" selected="0" defaultSubtotal="1">
            <x v="11"/>
          </reference>
        </references>
      </pivotArea>
    </format>
    <format dxfId="131">
      <pivotArea type="all" dataOnly="0" outline="0" fieldPosition="0"/>
    </format>
    <format dxfId="130">
      <pivotArea outline="0" fieldPosition="0"/>
    </format>
    <format dxfId="129">
      <pivotArea type="origin" dataOnly="0" labelOnly="1" outline="0" fieldPosition="0"/>
    </format>
    <format dxfId="128">
      <pivotArea field="2" type="button" dataOnly="0" labelOnly="1" outline="0" axis="axisCol" fieldPosition="0"/>
    </format>
    <format dxfId="127">
      <pivotArea type="topRight" dataOnly="0" labelOnly="1" outline="0" fieldPosition="0"/>
    </format>
    <format dxfId="126">
      <pivotArea field="26" type="button" dataOnly="0" labelOnly="1" outline="0" axis="axisRow" fieldPosition="0"/>
    </format>
    <format dxfId="125">
      <pivotArea field="24" type="button" dataOnly="0" labelOnly="1" outline="0" axis="axisRow" fieldPosition="1"/>
    </format>
    <format dxfId="124">
      <pivotArea dataOnly="0" labelOnly="1" outline="0" fieldPosition="0">
        <references count="1">
          <reference field="26" count="10">
            <x v="0"/>
            <x v="1"/>
            <x v="2"/>
            <x v="3"/>
            <x v="4"/>
            <x v="6"/>
            <x v="7"/>
            <x v="8"/>
            <x v="10"/>
            <x v="11"/>
          </reference>
        </references>
      </pivotArea>
    </format>
    <format dxfId="123">
      <pivotArea dataOnly="0" labelOnly="1" outline="0" fieldPosition="0">
        <references count="1">
          <reference field="26" count="10" defaultSubtotal="1">
            <x v="0"/>
            <x v="1"/>
            <x v="2"/>
            <x v="3"/>
            <x v="4"/>
            <x v="6"/>
            <x v="7"/>
            <x v="8"/>
            <x v="10"/>
            <x v="11"/>
          </reference>
        </references>
      </pivotArea>
    </format>
    <format dxfId="122">
      <pivotArea dataOnly="0" labelOnly="1" grandRow="1" outline="0" fieldPosition="0"/>
    </format>
    <format dxfId="121">
      <pivotArea dataOnly="0" labelOnly="1" outline="0" fieldPosition="0">
        <references count="2">
          <reference field="24" count="1">
            <x v="58"/>
          </reference>
          <reference field="26" count="1" selected="0">
            <x v="0"/>
          </reference>
        </references>
      </pivotArea>
    </format>
    <format dxfId="120">
      <pivotArea dataOnly="0" labelOnly="1" outline="0" fieldPosition="0">
        <references count="2">
          <reference field="24" count="6">
            <x v="8"/>
            <x v="18"/>
            <x v="20"/>
            <x v="29"/>
            <x v="43"/>
            <x v="53"/>
          </reference>
          <reference field="26" count="1" selected="0">
            <x v="1"/>
          </reference>
        </references>
      </pivotArea>
    </format>
    <format dxfId="119">
      <pivotArea dataOnly="0" labelOnly="1" outline="0" fieldPosition="0">
        <references count="2">
          <reference field="24" count="2">
            <x v="13"/>
            <x v="39"/>
          </reference>
          <reference field="26" count="1" selected="0">
            <x v="2"/>
          </reference>
        </references>
      </pivotArea>
    </format>
    <format dxfId="118">
      <pivotArea dataOnly="0" labelOnly="1" outline="0" fieldPosition="0">
        <references count="2">
          <reference field="24" count="3">
            <x v="46"/>
            <x v="49"/>
            <x v="64"/>
          </reference>
          <reference field="26" count="1" selected="0">
            <x v="3"/>
          </reference>
        </references>
      </pivotArea>
    </format>
    <format dxfId="117">
      <pivotArea dataOnly="0" labelOnly="1" outline="0" fieldPosition="0">
        <references count="2">
          <reference field="24" count="9">
            <x v="6"/>
            <x v="7"/>
            <x v="11"/>
            <x v="28"/>
            <x v="31"/>
            <x v="42"/>
            <x v="52"/>
            <x v="56"/>
            <x v="62"/>
          </reference>
          <reference field="26" count="1" selected="0">
            <x v="4"/>
          </reference>
        </references>
      </pivotArea>
    </format>
    <format dxfId="116">
      <pivotArea dataOnly="0" labelOnly="1" outline="0" fieldPosition="0">
        <references count="2">
          <reference field="24" count="2">
            <x v="14"/>
            <x v="55"/>
          </reference>
          <reference field="26" count="1" selected="0">
            <x v="6"/>
          </reference>
        </references>
      </pivotArea>
    </format>
    <format dxfId="115">
      <pivotArea dataOnly="0" labelOnly="1" outline="0" fieldPosition="0">
        <references count="2">
          <reference field="24" count="1">
            <x v="67"/>
          </reference>
          <reference field="26" count="1" selected="0">
            <x v="7"/>
          </reference>
        </references>
      </pivotArea>
    </format>
    <format dxfId="114">
      <pivotArea dataOnly="0" labelOnly="1" outline="0" fieldPosition="0">
        <references count="2">
          <reference field="24" count="7">
            <x v="2"/>
            <x v="34"/>
            <x v="38"/>
            <x v="39"/>
            <x v="65"/>
            <x v="69"/>
            <x v="74"/>
          </reference>
          <reference field="26" count="1" selected="0">
            <x v="8"/>
          </reference>
        </references>
      </pivotArea>
    </format>
    <format dxfId="113">
      <pivotArea dataOnly="0" labelOnly="1" outline="0" fieldPosition="0">
        <references count="2">
          <reference field="24" count="1">
            <x v="39"/>
          </reference>
          <reference field="26" count="1" selected="0">
            <x v="10"/>
          </reference>
        </references>
      </pivotArea>
    </format>
    <format dxfId="112">
      <pivotArea dataOnly="0" labelOnly="1" outline="0" fieldPosition="0">
        <references count="2">
          <reference field="24" count="2">
            <x v="19"/>
            <x v="20"/>
          </reference>
          <reference field="26" count="1" selected="0">
            <x v="11"/>
          </reference>
        </references>
      </pivotArea>
    </format>
    <format dxfId="111">
      <pivotArea dataOnly="0" labelOnly="1" outline="0" fieldPosition="0">
        <references count="1">
          <reference field="2" count="5">
            <x v="0"/>
            <x v="1"/>
            <x v="2"/>
            <x v="3"/>
            <x v="4"/>
          </reference>
        </references>
      </pivotArea>
    </format>
    <format dxfId="110">
      <pivotArea dataOnly="0" labelOnly="1" grandCol="1" outline="0" fieldPosition="0"/>
    </format>
    <format dxfId="109">
      <pivotArea type="all" dataOnly="0" outline="0" fieldPosition="0"/>
    </format>
    <format dxfId="108">
      <pivotArea outline="0" fieldPosition="0"/>
    </format>
    <format dxfId="107">
      <pivotArea type="origin" dataOnly="0" labelOnly="1" outline="0" fieldPosition="0"/>
    </format>
    <format dxfId="106">
      <pivotArea field="2" type="button" dataOnly="0" labelOnly="1" outline="0" axis="axisCol" fieldPosition="0"/>
    </format>
    <format dxfId="105">
      <pivotArea type="topRight" dataOnly="0" labelOnly="1" outline="0" fieldPosition="0"/>
    </format>
    <format dxfId="104">
      <pivotArea field="26" type="button" dataOnly="0" labelOnly="1" outline="0" axis="axisRow" fieldPosition="0"/>
    </format>
    <format dxfId="103">
      <pivotArea field="24" type="button" dataOnly="0" labelOnly="1" outline="0" axis="axisRow" fieldPosition="1"/>
    </format>
    <format dxfId="102">
      <pivotArea dataOnly="0" labelOnly="1" outline="0" fieldPosition="0">
        <references count="1">
          <reference field="26" count="10">
            <x v="0"/>
            <x v="1"/>
            <x v="2"/>
            <x v="3"/>
            <x v="4"/>
            <x v="6"/>
            <x v="7"/>
            <x v="8"/>
            <x v="10"/>
            <x v="11"/>
          </reference>
        </references>
      </pivotArea>
    </format>
    <format dxfId="101">
      <pivotArea dataOnly="0" labelOnly="1" outline="0" fieldPosition="0">
        <references count="1">
          <reference field="26" count="10" defaultSubtotal="1">
            <x v="0"/>
            <x v="1"/>
            <x v="2"/>
            <x v="3"/>
            <x v="4"/>
            <x v="6"/>
            <x v="7"/>
            <x v="8"/>
            <x v="10"/>
            <x v="11"/>
          </reference>
        </references>
      </pivotArea>
    </format>
    <format dxfId="100">
      <pivotArea dataOnly="0" labelOnly="1" grandRow="1" outline="0" fieldPosition="0"/>
    </format>
    <format dxfId="99">
      <pivotArea dataOnly="0" labelOnly="1" outline="0" fieldPosition="0">
        <references count="2">
          <reference field="24" count="1">
            <x v="58"/>
          </reference>
          <reference field="26" count="1" selected="0">
            <x v="0"/>
          </reference>
        </references>
      </pivotArea>
    </format>
    <format dxfId="98">
      <pivotArea dataOnly="0" labelOnly="1" outline="0" fieldPosition="0">
        <references count="2">
          <reference field="24" count="6">
            <x v="8"/>
            <x v="18"/>
            <x v="20"/>
            <x v="29"/>
            <x v="43"/>
            <x v="53"/>
          </reference>
          <reference field="26" count="1" selected="0">
            <x v="1"/>
          </reference>
        </references>
      </pivotArea>
    </format>
    <format dxfId="97">
      <pivotArea dataOnly="0" labelOnly="1" outline="0" fieldPosition="0">
        <references count="2">
          <reference field="24" count="2">
            <x v="13"/>
            <x v="39"/>
          </reference>
          <reference field="26" count="1" selected="0">
            <x v="2"/>
          </reference>
        </references>
      </pivotArea>
    </format>
    <format dxfId="96">
      <pivotArea dataOnly="0" labelOnly="1" outline="0" fieldPosition="0">
        <references count="2">
          <reference field="24" count="3">
            <x v="46"/>
            <x v="49"/>
            <x v="64"/>
          </reference>
          <reference field="26" count="1" selected="0">
            <x v="3"/>
          </reference>
        </references>
      </pivotArea>
    </format>
    <format dxfId="95">
      <pivotArea dataOnly="0" labelOnly="1" outline="0" fieldPosition="0">
        <references count="2">
          <reference field="24" count="9">
            <x v="6"/>
            <x v="7"/>
            <x v="11"/>
            <x v="28"/>
            <x v="31"/>
            <x v="42"/>
            <x v="52"/>
            <x v="56"/>
            <x v="62"/>
          </reference>
          <reference field="26" count="1" selected="0">
            <x v="4"/>
          </reference>
        </references>
      </pivotArea>
    </format>
    <format dxfId="94">
      <pivotArea dataOnly="0" labelOnly="1" outline="0" fieldPosition="0">
        <references count="2">
          <reference field="24" count="2">
            <x v="14"/>
            <x v="55"/>
          </reference>
          <reference field="26" count="1" selected="0">
            <x v="6"/>
          </reference>
        </references>
      </pivotArea>
    </format>
    <format dxfId="93">
      <pivotArea dataOnly="0" labelOnly="1" outline="0" fieldPosition="0">
        <references count="2">
          <reference field="24" count="1">
            <x v="67"/>
          </reference>
          <reference field="26" count="1" selected="0">
            <x v="7"/>
          </reference>
        </references>
      </pivotArea>
    </format>
    <format dxfId="92">
      <pivotArea dataOnly="0" labelOnly="1" outline="0" fieldPosition="0">
        <references count="2">
          <reference field="24" count="7">
            <x v="2"/>
            <x v="34"/>
            <x v="38"/>
            <x v="39"/>
            <x v="65"/>
            <x v="69"/>
            <x v="74"/>
          </reference>
          <reference field="26" count="1" selected="0">
            <x v="8"/>
          </reference>
        </references>
      </pivotArea>
    </format>
    <format dxfId="91">
      <pivotArea dataOnly="0" labelOnly="1" outline="0" fieldPosition="0">
        <references count="2">
          <reference field="24" count="1">
            <x v="39"/>
          </reference>
          <reference field="26" count="1" selected="0">
            <x v="10"/>
          </reference>
        </references>
      </pivotArea>
    </format>
    <format dxfId="90">
      <pivotArea dataOnly="0" labelOnly="1" outline="0" fieldPosition="0">
        <references count="2">
          <reference field="24" count="2">
            <x v="19"/>
            <x v="20"/>
          </reference>
          <reference field="26" count="1" selected="0">
            <x v="11"/>
          </reference>
        </references>
      </pivotArea>
    </format>
    <format dxfId="89">
      <pivotArea dataOnly="0" labelOnly="1" outline="0" fieldPosition="0">
        <references count="1">
          <reference field="2" count="5">
            <x v="0"/>
            <x v="1"/>
            <x v="2"/>
            <x v="3"/>
            <x v="4"/>
          </reference>
        </references>
      </pivotArea>
    </format>
    <format dxfId="88">
      <pivotArea dataOnly="0" labelOnly="1" grandCol="1" outline="0" fieldPosition="0"/>
    </format>
  </formats>
  <pivotTableStyleInfo showRowHeaders="1" showColHeaders="1" showRowStripes="0" showColStripes="0" showLastColumn="1"/>
  <extLs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FD202251-8D5A-4384-84E9-9A74E81318EA}" name="MTD Pivot" cacheId="1" applyNumberFormats="0" applyBorderFormats="0" applyFontFormats="0" applyPatternFormats="0" applyAlignmentFormats="0" applyWidthHeightFormats="0" dataCaption="" updatedVersion="8" compact="0" compactData="0">
  <location ref="A5:I101" firstHeaderRow="1" firstDataRow="2" firstDataCol="2" rowPageCount="1" colPageCount="1"/>
  <pivotFields count="33">
    <pivotField name="Company Code" compact="0" outline="0" multipleItemSelectionAllowed="1" showAll="0"/>
    <pivotField name="Profit Center" compact="0" outline="0" multipleItemSelectionAllowed="1" showAll="0"/>
    <pivotField name="Fiscal Period" axis="axisCol" compact="0" outline="0" multipleItemSelectionAllowed="1" showAll="0">
      <items count="13">
        <item h="1" x="0"/>
        <item h="1" x="1"/>
        <item h="1" x="2"/>
        <item h="1" x="3"/>
        <item h="1" x="4"/>
        <item x="5"/>
        <item x="6"/>
        <item x="8"/>
        <item x="9"/>
        <item x="7"/>
        <item x="10"/>
        <item h="1" x="11"/>
        <item t="default"/>
      </items>
    </pivotField>
    <pivotField name="Fiscal Year" axis="axisPage" compact="0" outline="0" multipleItemSelectionAllowed="1" showAll="0">
      <items count="3">
        <item h="1" x="0"/>
        <item x="1"/>
        <item t="default"/>
      </items>
    </pivotField>
    <pivotField name="Journal Entry Date" compact="0" numFmtId="184" outline="0" multipleItemSelectionAllowed="1" showAll="0"/>
    <pivotField name="Posting Date" compact="0" numFmtId="184" outline="0" multipleItemSelectionAllowed="1" showAll="0"/>
    <pivotField name="Journal Entry" compact="0" outline="0" multipleItemSelectionAllowed="1" showAll="0"/>
    <pivotField name="Journal Entry Type" compact="0" outline="0" multipleItemSelectionAllowed="1" showAll="0"/>
    <pivotField name="G/L Account" compact="0" outline="0" multipleItemSelectionAllowed="1" showAll="0"/>
    <pivotField name="G/L Account Name" compact="0" outline="0" multipleItemSelectionAllowed="1" showAll="0"/>
    <pivotField name="Group Account Number GL Account" compact="0" outline="0" multipleItemSelectionAllowed="1" showAll="0"/>
    <pivotField name="Cost Center" compact="0" outline="0" multipleItemSelectionAllowed="1" showAll="0"/>
    <pivotField name="WBS Element" compact="0" outline="0" multipleItemSelectionAllowed="1" showAll="0"/>
    <pivotField dataField="1" compact="0" numFmtId="43" outline="0" subtotalTop="0" showAll="0" includeNewItemsInFilter="1" defaultSubtotal="0"/>
    <pivotField name="Journal Entry Created By" compact="0" outline="0" multipleItemSelectionAllowed="1" showAll="0"/>
    <pivotField name="Assignment Reference" compact="0" outline="0" multipleItemSelectionAllowed="1" showAll="0"/>
    <pivotField name="Document Reference ID" compact="0" outline="0" multipleItemSelectionAllowed="1" showAll="0"/>
    <pivotField name="Document Header Text" compact="0" outline="0" multipleItemSelectionAllowed="1" showAll="0"/>
    <pivotField name="Journal Entry Item Text" compact="0" outline="0" multipleItemSelectionAllowed="1" showAll="0"/>
    <pivotField name="Product" compact="0" outline="0" multipleItemSelectionAllowed="1" showAll="0"/>
    <pivotField name="Purchasing Document" compact="0" outline="0" multipleItemSelectionAllowed="1" showAll="0"/>
    <pivotField name="Purchasing Doc. Item" compact="0" outline="0" multipleItemSelectionAllowed="1" showAll="0"/>
    <pivotField name="Supplier" compact="0" outline="0" multipleItemSelectionAllowed="1" showAll="0"/>
    <pivotField name="Name of Supplier" compact="0" outline="0" multipleItemSelectionAllowed="1" showAll="0"/>
    <pivotField name="Customer" axis="axisRow" compact="0" outline="0" multipleItemSelectionAllowed="1" showAll="0" sortType="ascending">
      <items count="107">
        <item x="41"/>
        <item x="80"/>
        <item x="93"/>
        <item x="78"/>
        <item x="76"/>
        <item x="67"/>
        <item x="95"/>
        <item x="96"/>
        <item x="97"/>
        <item x="98"/>
        <item x="99"/>
        <item x="100"/>
        <item x="82"/>
        <item x="9"/>
        <item x="63"/>
        <item x="42"/>
        <item x="36"/>
        <item x="31"/>
        <item x="19"/>
        <item x="27"/>
        <item x="40"/>
        <item x="61"/>
        <item x="81"/>
        <item x="8"/>
        <item x="64"/>
        <item x="11"/>
        <item x="4"/>
        <item x="60"/>
        <item x="71"/>
        <item x="85"/>
        <item x="56"/>
        <item x="21"/>
        <item x="2"/>
        <item x="15"/>
        <item x="44"/>
        <item x="66"/>
        <item x="50"/>
        <item x="59"/>
        <item x="49"/>
        <item x="68"/>
        <item x="37"/>
        <item x="7"/>
        <item x="1"/>
        <item x="47"/>
        <item x="88"/>
        <item x="94"/>
        <item x="92"/>
        <item x="86"/>
        <item x="101"/>
        <item x="20"/>
        <item x="73"/>
        <item x="83"/>
        <item x="39"/>
        <item x="65"/>
        <item x="10"/>
        <item x="33"/>
        <item x="32"/>
        <item x="77"/>
        <item x="22"/>
        <item x="75"/>
        <item x="102"/>
        <item x="24"/>
        <item x="74"/>
        <item x="90"/>
        <item x="48"/>
        <item x="70"/>
        <item x="6"/>
        <item x="103"/>
        <item x="5"/>
        <item x="91"/>
        <item x="29"/>
        <item x="55"/>
        <item x="0"/>
        <item x="51"/>
        <item x="52"/>
        <item x="17"/>
        <item x="105"/>
        <item x="72"/>
        <item x="38"/>
        <item x="34"/>
        <item x="12"/>
        <item x="30"/>
        <item x="53"/>
        <item x="89"/>
        <item x="25"/>
        <item x="28"/>
        <item x="35"/>
        <item x="84"/>
        <item x="13"/>
        <item x="46"/>
        <item x="79"/>
        <item x="62"/>
        <item x="45"/>
        <item x="16"/>
        <item x="54"/>
        <item x="18"/>
        <item x="14"/>
        <item x="26"/>
        <item x="87"/>
        <item x="57"/>
        <item x="23"/>
        <item x="104"/>
        <item x="69"/>
        <item x="58"/>
        <item x="43"/>
        <item x="3"/>
        <item t="default"/>
      </items>
    </pivotField>
    <pivotField name="VNA_Customer" compact="0" outline="0" multipleItemSelectionAllowed="1" showAll="0" sortType="ascending" defaultSubtotal="0"/>
    <pivotField axis="axisRow" compact="0" outline="0" showAll="0" includeNewItemsInFilter="1">
      <items count="15">
        <item x="7"/>
        <item x="1"/>
        <item x="6"/>
        <item x="0"/>
        <item x="5"/>
        <item x="11"/>
        <item x="4"/>
        <item x="9"/>
        <item x="3"/>
        <item x="12"/>
        <item x="8"/>
        <item x="10"/>
        <item x="2"/>
        <item x="13"/>
        <item t="default"/>
      </items>
    </pivotField>
    <pivotField name="Quantity" compact="0" numFmtId="185" outline="0" multipleItemSelectionAllowed="1" showAll="0"/>
    <pivotField name="Clearing Journal Entry" compact="0" outline="0" multipleItemSelectionAllowed="1" showAll="0"/>
    <pivotField name="Jrnl Entry Creation Date in Server Time" compact="0" numFmtId="184" outline="0" multipleItemSelectionAllowed="1" showAll="0"/>
    <pivotField name="ABS" compact="0" outline="0" multipleItemSelectionAllowed="1" showAll="0"/>
    <pivotField name="Status" compact="0" outline="0" multipleItemSelectionAllowed="1" showAll="0"/>
    <pivotField name="Comment" compact="0" outline="0" multipleItemSelectionAllowed="1" showAll="0"/>
  </pivotFields>
  <rowFields count="2">
    <field x="26"/>
    <field x="24"/>
  </rowFields>
  <rowItems count="95">
    <i>
      <x/>
      <x/>
    </i>
    <i t="default">
      <x/>
    </i>
    <i>
      <x v="1"/>
      <x v="19"/>
    </i>
    <i r="1">
      <x v="33"/>
    </i>
    <i r="1">
      <x v="81"/>
    </i>
    <i r="1">
      <x v="89"/>
    </i>
    <i t="default">
      <x v="1"/>
    </i>
    <i>
      <x v="2"/>
      <x v="25"/>
    </i>
    <i r="1">
      <x v="56"/>
    </i>
    <i r="1">
      <x v="61"/>
    </i>
    <i r="1">
      <x v="79"/>
    </i>
    <i t="default">
      <x v="2"/>
    </i>
    <i>
      <x v="3"/>
      <x v="5"/>
    </i>
    <i r="1">
      <x v="20"/>
    </i>
    <i r="1">
      <x v="21"/>
    </i>
    <i r="1">
      <x v="24"/>
    </i>
    <i r="1">
      <x v="28"/>
    </i>
    <i r="1">
      <x v="32"/>
    </i>
    <i r="1">
      <x v="34"/>
    </i>
    <i r="1">
      <x v="35"/>
    </i>
    <i r="1">
      <x v="37"/>
    </i>
    <i r="1">
      <x v="38"/>
    </i>
    <i r="1">
      <x v="43"/>
    </i>
    <i r="1">
      <x v="52"/>
    </i>
    <i r="1">
      <x v="53"/>
    </i>
    <i r="1">
      <x v="64"/>
    </i>
    <i r="1">
      <x v="65"/>
    </i>
    <i r="1">
      <x v="71"/>
    </i>
    <i r="1">
      <x v="75"/>
    </i>
    <i r="1">
      <x v="78"/>
    </i>
    <i r="1">
      <x v="82"/>
    </i>
    <i r="1">
      <x v="95"/>
    </i>
    <i r="1">
      <x v="99"/>
    </i>
    <i r="1">
      <x v="104"/>
    </i>
    <i t="default">
      <x v="3"/>
    </i>
    <i>
      <x v="4"/>
      <x v="17"/>
    </i>
    <i r="1">
      <x v="18"/>
    </i>
    <i r="1">
      <x v="23"/>
    </i>
    <i r="1">
      <x v="36"/>
    </i>
    <i r="1">
      <x v="40"/>
    </i>
    <i r="1">
      <x v="41"/>
    </i>
    <i r="1">
      <x v="49"/>
    </i>
    <i r="1">
      <x v="66"/>
    </i>
    <i r="1">
      <x v="73"/>
    </i>
    <i r="1">
      <x v="80"/>
    </i>
    <i r="1">
      <x v="85"/>
    </i>
    <i r="1">
      <x v="93"/>
    </i>
    <i r="1">
      <x v="94"/>
    </i>
    <i t="default">
      <x v="4"/>
    </i>
    <i>
      <x v="5"/>
      <x v="74"/>
    </i>
    <i t="default">
      <x v="5"/>
    </i>
    <i>
      <x v="6"/>
      <x v="84"/>
    </i>
    <i t="default">
      <x v="6"/>
    </i>
    <i>
      <x v="7"/>
      <x v="97"/>
    </i>
    <i t="default">
      <x v="7"/>
    </i>
    <i>
      <x v="8"/>
      <x v="38"/>
    </i>
    <i r="1">
      <x v="58"/>
    </i>
    <i r="1">
      <x v="61"/>
    </i>
    <i r="1">
      <x v="62"/>
    </i>
    <i r="1">
      <x v="88"/>
    </i>
    <i r="1">
      <x v="92"/>
    </i>
    <i r="1">
      <x v="96"/>
    </i>
    <i r="1">
      <x v="102"/>
    </i>
    <i r="1">
      <x v="105"/>
    </i>
    <i t="default">
      <x v="8"/>
    </i>
    <i>
      <x v="10"/>
      <x v="3"/>
    </i>
    <i r="1">
      <x v="4"/>
    </i>
    <i r="1">
      <x v="14"/>
    </i>
    <i r="1">
      <x v="15"/>
    </i>
    <i r="1">
      <x v="24"/>
    </i>
    <i r="1">
      <x v="25"/>
    </i>
    <i r="1">
      <x v="27"/>
    </i>
    <i r="1">
      <x v="30"/>
    </i>
    <i r="1">
      <x v="34"/>
    </i>
    <i r="1">
      <x v="38"/>
    </i>
    <i r="1">
      <x v="39"/>
    </i>
    <i r="1">
      <x v="40"/>
    </i>
    <i r="1">
      <x v="50"/>
    </i>
    <i r="1">
      <x v="55"/>
    </i>
    <i r="1">
      <x v="57"/>
    </i>
    <i r="1">
      <x v="59"/>
    </i>
    <i r="1">
      <x v="61"/>
    </i>
    <i r="1">
      <x v="70"/>
    </i>
    <i r="1">
      <x v="71"/>
    </i>
    <i r="1">
      <x v="77"/>
    </i>
    <i r="1">
      <x v="81"/>
    </i>
    <i r="1">
      <x v="90"/>
    </i>
    <i r="1">
      <x v="91"/>
    </i>
    <i r="1">
      <x v="103"/>
    </i>
    <i t="default">
      <x v="10"/>
    </i>
    <i>
      <x v="11"/>
      <x v="61"/>
    </i>
    <i t="default">
      <x v="11"/>
    </i>
    <i>
      <x v="12"/>
      <x v="32"/>
    </i>
    <i t="default">
      <x v="12"/>
    </i>
    <i t="grand">
      <x/>
    </i>
  </rowItems>
  <colFields count="1">
    <field x="2"/>
  </colFields>
  <colItems count="7">
    <i>
      <x v="5"/>
    </i>
    <i>
      <x v="6"/>
    </i>
    <i>
      <x v="7"/>
    </i>
    <i>
      <x v="8"/>
    </i>
    <i>
      <x v="9"/>
    </i>
    <i>
      <x v="10"/>
    </i>
    <i t="grand">
      <x/>
    </i>
  </colItems>
  <pageFields count="1">
    <pageField fld="3" hier="0"/>
  </pageFields>
  <dataFields count="1">
    <dataField name="Sum of Amount in Company Code Currency" fld="13" baseField="0" baseItem="0" numFmtId="43"/>
  </dataFields>
  <formats count="68">
    <format dxfId="87">
      <pivotArea outline="0" fieldPosition="0"/>
    </format>
    <format dxfId="86">
      <pivotArea outline="0" fieldPosition="0">
        <references count="1">
          <reference field="24" count="1" selected="0">
            <x v="89"/>
          </reference>
        </references>
      </pivotArea>
    </format>
    <format dxfId="85">
      <pivotArea outline="0" fieldPosition="0">
        <references count="1">
          <reference field="24" count="39" selected="0">
            <x v="5"/>
            <x v="17"/>
            <x v="18"/>
            <x v="20"/>
            <x v="21"/>
            <x v="24"/>
            <x v="25"/>
            <x v="32"/>
            <x v="33"/>
            <x v="34"/>
            <x v="35"/>
            <x v="37"/>
            <x v="38"/>
            <x v="41"/>
            <x v="43"/>
            <x v="49"/>
            <x v="52"/>
            <x v="53"/>
            <x v="58"/>
            <x v="61"/>
            <x v="64"/>
            <x v="66"/>
            <x v="71"/>
            <x v="74"/>
            <x v="75"/>
            <x v="78"/>
            <x v="80"/>
            <x v="81"/>
            <x v="82"/>
            <x v="84"/>
            <x v="85"/>
            <x v="88"/>
            <x v="92"/>
            <x v="93"/>
            <x v="95"/>
            <x v="96"/>
            <x v="97"/>
            <x v="99"/>
            <x v="104"/>
          </reference>
        </references>
      </pivotArea>
    </format>
    <format dxfId="84">
      <pivotArea outline="0" fieldPosition="0"/>
    </format>
    <format dxfId="83">
      <pivotArea dataOnly="0" labelOnly="1" outline="0" axis="axisValues" fieldPosition="0"/>
    </format>
    <format dxfId="82">
      <pivotArea field="24" grandCol="1" outline="0" axis="axisRow" fieldPosition="1">
        <references count="1">
          <reference field="24" count="1" selected="0">
            <x v="105"/>
          </reference>
        </references>
      </pivotArea>
    </format>
    <format dxfId="81">
      <pivotArea outline="0" fieldPosition="0">
        <references count="1">
          <reference field="24" count="1" selected="0">
            <x v="105"/>
          </reference>
        </references>
      </pivotArea>
    </format>
    <format dxfId="80">
      <pivotArea outline="0" fieldPosition="0">
        <references count="1">
          <reference field="26" count="1" selected="0" defaultSubtotal="1">
            <x v="1"/>
          </reference>
        </references>
      </pivotArea>
    </format>
    <format dxfId="79">
      <pivotArea outline="0" fieldPosition="0">
        <references count="1">
          <reference field="26" count="1" selected="0" defaultSubtotal="1">
            <x v="0"/>
          </reference>
        </references>
      </pivotArea>
    </format>
    <format dxfId="78">
      <pivotArea outline="0" fieldPosition="0">
        <references count="1">
          <reference field="26" count="1" selected="0" defaultSubtotal="1">
            <x v="2"/>
          </reference>
        </references>
      </pivotArea>
    </format>
    <format dxfId="77">
      <pivotArea outline="0" fieldPosition="0">
        <references count="1">
          <reference field="26" count="1" selected="0" defaultSubtotal="1">
            <x v="4"/>
          </reference>
        </references>
      </pivotArea>
    </format>
    <format dxfId="76">
      <pivotArea outline="0" fieldPosition="0">
        <references count="1">
          <reference field="26" count="1" selected="0" defaultSubtotal="1">
            <x v="5"/>
          </reference>
        </references>
      </pivotArea>
    </format>
    <format dxfId="75">
      <pivotArea outline="0" fieldPosition="0">
        <references count="1">
          <reference field="26" count="1" selected="0" defaultSubtotal="1">
            <x v="3"/>
          </reference>
        </references>
      </pivotArea>
    </format>
    <format dxfId="74">
      <pivotArea outline="0" fieldPosition="0">
        <references count="1">
          <reference field="26" count="1" selected="0" defaultSubtotal="1">
            <x v="6"/>
          </reference>
        </references>
      </pivotArea>
    </format>
    <format dxfId="73">
      <pivotArea outline="0" fieldPosition="0">
        <references count="1">
          <reference field="26" count="1" selected="0" defaultSubtotal="1">
            <x v="7"/>
          </reference>
        </references>
      </pivotArea>
    </format>
    <format dxfId="72">
      <pivotArea outline="0" fieldPosition="0">
        <references count="1">
          <reference field="26" count="1" selected="0" defaultSubtotal="1">
            <x v="8"/>
          </reference>
        </references>
      </pivotArea>
    </format>
    <format dxfId="71">
      <pivotArea outline="0" fieldPosition="0">
        <references count="2">
          <reference field="24" count="1" selected="0">
            <x v="61"/>
          </reference>
          <reference field="26" count="1" selected="0">
            <x v="11"/>
          </reference>
        </references>
      </pivotArea>
    </format>
    <format dxfId="70">
      <pivotArea outline="0" fieldPosition="0">
        <references count="2">
          <reference field="24" count="1" selected="0">
            <x v="32"/>
          </reference>
          <reference field="26" count="1" selected="0">
            <x v="12"/>
          </reference>
        </references>
      </pivotArea>
    </format>
    <format dxfId="69">
      <pivotArea outline="0" fieldPosition="0">
        <references count="1">
          <reference field="26" count="1" selected="0" defaultSubtotal="1">
            <x v="11"/>
          </reference>
        </references>
      </pivotArea>
    </format>
    <format dxfId="68">
      <pivotArea outline="0" fieldPosition="0">
        <references count="1">
          <reference field="26" count="1" selected="0" defaultSubtotal="1">
            <x v="12"/>
          </reference>
        </references>
      </pivotArea>
    </format>
    <format dxfId="67">
      <pivotArea type="all" dataOnly="0" outline="0" fieldPosition="0"/>
    </format>
    <format dxfId="66">
      <pivotArea outline="0" fieldPosition="0"/>
    </format>
    <format dxfId="65">
      <pivotArea type="origin" dataOnly="0" labelOnly="1" outline="0" fieldPosition="0"/>
    </format>
    <format dxfId="64">
      <pivotArea field="2" type="button" dataOnly="0" labelOnly="1" outline="0" axis="axisCol" fieldPosition="0"/>
    </format>
    <format dxfId="63">
      <pivotArea type="topRight" dataOnly="0" labelOnly="1" outline="0" fieldPosition="0"/>
    </format>
    <format dxfId="62">
      <pivotArea field="26" type="button" dataOnly="0" labelOnly="1" outline="0" axis="axisRow" fieldPosition="0"/>
    </format>
    <format dxfId="61">
      <pivotArea field="24" type="button" dataOnly="0" labelOnly="1" outline="0" axis="axisRow" fieldPosition="1"/>
    </format>
    <format dxfId="60">
      <pivotArea dataOnly="0" labelOnly="1" outline="0" fieldPosition="0">
        <references count="1">
          <reference field="26" count="12">
            <x v="0"/>
            <x v="1"/>
            <x v="2"/>
            <x v="3"/>
            <x v="4"/>
            <x v="5"/>
            <x v="6"/>
            <x v="7"/>
            <x v="8"/>
            <x v="10"/>
            <x v="11"/>
            <x v="12"/>
          </reference>
        </references>
      </pivotArea>
    </format>
    <format dxfId="59">
      <pivotArea dataOnly="0" labelOnly="1" outline="0" fieldPosition="0">
        <references count="1">
          <reference field="26" count="12" defaultSubtotal="1">
            <x v="0"/>
            <x v="1"/>
            <x v="2"/>
            <x v="3"/>
            <x v="4"/>
            <x v="5"/>
            <x v="6"/>
            <x v="7"/>
            <x v="8"/>
            <x v="10"/>
            <x v="11"/>
            <x v="12"/>
          </reference>
        </references>
      </pivotArea>
    </format>
    <format dxfId="58">
      <pivotArea dataOnly="0" labelOnly="1" grandRow="1" outline="0" fieldPosition="0"/>
    </format>
    <format dxfId="57">
      <pivotArea dataOnly="0" labelOnly="1" outline="0" fieldPosition="0">
        <references count="2">
          <reference field="24" count="1">
            <x v="0"/>
          </reference>
          <reference field="26" count="1" selected="0">
            <x v="0"/>
          </reference>
        </references>
      </pivotArea>
    </format>
    <format dxfId="56">
      <pivotArea dataOnly="0" labelOnly="1" outline="0" fieldPosition="0">
        <references count="2">
          <reference field="24" count="4">
            <x v="19"/>
            <x v="33"/>
            <x v="81"/>
            <x v="89"/>
          </reference>
          <reference field="26" count="1" selected="0">
            <x v="1"/>
          </reference>
        </references>
      </pivotArea>
    </format>
    <format dxfId="55">
      <pivotArea dataOnly="0" labelOnly="1" outline="0" fieldPosition="0">
        <references count="2">
          <reference field="24" count="4">
            <x v="25"/>
            <x v="56"/>
            <x v="61"/>
            <x v="79"/>
          </reference>
          <reference field="26" count="1" selected="0">
            <x v="2"/>
          </reference>
        </references>
      </pivotArea>
    </format>
    <format dxfId="54">
      <pivotArea dataOnly="0" labelOnly="1" outline="0" fieldPosition="0">
        <references count="2">
          <reference field="24" count="22">
            <x v="5"/>
            <x v="20"/>
            <x v="21"/>
            <x v="24"/>
            <x v="28"/>
            <x v="32"/>
            <x v="34"/>
            <x v="35"/>
            <x v="37"/>
            <x v="38"/>
            <x v="43"/>
            <x v="52"/>
            <x v="53"/>
            <x v="64"/>
            <x v="65"/>
            <x v="71"/>
            <x v="75"/>
            <x v="78"/>
            <x v="82"/>
            <x v="95"/>
            <x v="99"/>
            <x v="104"/>
          </reference>
          <reference field="26" count="1" selected="0">
            <x v="3"/>
          </reference>
        </references>
      </pivotArea>
    </format>
    <format dxfId="53">
      <pivotArea dataOnly="0" labelOnly="1" outline="0" fieldPosition="0">
        <references count="2">
          <reference field="24" count="13">
            <x v="17"/>
            <x v="18"/>
            <x v="23"/>
            <x v="36"/>
            <x v="40"/>
            <x v="41"/>
            <x v="49"/>
            <x v="66"/>
            <x v="73"/>
            <x v="80"/>
            <x v="85"/>
            <x v="93"/>
            <x v="94"/>
          </reference>
          <reference field="26" count="1" selected="0">
            <x v="4"/>
          </reference>
        </references>
      </pivotArea>
    </format>
    <format dxfId="52">
      <pivotArea dataOnly="0" labelOnly="1" outline="0" fieldPosition="0">
        <references count="2">
          <reference field="24" count="1">
            <x v="74"/>
          </reference>
          <reference field="26" count="1" selected="0">
            <x v="5"/>
          </reference>
        </references>
      </pivotArea>
    </format>
    <format dxfId="51">
      <pivotArea dataOnly="0" labelOnly="1" outline="0" fieldPosition="0">
        <references count="2">
          <reference field="24" count="1">
            <x v="84"/>
          </reference>
          <reference field="26" count="1" selected="0">
            <x v="6"/>
          </reference>
        </references>
      </pivotArea>
    </format>
    <format dxfId="50">
      <pivotArea dataOnly="0" labelOnly="1" outline="0" fieldPosition="0">
        <references count="2">
          <reference field="24" count="1">
            <x v="97"/>
          </reference>
          <reference field="26" count="1" selected="0">
            <x v="7"/>
          </reference>
        </references>
      </pivotArea>
    </format>
    <format dxfId="49">
      <pivotArea dataOnly="0" labelOnly="1" outline="0" fieldPosition="0">
        <references count="2">
          <reference field="24" count="9">
            <x v="38"/>
            <x v="58"/>
            <x v="61"/>
            <x v="62"/>
            <x v="88"/>
            <x v="92"/>
            <x v="96"/>
            <x v="102"/>
            <x v="105"/>
          </reference>
          <reference field="26" count="1" selected="0">
            <x v="8"/>
          </reference>
        </references>
      </pivotArea>
    </format>
    <format dxfId="48">
      <pivotArea dataOnly="0" labelOnly="1" outline="0" fieldPosition="0">
        <references count="2">
          <reference field="24" count="24">
            <x v="3"/>
            <x v="4"/>
            <x v="14"/>
            <x v="15"/>
            <x v="24"/>
            <x v="25"/>
            <x v="27"/>
            <x v="30"/>
            <x v="34"/>
            <x v="38"/>
            <x v="39"/>
            <x v="40"/>
            <x v="50"/>
            <x v="55"/>
            <x v="57"/>
            <x v="59"/>
            <x v="61"/>
            <x v="70"/>
            <x v="71"/>
            <x v="77"/>
            <x v="81"/>
            <x v="90"/>
            <x v="91"/>
            <x v="103"/>
          </reference>
          <reference field="26" count="1" selected="0">
            <x v="10"/>
          </reference>
        </references>
      </pivotArea>
    </format>
    <format dxfId="47">
      <pivotArea dataOnly="0" labelOnly="1" outline="0" fieldPosition="0">
        <references count="2">
          <reference field="24" count="1">
            <x v="61"/>
          </reference>
          <reference field="26" count="1" selected="0">
            <x v="11"/>
          </reference>
        </references>
      </pivotArea>
    </format>
    <format dxfId="46">
      <pivotArea dataOnly="0" labelOnly="1" outline="0" fieldPosition="0">
        <references count="2">
          <reference field="24" count="1">
            <x v="32"/>
          </reference>
          <reference field="26" count="1" selected="0">
            <x v="12"/>
          </reference>
        </references>
      </pivotArea>
    </format>
    <format dxfId="45">
      <pivotArea dataOnly="0" labelOnly="1" outline="0" fieldPosition="0">
        <references count="1">
          <reference field="2" count="0"/>
        </references>
      </pivotArea>
    </format>
    <format dxfId="44">
      <pivotArea dataOnly="0" labelOnly="1" grandCol="1" outline="0" fieldPosition="0"/>
    </format>
    <format dxfId="43">
      <pivotArea type="all" dataOnly="0" outline="0" fieldPosition="0"/>
    </format>
    <format dxfId="42">
      <pivotArea outline="0" fieldPosition="0"/>
    </format>
    <format dxfId="41">
      <pivotArea type="origin" dataOnly="0" labelOnly="1" outline="0" fieldPosition="0"/>
    </format>
    <format dxfId="40">
      <pivotArea field="2" type="button" dataOnly="0" labelOnly="1" outline="0" axis="axisCol" fieldPosition="0"/>
    </format>
    <format dxfId="39">
      <pivotArea type="topRight" dataOnly="0" labelOnly="1" outline="0" fieldPosition="0"/>
    </format>
    <format dxfId="38">
      <pivotArea field="26" type="button" dataOnly="0" labelOnly="1" outline="0" axis="axisRow" fieldPosition="0"/>
    </format>
    <format dxfId="37">
      <pivotArea field="24" type="button" dataOnly="0" labelOnly="1" outline="0" axis="axisRow" fieldPosition="1"/>
    </format>
    <format dxfId="36">
      <pivotArea dataOnly="0" labelOnly="1" outline="0" fieldPosition="0">
        <references count="1">
          <reference field="26" count="12">
            <x v="0"/>
            <x v="1"/>
            <x v="2"/>
            <x v="3"/>
            <x v="4"/>
            <x v="5"/>
            <x v="6"/>
            <x v="7"/>
            <x v="8"/>
            <x v="10"/>
            <x v="11"/>
            <x v="12"/>
          </reference>
        </references>
      </pivotArea>
    </format>
    <format dxfId="35">
      <pivotArea dataOnly="0" labelOnly="1" outline="0" fieldPosition="0">
        <references count="1">
          <reference field="26" count="12" defaultSubtotal="1">
            <x v="0"/>
            <x v="1"/>
            <x v="2"/>
            <x v="3"/>
            <x v="4"/>
            <x v="5"/>
            <x v="6"/>
            <x v="7"/>
            <x v="8"/>
            <x v="10"/>
            <x v="11"/>
            <x v="12"/>
          </reference>
        </references>
      </pivotArea>
    </format>
    <format dxfId="34">
      <pivotArea dataOnly="0" labelOnly="1" grandRow="1" outline="0" fieldPosition="0"/>
    </format>
    <format dxfId="33">
      <pivotArea dataOnly="0" labelOnly="1" outline="0" fieldPosition="0">
        <references count="2">
          <reference field="24" count="1">
            <x v="0"/>
          </reference>
          <reference field="26" count="1" selected="0">
            <x v="0"/>
          </reference>
        </references>
      </pivotArea>
    </format>
    <format dxfId="32">
      <pivotArea dataOnly="0" labelOnly="1" outline="0" fieldPosition="0">
        <references count="2">
          <reference field="24" count="4">
            <x v="19"/>
            <x v="33"/>
            <x v="81"/>
            <x v="89"/>
          </reference>
          <reference field="26" count="1" selected="0">
            <x v="1"/>
          </reference>
        </references>
      </pivotArea>
    </format>
    <format dxfId="31">
      <pivotArea dataOnly="0" labelOnly="1" outline="0" fieldPosition="0">
        <references count="2">
          <reference field="24" count="4">
            <x v="25"/>
            <x v="56"/>
            <x v="61"/>
            <x v="79"/>
          </reference>
          <reference field="26" count="1" selected="0">
            <x v="2"/>
          </reference>
        </references>
      </pivotArea>
    </format>
    <format dxfId="30">
      <pivotArea dataOnly="0" labelOnly="1" outline="0" fieldPosition="0">
        <references count="2">
          <reference field="24" count="22">
            <x v="5"/>
            <x v="20"/>
            <x v="21"/>
            <x v="24"/>
            <x v="28"/>
            <x v="32"/>
            <x v="34"/>
            <x v="35"/>
            <x v="37"/>
            <x v="38"/>
            <x v="43"/>
            <x v="52"/>
            <x v="53"/>
            <x v="64"/>
            <x v="65"/>
            <x v="71"/>
            <x v="75"/>
            <x v="78"/>
            <x v="82"/>
            <x v="95"/>
            <x v="99"/>
            <x v="104"/>
          </reference>
          <reference field="26" count="1" selected="0">
            <x v="3"/>
          </reference>
        </references>
      </pivotArea>
    </format>
    <format dxfId="29">
      <pivotArea dataOnly="0" labelOnly="1" outline="0" fieldPosition="0">
        <references count="2">
          <reference field="24" count="13">
            <x v="17"/>
            <x v="18"/>
            <x v="23"/>
            <x v="36"/>
            <x v="40"/>
            <x v="41"/>
            <x v="49"/>
            <x v="66"/>
            <x v="73"/>
            <x v="80"/>
            <x v="85"/>
            <x v="93"/>
            <x v="94"/>
          </reference>
          <reference field="26" count="1" selected="0">
            <x v="4"/>
          </reference>
        </references>
      </pivotArea>
    </format>
    <format dxfId="28">
      <pivotArea dataOnly="0" labelOnly="1" outline="0" fieldPosition="0">
        <references count="2">
          <reference field="24" count="1">
            <x v="74"/>
          </reference>
          <reference field="26" count="1" selected="0">
            <x v="5"/>
          </reference>
        </references>
      </pivotArea>
    </format>
    <format dxfId="27">
      <pivotArea dataOnly="0" labelOnly="1" outline="0" fieldPosition="0">
        <references count="2">
          <reference field="24" count="1">
            <x v="84"/>
          </reference>
          <reference field="26" count="1" selected="0">
            <x v="6"/>
          </reference>
        </references>
      </pivotArea>
    </format>
    <format dxfId="26">
      <pivotArea dataOnly="0" labelOnly="1" outline="0" fieldPosition="0">
        <references count="2">
          <reference field="24" count="1">
            <x v="97"/>
          </reference>
          <reference field="26" count="1" selected="0">
            <x v="7"/>
          </reference>
        </references>
      </pivotArea>
    </format>
    <format dxfId="25">
      <pivotArea dataOnly="0" labelOnly="1" outline="0" fieldPosition="0">
        <references count="2">
          <reference field="24" count="9">
            <x v="38"/>
            <x v="58"/>
            <x v="61"/>
            <x v="62"/>
            <x v="88"/>
            <x v="92"/>
            <x v="96"/>
            <x v="102"/>
            <x v="105"/>
          </reference>
          <reference field="26" count="1" selected="0">
            <x v="8"/>
          </reference>
        </references>
      </pivotArea>
    </format>
    <format dxfId="24">
      <pivotArea dataOnly="0" labelOnly="1" outline="0" fieldPosition="0">
        <references count="2">
          <reference field="24" count="24">
            <x v="3"/>
            <x v="4"/>
            <x v="14"/>
            <x v="15"/>
            <x v="24"/>
            <x v="25"/>
            <x v="27"/>
            <x v="30"/>
            <x v="34"/>
            <x v="38"/>
            <x v="39"/>
            <x v="40"/>
            <x v="50"/>
            <x v="55"/>
            <x v="57"/>
            <x v="59"/>
            <x v="61"/>
            <x v="70"/>
            <x v="71"/>
            <x v="77"/>
            <x v="81"/>
            <x v="90"/>
            <x v="91"/>
            <x v="103"/>
          </reference>
          <reference field="26" count="1" selected="0">
            <x v="10"/>
          </reference>
        </references>
      </pivotArea>
    </format>
    <format dxfId="23">
      <pivotArea dataOnly="0" labelOnly="1" outline="0" fieldPosition="0">
        <references count="2">
          <reference field="24" count="1">
            <x v="61"/>
          </reference>
          <reference field="26" count="1" selected="0">
            <x v="11"/>
          </reference>
        </references>
      </pivotArea>
    </format>
    <format dxfId="22">
      <pivotArea dataOnly="0" labelOnly="1" outline="0" fieldPosition="0">
        <references count="2">
          <reference field="24" count="1">
            <x v="32"/>
          </reference>
          <reference field="26" count="1" selected="0">
            <x v="12"/>
          </reference>
        </references>
      </pivotArea>
    </format>
    <format dxfId="21">
      <pivotArea dataOnly="0" labelOnly="1" outline="0" fieldPosition="0">
        <references count="1">
          <reference field="2" count="0"/>
        </references>
      </pivotArea>
    </format>
    <format dxfId="20">
      <pivotArea dataOnly="0" labelOnly="1" grandCol="1" outline="0" fieldPosition="0"/>
    </format>
  </formats>
  <pivotTableStyleInfo showRowHeaders="1" showColHeaders="1" showRowStripes="0" showColStripes="0" showLastColumn="1"/>
  <extLst>
    <ext xmlns:xpdl="http://schemas.microsoft.com/office/spreadsheetml/2016/pivotdefaultlayout" uri="{747A6164-185A-40DC-8AA5-F01512510D54}">
      <xpdl:pivotTableDefinition16/>
    </ext>
  </extLst>
</pivotTableDefinition>
</file>

<file path=xl/richData/_rels/richValueRel.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5">
  <rv s="0">
    <v>0</v>
    <v>5</v>
  </rv>
  <rv s="0">
    <v>1</v>
    <v>5</v>
  </rv>
  <rv s="0">
    <v>2</v>
    <v>5</v>
  </rv>
  <rv s="0">
    <v>3</v>
    <v>5</v>
  </rv>
  <rv s="0">
    <v>4</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el r:id="rId2"/>
  <rel r:id="rId3"/>
  <rel r:id="rId4"/>
  <rel r:id="rId5"/>
</richValueRels>
</file>

<file path=xl/theme/theme1.xml><?xml version="1.0" encoding="utf-8"?>
<a:theme xmlns:a="http://schemas.openxmlformats.org/drawingml/2006/main" name="Office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B28" dT="2025-09-16T00:29:08.12" personId="{B1A413DE-462F-41BC-AA14-C7A9117E04B9}" id="{8B5A2A73-19C3-4AD5-95CB-0AB405D28451}">
    <text>EY Adj moved to Mgmt section causing a small impact to Jul-24 for purposes of comparability w/ Charles’ file</text>
  </threadedComment>
</ThreadedComments>
</file>

<file path=xl/threadedComments/threadedComment10.xml><?xml version="1.0" encoding="utf-8"?>
<ThreadedComments xmlns="http://schemas.microsoft.com/office/spreadsheetml/2018/threadedcomments" xmlns:x="http://schemas.openxmlformats.org/spreadsheetml/2006/main">
  <threadedComment ref="A1" dT="2025-09-16T17:17:56.54" personId="{B1A413DE-462F-41BC-AA14-C7A9117E04B9}" id="{7A195EB8-FDAB-4A08-9D92-A95E470B7CAB}">
    <text>For AT: Keep</text>
  </threadedComment>
</ThreadedComments>
</file>

<file path=xl/threadedComments/threadedComment11.xml><?xml version="1.0" encoding="utf-8"?>
<ThreadedComments xmlns="http://schemas.microsoft.com/office/spreadsheetml/2018/threadedcomments" xmlns:x="http://schemas.openxmlformats.org/spreadsheetml/2006/main">
  <threadedComment ref="A1" dT="2025-09-16T17:19:27.86" personId="{B1A413DE-462F-41BC-AA14-C7A9117E04B9}" id="{5548AA14-49E2-47FD-B351-8EAA2DC9DDE5}">
    <text>For AT: Keep tab</text>
  </threadedComment>
  <threadedComment ref="B43" dT="2025-09-16T17:19:16.78" personId="{B1A413DE-462F-41BC-AA14-C7A9117E04B9}" id="{4B26D78A-E4D7-44DF-9C74-B17B3966F507}">
    <text>Need to understand why depr from KOH remains in</text>
  </threadedComment>
</ThreadedComments>
</file>

<file path=xl/threadedComments/threadedComment12.xml><?xml version="1.0" encoding="utf-8"?>
<ThreadedComments xmlns="http://schemas.microsoft.com/office/spreadsheetml/2018/threadedcomments" xmlns:x="http://schemas.openxmlformats.org/spreadsheetml/2006/main">
  <threadedComment ref="A1" dT="2025-09-16T17:20:05.18" personId="{B1A413DE-462F-41BC-AA14-C7A9117E04B9}" id="{3D16B4A7-A302-4284-8A24-58E20A00D9F3}">
    <text>Keep tab - need to understand what remains in OIE/Depr w/in our ebitda DB. I’ll dig into that</text>
  </threadedComment>
  <threadedComment ref="B1" dT="2025-09-18T02:04:17.15" personId="{B1A413DE-462F-41BC-AA14-C7A9117E04B9}" id="{23659CAA-A9A1-4AD8-9AB4-8BA919398F16}">
    <text>Linking to old databook -f ix later</text>
  </threadedComment>
  <threadedComment ref="B1" dT="2025-09-18T18:12:44.09" personId="{90BF2DAF-970E-4449-87BF-41C584F08E3B}" id="{197B91CA-7B1F-4FC4-B64C-4FBC06D19441}" parentId="{23659CAA-A9A1-4AD8-9AB4-8BA919398F16}">
    <text>Updated to pull all RGS adjustments from DB</text>
  </threadedComment>
</ThreadedComments>
</file>

<file path=xl/threadedComments/threadedComment13.xml><?xml version="1.0" encoding="utf-8"?>
<ThreadedComments xmlns="http://schemas.microsoft.com/office/spreadsheetml/2018/threadedcomments" xmlns:x="http://schemas.openxmlformats.org/spreadsheetml/2006/main">
  <threadedComment ref="A1" dT="2025-09-16T17:20:19.65" personId="{B1A413DE-462F-41BC-AA14-C7A9117E04B9}" id="{6A867905-56EC-4465-835B-1F7009BAF318}">
    <text>Keep</text>
  </threadedComment>
  <threadedComment ref="A1" dT="2025-09-17T05:21:15.91" personId="{47C15FB6-2682-4762-A37D-4081E6224F5C}" id="{D29974A3-478B-4E6B-9C18-438396AEC699}" parentId="{6A867905-56EC-4465-835B-1F7009BAF318}">
    <text>Hmm, reference? Bunch of notes...</text>
  </threadedComment>
</ThreadedComments>
</file>

<file path=xl/threadedComments/threadedComment14.xml><?xml version="1.0" encoding="utf-8"?>
<ThreadedComments xmlns="http://schemas.microsoft.com/office/spreadsheetml/2018/threadedcomments" xmlns:x="http://schemas.openxmlformats.org/spreadsheetml/2006/main">
  <threadedComment ref="A1" dT="2025-09-16T17:27:13.66" personId="{B1A413DE-462F-41BC-AA14-C7A9117E04B9}" id="{40330CB7-8864-46D2-8BDA-928D2E6981FF}">
    <text>Keep</text>
  </threadedComment>
</ThreadedComments>
</file>

<file path=xl/threadedComments/threadedComment15.xml><?xml version="1.0" encoding="utf-8"?>
<ThreadedComments xmlns="http://schemas.microsoft.com/office/spreadsheetml/2018/threadedcomments" xmlns:x="http://schemas.openxmlformats.org/spreadsheetml/2006/main">
  <threadedComment ref="A1" dT="2025-09-16T17:27:28.89" personId="{B1A413DE-462F-41BC-AA14-C7A9117E04B9}" id="{CD779FC7-253B-4943-8582-C92928858008}">
    <text>Keep the tab</text>
  </threadedComment>
  <threadedComment ref="B2" dT="2025-09-16T17:27:43.91" personId="{B1A413DE-462F-41BC-AA14-C7A9117E04B9}" id="{6290DC64-1F46-4D86-9FC4-7840306731D8}">
    <text>Wolfie, can you make sure all references to ‘Foursquare’ are changed to ‘Nexpera SS’</text>
  </threadedComment>
  <threadedComment ref="B2" dT="2025-09-16T21:39:56.57" personId="{90BF2DAF-970E-4449-87BF-41C584F08E3B}" id="{6ABCB77D-80B2-4DDD-9BA9-64384043F309}" parentId="{6290DC64-1F46-4D86-9FC4-7840306731D8}">
    <text>Updated throughout</text>
  </threadedComment>
</ThreadedComments>
</file>

<file path=xl/threadedComments/threadedComment16.xml><?xml version="1.0" encoding="utf-8"?>
<ThreadedComments xmlns="http://schemas.microsoft.com/office/spreadsheetml/2018/threadedcomments" xmlns:x="http://schemas.openxmlformats.org/spreadsheetml/2006/main">
  <threadedComment ref="A1" dT="2025-09-16T17:28:00.78" personId="{B1A413DE-462F-41BC-AA14-C7A9117E04B9}" id="{62FC0906-F3F4-46FE-9B2E-DC4663A6B694}">
    <text>keep</text>
  </threadedComment>
  <threadedComment ref="B1" dT="2025-09-18T02:04:31.80" personId="{B1A413DE-462F-41BC-AA14-C7A9117E04B9}" id="{4B5B4E00-FB19-42B3-B236-B53289B07958}">
    <text>Linking to old databook and stale source files - fix</text>
  </threadedComment>
  <threadedComment ref="B84" dT="2025-09-16T17:28:38.86" personId="{B1A413DE-462F-41BC-AA14-C7A9117E04B9}" id="{D4C36102-84C2-4712-A90F-99985CDA9EE7}">
    <text>Will investigate checks once ebitda_db is finalized</text>
  </threadedComment>
</ThreadedComments>
</file>

<file path=xl/threadedComments/threadedComment17.xml><?xml version="1.0" encoding="utf-8"?>
<ThreadedComments xmlns="http://schemas.microsoft.com/office/spreadsheetml/2018/threadedcomments" xmlns:x="http://schemas.openxmlformats.org/spreadsheetml/2006/main">
  <threadedComment ref="A1" dT="2025-09-16T17:30:12.16" personId="{B1A413DE-462F-41BC-AA14-C7A9117E04B9}" id="{0FDE12C7-F1CA-4D7F-A1D5-837723A1803C}">
    <text>Keep ALL Detail_PL tabs. Not leaving incremental comments from here to the ‘Detail_PL_NA’ tab</text>
  </threadedComment>
</ThreadedComments>
</file>

<file path=xl/threadedComments/threadedComment18.xml><?xml version="1.0" encoding="utf-8"?>
<ThreadedComments xmlns="http://schemas.microsoft.com/office/spreadsheetml/2018/threadedcomments" xmlns:x="http://schemas.openxmlformats.org/spreadsheetml/2006/main">
  <threadedComment ref="A1" dT="2025-09-16T17:29:07.17" personId="{B1A413DE-462F-41BC-AA14-C7A9117E04B9}" id="{8A5F4215-A755-4F29-8326-0BAE0F41B182}">
    <text>Keep, but re-label to remove the disc doc context</text>
  </threadedComment>
  <threadedComment ref="A1" dT="2025-09-18T18:54:57.66" personId="{90BF2DAF-970E-4449-87BF-41C584F08E3B}" id="{55CB99D8-1964-499E-B5C9-A943416DF175}" parentId="{8A5F4215-A755-4F29-8326-0BAE0F41B182}">
    <text>Removed disc doc columns + highlights</text>
  </threadedComment>
</ThreadedComments>
</file>

<file path=xl/threadedComments/threadedComment19.xml><?xml version="1.0" encoding="utf-8"?>
<ThreadedComments xmlns="http://schemas.microsoft.com/office/spreadsheetml/2018/threadedcomments" xmlns:x="http://schemas.openxmlformats.org/spreadsheetml/2006/main">
  <threadedComment ref="A1" dT="2025-09-16T17:29:23.87" personId="{B1A413DE-462F-41BC-AA14-C7A9117E04B9}" id="{566378E1-2B86-4387-89DF-A49A04DCDE89}">
    <text>Same as RGS - keep and remove the disc doc context</text>
  </threadedComment>
  <threadedComment ref="A1" dT="2025-09-18T18:55:21.56" personId="{90BF2DAF-970E-4449-87BF-41C584F08E3B}" id="{D29B8A22-DDDC-4D13-8457-8082F4C7A7A4}" parentId="{566378E1-2B86-4387-89DF-A49A04DCDE89}">
    <text>Removed disc doc columns + highlight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9-16T16:56:08.47" personId="{B1A413DE-462F-41BC-AA14-C7A9117E04B9}" id="{5FC7970F-39F9-4FBD-951D-D8685A5EB278}">
    <text>For AT: Keep</text>
  </threadedComment>
  <threadedComment ref="D95" dT="2025-09-16T00:12:25.24" personId="{B1A413DE-462F-41BC-AA14-C7A9117E04B9}" id="{844324A3-3853-439F-9A05-A52CEE152F43}">
    <text>Discuss w/ AT</text>
  </threadedComment>
</ThreadedComments>
</file>

<file path=xl/threadedComments/threadedComment20.xml><?xml version="1.0" encoding="utf-8"?>
<ThreadedComments xmlns="http://schemas.microsoft.com/office/spreadsheetml/2018/threadedcomments" xmlns:x="http://schemas.openxmlformats.org/spreadsheetml/2006/main">
  <threadedComment ref="AU48" dT="2025-09-19T00:19:24.22" personId="{90BF2DAF-970E-4449-87BF-41C584F08E3B}" id="{48B25E0E-1891-4935-8E90-39A73008B6D3}">
    <text>Is this formula supposed to be here?</text>
  </threadedComment>
</ThreadedComments>
</file>

<file path=xl/threadedComments/threadedComment21.xml><?xml version="1.0" encoding="utf-8"?>
<ThreadedComments xmlns="http://schemas.microsoft.com/office/spreadsheetml/2018/threadedcomments" xmlns:x="http://schemas.openxmlformats.org/spreadsheetml/2006/main">
  <threadedComment ref="A1" dT="2025-09-16T17:30:16.97" personId="{B1A413DE-462F-41BC-AA14-C7A9117E04B9}" id="{7CD939AF-4F46-4E71-8443-EC75AFB4CE33}">
    <text>keep</text>
  </threadedComment>
</ThreadedComments>
</file>

<file path=xl/threadedComments/threadedComment22.xml><?xml version="1.0" encoding="utf-8"?>
<ThreadedComments xmlns="http://schemas.microsoft.com/office/spreadsheetml/2018/threadedcomments" xmlns:x="http://schemas.openxmlformats.org/spreadsheetml/2006/main">
  <threadedComment ref="A1" dT="2025-09-16T17:30:25.33" personId="{B1A413DE-462F-41BC-AA14-C7A9117E04B9}" id="{82C73053-53CE-4676-AFD9-40B9B697B3D0}">
    <text>Keep this tab and all tabs through the ‘Summary_BS_KOH’ tab.
Will continue to evaluate starting from the BS Subtables</text>
  </threadedComment>
</ThreadedComments>
</file>

<file path=xl/threadedComments/threadedComment23.xml><?xml version="1.0" encoding="utf-8"?>
<ThreadedComments xmlns="http://schemas.microsoft.com/office/spreadsheetml/2018/threadedcomments" xmlns:x="http://schemas.openxmlformats.org/spreadsheetml/2006/main">
  <threadedComment ref="A1" dT="2025-09-16T17:29:36.14" personId="{B1A413DE-462F-41BC-AA14-C7A9117E04B9}" id="{BDB0D630-FB54-4F2B-BF94-16C42E706657}">
    <text>Keep - remove disc doc context</text>
  </threadedComment>
</ThreadedComments>
</file>

<file path=xl/threadedComments/threadedComment24.xml><?xml version="1.0" encoding="utf-8"?>
<ThreadedComments xmlns="http://schemas.microsoft.com/office/spreadsheetml/2018/threadedcomments" xmlns:x="http://schemas.openxmlformats.org/spreadsheetml/2006/main">
  <threadedComment ref="AF250" dT="2025-08-20T15:29:58.78" personId="{B1A413DE-462F-41BC-AA14-C7A9117E04B9}" id="{13F5B8C1-B285-43EA-B68A-985DCB26C927}">
    <text>Need to understand this rounding check here</text>
  </threadedComment>
</ThreadedComments>
</file>

<file path=xl/threadedComments/threadedComment25.xml><?xml version="1.0" encoding="utf-8"?>
<ThreadedComments xmlns="http://schemas.microsoft.com/office/spreadsheetml/2018/threadedcomments" xmlns:x="http://schemas.openxmlformats.org/spreadsheetml/2006/main">
  <threadedComment ref="A1" dT="2025-09-16T17:31:10.06" personId="{B1A413DE-462F-41BC-AA14-C7A9117E04B9}" id="{4EAEF075-C6BF-4ED3-AD04-10B473EC2D00}">
    <text>keep</text>
  </threadedComment>
  <threadedComment ref="F13" dT="2025-09-18T01:50:39.42" personId="{B1A413DE-462F-41BC-AA14-C7A9117E04B9}" id="{7DF1194A-5FA7-4C7B-ABD6-AC6DC8DBE55E}">
    <text>Historically based on the EBITDA_db - re-link later.</text>
  </threadedComment>
</ThreadedComments>
</file>

<file path=xl/threadedComments/threadedComment26.xml><?xml version="1.0" encoding="utf-8"?>
<ThreadedComments xmlns="http://schemas.microsoft.com/office/spreadsheetml/2018/threadedcomments" xmlns:x="http://schemas.openxmlformats.org/spreadsheetml/2006/main">
  <threadedComment ref="A1" dT="2025-09-16T17:31:28.80" personId="{B1A413DE-462F-41BC-AA14-C7A9117E04B9}" id="{8FBF4249-9D16-4EC4-9EEB-74D0A9DEE97E}">
    <text>Keep - Woflei, do you want to take a stab at rolling this forward using the capex data we received?</text>
  </threadedComment>
  <threadedComment ref="A1" dT="2025-09-17T00:37:39.18" personId="{90BF2DAF-970E-4449-87BF-41C584F08E3B}" id="{F6E590CA-A9EC-4E84-9F23-278972AE9FDD}" parentId="{8FBF4249-9D16-4EC4-9EEB-74D0A9DEE97E}">
    <text>Rollforward complete.
We only have CapEx data for YTD’25 - Cylus and I discussed requesting FY24</text>
  </threadedComment>
  <threadedComment ref="B6" dT="2025-09-16T17:31:56.28" personId="{B1A413DE-462F-41BC-AA14-C7A9117E04B9}" id="{B51EBB3E-F48D-4B6F-9279-E8867FA4945D}">
    <text>@AT - Maybe we can use the Capex files to back into the adjustment here?</text>
  </threadedComment>
  <threadedComment ref="C6" dT="2025-09-19T00:35:19.04" personId="{90BF2DAF-970E-4449-87BF-41C584F08E3B}" id="{0AA8CA98-32A4-468E-918C-A2470CFD50C9}">
    <text>Hardcoded 0 here - previously pulled off EBITDA_db</text>
  </threadedComment>
</ThreadedComments>
</file>

<file path=xl/threadedComments/threadedComment27.xml><?xml version="1.0" encoding="utf-8"?>
<ThreadedComments xmlns="http://schemas.microsoft.com/office/spreadsheetml/2018/threadedcomments" xmlns:x="http://schemas.openxmlformats.org/spreadsheetml/2006/main">
  <threadedComment ref="A1" dT="2025-09-16T17:32:14.31" personId="{B1A413DE-462F-41BC-AA14-C7A9117E04B9}" id="{A55DF361-1E35-4B0B-AA0B-EAC1EC0398FF}">
    <text>Not sure if we keep or cut, but feels like a cut</text>
  </threadedComment>
</ThreadedComments>
</file>

<file path=xl/threadedComments/threadedComment28.xml><?xml version="1.0" encoding="utf-8"?>
<ThreadedComments xmlns="http://schemas.microsoft.com/office/spreadsheetml/2018/threadedcomments" xmlns:x="http://schemas.openxmlformats.org/spreadsheetml/2006/main">
  <threadedComment ref="A1" dT="2025-09-16T17:32:16.78" personId="{B1A413DE-462F-41BC-AA14-C7A9117E04B9}" id="{48072E1F-B2A4-4A05-A8CC-DCD48DF2C48D}">
    <text>keep</text>
  </threadedComment>
</ThreadedComments>
</file>

<file path=xl/threadedComments/threadedComment29.xml><?xml version="1.0" encoding="utf-8"?>
<ThreadedComments xmlns="http://schemas.microsoft.com/office/spreadsheetml/2018/threadedcomments" xmlns:x="http://schemas.openxmlformats.org/spreadsheetml/2006/main">
  <threadedComment ref="B1" dT="2025-07-17T16:15:06.65" personId="{B1A413DE-462F-41BC-AA14-C7A9117E04B9}" id="{8435B0A6-3018-497F-8CA8-A13161CC1F33}">
    <text>Update for FY24 and LTM Jun-25</text>
  </threadedComment>
  <threadedComment ref="B1" dT="2025-09-16T17:41:03.87" personId="{B1A413DE-462F-41BC-AA14-C7A9117E04B9}" id="{5BAC9714-E209-455E-8A98-C6F7099D730A}" parentId="{8435B0A6-3018-497F-8CA8-A13161CC1F33}">
    <text>Do we need this AT? Yes right?</text>
  </threadedComment>
</ThreadedComments>
</file>

<file path=xl/threadedComments/threadedComment3.xml><?xml version="1.0" encoding="utf-8"?>
<ThreadedComments xmlns="http://schemas.microsoft.com/office/spreadsheetml/2018/threadedcomments" xmlns:x="http://schemas.openxmlformats.org/spreadsheetml/2006/main">
  <threadedComment ref="E136" dT="2025-09-18T05:18:55.31" personId="{B1A413DE-462F-41BC-AA14-C7A9117E04B9}" id="{5527C590-9C9F-478A-BBB9-A73E995F73A3}">
    <text>Resolve tagging</text>
  </threadedComment>
  <threadedComment ref="H136" dT="2025-09-18T05:19:29.93" personId="{B1A413DE-462F-41BC-AA14-C7A9117E04B9}" id="{99269C2F-7ED3-4F52-9CA8-F884A288E132}">
    <text>Need to understand the back-up of this</text>
  </threadedComment>
  <threadedComment ref="H137" dT="2025-09-18T05:19:37.17" personId="{B1A413DE-462F-41BC-AA14-C7A9117E04B9}" id="{E2BFC246-7B1A-4678-9C01-DC731C126E52}">
    <text>Need to understand backup of this</text>
  </threadedComment>
  <threadedComment ref="H138" dT="2025-09-18T05:19:22.51" personId="{B1A413DE-462F-41BC-AA14-C7A9117E04B9}" id="{E599183D-97F7-4D4A-98C5-7944378C07A0}">
    <text>2x count</text>
  </threadedComment>
  <threadedComment ref="H139" dT="2025-09-18T05:19:19.17" personId="{B1A413DE-462F-41BC-AA14-C7A9117E04B9}" id="{5711ECC8-19BA-4CD2-8828-F5F66165B646}">
    <text>2x count</text>
  </threadedComment>
  <threadedComment ref="AF148" dT="2025-09-10T15:29:16.70" personId="{B1A413DE-462F-41BC-AA14-C7A9117E04B9}" id="{83332D2A-431C-4543-A507-FFBE425C1942}">
    <text>Also should request a breakdown for May - July given we just rolled the same # forward</text>
  </threadedComment>
  <threadedComment ref="AD184" dT="2025-09-19T00:11:22.79" personId="{90BF2DAF-970E-4449-87BF-41C584F08E3B}" id="{525940E4-9F94-4541-96C3-6916656EDEFF}">
    <text>I think these formulas were stale before I deleted FY21/22 - hardcoded to 0 to avoid dowstream #REF errors</text>
  </threadedComment>
  <threadedComment ref="AD211" dT="2025-09-16T15:32:31.41" personId="{B1A413DE-462F-41BC-AA14-C7A9117E04B9}" id="{B2AB3BB2-B161-4566-8574-CE3DD5BD81EF}">
    <text>Potential 1-time true up of GRNI</text>
  </threadedComment>
  <threadedComment ref="AS211" dT="2025-09-15T23:49:16.81" personId="{B1A413DE-462F-41BC-AA14-C7A9117E04B9}" id="{8F9CEF6E-D811-4AEE-938B-C78787B57F33}">
    <text>What is this? To discuss w/ AT.</text>
  </threadedComment>
</ThreadedComments>
</file>

<file path=xl/threadedComments/threadedComment30.xml><?xml version="1.0" encoding="utf-8"?>
<ThreadedComments xmlns="http://schemas.microsoft.com/office/spreadsheetml/2018/threadedcomments" xmlns:x="http://schemas.openxmlformats.org/spreadsheetml/2006/main">
  <threadedComment ref="B1" dT="2025-09-16T17:41:38.91" personId="{B1A413DE-462F-41BC-AA14-C7A9117E04B9}" id="{419D5A5B-7B91-4D83-9897-265D1C8B6AF5}">
    <text>Keep or cut AT? Is this going to be important eventually?</text>
  </threadedComment>
  <threadedComment ref="E2" dT="2025-09-19T00:37:20.71" personId="{90BF2DAF-970E-4449-87BF-41C584F08E3B}" id="{846305AF-2CAB-4F97-92E4-9812944FF7B8}">
    <text>Can we remove FY22?</text>
  </threadedComment>
  <threadedComment ref="U48" dT="2025-07-17T16:15:14.06" personId="{B1A413DE-462F-41BC-AA14-C7A9117E04B9}" id="{335911A1-27CE-43DC-A8EF-0FE9353078CE}">
    <text>Same as prev tab</text>
  </threadedComment>
</ThreadedComments>
</file>

<file path=xl/threadedComments/threadedComment31.xml><?xml version="1.0" encoding="utf-8"?>
<ThreadedComments xmlns="http://schemas.microsoft.com/office/spreadsheetml/2018/threadedcomments" xmlns:x="http://schemas.openxmlformats.org/spreadsheetml/2006/main">
  <threadedComment ref="A1" dT="2025-09-16T17:32:20.02" personId="{B1A413DE-462F-41BC-AA14-C7A9117E04B9}" id="{B4823EEC-5F46-469F-B2B0-6CEC393E40A1}">
    <text>keep</text>
  </threadedComment>
</ThreadedComments>
</file>

<file path=xl/threadedComments/threadedComment32.xml><?xml version="1.0" encoding="utf-8"?>
<ThreadedComments xmlns="http://schemas.microsoft.com/office/spreadsheetml/2018/threadedcomments" xmlns:x="http://schemas.openxmlformats.org/spreadsheetml/2006/main">
  <threadedComment ref="A1" dT="2025-09-16T17:32:25.27" personId="{B1A413DE-462F-41BC-AA14-C7A9117E04B9}" id="{8C9696A3-8D73-440D-A5DE-18ADE42CDCB8}">
    <text>keep</text>
  </threadedComment>
</ThreadedComments>
</file>

<file path=xl/threadedComments/threadedComment33.xml><?xml version="1.0" encoding="utf-8"?>
<ThreadedComments xmlns="http://schemas.microsoft.com/office/spreadsheetml/2018/threadedcomments" xmlns:x="http://schemas.openxmlformats.org/spreadsheetml/2006/main">
  <threadedComment ref="A1" dT="2025-09-16T17:32:31.58" personId="{B1A413DE-462F-41BC-AA14-C7A9117E04B9}" id="{029D4AD0-F48D-4BBC-BE89-9F926147BDDF}">
    <text>keep</text>
  </threadedComment>
</ThreadedComments>
</file>

<file path=xl/threadedComments/threadedComment34.xml><?xml version="1.0" encoding="utf-8"?>
<ThreadedComments xmlns="http://schemas.microsoft.com/office/spreadsheetml/2018/threadedcomments" xmlns:x="http://schemas.openxmlformats.org/spreadsheetml/2006/main">
  <threadedComment ref="A1" dT="2025-09-16T17:32:34.24" personId="{B1A413DE-462F-41BC-AA14-C7A9117E04B9}" id="{023309EA-F13E-4538-8B5D-299EB8C5958E}">
    <text>Keep</text>
  </threadedComment>
</ThreadedComments>
</file>

<file path=xl/threadedComments/threadedComment35.xml><?xml version="1.0" encoding="utf-8"?>
<ThreadedComments xmlns="http://schemas.microsoft.com/office/spreadsheetml/2018/threadedcomments" xmlns:x="http://schemas.openxmlformats.org/spreadsheetml/2006/main">
  <threadedComment ref="A1" dT="2025-09-16T17:32:39.60" personId="{B1A413DE-462F-41BC-AA14-C7A9117E04B9}" id="{457D0B89-C45D-4EDF-83F8-8EEDA4EFBE05}">
    <text>Keep</text>
  </threadedComment>
</ThreadedComments>
</file>

<file path=xl/threadedComments/threadedComment36.xml><?xml version="1.0" encoding="utf-8"?>
<ThreadedComments xmlns="http://schemas.microsoft.com/office/spreadsheetml/2018/threadedcomments" xmlns:x="http://schemas.openxmlformats.org/spreadsheetml/2006/main">
  <threadedComment ref="A1" dT="2025-09-16T17:32:45.97" personId="{B1A413DE-462F-41BC-AA14-C7A9117E04B9}" id="{EE6B8147-47A8-47BC-8D97-37AD7C4924B2}">
    <text>keep</text>
  </threadedComment>
</ThreadedComments>
</file>

<file path=xl/threadedComments/threadedComment37.xml><?xml version="1.0" encoding="utf-8"?>
<ThreadedComments xmlns="http://schemas.microsoft.com/office/spreadsheetml/2018/threadedcomments" xmlns:x="http://schemas.openxmlformats.org/spreadsheetml/2006/main">
  <threadedComment ref="A1" dT="2025-09-16T17:34:17.11" personId="{B1A413DE-462F-41BC-AA14-C7A9117E04B9}" id="{111B3AE2-D007-4044-AB1E-121A3CE37FBC}">
    <text xml:space="preserve">Keep - we want at least one of the source tabs that feeds the main DB to preserve the ‘_db’ formulas
</text>
  </threadedComment>
</ThreadedComments>
</file>

<file path=xl/threadedComments/threadedComment38.xml><?xml version="1.0" encoding="utf-8"?>
<ThreadedComments xmlns="http://schemas.microsoft.com/office/spreadsheetml/2018/threadedcomments" xmlns:x="http://schemas.openxmlformats.org/spreadsheetml/2006/main">
  <threadedComment ref="A1" dT="2025-09-16T17:34:34.06" personId="{B1A413DE-462F-41BC-AA14-C7A9117E04B9}" id="{EDA39D1F-8651-4EB2-BE8B-EA770775E8EC}">
    <text>KEEP</text>
  </threadedComment>
</ThreadedComments>
</file>

<file path=xl/threadedComments/threadedComment39.xml><?xml version="1.0" encoding="utf-8"?>
<ThreadedComments xmlns="http://schemas.microsoft.com/office/spreadsheetml/2018/threadedcomments" xmlns:x="http://schemas.openxmlformats.org/spreadsheetml/2006/main">
  <threadedComment ref="B1" dT="2025-09-17T23:50:58.98" personId="{B1A413DE-462F-41BC-AA14-C7A9117E04B9}" id="{AFBDF448-8188-477F-9850-9B21FD6F5721}">
    <text>@Wolfie did you bring this in?</text>
  </threadedComment>
  <threadedComment ref="B1" dT="2025-09-18T18:22:51.10" personId="{90BF2DAF-970E-4449-87BF-41C584F08E3B}" id="{96EB889C-EA9C-48A8-A145-E7F8C54AC192}" parentId="{AFBDF448-8188-477F-9850-9B21FD6F5721}">
    <text>Yes, IIRC I built the tie out in the databook to link the net sales amounts in row 2</text>
  </threadedComment>
</ThreadedComments>
</file>

<file path=xl/threadedComments/threadedComment4.xml><?xml version="1.0" encoding="utf-8"?>
<ThreadedComments xmlns="http://schemas.microsoft.com/office/spreadsheetml/2018/threadedcomments" xmlns:x="http://schemas.openxmlformats.org/spreadsheetml/2006/main">
  <threadedComment ref="A1" dT="2025-09-16T17:40:06.06" personId="{B1A413DE-462F-41BC-AA14-C7A9117E04B9}" id="{BFF68E3B-39CA-4634-BB58-271D6A7A15B7}">
    <text>Keep - we need to bring the full NWC section back to the front of the databook and start contemplating adjustments</text>
  </threadedComment>
  <threadedComment ref="A1" dT="2025-09-16T23:08:11.02" personId="{90BF2DAF-970E-4449-87BF-41C584F08E3B}" id="{8895ED27-89DD-44F8-9599-01172474CEEC}" parentId="{BFF68E3B-39CA-4634-BB58-271D6A7A15B7}">
    <text>Moved to front of workbook</text>
  </threadedComment>
</ThreadedComments>
</file>

<file path=xl/threadedComments/threadedComment5.xml><?xml version="1.0" encoding="utf-8"?>
<ThreadedComments xmlns="http://schemas.microsoft.com/office/spreadsheetml/2018/threadedcomments" xmlns:x="http://schemas.openxmlformats.org/spreadsheetml/2006/main">
  <threadedComment ref="A1" dT="2025-09-16T17:40:09.80" personId="{B1A413DE-462F-41BC-AA14-C7A9117E04B9}" id="{7ED580DE-6497-4807-8D45-8EDA78A6D5B1}">
    <text>Keep</text>
  </threadedComment>
</ThreadedComments>
</file>

<file path=xl/threadedComments/threadedComment6.xml><?xml version="1.0" encoding="utf-8"?>
<ThreadedComments xmlns="http://schemas.microsoft.com/office/spreadsheetml/2018/threadedcomments" xmlns:x="http://schemas.openxmlformats.org/spreadsheetml/2006/main">
  <threadedComment ref="A1" dT="2025-09-16T17:40:21.01" personId="{B1A413DE-462F-41BC-AA14-C7A9117E04B9}" id="{937CC28A-D59A-4FD4-886A-927F43B2DCAE}">
    <text>Keep for now, though I am not sure how helpful this tab is</text>
  </threadedComment>
</ThreadedComments>
</file>

<file path=xl/threadedComments/threadedComment7.xml><?xml version="1.0" encoding="utf-8"?>
<ThreadedComments xmlns="http://schemas.microsoft.com/office/spreadsheetml/2018/threadedcomments" xmlns:x="http://schemas.openxmlformats.org/spreadsheetml/2006/main">
  <threadedComment ref="P4" dT="2025-09-18T22:14:43.46" personId="{90BF2DAF-970E-4449-87BF-41C584F08E3B}" id="{D9B2DC77-0A79-453B-B629-5F7D1B9A6D8B}">
    <text>Need to keep full year 2022 for formulas to work</text>
  </threadedComment>
</ThreadedComments>
</file>

<file path=xl/threadedComments/threadedComment8.xml><?xml version="1.0" encoding="utf-8"?>
<ThreadedComments xmlns="http://schemas.microsoft.com/office/spreadsheetml/2018/threadedcomments" xmlns:x="http://schemas.openxmlformats.org/spreadsheetml/2006/main">
  <threadedComment ref="A1" dT="2025-09-16T17:40:29.04" personId="{B1A413DE-462F-41BC-AA14-C7A9117E04B9}" id="{A37A8D6B-D478-4960-A6B6-6F1879EF5144}">
    <text>KEEP</text>
  </threadedComment>
</ThreadedComments>
</file>

<file path=xl/threadedComments/threadedComment9.xml><?xml version="1.0" encoding="utf-8"?>
<ThreadedComments xmlns="http://schemas.microsoft.com/office/spreadsheetml/2018/threadedcomments" xmlns:x="http://schemas.openxmlformats.org/spreadsheetml/2006/main">
  <threadedComment ref="A1" dT="2025-09-16T17:40:37.72" personId="{B1A413DE-462F-41BC-AA14-C7A9117E04B9}" id="{52C1EB56-D18A-46E2-BDC9-AC0A047FC44A}">
    <text>Keep - though we will need to spend a lot more time here</text>
  </threadedComment>
</ThreadedComments>
</file>

<file path=xl/worksheets/_rels/sheet10.xml.rels><?xml version="1.0" encoding="UTF-8" standalone="yes"?>
<Relationships xmlns="http://schemas.openxmlformats.org/package/2006/relationships"><Relationship Id="rId8" Type="http://schemas.openxmlformats.org/officeDocument/2006/relationships/image" Target="../media/image9.emf"/><Relationship Id="rId3" Type="http://schemas.openxmlformats.org/officeDocument/2006/relationships/vmlDrawing" Target="../drawings/vmlDrawing3.vml"/><Relationship Id="rId7" Type="http://schemas.openxmlformats.org/officeDocument/2006/relationships/oleObject" Target="../embeddings/Microsoft_Word_97_-_2003_Document1.doc"/><Relationship Id="rId2" Type="http://schemas.openxmlformats.org/officeDocument/2006/relationships/drawing" Target="../drawings/drawing2.xml"/><Relationship Id="rId1" Type="http://schemas.openxmlformats.org/officeDocument/2006/relationships/printerSettings" Target="../printerSettings/printerSettings4.bin"/><Relationship Id="rId6" Type="http://schemas.openxmlformats.org/officeDocument/2006/relationships/image" Target="../media/image8.emf"/><Relationship Id="rId5" Type="http://schemas.openxmlformats.org/officeDocument/2006/relationships/oleObject" Target="../embeddings/Microsoft_Word_97_-_2003_Document.doc"/><Relationship Id="rId4" Type="http://schemas.openxmlformats.org/officeDocument/2006/relationships/vmlDrawing" Target="../drawings/vmlDrawing4.v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3.xml"/><Relationship Id="rId1" Type="http://schemas.openxmlformats.org/officeDocument/2006/relationships/printerSettings" Target="../printerSettings/printerSettings5.bin"/><Relationship Id="rId6" Type="http://schemas.openxmlformats.org/officeDocument/2006/relationships/image" Target="../media/image10.emf"/><Relationship Id="rId5" Type="http://schemas.openxmlformats.org/officeDocument/2006/relationships/oleObject" Target="../embeddings/Microsoft_Word_97_-_2003_Document2.doc"/><Relationship Id="rId4" Type="http://schemas.openxmlformats.org/officeDocument/2006/relationships/vmlDrawing" Target="../drawings/vmlDrawing6.v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4.xml"/><Relationship Id="rId1" Type="http://schemas.openxmlformats.org/officeDocument/2006/relationships/printerSettings" Target="../printerSettings/printerSettings6.bin"/><Relationship Id="rId6" Type="http://schemas.openxmlformats.org/officeDocument/2006/relationships/image" Target="../media/image11.emf"/><Relationship Id="rId5" Type="http://schemas.openxmlformats.org/officeDocument/2006/relationships/oleObject" Target="../embeddings/Microsoft_Word_97_-_2003_Document3.doc"/><Relationship Id="rId4" Type="http://schemas.openxmlformats.org/officeDocument/2006/relationships/vmlDrawing" Target="../drawings/vmlDrawing8.vml"/></Relationships>
</file>

<file path=xl/worksheets/_rels/sheet13.xml.rels><?xml version="1.0" encoding="UTF-8" standalone="yes"?>
<Relationships xmlns="http://schemas.openxmlformats.org/package/2006/relationships"><Relationship Id="rId8" Type="http://schemas.openxmlformats.org/officeDocument/2006/relationships/image" Target="../media/image13.emf"/><Relationship Id="rId3" Type="http://schemas.openxmlformats.org/officeDocument/2006/relationships/vmlDrawing" Target="../drawings/vmlDrawing9.vml"/><Relationship Id="rId7" Type="http://schemas.openxmlformats.org/officeDocument/2006/relationships/oleObject" Target="../embeddings/Microsoft_Word_97_-_2003_Document5.doc"/><Relationship Id="rId2" Type="http://schemas.openxmlformats.org/officeDocument/2006/relationships/drawing" Target="../drawings/drawing5.xml"/><Relationship Id="rId1" Type="http://schemas.openxmlformats.org/officeDocument/2006/relationships/printerSettings" Target="../printerSettings/printerSettings7.bin"/><Relationship Id="rId6" Type="http://schemas.openxmlformats.org/officeDocument/2006/relationships/image" Target="../media/image12.emf"/><Relationship Id="rId5" Type="http://schemas.openxmlformats.org/officeDocument/2006/relationships/oleObject" Target="../embeddings/Microsoft_Word_97_-_2003_Document4.doc"/><Relationship Id="rId4" Type="http://schemas.openxmlformats.org/officeDocument/2006/relationships/vmlDrawing" Target="../drawings/vmlDrawing10.vml"/></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2.xml"/><Relationship Id="rId1" Type="http://schemas.openxmlformats.org/officeDocument/2006/relationships/vmlDrawing" Target="../drawings/vmlDrawing11.vml"/></Relationships>
</file>

<file path=xl/worksheets/_rels/sheet1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12.vml"/><Relationship Id="rId1" Type="http://schemas.openxmlformats.org/officeDocument/2006/relationships/printerSettings" Target="../printerSettings/printerSettings8.bin"/><Relationship Id="rId4" Type="http://schemas.microsoft.com/office/2017/10/relationships/threadedComment" Target="../threadedComments/threadedComment3.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3.vml"/><Relationship Id="rId1" Type="http://schemas.openxmlformats.org/officeDocument/2006/relationships/printerSettings" Target="../printerSettings/printerSettings9.bin"/><Relationship Id="rId4" Type="http://schemas.microsoft.com/office/2017/10/relationships/threadedComment" Target="../threadedComments/threadedComment4.xml"/></Relationships>
</file>

<file path=xl/worksheets/_rels/sheet1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4.vml"/><Relationship Id="rId1" Type="http://schemas.openxmlformats.org/officeDocument/2006/relationships/drawing" Target="../drawings/drawing6.xml"/><Relationship Id="rId4" Type="http://schemas.microsoft.com/office/2017/10/relationships/threadedComment" Target="../threadedComments/threadedComment5.xml"/></Relationships>
</file>

<file path=xl/worksheets/_rels/sheet19.xml.rels><?xml version="1.0" encoding="UTF-8" standalone="yes"?>
<Relationships xmlns="http://schemas.openxmlformats.org/package/2006/relationships"><Relationship Id="rId3" Type="http://schemas.microsoft.com/office/2017/10/relationships/threadedComment" Target="../threadedComments/threadedComment6.xml"/><Relationship Id="rId2" Type="http://schemas.openxmlformats.org/officeDocument/2006/relationships/comments" Target="../comments6.xml"/><Relationship Id="rId1" Type="http://schemas.openxmlformats.org/officeDocument/2006/relationships/vmlDrawing" Target="../drawings/vmlDrawing15.v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7.xml"/><Relationship Id="rId1" Type="http://schemas.openxmlformats.org/officeDocument/2006/relationships/printerSettings" Target="../printerSettings/printerSettings10.bin"/><Relationship Id="rId6" Type="http://schemas.openxmlformats.org/officeDocument/2006/relationships/image" Target="../media/image14.emf"/><Relationship Id="rId5" Type="http://schemas.openxmlformats.org/officeDocument/2006/relationships/oleObject" Target="../embeddings/Microsoft_Word_97_-_2003_Document6.doc"/><Relationship Id="rId4" Type="http://schemas.openxmlformats.org/officeDocument/2006/relationships/vmlDrawing" Target="../drawings/vmlDrawing17.vml"/></Relationships>
</file>

<file path=xl/worksheets/_rels/sheet21.xml.rels><?xml version="1.0" encoding="UTF-8" standalone="yes"?>
<Relationships xmlns="http://schemas.openxmlformats.org/package/2006/relationships"><Relationship Id="rId8" Type="http://schemas.openxmlformats.org/officeDocument/2006/relationships/image" Target="../media/image16.emf"/><Relationship Id="rId3" Type="http://schemas.openxmlformats.org/officeDocument/2006/relationships/vmlDrawing" Target="../drawings/vmlDrawing18.vml"/><Relationship Id="rId7" Type="http://schemas.openxmlformats.org/officeDocument/2006/relationships/oleObject" Target="../embeddings/Microsoft_Word_97_-_2003_Document8.doc"/><Relationship Id="rId2" Type="http://schemas.openxmlformats.org/officeDocument/2006/relationships/drawing" Target="../drawings/drawing8.xml"/><Relationship Id="rId1" Type="http://schemas.openxmlformats.org/officeDocument/2006/relationships/printerSettings" Target="../printerSettings/printerSettings11.bin"/><Relationship Id="rId6" Type="http://schemas.openxmlformats.org/officeDocument/2006/relationships/image" Target="../media/image15.emf"/><Relationship Id="rId5" Type="http://schemas.openxmlformats.org/officeDocument/2006/relationships/oleObject" Target="../embeddings/Microsoft_Word_97_-_2003_Document7.doc"/><Relationship Id="rId10" Type="http://schemas.microsoft.com/office/2017/10/relationships/threadedComment" Target="../threadedComments/threadedComment7.xml"/><Relationship Id="rId4" Type="http://schemas.openxmlformats.org/officeDocument/2006/relationships/vmlDrawing" Target="../drawings/vmlDrawing19.vml"/><Relationship Id="rId9" Type="http://schemas.openxmlformats.org/officeDocument/2006/relationships/comments" Target="../comments7.xml"/></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9.xml"/><Relationship Id="rId1" Type="http://schemas.openxmlformats.org/officeDocument/2006/relationships/printerSettings" Target="../printerSettings/printerSettings12.bin"/><Relationship Id="rId6" Type="http://schemas.openxmlformats.org/officeDocument/2006/relationships/image" Target="../media/image17.emf"/><Relationship Id="rId5" Type="http://schemas.openxmlformats.org/officeDocument/2006/relationships/oleObject" Target="../embeddings/Microsoft_Word_97_-_2003_Document9.doc"/><Relationship Id="rId4" Type="http://schemas.openxmlformats.org/officeDocument/2006/relationships/vmlDrawing" Target="../drawings/vmlDrawing21.vml"/></Relationships>
</file>

<file path=xl/worksheets/_rels/sheet23.xml.rels><?xml version="1.0" encoding="UTF-8" standalone="yes"?>
<Relationships xmlns="http://schemas.openxmlformats.org/package/2006/relationships"><Relationship Id="rId8" Type="http://schemas.openxmlformats.org/officeDocument/2006/relationships/image" Target="../media/image19.emf"/><Relationship Id="rId3" Type="http://schemas.openxmlformats.org/officeDocument/2006/relationships/vmlDrawing" Target="../drawings/vmlDrawing22.vml"/><Relationship Id="rId7" Type="http://schemas.openxmlformats.org/officeDocument/2006/relationships/oleObject" Target="../embeddings/Microsoft_Word_97_-_2003_Document11.doc"/><Relationship Id="rId2" Type="http://schemas.openxmlformats.org/officeDocument/2006/relationships/drawing" Target="../drawings/drawing10.xml"/><Relationship Id="rId1" Type="http://schemas.openxmlformats.org/officeDocument/2006/relationships/printerSettings" Target="../printerSettings/printerSettings13.bin"/><Relationship Id="rId6" Type="http://schemas.openxmlformats.org/officeDocument/2006/relationships/image" Target="../media/image18.emf"/><Relationship Id="rId5" Type="http://schemas.openxmlformats.org/officeDocument/2006/relationships/oleObject" Target="../embeddings/Microsoft_Word_97_-_2003_Document10.doc"/><Relationship Id="rId4" Type="http://schemas.openxmlformats.org/officeDocument/2006/relationships/vmlDrawing" Target="../drawings/vmlDrawing23.vml"/></Relationships>
</file>

<file path=xl/worksheets/_rels/sheet24.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24.vml"/><Relationship Id="rId1" Type="http://schemas.openxmlformats.org/officeDocument/2006/relationships/printerSettings" Target="../printerSettings/printerSettings14.bin"/><Relationship Id="rId4" Type="http://schemas.microsoft.com/office/2017/10/relationships/threadedComment" Target="../threadedComments/threadedComment8.xml"/></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25.vml"/><Relationship Id="rId1" Type="http://schemas.openxmlformats.org/officeDocument/2006/relationships/printerSettings" Target="../printerSettings/printerSettings15.bin"/><Relationship Id="rId4" Type="http://schemas.microsoft.com/office/2017/10/relationships/threadedComment" Target="../threadedComments/threadedComment9.xml"/></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26.vml"/><Relationship Id="rId1" Type="http://schemas.openxmlformats.org/officeDocument/2006/relationships/printerSettings" Target="../printerSettings/printerSettings17.bin"/><Relationship Id="rId4" Type="http://schemas.microsoft.com/office/2017/10/relationships/threadedComment" Target="../threadedComments/threadedComment10.xm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27.vml"/><Relationship Id="rId1" Type="http://schemas.openxmlformats.org/officeDocument/2006/relationships/printerSettings" Target="../printerSettings/printerSettings19.bin"/><Relationship Id="rId4" Type="http://schemas.microsoft.com/office/2017/10/relationships/threadedComment" Target="../threadedComments/threadedComment1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28.vml"/><Relationship Id="rId1" Type="http://schemas.openxmlformats.org/officeDocument/2006/relationships/printerSettings" Target="../printerSettings/printerSettings20.bin"/><Relationship Id="rId4" Type="http://schemas.microsoft.com/office/2017/10/relationships/threadedComment" Target="../threadedComments/threadedComment12.xml"/></Relationships>
</file>

<file path=xl/worksheets/_rels/sheet31.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29.vml"/><Relationship Id="rId1" Type="http://schemas.openxmlformats.org/officeDocument/2006/relationships/printerSettings" Target="../printerSettings/printerSettings21.bin"/><Relationship Id="rId4" Type="http://schemas.microsoft.com/office/2017/10/relationships/threadedComment" Target="../threadedComments/threadedComment13.xml"/></Relationships>
</file>

<file path=xl/worksheets/_rels/sheet32.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30.vml"/><Relationship Id="rId1" Type="http://schemas.openxmlformats.org/officeDocument/2006/relationships/printerSettings" Target="../printerSettings/printerSettings22.bin"/><Relationship Id="rId4" Type="http://schemas.microsoft.com/office/2017/10/relationships/threadedComment" Target="../threadedComments/threadedComment14.xml"/></Relationships>
</file>

<file path=xl/worksheets/_rels/sheet33.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31.vml"/><Relationship Id="rId1" Type="http://schemas.openxmlformats.org/officeDocument/2006/relationships/printerSettings" Target="../printerSettings/printerSettings23.bin"/><Relationship Id="rId4" Type="http://schemas.microsoft.com/office/2017/10/relationships/threadedComment" Target="../threadedComments/threadedComment15.xml"/></Relationships>
</file>

<file path=xl/worksheets/_rels/sheet34.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32.vml"/><Relationship Id="rId1" Type="http://schemas.openxmlformats.org/officeDocument/2006/relationships/printerSettings" Target="../printerSettings/printerSettings24.bin"/><Relationship Id="rId4" Type="http://schemas.microsoft.com/office/2017/10/relationships/threadedComment" Target="../threadedComments/threadedComment16.xml"/></Relationships>
</file>

<file path=xl/worksheets/_rels/sheet35.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33.vml"/><Relationship Id="rId1" Type="http://schemas.openxmlformats.org/officeDocument/2006/relationships/printerSettings" Target="../printerSettings/printerSettings25.bin"/><Relationship Id="rId4" Type="http://schemas.microsoft.com/office/2017/10/relationships/threadedComment" Target="../threadedComments/threadedComment17.xml"/></Relationships>
</file>

<file path=xl/worksheets/_rels/sheet36.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34.vml"/><Relationship Id="rId1" Type="http://schemas.openxmlformats.org/officeDocument/2006/relationships/printerSettings" Target="../printerSettings/printerSettings26.bin"/><Relationship Id="rId4" Type="http://schemas.microsoft.com/office/2017/10/relationships/threadedComment" Target="../threadedComments/threadedComment18.xml"/></Relationships>
</file>

<file path=xl/worksheets/_rels/sheet37.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35.vml"/><Relationship Id="rId1" Type="http://schemas.openxmlformats.org/officeDocument/2006/relationships/printerSettings" Target="../printerSettings/printerSettings27.bin"/><Relationship Id="rId4" Type="http://schemas.microsoft.com/office/2017/10/relationships/threadedComment" Target="../threadedComments/threadedComment19.xml"/></Relationships>
</file>

<file path=xl/worksheets/_rels/sheet38.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36.vml"/><Relationship Id="rId1" Type="http://schemas.openxmlformats.org/officeDocument/2006/relationships/printerSettings" Target="../printerSettings/printerSettings28.bin"/><Relationship Id="rId4" Type="http://schemas.microsoft.com/office/2017/10/relationships/threadedComment" Target="../threadedComments/threadedComment20.xm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8.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37.vml"/><Relationship Id="rId1" Type="http://schemas.openxmlformats.org/officeDocument/2006/relationships/printerSettings" Target="../printerSettings/printerSettings38.bin"/><Relationship Id="rId4" Type="http://schemas.microsoft.com/office/2017/10/relationships/threadedComment" Target="../threadedComments/threadedComment21.xml"/></Relationships>
</file>

<file path=xl/worksheets/_rels/sheet49.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38.vml"/><Relationship Id="rId1" Type="http://schemas.openxmlformats.org/officeDocument/2006/relationships/printerSettings" Target="../printerSettings/printerSettings39.bin"/><Relationship Id="rId4" Type="http://schemas.microsoft.com/office/2017/10/relationships/threadedComment" Target="../threadedComments/threadedComment22.xml"/></Relationships>
</file>

<file path=xl/worksheets/_rels/sheet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50.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39.vml"/><Relationship Id="rId1" Type="http://schemas.openxmlformats.org/officeDocument/2006/relationships/printerSettings" Target="../printerSettings/printerSettings40.bin"/><Relationship Id="rId4" Type="http://schemas.microsoft.com/office/2017/10/relationships/threadedComment" Target="../threadedComments/threadedComment23.xml"/></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40.vml"/><Relationship Id="rId1" Type="http://schemas.openxmlformats.org/officeDocument/2006/relationships/printerSettings" Target="../printerSettings/printerSettings42.bin"/><Relationship Id="rId4" Type="http://schemas.microsoft.com/office/2017/10/relationships/threadedComment" Target="../threadedComments/threadedComment24.xml"/></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6.xml.rels><?xml version="1.0" encoding="UTF-8" standalone="yes"?>
<Relationships xmlns="http://schemas.openxmlformats.org/package/2006/relationships"><Relationship Id="rId3" Type="http://schemas.microsoft.com/office/2017/10/relationships/threadedComment" Target="../threadedComments/threadedComment25.xml"/><Relationship Id="rId2" Type="http://schemas.openxmlformats.org/officeDocument/2006/relationships/comments" Target="../comments25.xml"/><Relationship Id="rId1" Type="http://schemas.openxmlformats.org/officeDocument/2006/relationships/vmlDrawing" Target="../drawings/vmlDrawing41.vml"/></Relationships>
</file>

<file path=xl/worksheets/_rels/sheet57.xml.rels><?xml version="1.0" encoding="UTF-8" standalone="yes"?>
<Relationships xmlns="http://schemas.openxmlformats.org/package/2006/relationships"><Relationship Id="rId8" Type="http://schemas.openxmlformats.org/officeDocument/2006/relationships/image" Target="../media/image21.emf"/><Relationship Id="rId3" Type="http://schemas.openxmlformats.org/officeDocument/2006/relationships/vmlDrawing" Target="../drawings/vmlDrawing42.vml"/><Relationship Id="rId7" Type="http://schemas.openxmlformats.org/officeDocument/2006/relationships/oleObject" Target="../embeddings/Microsoft_Word_97_-_2003_Document13.doc"/><Relationship Id="rId12" Type="http://schemas.microsoft.com/office/2017/10/relationships/threadedComment" Target="../threadedComments/threadedComment26.xml"/><Relationship Id="rId2" Type="http://schemas.openxmlformats.org/officeDocument/2006/relationships/drawing" Target="../drawings/drawing11.xml"/><Relationship Id="rId1" Type="http://schemas.openxmlformats.org/officeDocument/2006/relationships/printerSettings" Target="../printerSettings/printerSettings46.bin"/><Relationship Id="rId6" Type="http://schemas.openxmlformats.org/officeDocument/2006/relationships/image" Target="../media/image20.emf"/><Relationship Id="rId11" Type="http://schemas.openxmlformats.org/officeDocument/2006/relationships/comments" Target="../comments26.xml"/><Relationship Id="rId5" Type="http://schemas.openxmlformats.org/officeDocument/2006/relationships/oleObject" Target="../embeddings/Microsoft_Word_97_-_2003_Document12.doc"/><Relationship Id="rId10" Type="http://schemas.openxmlformats.org/officeDocument/2006/relationships/image" Target="../media/image22.emf"/><Relationship Id="rId4" Type="http://schemas.openxmlformats.org/officeDocument/2006/relationships/vmlDrawing" Target="../drawings/vmlDrawing43.vml"/><Relationship Id="rId9" Type="http://schemas.openxmlformats.org/officeDocument/2006/relationships/oleObject" Target="../embeddings/Microsoft_Word_97_-_2003_Document14.doc"/></Relationships>
</file>

<file path=xl/worksheets/_rels/sheet58.xml.rels><?xml version="1.0" encoding="UTF-8" standalone="yes"?>
<Relationships xmlns="http://schemas.openxmlformats.org/package/2006/relationships"><Relationship Id="rId3" Type="http://schemas.microsoft.com/office/2017/10/relationships/threadedComment" Target="../threadedComments/threadedComment27.xml"/><Relationship Id="rId2" Type="http://schemas.openxmlformats.org/officeDocument/2006/relationships/comments" Target="../comments27.xml"/><Relationship Id="rId1" Type="http://schemas.openxmlformats.org/officeDocument/2006/relationships/vmlDrawing" Target="../drawings/vmlDrawing44.vml"/></Relationships>
</file>

<file path=xl/worksheets/_rels/sheet59.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45.vml"/><Relationship Id="rId1" Type="http://schemas.openxmlformats.org/officeDocument/2006/relationships/printerSettings" Target="../printerSettings/printerSettings47.bin"/><Relationship Id="rId4" Type="http://schemas.microsoft.com/office/2017/10/relationships/threadedComment" Target="../threadedComments/threadedComment28.xml"/></Relationships>
</file>

<file path=xl/worksheets/_rels/sheet60.xml.rels><?xml version="1.0" encoding="UTF-8" standalone="yes"?>
<Relationships xmlns="http://schemas.openxmlformats.org/package/2006/relationships"><Relationship Id="rId3" Type="http://schemas.openxmlformats.org/officeDocument/2006/relationships/comments" Target="../comments29.xml"/><Relationship Id="rId2" Type="http://schemas.openxmlformats.org/officeDocument/2006/relationships/vmlDrawing" Target="../drawings/vmlDrawing46.vml"/><Relationship Id="rId1" Type="http://schemas.openxmlformats.org/officeDocument/2006/relationships/printerSettings" Target="../printerSettings/printerSettings48.bin"/><Relationship Id="rId4" Type="http://schemas.microsoft.com/office/2017/10/relationships/threadedComment" Target="../threadedComments/threadedComment29.xml"/></Relationships>
</file>

<file path=xl/worksheets/_rels/sheet61.xml.rels><?xml version="1.0" encoding="UTF-8" standalone="yes"?>
<Relationships xmlns="http://schemas.openxmlformats.org/package/2006/relationships"><Relationship Id="rId3" Type="http://schemas.microsoft.com/office/2017/10/relationships/threadedComment" Target="../threadedComments/threadedComment30.xml"/><Relationship Id="rId2" Type="http://schemas.openxmlformats.org/officeDocument/2006/relationships/comments" Target="../comments30.xml"/><Relationship Id="rId1" Type="http://schemas.openxmlformats.org/officeDocument/2006/relationships/vmlDrawing" Target="../drawings/vmlDrawing47.vml"/></Relationships>
</file>

<file path=xl/worksheets/_rels/sheet62.xml.rels><?xml version="1.0" encoding="UTF-8" standalone="yes"?>
<Relationships xmlns="http://schemas.openxmlformats.org/package/2006/relationships"><Relationship Id="rId3" Type="http://schemas.openxmlformats.org/officeDocument/2006/relationships/comments" Target="../comments31.xml"/><Relationship Id="rId2" Type="http://schemas.openxmlformats.org/officeDocument/2006/relationships/vmlDrawing" Target="../drawings/vmlDrawing48.vml"/><Relationship Id="rId1" Type="http://schemas.openxmlformats.org/officeDocument/2006/relationships/printerSettings" Target="../printerSettings/printerSettings49.bin"/><Relationship Id="rId4" Type="http://schemas.microsoft.com/office/2017/10/relationships/threadedComment" Target="../threadedComments/threadedComment31.xml"/></Relationships>
</file>

<file path=xl/worksheets/_rels/sheet63.xml.rels><?xml version="1.0" encoding="UTF-8" standalone="yes"?>
<Relationships xmlns="http://schemas.openxmlformats.org/package/2006/relationships"><Relationship Id="rId3" Type="http://schemas.microsoft.com/office/2017/10/relationships/threadedComment" Target="../threadedComments/threadedComment32.xml"/><Relationship Id="rId2" Type="http://schemas.openxmlformats.org/officeDocument/2006/relationships/comments" Target="../comments32.xml"/><Relationship Id="rId1" Type="http://schemas.openxmlformats.org/officeDocument/2006/relationships/vmlDrawing" Target="../drawings/vmlDrawing49.vml"/></Relationships>
</file>

<file path=xl/worksheets/_rels/sheet64.xml.rels><?xml version="1.0" encoding="UTF-8" standalone="yes"?>
<Relationships xmlns="http://schemas.openxmlformats.org/package/2006/relationships"><Relationship Id="rId3" Type="http://schemas.openxmlformats.org/officeDocument/2006/relationships/vmlDrawing" Target="../drawings/vmlDrawing51.vml"/><Relationship Id="rId2" Type="http://schemas.openxmlformats.org/officeDocument/2006/relationships/vmlDrawing" Target="../drawings/vmlDrawing50.vml"/><Relationship Id="rId1" Type="http://schemas.openxmlformats.org/officeDocument/2006/relationships/printerSettings" Target="../printerSettings/printerSettings50.bin"/><Relationship Id="rId5" Type="http://schemas.microsoft.com/office/2017/10/relationships/threadedComment" Target="../threadedComments/threadedComment33.xml"/><Relationship Id="rId4" Type="http://schemas.openxmlformats.org/officeDocument/2006/relationships/comments" Target="../comments33.xml"/></Relationships>
</file>

<file path=xl/worksheets/_rels/sheet65.xml.rels><?xml version="1.0" encoding="UTF-8" standalone="yes"?>
<Relationships xmlns="http://schemas.openxmlformats.org/package/2006/relationships"><Relationship Id="rId3" Type="http://schemas.openxmlformats.org/officeDocument/2006/relationships/comments" Target="../comments34.xml"/><Relationship Id="rId2" Type="http://schemas.openxmlformats.org/officeDocument/2006/relationships/vmlDrawing" Target="../drawings/vmlDrawing52.vml"/><Relationship Id="rId1" Type="http://schemas.openxmlformats.org/officeDocument/2006/relationships/printerSettings" Target="../printerSettings/printerSettings51.bin"/><Relationship Id="rId4" Type="http://schemas.microsoft.com/office/2017/10/relationships/threadedComment" Target="../threadedComments/threadedComment34.xml"/></Relationships>
</file>

<file path=xl/worksheets/_rels/sheet66.xml.rels><?xml version="1.0" encoding="UTF-8" standalone="yes"?>
<Relationships xmlns="http://schemas.openxmlformats.org/package/2006/relationships"><Relationship Id="rId8" Type="http://schemas.microsoft.com/office/2017/10/relationships/threadedComment" Target="../threadedComments/threadedComment35.xml"/><Relationship Id="rId3" Type="http://schemas.openxmlformats.org/officeDocument/2006/relationships/vmlDrawing" Target="../drawings/vmlDrawing53.vml"/><Relationship Id="rId7" Type="http://schemas.openxmlformats.org/officeDocument/2006/relationships/comments" Target="../comments35.xml"/><Relationship Id="rId2" Type="http://schemas.openxmlformats.org/officeDocument/2006/relationships/drawing" Target="../drawings/drawing12.xml"/><Relationship Id="rId1" Type="http://schemas.openxmlformats.org/officeDocument/2006/relationships/printerSettings" Target="../printerSettings/printerSettings52.bin"/><Relationship Id="rId6" Type="http://schemas.openxmlformats.org/officeDocument/2006/relationships/image" Target="../media/image23.emf"/><Relationship Id="rId5" Type="http://schemas.openxmlformats.org/officeDocument/2006/relationships/oleObject" Target="../embeddings/Microsoft_Word_97_-_2003_Document15.doc"/><Relationship Id="rId4" Type="http://schemas.openxmlformats.org/officeDocument/2006/relationships/vmlDrawing" Target="../drawings/vmlDrawing54.vml"/></Relationships>
</file>

<file path=xl/worksheets/_rels/sheet67.xml.rels><?xml version="1.0" encoding="UTF-8" standalone="yes"?>
<Relationships xmlns="http://schemas.openxmlformats.org/package/2006/relationships"><Relationship Id="rId8" Type="http://schemas.microsoft.com/office/2017/10/relationships/threadedComment" Target="../threadedComments/threadedComment36.xml"/><Relationship Id="rId3" Type="http://schemas.openxmlformats.org/officeDocument/2006/relationships/vmlDrawing" Target="../drawings/vmlDrawing55.vml"/><Relationship Id="rId7" Type="http://schemas.openxmlformats.org/officeDocument/2006/relationships/comments" Target="../comments36.xml"/><Relationship Id="rId2" Type="http://schemas.openxmlformats.org/officeDocument/2006/relationships/drawing" Target="../drawings/drawing13.xml"/><Relationship Id="rId1" Type="http://schemas.openxmlformats.org/officeDocument/2006/relationships/printerSettings" Target="../printerSettings/printerSettings53.bin"/><Relationship Id="rId6" Type="http://schemas.openxmlformats.org/officeDocument/2006/relationships/image" Target="../media/image24.emf"/><Relationship Id="rId5" Type="http://schemas.openxmlformats.org/officeDocument/2006/relationships/oleObject" Target="../embeddings/Microsoft_Word_97_-_2003_Document16.doc"/><Relationship Id="rId4" Type="http://schemas.openxmlformats.org/officeDocument/2006/relationships/vmlDrawing" Target="../drawings/vmlDrawing56.vml"/></Relationships>
</file>

<file path=xl/worksheets/_rels/sheet68.xml.rels><?xml version="1.0" encoding="UTF-8" standalone="yes"?>
<Relationships xmlns="http://schemas.openxmlformats.org/package/2006/relationships"><Relationship Id="rId3" Type="http://schemas.microsoft.com/office/2017/10/relationships/threadedComment" Target="../threadedComments/threadedComment37.xml"/><Relationship Id="rId2" Type="http://schemas.openxmlformats.org/officeDocument/2006/relationships/comments" Target="../comments37.xml"/><Relationship Id="rId1" Type="http://schemas.openxmlformats.org/officeDocument/2006/relationships/vmlDrawing" Target="../drawings/vmlDrawing57.vml"/></Relationships>
</file>

<file path=xl/worksheets/_rels/sheet69.xml.rels><?xml version="1.0" encoding="UTF-8" standalone="yes"?>
<Relationships xmlns="http://schemas.openxmlformats.org/package/2006/relationships"><Relationship Id="rId3" Type="http://schemas.microsoft.com/office/2017/10/relationships/threadedComment" Target="../threadedComments/threadedComment38.xml"/><Relationship Id="rId2" Type="http://schemas.openxmlformats.org/officeDocument/2006/relationships/comments" Target="../comments38.xml"/><Relationship Id="rId1" Type="http://schemas.openxmlformats.org/officeDocument/2006/relationships/vmlDrawing" Target="../drawings/vmlDrawing58.vml"/></Relationships>
</file>

<file path=xl/worksheets/_rels/sheet70.xml.rels><?xml version="1.0" encoding="UTF-8" standalone="yes"?>
<Relationships xmlns="http://schemas.openxmlformats.org/package/2006/relationships"><Relationship Id="rId3" Type="http://schemas.microsoft.com/office/2017/10/relationships/threadedComment" Target="../threadedComments/threadedComment39.xml"/><Relationship Id="rId2" Type="http://schemas.openxmlformats.org/officeDocument/2006/relationships/comments" Target="../comments39.xml"/><Relationship Id="rId1" Type="http://schemas.openxmlformats.org/officeDocument/2006/relationships/vmlDrawing" Target="../drawings/vmlDrawing59.vml"/></Relationships>
</file>

<file path=xl/worksheets/_rels/sheet7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2.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E4630-9C0B-4583-A609-B518D11ACE4E}">
  <sheetPr codeName="Sheet4"/>
  <dimension ref="B2:C3"/>
  <sheetViews>
    <sheetView showGridLines="0" workbookViewId="0">
      <selection activeCell="B5" sqref="B5"/>
    </sheetView>
  </sheetViews>
  <sheetFormatPr defaultRowHeight="13.8" x14ac:dyDescent="0.3"/>
  <cols>
    <col min="1" max="1" width="2.6640625" customWidth="1"/>
  </cols>
  <sheetData>
    <row r="2" spans="2:3" x14ac:dyDescent="0.3">
      <c r="B2" s="1"/>
      <c r="C2" t="s">
        <v>3659</v>
      </c>
    </row>
    <row r="3" spans="2:3" x14ac:dyDescent="0.3">
      <c r="B3" s="1555"/>
      <c r="C3" t="s">
        <v>3661</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29573-5AA0-4D86-AC44-17B2DE2460C0}">
  <sheetPr codeName="Sheet41">
    <tabColor rgb="FFFFFF00"/>
    <pageSetUpPr autoPageBreaks="0" fitToPage="1"/>
  </sheetPr>
  <dimension ref="A1:CB65"/>
  <sheetViews>
    <sheetView showGridLines="0" zoomScale="85" zoomScaleNormal="85" workbookViewId="0">
      <pane xSplit="6" ySplit="3" topLeftCell="G4" activePane="bottomRight" state="frozen"/>
      <selection activeCell="AL3" sqref="AL3:AM3"/>
      <selection pane="topRight" activeCell="AL3" sqref="AL3:AM3"/>
      <selection pane="bottomLeft" activeCell="AL3" sqref="AL3:AM3"/>
      <selection pane="bottomRight" activeCell="AL3" sqref="AL3:AM3"/>
    </sheetView>
  </sheetViews>
  <sheetFormatPr defaultColWidth="8.109375" defaultRowHeight="12" customHeight="1" outlineLevelRow="1" outlineLevelCol="1" x14ac:dyDescent="0.3"/>
  <cols>
    <col min="1" max="1" width="0.88671875" style="291" customWidth="1"/>
    <col min="2" max="2" width="42.109375" style="349" customWidth="1"/>
    <col min="3" max="3" width="11.44140625" style="349" customWidth="1" outlineLevel="1"/>
    <col min="4" max="4" width="24.109375" style="349" customWidth="1" outlineLevel="1"/>
    <col min="5" max="5" width="11.109375" style="349" customWidth="1" outlineLevel="1"/>
    <col min="6" max="6" width="10.88671875" style="291" customWidth="1" outlineLevel="1"/>
    <col min="7" max="7" width="8.109375" style="291" customWidth="1" outlineLevel="1" collapsed="1"/>
    <col min="8" max="18" width="8.109375" style="291" customWidth="1" outlineLevel="1"/>
    <col min="19" max="19" width="8.109375" style="291" customWidth="1" outlineLevel="1" collapsed="1"/>
    <col min="20" max="36" width="8.109375" style="291" customWidth="1" outlineLevel="1"/>
    <col min="37" max="37" width="0.88671875" style="291" customWidth="1" outlineLevel="1"/>
    <col min="38" max="39" width="9.109375" style="291" customWidth="1"/>
    <col min="40" max="40" width="8.6640625" style="291" bestFit="1" customWidth="1"/>
    <col min="41" max="42" width="8.44140625" style="291" bestFit="1" customWidth="1"/>
    <col min="43" max="16384" width="8.109375" style="291"/>
  </cols>
  <sheetData>
    <row r="1" spans="1:80" ht="12.6" customHeight="1" x14ac:dyDescent="0.3">
      <c r="B1" s="363"/>
    </row>
    <row r="2" spans="1:80" ht="12.6" customHeight="1" x14ac:dyDescent="0.3">
      <c r="B2" s="300" t="s">
        <v>1929</v>
      </c>
      <c r="C2" s="300"/>
      <c r="D2" s="300"/>
      <c r="E2" s="300"/>
      <c r="F2" s="301"/>
      <c r="G2" s="303"/>
      <c r="H2" s="303"/>
      <c r="I2" s="303"/>
      <c r="J2" s="303"/>
      <c r="K2" s="303"/>
      <c r="L2" s="303"/>
      <c r="M2" s="303"/>
      <c r="N2" s="303"/>
      <c r="O2" s="303"/>
      <c r="P2" s="303"/>
      <c r="Q2" s="303"/>
      <c r="R2" s="303"/>
      <c r="S2" s="303"/>
      <c r="T2" s="303"/>
      <c r="U2" s="303"/>
      <c r="V2" s="303"/>
      <c r="W2" s="303"/>
      <c r="X2" s="303"/>
      <c r="Y2" s="303"/>
      <c r="Z2" s="303"/>
      <c r="AA2" s="303"/>
      <c r="AB2" s="303"/>
      <c r="AC2" s="303"/>
      <c r="AD2" s="303"/>
      <c r="AE2" s="303"/>
      <c r="AF2" s="303"/>
      <c r="AG2" s="303"/>
      <c r="AH2" s="303"/>
      <c r="AI2" s="303"/>
      <c r="AJ2" s="303"/>
      <c r="AL2" s="303"/>
      <c r="AM2" s="303"/>
      <c r="AN2" s="303"/>
      <c r="AO2" s="303"/>
      <c r="AP2" s="303"/>
    </row>
    <row r="3" spans="1:80" s="42" customFormat="1" ht="12.6" customHeight="1" x14ac:dyDescent="0.3">
      <c r="B3" s="479" t="s">
        <v>11</v>
      </c>
      <c r="C3" s="480"/>
      <c r="D3" s="480" t="s">
        <v>1394</v>
      </c>
      <c r="E3" s="480" t="s">
        <v>1934</v>
      </c>
      <c r="F3" s="481" t="s">
        <v>1238</v>
      </c>
      <c r="G3" s="487">
        <v>44957</v>
      </c>
      <c r="H3" s="471">
        <f t="shared" ref="H3:V3" si="0">EOMONTH(G3,1)</f>
        <v>44985</v>
      </c>
      <c r="I3" s="471">
        <f t="shared" si="0"/>
        <v>45016</v>
      </c>
      <c r="J3" s="471">
        <f t="shared" si="0"/>
        <v>45046</v>
      </c>
      <c r="K3" s="471">
        <f t="shared" si="0"/>
        <v>45077</v>
      </c>
      <c r="L3" s="471">
        <f t="shared" si="0"/>
        <v>45107</v>
      </c>
      <c r="M3" s="471">
        <f t="shared" si="0"/>
        <v>45138</v>
      </c>
      <c r="N3" s="471">
        <f t="shared" si="0"/>
        <v>45169</v>
      </c>
      <c r="O3" s="471">
        <f t="shared" si="0"/>
        <v>45199</v>
      </c>
      <c r="P3" s="471">
        <f t="shared" si="0"/>
        <v>45230</v>
      </c>
      <c r="Q3" s="471">
        <f t="shared" si="0"/>
        <v>45260</v>
      </c>
      <c r="R3" s="471">
        <f t="shared" si="0"/>
        <v>45291</v>
      </c>
      <c r="S3" s="487">
        <f t="shared" si="0"/>
        <v>45322</v>
      </c>
      <c r="T3" s="471">
        <f t="shared" si="0"/>
        <v>45351</v>
      </c>
      <c r="U3" s="471">
        <f t="shared" si="0"/>
        <v>45382</v>
      </c>
      <c r="V3" s="471">
        <f t="shared" si="0"/>
        <v>45412</v>
      </c>
      <c r="W3" s="471">
        <f>EOMONTH(V3,1)</f>
        <v>45443</v>
      </c>
      <c r="X3" s="471">
        <f>EOMONTH(W3,1)</f>
        <v>45473</v>
      </c>
      <c r="Y3" s="471">
        <f t="shared" ref="Y3:AI3" si="1">EOMONTH(X3,1)</f>
        <v>45504</v>
      </c>
      <c r="Z3" s="471">
        <f t="shared" si="1"/>
        <v>45535</v>
      </c>
      <c r="AA3" s="471">
        <f t="shared" si="1"/>
        <v>45565</v>
      </c>
      <c r="AB3" s="471">
        <f t="shared" si="1"/>
        <v>45596</v>
      </c>
      <c r="AC3" s="471">
        <f t="shared" si="1"/>
        <v>45626</v>
      </c>
      <c r="AD3" s="1455">
        <f t="shared" si="1"/>
        <v>45657</v>
      </c>
      <c r="AE3" s="471">
        <f t="shared" si="1"/>
        <v>45688</v>
      </c>
      <c r="AF3" s="471">
        <f t="shared" si="1"/>
        <v>45716</v>
      </c>
      <c r="AG3" s="471">
        <f t="shared" si="1"/>
        <v>45747</v>
      </c>
      <c r="AH3" s="471">
        <f t="shared" si="1"/>
        <v>45777</v>
      </c>
      <c r="AI3" s="471">
        <f t="shared" si="1"/>
        <v>45808</v>
      </c>
      <c r="AJ3" s="471">
        <f>EOMONTH(AI3,1)</f>
        <v>45838</v>
      </c>
      <c r="AL3" s="478" t="s">
        <v>1770</v>
      </c>
      <c r="AM3" s="478" t="s">
        <v>3097</v>
      </c>
      <c r="AN3" s="252" t="s">
        <v>3098</v>
      </c>
      <c r="AO3" s="614" t="s">
        <v>3086</v>
      </c>
      <c r="AP3" s="252" t="s">
        <v>3099</v>
      </c>
    </row>
    <row r="4" spans="1:80" s="351" customFormat="1" ht="12.6" customHeight="1" x14ac:dyDescent="0.3">
      <c r="B4" s="534" t="s">
        <v>1990</v>
      </c>
      <c r="C4" s="569"/>
      <c r="D4" s="569"/>
      <c r="E4" s="569"/>
      <c r="F4" s="570"/>
      <c r="G4" s="488">
        <f t="shared" ref="G4:R4" si="2">SUM(G13,G47)</f>
        <v>338.01300000000003</v>
      </c>
      <c r="H4" s="482">
        <f t="shared" si="2"/>
        <v>339.73064000000005</v>
      </c>
      <c r="I4" s="482">
        <f t="shared" si="2"/>
        <v>715.76618000000008</v>
      </c>
      <c r="J4" s="482">
        <f t="shared" si="2"/>
        <v>354.58722000000006</v>
      </c>
      <c r="K4" s="482">
        <f t="shared" si="2"/>
        <v>338.81200000000007</v>
      </c>
      <c r="L4" s="482">
        <f t="shared" si="2"/>
        <v>338.81200000000007</v>
      </c>
      <c r="M4" s="482">
        <f t="shared" si="2"/>
        <v>338.12800000000004</v>
      </c>
      <c r="N4" s="482">
        <f t="shared" si="2"/>
        <v>339.49500000000006</v>
      </c>
      <c r="O4" s="482">
        <f t="shared" si="2"/>
        <v>338.81200000000007</v>
      </c>
      <c r="P4" s="482">
        <f t="shared" si="2"/>
        <v>338.12800000000004</v>
      </c>
      <c r="Q4" s="482">
        <f t="shared" si="2"/>
        <v>338.81200000000001</v>
      </c>
      <c r="R4" s="482">
        <f t="shared" si="2"/>
        <v>1553.8268199999998</v>
      </c>
      <c r="S4" s="488">
        <f t="shared" ref="S4:AJ4" si="3">SUM(S13,S47)</f>
        <v>0</v>
      </c>
      <c r="T4" s="482">
        <f t="shared" si="3"/>
        <v>0</v>
      </c>
      <c r="U4" s="482">
        <f t="shared" si="3"/>
        <v>0</v>
      </c>
      <c r="V4" s="482">
        <f t="shared" si="3"/>
        <v>0</v>
      </c>
      <c r="W4" s="482">
        <f t="shared" si="3"/>
        <v>0</v>
      </c>
      <c r="X4" s="482">
        <f t="shared" si="3"/>
        <v>0</v>
      </c>
      <c r="Y4" s="482">
        <f t="shared" si="3"/>
        <v>0</v>
      </c>
      <c r="Z4" s="482">
        <f t="shared" si="3"/>
        <v>0</v>
      </c>
      <c r="AA4" s="482">
        <f t="shared" si="3"/>
        <v>0</v>
      </c>
      <c r="AB4" s="482">
        <f t="shared" si="3"/>
        <v>0</v>
      </c>
      <c r="AC4" s="482">
        <f t="shared" si="3"/>
        <v>0</v>
      </c>
      <c r="AD4" s="1471">
        <f t="shared" si="3"/>
        <v>0</v>
      </c>
      <c r="AE4" s="482">
        <f t="shared" si="3"/>
        <v>0</v>
      </c>
      <c r="AF4" s="482">
        <f t="shared" si="3"/>
        <v>0</v>
      </c>
      <c r="AG4" s="482">
        <f t="shared" si="3"/>
        <v>0</v>
      </c>
      <c r="AH4" s="482">
        <f t="shared" si="3"/>
        <v>0</v>
      </c>
      <c r="AI4" s="482">
        <f t="shared" si="3"/>
        <v>0</v>
      </c>
      <c r="AJ4" s="482">
        <f t="shared" si="3"/>
        <v>0</v>
      </c>
      <c r="AK4" s="297"/>
      <c r="AL4" s="482">
        <f>SUM(G4:R4)</f>
        <v>5672.9228600000006</v>
      </c>
      <c r="AM4" s="482">
        <f>SUM(S4:AD4)</f>
        <v>0</v>
      </c>
      <c r="AN4" s="692">
        <f>SUM(AE4:AJ4)</f>
        <v>0</v>
      </c>
      <c r="AO4" s="693">
        <f>SUM(S4:X4)</f>
        <v>0</v>
      </c>
      <c r="AP4" s="692">
        <f>SUM(AE4:AJ4)</f>
        <v>0</v>
      </c>
    </row>
    <row r="5" spans="1:80" ht="12.6" customHeight="1" x14ac:dyDescent="0.3">
      <c r="B5" s="366" t="s">
        <v>2241</v>
      </c>
      <c r="C5" s="571"/>
      <c r="D5" s="571"/>
      <c r="E5" s="571"/>
      <c r="F5" s="572"/>
      <c r="G5" s="467">
        <f t="shared" ref="G5:R5" si="4">SUM(G17,G48)</f>
        <v>441.73228666666671</v>
      </c>
      <c r="H5" s="460">
        <f t="shared" si="4"/>
        <v>441.73228666666671</v>
      </c>
      <c r="I5" s="460">
        <f t="shared" si="4"/>
        <v>441.73228666666671</v>
      </c>
      <c r="J5" s="460">
        <f t="shared" si="4"/>
        <v>441.73228666666671</v>
      </c>
      <c r="K5" s="460">
        <f t="shared" si="4"/>
        <v>441.73228666666671</v>
      </c>
      <c r="L5" s="460">
        <f t="shared" si="4"/>
        <v>441.73228666666671</v>
      </c>
      <c r="M5" s="460">
        <f t="shared" si="4"/>
        <v>441.73228666666671</v>
      </c>
      <c r="N5" s="460">
        <f t="shared" si="4"/>
        <v>441.73228666666671</v>
      </c>
      <c r="O5" s="460">
        <f t="shared" si="4"/>
        <v>441.73228666666671</v>
      </c>
      <c r="P5" s="460">
        <f t="shared" si="4"/>
        <v>441.73228666666671</v>
      </c>
      <c r="Q5" s="460">
        <f t="shared" si="4"/>
        <v>441.73228666666671</v>
      </c>
      <c r="R5" s="460">
        <f t="shared" si="4"/>
        <v>441.73228666666671</v>
      </c>
      <c r="S5" s="467">
        <f t="shared" ref="S5:AJ5" si="5">SUM(S17,S48)</f>
        <v>17.815619999999999</v>
      </c>
      <c r="T5" s="460">
        <f t="shared" si="5"/>
        <v>17.815619999999999</v>
      </c>
      <c r="U5" s="460">
        <f t="shared" si="5"/>
        <v>17.815619999999999</v>
      </c>
      <c r="V5" s="460">
        <f t="shared" si="5"/>
        <v>17.815619999999999</v>
      </c>
      <c r="W5" s="460">
        <f t="shared" si="5"/>
        <v>17.815619999999999</v>
      </c>
      <c r="X5" s="460">
        <f t="shared" si="5"/>
        <v>17.815619999999999</v>
      </c>
      <c r="Y5" s="460">
        <f t="shared" si="5"/>
        <v>17.815619999999999</v>
      </c>
      <c r="Z5" s="460">
        <f t="shared" si="5"/>
        <v>17.815619999999999</v>
      </c>
      <c r="AA5" s="460">
        <f t="shared" si="5"/>
        <v>17.815619999999999</v>
      </c>
      <c r="AB5" s="460">
        <f t="shared" si="5"/>
        <v>17.815619999999999</v>
      </c>
      <c r="AC5" s="460">
        <f t="shared" si="5"/>
        <v>17.815619999999999</v>
      </c>
      <c r="AD5" s="1472">
        <f t="shared" si="5"/>
        <v>17.815619999999999</v>
      </c>
      <c r="AE5" s="460">
        <f t="shared" si="5"/>
        <v>17.815619999999999</v>
      </c>
      <c r="AF5" s="460">
        <f t="shared" si="5"/>
        <v>17.815619999999999</v>
      </c>
      <c r="AG5" s="460">
        <f t="shared" si="5"/>
        <v>17.815619999999999</v>
      </c>
      <c r="AH5" s="460">
        <f t="shared" si="5"/>
        <v>17.815619999999999</v>
      </c>
      <c r="AI5" s="460">
        <f t="shared" si="5"/>
        <v>17.815619999999999</v>
      </c>
      <c r="AJ5" s="460">
        <f t="shared" si="5"/>
        <v>17.815619999999999</v>
      </c>
      <c r="AK5" s="292"/>
      <c r="AL5" s="460">
        <f>SUM(G5:R5)</f>
        <v>5300.7874400000001</v>
      </c>
      <c r="AM5" s="460">
        <f>SUM(S5:AD5)</f>
        <v>213.78743999999998</v>
      </c>
      <c r="AN5" s="692">
        <f>SUM(AE5:AJ5)</f>
        <v>106.89371999999999</v>
      </c>
      <c r="AO5" s="693">
        <f>SUM(S5:X5)</f>
        <v>106.89371999999999</v>
      </c>
      <c r="AP5" s="692">
        <f>SUM(AE5:AJ5)</f>
        <v>106.89371999999999</v>
      </c>
    </row>
    <row r="6" spans="1:80" ht="12.6" customHeight="1" x14ac:dyDescent="0.3">
      <c r="B6" s="378" t="s">
        <v>2239</v>
      </c>
      <c r="C6" s="378"/>
      <c r="D6" s="378"/>
      <c r="E6" s="378"/>
      <c r="F6" s="378"/>
      <c r="G6" s="468">
        <f t="shared" ref="G6:R6" si="6">G4-G5</f>
        <v>-103.71928666666668</v>
      </c>
      <c r="H6" s="408">
        <f t="shared" si="6"/>
        <v>-102.00164666666666</v>
      </c>
      <c r="I6" s="408">
        <f t="shared" si="6"/>
        <v>274.03389333333337</v>
      </c>
      <c r="J6" s="408">
        <f t="shared" si="6"/>
        <v>-87.145066666666651</v>
      </c>
      <c r="K6" s="408">
        <f t="shared" si="6"/>
        <v>-102.92028666666664</v>
      </c>
      <c r="L6" s="408">
        <f t="shared" si="6"/>
        <v>-102.92028666666664</v>
      </c>
      <c r="M6" s="408">
        <f t="shared" si="6"/>
        <v>-103.60428666666667</v>
      </c>
      <c r="N6" s="408">
        <f t="shared" si="6"/>
        <v>-102.23728666666665</v>
      </c>
      <c r="O6" s="408">
        <f t="shared" si="6"/>
        <v>-102.92028666666664</v>
      </c>
      <c r="P6" s="408">
        <f t="shared" si="6"/>
        <v>-103.60428666666667</v>
      </c>
      <c r="Q6" s="408">
        <f t="shared" si="6"/>
        <v>-102.9202866666667</v>
      </c>
      <c r="R6" s="408">
        <f t="shared" si="6"/>
        <v>1112.0945333333329</v>
      </c>
      <c r="S6" s="468">
        <f t="shared" ref="S6:AJ6" si="7">S4-S5</f>
        <v>-17.815619999999999</v>
      </c>
      <c r="T6" s="408">
        <f t="shared" si="7"/>
        <v>-17.815619999999999</v>
      </c>
      <c r="U6" s="408">
        <f t="shared" si="7"/>
        <v>-17.815619999999999</v>
      </c>
      <c r="V6" s="408">
        <f t="shared" si="7"/>
        <v>-17.815619999999999</v>
      </c>
      <c r="W6" s="408">
        <f t="shared" si="7"/>
        <v>-17.815619999999999</v>
      </c>
      <c r="X6" s="408">
        <f t="shared" si="7"/>
        <v>-17.815619999999999</v>
      </c>
      <c r="Y6" s="408">
        <f t="shared" si="7"/>
        <v>-17.815619999999999</v>
      </c>
      <c r="Z6" s="408">
        <f t="shared" si="7"/>
        <v>-17.815619999999999</v>
      </c>
      <c r="AA6" s="408">
        <f t="shared" si="7"/>
        <v>-17.815619999999999</v>
      </c>
      <c r="AB6" s="408">
        <f t="shared" si="7"/>
        <v>-17.815619999999999</v>
      </c>
      <c r="AC6" s="408">
        <f t="shared" si="7"/>
        <v>-17.815619999999999</v>
      </c>
      <c r="AD6" s="1453">
        <f t="shared" si="7"/>
        <v>-17.815619999999999</v>
      </c>
      <c r="AE6" s="408">
        <f t="shared" si="7"/>
        <v>-17.815619999999999</v>
      </c>
      <c r="AF6" s="408">
        <f t="shared" si="7"/>
        <v>-17.815619999999999</v>
      </c>
      <c r="AG6" s="408">
        <f t="shared" si="7"/>
        <v>-17.815619999999999</v>
      </c>
      <c r="AH6" s="408">
        <f t="shared" si="7"/>
        <v>-17.815619999999999</v>
      </c>
      <c r="AI6" s="408">
        <f t="shared" si="7"/>
        <v>-17.815619999999999</v>
      </c>
      <c r="AJ6" s="408">
        <f t="shared" si="7"/>
        <v>-17.815619999999999</v>
      </c>
      <c r="AK6" s="292"/>
      <c r="AL6" s="408">
        <f>AL4-AL5</f>
        <v>372.13542000000052</v>
      </c>
      <c r="AM6" s="408">
        <f>AM4-AM5</f>
        <v>-213.78743999999998</v>
      </c>
      <c r="AN6" s="408">
        <f>AN4-AN5</f>
        <v>-106.89371999999999</v>
      </c>
      <c r="AO6" s="468">
        <f>AO4-AO5</f>
        <v>-106.89371999999999</v>
      </c>
      <c r="AP6" s="408">
        <f>AP4-AP5</f>
        <v>-106.89371999999999</v>
      </c>
    </row>
    <row r="7" spans="1:80" ht="12.6" customHeight="1" outlineLevel="1" x14ac:dyDescent="0.3">
      <c r="B7" s="483" t="s">
        <v>34</v>
      </c>
      <c r="C7" s="484"/>
      <c r="D7" s="484"/>
      <c r="E7" s="484"/>
      <c r="F7" s="485"/>
      <c r="G7" s="486">
        <f t="shared" ref="G7:R7" si="8">ROUND(G6-G18-G49,0)</f>
        <v>0</v>
      </c>
      <c r="H7" s="486">
        <f t="shared" si="8"/>
        <v>0</v>
      </c>
      <c r="I7" s="486">
        <f t="shared" si="8"/>
        <v>0</v>
      </c>
      <c r="J7" s="486">
        <f t="shared" si="8"/>
        <v>0</v>
      </c>
      <c r="K7" s="486">
        <f t="shared" si="8"/>
        <v>0</v>
      </c>
      <c r="L7" s="486">
        <f t="shared" si="8"/>
        <v>0</v>
      </c>
      <c r="M7" s="486">
        <f t="shared" si="8"/>
        <v>0</v>
      </c>
      <c r="N7" s="486">
        <f t="shared" si="8"/>
        <v>0</v>
      </c>
      <c r="O7" s="486">
        <f t="shared" si="8"/>
        <v>0</v>
      </c>
      <c r="P7" s="486">
        <f t="shared" si="8"/>
        <v>0</v>
      </c>
      <c r="Q7" s="486">
        <f t="shared" si="8"/>
        <v>0</v>
      </c>
      <c r="R7" s="486">
        <f t="shared" si="8"/>
        <v>0</v>
      </c>
      <c r="S7" s="482"/>
      <c r="T7" s="482"/>
      <c r="U7" s="482"/>
      <c r="V7" s="482"/>
      <c r="W7" s="482"/>
      <c r="X7" s="482"/>
      <c r="Y7" s="482"/>
      <c r="Z7" s="482"/>
      <c r="AA7" s="482"/>
      <c r="AB7" s="482"/>
      <c r="AC7" s="482"/>
      <c r="AD7" s="482"/>
      <c r="AE7" s="482"/>
      <c r="AF7" s="482"/>
      <c r="AG7" s="482"/>
      <c r="AH7" s="482"/>
      <c r="AI7" s="482"/>
      <c r="AJ7" s="482"/>
      <c r="AK7" s="414"/>
      <c r="AL7" s="486">
        <f>ROUND(AL6-AL18-AL49,0)</f>
        <v>0</v>
      </c>
      <c r="AM7" s="486">
        <f>ROUND(AM6-AM18-AM49,0)</f>
        <v>5087</v>
      </c>
      <c r="AN7" s="486">
        <f>ROUND(AN6-AN18-AN49,0)</f>
        <v>0</v>
      </c>
      <c r="AO7" s="486">
        <f>ROUND(AO6-AO18-AO49,0)</f>
        <v>0</v>
      </c>
      <c r="AP7" s="486">
        <f>ROUND(AP6-AP18-AP49,0)</f>
        <v>0</v>
      </c>
    </row>
    <row r="8" spans="1:80" ht="12.6" customHeight="1" x14ac:dyDescent="0.3">
      <c r="B8" s="423"/>
      <c r="C8" s="424"/>
      <c r="D8" s="424"/>
      <c r="E8" s="424"/>
      <c r="F8" s="472"/>
      <c r="G8" s="473"/>
      <c r="H8" s="473"/>
      <c r="I8" s="474"/>
      <c r="J8" s="474"/>
      <c r="K8" s="474"/>
      <c r="L8" s="474"/>
      <c r="M8" s="474"/>
      <c r="N8" s="474"/>
      <c r="O8" s="474"/>
      <c r="P8" s="474"/>
      <c r="Q8" s="474"/>
      <c r="R8" s="473"/>
      <c r="S8" s="473"/>
      <c r="T8" s="474"/>
      <c r="U8" s="474"/>
      <c r="V8" s="474"/>
      <c r="W8" s="474"/>
      <c r="X8" s="474"/>
      <c r="Y8" s="474"/>
      <c r="Z8" s="474"/>
      <c r="AA8" s="474"/>
      <c r="AB8" s="474"/>
      <c r="AC8" s="474"/>
      <c r="AD8" s="474"/>
      <c r="AE8" s="474"/>
      <c r="AF8" s="474"/>
      <c r="AG8" s="474"/>
      <c r="AH8" s="474"/>
      <c r="AI8" s="474"/>
      <c r="AJ8" s="474"/>
      <c r="AL8" s="474"/>
      <c r="AM8" s="474"/>
      <c r="AN8" s="474"/>
      <c r="AO8" s="474"/>
      <c r="AP8" s="474"/>
    </row>
    <row r="9" spans="1:80" ht="12.6" customHeight="1" x14ac:dyDescent="0.3">
      <c r="B9" s="319" t="s">
        <v>2240</v>
      </c>
      <c r="C9" s="319"/>
      <c r="D9" s="319"/>
      <c r="E9" s="319"/>
      <c r="F9" s="320"/>
      <c r="G9" s="322"/>
      <c r="H9" s="322"/>
      <c r="I9" s="322"/>
      <c r="J9" s="322"/>
      <c r="K9" s="322"/>
      <c r="L9" s="322"/>
      <c r="M9" s="322"/>
      <c r="N9" s="322"/>
      <c r="O9" s="322"/>
      <c r="P9" s="322"/>
      <c r="Q9" s="322"/>
      <c r="R9" s="322"/>
      <c r="S9" s="322"/>
      <c r="T9" s="322"/>
      <c r="U9" s="322"/>
      <c r="V9" s="322"/>
      <c r="W9" s="322"/>
      <c r="X9" s="322"/>
      <c r="Y9" s="322"/>
      <c r="Z9" s="322"/>
      <c r="AA9" s="322"/>
      <c r="AB9" s="322"/>
      <c r="AC9" s="322"/>
      <c r="AD9" s="322"/>
      <c r="AE9" s="322"/>
      <c r="AF9" s="322"/>
      <c r="AG9" s="322"/>
      <c r="AH9" s="322"/>
      <c r="AI9" s="322"/>
      <c r="AJ9" s="322"/>
      <c r="AL9" s="303"/>
      <c r="AM9" s="303"/>
      <c r="AN9" s="303"/>
      <c r="AO9" s="303"/>
      <c r="AP9" s="303"/>
    </row>
    <row r="10" spans="1:80" s="292" customFormat="1" ht="12.6" customHeight="1" x14ac:dyDescent="0.3">
      <c r="A10" s="291"/>
      <c r="B10" s="479" t="s">
        <v>11</v>
      </c>
      <c r="C10" s="480"/>
      <c r="D10" s="480" t="s">
        <v>1394</v>
      </c>
      <c r="E10" s="480" t="s">
        <v>1934</v>
      </c>
      <c r="F10" s="481" t="s">
        <v>1238</v>
      </c>
      <c r="G10" s="487">
        <v>44957</v>
      </c>
      <c r="H10" s="471">
        <f t="shared" ref="H10:V10" si="9">EOMONTH(G10,1)</f>
        <v>44985</v>
      </c>
      <c r="I10" s="471">
        <f t="shared" si="9"/>
        <v>45016</v>
      </c>
      <c r="J10" s="471">
        <f t="shared" si="9"/>
        <v>45046</v>
      </c>
      <c r="K10" s="471">
        <f t="shared" si="9"/>
        <v>45077</v>
      </c>
      <c r="L10" s="471">
        <f t="shared" si="9"/>
        <v>45107</v>
      </c>
      <c r="M10" s="471">
        <f t="shared" si="9"/>
        <v>45138</v>
      </c>
      <c r="N10" s="471">
        <f t="shared" si="9"/>
        <v>45169</v>
      </c>
      <c r="O10" s="471">
        <f t="shared" si="9"/>
        <v>45199</v>
      </c>
      <c r="P10" s="471">
        <f t="shared" si="9"/>
        <v>45230</v>
      </c>
      <c r="Q10" s="471">
        <f t="shared" si="9"/>
        <v>45260</v>
      </c>
      <c r="R10" s="471">
        <f t="shared" si="9"/>
        <v>45291</v>
      </c>
      <c r="S10" s="487">
        <f t="shared" si="9"/>
        <v>45322</v>
      </c>
      <c r="T10" s="471">
        <f t="shared" si="9"/>
        <v>45351</v>
      </c>
      <c r="U10" s="471">
        <f t="shared" si="9"/>
        <v>45382</v>
      </c>
      <c r="V10" s="471">
        <f t="shared" si="9"/>
        <v>45412</v>
      </c>
      <c r="W10" s="471">
        <f>EOMONTH(V10,1)</f>
        <v>45443</v>
      </c>
      <c r="X10" s="471">
        <f>EOMONTH(W10,1)</f>
        <v>45473</v>
      </c>
      <c r="Y10" s="471">
        <f t="shared" ref="Y10:AI10" si="10">EOMONTH(X10,1)</f>
        <v>45504</v>
      </c>
      <c r="Z10" s="471">
        <f t="shared" si="10"/>
        <v>45535</v>
      </c>
      <c r="AA10" s="471">
        <f t="shared" si="10"/>
        <v>45565</v>
      </c>
      <c r="AB10" s="471">
        <f t="shared" si="10"/>
        <v>45596</v>
      </c>
      <c r="AC10" s="471">
        <f t="shared" si="10"/>
        <v>45626</v>
      </c>
      <c r="AD10" s="1455">
        <f t="shared" si="10"/>
        <v>45657</v>
      </c>
      <c r="AE10" s="471">
        <f t="shared" si="10"/>
        <v>45688</v>
      </c>
      <c r="AF10" s="471">
        <f t="shared" si="10"/>
        <v>45716</v>
      </c>
      <c r="AG10" s="471">
        <f t="shared" si="10"/>
        <v>45747</v>
      </c>
      <c r="AH10" s="471">
        <f t="shared" si="10"/>
        <v>45777</v>
      </c>
      <c r="AI10" s="471">
        <f t="shared" si="10"/>
        <v>45808</v>
      </c>
      <c r="AJ10" s="471">
        <f>EOMONTH(AI10,1)</f>
        <v>45838</v>
      </c>
      <c r="AL10" s="478" t="s">
        <v>1770</v>
      </c>
      <c r="AM10" s="478" t="s">
        <v>3097</v>
      </c>
      <c r="AN10" s="252" t="s">
        <v>3098</v>
      </c>
      <c r="AO10" s="614" t="s">
        <v>3086</v>
      </c>
      <c r="AP10" s="252" t="s">
        <v>3099</v>
      </c>
    </row>
    <row r="11" spans="1:80" s="292" customFormat="1" ht="12.6" customHeight="1" outlineLevel="1" x14ac:dyDescent="0.3">
      <c r="B11" s="386" t="s">
        <v>251</v>
      </c>
      <c r="C11" s="365">
        <v>550126000</v>
      </c>
      <c r="D11" s="573" t="str">
        <f>C11&amp;" - "&amp;B11</f>
        <v>550126000 - Accrual bonuses and rewards paid</v>
      </c>
      <c r="E11" s="573" t="s">
        <v>240</v>
      </c>
      <c r="G11" s="373">
        <v>14.263</v>
      </c>
      <c r="H11" s="361">
        <v>13.583</v>
      </c>
      <c r="I11" s="361">
        <v>15.620000000000001</v>
      </c>
      <c r="J11" s="361">
        <v>14.378</v>
      </c>
      <c r="K11" s="361">
        <v>15.062000000000005</v>
      </c>
      <c r="L11" s="361">
        <v>15.061999999999998</v>
      </c>
      <c r="M11" s="361">
        <v>14.378</v>
      </c>
      <c r="N11" s="361">
        <v>15.74499999999999</v>
      </c>
      <c r="O11" s="361">
        <v>15.061999999999998</v>
      </c>
      <c r="P11" s="361">
        <v>14.378000000000014</v>
      </c>
      <c r="Q11" s="361">
        <v>15.061999999999983</v>
      </c>
      <c r="R11" s="361">
        <v>15.062000000000012</v>
      </c>
      <c r="S11" s="801"/>
      <c r="T11" s="802"/>
      <c r="U11" s="802"/>
      <c r="V11" s="802"/>
      <c r="W11" s="802"/>
      <c r="X11" s="802"/>
      <c r="Y11" s="802"/>
      <c r="Z11" s="802"/>
      <c r="AA11" s="802"/>
      <c r="AB11" s="802"/>
      <c r="AC11" s="802"/>
      <c r="AD11" s="1478"/>
      <c r="AE11" s="802"/>
      <c r="AF11" s="802"/>
      <c r="AG11" s="802"/>
      <c r="AH11" s="802"/>
      <c r="AI11" s="802"/>
      <c r="AJ11" s="802"/>
      <c r="AL11" s="361">
        <f>SUM(G11:R11)</f>
        <v>177.655</v>
      </c>
      <c r="AM11" s="361">
        <f>SUM(S11:AD11)</f>
        <v>0</v>
      </c>
      <c r="AN11" s="692">
        <f>SUM(AE11:AJ11)</f>
        <v>0</v>
      </c>
      <c r="AO11" s="693">
        <f>SUM(S11:X11)</f>
        <v>0</v>
      </c>
      <c r="AP11" s="692">
        <f>SUM(AE11:AJ11)</f>
        <v>0</v>
      </c>
      <c r="AQ11" s="365"/>
      <c r="AR11" s="475"/>
      <c r="AS11" s="405"/>
      <c r="AT11" s="405"/>
      <c r="AU11" s="405"/>
      <c r="AV11" s="405"/>
      <c r="AW11" s="405"/>
      <c r="AX11" s="405"/>
      <c r="AY11" s="405"/>
      <c r="AZ11" s="405"/>
      <c r="BA11" s="405"/>
      <c r="BB11" s="405"/>
      <c r="BC11" s="405"/>
      <c r="BD11" s="405"/>
      <c r="BE11" s="405"/>
      <c r="BF11" s="405"/>
      <c r="BG11" s="405"/>
      <c r="BH11" s="405"/>
      <c r="BI11" s="405"/>
      <c r="BJ11" s="405"/>
      <c r="BK11" s="405"/>
      <c r="BL11" s="405"/>
      <c r="BM11" s="405"/>
      <c r="BN11" s="405"/>
      <c r="BO11" s="405"/>
      <c r="BP11" s="405"/>
      <c r="BQ11" s="405"/>
      <c r="BR11" s="405"/>
      <c r="BS11" s="405"/>
      <c r="BT11" s="405"/>
      <c r="BU11" s="405"/>
      <c r="BV11" s="405"/>
      <c r="BW11" s="405"/>
      <c r="BX11" s="405"/>
      <c r="BY11" s="405"/>
      <c r="BZ11" s="405"/>
      <c r="CA11" s="405"/>
      <c r="CB11" s="405"/>
    </row>
    <row r="12" spans="1:80" ht="12.6" customHeight="1" outlineLevel="1" x14ac:dyDescent="0.3">
      <c r="B12" s="386" t="s">
        <v>263</v>
      </c>
      <c r="C12" s="365">
        <v>550111200</v>
      </c>
      <c r="D12" s="573" t="s">
        <v>1992</v>
      </c>
      <c r="E12" s="365" t="s">
        <v>240</v>
      </c>
      <c r="F12" s="292"/>
      <c r="G12" s="373">
        <v>0</v>
      </c>
      <c r="H12" s="361">
        <v>2.39764</v>
      </c>
      <c r="I12" s="361">
        <v>1.8282400000000001</v>
      </c>
      <c r="J12" s="361">
        <v>16.459219999999998</v>
      </c>
      <c r="K12" s="361">
        <v>0</v>
      </c>
      <c r="L12" s="361">
        <v>0</v>
      </c>
      <c r="M12" s="361">
        <v>0</v>
      </c>
      <c r="N12" s="361">
        <v>0</v>
      </c>
      <c r="O12" s="361">
        <v>0</v>
      </c>
      <c r="P12" s="361">
        <v>0</v>
      </c>
      <c r="Q12" s="361">
        <v>0</v>
      </c>
      <c r="R12" s="361">
        <v>12.957250000000009</v>
      </c>
      <c r="S12" s="801"/>
      <c r="T12" s="802"/>
      <c r="U12" s="802"/>
      <c r="V12" s="802"/>
      <c r="W12" s="802"/>
      <c r="X12" s="802"/>
      <c r="Y12" s="802"/>
      <c r="Z12" s="802"/>
      <c r="AA12" s="802"/>
      <c r="AB12" s="802"/>
      <c r="AC12" s="802"/>
      <c r="AD12" s="1478"/>
      <c r="AE12" s="802"/>
      <c r="AF12" s="802"/>
      <c r="AG12" s="802"/>
      <c r="AH12" s="802"/>
      <c r="AI12" s="802"/>
      <c r="AJ12" s="802"/>
      <c r="AK12" s="292"/>
      <c r="AL12" s="361">
        <f>SUM(G12:R12)</f>
        <v>33.642350000000008</v>
      </c>
      <c r="AM12" s="361">
        <f>SUM(S12:AD12)</f>
        <v>0</v>
      </c>
      <c r="AN12" s="692">
        <f>SUM(AE12:AJ12)</f>
        <v>0</v>
      </c>
      <c r="AO12" s="693">
        <f>SUM(S12:X12)</f>
        <v>0</v>
      </c>
      <c r="AP12" s="692">
        <f>SUM(AE12:AJ12)</f>
        <v>0</v>
      </c>
    </row>
    <row r="13" spans="1:80" ht="12.6" customHeight="1" x14ac:dyDescent="0.3">
      <c r="B13" s="574" t="s">
        <v>1993</v>
      </c>
      <c r="C13" s="575"/>
      <c r="D13" s="575"/>
      <c r="E13" s="575"/>
      <c r="F13" s="576"/>
      <c r="G13" s="578">
        <f t="shared" ref="G13:R13" si="11">SUM(G11:G12)</f>
        <v>14.263</v>
      </c>
      <c r="H13" s="577">
        <f t="shared" si="11"/>
        <v>15.980640000000001</v>
      </c>
      <c r="I13" s="577">
        <f t="shared" si="11"/>
        <v>17.448240000000002</v>
      </c>
      <c r="J13" s="577">
        <f t="shared" si="11"/>
        <v>30.837219999999999</v>
      </c>
      <c r="K13" s="577">
        <f t="shared" si="11"/>
        <v>15.062000000000005</v>
      </c>
      <c r="L13" s="577">
        <f t="shared" si="11"/>
        <v>15.061999999999998</v>
      </c>
      <c r="M13" s="577">
        <f t="shared" si="11"/>
        <v>14.378</v>
      </c>
      <c r="N13" s="577">
        <f t="shared" si="11"/>
        <v>15.74499999999999</v>
      </c>
      <c r="O13" s="577">
        <f t="shared" si="11"/>
        <v>15.061999999999998</v>
      </c>
      <c r="P13" s="577">
        <f t="shared" si="11"/>
        <v>14.378000000000014</v>
      </c>
      <c r="Q13" s="577">
        <f t="shared" si="11"/>
        <v>15.061999999999983</v>
      </c>
      <c r="R13" s="577">
        <f t="shared" si="11"/>
        <v>28.019250000000021</v>
      </c>
      <c r="S13" s="578">
        <f t="shared" ref="S13:X13" si="12">SUM(S11:S12)</f>
        <v>0</v>
      </c>
      <c r="T13" s="577">
        <f t="shared" si="12"/>
        <v>0</v>
      </c>
      <c r="U13" s="577">
        <f t="shared" si="12"/>
        <v>0</v>
      </c>
      <c r="V13" s="577">
        <f t="shared" si="12"/>
        <v>0</v>
      </c>
      <c r="W13" s="577">
        <f t="shared" si="12"/>
        <v>0</v>
      </c>
      <c r="X13" s="577">
        <f t="shared" si="12"/>
        <v>0</v>
      </c>
      <c r="Y13" s="577">
        <f t="shared" ref="Y13:AI13" si="13">SUM(Y11:Y12)</f>
        <v>0</v>
      </c>
      <c r="Z13" s="577">
        <f t="shared" si="13"/>
        <v>0</v>
      </c>
      <c r="AA13" s="577">
        <f t="shared" si="13"/>
        <v>0</v>
      </c>
      <c r="AB13" s="577">
        <f t="shared" si="13"/>
        <v>0</v>
      </c>
      <c r="AC13" s="577">
        <f t="shared" si="13"/>
        <v>0</v>
      </c>
      <c r="AD13" s="1479">
        <f t="shared" si="13"/>
        <v>0</v>
      </c>
      <c r="AE13" s="577">
        <f t="shared" si="13"/>
        <v>0</v>
      </c>
      <c r="AF13" s="577">
        <f t="shared" si="13"/>
        <v>0</v>
      </c>
      <c r="AG13" s="577">
        <f t="shared" si="13"/>
        <v>0</v>
      </c>
      <c r="AH13" s="577">
        <f t="shared" si="13"/>
        <v>0</v>
      </c>
      <c r="AI13" s="577">
        <f t="shared" si="13"/>
        <v>0</v>
      </c>
      <c r="AJ13" s="577">
        <f>SUM(AJ11:AJ12)</f>
        <v>0</v>
      </c>
      <c r="AK13" s="292"/>
      <c r="AL13" s="577">
        <f>SUM(AL11:AL12)</f>
        <v>211.29734999999999</v>
      </c>
      <c r="AM13" s="577">
        <f>SUM(AM11:AM12)</f>
        <v>0</v>
      </c>
      <c r="AN13" s="577">
        <f>SUM(AN11:AN12)</f>
        <v>0</v>
      </c>
      <c r="AO13" s="578">
        <f>SUM(AO11:AO12)</f>
        <v>0</v>
      </c>
      <c r="AP13" s="577">
        <f>SUM(AP11:AP12)</f>
        <v>0</v>
      </c>
    </row>
    <row r="14" spans="1:80" ht="12.6" customHeight="1" x14ac:dyDescent="0.3">
      <c r="B14" s="579"/>
      <c r="C14" s="580"/>
      <c r="D14" s="580"/>
      <c r="E14" s="580"/>
      <c r="F14" s="581"/>
      <c r="G14" s="583"/>
      <c r="H14" s="582"/>
      <c r="I14" s="582"/>
      <c r="J14" s="582"/>
      <c r="K14" s="582"/>
      <c r="L14" s="582"/>
      <c r="M14" s="582"/>
      <c r="N14" s="582"/>
      <c r="O14" s="582"/>
      <c r="P14" s="582"/>
      <c r="Q14" s="582"/>
      <c r="R14" s="582"/>
      <c r="S14" s="583"/>
      <c r="T14" s="582"/>
      <c r="U14" s="582"/>
      <c r="V14" s="582"/>
      <c r="W14" s="582"/>
      <c r="X14" s="582"/>
      <c r="Y14" s="582"/>
      <c r="Z14" s="582"/>
      <c r="AA14" s="582"/>
      <c r="AB14" s="582"/>
      <c r="AC14" s="582"/>
      <c r="AD14" s="1480"/>
      <c r="AE14" s="582"/>
      <c r="AF14" s="582"/>
      <c r="AG14" s="582"/>
      <c r="AH14" s="582"/>
      <c r="AI14" s="582"/>
      <c r="AJ14" s="582"/>
      <c r="AK14" s="292"/>
      <c r="AL14" s="582"/>
      <c r="AM14" s="582"/>
      <c r="AN14" s="582"/>
      <c r="AO14" s="583"/>
      <c r="AP14" s="582"/>
    </row>
    <row r="15" spans="1:80" ht="12.6" customHeight="1" outlineLevel="1" x14ac:dyDescent="0.3">
      <c r="B15" s="386" t="s">
        <v>1994</v>
      </c>
      <c r="C15" s="365"/>
      <c r="D15" s="365"/>
      <c r="E15" s="365"/>
      <c r="F15" s="292"/>
      <c r="G15" s="467">
        <f t="shared" ref="G15:V16" si="14">$AL15/12</f>
        <v>17.815619999999999</v>
      </c>
      <c r="H15" s="460">
        <f t="shared" si="14"/>
        <v>17.815619999999999</v>
      </c>
      <c r="I15" s="460">
        <f t="shared" si="14"/>
        <v>17.815619999999999</v>
      </c>
      <c r="J15" s="460">
        <f t="shared" si="14"/>
        <v>17.815619999999999</v>
      </c>
      <c r="K15" s="460">
        <f t="shared" si="14"/>
        <v>17.815619999999999</v>
      </c>
      <c r="L15" s="460">
        <f t="shared" si="14"/>
        <v>17.815619999999999</v>
      </c>
      <c r="M15" s="460">
        <f t="shared" si="14"/>
        <v>17.815619999999999</v>
      </c>
      <c r="N15" s="460">
        <f t="shared" si="14"/>
        <v>17.815619999999999</v>
      </c>
      <c r="O15" s="460">
        <f t="shared" si="14"/>
        <v>17.815619999999999</v>
      </c>
      <c r="P15" s="460">
        <f t="shared" si="14"/>
        <v>17.815619999999999</v>
      </c>
      <c r="Q15" s="460">
        <f t="shared" si="14"/>
        <v>17.815619999999999</v>
      </c>
      <c r="R15" s="460">
        <f t="shared" si="14"/>
        <v>17.815619999999999</v>
      </c>
      <c r="S15" s="467">
        <f t="shared" si="14"/>
        <v>17.815619999999999</v>
      </c>
      <c r="T15" s="460">
        <f t="shared" si="14"/>
        <v>17.815619999999999</v>
      </c>
      <c r="U15" s="460">
        <f t="shared" si="14"/>
        <v>17.815619999999999</v>
      </c>
      <c r="V15" s="460">
        <f t="shared" si="14"/>
        <v>17.815619999999999</v>
      </c>
      <c r="W15" s="460">
        <f t="shared" ref="S15:AJ16" si="15">$AL15/12</f>
        <v>17.815619999999999</v>
      </c>
      <c r="X15" s="460">
        <f t="shared" si="15"/>
        <v>17.815619999999999</v>
      </c>
      <c r="Y15" s="460">
        <f t="shared" si="15"/>
        <v>17.815619999999999</v>
      </c>
      <c r="Z15" s="460">
        <f t="shared" si="15"/>
        <v>17.815619999999999</v>
      </c>
      <c r="AA15" s="460">
        <f t="shared" si="15"/>
        <v>17.815619999999999</v>
      </c>
      <c r="AB15" s="460">
        <f t="shared" si="15"/>
        <v>17.815619999999999</v>
      </c>
      <c r="AC15" s="460">
        <f t="shared" si="15"/>
        <v>17.815619999999999</v>
      </c>
      <c r="AD15" s="1472">
        <f t="shared" si="15"/>
        <v>17.815619999999999</v>
      </c>
      <c r="AE15" s="460">
        <f t="shared" si="15"/>
        <v>17.815619999999999</v>
      </c>
      <c r="AF15" s="460">
        <f t="shared" si="15"/>
        <v>17.815619999999999</v>
      </c>
      <c r="AG15" s="460">
        <f t="shared" si="15"/>
        <v>17.815619999999999</v>
      </c>
      <c r="AH15" s="460">
        <f t="shared" si="15"/>
        <v>17.815619999999999</v>
      </c>
      <c r="AI15" s="460">
        <f t="shared" si="15"/>
        <v>17.815619999999999</v>
      </c>
      <c r="AJ15" s="460">
        <f t="shared" si="15"/>
        <v>17.815619999999999</v>
      </c>
      <c r="AK15" s="292"/>
      <c r="AL15" s="460">
        <v>213.78744</v>
      </c>
      <c r="AM15" s="460">
        <v>213.78744</v>
      </c>
      <c r="AN15" s="803"/>
      <c r="AO15" s="804"/>
      <c r="AP15" s="803"/>
    </row>
    <row r="16" spans="1:80" ht="12.6" customHeight="1" outlineLevel="1" x14ac:dyDescent="0.3">
      <c r="B16" s="386" t="s">
        <v>1995</v>
      </c>
      <c r="C16" s="365"/>
      <c r="D16" s="365"/>
      <c r="E16" s="365"/>
      <c r="F16" s="292"/>
      <c r="G16" s="467">
        <f t="shared" si="14"/>
        <v>0</v>
      </c>
      <c r="H16" s="460">
        <f t="shared" si="14"/>
        <v>0</v>
      </c>
      <c r="I16" s="460">
        <f t="shared" si="14"/>
        <v>0</v>
      </c>
      <c r="J16" s="460">
        <f t="shared" si="14"/>
        <v>0</v>
      </c>
      <c r="K16" s="460">
        <f t="shared" si="14"/>
        <v>0</v>
      </c>
      <c r="L16" s="460">
        <f t="shared" si="14"/>
        <v>0</v>
      </c>
      <c r="M16" s="460">
        <f t="shared" si="14"/>
        <v>0</v>
      </c>
      <c r="N16" s="460">
        <f t="shared" si="14"/>
        <v>0</v>
      </c>
      <c r="O16" s="460">
        <f t="shared" si="14"/>
        <v>0</v>
      </c>
      <c r="P16" s="460">
        <f t="shared" si="14"/>
        <v>0</v>
      </c>
      <c r="Q16" s="460">
        <f t="shared" si="14"/>
        <v>0</v>
      </c>
      <c r="R16" s="460">
        <f t="shared" si="14"/>
        <v>0</v>
      </c>
      <c r="S16" s="467">
        <f t="shared" si="15"/>
        <v>0</v>
      </c>
      <c r="T16" s="460">
        <f t="shared" si="15"/>
        <v>0</v>
      </c>
      <c r="U16" s="460">
        <f t="shared" si="15"/>
        <v>0</v>
      </c>
      <c r="V16" s="460">
        <f t="shared" si="15"/>
        <v>0</v>
      </c>
      <c r="W16" s="460">
        <f t="shared" si="15"/>
        <v>0</v>
      </c>
      <c r="X16" s="460">
        <f t="shared" si="15"/>
        <v>0</v>
      </c>
      <c r="Y16" s="460">
        <f t="shared" si="15"/>
        <v>0</v>
      </c>
      <c r="Z16" s="460">
        <f t="shared" si="15"/>
        <v>0</v>
      </c>
      <c r="AA16" s="460">
        <f t="shared" si="15"/>
        <v>0</v>
      </c>
      <c r="AB16" s="460">
        <f t="shared" si="15"/>
        <v>0</v>
      </c>
      <c r="AC16" s="460">
        <f t="shared" si="15"/>
        <v>0</v>
      </c>
      <c r="AD16" s="1472">
        <f t="shared" si="15"/>
        <v>0</v>
      </c>
      <c r="AE16" s="460">
        <f t="shared" si="15"/>
        <v>0</v>
      </c>
      <c r="AF16" s="460">
        <f t="shared" si="15"/>
        <v>0</v>
      </c>
      <c r="AG16" s="460">
        <f t="shared" si="15"/>
        <v>0</v>
      </c>
      <c r="AH16" s="460">
        <f t="shared" si="15"/>
        <v>0</v>
      </c>
      <c r="AI16" s="460">
        <f t="shared" si="15"/>
        <v>0</v>
      </c>
      <c r="AJ16" s="460">
        <f t="shared" si="15"/>
        <v>0</v>
      </c>
      <c r="AK16" s="292"/>
      <c r="AL16" s="460">
        <v>0</v>
      </c>
      <c r="AM16" s="460">
        <v>0</v>
      </c>
      <c r="AN16" s="803"/>
      <c r="AO16" s="804"/>
      <c r="AP16" s="803"/>
    </row>
    <row r="17" spans="1:42" ht="12.6" customHeight="1" x14ac:dyDescent="0.3">
      <c r="B17" s="386" t="s">
        <v>1991</v>
      </c>
      <c r="C17" s="365"/>
      <c r="D17" s="365"/>
      <c r="E17" s="365"/>
      <c r="F17" s="292"/>
      <c r="G17" s="467">
        <f t="shared" ref="G17:R17" si="16">SUM(G15:G16)</f>
        <v>17.815619999999999</v>
      </c>
      <c r="H17" s="460">
        <f t="shared" si="16"/>
        <v>17.815619999999999</v>
      </c>
      <c r="I17" s="460">
        <f t="shared" si="16"/>
        <v>17.815619999999999</v>
      </c>
      <c r="J17" s="460">
        <f t="shared" si="16"/>
        <v>17.815619999999999</v>
      </c>
      <c r="K17" s="460">
        <f t="shared" si="16"/>
        <v>17.815619999999999</v>
      </c>
      <c r="L17" s="460">
        <f t="shared" si="16"/>
        <v>17.815619999999999</v>
      </c>
      <c r="M17" s="460">
        <f t="shared" si="16"/>
        <v>17.815619999999999</v>
      </c>
      <c r="N17" s="460">
        <f t="shared" si="16"/>
        <v>17.815619999999999</v>
      </c>
      <c r="O17" s="460">
        <f t="shared" si="16"/>
        <v>17.815619999999999</v>
      </c>
      <c r="P17" s="460">
        <f t="shared" si="16"/>
        <v>17.815619999999999</v>
      </c>
      <c r="Q17" s="460">
        <f t="shared" si="16"/>
        <v>17.815619999999999</v>
      </c>
      <c r="R17" s="460">
        <f t="shared" si="16"/>
        <v>17.815619999999999</v>
      </c>
      <c r="S17" s="467">
        <f t="shared" ref="S17:AJ17" si="17">SUM(S15:S16)</f>
        <v>17.815619999999999</v>
      </c>
      <c r="T17" s="460">
        <f t="shared" si="17"/>
        <v>17.815619999999999</v>
      </c>
      <c r="U17" s="460">
        <f t="shared" si="17"/>
        <v>17.815619999999999</v>
      </c>
      <c r="V17" s="460">
        <f t="shared" si="17"/>
        <v>17.815619999999999</v>
      </c>
      <c r="W17" s="460">
        <f t="shared" si="17"/>
        <v>17.815619999999999</v>
      </c>
      <c r="X17" s="460">
        <f t="shared" si="17"/>
        <v>17.815619999999999</v>
      </c>
      <c r="Y17" s="460">
        <f t="shared" si="17"/>
        <v>17.815619999999999</v>
      </c>
      <c r="Z17" s="460">
        <f t="shared" si="17"/>
        <v>17.815619999999999</v>
      </c>
      <c r="AA17" s="460">
        <f t="shared" si="17"/>
        <v>17.815619999999999</v>
      </c>
      <c r="AB17" s="460">
        <f t="shared" si="17"/>
        <v>17.815619999999999</v>
      </c>
      <c r="AC17" s="460">
        <f t="shared" si="17"/>
        <v>17.815619999999999</v>
      </c>
      <c r="AD17" s="1472">
        <f t="shared" si="17"/>
        <v>17.815619999999999</v>
      </c>
      <c r="AE17" s="460">
        <f t="shared" si="17"/>
        <v>17.815619999999999</v>
      </c>
      <c r="AF17" s="460">
        <f t="shared" si="17"/>
        <v>17.815619999999999</v>
      </c>
      <c r="AG17" s="460">
        <f t="shared" si="17"/>
        <v>17.815619999999999</v>
      </c>
      <c r="AH17" s="460">
        <f t="shared" si="17"/>
        <v>17.815619999999999</v>
      </c>
      <c r="AI17" s="460">
        <f t="shared" si="17"/>
        <v>17.815619999999999</v>
      </c>
      <c r="AJ17" s="460">
        <f t="shared" si="17"/>
        <v>17.815619999999999</v>
      </c>
      <c r="AK17" s="292"/>
      <c r="AL17" s="460">
        <f>SUM(AL15:AL16)</f>
        <v>213.78744</v>
      </c>
      <c r="AM17" s="460">
        <f>SUM(AM15:AM16)</f>
        <v>213.78744</v>
      </c>
      <c r="AN17" s="692">
        <f>SUM(AE17:AJ17)</f>
        <v>106.89371999999999</v>
      </c>
      <c r="AO17" s="693">
        <f>SUM(S17:X17)</f>
        <v>106.89371999999999</v>
      </c>
      <c r="AP17" s="692">
        <f>SUM(AE17:AJ17)</f>
        <v>106.89371999999999</v>
      </c>
    </row>
    <row r="18" spans="1:42" ht="12.6" customHeight="1" x14ac:dyDescent="0.3">
      <c r="B18" s="378" t="s">
        <v>1996</v>
      </c>
      <c r="C18" s="584"/>
      <c r="D18" s="584"/>
      <c r="E18" s="584"/>
      <c r="F18" s="585"/>
      <c r="G18" s="468">
        <f t="shared" ref="G18:R18" si="18">G13-G17</f>
        <v>-3.5526199999999992</v>
      </c>
      <c r="H18" s="408">
        <f t="shared" si="18"/>
        <v>-1.8349799999999981</v>
      </c>
      <c r="I18" s="408">
        <f t="shared" si="18"/>
        <v>-0.36737999999999715</v>
      </c>
      <c r="J18" s="408">
        <f t="shared" si="18"/>
        <v>13.021599999999999</v>
      </c>
      <c r="K18" s="408">
        <f t="shared" si="18"/>
        <v>-2.7536199999999944</v>
      </c>
      <c r="L18" s="408">
        <f t="shared" si="18"/>
        <v>-2.7536200000000015</v>
      </c>
      <c r="M18" s="408">
        <f t="shared" si="18"/>
        <v>-3.437619999999999</v>
      </c>
      <c r="N18" s="408">
        <f t="shared" si="18"/>
        <v>-2.0706200000000088</v>
      </c>
      <c r="O18" s="408">
        <f t="shared" si="18"/>
        <v>-2.7536200000000015</v>
      </c>
      <c r="P18" s="408">
        <f t="shared" si="18"/>
        <v>-3.4376199999999848</v>
      </c>
      <c r="Q18" s="408">
        <f t="shared" si="18"/>
        <v>-2.7536200000000157</v>
      </c>
      <c r="R18" s="408">
        <f t="shared" si="18"/>
        <v>10.203630000000022</v>
      </c>
      <c r="S18" s="468">
        <f t="shared" ref="S18:X18" si="19">S13-S17</f>
        <v>-17.815619999999999</v>
      </c>
      <c r="T18" s="408">
        <f t="shared" si="19"/>
        <v>-17.815619999999999</v>
      </c>
      <c r="U18" s="408">
        <f t="shared" si="19"/>
        <v>-17.815619999999999</v>
      </c>
      <c r="V18" s="408">
        <f t="shared" si="19"/>
        <v>-17.815619999999999</v>
      </c>
      <c r="W18" s="408">
        <f t="shared" si="19"/>
        <v>-17.815619999999999</v>
      </c>
      <c r="X18" s="408">
        <f t="shared" si="19"/>
        <v>-17.815619999999999</v>
      </c>
      <c r="Y18" s="408">
        <f t="shared" ref="Y18:AI18" si="20">Y13-Y17</f>
        <v>-17.815619999999999</v>
      </c>
      <c r="Z18" s="408">
        <f t="shared" si="20"/>
        <v>-17.815619999999999</v>
      </c>
      <c r="AA18" s="408">
        <f t="shared" si="20"/>
        <v>-17.815619999999999</v>
      </c>
      <c r="AB18" s="408">
        <f t="shared" si="20"/>
        <v>-17.815619999999999</v>
      </c>
      <c r="AC18" s="408">
        <f t="shared" si="20"/>
        <v>-17.815619999999999</v>
      </c>
      <c r="AD18" s="1453">
        <f t="shared" si="20"/>
        <v>-17.815619999999999</v>
      </c>
      <c r="AE18" s="408">
        <f t="shared" si="20"/>
        <v>-17.815619999999999</v>
      </c>
      <c r="AF18" s="408">
        <f t="shared" si="20"/>
        <v>-17.815619999999999</v>
      </c>
      <c r="AG18" s="408">
        <f t="shared" si="20"/>
        <v>-17.815619999999999</v>
      </c>
      <c r="AH18" s="408">
        <f t="shared" si="20"/>
        <v>-17.815619999999999</v>
      </c>
      <c r="AI18" s="408">
        <f t="shared" si="20"/>
        <v>-17.815619999999999</v>
      </c>
      <c r="AJ18" s="408">
        <f>AJ13-AJ17</f>
        <v>-17.815619999999999</v>
      </c>
      <c r="AK18" s="292"/>
      <c r="AL18" s="408">
        <f>AL13-AL17</f>
        <v>-2.4900900000000092</v>
      </c>
      <c r="AM18" s="408">
        <f>AM13-AM17</f>
        <v>-213.78744</v>
      </c>
      <c r="AN18" s="408">
        <f>AN13-AN17</f>
        <v>-106.89371999999999</v>
      </c>
      <c r="AO18" s="468">
        <f>AO13-AO17</f>
        <v>-106.89371999999999</v>
      </c>
      <c r="AP18" s="408">
        <f>AP13-AP17</f>
        <v>-106.89371999999999</v>
      </c>
    </row>
    <row r="19" spans="1:42" ht="12.6" customHeight="1" x14ac:dyDescent="0.3">
      <c r="B19" s="515" t="s">
        <v>1997</v>
      </c>
      <c r="C19" s="515"/>
      <c r="D19" s="515"/>
      <c r="E19" s="515"/>
      <c r="F19" s="586"/>
      <c r="G19" s="548"/>
      <c r="H19" s="548"/>
      <c r="I19" s="548"/>
      <c r="J19" s="548"/>
      <c r="K19" s="548"/>
      <c r="L19" s="548"/>
      <c r="M19" s="548"/>
      <c r="N19" s="548"/>
      <c r="O19" s="548"/>
      <c r="P19" s="548"/>
      <c r="Q19" s="548"/>
      <c r="R19" s="548"/>
      <c r="S19" s="548"/>
      <c r="T19" s="548"/>
      <c r="U19" s="548"/>
      <c r="V19" s="548"/>
      <c r="W19" s="548"/>
      <c r="X19" s="548"/>
      <c r="Y19" s="548"/>
      <c r="Z19" s="548"/>
      <c r="AA19" s="548"/>
      <c r="AB19" s="548"/>
      <c r="AC19" s="548"/>
      <c r="AD19" s="548"/>
      <c r="AE19" s="548"/>
      <c r="AF19" s="548"/>
      <c r="AG19" s="548"/>
      <c r="AH19" s="548"/>
      <c r="AI19" s="548"/>
      <c r="AJ19" s="548"/>
      <c r="AK19" s="292"/>
      <c r="AL19" s="548"/>
      <c r="AM19" s="548"/>
      <c r="AN19" s="548"/>
      <c r="AO19" s="548"/>
      <c r="AP19" s="548"/>
    </row>
    <row r="20" spans="1:42" ht="12.6" customHeight="1" x14ac:dyDescent="0.3">
      <c r="B20" s="515"/>
      <c r="C20" s="515"/>
      <c r="D20" s="515"/>
      <c r="E20" s="515"/>
      <c r="F20" s="586"/>
      <c r="G20" s="548"/>
      <c r="H20" s="548"/>
      <c r="I20" s="548"/>
      <c r="J20" s="548"/>
      <c r="K20" s="548"/>
      <c r="L20" s="548"/>
      <c r="M20" s="548"/>
      <c r="N20" s="548"/>
      <c r="O20" s="548"/>
      <c r="P20" s="548"/>
      <c r="Q20" s="548"/>
      <c r="R20" s="548"/>
      <c r="S20" s="548"/>
      <c r="T20" s="548"/>
      <c r="U20" s="548"/>
      <c r="V20" s="548"/>
      <c r="W20" s="548"/>
      <c r="X20" s="548"/>
      <c r="Y20" s="548"/>
      <c r="Z20" s="548"/>
      <c r="AA20" s="548"/>
      <c r="AB20" s="548"/>
      <c r="AC20" s="548"/>
      <c r="AD20" s="548"/>
      <c r="AE20" s="548"/>
      <c r="AF20" s="548"/>
      <c r="AG20" s="548"/>
      <c r="AH20" s="548"/>
      <c r="AI20" s="548"/>
      <c r="AJ20" s="548"/>
      <c r="AK20" s="292"/>
      <c r="AL20" s="548"/>
      <c r="AM20" s="548"/>
      <c r="AN20" s="548"/>
      <c r="AO20" s="548"/>
      <c r="AP20" s="548"/>
    </row>
    <row r="21" spans="1:42" s="415" customFormat="1" ht="12.6" customHeight="1" x14ac:dyDescent="0.3">
      <c r="B21" s="316" t="s">
        <v>1998</v>
      </c>
      <c r="C21" s="317"/>
      <c r="D21" s="317"/>
      <c r="E21" s="317"/>
      <c r="F21" s="598"/>
      <c r="G21" s="599"/>
      <c r="H21" s="599"/>
      <c r="I21" s="599"/>
      <c r="J21" s="599"/>
      <c r="K21" s="599"/>
      <c r="L21" s="599"/>
      <c r="M21" s="599"/>
      <c r="N21" s="599"/>
      <c r="O21" s="599"/>
      <c r="P21" s="599"/>
      <c r="Q21" s="599"/>
      <c r="R21" s="599"/>
      <c r="S21" s="599"/>
      <c r="T21" s="599"/>
      <c r="U21" s="599"/>
      <c r="V21" s="599"/>
      <c r="W21" s="599"/>
      <c r="X21" s="599"/>
      <c r="Y21" s="599"/>
      <c r="Z21" s="599"/>
      <c r="AA21" s="599"/>
      <c r="AB21" s="599"/>
      <c r="AC21" s="599"/>
      <c r="AD21" s="599"/>
      <c r="AE21" s="599"/>
      <c r="AF21" s="599"/>
      <c r="AG21" s="599"/>
      <c r="AH21" s="599"/>
      <c r="AI21" s="599"/>
      <c r="AJ21" s="599"/>
      <c r="AL21" s="599" t="s">
        <v>1999</v>
      </c>
      <c r="AM21" s="599" t="s">
        <v>1999</v>
      </c>
      <c r="AN21" s="599" t="s">
        <v>1999</v>
      </c>
      <c r="AO21" s="599" t="s">
        <v>1999</v>
      </c>
      <c r="AP21" s="599" t="s">
        <v>1999</v>
      </c>
    </row>
    <row r="22" spans="1:42" ht="12.6" customHeight="1" x14ac:dyDescent="0.3">
      <c r="B22" s="318" t="s">
        <v>1939</v>
      </c>
      <c r="C22" s="587"/>
      <c r="D22" s="587"/>
      <c r="E22" s="587"/>
      <c r="F22" s="588"/>
      <c r="G22" s="547"/>
      <c r="H22" s="547"/>
      <c r="I22" s="547"/>
      <c r="J22" s="547"/>
      <c r="K22" s="547"/>
      <c r="L22" s="547"/>
      <c r="M22" s="547"/>
      <c r="N22" s="547"/>
      <c r="O22" s="547"/>
      <c r="P22" s="547"/>
      <c r="Q22" s="547"/>
      <c r="R22" s="547"/>
      <c r="S22" s="547"/>
      <c r="T22" s="547"/>
      <c r="U22" s="547"/>
      <c r="V22" s="547"/>
      <c r="W22" s="547"/>
      <c r="X22" s="547"/>
      <c r="Y22" s="547"/>
      <c r="Z22" s="547"/>
      <c r="AA22" s="547"/>
      <c r="AB22" s="547"/>
      <c r="AC22" s="547"/>
      <c r="AD22" s="547"/>
      <c r="AE22" s="547"/>
      <c r="AF22" s="547"/>
      <c r="AG22" s="547"/>
      <c r="AH22" s="547"/>
      <c r="AI22" s="547"/>
      <c r="AJ22" s="547"/>
      <c r="AK22" s="292"/>
      <c r="AL22" s="547" t="s">
        <v>1999</v>
      </c>
      <c r="AM22" s="547" t="s">
        <v>1999</v>
      </c>
      <c r="AN22" s="547" t="s">
        <v>1999</v>
      </c>
      <c r="AO22" s="547" t="s">
        <v>1999</v>
      </c>
      <c r="AP22" s="547" t="s">
        <v>1999</v>
      </c>
    </row>
    <row r="23" spans="1:42" ht="12.6" customHeight="1" x14ac:dyDescent="0.3">
      <c r="B23" s="469"/>
      <c r="C23" s="418"/>
      <c r="D23" s="418"/>
      <c r="E23" s="418"/>
      <c r="F23" s="427"/>
      <c r="G23" s="419"/>
      <c r="H23" s="419"/>
      <c r="I23" s="419"/>
      <c r="J23" s="419"/>
      <c r="K23" s="419"/>
      <c r="L23" s="419"/>
      <c r="M23" s="419"/>
      <c r="N23" s="419"/>
      <c r="O23" s="419"/>
      <c r="P23" s="419"/>
      <c r="Q23" s="419"/>
      <c r="R23" s="419"/>
      <c r="S23" s="419"/>
      <c r="T23" s="419"/>
      <c r="U23" s="419"/>
      <c r="V23" s="419"/>
      <c r="W23" s="419"/>
      <c r="X23" s="419"/>
      <c r="Y23" s="419"/>
      <c r="Z23" s="419"/>
      <c r="AA23" s="419"/>
      <c r="AB23" s="419"/>
      <c r="AC23" s="419"/>
      <c r="AD23" s="419"/>
      <c r="AE23" s="419"/>
      <c r="AF23" s="419"/>
      <c r="AG23" s="419"/>
      <c r="AH23" s="419"/>
      <c r="AI23" s="419"/>
      <c r="AJ23" s="419"/>
      <c r="AL23" s="419"/>
      <c r="AM23" s="419"/>
      <c r="AN23" s="419"/>
      <c r="AO23" s="419"/>
      <c r="AP23" s="419"/>
    </row>
    <row r="24" spans="1:42" ht="12.6" customHeight="1" x14ac:dyDescent="0.3">
      <c r="B24" s="319" t="s">
        <v>2242</v>
      </c>
      <c r="C24" s="319"/>
      <c r="D24" s="319"/>
      <c r="E24" s="319"/>
      <c r="F24" s="320"/>
      <c r="G24" s="322"/>
      <c r="H24" s="322"/>
      <c r="I24" s="322"/>
      <c r="J24" s="322"/>
      <c r="K24" s="322"/>
      <c r="L24" s="322"/>
      <c r="M24" s="322"/>
      <c r="N24" s="322"/>
      <c r="O24" s="322"/>
      <c r="P24" s="322"/>
      <c r="Q24" s="322"/>
      <c r="R24" s="322"/>
      <c r="S24" s="322"/>
      <c r="T24" s="322"/>
      <c r="U24" s="322"/>
      <c r="V24" s="322"/>
      <c r="W24" s="322"/>
      <c r="X24" s="322"/>
      <c r="Y24" s="322"/>
      <c r="Z24" s="322"/>
      <c r="AA24" s="322"/>
      <c r="AB24" s="322"/>
      <c r="AC24" s="322"/>
      <c r="AD24" s="322"/>
      <c r="AE24" s="322"/>
      <c r="AF24" s="322"/>
      <c r="AG24" s="322"/>
      <c r="AH24" s="322"/>
      <c r="AI24" s="322"/>
      <c r="AJ24" s="322"/>
      <c r="AL24" s="303"/>
      <c r="AM24" s="303"/>
      <c r="AN24" s="303"/>
      <c r="AO24" s="303"/>
      <c r="AP24" s="303"/>
    </row>
    <row r="25" spans="1:42" s="292" customFormat="1" ht="12.6" customHeight="1" x14ac:dyDescent="0.3">
      <c r="A25" s="291"/>
      <c r="B25" s="479" t="s">
        <v>11</v>
      </c>
      <c r="C25" s="480"/>
      <c r="D25" s="480" t="s">
        <v>1394</v>
      </c>
      <c r="E25" s="480" t="s">
        <v>1934</v>
      </c>
      <c r="F25" s="481" t="s">
        <v>1238</v>
      </c>
      <c r="G25" s="471">
        <v>44957</v>
      </c>
      <c r="H25" s="471">
        <f t="shared" ref="H25:V25" si="21">EOMONTH(G25,1)</f>
        <v>44985</v>
      </c>
      <c r="I25" s="471">
        <f t="shared" si="21"/>
        <v>45016</v>
      </c>
      <c r="J25" s="471">
        <f t="shared" si="21"/>
        <v>45046</v>
      </c>
      <c r="K25" s="471">
        <f t="shared" si="21"/>
        <v>45077</v>
      </c>
      <c r="L25" s="471">
        <f t="shared" si="21"/>
        <v>45107</v>
      </c>
      <c r="M25" s="471">
        <f t="shared" si="21"/>
        <v>45138</v>
      </c>
      <c r="N25" s="471">
        <f t="shared" si="21"/>
        <v>45169</v>
      </c>
      <c r="O25" s="471">
        <f t="shared" si="21"/>
        <v>45199</v>
      </c>
      <c r="P25" s="471">
        <f t="shared" si="21"/>
        <v>45230</v>
      </c>
      <c r="Q25" s="471">
        <f t="shared" si="21"/>
        <v>45260</v>
      </c>
      <c r="R25" s="471">
        <f t="shared" si="21"/>
        <v>45291</v>
      </c>
      <c r="S25" s="487">
        <f t="shared" si="21"/>
        <v>45322</v>
      </c>
      <c r="T25" s="471">
        <f t="shared" si="21"/>
        <v>45351</v>
      </c>
      <c r="U25" s="471">
        <f t="shared" si="21"/>
        <v>45382</v>
      </c>
      <c r="V25" s="471">
        <f t="shared" si="21"/>
        <v>45412</v>
      </c>
      <c r="W25" s="471">
        <f>EOMONTH(V25,1)</f>
        <v>45443</v>
      </c>
      <c r="X25" s="471">
        <f>EOMONTH(W25,1)</f>
        <v>45473</v>
      </c>
      <c r="Y25" s="471">
        <f t="shared" ref="Y25:AI25" si="22">EOMONTH(X25,1)</f>
        <v>45504</v>
      </c>
      <c r="Z25" s="471">
        <f t="shared" si="22"/>
        <v>45535</v>
      </c>
      <c r="AA25" s="471">
        <f t="shared" si="22"/>
        <v>45565</v>
      </c>
      <c r="AB25" s="471">
        <f t="shared" si="22"/>
        <v>45596</v>
      </c>
      <c r="AC25" s="471">
        <f t="shared" si="22"/>
        <v>45626</v>
      </c>
      <c r="AD25" s="1455">
        <f t="shared" si="22"/>
        <v>45657</v>
      </c>
      <c r="AE25" s="471">
        <f t="shared" si="22"/>
        <v>45688</v>
      </c>
      <c r="AF25" s="471">
        <f t="shared" si="22"/>
        <v>45716</v>
      </c>
      <c r="AG25" s="471">
        <f t="shared" si="22"/>
        <v>45747</v>
      </c>
      <c r="AH25" s="471">
        <f t="shared" si="22"/>
        <v>45777</v>
      </c>
      <c r="AI25" s="471">
        <f t="shared" si="22"/>
        <v>45808</v>
      </c>
      <c r="AJ25" s="471">
        <f>EOMONTH(AI25,1)</f>
        <v>45838</v>
      </c>
      <c r="AL25" s="478" t="s">
        <v>1770</v>
      </c>
      <c r="AM25" s="478" t="s">
        <v>3097</v>
      </c>
      <c r="AN25" s="252" t="s">
        <v>3098</v>
      </c>
      <c r="AO25" s="614" t="s">
        <v>3086</v>
      </c>
      <c r="AP25" s="252" t="s">
        <v>3099</v>
      </c>
    </row>
    <row r="26" spans="1:42" ht="12.6" customHeight="1" outlineLevel="1" x14ac:dyDescent="0.3">
      <c r="B26" s="589" t="s">
        <v>2000</v>
      </c>
      <c r="C26" s="590" t="s">
        <v>250</v>
      </c>
      <c r="D26" s="558"/>
      <c r="E26" s="558"/>
      <c r="F26" s="591"/>
      <c r="G26" s="592">
        <v>17.760000000000002</v>
      </c>
      <c r="H26" s="592">
        <v>17.760000000000002</v>
      </c>
      <c r="I26" s="592">
        <v>17.760000000000002</v>
      </c>
      <c r="J26" s="592">
        <v>17.760000000000002</v>
      </c>
      <c r="K26" s="592">
        <v>17.760000000000002</v>
      </c>
      <c r="L26" s="592">
        <v>17.760000000000002</v>
      </c>
      <c r="M26" s="592">
        <v>17.760000000000002</v>
      </c>
      <c r="N26" s="592">
        <v>17.760000000000002</v>
      </c>
      <c r="O26" s="592">
        <v>17.760000000000002</v>
      </c>
      <c r="P26" s="592">
        <v>17.760000000000002</v>
      </c>
      <c r="Q26" s="592">
        <v>17.760000000000002</v>
      </c>
      <c r="R26" s="592">
        <v>122.14938000000001</v>
      </c>
      <c r="S26" s="801"/>
      <c r="T26" s="802"/>
      <c r="U26" s="802"/>
      <c r="V26" s="802"/>
      <c r="W26" s="802"/>
      <c r="X26" s="802"/>
      <c r="Y26" s="802"/>
      <c r="Z26" s="802"/>
      <c r="AA26" s="802"/>
      <c r="AB26" s="802"/>
      <c r="AC26" s="802"/>
      <c r="AD26" s="1478"/>
      <c r="AE26" s="802"/>
      <c r="AF26" s="802"/>
      <c r="AG26" s="802"/>
      <c r="AH26" s="802"/>
      <c r="AI26" s="802"/>
      <c r="AJ26" s="802"/>
      <c r="AK26" s="292"/>
      <c r="AL26" s="361">
        <f t="shared" ref="AL26:AL46" si="23">SUM(G26:R26)</f>
        <v>317.50937999999996</v>
      </c>
      <c r="AM26" s="361">
        <f t="shared" ref="AM26:AM46" si="24">SUM(S26:AD26)</f>
        <v>0</v>
      </c>
      <c r="AN26" s="692">
        <f t="shared" ref="AN26:AN48" si="25">SUM(AE26:AJ26)</f>
        <v>0</v>
      </c>
      <c r="AO26" s="693">
        <f t="shared" ref="AO26:AO48" si="26">SUM(S26:X26)</f>
        <v>0</v>
      </c>
      <c r="AP26" s="692">
        <f t="shared" ref="AP26:AP48" si="27">SUM(AE26:AJ26)</f>
        <v>0</v>
      </c>
    </row>
    <row r="27" spans="1:42" ht="12.6" customHeight="1" outlineLevel="1" x14ac:dyDescent="0.3">
      <c r="B27" s="589" t="s">
        <v>2001</v>
      </c>
      <c r="C27" s="590" t="s">
        <v>250</v>
      </c>
      <c r="D27" s="558"/>
      <c r="E27" s="558"/>
      <c r="F27" s="591"/>
      <c r="G27" s="592">
        <v>0</v>
      </c>
      <c r="H27" s="592">
        <v>0</v>
      </c>
      <c r="I27" s="592">
        <v>0</v>
      </c>
      <c r="J27" s="592">
        <v>0</v>
      </c>
      <c r="K27" s="592">
        <v>0</v>
      </c>
      <c r="L27" s="592">
        <v>0</v>
      </c>
      <c r="M27" s="592">
        <v>0</v>
      </c>
      <c r="N27" s="592">
        <v>0</v>
      </c>
      <c r="O27" s="592">
        <v>0</v>
      </c>
      <c r="P27" s="592">
        <v>0</v>
      </c>
      <c r="Q27" s="592">
        <v>0</v>
      </c>
      <c r="R27" s="592">
        <v>0</v>
      </c>
      <c r="S27" s="801"/>
      <c r="T27" s="802"/>
      <c r="U27" s="802"/>
      <c r="V27" s="802"/>
      <c r="W27" s="802"/>
      <c r="X27" s="802"/>
      <c r="Y27" s="802"/>
      <c r="Z27" s="802"/>
      <c r="AA27" s="802"/>
      <c r="AB27" s="802"/>
      <c r="AC27" s="802"/>
      <c r="AD27" s="1478"/>
      <c r="AE27" s="802"/>
      <c r="AF27" s="802"/>
      <c r="AG27" s="802"/>
      <c r="AH27" s="802"/>
      <c r="AI27" s="802"/>
      <c r="AJ27" s="802"/>
      <c r="AK27" s="292"/>
      <c r="AL27" s="361">
        <f t="shared" si="23"/>
        <v>0</v>
      </c>
      <c r="AM27" s="361">
        <f t="shared" si="24"/>
        <v>0</v>
      </c>
      <c r="AN27" s="692">
        <f t="shared" si="25"/>
        <v>0</v>
      </c>
      <c r="AO27" s="693">
        <f t="shared" si="26"/>
        <v>0</v>
      </c>
      <c r="AP27" s="692">
        <f t="shared" si="27"/>
        <v>0</v>
      </c>
    </row>
    <row r="28" spans="1:42" ht="12.6" customHeight="1" outlineLevel="1" x14ac:dyDescent="0.3">
      <c r="B28" s="589" t="s">
        <v>2002</v>
      </c>
      <c r="C28" s="590" t="s">
        <v>250</v>
      </c>
      <c r="D28" s="558"/>
      <c r="E28" s="558"/>
      <c r="F28" s="591"/>
      <c r="G28" s="592">
        <v>22.956</v>
      </c>
      <c r="H28" s="592">
        <v>22.956</v>
      </c>
      <c r="I28" s="592">
        <v>22.956</v>
      </c>
      <c r="J28" s="592">
        <v>22.956</v>
      </c>
      <c r="K28" s="592">
        <v>22.956</v>
      </c>
      <c r="L28" s="592">
        <v>22.956</v>
      </c>
      <c r="M28" s="592">
        <v>22.956</v>
      </c>
      <c r="N28" s="592">
        <v>22.956</v>
      </c>
      <c r="O28" s="592">
        <v>22.956</v>
      </c>
      <c r="P28" s="592">
        <v>22.956</v>
      </c>
      <c r="Q28" s="592">
        <v>22.956</v>
      </c>
      <c r="R28" s="592">
        <v>70.531840000000003</v>
      </c>
      <c r="S28" s="801"/>
      <c r="T28" s="802"/>
      <c r="U28" s="802"/>
      <c r="V28" s="802"/>
      <c r="W28" s="802"/>
      <c r="X28" s="802"/>
      <c r="Y28" s="802"/>
      <c r="Z28" s="802"/>
      <c r="AA28" s="802"/>
      <c r="AB28" s="802"/>
      <c r="AC28" s="802"/>
      <c r="AD28" s="1478"/>
      <c r="AE28" s="802"/>
      <c r="AF28" s="802"/>
      <c r="AG28" s="802"/>
      <c r="AH28" s="802"/>
      <c r="AI28" s="802"/>
      <c r="AJ28" s="802"/>
      <c r="AK28" s="292"/>
      <c r="AL28" s="361">
        <f t="shared" si="23"/>
        <v>323.04783999999995</v>
      </c>
      <c r="AM28" s="361">
        <f t="shared" si="24"/>
        <v>0</v>
      </c>
      <c r="AN28" s="692">
        <f t="shared" si="25"/>
        <v>0</v>
      </c>
      <c r="AO28" s="693">
        <f t="shared" si="26"/>
        <v>0</v>
      </c>
      <c r="AP28" s="692">
        <f t="shared" si="27"/>
        <v>0</v>
      </c>
    </row>
    <row r="29" spans="1:42" ht="12.6" customHeight="1" outlineLevel="1" x14ac:dyDescent="0.3">
      <c r="B29" s="589" t="s">
        <v>2003</v>
      </c>
      <c r="C29" s="590" t="s">
        <v>250</v>
      </c>
      <c r="D29" s="558"/>
      <c r="E29" s="558"/>
      <c r="F29" s="591"/>
      <c r="G29" s="592">
        <v>0</v>
      </c>
      <c r="H29" s="592">
        <v>0</v>
      </c>
      <c r="I29" s="592">
        <v>0</v>
      </c>
      <c r="J29" s="592">
        <v>0</v>
      </c>
      <c r="K29" s="592">
        <v>0</v>
      </c>
      <c r="L29" s="592">
        <v>0</v>
      </c>
      <c r="M29" s="592">
        <v>0</v>
      </c>
      <c r="N29" s="592">
        <v>0</v>
      </c>
      <c r="O29" s="592">
        <v>0</v>
      </c>
      <c r="P29" s="592">
        <v>0</v>
      </c>
      <c r="Q29" s="592">
        <v>0</v>
      </c>
      <c r="R29" s="592">
        <v>0</v>
      </c>
      <c r="S29" s="801"/>
      <c r="T29" s="802"/>
      <c r="U29" s="802"/>
      <c r="V29" s="802"/>
      <c r="W29" s="802"/>
      <c r="X29" s="802"/>
      <c r="Y29" s="802"/>
      <c r="Z29" s="802"/>
      <c r="AA29" s="802"/>
      <c r="AB29" s="802"/>
      <c r="AC29" s="802"/>
      <c r="AD29" s="1478"/>
      <c r="AE29" s="802"/>
      <c r="AF29" s="802"/>
      <c r="AG29" s="802"/>
      <c r="AH29" s="802"/>
      <c r="AI29" s="802"/>
      <c r="AJ29" s="802"/>
      <c r="AK29" s="292"/>
      <c r="AL29" s="361">
        <f t="shared" si="23"/>
        <v>0</v>
      </c>
      <c r="AM29" s="361">
        <f t="shared" si="24"/>
        <v>0</v>
      </c>
      <c r="AN29" s="692">
        <f t="shared" si="25"/>
        <v>0</v>
      </c>
      <c r="AO29" s="693">
        <f t="shared" si="26"/>
        <v>0</v>
      </c>
      <c r="AP29" s="692">
        <f t="shared" si="27"/>
        <v>0</v>
      </c>
    </row>
    <row r="30" spans="1:42" ht="12.6" customHeight="1" outlineLevel="1" x14ac:dyDescent="0.3">
      <c r="B30" s="589" t="s">
        <v>2004</v>
      </c>
      <c r="C30" s="590" t="s">
        <v>250</v>
      </c>
      <c r="D30" s="558"/>
      <c r="E30" s="558"/>
      <c r="F30" s="591"/>
      <c r="G30" s="592">
        <v>21.059000000000001</v>
      </c>
      <c r="H30" s="592">
        <v>21.059000000000001</v>
      </c>
      <c r="I30" s="592">
        <v>21.059000000000001</v>
      </c>
      <c r="J30" s="592">
        <v>21.059000000000001</v>
      </c>
      <c r="K30" s="592">
        <v>21.059000000000001</v>
      </c>
      <c r="L30" s="592">
        <v>21.059000000000001</v>
      </c>
      <c r="M30" s="592">
        <v>21.059000000000001</v>
      </c>
      <c r="N30" s="592">
        <v>21.059000000000001</v>
      </c>
      <c r="O30" s="592">
        <v>21.059000000000001</v>
      </c>
      <c r="P30" s="592">
        <v>21.059000000000001</v>
      </c>
      <c r="Q30" s="592">
        <v>21.059000000000001</v>
      </c>
      <c r="R30" s="592">
        <v>73.937210000000007</v>
      </c>
      <c r="S30" s="801"/>
      <c r="T30" s="802"/>
      <c r="U30" s="802"/>
      <c r="V30" s="802"/>
      <c r="W30" s="802"/>
      <c r="X30" s="802"/>
      <c r="Y30" s="802"/>
      <c r="Z30" s="802"/>
      <c r="AA30" s="802"/>
      <c r="AB30" s="802"/>
      <c r="AC30" s="802"/>
      <c r="AD30" s="1478"/>
      <c r="AE30" s="802"/>
      <c r="AF30" s="802"/>
      <c r="AG30" s="802"/>
      <c r="AH30" s="802"/>
      <c r="AI30" s="802"/>
      <c r="AJ30" s="802"/>
      <c r="AK30" s="292"/>
      <c r="AL30" s="361">
        <f t="shared" si="23"/>
        <v>305.58620999999999</v>
      </c>
      <c r="AM30" s="361">
        <f t="shared" si="24"/>
        <v>0</v>
      </c>
      <c r="AN30" s="692">
        <f t="shared" si="25"/>
        <v>0</v>
      </c>
      <c r="AO30" s="693">
        <f t="shared" si="26"/>
        <v>0</v>
      </c>
      <c r="AP30" s="692">
        <f t="shared" si="27"/>
        <v>0</v>
      </c>
    </row>
    <row r="31" spans="1:42" ht="12.6" customHeight="1" outlineLevel="1" x14ac:dyDescent="0.3">
      <c r="B31" s="589" t="s">
        <v>2005</v>
      </c>
      <c r="C31" s="590" t="s">
        <v>250</v>
      </c>
      <c r="D31" s="558"/>
      <c r="E31" s="558"/>
      <c r="F31" s="591"/>
      <c r="G31" s="592">
        <v>0</v>
      </c>
      <c r="H31" s="592">
        <v>0</v>
      </c>
      <c r="I31" s="592">
        <v>0</v>
      </c>
      <c r="J31" s="592">
        <v>0</v>
      </c>
      <c r="K31" s="592">
        <v>0</v>
      </c>
      <c r="L31" s="592">
        <v>0</v>
      </c>
      <c r="M31" s="592">
        <v>0</v>
      </c>
      <c r="N31" s="592">
        <v>0</v>
      </c>
      <c r="O31" s="592">
        <v>0</v>
      </c>
      <c r="P31" s="592">
        <v>0</v>
      </c>
      <c r="Q31" s="592">
        <v>0</v>
      </c>
      <c r="R31" s="592">
        <v>0</v>
      </c>
      <c r="S31" s="801"/>
      <c r="T31" s="802"/>
      <c r="U31" s="802"/>
      <c r="V31" s="802"/>
      <c r="W31" s="802"/>
      <c r="X31" s="802"/>
      <c r="Y31" s="802"/>
      <c r="Z31" s="802"/>
      <c r="AA31" s="802"/>
      <c r="AB31" s="802"/>
      <c r="AC31" s="802"/>
      <c r="AD31" s="1478"/>
      <c r="AE31" s="802"/>
      <c r="AF31" s="802"/>
      <c r="AG31" s="802"/>
      <c r="AH31" s="802"/>
      <c r="AI31" s="802"/>
      <c r="AJ31" s="802"/>
      <c r="AK31" s="292"/>
      <c r="AL31" s="361">
        <f t="shared" si="23"/>
        <v>0</v>
      </c>
      <c r="AM31" s="361">
        <f t="shared" si="24"/>
        <v>0</v>
      </c>
      <c r="AN31" s="692">
        <f t="shared" si="25"/>
        <v>0</v>
      </c>
      <c r="AO31" s="693">
        <f t="shared" si="26"/>
        <v>0</v>
      </c>
      <c r="AP31" s="692">
        <f t="shared" si="27"/>
        <v>0</v>
      </c>
    </row>
    <row r="32" spans="1:42" ht="12.6" customHeight="1" outlineLevel="1" x14ac:dyDescent="0.3">
      <c r="B32" s="589" t="s">
        <v>2006</v>
      </c>
      <c r="C32" s="590" t="s">
        <v>250</v>
      </c>
      <c r="D32" s="558"/>
      <c r="E32" s="558"/>
      <c r="F32" s="591"/>
      <c r="G32" s="592">
        <v>15.396000000000001</v>
      </c>
      <c r="H32" s="592">
        <v>15.396000000000001</v>
      </c>
      <c r="I32" s="592">
        <v>15.396000000000001</v>
      </c>
      <c r="J32" s="592">
        <v>15.396000000000001</v>
      </c>
      <c r="K32" s="592">
        <v>15.396000000000001</v>
      </c>
      <c r="L32" s="592">
        <v>15.396000000000001</v>
      </c>
      <c r="M32" s="592">
        <v>15.396000000000001</v>
      </c>
      <c r="N32" s="592">
        <v>15.396000000000001</v>
      </c>
      <c r="O32" s="592">
        <v>15.396000000000001</v>
      </c>
      <c r="P32" s="592">
        <v>15.396000000000001</v>
      </c>
      <c r="Q32" s="592">
        <v>15.396000000000001</v>
      </c>
      <c r="R32" s="592">
        <v>78.25</v>
      </c>
      <c r="S32" s="801"/>
      <c r="T32" s="802"/>
      <c r="U32" s="802"/>
      <c r="V32" s="802"/>
      <c r="W32" s="802"/>
      <c r="X32" s="802"/>
      <c r="Y32" s="802"/>
      <c r="Z32" s="802"/>
      <c r="AA32" s="802"/>
      <c r="AB32" s="802"/>
      <c r="AC32" s="802"/>
      <c r="AD32" s="1478"/>
      <c r="AE32" s="802"/>
      <c r="AF32" s="802"/>
      <c r="AG32" s="802"/>
      <c r="AH32" s="802"/>
      <c r="AI32" s="802"/>
      <c r="AJ32" s="802"/>
      <c r="AK32" s="292"/>
      <c r="AL32" s="361">
        <f t="shared" si="23"/>
        <v>247.60600000000005</v>
      </c>
      <c r="AM32" s="361">
        <f t="shared" si="24"/>
        <v>0</v>
      </c>
      <c r="AN32" s="692">
        <f t="shared" si="25"/>
        <v>0</v>
      </c>
      <c r="AO32" s="693">
        <f t="shared" si="26"/>
        <v>0</v>
      </c>
      <c r="AP32" s="692">
        <f t="shared" si="27"/>
        <v>0</v>
      </c>
    </row>
    <row r="33" spans="2:42" ht="12.6" customHeight="1" outlineLevel="1" x14ac:dyDescent="0.3">
      <c r="B33" s="589" t="s">
        <v>2007</v>
      </c>
      <c r="C33" s="590" t="s">
        <v>250</v>
      </c>
      <c r="D33" s="558"/>
      <c r="E33" s="558"/>
      <c r="F33" s="591"/>
      <c r="G33" s="592">
        <v>19.561</v>
      </c>
      <c r="H33" s="592">
        <v>19.561</v>
      </c>
      <c r="I33" s="592">
        <v>19.561</v>
      </c>
      <c r="J33" s="592">
        <v>19.561</v>
      </c>
      <c r="K33" s="592">
        <v>19.561</v>
      </c>
      <c r="L33" s="592">
        <v>19.561</v>
      </c>
      <c r="M33" s="592">
        <v>19.561</v>
      </c>
      <c r="N33" s="592">
        <v>19.561</v>
      </c>
      <c r="O33" s="592">
        <v>19.561</v>
      </c>
      <c r="P33" s="592">
        <v>19.561</v>
      </c>
      <c r="Q33" s="592">
        <v>19.561</v>
      </c>
      <c r="R33" s="592">
        <v>146.83600000000001</v>
      </c>
      <c r="S33" s="801"/>
      <c r="T33" s="802"/>
      <c r="U33" s="802"/>
      <c r="V33" s="802"/>
      <c r="W33" s="802"/>
      <c r="X33" s="802"/>
      <c r="Y33" s="802"/>
      <c r="Z33" s="802"/>
      <c r="AA33" s="802"/>
      <c r="AB33" s="802"/>
      <c r="AC33" s="802"/>
      <c r="AD33" s="1478"/>
      <c r="AE33" s="802"/>
      <c r="AF33" s="802"/>
      <c r="AG33" s="802"/>
      <c r="AH33" s="802"/>
      <c r="AI33" s="802"/>
      <c r="AJ33" s="802"/>
      <c r="AK33" s="292"/>
      <c r="AL33" s="361">
        <f t="shared" si="23"/>
        <v>362.00700000000006</v>
      </c>
      <c r="AM33" s="361">
        <f t="shared" si="24"/>
        <v>0</v>
      </c>
      <c r="AN33" s="692">
        <f t="shared" si="25"/>
        <v>0</v>
      </c>
      <c r="AO33" s="693">
        <f t="shared" si="26"/>
        <v>0</v>
      </c>
      <c r="AP33" s="692">
        <f t="shared" si="27"/>
        <v>0</v>
      </c>
    </row>
    <row r="34" spans="2:42" ht="12.6" customHeight="1" outlineLevel="1" x14ac:dyDescent="0.3">
      <c r="B34" s="589" t="s">
        <v>2008</v>
      </c>
      <c r="C34" s="590" t="s">
        <v>250</v>
      </c>
      <c r="D34" s="558"/>
      <c r="E34" s="558"/>
      <c r="F34" s="591"/>
      <c r="G34" s="592">
        <v>14.608000000000001</v>
      </c>
      <c r="H34" s="592">
        <v>14.608000000000001</v>
      </c>
      <c r="I34" s="592">
        <v>14.608000000000001</v>
      </c>
      <c r="J34" s="592">
        <v>14.608000000000001</v>
      </c>
      <c r="K34" s="592">
        <v>14.608000000000001</v>
      </c>
      <c r="L34" s="592">
        <v>14.608000000000001</v>
      </c>
      <c r="M34" s="592">
        <v>14.608000000000001</v>
      </c>
      <c r="N34" s="592">
        <v>14.608000000000001</v>
      </c>
      <c r="O34" s="592">
        <v>14.608000000000001</v>
      </c>
      <c r="P34" s="592">
        <v>14.608000000000001</v>
      </c>
      <c r="Q34" s="592">
        <v>14.608000000000001</v>
      </c>
      <c r="R34" s="592">
        <v>103.09442</v>
      </c>
      <c r="S34" s="801"/>
      <c r="T34" s="802"/>
      <c r="U34" s="802"/>
      <c r="V34" s="802"/>
      <c r="W34" s="802"/>
      <c r="X34" s="802"/>
      <c r="Y34" s="802"/>
      <c r="Z34" s="802"/>
      <c r="AA34" s="802"/>
      <c r="AB34" s="802"/>
      <c r="AC34" s="802"/>
      <c r="AD34" s="1478"/>
      <c r="AE34" s="802"/>
      <c r="AF34" s="802"/>
      <c r="AG34" s="802"/>
      <c r="AH34" s="802"/>
      <c r="AI34" s="802"/>
      <c r="AJ34" s="802"/>
      <c r="AK34" s="292"/>
      <c r="AL34" s="361">
        <f t="shared" si="23"/>
        <v>263.78242</v>
      </c>
      <c r="AM34" s="361">
        <f t="shared" si="24"/>
        <v>0</v>
      </c>
      <c r="AN34" s="692">
        <f t="shared" si="25"/>
        <v>0</v>
      </c>
      <c r="AO34" s="693">
        <f t="shared" si="26"/>
        <v>0</v>
      </c>
      <c r="AP34" s="692">
        <f t="shared" si="27"/>
        <v>0</v>
      </c>
    </row>
    <row r="35" spans="2:42" ht="12.6" customHeight="1" outlineLevel="1" x14ac:dyDescent="0.3">
      <c r="B35" s="589" t="s">
        <v>2009</v>
      </c>
      <c r="C35" s="590" t="s">
        <v>250</v>
      </c>
      <c r="D35" s="558"/>
      <c r="E35" s="558"/>
      <c r="F35" s="591"/>
      <c r="G35" s="592">
        <v>0</v>
      </c>
      <c r="H35" s="592">
        <v>0</v>
      </c>
      <c r="I35" s="592">
        <v>0</v>
      </c>
      <c r="J35" s="592">
        <v>0</v>
      </c>
      <c r="K35" s="592">
        <v>0</v>
      </c>
      <c r="L35" s="592">
        <v>0</v>
      </c>
      <c r="M35" s="592">
        <v>0</v>
      </c>
      <c r="N35" s="592">
        <v>0</v>
      </c>
      <c r="O35" s="592">
        <v>0</v>
      </c>
      <c r="P35" s="592">
        <v>0</v>
      </c>
      <c r="Q35" s="592">
        <v>0</v>
      </c>
      <c r="R35" s="592">
        <v>0</v>
      </c>
      <c r="S35" s="801"/>
      <c r="T35" s="802"/>
      <c r="U35" s="802"/>
      <c r="V35" s="802"/>
      <c r="W35" s="802"/>
      <c r="X35" s="802"/>
      <c r="Y35" s="802"/>
      <c r="Z35" s="802"/>
      <c r="AA35" s="802"/>
      <c r="AB35" s="802"/>
      <c r="AC35" s="802"/>
      <c r="AD35" s="1478"/>
      <c r="AE35" s="802"/>
      <c r="AF35" s="802"/>
      <c r="AG35" s="802"/>
      <c r="AH35" s="802"/>
      <c r="AI35" s="802"/>
      <c r="AJ35" s="802"/>
      <c r="AK35" s="292"/>
      <c r="AL35" s="361">
        <f t="shared" si="23"/>
        <v>0</v>
      </c>
      <c r="AM35" s="361">
        <f t="shared" si="24"/>
        <v>0</v>
      </c>
      <c r="AN35" s="692">
        <f t="shared" si="25"/>
        <v>0</v>
      </c>
      <c r="AO35" s="693">
        <f t="shared" si="26"/>
        <v>0</v>
      </c>
      <c r="AP35" s="692">
        <f t="shared" si="27"/>
        <v>0</v>
      </c>
    </row>
    <row r="36" spans="2:42" ht="12.6" customHeight="1" outlineLevel="1" x14ac:dyDescent="0.3">
      <c r="B36" s="589" t="s">
        <v>2010</v>
      </c>
      <c r="C36" s="590" t="s">
        <v>250</v>
      </c>
      <c r="D36" s="558"/>
      <c r="E36" s="558"/>
      <c r="F36" s="591"/>
      <c r="G36" s="592">
        <v>14.678000000000001</v>
      </c>
      <c r="H36" s="592">
        <v>14.678000000000001</v>
      </c>
      <c r="I36" s="592">
        <v>14.678000000000001</v>
      </c>
      <c r="J36" s="592">
        <v>14.678000000000001</v>
      </c>
      <c r="K36" s="592">
        <v>14.678000000000001</v>
      </c>
      <c r="L36" s="592">
        <v>14.678000000000001</v>
      </c>
      <c r="M36" s="592">
        <v>14.678000000000001</v>
      </c>
      <c r="N36" s="592">
        <v>14.678000000000001</v>
      </c>
      <c r="O36" s="592">
        <v>14.678000000000001</v>
      </c>
      <c r="P36" s="592">
        <v>14.678000000000001</v>
      </c>
      <c r="Q36" s="592">
        <v>14.678000000000001</v>
      </c>
      <c r="R36" s="592">
        <v>106.94409</v>
      </c>
      <c r="S36" s="801"/>
      <c r="T36" s="802"/>
      <c r="U36" s="802"/>
      <c r="V36" s="802"/>
      <c r="W36" s="802"/>
      <c r="X36" s="802"/>
      <c r="Y36" s="802"/>
      <c r="Z36" s="802"/>
      <c r="AA36" s="802"/>
      <c r="AB36" s="802"/>
      <c r="AC36" s="802"/>
      <c r="AD36" s="1478"/>
      <c r="AE36" s="802"/>
      <c r="AF36" s="802"/>
      <c r="AG36" s="802"/>
      <c r="AH36" s="802"/>
      <c r="AI36" s="802"/>
      <c r="AJ36" s="802"/>
      <c r="AK36" s="292"/>
      <c r="AL36" s="361">
        <f t="shared" si="23"/>
        <v>268.40208999999999</v>
      </c>
      <c r="AM36" s="361">
        <f t="shared" si="24"/>
        <v>0</v>
      </c>
      <c r="AN36" s="692">
        <f t="shared" si="25"/>
        <v>0</v>
      </c>
      <c r="AO36" s="693">
        <f t="shared" si="26"/>
        <v>0</v>
      </c>
      <c r="AP36" s="692">
        <f t="shared" si="27"/>
        <v>0</v>
      </c>
    </row>
    <row r="37" spans="2:42" ht="12.6" customHeight="1" outlineLevel="1" x14ac:dyDescent="0.3">
      <c r="B37" s="589" t="s">
        <v>2011</v>
      </c>
      <c r="C37" s="590" t="s">
        <v>250</v>
      </c>
      <c r="D37" s="558"/>
      <c r="E37" s="558"/>
      <c r="F37" s="591"/>
      <c r="G37" s="592">
        <v>0</v>
      </c>
      <c r="H37" s="592">
        <v>0</v>
      </c>
      <c r="I37" s="592">
        <v>0</v>
      </c>
      <c r="J37" s="592">
        <v>0</v>
      </c>
      <c r="K37" s="592">
        <v>0</v>
      </c>
      <c r="L37" s="592">
        <v>0</v>
      </c>
      <c r="M37" s="592">
        <v>0</v>
      </c>
      <c r="N37" s="592">
        <v>0</v>
      </c>
      <c r="O37" s="592">
        <v>0</v>
      </c>
      <c r="P37" s="592">
        <v>0</v>
      </c>
      <c r="Q37" s="592">
        <v>0</v>
      </c>
      <c r="R37" s="592">
        <v>0</v>
      </c>
      <c r="S37" s="801"/>
      <c r="T37" s="802"/>
      <c r="U37" s="802"/>
      <c r="V37" s="802"/>
      <c r="W37" s="802"/>
      <c r="X37" s="802"/>
      <c r="Y37" s="802"/>
      <c r="Z37" s="802"/>
      <c r="AA37" s="802"/>
      <c r="AB37" s="802"/>
      <c r="AC37" s="802"/>
      <c r="AD37" s="1478"/>
      <c r="AE37" s="802"/>
      <c r="AF37" s="802"/>
      <c r="AG37" s="802"/>
      <c r="AH37" s="802"/>
      <c r="AI37" s="802"/>
      <c r="AJ37" s="802"/>
      <c r="AK37" s="292"/>
      <c r="AL37" s="361">
        <f t="shared" si="23"/>
        <v>0</v>
      </c>
      <c r="AM37" s="361">
        <f t="shared" si="24"/>
        <v>0</v>
      </c>
      <c r="AN37" s="692">
        <f t="shared" si="25"/>
        <v>0</v>
      </c>
      <c r="AO37" s="693">
        <f t="shared" si="26"/>
        <v>0</v>
      </c>
      <c r="AP37" s="692">
        <f t="shared" si="27"/>
        <v>0</v>
      </c>
    </row>
    <row r="38" spans="2:42" ht="12.6" customHeight="1" outlineLevel="1" x14ac:dyDescent="0.3">
      <c r="B38" s="589" t="s">
        <v>2012</v>
      </c>
      <c r="C38" s="590" t="s">
        <v>250</v>
      </c>
      <c r="D38" s="558"/>
      <c r="E38" s="558"/>
      <c r="F38" s="591"/>
      <c r="G38" s="592">
        <v>14.195</v>
      </c>
      <c r="H38" s="592">
        <v>14.195</v>
      </c>
      <c r="I38" s="592">
        <v>14.195</v>
      </c>
      <c r="J38" s="592">
        <v>14.195</v>
      </c>
      <c r="K38" s="592">
        <v>14.195</v>
      </c>
      <c r="L38" s="592">
        <v>14.195</v>
      </c>
      <c r="M38" s="592">
        <v>14.195</v>
      </c>
      <c r="N38" s="592">
        <v>14.195</v>
      </c>
      <c r="O38" s="592">
        <v>14.195</v>
      </c>
      <c r="P38" s="592">
        <v>14.195</v>
      </c>
      <c r="Q38" s="592">
        <v>14.195</v>
      </c>
      <c r="R38" s="592">
        <v>87.522139999999993</v>
      </c>
      <c r="S38" s="801"/>
      <c r="T38" s="802"/>
      <c r="U38" s="802"/>
      <c r="V38" s="802"/>
      <c r="W38" s="802"/>
      <c r="X38" s="802"/>
      <c r="Y38" s="802"/>
      <c r="Z38" s="802"/>
      <c r="AA38" s="802"/>
      <c r="AB38" s="802"/>
      <c r="AC38" s="802"/>
      <c r="AD38" s="1478"/>
      <c r="AE38" s="802"/>
      <c r="AF38" s="802"/>
      <c r="AG38" s="802"/>
      <c r="AH38" s="802"/>
      <c r="AI38" s="802"/>
      <c r="AJ38" s="802"/>
      <c r="AK38" s="292"/>
      <c r="AL38" s="361">
        <f t="shared" si="23"/>
        <v>243.66713999999996</v>
      </c>
      <c r="AM38" s="361">
        <f t="shared" si="24"/>
        <v>0</v>
      </c>
      <c r="AN38" s="692">
        <f t="shared" si="25"/>
        <v>0</v>
      </c>
      <c r="AO38" s="693">
        <f t="shared" si="26"/>
        <v>0</v>
      </c>
      <c r="AP38" s="692">
        <f t="shared" si="27"/>
        <v>0</v>
      </c>
    </row>
    <row r="39" spans="2:42" ht="12.6" customHeight="1" outlineLevel="1" x14ac:dyDescent="0.3">
      <c r="B39" s="589" t="s">
        <v>2013</v>
      </c>
      <c r="C39" s="590" t="s">
        <v>250</v>
      </c>
      <c r="D39" s="558"/>
      <c r="E39" s="558"/>
      <c r="F39" s="591"/>
      <c r="G39" s="592">
        <v>77.846000000000004</v>
      </c>
      <c r="H39" s="592">
        <v>77.846000000000004</v>
      </c>
      <c r="I39" s="592">
        <v>77.846000000000004</v>
      </c>
      <c r="J39" s="592">
        <v>77.846000000000004</v>
      </c>
      <c r="K39" s="592">
        <v>77.846000000000004</v>
      </c>
      <c r="L39" s="592">
        <v>77.846000000000004</v>
      </c>
      <c r="M39" s="592">
        <v>77.846000000000004</v>
      </c>
      <c r="N39" s="592">
        <v>77.846000000000004</v>
      </c>
      <c r="O39" s="592">
        <v>77.846000000000004</v>
      </c>
      <c r="P39" s="592">
        <v>77.846000000000004</v>
      </c>
      <c r="Q39" s="592">
        <v>77.846000000000004</v>
      </c>
      <c r="R39" s="592">
        <v>280.5514</v>
      </c>
      <c r="S39" s="801"/>
      <c r="T39" s="802"/>
      <c r="U39" s="802"/>
      <c r="V39" s="802"/>
      <c r="W39" s="802"/>
      <c r="X39" s="802"/>
      <c r="Y39" s="802"/>
      <c r="Z39" s="802"/>
      <c r="AA39" s="802"/>
      <c r="AB39" s="802"/>
      <c r="AC39" s="802"/>
      <c r="AD39" s="1478"/>
      <c r="AE39" s="802"/>
      <c r="AF39" s="802"/>
      <c r="AG39" s="802"/>
      <c r="AH39" s="802"/>
      <c r="AI39" s="802"/>
      <c r="AJ39" s="802"/>
      <c r="AK39" s="292"/>
      <c r="AL39" s="361">
        <f t="shared" si="23"/>
        <v>1136.8574000000001</v>
      </c>
      <c r="AM39" s="361">
        <f t="shared" si="24"/>
        <v>0</v>
      </c>
      <c r="AN39" s="692">
        <f t="shared" si="25"/>
        <v>0</v>
      </c>
      <c r="AO39" s="693">
        <f t="shared" si="26"/>
        <v>0</v>
      </c>
      <c r="AP39" s="692">
        <f t="shared" si="27"/>
        <v>0</v>
      </c>
    </row>
    <row r="40" spans="2:42" ht="12.6" customHeight="1" outlineLevel="1" x14ac:dyDescent="0.3">
      <c r="B40" s="589" t="s">
        <v>2014</v>
      </c>
      <c r="C40" s="590" t="s">
        <v>250</v>
      </c>
      <c r="D40" s="558"/>
      <c r="E40" s="558"/>
      <c r="F40" s="591"/>
      <c r="G40" s="592">
        <v>13.91</v>
      </c>
      <c r="H40" s="592">
        <v>13.91</v>
      </c>
      <c r="I40" s="592">
        <v>13.91</v>
      </c>
      <c r="J40" s="592">
        <v>13.91</v>
      </c>
      <c r="K40" s="592">
        <v>13.91</v>
      </c>
      <c r="L40" s="592">
        <v>13.91</v>
      </c>
      <c r="M40" s="592">
        <v>13.91</v>
      </c>
      <c r="N40" s="592">
        <v>13.91</v>
      </c>
      <c r="O40" s="592">
        <v>13.91</v>
      </c>
      <c r="P40" s="592">
        <v>13.91</v>
      </c>
      <c r="Q40" s="592">
        <v>13.91</v>
      </c>
      <c r="R40" s="592">
        <v>72.091880000000003</v>
      </c>
      <c r="S40" s="801"/>
      <c r="T40" s="802"/>
      <c r="U40" s="802"/>
      <c r="V40" s="802"/>
      <c r="W40" s="802"/>
      <c r="X40" s="802"/>
      <c r="Y40" s="802"/>
      <c r="Z40" s="802"/>
      <c r="AA40" s="802"/>
      <c r="AB40" s="802"/>
      <c r="AC40" s="802"/>
      <c r="AD40" s="1478"/>
      <c r="AE40" s="802"/>
      <c r="AF40" s="802"/>
      <c r="AG40" s="802"/>
      <c r="AH40" s="802"/>
      <c r="AI40" s="802"/>
      <c r="AJ40" s="802"/>
      <c r="AK40" s="292"/>
      <c r="AL40" s="361">
        <f t="shared" si="23"/>
        <v>225.10187999999999</v>
      </c>
      <c r="AM40" s="361">
        <f t="shared" si="24"/>
        <v>0</v>
      </c>
      <c r="AN40" s="692">
        <f t="shared" si="25"/>
        <v>0</v>
      </c>
      <c r="AO40" s="693">
        <f t="shared" si="26"/>
        <v>0</v>
      </c>
      <c r="AP40" s="692">
        <f t="shared" si="27"/>
        <v>0</v>
      </c>
    </row>
    <row r="41" spans="2:42" ht="12.6" customHeight="1" outlineLevel="1" x14ac:dyDescent="0.3">
      <c r="B41" s="589" t="s">
        <v>2015</v>
      </c>
      <c r="C41" s="590" t="s">
        <v>250</v>
      </c>
      <c r="D41" s="558"/>
      <c r="E41" s="558"/>
      <c r="F41" s="591"/>
      <c r="G41" s="592">
        <v>3.0139999999999998</v>
      </c>
      <c r="H41" s="592">
        <v>3.0139999999999998</v>
      </c>
      <c r="I41" s="592">
        <v>3.0139999999999998</v>
      </c>
      <c r="J41" s="592">
        <v>3.0139999999999998</v>
      </c>
      <c r="K41" s="592">
        <v>3.0139999999999998</v>
      </c>
      <c r="L41" s="592">
        <v>3.0139999999999998</v>
      </c>
      <c r="M41" s="592">
        <v>3.0139999999999998</v>
      </c>
      <c r="N41" s="592">
        <v>3.0139999999999998</v>
      </c>
      <c r="O41" s="592">
        <v>3.0139999999999998</v>
      </c>
      <c r="P41" s="592">
        <v>3.0139999999999998</v>
      </c>
      <c r="Q41" s="592">
        <v>3.0139999999999998</v>
      </c>
      <c r="R41" s="592">
        <v>14.233000000000001</v>
      </c>
      <c r="S41" s="801"/>
      <c r="T41" s="802"/>
      <c r="U41" s="802"/>
      <c r="V41" s="802"/>
      <c r="W41" s="802"/>
      <c r="X41" s="802"/>
      <c r="Y41" s="802"/>
      <c r="Z41" s="802"/>
      <c r="AA41" s="802"/>
      <c r="AB41" s="802"/>
      <c r="AC41" s="802"/>
      <c r="AD41" s="1478"/>
      <c r="AE41" s="802"/>
      <c r="AF41" s="802"/>
      <c r="AG41" s="802"/>
      <c r="AH41" s="802"/>
      <c r="AI41" s="802"/>
      <c r="AJ41" s="802"/>
      <c r="AK41" s="292"/>
      <c r="AL41" s="361">
        <f t="shared" si="23"/>
        <v>47.387</v>
      </c>
      <c r="AM41" s="361">
        <f t="shared" si="24"/>
        <v>0</v>
      </c>
      <c r="AN41" s="692">
        <f t="shared" si="25"/>
        <v>0</v>
      </c>
      <c r="AO41" s="693">
        <f t="shared" si="26"/>
        <v>0</v>
      </c>
      <c r="AP41" s="692">
        <f t="shared" si="27"/>
        <v>0</v>
      </c>
    </row>
    <row r="42" spans="2:42" ht="12.6" customHeight="1" outlineLevel="1" x14ac:dyDescent="0.3">
      <c r="B42" s="589" t="s">
        <v>2016</v>
      </c>
      <c r="C42" s="590" t="s">
        <v>250</v>
      </c>
      <c r="D42" s="558"/>
      <c r="E42" s="558"/>
      <c r="F42" s="591"/>
      <c r="G42" s="592">
        <v>14.053000000000001</v>
      </c>
      <c r="H42" s="592">
        <v>14.053000000000001</v>
      </c>
      <c r="I42" s="592">
        <v>14.053000000000001</v>
      </c>
      <c r="J42" s="592">
        <v>14.053000000000001</v>
      </c>
      <c r="K42" s="592">
        <v>14.053000000000001</v>
      </c>
      <c r="L42" s="592">
        <v>14.053000000000001</v>
      </c>
      <c r="M42" s="592">
        <v>14.053000000000001</v>
      </c>
      <c r="N42" s="592">
        <v>14.053000000000001</v>
      </c>
      <c r="O42" s="592">
        <v>14.053000000000001</v>
      </c>
      <c r="P42" s="592">
        <v>14.053000000000001</v>
      </c>
      <c r="Q42" s="592">
        <v>14.053000000000001</v>
      </c>
      <c r="R42" s="592">
        <v>68.375399999999999</v>
      </c>
      <c r="S42" s="801"/>
      <c r="T42" s="802"/>
      <c r="U42" s="802"/>
      <c r="V42" s="802"/>
      <c r="W42" s="802"/>
      <c r="X42" s="802"/>
      <c r="Y42" s="802"/>
      <c r="Z42" s="802"/>
      <c r="AA42" s="802"/>
      <c r="AB42" s="802"/>
      <c r="AC42" s="802"/>
      <c r="AD42" s="1478"/>
      <c r="AE42" s="802"/>
      <c r="AF42" s="802"/>
      <c r="AG42" s="802"/>
      <c r="AH42" s="802"/>
      <c r="AI42" s="802"/>
      <c r="AJ42" s="802"/>
      <c r="AK42" s="292"/>
      <c r="AL42" s="361">
        <f t="shared" si="23"/>
        <v>222.95839999999998</v>
      </c>
      <c r="AM42" s="361">
        <f t="shared" si="24"/>
        <v>0</v>
      </c>
      <c r="AN42" s="692">
        <f t="shared" si="25"/>
        <v>0</v>
      </c>
      <c r="AO42" s="693">
        <f t="shared" si="26"/>
        <v>0</v>
      </c>
      <c r="AP42" s="692">
        <f t="shared" si="27"/>
        <v>0</v>
      </c>
    </row>
    <row r="43" spans="2:42" ht="12.6" customHeight="1" outlineLevel="1" x14ac:dyDescent="0.3">
      <c r="B43" s="589" t="s">
        <v>2017</v>
      </c>
      <c r="C43" s="590" t="s">
        <v>250</v>
      </c>
      <c r="D43" s="558"/>
      <c r="E43" s="558"/>
      <c r="F43" s="591"/>
      <c r="G43" s="592">
        <v>32.271000000000001</v>
      </c>
      <c r="H43" s="592">
        <v>32.271000000000001</v>
      </c>
      <c r="I43" s="592">
        <v>32.271000000000001</v>
      </c>
      <c r="J43" s="592">
        <v>32.271000000000001</v>
      </c>
      <c r="K43" s="592">
        <v>32.271000000000001</v>
      </c>
      <c r="L43" s="592">
        <v>32.271000000000001</v>
      </c>
      <c r="M43" s="592">
        <v>32.271000000000001</v>
      </c>
      <c r="N43" s="592">
        <v>32.271000000000001</v>
      </c>
      <c r="O43" s="592">
        <v>32.271000000000001</v>
      </c>
      <c r="P43" s="592">
        <v>32.271000000000001</v>
      </c>
      <c r="Q43" s="592">
        <v>32.271000000000001</v>
      </c>
      <c r="R43" s="592">
        <v>156.83013</v>
      </c>
      <c r="S43" s="801"/>
      <c r="T43" s="802"/>
      <c r="U43" s="802"/>
      <c r="V43" s="802"/>
      <c r="W43" s="802"/>
      <c r="X43" s="802"/>
      <c r="Y43" s="802"/>
      <c r="Z43" s="802"/>
      <c r="AA43" s="802"/>
      <c r="AB43" s="802"/>
      <c r="AC43" s="802"/>
      <c r="AD43" s="1478"/>
      <c r="AE43" s="802"/>
      <c r="AF43" s="802"/>
      <c r="AG43" s="802"/>
      <c r="AH43" s="802"/>
      <c r="AI43" s="802"/>
      <c r="AJ43" s="802"/>
      <c r="AK43" s="292"/>
      <c r="AL43" s="361">
        <f t="shared" si="23"/>
        <v>511.81113000000011</v>
      </c>
      <c r="AM43" s="361">
        <f t="shared" si="24"/>
        <v>0</v>
      </c>
      <c r="AN43" s="692">
        <f t="shared" si="25"/>
        <v>0</v>
      </c>
      <c r="AO43" s="693">
        <f t="shared" si="26"/>
        <v>0</v>
      </c>
      <c r="AP43" s="692">
        <f t="shared" si="27"/>
        <v>0</v>
      </c>
    </row>
    <row r="44" spans="2:42" ht="12.6" customHeight="1" outlineLevel="1" x14ac:dyDescent="0.3">
      <c r="B44" s="589" t="s">
        <v>2018</v>
      </c>
      <c r="C44" s="590" t="s">
        <v>250</v>
      </c>
      <c r="D44" s="558"/>
      <c r="E44" s="558"/>
      <c r="F44" s="591"/>
      <c r="G44" s="592">
        <v>27.635999999999999</v>
      </c>
      <c r="H44" s="592">
        <v>27.635999999999999</v>
      </c>
      <c r="I44" s="592">
        <v>402.20393999999999</v>
      </c>
      <c r="J44" s="592">
        <v>27.635999999999999</v>
      </c>
      <c r="K44" s="592">
        <v>27.635999999999999</v>
      </c>
      <c r="L44" s="592">
        <v>27.635999999999999</v>
      </c>
      <c r="M44" s="592">
        <v>27.635999999999999</v>
      </c>
      <c r="N44" s="592">
        <v>27.635999999999999</v>
      </c>
      <c r="O44" s="592">
        <v>27.635999999999999</v>
      </c>
      <c r="P44" s="592">
        <v>27.635999999999999</v>
      </c>
      <c r="Q44" s="592">
        <v>27.635999999999999</v>
      </c>
      <c r="R44" s="592">
        <v>79.924869999999999</v>
      </c>
      <c r="S44" s="801"/>
      <c r="T44" s="802"/>
      <c r="U44" s="802"/>
      <c r="V44" s="802"/>
      <c r="W44" s="802"/>
      <c r="X44" s="802"/>
      <c r="Y44" s="802"/>
      <c r="Z44" s="802"/>
      <c r="AA44" s="802"/>
      <c r="AB44" s="802"/>
      <c r="AC44" s="802"/>
      <c r="AD44" s="1478"/>
      <c r="AE44" s="802"/>
      <c r="AF44" s="802"/>
      <c r="AG44" s="802"/>
      <c r="AH44" s="802"/>
      <c r="AI44" s="802"/>
      <c r="AJ44" s="802"/>
      <c r="AK44" s="292"/>
      <c r="AL44" s="361">
        <f t="shared" si="23"/>
        <v>758.48880999999983</v>
      </c>
      <c r="AM44" s="361">
        <f t="shared" si="24"/>
        <v>0</v>
      </c>
      <c r="AN44" s="692">
        <f t="shared" si="25"/>
        <v>0</v>
      </c>
      <c r="AO44" s="693">
        <f t="shared" si="26"/>
        <v>0</v>
      </c>
      <c r="AP44" s="692">
        <f t="shared" si="27"/>
        <v>0</v>
      </c>
    </row>
    <row r="45" spans="2:42" ht="12.6" customHeight="1" outlineLevel="1" x14ac:dyDescent="0.3">
      <c r="B45" s="589" t="s">
        <v>2019</v>
      </c>
      <c r="C45" s="590" t="s">
        <v>250</v>
      </c>
      <c r="D45" s="558"/>
      <c r="E45" s="558"/>
      <c r="F45" s="591"/>
      <c r="G45" s="592">
        <v>5.4580000000000002</v>
      </c>
      <c r="H45" s="592">
        <v>5.4580000000000002</v>
      </c>
      <c r="I45" s="592">
        <v>5.4580000000000002</v>
      </c>
      <c r="J45" s="592">
        <v>5.4580000000000002</v>
      </c>
      <c r="K45" s="592">
        <v>5.4580000000000002</v>
      </c>
      <c r="L45" s="592">
        <v>5.4580000000000002</v>
      </c>
      <c r="M45" s="592">
        <v>5.4580000000000002</v>
      </c>
      <c r="N45" s="592">
        <v>5.4580000000000002</v>
      </c>
      <c r="O45" s="592">
        <v>5.4580000000000002</v>
      </c>
      <c r="P45" s="592">
        <v>5.4580000000000002</v>
      </c>
      <c r="Q45" s="592">
        <v>5.4580000000000002</v>
      </c>
      <c r="R45" s="592">
        <v>23.126560000000001</v>
      </c>
      <c r="S45" s="801"/>
      <c r="T45" s="802"/>
      <c r="U45" s="802"/>
      <c r="V45" s="802"/>
      <c r="W45" s="802"/>
      <c r="X45" s="802"/>
      <c r="Y45" s="802"/>
      <c r="Z45" s="802"/>
      <c r="AA45" s="802"/>
      <c r="AB45" s="802"/>
      <c r="AC45" s="802"/>
      <c r="AD45" s="1478"/>
      <c r="AE45" s="802"/>
      <c r="AF45" s="802"/>
      <c r="AG45" s="802"/>
      <c r="AH45" s="802"/>
      <c r="AI45" s="802"/>
      <c r="AJ45" s="802"/>
      <c r="AK45" s="292"/>
      <c r="AL45" s="361">
        <f t="shared" si="23"/>
        <v>83.164559999999994</v>
      </c>
      <c r="AM45" s="361">
        <f t="shared" si="24"/>
        <v>0</v>
      </c>
      <c r="AN45" s="692">
        <f t="shared" si="25"/>
        <v>0</v>
      </c>
      <c r="AO45" s="693">
        <f t="shared" si="26"/>
        <v>0</v>
      </c>
      <c r="AP45" s="692">
        <f t="shared" si="27"/>
        <v>0</v>
      </c>
    </row>
    <row r="46" spans="2:42" ht="12.6" customHeight="1" outlineLevel="1" x14ac:dyDescent="0.3">
      <c r="B46" s="589" t="s">
        <v>2020</v>
      </c>
      <c r="C46" s="590" t="s">
        <v>250</v>
      </c>
      <c r="D46" s="558"/>
      <c r="E46" s="558"/>
      <c r="F46" s="591"/>
      <c r="G46" s="592">
        <v>9.3490000000000002</v>
      </c>
      <c r="H46" s="592">
        <v>9.3490000000000002</v>
      </c>
      <c r="I46" s="592">
        <v>9.3490000000000002</v>
      </c>
      <c r="J46" s="592">
        <v>9.3490000000000002</v>
      </c>
      <c r="K46" s="592">
        <v>9.3490000000000002</v>
      </c>
      <c r="L46" s="592">
        <v>9.3490000000000002</v>
      </c>
      <c r="M46" s="592">
        <v>9.3490000000000002</v>
      </c>
      <c r="N46" s="592">
        <v>9.3490000000000002</v>
      </c>
      <c r="O46" s="592">
        <v>9.3490000000000002</v>
      </c>
      <c r="P46" s="592">
        <v>9.3490000000000002</v>
      </c>
      <c r="Q46" s="592">
        <v>9.3490000000000002</v>
      </c>
      <c r="R46" s="592">
        <v>41.40925</v>
      </c>
      <c r="S46" s="801"/>
      <c r="T46" s="802"/>
      <c r="U46" s="802"/>
      <c r="V46" s="802"/>
      <c r="W46" s="802"/>
      <c r="X46" s="802"/>
      <c r="Y46" s="802"/>
      <c r="Z46" s="802"/>
      <c r="AA46" s="802"/>
      <c r="AB46" s="802"/>
      <c r="AC46" s="802"/>
      <c r="AD46" s="1478"/>
      <c r="AE46" s="802"/>
      <c r="AF46" s="802"/>
      <c r="AG46" s="802"/>
      <c r="AH46" s="802"/>
      <c r="AI46" s="802"/>
      <c r="AJ46" s="802"/>
      <c r="AK46" s="292"/>
      <c r="AL46" s="361">
        <f t="shared" si="23"/>
        <v>144.24825000000004</v>
      </c>
      <c r="AM46" s="361">
        <f t="shared" si="24"/>
        <v>0</v>
      </c>
      <c r="AN46" s="692">
        <f t="shared" si="25"/>
        <v>0</v>
      </c>
      <c r="AO46" s="693">
        <f t="shared" si="26"/>
        <v>0</v>
      </c>
      <c r="AP46" s="692">
        <f t="shared" si="27"/>
        <v>0</v>
      </c>
    </row>
    <row r="47" spans="2:42" ht="12.6" customHeight="1" x14ac:dyDescent="0.3">
      <c r="B47" s="593" t="s">
        <v>2021</v>
      </c>
      <c r="C47" s="593"/>
      <c r="D47" s="580"/>
      <c r="E47" s="580"/>
      <c r="F47" s="581"/>
      <c r="G47" s="582">
        <f t="shared" ref="G47:R47" si="28">SUM(G26:G46)</f>
        <v>323.75000000000006</v>
      </c>
      <c r="H47" s="582">
        <f t="shared" si="28"/>
        <v>323.75000000000006</v>
      </c>
      <c r="I47" s="582">
        <f t="shared" si="28"/>
        <v>698.31794000000002</v>
      </c>
      <c r="J47" s="582">
        <f t="shared" si="28"/>
        <v>323.75000000000006</v>
      </c>
      <c r="K47" s="582">
        <f t="shared" si="28"/>
        <v>323.75000000000006</v>
      </c>
      <c r="L47" s="582">
        <f t="shared" si="28"/>
        <v>323.75000000000006</v>
      </c>
      <c r="M47" s="582">
        <f t="shared" si="28"/>
        <v>323.75000000000006</v>
      </c>
      <c r="N47" s="582">
        <f t="shared" si="28"/>
        <v>323.75000000000006</v>
      </c>
      <c r="O47" s="582">
        <f t="shared" si="28"/>
        <v>323.75000000000006</v>
      </c>
      <c r="P47" s="582">
        <f t="shared" si="28"/>
        <v>323.75000000000006</v>
      </c>
      <c r="Q47" s="582">
        <f t="shared" si="28"/>
        <v>323.75000000000006</v>
      </c>
      <c r="R47" s="582">
        <f t="shared" si="28"/>
        <v>1525.8075699999997</v>
      </c>
      <c r="S47" s="801"/>
      <c r="T47" s="802"/>
      <c r="U47" s="802"/>
      <c r="V47" s="802"/>
      <c r="W47" s="802"/>
      <c r="X47" s="802"/>
      <c r="Y47" s="802"/>
      <c r="Z47" s="802"/>
      <c r="AA47" s="802"/>
      <c r="AB47" s="802"/>
      <c r="AC47" s="802"/>
      <c r="AD47" s="1478"/>
      <c r="AE47" s="802"/>
      <c r="AF47" s="802"/>
      <c r="AG47" s="802"/>
      <c r="AH47" s="802"/>
      <c r="AI47" s="802"/>
      <c r="AJ47" s="802"/>
      <c r="AK47" s="292"/>
      <c r="AL47" s="582">
        <f>SUM(AL26:AL46)</f>
        <v>5461.6255099999998</v>
      </c>
      <c r="AM47" s="582">
        <f>SUM(AM26:AM46)</f>
        <v>0</v>
      </c>
      <c r="AN47" s="692">
        <f t="shared" si="25"/>
        <v>0</v>
      </c>
      <c r="AO47" s="693">
        <f t="shared" si="26"/>
        <v>0</v>
      </c>
      <c r="AP47" s="692">
        <f t="shared" si="27"/>
        <v>0</v>
      </c>
    </row>
    <row r="48" spans="2:42" ht="12.6" customHeight="1" x14ac:dyDescent="0.3">
      <c r="B48" s="594" t="s">
        <v>1991</v>
      </c>
      <c r="C48" s="594"/>
      <c r="D48" s="587"/>
      <c r="E48" s="587"/>
      <c r="F48" s="588"/>
      <c r="G48" s="547">
        <f t="shared" ref="G48:R48" si="29">$AL$48/12</f>
        <v>423.91666666666669</v>
      </c>
      <c r="H48" s="547">
        <f t="shared" si="29"/>
        <v>423.91666666666669</v>
      </c>
      <c r="I48" s="547">
        <f t="shared" si="29"/>
        <v>423.91666666666669</v>
      </c>
      <c r="J48" s="547">
        <f t="shared" si="29"/>
        <v>423.91666666666669</v>
      </c>
      <c r="K48" s="547">
        <f t="shared" si="29"/>
        <v>423.91666666666669</v>
      </c>
      <c r="L48" s="547">
        <f t="shared" si="29"/>
        <v>423.91666666666669</v>
      </c>
      <c r="M48" s="547">
        <f t="shared" si="29"/>
        <v>423.91666666666669</v>
      </c>
      <c r="N48" s="547">
        <f t="shared" si="29"/>
        <v>423.91666666666669</v>
      </c>
      <c r="O48" s="547">
        <f t="shared" si="29"/>
        <v>423.91666666666669</v>
      </c>
      <c r="P48" s="547">
        <f t="shared" si="29"/>
        <v>423.91666666666669</v>
      </c>
      <c r="Q48" s="547">
        <f t="shared" si="29"/>
        <v>423.91666666666669</v>
      </c>
      <c r="R48" s="547">
        <f t="shared" si="29"/>
        <v>423.91666666666669</v>
      </c>
      <c r="S48" s="801"/>
      <c r="T48" s="802"/>
      <c r="U48" s="802"/>
      <c r="V48" s="802"/>
      <c r="W48" s="802"/>
      <c r="X48" s="802"/>
      <c r="Y48" s="802"/>
      <c r="Z48" s="802"/>
      <c r="AA48" s="802"/>
      <c r="AB48" s="802"/>
      <c r="AC48" s="802"/>
      <c r="AD48" s="1478"/>
      <c r="AE48" s="802"/>
      <c r="AF48" s="802"/>
      <c r="AG48" s="802"/>
      <c r="AH48" s="802"/>
      <c r="AI48" s="802"/>
      <c r="AJ48" s="802"/>
      <c r="AK48" s="292"/>
      <c r="AL48" s="547">
        <v>5087</v>
      </c>
      <c r="AM48" s="547">
        <v>5087</v>
      </c>
      <c r="AN48" s="692">
        <f t="shared" si="25"/>
        <v>0</v>
      </c>
      <c r="AO48" s="693">
        <f t="shared" si="26"/>
        <v>0</v>
      </c>
      <c r="AP48" s="692">
        <f t="shared" si="27"/>
        <v>0</v>
      </c>
    </row>
    <row r="49" spans="2:42" ht="12.6" customHeight="1" x14ac:dyDescent="0.3">
      <c r="B49" s="388" t="s">
        <v>2243</v>
      </c>
      <c r="C49" s="388"/>
      <c r="D49" s="584"/>
      <c r="E49" s="584"/>
      <c r="F49" s="585"/>
      <c r="G49" s="408">
        <f t="shared" ref="G49:R49" si="30">G47-G48</f>
        <v>-100.16666666666663</v>
      </c>
      <c r="H49" s="408">
        <f t="shared" si="30"/>
        <v>-100.16666666666663</v>
      </c>
      <c r="I49" s="408">
        <f t="shared" si="30"/>
        <v>274.40127333333334</v>
      </c>
      <c r="J49" s="408">
        <f t="shared" si="30"/>
        <v>-100.16666666666663</v>
      </c>
      <c r="K49" s="408">
        <f t="shared" si="30"/>
        <v>-100.16666666666663</v>
      </c>
      <c r="L49" s="408">
        <f t="shared" si="30"/>
        <v>-100.16666666666663</v>
      </c>
      <c r="M49" s="408">
        <f t="shared" si="30"/>
        <v>-100.16666666666663</v>
      </c>
      <c r="N49" s="408">
        <f t="shared" si="30"/>
        <v>-100.16666666666663</v>
      </c>
      <c r="O49" s="408">
        <f t="shared" si="30"/>
        <v>-100.16666666666663</v>
      </c>
      <c r="P49" s="408">
        <f t="shared" si="30"/>
        <v>-100.16666666666663</v>
      </c>
      <c r="Q49" s="408">
        <f t="shared" si="30"/>
        <v>-100.16666666666663</v>
      </c>
      <c r="R49" s="408">
        <f t="shared" si="30"/>
        <v>1101.890903333333</v>
      </c>
      <c r="S49" s="468">
        <f t="shared" ref="S49:X49" si="31">S47-S48</f>
        <v>0</v>
      </c>
      <c r="T49" s="408">
        <f t="shared" si="31"/>
        <v>0</v>
      </c>
      <c r="U49" s="408">
        <f t="shared" si="31"/>
        <v>0</v>
      </c>
      <c r="V49" s="408">
        <f t="shared" si="31"/>
        <v>0</v>
      </c>
      <c r="W49" s="408">
        <f t="shared" si="31"/>
        <v>0</v>
      </c>
      <c r="X49" s="408">
        <f t="shared" si="31"/>
        <v>0</v>
      </c>
      <c r="Y49" s="408">
        <f t="shared" ref="Y49:AI49" si="32">Y47-Y48</f>
        <v>0</v>
      </c>
      <c r="Z49" s="408">
        <f t="shared" si="32"/>
        <v>0</v>
      </c>
      <c r="AA49" s="408">
        <f t="shared" si="32"/>
        <v>0</v>
      </c>
      <c r="AB49" s="408">
        <f t="shared" si="32"/>
        <v>0</v>
      </c>
      <c r="AC49" s="408">
        <f t="shared" si="32"/>
        <v>0</v>
      </c>
      <c r="AD49" s="1453">
        <f t="shared" si="32"/>
        <v>0</v>
      </c>
      <c r="AE49" s="408">
        <f t="shared" si="32"/>
        <v>0</v>
      </c>
      <c r="AF49" s="408">
        <f t="shared" si="32"/>
        <v>0</v>
      </c>
      <c r="AG49" s="408">
        <f t="shared" si="32"/>
        <v>0</v>
      </c>
      <c r="AH49" s="408">
        <f t="shared" si="32"/>
        <v>0</v>
      </c>
      <c r="AI49" s="408">
        <f t="shared" si="32"/>
        <v>0</v>
      </c>
      <c r="AJ49" s="408">
        <f>AJ47-AJ48</f>
        <v>0</v>
      </c>
      <c r="AK49" s="292"/>
      <c r="AL49" s="408">
        <f>AL47-AL48</f>
        <v>374.62550999999985</v>
      </c>
      <c r="AM49" s="408">
        <f>AM47-AM48</f>
        <v>-5087</v>
      </c>
      <c r="AN49" s="408">
        <f>AN47-AN48</f>
        <v>0</v>
      </c>
      <c r="AO49" s="468">
        <f>AO47-AO48</f>
        <v>0</v>
      </c>
      <c r="AP49" s="408">
        <f>AP47-AP48</f>
        <v>0</v>
      </c>
    </row>
    <row r="50" spans="2:42" ht="12.6" customHeight="1" x14ac:dyDescent="0.3">
      <c r="B50" s="594" t="s">
        <v>1997</v>
      </c>
      <c r="C50" s="594"/>
      <c r="D50" s="515"/>
      <c r="E50" s="515"/>
      <c r="F50" s="586"/>
      <c r="G50" s="548"/>
      <c r="H50" s="548"/>
      <c r="I50" s="548"/>
      <c r="J50" s="548"/>
      <c r="K50" s="548"/>
      <c r="L50" s="548"/>
      <c r="M50" s="548"/>
      <c r="N50" s="548"/>
      <c r="O50" s="548"/>
      <c r="P50" s="548"/>
      <c r="Q50" s="548"/>
      <c r="R50" s="548"/>
      <c r="S50" s="548"/>
      <c r="T50" s="548"/>
      <c r="U50" s="548"/>
      <c r="V50" s="548"/>
      <c r="W50" s="548"/>
      <c r="X50" s="548"/>
      <c r="Y50" s="548"/>
      <c r="Z50" s="548"/>
      <c r="AA50" s="548"/>
      <c r="AB50" s="548"/>
      <c r="AC50" s="548"/>
      <c r="AD50" s="548"/>
      <c r="AE50" s="548"/>
      <c r="AF50" s="548"/>
      <c r="AG50" s="548"/>
      <c r="AH50" s="548"/>
      <c r="AI50" s="548"/>
      <c r="AJ50" s="548"/>
      <c r="AK50" s="292"/>
      <c r="AL50" s="548"/>
      <c r="AM50" s="548"/>
      <c r="AN50" s="548"/>
      <c r="AO50" s="548"/>
      <c r="AP50" s="548"/>
    </row>
    <row r="51" spans="2:42" ht="12.6" customHeight="1" x14ac:dyDescent="0.3">
      <c r="B51" s="515"/>
      <c r="C51" s="515"/>
      <c r="D51" s="515"/>
      <c r="E51" s="515"/>
      <c r="F51" s="586"/>
      <c r="G51" s="548"/>
      <c r="H51" s="548"/>
      <c r="I51" s="548"/>
      <c r="J51" s="548"/>
      <c r="K51" s="548"/>
      <c r="L51" s="548"/>
      <c r="M51" s="548"/>
      <c r="N51" s="548"/>
      <c r="O51" s="548"/>
      <c r="P51" s="548"/>
      <c r="Q51" s="548"/>
      <c r="R51" s="548"/>
      <c r="S51" s="548"/>
      <c r="T51" s="548"/>
      <c r="U51" s="548"/>
      <c r="V51" s="548"/>
      <c r="W51" s="548"/>
      <c r="X51" s="548"/>
      <c r="Y51" s="548"/>
      <c r="Z51" s="548"/>
      <c r="AA51" s="548"/>
      <c r="AB51" s="548"/>
      <c r="AC51" s="548"/>
      <c r="AD51" s="548"/>
      <c r="AE51" s="548"/>
      <c r="AF51" s="548"/>
      <c r="AG51" s="548"/>
      <c r="AH51" s="548"/>
      <c r="AI51" s="548"/>
      <c r="AJ51" s="548"/>
      <c r="AK51" s="292"/>
      <c r="AL51" s="548"/>
      <c r="AM51" s="548"/>
      <c r="AN51" s="548"/>
      <c r="AO51" s="548"/>
      <c r="AP51" s="548"/>
    </row>
    <row r="52" spans="2:42" ht="12.6" customHeight="1" x14ac:dyDescent="0.3">
      <c r="B52" s="316" t="s">
        <v>2022</v>
      </c>
      <c r="C52" s="317"/>
      <c r="D52" s="317"/>
      <c r="E52" s="317"/>
      <c r="F52" s="598"/>
      <c r="G52" s="599">
        <v>323.75000000000006</v>
      </c>
      <c r="H52" s="599">
        <v>323.75000000000006</v>
      </c>
      <c r="I52" s="599">
        <v>698.31794000000002</v>
      </c>
      <c r="J52" s="599">
        <v>323.75000000000006</v>
      </c>
      <c r="K52" s="599">
        <v>323.75000000000006</v>
      </c>
      <c r="L52" s="599">
        <v>323.75000000000006</v>
      </c>
      <c r="M52" s="599">
        <v>323.75000000000006</v>
      </c>
      <c r="N52" s="599">
        <v>323.75000000000006</v>
      </c>
      <c r="O52" s="599">
        <v>323.75000000000006</v>
      </c>
      <c r="P52" s="599">
        <v>323.75000000000006</v>
      </c>
      <c r="Q52" s="599">
        <v>323.75000000000006</v>
      </c>
      <c r="R52" s="599">
        <v>1525.8075699999997</v>
      </c>
      <c r="S52" s="802"/>
      <c r="T52" s="802"/>
      <c r="U52" s="802"/>
      <c r="V52" s="802"/>
      <c r="W52" s="802"/>
      <c r="X52" s="802"/>
      <c r="Y52" s="802"/>
      <c r="Z52" s="802"/>
      <c r="AA52" s="802"/>
      <c r="AB52" s="802"/>
      <c r="AC52" s="802"/>
      <c r="AD52" s="802"/>
      <c r="AE52" s="802"/>
      <c r="AF52" s="802"/>
      <c r="AG52" s="802"/>
      <c r="AH52" s="802"/>
      <c r="AI52" s="802"/>
      <c r="AJ52" s="802"/>
      <c r="AK52" s="415"/>
      <c r="AL52" s="599">
        <v>5461.6255099999998</v>
      </c>
      <c r="AM52" s="599">
        <v>5461.6255099999998</v>
      </c>
      <c r="AN52" s="599">
        <f>SUM(AE52:AJ52)</f>
        <v>0</v>
      </c>
      <c r="AO52" s="599">
        <f>SUM(S52:X52)</f>
        <v>0</v>
      </c>
      <c r="AP52" s="599">
        <f>SUM(AE52:AJ52)</f>
        <v>0</v>
      </c>
    </row>
    <row r="53" spans="2:42" s="414" customFormat="1" ht="12.6" customHeight="1" x14ac:dyDescent="0.3">
      <c r="B53" s="318" t="s">
        <v>34</v>
      </c>
      <c r="C53" s="595"/>
      <c r="D53" s="595"/>
      <c r="E53" s="595"/>
      <c r="F53" s="596"/>
      <c r="G53" s="597">
        <f t="shared" ref="G53:R53" si="33">ROUND(G52-G47,0)</f>
        <v>0</v>
      </c>
      <c r="H53" s="597">
        <f t="shared" si="33"/>
        <v>0</v>
      </c>
      <c r="I53" s="597">
        <f t="shared" si="33"/>
        <v>0</v>
      </c>
      <c r="J53" s="597">
        <f t="shared" si="33"/>
        <v>0</v>
      </c>
      <c r="K53" s="597">
        <f t="shared" si="33"/>
        <v>0</v>
      </c>
      <c r="L53" s="597">
        <f t="shared" si="33"/>
        <v>0</v>
      </c>
      <c r="M53" s="597">
        <f t="shared" si="33"/>
        <v>0</v>
      </c>
      <c r="N53" s="597">
        <f t="shared" si="33"/>
        <v>0</v>
      </c>
      <c r="O53" s="597">
        <f t="shared" si="33"/>
        <v>0</v>
      </c>
      <c r="P53" s="597">
        <f t="shared" si="33"/>
        <v>0</v>
      </c>
      <c r="Q53" s="597">
        <f t="shared" si="33"/>
        <v>0</v>
      </c>
      <c r="R53" s="597">
        <f t="shared" si="33"/>
        <v>0</v>
      </c>
      <c r="S53" s="802"/>
      <c r="T53" s="802"/>
      <c r="U53" s="802"/>
      <c r="V53" s="802"/>
      <c r="W53" s="802"/>
      <c r="X53" s="802"/>
      <c r="Y53" s="802"/>
      <c r="Z53" s="802"/>
      <c r="AA53" s="802"/>
      <c r="AB53" s="802"/>
      <c r="AC53" s="802"/>
      <c r="AD53" s="802"/>
      <c r="AE53" s="802"/>
      <c r="AF53" s="802"/>
      <c r="AG53" s="802"/>
      <c r="AH53" s="802"/>
      <c r="AI53" s="802"/>
      <c r="AJ53" s="802"/>
      <c r="AL53" s="597">
        <f>ROUND(AL52-AL47,0)</f>
        <v>0</v>
      </c>
      <c r="AM53" s="597">
        <f>ROUND(AM52-AM47,0)</f>
        <v>5462</v>
      </c>
      <c r="AN53" s="597">
        <f>ROUND(AN52-AN47,0)</f>
        <v>0</v>
      </c>
      <c r="AO53" s="597">
        <f>ROUND(AO52-AO47,0)</f>
        <v>0</v>
      </c>
      <c r="AP53" s="597">
        <f>ROUND(AP52-AP47,0)</f>
        <v>0</v>
      </c>
    </row>
    <row r="54" spans="2:42" s="415" customFormat="1" ht="14.25" customHeight="1" x14ac:dyDescent="0.3">
      <c r="B54" s="316" t="s">
        <v>1998</v>
      </c>
      <c r="C54" s="317"/>
      <c r="D54" s="317"/>
      <c r="E54" s="317"/>
      <c r="F54" s="598"/>
      <c r="G54" s="599"/>
      <c r="H54" s="599"/>
      <c r="I54" s="599"/>
      <c r="J54" s="599"/>
      <c r="K54" s="599"/>
      <c r="L54" s="599"/>
      <c r="M54" s="599"/>
      <c r="N54" s="599"/>
      <c r="O54" s="599"/>
      <c r="P54" s="599"/>
      <c r="Q54" s="599"/>
      <c r="R54" s="599"/>
      <c r="S54" s="599"/>
      <c r="T54" s="599"/>
      <c r="U54" s="599"/>
      <c r="V54" s="599"/>
      <c r="W54" s="599"/>
      <c r="X54" s="599"/>
      <c r="Y54" s="599"/>
      <c r="Z54" s="599"/>
      <c r="AA54" s="599"/>
      <c r="AB54" s="599"/>
      <c r="AC54" s="599"/>
      <c r="AD54" s="599"/>
      <c r="AE54" s="599"/>
      <c r="AF54" s="599"/>
      <c r="AG54" s="599"/>
      <c r="AH54" s="599"/>
      <c r="AI54" s="599"/>
      <c r="AJ54" s="599"/>
      <c r="AL54" s="599" t="s">
        <v>1999</v>
      </c>
      <c r="AM54" s="599" t="s">
        <v>1999</v>
      </c>
      <c r="AN54" s="599" t="s">
        <v>1999</v>
      </c>
      <c r="AO54" s="599" t="s">
        <v>1999</v>
      </c>
      <c r="AP54" s="599" t="s">
        <v>1999</v>
      </c>
    </row>
    <row r="55" spans="2:42" s="414" customFormat="1" ht="14.25" customHeight="1" x14ac:dyDescent="0.3">
      <c r="B55" s="318" t="s">
        <v>34</v>
      </c>
      <c r="C55" s="595"/>
      <c r="D55" s="595"/>
      <c r="E55" s="595"/>
      <c r="F55" s="596"/>
      <c r="G55" s="597"/>
      <c r="H55" s="597"/>
      <c r="I55" s="597"/>
      <c r="J55" s="597"/>
      <c r="K55" s="597"/>
      <c r="L55" s="597"/>
      <c r="M55" s="597"/>
      <c r="N55" s="597"/>
      <c r="O55" s="597"/>
      <c r="P55" s="597"/>
      <c r="Q55" s="597"/>
      <c r="R55" s="597"/>
      <c r="S55" s="597"/>
      <c r="T55" s="597"/>
      <c r="U55" s="597"/>
      <c r="V55" s="597"/>
      <c r="W55" s="597"/>
      <c r="X55" s="597"/>
      <c r="Y55" s="597"/>
      <c r="Z55" s="597"/>
      <c r="AA55" s="597"/>
      <c r="AB55" s="597"/>
      <c r="AC55" s="597"/>
      <c r="AD55" s="597"/>
      <c r="AE55" s="597"/>
      <c r="AF55" s="597"/>
      <c r="AG55" s="597"/>
      <c r="AH55" s="597"/>
      <c r="AI55" s="597"/>
      <c r="AJ55" s="597"/>
      <c r="AL55" s="547" t="s">
        <v>1999</v>
      </c>
      <c r="AM55" s="547" t="s">
        <v>1999</v>
      </c>
      <c r="AN55" s="547" t="s">
        <v>1999</v>
      </c>
      <c r="AO55" s="547" t="s">
        <v>1999</v>
      </c>
      <c r="AP55" s="547" t="s">
        <v>1999</v>
      </c>
    </row>
    <row r="56" spans="2:42" ht="5.0999999999999996" customHeight="1" x14ac:dyDescent="0.3">
      <c r="B56" s="310"/>
      <c r="C56" s="311"/>
      <c r="D56" s="311"/>
      <c r="E56" s="311"/>
      <c r="F56" s="426"/>
      <c r="G56" s="313"/>
      <c r="H56" s="313"/>
      <c r="I56" s="313"/>
      <c r="J56" s="313"/>
      <c r="K56" s="313"/>
      <c r="L56" s="313"/>
      <c r="M56" s="313"/>
      <c r="N56" s="313"/>
      <c r="O56" s="313"/>
      <c r="P56" s="313"/>
      <c r="Q56" s="313"/>
      <c r="R56" s="313"/>
      <c r="S56" s="313"/>
      <c r="T56" s="313"/>
      <c r="U56" s="313"/>
      <c r="V56" s="313"/>
      <c r="W56" s="313"/>
      <c r="X56" s="313"/>
      <c r="Y56" s="313"/>
      <c r="Z56" s="313"/>
      <c r="AA56" s="313"/>
      <c r="AB56" s="313"/>
      <c r="AC56" s="313"/>
      <c r="AD56" s="313"/>
      <c r="AE56" s="313"/>
      <c r="AF56" s="313"/>
      <c r="AG56" s="313"/>
      <c r="AH56" s="313"/>
      <c r="AI56" s="313"/>
      <c r="AJ56" s="313"/>
      <c r="AL56" s="313"/>
      <c r="AM56" s="313"/>
      <c r="AN56" s="313"/>
      <c r="AO56" s="313"/>
      <c r="AP56" s="313"/>
    </row>
    <row r="57" spans="2:42" ht="14.25" customHeight="1" x14ac:dyDescent="0.3">
      <c r="B57" s="476"/>
      <c r="G57" s="353"/>
      <c r="H57" s="353"/>
      <c r="I57" s="353"/>
      <c r="J57" s="353"/>
      <c r="K57" s="353"/>
      <c r="L57" s="353"/>
      <c r="M57" s="353"/>
      <c r="N57" s="353"/>
      <c r="O57" s="353"/>
      <c r="P57" s="353"/>
      <c r="Q57" s="353"/>
      <c r="R57" s="353"/>
      <c r="S57" s="353"/>
      <c r="T57" s="353"/>
      <c r="U57" s="353"/>
      <c r="V57" s="353"/>
      <c r="W57" s="353"/>
      <c r="X57" s="353"/>
      <c r="Y57" s="353"/>
      <c r="Z57" s="353"/>
      <c r="AA57" s="353"/>
      <c r="AB57" s="353"/>
      <c r="AC57" s="353"/>
      <c r="AD57" s="353"/>
      <c r="AE57" s="353"/>
      <c r="AF57" s="353"/>
      <c r="AG57" s="353"/>
      <c r="AH57" s="353"/>
      <c r="AI57" s="353"/>
      <c r="AJ57" s="353"/>
      <c r="AL57" s="405"/>
      <c r="AM57" s="405"/>
      <c r="AN57" s="405"/>
      <c r="AO57" s="405"/>
      <c r="AP57" s="405"/>
    </row>
    <row r="58" spans="2:42" ht="14.25" customHeight="1" x14ac:dyDescent="0.3">
      <c r="G58" s="353"/>
      <c r="H58" s="353"/>
      <c r="I58" s="353"/>
      <c r="J58" s="353"/>
      <c r="K58" s="353"/>
      <c r="L58" s="353"/>
      <c r="M58" s="353"/>
      <c r="N58" s="353"/>
      <c r="O58" s="353"/>
      <c r="P58" s="353"/>
      <c r="Q58" s="353"/>
      <c r="R58" s="353"/>
      <c r="S58" s="353"/>
      <c r="T58" s="353"/>
      <c r="U58" s="353"/>
      <c r="V58" s="353"/>
      <c r="W58" s="353"/>
      <c r="X58" s="353"/>
      <c r="Y58" s="353"/>
      <c r="Z58" s="353"/>
      <c r="AA58" s="353"/>
      <c r="AB58" s="353"/>
      <c r="AC58" s="353"/>
      <c r="AD58" s="353"/>
      <c r="AE58" s="353"/>
      <c r="AF58" s="353"/>
      <c r="AG58" s="353"/>
      <c r="AH58" s="353"/>
      <c r="AI58" s="353"/>
      <c r="AJ58" s="353"/>
      <c r="AL58" s="405"/>
      <c r="AM58" s="405"/>
      <c r="AN58" s="405"/>
      <c r="AO58" s="405"/>
      <c r="AP58" s="405"/>
    </row>
    <row r="59" spans="2:42" ht="14.25" customHeight="1" x14ac:dyDescent="0.3">
      <c r="G59" s="353"/>
      <c r="H59" s="353"/>
      <c r="I59" s="353"/>
      <c r="J59" s="353"/>
      <c r="K59" s="353"/>
      <c r="L59" s="353"/>
      <c r="M59" s="353"/>
      <c r="N59" s="353"/>
      <c r="O59" s="353"/>
      <c r="P59" s="353"/>
      <c r="Q59" s="353"/>
      <c r="R59" s="353"/>
      <c r="S59" s="353"/>
      <c r="T59" s="353"/>
      <c r="U59" s="353"/>
      <c r="V59" s="353"/>
      <c r="W59" s="353"/>
      <c r="X59" s="353"/>
      <c r="Y59" s="353"/>
      <c r="Z59" s="353"/>
      <c r="AA59" s="353"/>
      <c r="AB59" s="353"/>
      <c r="AC59" s="353"/>
      <c r="AD59" s="353"/>
      <c r="AE59" s="353"/>
      <c r="AF59" s="353"/>
      <c r="AG59" s="353"/>
      <c r="AH59" s="353"/>
      <c r="AI59" s="353"/>
      <c r="AJ59" s="353"/>
      <c r="AL59" s="405"/>
      <c r="AM59" s="405"/>
      <c r="AN59" s="405"/>
      <c r="AO59" s="405"/>
      <c r="AP59" s="405"/>
    </row>
    <row r="60" spans="2:42" ht="14.25" customHeight="1" x14ac:dyDescent="0.3">
      <c r="G60" s="353"/>
      <c r="H60" s="353"/>
      <c r="I60" s="353"/>
      <c r="J60" s="353"/>
      <c r="K60" s="353"/>
      <c r="L60" s="353"/>
      <c r="M60" s="353"/>
      <c r="N60" s="353"/>
      <c r="O60" s="353"/>
      <c r="P60" s="353"/>
      <c r="Q60" s="353"/>
      <c r="R60" s="353"/>
      <c r="S60" s="353"/>
      <c r="T60" s="353"/>
      <c r="U60" s="353"/>
      <c r="V60" s="353"/>
      <c r="W60" s="353"/>
      <c r="X60" s="353"/>
      <c r="Y60" s="353"/>
      <c r="Z60" s="353"/>
      <c r="AA60" s="353"/>
      <c r="AB60" s="353"/>
      <c r="AC60" s="353"/>
      <c r="AD60" s="353"/>
      <c r="AE60" s="353"/>
      <c r="AF60" s="353"/>
      <c r="AG60" s="353"/>
      <c r="AH60" s="353"/>
      <c r="AI60" s="353"/>
      <c r="AJ60" s="353"/>
      <c r="AL60" s="405"/>
      <c r="AM60" s="405"/>
      <c r="AN60" s="405"/>
      <c r="AO60" s="405"/>
      <c r="AP60" s="405"/>
    </row>
    <row r="61" spans="2:42" ht="14.25" customHeight="1" x14ac:dyDescent="0.3"/>
    <row r="62" spans="2:42" ht="14.25" customHeight="1" x14ac:dyDescent="0.3"/>
    <row r="63" spans="2:42" ht="14.25" customHeight="1" x14ac:dyDescent="0.3"/>
    <row r="64" spans="2:42" ht="14.25" customHeight="1" x14ac:dyDescent="0.3"/>
    <row r="65" ht="14.25" customHeight="1" x14ac:dyDescent="0.3"/>
  </sheetData>
  <pageMargins left="0.55118110236220497" right="0.55118110236220497" top="0.39370078740157499" bottom="0.55118110236220497" header="0.31496062992126" footer="0.31496062992126"/>
  <pageSetup fitToHeight="0" orientation="landscape" r:id="rId1"/>
  <headerFooter scaleWithDoc="0" alignWithMargins="0">
    <oddFooter>&amp;R&amp;G&amp;L&amp;"Arial,Regular"&amp;8Page &amp;P     Tab:&amp;A     March 08, 2024&amp;C&amp;"Arial,Regular"&amp;8&amp;F
Reliance Restricted</oddFooter>
  </headerFooter>
  <drawing r:id="rId2"/>
  <legacyDrawing r:id="rId3"/>
  <legacyDrawingHF r:id="rId4"/>
  <oleObjects>
    <mc:AlternateContent xmlns:mc="http://schemas.openxmlformats.org/markup-compatibility/2006">
      <mc:Choice Requires="x14">
        <oleObject progId="Document" shapeId="70657" r:id="rId5">
          <objectPr defaultSize="0" autoPict="0" altText="nrNarrativeTextBox" r:id="rId6">
            <anchor moveWithCells="1">
              <from>
                <xdr:col>1</xdr:col>
                <xdr:colOff>106680</xdr:colOff>
                <xdr:row>60</xdr:row>
                <xdr:rowOff>0</xdr:rowOff>
              </from>
              <to>
                <xdr:col>7</xdr:col>
                <xdr:colOff>38100</xdr:colOff>
                <xdr:row>63</xdr:row>
                <xdr:rowOff>22860</xdr:rowOff>
              </to>
            </anchor>
          </objectPr>
        </oleObject>
      </mc:Choice>
      <mc:Fallback>
        <oleObject progId="Document" shapeId="70657" r:id="rId5"/>
      </mc:Fallback>
    </mc:AlternateContent>
    <mc:AlternateContent xmlns:mc="http://schemas.openxmlformats.org/markup-compatibility/2006">
      <mc:Choice Requires="x14">
        <oleObject progId="Document" shapeId="70658" r:id="rId7">
          <objectPr defaultSize="0" autoPict="0" altText="nrNarrativeTextBox" r:id="rId8">
            <anchor moveWithCells="1">
              <from>
                <xdr:col>1</xdr:col>
                <xdr:colOff>106680</xdr:colOff>
                <xdr:row>60</xdr:row>
                <xdr:rowOff>0</xdr:rowOff>
              </from>
              <to>
                <xdr:col>7</xdr:col>
                <xdr:colOff>60960</xdr:colOff>
                <xdr:row>62</xdr:row>
                <xdr:rowOff>137160</xdr:rowOff>
              </to>
            </anchor>
          </objectPr>
        </oleObject>
      </mc:Choice>
      <mc:Fallback>
        <oleObject progId="Document" shapeId="70658" r:id="rId7"/>
      </mc:Fallback>
    </mc:AlternateContent>
  </oleObject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D3F8A-5EC3-47F2-9CD4-F309D924B874}">
  <sheetPr codeName="Sheet36">
    <tabColor rgb="FFFFFF00"/>
    <pageSetUpPr autoPageBreaks="0" fitToPage="1"/>
  </sheetPr>
  <dimension ref="B1:AQ104"/>
  <sheetViews>
    <sheetView showGridLines="0" zoomScale="85" zoomScaleNormal="85" workbookViewId="0">
      <pane xSplit="6" ySplit="3" topLeftCell="G4" activePane="bottomRight" state="frozen"/>
      <selection activeCell="Z8" sqref="Z8"/>
      <selection pane="topRight" activeCell="Z8" sqref="Z8"/>
      <selection pane="bottomLeft" activeCell="Z8" sqref="Z8"/>
      <selection pane="bottomRight" activeCell="AL3" sqref="AL3:AM3"/>
    </sheetView>
  </sheetViews>
  <sheetFormatPr defaultColWidth="8.109375" defaultRowHeight="12.9" customHeight="1" outlineLevelCol="1" x14ac:dyDescent="0.3"/>
  <cols>
    <col min="1" max="1" width="2.6640625" style="291" customWidth="1"/>
    <col min="2" max="2" width="42.44140625" style="291" bestFit="1" customWidth="1"/>
    <col min="3" max="3" width="11.109375" style="291" customWidth="1" outlineLevel="1"/>
    <col min="4" max="4" width="17.109375" style="291" customWidth="1" outlineLevel="1"/>
    <col min="5" max="5" width="17" style="291" customWidth="1" outlineLevel="1"/>
    <col min="6" max="6" width="8.44140625" style="299" customWidth="1" outlineLevel="1"/>
    <col min="7" max="7" width="6.44140625" style="291" customWidth="1" outlineLevel="1"/>
    <col min="8" max="8" width="6.88671875" style="291" customWidth="1" outlineLevel="1"/>
    <col min="9" max="9" width="7.109375" style="291" customWidth="1" outlineLevel="1"/>
    <col min="10" max="10" width="6.6640625" style="291" customWidth="1" outlineLevel="1"/>
    <col min="11" max="11" width="7.44140625" style="291" customWidth="1" outlineLevel="1"/>
    <col min="12" max="12" width="6.5546875" style="291" customWidth="1" outlineLevel="1"/>
    <col min="13" max="13" width="6.33203125" style="291" customWidth="1" outlineLevel="1"/>
    <col min="14" max="15" width="6.88671875" style="291" customWidth="1" outlineLevel="1"/>
    <col min="16" max="16" width="6.6640625" style="291" customWidth="1" outlineLevel="1"/>
    <col min="17" max="17" width="7" style="291" customWidth="1" outlineLevel="1"/>
    <col min="18" max="18" width="6.88671875" style="291" customWidth="1" outlineLevel="1"/>
    <col min="19" max="23" width="7.44140625" style="291" customWidth="1" outlineLevel="1"/>
    <col min="24" max="36" width="8" style="291" customWidth="1" outlineLevel="1"/>
    <col min="37" max="37" width="0.88671875" style="291" customWidth="1" outlineLevel="1"/>
    <col min="38" max="38" width="7.6640625" style="291" bestFit="1" customWidth="1"/>
    <col min="39" max="39" width="7.109375" style="291" bestFit="1" customWidth="1"/>
    <col min="40" max="40" width="8.5546875" style="291" bestFit="1" customWidth="1"/>
    <col min="41" max="42" width="8.44140625" style="291" bestFit="1" customWidth="1"/>
    <col min="43" max="43" width="6.33203125" style="292" bestFit="1" customWidth="1"/>
    <col min="44" max="45" width="6.33203125" style="291" bestFit="1" customWidth="1"/>
    <col min="46" max="16384" width="8.109375" style="291"/>
  </cols>
  <sheetData>
    <row r="1" spans="2:43" ht="5.0999999999999996" customHeight="1" x14ac:dyDescent="0.3"/>
    <row r="2" spans="2:43" s="292" customFormat="1" ht="14.25" customHeight="1" x14ac:dyDescent="0.3">
      <c r="B2" s="300" t="s">
        <v>2186</v>
      </c>
      <c r="C2" s="300"/>
      <c r="D2" s="300"/>
      <c r="E2" s="300"/>
      <c r="F2" s="301"/>
      <c r="G2" s="302"/>
      <c r="H2" s="302"/>
      <c r="I2" s="303"/>
      <c r="J2" s="303"/>
      <c r="K2" s="303"/>
      <c r="L2" s="303"/>
      <c r="M2" s="303"/>
      <c r="N2" s="303"/>
      <c r="O2" s="303"/>
      <c r="P2" s="303"/>
      <c r="Q2" s="303"/>
      <c r="R2" s="303"/>
      <c r="S2" s="303"/>
      <c r="T2" s="303"/>
      <c r="U2" s="303"/>
      <c r="V2" s="303"/>
      <c r="W2" s="303"/>
      <c r="X2" s="303"/>
      <c r="Y2" s="303"/>
      <c r="Z2" s="303"/>
      <c r="AA2" s="303"/>
      <c r="AB2" s="303"/>
      <c r="AC2" s="303"/>
      <c r="AD2" s="303"/>
      <c r="AE2" s="303"/>
      <c r="AF2" s="303"/>
      <c r="AG2" s="303"/>
      <c r="AH2" s="303"/>
      <c r="AI2" s="303"/>
      <c r="AJ2" s="322"/>
      <c r="AK2" s="291"/>
      <c r="AL2" s="303"/>
      <c r="AM2" s="303"/>
      <c r="AN2" s="303"/>
      <c r="AO2" s="303"/>
      <c r="AP2" s="303"/>
    </row>
    <row r="3" spans="2:43" s="292" customFormat="1" ht="14.25" customHeight="1" x14ac:dyDescent="0.3">
      <c r="B3" s="350" t="s">
        <v>11</v>
      </c>
      <c r="C3" s="305" t="s">
        <v>1933</v>
      </c>
      <c r="D3" s="305" t="s">
        <v>1394</v>
      </c>
      <c r="E3" s="305" t="s">
        <v>1934</v>
      </c>
      <c r="F3" s="306" t="s">
        <v>1238</v>
      </c>
      <c r="G3" s="416">
        <v>44957</v>
      </c>
      <c r="H3" s="308">
        <f t="shared" ref="H3:R3" si="0">EOMONTH(G3,1)</f>
        <v>44985</v>
      </c>
      <c r="I3" s="309">
        <f t="shared" si="0"/>
        <v>45016</v>
      </c>
      <c r="J3" s="309">
        <f t="shared" si="0"/>
        <v>45046</v>
      </c>
      <c r="K3" s="309">
        <f t="shared" si="0"/>
        <v>45077</v>
      </c>
      <c r="L3" s="309">
        <f t="shared" si="0"/>
        <v>45107</v>
      </c>
      <c r="M3" s="309">
        <f t="shared" si="0"/>
        <v>45138</v>
      </c>
      <c r="N3" s="309">
        <f t="shared" si="0"/>
        <v>45169</v>
      </c>
      <c r="O3" s="309">
        <f t="shared" si="0"/>
        <v>45199</v>
      </c>
      <c r="P3" s="309">
        <f t="shared" si="0"/>
        <v>45230</v>
      </c>
      <c r="Q3" s="309">
        <f t="shared" si="0"/>
        <v>45260</v>
      </c>
      <c r="R3" s="309">
        <f t="shared" si="0"/>
        <v>45291</v>
      </c>
      <c r="S3" s="796">
        <f t="shared" ref="S3:X3" si="1">EOMONTH(R3,1)</f>
        <v>45322</v>
      </c>
      <c r="T3" s="309">
        <f t="shared" si="1"/>
        <v>45351</v>
      </c>
      <c r="U3" s="309">
        <f t="shared" si="1"/>
        <v>45382</v>
      </c>
      <c r="V3" s="309">
        <f t="shared" si="1"/>
        <v>45412</v>
      </c>
      <c r="W3" s="309">
        <f t="shared" si="1"/>
        <v>45443</v>
      </c>
      <c r="X3" s="309">
        <f t="shared" si="1"/>
        <v>45473</v>
      </c>
      <c r="Y3" s="309">
        <f t="shared" ref="Y3:AJ3" si="2">EOMONTH(X3,1)</f>
        <v>45504</v>
      </c>
      <c r="Z3" s="309">
        <f t="shared" si="2"/>
        <v>45535</v>
      </c>
      <c r="AA3" s="309">
        <f t="shared" si="2"/>
        <v>45565</v>
      </c>
      <c r="AB3" s="309">
        <f t="shared" si="2"/>
        <v>45596</v>
      </c>
      <c r="AC3" s="309">
        <f t="shared" si="2"/>
        <v>45626</v>
      </c>
      <c r="AD3" s="1451">
        <f t="shared" si="2"/>
        <v>45657</v>
      </c>
      <c r="AE3" s="309">
        <f t="shared" si="2"/>
        <v>45688</v>
      </c>
      <c r="AF3" s="309">
        <f t="shared" si="2"/>
        <v>45716</v>
      </c>
      <c r="AG3" s="309">
        <f t="shared" si="2"/>
        <v>45747</v>
      </c>
      <c r="AH3" s="309">
        <f t="shared" si="2"/>
        <v>45777</v>
      </c>
      <c r="AI3" s="309">
        <f t="shared" si="2"/>
        <v>45808</v>
      </c>
      <c r="AJ3" s="309">
        <f t="shared" si="2"/>
        <v>45838</v>
      </c>
      <c r="AL3" s="357" t="s">
        <v>1770</v>
      </c>
      <c r="AM3" s="357" t="s">
        <v>3097</v>
      </c>
      <c r="AN3" s="357" t="s">
        <v>3098</v>
      </c>
      <c r="AO3" s="761" t="s">
        <v>3086</v>
      </c>
      <c r="AP3" s="119" t="s">
        <v>3099</v>
      </c>
      <c r="AQ3" s="42"/>
    </row>
    <row r="4" spans="2:43" s="297" customFormat="1" ht="14.25" customHeight="1" x14ac:dyDescent="0.3">
      <c r="B4" s="579" t="s">
        <v>1935</v>
      </c>
      <c r="C4" s="580"/>
      <c r="D4" s="580"/>
      <c r="E4" s="580"/>
      <c r="F4" s="602"/>
      <c r="G4" s="583">
        <f t="shared" ref="G4:Q4" si="3">G7-SUM(G5:G6)</f>
        <v>6031.6124399999999</v>
      </c>
      <c r="H4" s="582">
        <f t="shared" si="3"/>
        <v>5977.60725</v>
      </c>
      <c r="I4" s="582">
        <f t="shared" si="3"/>
        <v>6061.0016900000001</v>
      </c>
      <c r="J4" s="582">
        <f t="shared" si="3"/>
        <v>6447.5756900000006</v>
      </c>
      <c r="K4" s="582">
        <f t="shared" si="3"/>
        <v>6503.8484700000008</v>
      </c>
      <c r="L4" s="582">
        <f t="shared" si="3"/>
        <v>7626.8511800000006</v>
      </c>
      <c r="M4" s="582">
        <f t="shared" si="3"/>
        <v>7474.1190900000001</v>
      </c>
      <c r="N4" s="582">
        <f t="shared" si="3"/>
        <v>7525.4024200000003</v>
      </c>
      <c r="O4" s="582">
        <f t="shared" si="3"/>
        <v>7341.192</v>
      </c>
      <c r="P4" s="582">
        <f t="shared" si="3"/>
        <v>7143.9683999999997</v>
      </c>
      <c r="Q4" s="582">
        <f t="shared" si="3"/>
        <v>7026.4419499999995</v>
      </c>
      <c r="R4" s="582">
        <f>R7-SUM(R5:R6)</f>
        <v>6819.8462399999999</v>
      </c>
      <c r="S4" s="912">
        <f t="shared" ref="S4:X4" si="4">R7</f>
        <v>6616.0386099999996</v>
      </c>
      <c r="T4" s="602">
        <f t="shared" si="4"/>
        <v>6410.4909099999995</v>
      </c>
      <c r="U4" s="602">
        <f t="shared" si="4"/>
        <v>6222.48236</v>
      </c>
      <c r="V4" s="602">
        <f t="shared" si="4"/>
        <v>6593.2842200000005</v>
      </c>
      <c r="W4" s="602">
        <f t="shared" si="4"/>
        <v>6952.4490599999999</v>
      </c>
      <c r="X4" s="602">
        <f t="shared" si="4"/>
        <v>7132.78341</v>
      </c>
      <c r="Y4" s="602">
        <f t="shared" ref="Y4:AJ4" si="5">X7</f>
        <v>7132.78341</v>
      </c>
      <c r="Z4" s="602">
        <f t="shared" si="5"/>
        <v>7132.78341</v>
      </c>
      <c r="AA4" s="602">
        <f t="shared" si="5"/>
        <v>7132.78341</v>
      </c>
      <c r="AB4" s="602">
        <f t="shared" si="5"/>
        <v>7132.78341</v>
      </c>
      <c r="AC4" s="602">
        <f t="shared" si="5"/>
        <v>7132.78341</v>
      </c>
      <c r="AD4" s="1452">
        <f t="shared" si="5"/>
        <v>7132.78341</v>
      </c>
      <c r="AE4" s="602">
        <f t="shared" si="5"/>
        <v>7132.78341</v>
      </c>
      <c r="AF4" s="602">
        <f t="shared" si="5"/>
        <v>7132.78341</v>
      </c>
      <c r="AG4" s="602">
        <f t="shared" si="5"/>
        <v>7132.78341</v>
      </c>
      <c r="AH4" s="602">
        <f t="shared" si="5"/>
        <v>7132.78341</v>
      </c>
      <c r="AI4" s="602">
        <f t="shared" si="5"/>
        <v>7132.78341</v>
      </c>
      <c r="AJ4" s="602">
        <f t="shared" si="5"/>
        <v>7132.78341</v>
      </c>
      <c r="AK4" s="296"/>
      <c r="AL4" s="297">
        <f>G4</f>
        <v>6031.6124399999999</v>
      </c>
      <c r="AM4" s="297">
        <f>S4</f>
        <v>6616.0386099999996</v>
      </c>
      <c r="AN4" s="297">
        <f>Y4</f>
        <v>7132.78341</v>
      </c>
      <c r="AO4" s="795">
        <f>S4</f>
        <v>6616.0386099999996</v>
      </c>
      <c r="AP4" s="297">
        <f>AE4</f>
        <v>7132.78341</v>
      </c>
    </row>
    <row r="5" spans="2:43" s="292" customFormat="1" ht="14.25" customHeight="1" x14ac:dyDescent="0.3">
      <c r="B5" s="515" t="s">
        <v>1936</v>
      </c>
      <c r="C5" s="587"/>
      <c r="D5" s="587"/>
      <c r="E5" s="587"/>
      <c r="F5" s="465"/>
      <c r="G5" s="566">
        <v>128.15955</v>
      </c>
      <c r="H5" s="547">
        <v>265.55919</v>
      </c>
      <c r="I5" s="547">
        <v>568.7387500000001</v>
      </c>
      <c r="J5" s="547">
        <v>258.39227999999997</v>
      </c>
      <c r="K5" s="547">
        <v>1322.5695300000002</v>
      </c>
      <c r="L5" s="547">
        <v>12.366100000000001</v>
      </c>
      <c r="M5" s="547">
        <v>249.57685000000001</v>
      </c>
      <c r="N5" s="547">
        <v>14.082079999999999</v>
      </c>
      <c r="O5" s="547">
        <v>1.0689000000000002</v>
      </c>
      <c r="P5" s="547">
        <v>86.282769999999999</v>
      </c>
      <c r="Q5" s="547">
        <v>-2.7880799999999999</v>
      </c>
      <c r="R5" s="547">
        <v>0</v>
      </c>
      <c r="S5" s="566">
        <f>SUM(Catalyst!B27:B28)/1000</f>
        <v>0</v>
      </c>
      <c r="T5" s="547">
        <f>SUM(Catalyst!C27:C28)/1000</f>
        <v>17.538439999999998</v>
      </c>
      <c r="U5" s="547">
        <f>SUM(Catalyst!D27:D28)/1000</f>
        <v>573.31130000000007</v>
      </c>
      <c r="V5" s="547">
        <f>SUM(Catalyst!E27:E28)/1000</f>
        <v>573.98410000000001</v>
      </c>
      <c r="W5" s="547">
        <f>SUM(Catalyst!F27:F28)/1000</f>
        <v>395.15315000000004</v>
      </c>
      <c r="X5" s="597" t="s">
        <v>60</v>
      </c>
      <c r="Y5" s="597" t="s">
        <v>60</v>
      </c>
      <c r="Z5" s="597" t="s">
        <v>60</v>
      </c>
      <c r="AA5" s="597" t="s">
        <v>60</v>
      </c>
      <c r="AB5" s="597" t="s">
        <v>60</v>
      </c>
      <c r="AC5" s="597" t="s">
        <v>60</v>
      </c>
      <c r="AD5" s="1497" t="s">
        <v>60</v>
      </c>
      <c r="AE5" s="597" t="s">
        <v>60</v>
      </c>
      <c r="AF5" s="597" t="s">
        <v>60</v>
      </c>
      <c r="AG5" s="597" t="s">
        <v>60</v>
      </c>
      <c r="AH5" s="597" t="s">
        <v>60</v>
      </c>
      <c r="AI5" s="597" t="s">
        <v>60</v>
      </c>
      <c r="AJ5" s="486" t="s">
        <v>60</v>
      </c>
      <c r="AK5" s="298"/>
      <c r="AL5" s="292">
        <f>SUM(G5:R5)</f>
        <v>2904.0079200000009</v>
      </c>
      <c r="AM5" s="547">
        <f>SUM(S5:AD5)</f>
        <v>1559.9869900000003</v>
      </c>
      <c r="AN5" s="547">
        <f>SUM(Y5:AJ5)</f>
        <v>0</v>
      </c>
      <c r="AO5" s="566">
        <f>SUM(S5:X5)</f>
        <v>1559.9869900000003</v>
      </c>
      <c r="AP5" s="547">
        <f>SUM(AE5:AJ5)</f>
        <v>0</v>
      </c>
    </row>
    <row r="6" spans="2:43" s="292" customFormat="1" ht="14.25" customHeight="1" x14ac:dyDescent="0.3">
      <c r="B6" s="574" t="s">
        <v>2185</v>
      </c>
      <c r="C6" s="575"/>
      <c r="D6" s="575"/>
      <c r="E6" s="575"/>
      <c r="F6" s="603"/>
      <c r="G6" s="605">
        <v>-182.16473999999999</v>
      </c>
      <c r="H6" s="604">
        <v>-182.16474999999997</v>
      </c>
      <c r="I6" s="604">
        <v>-182.16474999999997</v>
      </c>
      <c r="J6" s="604">
        <v>-202.11949999999996</v>
      </c>
      <c r="K6" s="604">
        <v>-199.56681999999995</v>
      </c>
      <c r="L6" s="604">
        <v>-165.09818999999999</v>
      </c>
      <c r="M6" s="604">
        <v>-198.29352000000003</v>
      </c>
      <c r="N6" s="604">
        <v>-198.29249999999999</v>
      </c>
      <c r="O6" s="604">
        <v>-198.29249999999999</v>
      </c>
      <c r="P6" s="604">
        <v>-203.80921999999998</v>
      </c>
      <c r="Q6" s="604">
        <v>-203.80763000000002</v>
      </c>
      <c r="R6" s="604">
        <v>-203.80763000000002</v>
      </c>
      <c r="S6" s="605">
        <f>SUM(Catalyst!B6:B25)/1000</f>
        <v>-205.54770000000002</v>
      </c>
      <c r="T6" s="604">
        <f>SUM(Catalyst!C6:C25)/1000</f>
        <v>-205.54698999999999</v>
      </c>
      <c r="U6" s="604">
        <f>SUM(Catalyst!D6:D25)/1000</f>
        <v>-202.50944000000001</v>
      </c>
      <c r="V6" s="604">
        <f>SUM(Catalyst!E6:E25)/1000</f>
        <v>-214.81926000000001</v>
      </c>
      <c r="W6" s="604">
        <f>SUM(Catalyst!F6:F25)/1000</f>
        <v>-214.81879999999998</v>
      </c>
      <c r="X6" s="1498" t="s">
        <v>60</v>
      </c>
      <c r="Y6" s="1498" t="s">
        <v>60</v>
      </c>
      <c r="Z6" s="1498" t="s">
        <v>60</v>
      </c>
      <c r="AA6" s="1498" t="s">
        <v>60</v>
      </c>
      <c r="AB6" s="1498" t="s">
        <v>60</v>
      </c>
      <c r="AC6" s="1498" t="s">
        <v>60</v>
      </c>
      <c r="AD6" s="1499" t="s">
        <v>60</v>
      </c>
      <c r="AE6" s="1498" t="s">
        <v>60</v>
      </c>
      <c r="AF6" s="1498" t="s">
        <v>60</v>
      </c>
      <c r="AG6" s="1498" t="s">
        <v>60</v>
      </c>
      <c r="AH6" s="1498" t="s">
        <v>60</v>
      </c>
      <c r="AI6" s="1498" t="s">
        <v>60</v>
      </c>
      <c r="AJ6" s="1498" t="s">
        <v>60</v>
      </c>
      <c r="AK6" s="298"/>
      <c r="AL6" s="1454">
        <f>SUM(G6:R6)</f>
        <v>-2319.5817500000003</v>
      </c>
      <c r="AM6" s="604">
        <f>SUM(S6:AD6)</f>
        <v>-1043.2421899999999</v>
      </c>
      <c r="AN6" s="604">
        <f>SUM(Y6:AJ6)</f>
        <v>0</v>
      </c>
      <c r="AO6" s="605">
        <f>SUM(S6:X6)</f>
        <v>-1043.2421899999999</v>
      </c>
      <c r="AP6" s="604">
        <f>SUM(AE6:AJ6)</f>
        <v>0</v>
      </c>
    </row>
    <row r="7" spans="2:43" s="297" customFormat="1" ht="14.25" customHeight="1" x14ac:dyDescent="0.3">
      <c r="B7" s="378" t="s">
        <v>1937</v>
      </c>
      <c r="C7" s="584"/>
      <c r="D7" s="584"/>
      <c r="E7" s="584"/>
      <c r="F7" s="367"/>
      <c r="G7" s="468">
        <f t="shared" ref="G7:P7" si="6">H4</f>
        <v>5977.60725</v>
      </c>
      <c r="H7" s="408">
        <f t="shared" si="6"/>
        <v>6061.0016900000001</v>
      </c>
      <c r="I7" s="408">
        <f t="shared" si="6"/>
        <v>6447.5756900000006</v>
      </c>
      <c r="J7" s="408">
        <f t="shared" si="6"/>
        <v>6503.8484700000008</v>
      </c>
      <c r="K7" s="408">
        <f t="shared" si="6"/>
        <v>7626.8511800000006</v>
      </c>
      <c r="L7" s="408">
        <f t="shared" si="6"/>
        <v>7474.1190900000001</v>
      </c>
      <c r="M7" s="408">
        <f t="shared" si="6"/>
        <v>7525.4024200000003</v>
      </c>
      <c r="N7" s="408">
        <f t="shared" si="6"/>
        <v>7341.192</v>
      </c>
      <c r="O7" s="408">
        <f t="shared" si="6"/>
        <v>7143.9683999999997</v>
      </c>
      <c r="P7" s="408">
        <f t="shared" si="6"/>
        <v>7026.4419499999995</v>
      </c>
      <c r="Q7" s="408">
        <f>R4</f>
        <v>6819.8462399999999</v>
      </c>
      <c r="R7" s="408">
        <v>6616.0386099999996</v>
      </c>
      <c r="S7" s="468">
        <f t="shared" ref="S7:X7" si="7">SUM(S4:S6)</f>
        <v>6410.4909099999995</v>
      </c>
      <c r="T7" s="408">
        <f t="shared" si="7"/>
        <v>6222.48236</v>
      </c>
      <c r="U7" s="408">
        <f t="shared" si="7"/>
        <v>6593.2842200000005</v>
      </c>
      <c r="V7" s="408">
        <f t="shared" si="7"/>
        <v>6952.4490599999999</v>
      </c>
      <c r="W7" s="408">
        <f t="shared" si="7"/>
        <v>7132.78341</v>
      </c>
      <c r="X7" s="408">
        <f t="shared" si="7"/>
        <v>7132.78341</v>
      </c>
      <c r="Y7" s="408">
        <f t="shared" ref="Y7:AI7" si="8">SUM(Y4:Y6)</f>
        <v>7132.78341</v>
      </c>
      <c r="Z7" s="408">
        <f t="shared" si="8"/>
        <v>7132.78341</v>
      </c>
      <c r="AA7" s="408">
        <f t="shared" si="8"/>
        <v>7132.78341</v>
      </c>
      <c r="AB7" s="408">
        <f t="shared" si="8"/>
        <v>7132.78341</v>
      </c>
      <c r="AC7" s="408">
        <f t="shared" si="8"/>
        <v>7132.78341</v>
      </c>
      <c r="AD7" s="1453">
        <f t="shared" si="8"/>
        <v>7132.78341</v>
      </c>
      <c r="AE7" s="408">
        <f t="shared" si="8"/>
        <v>7132.78341</v>
      </c>
      <c r="AF7" s="408">
        <f t="shared" si="8"/>
        <v>7132.78341</v>
      </c>
      <c r="AG7" s="408">
        <f t="shared" si="8"/>
        <v>7132.78341</v>
      </c>
      <c r="AH7" s="408">
        <f t="shared" si="8"/>
        <v>7132.78341</v>
      </c>
      <c r="AI7" s="408">
        <f t="shared" si="8"/>
        <v>7132.78341</v>
      </c>
      <c r="AJ7" s="1056">
        <f>SUM(AJ4:AJ6)</f>
        <v>7132.78341</v>
      </c>
      <c r="AK7" s="296"/>
      <c r="AL7" s="408">
        <f>AL4+AL5+AL6</f>
        <v>6616.0386100000005</v>
      </c>
      <c r="AM7" s="408">
        <f>AM4+AM5+AM6</f>
        <v>7132.78341</v>
      </c>
      <c r="AN7" s="408">
        <f>AN4+AN5+AN6</f>
        <v>7132.78341</v>
      </c>
      <c r="AO7" s="468">
        <f>AO4+AO5+AO6</f>
        <v>7132.78341</v>
      </c>
      <c r="AP7" s="408">
        <f>AP4+AP5+AP6</f>
        <v>7132.78341</v>
      </c>
    </row>
    <row r="8" spans="2:43" s="292" customFormat="1" ht="14.25" customHeight="1" x14ac:dyDescent="0.3">
      <c r="B8" s="557" t="s">
        <v>1938</v>
      </c>
      <c r="C8" s="515"/>
      <c r="D8" s="515"/>
      <c r="E8" s="515"/>
      <c r="F8" s="551"/>
      <c r="G8" s="551"/>
      <c r="H8" s="551"/>
      <c r="I8" s="551"/>
      <c r="J8" s="551"/>
      <c r="K8" s="551"/>
      <c r="L8" s="551"/>
      <c r="M8" s="551"/>
      <c r="N8" s="551"/>
      <c r="O8" s="551"/>
      <c r="P8" s="551"/>
      <c r="Q8" s="551"/>
      <c r="R8" s="551"/>
      <c r="S8" s="551"/>
      <c r="T8" s="551"/>
      <c r="U8" s="551"/>
      <c r="V8" s="551"/>
      <c r="W8" s="551"/>
      <c r="X8" s="551"/>
      <c r="Y8" s="551"/>
      <c r="Z8" s="551"/>
      <c r="AA8" s="551"/>
      <c r="AB8" s="551"/>
      <c r="AC8" s="551"/>
      <c r="AD8" s="551"/>
      <c r="AE8" s="551"/>
      <c r="AF8" s="551"/>
      <c r="AG8" s="551"/>
      <c r="AH8" s="551"/>
      <c r="AI8" s="551"/>
      <c r="AJ8" s="551"/>
      <c r="AK8" s="551"/>
      <c r="AL8" s="551"/>
      <c r="AM8" s="551"/>
      <c r="AN8" s="551"/>
      <c r="AO8" s="551"/>
      <c r="AP8" s="298"/>
    </row>
    <row r="9" spans="2:43" s="292" customFormat="1" ht="5.0999999999999996" customHeight="1" x14ac:dyDescent="0.3">
      <c r="B9" s="310"/>
      <c r="C9" s="311"/>
      <c r="D9" s="311"/>
      <c r="E9" s="311"/>
      <c r="F9" s="312"/>
      <c r="G9" s="312"/>
      <c r="H9" s="312"/>
      <c r="I9" s="312"/>
      <c r="J9" s="312"/>
      <c r="K9" s="312"/>
      <c r="L9" s="312"/>
      <c r="M9" s="312"/>
      <c r="N9" s="312"/>
      <c r="O9" s="312"/>
      <c r="P9" s="312"/>
      <c r="Q9" s="312"/>
      <c r="R9" s="312"/>
      <c r="S9" s="312"/>
      <c r="T9" s="312"/>
      <c r="U9" s="312"/>
      <c r="V9" s="312"/>
      <c r="W9" s="312"/>
      <c r="X9" s="312"/>
      <c r="Y9" s="312"/>
      <c r="Z9" s="312"/>
      <c r="AA9" s="312"/>
      <c r="AB9" s="312"/>
      <c r="AC9" s="312"/>
      <c r="AD9" s="312"/>
      <c r="AE9" s="312"/>
      <c r="AF9" s="312"/>
      <c r="AG9" s="312"/>
      <c r="AH9" s="312"/>
      <c r="AI9" s="312"/>
      <c r="AJ9" s="312"/>
      <c r="AK9" s="312"/>
      <c r="AL9" s="312"/>
      <c r="AM9" s="312"/>
      <c r="AN9" s="312"/>
      <c r="AO9" s="312"/>
      <c r="AP9" s="298"/>
    </row>
    <row r="92" spans="2:2" ht="12.9" customHeight="1" x14ac:dyDescent="0.3">
      <c r="B92" s="42" t="s">
        <v>2703</v>
      </c>
    </row>
    <row r="94" spans="2:2" ht="12.9" customHeight="1" x14ac:dyDescent="0.3">
      <c r="B94" s="42" t="s">
        <v>2704</v>
      </c>
    </row>
    <row r="103" spans="2:2" ht="12.9" customHeight="1" x14ac:dyDescent="0.3">
      <c r="B103" s="42" t="s">
        <v>2703</v>
      </c>
    </row>
    <row r="104" spans="2:2" ht="12.9" customHeight="1" x14ac:dyDescent="0.3">
      <c r="B104" s="42" t="s">
        <v>2704</v>
      </c>
    </row>
  </sheetData>
  <pageMargins left="0.55118110236220497" right="0.55118110236220497" top="0.39370078740157499" bottom="0.55118110236220497" header="0.31496062992126" footer="0.31496062992126"/>
  <pageSetup fitToHeight="0" orientation="landscape" r:id="rId1"/>
  <headerFooter scaleWithDoc="0" alignWithMargins="0">
    <oddFooter>&amp;R&amp;G&amp;L&amp;"Arial,Regular"&amp;8Page &amp;P     Tab:&amp;A     March 08, 2024&amp;C&amp;"Arial,Regular"&amp;8&amp;F
Reliance Restricted</oddFooter>
  </headerFooter>
  <drawing r:id="rId2"/>
  <legacyDrawing r:id="rId3"/>
  <legacyDrawingHF r:id="rId4"/>
  <oleObjects>
    <mc:AlternateContent xmlns:mc="http://schemas.openxmlformats.org/markup-compatibility/2006">
      <mc:Choice Requires="x14">
        <oleObject progId="Document" shapeId="65537" r:id="rId5">
          <objectPr defaultSize="0" altText="nrNarrativeTextBox" r:id="rId6">
            <anchor moveWithCells="1">
              <from>
                <xdr:col>1</xdr:col>
                <xdr:colOff>68580</xdr:colOff>
                <xdr:row>9</xdr:row>
                <xdr:rowOff>0</xdr:rowOff>
              </from>
              <to>
                <xdr:col>8</xdr:col>
                <xdr:colOff>0</xdr:colOff>
                <xdr:row>12</xdr:row>
                <xdr:rowOff>114300</xdr:rowOff>
              </to>
            </anchor>
          </objectPr>
        </oleObject>
      </mc:Choice>
      <mc:Fallback>
        <oleObject progId="Document" shapeId="65537" r:id="rId5"/>
      </mc:Fallback>
    </mc:AlternateContent>
  </oleObject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188173-52A2-40EF-AD5B-4E7B072A7F24}">
  <sheetPr codeName="Sheet42">
    <tabColor theme="8" tint="0.39997558519241921"/>
    <pageSetUpPr autoPageBreaks="0" fitToPage="1"/>
  </sheetPr>
  <dimension ref="A1:BG52"/>
  <sheetViews>
    <sheetView showGridLines="0" zoomScale="85" zoomScaleNormal="85" workbookViewId="0">
      <pane xSplit="7" ySplit="3" topLeftCell="Q4" activePane="bottomRight" state="frozen"/>
      <selection activeCell="Z8" sqref="Z8"/>
      <selection pane="topRight" activeCell="Z8" sqref="Z8"/>
      <selection pane="bottomLeft" activeCell="Z8" sqref="Z8"/>
      <selection pane="bottomRight" activeCell="Q3" sqref="Q3"/>
    </sheetView>
  </sheetViews>
  <sheetFormatPr defaultColWidth="8.109375" defaultRowHeight="13.8" outlineLevelRow="1" outlineLevelCol="1" x14ac:dyDescent="0.3"/>
  <cols>
    <col min="1" max="1" width="2.6640625" style="291" customWidth="1"/>
    <col min="2" max="2" width="24.6640625" style="349" customWidth="1"/>
    <col min="3" max="3" width="15.109375" style="291" customWidth="1"/>
    <col min="4" max="4" width="5.5546875" style="291" bestFit="1" customWidth="1"/>
    <col min="5" max="5" width="20.33203125" style="291" bestFit="1" customWidth="1"/>
    <col min="6" max="6" width="22.88671875" style="291" bestFit="1" customWidth="1"/>
    <col min="7" max="7" width="13" style="291" customWidth="1"/>
    <col min="8" max="16" width="9.6640625" style="291" customWidth="1"/>
    <col min="17" max="17" width="10.88671875" style="291" bestFit="1" customWidth="1"/>
    <col min="18" max="18" width="9.33203125" style="291" bestFit="1" customWidth="1"/>
    <col min="19" max="19" width="9.44140625" style="291" customWidth="1"/>
    <col min="20" max="20" width="9.109375" style="291" customWidth="1"/>
    <col min="21" max="21" width="1.5546875" style="291" customWidth="1"/>
    <col min="22" max="51" width="9" style="291" customWidth="1"/>
    <col min="52" max="52" width="0.88671875" style="291" customWidth="1"/>
    <col min="53" max="57" width="9" style="291" customWidth="1"/>
    <col min="58" max="58" width="0.88671875" style="291" customWidth="1"/>
    <col min="59" max="59" width="9" style="291" customWidth="1" outlineLevel="1"/>
    <col min="60" max="62" width="9" style="291" customWidth="1"/>
    <col min="63" max="16384" width="8.109375" style="291"/>
  </cols>
  <sheetData>
    <row r="1" spans="1:59" x14ac:dyDescent="0.3">
      <c r="B1" s="290"/>
      <c r="C1" s="293"/>
      <c r="D1" s="293"/>
      <c r="E1" s="293"/>
      <c r="F1" s="293"/>
      <c r="G1" s="293"/>
      <c r="H1" s="293"/>
      <c r="I1" s="293"/>
      <c r="J1" s="293"/>
      <c r="K1" s="293"/>
      <c r="L1" s="293"/>
      <c r="M1" s="293"/>
      <c r="N1" s="293"/>
      <c r="O1" s="293"/>
      <c r="P1" s="293"/>
      <c r="Q1" s="293"/>
      <c r="R1" s="293"/>
      <c r="S1" s="293"/>
      <c r="T1" s="293"/>
      <c r="U1" s="293"/>
    </row>
    <row r="2" spans="1:59" ht="12.6" customHeight="1" x14ac:dyDescent="0.3">
      <c r="B2" s="433" t="s">
        <v>2238</v>
      </c>
      <c r="C2" s="434"/>
      <c r="D2" s="434"/>
      <c r="E2" s="434"/>
      <c r="F2" s="434"/>
      <c r="G2" s="434"/>
      <c r="H2" s="435"/>
      <c r="I2" s="436"/>
      <c r="J2" s="436"/>
      <c r="K2" s="435"/>
      <c r="L2" s="435"/>
      <c r="M2" s="435"/>
      <c r="N2" s="435"/>
      <c r="O2" s="435"/>
      <c r="P2" s="436"/>
      <c r="Q2" s="435"/>
      <c r="R2" s="293"/>
      <c r="S2" s="293"/>
      <c r="T2" s="293"/>
      <c r="U2" s="293"/>
      <c r="V2" s="435"/>
      <c r="W2" s="435"/>
      <c r="X2" s="435"/>
      <c r="Y2" s="435"/>
      <c r="Z2" s="435"/>
      <c r="AA2" s="435"/>
      <c r="AB2" s="435"/>
      <c r="AC2" s="435"/>
      <c r="AD2" s="435"/>
      <c r="AE2" s="435"/>
      <c r="AF2" s="435"/>
      <c r="AG2" s="435"/>
      <c r="AH2" s="435"/>
      <c r="AI2" s="435"/>
      <c r="AJ2" s="435"/>
      <c r="AK2" s="435"/>
      <c r="AL2" s="435"/>
      <c r="AM2" s="435"/>
      <c r="AN2" s="435"/>
      <c r="AO2" s="435"/>
      <c r="AP2" s="435"/>
      <c r="AQ2" s="435"/>
      <c r="AR2" s="435"/>
      <c r="AS2" s="435"/>
      <c r="AT2" s="435"/>
      <c r="AU2" s="435"/>
      <c r="AV2" s="435"/>
      <c r="AW2" s="435"/>
      <c r="AX2" s="435"/>
      <c r="AY2" s="435"/>
      <c r="AZ2" s="429"/>
      <c r="BA2" s="435"/>
      <c r="BB2" s="435"/>
      <c r="BC2" s="435"/>
      <c r="BD2" s="435"/>
      <c r="BE2" s="435"/>
      <c r="BG2" s="435" t="s">
        <v>34</v>
      </c>
    </row>
    <row r="3" spans="1:59" s="42" customFormat="1" ht="12.6" customHeight="1" x14ac:dyDescent="0.3">
      <c r="A3" s="291"/>
      <c r="B3" s="407" t="s">
        <v>11</v>
      </c>
      <c r="C3" s="430" t="s">
        <v>1969</v>
      </c>
      <c r="D3" s="430" t="s">
        <v>2706</v>
      </c>
      <c r="E3" s="430" t="s">
        <v>38</v>
      </c>
      <c r="F3" s="430" t="s">
        <v>2094</v>
      </c>
      <c r="G3" s="430" t="s">
        <v>1970</v>
      </c>
      <c r="H3" s="431" t="s">
        <v>2095</v>
      </c>
      <c r="I3" s="432" t="s">
        <v>2096</v>
      </c>
      <c r="J3" s="432" t="s">
        <v>2097</v>
      </c>
      <c r="K3" s="437" t="s">
        <v>2098</v>
      </c>
      <c r="L3" s="431" t="s">
        <v>2099</v>
      </c>
      <c r="M3" s="431" t="s">
        <v>2100</v>
      </c>
      <c r="N3" s="437" t="s">
        <v>2101</v>
      </c>
      <c r="O3" s="431" t="s">
        <v>2102</v>
      </c>
      <c r="P3" s="432" t="s">
        <v>2103</v>
      </c>
      <c r="Q3" s="438" t="s">
        <v>2104</v>
      </c>
      <c r="R3" s="417"/>
      <c r="S3" s="417"/>
      <c r="T3" s="417"/>
      <c r="U3" s="417"/>
      <c r="V3" s="466">
        <v>44957</v>
      </c>
      <c r="W3" s="448">
        <f t="shared" ref="W3:AH3" si="0">EOMONTH(V3,1)</f>
        <v>44985</v>
      </c>
      <c r="X3" s="448">
        <f t="shared" si="0"/>
        <v>45016</v>
      </c>
      <c r="Y3" s="448">
        <f t="shared" si="0"/>
        <v>45046</v>
      </c>
      <c r="Z3" s="448">
        <f t="shared" si="0"/>
        <v>45077</v>
      </c>
      <c r="AA3" s="448">
        <f t="shared" si="0"/>
        <v>45107</v>
      </c>
      <c r="AB3" s="448">
        <f t="shared" si="0"/>
        <v>45138</v>
      </c>
      <c r="AC3" s="448">
        <f t="shared" si="0"/>
        <v>45169</v>
      </c>
      <c r="AD3" s="448">
        <f t="shared" si="0"/>
        <v>45199</v>
      </c>
      <c r="AE3" s="448">
        <f t="shared" si="0"/>
        <v>45230</v>
      </c>
      <c r="AF3" s="448">
        <f t="shared" si="0"/>
        <v>45260</v>
      </c>
      <c r="AG3" s="448">
        <f t="shared" si="0"/>
        <v>45291</v>
      </c>
      <c r="AH3" s="466">
        <f t="shared" si="0"/>
        <v>45322</v>
      </c>
      <c r="AI3" s="448">
        <f t="shared" ref="AI3:AY3" si="1">EOMONTH(AH3,1)</f>
        <v>45351</v>
      </c>
      <c r="AJ3" s="448">
        <f t="shared" si="1"/>
        <v>45382</v>
      </c>
      <c r="AK3" s="448">
        <f t="shared" si="1"/>
        <v>45412</v>
      </c>
      <c r="AL3" s="448">
        <f t="shared" si="1"/>
        <v>45443</v>
      </c>
      <c r="AM3" s="448">
        <f t="shared" si="1"/>
        <v>45473</v>
      </c>
      <c r="AN3" s="448">
        <f t="shared" si="1"/>
        <v>45504</v>
      </c>
      <c r="AO3" s="448">
        <f t="shared" si="1"/>
        <v>45535</v>
      </c>
      <c r="AP3" s="448">
        <f t="shared" si="1"/>
        <v>45565</v>
      </c>
      <c r="AQ3" s="448">
        <f t="shared" si="1"/>
        <v>45596</v>
      </c>
      <c r="AR3" s="448">
        <f t="shared" si="1"/>
        <v>45626</v>
      </c>
      <c r="AS3" s="1481">
        <f t="shared" si="1"/>
        <v>45657</v>
      </c>
      <c r="AT3" s="448">
        <f t="shared" si="1"/>
        <v>45688</v>
      </c>
      <c r="AU3" s="448">
        <f t="shared" si="1"/>
        <v>45716</v>
      </c>
      <c r="AV3" s="448">
        <f t="shared" si="1"/>
        <v>45747</v>
      </c>
      <c r="AW3" s="448">
        <f t="shared" si="1"/>
        <v>45777</v>
      </c>
      <c r="AX3" s="448">
        <f t="shared" si="1"/>
        <v>45808</v>
      </c>
      <c r="AY3" s="448">
        <f t="shared" si="1"/>
        <v>45838</v>
      </c>
      <c r="AZ3" s="462"/>
      <c r="BA3" s="404" t="s">
        <v>1770</v>
      </c>
      <c r="BB3" s="404" t="s">
        <v>3097</v>
      </c>
      <c r="BC3" s="252" t="s">
        <v>3098</v>
      </c>
      <c r="BD3" s="614" t="s">
        <v>3086</v>
      </c>
      <c r="BE3" s="252" t="s">
        <v>3099</v>
      </c>
      <c r="BG3" s="449"/>
    </row>
    <row r="4" spans="1:59" s="292" customFormat="1" ht="12.6" customHeight="1" x14ac:dyDescent="0.3">
      <c r="B4" s="515" t="s">
        <v>2876</v>
      </c>
      <c r="C4" s="550" t="s">
        <v>1982</v>
      </c>
      <c r="D4" s="550" t="s">
        <v>2105</v>
      </c>
      <c r="E4" s="550" t="s">
        <v>1827</v>
      </c>
      <c r="F4" s="551" t="s">
        <v>2106</v>
      </c>
      <c r="G4" s="552">
        <v>45211</v>
      </c>
      <c r="H4" s="458">
        <v>78.817179999999993</v>
      </c>
      <c r="I4" s="553">
        <v>5</v>
      </c>
      <c r="J4" s="458">
        <f t="shared" ref="J4:J23" si="2">H4*I4/100</f>
        <v>3.9408589999999997</v>
      </c>
      <c r="K4" s="554">
        <f t="shared" ref="K4:K23" si="3">J4+H4</f>
        <v>82.758038999999997</v>
      </c>
      <c r="L4" s="458">
        <f>K4*0.18</f>
        <v>14.896447019999998</v>
      </c>
      <c r="M4" s="458">
        <f>K4*0.1</f>
        <v>8.2758038999999997</v>
      </c>
      <c r="N4" s="554">
        <f>SUM(K4:M4)</f>
        <v>105.93028991999999</v>
      </c>
      <c r="O4" s="458">
        <f>G4-DATE(2022,12,31)</f>
        <v>285</v>
      </c>
      <c r="P4" s="555">
        <f t="shared" ref="P4:P23" si="4">O4/365%</f>
        <v>78.082191780821915</v>
      </c>
      <c r="Q4" s="556">
        <f t="shared" ref="Q4:Q23" si="5">N4*P4/100</f>
        <v>82.712692129315059</v>
      </c>
      <c r="R4" s="557"/>
      <c r="S4" s="558"/>
      <c r="T4" s="558"/>
      <c r="U4" s="558"/>
      <c r="V4" s="559" cm="1">
        <f t="array" ref="V4">_xlfn.IFS((SUM($V$25:V$25)-$O4)&gt;0,((F4-SUM(V$25:$V$25))/$O4)*$Q4,(SUM($V$25:V$25)-$O4)&lt;0,(V$25/$O4)*$Q4)</f>
        <v>8.996819143890411</v>
      </c>
      <c r="W4" s="465" cm="1">
        <f t="array" ref="W4">_xlfn.IFS((SUM($V$25:W$25)-$O4)&gt;0,((G4-SUM(V$25:$V$25))/$O4)*$Q4,(SUM($V$25:W$25)-$O4)&lt;0,(W$25/$O4)*$Q4)</f>
        <v>8.1261592267397251</v>
      </c>
      <c r="X4" s="465" cm="1">
        <f t="array" ref="X4">_xlfn.IFS((SUM($V$25:X$25)-$O4)&gt;0,((H4-SUM($V$25:W$25))/$O4)*$Q4,(SUM($V$25:X$25)-$O4)&lt;0,(X$25/$O4)*$Q4)</f>
        <v>8.996819143890411</v>
      </c>
      <c r="Y4" s="465" cm="1">
        <f t="array" ref="Y4">_xlfn.IFS((SUM($V$25:Y$25)-$O4)&gt;0,((I4-SUM($V$25:X$25))/$O4)*$Q4,(SUM($V$25:Y$25)-$O4)&lt;0,(Y$25/$O4)*$Q4)</f>
        <v>8.7065991715068485</v>
      </c>
      <c r="Z4" s="465" cm="1">
        <f t="array" ref="Z4">_xlfn.IFS((SUM($V$25:Z$25)-$O4)&gt;0,((J4-SUM($V$25:Y$25))/$O4)*$Q4,(SUM($V$25:Z$25)-$O4)&lt;0,(Z$25/$O4)*$Q4)</f>
        <v>8.996819143890411</v>
      </c>
      <c r="AA4" s="465" cm="1">
        <f t="array" ref="AA4">_xlfn.IFS((SUM($V$25:AA$25)-$O4)&gt;0,((K4-SUM($V$25:Z$25))/$O4)*$Q4,(SUM($V$25:AA$25)-$O4)&lt;0,(AA$25/$O4)*$Q4)</f>
        <v>8.7065991715068485</v>
      </c>
      <c r="AB4" s="465" cm="1">
        <f t="array" ref="AB4">_xlfn.IFS((SUM($V$25:AB$25)-$O4)&gt;0,((L4-SUM($V$25:AA$25))/$O4)*$Q4,(SUM($V$25:AB$25)-$O4)&lt;0,(AB$25/$O4)*$Q4)</f>
        <v>8.996819143890411</v>
      </c>
      <c r="AC4" s="465" cm="1">
        <f t="array" ref="AC4">_xlfn.IFS((SUM($V$25:AC$25)-$O4)&gt;0,((M4-SUM($V$25:AB$25))/$O4)*$Q4,(SUM($V$25:AC$25)-$O4)&lt;0,(AC$25/$O4)*$Q4)</f>
        <v>8.996819143890411</v>
      </c>
      <c r="AD4" s="465" cm="1">
        <f t="array" ref="AD4">_xlfn.IFS((SUM($V$25:AD$25)-$O4)&gt;0,((N4-SUM($V$25:AC$25))/$O4)*$Q4,(SUM($V$25:AD$25)-$O4)&lt;0,(AD$25/$O4)*$Q4)</f>
        <v>8.7065991715068485</v>
      </c>
      <c r="AE4" s="465" cm="1">
        <f t="array" ref="AE4">_xlfn.IFS((SUM($V$25:AE$25)-$O4)&gt;0,((O4-SUM($V$25:AD$25))/$O4)*$Q4,(SUM($V$25:AE$25)-$O4)&lt;0,(AE$25/$O4)*$Q4)</f>
        <v>3.4826396686027392</v>
      </c>
      <c r="AF4" s="465">
        <v>0</v>
      </c>
      <c r="AG4" s="465">
        <v>0</v>
      </c>
      <c r="AH4" s="559">
        <v>0</v>
      </c>
      <c r="AI4" s="465">
        <v>0</v>
      </c>
      <c r="AJ4" s="465">
        <v>0</v>
      </c>
      <c r="AK4" s="465">
        <v>0</v>
      </c>
      <c r="AL4" s="465">
        <v>0</v>
      </c>
      <c r="AM4" s="465">
        <v>0</v>
      </c>
      <c r="AN4" s="465">
        <v>0</v>
      </c>
      <c r="AO4" s="465">
        <v>0</v>
      </c>
      <c r="AP4" s="465">
        <v>0</v>
      </c>
      <c r="AQ4" s="465">
        <v>0</v>
      </c>
      <c r="AR4" s="465">
        <v>0</v>
      </c>
      <c r="AS4" s="1484">
        <v>0</v>
      </c>
      <c r="AT4" s="465">
        <v>0</v>
      </c>
      <c r="AU4" s="465">
        <v>0</v>
      </c>
      <c r="AV4" s="465">
        <v>0</v>
      </c>
      <c r="AW4" s="465">
        <v>0</v>
      </c>
      <c r="AX4" s="465">
        <v>0</v>
      </c>
      <c r="AY4" s="465">
        <v>0</v>
      </c>
      <c r="AZ4" s="463"/>
      <c r="BA4" s="312">
        <f t="shared" ref="BA4:BA23" si="6">SUM(V4:AG4)</f>
        <v>82.712692129315073</v>
      </c>
      <c r="BB4" s="312">
        <f t="shared" ref="BB4:BB23" si="7">SUM(AH4:AS4)</f>
        <v>0</v>
      </c>
      <c r="BC4" s="692">
        <f t="shared" ref="BC4:BC23" si="8">SUM(AT4:AY4)</f>
        <v>0</v>
      </c>
      <c r="BD4" s="693">
        <f t="shared" ref="BD4:BD23" si="9">SUM(AH4:AM4)</f>
        <v>0</v>
      </c>
      <c r="BE4" s="692">
        <f t="shared" ref="BE4:BE23" si="10">SUM(AT4:AY4)</f>
        <v>0</v>
      </c>
      <c r="BF4" s="291"/>
      <c r="BG4" s="426">
        <f t="shared" ref="BG4:BG23" si="11">Q4-SUM(V4:AG4)</f>
        <v>0</v>
      </c>
    </row>
    <row r="5" spans="1:59" s="292" customFormat="1" ht="12.6" customHeight="1" x14ac:dyDescent="0.3">
      <c r="B5" t="s">
        <v>2915</v>
      </c>
      <c r="C5" s="550" t="s">
        <v>1986</v>
      </c>
      <c r="D5" s="550" t="s">
        <v>2107</v>
      </c>
      <c r="E5" s="550" t="s">
        <v>1814</v>
      </c>
      <c r="F5" s="551" t="s">
        <v>2106</v>
      </c>
      <c r="G5" s="552">
        <v>45211</v>
      </c>
      <c r="H5" s="458">
        <v>85.488</v>
      </c>
      <c r="I5" s="553">
        <v>3</v>
      </c>
      <c r="J5" s="458">
        <f t="shared" si="2"/>
        <v>2.5646399999999998</v>
      </c>
      <c r="K5" s="554">
        <f t="shared" si="3"/>
        <v>88.052639999999997</v>
      </c>
      <c r="L5" s="458">
        <f t="shared" ref="L5:L23" si="12">K5*0.18</f>
        <v>15.849475199999999</v>
      </c>
      <c r="M5" s="458">
        <f t="shared" ref="M5:M23" si="13">K5*0.1</f>
        <v>8.8052639999999993</v>
      </c>
      <c r="N5" s="554">
        <f t="shared" ref="N5:N23" si="14">SUM(K5:M5)</f>
        <v>112.70737919999999</v>
      </c>
      <c r="O5" s="458">
        <f t="shared" ref="O5:O23" si="15">G5-DATE(2022,12,31)</f>
        <v>285</v>
      </c>
      <c r="P5" s="555">
        <f t="shared" si="4"/>
        <v>78.082191780821915</v>
      </c>
      <c r="Q5" s="556">
        <f t="shared" si="5"/>
        <v>88.004391978082182</v>
      </c>
      <c r="R5" s="557"/>
      <c r="S5" s="558"/>
      <c r="T5" s="558"/>
      <c r="U5" s="558"/>
      <c r="V5" s="559" cm="1">
        <f t="array" ref="V5">_xlfn.IFS((SUM($V$25:V$25)-$O5)&gt;0,((F5-SUM(V$25:$V$25))/$O5)*$Q5,(SUM($V$25:V$25)-$O5)&lt;0,(V$25/$O5)*$Q5)</f>
        <v>9.5724075484931497</v>
      </c>
      <c r="W5" s="465" cm="1">
        <f t="array" ref="W5">_xlfn.IFS((SUM($V$25:W$25)-$O5)&gt;0,((G5-SUM(V$25:$V$25))/$O5)*$Q5,(SUM($V$25:W$25)-$O5)&lt;0,(W$25/$O5)*$Q5)</f>
        <v>8.646045527671232</v>
      </c>
      <c r="X5" s="465" cm="1">
        <f t="array" ref="X5">_xlfn.IFS((SUM($V$25:X$25)-$O5)&gt;0,((H5-SUM($V$25:W$25))/$O5)*$Q5,(SUM($V$25:X$25)-$O5)&lt;0,(X$25/$O5)*$Q5)</f>
        <v>9.5724075484931497</v>
      </c>
      <c r="Y5" s="465" cm="1">
        <f t="array" ref="Y5">_xlfn.IFS((SUM($V$25:Y$25)-$O5)&gt;0,((I5-SUM($V$25:X$25))/$O5)*$Q5,(SUM($V$25:Y$25)-$O5)&lt;0,(Y$25/$O5)*$Q5)</f>
        <v>9.2636202082191765</v>
      </c>
      <c r="Z5" s="465" cm="1">
        <f t="array" ref="Z5">_xlfn.IFS((SUM($V$25:Z$25)-$O5)&gt;0,((J5-SUM($V$25:Y$25))/$O5)*$Q5,(SUM($V$25:Z$25)-$O5)&lt;0,(Z$25/$O5)*$Q5)</f>
        <v>9.5724075484931497</v>
      </c>
      <c r="AA5" s="465" cm="1">
        <f t="array" ref="AA5">_xlfn.IFS((SUM($V$25:AA$25)-$O5)&gt;0,((K5-SUM($V$25:Z$25))/$O5)*$Q5,(SUM($V$25:AA$25)-$O5)&lt;0,(AA$25/$O5)*$Q5)</f>
        <v>9.2636202082191765</v>
      </c>
      <c r="AB5" s="465" cm="1">
        <f t="array" ref="AB5">_xlfn.IFS((SUM($V$25:AB$25)-$O5)&gt;0,((L5-SUM($V$25:AA$25))/$O5)*$Q5,(SUM($V$25:AB$25)-$O5)&lt;0,(AB$25/$O5)*$Q5)</f>
        <v>9.5724075484931497</v>
      </c>
      <c r="AC5" s="465" cm="1">
        <f t="array" ref="AC5">_xlfn.IFS((SUM($V$25:AC$25)-$O5)&gt;0,((M5-SUM($V$25:AB$25))/$O5)*$Q5,(SUM($V$25:AC$25)-$O5)&lt;0,(AC$25/$O5)*$Q5)</f>
        <v>9.5724075484931497</v>
      </c>
      <c r="AD5" s="465" cm="1">
        <f t="array" ref="AD5">_xlfn.IFS((SUM($V$25:AD$25)-$O5)&gt;0,((N5-SUM($V$25:AC$25))/$O5)*$Q5,(SUM($V$25:AD$25)-$O5)&lt;0,(AD$25/$O5)*$Q5)</f>
        <v>9.2636202082191765</v>
      </c>
      <c r="AE5" s="465" cm="1">
        <f t="array" ref="AE5">_xlfn.IFS((SUM($V$25:AE$25)-$O5)&gt;0,((O5-SUM($V$25:AD$25))/$O5)*$Q5,(SUM($V$25:AE$25)-$O5)&lt;0,(AE$25/$O5)*$Q5)</f>
        <v>3.7054480832876706</v>
      </c>
      <c r="AF5" s="465">
        <v>0</v>
      </c>
      <c r="AG5" s="465">
        <v>0</v>
      </c>
      <c r="AH5" s="559">
        <v>0</v>
      </c>
      <c r="AI5" s="465">
        <v>0</v>
      </c>
      <c r="AJ5" s="465">
        <v>0</v>
      </c>
      <c r="AK5" s="465">
        <v>0</v>
      </c>
      <c r="AL5" s="465">
        <v>0</v>
      </c>
      <c r="AM5" s="465">
        <v>0</v>
      </c>
      <c r="AN5" s="465">
        <v>0</v>
      </c>
      <c r="AO5" s="465">
        <v>0</v>
      </c>
      <c r="AP5" s="465">
        <v>0</v>
      </c>
      <c r="AQ5" s="465">
        <v>0</v>
      </c>
      <c r="AR5" s="465">
        <v>0</v>
      </c>
      <c r="AS5" s="1484">
        <v>0</v>
      </c>
      <c r="AT5" s="465">
        <v>0</v>
      </c>
      <c r="AU5" s="465">
        <v>0</v>
      </c>
      <c r="AV5" s="465">
        <v>0</v>
      </c>
      <c r="AW5" s="465">
        <v>0</v>
      </c>
      <c r="AX5" s="465">
        <v>0</v>
      </c>
      <c r="AY5" s="465">
        <v>0</v>
      </c>
      <c r="AZ5" s="463"/>
      <c r="BA5" s="312">
        <f t="shared" si="6"/>
        <v>88.004391978082168</v>
      </c>
      <c r="BB5" s="312">
        <f t="shared" si="7"/>
        <v>0</v>
      </c>
      <c r="BC5" s="692">
        <f t="shared" si="8"/>
        <v>0</v>
      </c>
      <c r="BD5" s="693">
        <f t="shared" si="9"/>
        <v>0</v>
      </c>
      <c r="BE5" s="692">
        <f t="shared" si="10"/>
        <v>0</v>
      </c>
      <c r="BF5" s="291"/>
      <c r="BG5" s="426">
        <f t="shared" si="11"/>
        <v>0</v>
      </c>
    </row>
    <row r="6" spans="1:59" s="292" customFormat="1" ht="12.6" customHeight="1" x14ac:dyDescent="0.3">
      <c r="B6" s="515" t="s">
        <v>1973</v>
      </c>
      <c r="C6" s="550" t="s">
        <v>1987</v>
      </c>
      <c r="D6" s="550" t="s">
        <v>2105</v>
      </c>
      <c r="E6" s="550" t="s">
        <v>1827</v>
      </c>
      <c r="F6" s="551" t="s">
        <v>2106</v>
      </c>
      <c r="G6" s="552">
        <v>45211</v>
      </c>
      <c r="H6" s="458">
        <v>118.45002000000001</v>
      </c>
      <c r="I6" s="553">
        <v>5</v>
      </c>
      <c r="J6" s="458">
        <f t="shared" si="2"/>
        <v>5.9225010000000005</v>
      </c>
      <c r="K6" s="554">
        <f t="shared" si="3"/>
        <v>124.37252100000001</v>
      </c>
      <c r="L6" s="458">
        <f t="shared" si="12"/>
        <v>22.387053779999999</v>
      </c>
      <c r="M6" s="458">
        <f t="shared" si="13"/>
        <v>12.437252100000002</v>
      </c>
      <c r="N6" s="554">
        <f t="shared" si="14"/>
        <v>159.19682688</v>
      </c>
      <c r="O6" s="458">
        <f t="shared" si="15"/>
        <v>285</v>
      </c>
      <c r="P6" s="555">
        <f t="shared" si="4"/>
        <v>78.082191780821915</v>
      </c>
      <c r="Q6" s="556">
        <f t="shared" si="5"/>
        <v>124.30437167342465</v>
      </c>
      <c r="R6" s="557"/>
      <c r="S6" s="558"/>
      <c r="T6" s="558"/>
      <c r="U6" s="558"/>
      <c r="V6" s="559" cm="1">
        <f t="array" ref="V6">_xlfn.IFS((SUM($V$25:V$25)-$O6)&gt;0,((F6-SUM(V$25:$V$25))/$O6)*$Q6,(SUM($V$25:V$25)-$O6)&lt;0,(V$25/$O6)*$Q6)</f>
        <v>13.520826392547946</v>
      </c>
      <c r="W6" s="465" cm="1">
        <f t="array" ref="W6">_xlfn.IFS((SUM($V$25:W$25)-$O6)&gt;0,((G6-SUM(V$25:$V$25))/$O6)*$Q6,(SUM($V$25:W$25)-$O6)&lt;0,(W$25/$O6)*$Q6)</f>
        <v>12.212359322301369</v>
      </c>
      <c r="X6" s="465" cm="1">
        <f t="array" ref="X6">_xlfn.IFS((SUM($V$25:X$25)-$O6)&gt;0,((H6-SUM($V$25:W$25))/$O6)*$Q6,(SUM($V$25:X$25)-$O6)&lt;0,(X$25/$O6)*$Q6)</f>
        <v>13.520826392547946</v>
      </c>
      <c r="Y6" s="465" cm="1">
        <f t="array" ref="Y6">_xlfn.IFS((SUM($V$25:Y$25)-$O6)&gt;0,((I6-SUM($V$25:X$25))/$O6)*$Q6,(SUM($V$25:Y$25)-$O6)&lt;0,(Y$25/$O6)*$Q6)</f>
        <v>13.084670702465752</v>
      </c>
      <c r="Z6" s="465" cm="1">
        <f t="array" ref="Z6">_xlfn.IFS((SUM($V$25:Z$25)-$O6)&gt;0,((J6-SUM($V$25:Y$25))/$O6)*$Q6,(SUM($V$25:Z$25)-$O6)&lt;0,(Z$25/$O6)*$Q6)</f>
        <v>13.520826392547946</v>
      </c>
      <c r="AA6" s="465" cm="1">
        <f t="array" ref="AA6">_xlfn.IFS((SUM($V$25:AA$25)-$O6)&gt;0,((K6-SUM($V$25:Z$25))/$O6)*$Q6,(SUM($V$25:AA$25)-$O6)&lt;0,(AA$25/$O6)*$Q6)</f>
        <v>13.084670702465752</v>
      </c>
      <c r="AB6" s="465" cm="1">
        <f t="array" ref="AB6">_xlfn.IFS((SUM($V$25:AB$25)-$O6)&gt;0,((L6-SUM($V$25:AA$25))/$O6)*$Q6,(SUM($V$25:AB$25)-$O6)&lt;0,(AB$25/$O6)*$Q6)</f>
        <v>13.520826392547946</v>
      </c>
      <c r="AC6" s="465" cm="1">
        <f t="array" ref="AC6">_xlfn.IFS((SUM($V$25:AC$25)-$O6)&gt;0,((M6-SUM($V$25:AB$25))/$O6)*$Q6,(SUM($V$25:AC$25)-$O6)&lt;0,(AC$25/$O6)*$Q6)</f>
        <v>13.520826392547946</v>
      </c>
      <c r="AD6" s="465" cm="1">
        <f t="array" ref="AD6">_xlfn.IFS((SUM($V$25:AD$25)-$O6)&gt;0,((N6-SUM($V$25:AC$25))/$O6)*$Q6,(SUM($V$25:AD$25)-$O6)&lt;0,(AD$25/$O6)*$Q6)</f>
        <v>13.084670702465752</v>
      </c>
      <c r="AE6" s="465" cm="1">
        <f t="array" ref="AE6">_xlfn.IFS((SUM($V$25:AE$25)-$O6)&gt;0,((O6-SUM($V$25:AD$25))/$O6)*$Q6,(SUM($V$25:AE$25)-$O6)&lt;0,(AE$25/$O6)*$Q6)</f>
        <v>5.2338682809863011</v>
      </c>
      <c r="AF6" s="465">
        <v>0</v>
      </c>
      <c r="AG6" s="465">
        <v>0</v>
      </c>
      <c r="AH6" s="559">
        <v>0</v>
      </c>
      <c r="AI6" s="465">
        <v>0</v>
      </c>
      <c r="AJ6" s="465">
        <v>0</v>
      </c>
      <c r="AK6" s="465">
        <v>0</v>
      </c>
      <c r="AL6" s="465">
        <v>0</v>
      </c>
      <c r="AM6" s="465">
        <v>0</v>
      </c>
      <c r="AN6" s="465">
        <v>0</v>
      </c>
      <c r="AO6" s="465">
        <v>0</v>
      </c>
      <c r="AP6" s="465">
        <v>0</v>
      </c>
      <c r="AQ6" s="465">
        <v>0</v>
      </c>
      <c r="AR6" s="465">
        <v>0</v>
      </c>
      <c r="AS6" s="1484">
        <v>0</v>
      </c>
      <c r="AT6" s="465">
        <v>0</v>
      </c>
      <c r="AU6" s="465">
        <v>0</v>
      </c>
      <c r="AV6" s="465">
        <v>0</v>
      </c>
      <c r="AW6" s="465">
        <v>0</v>
      </c>
      <c r="AX6" s="465">
        <v>0</v>
      </c>
      <c r="AY6" s="465">
        <v>0</v>
      </c>
      <c r="AZ6" s="463"/>
      <c r="BA6" s="312">
        <f t="shared" si="6"/>
        <v>124.30437167342465</v>
      </c>
      <c r="BB6" s="312">
        <f t="shared" si="7"/>
        <v>0</v>
      </c>
      <c r="BC6" s="692">
        <f t="shared" si="8"/>
        <v>0</v>
      </c>
      <c r="BD6" s="693">
        <f t="shared" si="9"/>
        <v>0</v>
      </c>
      <c r="BE6" s="692">
        <f t="shared" si="10"/>
        <v>0</v>
      </c>
      <c r="BF6" s="291"/>
      <c r="BG6" s="426">
        <f t="shared" si="11"/>
        <v>0</v>
      </c>
    </row>
    <row r="7" spans="1:59" s="292" customFormat="1" ht="12.6" customHeight="1" x14ac:dyDescent="0.3">
      <c r="B7" s="515" t="s">
        <v>2874</v>
      </c>
      <c r="C7" s="550" t="s">
        <v>1976</v>
      </c>
      <c r="D7" s="550" t="s">
        <v>2107</v>
      </c>
      <c r="E7" s="550" t="s">
        <v>1814</v>
      </c>
      <c r="F7" s="551" t="s">
        <v>2106</v>
      </c>
      <c r="G7" s="552">
        <v>45211</v>
      </c>
      <c r="H7" s="458">
        <v>85.488</v>
      </c>
      <c r="I7" s="553">
        <v>3</v>
      </c>
      <c r="J7" s="458">
        <f t="shared" si="2"/>
        <v>2.5646399999999998</v>
      </c>
      <c r="K7" s="554">
        <f t="shared" si="3"/>
        <v>88.052639999999997</v>
      </c>
      <c r="L7" s="458">
        <f t="shared" si="12"/>
        <v>15.849475199999999</v>
      </c>
      <c r="M7" s="458">
        <f t="shared" si="13"/>
        <v>8.8052639999999993</v>
      </c>
      <c r="N7" s="554">
        <f t="shared" si="14"/>
        <v>112.70737919999999</v>
      </c>
      <c r="O7" s="458">
        <f t="shared" si="15"/>
        <v>285</v>
      </c>
      <c r="P7" s="555">
        <f t="shared" si="4"/>
        <v>78.082191780821915</v>
      </c>
      <c r="Q7" s="556">
        <f t="shared" si="5"/>
        <v>88.004391978082182</v>
      </c>
      <c r="R7" s="557"/>
      <c r="S7" s="558"/>
      <c r="T7" s="558"/>
      <c r="U7" s="558"/>
      <c r="V7" s="559" cm="1">
        <f t="array" ref="V7">_xlfn.IFS((SUM($V$25:V$25)-$O7)&gt;0,((F7-SUM(V$25:$V$25))/$O7)*$Q7,(SUM($V$25:V$25)-$O7)&lt;0,(V$25/$O7)*$Q7)</f>
        <v>9.5724075484931497</v>
      </c>
      <c r="W7" s="465" cm="1">
        <f t="array" ref="W7">_xlfn.IFS((SUM($V$25:W$25)-$O7)&gt;0,((G7-SUM(V$25:$V$25))/$O7)*$Q7,(SUM($V$25:W$25)-$O7)&lt;0,(W$25/$O7)*$Q7)</f>
        <v>8.646045527671232</v>
      </c>
      <c r="X7" s="465" cm="1">
        <f t="array" ref="X7">_xlfn.IFS((SUM($V$25:X$25)-$O7)&gt;0,((H7-SUM($V$25:W$25))/$O7)*$Q7,(SUM($V$25:X$25)-$O7)&lt;0,(X$25/$O7)*$Q7)</f>
        <v>9.5724075484931497</v>
      </c>
      <c r="Y7" s="465" cm="1">
        <f t="array" ref="Y7">_xlfn.IFS((SUM($V$25:Y$25)-$O7)&gt;0,((I7-SUM($V$25:X$25))/$O7)*$Q7,(SUM($V$25:Y$25)-$O7)&lt;0,(Y$25/$O7)*$Q7)</f>
        <v>9.2636202082191765</v>
      </c>
      <c r="Z7" s="465" cm="1">
        <f t="array" ref="Z7">_xlfn.IFS((SUM($V$25:Z$25)-$O7)&gt;0,((J7-SUM($V$25:Y$25))/$O7)*$Q7,(SUM($V$25:Z$25)-$O7)&lt;0,(Z$25/$O7)*$Q7)</f>
        <v>9.5724075484931497</v>
      </c>
      <c r="AA7" s="465" cm="1">
        <f t="array" ref="AA7">_xlfn.IFS((SUM($V$25:AA$25)-$O7)&gt;0,((K7-SUM($V$25:Z$25))/$O7)*$Q7,(SUM($V$25:AA$25)-$O7)&lt;0,(AA$25/$O7)*$Q7)</f>
        <v>9.2636202082191765</v>
      </c>
      <c r="AB7" s="465" cm="1">
        <f t="array" ref="AB7">_xlfn.IFS((SUM($V$25:AB$25)-$O7)&gt;0,((L7-SUM($V$25:AA$25))/$O7)*$Q7,(SUM($V$25:AB$25)-$O7)&lt;0,(AB$25/$O7)*$Q7)</f>
        <v>9.5724075484931497</v>
      </c>
      <c r="AC7" s="465" cm="1">
        <f t="array" ref="AC7">_xlfn.IFS((SUM($V$25:AC$25)-$O7)&gt;0,((M7-SUM($V$25:AB$25))/$O7)*$Q7,(SUM($V$25:AC$25)-$O7)&lt;0,(AC$25/$O7)*$Q7)</f>
        <v>9.5724075484931497</v>
      </c>
      <c r="AD7" s="465" cm="1">
        <f t="array" ref="AD7">_xlfn.IFS((SUM($V$25:AD$25)-$O7)&gt;0,((N7-SUM($V$25:AC$25))/$O7)*$Q7,(SUM($V$25:AD$25)-$O7)&lt;0,(AD$25/$O7)*$Q7)</f>
        <v>9.2636202082191765</v>
      </c>
      <c r="AE7" s="465" cm="1">
        <f t="array" ref="AE7">_xlfn.IFS((SUM($V$25:AE$25)-$O7)&gt;0,((O7-SUM($V$25:AD$25))/$O7)*$Q7,(SUM($V$25:AE$25)-$O7)&lt;0,(AE$25/$O7)*$Q7)</f>
        <v>3.7054480832876706</v>
      </c>
      <c r="AF7" s="465">
        <v>0</v>
      </c>
      <c r="AG7" s="465">
        <v>0</v>
      </c>
      <c r="AH7" s="559">
        <v>0</v>
      </c>
      <c r="AI7" s="465">
        <v>0</v>
      </c>
      <c r="AJ7" s="465">
        <v>0</v>
      </c>
      <c r="AK7" s="465">
        <v>0</v>
      </c>
      <c r="AL7" s="465">
        <v>0</v>
      </c>
      <c r="AM7" s="465">
        <v>0</v>
      </c>
      <c r="AN7" s="465">
        <v>0</v>
      </c>
      <c r="AO7" s="465">
        <v>0</v>
      </c>
      <c r="AP7" s="465">
        <v>0</v>
      </c>
      <c r="AQ7" s="465">
        <v>0</v>
      </c>
      <c r="AR7" s="465">
        <v>0</v>
      </c>
      <c r="AS7" s="1484">
        <v>0</v>
      </c>
      <c r="AT7" s="465">
        <v>0</v>
      </c>
      <c r="AU7" s="465">
        <v>0</v>
      </c>
      <c r="AV7" s="465">
        <v>0</v>
      </c>
      <c r="AW7" s="465">
        <v>0</v>
      </c>
      <c r="AX7" s="465">
        <v>0</v>
      </c>
      <c r="AY7" s="465">
        <v>0</v>
      </c>
      <c r="AZ7" s="463"/>
      <c r="BA7" s="312">
        <f t="shared" si="6"/>
        <v>88.004391978082168</v>
      </c>
      <c r="BB7" s="312">
        <f t="shared" si="7"/>
        <v>0</v>
      </c>
      <c r="BC7" s="692">
        <f t="shared" si="8"/>
        <v>0</v>
      </c>
      <c r="BD7" s="693">
        <f t="shared" si="9"/>
        <v>0</v>
      </c>
      <c r="BE7" s="692">
        <f t="shared" si="10"/>
        <v>0</v>
      </c>
      <c r="BF7" s="291"/>
      <c r="BG7" s="426">
        <f t="shared" si="11"/>
        <v>0</v>
      </c>
    </row>
    <row r="8" spans="1:59" s="292" customFormat="1" ht="12.6" customHeight="1" x14ac:dyDescent="0.3">
      <c r="B8" s="515" t="s">
        <v>1977</v>
      </c>
      <c r="C8" s="550" t="s">
        <v>1978</v>
      </c>
      <c r="D8" s="550" t="s">
        <v>2108</v>
      </c>
      <c r="E8" s="550" t="s">
        <v>1831</v>
      </c>
      <c r="F8" s="551" t="s">
        <v>2106</v>
      </c>
      <c r="G8" s="552">
        <v>45211</v>
      </c>
      <c r="H8" s="458">
        <v>97.590999999999994</v>
      </c>
      <c r="I8" s="553">
        <v>5</v>
      </c>
      <c r="J8" s="458">
        <f t="shared" si="2"/>
        <v>4.8795500000000001</v>
      </c>
      <c r="K8" s="554">
        <f t="shared" si="3"/>
        <v>102.47054999999999</v>
      </c>
      <c r="L8" s="458">
        <f t="shared" si="12"/>
        <v>18.444698999999996</v>
      </c>
      <c r="M8" s="458">
        <f t="shared" si="13"/>
        <v>10.247055</v>
      </c>
      <c r="N8" s="554">
        <f t="shared" si="14"/>
        <v>131.16230399999998</v>
      </c>
      <c r="O8" s="458">
        <f t="shared" si="15"/>
        <v>285</v>
      </c>
      <c r="P8" s="555">
        <f t="shared" si="4"/>
        <v>78.082191780821915</v>
      </c>
      <c r="Q8" s="556">
        <f t="shared" si="5"/>
        <v>102.41440175342464</v>
      </c>
      <c r="R8" s="557"/>
      <c r="S8" s="558"/>
      <c r="T8" s="558"/>
      <c r="U8" s="558"/>
      <c r="V8" s="559" cm="1">
        <f t="array" ref="V8">_xlfn.IFS((SUM($V$25:V$25)-$O8)&gt;0,((F8-SUM(V$25:$V$25))/$O8)*$Q8,(SUM($V$25:V$25)-$O8)&lt;0,(V$25/$O8)*$Q8)</f>
        <v>11.139812120547944</v>
      </c>
      <c r="W8" s="465" cm="1">
        <f t="array" ref="W8">_xlfn.IFS((SUM($V$25:W$25)-$O8)&gt;0,((G8-SUM(V$25:$V$25))/$O8)*$Q8,(SUM($V$25:W$25)-$O8)&lt;0,(W$25/$O8)*$Q8)</f>
        <v>10.061765786301368</v>
      </c>
      <c r="X8" s="465" cm="1">
        <f t="array" ref="X8">_xlfn.IFS((SUM($V$25:X$25)-$O8)&gt;0,((H8-SUM($V$25:W$25))/$O8)*$Q8,(SUM($V$25:X$25)-$O8)&lt;0,(X$25/$O8)*$Q8)</f>
        <v>11.139812120547944</v>
      </c>
      <c r="Y8" s="465" cm="1">
        <f t="array" ref="Y8">_xlfn.IFS((SUM($V$25:Y$25)-$O8)&gt;0,((I8-SUM($V$25:X$25))/$O8)*$Q8,(SUM($V$25:Y$25)-$O8)&lt;0,(Y$25/$O8)*$Q8)</f>
        <v>10.780463342465751</v>
      </c>
      <c r="Z8" s="465" cm="1">
        <f t="array" ref="Z8">_xlfn.IFS((SUM($V$25:Z$25)-$O8)&gt;0,((J8-SUM($V$25:Y$25))/$O8)*$Q8,(SUM($V$25:Z$25)-$O8)&lt;0,(Z$25/$O8)*$Q8)</f>
        <v>11.139812120547944</v>
      </c>
      <c r="AA8" s="465" cm="1">
        <f t="array" ref="AA8">_xlfn.IFS((SUM($V$25:AA$25)-$O8)&gt;0,((K8-SUM($V$25:Z$25))/$O8)*$Q8,(SUM($V$25:AA$25)-$O8)&lt;0,(AA$25/$O8)*$Q8)</f>
        <v>10.780463342465751</v>
      </c>
      <c r="AB8" s="465" cm="1">
        <f t="array" ref="AB8">_xlfn.IFS((SUM($V$25:AB$25)-$O8)&gt;0,((L8-SUM($V$25:AA$25))/$O8)*$Q8,(SUM($V$25:AB$25)-$O8)&lt;0,(AB$25/$O8)*$Q8)</f>
        <v>11.139812120547944</v>
      </c>
      <c r="AC8" s="465" cm="1">
        <f t="array" ref="AC8">_xlfn.IFS((SUM($V$25:AC$25)-$O8)&gt;0,((M8-SUM($V$25:AB$25))/$O8)*$Q8,(SUM($V$25:AC$25)-$O8)&lt;0,(AC$25/$O8)*$Q8)</f>
        <v>11.139812120547944</v>
      </c>
      <c r="AD8" s="465" cm="1">
        <f t="array" ref="AD8">_xlfn.IFS((SUM($V$25:AD$25)-$O8)&gt;0,((N8-SUM($V$25:AC$25))/$O8)*$Q8,(SUM($V$25:AD$25)-$O8)&lt;0,(AD$25/$O8)*$Q8)</f>
        <v>10.780463342465751</v>
      </c>
      <c r="AE8" s="465" cm="1">
        <f t="array" ref="AE8">_xlfn.IFS((SUM($V$25:AE$25)-$O8)&gt;0,((O8-SUM($V$25:AD$25))/$O8)*$Q8,(SUM($V$25:AE$25)-$O8)&lt;0,(AE$25/$O8)*$Q8)</f>
        <v>4.3121853369863006</v>
      </c>
      <c r="AF8" s="465">
        <v>0</v>
      </c>
      <c r="AG8" s="465">
        <v>0</v>
      </c>
      <c r="AH8" s="559">
        <v>0</v>
      </c>
      <c r="AI8" s="465">
        <v>0</v>
      </c>
      <c r="AJ8" s="465">
        <v>0</v>
      </c>
      <c r="AK8" s="465">
        <v>0</v>
      </c>
      <c r="AL8" s="465">
        <v>0</v>
      </c>
      <c r="AM8" s="465">
        <v>0</v>
      </c>
      <c r="AN8" s="465">
        <v>0</v>
      </c>
      <c r="AO8" s="465">
        <v>0</v>
      </c>
      <c r="AP8" s="465">
        <v>0</v>
      </c>
      <c r="AQ8" s="465">
        <v>0</v>
      </c>
      <c r="AR8" s="465">
        <v>0</v>
      </c>
      <c r="AS8" s="1484">
        <v>0</v>
      </c>
      <c r="AT8" s="465">
        <v>0</v>
      </c>
      <c r="AU8" s="465">
        <v>0</v>
      </c>
      <c r="AV8" s="465">
        <v>0</v>
      </c>
      <c r="AW8" s="465">
        <v>0</v>
      </c>
      <c r="AX8" s="465">
        <v>0</v>
      </c>
      <c r="AY8" s="465">
        <v>0</v>
      </c>
      <c r="AZ8" s="463"/>
      <c r="BA8" s="312">
        <f t="shared" si="6"/>
        <v>102.41440175342464</v>
      </c>
      <c r="BB8" s="312">
        <f t="shared" si="7"/>
        <v>0</v>
      </c>
      <c r="BC8" s="692">
        <f t="shared" si="8"/>
        <v>0</v>
      </c>
      <c r="BD8" s="693">
        <f t="shared" si="9"/>
        <v>0</v>
      </c>
      <c r="BE8" s="692">
        <f t="shared" si="10"/>
        <v>0</v>
      </c>
      <c r="BF8" s="291"/>
      <c r="BG8" s="426">
        <f t="shared" si="11"/>
        <v>0</v>
      </c>
    </row>
    <row r="9" spans="1:59" s="292" customFormat="1" ht="12.6" customHeight="1" x14ac:dyDescent="0.3">
      <c r="B9" t="s">
        <v>2917</v>
      </c>
      <c r="C9" s="550" t="s">
        <v>1972</v>
      </c>
      <c r="D9" s="550" t="s">
        <v>2105</v>
      </c>
      <c r="E9" s="550" t="s">
        <v>1827</v>
      </c>
      <c r="F9" s="551" t="s">
        <v>2106</v>
      </c>
      <c r="G9" s="552">
        <v>45211</v>
      </c>
      <c r="H9" s="458">
        <v>153.21227999999999</v>
      </c>
      <c r="I9" s="553">
        <v>13</v>
      </c>
      <c r="J9" s="458">
        <f t="shared" si="2"/>
        <v>19.917596400000001</v>
      </c>
      <c r="K9" s="554">
        <f t="shared" si="3"/>
        <v>173.1298764</v>
      </c>
      <c r="L9" s="458">
        <f t="shared" si="12"/>
        <v>31.163377751999999</v>
      </c>
      <c r="M9" s="458">
        <f t="shared" si="13"/>
        <v>17.312987639999999</v>
      </c>
      <c r="N9" s="554">
        <f t="shared" si="14"/>
        <v>221.60624179199999</v>
      </c>
      <c r="O9" s="458">
        <f t="shared" si="15"/>
        <v>285</v>
      </c>
      <c r="P9" s="555">
        <f t="shared" si="4"/>
        <v>78.082191780821915</v>
      </c>
      <c r="Q9" s="556">
        <f t="shared" si="5"/>
        <v>173.03501071430136</v>
      </c>
      <c r="R9" s="557"/>
      <c r="S9" s="558"/>
      <c r="T9" s="558"/>
      <c r="U9" s="558"/>
      <c r="V9" s="559" cm="1">
        <f t="array" ref="V9">_xlfn.IFS((SUM($V$25:V$25)-$O9)&gt;0,((F9-SUM(V$25:$V$25))/$O9)*$Q9,(SUM($V$25:V$25)-$O9)&lt;0,(V$25/$O9)*$Q9)</f>
        <v>18.821352042608218</v>
      </c>
      <c r="W9" s="465" cm="1">
        <f t="array" ref="W9">_xlfn.IFS((SUM($V$25:W$25)-$O9)&gt;0,((G9-SUM(V$25:$V$25))/$O9)*$Q9,(SUM($V$25:W$25)-$O9)&lt;0,(W$25/$O9)*$Q9)</f>
        <v>16.999930877194519</v>
      </c>
      <c r="X9" s="465" cm="1">
        <f t="array" ref="X9">_xlfn.IFS((SUM($V$25:X$25)-$O9)&gt;0,((H9-SUM($V$25:W$25))/$O9)*$Q9,(SUM($V$25:X$25)-$O9)&lt;0,(X$25/$O9)*$Q9)</f>
        <v>18.821352042608218</v>
      </c>
      <c r="Y9" s="465" cm="1">
        <f t="array" ref="Y9">_xlfn.IFS((SUM($V$25:Y$25)-$O9)&gt;0,((I9-SUM($V$25:X$25))/$O9)*$Q9,(SUM($V$25:Y$25)-$O9)&lt;0,(Y$25/$O9)*$Q9)</f>
        <v>18.214211654136985</v>
      </c>
      <c r="Z9" s="465" cm="1">
        <f t="array" ref="Z9">_xlfn.IFS((SUM($V$25:Z$25)-$O9)&gt;0,((J9-SUM($V$25:Y$25))/$O9)*$Q9,(SUM($V$25:Z$25)-$O9)&lt;0,(Z$25/$O9)*$Q9)</f>
        <v>18.821352042608218</v>
      </c>
      <c r="AA9" s="465" cm="1">
        <f t="array" ref="AA9">_xlfn.IFS((SUM($V$25:AA$25)-$O9)&gt;0,((K9-SUM($V$25:Z$25))/$O9)*$Q9,(SUM($V$25:AA$25)-$O9)&lt;0,(AA$25/$O9)*$Q9)</f>
        <v>18.214211654136985</v>
      </c>
      <c r="AB9" s="465" cm="1">
        <f t="array" ref="AB9">_xlfn.IFS((SUM($V$25:AB$25)-$O9)&gt;0,((L9-SUM($V$25:AA$25))/$O9)*$Q9,(SUM($V$25:AB$25)-$O9)&lt;0,(AB$25/$O9)*$Q9)</f>
        <v>18.821352042608218</v>
      </c>
      <c r="AC9" s="465" cm="1">
        <f t="array" ref="AC9">_xlfn.IFS((SUM($V$25:AC$25)-$O9)&gt;0,((M9-SUM($V$25:AB$25))/$O9)*$Q9,(SUM($V$25:AC$25)-$O9)&lt;0,(AC$25/$O9)*$Q9)</f>
        <v>18.821352042608218</v>
      </c>
      <c r="AD9" s="465" cm="1">
        <f t="array" ref="AD9">_xlfn.IFS((SUM($V$25:AD$25)-$O9)&gt;0,((N9-SUM($V$25:AC$25))/$O9)*$Q9,(SUM($V$25:AD$25)-$O9)&lt;0,(AD$25/$O9)*$Q9)</f>
        <v>18.214211654136985</v>
      </c>
      <c r="AE9" s="465" cm="1">
        <f t="array" ref="AE9">_xlfn.IFS((SUM($V$25:AE$25)-$O9)&gt;0,((O9-SUM($V$25:AD$25))/$O9)*$Q9,(SUM($V$25:AE$25)-$O9)&lt;0,(AE$25/$O9)*$Q9)</f>
        <v>7.2856846616547939</v>
      </c>
      <c r="AF9" s="465">
        <v>0</v>
      </c>
      <c r="AG9" s="465">
        <v>0</v>
      </c>
      <c r="AH9" s="559">
        <v>0</v>
      </c>
      <c r="AI9" s="465">
        <v>0</v>
      </c>
      <c r="AJ9" s="465">
        <v>0</v>
      </c>
      <c r="AK9" s="465">
        <v>0</v>
      </c>
      <c r="AL9" s="465">
        <v>0</v>
      </c>
      <c r="AM9" s="465">
        <v>0</v>
      </c>
      <c r="AN9" s="465">
        <v>0</v>
      </c>
      <c r="AO9" s="465">
        <v>0</v>
      </c>
      <c r="AP9" s="465">
        <v>0</v>
      </c>
      <c r="AQ9" s="465">
        <v>0</v>
      </c>
      <c r="AR9" s="465">
        <v>0</v>
      </c>
      <c r="AS9" s="1484">
        <v>0</v>
      </c>
      <c r="AT9" s="465">
        <v>0</v>
      </c>
      <c r="AU9" s="465">
        <v>0</v>
      </c>
      <c r="AV9" s="465">
        <v>0</v>
      </c>
      <c r="AW9" s="465">
        <v>0</v>
      </c>
      <c r="AX9" s="465">
        <v>0</v>
      </c>
      <c r="AY9" s="465">
        <v>0</v>
      </c>
      <c r="AZ9" s="463"/>
      <c r="BA9" s="312">
        <f t="shared" si="6"/>
        <v>173.03501071430136</v>
      </c>
      <c r="BB9" s="312">
        <f t="shared" si="7"/>
        <v>0</v>
      </c>
      <c r="BC9" s="692">
        <f t="shared" si="8"/>
        <v>0</v>
      </c>
      <c r="BD9" s="693">
        <f t="shared" si="9"/>
        <v>0</v>
      </c>
      <c r="BE9" s="692">
        <f t="shared" si="10"/>
        <v>0</v>
      </c>
      <c r="BF9" s="291"/>
      <c r="BG9" s="426">
        <f t="shared" si="11"/>
        <v>0</v>
      </c>
    </row>
    <row r="10" spans="1:59" s="292" customFormat="1" ht="12.6" customHeight="1" x14ac:dyDescent="0.3">
      <c r="B10" t="s">
        <v>2878</v>
      </c>
      <c r="C10" s="550" t="s">
        <v>1980</v>
      </c>
      <c r="D10" s="550" t="s">
        <v>2108</v>
      </c>
      <c r="E10" s="550" t="s">
        <v>1831</v>
      </c>
      <c r="F10" s="551" t="s">
        <v>2106</v>
      </c>
      <c r="G10" s="552">
        <v>45211</v>
      </c>
      <c r="H10" s="458">
        <v>68.507139999999993</v>
      </c>
      <c r="I10" s="553">
        <v>5</v>
      </c>
      <c r="J10" s="458">
        <f t="shared" si="2"/>
        <v>3.4253569999999995</v>
      </c>
      <c r="K10" s="554">
        <f t="shared" si="3"/>
        <v>71.932496999999998</v>
      </c>
      <c r="L10" s="458">
        <f t="shared" si="12"/>
        <v>12.947849459999999</v>
      </c>
      <c r="M10" s="458">
        <f t="shared" si="13"/>
        <v>7.1932497</v>
      </c>
      <c r="N10" s="554">
        <f t="shared" si="14"/>
        <v>92.073596159999994</v>
      </c>
      <c r="O10" s="458">
        <f t="shared" si="15"/>
        <v>285</v>
      </c>
      <c r="P10" s="555">
        <f t="shared" si="4"/>
        <v>78.082191780821915</v>
      </c>
      <c r="Q10" s="556">
        <f t="shared" si="5"/>
        <v>71.893081933150683</v>
      </c>
      <c r="R10" s="557"/>
      <c r="S10" s="558"/>
      <c r="T10" s="558"/>
      <c r="U10" s="558"/>
      <c r="V10" s="559" cm="1">
        <f t="array" ref="V10">_xlfn.IFS((SUM($V$25:V$25)-$O10)&gt;0,((F10-SUM(V$25:$V$25))/$O10)*$Q10,(SUM($V$25:V$25)-$O10)&lt;0,(V$25/$O10)*$Q10)</f>
        <v>7.8199492629041094</v>
      </c>
      <c r="W10" s="465" cm="1">
        <f t="array" ref="W10">_xlfn.IFS((SUM($V$25:W$25)-$O10)&gt;0,((G10-SUM(V$25:$V$25))/$O10)*$Q10,(SUM($V$25:W$25)-$O10)&lt;0,(W$25/$O10)*$Q10)</f>
        <v>7.0631799793972601</v>
      </c>
      <c r="X10" s="465" cm="1">
        <f t="array" ref="X10">_xlfn.IFS((SUM($V$25:X$25)-$O10)&gt;0,((H10-SUM($V$25:W$25))/$O10)*$Q10,(SUM($V$25:X$25)-$O10)&lt;0,(X$25/$O10)*$Q10)</f>
        <v>7.8199492629041094</v>
      </c>
      <c r="Y10" s="465" cm="1">
        <f t="array" ref="Y10">_xlfn.IFS((SUM($V$25:Y$25)-$O10)&gt;0,((I10-SUM($V$25:X$25))/$O10)*$Q10,(SUM($V$25:Y$25)-$O10)&lt;0,(Y$25/$O10)*$Q10)</f>
        <v>7.5676928350684927</v>
      </c>
      <c r="Z10" s="465" cm="1">
        <f t="array" ref="Z10">_xlfn.IFS((SUM($V$25:Z$25)-$O10)&gt;0,((J10-SUM($V$25:Y$25))/$O10)*$Q10,(SUM($V$25:Z$25)-$O10)&lt;0,(Z$25/$O10)*$Q10)</f>
        <v>7.8199492629041094</v>
      </c>
      <c r="AA10" s="465" cm="1">
        <f t="array" ref="AA10">_xlfn.IFS((SUM($V$25:AA$25)-$O10)&gt;0,((K10-SUM($V$25:Z$25))/$O10)*$Q10,(SUM($V$25:AA$25)-$O10)&lt;0,(AA$25/$O10)*$Q10)</f>
        <v>7.5676928350684927</v>
      </c>
      <c r="AB10" s="465" cm="1">
        <f t="array" ref="AB10">_xlfn.IFS((SUM($V$25:AB$25)-$O10)&gt;0,((L10-SUM($V$25:AA$25))/$O10)*$Q10,(SUM($V$25:AB$25)-$O10)&lt;0,(AB$25/$O10)*$Q10)</f>
        <v>7.8199492629041094</v>
      </c>
      <c r="AC10" s="465" cm="1">
        <f t="array" ref="AC10">_xlfn.IFS((SUM($V$25:AC$25)-$O10)&gt;0,((M10-SUM($V$25:AB$25))/$O10)*$Q10,(SUM($V$25:AC$25)-$O10)&lt;0,(AC$25/$O10)*$Q10)</f>
        <v>7.8199492629041094</v>
      </c>
      <c r="AD10" s="465" cm="1">
        <f t="array" ref="AD10">_xlfn.IFS((SUM($V$25:AD$25)-$O10)&gt;0,((N10-SUM($V$25:AC$25))/$O10)*$Q10,(SUM($V$25:AD$25)-$O10)&lt;0,(AD$25/$O10)*$Q10)</f>
        <v>7.5676928350684927</v>
      </c>
      <c r="AE10" s="465" cm="1">
        <f t="array" ref="AE10">_xlfn.IFS((SUM($V$25:AE$25)-$O10)&gt;0,((O10-SUM($V$25:AD$25))/$O10)*$Q10,(SUM($V$25:AE$25)-$O10)&lt;0,(AE$25/$O10)*$Q10)</f>
        <v>3.027077134027397</v>
      </c>
      <c r="AF10" s="465">
        <v>0</v>
      </c>
      <c r="AG10" s="465">
        <v>0</v>
      </c>
      <c r="AH10" s="559">
        <v>0</v>
      </c>
      <c r="AI10" s="465">
        <v>0</v>
      </c>
      <c r="AJ10" s="465">
        <v>0</v>
      </c>
      <c r="AK10" s="465">
        <v>0</v>
      </c>
      <c r="AL10" s="465">
        <v>0</v>
      </c>
      <c r="AM10" s="465">
        <v>0</v>
      </c>
      <c r="AN10" s="465">
        <v>0</v>
      </c>
      <c r="AO10" s="465">
        <v>0</v>
      </c>
      <c r="AP10" s="465">
        <v>0</v>
      </c>
      <c r="AQ10" s="465">
        <v>0</v>
      </c>
      <c r="AR10" s="465">
        <v>0</v>
      </c>
      <c r="AS10" s="1484">
        <v>0</v>
      </c>
      <c r="AT10" s="465">
        <v>0</v>
      </c>
      <c r="AU10" s="465">
        <v>0</v>
      </c>
      <c r="AV10" s="465">
        <v>0</v>
      </c>
      <c r="AW10" s="465">
        <v>0</v>
      </c>
      <c r="AX10" s="465">
        <v>0</v>
      </c>
      <c r="AY10" s="465">
        <v>0</v>
      </c>
      <c r="AZ10" s="463"/>
      <c r="BA10" s="312">
        <f t="shared" si="6"/>
        <v>71.893081933150683</v>
      </c>
      <c r="BB10" s="312">
        <f t="shared" si="7"/>
        <v>0</v>
      </c>
      <c r="BC10" s="692">
        <f t="shared" si="8"/>
        <v>0</v>
      </c>
      <c r="BD10" s="693">
        <f t="shared" si="9"/>
        <v>0</v>
      </c>
      <c r="BE10" s="692">
        <f t="shared" si="10"/>
        <v>0</v>
      </c>
      <c r="BF10" s="291"/>
      <c r="BG10" s="426">
        <f t="shared" si="11"/>
        <v>0</v>
      </c>
    </row>
    <row r="11" spans="1:59" s="292" customFormat="1" ht="12.6" customHeight="1" x14ac:dyDescent="0.3">
      <c r="B11" s="515" t="s">
        <v>1988</v>
      </c>
      <c r="C11" s="550" t="s">
        <v>1989</v>
      </c>
      <c r="D11" s="550" t="s">
        <v>2107</v>
      </c>
      <c r="E11" s="550" t="s">
        <v>1814</v>
      </c>
      <c r="F11" s="551" t="s">
        <v>2106</v>
      </c>
      <c r="G11" s="552">
        <v>45211</v>
      </c>
      <c r="H11" s="458">
        <v>120.75024000000001</v>
      </c>
      <c r="I11" s="553">
        <v>11</v>
      </c>
      <c r="J11" s="458">
        <f t="shared" si="2"/>
        <v>13.282526400000002</v>
      </c>
      <c r="K11" s="554">
        <f t="shared" si="3"/>
        <v>134.03276640000001</v>
      </c>
      <c r="L11" s="458">
        <f t="shared" si="12"/>
        <v>24.125897952000003</v>
      </c>
      <c r="M11" s="458">
        <f t="shared" si="13"/>
        <v>13.403276640000001</v>
      </c>
      <c r="N11" s="554">
        <f t="shared" si="14"/>
        <v>171.56194099200002</v>
      </c>
      <c r="O11" s="458">
        <f t="shared" si="15"/>
        <v>285</v>
      </c>
      <c r="P11" s="555">
        <f t="shared" si="4"/>
        <v>78.082191780821915</v>
      </c>
      <c r="Q11" s="556">
        <f t="shared" si="5"/>
        <v>133.95932378827399</v>
      </c>
      <c r="R11" s="557"/>
      <c r="S11" s="558"/>
      <c r="T11" s="558"/>
      <c r="U11" s="558"/>
      <c r="V11" s="559" cm="1">
        <f t="array" ref="V11">_xlfn.IFS((SUM($V$25:V$25)-$O11)&gt;0,((F11-SUM(V$25:$V$25))/$O11)*$Q11,(SUM($V$25:V$25)-$O11)&lt;0,(V$25/$O11)*$Q11)</f>
        <v>14.571014166443838</v>
      </c>
      <c r="W11" s="465" cm="1">
        <f t="array" ref="W11">_xlfn.IFS((SUM($V$25:W$25)-$O11)&gt;0,((G11-SUM(V$25:$V$25))/$O11)*$Q11,(SUM($V$25:W$25)-$O11)&lt;0,(W$25/$O11)*$Q11)</f>
        <v>13.160916021304111</v>
      </c>
      <c r="X11" s="465" cm="1">
        <f t="array" ref="X11">_xlfn.IFS((SUM($V$25:X$25)-$O11)&gt;0,((H11-SUM($V$25:W$25))/$O11)*$Q11,(SUM($V$25:X$25)-$O11)&lt;0,(X$25/$O11)*$Q11)</f>
        <v>14.571014166443838</v>
      </c>
      <c r="Y11" s="465" cm="1">
        <f t="array" ref="Y11">_xlfn.IFS((SUM($V$25:Y$25)-$O11)&gt;0,((I11-SUM($V$25:X$25))/$O11)*$Q11,(SUM($V$25:Y$25)-$O11)&lt;0,(Y$25/$O11)*$Q11)</f>
        <v>14.100981451397262</v>
      </c>
      <c r="Z11" s="465" cm="1">
        <f t="array" ref="Z11">_xlfn.IFS((SUM($V$25:Z$25)-$O11)&gt;0,((J11-SUM($V$25:Y$25))/$O11)*$Q11,(SUM($V$25:Z$25)-$O11)&lt;0,(Z$25/$O11)*$Q11)</f>
        <v>14.571014166443838</v>
      </c>
      <c r="AA11" s="465" cm="1">
        <f t="array" ref="AA11">_xlfn.IFS((SUM($V$25:AA$25)-$O11)&gt;0,((K11-SUM($V$25:Z$25))/$O11)*$Q11,(SUM($V$25:AA$25)-$O11)&lt;0,(AA$25/$O11)*$Q11)</f>
        <v>14.100981451397262</v>
      </c>
      <c r="AB11" s="465" cm="1">
        <f t="array" ref="AB11">_xlfn.IFS((SUM($V$25:AB$25)-$O11)&gt;0,((L11-SUM($V$25:AA$25))/$O11)*$Q11,(SUM($V$25:AB$25)-$O11)&lt;0,(AB$25/$O11)*$Q11)</f>
        <v>14.571014166443838</v>
      </c>
      <c r="AC11" s="465" cm="1">
        <f t="array" ref="AC11">_xlfn.IFS((SUM($V$25:AC$25)-$O11)&gt;0,((M11-SUM($V$25:AB$25))/$O11)*$Q11,(SUM($V$25:AC$25)-$O11)&lt;0,(AC$25/$O11)*$Q11)</f>
        <v>14.571014166443838</v>
      </c>
      <c r="AD11" s="465" cm="1">
        <f t="array" ref="AD11">_xlfn.IFS((SUM($V$25:AD$25)-$O11)&gt;0,((N11-SUM($V$25:AC$25))/$O11)*$Q11,(SUM($V$25:AD$25)-$O11)&lt;0,(AD$25/$O11)*$Q11)</f>
        <v>14.100981451397262</v>
      </c>
      <c r="AE11" s="465" cm="1">
        <f t="array" ref="AE11">_xlfn.IFS((SUM($V$25:AE$25)-$O11)&gt;0,((O11-SUM($V$25:AD$25))/$O11)*$Q11,(SUM($V$25:AE$25)-$O11)&lt;0,(AE$25/$O11)*$Q11)</f>
        <v>5.6403925805589044</v>
      </c>
      <c r="AF11" s="465">
        <v>0</v>
      </c>
      <c r="AG11" s="465">
        <v>0</v>
      </c>
      <c r="AH11" s="559">
        <v>0</v>
      </c>
      <c r="AI11" s="465">
        <v>0</v>
      </c>
      <c r="AJ11" s="465">
        <v>0</v>
      </c>
      <c r="AK11" s="465">
        <v>0</v>
      </c>
      <c r="AL11" s="465">
        <v>0</v>
      </c>
      <c r="AM11" s="465">
        <v>0</v>
      </c>
      <c r="AN11" s="465">
        <v>0</v>
      </c>
      <c r="AO11" s="465">
        <v>0</v>
      </c>
      <c r="AP11" s="465">
        <v>0</v>
      </c>
      <c r="AQ11" s="465">
        <v>0</v>
      </c>
      <c r="AR11" s="465">
        <v>0</v>
      </c>
      <c r="AS11" s="1484">
        <v>0</v>
      </c>
      <c r="AT11" s="465">
        <v>0</v>
      </c>
      <c r="AU11" s="465">
        <v>0</v>
      </c>
      <c r="AV11" s="465">
        <v>0</v>
      </c>
      <c r="AW11" s="465">
        <v>0</v>
      </c>
      <c r="AX11" s="465">
        <v>0</v>
      </c>
      <c r="AY11" s="465">
        <v>0</v>
      </c>
      <c r="AZ11" s="463"/>
      <c r="BA11" s="312">
        <f t="shared" si="6"/>
        <v>133.95932378827399</v>
      </c>
      <c r="BB11" s="312">
        <f t="shared" si="7"/>
        <v>0</v>
      </c>
      <c r="BC11" s="692">
        <f t="shared" si="8"/>
        <v>0</v>
      </c>
      <c r="BD11" s="693">
        <f t="shared" si="9"/>
        <v>0</v>
      </c>
      <c r="BE11" s="692">
        <f t="shared" si="10"/>
        <v>0</v>
      </c>
      <c r="BF11" s="291"/>
      <c r="BG11" s="426">
        <f t="shared" si="11"/>
        <v>0</v>
      </c>
    </row>
    <row r="12" spans="1:59" s="292" customFormat="1" ht="12.6" customHeight="1" x14ac:dyDescent="0.3">
      <c r="B12" t="s">
        <v>2914</v>
      </c>
      <c r="C12" s="550" t="s">
        <v>1974</v>
      </c>
      <c r="D12" s="550" t="s">
        <v>2107</v>
      </c>
      <c r="E12" s="550" t="s">
        <v>1814</v>
      </c>
      <c r="F12" s="551" t="s">
        <v>2106</v>
      </c>
      <c r="G12" s="552">
        <v>45211</v>
      </c>
      <c r="H12" s="458">
        <v>113.05528</v>
      </c>
      <c r="I12" s="553">
        <v>5</v>
      </c>
      <c r="J12" s="458">
        <f t="shared" si="2"/>
        <v>5.6527639999999995</v>
      </c>
      <c r="K12" s="554">
        <f t="shared" si="3"/>
        <v>118.708044</v>
      </c>
      <c r="L12" s="458">
        <f t="shared" si="12"/>
        <v>21.36744792</v>
      </c>
      <c r="M12" s="458">
        <f t="shared" si="13"/>
        <v>11.870804400000001</v>
      </c>
      <c r="N12" s="554">
        <f t="shared" si="14"/>
        <v>151.94629631999999</v>
      </c>
      <c r="O12" s="458">
        <f t="shared" si="15"/>
        <v>285</v>
      </c>
      <c r="P12" s="555">
        <f t="shared" si="4"/>
        <v>78.082191780821915</v>
      </c>
      <c r="Q12" s="556">
        <f t="shared" si="5"/>
        <v>118.64299849643834</v>
      </c>
      <c r="R12" s="557"/>
      <c r="S12" s="558"/>
      <c r="T12" s="558"/>
      <c r="U12" s="558"/>
      <c r="V12" s="559" cm="1">
        <f t="array" ref="V12">_xlfn.IFS((SUM($V$25:V$25)-$O12)&gt;0,((F12-SUM(V$25:$V$25))/$O12)*$Q12,(SUM($V$25:V$25)-$O12)&lt;0,(V$25/$O12)*$Q12)</f>
        <v>12.905027906630135</v>
      </c>
      <c r="W12" s="465" cm="1">
        <f t="array" ref="W12">_xlfn.IFS((SUM($V$25:W$25)-$O12)&gt;0,((G12-SUM(V$25:$V$25))/$O12)*$Q12,(SUM($V$25:W$25)-$O12)&lt;0,(W$25/$O12)*$Q12)</f>
        <v>11.656154238246573</v>
      </c>
      <c r="X12" s="465" cm="1">
        <f t="array" ref="X12">_xlfn.IFS((SUM($V$25:X$25)-$O12)&gt;0,((H12-SUM($V$25:W$25))/$O12)*$Q12,(SUM($V$25:X$25)-$O12)&lt;0,(X$25/$O12)*$Q12)</f>
        <v>12.905027906630135</v>
      </c>
      <c r="Y12" s="465" cm="1">
        <f t="array" ref="Y12">_xlfn.IFS((SUM($V$25:Y$25)-$O12)&gt;0,((I12-SUM($V$25:X$25))/$O12)*$Q12,(SUM($V$25:Y$25)-$O12)&lt;0,(Y$25/$O12)*$Q12)</f>
        <v>12.488736683835613</v>
      </c>
      <c r="Z12" s="465" cm="1">
        <f t="array" ref="Z12">_xlfn.IFS((SUM($V$25:Z$25)-$O12)&gt;0,((J12-SUM($V$25:Y$25))/$O12)*$Q12,(SUM($V$25:Z$25)-$O12)&lt;0,(Z$25/$O12)*$Q12)</f>
        <v>12.905027906630135</v>
      </c>
      <c r="AA12" s="465" cm="1">
        <f t="array" ref="AA12">_xlfn.IFS((SUM($V$25:AA$25)-$O12)&gt;0,((K12-SUM($V$25:Z$25))/$O12)*$Q12,(SUM($V$25:AA$25)-$O12)&lt;0,(AA$25/$O12)*$Q12)</f>
        <v>12.488736683835613</v>
      </c>
      <c r="AB12" s="465" cm="1">
        <f t="array" ref="AB12">_xlfn.IFS((SUM($V$25:AB$25)-$O12)&gt;0,((L12-SUM($V$25:AA$25))/$O12)*$Q12,(SUM($V$25:AB$25)-$O12)&lt;0,(AB$25/$O12)*$Q12)</f>
        <v>12.905027906630135</v>
      </c>
      <c r="AC12" s="465" cm="1">
        <f t="array" ref="AC12">_xlfn.IFS((SUM($V$25:AC$25)-$O12)&gt;0,((M12-SUM($V$25:AB$25))/$O12)*$Q12,(SUM($V$25:AC$25)-$O12)&lt;0,(AC$25/$O12)*$Q12)</f>
        <v>12.905027906630135</v>
      </c>
      <c r="AD12" s="465" cm="1">
        <f t="array" ref="AD12">_xlfn.IFS((SUM($V$25:AD$25)-$O12)&gt;0,((N12-SUM($V$25:AC$25))/$O12)*$Q12,(SUM($V$25:AD$25)-$O12)&lt;0,(AD$25/$O12)*$Q12)</f>
        <v>12.488736683835613</v>
      </c>
      <c r="AE12" s="465" cm="1">
        <f t="array" ref="AE12">_xlfn.IFS((SUM($V$25:AE$25)-$O12)&gt;0,((O12-SUM($V$25:AD$25))/$O12)*$Q12,(SUM($V$25:AE$25)-$O12)&lt;0,(AE$25/$O12)*$Q12)</f>
        <v>4.995494673534246</v>
      </c>
      <c r="AF12" s="465">
        <v>0</v>
      </c>
      <c r="AG12" s="465">
        <v>0</v>
      </c>
      <c r="AH12" s="559">
        <v>0</v>
      </c>
      <c r="AI12" s="465">
        <v>0</v>
      </c>
      <c r="AJ12" s="465">
        <v>0</v>
      </c>
      <c r="AK12" s="465">
        <v>0</v>
      </c>
      <c r="AL12" s="465">
        <v>0</v>
      </c>
      <c r="AM12" s="465">
        <v>0</v>
      </c>
      <c r="AN12" s="465">
        <v>0</v>
      </c>
      <c r="AO12" s="465">
        <v>0</v>
      </c>
      <c r="AP12" s="465">
        <v>0</v>
      </c>
      <c r="AQ12" s="465">
        <v>0</v>
      </c>
      <c r="AR12" s="465">
        <v>0</v>
      </c>
      <c r="AS12" s="1484">
        <v>0</v>
      </c>
      <c r="AT12" s="465">
        <v>0</v>
      </c>
      <c r="AU12" s="465">
        <v>0</v>
      </c>
      <c r="AV12" s="465">
        <v>0</v>
      </c>
      <c r="AW12" s="465">
        <v>0</v>
      </c>
      <c r="AX12" s="465">
        <v>0</v>
      </c>
      <c r="AY12" s="465">
        <v>0</v>
      </c>
      <c r="AZ12" s="463"/>
      <c r="BA12" s="312">
        <f t="shared" si="6"/>
        <v>118.64299849643834</v>
      </c>
      <c r="BB12" s="312">
        <f t="shared" si="7"/>
        <v>0</v>
      </c>
      <c r="BC12" s="692">
        <f t="shared" si="8"/>
        <v>0</v>
      </c>
      <c r="BD12" s="693">
        <f t="shared" si="9"/>
        <v>0</v>
      </c>
      <c r="BE12" s="692">
        <f t="shared" si="10"/>
        <v>0</v>
      </c>
      <c r="BF12" s="291"/>
      <c r="BG12" s="426">
        <f t="shared" si="11"/>
        <v>0</v>
      </c>
    </row>
    <row r="13" spans="1:59" s="292" customFormat="1" ht="12.6" customHeight="1" x14ac:dyDescent="0.3">
      <c r="B13" t="s">
        <v>1983</v>
      </c>
      <c r="C13" s="550" t="s">
        <v>1984</v>
      </c>
      <c r="D13" s="550" t="s">
        <v>1519</v>
      </c>
      <c r="E13" s="550" t="s">
        <v>1829</v>
      </c>
      <c r="F13" s="551" t="s">
        <v>2106</v>
      </c>
      <c r="G13" s="552">
        <v>45231</v>
      </c>
      <c r="H13" s="458">
        <v>156.36061999999998</v>
      </c>
      <c r="I13" s="553">
        <v>20</v>
      </c>
      <c r="J13" s="458">
        <f t="shared" si="2"/>
        <v>31.272123999999994</v>
      </c>
      <c r="K13" s="554">
        <f t="shared" si="3"/>
        <v>187.63274399999997</v>
      </c>
      <c r="L13" s="458">
        <f t="shared" si="12"/>
        <v>33.773893919999992</v>
      </c>
      <c r="M13" s="458">
        <f t="shared" si="13"/>
        <v>18.763274399999997</v>
      </c>
      <c r="N13" s="554">
        <f t="shared" si="14"/>
        <v>240.16991231999998</v>
      </c>
      <c r="O13" s="458">
        <f t="shared" si="15"/>
        <v>305</v>
      </c>
      <c r="P13" s="555">
        <f t="shared" si="4"/>
        <v>83.561643835616437</v>
      </c>
      <c r="Q13" s="556">
        <f t="shared" si="5"/>
        <v>200.68992673315068</v>
      </c>
      <c r="R13" s="557"/>
      <c r="S13" s="558"/>
      <c r="T13" s="558"/>
      <c r="U13" s="558"/>
      <c r="V13" s="559" cm="1">
        <f t="array" ref="V13">_xlfn.IFS((SUM($V$25:V$25)-$O13)&gt;0,((F13-SUM(V$25:$V$25))/$O13)*$Q13,(SUM($V$25:V$25)-$O13)&lt;0,(V$25/$O13)*$Q13)</f>
        <v>20.39799255320548</v>
      </c>
      <c r="W13" s="465" cm="1">
        <f t="array" ref="W13">_xlfn.IFS((SUM($V$25:W$25)-$O13)&gt;0,((G13-SUM(V$25:$V$25))/$O13)*$Q13,(SUM($V$25:W$25)-$O13)&lt;0,(W$25/$O13)*$Q13)</f>
        <v>18.423993273863012</v>
      </c>
      <c r="X13" s="465" cm="1">
        <f t="array" ref="X13">_xlfn.IFS((SUM($V$25:X$25)-$O13)&gt;0,((H13-SUM($V$25:W$25))/$O13)*$Q13,(SUM($V$25:X$25)-$O13)&lt;0,(X$25/$O13)*$Q13)</f>
        <v>20.39799255320548</v>
      </c>
      <c r="Y13" s="465" cm="1">
        <f t="array" ref="Y13">_xlfn.IFS((SUM($V$25:Y$25)-$O13)&gt;0,((I13-SUM($V$25:X$25))/$O13)*$Q13,(SUM($V$25:Y$25)-$O13)&lt;0,(Y$25/$O13)*$Q13)</f>
        <v>19.739992793424658</v>
      </c>
      <c r="Z13" s="465" cm="1">
        <f t="array" ref="Z13">_xlfn.IFS((SUM($V$25:Z$25)-$O13)&gt;0,((J13-SUM($V$25:Y$25))/$O13)*$Q13,(SUM($V$25:Z$25)-$O13)&lt;0,(Z$25/$O13)*$Q13)</f>
        <v>20.39799255320548</v>
      </c>
      <c r="AA13" s="465" cm="1">
        <f t="array" ref="AA13">_xlfn.IFS((SUM($V$25:AA$25)-$O13)&gt;0,((K13-SUM($V$25:Z$25))/$O13)*$Q13,(SUM($V$25:AA$25)-$O13)&lt;0,(AA$25/$O13)*$Q13)</f>
        <v>19.739992793424658</v>
      </c>
      <c r="AB13" s="465" cm="1">
        <f t="array" ref="AB13">_xlfn.IFS((SUM($V$25:AB$25)-$O13)&gt;0,((L13-SUM($V$25:AA$25))/$O13)*$Q13,(SUM($V$25:AB$25)-$O13)&lt;0,(AB$25/$O13)*$Q13)</f>
        <v>20.39799255320548</v>
      </c>
      <c r="AC13" s="465" cm="1">
        <f t="array" ref="AC13">_xlfn.IFS((SUM($V$25:AC$25)-$O13)&gt;0,((M13-SUM($V$25:AB$25))/$O13)*$Q13,(SUM($V$25:AC$25)-$O13)&lt;0,(AC$25/$O13)*$Q13)</f>
        <v>20.39799255320548</v>
      </c>
      <c r="AD13" s="465" cm="1">
        <f t="array" ref="AD13">_xlfn.IFS((SUM($V$25:AD$25)-$O13)&gt;0,((N13-SUM($V$25:AC$25))/$O13)*$Q13,(SUM($V$25:AD$25)-$O13)&lt;0,(AD$25/$O13)*$Q13)</f>
        <v>19.739992793424658</v>
      </c>
      <c r="AE13" s="465" cm="1">
        <f t="array" ref="AE13">_xlfn.IFS((SUM($V$25:AE$25)-$O13)&gt;0,((O13-SUM($V$25:AD$25))/$O13)*$Q13,(SUM($V$25:AE$25)-$O13)&lt;0,(AE$25/$O13)*$Q13)</f>
        <v>20.39799255320548</v>
      </c>
      <c r="AF13" s="465">
        <f>$Q13-SUM($V13:AE13)</f>
        <v>0.65799975978080738</v>
      </c>
      <c r="AG13" s="465">
        <v>0</v>
      </c>
      <c r="AH13" s="559">
        <v>0</v>
      </c>
      <c r="AI13" s="465">
        <v>0</v>
      </c>
      <c r="AJ13" s="465">
        <v>0</v>
      </c>
      <c r="AK13" s="465">
        <v>0</v>
      </c>
      <c r="AL13" s="465">
        <v>0</v>
      </c>
      <c r="AM13" s="465">
        <v>0</v>
      </c>
      <c r="AN13" s="465">
        <v>0</v>
      </c>
      <c r="AO13" s="465">
        <v>0</v>
      </c>
      <c r="AP13" s="465">
        <v>0</v>
      </c>
      <c r="AQ13" s="465">
        <v>0</v>
      </c>
      <c r="AR13" s="465">
        <v>0</v>
      </c>
      <c r="AS13" s="1484">
        <v>0</v>
      </c>
      <c r="AT13" s="465">
        <v>0</v>
      </c>
      <c r="AU13" s="465">
        <v>0</v>
      </c>
      <c r="AV13" s="465">
        <v>0</v>
      </c>
      <c r="AW13" s="465">
        <v>0</v>
      </c>
      <c r="AX13" s="465">
        <v>0</v>
      </c>
      <c r="AY13" s="465">
        <v>0</v>
      </c>
      <c r="AZ13" s="463"/>
      <c r="BA13" s="312">
        <f t="shared" si="6"/>
        <v>200.68992673315068</v>
      </c>
      <c r="BB13" s="312">
        <f t="shared" si="7"/>
        <v>0</v>
      </c>
      <c r="BC13" s="692">
        <f t="shared" si="8"/>
        <v>0</v>
      </c>
      <c r="BD13" s="693">
        <f t="shared" si="9"/>
        <v>0</v>
      </c>
      <c r="BE13" s="692">
        <f t="shared" si="10"/>
        <v>0</v>
      </c>
      <c r="BF13" s="291"/>
      <c r="BG13" s="426">
        <f t="shared" si="11"/>
        <v>0</v>
      </c>
    </row>
    <row r="14" spans="1:59" s="292" customFormat="1" ht="12.6" customHeight="1" x14ac:dyDescent="0.3">
      <c r="B14" s="515" t="s">
        <v>2109</v>
      </c>
      <c r="C14" s="550" t="s">
        <v>2110</v>
      </c>
      <c r="D14" s="550" t="s">
        <v>2105</v>
      </c>
      <c r="E14" s="550" t="s">
        <v>1827</v>
      </c>
      <c r="F14" s="551" t="s">
        <v>2111</v>
      </c>
      <c r="G14" s="552">
        <v>45221</v>
      </c>
      <c r="H14" s="458">
        <v>153.24946</v>
      </c>
      <c r="I14" s="553">
        <v>13</v>
      </c>
      <c r="J14" s="458">
        <f t="shared" si="2"/>
        <v>19.9224298</v>
      </c>
      <c r="K14" s="554">
        <f t="shared" si="3"/>
        <v>173.1718898</v>
      </c>
      <c r="L14" s="458">
        <f t="shared" si="12"/>
        <v>31.170940164000001</v>
      </c>
      <c r="M14" s="458">
        <f t="shared" si="13"/>
        <v>17.317188980000001</v>
      </c>
      <c r="N14" s="554">
        <f t="shared" si="14"/>
        <v>221.660018944</v>
      </c>
      <c r="O14" s="458">
        <f t="shared" si="15"/>
        <v>295</v>
      </c>
      <c r="P14" s="555">
        <f t="shared" si="4"/>
        <v>80.821917808219183</v>
      </c>
      <c r="Q14" s="556">
        <f t="shared" si="5"/>
        <v>179.14987832460275</v>
      </c>
      <c r="R14" s="557"/>
      <c r="S14" s="558"/>
      <c r="T14" s="558"/>
      <c r="U14" s="558"/>
      <c r="V14" s="559" cm="1">
        <f t="array" ref="V14">_xlfn.IFS((SUM($V$25:V$25)-$O14)&gt;0,((F14-SUM(V$25:$V$25))/$O14)*$Q14,(SUM($V$25:V$25)-$O14)&lt;0,(V$25/$O14)*$Q14)</f>
        <v>18.825919417161643</v>
      </c>
      <c r="W14" s="465" cm="1">
        <f t="array" ref="W14">_xlfn.IFS((SUM($V$25:W$25)-$O14)&gt;0,((G14-SUM(V$25:$V$25))/$O14)*$Q14,(SUM($V$25:W$25)-$O14)&lt;0,(W$25/$O14)*$Q14)</f>
        <v>17.004056247758907</v>
      </c>
      <c r="X14" s="465" cm="1">
        <f t="array" ref="X14">_xlfn.IFS((SUM($V$25:X$25)-$O14)&gt;0,((H14-SUM($V$25:W$25))/$O14)*$Q14,(SUM($V$25:X$25)-$O14)&lt;0,(X$25/$O14)*$Q14)</f>
        <v>18.825919417161643</v>
      </c>
      <c r="Y14" s="465" cm="1">
        <f t="array" ref="Y14">_xlfn.IFS((SUM($V$25:Y$25)-$O14)&gt;0,((I14-SUM($V$25:X$25))/$O14)*$Q14,(SUM($V$25:Y$25)-$O14)&lt;0,(Y$25/$O14)*$Q14)</f>
        <v>18.218631694027401</v>
      </c>
      <c r="Z14" s="465" cm="1">
        <f t="array" ref="Z14">_xlfn.IFS((SUM($V$25:Z$25)-$O14)&gt;0,((J14-SUM($V$25:Y$25))/$O14)*$Q14,(SUM($V$25:Z$25)-$O14)&lt;0,(Z$25/$O14)*$Q14)</f>
        <v>18.825919417161643</v>
      </c>
      <c r="AA14" s="465" cm="1">
        <f t="array" ref="AA14">_xlfn.IFS((SUM($V$25:AA$25)-$O14)&gt;0,((K14-SUM($V$25:Z$25))/$O14)*$Q14,(SUM($V$25:AA$25)-$O14)&lt;0,(AA$25/$O14)*$Q14)</f>
        <v>18.218631694027401</v>
      </c>
      <c r="AB14" s="465" cm="1">
        <f t="array" ref="AB14">_xlfn.IFS((SUM($V$25:AB$25)-$O14)&gt;0,((L14-SUM($V$25:AA$25))/$O14)*$Q14,(SUM($V$25:AB$25)-$O14)&lt;0,(AB$25/$O14)*$Q14)</f>
        <v>18.825919417161643</v>
      </c>
      <c r="AC14" s="465" cm="1">
        <f t="array" ref="AC14">_xlfn.IFS((SUM($V$25:AC$25)-$O14)&gt;0,((M14-SUM($V$25:AB$25))/$O14)*$Q14,(SUM($V$25:AC$25)-$O14)&lt;0,(AC$25/$O14)*$Q14)</f>
        <v>18.825919417161643</v>
      </c>
      <c r="AD14" s="465" cm="1">
        <f t="array" ref="AD14">_xlfn.IFS((SUM($V$25:AD$25)-$O14)&gt;0,((N14-SUM($V$25:AC$25))/$O14)*$Q14,(SUM($V$25:AD$25)-$O14)&lt;0,(AD$25/$O14)*$Q14)</f>
        <v>18.218631694027401</v>
      </c>
      <c r="AE14" s="465" cm="1">
        <f t="array" ref="AE14">_xlfn.IFS((SUM($V$25:AE$25)-$O14)&gt;0,((O14-SUM($V$25:AD$25))/$O14)*$Q14,(SUM($V$25:AE$25)-$O14)&lt;0,(AE$25/$O14)*$Q14)</f>
        <v>13.360329908953426</v>
      </c>
      <c r="AF14" s="465">
        <v>0</v>
      </c>
      <c r="AG14" s="465">
        <v>0</v>
      </c>
      <c r="AH14" s="559">
        <v>0</v>
      </c>
      <c r="AI14" s="465">
        <v>0</v>
      </c>
      <c r="AJ14" s="465">
        <v>0</v>
      </c>
      <c r="AK14" s="465">
        <v>0</v>
      </c>
      <c r="AL14" s="465">
        <v>0</v>
      </c>
      <c r="AM14" s="465">
        <v>0</v>
      </c>
      <c r="AN14" s="465">
        <v>0</v>
      </c>
      <c r="AO14" s="465">
        <v>0</v>
      </c>
      <c r="AP14" s="465">
        <v>0</v>
      </c>
      <c r="AQ14" s="465">
        <v>0</v>
      </c>
      <c r="AR14" s="465">
        <v>0</v>
      </c>
      <c r="AS14" s="1484">
        <v>0</v>
      </c>
      <c r="AT14" s="465">
        <v>0</v>
      </c>
      <c r="AU14" s="465">
        <v>0</v>
      </c>
      <c r="AV14" s="465">
        <v>0</v>
      </c>
      <c r="AW14" s="465">
        <v>0</v>
      </c>
      <c r="AX14" s="465">
        <v>0</v>
      </c>
      <c r="AY14" s="465">
        <v>0</v>
      </c>
      <c r="AZ14" s="463"/>
      <c r="BA14" s="312">
        <f t="shared" si="6"/>
        <v>179.14987832460275</v>
      </c>
      <c r="BB14" s="312">
        <f t="shared" si="7"/>
        <v>0</v>
      </c>
      <c r="BC14" s="692">
        <f t="shared" si="8"/>
        <v>0</v>
      </c>
      <c r="BD14" s="693">
        <f t="shared" si="9"/>
        <v>0</v>
      </c>
      <c r="BE14" s="692">
        <f t="shared" si="10"/>
        <v>0</v>
      </c>
      <c r="BF14" s="291"/>
      <c r="BG14" s="426">
        <f t="shared" si="11"/>
        <v>0</v>
      </c>
    </row>
    <row r="15" spans="1:59" s="292" customFormat="1" ht="12.6" customHeight="1" x14ac:dyDescent="0.3">
      <c r="B15" t="s">
        <v>2916</v>
      </c>
      <c r="C15" s="550" t="s">
        <v>2112</v>
      </c>
      <c r="D15" s="550" t="s">
        <v>2107</v>
      </c>
      <c r="E15" s="550" t="s">
        <v>1814</v>
      </c>
      <c r="F15" s="551" t="s">
        <v>2113</v>
      </c>
      <c r="G15" s="552">
        <v>45139</v>
      </c>
      <c r="H15" s="458">
        <v>108.72160000000001</v>
      </c>
      <c r="I15" s="553">
        <v>6</v>
      </c>
      <c r="J15" s="458">
        <f t="shared" si="2"/>
        <v>6.5232960000000002</v>
      </c>
      <c r="K15" s="554">
        <f t="shared" si="3"/>
        <v>115.24489600000001</v>
      </c>
      <c r="L15" s="458">
        <f t="shared" si="12"/>
        <v>20.74408128</v>
      </c>
      <c r="M15" s="458">
        <f t="shared" si="13"/>
        <v>11.524489600000003</v>
      </c>
      <c r="N15" s="554">
        <f t="shared" si="14"/>
        <v>147.51346688000001</v>
      </c>
      <c r="O15" s="458">
        <f t="shared" si="15"/>
        <v>213</v>
      </c>
      <c r="P15" s="555">
        <f t="shared" si="4"/>
        <v>58.356164383561648</v>
      </c>
      <c r="Q15" s="556">
        <f t="shared" si="5"/>
        <v>86.083201220383586</v>
      </c>
      <c r="R15" s="557"/>
      <c r="S15" s="558"/>
      <c r="T15" s="558"/>
      <c r="U15" s="558"/>
      <c r="V15" s="559" cm="1">
        <f t="array" ref="V15">_xlfn.IFS((SUM($V$25:V$25)-$O15)&gt;0,((F15-SUM(V$25:$V$25))/$O15)*$Q15,(SUM($V$25:V$25)-$O15)&lt;0,(V$25/$O15)*$Q15)</f>
        <v>12.528541022684934</v>
      </c>
      <c r="W15" s="465" cm="1">
        <f t="array" ref="W15">_xlfn.IFS((SUM($V$25:W$25)-$O15)&gt;0,((G15-SUM(V$25:$V$25))/$O15)*$Q15,(SUM($V$25:W$25)-$O15)&lt;0,(W$25/$O15)*$Q15)</f>
        <v>11.316101568876716</v>
      </c>
      <c r="X15" s="465" cm="1">
        <f t="array" ref="X15">_xlfn.IFS((SUM($V$25:X$25)-$O15)&gt;0,((H15-SUM($V$25:W$25))/$O15)*$Q15,(SUM($V$25:X$25)-$O15)&lt;0,(X$25/$O15)*$Q15)</f>
        <v>12.528541022684934</v>
      </c>
      <c r="Y15" s="465" cm="1">
        <f t="array" ref="Y15">_xlfn.IFS((SUM($V$25:Y$25)-$O15)&gt;0,((I15-SUM($V$25:X$25))/$O15)*$Q15,(SUM($V$25:Y$25)-$O15)&lt;0,(Y$25/$O15)*$Q15)</f>
        <v>12.124394538082196</v>
      </c>
      <c r="Z15" s="465" cm="1">
        <f t="array" ref="Z15">_xlfn.IFS((SUM($V$25:Z$25)-$O15)&gt;0,((J15-SUM($V$25:Y$25))/$O15)*$Q15,(SUM($V$25:Z$25)-$O15)&lt;0,(Z$25/$O15)*$Q15)</f>
        <v>12.528541022684934</v>
      </c>
      <c r="AA15" s="465" cm="1">
        <f t="array" ref="AA15">_xlfn.IFS((SUM($V$25:AA$25)-$O15)&gt;0,((K15-SUM($V$25:Z$25))/$O15)*$Q15,(SUM($V$25:AA$25)-$O15)&lt;0,(AA$25/$O15)*$Q15)</f>
        <v>12.124394538082196</v>
      </c>
      <c r="AB15" s="465" cm="1">
        <f t="array" ref="AB15">_xlfn.IFS((SUM($V$25:AB$25)-$O15)&gt;0,((L15-SUM($V$25:AA$25))/$O15)*$Q15,(SUM($V$25:AB$25)-$O15)&lt;0,(AB$25/$O15)*$Q15)</f>
        <v>12.528541022684934</v>
      </c>
      <c r="AC15" s="465">
        <f>$Q15-SUM($V15:AB15)</f>
        <v>0.40414648460273384</v>
      </c>
      <c r="AD15" s="465">
        <v>0</v>
      </c>
      <c r="AE15" s="465">
        <v>0</v>
      </c>
      <c r="AF15" s="465">
        <v>0</v>
      </c>
      <c r="AG15" s="465">
        <v>0</v>
      </c>
      <c r="AH15" s="559">
        <v>0</v>
      </c>
      <c r="AI15" s="465">
        <v>0</v>
      </c>
      <c r="AJ15" s="465">
        <v>0</v>
      </c>
      <c r="AK15" s="465">
        <v>0</v>
      </c>
      <c r="AL15" s="465">
        <v>0</v>
      </c>
      <c r="AM15" s="465">
        <v>0</v>
      </c>
      <c r="AN15" s="465">
        <v>0</v>
      </c>
      <c r="AO15" s="465">
        <v>0</v>
      </c>
      <c r="AP15" s="465">
        <v>0</v>
      </c>
      <c r="AQ15" s="465">
        <v>0</v>
      </c>
      <c r="AR15" s="465">
        <v>0</v>
      </c>
      <c r="AS15" s="1484">
        <v>0</v>
      </c>
      <c r="AT15" s="465">
        <v>0</v>
      </c>
      <c r="AU15" s="465">
        <v>0</v>
      </c>
      <c r="AV15" s="465">
        <v>0</v>
      </c>
      <c r="AW15" s="465">
        <v>0</v>
      </c>
      <c r="AX15" s="465">
        <v>0</v>
      </c>
      <c r="AY15" s="465">
        <v>0</v>
      </c>
      <c r="AZ15" s="463"/>
      <c r="BA15" s="312">
        <f t="shared" si="6"/>
        <v>86.083201220383586</v>
      </c>
      <c r="BB15" s="312">
        <f t="shared" si="7"/>
        <v>0</v>
      </c>
      <c r="BC15" s="692">
        <f t="shared" si="8"/>
        <v>0</v>
      </c>
      <c r="BD15" s="693">
        <f t="shared" si="9"/>
        <v>0</v>
      </c>
      <c r="BE15" s="692">
        <f t="shared" si="10"/>
        <v>0</v>
      </c>
      <c r="BF15" s="291"/>
      <c r="BG15" s="426">
        <f t="shared" si="11"/>
        <v>0</v>
      </c>
    </row>
    <row r="16" spans="1:59" s="292" customFormat="1" ht="12.6" customHeight="1" x14ac:dyDescent="0.3">
      <c r="B16" t="s">
        <v>2919</v>
      </c>
      <c r="C16" s="550" t="s">
        <v>2114</v>
      </c>
      <c r="D16" s="550" t="s">
        <v>2105</v>
      </c>
      <c r="E16" s="550" t="s">
        <v>1827</v>
      </c>
      <c r="F16" s="551" t="s">
        <v>2111</v>
      </c>
      <c r="G16" s="552">
        <v>45211</v>
      </c>
      <c r="H16" s="458">
        <v>81.575999999999993</v>
      </c>
      <c r="I16" s="553">
        <v>5</v>
      </c>
      <c r="J16" s="458">
        <f t="shared" si="2"/>
        <v>4.0788000000000002</v>
      </c>
      <c r="K16" s="554">
        <f t="shared" si="3"/>
        <v>85.654799999999994</v>
      </c>
      <c r="L16" s="458">
        <f t="shared" si="12"/>
        <v>15.417863999999998</v>
      </c>
      <c r="M16" s="458">
        <f t="shared" si="13"/>
        <v>8.5654799999999991</v>
      </c>
      <c r="N16" s="554">
        <f t="shared" si="14"/>
        <v>109.63814399999998</v>
      </c>
      <c r="O16" s="458">
        <f t="shared" si="15"/>
        <v>285</v>
      </c>
      <c r="P16" s="555">
        <f t="shared" si="4"/>
        <v>78.082191780821915</v>
      </c>
      <c r="Q16" s="556">
        <f t="shared" si="5"/>
        <v>85.607865863013686</v>
      </c>
      <c r="R16" s="557"/>
      <c r="S16" s="558"/>
      <c r="T16" s="558"/>
      <c r="U16" s="558"/>
      <c r="V16" s="559" cm="1">
        <f t="array" ref="V16">_xlfn.IFS((SUM($V$25:V$25)-$O16)&gt;0,((F16-SUM(V$25:$V$25))/$O16)*$Q16,(SUM($V$25:V$25)-$O16)&lt;0,(V$25/$O16)*$Q16)</f>
        <v>9.3117327780821917</v>
      </c>
      <c r="W16" s="465" cm="1">
        <f t="array" ref="W16">_xlfn.IFS((SUM($V$25:W$25)-$O16)&gt;0,((G16-SUM(V$25:$V$25))/$O16)*$Q16,(SUM($V$25:W$25)-$O16)&lt;0,(W$25/$O16)*$Q16)</f>
        <v>8.4105973479452043</v>
      </c>
      <c r="X16" s="465" cm="1">
        <f t="array" ref="X16">_xlfn.IFS((SUM($V$25:X$25)-$O16)&gt;0,((H16-SUM($V$25:W$25))/$O16)*$Q16,(SUM($V$25:X$25)-$O16)&lt;0,(X$25/$O16)*$Q16)</f>
        <v>9.3117327780821917</v>
      </c>
      <c r="Y16" s="465" cm="1">
        <f t="array" ref="Y16">_xlfn.IFS((SUM($V$25:Y$25)-$O16)&gt;0,((I16-SUM($V$25:X$25))/$O16)*$Q16,(SUM($V$25:Y$25)-$O16)&lt;0,(Y$25/$O16)*$Q16)</f>
        <v>9.0113543013698614</v>
      </c>
      <c r="Z16" s="465" cm="1">
        <f t="array" ref="Z16">_xlfn.IFS((SUM($V$25:Z$25)-$O16)&gt;0,((J16-SUM($V$25:Y$25))/$O16)*$Q16,(SUM($V$25:Z$25)-$O16)&lt;0,(Z$25/$O16)*$Q16)</f>
        <v>9.3117327780821917</v>
      </c>
      <c r="AA16" s="465" cm="1">
        <f t="array" ref="AA16">_xlfn.IFS((SUM($V$25:AA$25)-$O16)&gt;0,((K16-SUM($V$25:Z$25))/$O16)*$Q16,(SUM($V$25:AA$25)-$O16)&lt;0,(AA$25/$O16)*$Q16)</f>
        <v>9.0113543013698614</v>
      </c>
      <c r="AB16" s="465" cm="1">
        <f t="array" ref="AB16">_xlfn.IFS((SUM($V$25:AB$25)-$O16)&gt;0,((L16-SUM($V$25:AA$25))/$O16)*$Q16,(SUM($V$25:AB$25)-$O16)&lt;0,(AB$25/$O16)*$Q16)</f>
        <v>9.3117327780821917</v>
      </c>
      <c r="AC16" s="465" cm="1">
        <f t="array" ref="AC16">_xlfn.IFS((SUM($V$25:AC$25)-$O16)&gt;0,((M16-SUM($V$25:AB$25))/$O16)*$Q16,(SUM($V$25:AC$25)-$O16)&lt;0,(AC$25/$O16)*$Q16)</f>
        <v>9.3117327780821917</v>
      </c>
      <c r="AD16" s="465" cm="1">
        <f t="array" ref="AD16">_xlfn.IFS((SUM($V$25:AD$25)-$O16)&gt;0,((N16-SUM($V$25:AC$25))/$O16)*$Q16,(SUM($V$25:AD$25)-$O16)&lt;0,(AD$25/$O16)*$Q16)</f>
        <v>9.0113543013698614</v>
      </c>
      <c r="AE16" s="465" cm="1">
        <f t="array" ref="AE16">_xlfn.IFS((SUM($V$25:AE$25)-$O16)&gt;0,((O16-SUM($V$25:AD$25))/$O16)*$Q16,(SUM($V$25:AE$25)-$O16)&lt;0,(AE$25/$O16)*$Q16)</f>
        <v>3.6045417205479446</v>
      </c>
      <c r="AF16" s="465">
        <v>0</v>
      </c>
      <c r="AG16" s="465">
        <v>0</v>
      </c>
      <c r="AH16" s="559">
        <v>0</v>
      </c>
      <c r="AI16" s="465">
        <v>0</v>
      </c>
      <c r="AJ16" s="465">
        <v>0</v>
      </c>
      <c r="AK16" s="465">
        <v>0</v>
      </c>
      <c r="AL16" s="465">
        <v>0</v>
      </c>
      <c r="AM16" s="465">
        <v>0</v>
      </c>
      <c r="AN16" s="465">
        <v>0</v>
      </c>
      <c r="AO16" s="465">
        <v>0</v>
      </c>
      <c r="AP16" s="465">
        <v>0</v>
      </c>
      <c r="AQ16" s="465">
        <v>0</v>
      </c>
      <c r="AR16" s="465">
        <v>0</v>
      </c>
      <c r="AS16" s="1484">
        <v>0</v>
      </c>
      <c r="AT16" s="465">
        <v>0</v>
      </c>
      <c r="AU16" s="465">
        <v>0</v>
      </c>
      <c r="AV16" s="465">
        <v>0</v>
      </c>
      <c r="AW16" s="465">
        <v>0</v>
      </c>
      <c r="AX16" s="465">
        <v>0</v>
      </c>
      <c r="AY16" s="465">
        <v>0</v>
      </c>
      <c r="AZ16" s="463"/>
      <c r="BA16" s="312">
        <f t="shared" si="6"/>
        <v>85.607865863013686</v>
      </c>
      <c r="BB16" s="312">
        <f t="shared" si="7"/>
        <v>0</v>
      </c>
      <c r="BC16" s="692">
        <f t="shared" si="8"/>
        <v>0</v>
      </c>
      <c r="BD16" s="693">
        <f t="shared" si="9"/>
        <v>0</v>
      </c>
      <c r="BE16" s="692">
        <f t="shared" si="10"/>
        <v>0</v>
      </c>
      <c r="BF16" s="291"/>
      <c r="BG16" s="426">
        <f t="shared" si="11"/>
        <v>0</v>
      </c>
    </row>
    <row r="17" spans="2:59" s="292" customFormat="1" ht="12.6" customHeight="1" x14ac:dyDescent="0.3">
      <c r="B17" s="515" t="s">
        <v>2115</v>
      </c>
      <c r="C17" s="550" t="s">
        <v>2116</v>
      </c>
      <c r="D17" s="550" t="s">
        <v>2107</v>
      </c>
      <c r="E17" s="550" t="s">
        <v>1814</v>
      </c>
      <c r="F17" s="551" t="s">
        <v>2117</v>
      </c>
      <c r="G17" s="552">
        <v>45170</v>
      </c>
      <c r="H17" s="458">
        <v>95.534399999999991</v>
      </c>
      <c r="I17" s="553">
        <v>6</v>
      </c>
      <c r="J17" s="458">
        <f t="shared" si="2"/>
        <v>5.7320639999999994</v>
      </c>
      <c r="K17" s="554">
        <f t="shared" si="3"/>
        <v>101.26646399999998</v>
      </c>
      <c r="L17" s="458">
        <f t="shared" si="12"/>
        <v>18.227963519999996</v>
      </c>
      <c r="M17" s="458">
        <f t="shared" si="13"/>
        <v>10.126646399999998</v>
      </c>
      <c r="N17" s="554">
        <f t="shared" si="14"/>
        <v>129.62107391999999</v>
      </c>
      <c r="O17" s="458">
        <f t="shared" si="15"/>
        <v>244</v>
      </c>
      <c r="P17" s="555">
        <f t="shared" si="4"/>
        <v>66.849315068493155</v>
      </c>
      <c r="Q17" s="556">
        <f t="shared" si="5"/>
        <v>86.650800099945215</v>
      </c>
      <c r="R17" s="557"/>
      <c r="S17" s="558"/>
      <c r="T17" s="558"/>
      <c r="U17" s="558"/>
      <c r="V17" s="559" cm="1">
        <f t="array" ref="V17">_xlfn.IFS((SUM($V$25:V$25)-$O17)&gt;0,((F17-SUM(V$25:$V$25))/$O17)*$Q17,(SUM($V$25:V$25)-$O17)&lt;0,(V$25/$O17)*$Q17)</f>
        <v>11.008913127452056</v>
      </c>
      <c r="W17" s="465" cm="1">
        <f t="array" ref="W17">_xlfn.IFS((SUM($V$25:W$25)-$O17)&gt;0,((G17-SUM(V$25:$V$25))/$O17)*$Q17,(SUM($V$25:W$25)-$O17)&lt;0,(W$25/$O17)*$Q17)</f>
        <v>9.9435344376986308</v>
      </c>
      <c r="X17" s="465" cm="1">
        <f t="array" ref="X17">_xlfn.IFS((SUM($V$25:X$25)-$O17)&gt;0,((H17-SUM($V$25:W$25))/$O17)*$Q17,(SUM($V$25:X$25)-$O17)&lt;0,(X$25/$O17)*$Q17)</f>
        <v>11.008913127452056</v>
      </c>
      <c r="Y17" s="465" cm="1">
        <f t="array" ref="Y17">_xlfn.IFS((SUM($V$25:Y$25)-$O17)&gt;0,((I17-SUM($V$25:X$25))/$O17)*$Q17,(SUM($V$25:Y$25)-$O17)&lt;0,(Y$25/$O17)*$Q17)</f>
        <v>10.653786897534248</v>
      </c>
      <c r="Z17" s="465" cm="1">
        <f t="array" ref="Z17">_xlfn.IFS((SUM($V$25:Z$25)-$O17)&gt;0,((J17-SUM($V$25:Y$25))/$O17)*$Q17,(SUM($V$25:Z$25)-$O17)&lt;0,(Z$25/$O17)*$Q17)</f>
        <v>11.008913127452056</v>
      </c>
      <c r="AA17" s="465" cm="1">
        <f t="array" ref="AA17">_xlfn.IFS((SUM($V$25:AA$25)-$O17)&gt;0,((K17-SUM($V$25:Z$25))/$O17)*$Q17,(SUM($V$25:AA$25)-$O17)&lt;0,(AA$25/$O17)*$Q17)</f>
        <v>10.653786897534248</v>
      </c>
      <c r="AB17" s="465" cm="1">
        <f t="array" ref="AB17">_xlfn.IFS((SUM($V$25:AB$25)-$O17)&gt;0,((L17-SUM($V$25:AA$25))/$O17)*$Q17,(SUM($V$25:AB$25)-$O17)&lt;0,(AB$25/$O17)*$Q17)</f>
        <v>11.008913127452056</v>
      </c>
      <c r="AC17" s="465" cm="1">
        <f t="array" ref="AC17">_xlfn.IFS((SUM($V$25:AC$25)-$O17)&gt;0,((M17-SUM($V$25:AB$25))/$O17)*$Q17,(SUM($V$25:AC$25)-$O17)&lt;0,(AC$25/$O17)*$Q17)</f>
        <v>11.008913127452056</v>
      </c>
      <c r="AD17" s="465">
        <f>$Q17-SUM($V17:AC17)</f>
        <v>0.35512622991780063</v>
      </c>
      <c r="AE17" s="465">
        <v>0</v>
      </c>
      <c r="AF17" s="465">
        <v>0</v>
      </c>
      <c r="AG17" s="465">
        <v>0</v>
      </c>
      <c r="AH17" s="559">
        <v>0</v>
      </c>
      <c r="AI17" s="465">
        <v>0</v>
      </c>
      <c r="AJ17" s="465">
        <v>0</v>
      </c>
      <c r="AK17" s="465">
        <v>0</v>
      </c>
      <c r="AL17" s="465">
        <v>0</v>
      </c>
      <c r="AM17" s="465">
        <v>0</v>
      </c>
      <c r="AN17" s="465">
        <v>0</v>
      </c>
      <c r="AO17" s="465">
        <v>0</v>
      </c>
      <c r="AP17" s="465">
        <v>0</v>
      </c>
      <c r="AQ17" s="465">
        <v>0</v>
      </c>
      <c r="AR17" s="465">
        <v>0</v>
      </c>
      <c r="AS17" s="1484">
        <v>0</v>
      </c>
      <c r="AT17" s="465">
        <v>0</v>
      </c>
      <c r="AU17" s="465">
        <v>0</v>
      </c>
      <c r="AV17" s="465">
        <v>0</v>
      </c>
      <c r="AW17" s="465">
        <v>0</v>
      </c>
      <c r="AX17" s="465">
        <v>0</v>
      </c>
      <c r="AY17" s="465">
        <v>0</v>
      </c>
      <c r="AZ17" s="463"/>
      <c r="BA17" s="312">
        <f t="shared" si="6"/>
        <v>86.650800099945215</v>
      </c>
      <c r="BB17" s="312">
        <f t="shared" si="7"/>
        <v>0</v>
      </c>
      <c r="BC17" s="692">
        <f t="shared" si="8"/>
        <v>0</v>
      </c>
      <c r="BD17" s="693">
        <f t="shared" si="9"/>
        <v>0</v>
      </c>
      <c r="BE17" s="692">
        <f t="shared" si="10"/>
        <v>0</v>
      </c>
      <c r="BF17" s="291"/>
      <c r="BG17" s="426">
        <f t="shared" si="11"/>
        <v>0</v>
      </c>
    </row>
    <row r="18" spans="2:59" ht="12.6" customHeight="1" x14ac:dyDescent="0.3">
      <c r="B18" t="s">
        <v>2918</v>
      </c>
      <c r="C18" s="550" t="s">
        <v>2118</v>
      </c>
      <c r="D18" s="550" t="s">
        <v>2105</v>
      </c>
      <c r="E18" s="550" t="s">
        <v>1827</v>
      </c>
      <c r="F18" s="551" t="s">
        <v>2113</v>
      </c>
      <c r="G18" s="552">
        <v>45170</v>
      </c>
      <c r="H18" s="458">
        <v>127.60592</v>
      </c>
      <c r="I18" s="553">
        <v>11</v>
      </c>
      <c r="J18" s="458">
        <f t="shared" si="2"/>
        <v>14.0366512</v>
      </c>
      <c r="K18" s="554">
        <f t="shared" si="3"/>
        <v>141.64257119999999</v>
      </c>
      <c r="L18" s="458">
        <f t="shared" si="12"/>
        <v>25.495662815999996</v>
      </c>
      <c r="M18" s="458">
        <f t="shared" si="13"/>
        <v>14.16425712</v>
      </c>
      <c r="N18" s="554">
        <f t="shared" si="14"/>
        <v>181.30249113599999</v>
      </c>
      <c r="O18" s="458">
        <f t="shared" si="15"/>
        <v>244</v>
      </c>
      <c r="P18" s="555">
        <f t="shared" si="4"/>
        <v>66.849315068493155</v>
      </c>
      <c r="Q18" s="556">
        <f t="shared" si="5"/>
        <v>121.19947352653151</v>
      </c>
      <c r="R18" s="557"/>
      <c r="S18" s="558"/>
      <c r="T18" s="558"/>
      <c r="U18" s="558"/>
      <c r="V18" s="559" cm="1">
        <f t="array" ref="V18">_xlfn.IFS((SUM($V$25:V$25)-$O18)&gt;0,((F18-SUM(V$25:$V$25))/$O18)*$Q18,(SUM($V$25:V$25)-$O18)&lt;0,(V$25/$O18)*$Q18)</f>
        <v>15.398293767715069</v>
      </c>
      <c r="W18" s="465" cm="1">
        <f t="array" ref="W18">_xlfn.IFS((SUM($V$25:W$25)-$O18)&gt;0,((G18-SUM(V$25:$V$25))/$O18)*$Q18,(SUM($V$25:W$25)-$O18)&lt;0,(W$25/$O18)*$Q18)</f>
        <v>13.908136306323287</v>
      </c>
      <c r="X18" s="465" cm="1">
        <f t="array" ref="X18">_xlfn.IFS((SUM($V$25:X$25)-$O18)&gt;0,((H18-SUM($V$25:W$25))/$O18)*$Q18,(SUM($V$25:X$25)-$O18)&lt;0,(X$25/$O18)*$Q18)</f>
        <v>15.398293767715069</v>
      </c>
      <c r="Y18" s="465" cm="1">
        <f t="array" ref="Y18">_xlfn.IFS((SUM($V$25:Y$25)-$O18)&gt;0,((I18-SUM($V$25:X$25))/$O18)*$Q18,(SUM($V$25:Y$25)-$O18)&lt;0,(Y$25/$O18)*$Q18)</f>
        <v>14.901574613917807</v>
      </c>
      <c r="Z18" s="465" cm="1">
        <f t="array" ref="Z18">_xlfn.IFS((SUM($V$25:Z$25)-$O18)&gt;0,((J18-SUM($V$25:Y$25))/$O18)*$Q18,(SUM($V$25:Z$25)-$O18)&lt;0,(Z$25/$O18)*$Q18)</f>
        <v>15.398293767715069</v>
      </c>
      <c r="AA18" s="465" cm="1">
        <f t="array" ref="AA18">_xlfn.IFS((SUM($V$25:AA$25)-$O18)&gt;0,((K18-SUM($V$25:Z$25))/$O18)*$Q18,(SUM($V$25:AA$25)-$O18)&lt;0,(AA$25/$O18)*$Q18)</f>
        <v>14.901574613917807</v>
      </c>
      <c r="AB18" s="465" cm="1">
        <f t="array" ref="AB18">_xlfn.IFS((SUM($V$25:AB$25)-$O18)&gt;0,((L18-SUM($V$25:AA$25))/$O18)*$Q18,(SUM($V$25:AB$25)-$O18)&lt;0,(AB$25/$O18)*$Q18)</f>
        <v>15.398293767715069</v>
      </c>
      <c r="AC18" s="465" cm="1">
        <f t="array" ref="AC18">_xlfn.IFS((SUM($V$25:AC$25)-$O18)&gt;0,((M18-SUM($V$25:AB$25))/$O18)*$Q18,(SUM($V$25:AC$25)-$O18)&lt;0,(AC$25/$O18)*$Q18)</f>
        <v>15.398293767715069</v>
      </c>
      <c r="AD18" s="465">
        <f>$Q18-SUM($V18:AC18)</f>
        <v>0.49671915379724396</v>
      </c>
      <c r="AE18" s="465">
        <v>0</v>
      </c>
      <c r="AF18" s="465">
        <v>0</v>
      </c>
      <c r="AG18" s="465">
        <v>0</v>
      </c>
      <c r="AH18" s="559">
        <v>0</v>
      </c>
      <c r="AI18" s="465">
        <v>0</v>
      </c>
      <c r="AJ18" s="465">
        <v>0</v>
      </c>
      <c r="AK18" s="465">
        <v>0</v>
      </c>
      <c r="AL18" s="465">
        <v>0</v>
      </c>
      <c r="AM18" s="465">
        <v>0</v>
      </c>
      <c r="AN18" s="465">
        <v>0</v>
      </c>
      <c r="AO18" s="465">
        <v>0</v>
      </c>
      <c r="AP18" s="465">
        <v>0</v>
      </c>
      <c r="AQ18" s="465">
        <v>0</v>
      </c>
      <c r="AR18" s="465">
        <v>0</v>
      </c>
      <c r="AS18" s="1484">
        <v>0</v>
      </c>
      <c r="AT18" s="465">
        <v>0</v>
      </c>
      <c r="AU18" s="465">
        <v>0</v>
      </c>
      <c r="AV18" s="465">
        <v>0</v>
      </c>
      <c r="AW18" s="465">
        <v>0</v>
      </c>
      <c r="AX18" s="465">
        <v>0</v>
      </c>
      <c r="AY18" s="465">
        <v>0</v>
      </c>
      <c r="AZ18" s="463"/>
      <c r="BA18" s="312">
        <f t="shared" si="6"/>
        <v>121.19947352653151</v>
      </c>
      <c r="BB18" s="312">
        <f t="shared" si="7"/>
        <v>0</v>
      </c>
      <c r="BC18" s="692">
        <f t="shared" si="8"/>
        <v>0</v>
      </c>
      <c r="BD18" s="693">
        <f t="shared" si="9"/>
        <v>0</v>
      </c>
      <c r="BE18" s="692">
        <f t="shared" si="10"/>
        <v>0</v>
      </c>
      <c r="BG18" s="426">
        <f t="shared" si="11"/>
        <v>0</v>
      </c>
    </row>
    <row r="19" spans="2:59" s="292" customFormat="1" ht="12.6" customHeight="1" x14ac:dyDescent="0.3">
      <c r="B19" t="s">
        <v>2920</v>
      </c>
      <c r="C19" s="550" t="s">
        <v>2119</v>
      </c>
      <c r="D19" s="550" t="s">
        <v>2105</v>
      </c>
      <c r="E19" s="550" t="s">
        <v>1827</v>
      </c>
      <c r="F19" s="551" t="s">
        <v>2113</v>
      </c>
      <c r="G19" s="552">
        <v>45170</v>
      </c>
      <c r="H19" s="458">
        <v>75.710179999999994</v>
      </c>
      <c r="I19" s="553">
        <v>5</v>
      </c>
      <c r="J19" s="458">
        <f t="shared" si="2"/>
        <v>3.7855089999999993</v>
      </c>
      <c r="K19" s="554">
        <f t="shared" si="3"/>
        <v>79.495688999999999</v>
      </c>
      <c r="L19" s="458">
        <f t="shared" si="12"/>
        <v>14.309224019999998</v>
      </c>
      <c r="M19" s="458">
        <f t="shared" si="13"/>
        <v>7.9495689</v>
      </c>
      <c r="N19" s="554">
        <f t="shared" si="14"/>
        <v>101.75448192</v>
      </c>
      <c r="O19" s="458">
        <f t="shared" si="15"/>
        <v>244</v>
      </c>
      <c r="P19" s="555">
        <f t="shared" si="4"/>
        <v>66.849315068493155</v>
      </c>
      <c r="Q19" s="556">
        <f t="shared" si="5"/>
        <v>68.022174215013706</v>
      </c>
      <c r="R19" s="557"/>
      <c r="S19" s="558"/>
      <c r="T19" s="558"/>
      <c r="U19" s="558"/>
      <c r="V19" s="559" cm="1">
        <f t="array" ref="V19">_xlfn.IFS((SUM($V$25:V$25)-$O19)&gt;0,((F19-SUM(V$25:$V$25))/$O19)*$Q19,(SUM($V$25:V$25)-$O19)&lt;0,(V$25/$O19)*$Q19)</f>
        <v>8.6421614781369875</v>
      </c>
      <c r="W19" s="465" cm="1">
        <f t="array" ref="W19">_xlfn.IFS((SUM($V$25:W$25)-$O19)&gt;0,((G19-SUM(V$25:$V$25))/$O19)*$Q19,(SUM($V$25:W$25)-$O19)&lt;0,(W$25/$O19)*$Q19)</f>
        <v>7.8058232705753436</v>
      </c>
      <c r="X19" s="465" cm="1">
        <f t="array" ref="X19">_xlfn.IFS((SUM($V$25:X$25)-$O19)&gt;0,((H19-SUM($V$25:W$25))/$O19)*$Q19,(SUM($V$25:X$25)-$O19)&lt;0,(X$25/$O19)*$Q19)</f>
        <v>8.6421614781369875</v>
      </c>
      <c r="Y19" s="465" cm="1">
        <f t="array" ref="Y19">_xlfn.IFS((SUM($V$25:Y$25)-$O19)&gt;0,((I19-SUM($V$25:X$25))/$O19)*$Q19,(SUM($V$25:Y$25)-$O19)&lt;0,(Y$25/$O19)*$Q19)</f>
        <v>8.363382075616439</v>
      </c>
      <c r="Z19" s="465" cm="1">
        <f t="array" ref="Z19">_xlfn.IFS((SUM($V$25:Z$25)-$O19)&gt;0,((J19-SUM($V$25:Y$25))/$O19)*$Q19,(SUM($V$25:Z$25)-$O19)&lt;0,(Z$25/$O19)*$Q19)</f>
        <v>8.6421614781369875</v>
      </c>
      <c r="AA19" s="465" cm="1">
        <f t="array" ref="AA19">_xlfn.IFS((SUM($V$25:AA$25)-$O19)&gt;0,((K19-SUM($V$25:Z$25))/$O19)*$Q19,(SUM($V$25:AA$25)-$O19)&lt;0,(AA$25/$O19)*$Q19)</f>
        <v>8.363382075616439</v>
      </c>
      <c r="AB19" s="465" cm="1">
        <f t="array" ref="AB19">_xlfn.IFS((SUM($V$25:AB$25)-$O19)&gt;0,((L19-SUM($V$25:AA$25))/$O19)*$Q19,(SUM($V$25:AB$25)-$O19)&lt;0,(AB$25/$O19)*$Q19)</f>
        <v>8.6421614781369875</v>
      </c>
      <c r="AC19" s="465" cm="1">
        <f t="array" ref="AC19">_xlfn.IFS((SUM($V$25:AC$25)-$O19)&gt;0,((M19-SUM($V$25:AB$25))/$O19)*$Q19,(SUM($V$25:AC$25)-$O19)&lt;0,(AC$25/$O19)*$Q19)</f>
        <v>8.6421614781369875</v>
      </c>
      <c r="AD19" s="465">
        <f>$Q19-SUM($V19:AC19)</f>
        <v>0.27877940252055566</v>
      </c>
      <c r="AE19" s="465">
        <v>0</v>
      </c>
      <c r="AF19" s="465">
        <v>0</v>
      </c>
      <c r="AG19" s="465">
        <v>0</v>
      </c>
      <c r="AH19" s="559">
        <v>0</v>
      </c>
      <c r="AI19" s="465">
        <v>0</v>
      </c>
      <c r="AJ19" s="465">
        <v>0</v>
      </c>
      <c r="AK19" s="465">
        <v>0</v>
      </c>
      <c r="AL19" s="465">
        <v>0</v>
      </c>
      <c r="AM19" s="465">
        <v>0</v>
      </c>
      <c r="AN19" s="465">
        <v>0</v>
      </c>
      <c r="AO19" s="465">
        <v>0</v>
      </c>
      <c r="AP19" s="465">
        <v>0</v>
      </c>
      <c r="AQ19" s="465">
        <v>0</v>
      </c>
      <c r="AR19" s="465">
        <v>0</v>
      </c>
      <c r="AS19" s="1484">
        <v>0</v>
      </c>
      <c r="AT19" s="465">
        <v>0</v>
      </c>
      <c r="AU19" s="465">
        <v>0</v>
      </c>
      <c r="AV19" s="465">
        <v>0</v>
      </c>
      <c r="AW19" s="465">
        <v>0</v>
      </c>
      <c r="AX19" s="465">
        <v>0</v>
      </c>
      <c r="AY19" s="465">
        <v>0</v>
      </c>
      <c r="AZ19" s="463"/>
      <c r="BA19" s="312">
        <f t="shared" si="6"/>
        <v>68.022174215013706</v>
      </c>
      <c r="BB19" s="312">
        <f t="shared" si="7"/>
        <v>0</v>
      </c>
      <c r="BC19" s="692">
        <f t="shared" si="8"/>
        <v>0</v>
      </c>
      <c r="BD19" s="693">
        <f t="shared" si="9"/>
        <v>0</v>
      </c>
      <c r="BE19" s="692">
        <f t="shared" si="10"/>
        <v>0</v>
      </c>
      <c r="BF19" s="291"/>
      <c r="BG19" s="426">
        <f t="shared" si="11"/>
        <v>0</v>
      </c>
    </row>
    <row r="20" spans="2:59" ht="12.6" customHeight="1" x14ac:dyDescent="0.3">
      <c r="B20" t="s">
        <v>2875</v>
      </c>
      <c r="C20" s="550" t="s">
        <v>2120</v>
      </c>
      <c r="D20" s="550" t="s">
        <v>2107</v>
      </c>
      <c r="E20" s="550" t="s">
        <v>1814</v>
      </c>
      <c r="F20" s="551" t="s">
        <v>2113</v>
      </c>
      <c r="G20" s="552">
        <v>45170</v>
      </c>
      <c r="H20" s="458">
        <v>85.463300000000004</v>
      </c>
      <c r="I20" s="553">
        <v>5</v>
      </c>
      <c r="J20" s="458">
        <f t="shared" si="2"/>
        <v>4.2731650000000005</v>
      </c>
      <c r="K20" s="554">
        <f t="shared" si="3"/>
        <v>89.73646500000001</v>
      </c>
      <c r="L20" s="458">
        <f t="shared" si="12"/>
        <v>16.152563700000002</v>
      </c>
      <c r="M20" s="458">
        <f t="shared" si="13"/>
        <v>8.973646500000001</v>
      </c>
      <c r="N20" s="554">
        <f t="shared" si="14"/>
        <v>114.86267520000001</v>
      </c>
      <c r="O20" s="458">
        <f t="shared" si="15"/>
        <v>244</v>
      </c>
      <c r="P20" s="555">
        <f t="shared" si="4"/>
        <v>66.849315068493155</v>
      </c>
      <c r="Q20" s="556">
        <f t="shared" si="5"/>
        <v>76.784911640547961</v>
      </c>
      <c r="R20" s="557"/>
      <c r="S20" s="558"/>
      <c r="T20" s="558"/>
      <c r="U20" s="558"/>
      <c r="V20" s="559" cm="1">
        <f t="array" ref="V20">_xlfn.IFS((SUM($V$25:V$25)-$O20)&gt;0,((G20-SUM(V$25:$V$25))/$O20)*$Q20,(SUM($V$25:V$25)-$O20)&lt;0,(V$25/$O20)*$Q20)</f>
        <v>9.755460085479454</v>
      </c>
      <c r="W20" s="465" cm="1">
        <f t="array" ref="W20">_xlfn.IFS((SUM($V$25:W$25)-$O20)&gt;0,((H20-SUM(V$25:$V$25))/$O20)*$Q20,(SUM($V$25:W$25)-$O20)&lt;0,(W$25/$O20)*$Q20)</f>
        <v>8.8113833030137005</v>
      </c>
      <c r="X20" s="465" cm="1">
        <f t="array" ref="X20">_xlfn.IFS((SUM($V$25:X$25)-$O20)&gt;0,((I20-SUM($V$25:W$25))/$O20)*$Q20,(SUM($V$25:X$25)-$O20)&lt;0,(X$25/$O20)*$Q20)</f>
        <v>9.755460085479454</v>
      </c>
      <c r="Y20" s="465" cm="1">
        <f t="array" ref="Y20">_xlfn.IFS((SUM($V$25:Y$25)-$O20)&gt;0,((J20-SUM($V$25:X$25))/$O20)*$Q20,(SUM($V$25:Y$25)-$O20)&lt;0,(Y$25/$O20)*$Q20)</f>
        <v>9.4407678246575362</v>
      </c>
      <c r="Z20" s="465" cm="1">
        <f t="array" ref="Z20">_xlfn.IFS((SUM($V$25:Z$25)-$O20)&gt;0,((K20-SUM($V$25:Y$25))/$O20)*$Q20,(SUM($V$25:Z$25)-$O20)&lt;0,(Z$25/$O20)*$Q20)</f>
        <v>9.755460085479454</v>
      </c>
      <c r="AA20" s="465" cm="1">
        <f t="array" ref="AA20">_xlfn.IFS((SUM($V$25:AA$25)-$O20)&gt;0,((L20-SUM($V$25:Z$25))/$O20)*$Q20,(SUM($V$25:AA$25)-$O20)&lt;0,(AA$25/$O20)*$Q20)</f>
        <v>9.4407678246575362</v>
      </c>
      <c r="AB20" s="465" cm="1">
        <f t="array" ref="AB20">_xlfn.IFS((SUM($V$25:AB$25)-$O20)&gt;0,((M20-SUM($V$25:AA$25))/$O20)*$Q20,(SUM($V$25:AB$25)-$O20)&lt;0,(AB$25/$O20)*$Q20)</f>
        <v>9.755460085479454</v>
      </c>
      <c r="AC20" s="465" cm="1">
        <f t="array" ref="AC20">_xlfn.IFS((SUM($V$25:AC$25)-$O20)&gt;0,((N20-SUM($V$25:AB$25))/$O20)*$Q20,(SUM($V$25:AC$25)-$O20)&lt;0,(AC$25/$O20)*$Q20)</f>
        <v>9.755460085479454</v>
      </c>
      <c r="AD20" s="465">
        <f>$Q20-SUM($V20:AC20)</f>
        <v>0.31469226082191426</v>
      </c>
      <c r="AE20" s="465">
        <v>0</v>
      </c>
      <c r="AF20" s="465">
        <v>0</v>
      </c>
      <c r="AG20" s="465">
        <v>0</v>
      </c>
      <c r="AH20" s="559">
        <v>0</v>
      </c>
      <c r="AI20" s="465">
        <v>0</v>
      </c>
      <c r="AJ20" s="465">
        <v>0</v>
      </c>
      <c r="AK20" s="465">
        <v>0</v>
      </c>
      <c r="AL20" s="465">
        <v>0</v>
      </c>
      <c r="AM20" s="465">
        <v>0</v>
      </c>
      <c r="AN20" s="465">
        <v>0</v>
      </c>
      <c r="AO20" s="465">
        <v>0</v>
      </c>
      <c r="AP20" s="465">
        <v>0</v>
      </c>
      <c r="AQ20" s="465">
        <v>0</v>
      </c>
      <c r="AR20" s="465">
        <v>0</v>
      </c>
      <c r="AS20" s="1484">
        <v>0</v>
      </c>
      <c r="AT20" s="465">
        <v>0</v>
      </c>
      <c r="AU20" s="465">
        <v>0</v>
      </c>
      <c r="AV20" s="465">
        <v>0</v>
      </c>
      <c r="AW20" s="465">
        <v>0</v>
      </c>
      <c r="AX20" s="465">
        <v>0</v>
      </c>
      <c r="AY20" s="465">
        <v>0</v>
      </c>
      <c r="AZ20" s="463"/>
      <c r="BA20" s="312">
        <f t="shared" si="6"/>
        <v>76.784911640547961</v>
      </c>
      <c r="BB20" s="312">
        <f t="shared" si="7"/>
        <v>0</v>
      </c>
      <c r="BC20" s="692">
        <f t="shared" si="8"/>
        <v>0</v>
      </c>
      <c r="BD20" s="693">
        <f t="shared" si="9"/>
        <v>0</v>
      </c>
      <c r="BE20" s="692">
        <f t="shared" si="10"/>
        <v>0</v>
      </c>
      <c r="BG20" s="426">
        <f t="shared" si="11"/>
        <v>0</v>
      </c>
    </row>
    <row r="21" spans="2:59" ht="12.6" customHeight="1" x14ac:dyDescent="0.3">
      <c r="B21" s="515" t="s">
        <v>2121</v>
      </c>
      <c r="C21" s="550" t="s">
        <v>2122</v>
      </c>
      <c r="D21" s="550" t="s">
        <v>2107</v>
      </c>
      <c r="E21" s="550" t="s">
        <v>1814</v>
      </c>
      <c r="F21" s="551" t="s">
        <v>2113</v>
      </c>
      <c r="G21" s="552">
        <v>45216</v>
      </c>
      <c r="H21" s="458">
        <v>82.326399999999992</v>
      </c>
      <c r="I21" s="553">
        <v>6</v>
      </c>
      <c r="J21" s="458">
        <f t="shared" si="2"/>
        <v>4.939584</v>
      </c>
      <c r="K21" s="554">
        <f t="shared" si="3"/>
        <v>87.265983999999989</v>
      </c>
      <c r="L21" s="458">
        <f t="shared" si="12"/>
        <v>15.707877119999997</v>
      </c>
      <c r="M21" s="458">
        <f t="shared" si="13"/>
        <v>8.7265983999999985</v>
      </c>
      <c r="N21" s="554">
        <f t="shared" si="14"/>
        <v>111.70045951999998</v>
      </c>
      <c r="O21" s="458">
        <f t="shared" si="15"/>
        <v>290</v>
      </c>
      <c r="P21" s="555">
        <f t="shared" si="4"/>
        <v>79.452054794520549</v>
      </c>
      <c r="Q21" s="556">
        <f t="shared" si="5"/>
        <v>88.748310303561624</v>
      </c>
      <c r="R21" s="557"/>
      <c r="S21" s="558"/>
      <c r="T21" s="558"/>
      <c r="U21" s="558"/>
      <c r="V21" s="559" cm="1">
        <f t="array" ref="V21">_xlfn.IFS((SUM($V$25:V$25)-$O21)&gt;0,((G21-SUM(V$25:$V$25))/$O21)*$Q21,(SUM($V$25:V$25)-$O21)&lt;0,(V$25/$O21)*$Q21)</f>
        <v>9.4868883427945185</v>
      </c>
      <c r="W21" s="465" cm="1">
        <f t="array" ref="W21">_xlfn.IFS((SUM($V$25:W$25)-$O21)&gt;0,((H21-SUM(V$25:$V$25))/$O21)*$Q21,(SUM($V$25:W$25)-$O21)&lt;0,(W$25/$O21)*$Q21)</f>
        <v>8.5688023741369843</v>
      </c>
      <c r="X21" s="465" cm="1">
        <f t="array" ref="X21">_xlfn.IFS((SUM($V$25:X$25)-$O21)&gt;0,((I21-SUM($V$25:W$25))/$O21)*$Q21,(SUM($V$25:X$25)-$O21)&lt;0,(X$25/$O21)*$Q21)</f>
        <v>9.4868883427945185</v>
      </c>
      <c r="Y21" s="465" cm="1">
        <f t="array" ref="Y21">_xlfn.IFS((SUM($V$25:Y$25)-$O21)&gt;0,((J21-SUM($V$25:X$25))/$O21)*$Q21,(SUM($V$25:Y$25)-$O21)&lt;0,(Y$25/$O21)*$Q21)</f>
        <v>9.1808596865753405</v>
      </c>
      <c r="Z21" s="465" cm="1">
        <f t="array" ref="Z21">_xlfn.IFS((SUM($V$25:Z$25)-$O21)&gt;0,((K21-SUM($V$25:Y$25))/$O21)*$Q21,(SUM($V$25:Z$25)-$O21)&lt;0,(Z$25/$O21)*$Q21)</f>
        <v>9.4868883427945185</v>
      </c>
      <c r="AA21" s="465" cm="1">
        <f t="array" ref="AA21">_xlfn.IFS((SUM($V$25:AA$25)-$O21)&gt;0,((L21-SUM($V$25:Z$25))/$O21)*$Q21,(SUM($V$25:AA$25)-$O21)&lt;0,(AA$25/$O21)*$Q21)</f>
        <v>9.1808596865753405</v>
      </c>
      <c r="AB21" s="465" cm="1">
        <f t="array" ref="AB21">_xlfn.IFS((SUM($V$25:AB$25)-$O21)&gt;0,((M21-SUM($V$25:AA$25))/$O21)*$Q21,(SUM($V$25:AB$25)-$O21)&lt;0,(AB$25/$O21)*$Q21)</f>
        <v>9.4868883427945185</v>
      </c>
      <c r="AC21" s="465" cm="1">
        <f t="array" ref="AC21">_xlfn.IFS((SUM($V$25:AC$25)-$O21)&gt;0,((N21-SUM($V$25:AB$25))/$O21)*$Q21,(SUM($V$25:AC$25)-$O21)&lt;0,(AC$25/$O21)*$Q21)</f>
        <v>9.4868883427945185</v>
      </c>
      <c r="AD21" s="465" cm="1">
        <f t="array" ref="AD21">_xlfn.IFS((SUM($V$25:AD$25)-$O21)&gt;0,((O21-SUM($V$25:AC$25))/$O21)*$Q21,(SUM($V$25:AD$25)-$O21)&lt;0,(AD$25/$O21)*$Q21)</f>
        <v>9.1808596865753405</v>
      </c>
      <c r="AE21" s="465" cm="1">
        <f t="array" ref="AE21">_xlfn.IFS((SUM($V$25:AE$25)-$O21)&gt;0,((O21-SUM($V$25:AD$25))/$O21)*$Q21,(SUM($V$25:AE$25)-$O21)&lt;0,(AE$25/$O21)*$Q21)</f>
        <v>5.2024871557260264</v>
      </c>
      <c r="AF21" s="465">
        <v>0</v>
      </c>
      <c r="AG21" s="465">
        <v>0</v>
      </c>
      <c r="AH21" s="559">
        <v>0</v>
      </c>
      <c r="AI21" s="465">
        <v>0</v>
      </c>
      <c r="AJ21" s="465">
        <v>0</v>
      </c>
      <c r="AK21" s="465">
        <v>0</v>
      </c>
      <c r="AL21" s="465">
        <v>0</v>
      </c>
      <c r="AM21" s="465">
        <v>0</v>
      </c>
      <c r="AN21" s="465">
        <v>0</v>
      </c>
      <c r="AO21" s="465">
        <v>0</v>
      </c>
      <c r="AP21" s="465">
        <v>0</v>
      </c>
      <c r="AQ21" s="465">
        <v>0</v>
      </c>
      <c r="AR21" s="465">
        <v>0</v>
      </c>
      <c r="AS21" s="1484">
        <v>0</v>
      </c>
      <c r="AT21" s="465">
        <v>0</v>
      </c>
      <c r="AU21" s="465">
        <v>0</v>
      </c>
      <c r="AV21" s="465">
        <v>0</v>
      </c>
      <c r="AW21" s="465">
        <v>0</v>
      </c>
      <c r="AX21" s="465">
        <v>0</v>
      </c>
      <c r="AY21" s="465">
        <v>0</v>
      </c>
      <c r="AZ21" s="463"/>
      <c r="BA21" s="312">
        <f t="shared" si="6"/>
        <v>88.748310303561638</v>
      </c>
      <c r="BB21" s="312">
        <f t="shared" si="7"/>
        <v>0</v>
      </c>
      <c r="BC21" s="692">
        <f t="shared" si="8"/>
        <v>0</v>
      </c>
      <c r="BD21" s="693">
        <f t="shared" si="9"/>
        <v>0</v>
      </c>
      <c r="BE21" s="692">
        <f t="shared" si="10"/>
        <v>0</v>
      </c>
      <c r="BG21" s="426">
        <f t="shared" si="11"/>
        <v>0</v>
      </c>
    </row>
    <row r="22" spans="2:59" ht="12.6" customHeight="1" x14ac:dyDescent="0.3">
      <c r="B22" s="515" t="s">
        <v>2877</v>
      </c>
      <c r="C22" s="550" t="s">
        <v>2123</v>
      </c>
      <c r="D22" s="550" t="s">
        <v>2124</v>
      </c>
      <c r="E22" s="550" t="s">
        <v>1821</v>
      </c>
      <c r="F22" s="551" t="s">
        <v>2125</v>
      </c>
      <c r="G22" s="552">
        <v>45145</v>
      </c>
      <c r="H22" s="458">
        <v>199.13451999999998</v>
      </c>
      <c r="I22" s="553">
        <v>40</v>
      </c>
      <c r="J22" s="458">
        <f t="shared" si="2"/>
        <v>79.653807999999984</v>
      </c>
      <c r="K22" s="554">
        <f t="shared" si="3"/>
        <v>278.78832799999998</v>
      </c>
      <c r="L22" s="458">
        <f t="shared" si="12"/>
        <v>50.181899039999998</v>
      </c>
      <c r="M22" s="458">
        <f t="shared" si="13"/>
        <v>27.878832799999998</v>
      </c>
      <c r="N22" s="554">
        <f t="shared" si="14"/>
        <v>356.84905984</v>
      </c>
      <c r="O22" s="458">
        <f t="shared" si="15"/>
        <v>219</v>
      </c>
      <c r="P22" s="555">
        <f t="shared" si="4"/>
        <v>60</v>
      </c>
      <c r="Q22" s="556">
        <f t="shared" si="5"/>
        <v>214.10943590399998</v>
      </c>
      <c r="R22" s="557"/>
      <c r="S22" s="558"/>
      <c r="T22" s="558"/>
      <c r="U22" s="558"/>
      <c r="V22" s="559" cm="1">
        <f t="array" ref="V22">_xlfn.IFS((SUM($V$25:V$25)-$O22)&gt;0,((F22-SUM(V$25:$V$25))/$O22)*$Q22,(SUM($V$25:V$25)-$O22)&lt;0,(V$25/$O22)*$Q22)</f>
        <v>30.307728369972597</v>
      </c>
      <c r="W22" s="465" cm="1">
        <f t="array" ref="W22">_xlfn.IFS((SUM($V$25:W$25)-$O22)&gt;0,((G22-SUM(V$25:$V$25))/$O22)*$Q22,(SUM($V$25:W$25)-$O22)&lt;0,(W$25/$O22)*$Q22)</f>
        <v>27.374722398684927</v>
      </c>
      <c r="X22" s="465" cm="1">
        <f t="array" ref="X22">_xlfn.IFS((SUM($V$25:X$25)-$O22)&gt;0,((H22-SUM($V$25:W$25))/$O22)*$Q22,(SUM($V$25:X$25)-$O22)&lt;0,(X$25/$O22)*$Q22)</f>
        <v>30.307728369972597</v>
      </c>
      <c r="Y22" s="465" cm="1">
        <f t="array" ref="Y22">_xlfn.IFS((SUM($V$25:Y$25)-$O22)&gt;0,((I22-SUM($V$25:X$25))/$O22)*$Q22,(SUM($V$25:Y$25)-$O22)&lt;0,(Y$25/$O22)*$Q22)</f>
        <v>29.330059712876707</v>
      </c>
      <c r="Z22" s="465" cm="1">
        <f t="array" ref="Z22">_xlfn.IFS((SUM($V$25:Z$25)-$O22)&gt;0,((J22-SUM($V$25:Y$25))/$O22)*$Q22,(SUM($V$25:Z$25)-$O22)&lt;0,(Z$25/$O22)*$Q22)</f>
        <v>30.307728369972597</v>
      </c>
      <c r="AA22" s="465" cm="1">
        <f t="array" ref="AA22">_xlfn.IFS((SUM($V$25:AA$25)-$O22)&gt;0,((K22-SUM($V$25:Z$25))/$O22)*$Q22,(SUM($V$25:AA$25)-$O22)&lt;0,(AA$25/$O22)*$Q22)</f>
        <v>29.330059712876707</v>
      </c>
      <c r="AB22" s="465" cm="1">
        <f t="array" ref="AB22">_xlfn.IFS((SUM($V$25:AB$25)-$O22)&gt;0,((L22-SUM($V$25:AA$25))/$O22)*$Q22,(SUM($V$25:AB$25)-$O22)&lt;0,(AB$25/$O22)*$Q22)</f>
        <v>30.307728369972597</v>
      </c>
      <c r="AC22" s="465">
        <f>$Q22-SUM($V22:AB22)</f>
        <v>6.8436805996712451</v>
      </c>
      <c r="AD22" s="465">
        <v>0</v>
      </c>
      <c r="AE22" s="465">
        <v>0</v>
      </c>
      <c r="AF22" s="465">
        <v>0</v>
      </c>
      <c r="AG22" s="465">
        <v>0</v>
      </c>
      <c r="AH22" s="559">
        <v>0</v>
      </c>
      <c r="AI22" s="465">
        <v>0</v>
      </c>
      <c r="AJ22" s="465">
        <v>0</v>
      </c>
      <c r="AK22" s="465">
        <v>0</v>
      </c>
      <c r="AL22" s="465">
        <v>0</v>
      </c>
      <c r="AM22" s="465">
        <v>0</v>
      </c>
      <c r="AN22" s="465">
        <v>0</v>
      </c>
      <c r="AO22" s="465">
        <v>0</v>
      </c>
      <c r="AP22" s="465">
        <v>0</v>
      </c>
      <c r="AQ22" s="465">
        <v>0</v>
      </c>
      <c r="AR22" s="465">
        <v>0</v>
      </c>
      <c r="AS22" s="1484">
        <v>0</v>
      </c>
      <c r="AT22" s="465">
        <v>0</v>
      </c>
      <c r="AU22" s="465">
        <v>0</v>
      </c>
      <c r="AV22" s="465">
        <v>0</v>
      </c>
      <c r="AW22" s="465">
        <v>0</v>
      </c>
      <c r="AX22" s="465">
        <v>0</v>
      </c>
      <c r="AY22" s="465">
        <v>0</v>
      </c>
      <c r="AZ22" s="463"/>
      <c r="BA22" s="312">
        <f t="shared" si="6"/>
        <v>214.10943590399998</v>
      </c>
      <c r="BB22" s="312">
        <f t="shared" si="7"/>
        <v>0</v>
      </c>
      <c r="BC22" s="692">
        <f t="shared" si="8"/>
        <v>0</v>
      </c>
      <c r="BD22" s="693">
        <f t="shared" si="9"/>
        <v>0</v>
      </c>
      <c r="BE22" s="692">
        <f t="shared" si="10"/>
        <v>0</v>
      </c>
      <c r="BG22" s="426">
        <f t="shared" si="11"/>
        <v>0</v>
      </c>
    </row>
    <row r="23" spans="2:59" ht="12.6" customHeight="1" x14ac:dyDescent="0.3">
      <c r="B23" s="515" t="s">
        <v>2126</v>
      </c>
      <c r="C23" s="550" t="s">
        <v>2127</v>
      </c>
      <c r="D23" s="550" t="s">
        <v>2107</v>
      </c>
      <c r="E23" s="550" t="s">
        <v>1814</v>
      </c>
      <c r="F23" s="551" t="s">
        <v>2125</v>
      </c>
      <c r="G23" s="552">
        <v>45145</v>
      </c>
      <c r="H23" s="458">
        <v>196.92998</v>
      </c>
      <c r="I23" s="553">
        <v>24</v>
      </c>
      <c r="J23" s="458">
        <f t="shared" si="2"/>
        <v>47.263195199999998</v>
      </c>
      <c r="K23" s="554">
        <f t="shared" si="3"/>
        <v>244.19317519999998</v>
      </c>
      <c r="L23" s="458">
        <f t="shared" si="12"/>
        <v>43.954771535999996</v>
      </c>
      <c r="M23" s="458">
        <f t="shared" si="13"/>
        <v>24.41931752</v>
      </c>
      <c r="N23" s="554">
        <f t="shared" si="14"/>
        <v>312.56726425599999</v>
      </c>
      <c r="O23" s="458">
        <f t="shared" si="15"/>
        <v>219</v>
      </c>
      <c r="P23" s="555">
        <f t="shared" si="4"/>
        <v>60</v>
      </c>
      <c r="Q23" s="556">
        <f t="shared" si="5"/>
        <v>187.54035855359999</v>
      </c>
      <c r="R23" s="557"/>
      <c r="S23" s="558"/>
      <c r="T23" s="558"/>
      <c r="U23" s="558"/>
      <c r="V23" s="559" cm="1">
        <f t="array" ref="V23">_xlfn.IFS((SUM($V$25:V$25)-$O23)&gt;0,((F23-SUM(V$25:$V$25))/$O23)*$Q23,(SUM($V$25:V$25)-$O23)&lt;0,(V$25/$O23)*$Q23)</f>
        <v>26.546808745030134</v>
      </c>
      <c r="W23" s="465" cm="1">
        <f t="array" ref="W23">_xlfn.IFS((SUM($V$25:W$25)-$O23)&gt;0,((G23-SUM(V$25:$V$25))/$O23)*$Q23,(SUM($V$25:W$25)-$O23)&lt;0,(W$25/$O23)*$Q23)</f>
        <v>23.977762737446572</v>
      </c>
      <c r="X23" s="465" cm="1">
        <f t="array" ref="X23">_xlfn.IFS((SUM($V$25:X$25)-$O23)&gt;0,((H23-SUM($V$25:W$25))/$O23)*$Q23,(SUM($V$25:X$25)-$O23)&lt;0,(X$25/$O23)*$Q23)</f>
        <v>26.546808745030134</v>
      </c>
      <c r="Y23" s="465" cm="1">
        <f t="array" ref="Y23">_xlfn.IFS((SUM($V$25:Y$25)-$O23)&gt;0,((I23-SUM($V$25:X$25))/$O23)*$Q23,(SUM($V$25:Y$25)-$O23)&lt;0,(Y$25/$O23)*$Q23)</f>
        <v>25.690460075835613</v>
      </c>
      <c r="Z23" s="465" cm="1">
        <f t="array" ref="Z23">_xlfn.IFS((SUM($V$25:Z$25)-$O23)&gt;0,((J23-SUM($V$25:Y$25))/$O23)*$Q23,(SUM($V$25:Z$25)-$O23)&lt;0,(Z$25/$O23)*$Q23)</f>
        <v>26.546808745030134</v>
      </c>
      <c r="AA23" s="465" cm="1">
        <f t="array" ref="AA23">_xlfn.IFS((SUM($V$25:AA$25)-$O23)&gt;0,((K23-SUM($V$25:Z$25))/$O23)*$Q23,(SUM($V$25:AA$25)-$O23)&lt;0,(AA$25/$O23)*$Q23)</f>
        <v>25.690460075835613</v>
      </c>
      <c r="AB23" s="465" cm="1">
        <f t="array" ref="AB23">_xlfn.IFS((SUM($V$25:AB$25)-$O23)&gt;0,((L23-SUM($V$25:AA$25))/$O23)*$Q23,(SUM($V$25:AB$25)-$O23)&lt;0,(AB$25/$O23)*$Q23)</f>
        <v>26.546808745030134</v>
      </c>
      <c r="AC23" s="465">
        <f>$Q23-SUM($V23:AB23)</f>
        <v>5.9944406843616491</v>
      </c>
      <c r="AD23" s="465">
        <v>0</v>
      </c>
      <c r="AE23" s="465">
        <v>0</v>
      </c>
      <c r="AF23" s="465">
        <v>0</v>
      </c>
      <c r="AG23" s="465">
        <v>0</v>
      </c>
      <c r="AH23" s="559">
        <v>0</v>
      </c>
      <c r="AI23" s="465">
        <v>0</v>
      </c>
      <c r="AJ23" s="465">
        <v>0</v>
      </c>
      <c r="AK23" s="465">
        <v>0</v>
      </c>
      <c r="AL23" s="465">
        <v>0</v>
      </c>
      <c r="AM23" s="465">
        <v>0</v>
      </c>
      <c r="AN23" s="465">
        <v>0</v>
      </c>
      <c r="AO23" s="465">
        <v>0</v>
      </c>
      <c r="AP23" s="465">
        <v>0</v>
      </c>
      <c r="AQ23" s="465">
        <v>0</v>
      </c>
      <c r="AR23" s="465">
        <v>0</v>
      </c>
      <c r="AS23" s="1484">
        <v>0</v>
      </c>
      <c r="AT23" s="465">
        <v>0</v>
      </c>
      <c r="AU23" s="465">
        <v>0</v>
      </c>
      <c r="AV23" s="465">
        <v>0</v>
      </c>
      <c r="AW23" s="465">
        <v>0</v>
      </c>
      <c r="AX23" s="465">
        <v>0</v>
      </c>
      <c r="AY23" s="465">
        <v>0</v>
      </c>
      <c r="AZ23" s="463"/>
      <c r="BA23" s="312">
        <f t="shared" si="6"/>
        <v>187.54035855359999</v>
      </c>
      <c r="BB23" s="312">
        <f t="shared" si="7"/>
        <v>0</v>
      </c>
      <c r="BC23" s="692">
        <f t="shared" si="8"/>
        <v>0</v>
      </c>
      <c r="BD23" s="693">
        <f t="shared" si="9"/>
        <v>0</v>
      </c>
      <c r="BE23" s="692">
        <f t="shared" si="10"/>
        <v>0</v>
      </c>
      <c r="BG23" s="426">
        <f t="shared" si="11"/>
        <v>0</v>
      </c>
    </row>
    <row r="24" spans="2:59" ht="12.6" customHeight="1" x14ac:dyDescent="0.3">
      <c r="B24" s="379" t="s">
        <v>2237</v>
      </c>
      <c r="C24" s="439"/>
      <c r="D24" s="439"/>
      <c r="E24" s="439"/>
      <c r="F24" s="439"/>
      <c r="G24" s="439"/>
      <c r="H24" s="367">
        <f>SUM(H4:H23)</f>
        <v>2283.9715200000001</v>
      </c>
      <c r="I24" s="440"/>
      <c r="J24" s="367">
        <f>SUM(J4:J23)</f>
        <v>283.63105999999993</v>
      </c>
      <c r="K24" s="441">
        <f>SUM(K4:K23)</f>
        <v>2567.6025799999998</v>
      </c>
      <c r="L24" s="367">
        <f>SUM(L4:L23)</f>
        <v>462.1684644</v>
      </c>
      <c r="M24" s="367">
        <f>SUM(M4:M23)</f>
        <v>256.76025800000002</v>
      </c>
      <c r="N24" s="441">
        <f>SUM(N4:N23)</f>
        <v>3286.5313024000002</v>
      </c>
      <c r="O24" s="367"/>
      <c r="P24" s="440"/>
      <c r="Q24" s="442">
        <f>SUM(Q4:Q23)</f>
        <v>2377.5570008288441</v>
      </c>
      <c r="R24" s="557"/>
      <c r="S24" s="558"/>
      <c r="T24" s="558"/>
      <c r="U24" s="558"/>
      <c r="V24" s="374">
        <f t="shared" ref="V24:AG24" si="16">SUM(V4:V23)</f>
        <v>279.13005582027398</v>
      </c>
      <c r="W24" s="367">
        <f t="shared" si="16"/>
        <v>252.11746977315067</v>
      </c>
      <c r="X24" s="367">
        <f t="shared" si="16"/>
        <v>279.13005582027398</v>
      </c>
      <c r="Y24" s="367">
        <f t="shared" si="16"/>
        <v>270.12586047123284</v>
      </c>
      <c r="Z24" s="367">
        <f t="shared" si="16"/>
        <v>279.13005582027398</v>
      </c>
      <c r="AA24" s="367">
        <f t="shared" si="16"/>
        <v>270.12586047123284</v>
      </c>
      <c r="AB24" s="367">
        <f t="shared" si="16"/>
        <v>279.13005582027398</v>
      </c>
      <c r="AC24" s="367">
        <f t="shared" si="16"/>
        <v>222.98924545122193</v>
      </c>
      <c r="AD24" s="367">
        <f t="shared" si="16"/>
        <v>161.06675177976985</v>
      </c>
      <c r="AE24" s="367">
        <f t="shared" si="16"/>
        <v>83.953589841358905</v>
      </c>
      <c r="AF24" s="367">
        <f t="shared" si="16"/>
        <v>0.65799975978080738</v>
      </c>
      <c r="AG24" s="367">
        <f t="shared" si="16"/>
        <v>0</v>
      </c>
      <c r="AH24" s="374">
        <f t="shared" ref="AH24:AM24" si="17">SUM(AH4:AH23)</f>
        <v>0</v>
      </c>
      <c r="AI24" s="367">
        <f t="shared" si="17"/>
        <v>0</v>
      </c>
      <c r="AJ24" s="367">
        <f t="shared" si="17"/>
        <v>0</v>
      </c>
      <c r="AK24" s="367">
        <f t="shared" si="17"/>
        <v>0</v>
      </c>
      <c r="AL24" s="367">
        <f t="shared" si="17"/>
        <v>0</v>
      </c>
      <c r="AM24" s="367">
        <f t="shared" si="17"/>
        <v>0</v>
      </c>
      <c r="AN24" s="367">
        <f t="shared" ref="AN24:AX24" si="18">SUM(AN4:AN23)</f>
        <v>0</v>
      </c>
      <c r="AO24" s="367">
        <f t="shared" si="18"/>
        <v>0</v>
      </c>
      <c r="AP24" s="367">
        <f t="shared" si="18"/>
        <v>0</v>
      </c>
      <c r="AQ24" s="367">
        <f t="shared" si="18"/>
        <v>0</v>
      </c>
      <c r="AR24" s="367">
        <f t="shared" si="18"/>
        <v>0</v>
      </c>
      <c r="AS24" s="1450">
        <f t="shared" si="18"/>
        <v>0</v>
      </c>
      <c r="AT24" s="367">
        <f t="shared" si="18"/>
        <v>0</v>
      </c>
      <c r="AU24" s="367">
        <f t="shared" si="18"/>
        <v>0</v>
      </c>
      <c r="AV24" s="367">
        <f t="shared" si="18"/>
        <v>0</v>
      </c>
      <c r="AW24" s="367">
        <f t="shared" si="18"/>
        <v>0</v>
      </c>
      <c r="AX24" s="367">
        <f t="shared" si="18"/>
        <v>0</v>
      </c>
      <c r="AY24" s="367">
        <f>SUM(AY4:AY23)</f>
        <v>0</v>
      </c>
      <c r="AZ24" s="421"/>
      <c r="BA24" s="367">
        <f>SUM(BA4:BA23)</f>
        <v>2377.5570008288441</v>
      </c>
      <c r="BB24" s="367">
        <f>SUM(BB4:BB23)</f>
        <v>0</v>
      </c>
      <c r="BC24" s="367">
        <f>SUM(BC4:BC23)</f>
        <v>0</v>
      </c>
      <c r="BD24" s="374">
        <f>SUM(BD4:BD23)</f>
        <v>0</v>
      </c>
      <c r="BE24" s="367">
        <f>SUM(BE4:BE23)</f>
        <v>0</v>
      </c>
      <c r="BG24" s="367">
        <f>SUM(BG4:BG23)</f>
        <v>0</v>
      </c>
    </row>
    <row r="25" spans="2:59" ht="12.6" customHeight="1" x14ac:dyDescent="0.3">
      <c r="B25" s="560" t="s">
        <v>2128</v>
      </c>
      <c r="C25" s="561"/>
      <c r="D25" s="561"/>
      <c r="E25" s="561"/>
      <c r="F25" s="562"/>
      <c r="G25" s="562"/>
      <c r="H25" s="563"/>
      <c r="I25" s="563"/>
      <c r="J25" s="563"/>
      <c r="K25" s="465"/>
      <c r="L25" s="563"/>
      <c r="M25" s="563"/>
      <c r="N25" s="465"/>
      <c r="O25" s="563"/>
      <c r="P25" s="563"/>
      <c r="Q25" s="465"/>
      <c r="R25" s="557"/>
      <c r="S25" s="558"/>
      <c r="T25" s="558"/>
      <c r="U25" s="558"/>
      <c r="V25" s="465">
        <f t="shared" ref="V25:AF25" si="19">DAY(V3)</f>
        <v>31</v>
      </c>
      <c r="W25" s="465">
        <f t="shared" si="19"/>
        <v>28</v>
      </c>
      <c r="X25" s="465">
        <f t="shared" si="19"/>
        <v>31</v>
      </c>
      <c r="Y25" s="465">
        <f t="shared" si="19"/>
        <v>30</v>
      </c>
      <c r="Z25" s="465">
        <f t="shared" si="19"/>
        <v>31</v>
      </c>
      <c r="AA25" s="465">
        <f t="shared" si="19"/>
        <v>30</v>
      </c>
      <c r="AB25" s="465">
        <f t="shared" si="19"/>
        <v>31</v>
      </c>
      <c r="AC25" s="465">
        <f t="shared" si="19"/>
        <v>31</v>
      </c>
      <c r="AD25" s="465">
        <f t="shared" si="19"/>
        <v>30</v>
      </c>
      <c r="AE25" s="465">
        <f t="shared" si="19"/>
        <v>31</v>
      </c>
      <c r="AF25" s="465">
        <f t="shared" si="19"/>
        <v>30</v>
      </c>
      <c r="AG25" s="465">
        <f t="shared" ref="AG25:AM25" si="20">DAY(AG3)</f>
        <v>31</v>
      </c>
      <c r="AH25" s="465">
        <f t="shared" si="20"/>
        <v>31</v>
      </c>
      <c r="AI25" s="465">
        <f t="shared" si="20"/>
        <v>29</v>
      </c>
      <c r="AJ25" s="465">
        <f t="shared" si="20"/>
        <v>31</v>
      </c>
      <c r="AK25" s="465">
        <f t="shared" si="20"/>
        <v>30</v>
      </c>
      <c r="AL25" s="465">
        <f t="shared" si="20"/>
        <v>31</v>
      </c>
      <c r="AM25" s="465">
        <f t="shared" si="20"/>
        <v>30</v>
      </c>
      <c r="AN25" s="465">
        <f t="shared" ref="AN25:AX25" si="21">DAY(AN3)</f>
        <v>31</v>
      </c>
      <c r="AO25" s="465">
        <f t="shared" si="21"/>
        <v>31</v>
      </c>
      <c r="AP25" s="465">
        <f t="shared" si="21"/>
        <v>30</v>
      </c>
      <c r="AQ25" s="465">
        <f t="shared" si="21"/>
        <v>31</v>
      </c>
      <c r="AR25" s="465">
        <f t="shared" si="21"/>
        <v>30</v>
      </c>
      <c r="AS25" s="1484">
        <f t="shared" si="21"/>
        <v>31</v>
      </c>
      <c r="AT25" s="465">
        <f t="shared" si="21"/>
        <v>31</v>
      </c>
      <c r="AU25" s="465">
        <f t="shared" si="21"/>
        <v>28</v>
      </c>
      <c r="AV25" s="465">
        <f t="shared" si="21"/>
        <v>31</v>
      </c>
      <c r="AW25" s="465">
        <f t="shared" si="21"/>
        <v>30</v>
      </c>
      <c r="AX25" s="465">
        <f t="shared" si="21"/>
        <v>31</v>
      </c>
      <c r="AY25" s="465">
        <f>DAY(AY3)</f>
        <v>30</v>
      </c>
      <c r="AZ25" s="463"/>
      <c r="BA25" s="312"/>
      <c r="BB25" s="312"/>
      <c r="BC25" s="312"/>
      <c r="BD25" s="312"/>
      <c r="BE25" s="312"/>
      <c r="BG25" s="312"/>
    </row>
    <row r="26" spans="2:59" s="360" customFormat="1" ht="12.6" customHeight="1" x14ac:dyDescent="0.3">
      <c r="B26" s="549" t="s">
        <v>1966</v>
      </c>
      <c r="C26" s="515"/>
      <c r="D26" s="515"/>
      <c r="E26" s="515"/>
      <c r="F26" s="564"/>
      <c r="G26" s="564"/>
      <c r="H26" s="551"/>
      <c r="I26" s="551"/>
      <c r="J26" s="551"/>
      <c r="K26" s="551"/>
      <c r="L26" s="551"/>
      <c r="M26" s="551"/>
      <c r="N26" s="551"/>
      <c r="O26" s="551"/>
      <c r="P26" s="551"/>
      <c r="Q26" s="551"/>
      <c r="R26" s="551"/>
      <c r="S26" s="558"/>
      <c r="T26" s="558"/>
      <c r="U26" s="558"/>
      <c r="V26" s="551"/>
      <c r="W26" s="551"/>
      <c r="X26" s="551"/>
      <c r="Y26" s="551"/>
      <c r="Z26" s="551"/>
      <c r="AA26" s="551"/>
      <c r="AB26" s="551"/>
      <c r="AC26" s="551"/>
      <c r="AD26" s="551"/>
      <c r="AE26" s="551"/>
      <c r="AF26" s="551"/>
      <c r="AG26" s="551"/>
      <c r="AH26" s="551"/>
      <c r="AI26" s="551"/>
      <c r="AJ26" s="551"/>
      <c r="AK26" s="551"/>
      <c r="AL26" s="551"/>
      <c r="AM26" s="551"/>
      <c r="AN26" s="551"/>
      <c r="AO26" s="551"/>
      <c r="AP26" s="551"/>
      <c r="AQ26" s="551"/>
      <c r="AR26" s="551"/>
      <c r="AS26" s="551"/>
      <c r="AT26" s="551"/>
      <c r="AU26" s="551"/>
      <c r="AV26" s="551"/>
      <c r="AW26" s="551"/>
      <c r="AX26" s="551"/>
      <c r="AY26" s="551"/>
      <c r="AZ26" s="464"/>
      <c r="BA26" s="314"/>
      <c r="BB26" s="314"/>
      <c r="BC26" s="314"/>
      <c r="BD26" s="314"/>
      <c r="BE26" s="314"/>
      <c r="BF26" s="291"/>
      <c r="BG26" s="314"/>
    </row>
    <row r="27" spans="2:59" ht="12.6" customHeight="1" x14ac:dyDescent="0.3">
      <c r="B27" s="425"/>
      <c r="C27" s="426"/>
      <c r="D27" s="426"/>
      <c r="E27" s="426"/>
      <c r="F27" s="426"/>
      <c r="G27" s="426"/>
      <c r="H27" s="426"/>
      <c r="I27" s="426"/>
      <c r="J27" s="426"/>
      <c r="K27" s="426"/>
      <c r="L27" s="426"/>
      <c r="M27" s="426"/>
      <c r="N27" s="426"/>
      <c r="O27" s="426"/>
      <c r="P27" s="426"/>
      <c r="Q27" s="426"/>
      <c r="R27" s="423"/>
      <c r="S27" s="424"/>
      <c r="T27" s="424"/>
      <c r="U27" s="424"/>
      <c r="V27" s="426"/>
      <c r="W27" s="426"/>
      <c r="X27" s="426"/>
      <c r="Y27" s="426"/>
      <c r="Z27" s="426"/>
      <c r="AA27" s="426"/>
      <c r="AB27" s="426"/>
      <c r="AC27" s="426"/>
      <c r="AD27" s="426"/>
      <c r="AE27" s="426"/>
      <c r="AF27" s="426"/>
      <c r="AG27" s="426"/>
      <c r="AH27" s="426"/>
      <c r="AI27" s="426"/>
      <c r="AJ27" s="426"/>
      <c r="AK27" s="426"/>
      <c r="AL27" s="426"/>
      <c r="AM27" s="426"/>
      <c r="AN27" s="426"/>
      <c r="AO27" s="426"/>
      <c r="AP27" s="426"/>
      <c r="AQ27" s="426"/>
      <c r="AR27" s="426"/>
      <c r="AS27" s="426"/>
      <c r="AT27" s="426"/>
      <c r="AU27" s="426"/>
      <c r="AV27" s="426"/>
      <c r="AW27" s="426"/>
      <c r="AX27" s="426"/>
      <c r="AY27" s="426"/>
      <c r="AZ27" s="393"/>
      <c r="BA27" s="426"/>
      <c r="BB27" s="426"/>
      <c r="BC27" s="426"/>
      <c r="BD27" s="426"/>
      <c r="BE27" s="426"/>
      <c r="BG27" s="426"/>
    </row>
    <row r="28" spans="2:59" ht="12.6" customHeight="1" x14ac:dyDescent="0.3">
      <c r="B28" s="425"/>
      <c r="C28" s="426"/>
      <c r="D28" s="426"/>
      <c r="E28" s="426"/>
      <c r="F28" s="426"/>
      <c r="G28" s="426"/>
      <c r="H28" s="426"/>
      <c r="I28" s="426"/>
      <c r="J28" s="426"/>
      <c r="K28" s="426"/>
      <c r="L28" s="426"/>
      <c r="M28" s="426"/>
      <c r="N28" s="426"/>
      <c r="O28" s="426"/>
      <c r="P28" s="426"/>
      <c r="Q28" s="426"/>
      <c r="R28" s="423"/>
      <c r="S28" s="424"/>
      <c r="T28" s="424"/>
      <c r="U28" s="424"/>
      <c r="V28" s="426"/>
      <c r="W28" s="426"/>
      <c r="X28" s="426"/>
      <c r="Y28" s="426"/>
      <c r="Z28" s="426"/>
      <c r="AA28" s="426"/>
      <c r="AB28" s="426"/>
      <c r="AC28" s="426"/>
      <c r="AD28" s="426"/>
      <c r="AE28" s="426"/>
      <c r="AF28" s="426"/>
      <c r="AG28" s="426"/>
      <c r="AH28" s="426"/>
      <c r="AI28" s="426"/>
      <c r="AJ28" s="426"/>
      <c r="AK28" s="426"/>
      <c r="AL28" s="426"/>
      <c r="AM28" s="426"/>
      <c r="AN28" s="426"/>
      <c r="AO28" s="426"/>
      <c r="AP28" s="426"/>
      <c r="AQ28" s="426"/>
      <c r="AR28" s="426"/>
      <c r="AS28" s="426"/>
      <c r="AT28" s="426"/>
      <c r="AU28" s="426"/>
      <c r="AV28" s="426"/>
      <c r="AW28" s="426"/>
      <c r="AX28" s="426"/>
      <c r="AY28" s="426"/>
      <c r="AZ28" s="393"/>
      <c r="BA28" s="426"/>
      <c r="BB28" s="426"/>
      <c r="BC28" s="426"/>
      <c r="BD28" s="426"/>
      <c r="BE28" s="426"/>
      <c r="BG28" s="426"/>
    </row>
    <row r="29" spans="2:59" ht="12.6" customHeight="1" x14ac:dyDescent="0.3">
      <c r="B29" s="451" t="s">
        <v>2129</v>
      </c>
      <c r="C29" s="426"/>
      <c r="D29" s="426"/>
      <c r="E29" s="426"/>
      <c r="F29" s="426"/>
      <c r="G29" s="426"/>
      <c r="H29" s="426"/>
      <c r="I29" s="426"/>
      <c r="J29" s="426"/>
      <c r="K29" s="426"/>
      <c r="L29" s="426"/>
      <c r="M29" s="426"/>
      <c r="N29" s="426"/>
      <c r="O29" s="426"/>
      <c r="P29" s="426"/>
      <c r="Q29" s="426"/>
      <c r="R29" s="423"/>
      <c r="S29" s="424"/>
      <c r="T29" s="424"/>
      <c r="U29" s="424"/>
      <c r="V29" s="428"/>
      <c r="W29" s="428"/>
      <c r="X29" s="428"/>
      <c r="Y29" s="428"/>
      <c r="Z29" s="428"/>
      <c r="AA29" s="428"/>
      <c r="AB29" s="428"/>
      <c r="AC29" s="428"/>
      <c r="AD29" s="428"/>
      <c r="AE29" s="428"/>
      <c r="AF29" s="353"/>
      <c r="AG29" s="353"/>
      <c r="AH29" s="353"/>
      <c r="AI29" s="353"/>
      <c r="AJ29" s="353"/>
      <c r="AK29" s="353"/>
      <c r="AL29" s="353"/>
      <c r="AM29" s="353"/>
      <c r="AN29" s="353"/>
      <c r="AO29" s="353"/>
      <c r="AP29" s="353"/>
      <c r="AQ29" s="353"/>
      <c r="AR29" s="353"/>
      <c r="AS29" s="353"/>
      <c r="AT29" s="353"/>
      <c r="AU29" s="353"/>
      <c r="AV29" s="353"/>
      <c r="AW29" s="353"/>
      <c r="AX29" s="353"/>
      <c r="AY29" s="353"/>
      <c r="AZ29" s="353"/>
      <c r="BA29" s="353"/>
      <c r="BB29" s="353"/>
      <c r="BC29" s="353"/>
      <c r="BD29" s="353"/>
      <c r="BE29" s="353"/>
    </row>
    <row r="30" spans="2:59" ht="12.6" customHeight="1" x14ac:dyDescent="0.3">
      <c r="B30" s="433"/>
      <c r="C30" s="443"/>
      <c r="D30" s="443"/>
      <c r="E30" s="443"/>
      <c r="F30" s="434"/>
      <c r="G30" s="434"/>
      <c r="H30" s="435"/>
      <c r="I30" s="435"/>
      <c r="J30" s="435"/>
      <c r="K30" s="435"/>
      <c r="L30" s="436"/>
      <c r="M30" s="435"/>
      <c r="N30" s="435"/>
      <c r="O30" s="435"/>
      <c r="P30" s="435"/>
      <c r="Q30" s="434"/>
      <c r="R30" s="435"/>
      <c r="S30" s="436"/>
      <c r="T30" s="435"/>
      <c r="V30" s="435"/>
      <c r="W30" s="435"/>
      <c r="X30" s="435"/>
      <c r="Y30" s="435"/>
      <c r="Z30" s="435"/>
      <c r="AA30" s="435"/>
      <c r="AB30" s="435"/>
      <c r="AC30" s="435"/>
      <c r="AD30" s="435"/>
      <c r="AE30" s="435"/>
      <c r="AF30" s="435"/>
      <c r="AG30" s="435"/>
      <c r="AH30" s="435"/>
      <c r="AI30" s="435"/>
      <c r="AJ30" s="435"/>
      <c r="AK30" s="435"/>
      <c r="AL30" s="435"/>
      <c r="AM30" s="435"/>
      <c r="AN30" s="435"/>
      <c r="AO30" s="435"/>
      <c r="AP30" s="435"/>
      <c r="AQ30" s="435"/>
      <c r="AR30" s="435"/>
      <c r="AS30" s="435"/>
      <c r="AT30" s="435"/>
      <c r="AU30" s="435"/>
      <c r="AV30" s="435"/>
      <c r="AW30" s="435"/>
      <c r="AX30" s="435"/>
      <c r="AY30" s="435"/>
      <c r="AZ30" s="429"/>
      <c r="BA30" s="435"/>
      <c r="BB30" s="435"/>
      <c r="BC30" s="435"/>
      <c r="BD30" s="435"/>
      <c r="BE30" s="435"/>
      <c r="BG30" s="435" t="s">
        <v>34</v>
      </c>
    </row>
    <row r="31" spans="2:59" s="292" customFormat="1" ht="12.6" customHeight="1" x14ac:dyDescent="0.3">
      <c r="B31" s="407" t="s">
        <v>11</v>
      </c>
      <c r="C31" s="444" t="s">
        <v>2130</v>
      </c>
      <c r="D31" s="444"/>
      <c r="E31" s="444"/>
      <c r="F31" s="446" t="s">
        <v>2131</v>
      </c>
      <c r="G31" s="446" t="s">
        <v>2132</v>
      </c>
      <c r="H31" s="446" t="s">
        <v>2133</v>
      </c>
      <c r="I31" s="446" t="s">
        <v>2134</v>
      </c>
      <c r="J31" s="446" t="s">
        <v>2135</v>
      </c>
      <c r="K31" s="446" t="s">
        <v>2136</v>
      </c>
      <c r="L31" s="447" t="s">
        <v>2137</v>
      </c>
      <c r="M31" s="446" t="s">
        <v>2138</v>
      </c>
      <c r="N31" s="446" t="s">
        <v>2139</v>
      </c>
      <c r="O31" s="446" t="s">
        <v>2140</v>
      </c>
      <c r="P31" s="446" t="s">
        <v>2101</v>
      </c>
      <c r="Q31" s="446" t="s">
        <v>1970</v>
      </c>
      <c r="R31" s="446" t="s">
        <v>2102</v>
      </c>
      <c r="S31" s="447" t="s">
        <v>2103</v>
      </c>
      <c r="T31" s="446" t="s">
        <v>2141</v>
      </c>
      <c r="V31" s="466">
        <v>44957</v>
      </c>
      <c r="W31" s="448">
        <f t="shared" ref="W31:AH31" si="22">EOMONTH(V31,1)</f>
        <v>44985</v>
      </c>
      <c r="X31" s="448">
        <f t="shared" si="22"/>
        <v>45016</v>
      </c>
      <c r="Y31" s="448">
        <f t="shared" si="22"/>
        <v>45046</v>
      </c>
      <c r="Z31" s="448">
        <f t="shared" si="22"/>
        <v>45077</v>
      </c>
      <c r="AA31" s="448">
        <f t="shared" si="22"/>
        <v>45107</v>
      </c>
      <c r="AB31" s="448">
        <f t="shared" si="22"/>
        <v>45138</v>
      </c>
      <c r="AC31" s="448">
        <f t="shared" si="22"/>
        <v>45169</v>
      </c>
      <c r="AD31" s="448">
        <f t="shared" si="22"/>
        <v>45199</v>
      </c>
      <c r="AE31" s="448">
        <f t="shared" si="22"/>
        <v>45230</v>
      </c>
      <c r="AF31" s="448">
        <f t="shared" si="22"/>
        <v>45260</v>
      </c>
      <c r="AG31" s="448">
        <f t="shared" si="22"/>
        <v>45291</v>
      </c>
      <c r="AH31" s="466">
        <f t="shared" si="22"/>
        <v>45322</v>
      </c>
      <c r="AI31" s="448">
        <f t="shared" ref="AI31:AY31" si="23">EOMONTH(AH31,1)</f>
        <v>45351</v>
      </c>
      <c r="AJ31" s="448">
        <f t="shared" si="23"/>
        <v>45382</v>
      </c>
      <c r="AK31" s="448">
        <f t="shared" si="23"/>
        <v>45412</v>
      </c>
      <c r="AL31" s="448">
        <f t="shared" si="23"/>
        <v>45443</v>
      </c>
      <c r="AM31" s="448">
        <f t="shared" si="23"/>
        <v>45473</v>
      </c>
      <c r="AN31" s="448">
        <f t="shared" si="23"/>
        <v>45504</v>
      </c>
      <c r="AO31" s="448">
        <f t="shared" si="23"/>
        <v>45535</v>
      </c>
      <c r="AP31" s="448">
        <f t="shared" si="23"/>
        <v>45565</v>
      </c>
      <c r="AQ31" s="448">
        <f t="shared" si="23"/>
        <v>45596</v>
      </c>
      <c r="AR31" s="448">
        <f t="shared" si="23"/>
        <v>45626</v>
      </c>
      <c r="AS31" s="1481">
        <f t="shared" si="23"/>
        <v>45657</v>
      </c>
      <c r="AT31" s="448">
        <f t="shared" si="23"/>
        <v>45688</v>
      </c>
      <c r="AU31" s="448">
        <f t="shared" si="23"/>
        <v>45716</v>
      </c>
      <c r="AV31" s="448">
        <f t="shared" si="23"/>
        <v>45747</v>
      </c>
      <c r="AW31" s="448">
        <f t="shared" si="23"/>
        <v>45777</v>
      </c>
      <c r="AX31" s="448">
        <f t="shared" si="23"/>
        <v>45808</v>
      </c>
      <c r="AY31" s="448">
        <f t="shared" si="23"/>
        <v>45838</v>
      </c>
      <c r="AZ31" s="462"/>
      <c r="BA31" s="404" t="s">
        <v>1770</v>
      </c>
      <c r="BB31" s="404" t="s">
        <v>3097</v>
      </c>
      <c r="BC31" s="252" t="s">
        <v>3098</v>
      </c>
      <c r="BD31" s="614" t="s">
        <v>3086</v>
      </c>
      <c r="BE31" s="252" t="s">
        <v>3099</v>
      </c>
      <c r="BG31" s="449"/>
    </row>
    <row r="32" spans="2:59" ht="12.6" customHeight="1" x14ac:dyDescent="0.3">
      <c r="B32" s="366" t="s">
        <v>2142</v>
      </c>
      <c r="C32" s="298" t="s">
        <v>2143</v>
      </c>
      <c r="D32" s="298"/>
      <c r="E32" s="298"/>
      <c r="F32" s="452" t="s">
        <v>2144</v>
      </c>
      <c r="G32" s="453" t="s">
        <v>1962</v>
      </c>
      <c r="H32" s="454">
        <v>34.479999999999997</v>
      </c>
      <c r="I32" s="455">
        <v>2000</v>
      </c>
      <c r="J32" s="455">
        <f t="shared" ref="J32:J42" si="24">(H32*I32)/1000</f>
        <v>68.959999999999994</v>
      </c>
      <c r="K32" s="456">
        <v>49.53</v>
      </c>
      <c r="L32" s="626">
        <f>1000%</f>
        <v>10</v>
      </c>
      <c r="M32" s="455">
        <f>I32*(L32/100)</f>
        <v>200</v>
      </c>
      <c r="N32" s="455">
        <f>(K32*M32)/1000</f>
        <v>9.9060000000000006</v>
      </c>
      <c r="O32" s="455">
        <v>4.3477499999999996</v>
      </c>
      <c r="P32" s="455">
        <f t="shared" ref="P32:P42" si="25">SUM(J32,N32,O32)</f>
        <v>83.213750000000005</v>
      </c>
      <c r="Q32" s="452">
        <v>45260</v>
      </c>
      <c r="R32" s="458">
        <f t="shared" ref="R32:R45" si="26">IF(Q32-DATE(2022,12,31)&lt;365,Q32-DATE(2022,12,31),365)</f>
        <v>334</v>
      </c>
      <c r="S32" s="459">
        <f t="shared" ref="S32:S45" si="27">R32/365%</f>
        <v>91.506849315068493</v>
      </c>
      <c r="T32" s="455">
        <f t="shared" ref="T32:T42" si="28">P32*(S32/100)</f>
        <v>76.146280821917813</v>
      </c>
      <c r="U32" s="565"/>
      <c r="V32" s="467">
        <f t="shared" ref="V32:AF32" si="29">($T32/$R32)*V$25</f>
        <v>7.0674691780821925</v>
      </c>
      <c r="W32" s="460">
        <f t="shared" si="29"/>
        <v>6.3835205479452055</v>
      </c>
      <c r="X32" s="460">
        <f t="shared" si="29"/>
        <v>7.0674691780821925</v>
      </c>
      <c r="Y32" s="460">
        <f t="shared" si="29"/>
        <v>6.8394863013698632</v>
      </c>
      <c r="Z32" s="460">
        <f t="shared" si="29"/>
        <v>7.0674691780821925</v>
      </c>
      <c r="AA32" s="460">
        <f t="shared" si="29"/>
        <v>6.8394863013698632</v>
      </c>
      <c r="AB32" s="460">
        <f t="shared" si="29"/>
        <v>7.0674691780821925</v>
      </c>
      <c r="AC32" s="460">
        <f t="shared" si="29"/>
        <v>7.0674691780821925</v>
      </c>
      <c r="AD32" s="460">
        <f t="shared" si="29"/>
        <v>6.8394863013698632</v>
      </c>
      <c r="AE32" s="460">
        <f t="shared" si="29"/>
        <v>7.0674691780821925</v>
      </c>
      <c r="AF32" s="460">
        <f t="shared" si="29"/>
        <v>6.8394863013698632</v>
      </c>
      <c r="AG32" s="460">
        <v>0</v>
      </c>
      <c r="AH32" s="799"/>
      <c r="AI32" s="800"/>
      <c r="AJ32" s="800"/>
      <c r="AK32" s="800"/>
      <c r="AL32" s="800"/>
      <c r="AM32" s="800"/>
      <c r="AN32" s="800"/>
      <c r="AO32" s="800"/>
      <c r="AP32" s="800"/>
      <c r="AQ32" s="800"/>
      <c r="AR32" s="800"/>
      <c r="AS32" s="1482"/>
      <c r="AT32" s="800"/>
      <c r="AU32" s="800"/>
      <c r="AV32" s="800"/>
      <c r="AW32" s="800"/>
      <c r="AX32" s="800"/>
      <c r="AY32" s="800"/>
      <c r="AZ32" s="460"/>
      <c r="BA32" s="465">
        <f t="shared" ref="BA32:BA45" si="30">SUM(V32:AG32)</f>
        <v>76.146280821917799</v>
      </c>
      <c r="BB32" s="465">
        <f t="shared" ref="BB32:BB45" si="31">SUM(AH32:AS32)</f>
        <v>0</v>
      </c>
      <c r="BC32" s="692">
        <f t="shared" ref="BC32:BC45" si="32">SUM(AT32:AY32)</f>
        <v>0</v>
      </c>
      <c r="BD32" s="693">
        <f t="shared" ref="BD32:BD45" si="33">SUM(AH32:AM32)</f>
        <v>0</v>
      </c>
      <c r="BE32" s="692">
        <f t="shared" ref="BE32:BE45" si="34">SUM(AT32:AY32)</f>
        <v>0</v>
      </c>
      <c r="BG32" s="450">
        <f t="shared" ref="BG32:BG46" si="35">IFERROR(T32-SUM(V32:AG32),"n.q.")</f>
        <v>1.4210854715202004E-14</v>
      </c>
    </row>
    <row r="33" spans="2:59" ht="12.6" customHeight="1" x14ac:dyDescent="0.3">
      <c r="B33" s="366" t="s">
        <v>2145</v>
      </c>
      <c r="C33" s="298" t="s">
        <v>2146</v>
      </c>
      <c r="D33" s="298"/>
      <c r="E33" s="298"/>
      <c r="F33" s="452" t="s">
        <v>2147</v>
      </c>
      <c r="G33" s="453" t="s">
        <v>1959</v>
      </c>
      <c r="H33" s="454">
        <v>133.53</v>
      </c>
      <c r="I33" s="455">
        <v>2000</v>
      </c>
      <c r="J33" s="455">
        <f t="shared" si="24"/>
        <v>267.06</v>
      </c>
      <c r="K33" s="456" t="s">
        <v>2148</v>
      </c>
      <c r="L33" s="455" t="s">
        <v>2148</v>
      </c>
      <c r="M33" s="455" t="s">
        <v>2148</v>
      </c>
      <c r="N33" s="455" t="s">
        <v>2148</v>
      </c>
      <c r="O33" s="455" t="s">
        <v>2148</v>
      </c>
      <c r="P33" s="455">
        <f t="shared" si="25"/>
        <v>267.06</v>
      </c>
      <c r="Q33" s="452">
        <v>45199</v>
      </c>
      <c r="R33" s="455">
        <f t="shared" si="26"/>
        <v>273</v>
      </c>
      <c r="S33" s="461">
        <f t="shared" si="27"/>
        <v>74.794520547945211</v>
      </c>
      <c r="T33" s="455">
        <f t="shared" si="28"/>
        <v>199.74624657534247</v>
      </c>
      <c r="U33" s="565"/>
      <c r="V33" s="467">
        <f t="shared" ref="V33:AD42" si="36">($T33/$R33)*V$25</f>
        <v>22.68180821917808</v>
      </c>
      <c r="W33" s="460">
        <f t="shared" si="36"/>
        <v>20.486794520547946</v>
      </c>
      <c r="X33" s="460">
        <f t="shared" si="36"/>
        <v>22.68180821917808</v>
      </c>
      <c r="Y33" s="460">
        <f t="shared" si="36"/>
        <v>21.95013698630137</v>
      </c>
      <c r="Z33" s="460">
        <f t="shared" si="36"/>
        <v>22.68180821917808</v>
      </c>
      <c r="AA33" s="460">
        <f t="shared" si="36"/>
        <v>21.95013698630137</v>
      </c>
      <c r="AB33" s="460">
        <f t="shared" si="36"/>
        <v>22.68180821917808</v>
      </c>
      <c r="AC33" s="460">
        <f t="shared" si="36"/>
        <v>22.68180821917808</v>
      </c>
      <c r="AD33" s="460">
        <f t="shared" si="36"/>
        <v>21.95013698630137</v>
      </c>
      <c r="AE33" s="460">
        <v>0</v>
      </c>
      <c r="AF33" s="460">
        <v>0</v>
      </c>
      <c r="AG33" s="460">
        <v>0</v>
      </c>
      <c r="AH33" s="799"/>
      <c r="AI33" s="800"/>
      <c r="AJ33" s="800"/>
      <c r="AK33" s="800"/>
      <c r="AL33" s="800"/>
      <c r="AM33" s="800"/>
      <c r="AN33" s="800"/>
      <c r="AO33" s="800"/>
      <c r="AP33" s="800"/>
      <c r="AQ33" s="800"/>
      <c r="AR33" s="800"/>
      <c r="AS33" s="1482"/>
      <c r="AT33" s="800"/>
      <c r="AU33" s="800"/>
      <c r="AV33" s="800"/>
      <c r="AW33" s="800"/>
      <c r="AX33" s="800"/>
      <c r="AY33" s="800"/>
      <c r="AZ33" s="460"/>
      <c r="BA33" s="465">
        <f t="shared" si="30"/>
        <v>199.7462465753425</v>
      </c>
      <c r="BB33" s="465">
        <f t="shared" si="31"/>
        <v>0</v>
      </c>
      <c r="BC33" s="692">
        <f t="shared" si="32"/>
        <v>0</v>
      </c>
      <c r="BD33" s="693">
        <f t="shared" si="33"/>
        <v>0</v>
      </c>
      <c r="BE33" s="692">
        <f t="shared" si="34"/>
        <v>0</v>
      </c>
      <c r="BG33" s="450">
        <f t="shared" si="35"/>
        <v>-2.8421709430404007E-14</v>
      </c>
    </row>
    <row r="34" spans="2:59" ht="12.6" customHeight="1" x14ac:dyDescent="0.3">
      <c r="B34" s="366" t="s">
        <v>2149</v>
      </c>
      <c r="C34" s="298" t="s">
        <v>2150</v>
      </c>
      <c r="D34" s="298"/>
      <c r="E34" s="298"/>
      <c r="F34" s="452" t="s">
        <v>2147</v>
      </c>
      <c r="G34" s="453" t="s">
        <v>1959</v>
      </c>
      <c r="H34" s="454">
        <v>122.36</v>
      </c>
      <c r="I34" s="455">
        <v>2000</v>
      </c>
      <c r="J34" s="455">
        <f t="shared" si="24"/>
        <v>244.72</v>
      </c>
      <c r="K34" s="456" t="s">
        <v>2148</v>
      </c>
      <c r="L34" s="455" t="s">
        <v>2148</v>
      </c>
      <c r="M34" s="455" t="s">
        <v>2148</v>
      </c>
      <c r="N34" s="455" t="s">
        <v>2148</v>
      </c>
      <c r="O34" s="455" t="s">
        <v>2148</v>
      </c>
      <c r="P34" s="455">
        <f t="shared" si="25"/>
        <v>244.72</v>
      </c>
      <c r="Q34" s="452" t="s">
        <v>2151</v>
      </c>
      <c r="R34" s="455">
        <f t="shared" si="26"/>
        <v>365</v>
      </c>
      <c r="S34" s="461">
        <f t="shared" si="27"/>
        <v>100</v>
      </c>
      <c r="T34" s="455">
        <f t="shared" si="28"/>
        <v>244.72</v>
      </c>
      <c r="U34" s="565"/>
      <c r="V34" s="467">
        <f t="shared" si="36"/>
        <v>20.784438356164383</v>
      </c>
      <c r="W34" s="460">
        <f t="shared" si="36"/>
        <v>18.773041095890409</v>
      </c>
      <c r="X34" s="460">
        <f t="shared" si="36"/>
        <v>20.784438356164383</v>
      </c>
      <c r="Y34" s="460">
        <f t="shared" si="36"/>
        <v>20.113972602739725</v>
      </c>
      <c r="Z34" s="460">
        <f t="shared" si="36"/>
        <v>20.784438356164383</v>
      </c>
      <c r="AA34" s="460">
        <f t="shared" si="36"/>
        <v>20.113972602739725</v>
      </c>
      <c r="AB34" s="460">
        <f t="shared" si="36"/>
        <v>20.784438356164383</v>
      </c>
      <c r="AC34" s="460">
        <f t="shared" si="36"/>
        <v>20.784438356164383</v>
      </c>
      <c r="AD34" s="460">
        <f t="shared" si="36"/>
        <v>20.113972602739725</v>
      </c>
      <c r="AE34" s="460">
        <f>($T34/$R34)*AE$25</f>
        <v>20.784438356164383</v>
      </c>
      <c r="AF34" s="460">
        <f>($T34/$R34)*AF$25</f>
        <v>20.113972602739725</v>
      </c>
      <c r="AG34" s="460">
        <f>($T34/$R34)*AG$25</f>
        <v>20.784438356164383</v>
      </c>
      <c r="AH34" s="799"/>
      <c r="AI34" s="800"/>
      <c r="AJ34" s="800"/>
      <c r="AK34" s="800"/>
      <c r="AL34" s="800"/>
      <c r="AM34" s="800"/>
      <c r="AN34" s="800"/>
      <c r="AO34" s="800"/>
      <c r="AP34" s="800"/>
      <c r="AQ34" s="800"/>
      <c r="AR34" s="800"/>
      <c r="AS34" s="1482"/>
      <c r="AT34" s="800"/>
      <c r="AU34" s="800"/>
      <c r="AV34" s="800"/>
      <c r="AW34" s="800"/>
      <c r="AX34" s="800"/>
      <c r="AY34" s="800"/>
      <c r="AZ34" s="460"/>
      <c r="BA34" s="465">
        <f t="shared" si="30"/>
        <v>244.71999999999994</v>
      </c>
      <c r="BB34" s="465">
        <f t="shared" si="31"/>
        <v>0</v>
      </c>
      <c r="BC34" s="692">
        <f t="shared" si="32"/>
        <v>0</v>
      </c>
      <c r="BD34" s="693">
        <f t="shared" si="33"/>
        <v>0</v>
      </c>
      <c r="BE34" s="692">
        <f t="shared" si="34"/>
        <v>0</v>
      </c>
      <c r="BG34" s="450">
        <f t="shared" si="35"/>
        <v>5.6843418860808015E-14</v>
      </c>
    </row>
    <row r="35" spans="2:59" ht="12.6" customHeight="1" x14ac:dyDescent="0.3">
      <c r="B35" s="366" t="s">
        <v>2152</v>
      </c>
      <c r="C35" s="298" t="s">
        <v>2153</v>
      </c>
      <c r="D35" s="298"/>
      <c r="E35" s="298"/>
      <c r="F35" s="452" t="s">
        <v>2154</v>
      </c>
      <c r="G35" s="453" t="s">
        <v>1963</v>
      </c>
      <c r="H35" s="454">
        <v>78.2</v>
      </c>
      <c r="I35" s="455">
        <v>2000</v>
      </c>
      <c r="J35" s="455">
        <f t="shared" si="24"/>
        <v>156.4</v>
      </c>
      <c r="K35" s="456" t="s">
        <v>2148</v>
      </c>
      <c r="L35" s="455" t="s">
        <v>2148</v>
      </c>
      <c r="M35" s="455" t="s">
        <v>2148</v>
      </c>
      <c r="N35" s="455" t="s">
        <v>2148</v>
      </c>
      <c r="O35" s="455" t="s">
        <v>2148</v>
      </c>
      <c r="P35" s="455">
        <f t="shared" si="25"/>
        <v>156.4</v>
      </c>
      <c r="Q35" s="452">
        <v>45230</v>
      </c>
      <c r="R35" s="455">
        <f t="shared" si="26"/>
        <v>304</v>
      </c>
      <c r="S35" s="461">
        <f t="shared" si="27"/>
        <v>83.287671232876718</v>
      </c>
      <c r="T35" s="455">
        <f t="shared" si="28"/>
        <v>130.26191780821918</v>
      </c>
      <c r="U35" s="292"/>
      <c r="V35" s="467">
        <f t="shared" si="36"/>
        <v>13.283287671232877</v>
      </c>
      <c r="W35" s="460">
        <f t="shared" si="36"/>
        <v>11.997808219178081</v>
      </c>
      <c r="X35" s="460">
        <f t="shared" si="36"/>
        <v>13.283287671232877</v>
      </c>
      <c r="Y35" s="460">
        <f t="shared" si="36"/>
        <v>12.854794520547944</v>
      </c>
      <c r="Z35" s="460">
        <f t="shared" si="36"/>
        <v>13.283287671232877</v>
      </c>
      <c r="AA35" s="460">
        <f t="shared" si="36"/>
        <v>12.854794520547944</v>
      </c>
      <c r="AB35" s="460">
        <f t="shared" si="36"/>
        <v>13.283287671232877</v>
      </c>
      <c r="AC35" s="460">
        <f t="shared" si="36"/>
        <v>13.283287671232877</v>
      </c>
      <c r="AD35" s="460">
        <f t="shared" si="36"/>
        <v>12.854794520547944</v>
      </c>
      <c r="AE35" s="460">
        <f>($T35/$R35)*AE$25</f>
        <v>13.283287671232877</v>
      </c>
      <c r="AF35" s="460">
        <v>0</v>
      </c>
      <c r="AG35" s="460">
        <v>0</v>
      </c>
      <c r="AH35" s="799"/>
      <c r="AI35" s="800"/>
      <c r="AJ35" s="800"/>
      <c r="AK35" s="800"/>
      <c r="AL35" s="800"/>
      <c r="AM35" s="800"/>
      <c r="AN35" s="800"/>
      <c r="AO35" s="800"/>
      <c r="AP35" s="800"/>
      <c r="AQ35" s="800"/>
      <c r="AR35" s="800"/>
      <c r="AS35" s="1482"/>
      <c r="AT35" s="800"/>
      <c r="AU35" s="800"/>
      <c r="AV35" s="800"/>
      <c r="AW35" s="800"/>
      <c r="AX35" s="800"/>
      <c r="AY35" s="800"/>
      <c r="AZ35" s="460"/>
      <c r="BA35" s="465">
        <f t="shared" si="30"/>
        <v>130.26191780821918</v>
      </c>
      <c r="BB35" s="465">
        <f t="shared" si="31"/>
        <v>0</v>
      </c>
      <c r="BC35" s="692">
        <f t="shared" si="32"/>
        <v>0</v>
      </c>
      <c r="BD35" s="693">
        <f t="shared" si="33"/>
        <v>0</v>
      </c>
      <c r="BE35" s="692">
        <f t="shared" si="34"/>
        <v>0</v>
      </c>
      <c r="BG35" s="450">
        <f t="shared" si="35"/>
        <v>0</v>
      </c>
    </row>
    <row r="36" spans="2:59" ht="12.6" customHeight="1" x14ac:dyDescent="0.3">
      <c r="B36" s="366" t="s">
        <v>2155</v>
      </c>
      <c r="C36" s="298" t="s">
        <v>2156</v>
      </c>
      <c r="D36" s="298"/>
      <c r="E36" s="298"/>
      <c r="F36" s="452" t="s">
        <v>2157</v>
      </c>
      <c r="G36" s="453" t="s">
        <v>1963</v>
      </c>
      <c r="H36" s="454">
        <v>65.430000000000007</v>
      </c>
      <c r="I36" s="455">
        <v>2000</v>
      </c>
      <c r="J36" s="455">
        <f t="shared" si="24"/>
        <v>130.86000000000001</v>
      </c>
      <c r="K36" s="456" t="s">
        <v>2148</v>
      </c>
      <c r="L36" s="455" t="s">
        <v>2148</v>
      </c>
      <c r="M36" s="455" t="s">
        <v>2148</v>
      </c>
      <c r="N36" s="455" t="s">
        <v>2148</v>
      </c>
      <c r="O36" s="455" t="s">
        <v>2148</v>
      </c>
      <c r="P36" s="455">
        <f t="shared" si="25"/>
        <v>130.86000000000001</v>
      </c>
      <c r="Q36" s="452">
        <v>45199</v>
      </c>
      <c r="R36" s="455">
        <f t="shared" si="26"/>
        <v>273</v>
      </c>
      <c r="S36" s="461">
        <f t="shared" si="27"/>
        <v>74.794520547945211</v>
      </c>
      <c r="T36" s="455">
        <f t="shared" si="28"/>
        <v>97.876109589041107</v>
      </c>
      <c r="U36" s="565"/>
      <c r="V36" s="467">
        <f t="shared" si="36"/>
        <v>11.114136986301371</v>
      </c>
      <c r="W36" s="460">
        <f t="shared" si="36"/>
        <v>10.038575342465755</v>
      </c>
      <c r="X36" s="460">
        <f t="shared" si="36"/>
        <v>11.114136986301371</v>
      </c>
      <c r="Y36" s="460">
        <f t="shared" si="36"/>
        <v>10.755616438356167</v>
      </c>
      <c r="Z36" s="460">
        <f t="shared" si="36"/>
        <v>11.114136986301371</v>
      </c>
      <c r="AA36" s="460">
        <f t="shared" si="36"/>
        <v>10.755616438356167</v>
      </c>
      <c r="AB36" s="460">
        <f t="shared" si="36"/>
        <v>11.114136986301371</v>
      </c>
      <c r="AC36" s="460">
        <f t="shared" si="36"/>
        <v>11.114136986301371</v>
      </c>
      <c r="AD36" s="460">
        <f t="shared" si="36"/>
        <v>10.755616438356167</v>
      </c>
      <c r="AE36" s="460">
        <v>0</v>
      </c>
      <c r="AF36" s="460">
        <v>0</v>
      </c>
      <c r="AG36" s="460">
        <v>0</v>
      </c>
      <c r="AH36" s="799"/>
      <c r="AI36" s="800"/>
      <c r="AJ36" s="800"/>
      <c r="AK36" s="800"/>
      <c r="AL36" s="800"/>
      <c r="AM36" s="800"/>
      <c r="AN36" s="800"/>
      <c r="AO36" s="800"/>
      <c r="AP36" s="800"/>
      <c r="AQ36" s="800"/>
      <c r="AR36" s="800"/>
      <c r="AS36" s="1482"/>
      <c r="AT36" s="800"/>
      <c r="AU36" s="800"/>
      <c r="AV36" s="800"/>
      <c r="AW36" s="800"/>
      <c r="AX36" s="800"/>
      <c r="AY36" s="800"/>
      <c r="AZ36" s="460"/>
      <c r="BA36" s="465">
        <f t="shared" si="30"/>
        <v>97.876109589041135</v>
      </c>
      <c r="BB36" s="465">
        <f t="shared" si="31"/>
        <v>0</v>
      </c>
      <c r="BC36" s="692">
        <f t="shared" si="32"/>
        <v>0</v>
      </c>
      <c r="BD36" s="693">
        <f t="shared" si="33"/>
        <v>0</v>
      </c>
      <c r="BE36" s="692">
        <f t="shared" si="34"/>
        <v>0</v>
      </c>
      <c r="BG36" s="450">
        <f t="shared" si="35"/>
        <v>-2.8421709430404007E-14</v>
      </c>
    </row>
    <row r="37" spans="2:59" ht="12.6" customHeight="1" x14ac:dyDescent="0.3">
      <c r="B37" s="366" t="s">
        <v>2158</v>
      </c>
      <c r="C37" s="298" t="s">
        <v>2159</v>
      </c>
      <c r="D37" s="298"/>
      <c r="E37" s="298"/>
      <c r="F37" s="452" t="s">
        <v>2160</v>
      </c>
      <c r="G37" s="453" t="s">
        <v>1963</v>
      </c>
      <c r="H37" s="454">
        <v>98.08</v>
      </c>
      <c r="I37" s="455">
        <v>2000</v>
      </c>
      <c r="J37" s="455">
        <f t="shared" si="24"/>
        <v>196.16</v>
      </c>
      <c r="K37" s="456" t="s">
        <v>2148</v>
      </c>
      <c r="L37" s="455" t="s">
        <v>2148</v>
      </c>
      <c r="M37" s="455" t="s">
        <v>2148</v>
      </c>
      <c r="N37" s="455" t="s">
        <v>2148</v>
      </c>
      <c r="O37" s="455" t="s">
        <v>2148</v>
      </c>
      <c r="P37" s="455">
        <f t="shared" si="25"/>
        <v>196.16</v>
      </c>
      <c r="Q37" s="452">
        <v>45199</v>
      </c>
      <c r="R37" s="455">
        <f t="shared" si="26"/>
        <v>273</v>
      </c>
      <c r="S37" s="461">
        <f t="shared" si="27"/>
        <v>74.794520547945211</v>
      </c>
      <c r="T37" s="455">
        <f t="shared" si="28"/>
        <v>146.71693150684931</v>
      </c>
      <c r="U37" s="292"/>
      <c r="V37" s="467">
        <f t="shared" si="36"/>
        <v>16.660164383561643</v>
      </c>
      <c r="W37" s="460">
        <f t="shared" si="36"/>
        <v>15.047890410958903</v>
      </c>
      <c r="X37" s="460">
        <f t="shared" si="36"/>
        <v>16.660164383561643</v>
      </c>
      <c r="Y37" s="460">
        <f t="shared" si="36"/>
        <v>16.122739726027394</v>
      </c>
      <c r="Z37" s="460">
        <f t="shared" si="36"/>
        <v>16.660164383561643</v>
      </c>
      <c r="AA37" s="460">
        <f t="shared" si="36"/>
        <v>16.122739726027394</v>
      </c>
      <c r="AB37" s="460">
        <f t="shared" si="36"/>
        <v>16.660164383561643</v>
      </c>
      <c r="AC37" s="460">
        <f t="shared" si="36"/>
        <v>16.660164383561643</v>
      </c>
      <c r="AD37" s="460">
        <f t="shared" si="36"/>
        <v>16.122739726027394</v>
      </c>
      <c r="AE37" s="460">
        <v>0</v>
      </c>
      <c r="AF37" s="460">
        <v>0</v>
      </c>
      <c r="AG37" s="460">
        <v>0</v>
      </c>
      <c r="AH37" s="799"/>
      <c r="AI37" s="800"/>
      <c r="AJ37" s="800"/>
      <c r="AK37" s="800"/>
      <c r="AL37" s="800"/>
      <c r="AM37" s="800"/>
      <c r="AN37" s="800"/>
      <c r="AO37" s="800"/>
      <c r="AP37" s="800"/>
      <c r="AQ37" s="800"/>
      <c r="AR37" s="800"/>
      <c r="AS37" s="1482"/>
      <c r="AT37" s="800"/>
      <c r="AU37" s="800"/>
      <c r="AV37" s="800"/>
      <c r="AW37" s="800"/>
      <c r="AX37" s="800"/>
      <c r="AY37" s="800"/>
      <c r="AZ37" s="460"/>
      <c r="BA37" s="465">
        <f t="shared" si="30"/>
        <v>146.71693150684928</v>
      </c>
      <c r="BB37" s="465">
        <f t="shared" si="31"/>
        <v>0</v>
      </c>
      <c r="BC37" s="692">
        <f t="shared" si="32"/>
        <v>0</v>
      </c>
      <c r="BD37" s="693">
        <f t="shared" si="33"/>
        <v>0</v>
      </c>
      <c r="BE37" s="692">
        <f t="shared" si="34"/>
        <v>0</v>
      </c>
      <c r="BG37" s="450">
        <f t="shared" si="35"/>
        <v>2.8421709430404007E-14</v>
      </c>
    </row>
    <row r="38" spans="2:59" ht="12.6" customHeight="1" x14ac:dyDescent="0.3">
      <c r="B38" s="366" t="s">
        <v>2161</v>
      </c>
      <c r="C38" s="298" t="s">
        <v>2162</v>
      </c>
      <c r="D38" s="298"/>
      <c r="E38" s="298"/>
      <c r="F38" s="452" t="s">
        <v>2144</v>
      </c>
      <c r="G38" s="453" t="s">
        <v>1964</v>
      </c>
      <c r="H38" s="454">
        <v>47.85</v>
      </c>
      <c r="I38" s="455">
        <v>2000</v>
      </c>
      <c r="J38" s="455">
        <f t="shared" si="24"/>
        <v>95.7</v>
      </c>
      <c r="K38" s="456">
        <v>51.75</v>
      </c>
      <c r="L38" s="626">
        <v>15</v>
      </c>
      <c r="M38" s="455">
        <f>I38*(L38/100)</f>
        <v>300</v>
      </c>
      <c r="N38" s="455">
        <f>(K38*M38)/1000</f>
        <v>15.525</v>
      </c>
      <c r="O38" s="455">
        <v>5.9426249999999987</v>
      </c>
      <c r="P38" s="455">
        <f t="shared" si="25"/>
        <v>117.167625</v>
      </c>
      <c r="Q38" s="452" t="s">
        <v>2163</v>
      </c>
      <c r="R38" s="455">
        <f t="shared" si="26"/>
        <v>325</v>
      </c>
      <c r="S38" s="461">
        <f t="shared" si="27"/>
        <v>89.041095890410958</v>
      </c>
      <c r="T38" s="455">
        <f t="shared" si="28"/>
        <v>104.32733732876713</v>
      </c>
      <c r="U38" s="292"/>
      <c r="V38" s="467">
        <f t="shared" si="36"/>
        <v>9.9512229452054797</v>
      </c>
      <c r="W38" s="460">
        <f t="shared" si="36"/>
        <v>8.9882013698630132</v>
      </c>
      <c r="X38" s="460">
        <f t="shared" si="36"/>
        <v>9.9512229452054797</v>
      </c>
      <c r="Y38" s="460">
        <f t="shared" si="36"/>
        <v>9.6302157534246575</v>
      </c>
      <c r="Z38" s="460">
        <f t="shared" si="36"/>
        <v>9.9512229452054797</v>
      </c>
      <c r="AA38" s="460">
        <f t="shared" si="36"/>
        <v>9.6302157534246575</v>
      </c>
      <c r="AB38" s="460">
        <f t="shared" si="36"/>
        <v>9.9512229452054797</v>
      </c>
      <c r="AC38" s="460">
        <f t="shared" si="36"/>
        <v>9.9512229452054797</v>
      </c>
      <c r="AD38" s="460">
        <f t="shared" si="36"/>
        <v>9.6302157534246575</v>
      </c>
      <c r="AE38" s="460">
        <f>($T38/$R38)*AE$25</f>
        <v>9.9512229452054797</v>
      </c>
      <c r="AF38" s="460">
        <f>(($T38/$R38)*AF$25)*(21/30)</f>
        <v>6.7411510273972599</v>
      </c>
      <c r="AG38" s="460">
        <v>0</v>
      </c>
      <c r="AH38" s="799"/>
      <c r="AI38" s="800"/>
      <c r="AJ38" s="800"/>
      <c r="AK38" s="800"/>
      <c r="AL38" s="800"/>
      <c r="AM38" s="800"/>
      <c r="AN38" s="800"/>
      <c r="AO38" s="800"/>
      <c r="AP38" s="800"/>
      <c r="AQ38" s="800"/>
      <c r="AR38" s="800"/>
      <c r="AS38" s="1482"/>
      <c r="AT38" s="800"/>
      <c r="AU38" s="800"/>
      <c r="AV38" s="800"/>
      <c r="AW38" s="800"/>
      <c r="AX38" s="800"/>
      <c r="AY38" s="800"/>
      <c r="AZ38" s="460"/>
      <c r="BA38" s="465">
        <f t="shared" si="30"/>
        <v>104.32733732876711</v>
      </c>
      <c r="BB38" s="465">
        <f t="shared" si="31"/>
        <v>0</v>
      </c>
      <c r="BC38" s="692">
        <f t="shared" si="32"/>
        <v>0</v>
      </c>
      <c r="BD38" s="693">
        <f t="shared" si="33"/>
        <v>0</v>
      </c>
      <c r="BE38" s="692">
        <f t="shared" si="34"/>
        <v>0</v>
      </c>
      <c r="BG38" s="450">
        <f t="shared" si="35"/>
        <v>1.4210854715202004E-14</v>
      </c>
    </row>
    <row r="39" spans="2:59" ht="12.6" customHeight="1" x14ac:dyDescent="0.3">
      <c r="B39" s="366" t="s">
        <v>2164</v>
      </c>
      <c r="C39" s="298" t="s">
        <v>2165</v>
      </c>
      <c r="D39" s="298"/>
      <c r="E39" s="298"/>
      <c r="F39" s="452" t="s">
        <v>2144</v>
      </c>
      <c r="G39" s="453" t="s">
        <v>1964</v>
      </c>
      <c r="H39" s="454">
        <v>49.93</v>
      </c>
      <c r="I39" s="455">
        <v>2000</v>
      </c>
      <c r="J39" s="455">
        <f t="shared" si="24"/>
        <v>99.86</v>
      </c>
      <c r="K39" s="456">
        <v>74.894999999999996</v>
      </c>
      <c r="L39" s="457">
        <v>15</v>
      </c>
      <c r="M39" s="455">
        <f>I39*(L39/100)</f>
        <v>300</v>
      </c>
      <c r="N39" s="455">
        <f>(K39*M39)/1000</f>
        <v>22.468499999999999</v>
      </c>
      <c r="O39" s="455">
        <v>5.3360000000000003</v>
      </c>
      <c r="P39" s="455">
        <f t="shared" si="25"/>
        <v>127.66449999999999</v>
      </c>
      <c r="Q39" s="452" t="s">
        <v>2166</v>
      </c>
      <c r="R39" s="455">
        <f t="shared" si="26"/>
        <v>365</v>
      </c>
      <c r="S39" s="461">
        <f t="shared" si="27"/>
        <v>100</v>
      </c>
      <c r="T39" s="455">
        <f t="shared" si="28"/>
        <v>127.66449999999999</v>
      </c>
      <c r="U39" s="292"/>
      <c r="V39" s="467">
        <f t="shared" si="36"/>
        <v>10.842738356164382</v>
      </c>
      <c r="W39" s="460">
        <f t="shared" si="36"/>
        <v>9.7934410958904099</v>
      </c>
      <c r="X39" s="460">
        <f t="shared" si="36"/>
        <v>10.842738356164382</v>
      </c>
      <c r="Y39" s="460">
        <f t="shared" si="36"/>
        <v>10.492972602739725</v>
      </c>
      <c r="Z39" s="460">
        <f t="shared" si="36"/>
        <v>10.842738356164382</v>
      </c>
      <c r="AA39" s="460">
        <f t="shared" si="36"/>
        <v>10.492972602739725</v>
      </c>
      <c r="AB39" s="460">
        <f t="shared" si="36"/>
        <v>10.842738356164382</v>
      </c>
      <c r="AC39" s="460">
        <f t="shared" si="36"/>
        <v>10.842738356164382</v>
      </c>
      <c r="AD39" s="460">
        <f t="shared" si="36"/>
        <v>10.492972602739725</v>
      </c>
      <c r="AE39" s="460">
        <f>($T39/$R39)*AE$25</f>
        <v>10.842738356164382</v>
      </c>
      <c r="AF39" s="460">
        <f>($T39/$R39)*AF$25</f>
        <v>10.492972602739725</v>
      </c>
      <c r="AG39" s="460">
        <f>($T39/$R39)*AG$25</f>
        <v>10.842738356164382</v>
      </c>
      <c r="AH39" s="799"/>
      <c r="AI39" s="800"/>
      <c r="AJ39" s="800"/>
      <c r="AK39" s="800"/>
      <c r="AL39" s="800"/>
      <c r="AM39" s="800"/>
      <c r="AN39" s="800"/>
      <c r="AO39" s="800"/>
      <c r="AP39" s="800"/>
      <c r="AQ39" s="800"/>
      <c r="AR39" s="800"/>
      <c r="AS39" s="1482"/>
      <c r="AT39" s="800"/>
      <c r="AU39" s="800"/>
      <c r="AV39" s="800"/>
      <c r="AW39" s="800"/>
      <c r="AX39" s="800"/>
      <c r="AY39" s="800"/>
      <c r="AZ39" s="460"/>
      <c r="BA39" s="465">
        <f t="shared" si="30"/>
        <v>127.6645</v>
      </c>
      <c r="BB39" s="465">
        <f t="shared" si="31"/>
        <v>0</v>
      </c>
      <c r="BC39" s="692">
        <f t="shared" si="32"/>
        <v>0</v>
      </c>
      <c r="BD39" s="693">
        <f t="shared" si="33"/>
        <v>0</v>
      </c>
      <c r="BE39" s="692">
        <f t="shared" si="34"/>
        <v>0</v>
      </c>
      <c r="BG39" s="450">
        <f t="shared" si="35"/>
        <v>-1.4210854715202004E-14</v>
      </c>
    </row>
    <row r="40" spans="2:59" ht="12.6" customHeight="1" x14ac:dyDescent="0.3">
      <c r="B40" s="366" t="s">
        <v>2167</v>
      </c>
      <c r="C40" s="298" t="s">
        <v>2168</v>
      </c>
      <c r="D40" s="298"/>
      <c r="E40" s="298"/>
      <c r="F40" s="452" t="s">
        <v>2144</v>
      </c>
      <c r="G40" s="453" t="s">
        <v>1964</v>
      </c>
      <c r="H40" s="454">
        <v>50.97</v>
      </c>
      <c r="I40" s="455">
        <v>2000</v>
      </c>
      <c r="J40" s="455">
        <f t="shared" si="24"/>
        <v>101.94</v>
      </c>
      <c r="K40" s="456">
        <v>70.73</v>
      </c>
      <c r="L40" s="457">
        <v>15</v>
      </c>
      <c r="M40" s="455">
        <f>I40*(L40/100)</f>
        <v>300</v>
      </c>
      <c r="N40" s="455">
        <f>(K40*M40)/1000</f>
        <v>21.219000000000001</v>
      </c>
      <c r="O40" s="455">
        <v>6.4198749999999993</v>
      </c>
      <c r="P40" s="455">
        <f t="shared" si="25"/>
        <v>129.57887499999998</v>
      </c>
      <c r="Q40" s="452">
        <v>45294</v>
      </c>
      <c r="R40" s="455">
        <f t="shared" si="26"/>
        <v>365</v>
      </c>
      <c r="S40" s="461">
        <f t="shared" si="27"/>
        <v>100</v>
      </c>
      <c r="T40" s="455">
        <f t="shared" si="28"/>
        <v>129.57887499999998</v>
      </c>
      <c r="U40" s="292"/>
      <c r="V40" s="467">
        <f t="shared" si="36"/>
        <v>11.00532910958904</v>
      </c>
      <c r="W40" s="460">
        <f t="shared" si="36"/>
        <v>9.9402972602739723</v>
      </c>
      <c r="X40" s="460">
        <f t="shared" si="36"/>
        <v>11.00532910958904</v>
      </c>
      <c r="Y40" s="460">
        <f t="shared" si="36"/>
        <v>10.650318493150683</v>
      </c>
      <c r="Z40" s="460">
        <f t="shared" si="36"/>
        <v>11.00532910958904</v>
      </c>
      <c r="AA40" s="460">
        <f t="shared" si="36"/>
        <v>10.650318493150683</v>
      </c>
      <c r="AB40" s="460">
        <f t="shared" si="36"/>
        <v>11.00532910958904</v>
      </c>
      <c r="AC40" s="460">
        <f t="shared" si="36"/>
        <v>11.00532910958904</v>
      </c>
      <c r="AD40" s="460">
        <f t="shared" si="36"/>
        <v>10.650318493150683</v>
      </c>
      <c r="AE40" s="460">
        <f>($T40/$R40)*AE$25</f>
        <v>11.00532910958904</v>
      </c>
      <c r="AF40" s="460">
        <f>($T40/$R40)*AF$25</f>
        <v>10.650318493150683</v>
      </c>
      <c r="AG40" s="460">
        <f>($T40/$R40)*AG$25</f>
        <v>11.00532910958904</v>
      </c>
      <c r="AH40" s="799"/>
      <c r="AI40" s="800"/>
      <c r="AJ40" s="800"/>
      <c r="AK40" s="800"/>
      <c r="AL40" s="800"/>
      <c r="AM40" s="800"/>
      <c r="AN40" s="800"/>
      <c r="AO40" s="800"/>
      <c r="AP40" s="800"/>
      <c r="AQ40" s="800"/>
      <c r="AR40" s="800"/>
      <c r="AS40" s="1482"/>
      <c r="AT40" s="800"/>
      <c r="AU40" s="800"/>
      <c r="AV40" s="800"/>
      <c r="AW40" s="800"/>
      <c r="AX40" s="800"/>
      <c r="AY40" s="800"/>
      <c r="AZ40" s="460"/>
      <c r="BA40" s="465">
        <f t="shared" si="30"/>
        <v>129.57887499999998</v>
      </c>
      <c r="BB40" s="465">
        <f t="shared" si="31"/>
        <v>0</v>
      </c>
      <c r="BC40" s="692">
        <f t="shared" si="32"/>
        <v>0</v>
      </c>
      <c r="BD40" s="693">
        <f t="shared" si="33"/>
        <v>0</v>
      </c>
      <c r="BE40" s="692">
        <f t="shared" si="34"/>
        <v>0</v>
      </c>
      <c r="BG40" s="450">
        <f t="shared" si="35"/>
        <v>0</v>
      </c>
    </row>
    <row r="41" spans="2:59" ht="12.6" customHeight="1" x14ac:dyDescent="0.3">
      <c r="B41" s="366" t="s">
        <v>2169</v>
      </c>
      <c r="C41" s="298" t="s">
        <v>2170</v>
      </c>
      <c r="D41" s="298"/>
      <c r="E41" s="298"/>
      <c r="F41" s="452" t="s">
        <v>2144</v>
      </c>
      <c r="G41" s="453" t="s">
        <v>1964</v>
      </c>
      <c r="H41" s="454">
        <v>28.45</v>
      </c>
      <c r="I41" s="455">
        <v>2000</v>
      </c>
      <c r="J41" s="455">
        <f t="shared" si="24"/>
        <v>56.9</v>
      </c>
      <c r="K41" s="456">
        <v>40.869999999999997</v>
      </c>
      <c r="L41" s="457">
        <v>15</v>
      </c>
      <c r="M41" s="455">
        <f>I41*(L41/100)</f>
        <v>300</v>
      </c>
      <c r="N41" s="455">
        <f>(K41*M41)/1000</f>
        <v>12.260999999999999</v>
      </c>
      <c r="O41" s="455">
        <v>4.016375</v>
      </c>
      <c r="P41" s="455">
        <f t="shared" si="25"/>
        <v>73.177374999999998</v>
      </c>
      <c r="Q41" s="452" t="s">
        <v>2171</v>
      </c>
      <c r="R41" s="455">
        <f t="shared" si="26"/>
        <v>290</v>
      </c>
      <c r="S41" s="461">
        <f t="shared" si="27"/>
        <v>79.452054794520549</v>
      </c>
      <c r="T41" s="455">
        <f t="shared" si="28"/>
        <v>58.140928082191785</v>
      </c>
      <c r="U41" s="292"/>
      <c r="V41" s="467">
        <f t="shared" si="36"/>
        <v>6.2150647260273981</v>
      </c>
      <c r="W41" s="460">
        <f t="shared" si="36"/>
        <v>5.6136068493150688</v>
      </c>
      <c r="X41" s="460">
        <f t="shared" si="36"/>
        <v>6.2150647260273981</v>
      </c>
      <c r="Y41" s="460">
        <f t="shared" si="36"/>
        <v>6.0145787671232886</v>
      </c>
      <c r="Z41" s="460">
        <f t="shared" si="36"/>
        <v>6.2150647260273981</v>
      </c>
      <c r="AA41" s="460">
        <f t="shared" si="36"/>
        <v>6.0145787671232886</v>
      </c>
      <c r="AB41" s="460">
        <f t="shared" si="36"/>
        <v>6.2150647260273981</v>
      </c>
      <c r="AC41" s="460">
        <f t="shared" si="36"/>
        <v>6.2150647260273981</v>
      </c>
      <c r="AD41" s="460">
        <f t="shared" si="36"/>
        <v>6.0145787671232886</v>
      </c>
      <c r="AE41" s="460">
        <f>(($T41/$R41)*AE$25)*(17/31)</f>
        <v>3.4082613013698633</v>
      </c>
      <c r="AF41" s="460">
        <v>0</v>
      </c>
      <c r="AG41" s="460">
        <v>0</v>
      </c>
      <c r="AH41" s="799"/>
      <c r="AI41" s="800"/>
      <c r="AJ41" s="800"/>
      <c r="AK41" s="800"/>
      <c r="AL41" s="800"/>
      <c r="AM41" s="800"/>
      <c r="AN41" s="800"/>
      <c r="AO41" s="800"/>
      <c r="AP41" s="800"/>
      <c r="AQ41" s="800"/>
      <c r="AR41" s="800"/>
      <c r="AS41" s="1482"/>
      <c r="AT41" s="800"/>
      <c r="AU41" s="800"/>
      <c r="AV41" s="800"/>
      <c r="AW41" s="800"/>
      <c r="AX41" s="800"/>
      <c r="AY41" s="800"/>
      <c r="AZ41" s="460"/>
      <c r="BA41" s="465">
        <f t="shared" si="30"/>
        <v>58.140928082191792</v>
      </c>
      <c r="BB41" s="465">
        <f t="shared" si="31"/>
        <v>0</v>
      </c>
      <c r="BC41" s="692">
        <f t="shared" si="32"/>
        <v>0</v>
      </c>
      <c r="BD41" s="693">
        <f t="shared" si="33"/>
        <v>0</v>
      </c>
      <c r="BE41" s="692">
        <f t="shared" si="34"/>
        <v>0</v>
      </c>
      <c r="BG41" s="450">
        <f t="shared" si="35"/>
        <v>-7.1054273576010019E-15</v>
      </c>
    </row>
    <row r="42" spans="2:59" ht="12.6" customHeight="1" x14ac:dyDescent="0.3">
      <c r="B42" s="366" t="s">
        <v>2172</v>
      </c>
      <c r="C42" s="298" t="s">
        <v>2153</v>
      </c>
      <c r="D42" s="298"/>
      <c r="E42" s="298"/>
      <c r="F42" s="452" t="s">
        <v>2144</v>
      </c>
      <c r="G42" s="453" t="s">
        <v>1964</v>
      </c>
      <c r="H42" s="454">
        <v>36.950000000000003</v>
      </c>
      <c r="I42" s="455">
        <v>2000</v>
      </c>
      <c r="J42" s="455">
        <f t="shared" si="24"/>
        <v>73.900000000000006</v>
      </c>
      <c r="K42" s="456">
        <v>55.425000000000004</v>
      </c>
      <c r="L42" s="457">
        <v>15</v>
      </c>
      <c r="M42" s="455">
        <f>I42*(L42/100)</f>
        <v>300</v>
      </c>
      <c r="N42" s="455">
        <f>(K42*M42)/1000</f>
        <v>16.627500000000001</v>
      </c>
      <c r="O42" s="455">
        <v>4.8041250000000009</v>
      </c>
      <c r="P42" s="455">
        <f t="shared" si="25"/>
        <v>95.331625000000003</v>
      </c>
      <c r="Q42" s="452" t="s">
        <v>2171</v>
      </c>
      <c r="R42" s="455">
        <f t="shared" si="26"/>
        <v>290</v>
      </c>
      <c r="S42" s="461">
        <f t="shared" si="27"/>
        <v>79.452054794520549</v>
      </c>
      <c r="T42" s="455">
        <f t="shared" si="28"/>
        <v>75.742934931506852</v>
      </c>
      <c r="U42" s="292"/>
      <c r="V42" s="467">
        <f t="shared" si="36"/>
        <v>8.0966585616438351</v>
      </c>
      <c r="W42" s="460">
        <f t="shared" si="36"/>
        <v>7.3131109589041099</v>
      </c>
      <c r="X42" s="460">
        <f t="shared" si="36"/>
        <v>8.0966585616438351</v>
      </c>
      <c r="Y42" s="460">
        <f t="shared" si="36"/>
        <v>7.8354760273972603</v>
      </c>
      <c r="Z42" s="460">
        <f t="shared" si="36"/>
        <v>8.0966585616438351</v>
      </c>
      <c r="AA42" s="460">
        <f t="shared" si="36"/>
        <v>7.8354760273972603</v>
      </c>
      <c r="AB42" s="460">
        <f t="shared" si="36"/>
        <v>8.0966585616438351</v>
      </c>
      <c r="AC42" s="460">
        <f t="shared" si="36"/>
        <v>8.0966585616438351</v>
      </c>
      <c r="AD42" s="460">
        <f t="shared" si="36"/>
        <v>7.8354760273972603</v>
      </c>
      <c r="AE42" s="460">
        <f>(($T42/$R42)*AE$25)*(17/31)</f>
        <v>4.4401030821917802</v>
      </c>
      <c r="AF42" s="460">
        <v>0</v>
      </c>
      <c r="AG42" s="460">
        <v>0</v>
      </c>
      <c r="AH42" s="799"/>
      <c r="AI42" s="800"/>
      <c r="AJ42" s="800"/>
      <c r="AK42" s="800"/>
      <c r="AL42" s="800"/>
      <c r="AM42" s="800"/>
      <c r="AN42" s="800"/>
      <c r="AO42" s="800"/>
      <c r="AP42" s="800"/>
      <c r="AQ42" s="800"/>
      <c r="AR42" s="800"/>
      <c r="AS42" s="1482"/>
      <c r="AT42" s="800"/>
      <c r="AU42" s="800"/>
      <c r="AV42" s="800"/>
      <c r="AW42" s="800"/>
      <c r="AX42" s="800"/>
      <c r="AY42" s="800"/>
      <c r="AZ42" s="460"/>
      <c r="BA42" s="465">
        <f t="shared" si="30"/>
        <v>75.742934931506852</v>
      </c>
      <c r="BB42" s="465">
        <f t="shared" si="31"/>
        <v>0</v>
      </c>
      <c r="BC42" s="692">
        <f t="shared" si="32"/>
        <v>0</v>
      </c>
      <c r="BD42" s="693">
        <f t="shared" si="33"/>
        <v>0</v>
      </c>
      <c r="BE42" s="692">
        <f t="shared" si="34"/>
        <v>0</v>
      </c>
      <c r="BG42" s="450">
        <f t="shared" si="35"/>
        <v>0</v>
      </c>
    </row>
    <row r="43" spans="2:59" ht="12.6" customHeight="1" outlineLevel="1" x14ac:dyDescent="0.3">
      <c r="B43" s="364" t="s">
        <v>2173</v>
      </c>
      <c r="C43" s="298" t="s">
        <v>2174</v>
      </c>
      <c r="D43" s="298"/>
      <c r="E43" s="298"/>
      <c r="F43" s="452" t="s">
        <v>2175</v>
      </c>
      <c r="G43" s="453" t="s">
        <v>1964</v>
      </c>
      <c r="H43" s="454" t="s">
        <v>2028</v>
      </c>
      <c r="I43" s="454" t="s">
        <v>2028</v>
      </c>
      <c r="J43" s="454" t="s">
        <v>2028</v>
      </c>
      <c r="K43" s="454" t="s">
        <v>2028</v>
      </c>
      <c r="L43" s="454" t="s">
        <v>2028</v>
      </c>
      <c r="M43" s="454" t="s">
        <v>2028</v>
      </c>
      <c r="N43" s="454" t="s">
        <v>2028</v>
      </c>
      <c r="O43" s="454" t="s">
        <v>2028</v>
      </c>
      <c r="P43" s="454" t="s">
        <v>2028</v>
      </c>
      <c r="Q43" s="452" t="s">
        <v>2171</v>
      </c>
      <c r="R43" s="458">
        <f t="shared" si="26"/>
        <v>290</v>
      </c>
      <c r="S43" s="459">
        <f t="shared" si="27"/>
        <v>79.452054794520549</v>
      </c>
      <c r="T43" s="455" t="s">
        <v>2028</v>
      </c>
      <c r="U43" s="292"/>
      <c r="V43" s="566" t="s">
        <v>2028</v>
      </c>
      <c r="W43" s="547" t="s">
        <v>2028</v>
      </c>
      <c r="X43" s="547" t="s">
        <v>2028</v>
      </c>
      <c r="Y43" s="547" t="s">
        <v>2028</v>
      </c>
      <c r="Z43" s="547" t="s">
        <v>2028</v>
      </c>
      <c r="AA43" s="547" t="s">
        <v>2028</v>
      </c>
      <c r="AB43" s="547" t="s">
        <v>2028</v>
      </c>
      <c r="AC43" s="547" t="s">
        <v>2028</v>
      </c>
      <c r="AD43" s="547" t="s">
        <v>2028</v>
      </c>
      <c r="AE43" s="547" t="s">
        <v>2028</v>
      </c>
      <c r="AF43" s="547" t="s">
        <v>2028</v>
      </c>
      <c r="AG43" s="547" t="s">
        <v>2028</v>
      </c>
      <c r="AH43" s="799"/>
      <c r="AI43" s="800"/>
      <c r="AJ43" s="800"/>
      <c r="AK43" s="800"/>
      <c r="AL43" s="800"/>
      <c r="AM43" s="800"/>
      <c r="AN43" s="800"/>
      <c r="AO43" s="800"/>
      <c r="AP43" s="800"/>
      <c r="AQ43" s="800"/>
      <c r="AR43" s="800"/>
      <c r="AS43" s="1482"/>
      <c r="AT43" s="800"/>
      <c r="AU43" s="800"/>
      <c r="AV43" s="800"/>
      <c r="AW43" s="800"/>
      <c r="AX43" s="800"/>
      <c r="AY43" s="800"/>
      <c r="AZ43" s="460"/>
      <c r="BA43" s="465">
        <f t="shared" si="30"/>
        <v>0</v>
      </c>
      <c r="BB43" s="465">
        <f t="shared" si="31"/>
        <v>0</v>
      </c>
      <c r="BC43" s="692">
        <f t="shared" si="32"/>
        <v>0</v>
      </c>
      <c r="BD43" s="693">
        <f t="shared" si="33"/>
        <v>0</v>
      </c>
      <c r="BE43" s="692">
        <f t="shared" si="34"/>
        <v>0</v>
      </c>
      <c r="BG43" s="426" t="str">
        <f t="shared" si="35"/>
        <v>n.q.</v>
      </c>
    </row>
    <row r="44" spans="2:59" ht="12.6" customHeight="1" outlineLevel="1" x14ac:dyDescent="0.3">
      <c r="B44" s="364" t="s">
        <v>2176</v>
      </c>
      <c r="C44" s="298" t="s">
        <v>2177</v>
      </c>
      <c r="D44" s="298"/>
      <c r="E44" s="298"/>
      <c r="F44" s="452" t="s">
        <v>2175</v>
      </c>
      <c r="G44" s="453" t="s">
        <v>1964</v>
      </c>
      <c r="H44" s="454" t="s">
        <v>2028</v>
      </c>
      <c r="I44" s="454" t="s">
        <v>2028</v>
      </c>
      <c r="J44" s="454" t="s">
        <v>2028</v>
      </c>
      <c r="K44" s="454" t="s">
        <v>2028</v>
      </c>
      <c r="L44" s="454" t="s">
        <v>2028</v>
      </c>
      <c r="M44" s="454" t="s">
        <v>2028</v>
      </c>
      <c r="N44" s="454" t="s">
        <v>2028</v>
      </c>
      <c r="O44" s="454" t="s">
        <v>2028</v>
      </c>
      <c r="P44" s="454" t="s">
        <v>2028</v>
      </c>
      <c r="Q44" s="452" t="s">
        <v>2171</v>
      </c>
      <c r="R44" s="458">
        <f t="shared" si="26"/>
        <v>290</v>
      </c>
      <c r="S44" s="459">
        <f t="shared" si="27"/>
        <v>79.452054794520549</v>
      </c>
      <c r="T44" s="455" t="s">
        <v>2028</v>
      </c>
      <c r="U44" s="292"/>
      <c r="V44" s="566" t="s">
        <v>2028</v>
      </c>
      <c r="W44" s="547" t="s">
        <v>2028</v>
      </c>
      <c r="X44" s="547" t="s">
        <v>2028</v>
      </c>
      <c r="Y44" s="547" t="s">
        <v>2028</v>
      </c>
      <c r="Z44" s="547" t="s">
        <v>2028</v>
      </c>
      <c r="AA44" s="547" t="s">
        <v>2028</v>
      </c>
      <c r="AB44" s="547" t="s">
        <v>2028</v>
      </c>
      <c r="AC44" s="547" t="s">
        <v>2028</v>
      </c>
      <c r="AD44" s="547" t="s">
        <v>2028</v>
      </c>
      <c r="AE44" s="547" t="s">
        <v>2028</v>
      </c>
      <c r="AF44" s="547" t="s">
        <v>2028</v>
      </c>
      <c r="AG44" s="547" t="s">
        <v>2028</v>
      </c>
      <c r="AH44" s="799"/>
      <c r="AI44" s="800"/>
      <c r="AJ44" s="800"/>
      <c r="AK44" s="800"/>
      <c r="AL44" s="800"/>
      <c r="AM44" s="800"/>
      <c r="AN44" s="800"/>
      <c r="AO44" s="800"/>
      <c r="AP44" s="800"/>
      <c r="AQ44" s="800"/>
      <c r="AR44" s="800"/>
      <c r="AS44" s="1482"/>
      <c r="AT44" s="800"/>
      <c r="AU44" s="800"/>
      <c r="AV44" s="800"/>
      <c r="AW44" s="800"/>
      <c r="AX44" s="800"/>
      <c r="AY44" s="800"/>
      <c r="AZ44" s="460"/>
      <c r="BA44" s="465">
        <f t="shared" si="30"/>
        <v>0</v>
      </c>
      <c r="BB44" s="465">
        <f t="shared" si="31"/>
        <v>0</v>
      </c>
      <c r="BC44" s="692">
        <f t="shared" si="32"/>
        <v>0</v>
      </c>
      <c r="BD44" s="693">
        <f t="shared" si="33"/>
        <v>0</v>
      </c>
      <c r="BE44" s="692">
        <f t="shared" si="34"/>
        <v>0</v>
      </c>
      <c r="BG44" s="426" t="str">
        <f t="shared" si="35"/>
        <v>n.q.</v>
      </c>
    </row>
    <row r="45" spans="2:59" ht="12.6" customHeight="1" x14ac:dyDescent="0.3">
      <c r="B45" s="366" t="s">
        <v>2178</v>
      </c>
      <c r="C45" s="298" t="s">
        <v>2179</v>
      </c>
      <c r="D45" s="298"/>
      <c r="E45" s="298"/>
      <c r="F45" s="452" t="s">
        <v>2175</v>
      </c>
      <c r="G45" s="453" t="s">
        <v>1964</v>
      </c>
      <c r="H45" s="454" t="s">
        <v>2028</v>
      </c>
      <c r="I45" s="454" t="s">
        <v>2028</v>
      </c>
      <c r="J45" s="454" t="s">
        <v>2028</v>
      </c>
      <c r="K45" s="454" t="s">
        <v>2028</v>
      </c>
      <c r="L45" s="454" t="s">
        <v>2028</v>
      </c>
      <c r="M45" s="454" t="s">
        <v>2028</v>
      </c>
      <c r="N45" s="454" t="s">
        <v>2028</v>
      </c>
      <c r="O45" s="454" t="s">
        <v>2028</v>
      </c>
      <c r="P45" s="454" t="s">
        <v>2028</v>
      </c>
      <c r="Q45" s="452" t="s">
        <v>2171</v>
      </c>
      <c r="R45" s="458">
        <f t="shared" si="26"/>
        <v>290</v>
      </c>
      <c r="S45" s="459">
        <f t="shared" si="27"/>
        <v>79.452054794520549</v>
      </c>
      <c r="T45" s="455">
        <v>345.59128999999996</v>
      </c>
      <c r="U45" s="292"/>
      <c r="V45" s="467">
        <f t="shared" ref="V45:AD45" si="37">($T45/$R45)*V$25</f>
        <v>36.942517206896547</v>
      </c>
      <c r="W45" s="460">
        <f t="shared" si="37"/>
        <v>33.367434896551721</v>
      </c>
      <c r="X45" s="460">
        <f t="shared" si="37"/>
        <v>36.942517206896547</v>
      </c>
      <c r="Y45" s="460">
        <f t="shared" si="37"/>
        <v>35.750823103448269</v>
      </c>
      <c r="Z45" s="460">
        <f t="shared" si="37"/>
        <v>36.942517206896547</v>
      </c>
      <c r="AA45" s="460">
        <f t="shared" si="37"/>
        <v>35.750823103448269</v>
      </c>
      <c r="AB45" s="460">
        <f t="shared" si="37"/>
        <v>36.942517206896547</v>
      </c>
      <c r="AC45" s="460">
        <f t="shared" si="37"/>
        <v>36.942517206896547</v>
      </c>
      <c r="AD45" s="460">
        <f t="shared" si="37"/>
        <v>35.750823103448269</v>
      </c>
      <c r="AE45" s="460">
        <f>(($T45/$R45)*AE$25)*(17/31)</f>
        <v>20.258799758620686</v>
      </c>
      <c r="AF45" s="460">
        <v>0</v>
      </c>
      <c r="AG45" s="460">
        <v>0</v>
      </c>
      <c r="AH45" s="799"/>
      <c r="AI45" s="800"/>
      <c r="AJ45" s="800"/>
      <c r="AK45" s="800"/>
      <c r="AL45" s="800"/>
      <c r="AM45" s="800"/>
      <c r="AN45" s="800"/>
      <c r="AO45" s="800"/>
      <c r="AP45" s="800"/>
      <c r="AQ45" s="800"/>
      <c r="AR45" s="800"/>
      <c r="AS45" s="1482"/>
      <c r="AT45" s="800"/>
      <c r="AU45" s="800"/>
      <c r="AV45" s="800"/>
      <c r="AW45" s="800"/>
      <c r="AX45" s="800"/>
      <c r="AY45" s="800"/>
      <c r="AZ45" s="460"/>
      <c r="BA45" s="465">
        <f t="shared" si="30"/>
        <v>345.59128999999996</v>
      </c>
      <c r="BB45" s="465">
        <f t="shared" si="31"/>
        <v>0</v>
      </c>
      <c r="BC45" s="692">
        <f t="shared" si="32"/>
        <v>0</v>
      </c>
      <c r="BD45" s="693">
        <f t="shared" si="33"/>
        <v>0</v>
      </c>
      <c r="BE45" s="692">
        <f t="shared" si="34"/>
        <v>0</v>
      </c>
      <c r="BG45" s="450">
        <f t="shared" si="35"/>
        <v>0</v>
      </c>
    </row>
    <row r="46" spans="2:59" ht="12.6" customHeight="1" x14ac:dyDescent="0.3">
      <c r="B46" s="378" t="s">
        <v>92</v>
      </c>
      <c r="C46" s="378"/>
      <c r="D46" s="378"/>
      <c r="E46" s="378"/>
      <c r="F46" s="378"/>
      <c r="G46" s="378"/>
      <c r="H46" s="378"/>
      <c r="I46" s="378"/>
      <c r="J46" s="445">
        <f>SUBTOTAL(9,J32:J45)</f>
        <v>1492.4600000000003</v>
      </c>
      <c r="K46" s="378"/>
      <c r="L46" s="378"/>
      <c r="M46" s="378"/>
      <c r="N46" s="445">
        <f>SUBTOTAL(9,N32:N45)</f>
        <v>98.007000000000005</v>
      </c>
      <c r="O46" s="445">
        <f>SUBTOTAL(9,O32:O45)</f>
        <v>30.866749999999996</v>
      </c>
      <c r="P46" s="445">
        <f>SUBTOTAL(9,P32:P45)</f>
        <v>1621.33375</v>
      </c>
      <c r="Q46" s="378"/>
      <c r="R46" s="378"/>
      <c r="S46" s="378"/>
      <c r="T46" s="445">
        <f>SUBTOTAL(9,T32:T45)</f>
        <v>1736.5133516438354</v>
      </c>
      <c r="U46" s="292"/>
      <c r="V46" s="567">
        <f t="shared" ref="V46:AG46" si="38">SUBTOTAL(9,V32:V45)</f>
        <v>174.64483570004722</v>
      </c>
      <c r="W46" s="445">
        <f t="shared" si="38"/>
        <v>157.7437225677846</v>
      </c>
      <c r="X46" s="445">
        <f t="shared" si="38"/>
        <v>174.64483570004722</v>
      </c>
      <c r="Y46" s="445">
        <f t="shared" si="38"/>
        <v>169.01113132262634</v>
      </c>
      <c r="Z46" s="445">
        <f t="shared" si="38"/>
        <v>174.64483570004722</v>
      </c>
      <c r="AA46" s="445">
        <f t="shared" si="38"/>
        <v>169.01113132262634</v>
      </c>
      <c r="AB46" s="445">
        <f t="shared" si="38"/>
        <v>174.64483570004722</v>
      </c>
      <c r="AC46" s="445">
        <f t="shared" si="38"/>
        <v>174.64483570004722</v>
      </c>
      <c r="AD46" s="445">
        <f t="shared" si="38"/>
        <v>169.01113132262634</v>
      </c>
      <c r="AE46" s="445">
        <f t="shared" si="38"/>
        <v>101.04164975862068</v>
      </c>
      <c r="AF46" s="445">
        <f t="shared" si="38"/>
        <v>54.837901027397258</v>
      </c>
      <c r="AG46" s="445">
        <f t="shared" si="38"/>
        <v>42.632505821917803</v>
      </c>
      <c r="AH46" s="567">
        <f t="shared" ref="AH46:AM46" si="39">SUBTOTAL(9,AH32:AH45)</f>
        <v>0</v>
      </c>
      <c r="AI46" s="445">
        <f t="shared" si="39"/>
        <v>0</v>
      </c>
      <c r="AJ46" s="445">
        <f t="shared" si="39"/>
        <v>0</v>
      </c>
      <c r="AK46" s="445">
        <f t="shared" si="39"/>
        <v>0</v>
      </c>
      <c r="AL46" s="445">
        <f t="shared" si="39"/>
        <v>0</v>
      </c>
      <c r="AM46" s="445">
        <f t="shared" si="39"/>
        <v>0</v>
      </c>
      <c r="AN46" s="445">
        <f t="shared" ref="AN46:AX46" si="40">SUBTOTAL(9,AN32:AN45)</f>
        <v>0</v>
      </c>
      <c r="AO46" s="445">
        <f t="shared" si="40"/>
        <v>0</v>
      </c>
      <c r="AP46" s="445">
        <f t="shared" si="40"/>
        <v>0</v>
      </c>
      <c r="AQ46" s="445">
        <f t="shared" si="40"/>
        <v>0</v>
      </c>
      <c r="AR46" s="445">
        <f t="shared" si="40"/>
        <v>0</v>
      </c>
      <c r="AS46" s="1483">
        <f t="shared" si="40"/>
        <v>0</v>
      </c>
      <c r="AT46" s="445">
        <f t="shared" si="40"/>
        <v>0</v>
      </c>
      <c r="AU46" s="445">
        <f t="shared" si="40"/>
        <v>0</v>
      </c>
      <c r="AV46" s="445">
        <f t="shared" si="40"/>
        <v>0</v>
      </c>
      <c r="AW46" s="445">
        <f t="shared" si="40"/>
        <v>0</v>
      </c>
      <c r="AX46" s="445">
        <f t="shared" si="40"/>
        <v>0</v>
      </c>
      <c r="AY46" s="445">
        <f>SUBTOTAL(9,AY32:AY45)</f>
        <v>0</v>
      </c>
      <c r="AZ46" s="568"/>
      <c r="BA46" s="445">
        <f>SUBTOTAL(9,BA32:BA45)</f>
        <v>1736.5133516438354</v>
      </c>
      <c r="BB46" s="445">
        <f>SUBTOTAL(9,BB32:BB45)</f>
        <v>0</v>
      </c>
      <c r="BC46" s="445">
        <f>SUBTOTAL(9,BC32:BC45)</f>
        <v>0</v>
      </c>
      <c r="BD46" s="567">
        <f>SUBTOTAL(9,BD32:BD45)</f>
        <v>0</v>
      </c>
      <c r="BE46" s="445">
        <f>SUBTOTAL(9,BE32:BE45)</f>
        <v>0</v>
      </c>
      <c r="BG46" s="450">
        <f t="shared" si="35"/>
        <v>-2.2737367544323206E-13</v>
      </c>
    </row>
    <row r="47" spans="2:59" x14ac:dyDescent="0.3">
      <c r="BG47" s="426"/>
    </row>
    <row r="48" spans="2:59" x14ac:dyDescent="0.3">
      <c r="BG48" s="426"/>
    </row>
    <row r="49" spans="59:59" x14ac:dyDescent="0.3">
      <c r="BG49" s="426"/>
    </row>
    <row r="50" spans="59:59" x14ac:dyDescent="0.3">
      <c r="BG50" s="426"/>
    </row>
    <row r="51" spans="59:59" x14ac:dyDescent="0.3">
      <c r="BG51" s="426"/>
    </row>
    <row r="52" spans="59:59" x14ac:dyDescent="0.3">
      <c r="BG52" s="426"/>
    </row>
  </sheetData>
  <phoneticPr fontId="51" type="noConversion"/>
  <pageMargins left="0.55118110236220497" right="0.55118110236220497" top="0.39370078740157499" bottom="0.55118110236220497" header="0.31496062992126" footer="0.31496062992126"/>
  <pageSetup fitToHeight="0" orientation="landscape" r:id="rId1"/>
  <headerFooter scaleWithDoc="0" alignWithMargins="0">
    <oddFooter>&amp;R&amp;G&amp;L&amp;"Arial,Regular"&amp;8Page &amp;P     Tab:&amp;A     March 08, 2024&amp;C&amp;"Arial,Regular"&amp;8&amp;F
Reliance Restricted</oddFooter>
  </headerFooter>
  <drawing r:id="rId2"/>
  <legacyDrawing r:id="rId3"/>
  <legacyDrawingHF r:id="rId4"/>
  <oleObjects>
    <mc:AlternateContent xmlns:mc="http://schemas.openxmlformats.org/markup-compatibility/2006">
      <mc:Choice Requires="x14">
        <oleObject progId="Document" shapeId="75777" r:id="rId5">
          <objectPr defaultSize="0" altText="nrNarrativeTextBox" r:id="rId6">
            <anchor moveWithCells="1">
              <from>
                <xdr:col>1</xdr:col>
                <xdr:colOff>0</xdr:colOff>
                <xdr:row>19</xdr:row>
                <xdr:rowOff>0</xdr:rowOff>
              </from>
              <to>
                <xdr:col>7</xdr:col>
                <xdr:colOff>38100</xdr:colOff>
                <xdr:row>22</xdr:row>
                <xdr:rowOff>83820</xdr:rowOff>
              </to>
            </anchor>
          </objectPr>
        </oleObject>
      </mc:Choice>
      <mc:Fallback>
        <oleObject progId="Document" shapeId="75777" r:id="rId5"/>
      </mc:Fallback>
    </mc:AlternateContent>
  </oleObject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B35A52-0C90-4841-9516-F4814E49EC84}">
  <sheetPr codeName="Sheet37">
    <tabColor theme="4" tint="0.79998168889431442"/>
    <pageSetUpPr autoPageBreaks="0" fitToPage="1"/>
  </sheetPr>
  <dimension ref="A1:BT21"/>
  <sheetViews>
    <sheetView showGridLines="0" zoomScale="85" zoomScaleNormal="85" workbookViewId="0">
      <pane xSplit="5" ySplit="3" topLeftCell="F4" activePane="bottomRight" state="frozen"/>
      <selection activeCell="Z8" sqref="Z8"/>
      <selection pane="topRight" activeCell="Z8" sqref="Z8"/>
      <selection pane="bottomLeft" activeCell="Z8" sqref="Z8"/>
      <selection pane="bottomRight" activeCell="AL4" sqref="AL4"/>
    </sheetView>
  </sheetViews>
  <sheetFormatPr defaultColWidth="8.109375" defaultRowHeight="12" customHeight="1" outlineLevelCol="1" x14ac:dyDescent="0.3"/>
  <cols>
    <col min="1" max="1" width="2.6640625" style="291" customWidth="1"/>
    <col min="2" max="2" width="50.109375" style="349" bestFit="1" customWidth="1"/>
    <col min="3" max="3" width="11.44140625" style="349" customWidth="1" outlineLevel="1"/>
    <col min="4" max="4" width="32.44140625" style="349" customWidth="1" outlineLevel="1"/>
    <col min="5" max="5" width="17.109375" style="349" customWidth="1" outlineLevel="1"/>
    <col min="6" max="6" width="6.44140625" style="291" customWidth="1" outlineLevel="1"/>
    <col min="7" max="7" width="6.88671875" style="291" customWidth="1" outlineLevel="1"/>
    <col min="8" max="8" width="7.109375" style="291" customWidth="1" outlineLevel="1"/>
    <col min="9" max="9" width="6.88671875" style="291" customWidth="1" outlineLevel="1"/>
    <col min="10" max="10" width="7.33203125" style="291" customWidth="1" outlineLevel="1"/>
    <col min="11" max="11" width="6.6640625" style="291" customWidth="1" outlineLevel="1"/>
    <col min="12" max="12" width="6.109375" style="291" customWidth="1" outlineLevel="1"/>
    <col min="13" max="13" width="7" style="291" customWidth="1" outlineLevel="1"/>
    <col min="14" max="14" width="6.88671875" style="291" customWidth="1" outlineLevel="1"/>
    <col min="15" max="15" width="7.44140625" style="291" customWidth="1" outlineLevel="1"/>
    <col min="16" max="17" width="7" style="291" customWidth="1" outlineLevel="1"/>
    <col min="18" max="18" width="6.44140625" style="291" customWidth="1" outlineLevel="1"/>
    <col min="19" max="35" width="7.44140625" style="291" customWidth="1" outlineLevel="1"/>
    <col min="36" max="36" width="0.88671875" style="291" customWidth="1" outlineLevel="1"/>
    <col min="37" max="38" width="7.44140625" style="292" bestFit="1" customWidth="1"/>
    <col min="39" max="39" width="8.6640625" style="292" bestFit="1" customWidth="1"/>
    <col min="40" max="41" width="8.44140625" style="292" bestFit="1" customWidth="1"/>
    <col min="42" max="70" width="8.109375" style="292"/>
    <col min="71" max="71" width="8.109375" style="291"/>
    <col min="72" max="72" width="9" style="291" bestFit="1" customWidth="1"/>
    <col min="73" max="16384" width="8.109375" style="291"/>
  </cols>
  <sheetData>
    <row r="1" spans="1:72" ht="14.25" customHeight="1" x14ac:dyDescent="0.3">
      <c r="F1" s="293"/>
      <c r="G1" s="293"/>
      <c r="H1" s="293"/>
      <c r="I1" s="293"/>
      <c r="J1" s="293"/>
      <c r="K1" s="293"/>
      <c r="L1" s="293"/>
      <c r="M1" s="293"/>
      <c r="N1" s="293"/>
      <c r="O1" s="293"/>
      <c r="P1" s="293"/>
      <c r="Q1" s="293"/>
      <c r="R1" s="293"/>
      <c r="S1" s="293"/>
      <c r="T1" s="293"/>
      <c r="U1" s="293"/>
      <c r="V1" s="293"/>
      <c r="W1" s="293"/>
      <c r="X1" s="293"/>
      <c r="Y1" s="293"/>
      <c r="Z1" s="293"/>
      <c r="AA1" s="293"/>
      <c r="AB1" s="293"/>
      <c r="AC1" s="293"/>
      <c r="AD1" s="293"/>
      <c r="AE1" s="293"/>
      <c r="AF1" s="293"/>
      <c r="AG1" s="293"/>
      <c r="AH1" s="293"/>
      <c r="AI1" s="293"/>
      <c r="AJ1" s="293"/>
    </row>
    <row r="2" spans="1:72" s="292" customFormat="1" ht="12.6" customHeight="1" x14ac:dyDescent="0.3">
      <c r="B2" s="319" t="s">
        <v>2235</v>
      </c>
      <c r="C2" s="319"/>
      <c r="D2" s="319"/>
      <c r="E2" s="319"/>
      <c r="F2" s="321"/>
      <c r="G2" s="321"/>
      <c r="H2" s="321"/>
      <c r="I2" s="321"/>
      <c r="J2" s="321"/>
      <c r="K2" s="321"/>
      <c r="L2" s="321"/>
      <c r="M2" s="321"/>
      <c r="N2" s="321"/>
      <c r="O2" s="321"/>
      <c r="P2" s="321"/>
      <c r="Q2" s="321"/>
      <c r="R2" s="321"/>
      <c r="S2" s="321"/>
      <c r="T2" s="321"/>
      <c r="U2" s="321"/>
      <c r="V2" s="321"/>
      <c r="W2" s="321"/>
      <c r="X2" s="321"/>
      <c r="Y2" s="321"/>
      <c r="Z2" s="321"/>
      <c r="AA2" s="321"/>
      <c r="AB2" s="321"/>
      <c r="AC2" s="321"/>
      <c r="AD2" s="321"/>
      <c r="AE2" s="321"/>
      <c r="AF2" s="321"/>
      <c r="AG2" s="321"/>
      <c r="AH2" s="321"/>
      <c r="AI2" s="321"/>
      <c r="AJ2" s="291"/>
      <c r="AK2" s="321"/>
      <c r="AL2" s="321"/>
      <c r="AM2" s="321"/>
      <c r="AN2" s="321"/>
      <c r="AO2" s="321"/>
      <c r="BS2" s="291"/>
      <c r="BT2" s="291"/>
    </row>
    <row r="3" spans="1:72" s="42" customFormat="1" ht="12.6" customHeight="1" x14ac:dyDescent="0.3">
      <c r="A3" s="292"/>
      <c r="B3" s="350" t="s">
        <v>11</v>
      </c>
      <c r="C3" s="304" t="s">
        <v>1933</v>
      </c>
      <c r="D3" s="304" t="s">
        <v>1934</v>
      </c>
      <c r="E3" s="304" t="s">
        <v>1394</v>
      </c>
      <c r="F3" s="358">
        <v>44957</v>
      </c>
      <c r="G3" s="354">
        <f t="shared" ref="G3:R3" si="0">EOMONTH(F3,1)</f>
        <v>44985</v>
      </c>
      <c r="H3" s="354">
        <f t="shared" si="0"/>
        <v>45016</v>
      </c>
      <c r="I3" s="354">
        <f t="shared" si="0"/>
        <v>45046</v>
      </c>
      <c r="J3" s="354">
        <f t="shared" si="0"/>
        <v>45077</v>
      </c>
      <c r="K3" s="354">
        <f t="shared" si="0"/>
        <v>45107</v>
      </c>
      <c r="L3" s="354">
        <f t="shared" si="0"/>
        <v>45138</v>
      </c>
      <c r="M3" s="354">
        <f t="shared" si="0"/>
        <v>45169</v>
      </c>
      <c r="N3" s="354">
        <f t="shared" si="0"/>
        <v>45199</v>
      </c>
      <c r="O3" s="354">
        <f t="shared" si="0"/>
        <v>45230</v>
      </c>
      <c r="P3" s="354">
        <f t="shared" si="0"/>
        <v>45260</v>
      </c>
      <c r="Q3" s="354">
        <f t="shared" si="0"/>
        <v>45291</v>
      </c>
      <c r="R3" s="358">
        <f t="shared" si="0"/>
        <v>45322</v>
      </c>
      <c r="S3" s="354">
        <f t="shared" ref="S3:X3" si="1">EOMONTH(R3,1)</f>
        <v>45351</v>
      </c>
      <c r="T3" s="354">
        <f t="shared" si="1"/>
        <v>45382</v>
      </c>
      <c r="U3" s="354">
        <f t="shared" si="1"/>
        <v>45412</v>
      </c>
      <c r="V3" s="354">
        <f t="shared" si="1"/>
        <v>45443</v>
      </c>
      <c r="W3" s="354">
        <f t="shared" si="1"/>
        <v>45473</v>
      </c>
      <c r="X3" s="354">
        <f t="shared" si="1"/>
        <v>45504</v>
      </c>
      <c r="Y3" s="354">
        <f t="shared" ref="Y3:AI3" si="2">EOMONTH(X3,1)</f>
        <v>45535</v>
      </c>
      <c r="Z3" s="354">
        <f t="shared" si="2"/>
        <v>45565</v>
      </c>
      <c r="AA3" s="354">
        <f t="shared" si="2"/>
        <v>45596</v>
      </c>
      <c r="AB3" s="354">
        <f t="shared" si="2"/>
        <v>45626</v>
      </c>
      <c r="AC3" s="1447">
        <f t="shared" si="2"/>
        <v>45657</v>
      </c>
      <c r="AD3" s="354">
        <f t="shared" si="2"/>
        <v>45688</v>
      </c>
      <c r="AE3" s="354">
        <f t="shared" si="2"/>
        <v>45716</v>
      </c>
      <c r="AF3" s="354">
        <f t="shared" si="2"/>
        <v>45747</v>
      </c>
      <c r="AG3" s="354">
        <f t="shared" si="2"/>
        <v>45777</v>
      </c>
      <c r="AH3" s="354">
        <f t="shared" si="2"/>
        <v>45808</v>
      </c>
      <c r="AI3" s="354">
        <f t="shared" si="2"/>
        <v>45838</v>
      </c>
      <c r="AK3" s="357" t="s">
        <v>1770</v>
      </c>
      <c r="AL3" s="357" t="s">
        <v>3097</v>
      </c>
      <c r="AM3" s="354" t="s">
        <v>3098</v>
      </c>
      <c r="AN3" s="358" t="s">
        <v>3086</v>
      </c>
      <c r="AO3" s="252" t="s">
        <v>3099</v>
      </c>
    </row>
    <row r="4" spans="1:72" s="292" customFormat="1" ht="12.6" customHeight="1" x14ac:dyDescent="0.3">
      <c r="B4" s="515" t="s">
        <v>1940</v>
      </c>
      <c r="C4" s="515">
        <v>463911010</v>
      </c>
      <c r="D4" s="515" t="s">
        <v>1688</v>
      </c>
      <c r="E4" s="587"/>
      <c r="F4" s="625">
        <v>0</v>
      </c>
      <c r="G4" s="624">
        <v>0</v>
      </c>
      <c r="H4" s="624">
        <v>0</v>
      </c>
      <c r="I4" s="624">
        <v>0</v>
      </c>
      <c r="J4" s="624">
        <v>0</v>
      </c>
      <c r="K4" s="624">
        <v>0</v>
      </c>
      <c r="L4" s="624">
        <v>0</v>
      </c>
      <c r="M4" s="624">
        <v>918.30822999999998</v>
      </c>
      <c r="N4" s="624">
        <v>251.81136999999998</v>
      </c>
      <c r="O4" s="624">
        <v>0</v>
      </c>
      <c r="P4" s="624">
        <v>0</v>
      </c>
      <c r="Q4" s="624">
        <v>0</v>
      </c>
      <c r="R4" s="793"/>
      <c r="S4" s="794"/>
      <c r="T4" s="794"/>
      <c r="U4" s="794"/>
      <c r="V4" s="794"/>
      <c r="W4" s="794"/>
      <c r="X4" s="794"/>
      <c r="Y4" s="794"/>
      <c r="Z4" s="794"/>
      <c r="AA4" s="794"/>
      <c r="AB4" s="794"/>
      <c r="AC4" s="1448"/>
      <c r="AD4" s="794"/>
      <c r="AE4" s="794"/>
      <c r="AF4" s="794"/>
      <c r="AG4" s="794"/>
      <c r="AH4" s="794"/>
      <c r="AI4" s="794"/>
      <c r="AK4" s="272">
        <f t="shared" ref="AK4:AK17" si="3">SUM(F4:Q4)</f>
        <v>1170.1196</v>
      </c>
      <c r="AL4" s="272">
        <f t="shared" ref="AL4:AL17" si="4">SUM(R4:AC4)</f>
        <v>0</v>
      </c>
      <c r="AM4" s="547">
        <f t="shared" ref="AM4:AM17" si="5">SUM(X4:AI4)</f>
        <v>0</v>
      </c>
      <c r="AN4" s="566">
        <f t="shared" ref="AN4:AN17" si="6">SUM(R4:W4)</f>
        <v>0</v>
      </c>
      <c r="AO4" s="547">
        <f t="shared" ref="AO4:AO17" si="7">SUM(AD4:AI4)</f>
        <v>0</v>
      </c>
      <c r="BS4" s="291"/>
      <c r="BT4" s="291"/>
    </row>
    <row r="5" spans="1:72" s="292" customFormat="1" ht="12.6" customHeight="1" x14ac:dyDescent="0.3">
      <c r="B5" s="515" t="s">
        <v>1941</v>
      </c>
      <c r="C5" s="515">
        <v>463911010</v>
      </c>
      <c r="D5" s="515" t="s">
        <v>1688</v>
      </c>
      <c r="E5" s="587"/>
      <c r="F5" s="625">
        <v>0</v>
      </c>
      <c r="G5" s="624">
        <v>0</v>
      </c>
      <c r="H5" s="624">
        <v>0</v>
      </c>
      <c r="I5" s="624">
        <v>0</v>
      </c>
      <c r="J5" s="624">
        <v>0</v>
      </c>
      <c r="K5" s="624">
        <v>0</v>
      </c>
      <c r="L5" s="624">
        <v>0</v>
      </c>
      <c r="M5" s="624">
        <v>54.420999999999999</v>
      </c>
      <c r="N5" s="624">
        <v>0</v>
      </c>
      <c r="O5" s="624">
        <v>1046.8251500000001</v>
      </c>
      <c r="P5" s="624">
        <v>0</v>
      </c>
      <c r="Q5" s="624">
        <v>0</v>
      </c>
      <c r="R5" s="793"/>
      <c r="S5" s="794"/>
      <c r="T5" s="794"/>
      <c r="U5" s="794"/>
      <c r="V5" s="794"/>
      <c r="W5" s="794"/>
      <c r="X5" s="794"/>
      <c r="Y5" s="794"/>
      <c r="Z5" s="794"/>
      <c r="AA5" s="794"/>
      <c r="AB5" s="794"/>
      <c r="AC5" s="1448"/>
      <c r="AD5" s="794"/>
      <c r="AE5" s="794"/>
      <c r="AF5" s="794"/>
      <c r="AG5" s="794"/>
      <c r="AH5" s="794"/>
      <c r="AI5" s="794"/>
      <c r="AK5" s="272">
        <f t="shared" si="3"/>
        <v>1101.2461500000002</v>
      </c>
      <c r="AL5" s="272">
        <f t="shared" si="4"/>
        <v>0</v>
      </c>
      <c r="AM5" s="547">
        <f t="shared" si="5"/>
        <v>0</v>
      </c>
      <c r="AN5" s="566">
        <f t="shared" si="6"/>
        <v>0</v>
      </c>
      <c r="AO5" s="547">
        <f t="shared" si="7"/>
        <v>0</v>
      </c>
      <c r="BS5" s="291"/>
      <c r="BT5" s="291"/>
    </row>
    <row r="6" spans="1:72" s="292" customFormat="1" ht="12.6" customHeight="1" x14ac:dyDescent="0.3">
      <c r="B6" s="515" t="s">
        <v>1942</v>
      </c>
      <c r="C6" s="515">
        <v>951037100</v>
      </c>
      <c r="D6" s="515" t="s">
        <v>1496</v>
      </c>
      <c r="E6" s="587"/>
      <c r="F6" s="625">
        <v>0</v>
      </c>
      <c r="G6" s="624">
        <v>0</v>
      </c>
      <c r="H6" s="624">
        <v>0</v>
      </c>
      <c r="I6" s="624">
        <v>0</v>
      </c>
      <c r="J6" s="624">
        <v>0</v>
      </c>
      <c r="K6" s="624">
        <v>0</v>
      </c>
      <c r="L6" s="624">
        <v>0</v>
      </c>
      <c r="M6" s="624">
        <v>131.28399999999999</v>
      </c>
      <c r="N6" s="624">
        <v>596.36500000000001</v>
      </c>
      <c r="O6" s="624">
        <v>0</v>
      </c>
      <c r="P6" s="624">
        <v>-31.219000000000001</v>
      </c>
      <c r="Q6" s="624">
        <v>51.036000000000001</v>
      </c>
      <c r="R6" s="793"/>
      <c r="S6" s="794"/>
      <c r="T6" s="794"/>
      <c r="U6" s="794"/>
      <c r="V6" s="794"/>
      <c r="W6" s="794"/>
      <c r="X6" s="794"/>
      <c r="Y6" s="794"/>
      <c r="Z6" s="794"/>
      <c r="AA6" s="794"/>
      <c r="AB6" s="794"/>
      <c r="AC6" s="1448"/>
      <c r="AD6" s="794"/>
      <c r="AE6" s="794"/>
      <c r="AF6" s="794"/>
      <c r="AG6" s="794"/>
      <c r="AH6" s="794"/>
      <c r="AI6" s="794"/>
      <c r="AK6" s="272">
        <f t="shared" si="3"/>
        <v>747.46599999999989</v>
      </c>
      <c r="AL6" s="272">
        <f t="shared" si="4"/>
        <v>0</v>
      </c>
      <c r="AM6" s="547">
        <f t="shared" si="5"/>
        <v>0</v>
      </c>
      <c r="AN6" s="566">
        <f t="shared" si="6"/>
        <v>0</v>
      </c>
      <c r="AO6" s="547">
        <f t="shared" si="7"/>
        <v>0</v>
      </c>
      <c r="BS6" s="291"/>
      <c r="BT6" s="291"/>
    </row>
    <row r="7" spans="1:72" s="292" customFormat="1" ht="12.6" customHeight="1" x14ac:dyDescent="0.3">
      <c r="B7" s="515" t="s">
        <v>1943</v>
      </c>
      <c r="C7" s="515">
        <v>463911010</v>
      </c>
      <c r="D7" s="515" t="s">
        <v>1688</v>
      </c>
      <c r="E7" s="587"/>
      <c r="F7" s="625">
        <v>0</v>
      </c>
      <c r="G7" s="624">
        <v>0</v>
      </c>
      <c r="H7" s="624">
        <v>0</v>
      </c>
      <c r="I7" s="624">
        <v>0</v>
      </c>
      <c r="J7" s="624">
        <v>0</v>
      </c>
      <c r="K7" s="624">
        <v>0</v>
      </c>
      <c r="L7" s="624">
        <v>0</v>
      </c>
      <c r="M7" s="624">
        <v>0</v>
      </c>
      <c r="N7" s="624">
        <v>315.79409000000004</v>
      </c>
      <c r="O7" s="624">
        <v>26.463099999999997</v>
      </c>
      <c r="P7" s="624">
        <v>0</v>
      </c>
      <c r="Q7" s="624">
        <v>0</v>
      </c>
      <c r="R7" s="793"/>
      <c r="S7" s="794"/>
      <c r="T7" s="794"/>
      <c r="U7" s="794"/>
      <c r="V7" s="794"/>
      <c r="W7" s="794"/>
      <c r="X7" s="794"/>
      <c r="Y7" s="794"/>
      <c r="Z7" s="794"/>
      <c r="AA7" s="794"/>
      <c r="AB7" s="794"/>
      <c r="AC7" s="1448"/>
      <c r="AD7" s="794"/>
      <c r="AE7" s="794"/>
      <c r="AF7" s="794"/>
      <c r="AG7" s="794"/>
      <c r="AH7" s="794"/>
      <c r="AI7" s="794"/>
      <c r="AK7" s="272">
        <f t="shared" si="3"/>
        <v>342.25719000000004</v>
      </c>
      <c r="AL7" s="272">
        <f t="shared" si="4"/>
        <v>0</v>
      </c>
      <c r="AM7" s="547">
        <f t="shared" si="5"/>
        <v>0</v>
      </c>
      <c r="AN7" s="566">
        <f t="shared" si="6"/>
        <v>0</v>
      </c>
      <c r="AO7" s="547">
        <f t="shared" si="7"/>
        <v>0</v>
      </c>
      <c r="BS7" s="291"/>
      <c r="BT7" s="291"/>
    </row>
    <row r="8" spans="1:72" s="292" customFormat="1" ht="12.6" customHeight="1" x14ac:dyDescent="0.3">
      <c r="B8" s="515" t="s">
        <v>1944</v>
      </c>
      <c r="C8" s="515">
        <v>463911010</v>
      </c>
      <c r="D8" s="515" t="s">
        <v>1688</v>
      </c>
      <c r="E8" s="587"/>
      <c r="F8" s="625">
        <v>0</v>
      </c>
      <c r="G8" s="624">
        <v>0</v>
      </c>
      <c r="H8" s="624">
        <v>0</v>
      </c>
      <c r="I8" s="624">
        <v>0</v>
      </c>
      <c r="J8" s="624">
        <v>0</v>
      </c>
      <c r="K8" s="624">
        <v>0</v>
      </c>
      <c r="L8" s="624">
        <v>0</v>
      </c>
      <c r="M8" s="624">
        <v>80.143000000000001</v>
      </c>
      <c r="N8" s="624">
        <v>0</v>
      </c>
      <c r="O8" s="624">
        <v>0</v>
      </c>
      <c r="P8" s="624">
        <v>0</v>
      </c>
      <c r="Q8" s="624">
        <v>0</v>
      </c>
      <c r="R8" s="793"/>
      <c r="S8" s="794"/>
      <c r="T8" s="794"/>
      <c r="U8" s="794"/>
      <c r="V8" s="794"/>
      <c r="W8" s="794"/>
      <c r="X8" s="794"/>
      <c r="Y8" s="794"/>
      <c r="Z8" s="794"/>
      <c r="AA8" s="794"/>
      <c r="AB8" s="794"/>
      <c r="AC8" s="1448"/>
      <c r="AD8" s="794"/>
      <c r="AE8" s="794"/>
      <c r="AF8" s="794"/>
      <c r="AG8" s="794"/>
      <c r="AH8" s="794"/>
      <c r="AI8" s="794"/>
      <c r="AK8" s="272">
        <f t="shared" si="3"/>
        <v>80.143000000000001</v>
      </c>
      <c r="AL8" s="272">
        <f t="shared" si="4"/>
        <v>0</v>
      </c>
      <c r="AM8" s="547">
        <f t="shared" si="5"/>
        <v>0</v>
      </c>
      <c r="AN8" s="566">
        <f t="shared" si="6"/>
        <v>0</v>
      </c>
      <c r="AO8" s="547">
        <f t="shared" si="7"/>
        <v>0</v>
      </c>
      <c r="BS8" s="291"/>
      <c r="BT8" s="291"/>
    </row>
    <row r="9" spans="1:72" s="292" customFormat="1" ht="12.6" customHeight="1" x14ac:dyDescent="0.3">
      <c r="B9" s="515" t="s">
        <v>1945</v>
      </c>
      <c r="C9" s="515">
        <v>463911010</v>
      </c>
      <c r="D9" s="515" t="s">
        <v>1688</v>
      </c>
      <c r="E9" s="587"/>
      <c r="F9" s="625">
        <v>0</v>
      </c>
      <c r="G9" s="624">
        <v>0</v>
      </c>
      <c r="H9" s="624">
        <v>0</v>
      </c>
      <c r="I9" s="624">
        <v>0</v>
      </c>
      <c r="J9" s="624">
        <v>0</v>
      </c>
      <c r="K9" s="624">
        <v>0</v>
      </c>
      <c r="L9" s="624">
        <v>6.7833799999999993</v>
      </c>
      <c r="M9" s="624">
        <v>46.567509999999999</v>
      </c>
      <c r="N9" s="624">
        <v>0</v>
      </c>
      <c r="O9" s="624">
        <v>0</v>
      </c>
      <c r="P9" s="624">
        <v>0</v>
      </c>
      <c r="Q9" s="624">
        <v>0</v>
      </c>
      <c r="R9" s="793"/>
      <c r="S9" s="794"/>
      <c r="T9" s="794"/>
      <c r="U9" s="794"/>
      <c r="V9" s="794"/>
      <c r="W9" s="794"/>
      <c r="X9" s="794"/>
      <c r="Y9" s="794"/>
      <c r="Z9" s="794"/>
      <c r="AA9" s="794"/>
      <c r="AB9" s="794"/>
      <c r="AC9" s="1448"/>
      <c r="AD9" s="794"/>
      <c r="AE9" s="794"/>
      <c r="AF9" s="794"/>
      <c r="AG9" s="794"/>
      <c r="AH9" s="794"/>
      <c r="AI9" s="794"/>
      <c r="AK9" s="272">
        <f t="shared" si="3"/>
        <v>53.35089</v>
      </c>
      <c r="AL9" s="272">
        <f t="shared" si="4"/>
        <v>0</v>
      </c>
      <c r="AM9" s="547">
        <f t="shared" si="5"/>
        <v>0</v>
      </c>
      <c r="AN9" s="566">
        <f t="shared" si="6"/>
        <v>0</v>
      </c>
      <c r="AO9" s="547">
        <f t="shared" si="7"/>
        <v>0</v>
      </c>
      <c r="BS9" s="291"/>
      <c r="BT9" s="291"/>
    </row>
    <row r="10" spans="1:72" ht="12.6" customHeight="1" x14ac:dyDescent="0.3">
      <c r="B10" s="515" t="s">
        <v>1946</v>
      </c>
      <c r="C10" s="515">
        <v>463911010</v>
      </c>
      <c r="D10" s="515" t="s">
        <v>1688</v>
      </c>
      <c r="E10" s="587"/>
      <c r="F10" s="625">
        <v>0</v>
      </c>
      <c r="G10" s="624">
        <v>0</v>
      </c>
      <c r="H10" s="624">
        <v>0</v>
      </c>
      <c r="I10" s="624">
        <v>0</v>
      </c>
      <c r="J10" s="624">
        <v>0</v>
      </c>
      <c r="K10" s="624">
        <v>0</v>
      </c>
      <c r="L10" s="624">
        <v>0</v>
      </c>
      <c r="M10" s="624">
        <v>0</v>
      </c>
      <c r="N10" s="624">
        <v>48.414000000000001</v>
      </c>
      <c r="O10" s="624">
        <v>0</v>
      </c>
      <c r="P10" s="624">
        <v>0</v>
      </c>
      <c r="Q10" s="624">
        <v>0</v>
      </c>
      <c r="R10" s="793"/>
      <c r="S10" s="794"/>
      <c r="T10" s="794"/>
      <c r="U10" s="794"/>
      <c r="V10" s="794"/>
      <c r="W10" s="794"/>
      <c r="X10" s="794"/>
      <c r="Y10" s="794"/>
      <c r="Z10" s="794"/>
      <c r="AA10" s="794"/>
      <c r="AB10" s="794"/>
      <c r="AC10" s="1448"/>
      <c r="AD10" s="794"/>
      <c r="AE10" s="794"/>
      <c r="AF10" s="794"/>
      <c r="AG10" s="794"/>
      <c r="AH10" s="794"/>
      <c r="AI10" s="794"/>
      <c r="AJ10" s="292"/>
      <c r="AK10" s="272">
        <f t="shared" si="3"/>
        <v>48.414000000000001</v>
      </c>
      <c r="AL10" s="272">
        <f t="shared" si="4"/>
        <v>0</v>
      </c>
      <c r="AM10" s="547">
        <f t="shared" si="5"/>
        <v>0</v>
      </c>
      <c r="AN10" s="566">
        <f t="shared" si="6"/>
        <v>0</v>
      </c>
      <c r="AO10" s="547">
        <f t="shared" si="7"/>
        <v>0</v>
      </c>
    </row>
    <row r="11" spans="1:72" ht="12.6" customHeight="1" x14ac:dyDescent="0.3">
      <c r="B11" s="515" t="s">
        <v>1947</v>
      </c>
      <c r="C11" s="515">
        <v>463911010</v>
      </c>
      <c r="D11" s="515" t="s">
        <v>1688</v>
      </c>
      <c r="E11" s="587"/>
      <c r="F11" s="625">
        <v>0</v>
      </c>
      <c r="G11" s="624">
        <v>0</v>
      </c>
      <c r="H11" s="624">
        <v>0</v>
      </c>
      <c r="I11" s="624">
        <v>0</v>
      </c>
      <c r="J11" s="624">
        <v>0</v>
      </c>
      <c r="K11" s="624">
        <v>0</v>
      </c>
      <c r="L11" s="624">
        <v>0</v>
      </c>
      <c r="M11" s="624">
        <v>48.09678000000001</v>
      </c>
      <c r="N11" s="624">
        <v>0</v>
      </c>
      <c r="O11" s="624">
        <v>0</v>
      </c>
      <c r="P11" s="624">
        <v>0</v>
      </c>
      <c r="Q11" s="624">
        <v>0</v>
      </c>
      <c r="R11" s="793"/>
      <c r="S11" s="794"/>
      <c r="T11" s="794"/>
      <c r="U11" s="794"/>
      <c r="V11" s="794"/>
      <c r="W11" s="794"/>
      <c r="X11" s="794"/>
      <c r="Y11" s="794"/>
      <c r="Z11" s="794"/>
      <c r="AA11" s="794"/>
      <c r="AB11" s="794"/>
      <c r="AC11" s="1448"/>
      <c r="AD11" s="794"/>
      <c r="AE11" s="794"/>
      <c r="AF11" s="794"/>
      <c r="AG11" s="794"/>
      <c r="AH11" s="794"/>
      <c r="AI11" s="794"/>
      <c r="AJ11" s="292"/>
      <c r="AK11" s="272">
        <f t="shared" si="3"/>
        <v>48.09678000000001</v>
      </c>
      <c r="AL11" s="272">
        <f t="shared" si="4"/>
        <v>0</v>
      </c>
      <c r="AM11" s="547">
        <f t="shared" si="5"/>
        <v>0</v>
      </c>
      <c r="AN11" s="566">
        <f t="shared" si="6"/>
        <v>0</v>
      </c>
      <c r="AO11" s="547">
        <f t="shared" si="7"/>
        <v>0</v>
      </c>
    </row>
    <row r="12" spans="1:72" ht="12.6" customHeight="1" x14ac:dyDescent="0.3">
      <c r="B12" s="515" t="s">
        <v>1948</v>
      </c>
      <c r="C12" s="515">
        <v>463911010</v>
      </c>
      <c r="D12" s="515" t="s">
        <v>1688</v>
      </c>
      <c r="E12" s="587"/>
      <c r="F12" s="625">
        <v>0</v>
      </c>
      <c r="G12" s="624">
        <v>0</v>
      </c>
      <c r="H12" s="624">
        <v>0</v>
      </c>
      <c r="I12" s="624">
        <v>0</v>
      </c>
      <c r="J12" s="624">
        <v>0</v>
      </c>
      <c r="K12" s="624">
        <v>0</v>
      </c>
      <c r="L12" s="624">
        <v>10.945</v>
      </c>
      <c r="M12" s="624">
        <v>0</v>
      </c>
      <c r="N12" s="624">
        <v>3.5529999999999999</v>
      </c>
      <c r="O12" s="624">
        <v>0</v>
      </c>
      <c r="P12" s="624">
        <v>0</v>
      </c>
      <c r="Q12" s="624">
        <v>0</v>
      </c>
      <c r="R12" s="793"/>
      <c r="S12" s="794"/>
      <c r="T12" s="794"/>
      <c r="U12" s="794"/>
      <c r="V12" s="794"/>
      <c r="W12" s="794"/>
      <c r="X12" s="794"/>
      <c r="Y12" s="794"/>
      <c r="Z12" s="794"/>
      <c r="AA12" s="794"/>
      <c r="AB12" s="794"/>
      <c r="AC12" s="1448"/>
      <c r="AD12" s="794"/>
      <c r="AE12" s="794"/>
      <c r="AF12" s="794"/>
      <c r="AG12" s="794"/>
      <c r="AH12" s="794"/>
      <c r="AI12" s="794"/>
      <c r="AJ12" s="292"/>
      <c r="AK12" s="272">
        <f t="shared" si="3"/>
        <v>14.498000000000001</v>
      </c>
      <c r="AL12" s="272">
        <f t="shared" si="4"/>
        <v>0</v>
      </c>
      <c r="AM12" s="547">
        <f t="shared" si="5"/>
        <v>0</v>
      </c>
      <c r="AN12" s="566">
        <f t="shared" si="6"/>
        <v>0</v>
      </c>
      <c r="AO12" s="547">
        <f t="shared" si="7"/>
        <v>0</v>
      </c>
    </row>
    <row r="13" spans="1:72" ht="12.6" customHeight="1" x14ac:dyDescent="0.3">
      <c r="B13" s="515" t="s">
        <v>1949</v>
      </c>
      <c r="C13" s="515">
        <v>463911010</v>
      </c>
      <c r="D13" s="515" t="s">
        <v>1688</v>
      </c>
      <c r="E13" s="587"/>
      <c r="F13" s="625">
        <v>0</v>
      </c>
      <c r="G13" s="624">
        <v>0</v>
      </c>
      <c r="H13" s="624">
        <v>0</v>
      </c>
      <c r="I13" s="624">
        <v>0</v>
      </c>
      <c r="J13" s="624">
        <v>0</v>
      </c>
      <c r="K13" s="624">
        <v>0</v>
      </c>
      <c r="L13" s="624">
        <v>0</v>
      </c>
      <c r="M13" s="624">
        <v>0</v>
      </c>
      <c r="N13" s="624">
        <v>12.245700000000001</v>
      </c>
      <c r="O13" s="624">
        <v>1.8192000000000002</v>
      </c>
      <c r="P13" s="624">
        <v>0</v>
      </c>
      <c r="Q13" s="624">
        <v>0</v>
      </c>
      <c r="R13" s="793"/>
      <c r="S13" s="794"/>
      <c r="T13" s="794"/>
      <c r="U13" s="794"/>
      <c r="V13" s="794"/>
      <c r="W13" s="794"/>
      <c r="X13" s="794"/>
      <c r="Y13" s="794"/>
      <c r="Z13" s="794"/>
      <c r="AA13" s="794"/>
      <c r="AB13" s="794"/>
      <c r="AC13" s="1448"/>
      <c r="AD13" s="794"/>
      <c r="AE13" s="794"/>
      <c r="AF13" s="794"/>
      <c r="AG13" s="794"/>
      <c r="AH13" s="794"/>
      <c r="AI13" s="794"/>
      <c r="AJ13" s="292"/>
      <c r="AK13" s="272">
        <f t="shared" si="3"/>
        <v>14.064900000000002</v>
      </c>
      <c r="AL13" s="272">
        <f t="shared" si="4"/>
        <v>0</v>
      </c>
      <c r="AM13" s="547">
        <f t="shared" si="5"/>
        <v>0</v>
      </c>
      <c r="AN13" s="566">
        <f t="shared" si="6"/>
        <v>0</v>
      </c>
      <c r="AO13" s="547">
        <f t="shared" si="7"/>
        <v>0</v>
      </c>
    </row>
    <row r="14" spans="1:72" ht="12.6" customHeight="1" x14ac:dyDescent="0.3">
      <c r="B14" s="515" t="s">
        <v>1950</v>
      </c>
      <c r="C14" s="515">
        <v>463911010</v>
      </c>
      <c r="D14" s="515" t="s">
        <v>1688</v>
      </c>
      <c r="E14" s="587"/>
      <c r="F14" s="625">
        <v>0</v>
      </c>
      <c r="G14" s="624">
        <v>0</v>
      </c>
      <c r="H14" s="624">
        <v>0</v>
      </c>
      <c r="I14" s="624">
        <v>0</v>
      </c>
      <c r="J14" s="624">
        <v>0</v>
      </c>
      <c r="K14" s="624">
        <v>0</v>
      </c>
      <c r="L14" s="624">
        <v>0</v>
      </c>
      <c r="M14" s="624">
        <v>0</v>
      </c>
      <c r="N14" s="624">
        <v>7.1829999999999998</v>
      </c>
      <c r="O14" s="624">
        <v>0</v>
      </c>
      <c r="P14" s="624">
        <v>0</v>
      </c>
      <c r="Q14" s="624">
        <v>0</v>
      </c>
      <c r="R14" s="793"/>
      <c r="S14" s="794"/>
      <c r="T14" s="794"/>
      <c r="U14" s="794"/>
      <c r="V14" s="794"/>
      <c r="W14" s="794"/>
      <c r="X14" s="794"/>
      <c r="Y14" s="794"/>
      <c r="Z14" s="794"/>
      <c r="AA14" s="794"/>
      <c r="AB14" s="794"/>
      <c r="AC14" s="1448"/>
      <c r="AD14" s="794"/>
      <c r="AE14" s="794"/>
      <c r="AF14" s="794"/>
      <c r="AG14" s="794"/>
      <c r="AH14" s="794"/>
      <c r="AI14" s="794"/>
      <c r="AJ14" s="292"/>
      <c r="AK14" s="272">
        <f t="shared" si="3"/>
        <v>7.1829999999999998</v>
      </c>
      <c r="AL14" s="272">
        <f t="shared" si="4"/>
        <v>0</v>
      </c>
      <c r="AM14" s="547">
        <f t="shared" si="5"/>
        <v>0</v>
      </c>
      <c r="AN14" s="566">
        <f t="shared" si="6"/>
        <v>0</v>
      </c>
      <c r="AO14" s="547">
        <f t="shared" si="7"/>
        <v>0</v>
      </c>
    </row>
    <row r="15" spans="1:72" ht="12.6" customHeight="1" x14ac:dyDescent="0.3">
      <c r="B15" s="515" t="s">
        <v>1951</v>
      </c>
      <c r="C15" s="515">
        <v>463911010</v>
      </c>
      <c r="D15" s="515" t="s">
        <v>1688</v>
      </c>
      <c r="E15" s="587"/>
      <c r="F15" s="625">
        <v>0</v>
      </c>
      <c r="G15" s="624">
        <v>0</v>
      </c>
      <c r="H15" s="624">
        <v>0</v>
      </c>
      <c r="I15" s="624">
        <v>0</v>
      </c>
      <c r="J15" s="624">
        <v>0</v>
      </c>
      <c r="K15" s="624">
        <v>0</v>
      </c>
      <c r="L15" s="624">
        <v>0</v>
      </c>
      <c r="M15" s="624">
        <v>0</v>
      </c>
      <c r="N15" s="624">
        <v>3.9849999999999999</v>
      </c>
      <c r="O15" s="624">
        <v>0</v>
      </c>
      <c r="P15" s="624">
        <v>0</v>
      </c>
      <c r="Q15" s="624">
        <v>0</v>
      </c>
      <c r="R15" s="793"/>
      <c r="S15" s="794"/>
      <c r="T15" s="794"/>
      <c r="U15" s="794"/>
      <c r="V15" s="794"/>
      <c r="W15" s="794"/>
      <c r="X15" s="794"/>
      <c r="Y15" s="794"/>
      <c r="Z15" s="794"/>
      <c r="AA15" s="794"/>
      <c r="AB15" s="794"/>
      <c r="AC15" s="1448"/>
      <c r="AD15" s="794"/>
      <c r="AE15" s="794"/>
      <c r="AF15" s="794"/>
      <c r="AG15" s="794"/>
      <c r="AH15" s="794"/>
      <c r="AI15" s="794"/>
      <c r="AJ15" s="292"/>
      <c r="AK15" s="272">
        <f t="shared" si="3"/>
        <v>3.9849999999999999</v>
      </c>
      <c r="AL15" s="272">
        <f t="shared" si="4"/>
        <v>0</v>
      </c>
      <c r="AM15" s="547">
        <f t="shared" si="5"/>
        <v>0</v>
      </c>
      <c r="AN15" s="566">
        <f t="shared" si="6"/>
        <v>0</v>
      </c>
      <c r="AO15" s="547">
        <f t="shared" si="7"/>
        <v>0</v>
      </c>
    </row>
    <row r="16" spans="1:72" ht="12.6" customHeight="1" x14ac:dyDescent="0.3">
      <c r="B16" s="515" t="s">
        <v>1952</v>
      </c>
      <c r="C16" s="515">
        <v>463911010</v>
      </c>
      <c r="D16" s="515" t="s">
        <v>1688</v>
      </c>
      <c r="E16" s="587"/>
      <c r="F16" s="625">
        <v>0</v>
      </c>
      <c r="G16" s="624">
        <v>0</v>
      </c>
      <c r="H16" s="624">
        <v>0</v>
      </c>
      <c r="I16" s="624">
        <v>0</v>
      </c>
      <c r="J16" s="624">
        <v>0</v>
      </c>
      <c r="K16" s="624">
        <v>0</v>
      </c>
      <c r="L16" s="624">
        <v>2.3420000000000001</v>
      </c>
      <c r="M16" s="624">
        <v>0</v>
      </c>
      <c r="N16" s="624">
        <v>0</v>
      </c>
      <c r="O16" s="624">
        <v>0</v>
      </c>
      <c r="P16" s="624">
        <v>0</v>
      </c>
      <c r="Q16" s="624">
        <v>0</v>
      </c>
      <c r="R16" s="793"/>
      <c r="S16" s="794"/>
      <c r="T16" s="794"/>
      <c r="U16" s="794"/>
      <c r="V16" s="794"/>
      <c r="W16" s="794"/>
      <c r="X16" s="794"/>
      <c r="Y16" s="794"/>
      <c r="Z16" s="794"/>
      <c r="AA16" s="794"/>
      <c r="AB16" s="794"/>
      <c r="AC16" s="1448"/>
      <c r="AD16" s="794"/>
      <c r="AE16" s="794"/>
      <c r="AF16" s="794"/>
      <c r="AG16" s="794"/>
      <c r="AH16" s="794"/>
      <c r="AI16" s="794"/>
      <c r="AJ16" s="292"/>
      <c r="AK16" s="272">
        <f t="shared" si="3"/>
        <v>2.3420000000000001</v>
      </c>
      <c r="AL16" s="272">
        <f t="shared" si="4"/>
        <v>0</v>
      </c>
      <c r="AM16" s="547">
        <f t="shared" si="5"/>
        <v>0</v>
      </c>
      <c r="AN16" s="566">
        <f t="shared" si="6"/>
        <v>0</v>
      </c>
      <c r="AO16" s="547">
        <f t="shared" si="7"/>
        <v>0</v>
      </c>
    </row>
    <row r="17" spans="2:70" ht="12.6" customHeight="1" x14ac:dyDescent="0.3">
      <c r="B17" s="515" t="s">
        <v>1953</v>
      </c>
      <c r="C17" s="515">
        <v>951037100</v>
      </c>
      <c r="D17" s="515" t="s">
        <v>1496</v>
      </c>
      <c r="E17" s="587"/>
      <c r="F17" s="625">
        <v>0</v>
      </c>
      <c r="G17" s="624">
        <v>0</v>
      </c>
      <c r="H17" s="624">
        <v>0</v>
      </c>
      <c r="I17" s="624">
        <v>0</v>
      </c>
      <c r="J17" s="624">
        <v>0</v>
      </c>
      <c r="K17" s="624">
        <v>0</v>
      </c>
      <c r="L17" s="624">
        <v>393</v>
      </c>
      <c r="M17" s="624">
        <v>257</v>
      </c>
      <c r="N17" s="624">
        <v>-650</v>
      </c>
      <c r="O17" s="624">
        <v>0</v>
      </c>
      <c r="P17" s="624">
        <v>0</v>
      </c>
      <c r="Q17" s="624">
        <v>0</v>
      </c>
      <c r="R17" s="793"/>
      <c r="S17" s="794"/>
      <c r="T17" s="794"/>
      <c r="U17" s="794"/>
      <c r="V17" s="794"/>
      <c r="W17" s="794"/>
      <c r="X17" s="794"/>
      <c r="Y17" s="794"/>
      <c r="Z17" s="794"/>
      <c r="AA17" s="794"/>
      <c r="AB17" s="794"/>
      <c r="AC17" s="1448"/>
      <c r="AD17" s="794"/>
      <c r="AE17" s="794"/>
      <c r="AF17" s="794"/>
      <c r="AG17" s="794"/>
      <c r="AH17" s="794"/>
      <c r="AI17" s="794"/>
      <c r="AJ17" s="292"/>
      <c r="AK17" s="272">
        <f t="shared" si="3"/>
        <v>0</v>
      </c>
      <c r="AL17" s="272">
        <f t="shared" si="4"/>
        <v>0</v>
      </c>
      <c r="AM17" s="547">
        <f t="shared" si="5"/>
        <v>0</v>
      </c>
      <c r="AN17" s="566">
        <f t="shared" si="6"/>
        <v>0</v>
      </c>
      <c r="AO17" s="547">
        <f t="shared" si="7"/>
        <v>0</v>
      </c>
    </row>
    <row r="18" spans="2:70" s="351" customFormat="1" ht="12.6" customHeight="1" x14ac:dyDescent="0.3">
      <c r="B18" s="375" t="s">
        <v>2226</v>
      </c>
      <c r="C18" s="376"/>
      <c r="D18" s="377"/>
      <c r="E18" s="375"/>
      <c r="F18" s="385">
        <f t="shared" ref="F18:Q18" si="8">SUM(F4:F17)</f>
        <v>0</v>
      </c>
      <c r="G18" s="377">
        <f t="shared" si="8"/>
        <v>0</v>
      </c>
      <c r="H18" s="377">
        <f t="shared" si="8"/>
        <v>0</v>
      </c>
      <c r="I18" s="377">
        <f t="shared" si="8"/>
        <v>0</v>
      </c>
      <c r="J18" s="377">
        <f t="shared" si="8"/>
        <v>0</v>
      </c>
      <c r="K18" s="377">
        <f t="shared" si="8"/>
        <v>0</v>
      </c>
      <c r="L18" s="377">
        <f t="shared" si="8"/>
        <v>413.07038</v>
      </c>
      <c r="M18" s="377">
        <f t="shared" si="8"/>
        <v>1535.8205200000002</v>
      </c>
      <c r="N18" s="377">
        <f t="shared" si="8"/>
        <v>589.35115999999994</v>
      </c>
      <c r="O18" s="377">
        <f t="shared" si="8"/>
        <v>1075.10745</v>
      </c>
      <c r="P18" s="377">
        <f t="shared" si="8"/>
        <v>-31.219000000000001</v>
      </c>
      <c r="Q18" s="377">
        <f t="shared" si="8"/>
        <v>51.036000000000001</v>
      </c>
      <c r="R18" s="385">
        <f t="shared" ref="R18:X18" si="9">SUM(R4:R17)</f>
        <v>0</v>
      </c>
      <c r="S18" s="377">
        <f t="shared" si="9"/>
        <v>0</v>
      </c>
      <c r="T18" s="377">
        <f t="shared" si="9"/>
        <v>0</v>
      </c>
      <c r="U18" s="377">
        <f t="shared" si="9"/>
        <v>0</v>
      </c>
      <c r="V18" s="377">
        <f t="shared" si="9"/>
        <v>0</v>
      </c>
      <c r="W18" s="377">
        <f t="shared" si="9"/>
        <v>0</v>
      </c>
      <c r="X18" s="377">
        <f t="shared" si="9"/>
        <v>0</v>
      </c>
      <c r="Y18" s="377">
        <f t="shared" ref="Y18:AI18" si="10">SUM(Y4:Y17)</f>
        <v>0</v>
      </c>
      <c r="Z18" s="377">
        <f t="shared" si="10"/>
        <v>0</v>
      </c>
      <c r="AA18" s="377">
        <f t="shared" si="10"/>
        <v>0</v>
      </c>
      <c r="AB18" s="377">
        <f t="shared" si="10"/>
        <v>0</v>
      </c>
      <c r="AC18" s="1449">
        <f t="shared" si="10"/>
        <v>0</v>
      </c>
      <c r="AD18" s="377">
        <f t="shared" si="10"/>
        <v>0</v>
      </c>
      <c r="AE18" s="377">
        <f t="shared" si="10"/>
        <v>0</v>
      </c>
      <c r="AF18" s="377">
        <f t="shared" si="10"/>
        <v>0</v>
      </c>
      <c r="AG18" s="377">
        <f t="shared" si="10"/>
        <v>0</v>
      </c>
      <c r="AH18" s="377">
        <f t="shared" si="10"/>
        <v>0</v>
      </c>
      <c r="AI18" s="377">
        <f t="shared" si="10"/>
        <v>0</v>
      </c>
      <c r="AJ18" s="297"/>
      <c r="AK18" s="377">
        <f>SUM(AK4:AK17)</f>
        <v>3633.16651</v>
      </c>
      <c r="AL18" s="377">
        <f>SUM(AL4:AL17)</f>
        <v>0</v>
      </c>
      <c r="AM18" s="377">
        <f>SUM(AM4:AM17)</f>
        <v>0</v>
      </c>
      <c r="AN18" s="385">
        <f>SUM(AN4:AN17)</f>
        <v>0</v>
      </c>
      <c r="AO18" s="377">
        <f>SUM(AO4:AO17)</f>
        <v>0</v>
      </c>
      <c r="AP18" s="297"/>
      <c r="AQ18" s="297"/>
      <c r="AR18" s="297"/>
      <c r="AS18" s="297"/>
      <c r="AT18" s="297"/>
      <c r="AU18" s="297"/>
      <c r="AV18" s="297"/>
      <c r="AW18" s="297"/>
      <c r="AX18" s="297"/>
      <c r="AY18" s="297"/>
      <c r="AZ18" s="297"/>
      <c r="BA18" s="297"/>
      <c r="BB18" s="297"/>
      <c r="BC18" s="297"/>
      <c r="BD18" s="297"/>
      <c r="BE18" s="297"/>
      <c r="BF18" s="297"/>
      <c r="BG18" s="297"/>
      <c r="BH18" s="297"/>
      <c r="BI18" s="297"/>
      <c r="BJ18" s="297"/>
      <c r="BK18" s="297"/>
      <c r="BL18" s="297"/>
      <c r="BM18" s="297"/>
      <c r="BN18" s="297"/>
      <c r="BO18" s="297"/>
      <c r="BP18" s="297"/>
      <c r="BQ18" s="297"/>
      <c r="BR18" s="297"/>
    </row>
    <row r="19" spans="2:70" ht="12.6" customHeight="1" x14ac:dyDescent="0.3">
      <c r="B19" s="515" t="s">
        <v>2236</v>
      </c>
      <c r="C19" s="587"/>
      <c r="D19" s="587"/>
      <c r="E19" s="587"/>
      <c r="F19" s="625">
        <v>0</v>
      </c>
      <c r="G19" s="624">
        <v>0</v>
      </c>
      <c r="H19" s="624">
        <v>0</v>
      </c>
      <c r="I19" s="624">
        <v>0</v>
      </c>
      <c r="J19" s="624">
        <v>0</v>
      </c>
      <c r="K19" s="624">
        <v>0</v>
      </c>
      <c r="L19" s="624">
        <v>0</v>
      </c>
      <c r="M19" s="624">
        <v>0</v>
      </c>
      <c r="N19" s="624">
        <v>0</v>
      </c>
      <c r="O19" s="624">
        <v>-1216.97911</v>
      </c>
      <c r="P19" s="624">
        <v>0</v>
      </c>
      <c r="Q19" s="624">
        <v>-1668.7214000000001</v>
      </c>
      <c r="R19" s="793"/>
      <c r="S19" s="794"/>
      <c r="T19" s="794"/>
      <c r="U19" s="794"/>
      <c r="V19" s="794"/>
      <c r="W19" s="794"/>
      <c r="X19" s="794"/>
      <c r="Y19" s="794"/>
      <c r="Z19" s="794"/>
      <c r="AA19" s="794"/>
      <c r="AB19" s="794"/>
      <c r="AC19" s="1448"/>
      <c r="AD19" s="794"/>
      <c r="AE19" s="794"/>
      <c r="AF19" s="794"/>
      <c r="AG19" s="794"/>
      <c r="AH19" s="794"/>
      <c r="AI19" s="794"/>
      <c r="AJ19" s="292"/>
      <c r="AK19" s="272">
        <f>SUM(F19:Q19)</f>
        <v>-2885.7005100000001</v>
      </c>
      <c r="AL19" s="272">
        <f>SUM(R19:AC19)</f>
        <v>0</v>
      </c>
      <c r="AM19" s="547">
        <f>SUM(X19:AI19)</f>
        <v>0</v>
      </c>
      <c r="AN19" s="566">
        <f>SUM(R19:W19)</f>
        <v>0</v>
      </c>
      <c r="AO19" s="547">
        <f>SUM(AD19:AI19)</f>
        <v>0</v>
      </c>
    </row>
    <row r="20" spans="2:70" s="297" customFormat="1" ht="12.6" customHeight="1" x14ac:dyDescent="0.3">
      <c r="B20" s="422" t="str">
        <f>B2</f>
        <v>Customer Quality Issue, net of Reimbursement</v>
      </c>
      <c r="C20" s="379"/>
      <c r="D20" s="379"/>
      <c r="E20" s="379"/>
      <c r="F20" s="374">
        <f t="shared" ref="F20:Q20" si="11">SUM(F18:F19)</f>
        <v>0</v>
      </c>
      <c r="G20" s="367">
        <f t="shared" si="11"/>
        <v>0</v>
      </c>
      <c r="H20" s="367">
        <f t="shared" si="11"/>
        <v>0</v>
      </c>
      <c r="I20" s="367">
        <f t="shared" si="11"/>
        <v>0</v>
      </c>
      <c r="J20" s="367">
        <f t="shared" si="11"/>
        <v>0</v>
      </c>
      <c r="K20" s="367">
        <f t="shared" si="11"/>
        <v>0</v>
      </c>
      <c r="L20" s="367">
        <f t="shared" si="11"/>
        <v>413.07038</v>
      </c>
      <c r="M20" s="367">
        <f t="shared" si="11"/>
        <v>1535.8205200000002</v>
      </c>
      <c r="N20" s="367">
        <f t="shared" si="11"/>
        <v>589.35115999999994</v>
      </c>
      <c r="O20" s="367">
        <f t="shared" si="11"/>
        <v>-141.87166000000002</v>
      </c>
      <c r="P20" s="367">
        <f t="shared" si="11"/>
        <v>-31.219000000000001</v>
      </c>
      <c r="Q20" s="367">
        <f t="shared" si="11"/>
        <v>-1617.6854000000001</v>
      </c>
      <c r="R20" s="374">
        <f t="shared" ref="R20:X20" si="12">SUM(R18:R19)</f>
        <v>0</v>
      </c>
      <c r="S20" s="367">
        <f t="shared" si="12"/>
        <v>0</v>
      </c>
      <c r="T20" s="367">
        <f t="shared" si="12"/>
        <v>0</v>
      </c>
      <c r="U20" s="367">
        <f t="shared" si="12"/>
        <v>0</v>
      </c>
      <c r="V20" s="367">
        <f t="shared" si="12"/>
        <v>0</v>
      </c>
      <c r="W20" s="367">
        <f t="shared" si="12"/>
        <v>0</v>
      </c>
      <c r="X20" s="367">
        <f t="shared" si="12"/>
        <v>0</v>
      </c>
      <c r="Y20" s="367">
        <f t="shared" ref="Y20:AI20" si="13">SUM(Y18:Y19)</f>
        <v>0</v>
      </c>
      <c r="Z20" s="367">
        <f t="shared" si="13"/>
        <v>0</v>
      </c>
      <c r="AA20" s="367">
        <f t="shared" si="13"/>
        <v>0</v>
      </c>
      <c r="AB20" s="367">
        <f t="shared" si="13"/>
        <v>0</v>
      </c>
      <c r="AC20" s="1450">
        <f t="shared" si="13"/>
        <v>0</v>
      </c>
      <c r="AD20" s="367">
        <f t="shared" si="13"/>
        <v>0</v>
      </c>
      <c r="AE20" s="367">
        <f t="shared" si="13"/>
        <v>0</v>
      </c>
      <c r="AF20" s="367">
        <f t="shared" si="13"/>
        <v>0</v>
      </c>
      <c r="AG20" s="367">
        <f t="shared" si="13"/>
        <v>0</v>
      </c>
      <c r="AH20" s="367">
        <f t="shared" si="13"/>
        <v>0</v>
      </c>
      <c r="AI20" s="367">
        <f t="shared" si="13"/>
        <v>0</v>
      </c>
      <c r="AJ20" s="420"/>
      <c r="AK20" s="367">
        <f>SUM(AK18:AK19)</f>
        <v>747.46599999999989</v>
      </c>
      <c r="AL20" s="367">
        <f>SUM(AL18:AL19)</f>
        <v>0</v>
      </c>
      <c r="AM20" s="367">
        <f>SUM(AM18:AM19)</f>
        <v>0</v>
      </c>
      <c r="AN20" s="374">
        <f>SUM(AN18:AN19)</f>
        <v>0</v>
      </c>
      <c r="AO20" s="367">
        <f>SUM(AO18:AO19)</f>
        <v>0</v>
      </c>
    </row>
    <row r="21" spans="2:70" ht="14.25" customHeight="1" x14ac:dyDescent="0.3">
      <c r="B21" s="549" t="s">
        <v>1954</v>
      </c>
      <c r="C21" s="587"/>
      <c r="D21" s="587"/>
      <c r="E21" s="587"/>
      <c r="F21" s="601"/>
      <c r="G21" s="601"/>
      <c r="H21" s="601"/>
      <c r="I21" s="601"/>
      <c r="J21" s="601"/>
      <c r="K21" s="601"/>
      <c r="L21" s="601"/>
      <c r="M21" s="601"/>
      <c r="N21" s="601"/>
      <c r="O21" s="601"/>
      <c r="P21" s="601"/>
      <c r="Q21" s="601"/>
      <c r="R21" s="601"/>
      <c r="S21" s="601"/>
      <c r="T21" s="601"/>
      <c r="U21" s="601"/>
      <c r="V21" s="601"/>
      <c r="W21" s="601"/>
      <c r="X21" s="601"/>
      <c r="Y21" s="601"/>
      <c r="Z21" s="601"/>
      <c r="AA21" s="601"/>
      <c r="AB21" s="601"/>
      <c r="AC21" s="601"/>
      <c r="AD21" s="601"/>
      <c r="AE21" s="601"/>
      <c r="AF21" s="601"/>
      <c r="AG21" s="601"/>
      <c r="AH21" s="601"/>
      <c r="AI21" s="601"/>
      <c r="AJ21" s="292"/>
    </row>
  </sheetData>
  <pageMargins left="0.55118110236220497" right="0.55118110236220497" top="0.39370078740157499" bottom="0.55118110236220497" header="0.31496062992126" footer="0.31496062992126"/>
  <pageSetup fitToHeight="0" orientation="landscape" r:id="rId1"/>
  <headerFooter scaleWithDoc="0" alignWithMargins="0">
    <oddFooter>&amp;R&amp;G&amp;L&amp;"Arial,Regular"&amp;8Page &amp;P     Tab:&amp;A     March 08, 2024&amp;C&amp;"Arial,Regular"&amp;8&amp;F
Reliance Restricted</oddFooter>
  </headerFooter>
  <drawing r:id="rId2"/>
  <legacyDrawing r:id="rId3"/>
  <legacyDrawingHF r:id="rId4"/>
  <oleObjects>
    <mc:AlternateContent xmlns:mc="http://schemas.openxmlformats.org/markup-compatibility/2006">
      <mc:Choice Requires="x14">
        <oleObject progId="Document" shapeId="67585" r:id="rId5">
          <objectPr defaultSize="0" autoPict="0" altText="nrNarrativeTextBox" r:id="rId6">
            <anchor moveWithCells="1">
              <from>
                <xdr:col>1</xdr:col>
                <xdr:colOff>106680</xdr:colOff>
                <xdr:row>1</xdr:row>
                <xdr:rowOff>0</xdr:rowOff>
              </from>
              <to>
                <xdr:col>4</xdr:col>
                <xdr:colOff>678180</xdr:colOff>
                <xdr:row>4</xdr:row>
                <xdr:rowOff>99060</xdr:rowOff>
              </to>
            </anchor>
          </objectPr>
        </oleObject>
      </mc:Choice>
      <mc:Fallback>
        <oleObject progId="Document" shapeId="67585" r:id="rId5"/>
      </mc:Fallback>
    </mc:AlternateContent>
    <mc:AlternateContent xmlns:mc="http://schemas.openxmlformats.org/markup-compatibility/2006">
      <mc:Choice Requires="x14">
        <oleObject progId="Document" shapeId="67586" r:id="rId7">
          <objectPr defaultSize="0" autoPict="0" altText="nrNarrativeTextBox" r:id="rId8">
            <anchor moveWithCells="1">
              <from>
                <xdr:col>1</xdr:col>
                <xdr:colOff>106680</xdr:colOff>
                <xdr:row>1</xdr:row>
                <xdr:rowOff>0</xdr:rowOff>
              </from>
              <to>
                <xdr:col>4</xdr:col>
                <xdr:colOff>678180</xdr:colOff>
                <xdr:row>4</xdr:row>
                <xdr:rowOff>91440</xdr:rowOff>
              </to>
            </anchor>
          </objectPr>
        </oleObject>
      </mc:Choice>
      <mc:Fallback>
        <oleObject progId="Document" shapeId="67586" r:id="rId7"/>
      </mc:Fallback>
    </mc:AlternateContent>
  </oleObject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6ADFD1-02C7-491D-B673-5319E711BD4D}">
  <sheetPr codeName="Sheet5">
    <tabColor theme="4" tint="0.79998168889431442"/>
  </sheetPr>
  <dimension ref="A1:M158"/>
  <sheetViews>
    <sheetView showGridLines="0" zoomScale="85" zoomScaleNormal="85" workbookViewId="0">
      <pane xSplit="5" ySplit="3" topLeftCell="F6" activePane="bottomRight" state="frozen"/>
      <selection pane="topRight" activeCell="F1" sqref="F1"/>
      <selection pane="bottomLeft" activeCell="A4" sqref="A4"/>
      <selection pane="bottomRight" activeCell="M2" sqref="M2"/>
    </sheetView>
  </sheetViews>
  <sheetFormatPr defaultRowHeight="13.8" outlineLevelRow="1" x14ac:dyDescent="0.3"/>
  <cols>
    <col min="1" max="1" width="1.6640625" customWidth="1"/>
    <col min="2" max="2" width="3" style="29" bestFit="1" customWidth="1"/>
    <col min="3" max="3" width="1.6640625" customWidth="1"/>
    <col min="4" max="4" width="38.5546875" style="1372" bestFit="1" customWidth="1"/>
    <col min="5" max="5" width="3.5546875" bestFit="1" customWidth="1"/>
    <col min="6" max="6" width="9.88671875" bestFit="1" customWidth="1"/>
    <col min="7" max="7" width="7.5546875" bestFit="1" customWidth="1"/>
    <col min="8" max="8" width="8.5546875" customWidth="1"/>
    <col min="9" max="10" width="8.33203125" bestFit="1" customWidth="1"/>
    <col min="11" max="11" width="8.88671875" style="29" bestFit="1" customWidth="1"/>
    <col min="12" max="12" width="0.88671875" customWidth="1"/>
    <col min="13" max="13" width="9.109375" style="66"/>
  </cols>
  <sheetData>
    <row r="1" spans="1:13" ht="5.0999999999999996" customHeight="1" x14ac:dyDescent="0.3"/>
    <row r="2" spans="1:13" x14ac:dyDescent="0.3">
      <c r="B2" s="1365" t="str">
        <f>_xlfn.XLOOKUP($D2,EBITDA_Consol!B:B,EBITDA_Consol!C:C)</f>
        <v>i</v>
      </c>
      <c r="D2" s="1373" t="s">
        <v>1819</v>
      </c>
      <c r="E2" s="332"/>
      <c r="F2" s="324"/>
      <c r="G2" s="324"/>
      <c r="H2" s="324"/>
      <c r="I2" s="324"/>
      <c r="J2" s="324"/>
    </row>
    <row r="3" spans="1:13" x14ac:dyDescent="0.3">
      <c r="B3"/>
      <c r="D3" s="1374" t="s">
        <v>11</v>
      </c>
      <c r="E3" s="118"/>
      <c r="F3" s="276" t="s">
        <v>1770</v>
      </c>
      <c r="G3" s="276" t="s">
        <v>3097</v>
      </c>
      <c r="H3" s="252" t="s">
        <v>3098</v>
      </c>
      <c r="I3" s="614" t="s">
        <v>3086</v>
      </c>
      <c r="J3" s="252" t="s">
        <v>3099</v>
      </c>
      <c r="K3" s="1369" t="s">
        <v>3346</v>
      </c>
      <c r="M3" s="1370" t="s">
        <v>34</v>
      </c>
    </row>
    <row r="4" spans="1:13" x14ac:dyDescent="0.3">
      <c r="B4"/>
      <c r="D4" s="1372" t="s">
        <v>1818</v>
      </c>
      <c r="E4" s="36"/>
      <c r="F4" s="326">
        <f>SUMIFS(EBITDA_db!AR:AR,EBITDA_db!$H:$H,$D4)</f>
        <v>19604.031929999997</v>
      </c>
      <c r="G4" s="326">
        <f>SUMIFS(EBITDA_db!AS:AS,EBITDA_db!$H:$H,$D4)</f>
        <v>27021.243640000001</v>
      </c>
      <c r="H4" s="326">
        <f>SUMIFS(EBITDA_db!AT:AT,EBITDA_db!$H:$H,$D4)</f>
        <v>36384.055510000006</v>
      </c>
      <c r="I4" s="634">
        <f>SUMIFS(EBITDA_db!AU:AU,EBITDA_db!$H:$H,$D4)</f>
        <v>9961.3521400000009</v>
      </c>
      <c r="J4" s="326">
        <f>SUMIFS(EBITDA_db!AV:AV,EBITDA_db!$H:$H,$D4)</f>
        <v>19324.164010000004</v>
      </c>
      <c r="K4" s="29" t="s">
        <v>3516</v>
      </c>
      <c r="M4" s="159">
        <f>SUMIFS(EBITDA_db!AR:AR,EBITDA_db!$C:$C,_xlfn.TEXTAFTER($K4,"Adj "))+SUMIFS(EBITDA_db!AS:AS,EBITDA_db!$C:$C,_xlfn.TEXTAFTER($K4,"Adj "))+SUMIFS(EBITDA_db!AV:AV,EBITDA_db!$C:$C,_xlfn.TEXTAFTER($K4,"Adj "))-SUM(F4:G4,J4)</f>
        <v>0</v>
      </c>
    </row>
    <row r="5" spans="1:13" x14ac:dyDescent="0.3">
      <c r="B5"/>
      <c r="D5" s="1372" t="s">
        <v>1817</v>
      </c>
      <c r="E5" s="36"/>
      <c r="F5" s="326">
        <f>SUMIFS(EBITDA_db!AR:AR,EBITDA_db!$H:$H,$D5)</f>
        <v>349.79799999999983</v>
      </c>
      <c r="G5" s="326">
        <f>SUMIFS(EBITDA_db!AS:AS,EBITDA_db!$H:$H,$D5)</f>
        <v>2232.0991300000005</v>
      </c>
      <c r="H5" s="326">
        <f>SUMIFS(EBITDA_db!AT:AT,EBITDA_db!$H:$H,$D5)</f>
        <v>157.47726</v>
      </c>
      <c r="I5" s="634">
        <f>SUMIFS(EBITDA_db!AU:AU,EBITDA_db!$H:$H,$D5)</f>
        <v>2129.3476300000002</v>
      </c>
      <c r="J5" s="326">
        <f>SUMIFS(EBITDA_db!AV:AV,EBITDA_db!$H:$H,$D5)</f>
        <v>54.725760000000001</v>
      </c>
      <c r="K5" s="29" t="s">
        <v>3517</v>
      </c>
      <c r="M5" s="159">
        <f>SUMIFS(EBITDA_db!AR:AR,EBITDA_db!$C:$C,_xlfn.TEXTAFTER($K5,"Adj "))+SUMIFS(EBITDA_db!AS:AS,EBITDA_db!$C:$C,_xlfn.TEXTAFTER($K5,"Adj "))+SUMIFS(EBITDA_db!AV:AV,EBITDA_db!$C:$C,_xlfn.TEXTAFTER($K5,"Adj "))-SUM(F5:G5,J5)</f>
        <v>0</v>
      </c>
    </row>
    <row r="6" spans="1:13" x14ac:dyDescent="0.3">
      <c r="B6"/>
      <c r="D6" s="1372" t="s">
        <v>2188</v>
      </c>
      <c r="E6" s="36"/>
      <c r="F6" s="326">
        <f>SUMIFS(EBITDA_db!AR:AR,EBITDA_db!$H:$H,$D6)</f>
        <v>497.29299431561628</v>
      </c>
      <c r="G6" s="326">
        <f>SUMIFS(EBITDA_db!AS:AS,EBITDA_db!$H:$H,$D6)</f>
        <v>4787.4655599999978</v>
      </c>
      <c r="H6" s="326">
        <f>SUMIFS(EBITDA_db!AT:AT,EBITDA_db!$H:$H,$D6)</f>
        <v>13053.047380000002</v>
      </c>
      <c r="I6" s="634">
        <f>SUMIFS(EBITDA_db!AU:AU,EBITDA_db!$H:$H,$D6)</f>
        <v>-34.175760000000004</v>
      </c>
      <c r="J6" s="326">
        <f>SUMIFS(EBITDA_db!AV:AV,EBITDA_db!$H:$H,$D6)</f>
        <v>8231.4060600000012</v>
      </c>
      <c r="K6" s="29" t="s">
        <v>3518</v>
      </c>
      <c r="M6" s="159">
        <f>SUMIFS(EBITDA_db!AR:AR,EBITDA_db!$C:$C,_xlfn.TEXTAFTER($K6,"Adj "))+SUMIFS(EBITDA_db!AS:AS,EBITDA_db!$C:$C,_xlfn.TEXTAFTER($K6,"Adj "))+SUMIFS(EBITDA_db!AV:AV,EBITDA_db!$C:$C,_xlfn.TEXTAFTER($K6,"Adj "))-SUM(F6:G6,J6)</f>
        <v>0</v>
      </c>
    </row>
    <row r="7" spans="1:13" x14ac:dyDescent="0.3">
      <c r="B7"/>
      <c r="D7" s="1372" t="s">
        <v>3521</v>
      </c>
      <c r="E7" s="36"/>
      <c r="F7" s="326">
        <f>SUMIFS(EBITDA_db!AR:AR,EBITDA_db!$H:$H,$D7)</f>
        <v>0</v>
      </c>
      <c r="G7" s="326">
        <f>SUMIFS(EBITDA_db!AS:AS,EBITDA_db!$H:$H,$D7)</f>
        <v>1448.3858300000002</v>
      </c>
      <c r="H7" s="326">
        <f>SUMIFS(EBITDA_db!AT:AT,EBITDA_db!$H:$H,$D7)</f>
        <v>1448.3858300000002</v>
      </c>
      <c r="I7" s="634">
        <f>SUMIFS(EBITDA_db!AU:AU,EBITDA_db!$H:$H,$D7)</f>
        <v>0</v>
      </c>
      <c r="J7" s="326">
        <f>SUMIFS(EBITDA_db!AV:AV,EBITDA_db!$H:$H,$D7)</f>
        <v>0</v>
      </c>
      <c r="K7" s="29" t="s">
        <v>3527</v>
      </c>
      <c r="M7" s="159">
        <f>SUM(EBITDA_db!AR147:AS147,EBITDA_db!AV147:AV147)-SUM(F7:G7,J7)</f>
        <v>0</v>
      </c>
    </row>
    <row r="8" spans="1:13" x14ac:dyDescent="0.3">
      <c r="B8"/>
      <c r="D8" s="1375" t="s">
        <v>2205</v>
      </c>
      <c r="E8" s="36"/>
      <c r="F8" s="326">
        <f>SUMIFS(EBITDA_db!AR:AR,EBITDA_db!$H:$H,$D8)</f>
        <v>5356.2613200000005</v>
      </c>
      <c r="G8" s="326">
        <f>SUMIFS(EBITDA_db!AS:AS,EBITDA_db!$H:$H,$D8)</f>
        <v>2557.7068399999998</v>
      </c>
      <c r="H8" s="326">
        <f>SUMIFS(EBITDA_db!AT:AT,EBITDA_db!$H:$H,$D8)</f>
        <v>0</v>
      </c>
      <c r="I8" s="634">
        <f>SUMIFS(EBITDA_db!AU:AU,EBITDA_db!$H:$H,$D8)</f>
        <v>2557.7068399999998</v>
      </c>
      <c r="J8" s="326">
        <f>SUMIFS(EBITDA_db!AV:AV,EBITDA_db!$H:$H,$D8)</f>
        <v>0</v>
      </c>
      <c r="K8" s="29" t="s">
        <v>3528</v>
      </c>
      <c r="M8" s="159">
        <f>SUM(EBITDA_db!AR154:AS154,EBITDA_db!AV154:AV154)-SUM(F8:G8,J8)</f>
        <v>0</v>
      </c>
    </row>
    <row r="9" spans="1:13" x14ac:dyDescent="0.3">
      <c r="B9"/>
      <c r="D9" s="1372" t="s">
        <v>2189</v>
      </c>
      <c r="E9" s="36"/>
      <c r="F9" s="326">
        <f>SUMIFS(EBITDA_db!AR:AR,EBITDA_db!$H:$H,$D9)</f>
        <v>0</v>
      </c>
      <c r="G9" s="326">
        <f>SUMIFS(EBITDA_db!AS:AS,EBITDA_db!$H:$H,$D9)</f>
        <v>0</v>
      </c>
      <c r="H9" s="326">
        <f>SUMIFS(EBITDA_db!AT:AT,EBITDA_db!$H:$H,$D9)</f>
        <v>0</v>
      </c>
      <c r="I9" s="634">
        <f>SUMIFS(EBITDA_db!AU:AU,EBITDA_db!$H:$H,$D9)</f>
        <v>0</v>
      </c>
      <c r="J9" s="326">
        <f>SUMIFS(EBITDA_db!AV:AV,EBITDA_db!$H:$H,$D9)</f>
        <v>0</v>
      </c>
      <c r="K9" s="29" t="s">
        <v>3528</v>
      </c>
      <c r="M9" s="159">
        <f>SUM(EBITDA_db!AR156:AS157,EBITDA_db!AV156:AV157)-SUM(F9:G9,J9)</f>
        <v>0</v>
      </c>
    </row>
    <row r="10" spans="1:13" x14ac:dyDescent="0.3">
      <c r="B10"/>
      <c r="D10" s="1372" t="s">
        <v>2187</v>
      </c>
      <c r="E10" s="36"/>
      <c r="F10" s="326">
        <f>SUMIFS(EBITDA_db!AR:AR,EBITDA_db!$H:$H,$D10)</f>
        <v>-0.11279</v>
      </c>
      <c r="G10" s="326">
        <f>SUMIFS(EBITDA_db!AS:AS,EBITDA_db!$H:$H,$D10)</f>
        <v>70.336600000000004</v>
      </c>
      <c r="H10" s="326">
        <f>SUMIFS(EBITDA_db!AT:AT,EBITDA_db!$H:$H,$D10)+Detail_PL_Consol!Z445+Detail_PL_Consol!Y445</f>
        <v>-0.58553999999999995</v>
      </c>
      <c r="I10" s="634">
        <f>SUMIFS(EBITDA_db!AU:AU,EBITDA_db!$H:$H,$D10)</f>
        <v>70.336600000000004</v>
      </c>
      <c r="J10" s="326">
        <f>SUMIFS(EBITDA_db!AV:AV,EBITDA_db!$H:$H,$D10)+Detail_PL_Consol!Z445+Detail_PL_Consol!Y445</f>
        <v>-0.58553999999999995</v>
      </c>
      <c r="K10" s="29" t="s">
        <v>3524</v>
      </c>
      <c r="M10" s="159">
        <f>SUM(EBITDA_db!AR218:AS220,EBITDA_db!AV218:AV220)-SUM(F10:G10,J10)</f>
        <v>0</v>
      </c>
    </row>
    <row r="11" spans="1:13" x14ac:dyDescent="0.3">
      <c r="B11"/>
      <c r="D11" s="1376" t="s">
        <v>2193</v>
      </c>
      <c r="E11" s="333"/>
      <c r="F11" s="330">
        <f>SUM(F4:F10)</f>
        <v>25807.271454315614</v>
      </c>
      <c r="G11" s="330">
        <f>SUM(G4:G10)</f>
        <v>38117.2376</v>
      </c>
      <c r="H11" s="330">
        <f>SUM(H4:H10)</f>
        <v>51042.380440000008</v>
      </c>
      <c r="I11" s="738">
        <f>SUM(I4:I10)</f>
        <v>14684.56745</v>
      </c>
      <c r="J11" s="330">
        <f>SUM(J4:J10)</f>
        <v>27609.710290000006</v>
      </c>
    </row>
    <row r="12" spans="1:13" ht="5.0999999999999996" customHeight="1" x14ac:dyDescent="0.3">
      <c r="B12"/>
      <c r="E12" s="36"/>
      <c r="F12" s="326"/>
      <c r="G12" s="326"/>
      <c r="H12" s="326"/>
      <c r="I12" s="634"/>
      <c r="J12" s="326"/>
    </row>
    <row r="13" spans="1:13" x14ac:dyDescent="0.3">
      <c r="B13"/>
      <c r="D13" s="1372" t="s">
        <v>2191</v>
      </c>
      <c r="E13" s="36"/>
      <c r="F13" s="326">
        <f>SUMIFS(Detail_PL_Consol!AM:AM,Detail_PL_Consol!$G:$G,$D13)</f>
        <v>449.83273999999994</v>
      </c>
      <c r="G13" s="326">
        <f>SUMIFS(Detail_PL_Consol!AN:AN,Detail_PL_Consol!$G:$G,$D13)</f>
        <v>475.24376999999998</v>
      </c>
      <c r="H13" s="326">
        <f>SUMIFS(Detail_PL_Consol!AO:AO,Detail_PL_Consol!$G:$G,$D13)</f>
        <v>234.99651000000006</v>
      </c>
      <c r="I13" s="634">
        <f>SUMIFS(Detail_PL_Consol!AP:AP,Detail_PL_Consol!$G:$G,$D13)</f>
        <v>224.80919999999998</v>
      </c>
      <c r="J13" s="326">
        <f>SUMIFS(Detail_PL_Consol!AQ:AQ,Detail_PL_Consol!$G:$G,$D13)</f>
        <v>-15.438059999999961</v>
      </c>
    </row>
    <row r="14" spans="1:13" x14ac:dyDescent="0.3">
      <c r="B14"/>
      <c r="D14" s="1377" t="s">
        <v>2194</v>
      </c>
      <c r="E14" s="334"/>
      <c r="F14" s="331">
        <f>SUM(F13)</f>
        <v>449.83273999999994</v>
      </c>
      <c r="G14" s="331">
        <f>SUM(G13)</f>
        <v>475.24376999999998</v>
      </c>
      <c r="H14" s="331">
        <f>SUM(H13)</f>
        <v>234.99651000000006</v>
      </c>
      <c r="I14" s="797">
        <f>SUM(I13)</f>
        <v>224.80919999999998</v>
      </c>
      <c r="J14" s="331">
        <f>SUM(J13)</f>
        <v>-15.438059999999961</v>
      </c>
      <c r="K14" s="116"/>
    </row>
    <row r="15" spans="1:13" x14ac:dyDescent="0.3">
      <c r="B15"/>
      <c r="D15" s="1378" t="str">
        <f>D2</f>
        <v>Other (Income) Expense</v>
      </c>
      <c r="E15" s="335"/>
      <c r="F15" s="327">
        <f>+F11+F14</f>
        <v>26257.104194315616</v>
      </c>
      <c r="G15" s="327">
        <f>+G11+G14</f>
        <v>38592.481370000001</v>
      </c>
      <c r="H15" s="327">
        <f>+H11+H14</f>
        <v>51277.376950000005</v>
      </c>
      <c r="I15" s="633">
        <f>+I11+I14</f>
        <v>14909.37665</v>
      </c>
      <c r="J15" s="327">
        <f>+J11+J14</f>
        <v>27594.272230000006</v>
      </c>
    </row>
    <row r="16" spans="1:13" ht="5.0999999999999996" customHeight="1" x14ac:dyDescent="0.3">
      <c r="B16"/>
      <c r="E16" s="36"/>
    </row>
    <row r="17" spans="2:13" s="328" customFormat="1" x14ac:dyDescent="0.3">
      <c r="D17" s="1367" t="s">
        <v>2190</v>
      </c>
      <c r="E17" s="336"/>
      <c r="F17" s="329">
        <f>SUMIFS(EBITDA_Consol!AI:AI,EBITDA_Consol!$B:$B,$D15)</f>
        <v>26257.104189999995</v>
      </c>
      <c r="G17" s="329">
        <f>SUMIFS(EBITDA_Consol!AJ:AJ,EBITDA_Consol!$B:$B,$D15)</f>
        <v>38592.481369999994</v>
      </c>
      <c r="H17" s="329">
        <f>SUMIFS(EBITDA_Consol!AK:AK,EBITDA_Consol!$B:$B,$D15)</f>
        <v>51277.376950000005</v>
      </c>
      <c r="I17" s="329">
        <f>SUMIFS(EBITDA_Consol!AL:AL,EBITDA_Consol!$B:$B,$D15)</f>
        <v>14909.37665</v>
      </c>
      <c r="J17" s="329">
        <f>SUMIFS(EBITDA_Consol!AM:AM,EBITDA_Consol!$B:$B,$D15)</f>
        <v>27594.272230000002</v>
      </c>
      <c r="K17" s="29"/>
      <c r="M17" s="66"/>
    </row>
    <row r="18" spans="2:13" s="66" customFormat="1" x14ac:dyDescent="0.3">
      <c r="D18" s="1368" t="s">
        <v>34</v>
      </c>
      <c r="E18" s="336"/>
      <c r="F18" s="159">
        <f>ROUND(F15-F17,0)</f>
        <v>0</v>
      </c>
      <c r="G18" s="159">
        <f>ROUND(G15-G17,0)</f>
        <v>0</v>
      </c>
      <c r="H18" s="159">
        <f>ROUND(H15-H17,0)</f>
        <v>0</v>
      </c>
      <c r="I18" s="159">
        <f>ROUND(I15-I17,0)</f>
        <v>0</v>
      </c>
      <c r="J18" s="159">
        <f>ROUND(J15-J17,0)</f>
        <v>0</v>
      </c>
      <c r="K18" s="116"/>
    </row>
    <row r="20" spans="2:13" ht="12.75" customHeight="1" x14ac:dyDescent="0.3">
      <c r="B20" s="1365" t="str">
        <f>_xlfn.XLOOKUP($D20,EBITDA_Consol!B:B,EBITDA_Consol!C:C)</f>
        <v>iii</v>
      </c>
      <c r="D20" s="1373" t="s">
        <v>1818</v>
      </c>
      <c r="E20" s="332"/>
      <c r="F20" s="324"/>
      <c r="G20" s="324"/>
      <c r="H20" s="324"/>
      <c r="I20" s="324"/>
      <c r="J20" s="324"/>
    </row>
    <row r="21" spans="2:13" ht="12.75" customHeight="1" x14ac:dyDescent="0.3">
      <c r="D21" s="1374" t="s">
        <v>11</v>
      </c>
      <c r="E21" s="118"/>
      <c r="F21" s="276" t="s">
        <v>1770</v>
      </c>
      <c r="G21" s="276" t="s">
        <v>3097</v>
      </c>
      <c r="H21" s="252" t="s">
        <v>3098</v>
      </c>
      <c r="I21" s="614" t="s">
        <v>3086</v>
      </c>
      <c r="J21" s="252" t="s">
        <v>3099</v>
      </c>
    </row>
    <row r="22" spans="2:13" ht="12.75" customHeight="1" x14ac:dyDescent="0.3">
      <c r="D22" s="1372" t="s">
        <v>2203</v>
      </c>
      <c r="E22" s="36"/>
      <c r="F22" s="326">
        <f>SUMIFS(EBITDA_db!AR:AR,EBITDA_db!$I:$I,$D22)</f>
        <v>18536.058590000001</v>
      </c>
      <c r="G22" s="326">
        <f>SUMIFS(EBITDA_db!AS:AS,EBITDA_db!$I:$I,$D22)</f>
        <v>26414.833330000001</v>
      </c>
      <c r="H22" s="326">
        <f>SUMIFS(EBITDA_db!AT:AT,EBITDA_db!$I:$I,$D22)</f>
        <v>36366.013370000001</v>
      </c>
      <c r="I22" s="634">
        <f>SUMIFS(EBITDA_db!AU:AU,EBITDA_db!$I:$I,$D22)</f>
        <v>9354.9394300000004</v>
      </c>
      <c r="J22" s="326">
        <f>SUMIFS(EBITDA_db!AV:AV,EBITDA_db!$I:$I,$D22)</f>
        <v>19306.119470000001</v>
      </c>
    </row>
    <row r="23" spans="2:13" ht="12.75" customHeight="1" x14ac:dyDescent="0.3">
      <c r="D23" s="1372" t="s">
        <v>1639</v>
      </c>
      <c r="E23" s="36"/>
      <c r="F23" s="326">
        <f>SUMIFS(EBITDA_db!AR:AR,EBITDA_db!$I:$I,$D23)</f>
        <v>1067.97334</v>
      </c>
      <c r="G23" s="326">
        <f>SUMIFS(EBITDA_db!AS:AS,EBITDA_db!$I:$I,$D23)</f>
        <v>606.41031000000009</v>
      </c>
      <c r="H23" s="326">
        <f>SUMIFS(EBITDA_db!AT:AT,EBITDA_db!$I:$I,$D23)</f>
        <v>18.04214</v>
      </c>
      <c r="I23" s="634">
        <f>SUMIFS(EBITDA_db!AU:AU,EBITDA_db!$I:$I,$D23)</f>
        <v>606.41271000000017</v>
      </c>
      <c r="J23" s="326">
        <f>SUMIFS(EBITDA_db!AV:AV,EBITDA_db!$I:$I,$D23)</f>
        <v>18.044539999999998</v>
      </c>
    </row>
    <row r="24" spans="2:13" ht="12.75" customHeight="1" x14ac:dyDescent="0.3">
      <c r="D24" s="1378" t="str">
        <f>D20</f>
        <v>Interest (Income) Expense</v>
      </c>
      <c r="E24" s="335"/>
      <c r="F24" s="327">
        <f>SUM(F22:F23)</f>
        <v>19604.031930000001</v>
      </c>
      <c r="G24" s="327">
        <f>SUM(G22:G23)</f>
        <v>27021.243640000001</v>
      </c>
      <c r="H24" s="327">
        <f>SUM(H22:H23)</f>
        <v>36384.055509999998</v>
      </c>
      <c r="I24" s="633">
        <f>SUM(I22:I23)</f>
        <v>9961.3521400000009</v>
      </c>
      <c r="J24" s="327">
        <f>SUM(J22:J23)</f>
        <v>19324.16401</v>
      </c>
    </row>
    <row r="25" spans="2:13" ht="5.0999999999999996" customHeight="1" x14ac:dyDescent="0.3">
      <c r="E25" s="36"/>
    </row>
    <row r="26" spans="2:13" s="328" customFormat="1" x14ac:dyDescent="0.3">
      <c r="B26" s="29"/>
      <c r="D26" s="1367" t="s">
        <v>2190</v>
      </c>
      <c r="E26" s="336"/>
      <c r="F26" s="329">
        <f>SUMIFS(EBITDA_Consol!AI:AI,EBITDA_Consol!$B:$B,$D24)</f>
        <v>19604.031930000001</v>
      </c>
      <c r="G26" s="329">
        <f>SUMIFS(EBITDA_Consol!AJ:AJ,EBITDA_Consol!$B:$B,$D24)</f>
        <v>27021.243639999997</v>
      </c>
      <c r="H26" s="329">
        <f>SUMIFS(EBITDA_Consol!AK:AK,EBITDA_Consol!$B:$B,$D24)</f>
        <v>36384.055510000006</v>
      </c>
      <c r="I26" s="329">
        <f>SUMIFS(EBITDA_Consol!AL:AL,EBITDA_Consol!$B:$B,$D24)</f>
        <v>9961.3521399999991</v>
      </c>
      <c r="J26" s="329">
        <f>SUMIFS(EBITDA_Consol!AM:AM,EBITDA_Consol!$B:$B,$D24)</f>
        <v>19324.164010000004</v>
      </c>
      <c r="K26" s="29"/>
      <c r="M26" s="66"/>
    </row>
    <row r="27" spans="2:13" s="66" customFormat="1" x14ac:dyDescent="0.3">
      <c r="B27" s="29"/>
      <c r="D27" s="1368" t="s">
        <v>34</v>
      </c>
      <c r="E27" s="336"/>
      <c r="F27" s="159">
        <f>ROUND(F24-F26,0)</f>
        <v>0</v>
      </c>
      <c r="G27" s="159">
        <f>ROUND(G24-G26,0)</f>
        <v>0</v>
      </c>
      <c r="H27" s="159">
        <f>ROUND(H24-H26,0)</f>
        <v>0</v>
      </c>
      <c r="I27" s="159">
        <f>ROUND(I24-I26,0)</f>
        <v>0</v>
      </c>
      <c r="J27" s="159">
        <f>ROUND(J24-J26,0)</f>
        <v>0</v>
      </c>
      <c r="K27" s="116"/>
    </row>
    <row r="29" spans="2:13" x14ac:dyDescent="0.3">
      <c r="B29" s="1365" t="str">
        <f>_xlfn.XLOOKUP($D29,EBITDA_Consol!B:B,EBITDA_Consol!C:C)</f>
        <v>G</v>
      </c>
      <c r="D29" s="1373" t="s">
        <v>1924</v>
      </c>
      <c r="E29" s="332"/>
      <c r="F29" s="324"/>
      <c r="G29" s="324"/>
      <c r="H29" s="324"/>
      <c r="I29" s="324"/>
      <c r="J29" s="324"/>
    </row>
    <row r="30" spans="2:13" x14ac:dyDescent="0.3">
      <c r="D30" s="1374" t="s">
        <v>11</v>
      </c>
      <c r="E30" s="118"/>
      <c r="F30" s="276" t="s">
        <v>1770</v>
      </c>
      <c r="G30" s="276" t="s">
        <v>3097</v>
      </c>
      <c r="H30" s="252" t="s">
        <v>3098</v>
      </c>
      <c r="I30" s="614" t="s">
        <v>3086</v>
      </c>
      <c r="J30" s="252" t="s">
        <v>3099</v>
      </c>
    </row>
    <row r="31" spans="2:13" x14ac:dyDescent="0.3">
      <c r="D31" s="1372" t="s">
        <v>2062</v>
      </c>
      <c r="E31" s="36" t="s">
        <v>23</v>
      </c>
      <c r="F31" s="326">
        <f>SUMIFS(EBITDA_db!AR:AR,EBITDA_db!$H:$H,$D31)</f>
        <v>900</v>
      </c>
      <c r="G31" s="326">
        <f>SUMIFS(EBITDA_db!AS:AS,EBITDA_db!$H:$H,$D31)</f>
        <v>0</v>
      </c>
      <c r="H31" s="326">
        <f>SUMIFS(EBITDA_db!AT:AT,EBITDA_db!$H:$H,$D31)</f>
        <v>0</v>
      </c>
      <c r="I31" s="634">
        <f>SUMIFS(EBITDA_db!AU:AU,EBITDA_db!$H:$H,$D31)</f>
        <v>0</v>
      </c>
      <c r="J31" s="326">
        <f>SUMIFS(EBITDA_db!AV:AV,EBITDA_db!$H:$H,$D31)</f>
        <v>0</v>
      </c>
    </row>
    <row r="32" spans="2:13" x14ac:dyDescent="0.3">
      <c r="D32" s="1372" t="s">
        <v>2195</v>
      </c>
      <c r="E32" s="36" t="s">
        <v>25</v>
      </c>
      <c r="F32" s="326">
        <f>SUMIFS(EBITDA_db!AR:AR,EBITDA_db!$H:$H,$D32)</f>
        <v>747.46600000000058</v>
      </c>
      <c r="G32" s="326">
        <f>SUMIFS(EBITDA_db!AS:AS,EBITDA_db!$H:$H,$D32)</f>
        <v>0</v>
      </c>
      <c r="H32" s="326">
        <f>SUMIFS(EBITDA_db!AT:AT,EBITDA_db!$H:$H,$D32)</f>
        <v>0</v>
      </c>
      <c r="I32" s="634">
        <f>SUMIFS(EBITDA_db!AU:AU,EBITDA_db!$H:$H,$D32)</f>
        <v>0</v>
      </c>
      <c r="J32" s="326">
        <f>SUMIFS(EBITDA_db!AV:AV,EBITDA_db!$H:$H,$D32)</f>
        <v>0</v>
      </c>
    </row>
    <row r="33" spans="2:13" x14ac:dyDescent="0.3">
      <c r="D33" s="1372" t="s">
        <v>2196</v>
      </c>
      <c r="E33" s="36" t="s">
        <v>26</v>
      </c>
      <c r="F33" s="326">
        <f>SUMIFS(EBITDA_db!AR:AR,EBITDA_db!$H:$H,$D33)</f>
        <v>670</v>
      </c>
      <c r="G33" s="326">
        <f>SUMIFS(EBITDA_db!AS:AS,EBITDA_db!$H:$H,$D33)</f>
        <v>0</v>
      </c>
      <c r="H33" s="326">
        <f>SUMIFS(EBITDA_db!AT:AT,EBITDA_db!$H:$H,$D33)</f>
        <v>0</v>
      </c>
      <c r="I33" s="634">
        <f>SUMIFS(EBITDA_db!AU:AU,EBITDA_db!$H:$H,$D33)</f>
        <v>0</v>
      </c>
      <c r="J33" s="326">
        <f>SUMIFS(EBITDA_db!AV:AV,EBITDA_db!$H:$H,$D33)</f>
        <v>0</v>
      </c>
    </row>
    <row r="34" spans="2:13" x14ac:dyDescent="0.3">
      <c r="D34" s="1378" t="str">
        <f>D29</f>
        <v>Customer Support Expenses</v>
      </c>
      <c r="E34" s="335"/>
      <c r="F34" s="327">
        <f>SUM(F31:F33)</f>
        <v>2317.4660000000003</v>
      </c>
      <c r="G34" s="327">
        <f>SUM(G31:G33)</f>
        <v>0</v>
      </c>
      <c r="H34" s="327">
        <f>SUM(H31:H33)</f>
        <v>0</v>
      </c>
      <c r="I34" s="633">
        <f>SUM(I31:I33)</f>
        <v>0</v>
      </c>
      <c r="J34" s="327">
        <f>SUM(J31:J33)</f>
        <v>0</v>
      </c>
    </row>
    <row r="35" spans="2:13" ht="5.0999999999999996" customHeight="1" x14ac:dyDescent="0.3">
      <c r="E35" s="36"/>
    </row>
    <row r="36" spans="2:13" s="328" customFormat="1" x14ac:dyDescent="0.3">
      <c r="B36" s="29"/>
      <c r="D36" s="1367" t="s">
        <v>2190</v>
      </c>
      <c r="E36" s="336"/>
      <c r="F36" s="329">
        <f>SUMIFS(EBITDA_Consol!AI:AI,EBITDA_Consol!$B:$B,$D34)</f>
        <v>2317.4660000000003</v>
      </c>
      <c r="G36" s="329">
        <f>SUMIFS(EBITDA_Consol!AJ:AJ,EBITDA_Consol!$B:$B,$D34)</f>
        <v>0</v>
      </c>
      <c r="H36" s="329">
        <f>SUMIFS(EBITDA_Consol!AK:AK,EBITDA_Consol!$B:$B,$D34)</f>
        <v>0</v>
      </c>
      <c r="I36" s="329">
        <f>SUMIFS(EBITDA_Consol!AL:AL,EBITDA_Consol!$B:$B,$D34)</f>
        <v>0</v>
      </c>
      <c r="J36" s="329">
        <f>SUMIFS(EBITDA_Consol!AM:AM,EBITDA_Consol!$B:$B,$D34)</f>
        <v>0</v>
      </c>
      <c r="K36" s="29"/>
      <c r="M36" s="66"/>
    </row>
    <row r="37" spans="2:13" s="66" customFormat="1" x14ac:dyDescent="0.3">
      <c r="B37" s="29"/>
      <c r="D37" s="1368" t="s">
        <v>34</v>
      </c>
      <c r="E37" s="336"/>
      <c r="F37" s="159">
        <f>ROUND(F34-F36,0)</f>
        <v>0</v>
      </c>
      <c r="G37" s="159">
        <f>ROUND(G34-G36,0)</f>
        <v>0</v>
      </c>
      <c r="H37" s="159">
        <f>ROUND(H34-H36,0)</f>
        <v>0</v>
      </c>
      <c r="I37" s="159">
        <f>ROUND(I34-I36,0)</f>
        <v>0</v>
      </c>
      <c r="J37" s="159">
        <f>ROUND(J34-J36,0)</f>
        <v>0</v>
      </c>
      <c r="K37" s="116"/>
    </row>
    <row r="38" spans="2:13" s="66" customFormat="1" ht="5.0999999999999996" customHeight="1" x14ac:dyDescent="0.3">
      <c r="B38" s="29"/>
      <c r="D38" s="1368"/>
      <c r="E38" s="336"/>
      <c r="F38" s="159"/>
      <c r="G38" s="159"/>
      <c r="H38" s="159"/>
      <c r="I38" s="159"/>
      <c r="J38" s="159"/>
      <c r="K38" s="116"/>
    </row>
    <row r="39" spans="2:13" ht="12.75" customHeight="1" x14ac:dyDescent="0.3">
      <c r="B39" s="1365" t="str">
        <f>_xlfn.XLOOKUP($D39,EBITDA_Consol!B:B,EBITDA_Consol!C:C)</f>
        <v>D</v>
      </c>
      <c r="D39" s="1373" t="s">
        <v>3519</v>
      </c>
      <c r="E39" s="332"/>
      <c r="F39" s="324"/>
      <c r="G39" s="324"/>
      <c r="H39" s="324"/>
      <c r="I39" s="324"/>
      <c r="J39" s="324"/>
    </row>
    <row r="40" spans="2:13" ht="12.75" customHeight="1" x14ac:dyDescent="0.3">
      <c r="B40"/>
      <c r="D40" s="1374" t="s">
        <v>11</v>
      </c>
      <c r="E40" s="118"/>
      <c r="F40" s="276" t="s">
        <v>1770</v>
      </c>
      <c r="G40" s="276" t="s">
        <v>3097</v>
      </c>
      <c r="H40" s="252" t="s">
        <v>3098</v>
      </c>
      <c r="I40" s="614" t="s">
        <v>3086</v>
      </c>
      <c r="J40" s="252" t="s">
        <v>3099</v>
      </c>
    </row>
    <row r="41" spans="2:13" ht="12.75" customHeight="1" x14ac:dyDescent="0.3">
      <c r="B41"/>
      <c r="D41" s="1375" t="s">
        <v>2333</v>
      </c>
      <c r="E41" s="36" t="s">
        <v>23</v>
      </c>
      <c r="F41" s="326">
        <f>SUMIFS(EBITDA_db!AR:AR,EBITDA_db!$I:$I,$D41)</f>
        <v>-1173.027</v>
      </c>
      <c r="G41" s="326">
        <f>SUMIFS(EBITDA_db!AS:AS,EBITDA_db!$I:$I,$D41)</f>
        <v>-1157.0414760000001</v>
      </c>
      <c r="H41" s="326">
        <f>SUMIFS(EBITDA_db!AT:AT,EBITDA_db!$I:$I,$D41)</f>
        <v>0</v>
      </c>
      <c r="I41" s="634">
        <f>SUMIFS(EBITDA_db!AU:AU,EBITDA_db!$I:$I,$D41)</f>
        <v>-1157.0414760000001</v>
      </c>
      <c r="J41" s="326">
        <f>SUMIFS(EBITDA_db!AV:AV,EBITDA_db!$I:$I,$D41)</f>
        <v>0</v>
      </c>
    </row>
    <row r="42" spans="2:13" ht="12.75" customHeight="1" x14ac:dyDescent="0.3">
      <c r="B42"/>
      <c r="D42" s="1372" t="s">
        <v>2334</v>
      </c>
      <c r="E42" s="36" t="s">
        <v>25</v>
      </c>
      <c r="F42" s="326">
        <f>SUMIFS(EBITDA_db!AR:AR,EBITDA_db!$I:$I,$D42)</f>
        <v>-1025.568</v>
      </c>
      <c r="G42" s="326">
        <f>SUMIFS(EBITDA_db!AS:AS,EBITDA_db!$I:$I,$D42)</f>
        <v>-1414.1618039999998</v>
      </c>
      <c r="H42" s="326">
        <f>SUMIFS(EBITDA_db!AT:AT,EBITDA_db!$I:$I,$D42)</f>
        <v>0</v>
      </c>
      <c r="I42" s="634">
        <f>SUMIFS(EBITDA_db!AU:AU,EBITDA_db!$I:$I,$D42)</f>
        <v>-1414.1618039999998</v>
      </c>
      <c r="J42" s="326">
        <f>SUMIFS(EBITDA_db!AV:AV,EBITDA_db!$I:$I,$D42)</f>
        <v>0</v>
      </c>
    </row>
    <row r="43" spans="2:13" ht="12.75" customHeight="1" x14ac:dyDescent="0.3">
      <c r="B43"/>
      <c r="D43" s="1378" t="str">
        <f>D39</f>
        <v>Capitalized PMMA Costs</v>
      </c>
      <c r="E43" s="335"/>
      <c r="F43" s="327">
        <f>SUM(F41:F42)</f>
        <v>-2198.5950000000003</v>
      </c>
      <c r="G43" s="327">
        <f>SUM(G41:G42)</f>
        <v>-2571.2032799999997</v>
      </c>
      <c r="H43" s="327">
        <f>SUM(H41:H42)</f>
        <v>0</v>
      </c>
      <c r="I43" s="633">
        <f>SUM(I41:I42)</f>
        <v>-2571.2032799999997</v>
      </c>
      <c r="J43" s="327">
        <f>SUM(J41:J42)</f>
        <v>0</v>
      </c>
    </row>
    <row r="44" spans="2:13" ht="5.0999999999999996" customHeight="1" x14ac:dyDescent="0.3">
      <c r="B44"/>
      <c r="E44" s="36"/>
    </row>
    <row r="45" spans="2:13" s="328" customFormat="1" x14ac:dyDescent="0.3">
      <c r="D45" s="1367" t="s">
        <v>2190</v>
      </c>
      <c r="E45" s="336"/>
      <c r="F45" s="329">
        <f>SUMIFS(EBITDA_Consol!AI:AI,EBITDA_Consol!$B:$B,$D43)</f>
        <v>-2198.5949999999998</v>
      </c>
      <c r="G45" s="329">
        <f>SUMIFS(EBITDA_Consol!AJ:AJ,EBITDA_Consol!$B:$B,$D43)</f>
        <v>-2571.2032800000002</v>
      </c>
      <c r="H45" s="329">
        <f>SUMIFS(EBITDA_Consol!AK:AK,EBITDA_Consol!$B:$B,$D43)</f>
        <v>0</v>
      </c>
      <c r="I45" s="329">
        <f>SUMIFS(EBITDA_Consol!AL:AL,EBITDA_Consol!$B:$B,$D43)</f>
        <v>-2571.2032800000002</v>
      </c>
      <c r="J45" s="329">
        <f>SUMIFS(EBITDA_Consol!AM:AM,EBITDA_Consol!$B:$B,$D43)</f>
        <v>0</v>
      </c>
      <c r="K45" s="29"/>
      <c r="M45" s="66"/>
    </row>
    <row r="46" spans="2:13" s="66" customFormat="1" x14ac:dyDescent="0.3">
      <c r="D46" s="1368" t="s">
        <v>34</v>
      </c>
      <c r="E46" s="336"/>
      <c r="F46" s="159">
        <f>ROUND(F43-F45,0)</f>
        <v>0</v>
      </c>
      <c r="G46" s="159">
        <f>ROUND(G43-G45,0)</f>
        <v>0</v>
      </c>
      <c r="H46" s="159">
        <f>ROUND(H43-H45,0)</f>
        <v>0</v>
      </c>
      <c r="I46" s="159">
        <f>ROUND(I43-I45,0)</f>
        <v>0</v>
      </c>
      <c r="J46" s="159">
        <f>ROUND(J43-J45,0)</f>
        <v>0</v>
      </c>
      <c r="K46" s="116"/>
    </row>
    <row r="47" spans="2:13" ht="5.0999999999999996" customHeight="1" x14ac:dyDescent="0.3"/>
    <row r="48" spans="2:13" x14ac:dyDescent="0.3">
      <c r="B48" s="1365" t="str">
        <f>_xlfn.XLOOKUP($D48,EBITDA_Consol!B:B,EBITDA_Consol!C:C)</f>
        <v>F</v>
      </c>
      <c r="D48" s="1373" t="s">
        <v>2232</v>
      </c>
      <c r="E48" s="332"/>
      <c r="F48" s="115"/>
      <c r="G48" s="115"/>
      <c r="H48" s="115"/>
      <c r="I48" s="115"/>
      <c r="J48" s="1077"/>
    </row>
    <row r="49" spans="2:9" x14ac:dyDescent="0.3">
      <c r="B49"/>
      <c r="D49" s="1374" t="s">
        <v>11</v>
      </c>
      <c r="E49" s="118"/>
      <c r="F49" s="276" t="s">
        <v>3663</v>
      </c>
      <c r="G49" s="276" t="s">
        <v>2706</v>
      </c>
      <c r="H49" s="276" t="s">
        <v>2890</v>
      </c>
      <c r="I49" s="276" t="s">
        <v>1770</v>
      </c>
    </row>
    <row r="50" spans="2:9" x14ac:dyDescent="0.3">
      <c r="B50"/>
      <c r="D50" s="1372" t="s">
        <v>2126</v>
      </c>
      <c r="E50" s="36"/>
      <c r="F50" s="1601">
        <v>45145</v>
      </c>
      <c r="G50" s="823" t="s">
        <v>2107</v>
      </c>
      <c r="H50" s="37">
        <f>1/(_xlfn.DAYS(F50,"1/31/2023")/365)*I50</f>
        <v>364.107611021617</v>
      </c>
      <c r="I50" s="326">
        <f>SUMIFS('RGS Restruct Cost Savings'!BA:BA,'RGS Restruct Cost Savings'!$B:$B,$D50)</f>
        <v>187.54035855359999</v>
      </c>
    </row>
    <row r="51" spans="2:9" x14ac:dyDescent="0.3">
      <c r="B51"/>
      <c r="D51" s="1372" t="s">
        <v>1988</v>
      </c>
      <c r="E51" s="36"/>
      <c r="F51" s="1601">
        <v>45211</v>
      </c>
      <c r="G51" s="823" t="s">
        <v>2107</v>
      </c>
      <c r="H51" s="37">
        <f t="shared" ref="H51:H58" si="0">1/(_xlfn.DAYS(F51,"1/31/2023")/365)*I51</f>
        <v>192.50060308157481</v>
      </c>
      <c r="I51" s="326">
        <f>SUMIFS('RGS Restruct Cost Savings'!BA:BA,'RGS Restruct Cost Savings'!$B:$B,$D51)</f>
        <v>133.95932378827399</v>
      </c>
    </row>
    <row r="52" spans="2:9" x14ac:dyDescent="0.3">
      <c r="B52"/>
      <c r="D52" s="1372" t="s">
        <v>2914</v>
      </c>
      <c r="E52" s="36"/>
      <c r="F52" s="1601">
        <v>45211</v>
      </c>
      <c r="G52" s="823" t="s">
        <v>2107</v>
      </c>
      <c r="H52" s="37">
        <f t="shared" si="0"/>
        <v>170.49092303622044</v>
      </c>
      <c r="I52" s="326">
        <f>SUMIFS('RGS Restruct Cost Savings'!BA:BA,'RGS Restruct Cost Savings'!$B:$B,$D52)</f>
        <v>118.64299849643834</v>
      </c>
    </row>
    <row r="53" spans="2:9" x14ac:dyDescent="0.3">
      <c r="B53"/>
      <c r="D53" s="1372" t="s">
        <v>2121</v>
      </c>
      <c r="E53" s="36"/>
      <c r="F53" s="1601">
        <v>45216</v>
      </c>
      <c r="G53" s="823" t="s">
        <v>2107</v>
      </c>
      <c r="H53" s="37">
        <f t="shared" si="0"/>
        <v>125.07001258996139</v>
      </c>
      <c r="I53" s="326">
        <f>SUMIFS('RGS Restruct Cost Savings'!BA:BA,'RGS Restruct Cost Savings'!$B:$B,$D53)</f>
        <v>88.748310303561638</v>
      </c>
    </row>
    <row r="54" spans="2:9" x14ac:dyDescent="0.3">
      <c r="B54"/>
      <c r="D54" s="1372" t="s">
        <v>2915</v>
      </c>
      <c r="E54" s="36"/>
      <c r="F54" s="1601">
        <v>45211</v>
      </c>
      <c r="G54" s="823" t="s">
        <v>2107</v>
      </c>
      <c r="H54" s="37">
        <f t="shared" si="0"/>
        <v>126.4630042204724</v>
      </c>
      <c r="I54" s="326">
        <f>SUMIFS('RGS Restruct Cost Savings'!BA:BA,'RGS Restruct Cost Savings'!$B:$B,$D54)</f>
        <v>88.004391978082168</v>
      </c>
    </row>
    <row r="55" spans="2:9" x14ac:dyDescent="0.3">
      <c r="B55"/>
      <c r="D55" s="1372" t="s">
        <v>2874</v>
      </c>
      <c r="E55" s="36"/>
      <c r="F55" s="1601">
        <v>45211</v>
      </c>
      <c r="G55" s="823" t="s">
        <v>2107</v>
      </c>
      <c r="H55" s="37">
        <f t="shared" si="0"/>
        <v>126.4630042204724</v>
      </c>
      <c r="I55" s="326">
        <f>SUMIFS('RGS Restruct Cost Savings'!BA:BA,'RGS Restruct Cost Savings'!$B:$B,$D55)</f>
        <v>88.004391978082168</v>
      </c>
    </row>
    <row r="56" spans="2:9" x14ac:dyDescent="0.3">
      <c r="B56"/>
      <c r="D56" s="1372" t="s">
        <v>2115</v>
      </c>
      <c r="E56" s="36"/>
      <c r="F56" s="1601">
        <v>45170</v>
      </c>
      <c r="G56" s="823" t="s">
        <v>2107</v>
      </c>
      <c r="H56" s="37">
        <f t="shared" si="0"/>
        <v>148.48611284732394</v>
      </c>
      <c r="I56" s="326">
        <f>SUMIFS('RGS Restruct Cost Savings'!BA:BA,'RGS Restruct Cost Savings'!$B:$B,$D56)</f>
        <v>86.650800099945215</v>
      </c>
    </row>
    <row r="57" spans="2:9" x14ac:dyDescent="0.3">
      <c r="B57"/>
      <c r="D57" s="1372" t="s">
        <v>2916</v>
      </c>
      <c r="E57" s="36"/>
      <c r="F57" s="1601">
        <v>45139</v>
      </c>
      <c r="G57" s="823" t="s">
        <v>2107</v>
      </c>
      <c r="H57" s="37">
        <f t="shared" si="0"/>
        <v>172.6393870628572</v>
      </c>
      <c r="I57" s="326">
        <f>SUMIFS('RGS Restruct Cost Savings'!BA:BA,'RGS Restruct Cost Savings'!$B:$B,$D57)</f>
        <v>86.083201220383586</v>
      </c>
    </row>
    <row r="58" spans="2:9" x14ac:dyDescent="0.3">
      <c r="B58"/>
      <c r="D58" s="1372" t="s">
        <v>2875</v>
      </c>
      <c r="E58" s="36"/>
      <c r="F58" s="1601">
        <v>45170</v>
      </c>
      <c r="G58" s="823" t="s">
        <v>2107</v>
      </c>
      <c r="H58" s="37">
        <f t="shared" si="0"/>
        <v>131.5797781633803</v>
      </c>
      <c r="I58" s="326">
        <f>SUMIFS('RGS Restruct Cost Savings'!BA:BA,'RGS Restruct Cost Savings'!$B:$B,$D58)</f>
        <v>76.784911640547961</v>
      </c>
    </row>
    <row r="59" spans="2:9" x14ac:dyDescent="0.3">
      <c r="B59"/>
      <c r="D59" s="1379" t="s">
        <v>2871</v>
      </c>
      <c r="E59" s="63"/>
      <c r="F59" s="1602"/>
      <c r="G59" s="844"/>
      <c r="H59" s="844"/>
      <c r="I59" s="288">
        <f>SUM(I50:I58)</f>
        <v>954.41868805891488</v>
      </c>
    </row>
    <row r="60" spans="2:9" ht="5.0999999999999996" customHeight="1" x14ac:dyDescent="0.3">
      <c r="B60"/>
      <c r="E60" s="36"/>
      <c r="F60" s="1601"/>
      <c r="G60" s="823"/>
      <c r="H60" s="823"/>
      <c r="I60" s="326"/>
    </row>
    <row r="61" spans="2:9" x14ac:dyDescent="0.3">
      <c r="B61"/>
      <c r="D61" s="1372" t="s">
        <v>2109</v>
      </c>
      <c r="E61" s="36"/>
      <c r="F61" s="1601">
        <v>45221</v>
      </c>
      <c r="G61" s="823" t="s">
        <v>2105</v>
      </c>
      <c r="H61" s="37">
        <f t="shared" ref="H61:H67" si="1">1/(_xlfn.DAYS(F61,"1/31/2023")/365)*I61</f>
        <v>247.68827874424244</v>
      </c>
      <c r="I61" s="326">
        <f>SUMIFS('RGS Restruct Cost Savings'!BA:BA,'RGS Restruct Cost Savings'!$B:$B,$D61)</f>
        <v>179.14987832460275</v>
      </c>
    </row>
    <row r="62" spans="2:9" x14ac:dyDescent="0.3">
      <c r="B62"/>
      <c r="D62" s="1372" t="s">
        <v>2917</v>
      </c>
      <c r="E62" s="36"/>
      <c r="F62" s="1601">
        <v>45211</v>
      </c>
      <c r="G62" s="823" t="s">
        <v>2105</v>
      </c>
      <c r="H62" s="37">
        <f t="shared" si="1"/>
        <v>248.65267287685037</v>
      </c>
      <c r="I62" s="326">
        <f>SUMIFS('RGS Restruct Cost Savings'!BA:BA,'RGS Restruct Cost Savings'!$B:$B,$D62)</f>
        <v>173.03501071430136</v>
      </c>
    </row>
    <row r="63" spans="2:9" x14ac:dyDescent="0.3">
      <c r="B63"/>
      <c r="D63" s="1372" t="s">
        <v>1973</v>
      </c>
      <c r="E63" s="36"/>
      <c r="F63" s="1601">
        <v>45211</v>
      </c>
      <c r="G63" s="823" t="s">
        <v>2105</v>
      </c>
      <c r="H63" s="37">
        <f t="shared" si="1"/>
        <v>178.62636086929132</v>
      </c>
      <c r="I63" s="326">
        <f>SUMIFS('RGS Restruct Cost Savings'!BA:BA,'RGS Restruct Cost Savings'!$B:$B,$D63)</f>
        <v>124.30437167342465</v>
      </c>
    </row>
    <row r="64" spans="2:9" x14ac:dyDescent="0.3">
      <c r="B64"/>
      <c r="D64" s="1372" t="s">
        <v>2918</v>
      </c>
      <c r="E64" s="36"/>
      <c r="F64" s="1601">
        <v>45170</v>
      </c>
      <c r="G64" s="823" t="s">
        <v>2105</v>
      </c>
      <c r="H64" s="37">
        <f t="shared" si="1"/>
        <v>207.68923867222534</v>
      </c>
      <c r="I64" s="326">
        <f>SUMIFS('RGS Restruct Cost Savings'!BA:BA,'RGS Restruct Cost Savings'!$B:$B,$D64)</f>
        <v>121.19947352653151</v>
      </c>
    </row>
    <row r="65" spans="2:9" x14ac:dyDescent="0.3">
      <c r="B65"/>
      <c r="D65" s="1372" t="s">
        <v>2919</v>
      </c>
      <c r="E65" s="36"/>
      <c r="F65" s="1601">
        <v>45211</v>
      </c>
      <c r="G65" s="823" t="s">
        <v>2105</v>
      </c>
      <c r="H65" s="37">
        <f t="shared" si="1"/>
        <v>123.01917732283462</v>
      </c>
      <c r="I65" s="326">
        <f>SUMIFS('RGS Restruct Cost Savings'!BA:BA,'RGS Restruct Cost Savings'!$B:$B,$D65)</f>
        <v>85.607865863013686</v>
      </c>
    </row>
    <row r="66" spans="2:9" x14ac:dyDescent="0.3">
      <c r="B66"/>
      <c r="D66" s="1372" t="s">
        <v>2876</v>
      </c>
      <c r="E66" s="36"/>
      <c r="F66" s="1601">
        <v>45211</v>
      </c>
      <c r="G66" s="823" t="s">
        <v>2105</v>
      </c>
      <c r="H66" s="37">
        <f t="shared" si="1"/>
        <v>118.85878987086613</v>
      </c>
      <c r="I66" s="326">
        <f>SUMIFS('RGS Restruct Cost Savings'!BA:BA,'RGS Restruct Cost Savings'!$B:$B,$D66)</f>
        <v>82.712692129315073</v>
      </c>
    </row>
    <row r="67" spans="2:9" x14ac:dyDescent="0.3">
      <c r="B67"/>
      <c r="D67" s="1372" t="s">
        <v>2920</v>
      </c>
      <c r="E67" s="36"/>
      <c r="F67" s="1601">
        <v>45170</v>
      </c>
      <c r="G67" s="823" t="s">
        <v>2105</v>
      </c>
      <c r="H67" s="37">
        <f t="shared" si="1"/>
        <v>116.56381966422535</v>
      </c>
      <c r="I67" s="326">
        <f>SUMIFS('RGS Restruct Cost Savings'!BA:BA,'RGS Restruct Cost Savings'!$B:$B,$D67)</f>
        <v>68.022174215013706</v>
      </c>
    </row>
    <row r="68" spans="2:9" x14ac:dyDescent="0.3">
      <c r="B68"/>
      <c r="D68" s="1379" t="s">
        <v>2873</v>
      </c>
      <c r="E68" s="63"/>
      <c r="F68" s="1602"/>
      <c r="G68" s="844"/>
      <c r="H68" s="844"/>
      <c r="I68" s="288">
        <f>SUM(I61:I67)</f>
        <v>834.03146644620267</v>
      </c>
    </row>
    <row r="69" spans="2:9" ht="5.0999999999999996" customHeight="1" x14ac:dyDescent="0.3">
      <c r="B69"/>
      <c r="E69" s="36"/>
      <c r="F69" s="1601"/>
      <c r="G69" s="823"/>
      <c r="H69" s="823"/>
      <c r="I69" s="326"/>
    </row>
    <row r="70" spans="2:9" x14ac:dyDescent="0.3">
      <c r="B70"/>
      <c r="D70" s="1372" t="s">
        <v>2877</v>
      </c>
      <c r="E70" s="36"/>
      <c r="F70" s="1601">
        <v>45145</v>
      </c>
      <c r="G70" s="823" t="s">
        <v>2124</v>
      </c>
      <c r="H70" s="37">
        <f>1/(_xlfn.DAYS(F70,"1/31/2023")/365)*I70</f>
        <v>415.69119204765951</v>
      </c>
      <c r="I70" s="326">
        <f>SUMIFS('RGS Restruct Cost Savings'!BA:BA,'RGS Restruct Cost Savings'!$B:$B,$D70)</f>
        <v>214.10943590399998</v>
      </c>
    </row>
    <row r="71" spans="2:9" x14ac:dyDescent="0.3">
      <c r="B71"/>
      <c r="D71" s="1372" t="s">
        <v>1977</v>
      </c>
      <c r="E71" s="36"/>
      <c r="F71" s="1601">
        <v>45211</v>
      </c>
      <c r="G71" s="823" t="s">
        <v>2108</v>
      </c>
      <c r="H71" s="37">
        <f>1/(_xlfn.DAYS(F71,"1/31/2023")/365)*I71</f>
        <v>147.17030173228343</v>
      </c>
      <c r="I71" s="326">
        <f>SUMIFS('RGS Restruct Cost Savings'!BA:BA,'RGS Restruct Cost Savings'!$B:$B,$D71)</f>
        <v>102.41440175342464</v>
      </c>
    </row>
    <row r="72" spans="2:9" x14ac:dyDescent="0.3">
      <c r="B72"/>
      <c r="D72" s="1372" t="s">
        <v>2878</v>
      </c>
      <c r="E72" s="36"/>
      <c r="F72" s="1601">
        <v>45211</v>
      </c>
      <c r="G72" s="823" t="s">
        <v>2108</v>
      </c>
      <c r="H72" s="37">
        <f>1/(_xlfn.DAYS(F72,"1/31/2023")/365)*I72</f>
        <v>103.31092482519684</v>
      </c>
      <c r="I72" s="326">
        <f>SUMIFS('RGS Restruct Cost Savings'!BA:BA,'RGS Restruct Cost Savings'!$B:$B,$D72)</f>
        <v>71.893081933150683</v>
      </c>
    </row>
    <row r="73" spans="2:9" x14ac:dyDescent="0.3">
      <c r="B73"/>
      <c r="D73" s="1379" t="s">
        <v>1446</v>
      </c>
      <c r="E73" s="63"/>
      <c r="F73" s="1602"/>
      <c r="G73" s="844"/>
      <c r="H73" s="844"/>
      <c r="I73" s="288">
        <f>SUM(I70:I72)</f>
        <v>388.41691959057528</v>
      </c>
    </row>
    <row r="74" spans="2:9" ht="5.0999999999999996" customHeight="1" x14ac:dyDescent="0.3">
      <c r="B74"/>
      <c r="E74" s="36"/>
      <c r="F74" s="1601"/>
      <c r="G74" s="823"/>
      <c r="H74" s="823"/>
      <c r="I74" s="326"/>
    </row>
    <row r="75" spans="2:9" x14ac:dyDescent="0.3">
      <c r="B75"/>
      <c r="D75" s="1372" t="s">
        <v>1983</v>
      </c>
      <c r="E75" s="36"/>
      <c r="F75" s="1601">
        <v>45231</v>
      </c>
      <c r="G75" s="823" t="s">
        <v>1519</v>
      </c>
      <c r="H75" s="37">
        <f>1/(_xlfn.DAYS(F75,"1/31/2023")/365)*I75</f>
        <v>267.34242064817516</v>
      </c>
      <c r="I75" s="326">
        <f>SUMIFS('RGS Restruct Cost Savings'!BA:BA,'RGS Restruct Cost Savings'!$B:$B,$D75)</f>
        <v>200.68992673315068</v>
      </c>
    </row>
    <row r="76" spans="2:9" x14ac:dyDescent="0.3">
      <c r="B76"/>
      <c r="D76" s="1379" t="s">
        <v>2872</v>
      </c>
      <c r="E76" s="63"/>
      <c r="F76" s="1603"/>
      <c r="G76" s="844"/>
      <c r="H76" s="844"/>
      <c r="I76" s="288">
        <f>SUM(I75)</f>
        <v>200.68992673315068</v>
      </c>
    </row>
    <row r="77" spans="2:9" x14ac:dyDescent="0.3">
      <c r="B77"/>
      <c r="D77" s="1378" t="str">
        <f>D48</f>
        <v>RGS Restructuring Cost Savings - Labor</v>
      </c>
      <c r="E77" s="335"/>
      <c r="F77" s="890"/>
      <c r="G77" s="325"/>
      <c r="H77" s="325"/>
      <c r="I77" s="327">
        <f>I59+I68+I73+I76</f>
        <v>2377.5570008288432</v>
      </c>
    </row>
    <row r="78" spans="2:9" ht="5.0999999999999996" customHeight="1" x14ac:dyDescent="0.3"/>
    <row r="79" spans="2:9" x14ac:dyDescent="0.3">
      <c r="D79" s="1367" t="s">
        <v>2190</v>
      </c>
      <c r="F79" s="1366"/>
      <c r="G79" s="1366"/>
      <c r="H79" s="1366"/>
      <c r="I79" s="329">
        <f>SUMIFS(EBITDA_Consol!AI:AI,EBITDA_Consol!$B:$B,$D77)</f>
        <v>2377.5570008288437</v>
      </c>
    </row>
    <row r="80" spans="2:9" x14ac:dyDescent="0.3">
      <c r="D80" s="1368" t="s">
        <v>34</v>
      </c>
      <c r="F80" s="1366"/>
      <c r="G80" s="1366"/>
      <c r="H80" s="1366"/>
      <c r="I80" s="159">
        <f>ROUND(I77-I79,0)</f>
        <v>0</v>
      </c>
    </row>
    <row r="81" spans="2:13" ht="5.0999999999999996" customHeight="1" x14ac:dyDescent="0.3">
      <c r="G81" s="329"/>
    </row>
    <row r="82" spans="2:13" ht="12.75" customHeight="1" x14ac:dyDescent="0.3">
      <c r="B82" s="1365" t="str">
        <f>_xlfn.XLOOKUP($D82,EBITDA_Consol!B:B,EBITDA_Consol!C:C)</f>
        <v>E</v>
      </c>
      <c r="D82" s="1373" t="s">
        <v>1922</v>
      </c>
      <c r="E82" s="332"/>
      <c r="F82" s="324"/>
      <c r="G82" s="324"/>
      <c r="H82" s="324"/>
      <c r="I82" s="324"/>
      <c r="J82" s="324"/>
    </row>
    <row r="83" spans="2:13" ht="12.75" customHeight="1" x14ac:dyDescent="0.3">
      <c r="B83"/>
      <c r="D83" s="1374" t="s">
        <v>11</v>
      </c>
      <c r="E83" s="118"/>
      <c r="F83" s="276" t="s">
        <v>1770</v>
      </c>
      <c r="G83" s="276" t="s">
        <v>3097</v>
      </c>
      <c r="H83" s="252" t="s">
        <v>3098</v>
      </c>
      <c r="I83" s="614" t="s">
        <v>3086</v>
      </c>
      <c r="J83" s="252" t="s">
        <v>3099</v>
      </c>
    </row>
    <row r="84" spans="2:13" ht="12.75" customHeight="1" x14ac:dyDescent="0.3">
      <c r="B84"/>
      <c r="D84" s="1375" t="s">
        <v>2205</v>
      </c>
      <c r="E84" s="36" t="s">
        <v>23</v>
      </c>
      <c r="F84" s="326">
        <f>SUMIFS(EBITDA_db!AR:AR,EBITDA_db!$I:$I,$D84)</f>
        <v>5356.2613200000005</v>
      </c>
      <c r="G84" s="326">
        <f>SUMIFS(EBITDA_db!AS:AS,EBITDA_db!$I:$I,$D84)</f>
        <v>2557.7068399999998</v>
      </c>
      <c r="H84" s="326">
        <f>SUMIFS(EBITDA_db!AT:AT,EBITDA_db!$I:$I,$D84)</f>
        <v>0</v>
      </c>
      <c r="I84" s="634">
        <f>SUMIFS(EBITDA_db!AU:AU,EBITDA_db!$I:$I,$D84)</f>
        <v>2557.7068399999998</v>
      </c>
      <c r="J84" s="326">
        <f>SUMIFS(EBITDA_db!AV:AV,EBITDA_db!$I:$I,$D84)</f>
        <v>0</v>
      </c>
    </row>
    <row r="85" spans="2:13" ht="12.75" customHeight="1" x14ac:dyDescent="0.3">
      <c r="B85"/>
      <c r="D85" s="1372" t="s">
        <v>2189</v>
      </c>
      <c r="E85" s="36" t="s">
        <v>25</v>
      </c>
      <c r="F85" s="326">
        <f>SUMIFS(EBITDA_db!AR:AR,EBITDA_db!$I:$I,$D85)</f>
        <v>0</v>
      </c>
      <c r="G85" s="326">
        <f>SUMIFS(EBITDA_db!AS:AS,EBITDA_db!$I:$I,$D85)</f>
        <v>0</v>
      </c>
      <c r="H85" s="326">
        <f>SUMIFS(EBITDA_db!AT:AT,EBITDA_db!$I:$I,$D85)</f>
        <v>0</v>
      </c>
      <c r="I85" s="634">
        <f>SUMIFS(EBITDA_db!AU:AU,EBITDA_db!$I:$I,$D85)</f>
        <v>0</v>
      </c>
      <c r="J85" s="326">
        <f>SUMIFS(EBITDA_db!AV:AV,EBITDA_db!$I:$I,$D85)</f>
        <v>0</v>
      </c>
    </row>
    <row r="86" spans="2:13" ht="12.75" customHeight="1" x14ac:dyDescent="0.3">
      <c r="B86"/>
      <c r="D86" s="1372" t="s">
        <v>2204</v>
      </c>
      <c r="E86" s="36"/>
      <c r="F86" s="326">
        <f>SUMIFS(EBITDA_db!AR:AR,EBITDA_db!$I:$I,$D86)</f>
        <v>10.651849999999996</v>
      </c>
      <c r="G86" s="326">
        <f>SUMIFS(EBITDA_db!AS:AS,EBITDA_db!$I:$I,$D86)</f>
        <v>0</v>
      </c>
      <c r="H86" s="326">
        <f>SUMIFS(EBITDA_db!AT:AT,EBITDA_db!$I:$I,$D86)</f>
        <v>0</v>
      </c>
      <c r="I86" s="634">
        <f>SUMIFS(EBITDA_db!AU:AU,EBITDA_db!$I:$I,$D86)</f>
        <v>0</v>
      </c>
      <c r="J86" s="326">
        <f>SUMIFS(EBITDA_db!AV:AV,EBITDA_db!$I:$I,$D86)</f>
        <v>0</v>
      </c>
    </row>
    <row r="87" spans="2:13" ht="12.75" customHeight="1" x14ac:dyDescent="0.3">
      <c r="B87"/>
      <c r="D87" s="1378" t="str">
        <f>D82</f>
        <v>Impairment Expense</v>
      </c>
      <c r="E87" s="335"/>
      <c r="F87" s="327">
        <f>SUM(F84:F86)</f>
        <v>5366.9131700000007</v>
      </c>
      <c r="G87" s="327">
        <f>SUM(G84:G86)</f>
        <v>2557.7068399999998</v>
      </c>
      <c r="H87" s="327">
        <f>SUM(H84:H86)</f>
        <v>0</v>
      </c>
      <c r="I87" s="633">
        <f>SUM(I84:I86)</f>
        <v>2557.7068399999998</v>
      </c>
      <c r="J87" s="327">
        <f>SUM(J84:J86)</f>
        <v>0</v>
      </c>
    </row>
    <row r="88" spans="2:13" ht="5.0999999999999996" customHeight="1" x14ac:dyDescent="0.3">
      <c r="B88"/>
      <c r="E88" s="36"/>
    </row>
    <row r="89" spans="2:13" s="328" customFormat="1" x14ac:dyDescent="0.3">
      <c r="D89" s="1367" t="s">
        <v>2190</v>
      </c>
      <c r="E89" s="336"/>
      <c r="F89" s="329">
        <f>SUMIFS(EBITDA_Consol!AI:AI,EBITDA_Consol!$B:$B,$D87)</f>
        <v>5366.9131700000007</v>
      </c>
      <c r="G89" s="329">
        <f>SUMIFS(EBITDA_Consol!AJ:AJ,EBITDA_Consol!$B:$B,$D87)</f>
        <v>2557.7068399999998</v>
      </c>
      <c r="H89" s="329">
        <f>SUMIFS(EBITDA_Consol!AK:AK,EBITDA_Consol!$B:$B,$D87)</f>
        <v>0</v>
      </c>
      <c r="I89" s="329">
        <f>SUMIFS(EBITDA_Consol!AL:AL,EBITDA_Consol!$B:$B,$D87)</f>
        <v>2557.7068399999998</v>
      </c>
      <c r="J89" s="329">
        <f>SUMIFS(EBITDA_Consol!AM:AM,EBITDA_Consol!$B:$B,$D87)</f>
        <v>0</v>
      </c>
      <c r="K89" s="29"/>
      <c r="M89" s="66"/>
    </row>
    <row r="90" spans="2:13" s="66" customFormat="1" x14ac:dyDescent="0.3">
      <c r="D90" s="1368" t="s">
        <v>34</v>
      </c>
      <c r="E90" s="336"/>
      <c r="F90" s="159">
        <f>ROUND(F87-F89,0)</f>
        <v>0</v>
      </c>
      <c r="G90" s="159">
        <f>ROUND(G87-G89,0)</f>
        <v>0</v>
      </c>
      <c r="H90" s="159">
        <f>ROUND(H87-H89,0)</f>
        <v>0</v>
      </c>
      <c r="I90" s="159">
        <f>ROUND(I87-I89,0)</f>
        <v>0</v>
      </c>
      <c r="J90" s="159">
        <f>ROUND(J87-J89,0)</f>
        <v>0</v>
      </c>
      <c r="K90" s="116"/>
    </row>
    <row r="91" spans="2:13" ht="5.0999999999999996" customHeight="1" x14ac:dyDescent="0.3"/>
    <row r="92" spans="2:13" x14ac:dyDescent="0.3">
      <c r="B92" s="1365">
        <f>_xlfn.XLOOKUP($D92,EBITDA_Consol!B:B,EBITDA_Consol!C:C)</f>
        <v>4</v>
      </c>
      <c r="D92" s="1373" t="s">
        <v>1928</v>
      </c>
      <c r="E92" s="332"/>
      <c r="F92" s="324"/>
      <c r="G92" s="324"/>
      <c r="H92" s="324"/>
      <c r="I92" s="324"/>
      <c r="J92" s="324"/>
    </row>
    <row r="93" spans="2:13" x14ac:dyDescent="0.3">
      <c r="B93"/>
      <c r="D93" s="1374" t="s">
        <v>11</v>
      </c>
      <c r="E93" s="118"/>
      <c r="F93" s="276" t="s">
        <v>1770</v>
      </c>
      <c r="G93" s="276" t="s">
        <v>3097</v>
      </c>
      <c r="H93" s="252" t="s">
        <v>3098</v>
      </c>
      <c r="I93" s="614" t="s">
        <v>3086</v>
      </c>
      <c r="J93" s="252" t="s">
        <v>3099</v>
      </c>
    </row>
    <row r="94" spans="2:13" x14ac:dyDescent="0.3">
      <c r="B94"/>
      <c r="D94" s="1372" t="s">
        <v>3511</v>
      </c>
      <c r="E94" s="36" t="s">
        <v>23</v>
      </c>
      <c r="F94" s="326">
        <f>SUMIFS(EBITDA_db!AR:AR,EBITDA_db!$H:$H,$D94)</f>
        <v>1.7283400000005145</v>
      </c>
      <c r="G94" s="326">
        <f>SUMIFS(EBITDA_db!AS:AS,EBITDA_db!$H:$H,$D94)</f>
        <v>-1.1999999998124622E-4</v>
      </c>
      <c r="H94" s="326">
        <f>SUMIFS(EBITDA_db!AT:AT,EBITDA_db!$H:$H,$D94)</f>
        <v>-1507.7756399999998</v>
      </c>
      <c r="I94" s="634">
        <f>SUMIFS(EBITDA_db!AU:AU,EBITDA_db!$H:$H,$D94)</f>
        <v>1512.9186599999998</v>
      </c>
      <c r="J94" s="326">
        <f>SUMIFS(EBITDA_db!AV:AV,EBITDA_db!$H:$H,$D94)</f>
        <v>5.1431399999999821</v>
      </c>
    </row>
    <row r="95" spans="2:13" x14ac:dyDescent="0.3">
      <c r="B95"/>
      <c r="D95" s="1372" t="s">
        <v>3512</v>
      </c>
      <c r="E95" s="36" t="s">
        <v>25</v>
      </c>
      <c r="F95" s="326">
        <f>SUMIFS(EBITDA_db!AR:AR,EBITDA_db!$H:$H,$D95)</f>
        <v>0</v>
      </c>
      <c r="G95" s="326">
        <f>SUMIFS(EBITDA_db!AS:AS,EBITDA_db!$H:$H,$D95)</f>
        <v>-1876</v>
      </c>
      <c r="H95" s="326">
        <f>SUMIFS(EBITDA_db!AT:AT,EBITDA_db!$H:$H,$D95)</f>
        <v>0</v>
      </c>
      <c r="I95" s="634">
        <f>SUMIFS(EBITDA_db!AU:AU,EBITDA_db!$H:$H,$D95)</f>
        <v>-1876</v>
      </c>
      <c r="J95" s="326">
        <f>SUMIFS(EBITDA_db!AV:AV,EBITDA_db!$H:$H,$D95)</f>
        <v>0</v>
      </c>
    </row>
    <row r="96" spans="2:13" x14ac:dyDescent="0.3">
      <c r="B96"/>
      <c r="D96" s="1372" t="s">
        <v>2198</v>
      </c>
      <c r="E96" s="36" t="s">
        <v>26</v>
      </c>
      <c r="F96" s="326">
        <f>SUMIFS(EBITDA_db!AR:AR,EBITDA_db!$H:$H,$D96)</f>
        <v>256</v>
      </c>
      <c r="G96" s="326">
        <f>SUMIFS(EBITDA_db!AS:AS,EBITDA_db!$H:$H,$D96)</f>
        <v>-256</v>
      </c>
      <c r="H96" s="326">
        <f>SUMIFS(EBITDA_db!AT:AT,EBITDA_db!$H:$H,$D96)</f>
        <v>0</v>
      </c>
      <c r="I96" s="634">
        <f>SUMIFS(EBITDA_db!AU:AU,EBITDA_db!$H:$H,$D96)</f>
        <v>-256</v>
      </c>
      <c r="J96" s="326">
        <f>SUMIFS(EBITDA_db!AV:AV,EBITDA_db!$H:$H,$D96)</f>
        <v>0</v>
      </c>
    </row>
    <row r="97" spans="2:10" x14ac:dyDescent="0.3">
      <c r="B97"/>
      <c r="D97" s="1372" t="s">
        <v>2197</v>
      </c>
      <c r="E97" s="36" t="s">
        <v>2033</v>
      </c>
      <c r="F97" s="326">
        <f>SUMIFS(EBITDA_db!AR:AR,EBITDA_db!$H:$H,$D97)</f>
        <v>-1500</v>
      </c>
      <c r="G97" s="326">
        <f>SUMIFS(EBITDA_db!AS:AS,EBITDA_db!$H:$H,$D97)</f>
        <v>0</v>
      </c>
      <c r="H97" s="326">
        <f>SUMIFS(EBITDA_db!AT:AT,EBITDA_db!$H:$H,$D97)</f>
        <v>0</v>
      </c>
      <c r="I97" s="634">
        <f>SUMIFS(EBITDA_db!AU:AU,EBITDA_db!$H:$H,$D97)</f>
        <v>0</v>
      </c>
      <c r="J97" s="326">
        <f>SUMIFS(EBITDA_db!AV:AV,EBITDA_db!$H:$H,$D97)</f>
        <v>0</v>
      </c>
    </row>
    <row r="98" spans="2:10" x14ac:dyDescent="0.3">
      <c r="B98"/>
      <c r="D98" s="1372" t="s">
        <v>3513</v>
      </c>
      <c r="E98" s="36" t="s">
        <v>2852</v>
      </c>
      <c r="F98" s="326">
        <f>SUMIFS(EBITDA_db!AR:AR,EBITDA_db!$H:$H,$D98)</f>
        <v>-427</v>
      </c>
      <c r="G98" s="326">
        <f>SUMIFS(EBITDA_db!AS:AS,EBITDA_db!$H:$H,$D98)</f>
        <v>0</v>
      </c>
      <c r="H98" s="326">
        <f>SUMIFS(EBITDA_db!AT:AT,EBITDA_db!$H:$H,$D98)</f>
        <v>0</v>
      </c>
      <c r="I98" s="634">
        <f>SUMIFS(EBITDA_db!AU:AU,EBITDA_db!$H:$H,$D98)</f>
        <v>0</v>
      </c>
      <c r="J98" s="326">
        <f>SUMIFS(EBITDA_db!AV:AV,EBITDA_db!$H:$H,$D98)</f>
        <v>0</v>
      </c>
    </row>
    <row r="99" spans="2:10" x14ac:dyDescent="0.3">
      <c r="B99"/>
      <c r="D99" s="1372" t="s">
        <v>2199</v>
      </c>
      <c r="E99" s="36" t="s">
        <v>2870</v>
      </c>
      <c r="F99" s="326">
        <f>SUMIFS(EBITDA_db!AR:AR,EBITDA_db!$H:$H,$D99)</f>
        <v>214</v>
      </c>
      <c r="G99" s="326">
        <f>SUMIFS(EBITDA_db!AS:AS,EBITDA_db!$H:$H,$D99)</f>
        <v>0</v>
      </c>
      <c r="H99" s="326">
        <f>SUMIFS(EBITDA_db!AT:AT,EBITDA_db!$H:$H,$D99)</f>
        <v>0</v>
      </c>
      <c r="I99" s="634">
        <f>SUMIFS(EBITDA_db!AU:AU,EBITDA_db!$H:$H,$D99)</f>
        <v>0</v>
      </c>
      <c r="J99" s="326">
        <f>SUMIFS(EBITDA_db!AV:AV,EBITDA_db!$H:$H,$D99)</f>
        <v>0</v>
      </c>
    </row>
    <row r="100" spans="2:10" x14ac:dyDescent="0.3">
      <c r="B100"/>
      <c r="D100" s="1372" t="s">
        <v>2200</v>
      </c>
      <c r="E100" s="36" t="s">
        <v>3514</v>
      </c>
      <c r="F100" s="326">
        <f>SUMIFS(EBITDA_db!AR:AR,EBITDA_db!$H:$H,$D100)</f>
        <v>0</v>
      </c>
      <c r="G100" s="326">
        <f>SUMIFS(EBITDA_db!AS:AS,EBITDA_db!$H:$H,$D100)</f>
        <v>0</v>
      </c>
      <c r="H100" s="326">
        <f>SUMIFS(EBITDA_db!AT:AT,EBITDA_db!$H:$H,$D100)</f>
        <v>0</v>
      </c>
      <c r="I100" s="634">
        <f>SUMIFS(EBITDA_db!AU:AU,EBITDA_db!$H:$H,$D100)</f>
        <v>0</v>
      </c>
      <c r="J100" s="326">
        <f>SUMIFS(EBITDA_db!AV:AV,EBITDA_db!$H:$H,$D100)</f>
        <v>0</v>
      </c>
    </row>
    <row r="101" spans="2:10" x14ac:dyDescent="0.3">
      <c r="B101"/>
      <c r="D101" s="1372" t="s">
        <v>2201</v>
      </c>
      <c r="E101" s="36" t="s">
        <v>3515</v>
      </c>
      <c r="F101" s="326">
        <f>SUMIFS(EBITDA_db!AR:AR,EBITDA_db!$H:$H,$D101)</f>
        <v>0</v>
      </c>
      <c r="G101" s="326">
        <f>SUMIFS(EBITDA_db!AS:AS,EBITDA_db!$H:$H,$D101)</f>
        <v>0</v>
      </c>
      <c r="H101" s="326">
        <f>SUMIFS(EBITDA_db!AT:AT,EBITDA_db!$H:$H,$D101)</f>
        <v>0</v>
      </c>
      <c r="I101" s="634">
        <f>SUMIFS(EBITDA_db!AU:AU,EBITDA_db!$H:$H,$D101)</f>
        <v>0</v>
      </c>
      <c r="J101" s="326">
        <f>SUMIFS(EBITDA_db!AV:AV,EBITDA_db!$H:$H,$D101)</f>
        <v>0</v>
      </c>
    </row>
    <row r="102" spans="2:10" x14ac:dyDescent="0.3">
      <c r="B102"/>
      <c r="D102" s="1378" t="str">
        <f>D92</f>
        <v>Out-of-Period Expense (Income)</v>
      </c>
      <c r="E102" s="335"/>
      <c r="F102" s="327">
        <f>SUM(F94:F101)</f>
        <v>-1455.2716599999994</v>
      </c>
      <c r="G102" s="327">
        <f>SUM(G94:G101)</f>
        <v>-2132.0001199999997</v>
      </c>
      <c r="H102" s="327">
        <f>SUM(H94:H101)</f>
        <v>-1507.7756399999998</v>
      </c>
      <c r="I102" s="633">
        <f>SUM(I94:I101)</f>
        <v>-619.08134000000018</v>
      </c>
      <c r="J102" s="327">
        <f>SUM(J94:J101)</f>
        <v>5.1431399999999821</v>
      </c>
    </row>
    <row r="103" spans="2:10" ht="5.0999999999999996" customHeight="1" x14ac:dyDescent="0.3">
      <c r="B103"/>
      <c r="E103" s="36"/>
    </row>
    <row r="104" spans="2:10" x14ac:dyDescent="0.3">
      <c r="B104"/>
      <c r="D104" s="1367" t="s">
        <v>2190</v>
      </c>
      <c r="E104" s="336"/>
      <c r="F104" s="329">
        <f>SUMIFS(EBITDA_Consol!AI:AI,EBITDA_Consol!$B:$B,$D102)</f>
        <v>-1455.2716599999999</v>
      </c>
      <c r="G104" s="329">
        <f>SUMIFS(EBITDA_Consol!AJ:AJ,EBITDA_Consol!$B:$B,$D102)</f>
        <v>-2132.0001199999997</v>
      </c>
      <c r="H104" s="329">
        <f>SUMIFS(EBITDA_Consol!AK:AK,EBITDA_Consol!$B:$B,$D102)</f>
        <v>-1507.7756399999998</v>
      </c>
      <c r="I104" s="329">
        <f>SUMIFS(EBITDA_Consol!AL:AL,EBITDA_Consol!$B:$B,$D102)</f>
        <v>-619.08134000000018</v>
      </c>
      <c r="J104" s="329">
        <f>SUMIFS(EBITDA_Consol!AM:AM,EBITDA_Consol!$B:$B,$D102)</f>
        <v>5.1431399999999821</v>
      </c>
    </row>
    <row r="105" spans="2:10" x14ac:dyDescent="0.3">
      <c r="B105"/>
      <c r="D105" s="1368" t="s">
        <v>34</v>
      </c>
      <c r="E105" s="336"/>
      <c r="F105" s="159">
        <f>ROUND(F102-F104,0)</f>
        <v>0</v>
      </c>
      <c r="G105" s="159">
        <f>ROUND(G102-G104,0)</f>
        <v>0</v>
      </c>
      <c r="H105" s="159">
        <f>ROUND(H102-H104,0)</f>
        <v>0</v>
      </c>
      <c r="I105" s="159">
        <f>ROUND(I102-I104,0)</f>
        <v>0</v>
      </c>
      <c r="J105" s="159">
        <f>ROUND(J102-J104,0)</f>
        <v>0</v>
      </c>
    </row>
    <row r="106" spans="2:10" ht="5.0999999999999996" customHeight="1" x14ac:dyDescent="0.3"/>
    <row r="107" spans="2:10" ht="12.75" customHeight="1" x14ac:dyDescent="0.3">
      <c r="B107" s="1365" t="str">
        <f>_xlfn.XLOOKUP($D107,EBITDA_Consol!B:B,EBITDA_Consol!C:C)</f>
        <v>A</v>
      </c>
      <c r="D107" s="1373" t="s">
        <v>3345</v>
      </c>
      <c r="E107" s="332"/>
      <c r="F107" s="324"/>
      <c r="G107" s="324"/>
      <c r="H107" s="324"/>
      <c r="I107" s="324"/>
      <c r="J107" s="324"/>
    </row>
    <row r="108" spans="2:10" ht="12.75" customHeight="1" x14ac:dyDescent="0.3">
      <c r="B108"/>
      <c r="D108" s="1374" t="s">
        <v>11</v>
      </c>
      <c r="E108" s="118"/>
      <c r="F108" s="276" t="s">
        <v>1770</v>
      </c>
      <c r="G108" s="276" t="s">
        <v>3097</v>
      </c>
      <c r="H108" s="252" t="s">
        <v>3098</v>
      </c>
      <c r="I108" s="614" t="s">
        <v>3086</v>
      </c>
      <c r="J108" s="252" t="s">
        <v>3099</v>
      </c>
    </row>
    <row r="109" spans="2:10" ht="12.75" customHeight="1" x14ac:dyDescent="0.3">
      <c r="B109"/>
      <c r="D109" s="1372" t="s">
        <v>3496</v>
      </c>
      <c r="E109" s="36"/>
      <c r="F109" s="326">
        <f>SUMIFS(EBITDA_db!AR:AR,EBITDA_db!$I:$I,$D109)</f>
        <v>0</v>
      </c>
      <c r="G109" s="326">
        <f>SUMIFS(EBITDA_db!AS:AS,EBITDA_db!$I:$I,$D109)</f>
        <v>1709.5486900000001</v>
      </c>
      <c r="H109" s="326">
        <f>SUMIFS(EBITDA_db!AT:AT,EBITDA_db!$I:$I,$D109)</f>
        <v>2348.6359000000002</v>
      </c>
      <c r="I109" s="634">
        <f>SUMIFS(EBITDA_db!AU:AU,EBITDA_db!$I:$I,$D109)</f>
        <v>0</v>
      </c>
      <c r="J109" s="326">
        <f>SUMIFS(EBITDA_db!AV:AV,EBITDA_db!$I:$I,$D109)</f>
        <v>639.0872099999998</v>
      </c>
    </row>
    <row r="110" spans="2:10" ht="12.75" customHeight="1" x14ac:dyDescent="0.3">
      <c r="B110"/>
      <c r="D110" s="1372" t="s">
        <v>3504</v>
      </c>
      <c r="E110" s="36"/>
      <c r="F110" s="326">
        <f>SUMIFS(EBITDA_db!AR:AR,EBITDA_db!$I:$I,$D110)</f>
        <v>0</v>
      </c>
      <c r="G110" s="326">
        <f>SUMIFS(EBITDA_db!AS:AS,EBITDA_db!$I:$I,$D110)</f>
        <v>0</v>
      </c>
      <c r="H110" s="326">
        <f>SUMIFS(EBITDA_db!AT:AT,EBITDA_db!$I:$I,$D110)</f>
        <v>1455.4973100000002</v>
      </c>
      <c r="I110" s="634">
        <f>SUMIFS(EBITDA_db!AU:AU,EBITDA_db!$I:$I,$D110)</f>
        <v>0</v>
      </c>
      <c r="J110" s="326">
        <f>SUMIFS(EBITDA_db!AV:AV,EBITDA_db!$I:$I,$D110)</f>
        <v>1455.4973100000002</v>
      </c>
    </row>
    <row r="111" spans="2:10" ht="12.75" customHeight="1" x14ac:dyDescent="0.3">
      <c r="B111"/>
      <c r="D111" s="1372" t="s">
        <v>3497</v>
      </c>
      <c r="E111" s="36"/>
      <c r="F111" s="326">
        <f>SUMIFS(EBITDA_db!AR:AR,EBITDA_db!$I:$I,$D111)</f>
        <v>0</v>
      </c>
      <c r="G111" s="326">
        <f>SUMIFS(EBITDA_db!AS:AS,EBITDA_db!$I:$I,$D111)</f>
        <v>83.913359999999997</v>
      </c>
      <c r="H111" s="326">
        <f>SUMIFS(EBITDA_db!AT:AT,EBITDA_db!$I:$I,$D111)</f>
        <v>1452.8343500000001</v>
      </c>
      <c r="I111" s="634">
        <f>SUMIFS(EBITDA_db!AU:AU,EBITDA_db!$I:$I,$D111)</f>
        <v>0</v>
      </c>
      <c r="J111" s="326">
        <f>SUMIFS(EBITDA_db!AV:AV,EBITDA_db!$I:$I,$D111)</f>
        <v>1368.9209900000001</v>
      </c>
    </row>
    <row r="112" spans="2:10" ht="12.75" customHeight="1" x14ac:dyDescent="0.3">
      <c r="B112"/>
      <c r="D112" s="1372" t="s">
        <v>3494</v>
      </c>
      <c r="E112" s="36"/>
      <c r="F112" s="326">
        <f>SUMIFS(EBITDA_db!AR:AR,EBITDA_db!$I:$I,$D112)</f>
        <v>0</v>
      </c>
      <c r="G112" s="326">
        <f>SUMIFS(EBITDA_db!AS:AS,EBITDA_db!$I:$I,$D112)</f>
        <v>148.16749999999999</v>
      </c>
      <c r="H112" s="326">
        <f>SUMIFS(EBITDA_db!AT:AT,EBITDA_db!$I:$I,$D112)</f>
        <v>1162.9490899999998</v>
      </c>
      <c r="I112" s="634">
        <f>SUMIFS(EBITDA_db!AU:AU,EBITDA_db!$I:$I,$D112)</f>
        <v>0</v>
      </c>
      <c r="J112" s="326">
        <f>SUMIFS(EBITDA_db!AV:AV,EBITDA_db!$I:$I,$D112)</f>
        <v>1014.7815900000001</v>
      </c>
    </row>
    <row r="113" spans="2:10" ht="12.75" customHeight="1" x14ac:dyDescent="0.3">
      <c r="B113"/>
      <c r="D113" s="1372" t="s">
        <v>3492</v>
      </c>
      <c r="E113" s="36"/>
      <c r="F113" s="326">
        <f>SUMIFS(EBITDA_db!AR:AR,EBITDA_db!$I:$I,$D113)</f>
        <v>0</v>
      </c>
      <c r="G113" s="326">
        <f>SUMIFS(EBITDA_db!AS:AS,EBITDA_db!$I:$I,$D113)</f>
        <v>1045.7970800000001</v>
      </c>
      <c r="H113" s="326">
        <f>SUMIFS(EBITDA_db!AT:AT,EBITDA_db!$I:$I,$D113)</f>
        <v>1196.2670800000001</v>
      </c>
      <c r="I113" s="634">
        <f>SUMIFS(EBITDA_db!AU:AU,EBITDA_db!$I:$I,$D113)</f>
        <v>0</v>
      </c>
      <c r="J113" s="326">
        <f>SUMIFS(EBITDA_db!AV:AV,EBITDA_db!$I:$I,$D113)</f>
        <v>150.47</v>
      </c>
    </row>
    <row r="114" spans="2:10" ht="12.75" customHeight="1" x14ac:dyDescent="0.3">
      <c r="B114"/>
      <c r="D114" s="1372" t="s">
        <v>3522</v>
      </c>
      <c r="E114" s="36"/>
      <c r="F114" s="326">
        <f>SUMIFS(EBITDA_db!AR:AR,EBITDA_db!$I:$I,$D114)</f>
        <v>0</v>
      </c>
      <c r="G114" s="326">
        <f>SUMIFS(EBITDA_db!AS:AS,EBITDA_db!$I:$I,$D114)</f>
        <v>571.8908100000001</v>
      </c>
      <c r="H114" s="326">
        <f>SUMIFS(EBITDA_db!AT:AT,EBITDA_db!$I:$I,$D114)</f>
        <v>792.78026</v>
      </c>
      <c r="I114" s="634">
        <f>SUMIFS(EBITDA_db!AU:AU,EBITDA_db!$I:$I,$D114)</f>
        <v>0</v>
      </c>
      <c r="J114" s="326">
        <f>SUMIFS(EBITDA_db!AV:AV,EBITDA_db!$I:$I,$D114)</f>
        <v>220.8894499999999</v>
      </c>
    </row>
    <row r="115" spans="2:10" ht="12.75" customHeight="1" x14ac:dyDescent="0.3">
      <c r="B115"/>
      <c r="D115" s="1372" t="s">
        <v>3503</v>
      </c>
      <c r="E115" s="36"/>
      <c r="F115" s="326">
        <f>SUMIFS(EBITDA_db!AR:AR,EBITDA_db!$I:$I,$D115)</f>
        <v>0</v>
      </c>
      <c r="G115" s="326">
        <f>SUMIFS(EBITDA_db!AS:AS,EBITDA_db!$I:$I,$D115)</f>
        <v>0</v>
      </c>
      <c r="H115" s="326">
        <f>SUMIFS(EBITDA_db!AT:AT,EBITDA_db!$I:$I,$D115)</f>
        <v>741.73427000000004</v>
      </c>
      <c r="I115" s="634">
        <f>SUMIFS(EBITDA_db!AU:AU,EBITDA_db!$I:$I,$D115)</f>
        <v>0</v>
      </c>
      <c r="J115" s="326">
        <f>SUMIFS(EBITDA_db!AV:AV,EBITDA_db!$I:$I,$D115)</f>
        <v>741.73427000000004</v>
      </c>
    </row>
    <row r="116" spans="2:10" ht="12.75" customHeight="1" x14ac:dyDescent="0.3">
      <c r="B116"/>
      <c r="D116" s="1372" t="s">
        <v>3505</v>
      </c>
      <c r="E116" s="36"/>
      <c r="F116" s="326">
        <f>SUMIFS(EBITDA_db!AR:AR,EBITDA_db!$I:$I,$D116)</f>
        <v>0</v>
      </c>
      <c r="G116" s="326">
        <f>SUMIFS(EBITDA_db!AS:AS,EBITDA_db!$I:$I,$D116)</f>
        <v>0</v>
      </c>
      <c r="H116" s="326">
        <f>SUMIFS(EBITDA_db!AT:AT,EBITDA_db!$I:$I,$D116)</f>
        <v>671.36303999999996</v>
      </c>
      <c r="I116" s="634">
        <f>SUMIFS(EBITDA_db!AU:AU,EBITDA_db!$I:$I,$D116)</f>
        <v>0</v>
      </c>
      <c r="J116" s="326">
        <f>SUMIFS(EBITDA_db!AV:AV,EBITDA_db!$I:$I,$D116)</f>
        <v>671.36303999999996</v>
      </c>
    </row>
    <row r="117" spans="2:10" ht="12.75" customHeight="1" x14ac:dyDescent="0.3">
      <c r="B117"/>
      <c r="D117" s="1372" t="s">
        <v>3507</v>
      </c>
      <c r="E117" s="36"/>
      <c r="F117" s="326">
        <f>SUMIFS(EBITDA_db!AR:AR,EBITDA_db!$I:$I,$D117)</f>
        <v>0</v>
      </c>
      <c r="G117" s="326">
        <f>SUMIFS(EBITDA_db!AS:AS,EBITDA_db!$I:$I,$D117)</f>
        <v>0</v>
      </c>
      <c r="H117" s="326">
        <f>SUMIFS(EBITDA_db!AT:AT,EBITDA_db!$I:$I,$D117)</f>
        <v>388.99149999999997</v>
      </c>
      <c r="I117" s="634">
        <f>SUMIFS(EBITDA_db!AU:AU,EBITDA_db!$I:$I,$D117)</f>
        <v>0</v>
      </c>
      <c r="J117" s="326">
        <f>SUMIFS(EBITDA_db!AV:AV,EBITDA_db!$I:$I,$D117)</f>
        <v>388.99149999999997</v>
      </c>
    </row>
    <row r="118" spans="2:10" ht="12.75" hidden="1" customHeight="1" outlineLevel="1" x14ac:dyDescent="0.3">
      <c r="B118"/>
      <c r="D118" s="1372" t="s">
        <v>3506</v>
      </c>
      <c r="E118" s="36"/>
      <c r="F118" s="326">
        <f>SUMIFS(EBITDA_db!AR:AR,EBITDA_db!$I:$I,$D118)</f>
        <v>0</v>
      </c>
      <c r="G118" s="326">
        <f>SUMIFS(EBITDA_db!AS:AS,EBITDA_db!$I:$I,$D118)</f>
        <v>0</v>
      </c>
      <c r="H118" s="326">
        <f>SUMIFS(EBITDA_db!AT:AT,EBITDA_db!$I:$I,$D118)</f>
        <v>331.19583999999998</v>
      </c>
      <c r="I118" s="634">
        <f>SUMIFS(EBITDA_db!AU:AU,EBITDA_db!$I:$I,$D118)</f>
        <v>0</v>
      </c>
      <c r="J118" s="326">
        <f>SUMIFS(EBITDA_db!AV:AV,EBITDA_db!$I:$I,$D118)</f>
        <v>331.19583999999998</v>
      </c>
    </row>
    <row r="119" spans="2:10" ht="12.75" hidden="1" customHeight="1" outlineLevel="1" x14ac:dyDescent="0.3">
      <c r="B119"/>
      <c r="D119" s="1372" t="s">
        <v>3489</v>
      </c>
      <c r="E119" s="36"/>
      <c r="F119" s="326">
        <f>SUMIFS(EBITDA_db!AR:AR,EBITDA_db!$I:$I,$D119)</f>
        <v>0</v>
      </c>
      <c r="G119" s="326">
        <f>SUMIFS(EBITDA_db!AS:AS,EBITDA_db!$I:$I,$D119)</f>
        <v>5.6775000000000002</v>
      </c>
      <c r="H119" s="326">
        <f>SUMIFS(EBITDA_db!AT:AT,EBITDA_db!$I:$I,$D119)</f>
        <v>245.55840000000001</v>
      </c>
      <c r="I119" s="634">
        <f>SUMIFS(EBITDA_db!AU:AU,EBITDA_db!$I:$I,$D119)</f>
        <v>0</v>
      </c>
      <c r="J119" s="326">
        <f>SUMIFS(EBITDA_db!AV:AV,EBITDA_db!$I:$I,$D119)</f>
        <v>239.8809</v>
      </c>
    </row>
    <row r="120" spans="2:10" ht="12.75" hidden="1" customHeight="1" outlineLevel="1" x14ac:dyDescent="0.3">
      <c r="B120"/>
      <c r="D120" s="1372" t="s">
        <v>3488</v>
      </c>
      <c r="E120" s="36"/>
      <c r="F120" s="326">
        <f>SUMIFS(EBITDA_db!AR:AR,EBITDA_db!$I:$I,$D120)</f>
        <v>0</v>
      </c>
      <c r="G120" s="326">
        <f>SUMIFS(EBITDA_db!AS:AS,EBITDA_db!$I:$I,$D120)</f>
        <v>175</v>
      </c>
      <c r="H120" s="326">
        <f>SUMIFS(EBITDA_db!AT:AT,EBITDA_db!$I:$I,$D120)</f>
        <v>175</v>
      </c>
      <c r="I120" s="634">
        <f>SUMIFS(EBITDA_db!AU:AU,EBITDA_db!$I:$I,$D120)</f>
        <v>0</v>
      </c>
      <c r="J120" s="326">
        <f>SUMIFS(EBITDA_db!AV:AV,EBITDA_db!$I:$I,$D120)</f>
        <v>0</v>
      </c>
    </row>
    <row r="121" spans="2:10" ht="12.75" hidden="1" customHeight="1" outlineLevel="1" x14ac:dyDescent="0.3">
      <c r="B121"/>
      <c r="D121" s="1372" t="s">
        <v>3510</v>
      </c>
      <c r="E121" s="36"/>
      <c r="F121" s="326">
        <f>SUMIFS(EBITDA_db!AR:AR,EBITDA_db!$I:$I,$D121)</f>
        <v>0</v>
      </c>
      <c r="G121" s="326">
        <f>SUMIFS(EBITDA_db!AS:AS,EBITDA_db!$I:$I,$D121)</f>
        <v>0</v>
      </c>
      <c r="H121" s="326">
        <f>SUMIFS(EBITDA_db!AT:AT,EBITDA_db!$I:$I,$D121)</f>
        <v>160.78049999999999</v>
      </c>
      <c r="I121" s="634">
        <f>SUMIFS(EBITDA_db!AU:AU,EBITDA_db!$I:$I,$D121)</f>
        <v>0</v>
      </c>
      <c r="J121" s="326">
        <f>SUMIFS(EBITDA_db!AV:AV,EBITDA_db!$I:$I,$D121)</f>
        <v>160.78049999999999</v>
      </c>
    </row>
    <row r="122" spans="2:10" ht="12.75" hidden="1" customHeight="1" outlineLevel="1" x14ac:dyDescent="0.3">
      <c r="B122"/>
      <c r="D122" s="1372" t="s">
        <v>3499</v>
      </c>
      <c r="E122" s="36"/>
      <c r="F122" s="326">
        <f>SUMIFS(EBITDA_db!AR:AR,EBITDA_db!$I:$I,$D122)</f>
        <v>0</v>
      </c>
      <c r="G122" s="326">
        <f>SUMIFS(EBITDA_db!AS:AS,EBITDA_db!$I:$I,$D122)</f>
        <v>147.8125</v>
      </c>
      <c r="H122" s="326">
        <f>SUMIFS(EBITDA_db!AT:AT,EBITDA_db!$I:$I,$D122)</f>
        <v>147.8125</v>
      </c>
      <c r="I122" s="634">
        <f>SUMIFS(EBITDA_db!AU:AU,EBITDA_db!$I:$I,$D122)</f>
        <v>0</v>
      </c>
      <c r="J122" s="326">
        <f>SUMIFS(EBITDA_db!AV:AV,EBITDA_db!$I:$I,$D122)</f>
        <v>0</v>
      </c>
    </row>
    <row r="123" spans="2:10" ht="12.75" hidden="1" customHeight="1" outlineLevel="1" x14ac:dyDescent="0.3">
      <c r="B123"/>
      <c r="D123" s="1372" t="s">
        <v>3495</v>
      </c>
      <c r="E123" s="36"/>
      <c r="F123" s="326">
        <f>SUMIFS(EBITDA_db!AR:AR,EBITDA_db!$I:$I,$D123)</f>
        <v>0</v>
      </c>
      <c r="G123" s="326">
        <f>SUMIFS(EBITDA_db!AS:AS,EBITDA_db!$I:$I,$D123)</f>
        <v>69.658749999999998</v>
      </c>
      <c r="H123" s="326">
        <f>SUMIFS(EBITDA_db!AT:AT,EBITDA_db!$I:$I,$D123)</f>
        <v>131.44874999999999</v>
      </c>
      <c r="I123" s="634">
        <f>SUMIFS(EBITDA_db!AU:AU,EBITDA_db!$I:$I,$D123)</f>
        <v>0</v>
      </c>
      <c r="J123" s="326">
        <f>SUMIFS(EBITDA_db!AV:AV,EBITDA_db!$I:$I,$D123)</f>
        <v>61.79</v>
      </c>
    </row>
    <row r="124" spans="2:10" ht="12.75" hidden="1" customHeight="1" outlineLevel="1" x14ac:dyDescent="0.3">
      <c r="B124"/>
      <c r="D124" s="1372" t="s">
        <v>3498</v>
      </c>
      <c r="E124" s="36"/>
      <c r="F124" s="326">
        <f>SUMIFS(EBITDA_db!AR:AR,EBITDA_db!$I:$I,$D124)</f>
        <v>0</v>
      </c>
      <c r="G124" s="326">
        <f>SUMIFS(EBITDA_db!AS:AS,EBITDA_db!$I:$I,$D124)</f>
        <v>100.41812</v>
      </c>
      <c r="H124" s="326">
        <f>SUMIFS(EBITDA_db!AT:AT,EBITDA_db!$I:$I,$D124)</f>
        <v>112.87418</v>
      </c>
      <c r="I124" s="634">
        <f>SUMIFS(EBITDA_db!AU:AU,EBITDA_db!$I:$I,$D124)</f>
        <v>0</v>
      </c>
      <c r="J124" s="326">
        <f>SUMIFS(EBITDA_db!AV:AV,EBITDA_db!$I:$I,$D124)</f>
        <v>12.456059999999999</v>
      </c>
    </row>
    <row r="125" spans="2:10" ht="12.75" hidden="1" customHeight="1" outlineLevel="1" x14ac:dyDescent="0.3">
      <c r="B125"/>
      <c r="D125" s="1372" t="s">
        <v>3386</v>
      </c>
      <c r="E125" s="36"/>
      <c r="F125" s="326">
        <f>SUMIFS(EBITDA_db!AR:AR,EBITDA_db!$I:$I,$D125)</f>
        <v>0</v>
      </c>
      <c r="G125" s="326">
        <f>SUMIFS(EBITDA_db!AS:AS,EBITDA_db!$I:$I,$D125)</f>
        <v>13.44</v>
      </c>
      <c r="H125" s="326">
        <f>SUMIFS(EBITDA_db!AT:AT,EBITDA_db!$I:$I,$D125)</f>
        <v>105.78750000000001</v>
      </c>
      <c r="I125" s="634">
        <f>SUMIFS(EBITDA_db!AU:AU,EBITDA_db!$I:$I,$D125)</f>
        <v>0</v>
      </c>
      <c r="J125" s="326">
        <f>SUMIFS(EBITDA_db!AV:AV,EBITDA_db!$I:$I,$D125)</f>
        <v>92.347500000000011</v>
      </c>
    </row>
    <row r="126" spans="2:10" ht="12.75" hidden="1" customHeight="1" outlineLevel="1" x14ac:dyDescent="0.3">
      <c r="B126"/>
      <c r="D126" s="1372" t="s">
        <v>3491</v>
      </c>
      <c r="E126" s="36"/>
      <c r="F126" s="326">
        <f>SUMIFS(EBITDA_db!AR:AR,EBITDA_db!$I:$I,$D126)</f>
        <v>0</v>
      </c>
      <c r="G126" s="326">
        <f>SUMIFS(EBITDA_db!AS:AS,EBITDA_db!$I:$I,$D126)</f>
        <v>95.265000000000001</v>
      </c>
      <c r="H126" s="326">
        <f>SUMIFS(EBITDA_db!AT:AT,EBITDA_db!$I:$I,$D126)</f>
        <v>95.265000000000001</v>
      </c>
      <c r="I126" s="634">
        <f>SUMIFS(EBITDA_db!AU:AU,EBITDA_db!$I:$I,$D126)</f>
        <v>0</v>
      </c>
      <c r="J126" s="326">
        <f>SUMIFS(EBITDA_db!AV:AV,EBITDA_db!$I:$I,$D126)</f>
        <v>0</v>
      </c>
    </row>
    <row r="127" spans="2:10" ht="12.75" hidden="1" customHeight="1" outlineLevel="1" x14ac:dyDescent="0.3">
      <c r="B127"/>
      <c r="D127" s="1372" t="s">
        <v>3493</v>
      </c>
      <c r="E127" s="36"/>
      <c r="F127" s="326">
        <f>SUMIFS(EBITDA_db!AR:AR,EBITDA_db!$I:$I,$D127)</f>
        <v>0</v>
      </c>
      <c r="G127" s="326">
        <f>SUMIFS(EBITDA_db!AS:AS,EBITDA_db!$I:$I,$D127)</f>
        <v>111.67382000000001</v>
      </c>
      <c r="H127" s="326">
        <f>SUMIFS(EBITDA_db!AT:AT,EBITDA_db!$I:$I,$D127)</f>
        <v>96.928820000000002</v>
      </c>
      <c r="I127" s="634">
        <f>SUMIFS(EBITDA_db!AU:AU,EBITDA_db!$I:$I,$D127)</f>
        <v>0</v>
      </c>
      <c r="J127" s="326">
        <f>SUMIFS(EBITDA_db!AV:AV,EBITDA_db!$I:$I,$D127)</f>
        <v>-14.744999999999999</v>
      </c>
    </row>
    <row r="128" spans="2:10" ht="12.75" hidden="1" customHeight="1" outlineLevel="1" x14ac:dyDescent="0.3">
      <c r="B128"/>
      <c r="D128" s="1372" t="s">
        <v>3509</v>
      </c>
      <c r="E128" s="36"/>
      <c r="F128" s="326">
        <f>SUMIFS(EBITDA_db!AR:AR,EBITDA_db!$I:$I,$D128)</f>
        <v>0</v>
      </c>
      <c r="G128" s="326">
        <f>SUMIFS(EBITDA_db!AS:AS,EBITDA_db!$I:$I,$D128)</f>
        <v>0</v>
      </c>
      <c r="H128" s="326">
        <f>SUMIFS(EBITDA_db!AT:AT,EBITDA_db!$I:$I,$D128)</f>
        <v>71.680000000000007</v>
      </c>
      <c r="I128" s="634">
        <f>SUMIFS(EBITDA_db!AU:AU,EBITDA_db!$I:$I,$D128)</f>
        <v>0</v>
      </c>
      <c r="J128" s="326">
        <f>SUMIFS(EBITDA_db!AV:AV,EBITDA_db!$I:$I,$D128)</f>
        <v>71.680000000000007</v>
      </c>
    </row>
    <row r="129" spans="2:13" ht="12.75" hidden="1" customHeight="1" outlineLevel="1" x14ac:dyDescent="0.3">
      <c r="B129"/>
      <c r="D129" s="1372" t="s">
        <v>3508</v>
      </c>
      <c r="E129" s="36"/>
      <c r="F129" s="326">
        <f>SUMIFS(EBITDA_db!AR:AR,EBITDA_db!$I:$I,$D129)</f>
        <v>0</v>
      </c>
      <c r="G129" s="326">
        <f>SUMIFS(EBITDA_db!AS:AS,EBITDA_db!$I:$I,$D129)</f>
        <v>0</v>
      </c>
      <c r="H129" s="326">
        <f>SUMIFS(EBITDA_db!AT:AT,EBITDA_db!$I:$I,$D129)</f>
        <v>70</v>
      </c>
      <c r="I129" s="634">
        <f>SUMIFS(EBITDA_db!AU:AU,EBITDA_db!$I:$I,$D129)</f>
        <v>0</v>
      </c>
      <c r="J129" s="326">
        <f>SUMIFS(EBITDA_db!AV:AV,EBITDA_db!$I:$I,$D129)</f>
        <v>70</v>
      </c>
    </row>
    <row r="130" spans="2:13" ht="12.75" hidden="1" customHeight="1" outlineLevel="1" x14ac:dyDescent="0.3">
      <c r="B130"/>
      <c r="D130" s="1380" t="s">
        <v>3490</v>
      </c>
      <c r="E130" s="126"/>
      <c r="F130" s="820">
        <f>SUMIFS(EBITDA_db!AR:AR,EBITDA_db!$I:$I,$D130)</f>
        <v>497.29299431561628</v>
      </c>
      <c r="G130" s="820">
        <f>SUMIFS(EBITDA_db!AS:AS,EBITDA_db!$I:$I,$D130)</f>
        <v>509.20243000000005</v>
      </c>
      <c r="H130" s="820">
        <f>SUMIFS(EBITDA_db!AT:AT,EBITDA_db!$I:$I,$D130)</f>
        <v>1097.6630900000002</v>
      </c>
      <c r="I130" s="913">
        <f>SUMIFS(EBITDA_db!AU:AU,EBITDA_db!$I:$I,$D130)</f>
        <v>-34.175760000000004</v>
      </c>
      <c r="J130" s="820">
        <f>SUMIFS(EBITDA_db!AV:AV,EBITDA_db!$I:$I,$D130)</f>
        <v>554.28490000000011</v>
      </c>
    </row>
    <row r="131" spans="2:13" ht="12.75" customHeight="1" collapsed="1" x14ac:dyDescent="0.3">
      <c r="B131"/>
      <c r="D131" s="1372" t="s">
        <v>3490</v>
      </c>
      <c r="E131" s="36"/>
      <c r="F131" s="326">
        <f>SUM(F118:F130)</f>
        <v>497.29299431561628</v>
      </c>
      <c r="G131" s="326">
        <f>SUM(G118:G130)</f>
        <v>1228.1481200000001</v>
      </c>
      <c r="H131" s="326">
        <f>SUM(H118:H130)</f>
        <v>2841.9945800000005</v>
      </c>
      <c r="I131" s="634">
        <f>SUM(I118:I130)</f>
        <v>-34.175760000000004</v>
      </c>
      <c r="J131" s="326">
        <f>SUM(J118:J130)</f>
        <v>1579.6706999999999</v>
      </c>
    </row>
    <row r="132" spans="2:13" ht="12.75" customHeight="1" x14ac:dyDescent="0.3">
      <c r="B132"/>
      <c r="D132" s="1378" t="str">
        <f>D107</f>
        <v>Remove Restructuring Costs</v>
      </c>
      <c r="E132" s="335"/>
      <c r="F132" s="327">
        <f>SUM(F109:F130)</f>
        <v>497.29299431561628</v>
      </c>
      <c r="G132" s="327">
        <f>SUM(G109:G130)</f>
        <v>4787.4655599999996</v>
      </c>
      <c r="H132" s="327">
        <f>SUM(H109:H130)</f>
        <v>13053.047380000002</v>
      </c>
      <c r="I132" s="633">
        <f>SUM(I109:I130)</f>
        <v>-34.175760000000004</v>
      </c>
      <c r="J132" s="327">
        <f>SUM(J109:J130)</f>
        <v>8231.4060600000012</v>
      </c>
    </row>
    <row r="133" spans="2:13" ht="5.0999999999999996" customHeight="1" x14ac:dyDescent="0.3">
      <c r="B133"/>
      <c r="E133" s="36"/>
    </row>
    <row r="134" spans="2:13" s="328" customFormat="1" x14ac:dyDescent="0.3">
      <c r="D134" s="1367" t="s">
        <v>2190</v>
      </c>
      <c r="E134" s="336"/>
      <c r="F134" s="329">
        <f>SUMIFS(EBITDA_Consol!AI:AI,EBITDA_Consol!$B:$B,$D132)</f>
        <v>497.29299431561628</v>
      </c>
      <c r="G134" s="329">
        <f>SUMIFS(EBITDA_Consol!AJ:AJ,EBITDA_Consol!$B:$B,$D132)</f>
        <v>4787.4655599999996</v>
      </c>
      <c r="H134" s="329">
        <f>SUMIFS(EBITDA_Consol!AK:AK,EBITDA_Consol!$B:$B,$D132)</f>
        <v>13053.04738</v>
      </c>
      <c r="I134" s="329">
        <f>SUMIFS(EBITDA_Consol!AL:AL,EBITDA_Consol!$B:$B,$D132)</f>
        <v>-34.175760000000004</v>
      </c>
      <c r="J134" s="329">
        <f>SUMIFS(EBITDA_Consol!AM:AM,EBITDA_Consol!$B:$B,$D132)</f>
        <v>8231.4060600000012</v>
      </c>
      <c r="K134" s="29"/>
      <c r="M134" s="66"/>
    </row>
    <row r="135" spans="2:13" s="66" customFormat="1" x14ac:dyDescent="0.3">
      <c r="D135" s="1368" t="s">
        <v>34</v>
      </c>
      <c r="E135" s="336"/>
      <c r="F135" s="159">
        <f>ROUND(F132-F134,0)</f>
        <v>0</v>
      </c>
      <c r="G135" s="159">
        <f>ROUND(G132-G134,0)</f>
        <v>0</v>
      </c>
      <c r="H135" s="159">
        <f>ROUND(H132-H134,0)</f>
        <v>0</v>
      </c>
      <c r="I135" s="159">
        <f>ROUND(I132-I134,0)</f>
        <v>0</v>
      </c>
      <c r="J135" s="159">
        <f>ROUND(J132-J134,0)</f>
        <v>0</v>
      </c>
      <c r="K135" s="116"/>
    </row>
    <row r="136" spans="2:13" ht="5.0999999999999996" customHeight="1" x14ac:dyDescent="0.3"/>
    <row r="137" spans="2:13" x14ac:dyDescent="0.3">
      <c r="D137"/>
    </row>
    <row r="138" spans="2:13" x14ac:dyDescent="0.3">
      <c r="D138"/>
    </row>
    <row r="139" spans="2:13" x14ac:dyDescent="0.3">
      <c r="D139"/>
    </row>
    <row r="140" spans="2:13" x14ac:dyDescent="0.3">
      <c r="D140"/>
    </row>
    <row r="141" spans="2:13" x14ac:dyDescent="0.3">
      <c r="D141"/>
    </row>
    <row r="142" spans="2:13" x14ac:dyDescent="0.3">
      <c r="D142"/>
    </row>
    <row r="143" spans="2:13" x14ac:dyDescent="0.3">
      <c r="D143"/>
    </row>
    <row r="144" spans="2:13" x14ac:dyDescent="0.3">
      <c r="D144"/>
    </row>
    <row r="145" spans="4:4" x14ac:dyDescent="0.3">
      <c r="D145"/>
    </row>
    <row r="146" spans="4:4" x14ac:dyDescent="0.3">
      <c r="D146"/>
    </row>
    <row r="147" spans="4:4" x14ac:dyDescent="0.3">
      <c r="D147"/>
    </row>
    <row r="148" spans="4:4" x14ac:dyDescent="0.3">
      <c r="D148"/>
    </row>
    <row r="149" spans="4:4" x14ac:dyDescent="0.3">
      <c r="D149"/>
    </row>
    <row r="150" spans="4:4" x14ac:dyDescent="0.3">
      <c r="D150"/>
    </row>
    <row r="151" spans="4:4" x14ac:dyDescent="0.3">
      <c r="D151"/>
    </row>
    <row r="152" spans="4:4" x14ac:dyDescent="0.3">
      <c r="D152"/>
    </row>
    <row r="153" spans="4:4" x14ac:dyDescent="0.3">
      <c r="D153"/>
    </row>
    <row r="154" spans="4:4" x14ac:dyDescent="0.3">
      <c r="D154"/>
    </row>
    <row r="155" spans="4:4" x14ac:dyDescent="0.3">
      <c r="D155"/>
    </row>
    <row r="156" spans="4:4" x14ac:dyDescent="0.3">
      <c r="D156"/>
    </row>
    <row r="157" spans="4:4" x14ac:dyDescent="0.3">
      <c r="D157"/>
    </row>
    <row r="158" spans="4:4" x14ac:dyDescent="0.3">
      <c r="D158"/>
    </row>
  </sheetData>
  <pageMargins left="0.7" right="0.7" top="0.75" bottom="0.75" header="0.3" footer="0.3"/>
  <legacy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9D1E5-58D4-4C39-AB24-945860596E16}">
  <sheetPr codeName="Sheet58">
    <tabColor theme="6" tint="-0.249977111117893"/>
  </sheetPr>
  <dimension ref="B1:BB327"/>
  <sheetViews>
    <sheetView showGridLines="0" zoomScaleNormal="100" workbookViewId="0">
      <pane xSplit="12" ySplit="5" topLeftCell="M197" activePane="bottomRight" state="frozen"/>
      <selection pane="topRight" activeCell="K1" sqref="K1"/>
      <selection pane="bottomLeft" activeCell="A6" sqref="A6"/>
      <selection pane="bottomRight" activeCell="M236" sqref="M236"/>
    </sheetView>
  </sheetViews>
  <sheetFormatPr defaultColWidth="9.109375" defaultRowHeight="13.8" outlineLevelCol="1" x14ac:dyDescent="0.3"/>
  <cols>
    <col min="1" max="1" width="1.6640625" style="11" customWidth="1"/>
    <col min="2" max="2" width="33.109375" style="11" bestFit="1" customWidth="1"/>
    <col min="3" max="3" width="8.109375" style="11" bestFit="1" customWidth="1"/>
    <col min="4" max="4" width="42.44140625" style="11" customWidth="1"/>
    <col min="5" max="5" width="20.44140625" style="11" bestFit="1" customWidth="1"/>
    <col min="6" max="6" width="20.44140625" customWidth="1"/>
    <col min="7" max="7" width="5.6640625" style="11" bestFit="1" customWidth="1"/>
    <col min="8" max="8" width="24" style="11" hidden="1" customWidth="1" outlineLevel="1"/>
    <col min="9" max="10" width="26.44140625" style="11" hidden="1" customWidth="1" outlineLevel="1"/>
    <col min="11" max="11" width="19.5546875" style="11" hidden="1" customWidth="1" outlineLevel="1"/>
    <col min="12" max="12" width="14.5546875" style="11" bestFit="1" customWidth="1" collapsed="1"/>
    <col min="13" max="14" width="7.33203125" style="11" customWidth="1"/>
    <col min="15" max="15" width="7.6640625" style="11" bestFit="1" customWidth="1"/>
    <col min="16" max="21" width="7.33203125" style="11" customWidth="1"/>
    <col min="22" max="22" width="9.109375" style="11" bestFit="1" customWidth="1"/>
    <col min="23" max="23" width="7.33203125" style="11" customWidth="1"/>
    <col min="24" max="24" width="8.109375" style="11" bestFit="1" customWidth="1"/>
    <col min="25" max="25" width="9.33203125" style="11" bestFit="1" customWidth="1"/>
    <col min="26" max="26" width="8.109375" style="11" bestFit="1" customWidth="1"/>
    <col min="27" max="27" width="9.109375" style="11" bestFit="1" customWidth="1"/>
    <col min="28" max="29" width="8.109375" style="11" bestFit="1" customWidth="1"/>
    <col min="30" max="31" width="8.109375" style="11" customWidth="1"/>
    <col min="32" max="32" width="8.6640625" style="11" bestFit="1" customWidth="1"/>
    <col min="33" max="42" width="8.109375" style="11" customWidth="1"/>
    <col min="43" max="43" width="0.88671875" style="11" customWidth="1"/>
    <col min="44" max="45" width="8.109375" style="42" bestFit="1" customWidth="1"/>
    <col min="46" max="46" width="8.6640625" style="42" bestFit="1" customWidth="1"/>
    <col min="47" max="48" width="8.44140625" style="42" bestFit="1" customWidth="1"/>
    <col min="49" max="49" width="0.88671875" style="11" customWidth="1"/>
    <col min="50" max="16384" width="9.109375" style="11"/>
  </cols>
  <sheetData>
    <row r="1" spans="2:51" x14ac:dyDescent="0.3">
      <c r="Y1" s="11">
        <f>1/1000</f>
        <v>1E-3</v>
      </c>
      <c r="AX1"/>
    </row>
    <row r="2" spans="2:51" x14ac:dyDescent="0.3">
      <c r="B2" s="27" t="s">
        <v>3539</v>
      </c>
      <c r="C2" s="27"/>
      <c r="D2" s="27"/>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28"/>
      <c r="AH2" s="28"/>
      <c r="AI2" s="28"/>
      <c r="AJ2" s="28"/>
      <c r="AK2" s="28"/>
      <c r="AL2" s="28"/>
      <c r="AM2" s="28"/>
      <c r="AN2" s="28"/>
      <c r="AO2" s="28"/>
      <c r="AP2" s="28"/>
      <c r="AR2" s="337"/>
      <c r="AS2" s="337"/>
      <c r="AT2" s="337"/>
      <c r="AU2" s="337"/>
      <c r="AV2" s="337"/>
      <c r="AX2" s="29"/>
    </row>
    <row r="3" spans="2:51" x14ac:dyDescent="0.3">
      <c r="B3" s="163" t="s">
        <v>11</v>
      </c>
      <c r="C3" s="30" t="s">
        <v>36</v>
      </c>
      <c r="D3" s="31" t="s">
        <v>37</v>
      </c>
      <c r="E3" s="1569" t="s">
        <v>38</v>
      </c>
      <c r="F3" s="30" t="s">
        <v>3349</v>
      </c>
      <c r="G3" s="1569" t="s">
        <v>1906</v>
      </c>
      <c r="H3" s="30" t="s">
        <v>39</v>
      </c>
      <c r="I3" s="30" t="s">
        <v>2202</v>
      </c>
      <c r="J3" s="30"/>
      <c r="K3" s="30" t="s">
        <v>2305</v>
      </c>
      <c r="L3" s="30" t="s">
        <v>40</v>
      </c>
      <c r="M3" s="252">
        <v>44957</v>
      </c>
      <c r="N3" s="252">
        <f t="shared" ref="N3:AB3" si="0">EOMONTH(M3,1)</f>
        <v>44985</v>
      </c>
      <c r="O3" s="252">
        <f t="shared" si="0"/>
        <v>45016</v>
      </c>
      <c r="P3" s="252">
        <f t="shared" si="0"/>
        <v>45046</v>
      </c>
      <c r="Q3" s="252">
        <f t="shared" si="0"/>
        <v>45077</v>
      </c>
      <c r="R3" s="252">
        <f t="shared" si="0"/>
        <v>45107</v>
      </c>
      <c r="S3" s="252">
        <f t="shared" si="0"/>
        <v>45138</v>
      </c>
      <c r="T3" s="252">
        <f t="shared" si="0"/>
        <v>45169</v>
      </c>
      <c r="U3" s="252">
        <f t="shared" si="0"/>
        <v>45199</v>
      </c>
      <c r="V3" s="252">
        <f t="shared" si="0"/>
        <v>45230</v>
      </c>
      <c r="W3" s="252">
        <f t="shared" si="0"/>
        <v>45260</v>
      </c>
      <c r="X3" s="252">
        <f t="shared" si="0"/>
        <v>45291</v>
      </c>
      <c r="Y3" s="614">
        <f t="shared" si="0"/>
        <v>45322</v>
      </c>
      <c r="Z3" s="252">
        <f t="shared" si="0"/>
        <v>45351</v>
      </c>
      <c r="AA3" s="252">
        <f t="shared" si="0"/>
        <v>45382</v>
      </c>
      <c r="AB3" s="252">
        <f t="shared" si="0"/>
        <v>45412</v>
      </c>
      <c r="AC3" s="252">
        <f t="shared" ref="AC3:AP3" si="1">EOMONTH(AB3,1)</f>
        <v>45443</v>
      </c>
      <c r="AD3" s="252">
        <f t="shared" si="1"/>
        <v>45473</v>
      </c>
      <c r="AE3" s="252">
        <f t="shared" si="1"/>
        <v>45504</v>
      </c>
      <c r="AF3" s="252">
        <f t="shared" si="1"/>
        <v>45535</v>
      </c>
      <c r="AG3" s="252">
        <f t="shared" si="1"/>
        <v>45565</v>
      </c>
      <c r="AH3" s="252">
        <f t="shared" si="1"/>
        <v>45596</v>
      </c>
      <c r="AI3" s="252">
        <f t="shared" si="1"/>
        <v>45626</v>
      </c>
      <c r="AJ3" s="252">
        <f t="shared" si="1"/>
        <v>45657</v>
      </c>
      <c r="AK3" s="614">
        <f t="shared" si="1"/>
        <v>45688</v>
      </c>
      <c r="AL3" s="252">
        <f t="shared" si="1"/>
        <v>45716</v>
      </c>
      <c r="AM3" s="252">
        <f t="shared" si="1"/>
        <v>45747</v>
      </c>
      <c r="AN3" s="252">
        <f t="shared" si="1"/>
        <v>45777</v>
      </c>
      <c r="AO3" s="252">
        <f t="shared" si="1"/>
        <v>45808</v>
      </c>
      <c r="AP3" s="252">
        <f t="shared" si="1"/>
        <v>45838</v>
      </c>
      <c r="AR3" s="252" t="s">
        <v>1770</v>
      </c>
      <c r="AS3" s="252" t="s">
        <v>3097</v>
      </c>
      <c r="AT3" s="252" t="s">
        <v>3098</v>
      </c>
      <c r="AU3" s="614" t="s">
        <v>3086</v>
      </c>
      <c r="AV3" s="252" t="s">
        <v>3099</v>
      </c>
      <c r="AX3" s="29"/>
    </row>
    <row r="4" spans="2:51" x14ac:dyDescent="0.3">
      <c r="B4" s="30"/>
      <c r="C4" s="30"/>
      <c r="D4" s="128"/>
      <c r="E4" s="1569"/>
      <c r="F4" s="30"/>
      <c r="G4" s="1569"/>
      <c r="H4" s="30"/>
      <c r="I4" s="30"/>
      <c r="J4" s="30"/>
      <c r="K4" s="30"/>
      <c r="L4" s="30"/>
      <c r="M4" s="32"/>
      <c r="N4" s="32"/>
      <c r="O4" s="32"/>
      <c r="P4" s="32"/>
      <c r="Q4" s="32"/>
      <c r="R4" s="32"/>
      <c r="S4" s="32"/>
      <c r="T4" s="32"/>
      <c r="U4" s="32"/>
      <c r="V4" s="32"/>
      <c r="W4" s="32"/>
      <c r="X4" s="32"/>
      <c r="Y4" s="33"/>
      <c r="Z4" s="32"/>
      <c r="AA4" s="32"/>
      <c r="AB4" s="32"/>
      <c r="AC4" s="32"/>
      <c r="AD4" s="32"/>
      <c r="AE4" s="32"/>
      <c r="AF4" s="32"/>
      <c r="AG4" s="32"/>
      <c r="AH4" s="32"/>
      <c r="AI4" s="32"/>
      <c r="AJ4" s="32"/>
      <c r="AK4" s="33"/>
      <c r="AL4" s="32"/>
      <c r="AM4" s="32"/>
      <c r="AN4" s="32"/>
      <c r="AO4" s="32"/>
      <c r="AP4" s="32"/>
      <c r="AR4" s="119"/>
      <c r="AS4" s="119"/>
      <c r="AT4" s="119"/>
      <c r="AU4" s="761"/>
      <c r="AV4" s="119"/>
      <c r="AX4" s="34" t="s">
        <v>41</v>
      </c>
      <c r="AY4" t="s">
        <v>3340</v>
      </c>
    </row>
    <row r="5" spans="2:51" x14ac:dyDescent="0.3">
      <c r="B5" s="140" t="s">
        <v>22</v>
      </c>
      <c r="C5" s="140"/>
      <c r="D5" s="140"/>
      <c r="E5" s="1570"/>
      <c r="F5" s="142"/>
      <c r="G5" s="1570"/>
      <c r="H5" s="142"/>
      <c r="I5" s="142"/>
      <c r="J5" s="142"/>
      <c r="K5" s="142"/>
      <c r="L5" s="142"/>
      <c r="M5" s="144"/>
      <c r="N5" s="144"/>
      <c r="O5" s="144"/>
      <c r="P5" s="144"/>
      <c r="Q5" s="144"/>
      <c r="R5" s="144"/>
      <c r="S5" s="144"/>
      <c r="T5" s="144"/>
      <c r="U5" s="144"/>
      <c r="V5" s="144"/>
      <c r="W5" s="144"/>
      <c r="X5" s="144"/>
      <c r="Y5" s="145"/>
      <c r="Z5" s="144"/>
      <c r="AA5" s="144"/>
      <c r="AB5" s="144"/>
      <c r="AC5" s="144"/>
      <c r="AD5" s="144"/>
      <c r="AE5" s="144"/>
      <c r="AF5" s="144"/>
      <c r="AG5" s="144"/>
      <c r="AH5" s="144"/>
      <c r="AI5" s="144"/>
      <c r="AJ5" s="144"/>
      <c r="AK5" s="145"/>
      <c r="AL5" s="144"/>
      <c r="AM5" s="144"/>
      <c r="AN5" s="144"/>
      <c r="AO5" s="144"/>
      <c r="AP5" s="144"/>
      <c r="AR5" s="338"/>
      <c r="AS5" s="338"/>
      <c r="AT5" s="338"/>
      <c r="AU5" s="762"/>
      <c r="AV5" s="338"/>
      <c r="AX5" s="29"/>
    </row>
    <row r="6" spans="2:51" x14ac:dyDescent="0.3">
      <c r="B6" s="35" t="s">
        <v>1818</v>
      </c>
      <c r="C6" s="36" t="str">
        <f>_xlfn.XLOOKUP(B6,EBITDA_Consol!B:B,EBITDA_Consol!C:C)</f>
        <v>iii</v>
      </c>
      <c r="D6" s="120" t="s">
        <v>1652</v>
      </c>
      <c r="E6" s="131" t="str">
        <f>_xlfn.XLOOKUP(D6,Detail_PL_Consol!D:D,Detail_PL_Consol!F:F)</f>
        <v>Interest (Income) Expense</v>
      </c>
      <c r="F6" s="131"/>
      <c r="G6" s="35" t="s">
        <v>1908</v>
      </c>
      <c r="H6" t="s">
        <v>1818</v>
      </c>
      <c r="I6" t="s">
        <v>2203</v>
      </c>
      <c r="J6"/>
      <c r="K6"/>
      <c r="L6" s="11" t="s">
        <v>42</v>
      </c>
      <c r="M6" s="257">
        <f>SUMIFS(Detail_PL_RGS!H:H,Detail_PL_RGS!$D:$D,$D6)</f>
        <v>1488.1791799999999</v>
      </c>
      <c r="N6" s="257">
        <f>SUMIFS(Detail_PL_RGS!I:I,Detail_PL_RGS!$D:$D,$D6)</f>
        <v>1344.16184</v>
      </c>
      <c r="O6" s="257">
        <f>SUMIFS(Detail_PL_RGS!J:J,Detail_PL_RGS!$D:$D,$D6)</f>
        <v>1488.1791799999999</v>
      </c>
      <c r="P6" s="257">
        <f>SUMIFS(Detail_PL_RGS!K:K,Detail_PL_RGS!$D:$D,$D6)</f>
        <v>1503.2058999999999</v>
      </c>
      <c r="Q6" s="257">
        <f>SUMIFS(Detail_PL_RGS!L:L,Detail_PL_RGS!$D:$D,$D6)</f>
        <v>1553.31277</v>
      </c>
      <c r="R6" s="257">
        <f>SUMIFS(Detail_PL_RGS!M:M,Detail_PL_RGS!$D:$D,$D6)</f>
        <v>1503.2058999999999</v>
      </c>
      <c r="S6" s="257">
        <f>SUMIFS(Detail_PL_RGS!N:N,Detail_PL_RGS!$D:$D,$D6)</f>
        <v>1602.3961000000002</v>
      </c>
      <c r="T6" s="257">
        <f>SUMIFS(Detail_PL_RGS!O:O,Detail_PL_RGS!$D:$D,$D6)</f>
        <v>1602.3961000000002</v>
      </c>
      <c r="U6" s="257">
        <f>SUMIFS(Detail_PL_RGS!P:P,Detail_PL_RGS!$D:$D,$D6)</f>
        <v>1550.7058999999999</v>
      </c>
      <c r="V6" s="257">
        <f>SUMIFS(Detail_PL_RGS!Q:Q,Detail_PL_RGS!$D:$D,$D6)</f>
        <v>1651.4794299999999</v>
      </c>
      <c r="W6" s="257">
        <f>SUMIFS(Detail_PL_RGS!R:R,Detail_PL_RGS!$D:$D,$D6)</f>
        <v>1598.2058999999999</v>
      </c>
      <c r="X6" s="257">
        <f>SUMIFS(Detail_PL_RGS!S:S,Detail_PL_RGS!$D:$D,$D6)</f>
        <v>1651.4794299999999</v>
      </c>
      <c r="Y6" s="270">
        <f>SUMIFS(Detail_PL_RGS!T:T,Detail_PL_RGS!$D:$D,$D6)</f>
        <v>1653.4427700000001</v>
      </c>
      <c r="Z6" s="257">
        <f>SUMIFS(Detail_PL_RGS!U:U,Detail_PL_RGS!$D:$D,$D6)</f>
        <v>1546.7690299999999</v>
      </c>
      <c r="AA6" s="257">
        <f>SUMIFS(Detail_PL_RGS!V:V,Detail_PL_RGS!$D:$D,$D6)</f>
        <v>1653.4427700000001</v>
      </c>
      <c r="AB6" s="257">
        <f>SUMIFS(Detail_PL_RGS!W:W,Detail_PL_RGS!$D:$D,$D6)</f>
        <v>1600.1059</v>
      </c>
      <c r="AC6" s="257">
        <f>SUMIFS(Detail_PL_RGS!X:X,Detail_PL_RGS!$D:$D,$D6)</f>
        <v>1653.4427700000001</v>
      </c>
      <c r="AD6" s="257">
        <f>SUMIFS(Detail_PL_RGS!Y:Y,Detail_PL_RGS!$D:$D,$D6)</f>
        <v>1600.1059</v>
      </c>
      <c r="AE6" s="257">
        <f>SUMIFS(Detail_PL_RGS!Z:Z,Detail_PL_RGS!$D:$D,$D6)</f>
        <v>0</v>
      </c>
      <c r="AF6" s="257">
        <f>SUMIFS(Detail_PL_RGS!AA:AA,Detail_PL_RGS!$D:$D,$D6)</f>
        <v>0</v>
      </c>
      <c r="AG6" s="257">
        <f>SUMIFS(Detail_PL_RGS!AB:AB,Detail_PL_RGS!$D:$D,$D6)</f>
        <v>0</v>
      </c>
      <c r="AH6" s="257">
        <f>SUMIFS(Detail_PL_RGS!AC:AC,Detail_PL_RGS!$D:$D,$D6)</f>
        <v>0</v>
      </c>
      <c r="AI6" s="257">
        <f>SUMIFS(Detail_PL_RGS!AD:AD,Detail_PL_RGS!$D:$D,$D6)</f>
        <v>0</v>
      </c>
      <c r="AJ6" s="257">
        <f>SUMIFS(Detail_PL_RGS!AE:AE,Detail_PL_RGS!$D:$D,$D6)</f>
        <v>0</v>
      </c>
      <c r="AK6" s="270">
        <f>SUMIFS(Detail_PL_RGS!AF:AF,Detail_PL_RGS!$D:$D,$D6)</f>
        <v>0</v>
      </c>
      <c r="AL6" s="257">
        <f>SUMIFS(Detail_PL_RGS!AG:AG,Detail_PL_RGS!$D:$D,$D6)</f>
        <v>0</v>
      </c>
      <c r="AM6" s="257">
        <f>SUMIFS(Detail_PL_RGS!AH:AH,Detail_PL_RGS!$D:$D,$D6)</f>
        <v>0</v>
      </c>
      <c r="AN6" s="257">
        <f>SUMIFS(Detail_PL_RGS!AI:AI,Detail_PL_RGS!$D:$D,$D6)</f>
        <v>0</v>
      </c>
      <c r="AO6" s="257">
        <f>SUMIFS(Detail_PL_RGS!AJ:AJ,Detail_PL_RGS!$D:$D,$D6)</f>
        <v>0</v>
      </c>
      <c r="AP6" s="257">
        <f>SUMIFS(Detail_PL_RGS!AK:AK,Detail_PL_RGS!$D:$D,$D6)</f>
        <v>0</v>
      </c>
      <c r="AQ6" s="131"/>
      <c r="AR6" s="272">
        <f t="shared" ref="AR6:AR16" si="2">SUM(M6:X6)</f>
        <v>18536.907630000002</v>
      </c>
      <c r="AS6" s="272">
        <f t="shared" ref="AS6:AS16" si="3">SUM(Y6:AJ6)</f>
        <v>9707.3091400000012</v>
      </c>
      <c r="AT6" s="272">
        <f t="shared" ref="AT6:AT16" si="4">SUM(AE6:AP6)</f>
        <v>0</v>
      </c>
      <c r="AU6" s="526">
        <f t="shared" ref="AU6:AU16" si="5">SUM(Y6:AD6)</f>
        <v>9707.3091400000012</v>
      </c>
      <c r="AV6" s="272">
        <f t="shared" ref="AV6:AV16" si="6">SUM(AK6:AP6)</f>
        <v>0</v>
      </c>
      <c r="AX6" s="29"/>
      <c r="AY6" t="s">
        <v>3334</v>
      </c>
    </row>
    <row r="7" spans="2:51" x14ac:dyDescent="0.3">
      <c r="B7" s="35" t="s">
        <v>1818</v>
      </c>
      <c r="C7" s="36" t="str">
        <f>_xlfn.XLOOKUP(B7,EBITDA_Consol!B:B,EBITDA_Consol!C:C)</f>
        <v>iii</v>
      </c>
      <c r="D7" s="120" t="s">
        <v>1645</v>
      </c>
      <c r="E7" s="131" t="str">
        <f>_xlfn.XLOOKUP(D7,Detail_PL_Consol!D:D,Detail_PL_Consol!F:F)</f>
        <v>Interest (Income) Expense</v>
      </c>
      <c r="F7" s="131"/>
      <c r="G7" s="35" t="s">
        <v>1908</v>
      </c>
      <c r="H7" t="s">
        <v>1818</v>
      </c>
      <c r="I7" t="s">
        <v>1639</v>
      </c>
      <c r="J7"/>
      <c r="K7"/>
      <c r="L7" s="11" t="s">
        <v>42</v>
      </c>
      <c r="M7" s="257">
        <f>SUMIFS(Detail_PL_RGS!H:H,Detail_PL_RGS!$D:$D,$D7)</f>
        <v>76.77422</v>
      </c>
      <c r="N7" s="257">
        <f>SUMIFS(Detail_PL_RGS!I:I,Detail_PL_RGS!$D:$D,$D7)</f>
        <v>79.741699999999994</v>
      </c>
      <c r="O7" s="257">
        <f>SUMIFS(Detail_PL_RGS!J:J,Detail_PL_RGS!$D:$D,$D7)</f>
        <v>97.209009999999992</v>
      </c>
      <c r="P7" s="257">
        <f>SUMIFS(Detail_PL_RGS!K:K,Detail_PL_RGS!$D:$D,$D7)</f>
        <v>93.297210000000007</v>
      </c>
      <c r="Q7" s="257">
        <f>SUMIFS(Detail_PL_RGS!L:L,Detail_PL_RGS!$D:$D,$D7)</f>
        <v>56.603790000000004</v>
      </c>
      <c r="R7" s="257">
        <f>SUMIFS(Detail_PL_RGS!M:M,Detail_PL_RGS!$D:$D,$D7)</f>
        <v>130.49467999999999</v>
      </c>
      <c r="S7" s="257">
        <f>SUMIFS(Detail_PL_RGS!N:N,Detail_PL_RGS!$D:$D,$D7)</f>
        <v>85.17362</v>
      </c>
      <c r="T7" s="257">
        <f>SUMIFS(Detail_PL_RGS!O:O,Detail_PL_RGS!$D:$D,$D7)</f>
        <v>101.60714999999999</v>
      </c>
      <c r="U7" s="257">
        <f>SUMIFS(Detail_PL_RGS!P:P,Detail_PL_RGS!$D:$D,$D7)</f>
        <v>98.88239999999999</v>
      </c>
      <c r="V7" s="257">
        <f>SUMIFS(Detail_PL_RGS!Q:Q,Detail_PL_RGS!$D:$D,$D7)</f>
        <v>77.997339999999994</v>
      </c>
      <c r="W7" s="257">
        <f>SUMIFS(Detail_PL_RGS!R:R,Detail_PL_RGS!$D:$D,$D7)</f>
        <v>81.715940000000003</v>
      </c>
      <c r="X7" s="257">
        <f>SUMIFS(Detail_PL_RGS!S:S,Detail_PL_RGS!$D:$D,$D7)</f>
        <v>87.948279999999997</v>
      </c>
      <c r="Y7" s="270">
        <f>SUMIFS(Detail_PL_RGS!T:T,Detail_PL_RGS!$D:$D,$D7)</f>
        <v>140.85989999999998</v>
      </c>
      <c r="Z7" s="257">
        <f>SUMIFS(Detail_PL_RGS!U:U,Detail_PL_RGS!$D:$D,$D7)</f>
        <v>99.988710000000012</v>
      </c>
      <c r="AA7" s="257">
        <f>SUMIFS(Detail_PL_RGS!V:V,Detail_PL_RGS!$D:$D,$D7)</f>
        <v>101.38413</v>
      </c>
      <c r="AB7" s="257">
        <f>SUMIFS(Detail_PL_RGS!W:W,Detail_PL_RGS!$D:$D,$D7)</f>
        <v>74.91874</v>
      </c>
      <c r="AC7" s="257">
        <f>SUMIFS(Detail_PL_RGS!X:X,Detail_PL_RGS!$D:$D,$D7)</f>
        <v>100.37730999999999</v>
      </c>
      <c r="AD7" s="257">
        <f>SUMIFS(Detail_PL_RGS!Y:Y,Detail_PL_RGS!$D:$D,$D7)</f>
        <v>88.88488000000001</v>
      </c>
      <c r="AE7" s="257">
        <f>SUMIFS(Detail_PL_RGS!Z:Z,Detail_PL_RGS!$D:$D,$D7)</f>
        <v>0</v>
      </c>
      <c r="AF7" s="257">
        <f>SUMIFS(Detail_PL_RGS!AA:AA,Detail_PL_RGS!$D:$D,$D7)</f>
        <v>0</v>
      </c>
      <c r="AG7" s="257">
        <f>SUMIFS(Detail_PL_RGS!AB:AB,Detail_PL_RGS!$D:$D,$D7)</f>
        <v>0</v>
      </c>
      <c r="AH7" s="257">
        <f>SUMIFS(Detail_PL_RGS!AC:AC,Detail_PL_RGS!$D:$D,$D7)</f>
        <v>0</v>
      </c>
      <c r="AI7" s="257">
        <f>SUMIFS(Detail_PL_RGS!AD:AD,Detail_PL_RGS!$D:$D,$D7)</f>
        <v>0</v>
      </c>
      <c r="AJ7" s="257">
        <f>SUMIFS(Detail_PL_RGS!AE:AE,Detail_PL_RGS!$D:$D,$D7)</f>
        <v>0</v>
      </c>
      <c r="AK7" s="270">
        <f>SUMIFS(Detail_PL_RGS!AF:AF,Detail_PL_RGS!$D:$D,$D7)</f>
        <v>0</v>
      </c>
      <c r="AL7" s="257">
        <f>SUMIFS(Detail_PL_RGS!AG:AG,Detail_PL_RGS!$D:$D,$D7)</f>
        <v>0</v>
      </c>
      <c r="AM7" s="257">
        <f>SUMIFS(Detail_PL_RGS!AH:AH,Detail_PL_RGS!$D:$D,$D7)</f>
        <v>0</v>
      </c>
      <c r="AN7" s="257">
        <f>SUMIFS(Detail_PL_RGS!AI:AI,Detail_PL_RGS!$D:$D,$D7)</f>
        <v>0</v>
      </c>
      <c r="AO7" s="257">
        <f>SUMIFS(Detail_PL_RGS!AJ:AJ,Detail_PL_RGS!$D:$D,$D7)</f>
        <v>0</v>
      </c>
      <c r="AP7" s="257">
        <f>SUMIFS(Detail_PL_RGS!AK:AK,Detail_PL_RGS!$D:$D,$D7)</f>
        <v>0</v>
      </c>
      <c r="AQ7" s="131"/>
      <c r="AR7" s="272">
        <f t="shared" si="2"/>
        <v>1067.44534</v>
      </c>
      <c r="AS7" s="272">
        <f t="shared" si="3"/>
        <v>606.41367000000014</v>
      </c>
      <c r="AT7" s="272">
        <f t="shared" si="4"/>
        <v>0</v>
      </c>
      <c r="AU7" s="526">
        <f t="shared" si="5"/>
        <v>606.41367000000014</v>
      </c>
      <c r="AV7" s="272">
        <f t="shared" si="6"/>
        <v>0</v>
      </c>
      <c r="AX7" s="29"/>
      <c r="AY7" t="s">
        <v>3320</v>
      </c>
    </row>
    <row r="8" spans="2:51" x14ac:dyDescent="0.3">
      <c r="B8" s="35" t="s">
        <v>1818</v>
      </c>
      <c r="C8" s="36" t="str">
        <f>_xlfn.XLOOKUP(B8,EBITDA_Consol!B:B,EBITDA_Consol!C:C)</f>
        <v>iii</v>
      </c>
      <c r="D8" s="120" t="s">
        <v>1650</v>
      </c>
      <c r="E8" s="131" t="str">
        <f>_xlfn.XLOOKUP(D8,Detail_PL_Consol!D:D,Detail_PL_Consol!F:F)</f>
        <v>Interest (Income) Expense</v>
      </c>
      <c r="F8" s="131"/>
      <c r="G8" s="35" t="s">
        <v>1908</v>
      </c>
      <c r="H8" t="s">
        <v>1818</v>
      </c>
      <c r="I8" t="s">
        <v>2203</v>
      </c>
      <c r="J8"/>
      <c r="K8"/>
      <c r="L8" s="11" t="s">
        <v>42</v>
      </c>
      <c r="M8" s="257">
        <f>SUMIFS(Detail_PL_RGS!H:H,Detail_PL_RGS!$D:$D,$D8)</f>
        <v>4.7649999999999998E-2</v>
      </c>
      <c r="N8" s="257">
        <f>SUMIFS(Detail_PL_RGS!I:I,Detail_PL_RGS!$D:$D,$D8)</f>
        <v>15.24288</v>
      </c>
      <c r="O8" s="257">
        <f>SUMIFS(Detail_PL_RGS!J:J,Detail_PL_RGS!$D:$D,$D8)</f>
        <v>18.31223</v>
      </c>
      <c r="P8" s="257">
        <f>SUMIFS(Detail_PL_RGS!K:K,Detail_PL_RGS!$D:$D,$D8)</f>
        <v>27.789150000000003</v>
      </c>
      <c r="Q8" s="257">
        <f>SUMIFS(Detail_PL_RGS!L:L,Detail_PL_RGS!$D:$D,$D8)</f>
        <v>11.41052</v>
      </c>
      <c r="R8" s="257">
        <f>SUMIFS(Detail_PL_RGS!M:M,Detail_PL_RGS!$D:$D,$D8)</f>
        <v>44.666679999999999</v>
      </c>
      <c r="S8" s="257">
        <f>SUMIFS(Detail_PL_RGS!N:N,Detail_PL_RGS!$D:$D,$D8)</f>
        <v>3.2280000000000003E-2</v>
      </c>
      <c r="T8" s="257">
        <f>SUMIFS(Detail_PL_RGS!O:O,Detail_PL_RGS!$D:$D,$D8)</f>
        <v>17.472720000000002</v>
      </c>
      <c r="U8" s="257">
        <f>SUMIFS(Detail_PL_RGS!P:P,Detail_PL_RGS!$D:$D,$D8)</f>
        <v>3.6813699999999998</v>
      </c>
      <c r="V8" s="257">
        <f>SUMIFS(Detail_PL_RGS!Q:Q,Detail_PL_RGS!$D:$D,$D8)</f>
        <v>0.15447999999999998</v>
      </c>
      <c r="W8" s="257">
        <f>SUMIFS(Detail_PL_RGS!R:R,Detail_PL_RGS!$D:$D,$D8)</f>
        <v>0.10138999999999999</v>
      </c>
      <c r="X8" s="257">
        <f>SUMIFS(Detail_PL_RGS!S:S,Detail_PL_RGS!$D:$D,$D8)</f>
        <v>5.7300000000000007E-3</v>
      </c>
      <c r="Y8" s="270">
        <f>SUMIFS(Detail_PL_RGS!T:T,Detail_PL_RGS!$D:$D,$D8)</f>
        <v>0</v>
      </c>
      <c r="Z8" s="257">
        <f>SUMIFS(Detail_PL_RGS!U:U,Detail_PL_RGS!$D:$D,$D8)</f>
        <v>0</v>
      </c>
      <c r="AA8" s="257">
        <f>SUMIFS(Detail_PL_RGS!V:V,Detail_PL_RGS!$D:$D,$D8)</f>
        <v>0</v>
      </c>
      <c r="AB8" s="257">
        <f>SUMIFS(Detail_PL_RGS!W:W,Detail_PL_RGS!$D:$D,$D8)</f>
        <v>0</v>
      </c>
      <c r="AC8" s="257">
        <f>SUMIFS(Detail_PL_RGS!X:X,Detail_PL_RGS!$D:$D,$D8)</f>
        <v>0</v>
      </c>
      <c r="AD8" s="257">
        <f>SUMIFS(Detail_PL_RGS!Y:Y,Detail_PL_RGS!$D:$D,$D8)</f>
        <v>4.8180000000000001E-2</v>
      </c>
      <c r="AE8" s="257">
        <f>SUMIFS(Detail_PL_RGS!Z:Z,Detail_PL_RGS!$D:$D,$D8)</f>
        <v>0</v>
      </c>
      <c r="AF8" s="257">
        <f>SUMIFS(Detail_PL_RGS!AA:AA,Detail_PL_RGS!$D:$D,$D8)</f>
        <v>0</v>
      </c>
      <c r="AG8" s="257">
        <f>SUMIFS(Detail_PL_RGS!AB:AB,Detail_PL_RGS!$D:$D,$D8)</f>
        <v>0</v>
      </c>
      <c r="AH8" s="257">
        <f>SUMIFS(Detail_PL_RGS!AC:AC,Detail_PL_RGS!$D:$D,$D8)</f>
        <v>0</v>
      </c>
      <c r="AI8" s="257">
        <f>SUMIFS(Detail_PL_RGS!AD:AD,Detail_PL_RGS!$D:$D,$D8)</f>
        <v>0</v>
      </c>
      <c r="AJ8" s="257">
        <f>SUMIFS(Detail_PL_RGS!AE:AE,Detail_PL_RGS!$D:$D,$D8)</f>
        <v>0</v>
      </c>
      <c r="AK8" s="270">
        <f>SUMIFS(Detail_PL_RGS!AF:AF,Detail_PL_RGS!$D:$D,$D8)</f>
        <v>0</v>
      </c>
      <c r="AL8" s="257">
        <f>SUMIFS(Detail_PL_RGS!AG:AG,Detail_PL_RGS!$D:$D,$D8)</f>
        <v>0</v>
      </c>
      <c r="AM8" s="257">
        <f>SUMIFS(Detail_PL_RGS!AH:AH,Detail_PL_RGS!$D:$D,$D8)</f>
        <v>0</v>
      </c>
      <c r="AN8" s="257">
        <f>SUMIFS(Detail_PL_RGS!AI:AI,Detail_PL_RGS!$D:$D,$D8)</f>
        <v>0</v>
      </c>
      <c r="AO8" s="257">
        <f>SUMIFS(Detail_PL_RGS!AJ:AJ,Detail_PL_RGS!$D:$D,$D8)</f>
        <v>0</v>
      </c>
      <c r="AP8" s="257">
        <f>SUMIFS(Detail_PL_RGS!AK:AK,Detail_PL_RGS!$D:$D,$D8)</f>
        <v>0</v>
      </c>
      <c r="AQ8" s="131"/>
      <c r="AR8" s="272">
        <f t="shared" si="2"/>
        <v>138.91708000000003</v>
      </c>
      <c r="AS8" s="272">
        <f t="shared" si="3"/>
        <v>4.8180000000000001E-2</v>
      </c>
      <c r="AT8" s="272">
        <f t="shared" si="4"/>
        <v>0</v>
      </c>
      <c r="AU8" s="526">
        <f t="shared" si="5"/>
        <v>4.8180000000000001E-2</v>
      </c>
      <c r="AV8" s="272">
        <f t="shared" si="6"/>
        <v>0</v>
      </c>
      <c r="AX8" s="29"/>
      <c r="AY8" t="s">
        <v>3320</v>
      </c>
    </row>
    <row r="9" spans="2:51" x14ac:dyDescent="0.3">
      <c r="B9" s="35" t="s">
        <v>1818</v>
      </c>
      <c r="C9" s="36" t="str">
        <f>_xlfn.XLOOKUP(B9,EBITDA_Consol!B:B,EBITDA_Consol!C:C)</f>
        <v>iii</v>
      </c>
      <c r="D9" s="120" t="s">
        <v>1643</v>
      </c>
      <c r="E9" s="131" t="str">
        <f>_xlfn.XLOOKUP(D9,Detail_PL_Consol!D:D,Detail_PL_Consol!F:F)</f>
        <v>Interest (Income) Expense</v>
      </c>
      <c r="F9" s="131"/>
      <c r="G9" s="35" t="s">
        <v>1908</v>
      </c>
      <c r="H9" t="s">
        <v>1818</v>
      </c>
      <c r="I9" t="s">
        <v>1639</v>
      </c>
      <c r="J9"/>
      <c r="K9"/>
      <c r="L9" s="11" t="s">
        <v>42</v>
      </c>
      <c r="M9" s="257">
        <f>SUMIFS(Detail_PL_RGS!H:H,Detail_PL_RGS!$D:$D,$D9)</f>
        <v>0.18866999999999998</v>
      </c>
      <c r="N9" s="257">
        <f>SUMIFS(Detail_PL_RGS!I:I,Detail_PL_RGS!$D:$D,$D9)</f>
        <v>0.34770000000000001</v>
      </c>
      <c r="O9" s="257">
        <f>SUMIFS(Detail_PL_RGS!J:J,Detail_PL_RGS!$D:$D,$D9)</f>
        <v>-3.6999999999999999E-4</v>
      </c>
      <c r="P9" s="257">
        <f>SUMIFS(Detail_PL_RGS!K:K,Detail_PL_RGS!$D:$D,$D9)</f>
        <v>-6.4099999999999999E-3</v>
      </c>
      <c r="Q9" s="257">
        <f>SUMIFS(Detail_PL_RGS!L:L,Detail_PL_RGS!$D:$D,$D9)</f>
        <v>-8.8000000000000003E-4</v>
      </c>
      <c r="R9" s="257">
        <f>SUMIFS(Detail_PL_RGS!M:M,Detail_PL_RGS!$D:$D,$D9)</f>
        <v>4.0000000000000003E-5</v>
      </c>
      <c r="S9" s="257">
        <f>SUMIFS(Detail_PL_RGS!N:N,Detail_PL_RGS!$D:$D,$D9)</f>
        <v>8.0000000000000007E-5</v>
      </c>
      <c r="T9" s="257">
        <f>SUMIFS(Detail_PL_RGS!O:O,Detail_PL_RGS!$D:$D,$D9)</f>
        <v>-5.9999999999999995E-5</v>
      </c>
      <c r="U9" s="257">
        <f>SUMIFS(Detail_PL_RGS!P:P,Detail_PL_RGS!$D:$D,$D9)</f>
        <v>4.6999999999999999E-4</v>
      </c>
      <c r="V9" s="257">
        <f>SUMIFS(Detail_PL_RGS!Q:Q,Detail_PL_RGS!$D:$D,$D9)</f>
        <v>-5.9999999999999995E-5</v>
      </c>
      <c r="W9" s="257">
        <f>SUMIFS(Detail_PL_RGS!R:R,Detail_PL_RGS!$D:$D,$D9)</f>
        <v>-1.2900000000000001E-3</v>
      </c>
      <c r="X9" s="257">
        <f>SUMIFS(Detail_PL_RGS!S:S,Detail_PL_RGS!$D:$D,$D9)</f>
        <v>1.1E-4</v>
      </c>
      <c r="Y9" s="270">
        <f>SUMIFS(Detail_PL_RGS!T:T,Detail_PL_RGS!$D:$D,$D9)</f>
        <v>-2.0000000000000002E-5</v>
      </c>
      <c r="Z9" s="257">
        <f>SUMIFS(Detail_PL_RGS!U:U,Detail_PL_RGS!$D:$D,$D9)</f>
        <v>-4.0000000000000003E-5</v>
      </c>
      <c r="AA9" s="257">
        <f>SUMIFS(Detail_PL_RGS!V:V,Detail_PL_RGS!$D:$D,$D9)</f>
        <v>0</v>
      </c>
      <c r="AB9" s="257">
        <f>SUMIFS(Detail_PL_RGS!W:W,Detail_PL_RGS!$D:$D,$D9)</f>
        <v>-1E-4</v>
      </c>
      <c r="AC9" s="257">
        <f>SUMIFS(Detail_PL_RGS!X:X,Detail_PL_RGS!$D:$D,$D9)</f>
        <v>-8.0000000000000004E-4</v>
      </c>
      <c r="AD9" s="257">
        <f>SUMIFS(Detail_PL_RGS!Y:Y,Detail_PL_RGS!$D:$D,$D9)</f>
        <v>0</v>
      </c>
      <c r="AE9" s="257">
        <f>SUMIFS(Detail_PL_RGS!Z:Z,Detail_PL_RGS!$D:$D,$D9)</f>
        <v>-1.7000000000000001E-4</v>
      </c>
      <c r="AF9" s="257">
        <f>SUMIFS(Detail_PL_RGS!AA:AA,Detail_PL_RGS!$D:$D,$D9)</f>
        <v>-4.0000000000000018E-4</v>
      </c>
      <c r="AG9" s="257">
        <f>SUMIFS(Detail_PL_RGS!AB:AB,Detail_PL_RGS!$D:$D,$D9)</f>
        <v>-2.6000000000000003E-4</v>
      </c>
      <c r="AH9" s="257">
        <f>SUMIFS(Detail_PL_RGS!AC:AC,Detail_PL_RGS!$D:$D,$D9)</f>
        <v>-1.1999999999999988E-4</v>
      </c>
      <c r="AI9" s="257">
        <f>SUMIFS(Detail_PL_RGS!AD:AD,Detail_PL_RGS!$D:$D,$D9)</f>
        <v>-1.3799999999999999E-3</v>
      </c>
      <c r="AJ9" s="257">
        <f>SUMIFS(Detail_PL_RGS!AE:AE,Detail_PL_RGS!$D:$D,$D9)</f>
        <v>-6.999999999999975E-5</v>
      </c>
      <c r="AK9" s="270">
        <f>SUMIFS(Detail_PL_RGS!AF:AF,Detail_PL_RGS!$D:$D,$D9)</f>
        <v>0</v>
      </c>
      <c r="AL9" s="257">
        <f>SUMIFS(Detail_PL_RGS!AG:AG,Detail_PL_RGS!$D:$D,$D9)</f>
        <v>0</v>
      </c>
      <c r="AM9" s="257">
        <f>SUMIFS(Detail_PL_RGS!AH:AH,Detail_PL_RGS!$D:$D,$D9)</f>
        <v>3.3125299999999998</v>
      </c>
      <c r="AN9" s="257">
        <f>SUMIFS(Detail_PL_RGS!AI:AI,Detail_PL_RGS!$D:$D,$D9)</f>
        <v>0</v>
      </c>
      <c r="AO9" s="257">
        <f>SUMIFS(Detail_PL_RGS!AJ:AJ,Detail_PL_RGS!$D:$D,$D9)</f>
        <v>0</v>
      </c>
      <c r="AP9" s="257">
        <f>SUMIFS(Detail_PL_RGS!AK:AK,Detail_PL_RGS!$D:$D,$D9)</f>
        <v>1.1999999999989797E-4</v>
      </c>
      <c r="AQ9" s="131"/>
      <c r="AR9" s="272">
        <f t="shared" si="2"/>
        <v>0.52800000000000014</v>
      </c>
      <c r="AS9" s="272">
        <f t="shared" si="3"/>
        <v>-3.3599999999999997E-3</v>
      </c>
      <c r="AT9" s="272">
        <f t="shared" si="4"/>
        <v>3.3102499999999995</v>
      </c>
      <c r="AU9" s="526">
        <f t="shared" si="5"/>
        <v>-9.6000000000000002E-4</v>
      </c>
      <c r="AV9" s="272">
        <f t="shared" si="6"/>
        <v>3.3126499999999997</v>
      </c>
      <c r="AX9" s="29"/>
      <c r="AY9" t="s">
        <v>3320</v>
      </c>
    </row>
    <row r="10" spans="2:51" x14ac:dyDescent="0.3">
      <c r="B10" s="35" t="s">
        <v>1818</v>
      </c>
      <c r="C10" s="36" t="str">
        <f>_xlfn.XLOOKUP(B10,EBITDA_Consol!B:B,EBITDA_Consol!C:C)</f>
        <v>iii</v>
      </c>
      <c r="D10" s="120" t="s">
        <v>1643</v>
      </c>
      <c r="E10" s="131" t="str">
        <f>_xlfn.XLOOKUP(D10,Detail_PL_Consol!D:D,Detail_PL_Consol!F:F)</f>
        <v>Interest (Income) Expense</v>
      </c>
      <c r="F10" s="131"/>
      <c r="G10" s="35" t="s">
        <v>1907</v>
      </c>
      <c r="H10" t="s">
        <v>1818</v>
      </c>
      <c r="I10" t="s">
        <v>1639</v>
      </c>
      <c r="J10"/>
      <c r="K10"/>
      <c r="L10" s="11" t="s">
        <v>42</v>
      </c>
      <c r="M10" s="257">
        <f>SUMIFS(Detail_PL_KOH!H:H,Detail_PL_KOH!$D:$D,$D10)</f>
        <v>0</v>
      </c>
      <c r="N10" s="257">
        <f>SUMIFS(Detail_PL_KOH!I:I,Detail_PL_KOH!$D:$D,$D10)</f>
        <v>0</v>
      </c>
      <c r="O10" s="257">
        <f>SUMIFS(Detail_PL_KOH!J:J,Detail_PL_KOH!$D:$D,$D10)</f>
        <v>0</v>
      </c>
      <c r="P10" s="257">
        <f>SUMIFS(Detail_PL_KOH!K:K,Detail_PL_KOH!$D:$D,$D10)</f>
        <v>0</v>
      </c>
      <c r="Q10" s="257">
        <f>SUMIFS(Detail_PL_KOH!L:L,Detail_PL_KOH!$D:$D,$D10)</f>
        <v>0</v>
      </c>
      <c r="R10" s="257">
        <f>SUMIFS(Detail_PL_KOH!M:M,Detail_PL_KOH!$D:$D,$D10)</f>
        <v>0</v>
      </c>
      <c r="S10" s="257">
        <f>SUMIFS(Detail_PL_KOH!N:N,Detail_PL_KOH!$D:$D,$D10)</f>
        <v>0</v>
      </c>
      <c r="T10" s="257">
        <f>SUMIFS(Detail_PL_KOH!O:O,Detail_PL_KOH!$D:$D,$D10)</f>
        <v>0</v>
      </c>
      <c r="U10" s="257">
        <f>SUMIFS(Detail_PL_KOH!P:P,Detail_PL_KOH!$D:$D,$D10)</f>
        <v>0</v>
      </c>
      <c r="V10" s="257">
        <f>SUMIFS(Detail_PL_KOH!Q:Q,Detail_PL_KOH!$D:$D,$D10)</f>
        <v>0</v>
      </c>
      <c r="W10" s="257">
        <f>SUMIFS(Detail_PL_KOH!R:R,Detail_PL_KOH!$D:$D,$D10)</f>
        <v>0</v>
      </c>
      <c r="X10" s="257">
        <f>SUMIFS(Detail_PL_KOH!S:S,Detail_PL_KOH!$D:$D,$D10)</f>
        <v>0</v>
      </c>
      <c r="Y10" s="270">
        <f>SUMIFS(Detail_PL_KOH!T:T,Detail_PL_KOH!$D:$D,$D10)</f>
        <v>0</v>
      </c>
      <c r="Z10" s="257">
        <f>SUMIFS(Detail_PL_KOH!U:U,Detail_PL_KOH!$D:$D,$D10)</f>
        <v>0</v>
      </c>
      <c r="AA10" s="257">
        <f>SUMIFS(Detail_PL_KOH!V:V,Detail_PL_KOH!$D:$D,$D10)</f>
        <v>0</v>
      </c>
      <c r="AB10" s="257">
        <f>SUMIFS(Detail_PL_KOH!W:W,Detail_PL_KOH!$D:$D,$D10)</f>
        <v>0</v>
      </c>
      <c r="AC10" s="257">
        <f>SUMIFS(Detail_PL_KOH!X:X,Detail_PL_KOH!$D:$D,$D10)</f>
        <v>0</v>
      </c>
      <c r="AD10" s="257">
        <f>SUMIFS(Detail_PL_KOH!Y:Y,Detail_PL_KOH!$D:$D,$D10)</f>
        <v>0</v>
      </c>
      <c r="AE10" s="257">
        <f>SUMIFS(Detail_PL_KOH!Z:Z,Detail_PL_KOH!$D:$D,$D10)</f>
        <v>0</v>
      </c>
      <c r="AF10" s="257">
        <f>SUMIFS(Detail_PL_KOH!AA:AA,Detail_PL_KOH!$D:$D,$D10)</f>
        <v>0</v>
      </c>
      <c r="AG10" s="257">
        <f>SUMIFS(Detail_PL_KOH!AB:AB,Detail_PL_KOH!$D:$D,$D10)</f>
        <v>0</v>
      </c>
      <c r="AH10" s="257">
        <f>SUMIFS(Detail_PL_KOH!AC:AC,Detail_PL_KOH!$D:$D,$D10)</f>
        <v>0</v>
      </c>
      <c r="AI10" s="257">
        <f>SUMIFS(Detail_PL_KOH!AD:AD,Detail_PL_KOH!$D:$D,$D10)</f>
        <v>0</v>
      </c>
      <c r="AJ10" s="257">
        <f>SUMIFS(Detail_PL_KOH!AE:AE,Detail_PL_KOH!$D:$D,$D10)</f>
        <v>0</v>
      </c>
      <c r="AK10" s="270">
        <f>SUMIFS(Detail_PL_KOH!AF:AF,Detail_PL_KOH!$D:$D,$D10)</f>
        <v>0</v>
      </c>
      <c r="AL10" s="257">
        <f>SUMIFS(Detail_PL_KOH!AG:AG,Detail_PL_KOH!$D:$D,$D10)</f>
        <v>0</v>
      </c>
      <c r="AM10" s="257">
        <f>SUMIFS(Detail_PL_KOH!AH:AH,Detail_PL_KOH!$D:$D,$D10)</f>
        <v>5.2129599999999998</v>
      </c>
      <c r="AN10" s="257">
        <f>SUMIFS(Detail_PL_KOH!AI:AI,Detail_PL_KOH!$D:$D,$D10)</f>
        <v>5.2628799999999991</v>
      </c>
      <c r="AO10" s="257">
        <f>SUMIFS(Detail_PL_KOH!AJ:AJ,Detail_PL_KOH!$D:$D,$D10)</f>
        <v>3.5544700000000007</v>
      </c>
      <c r="AP10" s="257">
        <f>SUMIFS(Detail_PL_KOH!AK:AK,Detail_PL_KOH!$D:$D,$D10)</f>
        <v>0.70158000000000142</v>
      </c>
      <c r="AQ10" s="131"/>
      <c r="AR10" s="272">
        <f t="shared" si="2"/>
        <v>0</v>
      </c>
      <c r="AS10" s="272">
        <f t="shared" si="3"/>
        <v>0</v>
      </c>
      <c r="AT10" s="272">
        <f t="shared" si="4"/>
        <v>14.73189</v>
      </c>
      <c r="AU10" s="526">
        <f t="shared" si="5"/>
        <v>0</v>
      </c>
      <c r="AV10" s="272">
        <f t="shared" si="6"/>
        <v>14.73189</v>
      </c>
      <c r="AX10" s="29"/>
      <c r="AY10" t="s">
        <v>3320</v>
      </c>
    </row>
    <row r="11" spans="2:51" x14ac:dyDescent="0.3">
      <c r="B11" s="35" t="s">
        <v>1818</v>
      </c>
      <c r="C11" s="36" t="str">
        <f>_xlfn.XLOOKUP(B11,EBITDA_Consol!B:B,EBITDA_Consol!C:C)</f>
        <v>iii</v>
      </c>
      <c r="D11" s="120" t="s">
        <v>1641</v>
      </c>
      <c r="E11" s="131" t="str">
        <f>_xlfn.XLOOKUP(D11,Detail_PL_Consol!D:D,Detail_PL_Consol!F:F)</f>
        <v>Interest (Income) Expense</v>
      </c>
      <c r="F11" s="131"/>
      <c r="G11" s="35" t="s">
        <v>1908</v>
      </c>
      <c r="H11" t="s">
        <v>1818</v>
      </c>
      <c r="I11" t="s">
        <v>1639</v>
      </c>
      <c r="J11"/>
      <c r="K11"/>
      <c r="L11" s="11" t="s">
        <v>42</v>
      </c>
      <c r="M11" s="257">
        <f>SUMIFS(Detail_PL_RGS!H:H,Detail_PL_RGS!$D:$D,$D11)</f>
        <v>0</v>
      </c>
      <c r="N11" s="257">
        <f>SUMIFS(Detail_PL_RGS!I:I,Detail_PL_RGS!$D:$D,$D11)</f>
        <v>0</v>
      </c>
      <c r="O11" s="257">
        <f>SUMIFS(Detail_PL_RGS!J:J,Detail_PL_RGS!$D:$D,$D11)</f>
        <v>0</v>
      </c>
      <c r="P11" s="257">
        <f>SUMIFS(Detail_PL_RGS!K:K,Detail_PL_RGS!$D:$D,$D11)</f>
        <v>0</v>
      </c>
      <c r="Q11" s="257">
        <f>SUMIFS(Detail_PL_RGS!L:L,Detail_PL_RGS!$D:$D,$D11)</f>
        <v>0</v>
      </c>
      <c r="R11" s="257">
        <f>SUMIFS(Detail_PL_RGS!M:M,Detail_PL_RGS!$D:$D,$D11)</f>
        <v>0</v>
      </c>
      <c r="S11" s="257">
        <f>SUMIFS(Detail_PL_RGS!N:N,Detail_PL_RGS!$D:$D,$D11)</f>
        <v>0</v>
      </c>
      <c r="T11" s="257">
        <f>SUMIFS(Detail_PL_RGS!O:O,Detail_PL_RGS!$D:$D,$D11)</f>
        <v>0</v>
      </c>
      <c r="U11" s="257">
        <f>SUMIFS(Detail_PL_RGS!P:P,Detail_PL_RGS!$D:$D,$D11)</f>
        <v>0</v>
      </c>
      <c r="V11" s="257">
        <f>SUMIFS(Detail_PL_RGS!Q:Q,Detail_PL_RGS!$D:$D,$D11)</f>
        <v>0</v>
      </c>
      <c r="W11" s="257">
        <f>SUMIFS(Detail_PL_RGS!R:R,Detail_PL_RGS!$D:$D,$D11)</f>
        <v>0</v>
      </c>
      <c r="X11" s="257">
        <f>SUMIFS(Detail_PL_RGS!S:S,Detail_PL_RGS!$D:$D,$D11)</f>
        <v>0</v>
      </c>
      <c r="Y11" s="270">
        <f>SUMIFS(Detail_PL_RGS!T:T,Detail_PL_RGS!$D:$D,$D11)</f>
        <v>0</v>
      </c>
      <c r="Z11" s="257">
        <f>SUMIFS(Detail_PL_RGS!U:U,Detail_PL_RGS!$D:$D,$D11)</f>
        <v>0</v>
      </c>
      <c r="AA11" s="257">
        <f>SUMIFS(Detail_PL_RGS!V:V,Detail_PL_RGS!$D:$D,$D11)</f>
        <v>0</v>
      </c>
      <c r="AB11" s="257">
        <f>SUMIFS(Detail_PL_RGS!W:W,Detail_PL_RGS!$D:$D,$D11)</f>
        <v>0</v>
      </c>
      <c r="AC11" s="257">
        <f>SUMIFS(Detail_PL_RGS!X:X,Detail_PL_RGS!$D:$D,$D11)</f>
        <v>0</v>
      </c>
      <c r="AD11" s="257">
        <f>SUMIFS(Detail_PL_RGS!Y:Y,Detail_PL_RGS!$D:$D,$D11)</f>
        <v>0</v>
      </c>
      <c r="AE11" s="257">
        <f>SUMIFS(Detail_PL_RGS!Z:Z,Detail_PL_RGS!$D:$D,$D11)</f>
        <v>0</v>
      </c>
      <c r="AF11" s="257">
        <f>SUMIFS(Detail_PL_RGS!AA:AA,Detail_PL_RGS!$D:$D,$D11)</f>
        <v>0</v>
      </c>
      <c r="AG11" s="257">
        <f>SUMIFS(Detail_PL_RGS!AB:AB,Detail_PL_RGS!$D:$D,$D11)</f>
        <v>0</v>
      </c>
      <c r="AH11" s="257">
        <f>SUMIFS(Detail_PL_RGS!AC:AC,Detail_PL_RGS!$D:$D,$D11)</f>
        <v>0</v>
      </c>
      <c r="AI11" s="257">
        <f>SUMIFS(Detail_PL_RGS!AD:AD,Detail_PL_RGS!$D:$D,$D11)</f>
        <v>0</v>
      </c>
      <c r="AJ11" s="257">
        <f>SUMIFS(Detail_PL_RGS!AE:AE,Detail_PL_RGS!$D:$D,$D11)</f>
        <v>0</v>
      </c>
      <c r="AK11" s="270">
        <f>SUMIFS(Detail_PL_RGS!AF:AF,Detail_PL_RGS!$D:$D,$D11)</f>
        <v>0</v>
      </c>
      <c r="AL11" s="257">
        <f>SUMIFS(Detail_PL_RGS!AG:AG,Detail_PL_RGS!$D:$D,$D11)</f>
        <v>0</v>
      </c>
      <c r="AM11" s="257">
        <f>SUMIFS(Detail_PL_RGS!AH:AH,Detail_PL_RGS!$D:$D,$D11)</f>
        <v>0</v>
      </c>
      <c r="AN11" s="257">
        <f>SUMIFS(Detail_PL_RGS!AI:AI,Detail_PL_RGS!$D:$D,$D11)</f>
        <v>0</v>
      </c>
      <c r="AO11" s="257">
        <f>SUMIFS(Detail_PL_RGS!AJ:AJ,Detail_PL_RGS!$D:$D,$D11)</f>
        <v>0</v>
      </c>
      <c r="AP11" s="257">
        <f>SUMIFS(Detail_PL_RGS!AK:AK,Detail_PL_RGS!$D:$D,$D11)</f>
        <v>0</v>
      </c>
      <c r="AQ11" s="131"/>
      <c r="AR11" s="272">
        <f t="shared" si="2"/>
        <v>0</v>
      </c>
      <c r="AS11" s="272">
        <f t="shared" si="3"/>
        <v>0</v>
      </c>
      <c r="AT11" s="272">
        <f t="shared" si="4"/>
        <v>0</v>
      </c>
      <c r="AU11" s="526">
        <f t="shared" si="5"/>
        <v>0</v>
      </c>
      <c r="AV11" s="272">
        <f t="shared" si="6"/>
        <v>0</v>
      </c>
      <c r="AX11" s="29"/>
      <c r="AY11" t="s">
        <v>3320</v>
      </c>
    </row>
    <row r="12" spans="2:51" x14ac:dyDescent="0.3">
      <c r="B12" s="35" t="s">
        <v>1818</v>
      </c>
      <c r="C12" s="36" t="str">
        <f>_xlfn.XLOOKUP(B12,EBITDA_Consol!B:B,EBITDA_Consol!C:C)</f>
        <v>iii</v>
      </c>
      <c r="D12" s="120" t="s">
        <v>1637</v>
      </c>
      <c r="E12" s="131" t="str">
        <f>_xlfn.XLOOKUP(D12,Detail_PL_Consol!D:D,Detail_PL_Consol!F:F)</f>
        <v>Interest (Income) Expense</v>
      </c>
      <c r="F12" s="131"/>
      <c r="G12" s="35" t="s">
        <v>1908</v>
      </c>
      <c r="H12" t="s">
        <v>1818</v>
      </c>
      <c r="I12" t="s">
        <v>2203</v>
      </c>
      <c r="J12"/>
      <c r="K12"/>
      <c r="L12" s="11" t="s">
        <v>42</v>
      </c>
      <c r="M12" s="257">
        <f>SUMIFS(Detail_PL_RGS!H:H,Detail_PL_RGS!$D:$D,$D12)</f>
        <v>-30.183330000000002</v>
      </c>
      <c r="N12" s="257">
        <f>SUMIFS(Detail_PL_RGS!I:I,Detail_PL_RGS!$D:$D,$D12)</f>
        <v>0</v>
      </c>
      <c r="O12" s="257">
        <f>SUMIFS(Detail_PL_RGS!J:J,Detail_PL_RGS!$D:$D,$D12)</f>
        <v>0</v>
      </c>
      <c r="P12" s="257">
        <f>SUMIFS(Detail_PL_RGS!K:K,Detail_PL_RGS!$D:$D,$D12)</f>
        <v>0</v>
      </c>
      <c r="Q12" s="257">
        <f>SUMIFS(Detail_PL_RGS!L:L,Detail_PL_RGS!$D:$D,$D12)</f>
        <v>0</v>
      </c>
      <c r="R12" s="257">
        <f>SUMIFS(Detail_PL_RGS!M:M,Detail_PL_RGS!$D:$D,$D12)</f>
        <v>0</v>
      </c>
      <c r="S12" s="257">
        <f>SUMIFS(Detail_PL_RGS!N:N,Detail_PL_RGS!$D:$D,$D12)</f>
        <v>-27.354990000000001</v>
      </c>
      <c r="T12" s="257">
        <f>SUMIFS(Detail_PL_RGS!O:O,Detail_PL_RGS!$D:$D,$D12)</f>
        <v>0</v>
      </c>
      <c r="U12" s="257">
        <f>SUMIFS(Detail_PL_RGS!P:P,Detail_PL_RGS!$D:$D,$D12)</f>
        <v>0</v>
      </c>
      <c r="V12" s="257">
        <f>SUMIFS(Detail_PL_RGS!Q:Q,Detail_PL_RGS!$D:$D,$D12)</f>
        <v>-17.498049999999999</v>
      </c>
      <c r="W12" s="257">
        <f>SUMIFS(Detail_PL_RGS!R:R,Detail_PL_RGS!$D:$D,$D12)</f>
        <v>-16.25637</v>
      </c>
      <c r="X12" s="257">
        <f>SUMIFS(Detail_PL_RGS!S:S,Detail_PL_RGS!$D:$D,$D12)</f>
        <v>-48.483269999999997</v>
      </c>
      <c r="Y12" s="270">
        <f>SUMIFS(Detail_PL_RGS!T:T,Detail_PL_RGS!$D:$D,$D12)</f>
        <v>-50.515129999999999</v>
      </c>
      <c r="Z12" s="257">
        <f>SUMIFS(Detail_PL_RGS!U:U,Detail_PL_RGS!$D:$D,$D12)</f>
        <v>-68.116869999999992</v>
      </c>
      <c r="AA12" s="257">
        <f>SUMIFS(Detail_PL_RGS!V:V,Detail_PL_RGS!$D:$D,$D12)</f>
        <v>-68.992649999999998</v>
      </c>
      <c r="AB12" s="257">
        <f>SUMIFS(Detail_PL_RGS!W:W,Detail_PL_RGS!$D:$D,$D12)</f>
        <v>-69.839590000000001</v>
      </c>
      <c r="AC12" s="257">
        <f>SUMIFS(Detail_PL_RGS!X:X,Detail_PL_RGS!$D:$D,$D12)</f>
        <v>-48.846150000000002</v>
      </c>
      <c r="AD12" s="257">
        <f>SUMIFS(Detail_PL_RGS!Y:Y,Detail_PL_RGS!$D:$D,$D12)</f>
        <v>-46.107500000000002</v>
      </c>
      <c r="AE12" s="257">
        <f>SUMIFS(Detail_PL_RGS!Z:Z,Detail_PL_RGS!$D:$D,$D12)</f>
        <v>0</v>
      </c>
      <c r="AF12" s="257">
        <f>SUMIFS(Detail_PL_RGS!AA:AA,Detail_PL_RGS!$D:$D,$D12)</f>
        <v>0</v>
      </c>
      <c r="AG12" s="257">
        <f>SUMIFS(Detail_PL_RGS!AB:AB,Detail_PL_RGS!$D:$D,$D12)</f>
        <v>0</v>
      </c>
      <c r="AH12" s="257">
        <f>SUMIFS(Detail_PL_RGS!AC:AC,Detail_PL_RGS!$D:$D,$D12)</f>
        <v>0</v>
      </c>
      <c r="AI12" s="257">
        <f>SUMIFS(Detail_PL_RGS!AD:AD,Detail_PL_RGS!$D:$D,$D12)</f>
        <v>0</v>
      </c>
      <c r="AJ12" s="257">
        <f>SUMIFS(Detail_PL_RGS!AE:AE,Detail_PL_RGS!$D:$D,$D12)</f>
        <v>0</v>
      </c>
      <c r="AK12" s="270">
        <f>SUMIFS(Detail_PL_RGS!AF:AF,Detail_PL_RGS!$D:$D,$D12)</f>
        <v>0</v>
      </c>
      <c r="AL12" s="257">
        <f>SUMIFS(Detail_PL_RGS!AG:AG,Detail_PL_RGS!$D:$D,$D12)</f>
        <v>0</v>
      </c>
      <c r="AM12" s="257">
        <f>SUMIFS(Detail_PL_RGS!AH:AH,Detail_PL_RGS!$D:$D,$D12)</f>
        <v>0</v>
      </c>
      <c r="AN12" s="257">
        <f>SUMIFS(Detail_PL_RGS!AI:AI,Detail_PL_RGS!$D:$D,$D12)</f>
        <v>0</v>
      </c>
      <c r="AO12" s="257">
        <f>SUMIFS(Detail_PL_RGS!AJ:AJ,Detail_PL_RGS!$D:$D,$D12)</f>
        <v>0</v>
      </c>
      <c r="AP12" s="257">
        <f>SUMIFS(Detail_PL_RGS!AK:AK,Detail_PL_RGS!$D:$D,$D12)</f>
        <v>0</v>
      </c>
      <c r="AQ12" s="131"/>
      <c r="AR12" s="272">
        <f t="shared" si="2"/>
        <v>-139.77601000000001</v>
      </c>
      <c r="AS12" s="272">
        <f t="shared" si="3"/>
        <v>-352.41789</v>
      </c>
      <c r="AT12" s="272">
        <f t="shared" si="4"/>
        <v>0</v>
      </c>
      <c r="AU12" s="526">
        <f t="shared" si="5"/>
        <v>-352.41789</v>
      </c>
      <c r="AV12" s="272">
        <f t="shared" si="6"/>
        <v>0</v>
      </c>
      <c r="AX12" s="29"/>
      <c r="AY12" t="s">
        <v>3320</v>
      </c>
    </row>
    <row r="13" spans="2:51" x14ac:dyDescent="0.3">
      <c r="B13" s="35" t="s">
        <v>1818</v>
      </c>
      <c r="C13" s="36" t="str">
        <f>_xlfn.XLOOKUP(B13,EBITDA_Consol!B:B,EBITDA_Consol!C:C)</f>
        <v>iii</v>
      </c>
      <c r="D13" s="120" t="s">
        <v>2192</v>
      </c>
      <c r="E13" s="131" t="str">
        <f>_xlfn.XLOOKUP(D13,Detail_PL_Consol!D:D,Detail_PL_Consol!F:F)</f>
        <v>Other (Income) Expense</v>
      </c>
      <c r="F13" s="131"/>
      <c r="G13" s="35" t="s">
        <v>1907</v>
      </c>
      <c r="H13" t="s">
        <v>1818</v>
      </c>
      <c r="I13" t="s">
        <v>2203</v>
      </c>
      <c r="J13"/>
      <c r="K13"/>
      <c r="L13" s="11" t="s">
        <v>42</v>
      </c>
      <c r="M13" s="257">
        <f>SUMIFS(Detail_PL_KOH!H:H,Detail_PL_KOH!$D:$D,$D13)</f>
        <v>0</v>
      </c>
      <c r="N13" s="257">
        <f>SUMIFS(Detail_PL_KOH!I:I,Detail_PL_KOH!$D:$D,$D13)</f>
        <v>0</v>
      </c>
      <c r="O13" s="257">
        <f>SUMIFS(Detail_PL_KOH!J:J,Detail_PL_KOH!$D:$D,$D13)</f>
        <v>0</v>
      </c>
      <c r="P13" s="257">
        <f>SUMIFS(Detail_PL_KOH!K:K,Detail_PL_KOH!$D:$D,$D13)</f>
        <v>0</v>
      </c>
      <c r="Q13" s="257">
        <f>SUMIFS(Detail_PL_KOH!L:L,Detail_PL_KOH!$D:$D,$D13)</f>
        <v>0</v>
      </c>
      <c r="R13" s="257">
        <f>SUMIFS(Detail_PL_KOH!M:M,Detail_PL_KOH!$D:$D,$D13)</f>
        <v>0</v>
      </c>
      <c r="S13" s="257">
        <f>SUMIFS(Detail_PL_KOH!N:N,Detail_PL_KOH!$D:$D,$D13)</f>
        <v>9.8900000000000012E-3</v>
      </c>
      <c r="T13" s="257">
        <f>SUMIFS(Detail_PL_KOH!O:O,Detail_PL_KOH!$D:$D,$D13)</f>
        <v>0</v>
      </c>
      <c r="U13" s="257">
        <f>SUMIFS(Detail_PL_KOH!P:P,Detail_PL_KOH!$D:$D,$D13)</f>
        <v>0</v>
      </c>
      <c r="V13" s="257">
        <f>SUMIFS(Detail_PL_KOH!Q:Q,Detail_PL_KOH!$D:$D,$D13)</f>
        <v>0</v>
      </c>
      <c r="W13" s="257">
        <f>SUMIFS(Detail_PL_KOH!R:R,Detail_PL_KOH!$D:$D,$D13)</f>
        <v>0</v>
      </c>
      <c r="X13" s="257">
        <f>SUMIFS(Detail_PL_RGS!S:S,Detail_PL_RGS!$D:$D,$D13)</f>
        <v>0</v>
      </c>
      <c r="Y13" s="270">
        <f>SUMIFS(Detail_PL_RGS!T:T,Detail_PL_RGS!$D:$D,$D13)</f>
        <v>0</v>
      </c>
      <c r="Z13" s="257">
        <f>SUMIFS(Detail_PL_RGS!U:U,Detail_PL_RGS!$D:$D,$D13)</f>
        <v>0</v>
      </c>
      <c r="AA13" s="257">
        <f>SUMIFS(Detail_PL_RGS!V:V,Detail_PL_RGS!$D:$D,$D13)</f>
        <v>0</v>
      </c>
      <c r="AB13" s="257">
        <f>SUMIFS(Detail_PL_RGS!W:W,Detail_PL_RGS!$D:$D,$D13)</f>
        <v>0</v>
      </c>
      <c r="AC13" s="257">
        <f>SUMIFS(Detail_PL_RGS!X:X,Detail_PL_RGS!$D:$D,$D13)</f>
        <v>0</v>
      </c>
      <c r="AD13" s="257">
        <f>SUMIFS(Detail_PL_RGS!Y:Y,Detail_PL_RGS!$D:$D,$D13)</f>
        <v>0</v>
      </c>
      <c r="AE13" s="257">
        <f>SUMIFS(Detail_PL_RGS!Z:Z,Detail_PL_RGS!$D:$D,$D13)</f>
        <v>0</v>
      </c>
      <c r="AF13" s="257">
        <f>SUMIFS(Detail_PL_RGS!AA:AA,Detail_PL_RGS!$D:$D,$D13)</f>
        <v>0</v>
      </c>
      <c r="AG13" s="257">
        <f>SUMIFS(Detail_PL_RGS!AB:AB,Detail_PL_RGS!$D:$D,$D13)</f>
        <v>0</v>
      </c>
      <c r="AH13" s="257">
        <f>SUMIFS(Detail_PL_RGS!AC:AC,Detail_PL_RGS!$D:$D,$D13)</f>
        <v>0</v>
      </c>
      <c r="AI13" s="257">
        <f>SUMIFS(Detail_PL_RGS!AD:AD,Detail_PL_RGS!$D:$D,$D13)</f>
        <v>0</v>
      </c>
      <c r="AJ13" s="257">
        <f>SUMIFS(Detail_PL_RGS!AE:AE,Detail_PL_RGS!$D:$D,$D13)</f>
        <v>0</v>
      </c>
      <c r="AK13" s="270">
        <f>SUMIFS(Detail_PL_RGS!AF:AF,Detail_PL_RGS!$D:$D,$D13)</f>
        <v>0</v>
      </c>
      <c r="AL13" s="257">
        <f>SUMIFS(Detail_PL_RGS!AG:AG,Detail_PL_RGS!$D:$D,$D13)</f>
        <v>0</v>
      </c>
      <c r="AM13" s="257">
        <f>SUMIFS(Detail_PL_RGS!AH:AH,Detail_PL_RGS!$D:$D,$D13)</f>
        <v>0</v>
      </c>
      <c r="AN13" s="257">
        <f>SUMIFS(Detail_PL_RGS!AI:AI,Detail_PL_RGS!$D:$D,$D13)</f>
        <v>0</v>
      </c>
      <c r="AO13" s="257">
        <f>SUMIFS(Detail_PL_RGS!AJ:AJ,Detail_PL_RGS!$D:$D,$D13)</f>
        <v>0</v>
      </c>
      <c r="AP13" s="257">
        <f>SUMIFS(Detail_PL_RGS!AK:AK,Detail_PL_RGS!$D:$D,$D13)</f>
        <v>0</v>
      </c>
      <c r="AQ13" s="131"/>
      <c r="AR13" s="272">
        <f t="shared" si="2"/>
        <v>9.8900000000000012E-3</v>
      </c>
      <c r="AS13" s="272">
        <f t="shared" si="3"/>
        <v>0</v>
      </c>
      <c r="AT13" s="272">
        <f t="shared" si="4"/>
        <v>0</v>
      </c>
      <c r="AU13" s="526">
        <f t="shared" si="5"/>
        <v>0</v>
      </c>
      <c r="AV13" s="272">
        <f t="shared" si="6"/>
        <v>0</v>
      </c>
      <c r="AX13" s="29"/>
      <c r="AY13" t="s">
        <v>3320</v>
      </c>
    </row>
    <row r="14" spans="2:51" x14ac:dyDescent="0.3">
      <c r="B14" s="35" t="s">
        <v>1818</v>
      </c>
      <c r="C14" s="36" t="str">
        <f>_xlfn.XLOOKUP(B14,EBITDA_Consol!B:B,EBITDA_Consol!C:C)</f>
        <v>iii</v>
      </c>
      <c r="D14" s="1110" t="s">
        <v>3330</v>
      </c>
      <c r="E14" s="131" t="str">
        <f>_xlfn.XLOOKUP(D14,Detail_PL_Consol!D:D,Detail_PL_Consol!F:F)</f>
        <v>Interest (Income) Expense</v>
      </c>
      <c r="F14" s="131"/>
      <c r="G14" s="35" t="s">
        <v>1908</v>
      </c>
      <c r="H14" t="s">
        <v>1818</v>
      </c>
      <c r="I14" t="s">
        <v>2203</v>
      </c>
      <c r="J14"/>
      <c r="K14"/>
      <c r="L14" s="11" t="s">
        <v>42</v>
      </c>
      <c r="M14" s="257">
        <f>SUMIFS(Detail_PL_KOH!H:H,Detail_PL_KOH!$D:$D,$D14)</f>
        <v>0</v>
      </c>
      <c r="N14" s="257">
        <f>SUMIFS(Detail_PL_KOH!I:I,Detail_PL_KOH!$D:$D,$D14)</f>
        <v>0</v>
      </c>
      <c r="O14" s="257">
        <f>SUMIFS(Detail_PL_KOH!J:J,Detail_PL_KOH!$D:$D,$D14)</f>
        <v>0</v>
      </c>
      <c r="P14" s="257">
        <f>SUMIFS(Detail_PL_KOH!K:K,Detail_PL_KOH!$D:$D,$D14)</f>
        <v>0</v>
      </c>
      <c r="Q14" s="257">
        <f>SUMIFS(Detail_PL_KOH!L:L,Detail_PL_KOH!$D:$D,$D14)</f>
        <v>0</v>
      </c>
      <c r="R14" s="257">
        <f>SUMIFS(Detail_PL_KOH!M:M,Detail_PL_KOH!$D:$D,$D14)</f>
        <v>0</v>
      </c>
      <c r="S14" s="257">
        <f>SUMIFS(Detail_PL_KOH!N:N,Detail_PL_KOH!$D:$D,$D14)</f>
        <v>0</v>
      </c>
      <c r="T14" s="257">
        <f>SUMIFS(Detail_PL_KOH!O:O,Detail_PL_KOH!$D:$D,$D14)</f>
        <v>0</v>
      </c>
      <c r="U14" s="257">
        <f>SUMIFS(Detail_PL_KOH!P:P,Detail_PL_KOH!$D:$D,$D14)</f>
        <v>0</v>
      </c>
      <c r="V14" s="257">
        <f>SUMIFS(Detail_PL_KOH!Q:Q,Detail_PL_KOH!$D:$D,$D14)</f>
        <v>0</v>
      </c>
      <c r="W14" s="257">
        <f>SUMIFS(Detail_PL_KOH!R:R,Detail_PL_KOH!$D:$D,$D14)</f>
        <v>0</v>
      </c>
      <c r="X14" s="257">
        <f>SUMIFS(Detail_PL_RGS!S:S,Detail_PL_RGS!$D:$D,$D14)</f>
        <v>0</v>
      </c>
      <c r="Y14" s="270">
        <f>SUMIFS(Detail_PL_RGS!T:T,Detail_PL_RGS!$D:$D,$D14)</f>
        <v>0</v>
      </c>
      <c r="Z14" s="257">
        <f>SUMIFS(Detail_PL_RGS!U:U,Detail_PL_RGS!$D:$D,$D14)</f>
        <v>0</v>
      </c>
      <c r="AA14" s="257">
        <f>SUMIFS(Detail_PL_RGS!V:V,Detail_PL_RGS!$D:$D,$D14)</f>
        <v>0</v>
      </c>
      <c r="AB14" s="257">
        <f>SUMIFS(Detail_PL_RGS!W:W,Detail_PL_RGS!$D:$D,$D14)</f>
        <v>0</v>
      </c>
      <c r="AC14" s="257">
        <f>SUMIFS(Detail_PL_RGS!X:X,Detail_PL_RGS!$D:$D,$D14)</f>
        <v>0</v>
      </c>
      <c r="AD14" s="257">
        <f>SUMIFS(Detail_PL_RGS!Y:Y,Detail_PL_RGS!$D:$D,$D14)</f>
        <v>0</v>
      </c>
      <c r="AE14" s="257">
        <f>SUMIFS(Detail_PL_RGS!Z:Z,Detail_PL_RGS!$D:$D,$D14)</f>
        <v>0</v>
      </c>
      <c r="AF14" s="257">
        <f>SUMIFS(Detail_PL_RGS!AA:AA,Detail_PL_RGS!$D:$D,$D14)</f>
        <v>2740.5701600000002</v>
      </c>
      <c r="AG14" s="257">
        <f>SUMIFS(Detail_PL_RGS!AB:AB,Detail_PL_RGS!$D:$D,$D14)</f>
        <v>2508.5801199999996</v>
      </c>
      <c r="AH14" s="257">
        <f>SUMIFS(Detail_PL_RGS!AC:AC,Detail_PL_RGS!$D:$D,$D14)</f>
        <v>2614.2037000000009</v>
      </c>
      <c r="AI14" s="257">
        <f>SUMIFS(Detail_PL_RGS!AD:AD,Detail_PL_RGS!$D:$D,$D14)</f>
        <v>2362.1309499999998</v>
      </c>
      <c r="AJ14" s="257">
        <f>SUMIFS(Detail_PL_RGS!AE:AE,Detail_PL_RGS!$D:$D,$D14)</f>
        <v>2675.7752699999983</v>
      </c>
      <c r="AK14" s="270">
        <f>SUMIFS(Detail_PL_RGS!AF:AF,Detail_PL_RGS!$D:$D,$D14)</f>
        <v>2344.1138100000007</v>
      </c>
      <c r="AL14" s="257">
        <f>SUMIFS(Detail_PL_RGS!AG:AG,Detail_PL_RGS!$D:$D,$D14)</f>
        <v>2115.4124699999993</v>
      </c>
      <c r="AM14" s="257">
        <f>SUMIFS(Detail_PL_RGS!AH:AH,Detail_PL_RGS!$D:$D,$D14)</f>
        <v>2368.5434199999982</v>
      </c>
      <c r="AN14" s="257">
        <f>SUMIFS(Detail_PL_RGS!AI:AI,Detail_PL_RGS!$D:$D,$D14)</f>
        <v>2470.8231400000004</v>
      </c>
      <c r="AO14" s="257">
        <f>SUMIFS(Detail_PL_RGS!AJ:AJ,Detail_PL_RGS!$D:$D,$D14)</f>
        <v>2431.0034900000028</v>
      </c>
      <c r="AP14" s="257">
        <f>SUMIFS(Detail_PL_RGS!AK:AK,Detail_PL_RGS!$D:$D,$D14)</f>
        <v>2441.9933200000014</v>
      </c>
      <c r="AQ14" s="131"/>
      <c r="AR14" s="272">
        <f t="shared" si="2"/>
        <v>0</v>
      </c>
      <c r="AS14" s="272">
        <f t="shared" si="3"/>
        <v>12901.260199999999</v>
      </c>
      <c r="AT14" s="272">
        <f t="shared" si="4"/>
        <v>27073.149850000002</v>
      </c>
      <c r="AU14" s="526">
        <f t="shared" si="5"/>
        <v>0</v>
      </c>
      <c r="AV14" s="272">
        <f t="shared" si="6"/>
        <v>14171.889650000003</v>
      </c>
      <c r="AX14" s="29"/>
      <c r="AY14" t="s">
        <v>3320</v>
      </c>
    </row>
    <row r="15" spans="2:51" x14ac:dyDescent="0.3">
      <c r="B15" s="35" t="s">
        <v>1818</v>
      </c>
      <c r="C15" s="36" t="str">
        <f>_xlfn.XLOOKUP(B15,EBITDA_Consol!B:B,EBITDA_Consol!C:C)</f>
        <v>iii</v>
      </c>
      <c r="D15" s="1110" t="s">
        <v>3331</v>
      </c>
      <c r="E15" s="131" t="str">
        <f>_xlfn.XLOOKUP(D15,Detail_PL_Consol!D:D,Detail_PL_Consol!F:F)</f>
        <v>Interest (Income) Expense</v>
      </c>
      <c r="F15" s="131"/>
      <c r="G15" s="35" t="s">
        <v>1908</v>
      </c>
      <c r="H15" t="s">
        <v>1818</v>
      </c>
      <c r="I15" t="s">
        <v>2203</v>
      </c>
      <c r="J15"/>
      <c r="K15"/>
      <c r="L15" s="11" t="s">
        <v>42</v>
      </c>
      <c r="M15" s="257">
        <f>SUMIFS(Detail_PL_KOH!H:H,Detail_PL_KOH!$D:$D,$D15)</f>
        <v>0</v>
      </c>
      <c r="N15" s="257">
        <f>SUMIFS(Detail_PL_KOH!I:I,Detail_PL_KOH!$D:$D,$D15)</f>
        <v>0</v>
      </c>
      <c r="O15" s="257">
        <f>SUMIFS(Detail_PL_KOH!J:J,Detail_PL_KOH!$D:$D,$D15)</f>
        <v>0</v>
      </c>
      <c r="P15" s="257">
        <f>SUMIFS(Detail_PL_KOH!K:K,Detail_PL_KOH!$D:$D,$D15)</f>
        <v>0</v>
      </c>
      <c r="Q15" s="257">
        <f>SUMIFS(Detail_PL_KOH!L:L,Detail_PL_KOH!$D:$D,$D15)</f>
        <v>0</v>
      </c>
      <c r="R15" s="257">
        <f>SUMIFS(Detail_PL_KOH!M:M,Detail_PL_KOH!$D:$D,$D15)</f>
        <v>0</v>
      </c>
      <c r="S15" s="257">
        <f>SUMIFS(Detail_PL_KOH!N:N,Detail_PL_KOH!$D:$D,$D15)</f>
        <v>0</v>
      </c>
      <c r="T15" s="257">
        <f>SUMIFS(Detail_PL_KOH!O:O,Detail_PL_KOH!$D:$D,$D15)</f>
        <v>0</v>
      </c>
      <c r="U15" s="257">
        <f>SUMIFS(Detail_PL_KOH!P:P,Detail_PL_KOH!$D:$D,$D15)</f>
        <v>0</v>
      </c>
      <c r="V15" s="257">
        <f>SUMIFS(Detail_PL_KOH!Q:Q,Detail_PL_KOH!$D:$D,$D15)</f>
        <v>0</v>
      </c>
      <c r="W15" s="257">
        <f>SUMIFS(Detail_PL_KOH!R:R,Detail_PL_KOH!$D:$D,$D15)</f>
        <v>0</v>
      </c>
      <c r="X15" s="257">
        <f>SUMIFS(Detail_PL_RGS!S:S,Detail_PL_RGS!$D:$D,$D15)</f>
        <v>0</v>
      </c>
      <c r="Y15" s="270">
        <f>SUMIFS(Detail_PL_RGS!T:T,Detail_PL_RGS!$D:$D,$D15)</f>
        <v>0</v>
      </c>
      <c r="Z15" s="257">
        <f>SUMIFS(Detail_PL_RGS!U:U,Detail_PL_RGS!$D:$D,$D15)</f>
        <v>0</v>
      </c>
      <c r="AA15" s="257">
        <f>SUMIFS(Detail_PL_RGS!V:V,Detail_PL_RGS!$D:$D,$D15)</f>
        <v>0</v>
      </c>
      <c r="AB15" s="257">
        <f>SUMIFS(Detail_PL_RGS!W:W,Detail_PL_RGS!$D:$D,$D15)</f>
        <v>0</v>
      </c>
      <c r="AC15" s="257">
        <f>SUMIFS(Detail_PL_RGS!X:X,Detail_PL_RGS!$D:$D,$D15)</f>
        <v>0</v>
      </c>
      <c r="AD15" s="257">
        <f>SUMIFS(Detail_PL_RGS!Y:Y,Detail_PL_RGS!$D:$D,$D15)</f>
        <v>0</v>
      </c>
      <c r="AE15" s="257">
        <f>SUMIFS(Detail_PL_RGS!Z:Z,Detail_PL_RGS!$D:$D,$D15)</f>
        <v>0</v>
      </c>
      <c r="AF15" s="257">
        <f>SUMIFS(Detail_PL_RGS!AA:AA,Detail_PL_RGS!$D:$D,$D15)</f>
        <v>625</v>
      </c>
      <c r="AG15" s="257">
        <f>SUMIFS(Detail_PL_RGS!AB:AB,Detail_PL_RGS!$D:$D,$D15)</f>
        <v>609.97926000000007</v>
      </c>
      <c r="AH15" s="257">
        <f>SUMIFS(Detail_PL_RGS!AC:AC,Detail_PL_RGS!$D:$D,$D15)</f>
        <v>628.02369999999996</v>
      </c>
      <c r="AI15" s="257">
        <f>SUMIFS(Detail_PL_RGS!AD:AD,Detail_PL_RGS!$D:$D,$D15)</f>
        <v>628.02369999999996</v>
      </c>
      <c r="AJ15" s="257">
        <f>SUMIFS(Detail_PL_RGS!AE:AE,Detail_PL_RGS!$D:$D,$D15)</f>
        <v>628.02370999999994</v>
      </c>
      <c r="AK15" s="270">
        <f>SUMIFS(Detail_PL_RGS!AF:AF,Detail_PL_RGS!$D:$D,$D15)</f>
        <v>639.92522000000008</v>
      </c>
      <c r="AL15" s="257">
        <f>SUMIFS(Detail_PL_RGS!AG:AG,Detail_PL_RGS!$D:$D,$D15)</f>
        <v>639.92521999999917</v>
      </c>
      <c r="AM15" s="257">
        <f>SUMIFS(Detail_PL_RGS!AH:AH,Detail_PL_RGS!$D:$D,$D15)</f>
        <v>639.92522000000099</v>
      </c>
      <c r="AN15" s="257">
        <f>SUMIFS(Detail_PL_RGS!AI:AI,Detail_PL_RGS!$D:$D,$D15)</f>
        <v>655.65138000000024</v>
      </c>
      <c r="AO15" s="257">
        <f>SUMIFS(Detail_PL_RGS!AJ:AJ,Detail_PL_RGS!$D:$D,$D15)</f>
        <v>655.65137999999934</v>
      </c>
      <c r="AP15" s="257">
        <f>SUMIFS(Detail_PL_RGS!AK:AK,Detail_PL_RGS!$D:$D,$D15)</f>
        <v>655.65138000000024</v>
      </c>
      <c r="AQ15" s="131"/>
      <c r="AR15" s="272">
        <f t="shared" si="2"/>
        <v>0</v>
      </c>
      <c r="AS15" s="272">
        <f t="shared" si="3"/>
        <v>3119.0503699999999</v>
      </c>
      <c r="AT15" s="272">
        <f t="shared" si="4"/>
        <v>7005.78017</v>
      </c>
      <c r="AU15" s="526">
        <f t="shared" si="5"/>
        <v>0</v>
      </c>
      <c r="AV15" s="272">
        <f t="shared" si="6"/>
        <v>3886.7298000000001</v>
      </c>
      <c r="AX15" s="29"/>
      <c r="AY15" t="s">
        <v>3320</v>
      </c>
    </row>
    <row r="16" spans="2:51" x14ac:dyDescent="0.3">
      <c r="B16" s="35" t="s">
        <v>1818</v>
      </c>
      <c r="C16" s="36" t="str">
        <f>_xlfn.XLOOKUP(B16,EBITDA_Consol!B:B,EBITDA_Consol!C:C)</f>
        <v>iii</v>
      </c>
      <c r="D16" s="1110" t="s">
        <v>3332</v>
      </c>
      <c r="E16" s="131" t="str">
        <f>_xlfn.XLOOKUP(D16,Detail_PL_Consol!D:D,Detail_PL_Consol!F:F)</f>
        <v>Interest (Income) Expense</v>
      </c>
      <c r="F16" s="131"/>
      <c r="G16" s="35" t="s">
        <v>1908</v>
      </c>
      <c r="H16" t="s">
        <v>1818</v>
      </c>
      <c r="I16" t="s">
        <v>2203</v>
      </c>
      <c r="J16"/>
      <c r="K16"/>
      <c r="L16" s="11" t="s">
        <v>42</v>
      </c>
      <c r="M16" s="257">
        <f>SUMIFS(Detail_PL_KOH!H:H,Detail_PL_KOH!$D:$D,$D16)</f>
        <v>0</v>
      </c>
      <c r="N16" s="257">
        <f>SUMIFS(Detail_PL_KOH!I:I,Detail_PL_KOH!$D:$D,$D16)</f>
        <v>0</v>
      </c>
      <c r="O16" s="257">
        <f>SUMIFS(Detail_PL_KOH!J:J,Detail_PL_KOH!$D:$D,$D16)</f>
        <v>0</v>
      </c>
      <c r="P16" s="257">
        <f>SUMIFS(Detail_PL_KOH!K:K,Detail_PL_KOH!$D:$D,$D16)</f>
        <v>0</v>
      </c>
      <c r="Q16" s="257">
        <f>SUMIFS(Detail_PL_KOH!L:L,Detail_PL_KOH!$D:$D,$D16)</f>
        <v>0</v>
      </c>
      <c r="R16" s="257">
        <f>SUMIFS(Detail_PL_KOH!M:M,Detail_PL_KOH!$D:$D,$D16)</f>
        <v>0</v>
      </c>
      <c r="S16" s="257">
        <f>SUMIFS(Detail_PL_KOH!N:N,Detail_PL_KOH!$D:$D,$D16)</f>
        <v>0</v>
      </c>
      <c r="T16" s="257">
        <f>SUMIFS(Detail_PL_KOH!O:O,Detail_PL_KOH!$D:$D,$D16)</f>
        <v>0</v>
      </c>
      <c r="U16" s="257">
        <f>SUMIFS(Detail_PL_KOH!P:P,Detail_PL_KOH!$D:$D,$D16)</f>
        <v>0</v>
      </c>
      <c r="V16" s="257">
        <f>SUMIFS(Detail_PL_KOH!Q:Q,Detail_PL_KOH!$D:$D,$D16)</f>
        <v>0</v>
      </c>
      <c r="W16" s="257">
        <f>SUMIFS(Detail_PL_KOH!R:R,Detail_PL_KOH!$D:$D,$D16)</f>
        <v>0</v>
      </c>
      <c r="X16" s="257">
        <f>SUMIFS(Detail_PL_RGS!S:S,Detail_PL_RGS!$D:$D,$D16)</f>
        <v>0</v>
      </c>
      <c r="Y16" s="270">
        <f>SUMIFS(Detail_PL_RGS!T:T,Detail_PL_RGS!$D:$D,$D16)</f>
        <v>0</v>
      </c>
      <c r="Z16" s="257">
        <f>SUMIFS(Detail_PL_RGS!U:U,Detail_PL_RGS!$D:$D,$D16)</f>
        <v>0</v>
      </c>
      <c r="AA16" s="257">
        <f>SUMIFS(Detail_PL_RGS!V:V,Detail_PL_RGS!$D:$D,$D16)</f>
        <v>0</v>
      </c>
      <c r="AB16" s="257">
        <f>SUMIFS(Detail_PL_RGS!W:W,Detail_PL_RGS!$D:$D,$D16)</f>
        <v>0</v>
      </c>
      <c r="AC16" s="257">
        <f>SUMIFS(Detail_PL_RGS!X:X,Detail_PL_RGS!$D:$D,$D16)</f>
        <v>0</v>
      </c>
      <c r="AD16" s="257">
        <f>SUMIFS(Detail_PL_RGS!Y:Y,Detail_PL_RGS!$D:$D,$D16)</f>
        <v>0</v>
      </c>
      <c r="AE16" s="257">
        <f>SUMIFS(Detail_PL_RGS!Z:Z,Detail_PL_RGS!$D:$D,$D16)</f>
        <v>0</v>
      </c>
      <c r="AF16" s="257">
        <f>SUMIFS(Detail_PL_RGS!AA:AA,Detail_PL_RGS!$D:$D,$D16)</f>
        <v>0</v>
      </c>
      <c r="AG16" s="257">
        <f>SUMIFS(Detail_PL_RGS!AB:AB,Detail_PL_RGS!$D:$D,$D16)</f>
        <v>0</v>
      </c>
      <c r="AH16" s="257">
        <f>SUMIFS(Detail_PL_RGS!AC:AC,Detail_PL_RGS!$D:$D,$D16)</f>
        <v>0</v>
      </c>
      <c r="AI16" s="257">
        <f>SUMIFS(Detail_PL_RGS!AD:AD,Detail_PL_RGS!$D:$D,$D16)</f>
        <v>0</v>
      </c>
      <c r="AJ16" s="257">
        <f>SUMIFS(Detail_PL_RGS!AE:AE,Detail_PL_RGS!$D:$D,$D16)</f>
        <v>1039.5833299999999</v>
      </c>
      <c r="AK16" s="270">
        <f>SUMIFS(Detail_PL_RGS!AF:AF,Detail_PL_RGS!$D:$D,$D16)</f>
        <v>0</v>
      </c>
      <c r="AL16" s="257">
        <f>SUMIFS(Detail_PL_RGS!AG:AG,Detail_PL_RGS!$D:$D,$D16)</f>
        <v>415.83333999999991</v>
      </c>
      <c r="AM16" s="257">
        <f>SUMIFS(Detail_PL_RGS!AH:AH,Detail_PL_RGS!$D:$D,$D16)</f>
        <v>207.91667000000029</v>
      </c>
      <c r="AN16" s="257">
        <f>SUMIFS(Detail_PL_RGS!AI:AI,Detail_PL_RGS!$D:$D,$D16)</f>
        <v>207.91666999999984</v>
      </c>
      <c r="AO16" s="257">
        <f>SUMIFS(Detail_PL_RGS!AJ:AJ,Detail_PL_RGS!$D:$D,$D16)</f>
        <v>207.91666999999984</v>
      </c>
      <c r="AP16" s="257">
        <f>SUMIFS(Detail_PL_RGS!AK:AK,Detail_PL_RGS!$D:$D,$D16)</f>
        <v>207.91667000000007</v>
      </c>
      <c r="AQ16" s="131"/>
      <c r="AR16" s="272">
        <f t="shared" si="2"/>
        <v>0</v>
      </c>
      <c r="AS16" s="272">
        <f t="shared" si="3"/>
        <v>1039.5833299999999</v>
      </c>
      <c r="AT16" s="272">
        <f t="shared" si="4"/>
        <v>2287.0833499999999</v>
      </c>
      <c r="AU16" s="526">
        <f t="shared" si="5"/>
        <v>0</v>
      </c>
      <c r="AV16" s="272">
        <f t="shared" si="6"/>
        <v>1247.5000199999999</v>
      </c>
      <c r="AX16" s="29"/>
      <c r="AY16" t="s">
        <v>3320</v>
      </c>
    </row>
    <row r="17" spans="2:51" ht="5.0999999999999996" customHeight="1" x14ac:dyDescent="0.3">
      <c r="B17" s="164"/>
      <c r="C17" s="38"/>
      <c r="D17" s="39"/>
      <c r="E17" s="1571"/>
      <c r="F17" s="40"/>
      <c r="G17" s="1571"/>
      <c r="H17" s="40"/>
      <c r="I17" s="40"/>
      <c r="J17" s="40"/>
      <c r="K17" s="40"/>
      <c r="L17" s="164"/>
      <c r="M17" s="41"/>
      <c r="N17" s="41"/>
      <c r="O17" s="41"/>
      <c r="P17" s="41"/>
      <c r="Q17" s="41"/>
      <c r="R17" s="41"/>
      <c r="S17" s="41"/>
      <c r="T17" s="41"/>
      <c r="U17" s="41"/>
      <c r="V17" s="41"/>
      <c r="W17" s="41"/>
      <c r="X17" s="41"/>
      <c r="Y17" s="759"/>
      <c r="Z17" s="41"/>
      <c r="AA17" s="41"/>
      <c r="AB17" s="41"/>
      <c r="AC17" s="41"/>
      <c r="AD17" s="41"/>
      <c r="AE17" s="41"/>
      <c r="AF17" s="41"/>
      <c r="AG17" s="41"/>
      <c r="AH17" s="41"/>
      <c r="AI17" s="41"/>
      <c r="AJ17" s="41"/>
      <c r="AK17" s="759"/>
      <c r="AL17" s="41"/>
      <c r="AM17" s="41"/>
      <c r="AN17" s="41"/>
      <c r="AO17" s="41"/>
      <c r="AP17" s="41"/>
      <c r="AR17" s="339"/>
      <c r="AS17" s="339"/>
      <c r="AT17" s="339"/>
      <c r="AU17" s="763"/>
      <c r="AV17" s="339"/>
      <c r="AX17" s="29"/>
    </row>
    <row r="18" spans="2:51" x14ac:dyDescent="0.3">
      <c r="B18" s="35" t="s">
        <v>1914</v>
      </c>
      <c r="C18" s="36" t="str">
        <f>_xlfn.XLOOKUP(B18,EBITDA_Consol!B:B,EBITDA_Consol!C:C)</f>
        <v>iv</v>
      </c>
      <c r="D18" s="35" t="s">
        <v>1625</v>
      </c>
      <c r="E18" s="131" t="str">
        <f>_xlfn.XLOOKUP(D18,Detail_PL_Consol!D:D,Detail_PL_Consol!F:F)</f>
        <v>Income Tax (Benefit) Expense</v>
      </c>
      <c r="F18" s="131"/>
      <c r="G18" s="35" t="s">
        <v>1908</v>
      </c>
      <c r="H18" s="35" t="s">
        <v>1817</v>
      </c>
      <c r="L18" s="11" t="s">
        <v>42</v>
      </c>
      <c r="M18" s="257">
        <f>SUMIFS(Detail_PL_RGS!H:H,Detail_PL_RGS!$D:$D,$D18)</f>
        <v>0</v>
      </c>
      <c r="N18" s="257">
        <f>SUMIFS(Detail_PL_RGS!I:I,Detail_PL_RGS!$D:$D,$D18)</f>
        <v>0.1</v>
      </c>
      <c r="O18" s="257">
        <f>SUMIFS(Detail_PL_RGS!J:J,Detail_PL_RGS!$D:$D,$D18)</f>
        <v>0</v>
      </c>
      <c r="P18" s="257">
        <f>SUMIFS(Detail_PL_RGS!K:K,Detail_PL_RGS!$D:$D,$D18)</f>
        <v>0</v>
      </c>
      <c r="Q18" s="257">
        <f>SUMIFS(Detail_PL_RGS!L:L,Detail_PL_RGS!$D:$D,$D18)</f>
        <v>0</v>
      </c>
      <c r="R18" s="257">
        <f>SUMIFS(Detail_PL_RGS!M:M,Detail_PL_RGS!$D:$D,$D18)</f>
        <v>0</v>
      </c>
      <c r="S18" s="257">
        <f>SUMIFS(Detail_PL_RGS!N:N,Detail_PL_RGS!$D:$D,$D18)</f>
        <v>0</v>
      </c>
      <c r="T18" s="257">
        <f>SUMIFS(Detail_PL_RGS!O:O,Detail_PL_RGS!$D:$D,$D18)</f>
        <v>0</v>
      </c>
      <c r="U18" s="257">
        <f>SUMIFS(Detail_PL_RGS!P:P,Detail_PL_RGS!$D:$D,$D18)</f>
        <v>0</v>
      </c>
      <c r="V18" s="257">
        <f>SUMIFS(Detail_PL_RGS!Q:Q,Detail_PL_RGS!$D:$D,$D18)</f>
        <v>0</v>
      </c>
      <c r="W18" s="257">
        <f>SUMIFS(Detail_PL_RGS!R:R,Detail_PL_RGS!$D:$D,$D18)</f>
        <v>0</v>
      </c>
      <c r="X18" s="257">
        <f>SUMIFS(Detail_PL_RGS!S:S,Detail_PL_RGS!$D:$D,$D18)</f>
        <v>434.94900000000001</v>
      </c>
      <c r="Y18" s="270">
        <f>SUMIFS(Detail_PL_RGS!T:T,Detail_PL_RGS!$D:$D,$D18)</f>
        <v>-0.05</v>
      </c>
      <c r="Z18" s="257">
        <f>SUMIFS(Detail_PL_RGS!U:U,Detail_PL_RGS!$D:$D,$D18)</f>
        <v>0</v>
      </c>
      <c r="AA18" s="257">
        <f>SUMIFS(Detail_PL_RGS!V:V,Detail_PL_RGS!$D:$D,$D18)</f>
        <v>0</v>
      </c>
      <c r="AB18" s="257">
        <f>SUMIFS(Detail_PL_RGS!W:W,Detail_PL_RGS!$D:$D,$D18)</f>
        <v>0</v>
      </c>
      <c r="AC18" s="257">
        <f>SUMIFS(Detail_PL_RGS!X:X,Detail_PL_RGS!$D:$D,$D18)</f>
        <v>0</v>
      </c>
      <c r="AD18" s="257">
        <f>SUMIFS(Detail_PL_RGS!Y:Y,Detail_PL_RGS!$D:$D,$D18)</f>
        <v>6.85</v>
      </c>
      <c r="AE18" s="257">
        <f>SUMIFS(Detail_PL_RGS!Z:Z,Detail_PL_RGS!$D:$D,$D18)</f>
        <v>0</v>
      </c>
      <c r="AF18" s="257">
        <f>SUMIFS(Detail_PL_RGS!AA:AA,Detail_PL_RGS!$D:$D,$D18)</f>
        <v>0</v>
      </c>
      <c r="AG18" s="257">
        <f>SUMIFS(Detail_PL_RGS!AB:AB,Detail_PL_RGS!$D:$D,$D18)</f>
        <v>0</v>
      </c>
      <c r="AH18" s="257">
        <f>SUMIFS(Detail_PL_RGS!AC:AC,Detail_PL_RGS!$D:$D,$D18)</f>
        <v>0</v>
      </c>
      <c r="AI18" s="257">
        <f>SUMIFS(Detail_PL_RGS!AD:AD,Detail_PL_RGS!$D:$D,$D18)</f>
        <v>0</v>
      </c>
      <c r="AJ18" s="257">
        <f>SUMIFS(Detail_PL_RGS!AE:AE,Detail_PL_RGS!$D:$D,$D18)</f>
        <v>66.609000000000009</v>
      </c>
      <c r="AK18" s="270">
        <f>SUMIFS(Detail_PL_RGS!AF:AF,Detail_PL_RGS!$D:$D,$D18)</f>
        <v>0</v>
      </c>
      <c r="AL18" s="257">
        <f>SUMIFS(Detail_PL_RGS!AG:AG,Detail_PL_RGS!$D:$D,$D18)</f>
        <v>0</v>
      </c>
      <c r="AM18" s="257">
        <f>SUMIFS(Detail_PL_RGS!AH:AH,Detail_PL_RGS!$D:$D,$D18)</f>
        <v>0</v>
      </c>
      <c r="AN18" s="257">
        <f>SUMIFS(Detail_PL_RGS!AI:AI,Detail_PL_RGS!$D:$D,$D18)</f>
        <v>0</v>
      </c>
      <c r="AO18" s="257">
        <f>SUMIFS(Detail_PL_RGS!AJ:AJ,Detail_PL_RGS!$D:$D,$D18)</f>
        <v>0</v>
      </c>
      <c r="AP18" s="257">
        <f>SUMIFS(Detail_PL_RGS!AK:AK,Detail_PL_RGS!$D:$D,$D18)</f>
        <v>0</v>
      </c>
      <c r="AQ18" s="131"/>
      <c r="AR18" s="272">
        <f>SUM(M18:X18)</f>
        <v>435.04900000000004</v>
      </c>
      <c r="AS18" s="272">
        <f>SUM(Y18:AJ18)</f>
        <v>73.409000000000006</v>
      </c>
      <c r="AT18" s="272">
        <f>SUM(AE18:AP18)</f>
        <v>66.609000000000009</v>
      </c>
      <c r="AU18" s="526">
        <f>SUM(Y18:AD18)</f>
        <v>6.8</v>
      </c>
      <c r="AV18" s="272">
        <f>SUM(AK18:AP18)</f>
        <v>0</v>
      </c>
      <c r="AX18" s="29"/>
      <c r="AY18" t="s">
        <v>3334</v>
      </c>
    </row>
    <row r="19" spans="2:51" x14ac:dyDescent="0.3">
      <c r="B19" s="35" t="s">
        <v>1914</v>
      </c>
      <c r="C19" s="36" t="str">
        <f>_xlfn.XLOOKUP(B19,EBITDA_Consol!B:B,EBITDA_Consol!C:C)</f>
        <v>iv</v>
      </c>
      <c r="D19" s="35" t="s">
        <v>1621</v>
      </c>
      <c r="E19" s="131" t="str">
        <f>_xlfn.XLOOKUP(D19,Detail_PL_Consol!D:D,Detail_PL_Consol!F:F)</f>
        <v>Income Tax (Benefit) Expense</v>
      </c>
      <c r="F19" s="131"/>
      <c r="G19" s="35" t="s">
        <v>1908</v>
      </c>
      <c r="H19" s="35" t="s">
        <v>1817</v>
      </c>
      <c r="L19" s="11" t="s">
        <v>42</v>
      </c>
      <c r="M19" s="257">
        <f>SUMIFS(Detail_PL_RGS!H:H,Detail_PL_RGS!$D:$D,$D19)</f>
        <v>0</v>
      </c>
      <c r="N19" s="257">
        <f>SUMIFS(Detail_PL_RGS!I:I,Detail_PL_RGS!$D:$D,$D19)</f>
        <v>0</v>
      </c>
      <c r="O19" s="257">
        <f>SUMIFS(Detail_PL_RGS!J:J,Detail_PL_RGS!$D:$D,$D19)</f>
        <v>-566.54600000000005</v>
      </c>
      <c r="P19" s="257">
        <f>SUMIFS(Detail_PL_RGS!K:K,Detail_PL_RGS!$D:$D,$D19)</f>
        <v>0</v>
      </c>
      <c r="Q19" s="257">
        <f>SUMIFS(Detail_PL_RGS!L:L,Detail_PL_RGS!$D:$D,$D19)</f>
        <v>0</v>
      </c>
      <c r="R19" s="257">
        <f>SUMIFS(Detail_PL_RGS!M:M,Detail_PL_RGS!$D:$D,$D19)</f>
        <v>831.67</v>
      </c>
      <c r="S19" s="257">
        <f>SUMIFS(Detail_PL_RGS!N:N,Detail_PL_RGS!$D:$D,$D19)</f>
        <v>0</v>
      </c>
      <c r="T19" s="257">
        <f>SUMIFS(Detail_PL_RGS!O:O,Detail_PL_RGS!$D:$D,$D19)</f>
        <v>0</v>
      </c>
      <c r="U19" s="257">
        <f>SUMIFS(Detail_PL_RGS!P:P,Detail_PL_RGS!$D:$D,$D19)</f>
        <v>493.64100000000002</v>
      </c>
      <c r="V19" s="257">
        <f>SUMIFS(Detail_PL_RGS!Q:Q,Detail_PL_RGS!$D:$D,$D19)</f>
        <v>0</v>
      </c>
      <c r="W19" s="257">
        <f>SUMIFS(Detail_PL_RGS!R:R,Detail_PL_RGS!$D:$D,$D19)</f>
        <v>0</v>
      </c>
      <c r="X19" s="257">
        <f>SUMIFS(Detail_PL_RGS!S:S,Detail_PL_RGS!$D:$D,$D19)</f>
        <v>-457.779</v>
      </c>
      <c r="Y19" s="270">
        <f>SUMIFS(Detail_PL_RGS!T:T,Detail_PL_RGS!$D:$D,$D19)</f>
        <v>0</v>
      </c>
      <c r="Z19" s="257">
        <f>SUMIFS(Detail_PL_RGS!U:U,Detail_PL_RGS!$D:$D,$D19)</f>
        <v>0</v>
      </c>
      <c r="AA19" s="257">
        <f>SUMIFS(Detail_PL_RGS!V:V,Detail_PL_RGS!$D:$D,$D19)</f>
        <v>299.81</v>
      </c>
      <c r="AB19" s="257">
        <f>SUMIFS(Detail_PL_RGS!W:W,Detail_PL_RGS!$D:$D,$D19)</f>
        <v>0</v>
      </c>
      <c r="AC19" s="257">
        <f>SUMIFS(Detail_PL_RGS!X:X,Detail_PL_RGS!$D:$D,$D19)</f>
        <v>0</v>
      </c>
      <c r="AD19" s="257">
        <f>SUMIFS(Detail_PL_RGS!Y:Y,Detail_PL_RGS!$D:$D,$D19)</f>
        <v>1944.394</v>
      </c>
      <c r="AE19" s="257">
        <f>SUMIFS(Detail_PL_RGS!Z:Z,Detail_PL_RGS!$D:$D,$D19)</f>
        <v>0</v>
      </c>
      <c r="AF19" s="257">
        <f>SUMIFS(Detail_PL_RGS!AA:AA,Detail_PL_RGS!$D:$D,$D19)</f>
        <v>0</v>
      </c>
      <c r="AG19" s="257">
        <f>SUMIFS(Detail_PL_RGS!AB:AB,Detail_PL_RGS!$D:$D,$D19)</f>
        <v>0</v>
      </c>
      <c r="AH19" s="257">
        <f>SUMIFS(Detail_PL_RGS!AC:AC,Detail_PL_RGS!$D:$D,$D19)</f>
        <v>0</v>
      </c>
      <c r="AI19" s="257">
        <f>SUMIFS(Detail_PL_RGS!AD:AD,Detail_PL_RGS!$D:$D,$D19)</f>
        <v>0</v>
      </c>
      <c r="AJ19" s="257">
        <f>SUMIFS(Detail_PL_RGS!AE:AE,Detail_PL_RGS!$D:$D,$D19)</f>
        <v>0</v>
      </c>
      <c r="AK19" s="270">
        <f>SUMIFS(Detail_PL_RGS!AF:AF,Detail_PL_RGS!$D:$D,$D19)</f>
        <v>0</v>
      </c>
      <c r="AL19" s="257">
        <f>SUMIFS(Detail_PL_RGS!AG:AG,Detail_PL_RGS!$D:$D,$D19)</f>
        <v>0</v>
      </c>
      <c r="AM19" s="257">
        <f>SUMIFS(Detail_PL_RGS!AH:AH,Detail_PL_RGS!$D:$D,$D19)</f>
        <v>0</v>
      </c>
      <c r="AN19" s="257">
        <f>SUMIFS(Detail_PL_RGS!AI:AI,Detail_PL_RGS!$D:$D,$D19)</f>
        <v>0</v>
      </c>
      <c r="AO19" s="257">
        <f>SUMIFS(Detail_PL_RGS!AJ:AJ,Detail_PL_RGS!$D:$D,$D19)</f>
        <v>0</v>
      </c>
      <c r="AP19" s="257">
        <f>SUMIFS(Detail_PL_RGS!AK:AK,Detail_PL_RGS!$D:$D,$D19)</f>
        <v>0</v>
      </c>
      <c r="AQ19" s="131"/>
      <c r="AR19" s="272">
        <f>SUM(M19:X19)</f>
        <v>300.98599999999988</v>
      </c>
      <c r="AS19" s="272">
        <f>SUM(Y19:AJ19)</f>
        <v>2244.2040000000002</v>
      </c>
      <c r="AT19" s="272">
        <f>SUM(AE19:AP19)</f>
        <v>0</v>
      </c>
      <c r="AU19" s="526">
        <f>SUM(Y19:AD19)</f>
        <v>2244.2040000000002</v>
      </c>
      <c r="AV19" s="272">
        <f>SUM(AK19:AP19)</f>
        <v>0</v>
      </c>
      <c r="AX19" s="29"/>
      <c r="AY19" t="s">
        <v>3320</v>
      </c>
    </row>
    <row r="20" spans="2:51" x14ac:dyDescent="0.3">
      <c r="B20" s="35" t="s">
        <v>1914</v>
      </c>
      <c r="C20" s="36" t="str">
        <f>_xlfn.XLOOKUP(B20,EBITDA_Consol!B:B,EBITDA_Consol!C:C)</f>
        <v>iv</v>
      </c>
      <c r="D20" s="11" t="s">
        <v>2842</v>
      </c>
      <c r="E20" s="131" t="str">
        <f>_xlfn.XLOOKUP(D20,Detail_PL_Consol!D:D,Detail_PL_Consol!F:F)</f>
        <v>Income Tax (Benefit) Expense</v>
      </c>
      <c r="F20" s="131"/>
      <c r="G20" s="35" t="s">
        <v>1908</v>
      </c>
      <c r="H20" s="35" t="s">
        <v>1817</v>
      </c>
      <c r="L20" s="11" t="s">
        <v>42</v>
      </c>
      <c r="M20" s="257">
        <f>SUMIFS(Detail_PL_RGS!H:H,Detail_PL_RGS!$D:$D,$D20)</f>
        <v>0</v>
      </c>
      <c r="N20" s="257">
        <f>SUMIFS(Detail_PL_RGS!I:I,Detail_PL_RGS!$D:$D,$D20)</f>
        <v>0</v>
      </c>
      <c r="O20" s="257">
        <f>SUMIFS(Detail_PL_RGS!J:J,Detail_PL_RGS!$D:$D,$D20)</f>
        <v>0</v>
      </c>
      <c r="P20" s="257">
        <f>SUMIFS(Detail_PL_RGS!K:K,Detail_PL_RGS!$D:$D,$D20)</f>
        <v>0</v>
      </c>
      <c r="Q20" s="257">
        <f>SUMIFS(Detail_PL_RGS!L:L,Detail_PL_RGS!$D:$D,$D20)</f>
        <v>0</v>
      </c>
      <c r="R20" s="257">
        <f>SUMIFS(Detail_PL_RGS!M:M,Detail_PL_RGS!$D:$D,$D20)</f>
        <v>0</v>
      </c>
      <c r="S20" s="257">
        <f>SUMIFS(Detail_PL_RGS!N:N,Detail_PL_RGS!$D:$D,$D20)</f>
        <v>0</v>
      </c>
      <c r="T20" s="257">
        <f>SUMIFS(Detail_PL_RGS!O:O,Detail_PL_RGS!$D:$D,$D20)</f>
        <v>0</v>
      </c>
      <c r="U20" s="257">
        <f>SUMIFS(Detail_PL_RGS!P:P,Detail_PL_RGS!$D:$D,$D20)</f>
        <v>0</v>
      </c>
      <c r="V20" s="257">
        <f>SUMIFS(Detail_PL_RGS!Q:Q,Detail_PL_RGS!$D:$D,$D20)</f>
        <v>0</v>
      </c>
      <c r="W20" s="257">
        <f>SUMIFS(Detail_PL_RGS!R:R,Detail_PL_RGS!$D:$D,$D20)</f>
        <v>0</v>
      </c>
      <c r="X20" s="257">
        <f>SUMIFS(Detail_PL_RGS!S:S,Detail_PL_RGS!$D:$D,$D20)</f>
        <v>0</v>
      </c>
      <c r="Y20" s="270">
        <f>SUMIFS(Detail_PL_RGS!T:T,Detail_PL_RGS!$D:$D,$D20)</f>
        <v>0</v>
      </c>
      <c r="Z20" s="257">
        <f>SUMIFS(Detail_PL_RGS!U:U,Detail_PL_RGS!$D:$D,$D20)</f>
        <v>18.52863</v>
      </c>
      <c r="AA20" s="257">
        <f>SUMIFS(Detail_PL_RGS!V:V,Detail_PL_RGS!$D:$D,$D20)</f>
        <v>0</v>
      </c>
      <c r="AB20" s="257">
        <f>SUMIFS(Detail_PL_RGS!W:W,Detail_PL_RGS!$D:$D,$D20)</f>
        <v>0</v>
      </c>
      <c r="AC20" s="257">
        <f>SUMIFS(Detail_PL_RGS!X:X,Detail_PL_RGS!$D:$D,$D20)</f>
        <v>0</v>
      </c>
      <c r="AD20" s="257">
        <f>SUMIFS(Detail_PL_RGS!Y:Y,Detail_PL_RGS!$D:$D,$D20)</f>
        <v>0</v>
      </c>
      <c r="AE20" s="257">
        <f>SUMIFS(Detail_PL_RGS!Z:Z,Detail_PL_RGS!$D:$D,$D20)</f>
        <v>18.495450000000002</v>
      </c>
      <c r="AF20" s="257">
        <f>SUMIFS(Detail_PL_RGS!AA:AA,Detail_PL_RGS!$D:$D,$D20)</f>
        <v>0</v>
      </c>
      <c r="AG20" s="257">
        <f>SUMIFS(Detail_PL_RGS!AB:AB,Detail_PL_RGS!$D:$D,$D20)</f>
        <v>0</v>
      </c>
      <c r="AH20" s="257">
        <f>SUMIFS(Detail_PL_RGS!AC:AC,Detail_PL_RGS!$D:$D,$D20)</f>
        <v>0</v>
      </c>
      <c r="AI20" s="257">
        <f>SUMIFS(Detail_PL_RGS!AD:AD,Detail_PL_RGS!$D:$D,$D20)</f>
        <v>17.64705</v>
      </c>
      <c r="AJ20" s="257">
        <f>SUMIFS(Detail_PL_RGS!AE:AE,Detail_PL_RGS!$D:$D,$D20)</f>
        <v>0</v>
      </c>
      <c r="AK20" s="270">
        <f>SUMIFS(Detail_PL_RGS!AF:AF,Detail_PL_RGS!$D:$D,$D20)</f>
        <v>0</v>
      </c>
      <c r="AL20" s="257">
        <f>SUMIFS(Detail_PL_RGS!AG:AG,Detail_PL_RGS!$D:$D,$D20)</f>
        <v>0</v>
      </c>
      <c r="AM20" s="257">
        <f>SUMIFS(Detail_PL_RGS!AH:AH,Detail_PL_RGS!$D:$D,$D20)</f>
        <v>0</v>
      </c>
      <c r="AN20" s="257">
        <f>SUMIFS(Detail_PL_RGS!AI:AI,Detail_PL_RGS!$D:$D,$D20)</f>
        <v>0</v>
      </c>
      <c r="AO20" s="257">
        <f>SUMIFS(Detail_PL_RGS!AJ:AJ,Detail_PL_RGS!$D:$D,$D20)</f>
        <v>0</v>
      </c>
      <c r="AP20" s="257">
        <f>SUMIFS(Detail_PL_RGS!AK:AK,Detail_PL_RGS!$D:$D,$D20)</f>
        <v>0</v>
      </c>
      <c r="AQ20" s="131"/>
      <c r="AR20" s="272">
        <f>SUM(M20:X20)</f>
        <v>0</v>
      </c>
      <c r="AS20" s="272">
        <f>SUM(Y20:AJ20)</f>
        <v>54.671129999999998</v>
      </c>
      <c r="AT20" s="272">
        <f>SUM(AE20:AP20)</f>
        <v>36.142499999999998</v>
      </c>
      <c r="AU20" s="526">
        <f>SUM(Y20:AD20)</f>
        <v>18.52863</v>
      </c>
      <c r="AV20" s="272">
        <f>SUM(AK20:AP20)</f>
        <v>0</v>
      </c>
      <c r="AX20" s="29"/>
      <c r="AY20" t="s">
        <v>3320</v>
      </c>
    </row>
    <row r="21" spans="2:51" x14ac:dyDescent="0.3">
      <c r="B21" s="35" t="s">
        <v>1914</v>
      </c>
      <c r="C21" s="36" t="str">
        <f>_xlfn.XLOOKUP(B21,EBITDA_Consol!B:B,EBITDA_Consol!C:C)</f>
        <v>iv</v>
      </c>
      <c r="D21" s="35" t="s">
        <v>1627</v>
      </c>
      <c r="E21" s="131" t="str">
        <f>_xlfn.XLOOKUP(D21,Detail_PL_Consol!D:D,Detail_PL_Consol!F:F)</f>
        <v>Income Tax (Benefit) Expense</v>
      </c>
      <c r="F21" s="131"/>
      <c r="G21" s="35" t="s">
        <v>1908</v>
      </c>
      <c r="H21" s="35" t="s">
        <v>1817</v>
      </c>
      <c r="L21" s="11" t="s">
        <v>42</v>
      </c>
      <c r="M21" s="257">
        <f>SUMIFS(Detail_PL_RGS!H:H,Detail_PL_RGS!$D:$D,$D21)</f>
        <v>0</v>
      </c>
      <c r="N21" s="257">
        <f>SUMIFS(Detail_PL_RGS!I:I,Detail_PL_RGS!$D:$D,$D21)</f>
        <v>0</v>
      </c>
      <c r="O21" s="257">
        <f>SUMIFS(Detail_PL_RGS!J:J,Detail_PL_RGS!$D:$D,$D21)</f>
        <v>0</v>
      </c>
      <c r="P21" s="257">
        <f>SUMIFS(Detail_PL_RGS!K:K,Detail_PL_RGS!$D:$D,$D21)</f>
        <v>0</v>
      </c>
      <c r="Q21" s="257">
        <f>SUMIFS(Detail_PL_RGS!L:L,Detail_PL_RGS!$D:$D,$D21)</f>
        <v>0</v>
      </c>
      <c r="R21" s="257">
        <f>SUMIFS(Detail_PL_RGS!M:M,Detail_PL_RGS!$D:$D,$D21)</f>
        <v>0</v>
      </c>
      <c r="S21" s="257">
        <f>SUMIFS(Detail_PL_RGS!N:N,Detail_PL_RGS!$D:$D,$D21)</f>
        <v>0</v>
      </c>
      <c r="T21" s="257">
        <f>SUMIFS(Detail_PL_RGS!O:O,Detail_PL_RGS!$D:$D,$D21)</f>
        <v>0</v>
      </c>
      <c r="U21" s="257">
        <f>SUMIFS(Detail_PL_RGS!P:P,Detail_PL_RGS!$D:$D,$D21)</f>
        <v>0</v>
      </c>
      <c r="V21" s="257">
        <f>SUMIFS(Detail_PL_RGS!Q:Q,Detail_PL_RGS!$D:$D,$D21)</f>
        <v>0</v>
      </c>
      <c r="W21" s="257">
        <f>SUMIFS(Detail_PL_RGS!R:R,Detail_PL_RGS!$D:$D,$D21)</f>
        <v>0</v>
      </c>
      <c r="X21" s="257">
        <f>SUMIFS(Detail_PL_RGS!S:S,Detail_PL_RGS!$D:$D,$D21)</f>
        <v>0</v>
      </c>
      <c r="Y21" s="270">
        <f>SUMIFS(Detail_PL_RGS!T:T,Detail_PL_RGS!$D:$D,$D21)</f>
        <v>0</v>
      </c>
      <c r="Z21" s="257">
        <f>SUMIFS(Detail_PL_RGS!U:U,Detail_PL_RGS!$D:$D,$D21)</f>
        <v>0</v>
      </c>
      <c r="AA21" s="257">
        <f>SUMIFS(Detail_PL_RGS!V:V,Detail_PL_RGS!$D:$D,$D21)</f>
        <v>0</v>
      </c>
      <c r="AB21" s="257">
        <f>SUMIFS(Detail_PL_RGS!W:W,Detail_PL_RGS!$D:$D,$D21)</f>
        <v>0</v>
      </c>
      <c r="AC21" s="257">
        <f>SUMIFS(Detail_PL_RGS!X:X,Detail_PL_RGS!$D:$D,$D21)</f>
        <v>0</v>
      </c>
      <c r="AD21" s="257">
        <f>SUMIFS(Detail_PL_RGS!Y:Y,Detail_PL_RGS!$D:$D,$D21)</f>
        <v>0</v>
      </c>
      <c r="AE21" s="257">
        <f>SUMIFS(Detail_PL_RGS!Z:Z,Detail_PL_RGS!$D:$D,$D21)</f>
        <v>0</v>
      </c>
      <c r="AF21" s="257">
        <f>SUMIFS(Detail_PL_RGS!AA:AA,Detail_PL_RGS!$D:$D,$D21)</f>
        <v>0</v>
      </c>
      <c r="AG21" s="257">
        <f>SUMIFS(Detail_PL_RGS!AB:AB,Detail_PL_RGS!$D:$D,$D21)</f>
        <v>0</v>
      </c>
      <c r="AH21" s="257">
        <f>SUMIFS(Detail_PL_RGS!AC:AC,Detail_PL_RGS!$D:$D,$D21)</f>
        <v>0</v>
      </c>
      <c r="AI21" s="257">
        <f>SUMIFS(Detail_PL_RGS!AD:AD,Detail_PL_RGS!$D:$D,$D21)</f>
        <v>0</v>
      </c>
      <c r="AJ21" s="257">
        <f>SUMIFS(Detail_PL_RGS!AE:AE,Detail_PL_RGS!$D:$D,$D21)</f>
        <v>0</v>
      </c>
      <c r="AK21" s="270">
        <f>SUMIFS(Detail_PL_RGS!AF:AF,Detail_PL_RGS!$D:$D,$D21)</f>
        <v>0</v>
      </c>
      <c r="AL21" s="257">
        <f>SUMIFS(Detail_PL_RGS!AG:AG,Detail_PL_RGS!$D:$D,$D21)</f>
        <v>0</v>
      </c>
      <c r="AM21" s="257">
        <f>SUMIFS(Detail_PL_RGS!AH:AH,Detail_PL_RGS!$D:$D,$D21)</f>
        <v>27.502500000000001</v>
      </c>
      <c r="AN21" s="257">
        <f>SUMIFS(Detail_PL_RGS!AI:AI,Detail_PL_RGS!$D:$D,$D21)</f>
        <v>15.825209999999995</v>
      </c>
      <c r="AO21" s="257">
        <f>SUMIFS(Detail_PL_RGS!AJ:AJ,Detail_PL_RGS!$D:$D,$D21)</f>
        <v>10.616</v>
      </c>
      <c r="AP21" s="257">
        <f>SUMIFS(Detail_PL_RGS!AK:AK,Detail_PL_RGS!$D:$D,$D21)</f>
        <v>0.78205000000000524</v>
      </c>
      <c r="AQ21" s="131"/>
      <c r="AR21" s="272">
        <f>SUM(M21:X21)</f>
        <v>0</v>
      </c>
      <c r="AS21" s="272">
        <f>SUM(Y21:AJ21)</f>
        <v>0</v>
      </c>
      <c r="AT21" s="272">
        <f>SUM(AE21:AP21)</f>
        <v>54.725760000000001</v>
      </c>
      <c r="AU21" s="526">
        <f>SUM(Y21:AD21)</f>
        <v>0</v>
      </c>
      <c r="AV21" s="272">
        <f>SUM(AK21:AP21)</f>
        <v>54.725760000000001</v>
      </c>
      <c r="AX21" s="29"/>
      <c r="AY21" t="s">
        <v>3320</v>
      </c>
    </row>
    <row r="22" spans="2:51" x14ac:dyDescent="0.3">
      <c r="B22" s="35" t="s">
        <v>1914</v>
      </c>
      <c r="C22" s="36" t="str">
        <f>_xlfn.XLOOKUP(B22,EBITDA_Consol!B:B,EBITDA_Consol!C:C)</f>
        <v>iv</v>
      </c>
      <c r="D22" s="35" t="s">
        <v>1619</v>
      </c>
      <c r="E22" s="131" t="str">
        <f>_xlfn.XLOOKUP(D22,Detail_PL_Consol!D:D,Detail_PL_Consol!F:F)</f>
        <v>Income Tax (Benefit) Expense</v>
      </c>
      <c r="F22" s="131"/>
      <c r="G22" s="35" t="s">
        <v>1908</v>
      </c>
      <c r="H22" s="35" t="s">
        <v>1817</v>
      </c>
      <c r="L22" s="11" t="s">
        <v>42</v>
      </c>
      <c r="M22" s="257">
        <f>SUMIFS(Detail_PL_RGS!H:H,Detail_PL_RGS!$D:$D,$D22)</f>
        <v>0</v>
      </c>
      <c r="N22" s="257">
        <f>SUMIFS(Detail_PL_RGS!I:I,Detail_PL_RGS!$D:$D,$D22)</f>
        <v>0</v>
      </c>
      <c r="O22" s="257">
        <f>SUMIFS(Detail_PL_RGS!J:J,Detail_PL_RGS!$D:$D,$D22)</f>
        <v>-4.4320000000000004</v>
      </c>
      <c r="P22" s="257">
        <f>SUMIFS(Detail_PL_RGS!K:K,Detail_PL_RGS!$D:$D,$D22)</f>
        <v>0</v>
      </c>
      <c r="Q22" s="257">
        <f>SUMIFS(Detail_PL_RGS!L:L,Detail_PL_RGS!$D:$D,$D22)</f>
        <v>0</v>
      </c>
      <c r="R22" s="257">
        <f>SUMIFS(Detail_PL_RGS!M:M,Detail_PL_RGS!$D:$D,$D22)</f>
        <v>-59.164000000000001</v>
      </c>
      <c r="S22" s="257">
        <f>SUMIFS(Detail_PL_RGS!N:N,Detail_PL_RGS!$D:$D,$D22)</f>
        <v>0</v>
      </c>
      <c r="T22" s="257">
        <f>SUMIFS(Detail_PL_RGS!O:O,Detail_PL_RGS!$D:$D,$D22)</f>
        <v>0</v>
      </c>
      <c r="U22" s="257">
        <f>SUMIFS(Detail_PL_RGS!P:P,Detail_PL_RGS!$D:$D,$D22)</f>
        <v>24.56</v>
      </c>
      <c r="V22" s="257">
        <f>SUMIFS(Detail_PL_RGS!Q:Q,Detail_PL_RGS!$D:$D,$D22)</f>
        <v>0</v>
      </c>
      <c r="W22" s="257">
        <f>SUMIFS(Detail_PL_RGS!R:R,Detail_PL_RGS!$D:$D,$D22)</f>
        <v>0</v>
      </c>
      <c r="X22" s="257">
        <f>SUMIFS(Detail_PL_RGS!S:S,Detail_PL_RGS!$D:$D,$D22)</f>
        <v>-347.20100000000002</v>
      </c>
      <c r="Y22" s="270">
        <f>SUMIFS(Detail_PL_RGS!T:T,Detail_PL_RGS!$D:$D,$D22)</f>
        <v>0</v>
      </c>
      <c r="Z22" s="257">
        <f>SUMIFS(Detail_PL_RGS!U:U,Detail_PL_RGS!$D:$D,$D22)</f>
        <v>0</v>
      </c>
      <c r="AA22" s="257">
        <f>SUMIFS(Detail_PL_RGS!V:V,Detail_PL_RGS!$D:$D,$D22)</f>
        <v>267.33800000000002</v>
      </c>
      <c r="AB22" s="257">
        <f>SUMIFS(Detail_PL_RGS!W:W,Detail_PL_RGS!$D:$D,$D22)</f>
        <v>0</v>
      </c>
      <c r="AC22" s="257">
        <f>SUMIFS(Detail_PL_RGS!X:X,Detail_PL_RGS!$D:$D,$D22)</f>
        <v>0</v>
      </c>
      <c r="AD22" s="257">
        <f>SUMIFS(Detail_PL_RGS!Y:Y,Detail_PL_RGS!$D:$D,$D22)</f>
        <v>-407.52300000000002</v>
      </c>
      <c r="AE22" s="257">
        <f>SUMIFS(Detail_PL_RGS!Z:Z,Detail_PL_RGS!$D:$D,$D22)</f>
        <v>0</v>
      </c>
      <c r="AF22" s="257">
        <f>SUMIFS(Detail_PL_RGS!AA:AA,Detail_PL_RGS!$D:$D,$D22)</f>
        <v>0</v>
      </c>
      <c r="AG22" s="257">
        <f>SUMIFS(Detail_PL_RGS!AB:AB,Detail_PL_RGS!$D:$D,$D22)</f>
        <v>0</v>
      </c>
      <c r="AH22" s="257">
        <f>SUMIFS(Detail_PL_RGS!AC:AC,Detail_PL_RGS!$D:$D,$D22)</f>
        <v>0</v>
      </c>
      <c r="AI22" s="257">
        <f>SUMIFS(Detail_PL_RGS!AD:AD,Detail_PL_RGS!$D:$D,$D22)</f>
        <v>0</v>
      </c>
      <c r="AJ22" s="257">
        <f>SUMIFS(Detail_PL_RGS!AE:AE,Detail_PL_RGS!$D:$D,$D22)</f>
        <v>0</v>
      </c>
      <c r="AK22" s="270">
        <f>SUMIFS(Detail_PL_RGS!AF:AF,Detail_PL_RGS!$D:$D,$D22)</f>
        <v>0</v>
      </c>
      <c r="AL22" s="257">
        <f>SUMIFS(Detail_PL_RGS!AG:AG,Detail_PL_RGS!$D:$D,$D22)</f>
        <v>0</v>
      </c>
      <c r="AM22" s="257">
        <f>SUMIFS(Detail_PL_RGS!AH:AH,Detail_PL_RGS!$D:$D,$D22)</f>
        <v>0</v>
      </c>
      <c r="AN22" s="257">
        <f>SUMIFS(Detail_PL_RGS!AI:AI,Detail_PL_RGS!$D:$D,$D22)</f>
        <v>0</v>
      </c>
      <c r="AO22" s="257">
        <f>SUMIFS(Detail_PL_RGS!AJ:AJ,Detail_PL_RGS!$D:$D,$D22)</f>
        <v>0</v>
      </c>
      <c r="AP22" s="257">
        <f>SUMIFS(Detail_PL_RGS!AK:AK,Detail_PL_RGS!$D:$D,$D22)</f>
        <v>0</v>
      </c>
      <c r="AQ22" s="131"/>
      <c r="AR22" s="272">
        <f>SUM(M22:X22)</f>
        <v>-386.23700000000002</v>
      </c>
      <c r="AS22" s="272">
        <f>SUM(Y22:AJ22)</f>
        <v>-140.185</v>
      </c>
      <c r="AT22" s="272">
        <f>SUM(AE22:AP22)</f>
        <v>0</v>
      </c>
      <c r="AU22" s="526">
        <f>SUM(Y22:AD22)</f>
        <v>-140.185</v>
      </c>
      <c r="AV22" s="272">
        <f>SUM(AK22:AP22)</f>
        <v>0</v>
      </c>
      <c r="AX22" s="29"/>
      <c r="AY22" t="s">
        <v>3320</v>
      </c>
    </row>
    <row r="23" spans="2:51" ht="5.0999999999999996" customHeight="1" x14ac:dyDescent="0.3">
      <c r="B23" s="164"/>
      <c r="C23" s="38"/>
      <c r="D23" s="39"/>
      <c r="E23" s="1571"/>
      <c r="F23" s="40"/>
      <c r="G23" s="1571"/>
      <c r="H23" s="40"/>
      <c r="I23" s="40"/>
      <c r="J23" s="40"/>
      <c r="K23" s="40"/>
      <c r="L23" s="164"/>
      <c r="M23" s="41"/>
      <c r="N23" s="41"/>
      <c r="O23" s="41"/>
      <c r="P23" s="41"/>
      <c r="Q23" s="41"/>
      <c r="R23" s="41"/>
      <c r="S23" s="41"/>
      <c r="T23" s="41"/>
      <c r="U23" s="41"/>
      <c r="V23" s="41"/>
      <c r="W23" s="41"/>
      <c r="X23" s="41"/>
      <c r="Y23" s="759"/>
      <c r="Z23" s="41"/>
      <c r="AA23" s="41"/>
      <c r="AB23" s="41"/>
      <c r="AC23" s="41"/>
      <c r="AD23" s="41"/>
      <c r="AE23" s="41"/>
      <c r="AF23" s="41"/>
      <c r="AG23" s="41"/>
      <c r="AH23" s="41"/>
      <c r="AI23" s="41"/>
      <c r="AJ23" s="41"/>
      <c r="AK23" s="759"/>
      <c r="AL23" s="41"/>
      <c r="AM23" s="41"/>
      <c r="AN23" s="41"/>
      <c r="AO23" s="41"/>
      <c r="AP23" s="41"/>
      <c r="AR23" s="339"/>
      <c r="AS23" s="339"/>
      <c r="AT23" s="339"/>
      <c r="AU23" s="763"/>
      <c r="AV23" s="339"/>
      <c r="AX23" s="29"/>
    </row>
    <row r="24" spans="2:51" x14ac:dyDescent="0.3">
      <c r="B24" s="35" t="s">
        <v>24</v>
      </c>
      <c r="C24" s="36" t="str">
        <f>_xlfn.XLOOKUP(B24,EBITDA_Consol!B:B,EBITDA_Consol!C:C)</f>
        <v>ii</v>
      </c>
      <c r="D24" s="11" t="s">
        <v>1670</v>
      </c>
      <c r="E24" s="131" t="str">
        <f>_xlfn.XLOOKUP(D24,Detail_PL_Consol!D:D,Detail_PL_Consol!F:F)</f>
        <v>COGS - D&amp;A</v>
      </c>
      <c r="F24" s="131"/>
      <c r="G24" s="35" t="s">
        <v>1908</v>
      </c>
      <c r="L24" s="11" t="s">
        <v>42</v>
      </c>
      <c r="M24" s="257">
        <f>SUMIFS(Detail_PL_RGS!H:H,Detail_PL_RGS!$D:$D,$D24)</f>
        <v>0</v>
      </c>
      <c r="N24" s="257">
        <f>SUMIFS(Detail_PL_RGS!I:I,Detail_PL_RGS!$D:$D,$D24)</f>
        <v>0</v>
      </c>
      <c r="O24" s="257">
        <f>SUMIFS(Detail_PL_RGS!J:J,Detail_PL_RGS!$D:$D,$D24)</f>
        <v>0</v>
      </c>
      <c r="P24" s="257">
        <f>SUMIFS(Detail_PL_RGS!K:K,Detail_PL_RGS!$D:$D,$D24)</f>
        <v>0</v>
      </c>
      <c r="Q24" s="257">
        <f>SUMIFS(Detail_PL_RGS!L:L,Detail_PL_RGS!$D:$D,$D24)</f>
        <v>0</v>
      </c>
      <c r="R24" s="257">
        <f>SUMIFS(Detail_PL_RGS!M:M,Detail_PL_RGS!$D:$D,$D24)</f>
        <v>0</v>
      </c>
      <c r="S24" s="257">
        <f>SUMIFS(Detail_PL_RGS!N:N,Detail_PL_RGS!$D:$D,$D24)</f>
        <v>0</v>
      </c>
      <c r="T24" s="257">
        <f>SUMIFS(Detail_PL_RGS!O:O,Detail_PL_RGS!$D:$D,$D24)</f>
        <v>0</v>
      </c>
      <c r="U24" s="257">
        <f>SUMIFS(Detail_PL_RGS!P:P,Detail_PL_RGS!$D:$D,$D24)</f>
        <v>0</v>
      </c>
      <c r="V24" s="257">
        <f>SUMIFS(Detail_PL_RGS!Q:Q,Detail_PL_RGS!$D:$D,$D24)</f>
        <v>0</v>
      </c>
      <c r="W24" s="257">
        <f>SUMIFS(Detail_PL_RGS!R:R,Detail_PL_RGS!$D:$D,$D24)</f>
        <v>0</v>
      </c>
      <c r="X24" s="257">
        <f>SUMIFS(Detail_PL_RGS!S:S,Detail_PL_RGS!$D:$D,$D24)</f>
        <v>0</v>
      </c>
      <c r="Y24" s="270">
        <f>SUMIFS(Detail_PL_RGS!T:T,Detail_PL_RGS!$D:$D,$D24)</f>
        <v>0</v>
      </c>
      <c r="Z24" s="257">
        <f>SUMIFS(Detail_PL_RGS!U:U,Detail_PL_RGS!$D:$D,$D24)</f>
        <v>0</v>
      </c>
      <c r="AA24" s="257">
        <f>SUMIFS(Detail_PL_RGS!V:V,Detail_PL_RGS!$D:$D,$D24)</f>
        <v>0</v>
      </c>
      <c r="AB24" s="257">
        <f>SUMIFS(Detail_PL_RGS!W:W,Detail_PL_RGS!$D:$D,$D24)</f>
        <v>0</v>
      </c>
      <c r="AC24" s="257">
        <f>SUMIFS(Detail_PL_RGS!X:X,Detail_PL_RGS!$D:$D,$D24)</f>
        <v>0</v>
      </c>
      <c r="AD24" s="257">
        <f>SUMIFS(Detail_PL_RGS!Y:Y,Detail_PL_RGS!$D:$D,$D24)</f>
        <v>0</v>
      </c>
      <c r="AE24" s="257">
        <f>SUMIFS(Detail_PL_RGS!Z:Z,Detail_PL_RGS!$D:$D,$D24)</f>
        <v>0</v>
      </c>
      <c r="AF24" s="257">
        <f>SUMIFS(Detail_PL_RGS!AA:AA,Detail_PL_RGS!$D:$D,$D24)</f>
        <v>0</v>
      </c>
      <c r="AG24" s="257">
        <f>SUMIFS(Detail_PL_RGS!AB:AB,Detail_PL_RGS!$D:$D,$D24)</f>
        <v>0</v>
      </c>
      <c r="AH24" s="257">
        <f>SUMIFS(Detail_PL_RGS!AC:AC,Detail_PL_RGS!$D:$D,$D24)</f>
        <v>0</v>
      </c>
      <c r="AI24" s="257">
        <f>SUMIFS(Detail_PL_RGS!AD:AD,Detail_PL_RGS!$D:$D,$D24)</f>
        <v>0</v>
      </c>
      <c r="AJ24" s="257">
        <f>SUMIFS(Detail_PL_RGS!AE:AE,Detail_PL_RGS!$D:$D,$D24)</f>
        <v>0</v>
      </c>
      <c r="AK24" s="270">
        <f>SUMIFS(Detail_PL_RGS!AF:AF,Detail_PL_RGS!$D:$D,$D24)</f>
        <v>0</v>
      </c>
      <c r="AL24" s="257">
        <f>SUMIFS(Detail_PL_RGS!AG:AG,Detail_PL_RGS!$D:$D,$D24)</f>
        <v>0</v>
      </c>
      <c r="AM24" s="257">
        <f>SUMIFS(Detail_PL_RGS!AH:AH,Detail_PL_RGS!$D:$D,$D24)</f>
        <v>-7.2759576141834259E-12</v>
      </c>
      <c r="AN24" s="257">
        <f>SUMIFS(Detail_PL_RGS!AI:AI,Detail_PL_RGS!$D:$D,$D24)</f>
        <v>0</v>
      </c>
      <c r="AO24" s="257">
        <f>SUMIFS(Detail_PL_RGS!AJ:AJ,Detail_PL_RGS!$D:$D,$D24)</f>
        <v>1.0004441719502211E-11</v>
      </c>
      <c r="AP24" s="257">
        <f>SUMIFS(Detail_PL_RGS!AK:AK,Detail_PL_RGS!$D:$D,$D24)</f>
        <v>0</v>
      </c>
      <c r="AQ24" s="131"/>
      <c r="AR24" s="272">
        <f t="shared" ref="AR24:AR49" si="7">SUM(M24:X24)</f>
        <v>0</v>
      </c>
      <c r="AS24" s="272">
        <f t="shared" ref="AS24:AS49" si="8">SUM(Y24:AJ24)</f>
        <v>0</v>
      </c>
      <c r="AT24" s="272">
        <f t="shared" ref="AT24:AT49" si="9">SUM(AE24:AP24)</f>
        <v>2.7284841053187847E-12</v>
      </c>
      <c r="AU24" s="526">
        <f t="shared" ref="AU24:AU49" si="10">SUM(Y24:AD24)</f>
        <v>0</v>
      </c>
      <c r="AV24" s="272">
        <f t="shared" ref="AV24:AV49" si="11">SUM(AK24:AP24)</f>
        <v>2.7284841053187847E-12</v>
      </c>
      <c r="AX24" s="29"/>
      <c r="AY24" t="s">
        <v>3334</v>
      </c>
    </row>
    <row r="25" spans="2:51" x14ac:dyDescent="0.3">
      <c r="B25" s="35" t="s">
        <v>24</v>
      </c>
      <c r="C25" s="36" t="str">
        <f>_xlfn.XLOOKUP(B25,EBITDA_Consol!B:B,EBITDA_Consol!C:C)</f>
        <v>ii</v>
      </c>
      <c r="D25" s="11" t="s">
        <v>2278</v>
      </c>
      <c r="E25" s="131" t="str">
        <f>_xlfn.XLOOKUP(D25,Detail_PL_Consol!D:D,Detail_PL_Consol!F:F)</f>
        <v>COGS - D&amp;A</v>
      </c>
      <c r="F25" s="131"/>
      <c r="G25" s="35" t="s">
        <v>1908</v>
      </c>
      <c r="L25" s="11" t="s">
        <v>42</v>
      </c>
      <c r="M25" s="257">
        <f>SUMIFS(Detail_PL_RGS!H:H,Detail_PL_RGS!$D:$D,$D25)</f>
        <v>55.255459999999999</v>
      </c>
      <c r="N25" s="257">
        <f>SUMIFS(Detail_PL_RGS!I:I,Detail_PL_RGS!$D:$D,$D25)</f>
        <v>55.255449999999996</v>
      </c>
      <c r="O25" s="257">
        <f>SUMIFS(Detail_PL_RGS!J:J,Detail_PL_RGS!$D:$D,$D25)</f>
        <v>55.255459999999999</v>
      </c>
      <c r="P25" s="257">
        <f>SUMIFS(Detail_PL_RGS!K:K,Detail_PL_RGS!$D:$D,$D25)</f>
        <v>55.255449999999996</v>
      </c>
      <c r="Q25" s="257">
        <f>SUMIFS(Detail_PL_RGS!L:L,Detail_PL_RGS!$D:$D,$D25)</f>
        <v>55.255459999999999</v>
      </c>
      <c r="R25" s="257">
        <f>SUMIFS(Detail_PL_RGS!M:M,Detail_PL_RGS!$D:$D,$D25)</f>
        <v>55.255449999999996</v>
      </c>
      <c r="S25" s="257">
        <f>SUMIFS(Detail_PL_RGS!N:N,Detail_PL_RGS!$D:$D,$D25)</f>
        <v>55.255459999999999</v>
      </c>
      <c r="T25" s="257">
        <f>SUMIFS(Detail_PL_RGS!O:O,Detail_PL_RGS!$D:$D,$D25)</f>
        <v>55.255449999999996</v>
      </c>
      <c r="U25" s="257">
        <f>SUMIFS(Detail_PL_RGS!P:P,Detail_PL_RGS!$D:$D,$D25)</f>
        <v>55.255459999999999</v>
      </c>
      <c r="V25" s="257">
        <f>SUMIFS(Detail_PL_RGS!Q:Q,Detail_PL_RGS!$D:$D,$D25)</f>
        <v>55.255449999999996</v>
      </c>
      <c r="W25" s="257">
        <f>SUMIFS(Detail_PL_RGS!R:R,Detail_PL_RGS!$D:$D,$D25)</f>
        <v>55.255459999999999</v>
      </c>
      <c r="X25" s="257">
        <f>SUMIFS(Detail_PL_RGS!S:S,Detail_PL_RGS!$D:$D,$D25)</f>
        <v>127.54872999999999</v>
      </c>
      <c r="Y25" s="270">
        <f>SUMIFS(Detail_PL_RGS!T:T,Detail_PL_RGS!$D:$D,$D25)</f>
        <v>199.84201000000002</v>
      </c>
      <c r="Z25" s="257">
        <f>SUMIFS(Detail_PL_RGS!U:U,Detail_PL_RGS!$D:$D,$D25)</f>
        <v>199.84198999999998</v>
      </c>
      <c r="AA25" s="257">
        <f>SUMIFS(Detail_PL_RGS!V:V,Detail_PL_RGS!$D:$D,$D25)</f>
        <v>199.84201000000002</v>
      </c>
      <c r="AB25" s="257">
        <f>SUMIFS(Detail_PL_RGS!W:W,Detail_PL_RGS!$D:$D,$D25)</f>
        <v>199.84198999999998</v>
      </c>
      <c r="AC25" s="257">
        <f>SUMIFS(Detail_PL_RGS!X:X,Detail_PL_RGS!$D:$D,$D25)</f>
        <v>199.84201000000002</v>
      </c>
      <c r="AD25" s="257">
        <f>SUMIFS(Detail_PL_RGS!Y:Y,Detail_PL_RGS!$D:$D,$D25)</f>
        <v>199.84198999999998</v>
      </c>
      <c r="AE25" s="257">
        <f>SUMIFS(Detail_PL_RGS!Z:Z,Detail_PL_RGS!$D:$D,$D25)</f>
        <v>199.84201000000002</v>
      </c>
      <c r="AF25" s="257">
        <f>SUMIFS(Detail_PL_RGS!AA:AA,Detail_PL_RGS!$D:$D,$D25)</f>
        <v>99.921000000000006</v>
      </c>
      <c r="AG25" s="257">
        <f>SUMIFS(Detail_PL_RGS!AB:AB,Detail_PL_RGS!$D:$D,$D25)</f>
        <v>0</v>
      </c>
      <c r="AH25" s="257">
        <f>SUMIFS(Detail_PL_RGS!AC:AC,Detail_PL_RGS!$D:$D,$D25)</f>
        <v>0</v>
      </c>
      <c r="AI25" s="257">
        <f>SUMIFS(Detail_PL_RGS!AD:AD,Detail_PL_RGS!$D:$D,$D25)</f>
        <v>0</v>
      </c>
      <c r="AJ25" s="257">
        <f>SUMIFS(Detail_PL_RGS!AE:AE,Detail_PL_RGS!$D:$D,$D25)</f>
        <v>0</v>
      </c>
      <c r="AK25" s="270">
        <f>SUMIFS(Detail_PL_RGS!AF:AF,Detail_PL_RGS!$D:$D,$D25)</f>
        <v>0</v>
      </c>
      <c r="AL25" s="257">
        <f>SUMIFS(Detail_PL_RGS!AG:AG,Detail_PL_RGS!$D:$D,$D25)</f>
        <v>0</v>
      </c>
      <c r="AM25" s="257">
        <f>SUMIFS(Detail_PL_RGS!AH:AH,Detail_PL_RGS!$D:$D,$D25)</f>
        <v>0</v>
      </c>
      <c r="AN25" s="257">
        <f>SUMIFS(Detail_PL_RGS!AI:AI,Detail_PL_RGS!$D:$D,$D25)</f>
        <v>0</v>
      </c>
      <c r="AO25" s="257">
        <f>SUMIFS(Detail_PL_RGS!AJ:AJ,Detail_PL_RGS!$D:$D,$D25)</f>
        <v>0</v>
      </c>
      <c r="AP25" s="257">
        <f>SUMIFS(Detail_PL_RGS!AK:AK,Detail_PL_RGS!$D:$D,$D25)</f>
        <v>0</v>
      </c>
      <c r="AQ25" s="131"/>
      <c r="AR25" s="272">
        <f t="shared" si="7"/>
        <v>735.3587399999999</v>
      </c>
      <c r="AS25" s="272">
        <f t="shared" si="8"/>
        <v>1498.81501</v>
      </c>
      <c r="AT25" s="272">
        <f t="shared" si="9"/>
        <v>299.76301000000001</v>
      </c>
      <c r="AU25" s="526">
        <f t="shared" si="10"/>
        <v>1199.0519999999999</v>
      </c>
      <c r="AV25" s="272">
        <f t="shared" si="11"/>
        <v>0</v>
      </c>
      <c r="AX25" s="29"/>
      <c r="AY25" t="s">
        <v>3320</v>
      </c>
    </row>
    <row r="26" spans="2:51" x14ac:dyDescent="0.3">
      <c r="B26" s="35" t="s">
        <v>24</v>
      </c>
      <c r="C26" s="36" t="str">
        <f>_xlfn.XLOOKUP(B26,EBITDA_Consol!B:B,EBITDA_Consol!C:C)</f>
        <v>ii</v>
      </c>
      <c r="D26" s="11" t="s">
        <v>2279</v>
      </c>
      <c r="E26" s="131" t="str">
        <f>_xlfn.XLOOKUP(D26,Detail_PL_Consol!D:D,Detail_PL_Consol!F:F)</f>
        <v>COGS - D&amp;A</v>
      </c>
      <c r="F26" s="131"/>
      <c r="G26" s="35" t="s">
        <v>1908</v>
      </c>
      <c r="L26" s="11" t="s">
        <v>42</v>
      </c>
      <c r="M26" s="257">
        <f>SUMIFS(Detail_PL_RGS!H:H,Detail_PL_RGS!$D:$D,$D26)</f>
        <v>28.889479999999999</v>
      </c>
      <c r="N26" s="257">
        <f>SUMIFS(Detail_PL_RGS!I:I,Detail_PL_RGS!$D:$D,$D26)</f>
        <v>28.88945</v>
      </c>
      <c r="O26" s="257">
        <f>SUMIFS(Detail_PL_RGS!J:J,Detail_PL_RGS!$D:$D,$D26)</f>
        <v>28.889520000000001</v>
      </c>
      <c r="P26" s="257">
        <f>SUMIFS(Detail_PL_RGS!K:K,Detail_PL_RGS!$D:$D,$D26)</f>
        <v>28.88946</v>
      </c>
      <c r="Q26" s="257">
        <f>SUMIFS(Detail_PL_RGS!L:L,Detail_PL_RGS!$D:$D,$D26)</f>
        <v>28.889470000000003</v>
      </c>
      <c r="R26" s="257">
        <f>SUMIFS(Detail_PL_RGS!M:M,Detail_PL_RGS!$D:$D,$D26)</f>
        <v>28.88944</v>
      </c>
      <c r="S26" s="257">
        <f>SUMIFS(Detail_PL_RGS!N:N,Detail_PL_RGS!$D:$D,$D26)</f>
        <v>28.88955</v>
      </c>
      <c r="T26" s="257">
        <f>SUMIFS(Detail_PL_RGS!O:O,Detail_PL_RGS!$D:$D,$D26)</f>
        <v>28.889380000000003</v>
      </c>
      <c r="U26" s="257">
        <f>SUMIFS(Detail_PL_RGS!P:P,Detail_PL_RGS!$D:$D,$D26)</f>
        <v>28.889509999999998</v>
      </c>
      <c r="V26" s="257">
        <f>SUMIFS(Detail_PL_RGS!Q:Q,Detail_PL_RGS!$D:$D,$D26)</f>
        <v>28.889430000000001</v>
      </c>
      <c r="W26" s="257">
        <f>SUMIFS(Detail_PL_RGS!R:R,Detail_PL_RGS!$D:$D,$D26)</f>
        <v>28.889520000000001</v>
      </c>
      <c r="X26" s="257">
        <f>SUMIFS(Detail_PL_RGS!S:S,Detail_PL_RGS!$D:$D,$D26)</f>
        <v>28.889490000000002</v>
      </c>
      <c r="Y26" s="270">
        <f>SUMIFS(Detail_PL_RGS!T:T,Detail_PL_RGS!$D:$D,$D26)</f>
        <v>28.889479999999999</v>
      </c>
      <c r="Z26" s="257">
        <f>SUMIFS(Detail_PL_RGS!U:U,Detail_PL_RGS!$D:$D,$D26)</f>
        <v>28.88945</v>
      </c>
      <c r="AA26" s="257">
        <f>SUMIFS(Detail_PL_RGS!V:V,Detail_PL_RGS!$D:$D,$D26)</f>
        <v>28.889520000000001</v>
      </c>
      <c r="AB26" s="257">
        <f>SUMIFS(Detail_PL_RGS!W:W,Detail_PL_RGS!$D:$D,$D26)</f>
        <v>28.889479999999999</v>
      </c>
      <c r="AC26" s="257">
        <f>SUMIFS(Detail_PL_RGS!X:X,Detail_PL_RGS!$D:$D,$D26)</f>
        <v>28.88945</v>
      </c>
      <c r="AD26" s="257">
        <f>SUMIFS(Detail_PL_RGS!Y:Y,Detail_PL_RGS!$D:$D,$D26)</f>
        <v>28.88944</v>
      </c>
      <c r="AE26" s="257">
        <f>SUMIFS(Detail_PL_RGS!Z:Z,Detail_PL_RGS!$D:$D,$D26)</f>
        <v>28.88954</v>
      </c>
      <c r="AF26" s="257">
        <f>SUMIFS(Detail_PL_RGS!AA:AA,Detail_PL_RGS!$D:$D,$D26)</f>
        <v>101.94947000000001</v>
      </c>
      <c r="AG26" s="257">
        <f>SUMIFS(Detail_PL_RGS!AB:AB,Detail_PL_RGS!$D:$D,$D26)</f>
        <v>87.504770000000008</v>
      </c>
      <c r="AH26" s="257">
        <f>SUMIFS(Detail_PL_RGS!AC:AC,Detail_PL_RGS!$D:$D,$D26)</f>
        <v>87.504750000000001</v>
      </c>
      <c r="AI26" s="257">
        <f>SUMIFS(Detail_PL_RGS!AD:AD,Detail_PL_RGS!$D:$D,$D26)</f>
        <v>87.504770000000008</v>
      </c>
      <c r="AJ26" s="257">
        <f>SUMIFS(Detail_PL_RGS!AE:AE,Detail_PL_RGS!$D:$D,$D26)</f>
        <v>109.97499999999999</v>
      </c>
      <c r="AK26" s="270">
        <f>SUMIFS(Detail_PL_RGS!AF:AF,Detail_PL_RGS!$D:$D,$D26)</f>
        <v>87.50475999999999</v>
      </c>
      <c r="AL26" s="257">
        <f>SUMIFS(Detail_PL_RGS!AG:AG,Detail_PL_RGS!$D:$D,$D26)</f>
        <v>87.504770000000008</v>
      </c>
      <c r="AM26" s="257">
        <f>SUMIFS(Detail_PL_RGS!AH:AH,Detail_PL_RGS!$D:$D,$D26)</f>
        <v>87.504750000000001</v>
      </c>
      <c r="AN26" s="257">
        <f>SUMIFS(Detail_PL_RGS!AI:AI,Detail_PL_RGS!$D:$D,$D26)</f>
        <v>105.48096000000001</v>
      </c>
      <c r="AO26" s="257">
        <f>SUMIFS(Detail_PL_RGS!AJ:AJ,Detail_PL_RGS!$D:$D,$D26)</f>
        <v>91.998809999999992</v>
      </c>
      <c r="AP26" s="257">
        <f>SUMIFS(Detail_PL_RGS!AK:AK,Detail_PL_RGS!$D:$D,$D26)</f>
        <v>91.998809999999992</v>
      </c>
      <c r="AQ26" s="131"/>
      <c r="AR26" s="272">
        <f t="shared" si="7"/>
        <v>346.67370000000005</v>
      </c>
      <c r="AS26" s="272">
        <f t="shared" si="8"/>
        <v>676.66512</v>
      </c>
      <c r="AT26" s="272">
        <f t="shared" si="9"/>
        <v>1055.32116</v>
      </c>
      <c r="AU26" s="526">
        <f t="shared" si="10"/>
        <v>173.33682000000002</v>
      </c>
      <c r="AV26" s="272">
        <f t="shared" si="11"/>
        <v>551.99285999999995</v>
      </c>
      <c r="AX26" s="29"/>
      <c r="AY26" t="s">
        <v>3320</v>
      </c>
    </row>
    <row r="27" spans="2:51" x14ac:dyDescent="0.3">
      <c r="B27" s="35" t="s">
        <v>24</v>
      </c>
      <c r="C27" s="36" t="str">
        <f>_xlfn.XLOOKUP(B27,EBITDA_Consol!B:B,EBITDA_Consol!C:C)</f>
        <v>ii</v>
      </c>
      <c r="D27" s="11" t="s">
        <v>2280</v>
      </c>
      <c r="E27" s="131" t="str">
        <f>_xlfn.XLOOKUP(D27,Detail_PL_Consol!D:D,Detail_PL_Consol!F:F)</f>
        <v>COGS - D&amp;A</v>
      </c>
      <c r="F27" s="131"/>
      <c r="G27" s="35" t="s">
        <v>1908</v>
      </c>
      <c r="L27" s="11" t="s">
        <v>42</v>
      </c>
      <c r="M27" s="257">
        <f>SUMIFS(Detail_PL_RGS!H:H,Detail_PL_RGS!$D:$D,$D27)</f>
        <v>0.39091999999999999</v>
      </c>
      <c r="N27" s="257">
        <f>SUMIFS(Detail_PL_RGS!I:I,Detail_PL_RGS!$D:$D,$D27)</f>
        <v>0.40044999999999997</v>
      </c>
      <c r="O27" s="257">
        <f>SUMIFS(Detail_PL_RGS!J:J,Detail_PL_RGS!$D:$D,$D27)</f>
        <v>0.39982999999999996</v>
      </c>
      <c r="P27" s="257">
        <f>SUMIFS(Detail_PL_RGS!K:K,Detail_PL_RGS!$D:$D,$D27)</f>
        <v>0.40256000000000003</v>
      </c>
      <c r="Q27" s="257">
        <f>SUMIFS(Detail_PL_RGS!L:L,Detail_PL_RGS!$D:$D,$D27)</f>
        <v>0.38491000000000003</v>
      </c>
      <c r="R27" s="257">
        <f>SUMIFS(Detail_PL_RGS!M:M,Detail_PL_RGS!$D:$D,$D27)</f>
        <v>0.39705000000000001</v>
      </c>
      <c r="S27" s="257">
        <f>SUMIFS(Detail_PL_RGS!N:N,Detail_PL_RGS!$D:$D,$D27)</f>
        <v>0.39823000000000003</v>
      </c>
      <c r="T27" s="257">
        <f>SUMIFS(Detail_PL_RGS!O:O,Detail_PL_RGS!$D:$D,$D27)</f>
        <v>0.40100000000000002</v>
      </c>
      <c r="U27" s="257">
        <f>SUMIFS(Detail_PL_RGS!P:P,Detail_PL_RGS!$D:$D,$D27)</f>
        <v>0.38874000000000003</v>
      </c>
      <c r="V27" s="257">
        <f>SUMIFS(Detail_PL_RGS!Q:Q,Detail_PL_RGS!$D:$D,$D27)</f>
        <v>0.39826</v>
      </c>
      <c r="W27" s="257">
        <f>SUMIFS(Detail_PL_RGS!R:R,Detail_PL_RGS!$D:$D,$D27)</f>
        <v>0.38381999999999999</v>
      </c>
      <c r="X27" s="257">
        <f>SUMIFS(Detail_PL_RGS!S:S,Detail_PL_RGS!$D:$D,$D27)</f>
        <v>6.5526</v>
      </c>
      <c r="Y27" s="270">
        <f>SUMIFS(Detail_PL_RGS!T:T,Detail_PL_RGS!$D:$D,$D27)</f>
        <v>2.1578000000000004</v>
      </c>
      <c r="Z27" s="257">
        <f>SUMIFS(Detail_PL_RGS!U:U,Detail_PL_RGS!$D:$D,$D27)</f>
        <v>2.1552699999999998</v>
      </c>
      <c r="AA27" s="257">
        <f>SUMIFS(Detail_PL_RGS!V:V,Detail_PL_RGS!$D:$D,$D27)</f>
        <v>2.1602399999999999</v>
      </c>
      <c r="AB27" s="257">
        <f>SUMIFS(Detail_PL_RGS!W:W,Detail_PL_RGS!$D:$D,$D27)</f>
        <v>2.1544400000000001</v>
      </c>
      <c r="AC27" s="257">
        <f>SUMIFS(Detail_PL_RGS!X:X,Detail_PL_RGS!$D:$D,$D27)</f>
        <v>2.1670400000000001</v>
      </c>
      <c r="AD27" s="257">
        <f>SUMIFS(Detail_PL_RGS!Y:Y,Detail_PL_RGS!$D:$D,$D27)</f>
        <v>2.1579200000000003</v>
      </c>
      <c r="AE27" s="257">
        <f>SUMIFS(Detail_PL_RGS!Z:Z,Detail_PL_RGS!$D:$D,$D27)</f>
        <v>2.1588499999999997</v>
      </c>
      <c r="AF27" s="257">
        <f>SUMIFS(Detail_PL_RGS!AA:AA,Detail_PL_RGS!$D:$D,$D27)</f>
        <v>3.5902699999999999</v>
      </c>
      <c r="AG27" s="257">
        <f>SUMIFS(Detail_PL_RGS!AB:AB,Detail_PL_RGS!$D:$D,$D27)</f>
        <v>3.3904800000000002</v>
      </c>
      <c r="AH27" s="257">
        <f>SUMIFS(Detail_PL_RGS!AC:AC,Detail_PL_RGS!$D:$D,$D27)</f>
        <v>3.3759200000000003</v>
      </c>
      <c r="AI27" s="257">
        <f>SUMIFS(Detail_PL_RGS!AD:AD,Detail_PL_RGS!$D:$D,$D27)</f>
        <v>3.37635</v>
      </c>
      <c r="AJ27" s="257">
        <f>SUMIFS(Detail_PL_RGS!AE:AE,Detail_PL_RGS!$D:$D,$D27)</f>
        <v>3.3743400000000001</v>
      </c>
      <c r="AK27" s="270">
        <f>SUMIFS(Detail_PL_RGS!AF:AF,Detail_PL_RGS!$D:$D,$D27)</f>
        <v>3.3755000000000002</v>
      </c>
      <c r="AL27" s="257">
        <f>SUMIFS(Detail_PL_RGS!AG:AG,Detail_PL_RGS!$D:$D,$D27)</f>
        <v>3.37426</v>
      </c>
      <c r="AM27" s="257">
        <f>SUMIFS(Detail_PL_RGS!AH:AH,Detail_PL_RGS!$D:$D,$D27)</f>
        <v>3.3643700000000001</v>
      </c>
      <c r="AN27" s="257">
        <f>SUMIFS(Detail_PL_RGS!AI:AI,Detail_PL_RGS!$D:$D,$D27)</f>
        <v>3.3176100000000002</v>
      </c>
      <c r="AO27" s="257">
        <f>SUMIFS(Detail_PL_RGS!AJ:AJ,Detail_PL_RGS!$D:$D,$D27)</f>
        <v>3.3231999999999999</v>
      </c>
      <c r="AP27" s="257">
        <f>SUMIFS(Detail_PL_RGS!AK:AK,Detail_PL_RGS!$D:$D,$D27)</f>
        <v>3.3508400000000003</v>
      </c>
      <c r="AQ27" s="131"/>
      <c r="AR27" s="272">
        <f t="shared" si="7"/>
        <v>10.89837</v>
      </c>
      <c r="AS27" s="272">
        <f t="shared" si="8"/>
        <v>32.218919999999997</v>
      </c>
      <c r="AT27" s="272">
        <f t="shared" si="9"/>
        <v>39.371989999999997</v>
      </c>
      <c r="AU27" s="526">
        <f t="shared" si="10"/>
        <v>12.95271</v>
      </c>
      <c r="AV27" s="272">
        <f t="shared" si="11"/>
        <v>20.105779999999999</v>
      </c>
      <c r="AX27" s="29"/>
      <c r="AY27" t="s">
        <v>3320</v>
      </c>
    </row>
    <row r="28" spans="2:51" x14ac:dyDescent="0.3">
      <c r="B28" s="35" t="s">
        <v>24</v>
      </c>
      <c r="C28" s="36" t="str">
        <f>_xlfn.XLOOKUP(B28,EBITDA_Consol!B:B,EBITDA_Consol!C:C)</f>
        <v>ii</v>
      </c>
      <c r="D28" s="11" t="s">
        <v>2281</v>
      </c>
      <c r="E28" s="131" t="str">
        <f>_xlfn.XLOOKUP(D28,Detail_PL_Consol!D:D,Detail_PL_Consol!F:F)</f>
        <v>COGS - D&amp;A</v>
      </c>
      <c r="F28" s="131"/>
      <c r="G28" s="35" t="s">
        <v>1908</v>
      </c>
      <c r="L28" s="11" t="s">
        <v>42</v>
      </c>
      <c r="M28" s="257">
        <f>SUMIFS(Detail_PL_RGS!H:H,Detail_PL_RGS!$D:$D,$D28)</f>
        <v>29.83559</v>
      </c>
      <c r="N28" s="257">
        <f>SUMIFS(Detail_PL_RGS!I:I,Detail_PL_RGS!$D:$D,$D28)</f>
        <v>29.835660000000001</v>
      </c>
      <c r="O28" s="257">
        <f>SUMIFS(Detail_PL_RGS!J:J,Detail_PL_RGS!$D:$D,$D28)</f>
        <v>29.835529999999999</v>
      </c>
      <c r="P28" s="257">
        <f>SUMIFS(Detail_PL_RGS!K:K,Detail_PL_RGS!$D:$D,$D28)</f>
        <v>29.835699999999999</v>
      </c>
      <c r="Q28" s="257">
        <f>SUMIFS(Detail_PL_RGS!L:L,Detail_PL_RGS!$D:$D,$D28)</f>
        <v>29.83558</v>
      </c>
      <c r="R28" s="257">
        <f>SUMIFS(Detail_PL_RGS!M:M,Detail_PL_RGS!$D:$D,$D28)</f>
        <v>29.835599999999999</v>
      </c>
      <c r="S28" s="257">
        <f>SUMIFS(Detail_PL_RGS!N:N,Detail_PL_RGS!$D:$D,$D28)</f>
        <v>29.835609999999999</v>
      </c>
      <c r="T28" s="257">
        <f>SUMIFS(Detail_PL_RGS!O:O,Detail_PL_RGS!$D:$D,$D28)</f>
        <v>31.508290000000002</v>
      </c>
      <c r="U28" s="257">
        <f>SUMIFS(Detail_PL_RGS!P:P,Detail_PL_RGS!$D:$D,$D28)</f>
        <v>30.058580000000003</v>
      </c>
      <c r="V28" s="257">
        <f>SUMIFS(Detail_PL_RGS!Q:Q,Detail_PL_RGS!$D:$D,$D28)</f>
        <v>30.058669999999999</v>
      </c>
      <c r="W28" s="257">
        <f>SUMIFS(Detail_PL_RGS!R:R,Detail_PL_RGS!$D:$D,$D28)</f>
        <v>30.058630000000001</v>
      </c>
      <c r="X28" s="257">
        <f>SUMIFS(Detail_PL_RGS!S:S,Detail_PL_RGS!$D:$D,$D28)</f>
        <v>30.05866</v>
      </c>
      <c r="Y28" s="270">
        <f>SUMIFS(Detail_PL_RGS!T:T,Detail_PL_RGS!$D:$D,$D28)</f>
        <v>30.058610000000002</v>
      </c>
      <c r="Z28" s="257">
        <f>SUMIFS(Detail_PL_RGS!U:U,Detail_PL_RGS!$D:$D,$D28)</f>
        <v>30.058679999999999</v>
      </c>
      <c r="AA28" s="257">
        <f>SUMIFS(Detail_PL_RGS!V:V,Detail_PL_RGS!$D:$D,$D28)</f>
        <v>30.05855</v>
      </c>
      <c r="AB28" s="257">
        <f>SUMIFS(Detail_PL_RGS!W:W,Detail_PL_RGS!$D:$D,$D28)</f>
        <v>30.05864</v>
      </c>
      <c r="AC28" s="257">
        <f>SUMIFS(Detail_PL_RGS!X:X,Detail_PL_RGS!$D:$D,$D28)</f>
        <v>30.058689999999999</v>
      </c>
      <c r="AD28" s="257">
        <f>SUMIFS(Detail_PL_RGS!Y:Y,Detail_PL_RGS!$D:$D,$D28)</f>
        <v>30.058610000000002</v>
      </c>
      <c r="AE28" s="257">
        <f>SUMIFS(Detail_PL_RGS!Z:Z,Detail_PL_RGS!$D:$D,$D28)</f>
        <v>30.058610000000002</v>
      </c>
      <c r="AF28" s="257">
        <f>SUMIFS(Detail_PL_RGS!AA:AA,Detail_PL_RGS!$D:$D,$D28)</f>
        <v>68.441519999999997</v>
      </c>
      <c r="AG28" s="257">
        <f>SUMIFS(Detail_PL_RGS!AB:AB,Detail_PL_RGS!$D:$D,$D28)</f>
        <v>53.41225</v>
      </c>
      <c r="AH28" s="257">
        <f>SUMIFS(Detail_PL_RGS!AC:AC,Detail_PL_RGS!$D:$D,$D28)</f>
        <v>53.412190000000002</v>
      </c>
      <c r="AI28" s="257">
        <f>SUMIFS(Detail_PL_RGS!AD:AD,Detail_PL_RGS!$D:$D,$D28)</f>
        <v>53.412219999999998</v>
      </c>
      <c r="AJ28" s="257">
        <f>SUMIFS(Detail_PL_RGS!AE:AE,Detail_PL_RGS!$D:$D,$D28)</f>
        <v>54.50873</v>
      </c>
      <c r="AK28" s="270">
        <f>SUMIFS(Detail_PL_RGS!AF:AF,Detail_PL_RGS!$D:$D,$D28)</f>
        <v>53.412199999999999</v>
      </c>
      <c r="AL28" s="257">
        <f>SUMIFS(Detail_PL_RGS!AG:AG,Detail_PL_RGS!$D:$D,$D28)</f>
        <v>53.41225</v>
      </c>
      <c r="AM28" s="257">
        <f>SUMIFS(Detail_PL_RGS!AH:AH,Detail_PL_RGS!$D:$D,$D28)</f>
        <v>53.412190000000002</v>
      </c>
      <c r="AN28" s="257">
        <f>SUMIFS(Detail_PL_RGS!AI:AI,Detail_PL_RGS!$D:$D,$D28)</f>
        <v>54.289410000000004</v>
      </c>
      <c r="AO28" s="257">
        <f>SUMIFS(Detail_PL_RGS!AJ:AJ,Detail_PL_RGS!$D:$D,$D28)</f>
        <v>53.631540000000001</v>
      </c>
      <c r="AP28" s="257">
        <f>SUMIFS(Detail_PL_RGS!AK:AK,Detail_PL_RGS!$D:$D,$D28)</f>
        <v>53.631489999999999</v>
      </c>
      <c r="AQ28" s="131"/>
      <c r="AR28" s="272">
        <f t="shared" si="7"/>
        <v>360.59209999999996</v>
      </c>
      <c r="AS28" s="272">
        <f t="shared" si="8"/>
        <v>493.59729999999996</v>
      </c>
      <c r="AT28" s="272">
        <f t="shared" si="9"/>
        <v>635.03459999999995</v>
      </c>
      <c r="AU28" s="526">
        <f t="shared" si="10"/>
        <v>180.35177999999996</v>
      </c>
      <c r="AV28" s="272">
        <f t="shared" si="11"/>
        <v>321.78908000000001</v>
      </c>
      <c r="AX28" s="29"/>
      <c r="AY28" t="s">
        <v>3320</v>
      </c>
    </row>
    <row r="29" spans="2:51" x14ac:dyDescent="0.3">
      <c r="B29" s="35" t="s">
        <v>24</v>
      </c>
      <c r="C29" s="36" t="str">
        <f>_xlfn.XLOOKUP(B29,EBITDA_Consol!B:B,EBITDA_Consol!C:C)</f>
        <v>ii</v>
      </c>
      <c r="D29" s="11" t="s">
        <v>2282</v>
      </c>
      <c r="E29" s="131" t="str">
        <f>_xlfn.XLOOKUP(D29,Detail_PL_Consol!D:D,Detail_PL_Consol!F:F)</f>
        <v>COGS - D&amp;A</v>
      </c>
      <c r="F29" s="131"/>
      <c r="G29" s="35" t="s">
        <v>1908</v>
      </c>
      <c r="L29" s="11" t="s">
        <v>42</v>
      </c>
      <c r="M29" s="257">
        <f>SUMIFS(Detail_PL_RGS!H:H,Detail_PL_RGS!$D:$D,$D29)</f>
        <v>0.19334000000000001</v>
      </c>
      <c r="N29" s="257">
        <f>SUMIFS(Detail_PL_RGS!I:I,Detail_PL_RGS!$D:$D,$D29)</f>
        <v>0.19334000000000001</v>
      </c>
      <c r="O29" s="257">
        <f>SUMIFS(Detail_PL_RGS!J:J,Detail_PL_RGS!$D:$D,$D29)</f>
        <v>0.19333</v>
      </c>
      <c r="P29" s="257">
        <f>SUMIFS(Detail_PL_RGS!K:K,Detail_PL_RGS!$D:$D,$D29)</f>
        <v>0.19334000000000001</v>
      </c>
      <c r="Q29" s="257">
        <f>SUMIFS(Detail_PL_RGS!L:L,Detail_PL_RGS!$D:$D,$D29)</f>
        <v>0.19334000000000001</v>
      </c>
      <c r="R29" s="257">
        <f>SUMIFS(Detail_PL_RGS!M:M,Detail_PL_RGS!$D:$D,$D29)</f>
        <v>0.19334000000000001</v>
      </c>
      <c r="S29" s="257">
        <f>SUMIFS(Detail_PL_RGS!N:N,Detail_PL_RGS!$D:$D,$D29)</f>
        <v>0.19333</v>
      </c>
      <c r="T29" s="257">
        <f>SUMIFS(Detail_PL_RGS!O:O,Detail_PL_RGS!$D:$D,$D29)</f>
        <v>0.19334000000000001</v>
      </c>
      <c r="U29" s="257">
        <f>SUMIFS(Detail_PL_RGS!P:P,Detail_PL_RGS!$D:$D,$D29)</f>
        <v>0.19334999999999999</v>
      </c>
      <c r="V29" s="257">
        <f>SUMIFS(Detail_PL_RGS!Q:Q,Detail_PL_RGS!$D:$D,$D29)</f>
        <v>0.19334000000000001</v>
      </c>
      <c r="W29" s="257">
        <f>SUMIFS(Detail_PL_RGS!R:R,Detail_PL_RGS!$D:$D,$D29)</f>
        <v>0.19333</v>
      </c>
      <c r="X29" s="257">
        <f>SUMIFS(Detail_PL_RGS!S:S,Detail_PL_RGS!$D:$D,$D29)</f>
        <v>0.19334000000000001</v>
      </c>
      <c r="Y29" s="270">
        <f>SUMIFS(Detail_PL_RGS!T:T,Detail_PL_RGS!$D:$D,$D29)</f>
        <v>0.19334000000000001</v>
      </c>
      <c r="Z29" s="257">
        <f>SUMIFS(Detail_PL_RGS!U:U,Detail_PL_RGS!$D:$D,$D29)</f>
        <v>0.19334000000000001</v>
      </c>
      <c r="AA29" s="257">
        <f>SUMIFS(Detail_PL_RGS!V:V,Detail_PL_RGS!$D:$D,$D29)</f>
        <v>0.19333</v>
      </c>
      <c r="AB29" s="257">
        <f>SUMIFS(Detail_PL_RGS!W:W,Detail_PL_RGS!$D:$D,$D29)</f>
        <v>0.19334000000000001</v>
      </c>
      <c r="AC29" s="257">
        <f>SUMIFS(Detail_PL_RGS!X:X,Detail_PL_RGS!$D:$D,$D29)</f>
        <v>0.19334000000000001</v>
      </c>
      <c r="AD29" s="257">
        <f>SUMIFS(Detail_PL_RGS!Y:Y,Detail_PL_RGS!$D:$D,$D29)</f>
        <v>0.19334000000000001</v>
      </c>
      <c r="AE29" s="257">
        <f>SUMIFS(Detail_PL_RGS!Z:Z,Detail_PL_RGS!$D:$D,$D29)</f>
        <v>0.19333</v>
      </c>
      <c r="AF29" s="257">
        <f>SUMIFS(Detail_PL_RGS!AA:AA,Detail_PL_RGS!$D:$D,$D29)</f>
        <v>0.33764</v>
      </c>
      <c r="AG29" s="257">
        <f>SUMIFS(Detail_PL_RGS!AB:AB,Detail_PL_RGS!$D:$D,$D29)</f>
        <v>0.24096999999999999</v>
      </c>
      <c r="AH29" s="257">
        <f>SUMIFS(Detail_PL_RGS!AC:AC,Detail_PL_RGS!$D:$D,$D29)</f>
        <v>0.24098</v>
      </c>
      <c r="AI29" s="257">
        <f>SUMIFS(Detail_PL_RGS!AD:AD,Detail_PL_RGS!$D:$D,$D29)</f>
        <v>0.24096999999999999</v>
      </c>
      <c r="AJ29" s="257">
        <f>SUMIFS(Detail_PL_RGS!AE:AE,Detail_PL_RGS!$D:$D,$D29)</f>
        <v>0.24096999999999999</v>
      </c>
      <c r="AK29" s="270">
        <f>SUMIFS(Detail_PL_RGS!AF:AF,Detail_PL_RGS!$D:$D,$D29)</f>
        <v>0.24096999999999999</v>
      </c>
      <c r="AL29" s="257">
        <f>SUMIFS(Detail_PL_RGS!AG:AG,Detail_PL_RGS!$D:$D,$D29)</f>
        <v>0.24096999999999999</v>
      </c>
      <c r="AM29" s="257">
        <f>SUMIFS(Detail_PL_RGS!AH:AH,Detail_PL_RGS!$D:$D,$D29)</f>
        <v>0.24098</v>
      </c>
      <c r="AN29" s="257">
        <f>SUMIFS(Detail_PL_RGS!AI:AI,Detail_PL_RGS!$D:$D,$D29)</f>
        <v>0.24096999999999999</v>
      </c>
      <c r="AO29" s="257">
        <f>SUMIFS(Detail_PL_RGS!AJ:AJ,Detail_PL_RGS!$D:$D,$D29)</f>
        <v>0.24096999999999999</v>
      </c>
      <c r="AP29" s="257">
        <f>SUMIFS(Detail_PL_RGS!AK:AK,Detail_PL_RGS!$D:$D,$D29)</f>
        <v>0.24096999999999999</v>
      </c>
      <c r="AQ29" s="131"/>
      <c r="AR29" s="272">
        <f t="shared" si="7"/>
        <v>2.3200600000000002</v>
      </c>
      <c r="AS29" s="272">
        <f t="shared" si="8"/>
        <v>2.65489</v>
      </c>
      <c r="AT29" s="272">
        <f t="shared" si="9"/>
        <v>2.9406899999999996</v>
      </c>
      <c r="AU29" s="526">
        <f t="shared" si="10"/>
        <v>1.1600300000000001</v>
      </c>
      <c r="AV29" s="272">
        <f t="shared" si="11"/>
        <v>1.4458299999999999</v>
      </c>
      <c r="AX29" s="29"/>
      <c r="AY29" t="s">
        <v>3320</v>
      </c>
    </row>
    <row r="30" spans="2:51" x14ac:dyDescent="0.3">
      <c r="B30" s="35" t="s">
        <v>24</v>
      </c>
      <c r="C30" s="36" t="str">
        <f>_xlfn.XLOOKUP(B30,EBITDA_Consol!B:B,EBITDA_Consol!C:C)</f>
        <v>ii</v>
      </c>
      <c r="D30" s="11" t="s">
        <v>2283</v>
      </c>
      <c r="E30" s="131" t="str">
        <f>_xlfn.XLOOKUP(D30,Detail_PL_Consol!D:D,Detail_PL_Consol!F:F)</f>
        <v>COGS - D&amp;A</v>
      </c>
      <c r="F30" s="131"/>
      <c r="G30" s="35" t="s">
        <v>1908</v>
      </c>
      <c r="L30" s="11" t="s">
        <v>42</v>
      </c>
      <c r="M30" s="257">
        <f>SUMIFS(Detail_PL_RGS!H:H,Detail_PL_RGS!$D:$D,$D30)</f>
        <v>67.764830000000003</v>
      </c>
      <c r="N30" s="257">
        <f>SUMIFS(Detail_PL_RGS!I:I,Detail_PL_RGS!$D:$D,$D30)</f>
        <v>67.764780000000002</v>
      </c>
      <c r="O30" s="257">
        <f>SUMIFS(Detail_PL_RGS!J:J,Detail_PL_RGS!$D:$D,$D30)</f>
        <v>67.764800000000008</v>
      </c>
      <c r="P30" s="257">
        <f>SUMIFS(Detail_PL_RGS!K:K,Detail_PL_RGS!$D:$D,$D30)</f>
        <v>67.764809999999997</v>
      </c>
      <c r="Q30" s="257">
        <f>SUMIFS(Detail_PL_RGS!L:L,Detail_PL_RGS!$D:$D,$D30)</f>
        <v>67.764750000000006</v>
      </c>
      <c r="R30" s="257">
        <f>SUMIFS(Detail_PL_RGS!M:M,Detail_PL_RGS!$D:$D,$D30)</f>
        <v>67.764870000000002</v>
      </c>
      <c r="S30" s="257">
        <f>SUMIFS(Detail_PL_RGS!N:N,Detail_PL_RGS!$D:$D,$D30)</f>
        <v>67.651579999999996</v>
      </c>
      <c r="T30" s="257">
        <f>SUMIFS(Detail_PL_RGS!O:O,Detail_PL_RGS!$D:$D,$D30)</f>
        <v>67.606700000000004</v>
      </c>
      <c r="U30" s="257">
        <f>SUMIFS(Detail_PL_RGS!P:P,Detail_PL_RGS!$D:$D,$D30)</f>
        <v>67.606710000000007</v>
      </c>
      <c r="V30" s="257">
        <f>SUMIFS(Detail_PL_RGS!Q:Q,Detail_PL_RGS!$D:$D,$D30)</f>
        <v>67.606700000000004</v>
      </c>
      <c r="W30" s="257">
        <f>SUMIFS(Detail_PL_RGS!R:R,Detail_PL_RGS!$D:$D,$D30)</f>
        <v>67.606759999999994</v>
      </c>
      <c r="X30" s="257">
        <f>SUMIFS(Detail_PL_RGS!S:S,Detail_PL_RGS!$D:$D,$D30)</f>
        <v>67.606560000000002</v>
      </c>
      <c r="Y30" s="270">
        <f>SUMIFS(Detail_PL_RGS!T:T,Detail_PL_RGS!$D:$D,$D30)</f>
        <v>67.606719999999996</v>
      </c>
      <c r="Z30" s="257">
        <f>SUMIFS(Detail_PL_RGS!U:U,Detail_PL_RGS!$D:$D,$D30)</f>
        <v>67.606669999999994</v>
      </c>
      <c r="AA30" s="257">
        <f>SUMIFS(Detail_PL_RGS!V:V,Detail_PL_RGS!$D:$D,$D30)</f>
        <v>67.60669</v>
      </c>
      <c r="AB30" s="257">
        <f>SUMIFS(Detail_PL_RGS!W:W,Detail_PL_RGS!$D:$D,$D30)</f>
        <v>67.606759999999994</v>
      </c>
      <c r="AC30" s="257">
        <f>SUMIFS(Detail_PL_RGS!X:X,Detail_PL_RGS!$D:$D,$D30)</f>
        <v>67.6066</v>
      </c>
      <c r="AD30" s="257">
        <f>SUMIFS(Detail_PL_RGS!Y:Y,Detail_PL_RGS!$D:$D,$D30)</f>
        <v>67.349360000000004</v>
      </c>
      <c r="AE30" s="257">
        <f>SUMIFS(Detail_PL_RGS!Z:Z,Detail_PL_RGS!$D:$D,$D30)</f>
        <v>64.412800000000004</v>
      </c>
      <c r="AF30" s="257">
        <f>SUMIFS(Detail_PL_RGS!AA:AA,Detail_PL_RGS!$D:$D,$D30)</f>
        <v>89.058880000000002</v>
      </c>
      <c r="AG30" s="257">
        <f>SUMIFS(Detail_PL_RGS!AB:AB,Detail_PL_RGS!$D:$D,$D30)</f>
        <v>56.852470000000004</v>
      </c>
      <c r="AH30" s="257">
        <f>SUMIFS(Detail_PL_RGS!AC:AC,Detail_PL_RGS!$D:$D,$D30)</f>
        <v>56.852460000000001</v>
      </c>
      <c r="AI30" s="257">
        <f>SUMIFS(Detail_PL_RGS!AD:AD,Detail_PL_RGS!$D:$D,$D30)</f>
        <v>56.852429999999998</v>
      </c>
      <c r="AJ30" s="257">
        <f>SUMIFS(Detail_PL_RGS!AE:AE,Detail_PL_RGS!$D:$D,$D30)</f>
        <v>56.852499999999999</v>
      </c>
      <c r="AK30" s="270">
        <f>SUMIFS(Detail_PL_RGS!AF:AF,Detail_PL_RGS!$D:$D,$D30)</f>
        <v>56.852440000000001</v>
      </c>
      <c r="AL30" s="257">
        <f>SUMIFS(Detail_PL_RGS!AG:AG,Detail_PL_RGS!$D:$D,$D30)</f>
        <v>56.85248</v>
      </c>
      <c r="AM30" s="257">
        <f>SUMIFS(Detail_PL_RGS!AH:AH,Detail_PL_RGS!$D:$D,$D30)</f>
        <v>56.852449999999997</v>
      </c>
      <c r="AN30" s="257">
        <f>SUMIFS(Detail_PL_RGS!AI:AI,Detail_PL_RGS!$D:$D,$D30)</f>
        <v>56.852440000000001</v>
      </c>
      <c r="AO30" s="257">
        <f>SUMIFS(Detail_PL_RGS!AJ:AJ,Detail_PL_RGS!$D:$D,$D30)</f>
        <v>56.852489999999996</v>
      </c>
      <c r="AP30" s="257">
        <f>SUMIFS(Detail_PL_RGS!AK:AK,Detail_PL_RGS!$D:$D,$D30)</f>
        <v>56.852440000000001</v>
      </c>
      <c r="AQ30" s="131"/>
      <c r="AR30" s="272">
        <f t="shared" si="7"/>
        <v>812.27385000000004</v>
      </c>
      <c r="AS30" s="272">
        <f t="shared" si="8"/>
        <v>786.26434000000006</v>
      </c>
      <c r="AT30" s="272">
        <f t="shared" si="9"/>
        <v>721.99628000000007</v>
      </c>
      <c r="AU30" s="526">
        <f t="shared" si="10"/>
        <v>405.38280000000003</v>
      </c>
      <c r="AV30" s="272">
        <f t="shared" si="11"/>
        <v>341.11473999999998</v>
      </c>
      <c r="AX30" s="29"/>
      <c r="AY30" t="s">
        <v>3320</v>
      </c>
    </row>
    <row r="31" spans="2:51" x14ac:dyDescent="0.3">
      <c r="B31" s="35" t="s">
        <v>24</v>
      </c>
      <c r="C31" s="36" t="str">
        <f>_xlfn.XLOOKUP(B31,EBITDA_Consol!B:B,EBITDA_Consol!C:C)</f>
        <v>ii</v>
      </c>
      <c r="D31" s="11" t="s">
        <v>2284</v>
      </c>
      <c r="E31" s="131" t="str">
        <f>_xlfn.XLOOKUP(D31,Detail_PL_Consol!D:D,Detail_PL_Consol!F:F)</f>
        <v>COGS - D&amp;A</v>
      </c>
      <c r="F31" s="131"/>
      <c r="G31" s="35" t="s">
        <v>1908</v>
      </c>
      <c r="L31" s="11" t="s">
        <v>42</v>
      </c>
      <c r="M31" s="257">
        <f>SUMIFS(Detail_PL_RGS!H:H,Detail_PL_RGS!$D:$D,$D31)</f>
        <v>3511.27414</v>
      </c>
      <c r="N31" s="257">
        <f>SUMIFS(Detail_PL_RGS!I:I,Detail_PL_RGS!$D:$D,$D31)</f>
        <v>3509.60725</v>
      </c>
      <c r="O31" s="257">
        <f>SUMIFS(Detail_PL_RGS!J:J,Detail_PL_RGS!$D:$D,$D31)</f>
        <v>3504.56475</v>
      </c>
      <c r="P31" s="257">
        <f>SUMIFS(Detail_PL_RGS!K:K,Detail_PL_RGS!$D:$D,$D31)</f>
        <v>3234.90823</v>
      </c>
      <c r="Q31" s="257">
        <f>SUMIFS(Detail_PL_RGS!L:L,Detail_PL_RGS!$D:$D,$D31)</f>
        <v>2964.6227699999999</v>
      </c>
      <c r="R31" s="257">
        <f>SUMIFS(Detail_PL_RGS!M:M,Detail_PL_RGS!$D:$D,$D31)</f>
        <v>2983.6989900000003</v>
      </c>
      <c r="S31" s="257">
        <f>SUMIFS(Detail_PL_RGS!N:N,Detail_PL_RGS!$D:$D,$D31)</f>
        <v>3485.2755499999998</v>
      </c>
      <c r="T31" s="257">
        <f>SUMIFS(Detail_PL_RGS!O:O,Detail_PL_RGS!$D:$D,$D31)</f>
        <v>3485.1392999999998</v>
      </c>
      <c r="U31" s="257">
        <f>SUMIFS(Detail_PL_RGS!P:P,Detail_PL_RGS!$D:$D,$D31)</f>
        <v>4283.5923400000001</v>
      </c>
      <c r="V31" s="257">
        <f>SUMIFS(Detail_PL_RGS!Q:Q,Detail_PL_RGS!$D:$D,$D31)</f>
        <v>3560.0985000000001</v>
      </c>
      <c r="W31" s="257">
        <f>SUMIFS(Detail_PL_RGS!R:R,Detail_PL_RGS!$D:$D,$D31)</f>
        <v>3646.7582900000002</v>
      </c>
      <c r="X31" s="257">
        <f>SUMIFS(Detail_PL_RGS!S:S,Detail_PL_RGS!$D:$D,$D31)</f>
        <v>4186.7947899999999</v>
      </c>
      <c r="Y31" s="270">
        <f>SUMIFS(Detail_PL_RGS!T:T,Detail_PL_RGS!$D:$D,$D31)</f>
        <v>0</v>
      </c>
      <c r="Z31" s="257">
        <f>SUMIFS(Detail_PL_RGS!U:U,Detail_PL_RGS!$D:$D,$D31)</f>
        <v>0</v>
      </c>
      <c r="AA31" s="257">
        <f>SUMIFS(Detail_PL_RGS!V:V,Detail_PL_RGS!$D:$D,$D31)</f>
        <v>0</v>
      </c>
      <c r="AB31" s="257">
        <f>SUMIFS(Detail_PL_RGS!W:W,Detail_PL_RGS!$D:$D,$D31)</f>
        <v>0</v>
      </c>
      <c r="AC31" s="257">
        <f>SUMIFS(Detail_PL_RGS!X:X,Detail_PL_RGS!$D:$D,$D31)</f>
        <v>0</v>
      </c>
      <c r="AD31" s="257">
        <f>SUMIFS(Detail_PL_RGS!Y:Y,Detail_PL_RGS!$D:$D,$D31)</f>
        <v>0</v>
      </c>
      <c r="AE31" s="257">
        <f>SUMIFS(Detail_PL_RGS!Z:Z,Detail_PL_RGS!$D:$D,$D31)</f>
        <v>0</v>
      </c>
      <c r="AF31" s="257">
        <f>SUMIFS(Detail_PL_RGS!AA:AA,Detail_PL_RGS!$D:$D,$D31)</f>
        <v>0</v>
      </c>
      <c r="AG31" s="257">
        <f>SUMIFS(Detail_PL_RGS!AB:AB,Detail_PL_RGS!$D:$D,$D31)</f>
        <v>0</v>
      </c>
      <c r="AH31" s="257">
        <f>SUMIFS(Detail_PL_RGS!AC:AC,Detail_PL_RGS!$D:$D,$D31)</f>
        <v>0</v>
      </c>
      <c r="AI31" s="257">
        <f>SUMIFS(Detail_PL_RGS!AD:AD,Detail_PL_RGS!$D:$D,$D31)</f>
        <v>0</v>
      </c>
      <c r="AJ31" s="257">
        <f>SUMIFS(Detail_PL_RGS!AE:AE,Detail_PL_RGS!$D:$D,$D31)</f>
        <v>0</v>
      </c>
      <c r="AK31" s="270">
        <f>SUMIFS(Detail_PL_RGS!AF:AF,Detail_PL_RGS!$D:$D,$D31)</f>
        <v>0</v>
      </c>
      <c r="AL31" s="257">
        <f>SUMIFS(Detail_PL_RGS!AG:AG,Detail_PL_RGS!$D:$D,$D31)</f>
        <v>0</v>
      </c>
      <c r="AM31" s="257">
        <f>SUMIFS(Detail_PL_RGS!AH:AH,Detail_PL_RGS!$D:$D,$D31)</f>
        <v>0</v>
      </c>
      <c r="AN31" s="257">
        <f>SUMIFS(Detail_PL_RGS!AI:AI,Detail_PL_RGS!$D:$D,$D31)</f>
        <v>0</v>
      </c>
      <c r="AO31" s="257">
        <f>SUMIFS(Detail_PL_RGS!AJ:AJ,Detail_PL_RGS!$D:$D,$D31)</f>
        <v>0</v>
      </c>
      <c r="AP31" s="257">
        <f>SUMIFS(Detail_PL_RGS!AK:AK,Detail_PL_RGS!$D:$D,$D31)</f>
        <v>0</v>
      </c>
      <c r="AQ31" s="131"/>
      <c r="AR31" s="272">
        <f t="shared" si="7"/>
        <v>42356.334900000002</v>
      </c>
      <c r="AS31" s="272">
        <f t="shared" si="8"/>
        <v>0</v>
      </c>
      <c r="AT31" s="272">
        <f t="shared" si="9"/>
        <v>0</v>
      </c>
      <c r="AU31" s="526">
        <f t="shared" si="10"/>
        <v>0</v>
      </c>
      <c r="AV31" s="272">
        <f t="shared" si="11"/>
        <v>0</v>
      </c>
      <c r="AX31" s="29"/>
      <c r="AY31" t="s">
        <v>3320</v>
      </c>
    </row>
    <row r="32" spans="2:51" x14ac:dyDescent="0.3">
      <c r="B32" s="35" t="s">
        <v>24</v>
      </c>
      <c r="C32" s="36" t="str">
        <f>_xlfn.XLOOKUP(B32,EBITDA_Consol!B:B,EBITDA_Consol!C:C)</f>
        <v>ii</v>
      </c>
      <c r="D32" s="11" t="s">
        <v>2285</v>
      </c>
      <c r="E32" s="131" t="str">
        <f>_xlfn.XLOOKUP(D32,Detail_PL_Consol!D:D,Detail_PL_Consol!F:F)</f>
        <v>COGS - D&amp;A</v>
      </c>
      <c r="F32" s="131"/>
      <c r="G32" s="35" t="s">
        <v>1908</v>
      </c>
      <c r="L32" s="11" t="s">
        <v>42</v>
      </c>
      <c r="M32" s="257">
        <f>SUMIFS(Detail_PL_RGS!H:H,Detail_PL_RGS!$D:$D,$D32)</f>
        <v>199.21817999999999</v>
      </c>
      <c r="N32" s="257">
        <f>SUMIFS(Detail_PL_RGS!I:I,Detail_PL_RGS!$D:$D,$D32)</f>
        <v>193.26512</v>
      </c>
      <c r="O32" s="257">
        <f>SUMIFS(Detail_PL_RGS!J:J,Detail_PL_RGS!$D:$D,$D32)</f>
        <v>191.46223999999998</v>
      </c>
      <c r="P32" s="257">
        <f>SUMIFS(Detail_PL_RGS!K:K,Detail_PL_RGS!$D:$D,$D32)</f>
        <v>191.46208999999999</v>
      </c>
      <c r="Q32" s="257">
        <f>SUMIFS(Detail_PL_RGS!L:L,Detail_PL_RGS!$D:$D,$D32)</f>
        <v>191.46212</v>
      </c>
      <c r="R32" s="257">
        <f>SUMIFS(Detail_PL_RGS!M:M,Detail_PL_RGS!$D:$D,$D32)</f>
        <v>191.46221</v>
      </c>
      <c r="S32" s="257">
        <f>SUMIFS(Detail_PL_RGS!N:N,Detail_PL_RGS!$D:$D,$D32)</f>
        <v>189.76717000000002</v>
      </c>
      <c r="T32" s="257">
        <f>SUMIFS(Detail_PL_RGS!O:O,Detail_PL_RGS!$D:$D,$D32)</f>
        <v>191.01182999999997</v>
      </c>
      <c r="U32" s="257">
        <f>SUMIFS(Detail_PL_RGS!P:P,Detail_PL_RGS!$D:$D,$D32)</f>
        <v>189.99348000000001</v>
      </c>
      <c r="V32" s="257">
        <f>SUMIFS(Detail_PL_RGS!Q:Q,Detail_PL_RGS!$D:$D,$D32)</f>
        <v>200.62842999999998</v>
      </c>
      <c r="W32" s="257">
        <f>SUMIFS(Detail_PL_RGS!R:R,Detail_PL_RGS!$D:$D,$D32)</f>
        <v>191.10593</v>
      </c>
      <c r="X32" s="257">
        <f>SUMIFS(Detail_PL_RGS!S:S,Detail_PL_RGS!$D:$D,$D32)</f>
        <v>204.77784</v>
      </c>
      <c r="Y32" s="270">
        <f>SUMIFS(Detail_PL_RGS!T:T,Detail_PL_RGS!$D:$D,$D32)</f>
        <v>0</v>
      </c>
      <c r="Z32" s="257">
        <f>SUMIFS(Detail_PL_RGS!U:U,Detail_PL_RGS!$D:$D,$D32)</f>
        <v>0</v>
      </c>
      <c r="AA32" s="257">
        <f>SUMIFS(Detail_PL_RGS!V:V,Detail_PL_RGS!$D:$D,$D32)</f>
        <v>0</v>
      </c>
      <c r="AB32" s="257">
        <f>SUMIFS(Detail_PL_RGS!W:W,Detail_PL_RGS!$D:$D,$D32)</f>
        <v>0</v>
      </c>
      <c r="AC32" s="257">
        <f>SUMIFS(Detail_PL_RGS!X:X,Detail_PL_RGS!$D:$D,$D32)</f>
        <v>0</v>
      </c>
      <c r="AD32" s="257">
        <f>SUMIFS(Detail_PL_RGS!Y:Y,Detail_PL_RGS!$D:$D,$D32)</f>
        <v>0</v>
      </c>
      <c r="AE32" s="257">
        <f>SUMIFS(Detail_PL_RGS!Z:Z,Detail_PL_RGS!$D:$D,$D32)</f>
        <v>0</v>
      </c>
      <c r="AF32" s="257">
        <f>SUMIFS(Detail_PL_RGS!AA:AA,Detail_PL_RGS!$D:$D,$D32)</f>
        <v>0</v>
      </c>
      <c r="AG32" s="257">
        <f>SUMIFS(Detail_PL_RGS!AB:AB,Detail_PL_RGS!$D:$D,$D32)</f>
        <v>0</v>
      </c>
      <c r="AH32" s="257">
        <f>SUMIFS(Detail_PL_RGS!AC:AC,Detail_PL_RGS!$D:$D,$D32)</f>
        <v>0</v>
      </c>
      <c r="AI32" s="257">
        <f>SUMIFS(Detail_PL_RGS!AD:AD,Detail_PL_RGS!$D:$D,$D32)</f>
        <v>0</v>
      </c>
      <c r="AJ32" s="257">
        <f>SUMIFS(Detail_PL_RGS!AE:AE,Detail_PL_RGS!$D:$D,$D32)</f>
        <v>0</v>
      </c>
      <c r="AK32" s="270">
        <f>SUMIFS(Detail_PL_RGS!AF:AF,Detail_PL_RGS!$D:$D,$D32)</f>
        <v>0</v>
      </c>
      <c r="AL32" s="257">
        <f>SUMIFS(Detail_PL_RGS!AG:AG,Detail_PL_RGS!$D:$D,$D32)</f>
        <v>0</v>
      </c>
      <c r="AM32" s="257">
        <f>SUMIFS(Detail_PL_RGS!AH:AH,Detail_PL_RGS!$D:$D,$D32)</f>
        <v>0</v>
      </c>
      <c r="AN32" s="257">
        <f>SUMIFS(Detail_PL_RGS!AI:AI,Detail_PL_RGS!$D:$D,$D32)</f>
        <v>0</v>
      </c>
      <c r="AO32" s="257">
        <f>SUMIFS(Detail_PL_RGS!AJ:AJ,Detail_PL_RGS!$D:$D,$D32)</f>
        <v>0</v>
      </c>
      <c r="AP32" s="257">
        <f>SUMIFS(Detail_PL_RGS!AK:AK,Detail_PL_RGS!$D:$D,$D32)</f>
        <v>0</v>
      </c>
      <c r="AQ32" s="131"/>
      <c r="AR32" s="272">
        <f t="shared" si="7"/>
        <v>2325.6166400000002</v>
      </c>
      <c r="AS32" s="272">
        <f t="shared" si="8"/>
        <v>0</v>
      </c>
      <c r="AT32" s="272">
        <f t="shared" si="9"/>
        <v>0</v>
      </c>
      <c r="AU32" s="526">
        <f t="shared" si="10"/>
        <v>0</v>
      </c>
      <c r="AV32" s="272">
        <f t="shared" si="11"/>
        <v>0</v>
      </c>
      <c r="AX32" s="29"/>
      <c r="AY32" t="s">
        <v>3320</v>
      </c>
    </row>
    <row r="33" spans="2:51" x14ac:dyDescent="0.3">
      <c r="B33" s="35" t="s">
        <v>24</v>
      </c>
      <c r="C33" s="36" t="str">
        <f>_xlfn.XLOOKUP(B33,EBITDA_Consol!B:B,EBITDA_Consol!C:C)</f>
        <v>ii</v>
      </c>
      <c r="D33" s="11" t="s">
        <v>1915</v>
      </c>
      <c r="E33" s="131" t="str">
        <f>_xlfn.XLOOKUP(D33,Detail_PL_Consol!D:D,Detail_PL_Consol!F:F)</f>
        <v>COGS - D&amp;A</v>
      </c>
      <c r="F33" s="131"/>
      <c r="G33" s="35" t="s">
        <v>1908</v>
      </c>
      <c r="L33" s="11" t="s">
        <v>42</v>
      </c>
      <c r="M33" s="257">
        <v>0</v>
      </c>
      <c r="N33" s="257">
        <v>0</v>
      </c>
      <c r="O33" s="257">
        <v>0</v>
      </c>
      <c r="P33" s="257">
        <v>0</v>
      </c>
      <c r="Q33" s="257">
        <v>0</v>
      </c>
      <c r="R33" s="257">
        <v>0</v>
      </c>
      <c r="S33" s="257">
        <v>0</v>
      </c>
      <c r="T33" s="257">
        <v>0</v>
      </c>
      <c r="U33" s="257">
        <v>0</v>
      </c>
      <c r="V33" s="257">
        <v>0</v>
      </c>
      <c r="W33" s="257">
        <v>0</v>
      </c>
      <c r="X33" s="257">
        <f>SUMIFS(Detail_PL_RGS!S:S,Detail_PL_RGS!$D:$D,$D33)</f>
        <v>0</v>
      </c>
      <c r="Y33" s="270">
        <f>SUMIFS(Detail_PL_RGS!T:T,Detail_PL_RGS!$D:$D,$D33)</f>
        <v>189.97614000000002</v>
      </c>
      <c r="Z33" s="257">
        <f>SUMIFS(Detail_PL_RGS!U:U,Detail_PL_RGS!$D:$D,$D33)</f>
        <v>186.54640000000001</v>
      </c>
      <c r="AA33" s="257">
        <f>SUMIFS(Detail_PL_RGS!V:V,Detail_PL_RGS!$D:$D,$D33)</f>
        <v>214.12829000000002</v>
      </c>
      <c r="AB33" s="257">
        <f>SUMIFS(Detail_PL_RGS!W:W,Detail_PL_RGS!$D:$D,$D33)</f>
        <v>199.3201</v>
      </c>
      <c r="AC33" s="257">
        <f>SUMIFS(Detail_PL_RGS!X:X,Detail_PL_RGS!$D:$D,$D33)</f>
        <v>205.90279000000001</v>
      </c>
      <c r="AD33" s="257">
        <f>SUMIFS(Detail_PL_RGS!Y:Y,Detail_PL_RGS!$D:$D,$D33)</f>
        <v>195.93706</v>
      </c>
      <c r="AE33" s="257">
        <f>SUMIFS(Detail_PL_RGS!Z:Z,Detail_PL_RGS!$D:$D,$D33)</f>
        <v>195.81742000000003</v>
      </c>
      <c r="AF33" s="257">
        <f>SUMIFS(Detail_PL_RGS!AA:AA,Detail_PL_RGS!$D:$D,$D33)</f>
        <v>367.87632000000002</v>
      </c>
      <c r="AG33" s="257">
        <f>SUMIFS(Detail_PL_RGS!AB:AB,Detail_PL_RGS!$D:$D,$D33)</f>
        <v>274.97644000000003</v>
      </c>
      <c r="AH33" s="257">
        <f>SUMIFS(Detail_PL_RGS!AC:AC,Detail_PL_RGS!$D:$D,$D33)</f>
        <v>273.89817999999997</v>
      </c>
      <c r="AI33" s="257">
        <f>SUMIFS(Detail_PL_RGS!AD:AD,Detail_PL_RGS!$D:$D,$D33)</f>
        <v>273.89759000000004</v>
      </c>
      <c r="AJ33" s="257">
        <f>SUMIFS(Detail_PL_RGS!AE:AE,Detail_PL_RGS!$D:$D,$D33)</f>
        <v>273.89807000000002</v>
      </c>
      <c r="AK33" s="270">
        <f>SUMIFS(Detail_PL_RGS!AF:AF,Detail_PL_RGS!$D:$D,$D33)</f>
        <v>274.15146000000004</v>
      </c>
      <c r="AL33" s="257">
        <f>SUMIFS(Detail_PL_RGS!AG:AG,Detail_PL_RGS!$D:$D,$D33)</f>
        <v>274.40550000000002</v>
      </c>
      <c r="AM33" s="257">
        <f>SUMIFS(Detail_PL_RGS!AH:AH,Detail_PL_RGS!$D:$D,$D33)</f>
        <v>274.40517</v>
      </c>
      <c r="AN33" s="257">
        <f>SUMIFS(Detail_PL_RGS!AI:AI,Detail_PL_RGS!$D:$D,$D33)</f>
        <v>274.60845</v>
      </c>
      <c r="AO33" s="257">
        <f>SUMIFS(Detail_PL_RGS!AJ:AJ,Detail_PL_RGS!$D:$D,$D33)</f>
        <v>278.28034000000002</v>
      </c>
      <c r="AP33" s="257">
        <f>SUMIFS(Detail_PL_RGS!AK:AK,Detail_PL_RGS!$D:$D,$D33)</f>
        <v>275.31166999999999</v>
      </c>
      <c r="AQ33" s="131"/>
      <c r="AR33" s="272">
        <f t="shared" si="7"/>
        <v>0</v>
      </c>
      <c r="AS33" s="272">
        <f t="shared" si="8"/>
        <v>2852.1748000000007</v>
      </c>
      <c r="AT33" s="272">
        <f t="shared" si="9"/>
        <v>3311.5266099999999</v>
      </c>
      <c r="AU33" s="526">
        <f t="shared" si="10"/>
        <v>1191.81078</v>
      </c>
      <c r="AV33" s="272">
        <f t="shared" si="11"/>
        <v>1651.1625900000001</v>
      </c>
      <c r="AX33" s="29"/>
      <c r="AY33" t="s">
        <v>3320</v>
      </c>
    </row>
    <row r="34" spans="2:51" x14ac:dyDescent="0.3">
      <c r="B34" s="35" t="s">
        <v>24</v>
      </c>
      <c r="C34" s="36" t="str">
        <f>_xlfn.XLOOKUP(B34,EBITDA_Consol!B:B,EBITDA_Consol!C:C)</f>
        <v>ii</v>
      </c>
      <c r="D34" s="11" t="s">
        <v>1916</v>
      </c>
      <c r="E34" s="131" t="str">
        <f>_xlfn.XLOOKUP(D34,Detail_PL_Consol!D:D,Detail_PL_Consol!F:F)</f>
        <v>COGS - D&amp;A</v>
      </c>
      <c r="F34" s="131"/>
      <c r="G34" s="35" t="s">
        <v>1908</v>
      </c>
      <c r="L34" s="11" t="s">
        <v>42</v>
      </c>
      <c r="M34" s="257">
        <v>0</v>
      </c>
      <c r="N34" s="257">
        <v>0</v>
      </c>
      <c r="O34" s="257">
        <v>0</v>
      </c>
      <c r="P34" s="257">
        <v>0</v>
      </c>
      <c r="Q34" s="257">
        <v>0</v>
      </c>
      <c r="R34" s="257">
        <v>0</v>
      </c>
      <c r="S34" s="257">
        <v>0</v>
      </c>
      <c r="T34" s="257">
        <v>0</v>
      </c>
      <c r="U34" s="257">
        <v>0</v>
      </c>
      <c r="V34" s="257">
        <v>0</v>
      </c>
      <c r="W34" s="257">
        <v>0</v>
      </c>
      <c r="X34" s="257">
        <f>SUMIFS(Detail_PL_RGS!S:S,Detail_PL_RGS!$D:$D,$D34)</f>
        <v>0</v>
      </c>
      <c r="Y34" s="270">
        <f>SUMIFS(Detail_PL_RGS!T:T,Detail_PL_RGS!$D:$D,$D34)</f>
        <v>3543.2635399999999</v>
      </c>
      <c r="Z34" s="257">
        <f>SUMIFS(Detail_PL_RGS!U:U,Detail_PL_RGS!$D:$D,$D34)</f>
        <v>3541.7262700000001</v>
      </c>
      <c r="AA34" s="257">
        <f>SUMIFS(Detail_PL_RGS!V:V,Detail_PL_RGS!$D:$D,$D34)</f>
        <v>2949.6724300000001</v>
      </c>
      <c r="AB34" s="257">
        <f>SUMIFS(Detail_PL_RGS!W:W,Detail_PL_RGS!$D:$D,$D34)</f>
        <v>2961.39005</v>
      </c>
      <c r="AC34" s="257">
        <f>SUMIFS(Detail_PL_RGS!X:X,Detail_PL_RGS!$D:$D,$D34)</f>
        <v>2994.9053100000001</v>
      </c>
      <c r="AD34" s="257">
        <f>SUMIFS(Detail_PL_RGS!Y:Y,Detail_PL_RGS!$D:$D,$D34)</f>
        <v>2941.18012</v>
      </c>
      <c r="AE34" s="257">
        <f>SUMIFS(Detail_PL_RGS!Z:Z,Detail_PL_RGS!$D:$D,$D34)</f>
        <v>3221.4681700000001</v>
      </c>
      <c r="AF34" s="257">
        <f>SUMIFS(Detail_PL_RGS!AA:AA,Detail_PL_RGS!$D:$D,$D34)</f>
        <v>5597.7834499999999</v>
      </c>
      <c r="AG34" s="257">
        <f>SUMIFS(Detail_PL_RGS!AB:AB,Detail_PL_RGS!$D:$D,$D34)</f>
        <v>3977.6660400000001</v>
      </c>
      <c r="AH34" s="257">
        <f>SUMIFS(Detail_PL_RGS!AC:AC,Detail_PL_RGS!$D:$D,$D34)</f>
        <v>3970.6719700000003</v>
      </c>
      <c r="AI34" s="257">
        <f>SUMIFS(Detail_PL_RGS!AD:AD,Detail_PL_RGS!$D:$D,$D34)</f>
        <v>4015.29432</v>
      </c>
      <c r="AJ34" s="257">
        <f>SUMIFS(Detail_PL_RGS!AE:AE,Detail_PL_RGS!$D:$D,$D34)</f>
        <v>4256.06538</v>
      </c>
      <c r="AK34" s="270">
        <f>SUMIFS(Detail_PL_RGS!AF:AF,Detail_PL_RGS!$D:$D,$D34)</f>
        <v>4114.1956499999997</v>
      </c>
      <c r="AL34" s="257">
        <f>SUMIFS(Detail_PL_RGS!AG:AG,Detail_PL_RGS!$D:$D,$D34)</f>
        <v>4159.1368499999999</v>
      </c>
      <c r="AM34" s="257">
        <f>SUMIFS(Detail_PL_RGS!AH:AH,Detail_PL_RGS!$D:$D,$D34)</f>
        <v>4190.0146199999999</v>
      </c>
      <c r="AN34" s="257">
        <f>SUMIFS(Detail_PL_RGS!AI:AI,Detail_PL_RGS!$D:$D,$D34)</f>
        <v>4178.17886</v>
      </c>
      <c r="AO34" s="257">
        <f>SUMIFS(Detail_PL_RGS!AJ:AJ,Detail_PL_RGS!$D:$D,$D34)</f>
        <v>4386.6874100000005</v>
      </c>
      <c r="AP34" s="257">
        <f>SUMIFS(Detail_PL_RGS!AK:AK,Detail_PL_RGS!$D:$D,$D34)</f>
        <v>4285.0163499999999</v>
      </c>
      <c r="AQ34" s="131"/>
      <c r="AR34" s="272">
        <f t="shared" si="7"/>
        <v>0</v>
      </c>
      <c r="AS34" s="272">
        <f t="shared" si="8"/>
        <v>43971.087050000002</v>
      </c>
      <c r="AT34" s="272">
        <f t="shared" si="9"/>
        <v>50352.179069999998</v>
      </c>
      <c r="AU34" s="526">
        <f t="shared" si="10"/>
        <v>18932.137719999999</v>
      </c>
      <c r="AV34" s="272">
        <f t="shared" si="11"/>
        <v>25313.229739999995</v>
      </c>
      <c r="AX34" s="29"/>
      <c r="AY34" t="s">
        <v>3320</v>
      </c>
    </row>
    <row r="35" spans="2:51" x14ac:dyDescent="0.3">
      <c r="B35" s="35" t="s">
        <v>24</v>
      </c>
      <c r="C35" s="36" t="str">
        <f>_xlfn.XLOOKUP(B35,EBITDA_Consol!B:B,EBITDA_Consol!C:C)</f>
        <v>ii</v>
      </c>
      <c r="D35" s="11" t="s">
        <v>2286</v>
      </c>
      <c r="E35" s="131" t="str">
        <f>_xlfn.XLOOKUP(D35,Detail_PL_Consol!D:D,Detail_PL_Consol!F:F)</f>
        <v>COGS - D&amp;A</v>
      </c>
      <c r="F35" s="131"/>
      <c r="G35" s="35" t="s">
        <v>1908</v>
      </c>
      <c r="L35" s="11" t="s">
        <v>42</v>
      </c>
      <c r="M35" s="257">
        <f>SUMIFS(Detail_PL_RGS!H:H,Detail_PL_RGS!$D:$D,$D35)</f>
        <v>5.1387299999999998</v>
      </c>
      <c r="N35" s="257">
        <f>SUMIFS(Detail_PL_RGS!I:I,Detail_PL_RGS!$D:$D,$D35)</f>
        <v>5.1388999999999996</v>
      </c>
      <c r="O35" s="257">
        <f>SUMIFS(Detail_PL_RGS!J:J,Detail_PL_RGS!$D:$D,$D35)</f>
        <v>5.1387600000000004</v>
      </c>
      <c r="P35" s="257">
        <f>SUMIFS(Detail_PL_RGS!K:K,Detail_PL_RGS!$D:$D,$D35)</f>
        <v>5.1388999999999996</v>
      </c>
      <c r="Q35" s="257">
        <f>SUMIFS(Detail_PL_RGS!L:L,Detail_PL_RGS!$D:$D,$D35)</f>
        <v>5.1387999999999998</v>
      </c>
      <c r="R35" s="257">
        <f>SUMIFS(Detail_PL_RGS!M:M,Detail_PL_RGS!$D:$D,$D35)</f>
        <v>5.1388199999999999</v>
      </c>
      <c r="S35" s="257">
        <f>SUMIFS(Detail_PL_RGS!N:N,Detail_PL_RGS!$D:$D,$D35)</f>
        <v>5.1387900000000002</v>
      </c>
      <c r="T35" s="257">
        <f>SUMIFS(Detail_PL_RGS!O:O,Detail_PL_RGS!$D:$D,$D35)</f>
        <v>5.1388500000000006</v>
      </c>
      <c r="U35" s="257">
        <f>SUMIFS(Detail_PL_RGS!P:P,Detail_PL_RGS!$D:$D,$D35)</f>
        <v>5.1387999999999998</v>
      </c>
      <c r="V35" s="257">
        <f>SUMIFS(Detail_PL_RGS!Q:Q,Detail_PL_RGS!$D:$D,$D35)</f>
        <v>5.1388199999999999</v>
      </c>
      <c r="W35" s="257">
        <f>SUMIFS(Detail_PL_RGS!R:R,Detail_PL_RGS!$D:$D,$D35)</f>
        <v>5.1387999999999998</v>
      </c>
      <c r="X35" s="257">
        <f>SUMIFS(Detail_PL_RGS!S:S,Detail_PL_RGS!$D:$D,$D35)</f>
        <v>5.1388500000000006</v>
      </c>
      <c r="Y35" s="270">
        <f>SUMIFS(Detail_PL_RGS!T:T,Detail_PL_RGS!$D:$D,$D35)</f>
        <v>5.1387299999999998</v>
      </c>
      <c r="Z35" s="257">
        <f>SUMIFS(Detail_PL_RGS!U:U,Detail_PL_RGS!$D:$D,$D35)</f>
        <v>5.1388999999999996</v>
      </c>
      <c r="AA35" s="257">
        <f>SUMIFS(Detail_PL_RGS!V:V,Detail_PL_RGS!$D:$D,$D35)</f>
        <v>5.1387600000000004</v>
      </c>
      <c r="AB35" s="257">
        <f>SUMIFS(Detail_PL_RGS!W:W,Detail_PL_RGS!$D:$D,$D35)</f>
        <v>5.13889</v>
      </c>
      <c r="AC35" s="257">
        <f>SUMIFS(Detail_PL_RGS!X:X,Detail_PL_RGS!$D:$D,$D35)</f>
        <v>5.1388100000000003</v>
      </c>
      <c r="AD35" s="257">
        <f>SUMIFS(Detail_PL_RGS!Y:Y,Detail_PL_RGS!$D:$D,$D35)</f>
        <v>5.1388199999999999</v>
      </c>
      <c r="AE35" s="257">
        <f>SUMIFS(Detail_PL_RGS!Z:Z,Detail_PL_RGS!$D:$D,$D35)</f>
        <v>5.1387900000000002</v>
      </c>
      <c r="AF35" s="257">
        <f>SUMIFS(Detail_PL_RGS!AA:AA,Detail_PL_RGS!$D:$D,$D35)</f>
        <v>43.604639999999996</v>
      </c>
      <c r="AG35" s="257">
        <f>SUMIFS(Detail_PL_RGS!AB:AB,Detail_PL_RGS!$D:$D,$D35)</f>
        <v>41.035179999999997</v>
      </c>
      <c r="AH35" s="257">
        <f>SUMIFS(Detail_PL_RGS!AC:AC,Detail_PL_RGS!$D:$D,$D35)</f>
        <v>41.035170000000001</v>
      </c>
      <c r="AI35" s="257">
        <f>SUMIFS(Detail_PL_RGS!AD:AD,Detail_PL_RGS!$D:$D,$D35)</f>
        <v>41.035129999999995</v>
      </c>
      <c r="AJ35" s="257">
        <f>SUMIFS(Detail_PL_RGS!AE:AE,Detail_PL_RGS!$D:$D,$D35)</f>
        <v>41.035319999999999</v>
      </c>
      <c r="AK35" s="270">
        <f>SUMIFS(Detail_PL_RGS!AF:AF,Detail_PL_RGS!$D:$D,$D35)</f>
        <v>41.035170000000001</v>
      </c>
      <c r="AL35" s="257">
        <f>SUMIFS(Detail_PL_RGS!AG:AG,Detail_PL_RGS!$D:$D,$D35)</f>
        <v>41.035179999999997</v>
      </c>
      <c r="AM35" s="257">
        <f>SUMIFS(Detail_PL_RGS!AH:AH,Detail_PL_RGS!$D:$D,$D35)</f>
        <v>41.035170000000001</v>
      </c>
      <c r="AN35" s="257">
        <f>SUMIFS(Detail_PL_RGS!AI:AI,Detail_PL_RGS!$D:$D,$D35)</f>
        <v>41.035129999999995</v>
      </c>
      <c r="AO35" s="257">
        <f>SUMIFS(Detail_PL_RGS!AJ:AJ,Detail_PL_RGS!$D:$D,$D35)</f>
        <v>41.035359999999997</v>
      </c>
      <c r="AP35" s="257">
        <f>SUMIFS(Detail_PL_RGS!AK:AK,Detail_PL_RGS!$D:$D,$D35)</f>
        <v>41.035150000000002</v>
      </c>
      <c r="AQ35" s="131"/>
      <c r="AR35" s="272">
        <f t="shared" si="7"/>
        <v>61.665819999999989</v>
      </c>
      <c r="AS35" s="272">
        <f t="shared" si="8"/>
        <v>243.71713999999997</v>
      </c>
      <c r="AT35" s="272">
        <f t="shared" si="9"/>
        <v>459.0953899999999</v>
      </c>
      <c r="AU35" s="526">
        <f t="shared" si="10"/>
        <v>30.832909999999998</v>
      </c>
      <c r="AV35" s="272">
        <f t="shared" si="11"/>
        <v>246.21116000000001</v>
      </c>
      <c r="AX35" s="29"/>
      <c r="AY35" t="s">
        <v>3320</v>
      </c>
    </row>
    <row r="36" spans="2:51" x14ac:dyDescent="0.3">
      <c r="B36" s="35" t="s">
        <v>24</v>
      </c>
      <c r="C36" s="36" t="str">
        <f>_xlfn.XLOOKUP(B36,EBITDA_Consol!B:B,EBITDA_Consol!C:C)</f>
        <v>ii</v>
      </c>
      <c r="D36" s="11" t="s">
        <v>2287</v>
      </c>
      <c r="E36" s="131" t="str">
        <f>_xlfn.XLOOKUP(D36,Detail_PL_Consol!D:D,Detail_PL_Consol!F:F)</f>
        <v>COGS - D&amp;A</v>
      </c>
      <c r="F36" s="131"/>
      <c r="G36" s="35" t="s">
        <v>1908</v>
      </c>
      <c r="L36" s="11" t="s">
        <v>42</v>
      </c>
      <c r="M36" s="257">
        <f>SUMIFS(Detail_PL_RGS!H:H,Detail_PL_RGS!$D:$D,$D36)</f>
        <v>6.6269999999999996E-2</v>
      </c>
      <c r="N36" s="257">
        <f>SUMIFS(Detail_PL_RGS!I:I,Detail_PL_RGS!$D:$D,$D36)</f>
        <v>6.6259999999999999E-2</v>
      </c>
      <c r="O36" s="257">
        <f>SUMIFS(Detail_PL_RGS!J:J,Detail_PL_RGS!$D:$D,$D36)</f>
        <v>6.6269999999999996E-2</v>
      </c>
      <c r="P36" s="257">
        <f>SUMIFS(Detail_PL_RGS!K:K,Detail_PL_RGS!$D:$D,$D36)</f>
        <v>6.6269999999999996E-2</v>
      </c>
      <c r="Q36" s="257">
        <f>SUMIFS(Detail_PL_RGS!L:L,Detail_PL_RGS!$D:$D,$D36)</f>
        <v>6.6269999999999996E-2</v>
      </c>
      <c r="R36" s="257">
        <f>SUMIFS(Detail_PL_RGS!M:M,Detail_PL_RGS!$D:$D,$D36)</f>
        <v>6.6259999999999999E-2</v>
      </c>
      <c r="S36" s="257">
        <f>SUMIFS(Detail_PL_RGS!N:N,Detail_PL_RGS!$D:$D,$D36)</f>
        <v>6.6269999999999996E-2</v>
      </c>
      <c r="T36" s="257">
        <f>SUMIFS(Detail_PL_RGS!O:O,Detail_PL_RGS!$D:$D,$D36)</f>
        <v>6.6269999999999996E-2</v>
      </c>
      <c r="U36" s="257">
        <f>SUMIFS(Detail_PL_RGS!P:P,Detail_PL_RGS!$D:$D,$D36)</f>
        <v>6.6269999999999996E-2</v>
      </c>
      <c r="V36" s="257">
        <f>SUMIFS(Detail_PL_RGS!Q:Q,Detail_PL_RGS!$D:$D,$D36)</f>
        <v>6.6259999999999999E-2</v>
      </c>
      <c r="W36" s="257">
        <f>SUMIFS(Detail_PL_RGS!R:R,Detail_PL_RGS!$D:$D,$D36)</f>
        <v>6.6269999999999996E-2</v>
      </c>
      <c r="X36" s="257">
        <f>SUMIFS(Detail_PL_RGS!S:S,Detail_PL_RGS!$D:$D,$D36)</f>
        <v>6.6269999999999996E-2</v>
      </c>
      <c r="Y36" s="270">
        <f>SUMIFS(Detail_PL_RGS!T:T,Detail_PL_RGS!$D:$D,$D36)</f>
        <v>6.6269999999999996E-2</v>
      </c>
      <c r="Z36" s="257">
        <f>SUMIFS(Detail_PL_RGS!U:U,Detail_PL_RGS!$D:$D,$D36)</f>
        <v>6.6259999999999999E-2</v>
      </c>
      <c r="AA36" s="257">
        <f>SUMIFS(Detail_PL_RGS!V:V,Detail_PL_RGS!$D:$D,$D36)</f>
        <v>6.6269999999999996E-2</v>
      </c>
      <c r="AB36" s="257">
        <f>SUMIFS(Detail_PL_RGS!W:W,Detail_PL_RGS!$D:$D,$D36)</f>
        <v>6.6269999999999996E-2</v>
      </c>
      <c r="AC36" s="257">
        <f>SUMIFS(Detail_PL_RGS!X:X,Detail_PL_RGS!$D:$D,$D36)</f>
        <v>6.6269999999999996E-2</v>
      </c>
      <c r="AD36" s="257">
        <f>SUMIFS(Detail_PL_RGS!Y:Y,Detail_PL_RGS!$D:$D,$D36)</f>
        <v>6.6259999999999999E-2</v>
      </c>
      <c r="AE36" s="257">
        <f>SUMIFS(Detail_PL_RGS!Z:Z,Detail_PL_RGS!$D:$D,$D36)</f>
        <v>6.6269999999999996E-2</v>
      </c>
      <c r="AF36" s="257">
        <f>SUMIFS(Detail_PL_RGS!AA:AA,Detail_PL_RGS!$D:$D,$D36)</f>
        <v>8.3479999999999999E-2</v>
      </c>
      <c r="AG36" s="257">
        <f>SUMIFS(Detail_PL_RGS!AB:AB,Detail_PL_RGS!$D:$D,$D36)</f>
        <v>5.0340000000000003E-2</v>
      </c>
      <c r="AH36" s="257">
        <f>SUMIFS(Detail_PL_RGS!AC:AC,Detail_PL_RGS!$D:$D,$D36)</f>
        <v>5.0349999999999999E-2</v>
      </c>
      <c r="AI36" s="257">
        <f>SUMIFS(Detail_PL_RGS!AD:AD,Detail_PL_RGS!$D:$D,$D36)</f>
        <v>5.0349999999999999E-2</v>
      </c>
      <c r="AJ36" s="257">
        <f>SUMIFS(Detail_PL_RGS!AE:AE,Detail_PL_RGS!$D:$D,$D36)</f>
        <v>5.0349999999999999E-2</v>
      </c>
      <c r="AK36" s="270">
        <f>SUMIFS(Detail_PL_RGS!AF:AF,Detail_PL_RGS!$D:$D,$D36)</f>
        <v>5.0349999999999999E-2</v>
      </c>
      <c r="AL36" s="257">
        <f>SUMIFS(Detail_PL_RGS!AG:AG,Detail_PL_RGS!$D:$D,$D36)</f>
        <v>5.0340000000000003E-2</v>
      </c>
      <c r="AM36" s="257">
        <f>SUMIFS(Detail_PL_RGS!AH:AH,Detail_PL_RGS!$D:$D,$D36)</f>
        <v>5.0349999999999999E-2</v>
      </c>
      <c r="AN36" s="257">
        <f>SUMIFS(Detail_PL_RGS!AI:AI,Detail_PL_RGS!$D:$D,$D36)</f>
        <v>5.0349999999999999E-2</v>
      </c>
      <c r="AO36" s="257">
        <f>SUMIFS(Detail_PL_RGS!AJ:AJ,Detail_PL_RGS!$D:$D,$D36)</f>
        <v>5.0349999999999999E-2</v>
      </c>
      <c r="AP36" s="257">
        <f>SUMIFS(Detail_PL_RGS!AK:AK,Detail_PL_RGS!$D:$D,$D36)</f>
        <v>5.0340000000000003E-2</v>
      </c>
      <c r="AQ36" s="131"/>
      <c r="AR36" s="272">
        <f t="shared" si="7"/>
        <v>0.79520999999999997</v>
      </c>
      <c r="AS36" s="272">
        <f t="shared" si="8"/>
        <v>0.74874000000000007</v>
      </c>
      <c r="AT36" s="272">
        <f t="shared" si="9"/>
        <v>0.65322000000000002</v>
      </c>
      <c r="AU36" s="526">
        <f t="shared" si="10"/>
        <v>0.39759999999999995</v>
      </c>
      <c r="AV36" s="272">
        <f t="shared" si="11"/>
        <v>0.30208000000000002</v>
      </c>
      <c r="AX36" s="29"/>
      <c r="AY36" t="s">
        <v>3320</v>
      </c>
    </row>
    <row r="37" spans="2:51" x14ac:dyDescent="0.3">
      <c r="B37" s="35" t="s">
        <v>24</v>
      </c>
      <c r="C37" s="36" t="str">
        <f>_xlfn.XLOOKUP(B37,EBITDA_Consol!B:B,EBITDA_Consol!C:C)</f>
        <v>ii</v>
      </c>
      <c r="D37" s="11" t="s">
        <v>2288</v>
      </c>
      <c r="E37" s="131" t="str">
        <f>_xlfn.XLOOKUP(D37,Detail_PL_Consol!D:D,Detail_PL_Consol!F:F)</f>
        <v>COGS - D&amp;A</v>
      </c>
      <c r="F37" s="131"/>
      <c r="G37" s="35" t="s">
        <v>1908</v>
      </c>
      <c r="L37" s="11" t="s">
        <v>42</v>
      </c>
      <c r="M37" s="257">
        <f>SUMIFS(Detail_PL_RGS!H:H,Detail_PL_RGS!$D:$D,$D37)</f>
        <v>13.201549999999999</v>
      </c>
      <c r="N37" s="257">
        <f>SUMIFS(Detail_PL_RGS!I:I,Detail_PL_RGS!$D:$D,$D37)</f>
        <v>13.20153</v>
      </c>
      <c r="O37" s="257">
        <f>SUMIFS(Detail_PL_RGS!J:J,Detail_PL_RGS!$D:$D,$D37)</f>
        <v>13.201549999999999</v>
      </c>
      <c r="P37" s="257">
        <f>SUMIFS(Detail_PL_RGS!K:K,Detail_PL_RGS!$D:$D,$D37)</f>
        <v>13.201540000000001</v>
      </c>
      <c r="Q37" s="257">
        <f>SUMIFS(Detail_PL_RGS!L:L,Detail_PL_RGS!$D:$D,$D37)</f>
        <v>13.201540000000001</v>
      </c>
      <c r="R37" s="257">
        <f>SUMIFS(Detail_PL_RGS!M:M,Detail_PL_RGS!$D:$D,$D37)</f>
        <v>13.201540000000001</v>
      </c>
      <c r="S37" s="257">
        <f>SUMIFS(Detail_PL_RGS!N:N,Detail_PL_RGS!$D:$D,$D37)</f>
        <v>13.201549999999999</v>
      </c>
      <c r="T37" s="257">
        <f>SUMIFS(Detail_PL_RGS!O:O,Detail_PL_RGS!$D:$D,$D37)</f>
        <v>13.201540000000001</v>
      </c>
      <c r="U37" s="257">
        <f>SUMIFS(Detail_PL_RGS!P:P,Detail_PL_RGS!$D:$D,$D37)</f>
        <v>8.3898399999999995</v>
      </c>
      <c r="V37" s="257">
        <f>SUMIFS(Detail_PL_RGS!Q:Q,Detail_PL_RGS!$D:$D,$D37)</f>
        <v>3.5781300000000003</v>
      </c>
      <c r="W37" s="257">
        <f>SUMIFS(Detail_PL_RGS!R:R,Detail_PL_RGS!$D:$D,$D37)</f>
        <v>3.5781300000000003</v>
      </c>
      <c r="X37" s="257">
        <f>SUMIFS(Detail_PL_RGS!S:S,Detail_PL_RGS!$D:$D,$D37)</f>
        <v>3.5781399999999999</v>
      </c>
      <c r="Y37" s="270">
        <f>SUMIFS(Detail_PL_RGS!T:T,Detail_PL_RGS!$D:$D,$D37)</f>
        <v>3.5781399999999999</v>
      </c>
      <c r="Z37" s="257">
        <f>SUMIFS(Detail_PL_RGS!U:U,Detail_PL_RGS!$D:$D,$D37)</f>
        <v>3.5781300000000003</v>
      </c>
      <c r="AA37" s="257">
        <f>SUMIFS(Detail_PL_RGS!V:V,Detail_PL_RGS!$D:$D,$D37)</f>
        <v>3.5781399999999999</v>
      </c>
      <c r="AB37" s="257">
        <f>SUMIFS(Detail_PL_RGS!W:W,Detail_PL_RGS!$D:$D,$D37)</f>
        <v>3.5781300000000003</v>
      </c>
      <c r="AC37" s="257">
        <f>SUMIFS(Detail_PL_RGS!X:X,Detail_PL_RGS!$D:$D,$D37)</f>
        <v>3.5781300000000003</v>
      </c>
      <c r="AD37" s="257">
        <f>SUMIFS(Detail_PL_RGS!Y:Y,Detail_PL_RGS!$D:$D,$D37)</f>
        <v>3.5781399999999999</v>
      </c>
      <c r="AE37" s="257">
        <f>SUMIFS(Detail_PL_RGS!Z:Z,Detail_PL_RGS!$D:$D,$D37)</f>
        <v>3.5781399999999999</v>
      </c>
      <c r="AF37" s="257">
        <f>SUMIFS(Detail_PL_RGS!AA:AA,Detail_PL_RGS!$D:$D,$D37)</f>
        <v>6.5072999999999999</v>
      </c>
      <c r="AG37" s="257">
        <f>SUMIFS(Detail_PL_RGS!AB:AB,Detail_PL_RGS!$D:$D,$D37)</f>
        <v>4.7182700000000004</v>
      </c>
      <c r="AH37" s="257">
        <f>SUMIFS(Detail_PL_RGS!AC:AC,Detail_PL_RGS!$D:$D,$D37)</f>
        <v>4.7182500000000003</v>
      </c>
      <c r="AI37" s="257">
        <f>SUMIFS(Detail_PL_RGS!AD:AD,Detail_PL_RGS!$D:$D,$D37)</f>
        <v>4.7182599999999999</v>
      </c>
      <c r="AJ37" s="257">
        <f>SUMIFS(Detail_PL_RGS!AE:AE,Detail_PL_RGS!$D:$D,$D37)</f>
        <v>4.7182500000000003</v>
      </c>
      <c r="AK37" s="270">
        <f>SUMIFS(Detail_PL_RGS!AF:AF,Detail_PL_RGS!$D:$D,$D37)</f>
        <v>4.7182399999999998</v>
      </c>
      <c r="AL37" s="257">
        <f>SUMIFS(Detail_PL_RGS!AG:AG,Detail_PL_RGS!$D:$D,$D37)</f>
        <v>4.7182700000000004</v>
      </c>
      <c r="AM37" s="257">
        <f>SUMIFS(Detail_PL_RGS!AH:AH,Detail_PL_RGS!$D:$D,$D37)</f>
        <v>4.7182500000000003</v>
      </c>
      <c r="AN37" s="257">
        <f>SUMIFS(Detail_PL_RGS!AI:AI,Detail_PL_RGS!$D:$D,$D37)</f>
        <v>4.7182599999999999</v>
      </c>
      <c r="AO37" s="257">
        <f>SUMIFS(Detail_PL_RGS!AJ:AJ,Detail_PL_RGS!$D:$D,$D37)</f>
        <v>4.7182500000000003</v>
      </c>
      <c r="AP37" s="257">
        <f>SUMIFS(Detail_PL_RGS!AK:AK,Detail_PL_RGS!$D:$D,$D37)</f>
        <v>4.7182599999999999</v>
      </c>
      <c r="AQ37" s="131"/>
      <c r="AR37" s="272">
        <f t="shared" si="7"/>
        <v>124.73657999999999</v>
      </c>
      <c r="AS37" s="272">
        <f t="shared" si="8"/>
        <v>50.427279999999996</v>
      </c>
      <c r="AT37" s="272">
        <f t="shared" si="9"/>
        <v>57.268000000000001</v>
      </c>
      <c r="AU37" s="526">
        <f t="shared" si="10"/>
        <v>21.468810000000001</v>
      </c>
      <c r="AV37" s="272">
        <f t="shared" si="11"/>
        <v>28.309530000000002</v>
      </c>
      <c r="AX37" s="29"/>
      <c r="AY37" t="s">
        <v>3320</v>
      </c>
    </row>
    <row r="38" spans="2:51" x14ac:dyDescent="0.3">
      <c r="B38" s="35" t="s">
        <v>24</v>
      </c>
      <c r="C38" s="36" t="str">
        <f>_xlfn.XLOOKUP(B38,EBITDA_Consol!B:B,EBITDA_Consol!C:C)</f>
        <v>ii</v>
      </c>
      <c r="D38" s="11" t="s">
        <v>1919</v>
      </c>
      <c r="E38" s="131" t="str">
        <f>_xlfn.XLOOKUP(D38,Detail_PL_Consol!D:D,Detail_PL_Consol!F:F)</f>
        <v>COGS - D&amp;A</v>
      </c>
      <c r="F38" s="131"/>
      <c r="G38" s="35" t="s">
        <v>1908</v>
      </c>
      <c r="L38" s="11" t="s">
        <v>42</v>
      </c>
      <c r="M38" s="257">
        <f>SUMIFS(Detail_PL_RGS!H:H,Detail_PL_RGS!$D:$D,$D38)</f>
        <v>0</v>
      </c>
      <c r="N38" s="257">
        <f>SUMIFS(Detail_PL_RGS!I:I,Detail_PL_RGS!$D:$D,$D38)</f>
        <v>0</v>
      </c>
      <c r="O38" s="257">
        <f>SUMIFS(Detail_PL_RGS!J:J,Detail_PL_RGS!$D:$D,$D38)</f>
        <v>0</v>
      </c>
      <c r="P38" s="257">
        <f>SUMIFS(Detail_PL_RGS!K:K,Detail_PL_RGS!$D:$D,$D38)</f>
        <v>0</v>
      </c>
      <c r="Q38" s="257">
        <f>SUMIFS(Detail_PL_RGS!L:L,Detail_PL_RGS!$D:$D,$D38)</f>
        <v>0</v>
      </c>
      <c r="R38" s="257">
        <f>SUMIFS(Detail_PL_RGS!M:M,Detail_PL_RGS!$D:$D,$D38)</f>
        <v>0</v>
      </c>
      <c r="S38" s="257">
        <f>SUMIFS(Detail_PL_RGS!N:N,Detail_PL_RGS!$D:$D,$D38)</f>
        <v>0</v>
      </c>
      <c r="T38" s="257">
        <f>SUMIFS(Detail_PL_RGS!O:O,Detail_PL_RGS!$D:$D,$D38)</f>
        <v>0</v>
      </c>
      <c r="U38" s="257">
        <f>SUMIFS(Detail_PL_RGS!P:P,Detail_PL_RGS!$D:$D,$D38)</f>
        <v>0</v>
      </c>
      <c r="V38" s="257">
        <f>SUMIFS(Detail_PL_RGS!Q:Q,Detail_PL_RGS!$D:$D,$D38)</f>
        <v>0</v>
      </c>
      <c r="W38" s="257">
        <f>SUMIFS(Detail_PL_RGS!R:R,Detail_PL_RGS!$D:$D,$D38)</f>
        <v>0</v>
      </c>
      <c r="X38" s="257">
        <f>SUMIFS(Detail_PL_RGS!S:S,Detail_PL_RGS!$D:$D,$D38)</f>
        <v>3.9672399999999999</v>
      </c>
      <c r="Y38" s="270">
        <f>SUMIFS(Detail_PL_RGS!T:T,Detail_PL_RGS!$D:$D,$D38)</f>
        <v>7.9344899999999994</v>
      </c>
      <c r="Z38" s="257">
        <f>SUMIFS(Detail_PL_RGS!U:U,Detail_PL_RGS!$D:$D,$D38)</f>
        <v>7.9344899999999994</v>
      </c>
      <c r="AA38" s="257">
        <f>SUMIFS(Detail_PL_RGS!V:V,Detail_PL_RGS!$D:$D,$D38)</f>
        <v>7.9344899999999994</v>
      </c>
      <c r="AB38" s="257">
        <f>SUMIFS(Detail_PL_RGS!W:W,Detail_PL_RGS!$D:$D,$D38)</f>
        <v>7.9344899999999994</v>
      </c>
      <c r="AC38" s="257">
        <f>SUMIFS(Detail_PL_RGS!X:X,Detail_PL_RGS!$D:$D,$D38)</f>
        <v>7.9344899999999994</v>
      </c>
      <c r="AD38" s="257">
        <f>SUMIFS(Detail_PL_RGS!Y:Y,Detail_PL_RGS!$D:$D,$D38)</f>
        <v>7.9344799999999998</v>
      </c>
      <c r="AE38" s="257">
        <f>SUMIFS(Detail_PL_RGS!Z:Z,Detail_PL_RGS!$D:$D,$D38)</f>
        <v>7.9344899999999994</v>
      </c>
      <c r="AF38" s="257">
        <f>SUMIFS(Detail_PL_RGS!AA:AA,Detail_PL_RGS!$D:$D,$D38)</f>
        <v>6.3630699999999996</v>
      </c>
      <c r="AG38" s="257">
        <f>SUMIFS(Detail_PL_RGS!AB:AB,Detail_PL_RGS!$D:$D,$D38)</f>
        <v>2.3958400000000002</v>
      </c>
      <c r="AH38" s="257">
        <f>SUMIFS(Detail_PL_RGS!AC:AC,Detail_PL_RGS!$D:$D,$D38)</f>
        <v>2.3958300000000001</v>
      </c>
      <c r="AI38" s="257">
        <f>SUMIFS(Detail_PL_RGS!AD:AD,Detail_PL_RGS!$D:$D,$D38)</f>
        <v>2.3958300000000001</v>
      </c>
      <c r="AJ38" s="257">
        <f>SUMIFS(Detail_PL_RGS!AE:AE,Detail_PL_RGS!$D:$D,$D38)</f>
        <v>-2726.4102400000002</v>
      </c>
      <c r="AK38" s="270">
        <f>SUMIFS(Detail_PL_RGS!AF:AF,Detail_PL_RGS!$D:$D,$D38)</f>
        <v>2.3958300000000001</v>
      </c>
      <c r="AL38" s="257">
        <f>SUMIFS(Detail_PL_RGS!AG:AG,Detail_PL_RGS!$D:$D,$D38)</f>
        <v>2.3958400000000002</v>
      </c>
      <c r="AM38" s="257">
        <f>SUMIFS(Detail_PL_RGS!AH:AH,Detail_PL_RGS!$D:$D,$D38)</f>
        <v>2.3958300000000001</v>
      </c>
      <c r="AN38" s="257">
        <f>SUMIFS(Detail_PL_RGS!AI:AI,Detail_PL_RGS!$D:$D,$D38)</f>
        <v>2.3958300000000001</v>
      </c>
      <c r="AO38" s="257">
        <f>SUMIFS(Detail_PL_RGS!AJ:AJ,Detail_PL_RGS!$D:$D,$D38)</f>
        <v>2.3958400000000002</v>
      </c>
      <c r="AP38" s="257">
        <f>SUMIFS(Detail_PL_RGS!AK:AK,Detail_PL_RGS!$D:$D,$D38)</f>
        <v>2.3958300000000001</v>
      </c>
      <c r="AQ38" s="131"/>
      <c r="AR38" s="272">
        <f t="shared" si="7"/>
        <v>3.9672399999999999</v>
      </c>
      <c r="AS38" s="272">
        <f t="shared" si="8"/>
        <v>-2657.3182500000003</v>
      </c>
      <c r="AT38" s="272">
        <f t="shared" si="9"/>
        <v>-2690.5501800000002</v>
      </c>
      <c r="AU38" s="526">
        <f t="shared" si="10"/>
        <v>47.606929999999998</v>
      </c>
      <c r="AV38" s="272">
        <f t="shared" si="11"/>
        <v>14.375</v>
      </c>
      <c r="AX38" s="29"/>
      <c r="AY38" t="s">
        <v>3320</v>
      </c>
    </row>
    <row r="39" spans="2:51" x14ac:dyDescent="0.3">
      <c r="B39" s="35" t="s">
        <v>24</v>
      </c>
      <c r="C39" s="36" t="str">
        <f>_xlfn.XLOOKUP(B39,EBITDA_Consol!B:B,EBITDA_Consol!C:C)</f>
        <v>ii</v>
      </c>
      <c r="D39" s="11" t="s">
        <v>1603</v>
      </c>
      <c r="E39" s="131" t="str">
        <f>_xlfn.XLOOKUP(D39,Detail_PL_Consol!D:D,Detail_PL_Consol!F:F)</f>
        <v>COGS - D&amp;A</v>
      </c>
      <c r="F39" s="131"/>
      <c r="G39" s="35" t="s">
        <v>1908</v>
      </c>
      <c r="L39" s="11" t="s">
        <v>42</v>
      </c>
      <c r="M39" s="257">
        <f>SUMIFS(Detail_PL_RGS!H:H,Detail_PL_RGS!$D:$D,$D39)</f>
        <v>0</v>
      </c>
      <c r="N39" s="257">
        <f>SUMIFS(Detail_PL_RGS!I:I,Detail_PL_RGS!$D:$D,$D39)</f>
        <v>0</v>
      </c>
      <c r="O39" s="257">
        <f>SUMIFS(Detail_PL_RGS!J:J,Detail_PL_RGS!$D:$D,$D39)</f>
        <v>0</v>
      </c>
      <c r="P39" s="257">
        <f>SUMIFS(Detail_PL_RGS!K:K,Detail_PL_RGS!$D:$D,$D39)</f>
        <v>0</v>
      </c>
      <c r="Q39" s="257">
        <f>SUMIFS(Detail_PL_RGS!L:L,Detail_PL_RGS!$D:$D,$D39)</f>
        <v>0</v>
      </c>
      <c r="R39" s="257">
        <f>SUMIFS(Detail_PL_RGS!M:M,Detail_PL_RGS!$D:$D,$D39)</f>
        <v>0</v>
      </c>
      <c r="S39" s="257">
        <f>SUMIFS(Detail_PL_RGS!N:N,Detail_PL_RGS!$D:$D,$D39)</f>
        <v>0</v>
      </c>
      <c r="T39" s="257">
        <f>SUMIFS(Detail_PL_RGS!O:O,Detail_PL_RGS!$D:$D,$D39)</f>
        <v>0</v>
      </c>
      <c r="U39" s="257">
        <f>SUMIFS(Detail_PL_RGS!P:P,Detail_PL_RGS!$D:$D,$D39)</f>
        <v>0</v>
      </c>
      <c r="V39" s="257">
        <f>SUMIFS(Detail_PL_RGS!Q:Q,Detail_PL_RGS!$D:$D,$D39)</f>
        <v>0</v>
      </c>
      <c r="W39" s="257">
        <f>SUMIFS(Detail_PL_RGS!R:R,Detail_PL_RGS!$D:$D,$D39)</f>
        <v>0</v>
      </c>
      <c r="X39" s="257">
        <f>SUMIFS(Detail_PL_RGS!S:S,Detail_PL_RGS!$D:$D,$D39)</f>
        <v>0</v>
      </c>
      <c r="Y39" s="270">
        <f>SUMIFS(Detail_PL_RGS!T:T,Detail_PL_RGS!$D:$D,$D39)</f>
        <v>0</v>
      </c>
      <c r="Z39" s="257">
        <f>SUMIFS(Detail_PL_RGS!U:U,Detail_PL_RGS!$D:$D,$D39)</f>
        <v>0</v>
      </c>
      <c r="AA39" s="257">
        <f>SUMIFS(Detail_PL_RGS!V:V,Detail_PL_RGS!$D:$D,$D39)</f>
        <v>0</v>
      </c>
      <c r="AB39" s="257">
        <f>SUMIFS(Detail_PL_RGS!W:W,Detail_PL_RGS!$D:$D,$D39)</f>
        <v>0</v>
      </c>
      <c r="AC39" s="257">
        <f>SUMIFS(Detail_PL_RGS!X:X,Detail_PL_RGS!$D:$D,$D39)</f>
        <v>0</v>
      </c>
      <c r="AD39" s="257">
        <f>SUMIFS(Detail_PL_RGS!Y:Y,Detail_PL_RGS!$D:$D,$D39)</f>
        <v>0</v>
      </c>
      <c r="AE39" s="257">
        <f>SUMIFS(Detail_PL_RGS!Z:Z,Detail_PL_RGS!$D:$D,$D39)</f>
        <v>0</v>
      </c>
      <c r="AF39" s="257">
        <f>SUMIFS(Detail_PL_RGS!AA:AA,Detail_PL_RGS!$D:$D,$D39)</f>
        <v>2.4556356947869062E-11</v>
      </c>
      <c r="AG39" s="257">
        <f>SUMIFS(Detail_PL_RGS!AB:AB,Detail_PL_RGS!$D:$D,$D39)</f>
        <v>1.1482370609883219E-11</v>
      </c>
      <c r="AH39" s="257">
        <f>SUMIFS(Detail_PL_RGS!AC:AC,Detail_PL_RGS!$D:$D,$D39)</f>
        <v>-3.3878677641041577E-11</v>
      </c>
      <c r="AI39" s="257">
        <f>SUMIFS(Detail_PL_RGS!AD:AD,Detail_PL_RGS!$D:$D,$D39)</f>
        <v>3.4106051316484809E-13</v>
      </c>
      <c r="AJ39" s="257">
        <f>SUMIFS(Detail_PL_RGS!AE:AE,Detail_PL_RGS!$D:$D,$D39)</f>
        <v>-8.1854523159563541E-12</v>
      </c>
      <c r="AK39" s="270">
        <f>SUMIFS(Detail_PL_RGS!AF:AF,Detail_PL_RGS!$D:$D,$D39)</f>
        <v>0</v>
      </c>
      <c r="AL39" s="257">
        <f>SUMIFS(Detail_PL_RGS!AG:AG,Detail_PL_RGS!$D:$D,$D39)</f>
        <v>0</v>
      </c>
      <c r="AM39" s="257">
        <f>SUMIFS(Detail_PL_RGS!AH:AH,Detail_PL_RGS!$D:$D,$D39)</f>
        <v>0</v>
      </c>
      <c r="AN39" s="257">
        <f>SUMIFS(Detail_PL_RGS!AI:AI,Detail_PL_RGS!$D:$D,$D39)</f>
        <v>0</v>
      </c>
      <c r="AO39" s="257">
        <f>SUMIFS(Detail_PL_RGS!AJ:AJ,Detail_PL_RGS!$D:$D,$D39)</f>
        <v>0</v>
      </c>
      <c r="AP39" s="257">
        <f>SUMIFS(Detail_PL_RGS!AK:AK,Detail_PL_RGS!$D:$D,$D39)</f>
        <v>0</v>
      </c>
      <c r="AQ39" s="131"/>
      <c r="AR39" s="272">
        <f t="shared" si="7"/>
        <v>0</v>
      </c>
      <c r="AS39" s="272">
        <f t="shared" si="8"/>
        <v>-5.6843418860808015E-12</v>
      </c>
      <c r="AT39" s="272">
        <f t="shared" si="9"/>
        <v>-5.6843418860808015E-12</v>
      </c>
      <c r="AU39" s="526">
        <f t="shared" si="10"/>
        <v>0</v>
      </c>
      <c r="AV39" s="272">
        <f t="shared" si="11"/>
        <v>0</v>
      </c>
      <c r="AX39" s="29"/>
      <c r="AY39" t="s">
        <v>3320</v>
      </c>
    </row>
    <row r="40" spans="2:51" x14ac:dyDescent="0.3">
      <c r="B40" s="35" t="s">
        <v>24</v>
      </c>
      <c r="C40" s="36" t="str">
        <f>_xlfn.XLOOKUP(B40,EBITDA_Consol!B:B,EBITDA_Consol!C:C)</f>
        <v>ii</v>
      </c>
      <c r="D40" s="11" t="s">
        <v>3333</v>
      </c>
      <c r="E40" s="131" t="str">
        <f>_xlfn.XLOOKUP(D40,Detail_PL_Consol!D:D,Detail_PL_Consol!F:F)</f>
        <v>COGS - D&amp;A</v>
      </c>
      <c r="F40" s="131"/>
      <c r="G40" s="35" t="s">
        <v>1908</v>
      </c>
      <c r="L40" s="11" t="s">
        <v>42</v>
      </c>
      <c r="M40" s="257">
        <f>SUMIFS(Detail_PL_RGS!H:H,Detail_PL_RGS!$D:$D,$D40)</f>
        <v>0</v>
      </c>
      <c r="N40" s="257">
        <f>SUMIFS(Detail_PL_RGS!I:I,Detail_PL_RGS!$D:$D,$D40)</f>
        <v>0</v>
      </c>
      <c r="O40" s="257">
        <f>SUMIFS(Detail_PL_RGS!J:J,Detail_PL_RGS!$D:$D,$D40)</f>
        <v>0</v>
      </c>
      <c r="P40" s="257">
        <f>SUMIFS(Detail_PL_RGS!K:K,Detail_PL_RGS!$D:$D,$D40)</f>
        <v>0</v>
      </c>
      <c r="Q40" s="257">
        <f>SUMIFS(Detail_PL_RGS!L:L,Detail_PL_RGS!$D:$D,$D40)</f>
        <v>0</v>
      </c>
      <c r="R40" s="257">
        <f>SUMIFS(Detail_PL_RGS!M:M,Detail_PL_RGS!$D:$D,$D40)</f>
        <v>0</v>
      </c>
      <c r="S40" s="257">
        <f>SUMIFS(Detail_PL_RGS!N:N,Detail_PL_RGS!$D:$D,$D40)</f>
        <v>0</v>
      </c>
      <c r="T40" s="257">
        <f>SUMIFS(Detail_PL_RGS!O:O,Detail_PL_RGS!$D:$D,$D40)</f>
        <v>0</v>
      </c>
      <c r="U40" s="257">
        <f>SUMIFS(Detail_PL_RGS!P:P,Detail_PL_RGS!$D:$D,$D40)</f>
        <v>0</v>
      </c>
      <c r="V40" s="257">
        <f>SUMIFS(Detail_PL_RGS!Q:Q,Detail_PL_RGS!$D:$D,$D40)</f>
        <v>0</v>
      </c>
      <c r="W40" s="257">
        <f>SUMIFS(Detail_PL_RGS!R:R,Detail_PL_RGS!$D:$D,$D40)</f>
        <v>0</v>
      </c>
      <c r="X40" s="257">
        <f>SUMIFS(Detail_PL_RGS!S:S,Detail_PL_RGS!$D:$D,$D40)</f>
        <v>0</v>
      </c>
      <c r="Y40" s="270">
        <f>SUMIFS(Detail_PL_RGS!T:T,Detail_PL_RGS!$D:$D,$D40)</f>
        <v>0</v>
      </c>
      <c r="Z40" s="257">
        <f>SUMIFS(Detail_PL_RGS!U:U,Detail_PL_RGS!$D:$D,$D40)</f>
        <v>0</v>
      </c>
      <c r="AA40" s="257">
        <f>SUMIFS(Detail_PL_RGS!V:V,Detail_PL_RGS!$D:$D,$D40)</f>
        <v>0</v>
      </c>
      <c r="AB40" s="257">
        <f>SUMIFS(Detail_PL_RGS!W:W,Detail_PL_RGS!$D:$D,$D40)</f>
        <v>0</v>
      </c>
      <c r="AC40" s="257">
        <f>SUMIFS(Detail_PL_RGS!X:X,Detail_PL_RGS!$D:$D,$D40)</f>
        <v>0</v>
      </c>
      <c r="AD40" s="257">
        <f>SUMIFS(Detail_PL_RGS!Y:Y,Detail_PL_RGS!$D:$D,$D40)</f>
        <v>0</v>
      </c>
      <c r="AE40" s="257">
        <f>SUMIFS(Detail_PL_RGS!Z:Z,Detail_PL_RGS!$D:$D,$D40)</f>
        <v>0</v>
      </c>
      <c r="AF40" s="257">
        <f>SUMIFS(Detail_PL_RGS!AA:AA,Detail_PL_RGS!$D:$D,$D40)</f>
        <v>0</v>
      </c>
      <c r="AG40" s="257">
        <f>SUMIFS(Detail_PL_RGS!AB:AB,Detail_PL_RGS!$D:$D,$D40)</f>
        <v>0</v>
      </c>
      <c r="AH40" s="257">
        <f>SUMIFS(Detail_PL_RGS!AC:AC,Detail_PL_RGS!$D:$D,$D40)</f>
        <v>0</v>
      </c>
      <c r="AI40" s="257">
        <f>SUMIFS(Detail_PL_RGS!AD:AD,Detail_PL_RGS!$D:$D,$D40)</f>
        <v>0</v>
      </c>
      <c r="AJ40" s="257">
        <f>SUMIFS(Detail_PL_RGS!AE:AE,Detail_PL_RGS!$D:$D,$D40)</f>
        <v>4061.8381300000001</v>
      </c>
      <c r="AK40" s="270">
        <f>SUMIFS(Detail_PL_RGS!AF:AF,Detail_PL_RGS!$D:$D,$D40)</f>
        <v>1148.7083299999995</v>
      </c>
      <c r="AL40" s="257">
        <f>SUMIFS(Detail_PL_RGS!AG:AG,Detail_PL_RGS!$D:$D,$D40)</f>
        <v>685.06633000000056</v>
      </c>
      <c r="AM40" s="257">
        <f>SUMIFS(Detail_PL_RGS!AH:AH,Detail_PL_RGS!$D:$D,$D40)</f>
        <v>916.88732999999957</v>
      </c>
      <c r="AN40" s="257">
        <f>SUMIFS(Detail_PL_RGS!AI:AI,Detail_PL_RGS!$D:$D,$D40)</f>
        <v>812.36763000000064</v>
      </c>
      <c r="AO40" s="257">
        <f>SUMIFS(Detail_PL_RGS!AJ:AJ,Detail_PL_RGS!$D:$D,$D40)</f>
        <v>812.36762999999974</v>
      </c>
      <c r="AP40" s="257">
        <f>SUMIFS(Detail_PL_RGS!AK:AK,Detail_PL_RGS!$D:$D,$D40)</f>
        <v>101.8035800000016</v>
      </c>
      <c r="AQ40" s="131"/>
      <c r="AR40" s="272">
        <f t="shared" si="7"/>
        <v>0</v>
      </c>
      <c r="AS40" s="272">
        <f t="shared" si="8"/>
        <v>4061.8381300000001</v>
      </c>
      <c r="AT40" s="272">
        <f t="shared" si="9"/>
        <v>8539.0389600000017</v>
      </c>
      <c r="AU40" s="526">
        <f t="shared" si="10"/>
        <v>0</v>
      </c>
      <c r="AV40" s="272">
        <f t="shared" si="11"/>
        <v>4477.2008300000016</v>
      </c>
      <c r="AX40" s="29"/>
      <c r="AY40" t="s">
        <v>3320</v>
      </c>
    </row>
    <row r="41" spans="2:51" x14ac:dyDescent="0.3">
      <c r="B41" s="35" t="s">
        <v>24</v>
      </c>
      <c r="C41" s="36" t="str">
        <f>_xlfn.XLOOKUP(B41,EBITDA_Consol!B:B,EBITDA_Consol!C:C)</f>
        <v>ii</v>
      </c>
      <c r="D41" s="35" t="s">
        <v>1670</v>
      </c>
      <c r="E41" s="131" t="str">
        <f>_xlfn.XLOOKUP(D41,Detail_PL_Consol!D:D,Detail_PL_Consol!F:F)</f>
        <v>COGS - D&amp;A</v>
      </c>
      <c r="F41" s="131"/>
      <c r="G41" s="35" t="s">
        <v>1907</v>
      </c>
      <c r="L41" s="11" t="s">
        <v>42</v>
      </c>
      <c r="M41" s="257">
        <f>SUMIFS(Detail_PL_KOH!H:H,Detail_PL_KOH!$D:$D,$D41)</f>
        <v>0</v>
      </c>
      <c r="N41" s="257">
        <f>SUMIFS(Detail_PL_KOH!I:I,Detail_PL_KOH!$D:$D,$D41)</f>
        <v>0</v>
      </c>
      <c r="O41" s="257">
        <f>SUMIFS(Detail_PL_KOH!J:J,Detail_PL_KOH!$D:$D,$D41)</f>
        <v>0</v>
      </c>
      <c r="P41" s="257">
        <f>SUMIFS(Detail_PL_KOH!K:K,Detail_PL_KOH!$D:$D,$D41)</f>
        <v>0</v>
      </c>
      <c r="Q41" s="257">
        <f>SUMIFS(Detail_PL_KOH!L:L,Detail_PL_KOH!$D:$D,$D41)</f>
        <v>0</v>
      </c>
      <c r="R41" s="257">
        <f>SUMIFS(Detail_PL_KOH!M:M,Detail_PL_KOH!$D:$D,$D41)</f>
        <v>0</v>
      </c>
      <c r="S41" s="257">
        <f>SUMIFS(Detail_PL_KOH!N:N,Detail_PL_KOH!$D:$D,$D41)</f>
        <v>0</v>
      </c>
      <c r="T41" s="257">
        <f>SUMIFS(Detail_PL_KOH!O:O,Detail_PL_KOH!$D:$D,$D41)</f>
        <v>0</v>
      </c>
      <c r="U41" s="257">
        <f>SUMIFS(Detail_PL_KOH!P:P,Detail_PL_KOH!$D:$D,$D41)</f>
        <v>0</v>
      </c>
      <c r="V41" s="257">
        <f>SUMIFS(Detail_PL_KOH!Q:Q,Detail_PL_KOH!$D:$D,$D41)</f>
        <v>0</v>
      </c>
      <c r="W41" s="257">
        <f>SUMIFS(Detail_PL_KOH!R:R,Detail_PL_KOH!$D:$D,$D41)</f>
        <v>0</v>
      </c>
      <c r="X41" s="257">
        <f>SUMIFS(Detail_PL_KOH!S:S,Detail_PL_KOH!$D:$D,$D41)</f>
        <v>0</v>
      </c>
      <c r="Y41" s="270">
        <f>SUMIFS(Detail_PL_KOH!T:T,Detail_PL_KOH!$D:$D,$D41)</f>
        <v>0</v>
      </c>
      <c r="Z41" s="257">
        <f>SUMIFS(Detail_PL_KOH!U:U,Detail_PL_KOH!$D:$D,$D41)</f>
        <v>0</v>
      </c>
      <c r="AA41" s="257">
        <f>SUMIFS(Detail_PL_KOH!V:V,Detail_PL_KOH!$D:$D,$D41)</f>
        <v>0</v>
      </c>
      <c r="AB41" s="257">
        <f>SUMIFS(Detail_PL_KOH!W:W,Detail_PL_KOH!$D:$D,$D41)</f>
        <v>0</v>
      </c>
      <c r="AC41" s="257">
        <f>SUMIFS(Detail_PL_KOH!X:X,Detail_PL_KOH!$D:$D,$D41)</f>
        <v>0</v>
      </c>
      <c r="AD41" s="257">
        <f>SUMIFS(Detail_PL_KOH!Y:Y,Detail_PL_KOH!$D:$D,$D41)</f>
        <v>0</v>
      </c>
      <c r="AE41" s="257">
        <f>SUMIFS(Detail_PL_KOH!Z:Z,Detail_PL_KOH!$D:$D,$D41)</f>
        <v>0</v>
      </c>
      <c r="AF41" s="257">
        <f>SUMIFS(Detail_PL_KOH!AA:AA,Detail_PL_KOH!$D:$D,$D41)</f>
        <v>0</v>
      </c>
      <c r="AG41" s="257">
        <f>SUMIFS(Detail_PL_KOH!AB:AB,Detail_PL_KOH!$D:$D,$D41)</f>
        <v>0</v>
      </c>
      <c r="AH41" s="257">
        <f>SUMIFS(Detail_PL_KOH!AC:AC,Detail_PL_KOH!$D:$D,$D41)</f>
        <v>0</v>
      </c>
      <c r="AI41" s="257">
        <f>SUMIFS(Detail_PL_KOH!AD:AD,Detail_PL_KOH!$D:$D,$D41)</f>
        <v>0</v>
      </c>
      <c r="AJ41" s="257">
        <f>SUMIFS(Detail_PL_KOH!AE:AE,Detail_PL_KOH!$D:$D,$D41)</f>
        <v>0</v>
      </c>
      <c r="AK41" s="270">
        <f>SUMIFS(Detail_PL_KOH!AF:AF,Detail_PL_KOH!$D:$D,$D41)</f>
        <v>0</v>
      </c>
      <c r="AL41" s="257">
        <f>SUMIFS(Detail_PL_KOH!AG:AG,Detail_PL_KOH!$D:$D,$D41)</f>
        <v>0</v>
      </c>
      <c r="AM41" s="257">
        <f>SUMIFS(Detail_PL_KOH!AH:AH,Detail_PL_KOH!$D:$D,$D41)</f>
        <v>0</v>
      </c>
      <c r="AN41" s="257">
        <f>SUMIFS(Detail_PL_KOH!AI:AI,Detail_PL_KOH!$D:$D,$D41)</f>
        <v>0</v>
      </c>
      <c r="AO41" s="257">
        <f>SUMIFS(Detail_PL_KOH!AJ:AJ,Detail_PL_KOH!$D:$D,$D41)</f>
        <v>0</v>
      </c>
      <c r="AP41" s="257">
        <f>SUMIFS(Detail_PL_KOH!AK:AK,Detail_PL_KOH!$D:$D,$D41)</f>
        <v>0</v>
      </c>
      <c r="AR41" s="272">
        <f t="shared" si="7"/>
        <v>0</v>
      </c>
      <c r="AS41" s="272">
        <f t="shared" si="8"/>
        <v>0</v>
      </c>
      <c r="AT41" s="272">
        <f t="shared" si="9"/>
        <v>0</v>
      </c>
      <c r="AU41" s="526">
        <f t="shared" si="10"/>
        <v>0</v>
      </c>
      <c r="AV41" s="272">
        <f t="shared" si="11"/>
        <v>0</v>
      </c>
      <c r="AX41" s="29"/>
      <c r="AY41" t="s">
        <v>3320</v>
      </c>
    </row>
    <row r="42" spans="2:51" x14ac:dyDescent="0.3">
      <c r="B42" s="35" t="s">
        <v>24</v>
      </c>
      <c r="C42" s="36" t="str">
        <f>_xlfn.XLOOKUP(B42,EBITDA_Consol!B:B,EBITDA_Consol!C:C)</f>
        <v>ii</v>
      </c>
      <c r="D42" s="35" t="s">
        <v>1915</v>
      </c>
      <c r="E42" s="131" t="str">
        <f>_xlfn.XLOOKUP(D42,Detail_PL_Consol!D:D,Detail_PL_Consol!F:F)</f>
        <v>COGS - D&amp;A</v>
      </c>
      <c r="F42" s="131"/>
      <c r="G42" s="35" t="s">
        <v>1907</v>
      </c>
      <c r="L42" s="11" t="s">
        <v>42</v>
      </c>
      <c r="M42" s="257">
        <f>SUMIFS(Detail_PL_KOH!H:H,Detail_PL_KOH!$D:$D,$D42)</f>
        <v>105.98351000000001</v>
      </c>
      <c r="N42" s="257">
        <f>SUMIFS(Detail_PL_KOH!I:I,Detail_PL_KOH!$D:$D,$D42)</f>
        <v>105.98353999999998</v>
      </c>
      <c r="O42" s="257">
        <f>SUMIFS(Detail_PL_KOH!J:J,Detail_PL_KOH!$D:$D,$D42)</f>
        <v>105.98347999999999</v>
      </c>
      <c r="P42" s="257">
        <f>SUMIFS(Detail_PL_KOH!K:K,Detail_PL_KOH!$D:$D,$D42)</f>
        <v>105.98348000000006</v>
      </c>
      <c r="Q42" s="257">
        <f>SUMIFS(Detail_PL_KOH!L:L,Detail_PL_KOH!$D:$D,$D42)</f>
        <v>105.98354</v>
      </c>
      <c r="R42" s="257">
        <f>SUMIFS(Detail_PL_KOH!M:M,Detail_PL_KOH!$D:$D,$D42)</f>
        <v>105.98352999999997</v>
      </c>
      <c r="S42" s="257">
        <f>SUMIFS(Detail_PL_KOH!N:N,Detail_PL_KOH!$D:$D,$D42)</f>
        <v>104.49126000000011</v>
      </c>
      <c r="T42" s="257">
        <f>SUMIFS(Detail_PL_KOH!O:O,Detail_PL_KOH!$D:$D,$D42)</f>
        <v>106.45596999999998</v>
      </c>
      <c r="U42" s="257">
        <f>SUMIFS(Detail_PL_KOH!P:P,Detail_PL_KOH!$D:$D,$D42)</f>
        <v>104.88421999999996</v>
      </c>
      <c r="V42" s="257">
        <f>SUMIFS(Detail_PL_KOH!Q:Q,Detail_PL_KOH!$D:$D,$D42)</f>
        <v>104.88424999999992</v>
      </c>
      <c r="W42" s="257">
        <f>SUMIFS(Detail_PL_KOH!R:R,Detail_PL_KOH!$D:$D,$D42)</f>
        <v>104.88422000000011</v>
      </c>
      <c r="X42" s="257">
        <f>SUMIFS(Detail_PL_KOH!S:S,Detail_PL_KOH!$D:$D,$D42)</f>
        <v>104.88426999999986</v>
      </c>
      <c r="Y42" s="270">
        <f>SUMIFS(Detail_PL_KOH!T:T,Detail_PL_KOH!$D:$D,$D42)</f>
        <v>104.74043</v>
      </c>
      <c r="Z42" s="257">
        <f>SUMIFS(Detail_PL_KOH!U:U,Detail_PL_KOH!$D:$D,$D42)</f>
        <v>104.74047000000002</v>
      </c>
      <c r="AA42" s="257">
        <f>SUMIFS(Detail_PL_KOH!V:V,Detail_PL_KOH!$D:$D,$D42)</f>
        <v>104.30949000000003</v>
      </c>
      <c r="AB42" s="257">
        <f>SUMIFS(Detail_PL_KOH!W:W,Detail_PL_KOH!$D:$D,$D42)</f>
        <v>104.30953</v>
      </c>
      <c r="AC42" s="257">
        <f>SUMIFS(Detail_PL_KOH!X:X,Detail_PL_KOH!$D:$D,$D42)</f>
        <v>114.10062999999998</v>
      </c>
      <c r="AD42" s="257">
        <f>SUMIFS(Detail_PL_KOH!Y:Y,Detail_PL_KOH!$D:$D,$D42)</f>
        <v>112.97664999999999</v>
      </c>
      <c r="AE42" s="257">
        <f>SUMIFS(Detail_PL_KOH!Z:Z,Detail_PL_KOH!$D:$D,$D42)</f>
        <v>103.18560000000005</v>
      </c>
      <c r="AF42" s="257">
        <f>SUMIFS(Detail_PL_KOH!AA:AA,Detail_PL_KOH!$D:$D,$D42)</f>
        <v>117.99701000000002</v>
      </c>
      <c r="AG42" s="257">
        <f>SUMIFS(Detail_PL_KOH!AB:AB,Detail_PL_KOH!$D:$D,$D42)</f>
        <v>117.99698999999998</v>
      </c>
      <c r="AH42" s="257">
        <f>SUMIFS(Detail_PL_KOH!AC:AC,Detail_PL_KOH!$D:$D,$D42)</f>
        <v>117.99705999999995</v>
      </c>
      <c r="AI42" s="257">
        <f>SUMIFS(Detail_PL_KOH!AD:AD,Detail_PL_KOH!$D:$D,$D42)</f>
        <v>117.99689999999998</v>
      </c>
      <c r="AJ42" s="257">
        <f>SUMIFS(Detail_PL_KOH!AE:AE,Detail_PL_KOH!$D:$D,$D42)</f>
        <v>117.99708000000005</v>
      </c>
      <c r="AK42" s="270">
        <f>SUMIFS(Detail_PL_KOH!AF:AF,Detail_PL_KOH!$D:$D,$D42)</f>
        <v>117.99696999999993</v>
      </c>
      <c r="AL42" s="257">
        <f>SUMIFS(Detail_PL_KOH!AG:AG,Detail_PL_KOH!$D:$D,$D42)</f>
        <v>88.41369000000013</v>
      </c>
      <c r="AM42" s="257">
        <f>SUMIFS(Detail_PL_KOH!AH:AH,Detail_PL_KOH!$D:$D,$D42)</f>
        <v>88.413639999999944</v>
      </c>
      <c r="AN42" s="257">
        <f>SUMIFS(Detail_PL_KOH!AI:AI,Detail_PL_KOH!$D:$D,$D42)</f>
        <v>88.413659999999993</v>
      </c>
      <c r="AO42" s="257">
        <f>SUMIFS(Detail_PL_KOH!AJ:AJ,Detail_PL_KOH!$D:$D,$D42)</f>
        <v>88.413690000000088</v>
      </c>
      <c r="AP42" s="257">
        <f>SUMIFS(Detail_PL_KOH!AK:AK,Detail_PL_KOH!$D:$D,$D42)</f>
        <v>88.413669999999897</v>
      </c>
      <c r="AR42" s="272">
        <f t="shared" si="7"/>
        <v>1266.3852699999998</v>
      </c>
      <c r="AS42" s="272">
        <f t="shared" si="8"/>
        <v>1338.3478399999999</v>
      </c>
      <c r="AT42" s="272">
        <f t="shared" si="9"/>
        <v>1253.23596</v>
      </c>
      <c r="AU42" s="526">
        <f t="shared" si="10"/>
        <v>645.17719999999997</v>
      </c>
      <c r="AV42" s="272">
        <f t="shared" si="11"/>
        <v>560.06531999999993</v>
      </c>
      <c r="AX42" s="29"/>
      <c r="AY42" t="s">
        <v>3320</v>
      </c>
    </row>
    <row r="43" spans="2:51" x14ac:dyDescent="0.3">
      <c r="B43" s="35" t="s">
        <v>24</v>
      </c>
      <c r="C43" s="36" t="str">
        <f>_xlfn.XLOOKUP(B43,EBITDA_Consol!B:B,EBITDA_Consol!C:C)</f>
        <v>ii</v>
      </c>
      <c r="D43" s="35" t="s">
        <v>1603</v>
      </c>
      <c r="E43" s="131" t="str">
        <f>_xlfn.XLOOKUP(D43,Detail_PL_Consol!D:D,Detail_PL_Consol!F:F)</f>
        <v>COGS - D&amp;A</v>
      </c>
      <c r="F43" s="131"/>
      <c r="G43" s="35" t="s">
        <v>1907</v>
      </c>
      <c r="L43" s="11" t="s">
        <v>42</v>
      </c>
      <c r="M43" s="257">
        <f>SUMIFS(Detail_PL_KOH!H:H,Detail_PL_KOH!$D:$D,$D43)</f>
        <v>0</v>
      </c>
      <c r="N43" s="257">
        <f>SUMIFS(Detail_PL_KOH!I:I,Detail_PL_KOH!$D:$D,$D43)</f>
        <v>0</v>
      </c>
      <c r="O43" s="257">
        <f>SUMIFS(Detail_PL_KOH!J:J,Detail_PL_KOH!$D:$D,$D43)</f>
        <v>0</v>
      </c>
      <c r="P43" s="257">
        <f>SUMIFS(Detail_PL_KOH!K:K,Detail_PL_KOH!$D:$D,$D43)</f>
        <v>0</v>
      </c>
      <c r="Q43" s="257">
        <f>SUMIFS(Detail_PL_KOH!L:L,Detail_PL_KOH!$D:$D,$D43)</f>
        <v>0</v>
      </c>
      <c r="R43" s="257">
        <f>SUMIFS(Detail_PL_KOH!M:M,Detail_PL_KOH!$D:$D,$D43)</f>
        <v>0</v>
      </c>
      <c r="S43" s="257">
        <f>SUMIFS(Detail_PL_KOH!N:N,Detail_PL_KOH!$D:$D,$D43)</f>
        <v>0</v>
      </c>
      <c r="T43" s="257">
        <f>SUMIFS(Detail_PL_KOH!O:O,Detail_PL_KOH!$D:$D,$D43)</f>
        <v>0</v>
      </c>
      <c r="U43" s="257">
        <f>SUMIFS(Detail_PL_KOH!P:P,Detail_PL_KOH!$D:$D,$D43)</f>
        <v>0</v>
      </c>
      <c r="V43" s="257">
        <f>SUMIFS(Detail_PL_KOH!Q:Q,Detail_PL_KOH!$D:$D,$D43)</f>
        <v>0</v>
      </c>
      <c r="W43" s="257">
        <f>SUMIFS(Detail_PL_KOH!R:R,Detail_PL_KOH!$D:$D,$D43)</f>
        <v>0</v>
      </c>
      <c r="X43" s="257">
        <f>SUMIFS(Detail_PL_KOH!S:S,Detail_PL_KOH!$D:$D,$D43)</f>
        <v>0</v>
      </c>
      <c r="Y43" s="270">
        <f>SUMIFS(Detail_PL_KOH!T:T,Detail_PL_KOH!$D:$D,$D43)</f>
        <v>0</v>
      </c>
      <c r="Z43" s="257">
        <f>SUMIFS(Detail_PL_KOH!U:U,Detail_PL_KOH!$D:$D,$D43)</f>
        <v>0</v>
      </c>
      <c r="AA43" s="257">
        <f>SUMIFS(Detail_PL_KOH!V:V,Detail_PL_KOH!$D:$D,$D43)</f>
        <v>0</v>
      </c>
      <c r="AB43" s="257">
        <f>SUMIFS(Detail_PL_KOH!W:W,Detail_PL_KOH!$D:$D,$D43)</f>
        <v>0</v>
      </c>
      <c r="AC43" s="257">
        <f>SUMIFS(Detail_PL_KOH!X:X,Detail_PL_KOH!$D:$D,$D43)</f>
        <v>0</v>
      </c>
      <c r="AD43" s="257">
        <f>SUMIFS(Detail_PL_KOH!Y:Y,Detail_PL_KOH!$D:$D,$D43)</f>
        <v>0</v>
      </c>
      <c r="AE43" s="257">
        <f>SUMIFS(Detail_PL_KOH!Z:Z,Detail_PL_KOH!$D:$D,$D43)</f>
        <v>0</v>
      </c>
      <c r="AF43" s="257">
        <f>SUMIFS(Detail_PL_KOH!AA:AA,Detail_PL_KOH!$D:$D,$D43)</f>
        <v>0</v>
      </c>
      <c r="AG43" s="257">
        <f>SUMIFS(Detail_PL_KOH!AB:AB,Detail_PL_KOH!$D:$D,$D43)</f>
        <v>0</v>
      </c>
      <c r="AH43" s="257">
        <f>SUMIFS(Detail_PL_KOH!AC:AC,Detail_PL_KOH!$D:$D,$D43)</f>
        <v>0</v>
      </c>
      <c r="AI43" s="257">
        <f>SUMIFS(Detail_PL_KOH!AD:AD,Detail_PL_KOH!$D:$D,$D43)</f>
        <v>0</v>
      </c>
      <c r="AJ43" s="257">
        <f>SUMIFS(Detail_PL_KOH!AE:AE,Detail_PL_KOH!$D:$D,$D43)</f>
        <v>0</v>
      </c>
      <c r="AK43" s="270">
        <f>SUMIFS(Detail_PL_KOH!AF:AF,Detail_PL_KOH!$D:$D,$D43)</f>
        <v>0</v>
      </c>
      <c r="AL43" s="257">
        <f>SUMIFS(Detail_PL_KOH!AG:AG,Detail_PL_KOH!$D:$D,$D43)</f>
        <v>0</v>
      </c>
      <c r="AM43" s="257">
        <f>SUMIFS(Detail_PL_KOH!AH:AH,Detail_PL_KOH!$D:$D,$D43)</f>
        <v>0</v>
      </c>
      <c r="AN43" s="257">
        <f>SUMIFS(Detail_PL_KOH!AI:AI,Detail_PL_KOH!$D:$D,$D43)</f>
        <v>0</v>
      </c>
      <c r="AO43" s="257">
        <f>SUMIFS(Detail_PL_KOH!AJ:AJ,Detail_PL_KOH!$D:$D,$D43)</f>
        <v>0</v>
      </c>
      <c r="AP43" s="257">
        <f>SUMIFS(Detail_PL_KOH!AK:AK,Detail_PL_KOH!$D:$D,$D43)</f>
        <v>0</v>
      </c>
      <c r="AR43" s="272">
        <f t="shared" si="7"/>
        <v>0</v>
      </c>
      <c r="AS43" s="272">
        <f t="shared" si="8"/>
        <v>0</v>
      </c>
      <c r="AT43" s="272">
        <f t="shared" si="9"/>
        <v>0</v>
      </c>
      <c r="AU43" s="526">
        <f t="shared" si="10"/>
        <v>0</v>
      </c>
      <c r="AV43" s="272">
        <f t="shared" si="11"/>
        <v>0</v>
      </c>
      <c r="AX43" s="29"/>
      <c r="AY43" t="s">
        <v>3320</v>
      </c>
    </row>
    <row r="44" spans="2:51" x14ac:dyDescent="0.3">
      <c r="B44" s="35" t="s">
        <v>24</v>
      </c>
      <c r="C44" s="36" t="str">
        <f>_xlfn.XLOOKUP(B44,EBITDA_Consol!B:B,EBITDA_Consol!C:C)</f>
        <v>ii</v>
      </c>
      <c r="D44" s="35" t="s">
        <v>1916</v>
      </c>
      <c r="E44" s="131" t="str">
        <f>_xlfn.XLOOKUP(D44,Detail_PL_Consol!D:D,Detail_PL_Consol!F:F)</f>
        <v>COGS - D&amp;A</v>
      </c>
      <c r="F44" s="131"/>
      <c r="G44" s="35" t="s">
        <v>1907</v>
      </c>
      <c r="L44" s="11" t="s">
        <v>42</v>
      </c>
      <c r="M44" s="257">
        <f>SUMIFS(Detail_PL_KOH!H:H,Detail_PL_KOH!$D:$D,$D44)</f>
        <v>1.34029</v>
      </c>
      <c r="N44" s="257">
        <f>SUMIFS(Detail_PL_KOH!I:I,Detail_PL_KOH!$D:$D,$D44)</f>
        <v>1.3403</v>
      </c>
      <c r="O44" s="257">
        <f>SUMIFS(Detail_PL_KOH!J:J,Detail_PL_KOH!$D:$D,$D44)</f>
        <v>1.34029</v>
      </c>
      <c r="P44" s="257">
        <f>SUMIFS(Detail_PL_KOH!K:K,Detail_PL_KOH!$D:$D,$D44)</f>
        <v>1.3403</v>
      </c>
      <c r="Q44" s="257">
        <f>SUMIFS(Detail_PL_KOH!L:L,Detail_PL_KOH!$D:$D,$D44)</f>
        <v>1.3402900000000004</v>
      </c>
      <c r="R44" s="257">
        <f>SUMIFS(Detail_PL_KOH!M:M,Detail_PL_KOH!$D:$D,$D44)</f>
        <v>1.3402999999999992</v>
      </c>
      <c r="S44" s="257">
        <f>SUMIFS(Detail_PL_KOH!N:N,Detail_PL_KOH!$D:$D,$D44)</f>
        <v>1.3402899999999995</v>
      </c>
      <c r="T44" s="257">
        <f>SUMIFS(Detail_PL_KOH!O:O,Detail_PL_KOH!$D:$D,$D44)</f>
        <v>1.3403000000000009</v>
      </c>
      <c r="U44" s="257">
        <f>SUMIFS(Detail_PL_KOH!P:P,Detail_PL_KOH!$D:$D,$D44)</f>
        <v>1.3402899999999995</v>
      </c>
      <c r="V44" s="257">
        <f>SUMIFS(Detail_PL_KOH!Q:Q,Detail_PL_KOH!$D:$D,$D44)</f>
        <v>3.182710000000001</v>
      </c>
      <c r="W44" s="257">
        <f>SUMIFS(Detail_PL_KOH!R:R,Detail_PL_KOH!$D:$D,$D44)</f>
        <v>1.9544299999999994</v>
      </c>
      <c r="X44" s="257">
        <f>SUMIFS(Detail_PL_KOH!S:S,Detail_PL_KOH!$D:$D,$D44)</f>
        <v>13.014049999999999</v>
      </c>
      <c r="Y44" s="270">
        <f>SUMIFS(Detail_PL_KOH!T:T,Detail_PL_KOH!$D:$D,$D44)</f>
        <v>7.7394600000000002</v>
      </c>
      <c r="Z44" s="257">
        <f>SUMIFS(Detail_PL_KOH!U:U,Detail_PL_KOH!$D:$D,$D44)</f>
        <v>6.7185900000000007</v>
      </c>
      <c r="AA44" s="257">
        <f>SUMIFS(Detail_PL_KOH!V:V,Detail_PL_KOH!$D:$D,$D44)</f>
        <v>8.6144300000000005</v>
      </c>
      <c r="AB44" s="257">
        <f>SUMIFS(Detail_PL_KOH!W:W,Detail_PL_KOH!$D:$D,$D44)</f>
        <v>7.6908399999999979</v>
      </c>
      <c r="AC44" s="257">
        <f>SUMIFS(Detail_PL_KOH!X:X,Detail_PL_KOH!$D:$D,$D44)</f>
        <v>9.1212899999999983</v>
      </c>
      <c r="AD44" s="257">
        <f>SUMIFS(Detail_PL_KOH!Y:Y,Detail_PL_KOH!$D:$D,$D44)</f>
        <v>11.336890000000002</v>
      </c>
      <c r="AE44" s="257">
        <f>SUMIFS(Detail_PL_KOH!Z:Z,Detail_PL_KOH!$D:$D,$D44)</f>
        <v>13.823570000000004</v>
      </c>
      <c r="AF44" s="257">
        <f>SUMIFS(Detail_PL_KOH!AA:AA,Detail_PL_KOH!$D:$D,$D44)</f>
        <v>4.7032199999999964</v>
      </c>
      <c r="AG44" s="257">
        <f>SUMIFS(Detail_PL_KOH!AB:AB,Detail_PL_KOH!$D:$D,$D44)</f>
        <v>4.7032300000000049</v>
      </c>
      <c r="AH44" s="257">
        <f>SUMIFS(Detail_PL_KOH!AC:AC,Detail_PL_KOH!$D:$D,$D44)</f>
        <v>4.7032499999999899</v>
      </c>
      <c r="AI44" s="257">
        <f>SUMIFS(Detail_PL_KOH!AD:AD,Detail_PL_KOH!$D:$D,$D44)</f>
        <v>4.7032100000000039</v>
      </c>
      <c r="AJ44" s="257">
        <f>SUMIFS(Detail_PL_KOH!AE:AE,Detail_PL_KOH!$D:$D,$D44)</f>
        <v>4.7032300000000049</v>
      </c>
      <c r="AK44" s="270">
        <f>SUMIFS(Detail_PL_KOH!AF:AF,Detail_PL_KOH!$D:$D,$D44)</f>
        <v>4.7032100000000021</v>
      </c>
      <c r="AL44" s="257">
        <f>SUMIFS(Detail_PL_KOH!AG:AG,Detail_PL_KOH!$D:$D,$D44)</f>
        <v>4.703239999999993</v>
      </c>
      <c r="AM44" s="257">
        <f>SUMIFS(Detail_PL_KOH!AH:AH,Detail_PL_KOH!$D:$D,$D44)</f>
        <v>4.7032300000000005</v>
      </c>
      <c r="AN44" s="257">
        <f>SUMIFS(Detail_PL_KOH!AI:AI,Detail_PL_KOH!$D:$D,$D44)</f>
        <v>4.7032300000000014</v>
      </c>
      <c r="AO44" s="257">
        <f>SUMIFS(Detail_PL_KOH!AJ:AJ,Detail_PL_KOH!$D:$D,$D44)</f>
        <v>4.7032200000000026</v>
      </c>
      <c r="AP44" s="257">
        <f>SUMIFS(Detail_PL_KOH!AK:AK,Detail_PL_KOH!$D:$D,$D44)</f>
        <v>4.7032300000000093</v>
      </c>
      <c r="AR44" s="272">
        <f t="shared" si="7"/>
        <v>30.213839999999998</v>
      </c>
      <c r="AS44" s="272">
        <f t="shared" si="8"/>
        <v>88.561210000000017</v>
      </c>
      <c r="AT44" s="272">
        <f t="shared" si="9"/>
        <v>65.559070000000006</v>
      </c>
      <c r="AU44" s="526">
        <f t="shared" si="10"/>
        <v>51.221499999999999</v>
      </c>
      <c r="AV44" s="272">
        <f t="shared" si="11"/>
        <v>28.219360000000009</v>
      </c>
      <c r="AX44" s="29"/>
      <c r="AY44" t="s">
        <v>3320</v>
      </c>
    </row>
    <row r="45" spans="2:51" x14ac:dyDescent="0.3">
      <c r="B45" s="35" t="s">
        <v>24</v>
      </c>
      <c r="C45" s="36" t="str">
        <f>_xlfn.XLOOKUP(B45,EBITDA_Consol!B:B,EBITDA_Consol!C:C)</f>
        <v>ii</v>
      </c>
      <c r="D45" s="35" t="s">
        <v>1917</v>
      </c>
      <c r="E45" s="131" t="str">
        <f>_xlfn.XLOOKUP(D45,Detail_PL_Consol!D:D,Detail_PL_Consol!F:F)</f>
        <v>COGS - D&amp;A</v>
      </c>
      <c r="F45" s="131"/>
      <c r="G45" s="35" t="s">
        <v>1907</v>
      </c>
      <c r="L45" s="11" t="s">
        <v>42</v>
      </c>
      <c r="M45" s="257">
        <f>SUMIFS(Detail_PL_KOH!H:H,Detail_PL_KOH!$D:$D,$D45)</f>
        <v>1.2191500000000002</v>
      </c>
      <c r="N45" s="257">
        <f>SUMIFS(Detail_PL_KOH!I:I,Detail_PL_KOH!$D:$D,$D45)</f>
        <v>1.2191399999999997</v>
      </c>
      <c r="O45" s="257">
        <f>SUMIFS(Detail_PL_KOH!J:J,Detail_PL_KOH!$D:$D,$D45)</f>
        <v>1.2191500000000004</v>
      </c>
      <c r="P45" s="257">
        <f>SUMIFS(Detail_PL_KOH!K:K,Detail_PL_KOH!$D:$D,$D45)</f>
        <v>1.21915</v>
      </c>
      <c r="Q45" s="257">
        <f>SUMIFS(Detail_PL_KOH!L:L,Detail_PL_KOH!$D:$D,$D45)</f>
        <v>1.2191399999999994</v>
      </c>
      <c r="R45" s="257">
        <f>SUMIFS(Detail_PL_KOH!M:M,Detail_PL_KOH!$D:$D,$D45)</f>
        <v>1.2191500000000008</v>
      </c>
      <c r="S45" s="257">
        <f>SUMIFS(Detail_PL_KOH!N:N,Detail_PL_KOH!$D:$D,$D45)</f>
        <v>1.2191500000000008</v>
      </c>
      <c r="T45" s="257">
        <f>SUMIFS(Detail_PL_KOH!O:O,Detail_PL_KOH!$D:$D,$D45)</f>
        <v>1.2191399999999994</v>
      </c>
      <c r="U45" s="257">
        <f>SUMIFS(Detail_PL_KOH!P:P,Detail_PL_KOH!$D:$D,$D45)</f>
        <v>1.2191499999999991</v>
      </c>
      <c r="V45" s="257">
        <f>SUMIFS(Detail_PL_KOH!Q:Q,Detail_PL_KOH!$D:$D,$D45)</f>
        <v>1.2191399999999994</v>
      </c>
      <c r="W45" s="257">
        <f>SUMIFS(Detail_PL_KOH!R:R,Detail_PL_KOH!$D:$D,$D45)</f>
        <v>1.2191500000000008</v>
      </c>
      <c r="X45" s="257">
        <f>SUMIFS(Detail_PL_KOH!S:S,Detail_PL_KOH!$D:$D,$D45)</f>
        <v>1.2191500000000008</v>
      </c>
      <c r="Y45" s="270">
        <f>SUMIFS(Detail_PL_KOH!T:T,Detail_PL_KOH!$D:$D,$D45)</f>
        <v>1.2191500000000002</v>
      </c>
      <c r="Z45" s="257">
        <f>SUMIFS(Detail_PL_KOH!U:U,Detail_PL_KOH!$D:$D,$D45)</f>
        <v>1.2191399999999997</v>
      </c>
      <c r="AA45" s="257">
        <f>SUMIFS(Detail_PL_KOH!V:V,Detail_PL_KOH!$D:$D,$D45)</f>
        <v>1.2191500000000004</v>
      </c>
      <c r="AB45" s="257">
        <f>SUMIFS(Detail_PL_KOH!W:W,Detail_PL_KOH!$D:$D,$D45)</f>
        <v>1.21915</v>
      </c>
      <c r="AC45" s="257">
        <f>SUMIFS(Detail_PL_KOH!X:X,Detail_PL_KOH!$D:$D,$D45)</f>
        <v>1.2191399999999994</v>
      </c>
      <c r="AD45" s="257">
        <f>SUMIFS(Detail_PL_KOH!Y:Y,Detail_PL_KOH!$D:$D,$D45)</f>
        <v>1.2191500000000008</v>
      </c>
      <c r="AE45" s="257">
        <f>SUMIFS(Detail_PL_KOH!Z:Z,Detail_PL_KOH!$D:$D,$D45)</f>
        <v>1.2191399999999994</v>
      </c>
      <c r="AF45" s="257">
        <f>SUMIFS(Detail_PL_KOH!AA:AA,Detail_PL_KOH!$D:$D,$D45)</f>
        <v>0</v>
      </c>
      <c r="AG45" s="257">
        <f>SUMIFS(Detail_PL_KOH!AB:AB,Detail_PL_KOH!$D:$D,$D45)</f>
        <v>0</v>
      </c>
      <c r="AH45" s="257">
        <f>SUMIFS(Detail_PL_KOH!AC:AC,Detail_PL_KOH!$D:$D,$D45)</f>
        <v>0</v>
      </c>
      <c r="AI45" s="257">
        <f>SUMIFS(Detail_PL_KOH!AD:AD,Detail_PL_KOH!$D:$D,$D45)</f>
        <v>0</v>
      </c>
      <c r="AJ45" s="257">
        <f>SUMIFS(Detail_PL_KOH!AE:AE,Detail_PL_KOH!$D:$D,$D45)</f>
        <v>0</v>
      </c>
      <c r="AK45" s="270">
        <f>SUMIFS(Detail_PL_KOH!AF:AF,Detail_PL_KOH!$D:$D,$D45)</f>
        <v>0</v>
      </c>
      <c r="AL45" s="257">
        <f>SUMIFS(Detail_PL_KOH!AG:AG,Detail_PL_KOH!$D:$D,$D45)</f>
        <v>0</v>
      </c>
      <c r="AM45" s="257">
        <f>SUMIFS(Detail_PL_KOH!AH:AH,Detail_PL_KOH!$D:$D,$D45)</f>
        <v>0</v>
      </c>
      <c r="AN45" s="257">
        <f>SUMIFS(Detail_PL_KOH!AI:AI,Detail_PL_KOH!$D:$D,$D45)</f>
        <v>0</v>
      </c>
      <c r="AO45" s="257">
        <f>SUMIFS(Detail_PL_KOH!AJ:AJ,Detail_PL_KOH!$D:$D,$D45)</f>
        <v>0</v>
      </c>
      <c r="AP45" s="257">
        <f>SUMIFS(Detail_PL_KOH!AK:AK,Detail_PL_KOH!$D:$D,$D45)</f>
        <v>0</v>
      </c>
      <c r="AR45" s="272">
        <f t="shared" si="7"/>
        <v>14.629760000000001</v>
      </c>
      <c r="AS45" s="272">
        <f t="shared" si="8"/>
        <v>8.5340199999999999</v>
      </c>
      <c r="AT45" s="272">
        <f t="shared" si="9"/>
        <v>1.2191399999999994</v>
      </c>
      <c r="AU45" s="526">
        <f t="shared" si="10"/>
        <v>7.3148800000000005</v>
      </c>
      <c r="AV45" s="272">
        <f t="shared" si="11"/>
        <v>0</v>
      </c>
      <c r="AX45" s="29"/>
      <c r="AY45" t="s">
        <v>3320</v>
      </c>
    </row>
    <row r="46" spans="2:51" x14ac:dyDescent="0.3">
      <c r="B46" s="35" t="s">
        <v>24</v>
      </c>
      <c r="C46" s="36" t="str">
        <f>_xlfn.XLOOKUP(B46,EBITDA_Consol!B:B,EBITDA_Consol!C:C)</f>
        <v>ii</v>
      </c>
      <c r="D46" s="35" t="s">
        <v>1918</v>
      </c>
      <c r="E46" s="131" t="str">
        <f>_xlfn.XLOOKUP(D46,Detail_PL_Consol!D:D,Detail_PL_Consol!F:F)</f>
        <v>COGS - D&amp;A</v>
      </c>
      <c r="F46" s="131"/>
      <c r="G46" s="35" t="s">
        <v>1907</v>
      </c>
      <c r="L46" s="11" t="s">
        <v>42</v>
      </c>
      <c r="M46" s="257">
        <f>SUMIFS(Detail_PL_KOH!H:H,Detail_PL_KOH!$D:$D,$D46)</f>
        <v>0.29098000000000002</v>
      </c>
      <c r="N46" s="257">
        <f>SUMIFS(Detail_PL_KOH!I:I,Detail_PL_KOH!$D:$D,$D46)</f>
        <v>0.29098000000000002</v>
      </c>
      <c r="O46" s="257">
        <f>SUMIFS(Detail_PL_KOH!J:J,Detail_PL_KOH!$D:$D,$D46)</f>
        <v>0.29098999999999997</v>
      </c>
      <c r="P46" s="257">
        <f>SUMIFS(Detail_PL_KOH!K:K,Detail_PL_KOH!$D:$D,$D46)</f>
        <v>0.29098000000000013</v>
      </c>
      <c r="Q46" s="257">
        <f>SUMIFS(Detail_PL_KOH!L:L,Detail_PL_KOH!$D:$D,$D46)</f>
        <v>0.29098000000000002</v>
      </c>
      <c r="R46" s="257">
        <f>SUMIFS(Detail_PL_KOH!M:M,Detail_PL_KOH!$D:$D,$D46)</f>
        <v>0.29098000000000002</v>
      </c>
      <c r="S46" s="257">
        <f>SUMIFS(Detail_PL_KOH!N:N,Detail_PL_KOH!$D:$D,$D46)</f>
        <v>0.29097999999999979</v>
      </c>
      <c r="T46" s="257">
        <f>SUMIFS(Detail_PL_KOH!O:O,Detail_PL_KOH!$D:$D,$D46)</f>
        <v>0.2909900000000003</v>
      </c>
      <c r="U46" s="257">
        <f>SUMIFS(Detail_PL_KOH!P:P,Detail_PL_KOH!$D:$D,$D46)</f>
        <v>0.29097999999999979</v>
      </c>
      <c r="V46" s="257">
        <f>SUMIFS(Detail_PL_KOH!Q:Q,Detail_PL_KOH!$D:$D,$D46)</f>
        <v>0.29098000000000024</v>
      </c>
      <c r="W46" s="257">
        <f>SUMIFS(Detail_PL_KOH!R:R,Detail_PL_KOH!$D:$D,$D46)</f>
        <v>0.29097999999999979</v>
      </c>
      <c r="X46" s="257">
        <f>SUMIFS(Detail_PL_KOH!S:S,Detail_PL_KOH!$D:$D,$D46)</f>
        <v>0.29098000000000024</v>
      </c>
      <c r="Y46" s="270">
        <f>SUMIFS(Detail_PL_KOH!T:T,Detail_PL_KOH!$D:$D,$D46)</f>
        <v>0.29098000000000002</v>
      </c>
      <c r="Z46" s="257">
        <f>SUMIFS(Detail_PL_KOH!U:U,Detail_PL_KOH!$D:$D,$D46)</f>
        <v>0.29098000000000002</v>
      </c>
      <c r="AA46" s="257">
        <f>SUMIFS(Detail_PL_KOH!V:V,Detail_PL_KOH!$D:$D,$D46)</f>
        <v>0.29098999999999997</v>
      </c>
      <c r="AB46" s="257">
        <f>SUMIFS(Detail_PL_KOH!W:W,Detail_PL_KOH!$D:$D,$D46)</f>
        <v>0.29098000000000013</v>
      </c>
      <c r="AC46" s="257">
        <f>SUMIFS(Detail_PL_KOH!X:X,Detail_PL_KOH!$D:$D,$D46)</f>
        <v>0.29098000000000002</v>
      </c>
      <c r="AD46" s="257">
        <f>SUMIFS(Detail_PL_KOH!Y:Y,Detail_PL_KOH!$D:$D,$D46)</f>
        <v>0.29098000000000002</v>
      </c>
      <c r="AE46" s="257">
        <f>SUMIFS(Detail_PL_KOH!Z:Z,Detail_PL_KOH!$D:$D,$D46)</f>
        <v>0.29097999999999979</v>
      </c>
      <c r="AF46" s="257">
        <f>SUMIFS(Detail_PL_KOH!AA:AA,Detail_PL_KOH!$D:$D,$D46)</f>
        <v>0.45832999999999968</v>
      </c>
      <c r="AG46" s="257">
        <f>SUMIFS(Detail_PL_KOH!AB:AB,Detail_PL_KOH!$D:$D,$D46)</f>
        <v>0.45834000000000019</v>
      </c>
      <c r="AH46" s="257">
        <f>SUMIFS(Detail_PL_KOH!AC:AC,Detail_PL_KOH!$D:$D,$D46)</f>
        <v>0.45833000000000013</v>
      </c>
      <c r="AI46" s="257">
        <f>SUMIFS(Detail_PL_KOH!AD:AD,Detail_PL_KOH!$D:$D,$D46)</f>
        <v>0.45832999999999968</v>
      </c>
      <c r="AJ46" s="257">
        <f>SUMIFS(Detail_PL_KOH!AE:AE,Detail_PL_KOH!$D:$D,$D46)</f>
        <v>0.45834000000000064</v>
      </c>
      <c r="AK46" s="270">
        <f>SUMIFS(Detail_PL_KOH!AF:AF,Detail_PL_KOH!$D:$D,$D46)</f>
        <v>0.45832999999999924</v>
      </c>
      <c r="AL46" s="257">
        <f>SUMIFS(Detail_PL_KOH!AG:AG,Detail_PL_KOH!$D:$D,$D46)</f>
        <v>0.45834000000000064</v>
      </c>
      <c r="AM46" s="257">
        <f>SUMIFS(Detail_PL_KOH!AH:AH,Detail_PL_KOH!$D:$D,$D46)</f>
        <v>0.45833000000000013</v>
      </c>
      <c r="AN46" s="257">
        <f>SUMIFS(Detail_PL_KOH!AI:AI,Detail_PL_KOH!$D:$D,$D46)</f>
        <v>0.45832999999999924</v>
      </c>
      <c r="AO46" s="257">
        <f>SUMIFS(Detail_PL_KOH!AJ:AJ,Detail_PL_KOH!$D:$D,$D46)</f>
        <v>0.45834000000000064</v>
      </c>
      <c r="AP46" s="257">
        <f>SUMIFS(Detail_PL_KOH!AK:AK,Detail_PL_KOH!$D:$D,$D46)</f>
        <v>0.45833000000000013</v>
      </c>
      <c r="AR46" s="272">
        <f t="shared" si="7"/>
        <v>3.4917800000000003</v>
      </c>
      <c r="AS46" s="272">
        <f t="shared" si="8"/>
        <v>4.3285400000000003</v>
      </c>
      <c r="AT46" s="272">
        <f t="shared" si="9"/>
        <v>5.3326500000000001</v>
      </c>
      <c r="AU46" s="526">
        <f t="shared" si="10"/>
        <v>1.7458900000000002</v>
      </c>
      <c r="AV46" s="272">
        <f t="shared" si="11"/>
        <v>2.75</v>
      </c>
      <c r="AX46" s="29"/>
      <c r="AY46" t="s">
        <v>3320</v>
      </c>
    </row>
    <row r="47" spans="2:51" x14ac:dyDescent="0.3">
      <c r="B47" s="35" t="s">
        <v>24</v>
      </c>
      <c r="C47" s="36" t="str">
        <f>_xlfn.XLOOKUP(B47,EBITDA_Consol!B:B,EBITDA_Consol!C:C)</f>
        <v>ii</v>
      </c>
      <c r="D47" s="35" t="s">
        <v>1919</v>
      </c>
      <c r="E47" s="131" t="str">
        <f>_xlfn.XLOOKUP(D47,Detail_PL_Consol!D:D,Detail_PL_Consol!F:F)</f>
        <v>COGS - D&amp;A</v>
      </c>
      <c r="F47" s="131"/>
      <c r="G47" s="35" t="s">
        <v>1907</v>
      </c>
      <c r="L47" s="11" t="s">
        <v>42</v>
      </c>
      <c r="M47" s="257">
        <f>SUMIFS(Detail_PL_KOH!H:H,Detail_PL_KOH!$D:$D,$D47)</f>
        <v>0</v>
      </c>
      <c r="N47" s="257">
        <f>SUMIFS(Detail_PL_KOH!I:I,Detail_PL_KOH!$D:$D,$D47)</f>
        <v>0</v>
      </c>
      <c r="O47" s="257">
        <f>SUMIFS(Detail_PL_KOH!J:J,Detail_PL_KOH!$D:$D,$D47)</f>
        <v>0</v>
      </c>
      <c r="P47" s="257">
        <f>SUMIFS(Detail_PL_KOH!K:K,Detail_PL_KOH!$D:$D,$D47)</f>
        <v>0</v>
      </c>
      <c r="Q47" s="257">
        <f>SUMIFS(Detail_PL_KOH!L:L,Detail_PL_KOH!$D:$D,$D47)</f>
        <v>0</v>
      </c>
      <c r="R47" s="257">
        <f>SUMIFS(Detail_PL_KOH!M:M,Detail_PL_KOH!$D:$D,$D47)</f>
        <v>0</v>
      </c>
      <c r="S47" s="257">
        <f>SUMIFS(Detail_PL_KOH!N:N,Detail_PL_KOH!$D:$D,$D47)</f>
        <v>0</v>
      </c>
      <c r="T47" s="257">
        <f>SUMIFS(Detail_PL_KOH!O:O,Detail_PL_KOH!$D:$D,$D47)</f>
        <v>0</v>
      </c>
      <c r="U47" s="257">
        <f>SUMIFS(Detail_PL_KOH!P:P,Detail_PL_KOH!$D:$D,$D47)</f>
        <v>0</v>
      </c>
      <c r="V47" s="257">
        <f>SUMIFS(Detail_PL_KOH!Q:Q,Detail_PL_KOH!$D:$D,$D47)</f>
        <v>0</v>
      </c>
      <c r="W47" s="257">
        <f>SUMIFS(Detail_PL_KOH!R:R,Detail_PL_KOH!$D:$D,$D47)</f>
        <v>0</v>
      </c>
      <c r="X47" s="257">
        <f>SUMIFS(Detail_PL_KOH!S:S,Detail_PL_KOH!$D:$D,$D47)</f>
        <v>0</v>
      </c>
      <c r="Y47" s="270">
        <f>SUMIFS(Detail_PL_KOH!T:T,Detail_PL_KOH!$D:$D,$D47)</f>
        <v>0</v>
      </c>
      <c r="Z47" s="257">
        <f>SUMIFS(Detail_PL_KOH!U:U,Detail_PL_KOH!$D:$D,$D47)</f>
        <v>0</v>
      </c>
      <c r="AA47" s="257">
        <f>SUMIFS(Detail_PL_KOH!V:V,Detail_PL_KOH!$D:$D,$D47)</f>
        <v>0</v>
      </c>
      <c r="AB47" s="257">
        <f>SUMIFS(Detail_PL_KOH!W:W,Detail_PL_KOH!$D:$D,$D47)</f>
        <v>0</v>
      </c>
      <c r="AC47" s="257">
        <f>SUMIFS(Detail_PL_KOH!X:X,Detail_PL_KOH!$D:$D,$D47)</f>
        <v>0</v>
      </c>
      <c r="AD47" s="257">
        <f>SUMIFS(Detail_PL_KOH!Y:Y,Detail_PL_KOH!$D:$D,$D47)</f>
        <v>0</v>
      </c>
      <c r="AE47" s="257">
        <f>SUMIFS(Detail_PL_KOH!Z:Z,Detail_PL_KOH!$D:$D,$D47)</f>
        <v>0</v>
      </c>
      <c r="AF47" s="257">
        <f>SUMIFS(Detail_PL_KOH!AA:AA,Detail_PL_KOH!$D:$D,$D47)</f>
        <v>0.8125</v>
      </c>
      <c r="AG47" s="257">
        <f>SUMIFS(Detail_PL_KOH!AB:AB,Detail_PL_KOH!$D:$D,$D47)</f>
        <v>0.8125</v>
      </c>
      <c r="AH47" s="257">
        <f>SUMIFS(Detail_PL_KOH!AC:AC,Detail_PL_KOH!$D:$D,$D47)</f>
        <v>0.8125</v>
      </c>
      <c r="AI47" s="257">
        <f>SUMIFS(Detail_PL_KOH!AD:AD,Detail_PL_KOH!$D:$D,$D47)</f>
        <v>0.8125</v>
      </c>
      <c r="AJ47" s="257">
        <f>SUMIFS(Detail_PL_KOH!AE:AE,Detail_PL_KOH!$D:$D,$D47)</f>
        <v>0.8125</v>
      </c>
      <c r="AK47" s="270">
        <f>SUMIFS(Detail_PL_KOH!AF:AF,Detail_PL_KOH!$D:$D,$D47)</f>
        <v>0.8125</v>
      </c>
      <c r="AL47" s="257">
        <f>SUMIFS(Detail_PL_KOH!AG:AG,Detail_PL_KOH!$D:$D,$D47)</f>
        <v>0.8125</v>
      </c>
      <c r="AM47" s="257">
        <f>SUMIFS(Detail_PL_KOH!AH:AH,Detail_PL_KOH!$D:$D,$D47)</f>
        <v>0.8125</v>
      </c>
      <c r="AN47" s="257">
        <f>SUMIFS(Detail_PL_KOH!AI:AI,Detail_PL_KOH!$D:$D,$D47)</f>
        <v>0.8125</v>
      </c>
      <c r="AO47" s="257">
        <f>SUMIFS(Detail_PL_KOH!AJ:AJ,Detail_PL_KOH!$D:$D,$D47)</f>
        <v>0.8125</v>
      </c>
      <c r="AP47" s="257">
        <f>SUMIFS(Detail_PL_KOH!AK:AK,Detail_PL_KOH!$D:$D,$D47)</f>
        <v>0.8125</v>
      </c>
      <c r="AR47" s="272">
        <f t="shared" si="7"/>
        <v>0</v>
      </c>
      <c r="AS47" s="272">
        <f t="shared" si="8"/>
        <v>4.0625</v>
      </c>
      <c r="AT47" s="272">
        <f t="shared" si="9"/>
        <v>8.9375</v>
      </c>
      <c r="AU47" s="526">
        <f t="shared" si="10"/>
        <v>0</v>
      </c>
      <c r="AV47" s="272">
        <f t="shared" si="11"/>
        <v>4.875</v>
      </c>
      <c r="AX47" s="29"/>
      <c r="AY47" t="s">
        <v>3320</v>
      </c>
    </row>
    <row r="48" spans="2:51" x14ac:dyDescent="0.3">
      <c r="B48" s="35" t="s">
        <v>24</v>
      </c>
      <c r="C48" s="36" t="str">
        <f>_xlfn.XLOOKUP(B48,EBITDA_Consol!B:B,EBITDA_Consol!C:C)</f>
        <v>ii</v>
      </c>
      <c r="D48" s="35" t="s">
        <v>2279</v>
      </c>
      <c r="E48" s="131" t="str">
        <f>_xlfn.XLOOKUP(D48,Detail_PL_Consol!D:D,Detail_PL_Consol!F:F)</f>
        <v>COGS - D&amp;A</v>
      </c>
      <c r="F48" s="131"/>
      <c r="G48" s="35" t="s">
        <v>1907</v>
      </c>
      <c r="L48" s="11" t="s">
        <v>42</v>
      </c>
      <c r="M48" s="257">
        <f>SUMIFS(Detail_PL_KOH!H:H,Detail_PL_KOH!$D:$D,$D48)</f>
        <v>0</v>
      </c>
      <c r="N48" s="257">
        <f>SUMIFS(Detail_PL_KOH!I:I,Detail_PL_KOH!$D:$D,$D48)</f>
        <v>0</v>
      </c>
      <c r="O48" s="257">
        <f>SUMIFS(Detail_PL_KOH!J:J,Detail_PL_KOH!$D:$D,$D48)</f>
        <v>0</v>
      </c>
      <c r="P48" s="257">
        <f>SUMIFS(Detail_PL_KOH!K:K,Detail_PL_KOH!$D:$D,$D48)</f>
        <v>0</v>
      </c>
      <c r="Q48" s="257">
        <f>SUMIFS(Detail_PL_KOH!L:L,Detail_PL_KOH!$D:$D,$D48)</f>
        <v>0</v>
      </c>
      <c r="R48" s="257">
        <f>SUMIFS(Detail_PL_KOH!M:M,Detail_PL_KOH!$D:$D,$D48)</f>
        <v>0</v>
      </c>
      <c r="S48" s="257">
        <f>SUMIFS(Detail_PL_KOH!N:N,Detail_PL_KOH!$D:$D,$D48)</f>
        <v>0</v>
      </c>
      <c r="T48" s="257">
        <f>SUMIFS(Detail_PL_KOH!O:O,Detail_PL_KOH!$D:$D,$D48)</f>
        <v>0</v>
      </c>
      <c r="U48" s="257">
        <f>SUMIFS(Detail_PL_KOH!P:P,Detail_PL_KOH!$D:$D,$D48)</f>
        <v>0</v>
      </c>
      <c r="V48" s="257">
        <f>SUMIFS(Detail_PL_KOH!Q:Q,Detail_PL_KOH!$D:$D,$D48)</f>
        <v>0</v>
      </c>
      <c r="W48" s="257">
        <f>SUMIFS(Detail_PL_KOH!R:R,Detail_PL_KOH!$D:$D,$D48)</f>
        <v>0</v>
      </c>
      <c r="X48" s="257">
        <f>SUMIFS(Detail_PL_KOH!S:S,Detail_PL_KOH!$D:$D,$D48)</f>
        <v>0</v>
      </c>
      <c r="Y48" s="270">
        <f>SUMIFS(Detail_PL_KOH!T:T,Detail_PL_KOH!$D:$D,$D48)</f>
        <v>0</v>
      </c>
      <c r="Z48" s="257">
        <f>SUMIFS(Detail_PL_KOH!U:U,Detail_PL_KOH!$D:$D,$D48)</f>
        <v>0</v>
      </c>
      <c r="AA48" s="257">
        <f>SUMIFS(Detail_PL_KOH!V:V,Detail_PL_KOH!$D:$D,$D48)</f>
        <v>0</v>
      </c>
      <c r="AB48" s="257">
        <f>SUMIFS(Detail_PL_KOH!W:W,Detail_PL_KOH!$D:$D,$D48)</f>
        <v>0</v>
      </c>
      <c r="AC48" s="257">
        <f>SUMIFS(Detail_PL_KOH!X:X,Detail_PL_KOH!$D:$D,$D48)</f>
        <v>0</v>
      </c>
      <c r="AD48" s="257">
        <f>SUMIFS(Detail_PL_KOH!Y:Y,Detail_PL_KOH!$D:$D,$D48)</f>
        <v>0</v>
      </c>
      <c r="AE48" s="257">
        <f>SUMIFS(Detail_PL_KOH!Z:Z,Detail_PL_KOH!$D:$D,$D48)</f>
        <v>0</v>
      </c>
      <c r="AF48" s="257">
        <f>SUMIFS(Detail_PL_KOH!AA:AA,Detail_PL_KOH!$D:$D,$D48)</f>
        <v>2.6190500000000001</v>
      </c>
      <c r="AG48" s="257">
        <f>SUMIFS(Detail_PL_KOH!AB:AB,Detail_PL_KOH!$D:$D,$D48)</f>
        <v>2.61904</v>
      </c>
      <c r="AH48" s="257">
        <f>SUMIFS(Detail_PL_KOH!AC:AC,Detail_PL_KOH!$D:$D,$D48)</f>
        <v>2.6190499999999997</v>
      </c>
      <c r="AI48" s="257">
        <f>SUMIFS(Detail_PL_KOH!AD:AD,Detail_PL_KOH!$D:$D,$D48)</f>
        <v>2.6190500000000001</v>
      </c>
      <c r="AJ48" s="257">
        <f>SUMIFS(Detail_PL_KOH!AE:AE,Detail_PL_KOH!$D:$D,$D48)</f>
        <v>2.61904</v>
      </c>
      <c r="AK48" s="270">
        <f>SUMIFS(Detail_PL_KOH!AF:AF,Detail_PL_KOH!$D:$D,$D48)</f>
        <v>2.6190499999999997</v>
      </c>
      <c r="AL48" s="257">
        <f>SUMIFS(Detail_PL_KOH!AG:AG,Detail_PL_KOH!$D:$D,$D48)</f>
        <v>2.6190400000000009</v>
      </c>
      <c r="AM48" s="257">
        <f>SUMIFS(Detail_PL_KOH!AH:AH,Detail_PL_KOH!$D:$D,$D48)</f>
        <v>2.6190499999999997</v>
      </c>
      <c r="AN48" s="257">
        <f>SUMIFS(Detail_PL_KOH!AI:AI,Detail_PL_KOH!$D:$D,$D48)</f>
        <v>2.6190499999999997</v>
      </c>
      <c r="AO48" s="257">
        <f>SUMIFS(Detail_PL_KOH!AJ:AJ,Detail_PL_KOH!$D:$D,$D48)</f>
        <v>2.6190499999999997</v>
      </c>
      <c r="AP48" s="257">
        <f>SUMIFS(Detail_PL_KOH!AK:AK,Detail_PL_KOH!$D:$D,$D48)</f>
        <v>2.6190500000000014</v>
      </c>
      <c r="AR48" s="272">
        <f t="shared" si="7"/>
        <v>0</v>
      </c>
      <c r="AS48" s="272">
        <f t="shared" si="8"/>
        <v>13.095229999999999</v>
      </c>
      <c r="AT48" s="272">
        <f t="shared" si="9"/>
        <v>28.809520000000006</v>
      </c>
      <c r="AU48" s="526">
        <f t="shared" si="10"/>
        <v>0</v>
      </c>
      <c r="AV48" s="272">
        <f t="shared" si="11"/>
        <v>15.71429</v>
      </c>
      <c r="AX48" s="29"/>
      <c r="AY48" t="s">
        <v>3320</v>
      </c>
    </row>
    <row r="49" spans="2:51" x14ac:dyDescent="0.3">
      <c r="B49" s="35" t="s">
        <v>24</v>
      </c>
      <c r="C49" s="36" t="str">
        <f>_xlfn.XLOOKUP(B49,EBITDA_Consol!B:B,EBITDA_Consol!C:C)</f>
        <v>ii</v>
      </c>
      <c r="D49" s="35" t="s">
        <v>2281</v>
      </c>
      <c r="E49" s="131" t="str">
        <f>_xlfn.XLOOKUP(D49,Detail_PL_Consol!D:D,Detail_PL_Consol!F:F)</f>
        <v>COGS - D&amp;A</v>
      </c>
      <c r="F49" s="131"/>
      <c r="G49" s="35" t="s">
        <v>1907</v>
      </c>
      <c r="L49" s="11" t="s">
        <v>42</v>
      </c>
      <c r="M49" s="257">
        <f>SUMIFS(Detail_PL_KOH!H:H,Detail_PL_KOH!$D:$D,$D49)</f>
        <v>0</v>
      </c>
      <c r="N49" s="257">
        <f>SUMIFS(Detail_PL_KOH!I:I,Detail_PL_KOH!$D:$D,$D49)</f>
        <v>0</v>
      </c>
      <c r="O49" s="257">
        <f>SUMIFS(Detail_PL_KOH!J:J,Detail_PL_KOH!$D:$D,$D49)</f>
        <v>0</v>
      </c>
      <c r="P49" s="257">
        <f>SUMIFS(Detail_PL_KOH!K:K,Detail_PL_KOH!$D:$D,$D49)</f>
        <v>0</v>
      </c>
      <c r="Q49" s="257">
        <f>SUMIFS(Detail_PL_KOH!L:L,Detail_PL_KOH!$D:$D,$D49)</f>
        <v>0</v>
      </c>
      <c r="R49" s="257">
        <f>SUMIFS(Detail_PL_KOH!M:M,Detail_PL_KOH!$D:$D,$D49)</f>
        <v>0</v>
      </c>
      <c r="S49" s="257">
        <f>SUMIFS(Detail_PL_KOH!N:N,Detail_PL_KOH!$D:$D,$D49)</f>
        <v>0</v>
      </c>
      <c r="T49" s="257">
        <f>SUMIFS(Detail_PL_KOH!O:O,Detail_PL_KOH!$D:$D,$D49)</f>
        <v>0</v>
      </c>
      <c r="U49" s="257">
        <f>SUMIFS(Detail_PL_KOH!P:P,Detail_PL_KOH!$D:$D,$D49)</f>
        <v>0</v>
      </c>
      <c r="V49" s="257">
        <f>SUMIFS(Detail_PL_KOH!Q:Q,Detail_PL_KOH!$D:$D,$D49)</f>
        <v>0</v>
      </c>
      <c r="W49" s="257">
        <f>SUMIFS(Detail_PL_KOH!R:R,Detail_PL_KOH!$D:$D,$D49)</f>
        <v>0</v>
      </c>
      <c r="X49" s="257">
        <f>SUMIFS(Detail_PL_KOH!S:S,Detail_PL_KOH!$D:$D,$D49)</f>
        <v>0</v>
      </c>
      <c r="Y49" s="270">
        <f>SUMIFS(Detail_PL_KOH!T:T,Detail_PL_KOH!$D:$D,$D49)</f>
        <v>0</v>
      </c>
      <c r="Z49" s="257">
        <f>SUMIFS(Detail_PL_KOH!U:U,Detail_PL_KOH!$D:$D,$D49)</f>
        <v>0</v>
      </c>
      <c r="AA49" s="257">
        <f>SUMIFS(Detail_PL_KOH!V:V,Detail_PL_KOH!$D:$D,$D49)</f>
        <v>0</v>
      </c>
      <c r="AB49" s="257">
        <f>SUMIFS(Detail_PL_KOH!W:W,Detail_PL_KOH!$D:$D,$D49)</f>
        <v>0</v>
      </c>
      <c r="AC49" s="257">
        <f>SUMIFS(Detail_PL_KOH!X:X,Detail_PL_KOH!$D:$D,$D49)</f>
        <v>0</v>
      </c>
      <c r="AD49" s="257">
        <f>SUMIFS(Detail_PL_KOH!Y:Y,Detail_PL_KOH!$D:$D,$D49)</f>
        <v>0</v>
      </c>
      <c r="AE49" s="257">
        <f>SUMIFS(Detail_PL_KOH!Z:Z,Detail_PL_KOH!$D:$D,$D49)</f>
        <v>0</v>
      </c>
      <c r="AF49" s="257">
        <f>SUMIFS(Detail_PL_KOH!AA:AA,Detail_PL_KOH!$D:$D,$D49)</f>
        <v>3.6259499999999996</v>
      </c>
      <c r="AG49" s="257">
        <f>SUMIFS(Detail_PL_KOH!AB:AB,Detail_PL_KOH!$D:$D,$D49)</f>
        <v>3.6259399999999999</v>
      </c>
      <c r="AH49" s="257">
        <f>SUMIFS(Detail_PL_KOH!AC:AC,Detail_PL_KOH!$D:$D,$D49)</f>
        <v>3.62595</v>
      </c>
      <c r="AI49" s="257">
        <f>SUMIFS(Detail_PL_KOH!AD:AD,Detail_PL_KOH!$D:$D,$D49)</f>
        <v>3.6259499999999996</v>
      </c>
      <c r="AJ49" s="257">
        <f>SUMIFS(Detail_PL_KOH!AE:AE,Detail_PL_KOH!$D:$D,$D49)</f>
        <v>3.6259399999999999</v>
      </c>
      <c r="AK49" s="270">
        <f>SUMIFS(Detail_PL_KOH!AF:AF,Detail_PL_KOH!$D:$D,$D49)</f>
        <v>3.6259500000000005</v>
      </c>
      <c r="AL49" s="257">
        <f>SUMIFS(Detail_PL_KOH!AG:AG,Detail_PL_KOH!$D:$D,$D49)</f>
        <v>3.6259400000000008</v>
      </c>
      <c r="AM49" s="257">
        <f>SUMIFS(Detail_PL_KOH!AH:AH,Detail_PL_KOH!$D:$D,$D49)</f>
        <v>3.6259500000000005</v>
      </c>
      <c r="AN49" s="257">
        <f>SUMIFS(Detail_PL_KOH!AI:AI,Detail_PL_KOH!$D:$D,$D49)</f>
        <v>3.6259499999999996</v>
      </c>
      <c r="AO49" s="257">
        <f>SUMIFS(Detail_PL_KOH!AJ:AJ,Detail_PL_KOH!$D:$D,$D49)</f>
        <v>3.6259399999999982</v>
      </c>
      <c r="AP49" s="257">
        <f>SUMIFS(Detail_PL_KOH!AK:AK,Detail_PL_KOH!$D:$D,$D49)</f>
        <v>3.6259500000000013</v>
      </c>
      <c r="AR49" s="272">
        <f t="shared" si="7"/>
        <v>0</v>
      </c>
      <c r="AS49" s="272">
        <f t="shared" si="8"/>
        <v>18.129729999999999</v>
      </c>
      <c r="AT49" s="272">
        <f t="shared" si="9"/>
        <v>39.88541</v>
      </c>
      <c r="AU49" s="526">
        <f t="shared" si="10"/>
        <v>0</v>
      </c>
      <c r="AV49" s="272">
        <f t="shared" si="11"/>
        <v>21.755680000000005</v>
      </c>
      <c r="AX49" s="29"/>
      <c r="AY49" t="s">
        <v>3320</v>
      </c>
    </row>
    <row r="50" spans="2:51" ht="5.0999999999999996" customHeight="1" x14ac:dyDescent="0.3">
      <c r="B50" s="164"/>
      <c r="C50" s="38"/>
      <c r="D50" s="39"/>
      <c r="E50" s="1571"/>
      <c r="F50" s="40"/>
      <c r="G50" s="1571"/>
      <c r="H50" s="40"/>
      <c r="I50" s="40"/>
      <c r="J50" s="40"/>
      <c r="K50" s="40"/>
      <c r="L50" s="164"/>
      <c r="M50" s="41"/>
      <c r="N50" s="41"/>
      <c r="O50" s="41"/>
      <c r="P50" s="41"/>
      <c r="Q50" s="41"/>
      <c r="R50" s="41"/>
      <c r="S50" s="41"/>
      <c r="T50" s="41"/>
      <c r="U50" s="41"/>
      <c r="V50" s="41"/>
      <c r="W50" s="41"/>
      <c r="X50" s="41"/>
      <c r="Y50" s="759"/>
      <c r="Z50" s="41"/>
      <c r="AA50" s="41"/>
      <c r="AB50" s="41"/>
      <c r="AC50" s="41"/>
      <c r="AD50" s="41"/>
      <c r="AE50" s="41"/>
      <c r="AF50" s="41"/>
      <c r="AG50" s="41"/>
      <c r="AH50" s="41"/>
      <c r="AI50" s="41"/>
      <c r="AJ50" s="41"/>
      <c r="AK50" s="759"/>
      <c r="AL50" s="41"/>
      <c r="AM50" s="41"/>
      <c r="AN50" s="41"/>
      <c r="AO50" s="41"/>
      <c r="AP50" s="41"/>
      <c r="AR50" s="339"/>
      <c r="AS50" s="339"/>
      <c r="AT50" s="339"/>
      <c r="AU50" s="763"/>
      <c r="AV50" s="339"/>
      <c r="AX50" s="29"/>
    </row>
    <row r="51" spans="2:51" x14ac:dyDescent="0.3">
      <c r="B51" s="140" t="s">
        <v>29</v>
      </c>
      <c r="C51" s="141"/>
      <c r="D51" s="142"/>
      <c r="E51" s="1570"/>
      <c r="F51" s="142"/>
      <c r="G51" s="1570"/>
      <c r="H51" s="142"/>
      <c r="I51" s="142"/>
      <c r="J51" s="142"/>
      <c r="K51" s="142"/>
      <c r="L51" s="142"/>
      <c r="M51" s="143"/>
      <c r="N51" s="143"/>
      <c r="O51" s="143"/>
      <c r="P51" s="143"/>
      <c r="Q51" s="143"/>
      <c r="R51" s="143"/>
      <c r="S51" s="143"/>
      <c r="T51" s="143"/>
      <c r="U51" s="143"/>
      <c r="V51" s="143"/>
      <c r="W51" s="143"/>
      <c r="X51" s="143"/>
      <c r="Y51" s="146"/>
      <c r="Z51" s="143"/>
      <c r="AA51" s="143"/>
      <c r="AB51" s="143"/>
      <c r="AC51" s="143"/>
      <c r="AD51" s="143"/>
      <c r="AE51" s="143"/>
      <c r="AF51" s="143"/>
      <c r="AG51" s="143"/>
      <c r="AH51" s="143"/>
      <c r="AI51" s="143"/>
      <c r="AJ51" s="143"/>
      <c r="AK51" s="146"/>
      <c r="AL51" s="143"/>
      <c r="AM51" s="143"/>
      <c r="AN51" s="143"/>
      <c r="AO51" s="143"/>
      <c r="AP51" s="143"/>
      <c r="AR51" s="338"/>
      <c r="AS51" s="338"/>
      <c r="AT51" s="338"/>
      <c r="AU51" s="762"/>
      <c r="AV51" s="338"/>
      <c r="AX51" s="29"/>
    </row>
    <row r="52" spans="2:51" ht="5.0999999999999996" customHeight="1" x14ac:dyDescent="0.3">
      <c r="B52" s="164"/>
      <c r="C52" s="38"/>
      <c r="D52" s="39"/>
      <c r="E52" s="1571"/>
      <c r="F52" s="40"/>
      <c r="G52" s="1571"/>
      <c r="H52" s="40"/>
      <c r="I52" s="40"/>
      <c r="J52" s="40"/>
      <c r="K52" s="40"/>
      <c r="L52" s="164"/>
      <c r="M52" s="41"/>
      <c r="N52" s="41"/>
      <c r="O52" s="41"/>
      <c r="P52" s="41"/>
      <c r="Q52" s="41"/>
      <c r="R52" s="41"/>
      <c r="S52" s="41"/>
      <c r="T52" s="41"/>
      <c r="U52" s="41"/>
      <c r="V52" s="41"/>
      <c r="W52" s="41"/>
      <c r="X52" s="41"/>
      <c r="Y52" s="759"/>
      <c r="Z52" s="41"/>
      <c r="AA52" s="41"/>
      <c r="AB52" s="41"/>
      <c r="AC52" s="41"/>
      <c r="AD52" s="41"/>
      <c r="AE52" s="41"/>
      <c r="AF52" s="41"/>
      <c r="AG52" s="41"/>
      <c r="AH52" s="41"/>
      <c r="AI52" s="41"/>
      <c r="AJ52" s="41"/>
      <c r="AK52" s="759"/>
      <c r="AL52" s="41"/>
      <c r="AM52" s="41"/>
      <c r="AN52" s="41"/>
      <c r="AO52" s="41"/>
      <c r="AP52" s="41"/>
      <c r="AR52" s="339"/>
      <c r="AS52" s="339"/>
      <c r="AT52" s="339"/>
      <c r="AU52" s="763"/>
      <c r="AV52" s="339"/>
      <c r="AX52" s="29"/>
    </row>
    <row r="53" spans="2:51" x14ac:dyDescent="0.3">
      <c r="B53" s="42" t="s">
        <v>3345</v>
      </c>
      <c r="C53" s="36" t="str">
        <f>_xlfn.XLOOKUP(B53,EBITDA_Consol!B:B,EBITDA_Consol!C:C)</f>
        <v>A</v>
      </c>
      <c r="D53" s="11" t="s">
        <v>1403</v>
      </c>
      <c r="E53" s="131" t="str">
        <f>_xlfn.XLOOKUP(D53,Detail_PL_Consol!D:D,Detail_PL_Consol!F:F)</f>
        <v>Other (Income) Expense</v>
      </c>
      <c r="F53" s="42" t="s">
        <v>1930</v>
      </c>
      <c r="G53" t="s">
        <v>1908</v>
      </c>
      <c r="H53" t="s">
        <v>2188</v>
      </c>
      <c r="I53" t="s">
        <v>3490</v>
      </c>
      <c r="L53" t="s">
        <v>43</v>
      </c>
      <c r="M53" s="257">
        <f>SUMIFS(Detail_PL_RGS!H:H,Detail_PL_RGS!$D:$D,$D53)</f>
        <v>0</v>
      </c>
      <c r="N53" s="257">
        <f>SUMIFS(Detail_PL_RGS!I:I,Detail_PL_RGS!$D:$D,$D53)</f>
        <v>0</v>
      </c>
      <c r="O53" s="257">
        <f>SUMIFS(Detail_PL_RGS!J:J,Detail_PL_RGS!$D:$D,$D53)</f>
        <v>0</v>
      </c>
      <c r="P53" s="257">
        <f>SUMIFS(Detail_PL_RGS!K:K,Detail_PL_RGS!$D:$D,$D53)</f>
        <v>0</v>
      </c>
      <c r="Q53" s="257">
        <f>SUMIFS(Detail_PL_RGS!L:L,Detail_PL_RGS!$D:$D,$D53)</f>
        <v>0</v>
      </c>
      <c r="R53" s="257">
        <f>SUMIFS(Detail_PL_RGS!M:M,Detail_PL_RGS!$D:$D,$D53)</f>
        <v>0</v>
      </c>
      <c r="S53" s="257">
        <f>SUMIFS(Detail_PL_RGS!N:N,Detail_PL_RGS!$D:$D,$D53)</f>
        <v>0</v>
      </c>
      <c r="T53" s="257">
        <f>SUMIFS(Detail_PL_RGS!O:O,Detail_PL_RGS!$D:$D,$D53)</f>
        <v>0</v>
      </c>
      <c r="U53" s="257">
        <f>SUMIFS(Detail_PL_RGS!P:P,Detail_PL_RGS!$D:$D,$D53)</f>
        <v>0</v>
      </c>
      <c r="V53" s="257">
        <f>SUMIFS(Detail_PL_RGS!Q:Q,Detail_PL_RGS!$D:$D,$D53)</f>
        <v>0</v>
      </c>
      <c r="W53" s="257">
        <v>0</v>
      </c>
      <c r="X53" s="257">
        <f>SUMIFS(Detail_PL_RGS!S:S,Detail_PL_RGS!$D:$D,$D53)</f>
        <v>0</v>
      </c>
      <c r="Y53" s="270">
        <f>SUMIFS(Detail_PL_RGS!T:T,Detail_PL_RGS!$D:$D,$D53)</f>
        <v>0</v>
      </c>
      <c r="Z53" s="257">
        <f>SUMIFS(Detail_PL_RGS!U:U,Detail_PL_RGS!$D:$D,$D53)</f>
        <v>0</v>
      </c>
      <c r="AA53" s="257">
        <f>SUMIFS(Detail_PL_RGS!V:V,Detail_PL_RGS!$D:$D,$D53)</f>
        <v>0</v>
      </c>
      <c r="AB53" s="257">
        <f>SUMIFS(Detail_PL_RGS!W:W,Detail_PL_RGS!$D:$D,$D53)</f>
        <v>0</v>
      </c>
      <c r="AC53" s="257">
        <f>SUMIFS(Detail_PL_RGS!X:X,Detail_PL_RGS!$D:$D,$D53)</f>
        <v>0</v>
      </c>
      <c r="AD53" s="257">
        <f>SUMIFS(Detail_PL_RGS!Y:Y,Detail_PL_RGS!$D:$D,$D53)</f>
        <v>-34.175760000000004</v>
      </c>
      <c r="AE53" s="257">
        <f>SUMIFS(Detail_PL_RGS!Z:Z,Detail_PL_RGS!$D:$D,$D53)</f>
        <v>68.351520000000008</v>
      </c>
      <c r="AF53" s="257">
        <f>SUMIFS(Detail_PL_RGS!AA:AA,Detail_PL_RGS!$D:$D,$D53)</f>
        <v>0</v>
      </c>
      <c r="AG53" s="257">
        <f>SUMIFS(Detail_PL_RGS!AB:AB,Detail_PL_RGS!$D:$D,$D53)</f>
        <v>0</v>
      </c>
      <c r="AH53" s="257">
        <f>SUMIFS(Detail_PL_RGS!AC:AC,Detail_PL_RGS!$D:$D,$D53)</f>
        <v>0</v>
      </c>
      <c r="AI53" s="257">
        <f>SUMIFS(Detail_PL_RGS!AD:AD,Detail_PL_RGS!$D:$D,$D53)</f>
        <v>102.76635999999999</v>
      </c>
      <c r="AJ53" s="257">
        <f>SUMIFS(Detail_PL_RGS!AE:AE,Detail_PL_RGS!$D:$D,$D53)</f>
        <v>0</v>
      </c>
      <c r="AK53" s="270">
        <f>SUMIFS(Detail_PL_RGS!AF:AF,Detail_PL_RGS!$D:$D,$D53)</f>
        <v>0</v>
      </c>
      <c r="AL53" s="257">
        <f>SUMIFS(Detail_PL_RGS!AG:AG,Detail_PL_RGS!$D:$D,$D53)</f>
        <v>0</v>
      </c>
      <c r="AM53" s="257">
        <f>SUMIFS(Detail_PL_RGS!AH:AH,Detail_PL_RGS!$D:$D,$D53)</f>
        <v>0</v>
      </c>
      <c r="AN53" s="257">
        <f>SUMIFS(Detail_PL_RGS!AI:AI,Detail_PL_RGS!$D:$D,$D53)</f>
        <v>160.50931000000003</v>
      </c>
      <c r="AO53" s="257">
        <f>SUMIFS(Detail_PL_RGS!AJ:AJ,Detail_PL_RGS!$D:$D,$D53)</f>
        <v>0</v>
      </c>
      <c r="AP53" s="257">
        <f>SUMIFS(Detail_PL_RGS!AK:AK,Detail_PL_RGS!$D:$D,$D53)</f>
        <v>0</v>
      </c>
      <c r="AR53" s="272">
        <f t="shared" ref="AR53:AR96" si="12">SUM(M53:X53)</f>
        <v>0</v>
      </c>
      <c r="AS53" s="272">
        <f t="shared" ref="AS53:AS96" si="13">SUM(Y53:AJ53)</f>
        <v>136.94211999999999</v>
      </c>
      <c r="AT53" s="272">
        <f t="shared" ref="AT53:AT96" si="14">SUM(AE53:AP53)</f>
        <v>331.62719000000004</v>
      </c>
      <c r="AU53" s="526">
        <f t="shared" ref="AU53:AU96" si="15">SUM(Y53:AD53)</f>
        <v>-34.175760000000004</v>
      </c>
      <c r="AV53" s="272">
        <f t="shared" ref="AV53:AV96" si="16">SUM(AK53:AP53)</f>
        <v>160.50931000000003</v>
      </c>
      <c r="AX53" s="29"/>
      <c r="AY53" s="66"/>
    </row>
    <row r="54" spans="2:51" x14ac:dyDescent="0.3">
      <c r="B54" s="42" t="s">
        <v>3345</v>
      </c>
      <c r="C54" s="36" t="str">
        <f>_xlfn.XLOOKUP(B54,EBITDA_Consol!B:B,EBITDA_Consol!C:C)</f>
        <v>A</v>
      </c>
      <c r="D54" s="11" t="s">
        <v>1403</v>
      </c>
      <c r="E54" s="131" t="str">
        <f>_xlfn.XLOOKUP(D54,Detail_PL_Consol!D:D,Detail_PL_Consol!F:F)</f>
        <v>Other (Income) Expense</v>
      </c>
      <c r="F54" s="42" t="s">
        <v>1930</v>
      </c>
      <c r="G54" t="s">
        <v>1908</v>
      </c>
      <c r="H54" t="s">
        <v>2188</v>
      </c>
      <c r="I54" t="s">
        <v>3490</v>
      </c>
      <c r="J54" s="11" t="s">
        <v>1971</v>
      </c>
      <c r="L54" t="s">
        <v>43</v>
      </c>
      <c r="M54" s="271">
        <v>0</v>
      </c>
      <c r="N54" s="271">
        <v>0</v>
      </c>
      <c r="O54" s="271">
        <v>0</v>
      </c>
      <c r="P54" s="271">
        <v>0</v>
      </c>
      <c r="Q54" s="271">
        <v>0</v>
      </c>
      <c r="R54" s="271">
        <v>0</v>
      </c>
      <c r="S54" s="271">
        <v>0</v>
      </c>
      <c r="T54" s="271">
        <v>0</v>
      </c>
      <c r="U54" s="271">
        <v>0</v>
      </c>
      <c r="V54" s="271">
        <v>0</v>
      </c>
      <c r="W54" s="271">
        <v>117.46261706191781</v>
      </c>
      <c r="X54" s="271">
        <v>0</v>
      </c>
      <c r="Y54" s="282">
        <v>0</v>
      </c>
      <c r="Z54" s="271">
        <v>0</v>
      </c>
      <c r="AA54" s="271">
        <v>0</v>
      </c>
      <c r="AB54" s="271">
        <v>0</v>
      </c>
      <c r="AC54" s="271">
        <v>0</v>
      </c>
      <c r="AD54" s="271">
        <v>0</v>
      </c>
      <c r="AE54" s="271">
        <v>0</v>
      </c>
      <c r="AF54" s="271">
        <v>0</v>
      </c>
      <c r="AG54" s="271">
        <v>0</v>
      </c>
      <c r="AH54" s="271">
        <v>0</v>
      </c>
      <c r="AI54" s="271">
        <v>0</v>
      </c>
      <c r="AJ54" s="271">
        <v>0</v>
      </c>
      <c r="AK54" s="282">
        <v>0</v>
      </c>
      <c r="AL54" s="271">
        <v>0</v>
      </c>
      <c r="AM54" s="271">
        <v>0</v>
      </c>
      <c r="AN54" s="271">
        <v>0</v>
      </c>
      <c r="AO54" s="271">
        <v>0</v>
      </c>
      <c r="AP54" s="271">
        <v>0</v>
      </c>
      <c r="AR54" s="272">
        <f t="shared" si="12"/>
        <v>117.46261706191781</v>
      </c>
      <c r="AS54" s="272">
        <f t="shared" si="13"/>
        <v>0</v>
      </c>
      <c r="AT54" s="272">
        <f t="shared" si="14"/>
        <v>0</v>
      </c>
      <c r="AU54" s="526">
        <f t="shared" si="15"/>
        <v>0</v>
      </c>
      <c r="AV54" s="272">
        <f t="shared" si="16"/>
        <v>0</v>
      </c>
      <c r="AX54" s="29"/>
      <c r="AY54" s="66"/>
    </row>
    <row r="55" spans="2:51" x14ac:dyDescent="0.3">
      <c r="B55" s="42" t="s">
        <v>3345</v>
      </c>
      <c r="C55" s="36" t="str">
        <f>_xlfn.XLOOKUP(B55,EBITDA_Consol!B:B,EBITDA_Consol!C:C)</f>
        <v>A</v>
      </c>
      <c r="D55" s="11" t="s">
        <v>1403</v>
      </c>
      <c r="E55" s="131" t="str">
        <f>_xlfn.XLOOKUP(D55,Detail_PL_Consol!D:D,Detail_PL_Consol!F:F)</f>
        <v>Other (Income) Expense</v>
      </c>
      <c r="F55" s="42" t="s">
        <v>1930</v>
      </c>
      <c r="G55" t="s">
        <v>1908</v>
      </c>
      <c r="H55" t="s">
        <v>2188</v>
      </c>
      <c r="I55" t="s">
        <v>3490</v>
      </c>
      <c r="J55" s="11" t="s">
        <v>1973</v>
      </c>
      <c r="L55" t="s">
        <v>43</v>
      </c>
      <c r="M55" s="271">
        <v>0</v>
      </c>
      <c r="N55" s="271">
        <v>0</v>
      </c>
      <c r="O55" s="271">
        <v>0</v>
      </c>
      <c r="P55" s="271">
        <v>0</v>
      </c>
      <c r="Q55" s="271">
        <v>0</v>
      </c>
      <c r="R55" s="271">
        <v>0</v>
      </c>
      <c r="S55" s="271">
        <v>0</v>
      </c>
      <c r="T55" s="271">
        <v>0</v>
      </c>
      <c r="U55" s="271">
        <v>0</v>
      </c>
      <c r="V55" s="271">
        <v>0</v>
      </c>
      <c r="W55" s="271">
        <v>104.45993500273971</v>
      </c>
      <c r="X55" s="271">
        <v>0</v>
      </c>
      <c r="Y55" s="282">
        <v>0</v>
      </c>
      <c r="Z55" s="271">
        <v>0</v>
      </c>
      <c r="AA55" s="271">
        <v>0</v>
      </c>
      <c r="AB55" s="271">
        <v>0</v>
      </c>
      <c r="AC55" s="271">
        <v>0</v>
      </c>
      <c r="AD55" s="271">
        <v>0</v>
      </c>
      <c r="AE55" s="271">
        <v>0</v>
      </c>
      <c r="AF55" s="271">
        <v>0</v>
      </c>
      <c r="AG55" s="271">
        <v>0</v>
      </c>
      <c r="AH55" s="271">
        <v>0</v>
      </c>
      <c r="AI55" s="271">
        <v>0</v>
      </c>
      <c r="AJ55" s="271">
        <v>0</v>
      </c>
      <c r="AK55" s="282">
        <v>0</v>
      </c>
      <c r="AL55" s="271">
        <v>0</v>
      </c>
      <c r="AM55" s="271">
        <v>0</v>
      </c>
      <c r="AN55" s="271">
        <v>0</v>
      </c>
      <c r="AO55" s="271">
        <v>0</v>
      </c>
      <c r="AP55" s="271">
        <v>0</v>
      </c>
      <c r="AR55" s="272">
        <f t="shared" si="12"/>
        <v>104.45993500273971</v>
      </c>
      <c r="AS55" s="272">
        <f t="shared" si="13"/>
        <v>0</v>
      </c>
      <c r="AT55" s="272">
        <f t="shared" si="14"/>
        <v>0</v>
      </c>
      <c r="AU55" s="526">
        <f t="shared" si="15"/>
        <v>0</v>
      </c>
      <c r="AV55" s="272">
        <f t="shared" si="16"/>
        <v>0</v>
      </c>
      <c r="AX55" s="29"/>
      <c r="AY55" s="66"/>
    </row>
    <row r="56" spans="2:51" x14ac:dyDescent="0.3">
      <c r="B56" s="42" t="s">
        <v>3345</v>
      </c>
      <c r="C56" s="36" t="str">
        <f>_xlfn.XLOOKUP(B56,EBITDA_Consol!B:B,EBITDA_Consol!C:C)</f>
        <v>A</v>
      </c>
      <c r="D56" s="11" t="s">
        <v>1403</v>
      </c>
      <c r="E56" s="131" t="str">
        <f>_xlfn.XLOOKUP(D56,Detail_PL_Consol!D:D,Detail_PL_Consol!F:F)</f>
        <v>Other (Income) Expense</v>
      </c>
      <c r="F56" s="42" t="s">
        <v>1930</v>
      </c>
      <c r="G56" t="s">
        <v>1908</v>
      </c>
      <c r="H56" t="s">
        <v>2188</v>
      </c>
      <c r="I56" t="s">
        <v>3490</v>
      </c>
      <c r="J56" s="11" t="s">
        <v>1975</v>
      </c>
      <c r="L56" t="s">
        <v>43</v>
      </c>
      <c r="M56" s="271">
        <v>0</v>
      </c>
      <c r="N56" s="271">
        <v>0</v>
      </c>
      <c r="O56" s="271">
        <v>0</v>
      </c>
      <c r="P56" s="271">
        <v>0</v>
      </c>
      <c r="Q56" s="271">
        <v>0</v>
      </c>
      <c r="R56" s="271">
        <v>0</v>
      </c>
      <c r="S56" s="271">
        <v>0</v>
      </c>
      <c r="T56" s="271">
        <v>0</v>
      </c>
      <c r="U56" s="271">
        <v>0</v>
      </c>
      <c r="V56" s="271">
        <v>0</v>
      </c>
      <c r="W56" s="271">
        <v>39.491760712328762</v>
      </c>
      <c r="X56" s="271">
        <v>0</v>
      </c>
      <c r="Y56" s="282">
        <v>0</v>
      </c>
      <c r="Z56" s="271">
        <v>0</v>
      </c>
      <c r="AA56" s="271">
        <v>0</v>
      </c>
      <c r="AB56" s="271">
        <v>0</v>
      </c>
      <c r="AC56" s="271">
        <v>0</v>
      </c>
      <c r="AD56" s="271">
        <v>0</v>
      </c>
      <c r="AE56" s="271">
        <v>0</v>
      </c>
      <c r="AF56" s="271">
        <v>0</v>
      </c>
      <c r="AG56" s="271">
        <v>0</v>
      </c>
      <c r="AH56" s="271">
        <v>0</v>
      </c>
      <c r="AI56" s="271">
        <v>0</v>
      </c>
      <c r="AJ56" s="271">
        <v>0</v>
      </c>
      <c r="AK56" s="282">
        <v>0</v>
      </c>
      <c r="AL56" s="271">
        <v>0</v>
      </c>
      <c r="AM56" s="271">
        <v>0</v>
      </c>
      <c r="AN56" s="271">
        <v>0</v>
      </c>
      <c r="AO56" s="271">
        <v>0</v>
      </c>
      <c r="AP56" s="271">
        <v>0</v>
      </c>
      <c r="AR56" s="272">
        <f t="shared" si="12"/>
        <v>39.491760712328762</v>
      </c>
      <c r="AS56" s="272">
        <f t="shared" si="13"/>
        <v>0</v>
      </c>
      <c r="AT56" s="272">
        <f t="shared" si="14"/>
        <v>0</v>
      </c>
      <c r="AU56" s="526">
        <f t="shared" si="15"/>
        <v>0</v>
      </c>
      <c r="AV56" s="272">
        <f t="shared" si="16"/>
        <v>0</v>
      </c>
      <c r="AX56" s="29"/>
      <c r="AY56" s="66"/>
    </row>
    <row r="57" spans="2:51" x14ac:dyDescent="0.3">
      <c r="B57" s="42" t="s">
        <v>3345</v>
      </c>
      <c r="C57" s="36" t="str">
        <f>_xlfn.XLOOKUP(B57,EBITDA_Consol!B:B,EBITDA_Consol!C:C)</f>
        <v>A</v>
      </c>
      <c r="D57" s="11" t="s">
        <v>1403</v>
      </c>
      <c r="E57" s="131" t="str">
        <f>_xlfn.XLOOKUP(D57,Detail_PL_Consol!D:D,Detail_PL_Consol!F:F)</f>
        <v>Other (Income) Expense</v>
      </c>
      <c r="F57" s="42" t="s">
        <v>1930</v>
      </c>
      <c r="G57" t="s">
        <v>1908</v>
      </c>
      <c r="H57" t="s">
        <v>2188</v>
      </c>
      <c r="I57" t="s">
        <v>3490</v>
      </c>
      <c r="J57" s="11" t="s">
        <v>1977</v>
      </c>
      <c r="L57" t="s">
        <v>43</v>
      </c>
      <c r="M57" s="271">
        <v>0</v>
      </c>
      <c r="N57" s="271">
        <v>0</v>
      </c>
      <c r="O57" s="271">
        <v>0</v>
      </c>
      <c r="P57" s="271">
        <v>0</v>
      </c>
      <c r="Q57" s="271">
        <v>0</v>
      </c>
      <c r="R57" s="271">
        <v>0</v>
      </c>
      <c r="S57" s="271">
        <v>0</v>
      </c>
      <c r="T57" s="271">
        <v>0</v>
      </c>
      <c r="U57" s="271">
        <v>0</v>
      </c>
      <c r="V57" s="271">
        <v>0</v>
      </c>
      <c r="W57" s="271">
        <v>45.301830958904105</v>
      </c>
      <c r="X57" s="271">
        <v>0</v>
      </c>
      <c r="Y57" s="282">
        <v>0</v>
      </c>
      <c r="Z57" s="271">
        <v>0</v>
      </c>
      <c r="AA57" s="271">
        <v>0</v>
      </c>
      <c r="AB57" s="271">
        <v>0</v>
      </c>
      <c r="AC57" s="271">
        <v>0</v>
      </c>
      <c r="AD57" s="271">
        <v>0</v>
      </c>
      <c r="AE57" s="271">
        <v>0</v>
      </c>
      <c r="AF57" s="271">
        <v>0</v>
      </c>
      <c r="AG57" s="271">
        <v>0</v>
      </c>
      <c r="AH57" s="271">
        <v>0</v>
      </c>
      <c r="AI57" s="271">
        <v>0</v>
      </c>
      <c r="AJ57" s="271">
        <v>0</v>
      </c>
      <c r="AK57" s="282">
        <v>0</v>
      </c>
      <c r="AL57" s="271">
        <v>0</v>
      </c>
      <c r="AM57" s="271">
        <v>0</v>
      </c>
      <c r="AN57" s="271">
        <v>0</v>
      </c>
      <c r="AO57" s="271">
        <v>0</v>
      </c>
      <c r="AP57" s="271">
        <v>0</v>
      </c>
      <c r="AR57" s="272">
        <f t="shared" si="12"/>
        <v>45.301830958904105</v>
      </c>
      <c r="AS57" s="272">
        <f t="shared" si="13"/>
        <v>0</v>
      </c>
      <c r="AT57" s="272">
        <f t="shared" si="14"/>
        <v>0</v>
      </c>
      <c r="AU57" s="526">
        <f t="shared" si="15"/>
        <v>0</v>
      </c>
      <c r="AV57" s="272">
        <f t="shared" si="16"/>
        <v>0</v>
      </c>
      <c r="AX57" s="29"/>
      <c r="AY57" s="66"/>
    </row>
    <row r="58" spans="2:51" x14ac:dyDescent="0.3">
      <c r="B58" s="42" t="s">
        <v>3345</v>
      </c>
      <c r="C58" s="36" t="str">
        <f>_xlfn.XLOOKUP(B58,EBITDA_Consol!B:B,EBITDA_Consol!C:C)</f>
        <v>A</v>
      </c>
      <c r="D58" s="11" t="s">
        <v>1403</v>
      </c>
      <c r="E58" s="131" t="str">
        <f>_xlfn.XLOOKUP(D58,Detail_PL_Consol!D:D,Detail_PL_Consol!F:F)</f>
        <v>Other (Income) Expense</v>
      </c>
      <c r="F58" s="42" t="s">
        <v>1930</v>
      </c>
      <c r="G58" t="s">
        <v>1908</v>
      </c>
      <c r="H58" t="s">
        <v>2188</v>
      </c>
      <c r="I58" t="s">
        <v>3490</v>
      </c>
      <c r="J58" s="11" t="s">
        <v>1979</v>
      </c>
      <c r="L58" t="s">
        <v>43</v>
      </c>
      <c r="M58" s="271">
        <v>0</v>
      </c>
      <c r="N58" s="271">
        <v>0</v>
      </c>
      <c r="O58" s="271">
        <v>0</v>
      </c>
      <c r="P58" s="271">
        <v>0</v>
      </c>
      <c r="Q58" s="271">
        <v>0</v>
      </c>
      <c r="R58" s="271">
        <v>0</v>
      </c>
      <c r="S58" s="271">
        <v>0</v>
      </c>
      <c r="T58" s="271">
        <v>0</v>
      </c>
      <c r="U58" s="271">
        <v>0</v>
      </c>
      <c r="V58" s="271">
        <v>0</v>
      </c>
      <c r="W58" s="271">
        <v>31.700419282191781</v>
      </c>
      <c r="X58" s="271">
        <v>0</v>
      </c>
      <c r="Y58" s="282">
        <v>0</v>
      </c>
      <c r="Z58" s="271">
        <v>0</v>
      </c>
      <c r="AA58" s="271">
        <v>0</v>
      </c>
      <c r="AB58" s="271">
        <v>0</v>
      </c>
      <c r="AC58" s="271">
        <v>0</v>
      </c>
      <c r="AD58" s="271">
        <v>0</v>
      </c>
      <c r="AE58" s="271">
        <v>0</v>
      </c>
      <c r="AF58" s="271">
        <v>0</v>
      </c>
      <c r="AG58" s="271">
        <v>0</v>
      </c>
      <c r="AH58" s="271">
        <v>0</v>
      </c>
      <c r="AI58" s="271">
        <v>0</v>
      </c>
      <c r="AJ58" s="271">
        <v>0</v>
      </c>
      <c r="AK58" s="282">
        <v>0</v>
      </c>
      <c r="AL58" s="271">
        <v>0</v>
      </c>
      <c r="AM58" s="271">
        <v>0</v>
      </c>
      <c r="AN58" s="271">
        <v>0</v>
      </c>
      <c r="AO58" s="271">
        <v>0</v>
      </c>
      <c r="AP58" s="271">
        <v>0</v>
      </c>
      <c r="AR58" s="272">
        <f t="shared" si="12"/>
        <v>31.700419282191781</v>
      </c>
      <c r="AS58" s="272">
        <f t="shared" si="13"/>
        <v>0</v>
      </c>
      <c r="AT58" s="272">
        <f t="shared" si="14"/>
        <v>0</v>
      </c>
      <c r="AU58" s="526">
        <f t="shared" si="15"/>
        <v>0</v>
      </c>
      <c r="AV58" s="272">
        <f t="shared" si="16"/>
        <v>0</v>
      </c>
      <c r="AX58" s="29"/>
      <c r="AY58" s="66"/>
    </row>
    <row r="59" spans="2:51" x14ac:dyDescent="0.3">
      <c r="B59" s="42" t="s">
        <v>3345</v>
      </c>
      <c r="C59" s="36" t="str">
        <f>_xlfn.XLOOKUP(B59,EBITDA_Consol!B:B,EBITDA_Consol!C:C)</f>
        <v>A</v>
      </c>
      <c r="D59" s="11" t="s">
        <v>1403</v>
      </c>
      <c r="E59" s="131" t="str">
        <f>_xlfn.XLOOKUP(D59,Detail_PL_Consol!D:D,Detail_PL_Consol!F:F)</f>
        <v>Other (Income) Expense</v>
      </c>
      <c r="F59" s="42" t="s">
        <v>1930</v>
      </c>
      <c r="G59" t="s">
        <v>1908</v>
      </c>
      <c r="H59" t="s">
        <v>2188</v>
      </c>
      <c r="I59" t="s">
        <v>3490</v>
      </c>
      <c r="J59" s="11" t="s">
        <v>1981</v>
      </c>
      <c r="L59" t="s">
        <v>43</v>
      </c>
      <c r="M59" s="271">
        <v>0</v>
      </c>
      <c r="N59" s="271">
        <v>0</v>
      </c>
      <c r="O59" s="271">
        <v>0</v>
      </c>
      <c r="P59" s="271">
        <v>0</v>
      </c>
      <c r="Q59" s="271">
        <v>0</v>
      </c>
      <c r="R59" s="271">
        <v>0</v>
      </c>
      <c r="S59" s="271">
        <v>0</v>
      </c>
      <c r="T59" s="271">
        <v>0</v>
      </c>
      <c r="U59" s="271">
        <v>0</v>
      </c>
      <c r="V59" s="271">
        <v>0</v>
      </c>
      <c r="W59" s="271">
        <v>22.649652208219177</v>
      </c>
      <c r="X59" s="271">
        <v>0</v>
      </c>
      <c r="Y59" s="282">
        <v>0</v>
      </c>
      <c r="Z59" s="271">
        <v>0</v>
      </c>
      <c r="AA59" s="271">
        <v>0</v>
      </c>
      <c r="AB59" s="271">
        <v>0</v>
      </c>
      <c r="AC59" s="271">
        <v>0</v>
      </c>
      <c r="AD59" s="271">
        <v>0</v>
      </c>
      <c r="AE59" s="271">
        <v>0</v>
      </c>
      <c r="AF59" s="271">
        <v>0</v>
      </c>
      <c r="AG59" s="271">
        <v>0</v>
      </c>
      <c r="AH59" s="271">
        <v>0</v>
      </c>
      <c r="AI59" s="271">
        <v>0</v>
      </c>
      <c r="AJ59" s="271">
        <v>0</v>
      </c>
      <c r="AK59" s="282">
        <v>0</v>
      </c>
      <c r="AL59" s="271">
        <v>0</v>
      </c>
      <c r="AM59" s="271">
        <v>0</v>
      </c>
      <c r="AN59" s="271">
        <v>0</v>
      </c>
      <c r="AO59" s="271">
        <v>0</v>
      </c>
      <c r="AP59" s="271">
        <v>0</v>
      </c>
      <c r="AR59" s="272">
        <f t="shared" si="12"/>
        <v>22.649652208219177</v>
      </c>
      <c r="AS59" s="272">
        <f t="shared" si="13"/>
        <v>0</v>
      </c>
      <c r="AT59" s="272">
        <f t="shared" si="14"/>
        <v>0</v>
      </c>
      <c r="AU59" s="526">
        <f t="shared" si="15"/>
        <v>0</v>
      </c>
      <c r="AV59" s="272">
        <f t="shared" si="16"/>
        <v>0</v>
      </c>
      <c r="AX59" s="29"/>
      <c r="AY59" s="66"/>
    </row>
    <row r="60" spans="2:51" x14ac:dyDescent="0.3">
      <c r="B60" s="42" t="s">
        <v>3345</v>
      </c>
      <c r="C60" s="36" t="str">
        <f>_xlfn.XLOOKUP(B60,EBITDA_Consol!B:B,EBITDA_Consol!C:C)</f>
        <v>A</v>
      </c>
      <c r="D60" s="11" t="s">
        <v>1403</v>
      </c>
      <c r="E60" s="131" t="str">
        <f>_xlfn.XLOOKUP(D60,Detail_PL_Consol!D:D,Detail_PL_Consol!F:F)</f>
        <v>Other (Income) Expense</v>
      </c>
      <c r="F60" s="42" t="s">
        <v>1930</v>
      </c>
      <c r="G60" t="s">
        <v>1908</v>
      </c>
      <c r="H60" t="s">
        <v>2188</v>
      </c>
      <c r="I60" t="s">
        <v>3490</v>
      </c>
      <c r="J60" s="11" t="s">
        <v>1983</v>
      </c>
      <c r="L60" t="s">
        <v>43</v>
      </c>
      <c r="M60" s="271">
        <v>0</v>
      </c>
      <c r="N60" s="271">
        <v>0</v>
      </c>
      <c r="O60" s="271">
        <v>0</v>
      </c>
      <c r="P60" s="271">
        <v>0</v>
      </c>
      <c r="Q60" s="271">
        <v>0</v>
      </c>
      <c r="R60" s="271">
        <v>0</v>
      </c>
      <c r="S60" s="271">
        <v>0</v>
      </c>
      <c r="T60" s="271">
        <v>0</v>
      </c>
      <c r="U60" s="271">
        <v>0</v>
      </c>
      <c r="V60" s="271">
        <v>0</v>
      </c>
      <c r="W60" s="271">
        <v>59.368158564383563</v>
      </c>
      <c r="X60" s="271">
        <v>0</v>
      </c>
      <c r="Y60" s="282">
        <v>0</v>
      </c>
      <c r="Z60" s="271">
        <v>0</v>
      </c>
      <c r="AA60" s="271">
        <v>0</v>
      </c>
      <c r="AB60" s="271">
        <v>0</v>
      </c>
      <c r="AC60" s="271">
        <v>0</v>
      </c>
      <c r="AD60" s="271">
        <v>0</v>
      </c>
      <c r="AE60" s="271">
        <v>0</v>
      </c>
      <c r="AF60" s="271">
        <v>0</v>
      </c>
      <c r="AG60" s="271">
        <v>0</v>
      </c>
      <c r="AH60" s="271">
        <v>0</v>
      </c>
      <c r="AI60" s="271">
        <v>0</v>
      </c>
      <c r="AJ60" s="271">
        <v>0</v>
      </c>
      <c r="AK60" s="282">
        <v>0</v>
      </c>
      <c r="AL60" s="271">
        <v>0</v>
      </c>
      <c r="AM60" s="271">
        <v>0</v>
      </c>
      <c r="AN60" s="271">
        <v>0</v>
      </c>
      <c r="AO60" s="271">
        <v>0</v>
      </c>
      <c r="AP60" s="271">
        <v>0</v>
      </c>
      <c r="AR60" s="272">
        <f t="shared" si="12"/>
        <v>59.368158564383563</v>
      </c>
      <c r="AS60" s="272">
        <f t="shared" si="13"/>
        <v>0</v>
      </c>
      <c r="AT60" s="272">
        <f t="shared" si="14"/>
        <v>0</v>
      </c>
      <c r="AU60" s="526">
        <f t="shared" si="15"/>
        <v>0</v>
      </c>
      <c r="AV60" s="272">
        <f t="shared" si="16"/>
        <v>0</v>
      </c>
      <c r="AX60" s="29"/>
      <c r="AY60" s="66"/>
    </row>
    <row r="61" spans="2:51" x14ac:dyDescent="0.3">
      <c r="B61" s="42" t="s">
        <v>3345</v>
      </c>
      <c r="C61" s="36" t="str">
        <f>_xlfn.XLOOKUP(B61,EBITDA_Consol!B:B,EBITDA_Consol!C:C)</f>
        <v>A</v>
      </c>
      <c r="D61" s="11" t="s">
        <v>1403</v>
      </c>
      <c r="E61" s="131" t="str">
        <f>_xlfn.XLOOKUP(D61,Detail_PL_Consol!D:D,Detail_PL_Consol!F:F)</f>
        <v>Other (Income) Expense</v>
      </c>
      <c r="F61" s="42" t="s">
        <v>1930</v>
      </c>
      <c r="G61" t="s">
        <v>1908</v>
      </c>
      <c r="H61" t="s">
        <v>2188</v>
      </c>
      <c r="I61" t="s">
        <v>3490</v>
      </c>
      <c r="J61" s="11" t="s">
        <v>1985</v>
      </c>
      <c r="L61" t="s">
        <v>43</v>
      </c>
      <c r="M61" s="271">
        <v>0</v>
      </c>
      <c r="N61" s="271">
        <v>0</v>
      </c>
      <c r="O61" s="271">
        <v>0</v>
      </c>
      <c r="P61" s="271">
        <v>0</v>
      </c>
      <c r="Q61" s="271">
        <v>0</v>
      </c>
      <c r="R61" s="271">
        <v>0</v>
      </c>
      <c r="S61" s="271">
        <v>0</v>
      </c>
      <c r="T61" s="271">
        <v>0</v>
      </c>
      <c r="U61" s="271">
        <v>0</v>
      </c>
      <c r="V61" s="271">
        <v>0</v>
      </c>
      <c r="W61" s="271">
        <v>19.144100712328765</v>
      </c>
      <c r="X61" s="271">
        <v>0</v>
      </c>
      <c r="Y61" s="282">
        <v>0</v>
      </c>
      <c r="Z61" s="271">
        <v>0</v>
      </c>
      <c r="AA61" s="271">
        <v>0</v>
      </c>
      <c r="AB61" s="271">
        <v>0</v>
      </c>
      <c r="AC61" s="271">
        <v>0</v>
      </c>
      <c r="AD61" s="271">
        <v>0</v>
      </c>
      <c r="AE61" s="271">
        <v>0</v>
      </c>
      <c r="AF61" s="271">
        <v>0</v>
      </c>
      <c r="AG61" s="271">
        <v>0</v>
      </c>
      <c r="AH61" s="271">
        <v>0</v>
      </c>
      <c r="AI61" s="271">
        <v>0</v>
      </c>
      <c r="AJ61" s="271">
        <v>0</v>
      </c>
      <c r="AK61" s="282">
        <v>0</v>
      </c>
      <c r="AL61" s="271">
        <v>0</v>
      </c>
      <c r="AM61" s="271">
        <v>0</v>
      </c>
      <c r="AN61" s="271">
        <v>0</v>
      </c>
      <c r="AO61" s="271">
        <v>0</v>
      </c>
      <c r="AP61" s="271">
        <v>0</v>
      </c>
      <c r="AR61" s="272">
        <f t="shared" si="12"/>
        <v>19.144100712328765</v>
      </c>
      <c r="AS61" s="272">
        <f t="shared" si="13"/>
        <v>0</v>
      </c>
      <c r="AT61" s="272">
        <f t="shared" si="14"/>
        <v>0</v>
      </c>
      <c r="AU61" s="526">
        <f t="shared" si="15"/>
        <v>0</v>
      </c>
      <c r="AV61" s="272">
        <f t="shared" si="16"/>
        <v>0</v>
      </c>
      <c r="AX61" s="29"/>
      <c r="AY61" s="66"/>
    </row>
    <row r="62" spans="2:51" x14ac:dyDescent="0.3">
      <c r="B62" s="42" t="s">
        <v>3345</v>
      </c>
      <c r="C62" s="36" t="str">
        <f>_xlfn.XLOOKUP(B62,EBITDA_Consol!B:B,EBITDA_Consol!C:C)</f>
        <v>A</v>
      </c>
      <c r="D62" s="11" t="s">
        <v>1403</v>
      </c>
      <c r="E62" s="131" t="str">
        <f>_xlfn.XLOOKUP(D62,Detail_PL_Consol!D:D,Detail_PL_Consol!F:F)</f>
        <v>Other (Income) Expense</v>
      </c>
      <c r="F62" s="42" t="s">
        <v>1930</v>
      </c>
      <c r="G62" t="s">
        <v>1908</v>
      </c>
      <c r="H62" t="s">
        <v>2188</v>
      </c>
      <c r="I62" t="s">
        <v>3490</v>
      </c>
      <c r="J62" s="11" t="s">
        <v>1973</v>
      </c>
      <c r="L62" t="s">
        <v>43</v>
      </c>
      <c r="M62" s="271">
        <v>0</v>
      </c>
      <c r="N62" s="271">
        <v>0</v>
      </c>
      <c r="O62" s="271">
        <v>0</v>
      </c>
      <c r="P62" s="271">
        <v>0</v>
      </c>
      <c r="Q62" s="271">
        <v>0</v>
      </c>
      <c r="R62" s="271">
        <v>0</v>
      </c>
      <c r="S62" s="271">
        <v>0</v>
      </c>
      <c r="T62" s="271">
        <v>0</v>
      </c>
      <c r="U62" s="271">
        <v>0</v>
      </c>
      <c r="V62" s="271">
        <v>0</v>
      </c>
      <c r="W62" s="271">
        <v>25.851052558904108</v>
      </c>
      <c r="X62" s="271">
        <v>0</v>
      </c>
      <c r="Y62" s="282">
        <v>0</v>
      </c>
      <c r="Z62" s="271">
        <v>0</v>
      </c>
      <c r="AA62" s="271">
        <v>0</v>
      </c>
      <c r="AB62" s="271">
        <v>0</v>
      </c>
      <c r="AC62" s="271">
        <v>0</v>
      </c>
      <c r="AD62" s="271">
        <v>0</v>
      </c>
      <c r="AE62" s="271">
        <v>0</v>
      </c>
      <c r="AF62" s="271">
        <v>0</v>
      </c>
      <c r="AG62" s="271">
        <v>0</v>
      </c>
      <c r="AH62" s="271">
        <v>0</v>
      </c>
      <c r="AI62" s="271">
        <v>0</v>
      </c>
      <c r="AJ62" s="271">
        <v>0</v>
      </c>
      <c r="AK62" s="282">
        <v>0</v>
      </c>
      <c r="AL62" s="271">
        <v>0</v>
      </c>
      <c r="AM62" s="271">
        <v>0</v>
      </c>
      <c r="AN62" s="271">
        <v>0</v>
      </c>
      <c r="AO62" s="271">
        <v>0</v>
      </c>
      <c r="AP62" s="271">
        <v>0</v>
      </c>
      <c r="AR62" s="272">
        <f t="shared" si="12"/>
        <v>25.851052558904108</v>
      </c>
      <c r="AS62" s="272">
        <f t="shared" si="13"/>
        <v>0</v>
      </c>
      <c r="AT62" s="272">
        <f t="shared" si="14"/>
        <v>0</v>
      </c>
      <c r="AU62" s="526">
        <f t="shared" si="15"/>
        <v>0</v>
      </c>
      <c r="AV62" s="272">
        <f t="shared" si="16"/>
        <v>0</v>
      </c>
      <c r="AX62" s="29"/>
      <c r="AY62" s="66"/>
    </row>
    <row r="63" spans="2:51" x14ac:dyDescent="0.3">
      <c r="B63" s="42" t="s">
        <v>3345</v>
      </c>
      <c r="C63" s="36" t="str">
        <f>_xlfn.XLOOKUP(B63,EBITDA_Consol!B:B,EBITDA_Consol!C:C)</f>
        <v>A</v>
      </c>
      <c r="D63" s="11" t="s">
        <v>1403</v>
      </c>
      <c r="E63" s="131" t="str">
        <f>_xlfn.XLOOKUP(D63,Detail_PL_Consol!D:D,Detail_PL_Consol!F:F)</f>
        <v>Other (Income) Expense</v>
      </c>
      <c r="F63" s="42" t="s">
        <v>1930</v>
      </c>
      <c r="G63" t="s">
        <v>1908</v>
      </c>
      <c r="H63" t="s">
        <v>2188</v>
      </c>
      <c r="I63" t="s">
        <v>3490</v>
      </c>
      <c r="J63" s="11" t="s">
        <v>1988</v>
      </c>
      <c r="L63" t="s">
        <v>43</v>
      </c>
      <c r="M63" s="271">
        <v>0</v>
      </c>
      <c r="N63" s="271">
        <v>0</v>
      </c>
      <c r="O63" s="271">
        <v>0</v>
      </c>
      <c r="P63" s="271">
        <v>0</v>
      </c>
      <c r="Q63" s="271">
        <v>0</v>
      </c>
      <c r="R63" s="271">
        <v>0</v>
      </c>
      <c r="S63" s="271">
        <v>0</v>
      </c>
      <c r="T63" s="271">
        <v>0</v>
      </c>
      <c r="U63" s="271">
        <v>0</v>
      </c>
      <c r="V63" s="271">
        <v>0</v>
      </c>
      <c r="W63" s="271">
        <v>31.863467253698634</v>
      </c>
      <c r="X63" s="271">
        <v>0</v>
      </c>
      <c r="Y63" s="282">
        <v>0</v>
      </c>
      <c r="Z63" s="271">
        <v>0</v>
      </c>
      <c r="AA63" s="271">
        <v>0</v>
      </c>
      <c r="AB63" s="271">
        <v>0</v>
      </c>
      <c r="AC63" s="271">
        <v>0</v>
      </c>
      <c r="AD63" s="271">
        <v>0</v>
      </c>
      <c r="AE63" s="271">
        <v>0</v>
      </c>
      <c r="AF63" s="271">
        <v>0</v>
      </c>
      <c r="AG63" s="271">
        <v>0</v>
      </c>
      <c r="AH63" s="271">
        <v>0</v>
      </c>
      <c r="AI63" s="271">
        <v>0</v>
      </c>
      <c r="AJ63" s="271">
        <v>0</v>
      </c>
      <c r="AK63" s="282">
        <v>0</v>
      </c>
      <c r="AL63" s="271">
        <v>0</v>
      </c>
      <c r="AM63" s="271">
        <v>0</v>
      </c>
      <c r="AN63" s="271">
        <v>0</v>
      </c>
      <c r="AO63" s="271">
        <v>0</v>
      </c>
      <c r="AP63" s="271">
        <v>0</v>
      </c>
      <c r="AR63" s="272">
        <f t="shared" si="12"/>
        <v>31.863467253698634</v>
      </c>
      <c r="AS63" s="272">
        <f t="shared" si="13"/>
        <v>0</v>
      </c>
      <c r="AT63" s="272">
        <f t="shared" si="14"/>
        <v>0</v>
      </c>
      <c r="AU63" s="526">
        <f t="shared" si="15"/>
        <v>0</v>
      </c>
      <c r="AV63" s="272">
        <f t="shared" si="16"/>
        <v>0</v>
      </c>
      <c r="AX63" s="29"/>
      <c r="AY63" s="66"/>
    </row>
    <row r="64" spans="2:51" x14ac:dyDescent="0.3">
      <c r="B64" s="42" t="s">
        <v>3345</v>
      </c>
      <c r="C64" s="36" t="str">
        <f>_xlfn.XLOOKUP(B64,EBITDA_Consol!B:B,EBITDA_Consol!C:C)</f>
        <v>A</v>
      </c>
      <c r="D64" s="11" t="s">
        <v>3350</v>
      </c>
      <c r="E64" s="131" t="str">
        <f>_xlfn.XLOOKUP(D64,Detail_PL_Consol!D:D,Detail_PL_Consol!F:F)</f>
        <v>Other (Income) Expense</v>
      </c>
      <c r="F64" s="11"/>
      <c r="G64" t="s">
        <v>1908</v>
      </c>
      <c r="H64" t="s">
        <v>2188</v>
      </c>
      <c r="I64" t="s">
        <v>3496</v>
      </c>
      <c r="J64" s="11" t="s">
        <v>3421</v>
      </c>
      <c r="L64" t="s">
        <v>43</v>
      </c>
      <c r="M64" s="271">
        <v>0</v>
      </c>
      <c r="N64" s="271">
        <v>0</v>
      </c>
      <c r="O64" s="271">
        <v>0</v>
      </c>
      <c r="P64" s="271">
        <v>0</v>
      </c>
      <c r="Q64" s="271">
        <v>0</v>
      </c>
      <c r="R64" s="271">
        <v>0</v>
      </c>
      <c r="S64" s="271">
        <v>0</v>
      </c>
      <c r="T64" s="271">
        <v>0</v>
      </c>
      <c r="U64" s="271">
        <v>0</v>
      </c>
      <c r="V64" s="271">
        <v>0</v>
      </c>
      <c r="W64" s="271">
        <v>0</v>
      </c>
      <c r="X64" s="271">
        <v>0</v>
      </c>
      <c r="Y64" s="282">
        <v>0</v>
      </c>
      <c r="Z64" s="271">
        <v>0</v>
      </c>
      <c r="AA64" s="271">
        <v>0</v>
      </c>
      <c r="AB64" s="271">
        <v>0</v>
      </c>
      <c r="AC64" s="271">
        <v>0</v>
      </c>
      <c r="AD64" s="271">
        <v>0</v>
      </c>
      <c r="AE64" s="271">
        <v>0</v>
      </c>
      <c r="AF64" s="257">
        <f>SUMIFS('Restructing Costs - 2024'!C:C,'Restructing Costs - 2024'!$J:$J,$D64,'Restructing Costs - 2024'!$K:$K,$I64,'Restructing Costs - 2024'!$L:$L,$J64)/1000</f>
        <v>511.82222999999999</v>
      </c>
      <c r="AG64" s="257">
        <f>SUMIFS('Restructing Costs - 2024'!D:D,'Restructing Costs - 2024'!$J:$J,$D64,'Restructing Costs - 2024'!$K:$K,$I64,'Restructing Costs - 2024'!$L:$L,$J64)/1000</f>
        <v>400</v>
      </c>
      <c r="AH64" s="257">
        <f>SUMIFS('Restructing Costs - 2024'!E:E,'Restructing Costs - 2024'!$J:$J,$D64,'Restructing Costs - 2024'!$K:$K,$I64,'Restructing Costs - 2024'!$L:$L,$J64)/1000</f>
        <v>0</v>
      </c>
      <c r="AI64" s="257">
        <f>SUMIFS('Restructing Costs - 2024'!F:F,'Restructing Costs - 2024'!$J:$J,$D64,'Restructing Costs - 2024'!$K:$K,$I64,'Restructing Costs - 2024'!$L:$L,$J64)/1000</f>
        <v>468</v>
      </c>
      <c r="AJ64" s="257">
        <f>SUMIFS('Restructing Costs - 2024'!G:G,'Restructing Costs - 2024'!$J:$J,$D64,'Restructing Costs - 2024'!$K:$K,$I64,'Restructing Costs - 2024'!$L:$L,$J64)/1000</f>
        <v>329.72646000000003</v>
      </c>
      <c r="AK64" s="270">
        <f>SUMIFS('Restructing Costs - 2025'!C:C,'Restructing Costs - 2025'!$K:$K,$D64,'Restructing Costs - 2025'!$L:$L,$I64,'Restructing Costs - 2025'!$M:$M,$J64)/1000</f>
        <v>4.7134199999999833</v>
      </c>
      <c r="AL64" s="257">
        <f>SUMIFS('Restructing Costs - 2025'!D:D,'Restructing Costs - 2025'!$K:$K,$D64,'Restructing Costs - 2025'!$L:$L,$I64,'Restructing Costs - 2025'!$M:$M,$J64)/1000</f>
        <v>0</v>
      </c>
      <c r="AM64" s="257">
        <f>SUMIFS('Restructing Costs - 2025'!E:E,'Restructing Costs - 2025'!$K:$K,$D64,'Restructing Costs - 2025'!$L:$L,$I64,'Restructing Costs - 2025'!$M:$M,$J64)/1000</f>
        <v>0</v>
      </c>
      <c r="AN64" s="257">
        <f>SUMIFS('Restructing Costs - 2025'!F:F,'Restructing Costs - 2025'!$K:$K,$D64,'Restructing Costs - 2025'!$L:$L,$I64,'Restructing Costs - 2025'!$M:$M,$J64)/1000</f>
        <v>0</v>
      </c>
      <c r="AO64" s="257">
        <f>SUMIFS('Restructing Costs - 2025'!G:G,'Restructing Costs - 2025'!$K:$K,$D64,'Restructing Costs - 2025'!$L:$L,$I64,'Restructing Costs - 2025'!$M:$M,$J64)/1000</f>
        <v>0</v>
      </c>
      <c r="AP64" s="257">
        <f>SUMIFS('Restructing Costs - 2025'!H:H,'Restructing Costs - 2025'!$K:$K,$D64,'Restructing Costs - 2025'!$L:$L,$I64,'Restructing Costs - 2025'!$M:$M,$J64)/1000</f>
        <v>0</v>
      </c>
      <c r="AR64" s="272">
        <f t="shared" si="12"/>
        <v>0</v>
      </c>
      <c r="AS64" s="272">
        <f t="shared" si="13"/>
        <v>1709.5486900000001</v>
      </c>
      <c r="AT64" s="272">
        <f t="shared" si="14"/>
        <v>1714.2621100000001</v>
      </c>
      <c r="AU64" s="526">
        <f t="shared" si="15"/>
        <v>0</v>
      </c>
      <c r="AV64" s="272">
        <f t="shared" si="16"/>
        <v>4.7134199999999833</v>
      </c>
      <c r="AX64" s="29"/>
      <c r="AY64" s="66"/>
    </row>
    <row r="65" spans="2:51" x14ac:dyDescent="0.3">
      <c r="B65" s="42" t="s">
        <v>3345</v>
      </c>
      <c r="C65" s="36" t="str">
        <f>_xlfn.XLOOKUP(B65,EBITDA_Consol!B:B,EBITDA_Consol!C:C)</f>
        <v>A</v>
      </c>
      <c r="D65" s="11" t="s">
        <v>3350</v>
      </c>
      <c r="E65" s="131" t="str">
        <f>_xlfn.XLOOKUP(D65,Detail_PL_Consol!D:D,Detail_PL_Consol!F:F)</f>
        <v>Other (Income) Expense</v>
      </c>
      <c r="F65" s="11"/>
      <c r="G65" t="s">
        <v>1908</v>
      </c>
      <c r="H65" t="s">
        <v>2188</v>
      </c>
      <c r="I65" t="s">
        <v>3504</v>
      </c>
      <c r="J65" s="11" t="s">
        <v>2181</v>
      </c>
      <c r="L65" t="s">
        <v>43</v>
      </c>
      <c r="M65" s="271">
        <v>0</v>
      </c>
      <c r="N65" s="271">
        <v>0</v>
      </c>
      <c r="O65" s="271">
        <v>0</v>
      </c>
      <c r="P65" s="271">
        <v>0</v>
      </c>
      <c r="Q65" s="271">
        <v>0</v>
      </c>
      <c r="R65" s="271">
        <v>0</v>
      </c>
      <c r="S65" s="271">
        <v>0</v>
      </c>
      <c r="T65" s="271">
        <v>0</v>
      </c>
      <c r="U65" s="271">
        <v>0</v>
      </c>
      <c r="V65" s="271">
        <v>0</v>
      </c>
      <c r="W65" s="271">
        <v>0</v>
      </c>
      <c r="X65" s="271">
        <v>0</v>
      </c>
      <c r="Y65" s="282">
        <v>0</v>
      </c>
      <c r="Z65" s="271">
        <v>0</v>
      </c>
      <c r="AA65" s="271">
        <v>0</v>
      </c>
      <c r="AB65" s="271">
        <v>0</v>
      </c>
      <c r="AC65" s="271">
        <v>0</v>
      </c>
      <c r="AD65" s="271">
        <v>0</v>
      </c>
      <c r="AE65" s="271">
        <v>0</v>
      </c>
      <c r="AF65" s="257">
        <f>SUMIFS('Restructing Costs - 2024'!C:C,'Restructing Costs - 2024'!$J:$J,$D65,'Restructing Costs - 2024'!$K:$K,$I65,'Restructing Costs - 2024'!$L:$L,$J65)/1000</f>
        <v>0</v>
      </c>
      <c r="AG65" s="257">
        <f>SUMIFS('Restructing Costs - 2024'!D:D,'Restructing Costs - 2024'!$J:$J,$D65,'Restructing Costs - 2024'!$K:$K,$I65,'Restructing Costs - 2024'!$L:$L,$J65)/1000</f>
        <v>0</v>
      </c>
      <c r="AH65" s="257">
        <f>SUMIFS('Restructing Costs - 2024'!E:E,'Restructing Costs - 2024'!$J:$J,$D65,'Restructing Costs - 2024'!$K:$K,$I65,'Restructing Costs - 2024'!$L:$L,$J65)/1000</f>
        <v>0</v>
      </c>
      <c r="AI65" s="257">
        <f>SUMIFS('Restructing Costs - 2024'!F:F,'Restructing Costs - 2024'!$J:$J,$D65,'Restructing Costs - 2024'!$K:$K,$I65,'Restructing Costs - 2024'!$L:$L,$J65)/1000</f>
        <v>0</v>
      </c>
      <c r="AJ65" s="257">
        <f>SUMIFS('Restructing Costs - 2024'!G:G,'Restructing Costs - 2024'!$J:$J,$D65,'Restructing Costs - 2024'!$K:$K,$I65,'Restructing Costs - 2024'!$L:$L,$J65)/1000</f>
        <v>0</v>
      </c>
      <c r="AK65" s="270">
        <f>SUMIFS('Restructing Costs - 2025'!C:C,'Restructing Costs - 2025'!$K:$K,$D65,'Restructing Costs - 2025'!$L:$L,$I65,'Restructing Costs - 2025'!$M:$M,$J65)/1000</f>
        <v>0</v>
      </c>
      <c r="AL65" s="257">
        <f>SUMIFS('Restructing Costs - 2025'!D:D,'Restructing Costs - 2025'!$K:$K,$D65,'Restructing Costs - 2025'!$L:$L,$I65,'Restructing Costs - 2025'!$M:$M,$J65)/1000</f>
        <v>0</v>
      </c>
      <c r="AM65" s="257">
        <f>SUMIFS('Restructing Costs - 2025'!E:E,'Restructing Costs - 2025'!$K:$K,$D65,'Restructing Costs - 2025'!$L:$L,$I65,'Restructing Costs - 2025'!$M:$M,$J65)/1000</f>
        <v>1033.6256100000001</v>
      </c>
      <c r="AN65" s="257">
        <f>SUMIFS('Restructing Costs - 2025'!F:F,'Restructing Costs - 2025'!$K:$K,$D65,'Restructing Costs - 2025'!$L:$L,$I65,'Restructing Costs - 2025'!$M:$M,$J65)/1000</f>
        <v>0</v>
      </c>
      <c r="AO65" s="257">
        <f>SUMIFS('Restructing Costs - 2025'!G:G,'Restructing Costs - 2025'!$K:$K,$D65,'Restructing Costs - 2025'!$L:$L,$I65,'Restructing Costs - 2025'!$M:$M,$J65)/1000</f>
        <v>421.87170000000003</v>
      </c>
      <c r="AP65" s="257">
        <f>SUMIFS('Restructing Costs - 2025'!H:H,'Restructing Costs - 2025'!$K:$K,$D65,'Restructing Costs - 2025'!$L:$L,$I65,'Restructing Costs - 2025'!$M:$M,$J65)/1000</f>
        <v>0</v>
      </c>
      <c r="AR65" s="272">
        <f t="shared" si="12"/>
        <v>0</v>
      </c>
      <c r="AS65" s="272">
        <f t="shared" si="13"/>
        <v>0</v>
      </c>
      <c r="AT65" s="272">
        <f t="shared" si="14"/>
        <v>1455.4973100000002</v>
      </c>
      <c r="AU65" s="526">
        <f t="shared" si="15"/>
        <v>0</v>
      </c>
      <c r="AV65" s="272">
        <f t="shared" si="16"/>
        <v>1455.4973100000002</v>
      </c>
      <c r="AX65" s="29"/>
      <c r="AY65" s="66"/>
    </row>
    <row r="66" spans="2:51" x14ac:dyDescent="0.3">
      <c r="B66" s="42" t="s">
        <v>3345</v>
      </c>
      <c r="C66" s="36" t="str">
        <f>_xlfn.XLOOKUP(B66,EBITDA_Consol!B:B,EBITDA_Consol!C:C)</f>
        <v>A</v>
      </c>
      <c r="D66" s="11" t="s">
        <v>3350</v>
      </c>
      <c r="E66" s="131" t="str">
        <f>_xlfn.XLOOKUP(D66,Detail_PL_Consol!D:D,Detail_PL_Consol!F:F)</f>
        <v>Other (Income) Expense</v>
      </c>
      <c r="F66" s="11"/>
      <c r="G66" t="s">
        <v>1908</v>
      </c>
      <c r="H66" t="s">
        <v>2188</v>
      </c>
      <c r="I66" t="s">
        <v>3497</v>
      </c>
      <c r="J66" s="11" t="s">
        <v>2181</v>
      </c>
      <c r="L66" t="s">
        <v>43</v>
      </c>
      <c r="M66" s="271">
        <v>0</v>
      </c>
      <c r="N66" s="271">
        <v>0</v>
      </c>
      <c r="O66" s="271">
        <v>0</v>
      </c>
      <c r="P66" s="271">
        <v>0</v>
      </c>
      <c r="Q66" s="271">
        <v>0</v>
      </c>
      <c r="R66" s="271">
        <v>0</v>
      </c>
      <c r="S66" s="271">
        <v>0</v>
      </c>
      <c r="T66" s="271">
        <v>0</v>
      </c>
      <c r="U66" s="271">
        <v>0</v>
      </c>
      <c r="V66" s="271">
        <v>0</v>
      </c>
      <c r="W66" s="271">
        <v>0</v>
      </c>
      <c r="X66" s="271">
        <v>0</v>
      </c>
      <c r="Y66" s="282">
        <v>0</v>
      </c>
      <c r="Z66" s="271">
        <v>0</v>
      </c>
      <c r="AA66" s="271">
        <v>0</v>
      </c>
      <c r="AB66" s="271">
        <v>0</v>
      </c>
      <c r="AC66" s="271">
        <v>0</v>
      </c>
      <c r="AD66" s="271">
        <v>0</v>
      </c>
      <c r="AE66" s="271">
        <v>0</v>
      </c>
      <c r="AF66" s="257">
        <f>SUMIFS('Restructing Costs - 2024'!C:C,'Restructing Costs - 2024'!$J:$J,$D66,'Restructing Costs - 2024'!$K:$K,$I66,'Restructing Costs - 2024'!$L:$L,$J66)/1000</f>
        <v>0</v>
      </c>
      <c r="AG66" s="257">
        <f>SUMIFS('Restructing Costs - 2024'!D:D,'Restructing Costs - 2024'!$J:$J,$D66,'Restructing Costs - 2024'!$K:$K,$I66,'Restructing Costs - 2024'!$L:$L,$J66)/1000</f>
        <v>0</v>
      </c>
      <c r="AH66" s="257">
        <f>SUMIFS('Restructing Costs - 2024'!E:E,'Restructing Costs - 2024'!$J:$J,$D66,'Restructing Costs - 2024'!$K:$K,$I66,'Restructing Costs - 2024'!$L:$L,$J66)/1000</f>
        <v>0</v>
      </c>
      <c r="AI66" s="257">
        <f>SUMIFS('Restructing Costs - 2024'!F:F,'Restructing Costs - 2024'!$J:$J,$D66,'Restructing Costs - 2024'!$K:$K,$I66,'Restructing Costs - 2024'!$L:$L,$J66)/1000</f>
        <v>31.34761</v>
      </c>
      <c r="AJ66" s="257">
        <f>SUMIFS('Restructing Costs - 2024'!G:G,'Restructing Costs - 2024'!$J:$J,$D66,'Restructing Costs - 2024'!$K:$K,$I66,'Restructing Costs - 2024'!$L:$L,$J66)/1000</f>
        <v>52.565750000000001</v>
      </c>
      <c r="AK66" s="270">
        <f>SUMIFS('Restructing Costs - 2025'!C:C,'Restructing Costs - 2025'!$K:$K,$D66,'Restructing Costs - 2025'!$L:$L,$I66,'Restructing Costs - 2025'!$M:$M,$J66)/1000</f>
        <v>103.77500000000001</v>
      </c>
      <c r="AL66" s="257">
        <f>SUMIFS('Restructing Costs - 2025'!D:D,'Restructing Costs - 2025'!$K:$K,$D66,'Restructing Costs - 2025'!$L:$L,$I66,'Restructing Costs - 2025'!$M:$M,$J66)/1000</f>
        <v>145.30250000000001</v>
      </c>
      <c r="AM66" s="257">
        <f>SUMIFS('Restructing Costs - 2025'!E:E,'Restructing Costs - 2025'!$K:$K,$D66,'Restructing Costs - 2025'!$L:$L,$I66,'Restructing Costs - 2025'!$M:$M,$J66)/1000</f>
        <v>532.10640000000001</v>
      </c>
      <c r="AN66" s="257">
        <f>SUMIFS('Restructing Costs - 2025'!F:F,'Restructing Costs - 2025'!$K:$K,$D66,'Restructing Costs - 2025'!$L:$L,$I66,'Restructing Costs - 2025'!$M:$M,$J66)/1000</f>
        <v>275.85820000000001</v>
      </c>
      <c r="AO66" s="257">
        <f>SUMIFS('Restructing Costs - 2025'!G:G,'Restructing Costs - 2025'!$K:$K,$D66,'Restructing Costs - 2025'!$L:$L,$I66,'Restructing Costs - 2025'!$M:$M,$J66)/1000</f>
        <v>311.87889000000001</v>
      </c>
      <c r="AP66" s="257">
        <f>SUMIFS('Restructing Costs - 2025'!H:H,'Restructing Costs - 2025'!$K:$K,$D66,'Restructing Costs - 2025'!$L:$L,$I66,'Restructing Costs - 2025'!$M:$M,$J66)/1000</f>
        <v>0</v>
      </c>
      <c r="AR66" s="272">
        <f t="shared" si="12"/>
        <v>0</v>
      </c>
      <c r="AS66" s="272">
        <f t="shared" si="13"/>
        <v>83.913359999999997</v>
      </c>
      <c r="AT66" s="272">
        <f t="shared" si="14"/>
        <v>1452.8343500000001</v>
      </c>
      <c r="AU66" s="526">
        <f t="shared" si="15"/>
        <v>0</v>
      </c>
      <c r="AV66" s="272">
        <f t="shared" si="16"/>
        <v>1368.9209900000001</v>
      </c>
      <c r="AX66" s="29"/>
      <c r="AY66" s="66"/>
    </row>
    <row r="67" spans="2:51" x14ac:dyDescent="0.3">
      <c r="B67" s="42" t="s">
        <v>3345</v>
      </c>
      <c r="C67" s="36" t="str">
        <f>_xlfn.XLOOKUP(B67,EBITDA_Consol!B:B,EBITDA_Consol!C:C)</f>
        <v>A</v>
      </c>
      <c r="D67" s="11" t="s">
        <v>3350</v>
      </c>
      <c r="E67" s="131" t="str">
        <f>_xlfn.XLOOKUP(D67,Detail_PL_Consol!D:D,Detail_PL_Consol!F:F)</f>
        <v>Other (Income) Expense</v>
      </c>
      <c r="F67" s="11"/>
      <c r="G67" t="s">
        <v>1908</v>
      </c>
      <c r="H67" t="s">
        <v>2188</v>
      </c>
      <c r="I67" t="s">
        <v>3494</v>
      </c>
      <c r="J67" s="11" t="s">
        <v>2181</v>
      </c>
      <c r="L67" t="s">
        <v>43</v>
      </c>
      <c r="M67" s="271">
        <v>0</v>
      </c>
      <c r="N67" s="271">
        <v>0</v>
      </c>
      <c r="O67" s="271">
        <v>0</v>
      </c>
      <c r="P67" s="271">
        <v>0</v>
      </c>
      <c r="Q67" s="271">
        <v>0</v>
      </c>
      <c r="R67" s="271">
        <v>0</v>
      </c>
      <c r="S67" s="271">
        <v>0</v>
      </c>
      <c r="T67" s="271">
        <v>0</v>
      </c>
      <c r="U67" s="271">
        <v>0</v>
      </c>
      <c r="V67" s="271">
        <v>0</v>
      </c>
      <c r="W67" s="271">
        <v>0</v>
      </c>
      <c r="X67" s="271">
        <v>0</v>
      </c>
      <c r="Y67" s="282">
        <v>0</v>
      </c>
      <c r="Z67" s="271">
        <v>0</v>
      </c>
      <c r="AA67" s="271">
        <v>0</v>
      </c>
      <c r="AB67" s="271">
        <v>0</v>
      </c>
      <c r="AC67" s="271">
        <v>0</v>
      </c>
      <c r="AD67" s="271">
        <v>0</v>
      </c>
      <c r="AE67" s="271">
        <v>0</v>
      </c>
      <c r="AF67" s="257">
        <f>SUMIFS('Restructing Costs - 2024'!C:C,'Restructing Costs - 2024'!$J:$J,$D67,'Restructing Costs - 2024'!$K:$K,$I67,'Restructing Costs - 2024'!$L:$L,$J67)/1000</f>
        <v>0</v>
      </c>
      <c r="AG67" s="257">
        <f>SUMIFS('Restructing Costs - 2024'!D:D,'Restructing Costs - 2024'!$J:$J,$D67,'Restructing Costs - 2024'!$K:$K,$I67,'Restructing Costs - 2024'!$L:$L,$J67)/1000</f>
        <v>0</v>
      </c>
      <c r="AH67" s="257">
        <f>SUMIFS('Restructing Costs - 2024'!E:E,'Restructing Costs - 2024'!$J:$J,$D67,'Restructing Costs - 2024'!$K:$K,$I67,'Restructing Costs - 2024'!$L:$L,$J67)/1000</f>
        <v>0</v>
      </c>
      <c r="AI67" s="257">
        <f>SUMIFS('Restructing Costs - 2024'!F:F,'Restructing Costs - 2024'!$J:$J,$D67,'Restructing Costs - 2024'!$K:$K,$I67,'Restructing Costs - 2024'!$L:$L,$J67)/1000</f>
        <v>44.255000000000003</v>
      </c>
      <c r="AJ67" s="257">
        <f>SUMIFS('Restructing Costs - 2024'!G:G,'Restructing Costs - 2024'!$J:$J,$D67,'Restructing Costs - 2024'!$K:$K,$I67,'Restructing Costs - 2024'!$L:$L,$J67)/1000</f>
        <v>103.91249999999999</v>
      </c>
      <c r="AK67" s="270">
        <f>SUMIFS('Restructing Costs - 2025'!C:C,'Restructing Costs - 2025'!$K:$K,$D67,'Restructing Costs - 2025'!$L:$L,$I67,'Restructing Costs - 2025'!$M:$M,$J67)/1000</f>
        <v>185.52052</v>
      </c>
      <c r="AL67" s="257">
        <f>SUMIFS('Restructing Costs - 2025'!D:D,'Restructing Costs - 2025'!$K:$K,$D67,'Restructing Costs - 2025'!$L:$L,$I67,'Restructing Costs - 2025'!$M:$M,$J67)/1000</f>
        <v>0</v>
      </c>
      <c r="AM67" s="257">
        <f>SUMIFS('Restructing Costs - 2025'!E:E,'Restructing Costs - 2025'!$K:$K,$D67,'Restructing Costs - 2025'!$L:$L,$I67,'Restructing Costs - 2025'!$M:$M,$J67)/1000</f>
        <v>132.255</v>
      </c>
      <c r="AN67" s="257">
        <f>SUMIFS('Restructing Costs - 2025'!F:F,'Restructing Costs - 2025'!$K:$K,$D67,'Restructing Costs - 2025'!$L:$L,$I67,'Restructing Costs - 2025'!$M:$M,$J67)/1000</f>
        <v>35.51</v>
      </c>
      <c r="AO67" s="257">
        <f>SUMIFS('Restructing Costs - 2025'!G:G,'Restructing Costs - 2025'!$K:$K,$D67,'Restructing Costs - 2025'!$L:$L,$I67,'Restructing Costs - 2025'!$M:$M,$J67)/1000</f>
        <v>525.72875999999997</v>
      </c>
      <c r="AP67" s="257">
        <f>SUMIFS('Restructing Costs - 2025'!H:H,'Restructing Costs - 2025'!$K:$K,$D67,'Restructing Costs - 2025'!$L:$L,$I67,'Restructing Costs - 2025'!$M:$M,$J67)/1000</f>
        <v>135.76731000000001</v>
      </c>
      <c r="AR67" s="272">
        <f t="shared" si="12"/>
        <v>0</v>
      </c>
      <c r="AS67" s="272">
        <f t="shared" si="13"/>
        <v>148.16749999999999</v>
      </c>
      <c r="AT67" s="272">
        <f t="shared" si="14"/>
        <v>1162.9490899999998</v>
      </c>
      <c r="AU67" s="526">
        <f t="shared" si="15"/>
        <v>0</v>
      </c>
      <c r="AV67" s="272">
        <f t="shared" si="16"/>
        <v>1014.7815900000001</v>
      </c>
      <c r="AX67" s="29"/>
      <c r="AY67" s="66"/>
    </row>
    <row r="68" spans="2:51" x14ac:dyDescent="0.3">
      <c r="B68" s="42" t="s">
        <v>3345</v>
      </c>
      <c r="C68" s="36" t="str">
        <f>_xlfn.XLOOKUP(B68,EBITDA_Consol!B:B,EBITDA_Consol!C:C)</f>
        <v>A</v>
      </c>
      <c r="D68" s="11" t="s">
        <v>3350</v>
      </c>
      <c r="E68" s="131" t="str">
        <f>_xlfn.XLOOKUP(D68,Detail_PL_Consol!D:D,Detail_PL_Consol!F:F)</f>
        <v>Other (Income) Expense</v>
      </c>
      <c r="F68" s="11"/>
      <c r="G68" t="s">
        <v>1908</v>
      </c>
      <c r="H68" t="s">
        <v>2188</v>
      </c>
      <c r="I68" t="s">
        <v>3492</v>
      </c>
      <c r="J68" s="11" t="s">
        <v>3421</v>
      </c>
      <c r="L68" t="s">
        <v>43</v>
      </c>
      <c r="M68" s="271">
        <v>0</v>
      </c>
      <c r="N68" s="271">
        <v>0</v>
      </c>
      <c r="O68" s="271">
        <v>0</v>
      </c>
      <c r="P68" s="271">
        <v>0</v>
      </c>
      <c r="Q68" s="271">
        <v>0</v>
      </c>
      <c r="R68" s="271">
        <v>0</v>
      </c>
      <c r="S68" s="271">
        <v>0</v>
      </c>
      <c r="T68" s="271">
        <v>0</v>
      </c>
      <c r="U68" s="271">
        <v>0</v>
      </c>
      <c r="V68" s="271">
        <v>0</v>
      </c>
      <c r="W68" s="271">
        <v>0</v>
      </c>
      <c r="X68" s="271">
        <v>0</v>
      </c>
      <c r="Y68" s="282">
        <v>0</v>
      </c>
      <c r="Z68" s="271">
        <v>0</v>
      </c>
      <c r="AA68" s="271">
        <v>0</v>
      </c>
      <c r="AB68" s="271">
        <v>0</v>
      </c>
      <c r="AC68" s="271">
        <v>0</v>
      </c>
      <c r="AD68" s="271">
        <v>0</v>
      </c>
      <c r="AE68" s="271">
        <v>0</v>
      </c>
      <c r="AF68" s="257">
        <f>SUMIFS('Restructing Costs - 2024'!C:C,'Restructing Costs - 2024'!$J:$J,$D68,'Restructing Costs - 2024'!$K:$K,$I68,'Restructing Costs - 2024'!$L:$L,$J68)/1000</f>
        <v>0</v>
      </c>
      <c r="AG68" s="257">
        <f>SUMIFS('Restructing Costs - 2024'!D:D,'Restructing Costs - 2024'!$J:$J,$D68,'Restructing Costs - 2024'!$K:$K,$I68,'Restructing Costs - 2024'!$L:$L,$J68)/1000</f>
        <v>0</v>
      </c>
      <c r="AH68" s="257">
        <f>SUMIFS('Restructing Costs - 2024'!E:E,'Restructing Costs - 2024'!$J:$J,$D68,'Restructing Costs - 2024'!$K:$K,$I68,'Restructing Costs - 2024'!$L:$L,$J68)/1000</f>
        <v>842.27864999999997</v>
      </c>
      <c r="AI68" s="257">
        <f>SUMIFS('Restructing Costs - 2024'!F:F,'Restructing Costs - 2024'!$J:$J,$D68,'Restructing Costs - 2024'!$K:$K,$I68,'Restructing Costs - 2024'!$L:$L,$J68)/1000</f>
        <v>0</v>
      </c>
      <c r="AJ68" s="257">
        <f>SUMIFS('Restructing Costs - 2024'!G:G,'Restructing Costs - 2024'!$J:$J,$D68,'Restructing Costs - 2024'!$K:$K,$I68,'Restructing Costs - 2024'!$L:$L,$J68)/1000</f>
        <v>0</v>
      </c>
      <c r="AK68" s="270">
        <f>SUMIFS('Restructing Costs - 2025'!C:C,'Restructing Costs - 2025'!$K:$K,$D68,'Restructing Costs - 2025'!$L:$L,$I68,'Restructing Costs - 2025'!$M:$M,$J68)/1000</f>
        <v>0</v>
      </c>
      <c r="AL68" s="257">
        <f>SUMIFS('Restructing Costs - 2025'!D:D,'Restructing Costs - 2025'!$K:$K,$D68,'Restructing Costs - 2025'!$L:$L,$I68,'Restructing Costs - 2025'!$M:$M,$J68)/1000</f>
        <v>0</v>
      </c>
      <c r="AM68" s="257">
        <f>SUMIFS('Restructing Costs - 2025'!E:E,'Restructing Costs - 2025'!$K:$K,$D68,'Restructing Costs - 2025'!$L:$L,$I68,'Restructing Costs - 2025'!$M:$M,$J68)/1000</f>
        <v>0</v>
      </c>
      <c r="AN68" s="257">
        <f>SUMIFS('Restructing Costs - 2025'!F:F,'Restructing Costs - 2025'!$K:$K,$D68,'Restructing Costs - 2025'!$L:$L,$I68,'Restructing Costs - 2025'!$M:$M,$J68)/1000</f>
        <v>0</v>
      </c>
      <c r="AO68" s="257">
        <f>SUMIFS('Restructing Costs - 2025'!G:G,'Restructing Costs - 2025'!$K:$K,$D68,'Restructing Costs - 2025'!$L:$L,$I68,'Restructing Costs - 2025'!$M:$M,$J68)/1000</f>
        <v>0</v>
      </c>
      <c r="AP68" s="257">
        <f>SUMIFS('Restructing Costs - 2025'!H:H,'Restructing Costs - 2025'!$K:$K,$D68,'Restructing Costs - 2025'!$L:$L,$I68,'Restructing Costs - 2025'!$M:$M,$J68)/1000</f>
        <v>0</v>
      </c>
      <c r="AR68" s="272">
        <f t="shared" si="12"/>
        <v>0</v>
      </c>
      <c r="AS68" s="272">
        <f t="shared" si="13"/>
        <v>842.27864999999997</v>
      </c>
      <c r="AT68" s="272">
        <f t="shared" si="14"/>
        <v>842.27864999999997</v>
      </c>
      <c r="AU68" s="526">
        <f t="shared" si="15"/>
        <v>0</v>
      </c>
      <c r="AV68" s="272">
        <f t="shared" si="16"/>
        <v>0</v>
      </c>
      <c r="AX68" s="29"/>
      <c r="AY68" s="66"/>
    </row>
    <row r="69" spans="2:51" x14ac:dyDescent="0.3">
      <c r="B69" s="42" t="s">
        <v>3345</v>
      </c>
      <c r="C69" s="36" t="str">
        <f>_xlfn.XLOOKUP(B69,EBITDA_Consol!B:B,EBITDA_Consol!C:C)</f>
        <v>A</v>
      </c>
      <c r="D69" s="11" t="s">
        <v>3350</v>
      </c>
      <c r="E69" s="131" t="str">
        <f>_xlfn.XLOOKUP(D69,Detail_PL_Consol!D:D,Detail_PL_Consol!F:F)</f>
        <v>Other (Income) Expense</v>
      </c>
      <c r="F69" s="11"/>
      <c r="G69" t="s">
        <v>1908</v>
      </c>
      <c r="H69" t="s">
        <v>2188</v>
      </c>
      <c r="I69" t="s">
        <v>3503</v>
      </c>
      <c r="J69" s="11" t="s">
        <v>2184</v>
      </c>
      <c r="L69" t="s">
        <v>43</v>
      </c>
      <c r="M69" s="271">
        <v>0</v>
      </c>
      <c r="N69" s="271">
        <v>0</v>
      </c>
      <c r="O69" s="271">
        <v>0</v>
      </c>
      <c r="P69" s="271">
        <v>0</v>
      </c>
      <c r="Q69" s="271">
        <v>0</v>
      </c>
      <c r="R69" s="271">
        <v>0</v>
      </c>
      <c r="S69" s="271">
        <v>0</v>
      </c>
      <c r="T69" s="271">
        <v>0</v>
      </c>
      <c r="U69" s="271">
        <v>0</v>
      </c>
      <c r="V69" s="271">
        <v>0</v>
      </c>
      <c r="W69" s="271">
        <v>0</v>
      </c>
      <c r="X69" s="271">
        <v>0</v>
      </c>
      <c r="Y69" s="282">
        <v>0</v>
      </c>
      <c r="Z69" s="271">
        <v>0</v>
      </c>
      <c r="AA69" s="271">
        <v>0</v>
      </c>
      <c r="AB69" s="271">
        <v>0</v>
      </c>
      <c r="AC69" s="271">
        <v>0</v>
      </c>
      <c r="AD69" s="271">
        <v>0</v>
      </c>
      <c r="AE69" s="271">
        <v>0</v>
      </c>
      <c r="AF69" s="257">
        <f>SUMIFS('Restructing Costs - 2024'!C:C,'Restructing Costs - 2024'!$J:$J,$D69,'Restructing Costs - 2024'!$K:$K,$I69,'Restructing Costs - 2024'!$L:$L,$J69)/1000</f>
        <v>0</v>
      </c>
      <c r="AG69" s="257">
        <f>SUMIFS('Restructing Costs - 2024'!D:D,'Restructing Costs - 2024'!$J:$J,$D69,'Restructing Costs - 2024'!$K:$K,$I69,'Restructing Costs - 2024'!$L:$L,$J69)/1000</f>
        <v>0</v>
      </c>
      <c r="AH69" s="257">
        <f>SUMIFS('Restructing Costs - 2024'!E:E,'Restructing Costs - 2024'!$J:$J,$D69,'Restructing Costs - 2024'!$K:$K,$I69,'Restructing Costs - 2024'!$L:$L,$J69)/1000</f>
        <v>0</v>
      </c>
      <c r="AI69" s="257">
        <f>SUMIFS('Restructing Costs - 2024'!F:F,'Restructing Costs - 2024'!$J:$J,$D69,'Restructing Costs - 2024'!$K:$K,$I69,'Restructing Costs - 2024'!$L:$L,$J69)/1000</f>
        <v>0</v>
      </c>
      <c r="AJ69" s="257">
        <f>SUMIFS('Restructing Costs - 2024'!G:G,'Restructing Costs - 2024'!$J:$J,$D69,'Restructing Costs - 2024'!$K:$K,$I69,'Restructing Costs - 2024'!$L:$L,$J69)/1000</f>
        <v>0</v>
      </c>
      <c r="AK69" s="270">
        <f>SUMIFS('Restructing Costs - 2025'!C:C,'Restructing Costs - 2025'!$K:$K,$D69,'Restructing Costs - 2025'!$L:$L,$I69,'Restructing Costs - 2025'!$M:$M,$J69)/1000</f>
        <v>0</v>
      </c>
      <c r="AL69" s="257">
        <f>SUMIFS('Restructing Costs - 2025'!D:D,'Restructing Costs - 2025'!$K:$K,$D69,'Restructing Costs - 2025'!$L:$L,$I69,'Restructing Costs - 2025'!$M:$M,$J69)/1000</f>
        <v>0</v>
      </c>
      <c r="AM69" s="257">
        <f>SUMIFS('Restructing Costs - 2025'!E:E,'Restructing Costs - 2025'!$K:$K,$D69,'Restructing Costs - 2025'!$L:$L,$I69,'Restructing Costs - 2025'!$M:$M,$J69)/1000</f>
        <v>0</v>
      </c>
      <c r="AN69" s="257">
        <f>SUMIFS('Restructing Costs - 2025'!F:F,'Restructing Costs - 2025'!$K:$K,$D69,'Restructing Costs - 2025'!$L:$L,$I69,'Restructing Costs - 2025'!$M:$M,$J69)/1000</f>
        <v>341.88438000000002</v>
      </c>
      <c r="AO69" s="257">
        <f>SUMIFS('Restructing Costs - 2025'!G:G,'Restructing Costs - 2025'!$K:$K,$D69,'Restructing Costs - 2025'!$L:$L,$I69,'Restructing Costs - 2025'!$M:$M,$J69)/1000</f>
        <v>162.95161999999999</v>
      </c>
      <c r="AP69" s="257">
        <f>SUMIFS('Restructing Costs - 2025'!H:H,'Restructing Costs - 2025'!$K:$K,$D69,'Restructing Costs - 2025'!$L:$L,$I69,'Restructing Costs - 2025'!$M:$M,$J69)/1000</f>
        <v>236.89827</v>
      </c>
      <c r="AR69" s="272">
        <f t="shared" si="12"/>
        <v>0</v>
      </c>
      <c r="AS69" s="272">
        <f t="shared" si="13"/>
        <v>0</v>
      </c>
      <c r="AT69" s="272">
        <f t="shared" si="14"/>
        <v>741.73427000000004</v>
      </c>
      <c r="AU69" s="526">
        <f t="shared" si="15"/>
        <v>0</v>
      </c>
      <c r="AV69" s="272">
        <f t="shared" si="16"/>
        <v>741.73427000000004</v>
      </c>
      <c r="AX69" s="29"/>
      <c r="AY69" s="66"/>
    </row>
    <row r="70" spans="2:51" x14ac:dyDescent="0.3">
      <c r="B70" s="42" t="s">
        <v>3345</v>
      </c>
      <c r="C70" s="36" t="str">
        <f>_xlfn.XLOOKUP(B70,EBITDA_Consol!B:B,EBITDA_Consol!C:C)</f>
        <v>A</v>
      </c>
      <c r="D70" s="11" t="s">
        <v>3350</v>
      </c>
      <c r="E70" s="131" t="str">
        <f>_xlfn.XLOOKUP(D70,Detail_PL_Consol!D:D,Detail_PL_Consol!F:F)</f>
        <v>Other (Income) Expense</v>
      </c>
      <c r="F70" s="11"/>
      <c r="G70" t="s">
        <v>1908</v>
      </c>
      <c r="H70" t="s">
        <v>2188</v>
      </c>
      <c r="I70" t="s">
        <v>3505</v>
      </c>
      <c r="J70" s="11" t="s">
        <v>2181</v>
      </c>
      <c r="L70" t="s">
        <v>43</v>
      </c>
      <c r="M70" s="271">
        <v>0</v>
      </c>
      <c r="N70" s="271">
        <v>0</v>
      </c>
      <c r="O70" s="271">
        <v>0</v>
      </c>
      <c r="P70" s="271">
        <v>0</v>
      </c>
      <c r="Q70" s="271">
        <v>0</v>
      </c>
      <c r="R70" s="271">
        <v>0</v>
      </c>
      <c r="S70" s="271">
        <v>0</v>
      </c>
      <c r="T70" s="271">
        <v>0</v>
      </c>
      <c r="U70" s="271">
        <v>0</v>
      </c>
      <c r="V70" s="271">
        <v>0</v>
      </c>
      <c r="W70" s="271">
        <v>0</v>
      </c>
      <c r="X70" s="271">
        <v>0</v>
      </c>
      <c r="Y70" s="282">
        <v>0</v>
      </c>
      <c r="Z70" s="271">
        <v>0</v>
      </c>
      <c r="AA70" s="271">
        <v>0</v>
      </c>
      <c r="AB70" s="271">
        <v>0</v>
      </c>
      <c r="AC70" s="271">
        <v>0</v>
      </c>
      <c r="AD70" s="271">
        <v>0</v>
      </c>
      <c r="AE70" s="271">
        <v>0</v>
      </c>
      <c r="AF70" s="257">
        <f>SUMIFS('Restructing Costs - 2024'!C:C,'Restructing Costs - 2024'!$J:$J,$D70,'Restructing Costs - 2024'!$K:$K,$I70,'Restructing Costs - 2024'!$L:$L,$J70)/1000</f>
        <v>0</v>
      </c>
      <c r="AG70" s="257">
        <f>SUMIFS('Restructing Costs - 2024'!D:D,'Restructing Costs - 2024'!$J:$J,$D70,'Restructing Costs - 2024'!$K:$K,$I70,'Restructing Costs - 2024'!$L:$L,$J70)/1000</f>
        <v>0</v>
      </c>
      <c r="AH70" s="257">
        <f>SUMIFS('Restructing Costs - 2024'!E:E,'Restructing Costs - 2024'!$J:$J,$D70,'Restructing Costs - 2024'!$K:$K,$I70,'Restructing Costs - 2024'!$L:$L,$J70)/1000</f>
        <v>0</v>
      </c>
      <c r="AI70" s="257">
        <f>SUMIFS('Restructing Costs - 2024'!F:F,'Restructing Costs - 2024'!$J:$J,$D70,'Restructing Costs - 2024'!$K:$K,$I70,'Restructing Costs - 2024'!$L:$L,$J70)/1000</f>
        <v>0</v>
      </c>
      <c r="AJ70" s="257">
        <f>SUMIFS('Restructing Costs - 2024'!G:G,'Restructing Costs - 2024'!$J:$J,$D70,'Restructing Costs - 2024'!$K:$K,$I70,'Restructing Costs - 2024'!$L:$L,$J70)/1000</f>
        <v>0</v>
      </c>
      <c r="AK70" s="270">
        <f>SUMIFS('Restructing Costs - 2025'!C:C,'Restructing Costs - 2025'!$K:$K,$D70,'Restructing Costs - 2025'!$L:$L,$I70,'Restructing Costs - 2025'!$M:$M,$J70)/1000</f>
        <v>352.49509</v>
      </c>
      <c r="AL70" s="257">
        <f>SUMIFS('Restructing Costs - 2025'!D:D,'Restructing Costs - 2025'!$K:$K,$D70,'Restructing Costs - 2025'!$L:$L,$I70,'Restructing Costs - 2025'!$M:$M,$J70)/1000</f>
        <v>12.712579999999999</v>
      </c>
      <c r="AM70" s="257">
        <f>SUMIFS('Restructing Costs - 2025'!E:E,'Restructing Costs - 2025'!$K:$K,$D70,'Restructing Costs - 2025'!$L:$L,$I70,'Restructing Costs - 2025'!$M:$M,$J70)/1000</f>
        <v>129.68305000000001</v>
      </c>
      <c r="AN70" s="257">
        <f>SUMIFS('Restructing Costs - 2025'!F:F,'Restructing Costs - 2025'!$K:$K,$D70,'Restructing Costs - 2025'!$L:$L,$I70,'Restructing Costs - 2025'!$M:$M,$J70)/1000</f>
        <v>0.75331999999999999</v>
      </c>
      <c r="AO70" s="257">
        <f>SUMIFS('Restructing Costs - 2025'!G:G,'Restructing Costs - 2025'!$K:$K,$D70,'Restructing Costs - 2025'!$L:$L,$I70,'Restructing Costs - 2025'!$M:$M,$J70)/1000</f>
        <v>175.71900000000002</v>
      </c>
      <c r="AP70" s="257">
        <f>SUMIFS('Restructing Costs - 2025'!H:H,'Restructing Costs - 2025'!$K:$K,$D70,'Restructing Costs - 2025'!$L:$L,$I70,'Restructing Costs - 2025'!$M:$M,$J70)/1000</f>
        <v>0</v>
      </c>
      <c r="AR70" s="272">
        <f t="shared" si="12"/>
        <v>0</v>
      </c>
      <c r="AS70" s="272">
        <f t="shared" si="13"/>
        <v>0</v>
      </c>
      <c r="AT70" s="272">
        <f t="shared" si="14"/>
        <v>671.36303999999996</v>
      </c>
      <c r="AU70" s="526">
        <f t="shared" si="15"/>
        <v>0</v>
      </c>
      <c r="AV70" s="272">
        <f t="shared" si="16"/>
        <v>671.36303999999996</v>
      </c>
      <c r="AX70" s="29"/>
      <c r="AY70" s="66"/>
    </row>
    <row r="71" spans="2:51" x14ac:dyDescent="0.3">
      <c r="B71" s="42" t="s">
        <v>3345</v>
      </c>
      <c r="C71" s="36" t="str">
        <f>_xlfn.XLOOKUP(B71,EBITDA_Consol!B:B,EBITDA_Consol!C:C)</f>
        <v>A</v>
      </c>
      <c r="D71" s="11" t="s">
        <v>3350</v>
      </c>
      <c r="E71" s="131" t="str">
        <f>_xlfn.XLOOKUP(D71,Detail_PL_Consol!D:D,Detail_PL_Consol!F:F)</f>
        <v>Other (Income) Expense</v>
      </c>
      <c r="F71" s="11"/>
      <c r="G71" t="s">
        <v>1908</v>
      </c>
      <c r="H71" t="s">
        <v>2188</v>
      </c>
      <c r="I71" t="s">
        <v>3496</v>
      </c>
      <c r="J71" s="11" t="s">
        <v>2181</v>
      </c>
      <c r="L71" t="s">
        <v>43</v>
      </c>
      <c r="M71" s="271">
        <v>0</v>
      </c>
      <c r="N71" s="271">
        <v>0</v>
      </c>
      <c r="O71" s="271">
        <v>0</v>
      </c>
      <c r="P71" s="271">
        <v>0</v>
      </c>
      <c r="Q71" s="271">
        <v>0</v>
      </c>
      <c r="R71" s="271">
        <v>0</v>
      </c>
      <c r="S71" s="271">
        <v>0</v>
      </c>
      <c r="T71" s="271">
        <v>0</v>
      </c>
      <c r="U71" s="271">
        <v>0</v>
      </c>
      <c r="V71" s="271">
        <v>0</v>
      </c>
      <c r="W71" s="271">
        <v>0</v>
      </c>
      <c r="X71" s="271">
        <v>0</v>
      </c>
      <c r="Y71" s="282">
        <v>0</v>
      </c>
      <c r="Z71" s="271">
        <v>0</v>
      </c>
      <c r="AA71" s="271">
        <v>0</v>
      </c>
      <c r="AB71" s="271">
        <v>0</v>
      </c>
      <c r="AC71" s="271">
        <v>0</v>
      </c>
      <c r="AD71" s="271">
        <v>0</v>
      </c>
      <c r="AE71" s="271">
        <v>0</v>
      </c>
      <c r="AF71" s="257">
        <f>SUMIFS('Restructing Costs - 2024'!C:C,'Restructing Costs - 2024'!$J:$J,$D71,'Restructing Costs - 2024'!$K:$K,$I71,'Restructing Costs - 2024'!$L:$L,$J71)/1000</f>
        <v>0</v>
      </c>
      <c r="AG71" s="257">
        <f>SUMIFS('Restructing Costs - 2024'!D:D,'Restructing Costs - 2024'!$J:$J,$D71,'Restructing Costs - 2024'!$K:$K,$I71,'Restructing Costs - 2024'!$L:$L,$J71)/1000</f>
        <v>0</v>
      </c>
      <c r="AH71" s="257">
        <f>SUMIFS('Restructing Costs - 2024'!E:E,'Restructing Costs - 2024'!$J:$J,$D71,'Restructing Costs - 2024'!$K:$K,$I71,'Restructing Costs - 2024'!$L:$L,$J71)/1000</f>
        <v>0</v>
      </c>
      <c r="AI71" s="257">
        <f>SUMIFS('Restructing Costs - 2024'!F:F,'Restructing Costs - 2024'!$J:$J,$D71,'Restructing Costs - 2024'!$K:$K,$I71,'Restructing Costs - 2024'!$L:$L,$J71)/1000</f>
        <v>0</v>
      </c>
      <c r="AJ71" s="257">
        <f>SUMIFS('Restructing Costs - 2024'!G:G,'Restructing Costs - 2024'!$J:$J,$D71,'Restructing Costs - 2024'!$K:$K,$I71,'Restructing Costs - 2024'!$L:$L,$J71)/1000</f>
        <v>0</v>
      </c>
      <c r="AK71" s="270">
        <f>SUMIFS('Restructing Costs - 2025'!C:C,'Restructing Costs - 2025'!$K:$K,$D71,'Restructing Costs - 2025'!$L:$L,$I71,'Restructing Costs - 2025'!$M:$M,$J71)/1000</f>
        <v>552.56479999999999</v>
      </c>
      <c r="AL71" s="257">
        <f>SUMIFS('Restructing Costs - 2025'!D:D,'Restructing Costs - 2025'!$K:$K,$D71,'Restructing Costs - 2025'!$L:$L,$I71,'Restructing Costs - 2025'!$M:$M,$J71)/1000</f>
        <v>0</v>
      </c>
      <c r="AM71" s="257">
        <f>SUMIFS('Restructing Costs - 2025'!E:E,'Restructing Costs - 2025'!$K:$K,$D71,'Restructing Costs - 2025'!$L:$L,$I71,'Restructing Costs - 2025'!$M:$M,$J71)/1000</f>
        <v>0</v>
      </c>
      <c r="AN71" s="257">
        <f>SUMIFS('Restructing Costs - 2025'!F:F,'Restructing Costs - 2025'!$K:$K,$D71,'Restructing Costs - 2025'!$L:$L,$I71,'Restructing Costs - 2025'!$M:$M,$J71)/1000</f>
        <v>37.608989999999999</v>
      </c>
      <c r="AO71" s="257">
        <f>SUMIFS('Restructing Costs - 2025'!G:G,'Restructing Costs - 2025'!$K:$K,$D71,'Restructing Costs - 2025'!$L:$L,$I71,'Restructing Costs - 2025'!$M:$M,$J71)/1000</f>
        <v>43.434130000000003</v>
      </c>
      <c r="AP71" s="257">
        <f>SUMIFS('Restructing Costs - 2025'!H:H,'Restructing Costs - 2025'!$K:$K,$D71,'Restructing Costs - 2025'!$L:$L,$I71,'Restructing Costs - 2025'!$M:$M,$J71)/1000</f>
        <v>0.76587000000000005</v>
      </c>
      <c r="AR71" s="272">
        <f t="shared" si="12"/>
        <v>0</v>
      </c>
      <c r="AS71" s="272">
        <f t="shared" si="13"/>
        <v>0</v>
      </c>
      <c r="AT71" s="272">
        <f t="shared" si="14"/>
        <v>634.37378999999987</v>
      </c>
      <c r="AU71" s="526">
        <f t="shared" si="15"/>
        <v>0</v>
      </c>
      <c r="AV71" s="272">
        <f t="shared" si="16"/>
        <v>634.37378999999987</v>
      </c>
      <c r="AX71" s="29"/>
      <c r="AY71" s="66"/>
    </row>
    <row r="72" spans="2:51" x14ac:dyDescent="0.3">
      <c r="B72" s="42" t="s">
        <v>3345</v>
      </c>
      <c r="C72" s="36" t="str">
        <f>_xlfn.XLOOKUP(B72,EBITDA_Consol!B:B,EBITDA_Consol!C:C)</f>
        <v>A</v>
      </c>
      <c r="D72" s="11" t="s">
        <v>3350</v>
      </c>
      <c r="E72" s="131" t="str">
        <f>_xlfn.XLOOKUP(D72,Detail_PL_Consol!D:D,Detail_PL_Consol!F:F)</f>
        <v>Other (Income) Expense</v>
      </c>
      <c r="F72" s="11"/>
      <c r="G72" t="s">
        <v>1908</v>
      </c>
      <c r="H72" t="s">
        <v>2188</v>
      </c>
      <c r="I72" t="s">
        <v>3507</v>
      </c>
      <c r="J72" s="11" t="s">
        <v>3502</v>
      </c>
      <c r="L72" t="s">
        <v>43</v>
      </c>
      <c r="M72" s="271">
        <v>0</v>
      </c>
      <c r="N72" s="271">
        <v>0</v>
      </c>
      <c r="O72" s="271">
        <v>0</v>
      </c>
      <c r="P72" s="271">
        <v>0</v>
      </c>
      <c r="Q72" s="271">
        <v>0</v>
      </c>
      <c r="R72" s="271">
        <v>0</v>
      </c>
      <c r="S72" s="271">
        <v>0</v>
      </c>
      <c r="T72" s="271">
        <v>0</v>
      </c>
      <c r="U72" s="271">
        <v>0</v>
      </c>
      <c r="V72" s="271">
        <v>0</v>
      </c>
      <c r="W72" s="271">
        <v>0</v>
      </c>
      <c r="X72" s="271">
        <v>0</v>
      </c>
      <c r="Y72" s="282">
        <v>0</v>
      </c>
      <c r="Z72" s="271">
        <v>0</v>
      </c>
      <c r="AA72" s="271">
        <v>0</v>
      </c>
      <c r="AB72" s="271">
        <v>0</v>
      </c>
      <c r="AC72" s="271">
        <v>0</v>
      </c>
      <c r="AD72" s="271">
        <v>0</v>
      </c>
      <c r="AE72" s="271">
        <v>0</v>
      </c>
      <c r="AF72" s="257">
        <f>SUMIFS('Restructing Costs - 2024'!C:C,'Restructing Costs - 2024'!$J:$J,$D72,'Restructing Costs - 2024'!$K:$K,$I72,'Restructing Costs - 2024'!$L:$L,$J72)/1000</f>
        <v>0</v>
      </c>
      <c r="AG72" s="257">
        <f>SUMIFS('Restructing Costs - 2024'!D:D,'Restructing Costs - 2024'!$J:$J,$D72,'Restructing Costs - 2024'!$K:$K,$I72,'Restructing Costs - 2024'!$L:$L,$J72)/1000</f>
        <v>0</v>
      </c>
      <c r="AH72" s="257">
        <f>SUMIFS('Restructing Costs - 2024'!E:E,'Restructing Costs - 2024'!$J:$J,$D72,'Restructing Costs - 2024'!$K:$K,$I72,'Restructing Costs - 2024'!$L:$L,$J72)/1000</f>
        <v>0</v>
      </c>
      <c r="AI72" s="257">
        <f>SUMIFS('Restructing Costs - 2024'!F:F,'Restructing Costs - 2024'!$J:$J,$D72,'Restructing Costs - 2024'!$K:$K,$I72,'Restructing Costs - 2024'!$L:$L,$J72)/1000</f>
        <v>0</v>
      </c>
      <c r="AJ72" s="257">
        <f>SUMIFS('Restructing Costs - 2024'!G:G,'Restructing Costs - 2024'!$J:$J,$D72,'Restructing Costs - 2024'!$K:$K,$I72,'Restructing Costs - 2024'!$L:$L,$J72)/1000</f>
        <v>0</v>
      </c>
      <c r="AK72" s="270">
        <f>SUMIFS('Restructing Costs - 2025'!C:C,'Restructing Costs - 2025'!$K:$K,$D72,'Restructing Costs - 2025'!$L:$L,$I72,'Restructing Costs - 2025'!$M:$M,$J72)/1000</f>
        <v>147.8125</v>
      </c>
      <c r="AL72" s="257">
        <f>SUMIFS('Restructing Costs - 2025'!D:D,'Restructing Costs - 2025'!$K:$K,$D72,'Restructing Costs - 2025'!$L:$L,$I72,'Restructing Costs - 2025'!$M:$M,$J72)/1000</f>
        <v>0</v>
      </c>
      <c r="AM72" s="257">
        <f>SUMIFS('Restructing Costs - 2025'!E:E,'Restructing Costs - 2025'!$K:$K,$D72,'Restructing Costs - 2025'!$L:$L,$I72,'Restructing Costs - 2025'!$M:$M,$J72)/1000</f>
        <v>0</v>
      </c>
      <c r="AN72" s="257">
        <f>SUMIFS('Restructing Costs - 2025'!F:F,'Restructing Costs - 2025'!$K:$K,$D72,'Restructing Costs - 2025'!$L:$L,$I72,'Restructing Costs - 2025'!$M:$M,$J72)/1000</f>
        <v>0</v>
      </c>
      <c r="AO72" s="257">
        <f>SUMIFS('Restructing Costs - 2025'!G:G,'Restructing Costs - 2025'!$K:$K,$D72,'Restructing Costs - 2025'!$L:$L,$I72,'Restructing Costs - 2025'!$M:$M,$J72)/1000</f>
        <v>0</v>
      </c>
      <c r="AP72" s="257">
        <f>SUMIFS('Restructing Costs - 2025'!H:H,'Restructing Costs - 2025'!$K:$K,$D72,'Restructing Costs - 2025'!$L:$L,$I72,'Restructing Costs - 2025'!$M:$M,$J72)/1000</f>
        <v>241.179</v>
      </c>
      <c r="AR72" s="272">
        <f t="shared" si="12"/>
        <v>0</v>
      </c>
      <c r="AS72" s="272">
        <f t="shared" si="13"/>
        <v>0</v>
      </c>
      <c r="AT72" s="272">
        <f t="shared" si="14"/>
        <v>388.99149999999997</v>
      </c>
      <c r="AU72" s="526">
        <f t="shared" si="15"/>
        <v>0</v>
      </c>
      <c r="AV72" s="272">
        <f t="shared" si="16"/>
        <v>388.99149999999997</v>
      </c>
      <c r="AX72" s="29"/>
      <c r="AY72" s="66"/>
    </row>
    <row r="73" spans="2:51" x14ac:dyDescent="0.3">
      <c r="B73" s="42" t="s">
        <v>3345</v>
      </c>
      <c r="C73" s="36" t="str">
        <f>_xlfn.XLOOKUP(B73,EBITDA_Consol!B:B,EBITDA_Consol!C:C)</f>
        <v>A</v>
      </c>
      <c r="D73" s="11" t="s">
        <v>3350</v>
      </c>
      <c r="E73" s="131" t="str">
        <f>_xlfn.XLOOKUP(D73,Detail_PL_Consol!D:D,Detail_PL_Consol!F:F)</f>
        <v>Other (Income) Expense</v>
      </c>
      <c r="F73" s="11"/>
      <c r="G73" t="s">
        <v>1908</v>
      </c>
      <c r="H73" t="s">
        <v>2188</v>
      </c>
      <c r="I73" s="11" t="s">
        <v>3492</v>
      </c>
      <c r="J73" s="11" t="s">
        <v>2182</v>
      </c>
      <c r="L73" t="s">
        <v>43</v>
      </c>
      <c r="M73" s="271">
        <v>0</v>
      </c>
      <c r="N73" s="271">
        <v>0</v>
      </c>
      <c r="O73" s="271">
        <v>0</v>
      </c>
      <c r="P73" s="271">
        <v>0</v>
      </c>
      <c r="Q73" s="271">
        <v>0</v>
      </c>
      <c r="R73" s="271">
        <v>0</v>
      </c>
      <c r="S73" s="271">
        <v>0</v>
      </c>
      <c r="T73" s="271">
        <v>0</v>
      </c>
      <c r="U73" s="271">
        <v>0</v>
      </c>
      <c r="V73" s="271">
        <v>0</v>
      </c>
      <c r="W73" s="271">
        <v>0</v>
      </c>
      <c r="X73" s="271">
        <v>0</v>
      </c>
      <c r="Y73" s="282">
        <v>0</v>
      </c>
      <c r="Z73" s="271">
        <v>0</v>
      </c>
      <c r="AA73" s="271">
        <v>0</v>
      </c>
      <c r="AB73" s="271">
        <v>0</v>
      </c>
      <c r="AC73" s="271">
        <v>0</v>
      </c>
      <c r="AD73" s="271">
        <v>0</v>
      </c>
      <c r="AE73" s="271">
        <v>0</v>
      </c>
      <c r="AF73" s="257">
        <f>SUMIFS('Restructing Costs - 2024'!C:C,'Restructing Costs - 2024'!$J:$J,$D73,'Restructing Costs - 2024'!$K:$K,$I73,'Restructing Costs - 2024'!$L:$L,$J73)/1000</f>
        <v>0</v>
      </c>
      <c r="AG73" s="257">
        <f>SUMIFS('Restructing Costs - 2024'!D:D,'Restructing Costs - 2024'!$J:$J,$D73,'Restructing Costs - 2024'!$K:$K,$I73,'Restructing Costs - 2024'!$L:$L,$J73)/1000</f>
        <v>0</v>
      </c>
      <c r="AH73" s="257">
        <f>SUMIFS('Restructing Costs - 2024'!E:E,'Restructing Costs - 2024'!$J:$J,$D73,'Restructing Costs - 2024'!$K:$K,$I73,'Restructing Costs - 2024'!$L:$L,$J73)/1000</f>
        <v>48.563000000000002</v>
      </c>
      <c r="AI73" s="257">
        <f>SUMIFS('Restructing Costs - 2024'!F:F,'Restructing Costs - 2024'!$J:$J,$D73,'Restructing Costs - 2024'!$K:$K,$I73,'Restructing Costs - 2024'!$L:$L,$J73)/1000</f>
        <v>0</v>
      </c>
      <c r="AJ73" s="257">
        <f>SUMIFS('Restructing Costs - 2024'!G:G,'Restructing Costs - 2024'!$J:$J,$D73,'Restructing Costs - 2024'!$K:$K,$I73,'Restructing Costs - 2024'!$L:$L,$J73)/1000</f>
        <v>154.95543000000001</v>
      </c>
      <c r="AK73" s="270">
        <f>SUMIFS('Restructing Costs - 2025'!C:C,'Restructing Costs - 2025'!$K:$K,$D73,'Restructing Costs - 2025'!$L:$L,$I73,'Restructing Costs - 2025'!$M:$M,$J73)/1000</f>
        <v>0</v>
      </c>
      <c r="AL73" s="257">
        <f>SUMIFS('Restructing Costs - 2025'!D:D,'Restructing Costs - 2025'!$K:$K,$D73,'Restructing Costs - 2025'!$L:$L,$I73,'Restructing Costs - 2025'!$M:$M,$J73)/1000</f>
        <v>59.884999999999998</v>
      </c>
      <c r="AM73" s="257">
        <f>SUMIFS('Restructing Costs - 2025'!E:E,'Restructing Costs - 2025'!$K:$K,$D73,'Restructing Costs - 2025'!$L:$L,$I73,'Restructing Costs - 2025'!$M:$M,$J73)/1000</f>
        <v>0</v>
      </c>
      <c r="AN73" s="257">
        <f>SUMIFS('Restructing Costs - 2025'!F:F,'Restructing Costs - 2025'!$K:$K,$D73,'Restructing Costs - 2025'!$L:$L,$I73,'Restructing Costs - 2025'!$M:$M,$J73)/1000</f>
        <v>90.584999999999994</v>
      </c>
      <c r="AO73" s="257">
        <f>SUMIFS('Restructing Costs - 2025'!G:G,'Restructing Costs - 2025'!$K:$K,$D73,'Restructing Costs - 2025'!$L:$L,$I73,'Restructing Costs - 2025'!$M:$M,$J73)/1000</f>
        <v>0</v>
      </c>
      <c r="AP73" s="257">
        <f>SUMIFS('Restructing Costs - 2025'!H:H,'Restructing Costs - 2025'!$K:$K,$D73,'Restructing Costs - 2025'!$L:$L,$I73,'Restructing Costs - 2025'!$M:$M,$J73)/1000</f>
        <v>0</v>
      </c>
      <c r="AR73" s="272">
        <f t="shared" si="12"/>
        <v>0</v>
      </c>
      <c r="AS73" s="272">
        <f t="shared" si="13"/>
        <v>203.51843000000002</v>
      </c>
      <c r="AT73" s="272">
        <f t="shared" si="14"/>
        <v>353.98842999999999</v>
      </c>
      <c r="AU73" s="526">
        <f t="shared" si="15"/>
        <v>0</v>
      </c>
      <c r="AV73" s="272">
        <f t="shared" si="16"/>
        <v>150.47</v>
      </c>
      <c r="AX73" s="29"/>
      <c r="AY73" s="66"/>
    </row>
    <row r="74" spans="2:51" x14ac:dyDescent="0.3">
      <c r="B74" s="42" t="s">
        <v>3345</v>
      </c>
      <c r="C74" s="36" t="str">
        <f>_xlfn.XLOOKUP(B74,EBITDA_Consol!B:B,EBITDA_Consol!C:C)</f>
        <v>A</v>
      </c>
      <c r="D74" s="11" t="s">
        <v>3350</v>
      </c>
      <c r="E74" s="131" t="str">
        <f>_xlfn.XLOOKUP(D74,Detail_PL_Consol!D:D,Detail_PL_Consol!F:F)</f>
        <v>Other (Income) Expense</v>
      </c>
      <c r="F74" s="11"/>
      <c r="G74" t="s">
        <v>1908</v>
      </c>
      <c r="H74" t="s">
        <v>2188</v>
      </c>
      <c r="I74" t="s">
        <v>3506</v>
      </c>
      <c r="J74" s="11" t="s">
        <v>2181</v>
      </c>
      <c r="L74" t="s">
        <v>43</v>
      </c>
      <c r="M74" s="271">
        <v>0</v>
      </c>
      <c r="N74" s="271">
        <v>0</v>
      </c>
      <c r="O74" s="271">
        <v>0</v>
      </c>
      <c r="P74" s="271">
        <v>0</v>
      </c>
      <c r="Q74" s="271">
        <v>0</v>
      </c>
      <c r="R74" s="271">
        <v>0</v>
      </c>
      <c r="S74" s="271">
        <v>0</v>
      </c>
      <c r="T74" s="271">
        <v>0</v>
      </c>
      <c r="U74" s="271">
        <v>0</v>
      </c>
      <c r="V74" s="271">
        <v>0</v>
      </c>
      <c r="W74" s="271">
        <v>0</v>
      </c>
      <c r="X74" s="271">
        <v>0</v>
      </c>
      <c r="Y74" s="282">
        <v>0</v>
      </c>
      <c r="Z74" s="271">
        <v>0</v>
      </c>
      <c r="AA74" s="271">
        <v>0</v>
      </c>
      <c r="AB74" s="271">
        <v>0</v>
      </c>
      <c r="AC74" s="271">
        <v>0</v>
      </c>
      <c r="AD74" s="271">
        <v>0</v>
      </c>
      <c r="AE74" s="271">
        <v>0</v>
      </c>
      <c r="AF74" s="257">
        <f>SUMIFS('Restructing Costs - 2024'!C:C,'Restructing Costs - 2024'!$J:$J,$D74,'Restructing Costs - 2024'!$K:$K,$I74,'Restructing Costs - 2024'!$L:$L,$J74)/1000</f>
        <v>0</v>
      </c>
      <c r="AG74" s="257">
        <f>SUMIFS('Restructing Costs - 2024'!D:D,'Restructing Costs - 2024'!$J:$J,$D74,'Restructing Costs - 2024'!$K:$K,$I74,'Restructing Costs - 2024'!$L:$L,$J74)/1000</f>
        <v>0</v>
      </c>
      <c r="AH74" s="257">
        <f>SUMIFS('Restructing Costs - 2024'!E:E,'Restructing Costs - 2024'!$J:$J,$D74,'Restructing Costs - 2024'!$K:$K,$I74,'Restructing Costs - 2024'!$L:$L,$J74)/1000</f>
        <v>0</v>
      </c>
      <c r="AI74" s="257">
        <f>SUMIFS('Restructing Costs - 2024'!F:F,'Restructing Costs - 2024'!$J:$J,$D74,'Restructing Costs - 2024'!$K:$K,$I74,'Restructing Costs - 2024'!$L:$L,$J74)/1000</f>
        <v>0</v>
      </c>
      <c r="AJ74" s="257">
        <f>SUMIFS('Restructing Costs - 2024'!G:G,'Restructing Costs - 2024'!$J:$J,$D74,'Restructing Costs - 2024'!$K:$K,$I74,'Restructing Costs - 2024'!$L:$L,$J74)/1000</f>
        <v>0</v>
      </c>
      <c r="AK74" s="270">
        <f>SUMIFS('Restructing Costs - 2025'!C:C,'Restructing Costs - 2025'!$K:$K,$D74,'Restructing Costs - 2025'!$L:$L,$I74,'Restructing Costs - 2025'!$M:$M,$J74)/1000</f>
        <v>4.2112999999999996</v>
      </c>
      <c r="AL74" s="257">
        <f>SUMIFS('Restructing Costs - 2025'!D:D,'Restructing Costs - 2025'!$K:$K,$D74,'Restructing Costs - 2025'!$L:$L,$I74,'Restructing Costs - 2025'!$M:$M,$J74)/1000</f>
        <v>0</v>
      </c>
      <c r="AM74" s="257">
        <f>SUMIFS('Restructing Costs - 2025'!E:E,'Restructing Costs - 2025'!$K:$K,$D74,'Restructing Costs - 2025'!$L:$L,$I74,'Restructing Costs - 2025'!$M:$M,$J74)/1000</f>
        <v>64.99324</v>
      </c>
      <c r="AN74" s="257">
        <f>SUMIFS('Restructing Costs - 2025'!F:F,'Restructing Costs - 2025'!$K:$K,$D74,'Restructing Costs - 2025'!$L:$L,$I74,'Restructing Costs - 2025'!$M:$M,$J74)/1000</f>
        <v>118.47153</v>
      </c>
      <c r="AO74" s="257">
        <f>SUMIFS('Restructing Costs - 2025'!G:G,'Restructing Costs - 2025'!$K:$K,$D74,'Restructing Costs - 2025'!$L:$L,$I74,'Restructing Costs - 2025'!$M:$M,$J74)/1000</f>
        <v>137.41274000000001</v>
      </c>
      <c r="AP74" s="257">
        <f>SUMIFS('Restructing Costs - 2025'!H:H,'Restructing Costs - 2025'!$K:$K,$D74,'Restructing Costs - 2025'!$L:$L,$I74,'Restructing Costs - 2025'!$M:$M,$J74)/1000</f>
        <v>6.1070300000000008</v>
      </c>
      <c r="AR74" s="272">
        <f t="shared" si="12"/>
        <v>0</v>
      </c>
      <c r="AS74" s="272">
        <f t="shared" si="13"/>
        <v>0</v>
      </c>
      <c r="AT74" s="272">
        <f t="shared" si="14"/>
        <v>331.19583999999998</v>
      </c>
      <c r="AU74" s="526">
        <f t="shared" si="15"/>
        <v>0</v>
      </c>
      <c r="AV74" s="272">
        <f t="shared" si="16"/>
        <v>331.19583999999998</v>
      </c>
      <c r="AX74" s="29"/>
      <c r="AY74" s="66"/>
    </row>
    <row r="75" spans="2:51" x14ac:dyDescent="0.3">
      <c r="B75" s="42" t="s">
        <v>3345</v>
      </c>
      <c r="C75" s="36" t="str">
        <f>_xlfn.XLOOKUP(B75,EBITDA_Consol!B:B,EBITDA_Consol!C:C)</f>
        <v>A</v>
      </c>
      <c r="D75" s="11" t="s">
        <v>3350</v>
      </c>
      <c r="E75" s="131" t="str">
        <f>_xlfn.XLOOKUP(D75,Detail_PL_Consol!D:D,Detail_PL_Consol!F:F)</f>
        <v>Other (Income) Expense</v>
      </c>
      <c r="F75" s="11"/>
      <c r="G75" t="s">
        <v>1908</v>
      </c>
      <c r="H75" t="s">
        <v>2188</v>
      </c>
      <c r="I75" t="s">
        <v>3489</v>
      </c>
      <c r="J75" s="11" t="s">
        <v>2184</v>
      </c>
      <c r="L75" t="s">
        <v>43</v>
      </c>
      <c r="M75" s="271">
        <v>0</v>
      </c>
      <c r="N75" s="271">
        <v>0</v>
      </c>
      <c r="O75" s="271">
        <v>0</v>
      </c>
      <c r="P75" s="271">
        <v>0</v>
      </c>
      <c r="Q75" s="271">
        <v>0</v>
      </c>
      <c r="R75" s="271">
        <v>0</v>
      </c>
      <c r="S75" s="271">
        <v>0</v>
      </c>
      <c r="T75" s="271">
        <v>0</v>
      </c>
      <c r="U75" s="271">
        <v>0</v>
      </c>
      <c r="V75" s="271">
        <v>0</v>
      </c>
      <c r="W75" s="271">
        <v>0</v>
      </c>
      <c r="X75" s="271">
        <v>0</v>
      </c>
      <c r="Y75" s="282">
        <v>0</v>
      </c>
      <c r="Z75" s="271">
        <v>0</v>
      </c>
      <c r="AA75" s="271">
        <v>0</v>
      </c>
      <c r="AB75" s="271">
        <v>0</v>
      </c>
      <c r="AC75" s="271">
        <v>0</v>
      </c>
      <c r="AD75" s="271">
        <v>0</v>
      </c>
      <c r="AE75" s="271">
        <v>0</v>
      </c>
      <c r="AF75" s="257">
        <f>SUMIFS('Restructing Costs - 2024'!C:C,'Restructing Costs - 2024'!$J:$J,$D75,'Restructing Costs - 2024'!$K:$K,$I75,'Restructing Costs - 2024'!$L:$L,$J75)/1000</f>
        <v>0</v>
      </c>
      <c r="AG75" s="257">
        <f>SUMIFS('Restructing Costs - 2024'!D:D,'Restructing Costs - 2024'!$J:$J,$D75,'Restructing Costs - 2024'!$K:$K,$I75,'Restructing Costs - 2024'!$L:$L,$J75)/1000</f>
        <v>5.6775000000000002</v>
      </c>
      <c r="AH75" s="257">
        <f>SUMIFS('Restructing Costs - 2024'!E:E,'Restructing Costs - 2024'!$J:$J,$D75,'Restructing Costs - 2024'!$K:$K,$I75,'Restructing Costs - 2024'!$L:$L,$J75)/1000</f>
        <v>0</v>
      </c>
      <c r="AI75" s="257">
        <f>SUMIFS('Restructing Costs - 2024'!F:F,'Restructing Costs - 2024'!$J:$J,$D75,'Restructing Costs - 2024'!$K:$K,$I75,'Restructing Costs - 2024'!$L:$L,$J75)/1000</f>
        <v>0</v>
      </c>
      <c r="AJ75" s="257">
        <f>SUMIFS('Restructing Costs - 2024'!G:G,'Restructing Costs - 2024'!$J:$J,$D75,'Restructing Costs - 2024'!$K:$K,$I75,'Restructing Costs - 2024'!$L:$L,$J75)/1000</f>
        <v>0</v>
      </c>
      <c r="AK75" s="270">
        <f>SUMIFS('Restructing Costs - 2025'!C:C,'Restructing Costs - 2025'!$K:$K,$D75,'Restructing Costs - 2025'!$L:$L,$I75,'Restructing Costs - 2025'!$M:$M,$J75)/1000</f>
        <v>0</v>
      </c>
      <c r="AL75" s="257">
        <f>SUMIFS('Restructing Costs - 2025'!D:D,'Restructing Costs - 2025'!$K:$K,$D75,'Restructing Costs - 2025'!$L:$L,$I75,'Restructing Costs - 2025'!$M:$M,$J75)/1000</f>
        <v>0</v>
      </c>
      <c r="AM75" s="257">
        <f>SUMIFS('Restructing Costs - 2025'!E:E,'Restructing Costs - 2025'!$K:$K,$D75,'Restructing Costs - 2025'!$L:$L,$I75,'Restructing Costs - 2025'!$M:$M,$J75)/1000</f>
        <v>0</v>
      </c>
      <c r="AN75" s="257">
        <f>SUMIFS('Restructing Costs - 2025'!F:F,'Restructing Costs - 2025'!$K:$K,$D75,'Restructing Costs - 2025'!$L:$L,$I75,'Restructing Costs - 2025'!$M:$M,$J75)/1000</f>
        <v>239.8809</v>
      </c>
      <c r="AO75" s="257">
        <f>SUMIFS('Restructing Costs - 2025'!G:G,'Restructing Costs - 2025'!$K:$K,$D75,'Restructing Costs - 2025'!$L:$L,$I75,'Restructing Costs - 2025'!$M:$M,$J75)/1000</f>
        <v>0</v>
      </c>
      <c r="AP75" s="257">
        <f>SUMIFS('Restructing Costs - 2025'!H:H,'Restructing Costs - 2025'!$K:$K,$D75,'Restructing Costs - 2025'!$L:$L,$I75,'Restructing Costs - 2025'!$M:$M,$J75)/1000</f>
        <v>0</v>
      </c>
      <c r="AR75" s="272">
        <f t="shared" si="12"/>
        <v>0</v>
      </c>
      <c r="AS75" s="272">
        <f t="shared" si="13"/>
        <v>5.6775000000000002</v>
      </c>
      <c r="AT75" s="272">
        <f t="shared" si="14"/>
        <v>245.55840000000001</v>
      </c>
      <c r="AU75" s="526">
        <f t="shared" si="15"/>
        <v>0</v>
      </c>
      <c r="AV75" s="272">
        <f t="shared" si="16"/>
        <v>239.8809</v>
      </c>
      <c r="AX75" s="29"/>
      <c r="AY75" s="66"/>
    </row>
    <row r="76" spans="2:51" x14ac:dyDescent="0.3">
      <c r="B76" s="42" t="s">
        <v>3345</v>
      </c>
      <c r="C76" s="36" t="str">
        <f>_xlfn.XLOOKUP(B76,EBITDA_Consol!B:B,EBITDA_Consol!C:C)</f>
        <v>A</v>
      </c>
      <c r="D76" s="11" t="s">
        <v>3350</v>
      </c>
      <c r="E76" s="131" t="str">
        <f>_xlfn.XLOOKUP(D76,Detail_PL_Consol!D:D,Detail_PL_Consol!F:F)</f>
        <v>Other (Income) Expense</v>
      </c>
      <c r="F76" s="11"/>
      <c r="G76" t="s">
        <v>1908</v>
      </c>
      <c r="H76" t="s">
        <v>2188</v>
      </c>
      <c r="I76" t="s">
        <v>3488</v>
      </c>
      <c r="J76" s="11" t="s">
        <v>2184</v>
      </c>
      <c r="L76" t="s">
        <v>43</v>
      </c>
      <c r="M76" s="271">
        <v>0</v>
      </c>
      <c r="N76" s="271">
        <v>0</v>
      </c>
      <c r="O76" s="271">
        <v>0</v>
      </c>
      <c r="P76" s="271">
        <v>0</v>
      </c>
      <c r="Q76" s="271">
        <v>0</v>
      </c>
      <c r="R76" s="271">
        <v>0</v>
      </c>
      <c r="S76" s="271">
        <v>0</v>
      </c>
      <c r="T76" s="271">
        <v>0</v>
      </c>
      <c r="U76" s="271">
        <v>0</v>
      </c>
      <c r="V76" s="271">
        <v>0</v>
      </c>
      <c r="W76" s="271">
        <v>0</v>
      </c>
      <c r="X76" s="271">
        <v>0</v>
      </c>
      <c r="Y76" s="282">
        <v>0</v>
      </c>
      <c r="Z76" s="271">
        <v>0</v>
      </c>
      <c r="AA76" s="271">
        <v>0</v>
      </c>
      <c r="AB76" s="271">
        <v>0</v>
      </c>
      <c r="AC76" s="271">
        <v>0</v>
      </c>
      <c r="AD76" s="271">
        <v>0</v>
      </c>
      <c r="AE76" s="271">
        <v>0</v>
      </c>
      <c r="AF76" s="257">
        <f>SUMIFS('Restructing Costs - 2024'!C:C,'Restructing Costs - 2024'!$J:$J,$D76,'Restructing Costs - 2024'!$K:$K,$I76,'Restructing Costs - 2024'!$L:$L,$J76)/1000</f>
        <v>0</v>
      </c>
      <c r="AG76" s="257">
        <f>SUMIFS('Restructing Costs - 2024'!D:D,'Restructing Costs - 2024'!$J:$J,$D76,'Restructing Costs - 2024'!$K:$K,$I76,'Restructing Costs - 2024'!$L:$L,$J76)/1000</f>
        <v>105</v>
      </c>
      <c r="AH76" s="257">
        <f>SUMIFS('Restructing Costs - 2024'!E:E,'Restructing Costs - 2024'!$J:$J,$D76,'Restructing Costs - 2024'!$K:$K,$I76,'Restructing Costs - 2024'!$L:$L,$J76)/1000</f>
        <v>0</v>
      </c>
      <c r="AI76" s="257">
        <f>SUMIFS('Restructing Costs - 2024'!F:F,'Restructing Costs - 2024'!$J:$J,$D76,'Restructing Costs - 2024'!$K:$K,$I76,'Restructing Costs - 2024'!$L:$L,$J76)/1000</f>
        <v>70</v>
      </c>
      <c r="AJ76" s="257">
        <f>SUMIFS('Restructing Costs - 2024'!G:G,'Restructing Costs - 2024'!$J:$J,$D76,'Restructing Costs - 2024'!$K:$K,$I76,'Restructing Costs - 2024'!$L:$L,$J76)/1000</f>
        <v>0</v>
      </c>
      <c r="AK76" s="270">
        <f>SUMIFS('Restructing Costs - 2025'!C:C,'Restructing Costs - 2025'!$K:$K,$D76,'Restructing Costs - 2025'!$L:$L,$I76,'Restructing Costs - 2025'!$M:$M,$J76)/1000</f>
        <v>0</v>
      </c>
      <c r="AL76" s="257">
        <f>SUMIFS('Restructing Costs - 2025'!D:D,'Restructing Costs - 2025'!$K:$K,$D76,'Restructing Costs - 2025'!$L:$L,$I76,'Restructing Costs - 2025'!$M:$M,$J76)/1000</f>
        <v>0</v>
      </c>
      <c r="AM76" s="257">
        <f>SUMIFS('Restructing Costs - 2025'!E:E,'Restructing Costs - 2025'!$K:$K,$D76,'Restructing Costs - 2025'!$L:$L,$I76,'Restructing Costs - 2025'!$M:$M,$J76)/1000</f>
        <v>0</v>
      </c>
      <c r="AN76" s="257">
        <f>SUMIFS('Restructing Costs - 2025'!F:F,'Restructing Costs - 2025'!$K:$K,$D76,'Restructing Costs - 2025'!$L:$L,$I76,'Restructing Costs - 2025'!$M:$M,$J76)/1000</f>
        <v>0</v>
      </c>
      <c r="AO76" s="257">
        <f>SUMIFS('Restructing Costs - 2025'!G:G,'Restructing Costs - 2025'!$K:$K,$D76,'Restructing Costs - 2025'!$L:$L,$I76,'Restructing Costs - 2025'!$M:$M,$J76)/1000</f>
        <v>0</v>
      </c>
      <c r="AP76" s="257">
        <f>SUMIFS('Restructing Costs - 2025'!H:H,'Restructing Costs - 2025'!$K:$K,$D76,'Restructing Costs - 2025'!$L:$L,$I76,'Restructing Costs - 2025'!$M:$M,$J76)/1000</f>
        <v>0</v>
      </c>
      <c r="AR76" s="272">
        <f t="shared" si="12"/>
        <v>0</v>
      </c>
      <c r="AS76" s="272">
        <f t="shared" si="13"/>
        <v>175</v>
      </c>
      <c r="AT76" s="272">
        <f t="shared" si="14"/>
        <v>175</v>
      </c>
      <c r="AU76" s="526">
        <f t="shared" si="15"/>
        <v>0</v>
      </c>
      <c r="AV76" s="272">
        <f t="shared" si="16"/>
        <v>0</v>
      </c>
      <c r="AX76" s="29"/>
      <c r="AY76" s="66"/>
    </row>
    <row r="77" spans="2:51" x14ac:dyDescent="0.3">
      <c r="B77" s="42" t="s">
        <v>3345</v>
      </c>
      <c r="C77" s="36" t="str">
        <f>_xlfn.XLOOKUP(B77,EBITDA_Consol!B:B,EBITDA_Consol!C:C)</f>
        <v>A</v>
      </c>
      <c r="D77" s="11" t="s">
        <v>3350</v>
      </c>
      <c r="E77" s="131" t="str">
        <f>_xlfn.XLOOKUP(D77,Detail_PL_Consol!D:D,Detail_PL_Consol!F:F)</f>
        <v>Other (Income) Expense</v>
      </c>
      <c r="F77" s="11"/>
      <c r="G77" t="s">
        <v>1908</v>
      </c>
      <c r="H77" t="s">
        <v>2188</v>
      </c>
      <c r="I77" t="s">
        <v>3510</v>
      </c>
      <c r="J77" t="s">
        <v>2181</v>
      </c>
      <c r="L77" t="s">
        <v>43</v>
      </c>
      <c r="M77" s="271">
        <v>0</v>
      </c>
      <c r="N77" s="271">
        <v>0</v>
      </c>
      <c r="O77" s="271">
        <v>0</v>
      </c>
      <c r="P77" s="271">
        <v>0</v>
      </c>
      <c r="Q77" s="271">
        <v>0</v>
      </c>
      <c r="R77" s="271">
        <v>0</v>
      </c>
      <c r="S77" s="271">
        <v>0</v>
      </c>
      <c r="T77" s="271">
        <v>0</v>
      </c>
      <c r="U77" s="271">
        <v>0</v>
      </c>
      <c r="V77" s="271">
        <v>0</v>
      </c>
      <c r="W77" s="271">
        <v>0</v>
      </c>
      <c r="X77" s="271">
        <v>0</v>
      </c>
      <c r="Y77" s="282">
        <v>0</v>
      </c>
      <c r="Z77" s="271">
        <v>0</v>
      </c>
      <c r="AA77" s="271">
        <v>0</v>
      </c>
      <c r="AB77" s="271">
        <v>0</v>
      </c>
      <c r="AC77" s="271">
        <v>0</v>
      </c>
      <c r="AD77" s="271">
        <v>0</v>
      </c>
      <c r="AE77" s="271">
        <v>0</v>
      </c>
      <c r="AF77" s="257">
        <f>SUMIFS('Restructing Costs - 2024'!C:C,'Restructing Costs - 2024'!$J:$J,$D77,'Restructing Costs - 2024'!$K:$K,$I77,'Restructing Costs - 2024'!$L:$L,$J77)/1000</f>
        <v>0</v>
      </c>
      <c r="AG77" s="257">
        <f>SUMIFS('Restructing Costs - 2024'!D:D,'Restructing Costs - 2024'!$J:$J,$D77,'Restructing Costs - 2024'!$K:$K,$I77,'Restructing Costs - 2024'!$L:$L,$J77)/1000</f>
        <v>0</v>
      </c>
      <c r="AH77" s="257">
        <f>SUMIFS('Restructing Costs - 2024'!E:E,'Restructing Costs - 2024'!$J:$J,$D77,'Restructing Costs - 2024'!$K:$K,$I77,'Restructing Costs - 2024'!$L:$L,$J77)/1000</f>
        <v>0</v>
      </c>
      <c r="AI77" s="257">
        <f>SUMIFS('Restructing Costs - 2024'!F:F,'Restructing Costs - 2024'!$J:$J,$D77,'Restructing Costs - 2024'!$K:$K,$I77,'Restructing Costs - 2024'!$L:$L,$J77)/1000</f>
        <v>0</v>
      </c>
      <c r="AJ77" s="257">
        <f>SUMIFS('Restructing Costs - 2024'!G:G,'Restructing Costs - 2024'!$J:$J,$D77,'Restructing Costs - 2024'!$K:$K,$I77,'Restructing Costs - 2024'!$L:$L,$J77)/1000</f>
        <v>0</v>
      </c>
      <c r="AK77" s="270">
        <f>SUMIFS('Restructing Costs - 2025'!C:C,'Restructing Costs - 2025'!$K:$K,$D77,'Restructing Costs - 2025'!$L:$L,$I77,'Restructing Costs - 2025'!$M:$M,$J77)/1000</f>
        <v>0</v>
      </c>
      <c r="AL77" s="257">
        <f>SUMIFS('Restructing Costs - 2025'!D:D,'Restructing Costs - 2025'!$K:$K,$D77,'Restructing Costs - 2025'!$L:$L,$I77,'Restructing Costs - 2025'!$M:$M,$J77)/1000</f>
        <v>0</v>
      </c>
      <c r="AM77" s="257">
        <f>SUMIFS('Restructing Costs - 2025'!E:E,'Restructing Costs - 2025'!$K:$K,$D77,'Restructing Costs - 2025'!$L:$L,$I77,'Restructing Costs - 2025'!$M:$M,$J77)/1000</f>
        <v>0</v>
      </c>
      <c r="AN77" s="257">
        <f>SUMIFS('Restructing Costs - 2025'!F:F,'Restructing Costs - 2025'!$K:$K,$D77,'Restructing Costs - 2025'!$L:$L,$I77,'Restructing Costs - 2025'!$M:$M,$J77)/1000</f>
        <v>35.039250000000003</v>
      </c>
      <c r="AO77" s="257">
        <f>SUMIFS('Restructing Costs - 2025'!G:G,'Restructing Costs - 2025'!$K:$K,$D77,'Restructing Costs - 2025'!$L:$L,$I77,'Restructing Costs - 2025'!$M:$M,$J77)/1000</f>
        <v>125.74124999999999</v>
      </c>
      <c r="AP77" s="257">
        <f>SUMIFS('Restructing Costs - 2025'!H:H,'Restructing Costs - 2025'!$K:$K,$D77,'Restructing Costs - 2025'!$L:$L,$I77,'Restructing Costs - 2025'!$M:$M,$J77)/1000</f>
        <v>0</v>
      </c>
      <c r="AR77" s="272">
        <f t="shared" si="12"/>
        <v>0</v>
      </c>
      <c r="AS77" s="272">
        <f t="shared" si="13"/>
        <v>0</v>
      </c>
      <c r="AT77" s="272">
        <f t="shared" si="14"/>
        <v>160.78049999999999</v>
      </c>
      <c r="AU77" s="526">
        <f t="shared" si="15"/>
        <v>0</v>
      </c>
      <c r="AV77" s="272">
        <f t="shared" si="16"/>
        <v>160.78049999999999</v>
      </c>
      <c r="AX77" s="29"/>
      <c r="AY77" s="66"/>
    </row>
    <row r="78" spans="2:51" x14ac:dyDescent="0.3">
      <c r="B78" s="42" t="s">
        <v>3345</v>
      </c>
      <c r="C78" s="36" t="str">
        <f>_xlfn.XLOOKUP(B78,EBITDA_Consol!B:B,EBITDA_Consol!C:C)</f>
        <v>A</v>
      </c>
      <c r="D78" s="11" t="s">
        <v>3350</v>
      </c>
      <c r="E78" s="131" t="str">
        <f>_xlfn.XLOOKUP(D78,Detail_PL_Consol!D:D,Detail_PL_Consol!F:F)</f>
        <v>Other (Income) Expense</v>
      </c>
      <c r="F78" s="11"/>
      <c r="G78" t="s">
        <v>1908</v>
      </c>
      <c r="H78" t="s">
        <v>2188</v>
      </c>
      <c r="I78" t="s">
        <v>3499</v>
      </c>
      <c r="J78" s="11" t="s">
        <v>3502</v>
      </c>
      <c r="L78" t="s">
        <v>43</v>
      </c>
      <c r="M78" s="271">
        <v>0</v>
      </c>
      <c r="N78" s="271">
        <v>0</v>
      </c>
      <c r="O78" s="271">
        <v>0</v>
      </c>
      <c r="P78" s="271">
        <v>0</v>
      </c>
      <c r="Q78" s="271">
        <v>0</v>
      </c>
      <c r="R78" s="271">
        <v>0</v>
      </c>
      <c r="S78" s="271">
        <v>0</v>
      </c>
      <c r="T78" s="271">
        <v>0</v>
      </c>
      <c r="U78" s="271">
        <v>0</v>
      </c>
      <c r="V78" s="271">
        <v>0</v>
      </c>
      <c r="W78" s="271">
        <v>0</v>
      </c>
      <c r="X78" s="271">
        <v>0</v>
      </c>
      <c r="Y78" s="282">
        <v>0</v>
      </c>
      <c r="Z78" s="271">
        <v>0</v>
      </c>
      <c r="AA78" s="271">
        <v>0</v>
      </c>
      <c r="AB78" s="271">
        <v>0</v>
      </c>
      <c r="AC78" s="271">
        <v>0</v>
      </c>
      <c r="AD78" s="271">
        <v>0</v>
      </c>
      <c r="AE78" s="271">
        <v>0</v>
      </c>
      <c r="AF78" s="257">
        <f>SUMIFS('Restructing Costs - 2024'!C:C,'Restructing Costs - 2024'!$J:$J,$D78,'Restructing Costs - 2024'!$K:$K,$I78,'Restructing Costs - 2024'!$L:$L,$J78)/1000</f>
        <v>0</v>
      </c>
      <c r="AG78" s="257">
        <f>SUMIFS('Restructing Costs - 2024'!D:D,'Restructing Costs - 2024'!$J:$J,$D78,'Restructing Costs - 2024'!$K:$K,$I78,'Restructing Costs - 2024'!$L:$L,$J78)/1000</f>
        <v>0</v>
      </c>
      <c r="AH78" s="257">
        <f>SUMIFS('Restructing Costs - 2024'!E:E,'Restructing Costs - 2024'!$J:$J,$D78,'Restructing Costs - 2024'!$K:$K,$I78,'Restructing Costs - 2024'!$L:$L,$J78)/1000</f>
        <v>0</v>
      </c>
      <c r="AI78" s="257">
        <f>SUMIFS('Restructing Costs - 2024'!F:F,'Restructing Costs - 2024'!$J:$J,$D78,'Restructing Costs - 2024'!$K:$K,$I78,'Restructing Costs - 2024'!$L:$L,$J78)/1000</f>
        <v>0</v>
      </c>
      <c r="AJ78" s="257">
        <f>SUMIFS('Restructing Costs - 2024'!G:G,'Restructing Costs - 2024'!$J:$J,$D78,'Restructing Costs - 2024'!$K:$K,$I78,'Restructing Costs - 2024'!$L:$L,$J78)/1000</f>
        <v>147.8125</v>
      </c>
      <c r="AK78" s="270">
        <f>SUMIFS('Restructing Costs - 2025'!C:C,'Restructing Costs - 2025'!$K:$K,$D78,'Restructing Costs - 2025'!$L:$L,$I78,'Restructing Costs - 2025'!$M:$M,$J78)/1000</f>
        <v>0</v>
      </c>
      <c r="AL78" s="257">
        <f>SUMIFS('Restructing Costs - 2025'!D:D,'Restructing Costs - 2025'!$K:$K,$D78,'Restructing Costs - 2025'!$L:$L,$I78,'Restructing Costs - 2025'!$M:$M,$J78)/1000</f>
        <v>0</v>
      </c>
      <c r="AM78" s="257">
        <f>SUMIFS('Restructing Costs - 2025'!E:E,'Restructing Costs - 2025'!$K:$K,$D78,'Restructing Costs - 2025'!$L:$L,$I78,'Restructing Costs - 2025'!$M:$M,$J78)/1000</f>
        <v>0</v>
      </c>
      <c r="AN78" s="257">
        <f>SUMIFS('Restructing Costs - 2025'!F:F,'Restructing Costs - 2025'!$K:$K,$D78,'Restructing Costs - 2025'!$L:$L,$I78,'Restructing Costs - 2025'!$M:$M,$J78)/1000</f>
        <v>0</v>
      </c>
      <c r="AO78" s="257">
        <f>SUMIFS('Restructing Costs - 2025'!G:G,'Restructing Costs - 2025'!$K:$K,$D78,'Restructing Costs - 2025'!$L:$L,$I78,'Restructing Costs - 2025'!$M:$M,$J78)/1000</f>
        <v>0</v>
      </c>
      <c r="AP78" s="257">
        <f>SUMIFS('Restructing Costs - 2025'!H:H,'Restructing Costs - 2025'!$K:$K,$D78,'Restructing Costs - 2025'!$L:$L,$I78,'Restructing Costs - 2025'!$M:$M,$J78)/1000</f>
        <v>0</v>
      </c>
      <c r="AR78" s="272">
        <f t="shared" si="12"/>
        <v>0</v>
      </c>
      <c r="AS78" s="272">
        <f t="shared" si="13"/>
        <v>147.8125</v>
      </c>
      <c r="AT78" s="272">
        <f t="shared" si="14"/>
        <v>147.8125</v>
      </c>
      <c r="AU78" s="526">
        <f t="shared" si="15"/>
        <v>0</v>
      </c>
      <c r="AV78" s="272">
        <f t="shared" si="16"/>
        <v>0</v>
      </c>
      <c r="AX78" s="29"/>
      <c r="AY78" s="66"/>
    </row>
    <row r="79" spans="2:51" x14ac:dyDescent="0.3">
      <c r="B79" s="42" t="s">
        <v>3345</v>
      </c>
      <c r="C79" s="36" t="str">
        <f>_xlfn.XLOOKUP(B79,EBITDA_Consol!B:B,EBITDA_Consol!C:C)</f>
        <v>A</v>
      </c>
      <c r="D79" s="11" t="s">
        <v>3350</v>
      </c>
      <c r="E79" s="131" t="str">
        <f>_xlfn.XLOOKUP(D79,Detail_PL_Consol!D:D,Detail_PL_Consol!F:F)</f>
        <v>Other (Income) Expense</v>
      </c>
      <c r="F79" s="11"/>
      <c r="G79" t="s">
        <v>1908</v>
      </c>
      <c r="H79" t="s">
        <v>2188</v>
      </c>
      <c r="I79" t="s">
        <v>3495</v>
      </c>
      <c r="J79" s="11" t="s">
        <v>2184</v>
      </c>
      <c r="L79" t="s">
        <v>43</v>
      </c>
      <c r="M79" s="271">
        <v>0</v>
      </c>
      <c r="N79" s="271">
        <v>0</v>
      </c>
      <c r="O79" s="271">
        <v>0</v>
      </c>
      <c r="P79" s="271">
        <v>0</v>
      </c>
      <c r="Q79" s="271">
        <v>0</v>
      </c>
      <c r="R79" s="271">
        <v>0</v>
      </c>
      <c r="S79" s="271">
        <v>0</v>
      </c>
      <c r="T79" s="271">
        <v>0</v>
      </c>
      <c r="U79" s="271">
        <v>0</v>
      </c>
      <c r="V79" s="271">
        <v>0</v>
      </c>
      <c r="W79" s="271">
        <v>0</v>
      </c>
      <c r="X79" s="271">
        <v>0</v>
      </c>
      <c r="Y79" s="282">
        <v>0</v>
      </c>
      <c r="Z79" s="271">
        <v>0</v>
      </c>
      <c r="AA79" s="271">
        <v>0</v>
      </c>
      <c r="AB79" s="271">
        <v>0</v>
      </c>
      <c r="AC79" s="271">
        <v>0</v>
      </c>
      <c r="AD79" s="271">
        <v>0</v>
      </c>
      <c r="AE79" s="271">
        <v>0</v>
      </c>
      <c r="AF79" s="257">
        <f>SUMIFS('Restructing Costs - 2024'!C:C,'Restructing Costs - 2024'!$J:$J,$D79,'Restructing Costs - 2024'!$K:$K,$I79,'Restructing Costs - 2024'!$L:$L,$J79)/1000</f>
        <v>0</v>
      </c>
      <c r="AG79" s="257">
        <f>SUMIFS('Restructing Costs - 2024'!D:D,'Restructing Costs - 2024'!$J:$J,$D79,'Restructing Costs - 2024'!$K:$K,$I79,'Restructing Costs - 2024'!$L:$L,$J79)/1000</f>
        <v>0</v>
      </c>
      <c r="AH79" s="257">
        <f>SUMIFS('Restructing Costs - 2024'!E:E,'Restructing Costs - 2024'!$J:$J,$D79,'Restructing Costs - 2024'!$K:$K,$I79,'Restructing Costs - 2024'!$L:$L,$J79)/1000</f>
        <v>23.331250000000001</v>
      </c>
      <c r="AI79" s="257">
        <f>SUMIFS('Restructing Costs - 2024'!F:F,'Restructing Costs - 2024'!$J:$J,$D79,'Restructing Costs - 2024'!$K:$K,$I79,'Restructing Costs - 2024'!$L:$L,$J79)/1000</f>
        <v>46.327500000000001</v>
      </c>
      <c r="AJ79" s="257">
        <f>SUMIFS('Restructing Costs - 2024'!G:G,'Restructing Costs - 2024'!$J:$J,$D79,'Restructing Costs - 2024'!$K:$K,$I79,'Restructing Costs - 2024'!$L:$L,$J79)/1000</f>
        <v>0</v>
      </c>
      <c r="AK79" s="270">
        <f>SUMIFS('Restructing Costs - 2025'!C:C,'Restructing Costs - 2025'!$K:$K,$D79,'Restructing Costs - 2025'!$L:$L,$I79,'Restructing Costs - 2025'!$M:$M,$J79)/1000</f>
        <v>0</v>
      </c>
      <c r="AL79" s="257">
        <f>SUMIFS('Restructing Costs - 2025'!D:D,'Restructing Costs - 2025'!$K:$K,$D79,'Restructing Costs - 2025'!$L:$L,$I79,'Restructing Costs - 2025'!$M:$M,$J79)/1000</f>
        <v>0</v>
      </c>
      <c r="AM79" s="257">
        <f>SUMIFS('Restructing Costs - 2025'!E:E,'Restructing Costs - 2025'!$K:$K,$D79,'Restructing Costs - 2025'!$L:$L,$I79,'Restructing Costs - 2025'!$M:$M,$J79)/1000</f>
        <v>61.79</v>
      </c>
      <c r="AN79" s="257">
        <f>SUMIFS('Restructing Costs - 2025'!F:F,'Restructing Costs - 2025'!$K:$K,$D79,'Restructing Costs - 2025'!$L:$L,$I79,'Restructing Costs - 2025'!$M:$M,$J79)/1000</f>
        <v>0</v>
      </c>
      <c r="AO79" s="257">
        <f>SUMIFS('Restructing Costs - 2025'!G:G,'Restructing Costs - 2025'!$K:$K,$D79,'Restructing Costs - 2025'!$L:$L,$I79,'Restructing Costs - 2025'!$M:$M,$J79)/1000</f>
        <v>0</v>
      </c>
      <c r="AP79" s="257">
        <f>SUMIFS('Restructing Costs - 2025'!H:H,'Restructing Costs - 2025'!$K:$K,$D79,'Restructing Costs - 2025'!$L:$L,$I79,'Restructing Costs - 2025'!$M:$M,$J79)/1000</f>
        <v>0</v>
      </c>
      <c r="AR79" s="272">
        <f t="shared" si="12"/>
        <v>0</v>
      </c>
      <c r="AS79" s="272">
        <f t="shared" si="13"/>
        <v>69.658749999999998</v>
      </c>
      <c r="AT79" s="272">
        <f t="shared" si="14"/>
        <v>131.44874999999999</v>
      </c>
      <c r="AU79" s="526">
        <f t="shared" si="15"/>
        <v>0</v>
      </c>
      <c r="AV79" s="272">
        <f t="shared" si="16"/>
        <v>61.79</v>
      </c>
      <c r="AX79" s="29"/>
      <c r="AY79" s="66"/>
    </row>
    <row r="80" spans="2:51" x14ac:dyDescent="0.3">
      <c r="B80" s="42" t="s">
        <v>3345</v>
      </c>
      <c r="C80" s="36" t="str">
        <f>_xlfn.XLOOKUP(B80,EBITDA_Consol!B:B,EBITDA_Consol!C:C)</f>
        <v>A</v>
      </c>
      <c r="D80" s="11" t="s">
        <v>3350</v>
      </c>
      <c r="E80" s="131" t="str">
        <f>_xlfn.XLOOKUP(D80,Detail_PL_Consol!D:D,Detail_PL_Consol!F:F)</f>
        <v>Other (Income) Expense</v>
      </c>
      <c r="F80" s="11"/>
      <c r="G80" t="s">
        <v>1908</v>
      </c>
      <c r="H80" t="s">
        <v>2188</v>
      </c>
      <c r="I80" t="s">
        <v>3498</v>
      </c>
      <c r="J80" s="11" t="s">
        <v>3410</v>
      </c>
      <c r="L80" t="s">
        <v>43</v>
      </c>
      <c r="M80" s="271">
        <v>0</v>
      </c>
      <c r="N80" s="271">
        <v>0</v>
      </c>
      <c r="O80" s="271">
        <v>0</v>
      </c>
      <c r="P80" s="271">
        <v>0</v>
      </c>
      <c r="Q80" s="271">
        <v>0</v>
      </c>
      <c r="R80" s="271">
        <v>0</v>
      </c>
      <c r="S80" s="271">
        <v>0</v>
      </c>
      <c r="T80" s="271">
        <v>0</v>
      </c>
      <c r="U80" s="271">
        <v>0</v>
      </c>
      <c r="V80" s="271">
        <v>0</v>
      </c>
      <c r="W80" s="271">
        <v>0</v>
      </c>
      <c r="X80" s="271">
        <v>0</v>
      </c>
      <c r="Y80" s="282">
        <v>0</v>
      </c>
      <c r="Z80" s="271">
        <v>0</v>
      </c>
      <c r="AA80" s="271">
        <v>0</v>
      </c>
      <c r="AB80" s="271">
        <v>0</v>
      </c>
      <c r="AC80" s="271">
        <v>0</v>
      </c>
      <c r="AD80" s="271">
        <v>0</v>
      </c>
      <c r="AE80" s="271">
        <v>0</v>
      </c>
      <c r="AF80" s="257">
        <f>SUMIFS('Restructing Costs - 2024'!C:C,'Restructing Costs - 2024'!$J:$J,$D80,'Restructing Costs - 2024'!$K:$K,$I80,'Restructing Costs - 2024'!$L:$L,$J80)/1000</f>
        <v>0</v>
      </c>
      <c r="AG80" s="257">
        <f>SUMIFS('Restructing Costs - 2024'!D:D,'Restructing Costs - 2024'!$J:$J,$D80,'Restructing Costs - 2024'!$K:$K,$I80,'Restructing Costs - 2024'!$L:$L,$J80)/1000</f>
        <v>0</v>
      </c>
      <c r="AH80" s="257">
        <f>SUMIFS('Restructing Costs - 2024'!E:E,'Restructing Costs - 2024'!$J:$J,$D80,'Restructing Costs - 2024'!$K:$K,$I80,'Restructing Costs - 2024'!$L:$L,$J80)/1000</f>
        <v>0</v>
      </c>
      <c r="AI80" s="257">
        <f>SUMIFS('Restructing Costs - 2024'!F:F,'Restructing Costs - 2024'!$J:$J,$D80,'Restructing Costs - 2024'!$K:$K,$I80,'Restructing Costs - 2024'!$L:$L,$J80)/1000</f>
        <v>0</v>
      </c>
      <c r="AJ80" s="257">
        <f>SUMIFS('Restructing Costs - 2024'!G:G,'Restructing Costs - 2024'!$J:$J,$D80,'Restructing Costs - 2024'!$K:$K,$I80,'Restructing Costs - 2024'!$L:$L,$J80)/1000</f>
        <v>100.41812</v>
      </c>
      <c r="AK80" s="270">
        <f>SUMIFS('Restructing Costs - 2025'!C:C,'Restructing Costs - 2025'!$K:$K,$D80,'Restructing Costs - 2025'!$L:$L,$I80,'Restructing Costs - 2025'!$M:$M,$J80)/1000</f>
        <v>0</v>
      </c>
      <c r="AL80" s="257">
        <f>SUMIFS('Restructing Costs - 2025'!D:D,'Restructing Costs - 2025'!$K:$K,$D80,'Restructing Costs - 2025'!$L:$L,$I80,'Restructing Costs - 2025'!$M:$M,$J80)/1000</f>
        <v>0</v>
      </c>
      <c r="AM80" s="257">
        <f>SUMIFS('Restructing Costs - 2025'!E:E,'Restructing Costs - 2025'!$K:$K,$D80,'Restructing Costs - 2025'!$L:$L,$I80,'Restructing Costs - 2025'!$M:$M,$J80)/1000</f>
        <v>12.456059999999999</v>
      </c>
      <c r="AN80" s="257">
        <f>SUMIFS('Restructing Costs - 2025'!F:F,'Restructing Costs - 2025'!$K:$K,$D80,'Restructing Costs - 2025'!$L:$L,$I80,'Restructing Costs - 2025'!$M:$M,$J80)/1000</f>
        <v>0</v>
      </c>
      <c r="AO80" s="257">
        <f>SUMIFS('Restructing Costs - 2025'!G:G,'Restructing Costs - 2025'!$K:$K,$D80,'Restructing Costs - 2025'!$L:$L,$I80,'Restructing Costs - 2025'!$M:$M,$J80)/1000</f>
        <v>0</v>
      </c>
      <c r="AP80" s="257">
        <f>SUMIFS('Restructing Costs - 2025'!H:H,'Restructing Costs - 2025'!$K:$K,$D80,'Restructing Costs - 2025'!$L:$L,$I80,'Restructing Costs - 2025'!$M:$M,$J80)/1000</f>
        <v>0</v>
      </c>
      <c r="AR80" s="272">
        <f t="shared" si="12"/>
        <v>0</v>
      </c>
      <c r="AS80" s="272">
        <f t="shared" si="13"/>
        <v>100.41812</v>
      </c>
      <c r="AT80" s="272">
        <f t="shared" si="14"/>
        <v>112.87418</v>
      </c>
      <c r="AU80" s="526">
        <f t="shared" si="15"/>
        <v>0</v>
      </c>
      <c r="AV80" s="272">
        <f t="shared" si="16"/>
        <v>12.456059999999999</v>
      </c>
      <c r="AX80" s="29"/>
      <c r="AY80" s="66"/>
    </row>
    <row r="81" spans="2:51" x14ac:dyDescent="0.3">
      <c r="B81" s="42" t="s">
        <v>3345</v>
      </c>
      <c r="C81" s="36" t="str">
        <f>_xlfn.XLOOKUP(B81,EBITDA_Consol!B:B,EBITDA_Consol!C:C)</f>
        <v>A</v>
      </c>
      <c r="D81" s="11" t="s">
        <v>3350</v>
      </c>
      <c r="E81" s="131" t="str">
        <f>_xlfn.XLOOKUP(D81,Detail_PL_Consol!D:D,Detail_PL_Consol!F:F)</f>
        <v>Other (Income) Expense</v>
      </c>
      <c r="F81" s="11"/>
      <c r="G81" t="s">
        <v>1908</v>
      </c>
      <c r="H81" t="s">
        <v>2188</v>
      </c>
      <c r="I81" t="s">
        <v>3386</v>
      </c>
      <c r="J81" s="11" t="s">
        <v>2182</v>
      </c>
      <c r="L81" t="s">
        <v>43</v>
      </c>
      <c r="M81" s="271">
        <v>0</v>
      </c>
      <c r="N81" s="271">
        <v>0</v>
      </c>
      <c r="O81" s="271">
        <v>0</v>
      </c>
      <c r="P81" s="271">
        <v>0</v>
      </c>
      <c r="Q81" s="271">
        <v>0</v>
      </c>
      <c r="R81" s="271">
        <v>0</v>
      </c>
      <c r="S81" s="271">
        <v>0</v>
      </c>
      <c r="T81" s="271">
        <v>0</v>
      </c>
      <c r="U81" s="271">
        <v>0</v>
      </c>
      <c r="V81" s="271">
        <v>0</v>
      </c>
      <c r="W81" s="271">
        <v>0</v>
      </c>
      <c r="X81" s="271">
        <v>0</v>
      </c>
      <c r="Y81" s="282">
        <v>0</v>
      </c>
      <c r="Z81" s="271">
        <v>0</v>
      </c>
      <c r="AA81" s="271">
        <v>0</v>
      </c>
      <c r="AB81" s="271">
        <v>0</v>
      </c>
      <c r="AC81" s="271">
        <v>0</v>
      </c>
      <c r="AD81" s="271">
        <v>0</v>
      </c>
      <c r="AE81" s="271">
        <v>0</v>
      </c>
      <c r="AF81" s="257">
        <f>SUMIFS('Restructing Costs - 2024'!C:C,'Restructing Costs - 2024'!$J:$J,$D81,'Restructing Costs - 2024'!$K:$K,$I81,'Restructing Costs - 2024'!$L:$L,$J81)/1000</f>
        <v>0</v>
      </c>
      <c r="AG81" s="257">
        <f>SUMIFS('Restructing Costs - 2024'!D:D,'Restructing Costs - 2024'!$J:$J,$D81,'Restructing Costs - 2024'!$K:$K,$I81,'Restructing Costs - 2024'!$L:$L,$J81)/1000</f>
        <v>0</v>
      </c>
      <c r="AH81" s="257">
        <f>SUMIFS('Restructing Costs - 2024'!E:E,'Restructing Costs - 2024'!$J:$J,$D81,'Restructing Costs - 2024'!$K:$K,$I81,'Restructing Costs - 2024'!$L:$L,$J81)/1000</f>
        <v>0</v>
      </c>
      <c r="AI81" s="257">
        <f>SUMIFS('Restructing Costs - 2024'!F:F,'Restructing Costs - 2024'!$J:$J,$D81,'Restructing Costs - 2024'!$K:$K,$I81,'Restructing Costs - 2024'!$L:$L,$J81)/1000</f>
        <v>0</v>
      </c>
      <c r="AJ81" s="257">
        <f>SUMIFS('Restructing Costs - 2024'!G:G,'Restructing Costs - 2024'!$J:$J,$D81,'Restructing Costs - 2024'!$K:$K,$I81,'Restructing Costs - 2024'!$L:$L,$J81)/1000</f>
        <v>13.44</v>
      </c>
      <c r="AK81" s="270">
        <f>SUMIFS('Restructing Costs - 2025'!C:C,'Restructing Costs - 2025'!$K:$K,$D81,'Restructing Costs - 2025'!$L:$L,$I81,'Restructing Costs - 2025'!$M:$M,$J81)/1000</f>
        <v>0</v>
      </c>
      <c r="AL81" s="257">
        <f>SUMIFS('Restructing Costs - 2025'!D:D,'Restructing Costs - 2025'!$K:$K,$D81,'Restructing Costs - 2025'!$L:$L,$I81,'Restructing Costs - 2025'!$M:$M,$J81)/1000</f>
        <v>0</v>
      </c>
      <c r="AM81" s="257">
        <f>SUMIFS('Restructing Costs - 2025'!E:E,'Restructing Costs - 2025'!$K:$K,$D81,'Restructing Costs - 2025'!$L:$L,$I81,'Restructing Costs - 2025'!$M:$M,$J81)/1000</f>
        <v>83.947500000000005</v>
      </c>
      <c r="AN81" s="257">
        <f>SUMIFS('Restructing Costs - 2025'!F:F,'Restructing Costs - 2025'!$K:$K,$D81,'Restructing Costs - 2025'!$L:$L,$I81,'Restructing Costs - 2025'!$M:$M,$J81)/1000</f>
        <v>0</v>
      </c>
      <c r="AO81" s="257">
        <f>SUMIFS('Restructing Costs - 2025'!G:G,'Restructing Costs - 2025'!$K:$K,$D81,'Restructing Costs - 2025'!$L:$L,$I81,'Restructing Costs - 2025'!$M:$M,$J81)/1000</f>
        <v>8.4</v>
      </c>
      <c r="AP81" s="257">
        <f>SUMIFS('Restructing Costs - 2025'!H:H,'Restructing Costs - 2025'!$K:$K,$D81,'Restructing Costs - 2025'!$L:$L,$I81,'Restructing Costs - 2025'!$M:$M,$J81)/1000</f>
        <v>0</v>
      </c>
      <c r="AR81" s="272">
        <f t="shared" si="12"/>
        <v>0</v>
      </c>
      <c r="AS81" s="272">
        <f t="shared" si="13"/>
        <v>13.44</v>
      </c>
      <c r="AT81" s="272">
        <f t="shared" si="14"/>
        <v>105.78750000000001</v>
      </c>
      <c r="AU81" s="526">
        <f t="shared" si="15"/>
        <v>0</v>
      </c>
      <c r="AV81" s="272">
        <f t="shared" si="16"/>
        <v>92.347500000000011</v>
      </c>
      <c r="AX81" s="29"/>
      <c r="AY81" s="66"/>
    </row>
    <row r="82" spans="2:51" x14ac:dyDescent="0.3">
      <c r="B82" s="42" t="s">
        <v>3345</v>
      </c>
      <c r="C82" s="36" t="str">
        <f>_xlfn.XLOOKUP(B82,EBITDA_Consol!B:B,EBITDA_Consol!C:C)</f>
        <v>A</v>
      </c>
      <c r="D82" s="11" t="s">
        <v>3350</v>
      </c>
      <c r="E82" s="131" t="str">
        <f>_xlfn.XLOOKUP(D82,Detail_PL_Consol!D:D,Detail_PL_Consol!F:F)</f>
        <v>Other (Income) Expense</v>
      </c>
      <c r="F82" s="11"/>
      <c r="G82" t="s">
        <v>1908</v>
      </c>
      <c r="H82" t="s">
        <v>2188</v>
      </c>
      <c r="I82" s="11" t="s">
        <v>3491</v>
      </c>
      <c r="J82" s="11" t="s">
        <v>2182</v>
      </c>
      <c r="L82" t="s">
        <v>43</v>
      </c>
      <c r="M82" s="271">
        <v>0</v>
      </c>
      <c r="N82" s="271">
        <v>0</v>
      </c>
      <c r="O82" s="271">
        <v>0</v>
      </c>
      <c r="P82" s="271">
        <v>0</v>
      </c>
      <c r="Q82" s="271">
        <v>0</v>
      </c>
      <c r="R82" s="271">
        <v>0</v>
      </c>
      <c r="S82" s="271">
        <v>0</v>
      </c>
      <c r="T82" s="271">
        <v>0</v>
      </c>
      <c r="U82" s="271">
        <v>0</v>
      </c>
      <c r="V82" s="271">
        <v>0</v>
      </c>
      <c r="W82" s="271">
        <v>0</v>
      </c>
      <c r="X82" s="271">
        <v>0</v>
      </c>
      <c r="Y82" s="282">
        <v>0</v>
      </c>
      <c r="Z82" s="271">
        <v>0</v>
      </c>
      <c r="AA82" s="271">
        <v>0</v>
      </c>
      <c r="AB82" s="271">
        <v>0</v>
      </c>
      <c r="AC82" s="271">
        <v>0</v>
      </c>
      <c r="AD82" s="271">
        <v>0</v>
      </c>
      <c r="AE82" s="271">
        <v>0</v>
      </c>
      <c r="AF82" s="257">
        <f>SUMIFS('Restructing Costs - 2024'!C:C,'Restructing Costs - 2024'!$J:$J,$D82,'Restructing Costs - 2024'!$K:$K,$I82,'Restructing Costs - 2024'!$L:$L,$J82)/1000</f>
        <v>0</v>
      </c>
      <c r="AG82" s="257">
        <f>SUMIFS('Restructing Costs - 2024'!D:D,'Restructing Costs - 2024'!$J:$J,$D82,'Restructing Costs - 2024'!$K:$K,$I82,'Restructing Costs - 2024'!$L:$L,$J82)/1000</f>
        <v>0</v>
      </c>
      <c r="AH82" s="257">
        <f>SUMIFS('Restructing Costs - 2024'!E:E,'Restructing Costs - 2024'!$J:$J,$D82,'Restructing Costs - 2024'!$K:$K,$I82,'Restructing Costs - 2024'!$L:$L,$J82)/1000</f>
        <v>0</v>
      </c>
      <c r="AI82" s="257">
        <f>SUMIFS('Restructing Costs - 2024'!F:F,'Restructing Costs - 2024'!$J:$J,$D82,'Restructing Costs - 2024'!$K:$K,$I82,'Restructing Costs - 2024'!$L:$L,$J82)/1000</f>
        <v>0</v>
      </c>
      <c r="AJ82" s="257">
        <f>SUMIFS('Restructing Costs - 2024'!G:G,'Restructing Costs - 2024'!$J:$J,$D82,'Restructing Costs - 2024'!$K:$K,$I82,'Restructing Costs - 2024'!$L:$L,$J82)/1000</f>
        <v>95.265000000000001</v>
      </c>
      <c r="AK82" s="270">
        <f>SUMIFS('Restructing Costs - 2025'!C:C,'Restructing Costs - 2025'!$K:$K,$D82,'Restructing Costs - 2025'!$L:$L,$I82,'Restructing Costs - 2025'!$M:$M,$J82)/1000</f>
        <v>0</v>
      </c>
      <c r="AL82" s="257">
        <f>SUMIFS('Restructing Costs - 2025'!D:D,'Restructing Costs - 2025'!$K:$K,$D82,'Restructing Costs - 2025'!$L:$L,$I82,'Restructing Costs - 2025'!$M:$M,$J82)/1000</f>
        <v>0</v>
      </c>
      <c r="AM82" s="257">
        <f>SUMIFS('Restructing Costs - 2025'!E:E,'Restructing Costs - 2025'!$K:$K,$D82,'Restructing Costs - 2025'!$L:$L,$I82,'Restructing Costs - 2025'!$M:$M,$J82)/1000</f>
        <v>0</v>
      </c>
      <c r="AN82" s="257">
        <f>SUMIFS('Restructing Costs - 2025'!F:F,'Restructing Costs - 2025'!$K:$K,$D82,'Restructing Costs - 2025'!$L:$L,$I82,'Restructing Costs - 2025'!$M:$M,$J82)/1000</f>
        <v>0</v>
      </c>
      <c r="AO82" s="257">
        <f>SUMIFS('Restructing Costs - 2025'!G:G,'Restructing Costs - 2025'!$K:$K,$D82,'Restructing Costs - 2025'!$L:$L,$I82,'Restructing Costs - 2025'!$M:$M,$J82)/1000</f>
        <v>0</v>
      </c>
      <c r="AP82" s="257">
        <f>SUMIFS('Restructing Costs - 2025'!H:H,'Restructing Costs - 2025'!$K:$K,$D82,'Restructing Costs - 2025'!$L:$L,$I82,'Restructing Costs - 2025'!$M:$M,$J82)/1000</f>
        <v>0</v>
      </c>
      <c r="AR82" s="272">
        <f t="shared" si="12"/>
        <v>0</v>
      </c>
      <c r="AS82" s="272">
        <f t="shared" si="13"/>
        <v>95.265000000000001</v>
      </c>
      <c r="AT82" s="272">
        <f t="shared" si="14"/>
        <v>95.265000000000001</v>
      </c>
      <c r="AU82" s="526">
        <f t="shared" si="15"/>
        <v>0</v>
      </c>
      <c r="AV82" s="272">
        <f t="shared" si="16"/>
        <v>0</v>
      </c>
      <c r="AX82" s="29"/>
      <c r="AY82" s="66"/>
    </row>
    <row r="83" spans="2:51" x14ac:dyDescent="0.3">
      <c r="B83" s="42" t="s">
        <v>3345</v>
      </c>
      <c r="C83" s="36" t="str">
        <f>_xlfn.XLOOKUP(B83,EBITDA_Consol!B:B,EBITDA_Consol!C:C)</f>
        <v>A</v>
      </c>
      <c r="D83" s="11" t="s">
        <v>3350</v>
      </c>
      <c r="E83" s="131" t="str">
        <f>_xlfn.XLOOKUP(D83,Detail_PL_Consol!D:D,Detail_PL_Consol!F:F)</f>
        <v>Other (Income) Expense</v>
      </c>
      <c r="F83" s="11"/>
      <c r="G83" t="s">
        <v>1908</v>
      </c>
      <c r="H83" t="s">
        <v>2188</v>
      </c>
      <c r="I83" t="s">
        <v>3493</v>
      </c>
      <c r="J83" s="11" t="s">
        <v>2183</v>
      </c>
      <c r="L83" t="s">
        <v>43</v>
      </c>
      <c r="M83" s="271">
        <v>0</v>
      </c>
      <c r="N83" s="271">
        <v>0</v>
      </c>
      <c r="O83" s="271">
        <v>0</v>
      </c>
      <c r="P83" s="271">
        <v>0</v>
      </c>
      <c r="Q83" s="271">
        <v>0</v>
      </c>
      <c r="R83" s="271">
        <v>0</v>
      </c>
      <c r="S83" s="271">
        <v>0</v>
      </c>
      <c r="T83" s="271">
        <v>0</v>
      </c>
      <c r="U83" s="271">
        <v>0</v>
      </c>
      <c r="V83" s="271">
        <v>0</v>
      </c>
      <c r="W83" s="271">
        <v>0</v>
      </c>
      <c r="X83" s="271">
        <v>0</v>
      </c>
      <c r="Y83" s="282">
        <v>0</v>
      </c>
      <c r="Z83" s="271">
        <v>0</v>
      </c>
      <c r="AA83" s="271">
        <v>0</v>
      </c>
      <c r="AB83" s="271">
        <v>0</v>
      </c>
      <c r="AC83" s="271">
        <v>0</v>
      </c>
      <c r="AD83" s="271">
        <v>0</v>
      </c>
      <c r="AE83" s="271">
        <v>0</v>
      </c>
      <c r="AF83" s="257">
        <f>SUMIFS('Restructing Costs - 2024'!C:C,'Restructing Costs - 2024'!$J:$J,$D83,'Restructing Costs - 2024'!$K:$K,$I83,'Restructing Costs - 2024'!$L:$L,$J83)/1000</f>
        <v>0</v>
      </c>
      <c r="AG83" s="257">
        <f>SUMIFS('Restructing Costs - 2024'!D:D,'Restructing Costs - 2024'!$J:$J,$D83,'Restructing Costs - 2024'!$K:$K,$I83,'Restructing Costs - 2024'!$L:$L,$J83)/1000</f>
        <v>0</v>
      </c>
      <c r="AH83" s="257">
        <f>SUMIFS('Restructing Costs - 2024'!E:E,'Restructing Costs - 2024'!$J:$J,$D83,'Restructing Costs - 2024'!$K:$K,$I83,'Restructing Costs - 2024'!$L:$L,$J83)/1000</f>
        <v>0</v>
      </c>
      <c r="AI83" s="257">
        <f>SUMIFS('Restructing Costs - 2024'!F:F,'Restructing Costs - 2024'!$J:$J,$D83,'Restructing Costs - 2024'!$K:$K,$I83,'Restructing Costs - 2024'!$L:$L,$J83)/1000</f>
        <v>0</v>
      </c>
      <c r="AJ83" s="257">
        <f>SUMIFS('Restructing Costs - 2024'!G:G,'Restructing Costs - 2024'!$J:$J,$D83,'Restructing Costs - 2024'!$K:$K,$I83,'Restructing Costs - 2024'!$L:$L,$J83)/1000</f>
        <v>93.172499999999999</v>
      </c>
      <c r="AK83" s="270">
        <f>SUMIFS('Restructing Costs - 2025'!C:C,'Restructing Costs - 2025'!$K:$K,$D83,'Restructing Costs - 2025'!$L:$L,$I83,'Restructing Costs - 2025'!$M:$M,$J83)/1000</f>
        <v>-14.744999999999999</v>
      </c>
      <c r="AL83" s="257">
        <f>SUMIFS('Restructing Costs - 2025'!D:D,'Restructing Costs - 2025'!$K:$K,$D83,'Restructing Costs - 2025'!$L:$L,$I83,'Restructing Costs - 2025'!$M:$M,$J83)/1000</f>
        <v>0</v>
      </c>
      <c r="AM83" s="257">
        <f>SUMIFS('Restructing Costs - 2025'!E:E,'Restructing Costs - 2025'!$K:$K,$D83,'Restructing Costs - 2025'!$L:$L,$I83,'Restructing Costs - 2025'!$M:$M,$J83)/1000</f>
        <v>0</v>
      </c>
      <c r="AN83" s="257">
        <f>SUMIFS('Restructing Costs - 2025'!F:F,'Restructing Costs - 2025'!$K:$K,$D83,'Restructing Costs - 2025'!$L:$L,$I83,'Restructing Costs - 2025'!$M:$M,$J83)/1000</f>
        <v>0</v>
      </c>
      <c r="AO83" s="257">
        <f>SUMIFS('Restructing Costs - 2025'!G:G,'Restructing Costs - 2025'!$K:$K,$D83,'Restructing Costs - 2025'!$L:$L,$I83,'Restructing Costs - 2025'!$M:$M,$J83)/1000</f>
        <v>0</v>
      </c>
      <c r="AP83" s="257">
        <f>SUMIFS('Restructing Costs - 2025'!H:H,'Restructing Costs - 2025'!$K:$K,$D83,'Restructing Costs - 2025'!$L:$L,$I83,'Restructing Costs - 2025'!$M:$M,$J83)/1000</f>
        <v>0</v>
      </c>
      <c r="AR83" s="272">
        <f t="shared" si="12"/>
        <v>0</v>
      </c>
      <c r="AS83" s="272">
        <f t="shared" si="13"/>
        <v>93.172499999999999</v>
      </c>
      <c r="AT83" s="272">
        <f t="shared" si="14"/>
        <v>78.427499999999995</v>
      </c>
      <c r="AU83" s="526">
        <f t="shared" si="15"/>
        <v>0</v>
      </c>
      <c r="AV83" s="272">
        <f t="shared" si="16"/>
        <v>-14.744999999999999</v>
      </c>
      <c r="AX83" s="29"/>
      <c r="AY83" s="66"/>
    </row>
    <row r="84" spans="2:51" x14ac:dyDescent="0.3">
      <c r="B84" s="42" t="s">
        <v>3345</v>
      </c>
      <c r="C84" s="36" t="str">
        <f>_xlfn.XLOOKUP(B84,EBITDA_Consol!B:B,EBITDA_Consol!C:C)</f>
        <v>A</v>
      </c>
      <c r="D84" s="11" t="s">
        <v>3350</v>
      </c>
      <c r="E84" s="131" t="str">
        <f>_xlfn.XLOOKUP(D84,Detail_PL_Consol!D:D,Detail_PL_Consol!F:F)</f>
        <v>Other (Income) Expense</v>
      </c>
      <c r="F84" s="11"/>
      <c r="G84" t="s">
        <v>1908</v>
      </c>
      <c r="H84" t="s">
        <v>2188</v>
      </c>
      <c r="I84" t="s">
        <v>3493</v>
      </c>
      <c r="J84" s="11" t="s">
        <v>3501</v>
      </c>
      <c r="L84" t="s">
        <v>43</v>
      </c>
      <c r="M84" s="271">
        <v>0</v>
      </c>
      <c r="N84" s="271">
        <v>0</v>
      </c>
      <c r="O84" s="271">
        <v>0</v>
      </c>
      <c r="P84" s="271">
        <v>0</v>
      </c>
      <c r="Q84" s="271">
        <v>0</v>
      </c>
      <c r="R84" s="271">
        <v>0</v>
      </c>
      <c r="S84" s="271">
        <v>0</v>
      </c>
      <c r="T84" s="271">
        <v>0</v>
      </c>
      <c r="U84" s="271">
        <v>0</v>
      </c>
      <c r="V84" s="271">
        <v>0</v>
      </c>
      <c r="W84" s="271">
        <v>0</v>
      </c>
      <c r="X84" s="271">
        <v>0</v>
      </c>
      <c r="Y84" s="282">
        <v>0</v>
      </c>
      <c r="Z84" s="271">
        <v>0</v>
      </c>
      <c r="AA84" s="271">
        <v>0</v>
      </c>
      <c r="AB84" s="271">
        <v>0</v>
      </c>
      <c r="AC84" s="271">
        <v>0</v>
      </c>
      <c r="AD84" s="271">
        <v>0</v>
      </c>
      <c r="AE84" s="271">
        <v>0</v>
      </c>
      <c r="AF84" s="257">
        <f>SUMIFS('Restructing Costs - 2024'!C:C,'Restructing Costs - 2024'!$J:$J,$D84,'Restructing Costs - 2024'!$K:$K,$I84,'Restructing Costs - 2024'!$L:$L,$J84)/1000</f>
        <v>0</v>
      </c>
      <c r="AG84" s="257">
        <f>SUMIFS('Restructing Costs - 2024'!D:D,'Restructing Costs - 2024'!$J:$J,$D84,'Restructing Costs - 2024'!$K:$K,$I84,'Restructing Costs - 2024'!$L:$L,$J84)/1000</f>
        <v>0</v>
      </c>
      <c r="AH84" s="257">
        <f>SUMIFS('Restructing Costs - 2024'!E:E,'Restructing Costs - 2024'!$J:$J,$D84,'Restructing Costs - 2024'!$K:$K,$I84,'Restructing Costs - 2024'!$L:$L,$J84)/1000</f>
        <v>0</v>
      </c>
      <c r="AI84" s="257">
        <f>SUMIFS('Restructing Costs - 2024'!F:F,'Restructing Costs - 2024'!$J:$J,$D84,'Restructing Costs - 2024'!$K:$K,$I84,'Restructing Costs - 2024'!$L:$L,$J84)/1000</f>
        <v>0</v>
      </c>
      <c r="AJ84" s="257">
        <f>SUMIFS('Restructing Costs - 2024'!G:G,'Restructing Costs - 2024'!$J:$J,$D84,'Restructing Costs - 2024'!$K:$K,$I84,'Restructing Costs - 2024'!$L:$L,$J84)/1000</f>
        <v>12.60459</v>
      </c>
      <c r="AK84" s="270">
        <f>SUMIFS('Restructing Costs - 2025'!C:C,'Restructing Costs - 2025'!$K:$K,$D84,'Restructing Costs - 2025'!$L:$L,$I84,'Restructing Costs - 2025'!$M:$M,$J84)/1000</f>
        <v>0</v>
      </c>
      <c r="AL84" s="257">
        <f>SUMIFS('Restructing Costs - 2025'!D:D,'Restructing Costs - 2025'!$K:$K,$D84,'Restructing Costs - 2025'!$L:$L,$I84,'Restructing Costs - 2025'!$M:$M,$J84)/1000</f>
        <v>0</v>
      </c>
      <c r="AM84" s="257">
        <f>SUMIFS('Restructing Costs - 2025'!E:E,'Restructing Costs - 2025'!$K:$K,$D84,'Restructing Costs - 2025'!$L:$L,$I84,'Restructing Costs - 2025'!$M:$M,$J84)/1000</f>
        <v>0</v>
      </c>
      <c r="AN84" s="257">
        <f>SUMIFS('Restructing Costs - 2025'!F:F,'Restructing Costs - 2025'!$K:$K,$D84,'Restructing Costs - 2025'!$L:$L,$I84,'Restructing Costs - 2025'!$M:$M,$J84)/1000</f>
        <v>0</v>
      </c>
      <c r="AO84" s="257">
        <f>SUMIFS('Restructing Costs - 2025'!G:G,'Restructing Costs - 2025'!$K:$K,$D84,'Restructing Costs - 2025'!$L:$L,$I84,'Restructing Costs - 2025'!$M:$M,$J84)/1000</f>
        <v>0</v>
      </c>
      <c r="AP84" s="257">
        <f>SUMIFS('Restructing Costs - 2025'!H:H,'Restructing Costs - 2025'!$K:$K,$D84,'Restructing Costs - 2025'!$L:$L,$I84,'Restructing Costs - 2025'!$M:$M,$J84)/1000</f>
        <v>0</v>
      </c>
      <c r="AR84" s="272">
        <f t="shared" si="12"/>
        <v>0</v>
      </c>
      <c r="AS84" s="272">
        <f t="shared" si="13"/>
        <v>12.60459</v>
      </c>
      <c r="AT84" s="272">
        <f t="shared" si="14"/>
        <v>12.60459</v>
      </c>
      <c r="AU84" s="526">
        <f t="shared" si="15"/>
        <v>0</v>
      </c>
      <c r="AV84" s="272">
        <f t="shared" si="16"/>
        <v>0</v>
      </c>
      <c r="AX84" s="29"/>
      <c r="AY84" s="66"/>
    </row>
    <row r="85" spans="2:51" x14ac:dyDescent="0.3">
      <c r="B85" s="42" t="s">
        <v>3345</v>
      </c>
      <c r="C85" s="36" t="str">
        <f>_xlfn.XLOOKUP(B85,EBITDA_Consol!B:B,EBITDA_Consol!C:C)</f>
        <v>A</v>
      </c>
      <c r="D85" s="11" t="s">
        <v>3350</v>
      </c>
      <c r="E85" s="131" t="str">
        <f>_xlfn.XLOOKUP(D85,Detail_PL_Consol!D:D,Detail_PL_Consol!F:F)</f>
        <v>Other (Income) Expense</v>
      </c>
      <c r="F85" s="11"/>
      <c r="G85" t="s">
        <v>1908</v>
      </c>
      <c r="H85" t="s">
        <v>2188</v>
      </c>
      <c r="I85" t="s">
        <v>3493</v>
      </c>
      <c r="J85" s="11" t="s">
        <v>2871</v>
      </c>
      <c r="L85" t="s">
        <v>43</v>
      </c>
      <c r="M85" s="271">
        <v>0</v>
      </c>
      <c r="N85" s="271">
        <v>0</v>
      </c>
      <c r="O85" s="271">
        <v>0</v>
      </c>
      <c r="P85" s="271">
        <v>0</v>
      </c>
      <c r="Q85" s="271">
        <v>0</v>
      </c>
      <c r="R85" s="271">
        <v>0</v>
      </c>
      <c r="S85" s="271">
        <v>0</v>
      </c>
      <c r="T85" s="271">
        <v>0</v>
      </c>
      <c r="U85" s="271">
        <v>0</v>
      </c>
      <c r="V85" s="271">
        <v>0</v>
      </c>
      <c r="W85" s="271">
        <v>0</v>
      </c>
      <c r="X85" s="271">
        <v>0</v>
      </c>
      <c r="Y85" s="282">
        <v>0</v>
      </c>
      <c r="Z85" s="271">
        <v>0</v>
      </c>
      <c r="AA85" s="271">
        <v>0</v>
      </c>
      <c r="AB85" s="271">
        <v>0</v>
      </c>
      <c r="AC85" s="271">
        <v>0</v>
      </c>
      <c r="AD85" s="271">
        <v>0</v>
      </c>
      <c r="AE85" s="271">
        <v>0</v>
      </c>
      <c r="AF85" s="257">
        <f>SUMIFS('Restructing Costs - 2024'!C:C,'Restructing Costs - 2024'!$J:$J,$D85,'Restructing Costs - 2024'!$K:$K,$I85,'Restructing Costs - 2024'!$L:$L,$J85)/1000</f>
        <v>0</v>
      </c>
      <c r="AG85" s="257">
        <f>SUMIFS('Restructing Costs - 2024'!D:D,'Restructing Costs - 2024'!$J:$J,$D85,'Restructing Costs - 2024'!$K:$K,$I85,'Restructing Costs - 2024'!$L:$L,$J85)/1000</f>
        <v>0</v>
      </c>
      <c r="AH85" s="257">
        <f>SUMIFS('Restructing Costs - 2024'!E:E,'Restructing Costs - 2024'!$J:$J,$D85,'Restructing Costs - 2024'!$K:$K,$I85,'Restructing Costs - 2024'!$L:$L,$J85)/1000</f>
        <v>0</v>
      </c>
      <c r="AI85" s="257">
        <f>SUMIFS('Restructing Costs - 2024'!F:F,'Restructing Costs - 2024'!$J:$J,$D85,'Restructing Costs - 2024'!$K:$K,$I85,'Restructing Costs - 2024'!$L:$L,$J85)/1000</f>
        <v>0</v>
      </c>
      <c r="AJ85" s="257">
        <f>SUMIFS('Restructing Costs - 2024'!G:G,'Restructing Costs - 2024'!$J:$J,$D85,'Restructing Costs - 2024'!$K:$K,$I85,'Restructing Costs - 2024'!$L:$L,$J85)/1000</f>
        <v>5.8967299999999998</v>
      </c>
      <c r="AK85" s="270">
        <f>SUMIFS('Restructing Costs - 2025'!C:C,'Restructing Costs - 2025'!$K:$K,$D85,'Restructing Costs - 2025'!$L:$L,$I85,'Restructing Costs - 2025'!$M:$M,$J85)/1000</f>
        <v>0</v>
      </c>
      <c r="AL85" s="257">
        <f>SUMIFS('Restructing Costs - 2025'!D:D,'Restructing Costs - 2025'!$K:$K,$D85,'Restructing Costs - 2025'!$L:$L,$I85,'Restructing Costs - 2025'!$M:$M,$J85)/1000</f>
        <v>0</v>
      </c>
      <c r="AM85" s="257">
        <f>SUMIFS('Restructing Costs - 2025'!E:E,'Restructing Costs - 2025'!$K:$K,$D85,'Restructing Costs - 2025'!$L:$L,$I85,'Restructing Costs - 2025'!$M:$M,$J85)/1000</f>
        <v>0</v>
      </c>
      <c r="AN85" s="257">
        <f>SUMIFS('Restructing Costs - 2025'!F:F,'Restructing Costs - 2025'!$K:$K,$D85,'Restructing Costs - 2025'!$L:$L,$I85,'Restructing Costs - 2025'!$M:$M,$J85)/1000</f>
        <v>0</v>
      </c>
      <c r="AO85" s="257">
        <f>SUMIFS('Restructing Costs - 2025'!G:G,'Restructing Costs - 2025'!$K:$K,$D85,'Restructing Costs - 2025'!$L:$L,$I85,'Restructing Costs - 2025'!$M:$M,$J85)/1000</f>
        <v>0</v>
      </c>
      <c r="AP85" s="257">
        <f>SUMIFS('Restructing Costs - 2025'!H:H,'Restructing Costs - 2025'!$K:$K,$D85,'Restructing Costs - 2025'!$L:$L,$I85,'Restructing Costs - 2025'!$M:$M,$J85)/1000</f>
        <v>0</v>
      </c>
      <c r="AR85" s="272">
        <f t="shared" si="12"/>
        <v>0</v>
      </c>
      <c r="AS85" s="272">
        <f t="shared" si="13"/>
        <v>5.8967299999999998</v>
      </c>
      <c r="AT85" s="272">
        <f t="shared" si="14"/>
        <v>5.8967299999999998</v>
      </c>
      <c r="AU85" s="526">
        <f t="shared" si="15"/>
        <v>0</v>
      </c>
      <c r="AV85" s="272">
        <f t="shared" si="16"/>
        <v>0</v>
      </c>
      <c r="AX85" s="29"/>
      <c r="AY85" s="66"/>
    </row>
    <row r="86" spans="2:51" x14ac:dyDescent="0.3">
      <c r="B86" s="42" t="s">
        <v>3345</v>
      </c>
      <c r="C86" s="36" t="str">
        <f>_xlfn.XLOOKUP(B86,EBITDA_Consol!B:B,EBITDA_Consol!C:C)</f>
        <v>A</v>
      </c>
      <c r="D86" s="11" t="s">
        <v>3350</v>
      </c>
      <c r="E86" s="131" t="str">
        <f>_xlfn.XLOOKUP(D86,Detail_PL_Consol!D:D,Detail_PL_Consol!F:F)</f>
        <v>Other (Income) Expense</v>
      </c>
      <c r="F86" s="11"/>
      <c r="G86" t="s">
        <v>1908</v>
      </c>
      <c r="H86" t="s">
        <v>2188</v>
      </c>
      <c r="I86" t="s">
        <v>3509</v>
      </c>
      <c r="J86" s="11" t="s">
        <v>2181</v>
      </c>
      <c r="L86" t="s">
        <v>43</v>
      </c>
      <c r="M86" s="271">
        <v>0</v>
      </c>
      <c r="N86" s="271">
        <v>0</v>
      </c>
      <c r="O86" s="271">
        <v>0</v>
      </c>
      <c r="P86" s="271">
        <v>0</v>
      </c>
      <c r="Q86" s="271">
        <v>0</v>
      </c>
      <c r="R86" s="271">
        <v>0</v>
      </c>
      <c r="S86" s="271">
        <v>0</v>
      </c>
      <c r="T86" s="271">
        <v>0</v>
      </c>
      <c r="U86" s="271">
        <v>0</v>
      </c>
      <c r="V86" s="271">
        <v>0</v>
      </c>
      <c r="W86" s="271">
        <v>0</v>
      </c>
      <c r="X86" s="271">
        <v>0</v>
      </c>
      <c r="Y86" s="282">
        <v>0</v>
      </c>
      <c r="Z86" s="271">
        <v>0</v>
      </c>
      <c r="AA86" s="271">
        <v>0</v>
      </c>
      <c r="AB86" s="271">
        <v>0</v>
      </c>
      <c r="AC86" s="271">
        <v>0</v>
      </c>
      <c r="AD86" s="271">
        <v>0</v>
      </c>
      <c r="AE86" s="271">
        <v>0</v>
      </c>
      <c r="AF86" s="257">
        <f>SUMIFS('Restructing Costs - 2024'!C:C,'Restructing Costs - 2024'!$J:$J,$D86,'Restructing Costs - 2024'!$K:$K,$I86,'Restructing Costs - 2024'!$L:$L,$J86)/1000</f>
        <v>0</v>
      </c>
      <c r="AG86" s="257">
        <f>SUMIFS('Restructing Costs - 2024'!D:D,'Restructing Costs - 2024'!$J:$J,$D86,'Restructing Costs - 2024'!$K:$K,$I86,'Restructing Costs - 2024'!$L:$L,$J86)/1000</f>
        <v>0</v>
      </c>
      <c r="AH86" s="257">
        <f>SUMIFS('Restructing Costs - 2024'!E:E,'Restructing Costs - 2024'!$J:$J,$D86,'Restructing Costs - 2024'!$K:$K,$I86,'Restructing Costs - 2024'!$L:$L,$J86)/1000</f>
        <v>0</v>
      </c>
      <c r="AI86" s="257">
        <f>SUMIFS('Restructing Costs - 2024'!F:F,'Restructing Costs - 2024'!$J:$J,$D86,'Restructing Costs - 2024'!$K:$K,$I86,'Restructing Costs - 2024'!$L:$L,$J86)/1000</f>
        <v>0</v>
      </c>
      <c r="AJ86" s="257">
        <f>SUMIFS('Restructing Costs - 2024'!G:G,'Restructing Costs - 2024'!$J:$J,$D86,'Restructing Costs - 2024'!$K:$K,$I86,'Restructing Costs - 2024'!$L:$L,$J86)/1000</f>
        <v>0</v>
      </c>
      <c r="AK86" s="270">
        <f>SUMIFS('Restructing Costs - 2025'!C:C,'Restructing Costs - 2025'!$K:$K,$D86,'Restructing Costs - 2025'!$L:$L,$I86,'Restructing Costs - 2025'!$M:$M,$J86)/1000</f>
        <v>0</v>
      </c>
      <c r="AL86" s="257">
        <f>SUMIFS('Restructing Costs - 2025'!D:D,'Restructing Costs - 2025'!$K:$K,$D86,'Restructing Costs - 2025'!$L:$L,$I86,'Restructing Costs - 2025'!$M:$M,$J86)/1000</f>
        <v>0</v>
      </c>
      <c r="AM86" s="257">
        <f>SUMIFS('Restructing Costs - 2025'!E:E,'Restructing Costs - 2025'!$K:$K,$D86,'Restructing Costs - 2025'!$L:$L,$I86,'Restructing Costs - 2025'!$M:$M,$J86)/1000</f>
        <v>0</v>
      </c>
      <c r="AN86" s="257">
        <f>SUMIFS('Restructing Costs - 2025'!F:F,'Restructing Costs - 2025'!$K:$K,$D86,'Restructing Costs - 2025'!$L:$L,$I86,'Restructing Costs - 2025'!$M:$M,$J86)/1000</f>
        <v>0</v>
      </c>
      <c r="AO86" s="257">
        <f>SUMIFS('Restructing Costs - 2025'!G:G,'Restructing Costs - 2025'!$K:$K,$D86,'Restructing Costs - 2025'!$L:$L,$I86,'Restructing Costs - 2025'!$M:$M,$J86)/1000</f>
        <v>71.680000000000007</v>
      </c>
      <c r="AP86" s="257">
        <f>SUMIFS('Restructing Costs - 2025'!H:H,'Restructing Costs - 2025'!$K:$K,$D86,'Restructing Costs - 2025'!$L:$L,$I86,'Restructing Costs - 2025'!$M:$M,$J86)/1000</f>
        <v>0</v>
      </c>
      <c r="AR86" s="272">
        <f t="shared" si="12"/>
        <v>0</v>
      </c>
      <c r="AS86" s="272">
        <f t="shared" si="13"/>
        <v>0</v>
      </c>
      <c r="AT86" s="272">
        <f t="shared" si="14"/>
        <v>71.680000000000007</v>
      </c>
      <c r="AU86" s="526">
        <f t="shared" si="15"/>
        <v>0</v>
      </c>
      <c r="AV86" s="272">
        <f t="shared" si="16"/>
        <v>71.680000000000007</v>
      </c>
      <c r="AX86" s="29"/>
      <c r="AY86" s="66"/>
    </row>
    <row r="87" spans="2:51" x14ac:dyDescent="0.3">
      <c r="B87" s="42" t="s">
        <v>3345</v>
      </c>
      <c r="C87" s="36" t="str">
        <f>_xlfn.XLOOKUP(B87,EBITDA_Consol!B:B,EBITDA_Consol!C:C)</f>
        <v>A</v>
      </c>
      <c r="D87" s="11" t="s">
        <v>3350</v>
      </c>
      <c r="E87" s="131" t="str">
        <f>_xlfn.XLOOKUP(D87,Detail_PL_Consol!D:D,Detail_PL_Consol!F:F)</f>
        <v>Other (Income) Expense</v>
      </c>
      <c r="F87" s="11"/>
      <c r="G87" t="s">
        <v>1908</v>
      </c>
      <c r="H87" t="s">
        <v>2188</v>
      </c>
      <c r="I87" t="s">
        <v>3508</v>
      </c>
      <c r="J87" s="11" t="s">
        <v>2181</v>
      </c>
      <c r="L87" t="s">
        <v>43</v>
      </c>
      <c r="M87" s="271">
        <v>0</v>
      </c>
      <c r="N87" s="271">
        <v>0</v>
      </c>
      <c r="O87" s="271">
        <v>0</v>
      </c>
      <c r="P87" s="271">
        <v>0</v>
      </c>
      <c r="Q87" s="271">
        <v>0</v>
      </c>
      <c r="R87" s="271">
        <v>0</v>
      </c>
      <c r="S87" s="271">
        <v>0</v>
      </c>
      <c r="T87" s="271">
        <v>0</v>
      </c>
      <c r="U87" s="271">
        <v>0</v>
      </c>
      <c r="V87" s="271">
        <v>0</v>
      </c>
      <c r="W87" s="271">
        <v>0</v>
      </c>
      <c r="X87" s="271">
        <v>0</v>
      </c>
      <c r="Y87" s="282">
        <v>0</v>
      </c>
      <c r="Z87" s="271">
        <v>0</v>
      </c>
      <c r="AA87" s="271">
        <v>0</v>
      </c>
      <c r="AB87" s="271">
        <v>0</v>
      </c>
      <c r="AC87" s="271">
        <v>0</v>
      </c>
      <c r="AD87" s="271">
        <v>0</v>
      </c>
      <c r="AE87" s="271">
        <v>0</v>
      </c>
      <c r="AF87" s="257">
        <f>SUMIFS('Restructing Costs - 2024'!C:C,'Restructing Costs - 2024'!$J:$J,$D87,'Restructing Costs - 2024'!$K:$K,$I87,'Restructing Costs - 2024'!$L:$L,$J87)/1000</f>
        <v>0</v>
      </c>
      <c r="AG87" s="257">
        <f>SUMIFS('Restructing Costs - 2024'!D:D,'Restructing Costs - 2024'!$J:$J,$D87,'Restructing Costs - 2024'!$K:$K,$I87,'Restructing Costs - 2024'!$L:$L,$J87)/1000</f>
        <v>0</v>
      </c>
      <c r="AH87" s="257">
        <f>SUMIFS('Restructing Costs - 2024'!E:E,'Restructing Costs - 2024'!$J:$J,$D87,'Restructing Costs - 2024'!$K:$K,$I87,'Restructing Costs - 2024'!$L:$L,$J87)/1000</f>
        <v>0</v>
      </c>
      <c r="AI87" s="257">
        <f>SUMIFS('Restructing Costs - 2024'!F:F,'Restructing Costs - 2024'!$J:$J,$D87,'Restructing Costs - 2024'!$K:$K,$I87,'Restructing Costs - 2024'!$L:$L,$J87)/1000</f>
        <v>0</v>
      </c>
      <c r="AJ87" s="257">
        <f>SUMIFS('Restructing Costs - 2024'!G:G,'Restructing Costs - 2024'!$J:$J,$D87,'Restructing Costs - 2024'!$K:$K,$I87,'Restructing Costs - 2024'!$L:$L,$J87)/1000</f>
        <v>0</v>
      </c>
      <c r="AK87" s="270">
        <f>SUMIFS('Restructing Costs - 2025'!C:C,'Restructing Costs - 2025'!$K:$K,$D87,'Restructing Costs - 2025'!$L:$L,$I87,'Restructing Costs - 2025'!$M:$M,$J87)/1000</f>
        <v>0</v>
      </c>
      <c r="AL87" s="257">
        <f>SUMIFS('Restructing Costs - 2025'!D:D,'Restructing Costs - 2025'!$K:$K,$D87,'Restructing Costs - 2025'!$L:$L,$I87,'Restructing Costs - 2025'!$M:$M,$J87)/1000</f>
        <v>0</v>
      </c>
      <c r="AM87" s="257">
        <f>SUMIFS('Restructing Costs - 2025'!E:E,'Restructing Costs - 2025'!$K:$K,$D87,'Restructing Costs - 2025'!$L:$L,$I87,'Restructing Costs - 2025'!$M:$M,$J87)/1000</f>
        <v>0</v>
      </c>
      <c r="AN87" s="257">
        <f>SUMIFS('Restructing Costs - 2025'!F:F,'Restructing Costs - 2025'!$K:$K,$D87,'Restructing Costs - 2025'!$L:$L,$I87,'Restructing Costs - 2025'!$M:$M,$J87)/1000</f>
        <v>70</v>
      </c>
      <c r="AO87" s="257">
        <f>SUMIFS('Restructing Costs - 2025'!G:G,'Restructing Costs - 2025'!$K:$K,$D87,'Restructing Costs - 2025'!$L:$L,$I87,'Restructing Costs - 2025'!$M:$M,$J87)/1000</f>
        <v>0</v>
      </c>
      <c r="AP87" s="257">
        <f>SUMIFS('Restructing Costs - 2025'!H:H,'Restructing Costs - 2025'!$K:$K,$D87,'Restructing Costs - 2025'!$L:$L,$I87,'Restructing Costs - 2025'!$M:$M,$J87)/1000</f>
        <v>0</v>
      </c>
      <c r="AR87" s="272">
        <f t="shared" si="12"/>
        <v>0</v>
      </c>
      <c r="AS87" s="272">
        <f t="shared" si="13"/>
        <v>0</v>
      </c>
      <c r="AT87" s="272">
        <f t="shared" si="14"/>
        <v>70</v>
      </c>
      <c r="AU87" s="526">
        <f t="shared" si="15"/>
        <v>0</v>
      </c>
      <c r="AV87" s="272">
        <f t="shared" si="16"/>
        <v>70</v>
      </c>
      <c r="AX87" s="29"/>
      <c r="AY87" s="66"/>
    </row>
    <row r="88" spans="2:51" x14ac:dyDescent="0.3">
      <c r="B88" s="42" t="s">
        <v>3345</v>
      </c>
      <c r="C88" s="36" t="str">
        <f>_xlfn.XLOOKUP(B88,EBITDA_Consol!B:B,EBITDA_Consol!C:C)</f>
        <v>A</v>
      </c>
      <c r="D88" s="11" t="s">
        <v>3350</v>
      </c>
      <c r="E88" s="131" t="str">
        <f>_xlfn.XLOOKUP(D88,Detail_PL_Consol!D:D,Detail_PL_Consol!F:F)</f>
        <v>Other (Income) Expense</v>
      </c>
      <c r="F88" s="11"/>
      <c r="G88" t="s">
        <v>1908</v>
      </c>
      <c r="H88" t="s">
        <v>2188</v>
      </c>
      <c r="I88" t="s">
        <v>3490</v>
      </c>
      <c r="J88" s="11" t="s">
        <v>2181</v>
      </c>
      <c r="L88" t="s">
        <v>43</v>
      </c>
      <c r="M88" s="271">
        <v>0</v>
      </c>
      <c r="N88" s="271">
        <v>0</v>
      </c>
      <c r="O88" s="271">
        <v>0</v>
      </c>
      <c r="P88" s="271">
        <v>0</v>
      </c>
      <c r="Q88" s="271">
        <v>0</v>
      </c>
      <c r="R88" s="271">
        <v>0</v>
      </c>
      <c r="S88" s="271">
        <v>0</v>
      </c>
      <c r="T88" s="271">
        <v>0</v>
      </c>
      <c r="U88" s="271">
        <v>0</v>
      </c>
      <c r="V88" s="271">
        <v>0</v>
      </c>
      <c r="W88" s="271">
        <v>0</v>
      </c>
      <c r="X88" s="271">
        <v>0</v>
      </c>
      <c r="Y88" s="282">
        <v>0</v>
      </c>
      <c r="Z88" s="271">
        <v>0</v>
      </c>
      <c r="AA88" s="271">
        <v>0</v>
      </c>
      <c r="AB88" s="271">
        <v>0</v>
      </c>
      <c r="AC88" s="271">
        <v>0</v>
      </c>
      <c r="AD88" s="271">
        <v>0</v>
      </c>
      <c r="AE88" s="271">
        <v>0</v>
      </c>
      <c r="AF88" s="257">
        <f>SUMIFS('Restructing Costs - 2024'!C:C,'Restructing Costs - 2024'!$J:$J,$D88,'Restructing Costs - 2024'!$K:$K,$I88,'Restructing Costs - 2024'!$L:$L,$J88)/1000</f>
        <v>7.2</v>
      </c>
      <c r="AG88" s="257">
        <f>SUMIFS('Restructing Costs - 2024'!D:D,'Restructing Costs - 2024'!$J:$J,$D88,'Restructing Costs - 2024'!$K:$K,$I88,'Restructing Costs - 2024'!$L:$L,$J88)/1000</f>
        <v>7.2</v>
      </c>
      <c r="AH88" s="257">
        <f>SUMIFS('Restructing Costs - 2024'!E:E,'Restructing Costs - 2024'!$J:$J,$D88,'Restructing Costs - 2024'!$K:$K,$I88,'Restructing Costs - 2024'!$L:$L,$J88)/1000</f>
        <v>7.2</v>
      </c>
      <c r="AI88" s="257">
        <f>SUMIFS('Restructing Costs - 2024'!F:F,'Restructing Costs - 2024'!$J:$J,$D88,'Restructing Costs - 2024'!$K:$K,$I88,'Restructing Costs - 2024'!$L:$L,$J88)/1000</f>
        <v>-14.4</v>
      </c>
      <c r="AJ88" s="257">
        <f>SUMIFS('Restructing Costs - 2024'!G:G,'Restructing Costs - 2024'!$J:$J,$D88,'Restructing Costs - 2024'!$K:$K,$I88,'Restructing Costs - 2024'!$L:$L,$J88)/1000</f>
        <v>0</v>
      </c>
      <c r="AK88" s="270">
        <f>SUMIFS('Restructing Costs - 2025'!C:C,'Restructing Costs - 2025'!$K:$K,$D88,'Restructing Costs - 2025'!$L:$L,$I88,'Restructing Costs - 2025'!$M:$M,$J88)/1000</f>
        <v>22.25</v>
      </c>
      <c r="AL88" s="257">
        <f>SUMIFS('Restructing Costs - 2025'!D:D,'Restructing Costs - 2025'!$K:$K,$D88,'Restructing Costs - 2025'!$L:$L,$I88,'Restructing Costs - 2025'!$M:$M,$J88)/1000</f>
        <v>5</v>
      </c>
      <c r="AM88" s="257">
        <f>SUMIFS('Restructing Costs - 2025'!E:E,'Restructing Costs - 2025'!$K:$K,$D88,'Restructing Costs - 2025'!$L:$L,$I88,'Restructing Costs - 2025'!$M:$M,$J88)/1000</f>
        <v>70.036910000000006</v>
      </c>
      <c r="AN88" s="257">
        <f>SUMIFS('Restructing Costs - 2025'!F:F,'Restructing Costs - 2025'!$K:$K,$D88,'Restructing Costs - 2025'!$L:$L,$I88,'Restructing Costs - 2025'!$M:$M,$J88)/1000</f>
        <v>21.479279999999999</v>
      </c>
      <c r="AO88" s="257">
        <f>SUMIFS('Restructing Costs - 2025'!G:G,'Restructing Costs - 2025'!$K:$K,$D88,'Restructing Costs - 2025'!$L:$L,$I88,'Restructing Costs - 2025'!$M:$M,$J88)/1000</f>
        <v>106.69763999999999</v>
      </c>
      <c r="AP88" s="257">
        <f>SUMIFS('Restructing Costs - 2025'!H:H,'Restructing Costs - 2025'!$K:$K,$D88,'Restructing Costs - 2025'!$L:$L,$I88,'Restructing Costs - 2025'!$M:$M,$J88)/1000</f>
        <v>0</v>
      </c>
      <c r="AR88" s="272">
        <f t="shared" si="12"/>
        <v>0</v>
      </c>
      <c r="AS88" s="272">
        <f t="shared" si="13"/>
        <v>7.2000000000000011</v>
      </c>
      <c r="AT88" s="272">
        <f t="shared" si="14"/>
        <v>232.66383000000002</v>
      </c>
      <c r="AU88" s="526">
        <f t="shared" si="15"/>
        <v>0</v>
      </c>
      <c r="AV88" s="272">
        <f t="shared" si="16"/>
        <v>225.46383</v>
      </c>
      <c r="AX88" s="29"/>
      <c r="AY88" s="66"/>
    </row>
    <row r="89" spans="2:51" x14ac:dyDescent="0.3">
      <c r="B89" s="42" t="s">
        <v>3345</v>
      </c>
      <c r="C89" s="36" t="str">
        <f>_xlfn.XLOOKUP(B89,EBITDA_Consol!B:B,EBITDA_Consol!C:C)</f>
        <v>A</v>
      </c>
      <c r="D89" s="11" t="s">
        <v>3350</v>
      </c>
      <c r="E89" s="131" t="str">
        <f>_xlfn.XLOOKUP(D89,Detail_PL_Consol!D:D,Detail_PL_Consol!F:F)</f>
        <v>Other (Income) Expense</v>
      </c>
      <c r="F89" s="11"/>
      <c r="G89" t="s">
        <v>1908</v>
      </c>
      <c r="H89" t="s">
        <v>2188</v>
      </c>
      <c r="I89" t="s">
        <v>3490</v>
      </c>
      <c r="J89" t="s">
        <v>3502</v>
      </c>
      <c r="L89" t="s">
        <v>43</v>
      </c>
      <c r="M89" s="271">
        <v>0</v>
      </c>
      <c r="N89" s="271">
        <v>0</v>
      </c>
      <c r="O89" s="271">
        <v>0</v>
      </c>
      <c r="P89" s="271">
        <v>0</v>
      </c>
      <c r="Q89" s="271">
        <v>0</v>
      </c>
      <c r="R89" s="271">
        <v>0</v>
      </c>
      <c r="S89" s="271">
        <v>0</v>
      </c>
      <c r="T89" s="271">
        <v>0</v>
      </c>
      <c r="U89" s="271">
        <v>0</v>
      </c>
      <c r="V89" s="271">
        <v>0</v>
      </c>
      <c r="W89" s="271">
        <v>0</v>
      </c>
      <c r="X89" s="271">
        <v>0</v>
      </c>
      <c r="Y89" s="282">
        <v>0</v>
      </c>
      <c r="Z89" s="271">
        <v>0</v>
      </c>
      <c r="AA89" s="271">
        <v>0</v>
      </c>
      <c r="AB89" s="271">
        <v>0</v>
      </c>
      <c r="AC89" s="271">
        <v>0</v>
      </c>
      <c r="AD89" s="271">
        <v>0</v>
      </c>
      <c r="AE89" s="271">
        <v>0</v>
      </c>
      <c r="AF89" s="257">
        <f>SUMIFS('Restructing Costs - 2024'!C:C,'Restructing Costs - 2024'!$J:$J,$D89,'Restructing Costs - 2024'!$K:$K,$I89,'Restructing Costs - 2024'!$L:$L,$J89)/1000</f>
        <v>0</v>
      </c>
      <c r="AG89" s="257">
        <f>SUMIFS('Restructing Costs - 2024'!D:D,'Restructing Costs - 2024'!$J:$J,$D89,'Restructing Costs - 2024'!$K:$K,$I89,'Restructing Costs - 2024'!$L:$L,$J89)/1000</f>
        <v>27.91</v>
      </c>
      <c r="AH89" s="257">
        <f>SUMIFS('Restructing Costs - 2024'!E:E,'Restructing Costs - 2024'!$J:$J,$D89,'Restructing Costs - 2024'!$K:$K,$I89,'Restructing Costs - 2024'!$L:$L,$J89)/1000</f>
        <v>0</v>
      </c>
      <c r="AI89" s="257">
        <f>SUMIFS('Restructing Costs - 2024'!F:F,'Restructing Costs - 2024'!$J:$J,$D89,'Restructing Costs - 2024'!$K:$K,$I89,'Restructing Costs - 2024'!$L:$L,$J89)/1000</f>
        <v>27.76</v>
      </c>
      <c r="AJ89" s="257">
        <f>SUMIFS('Restructing Costs - 2024'!G:G,'Restructing Costs - 2024'!$J:$J,$D89,'Restructing Costs - 2024'!$K:$K,$I89,'Restructing Costs - 2024'!$L:$L,$J89)/1000</f>
        <v>0</v>
      </c>
      <c r="AK89" s="270">
        <f>SUMIFS('Restructing Costs - 2025'!C:C,'Restructing Costs - 2025'!$K:$K,$D89,'Restructing Costs - 2025'!$L:$L,$I89,'Restructing Costs - 2025'!$M:$M,$J89)/1000</f>
        <v>0</v>
      </c>
      <c r="AL89" s="257">
        <f>SUMIFS('Restructing Costs - 2025'!D:D,'Restructing Costs - 2025'!$K:$K,$D89,'Restructing Costs - 2025'!$L:$L,$I89,'Restructing Costs - 2025'!$M:$M,$J89)/1000</f>
        <v>0</v>
      </c>
      <c r="AM89" s="257">
        <f>SUMIFS('Restructing Costs - 2025'!E:E,'Restructing Costs - 2025'!$K:$K,$D89,'Restructing Costs - 2025'!$L:$L,$I89,'Restructing Costs - 2025'!$M:$M,$J89)/1000</f>
        <v>0</v>
      </c>
      <c r="AN89" s="257">
        <f>SUMIFS('Restructing Costs - 2025'!F:F,'Restructing Costs - 2025'!$K:$K,$D89,'Restructing Costs - 2025'!$L:$L,$I89,'Restructing Costs - 2025'!$M:$M,$J89)/1000</f>
        <v>0</v>
      </c>
      <c r="AO89" s="257">
        <f>SUMIFS('Restructing Costs - 2025'!G:G,'Restructing Costs - 2025'!$K:$K,$D89,'Restructing Costs - 2025'!$L:$L,$I89,'Restructing Costs - 2025'!$M:$M,$J89)/1000</f>
        <v>0</v>
      </c>
      <c r="AP89" s="257">
        <f>SUMIFS('Restructing Costs - 2025'!H:H,'Restructing Costs - 2025'!$K:$K,$D89,'Restructing Costs - 2025'!$L:$L,$I89,'Restructing Costs - 2025'!$M:$M,$J89)/1000</f>
        <v>0</v>
      </c>
      <c r="AR89" s="272">
        <f t="shared" si="12"/>
        <v>0</v>
      </c>
      <c r="AS89" s="272">
        <f t="shared" si="13"/>
        <v>55.67</v>
      </c>
      <c r="AT89" s="272">
        <f t="shared" si="14"/>
        <v>55.67</v>
      </c>
      <c r="AU89" s="526">
        <f t="shared" si="15"/>
        <v>0</v>
      </c>
      <c r="AV89" s="272">
        <f t="shared" si="16"/>
        <v>0</v>
      </c>
      <c r="AX89" s="29"/>
      <c r="AY89" s="66"/>
    </row>
    <row r="90" spans="2:51" x14ac:dyDescent="0.3">
      <c r="B90" s="42" t="s">
        <v>3345</v>
      </c>
      <c r="C90" s="36" t="str">
        <f>_xlfn.XLOOKUP(B90,EBITDA_Consol!B:B,EBITDA_Consol!C:C)</f>
        <v>A</v>
      </c>
      <c r="D90" s="11" t="s">
        <v>3350</v>
      </c>
      <c r="E90" s="131" t="str">
        <f>_xlfn.XLOOKUP(D90,Detail_PL_Consol!D:D,Detail_PL_Consol!F:F)</f>
        <v>Other (Income) Expense</v>
      </c>
      <c r="F90" s="11"/>
      <c r="G90" t="s">
        <v>1908</v>
      </c>
      <c r="H90" t="s">
        <v>2188</v>
      </c>
      <c r="I90" t="s">
        <v>3490</v>
      </c>
      <c r="J90" s="11" t="s">
        <v>2871</v>
      </c>
      <c r="L90" t="s">
        <v>43</v>
      </c>
      <c r="M90" s="271">
        <v>0</v>
      </c>
      <c r="N90" s="271">
        <v>0</v>
      </c>
      <c r="O90" s="271">
        <v>0</v>
      </c>
      <c r="P90" s="271">
        <v>0</v>
      </c>
      <c r="Q90" s="271">
        <v>0</v>
      </c>
      <c r="R90" s="271">
        <v>0</v>
      </c>
      <c r="S90" s="271">
        <v>0</v>
      </c>
      <c r="T90" s="271">
        <v>0</v>
      </c>
      <c r="U90" s="271">
        <v>0</v>
      </c>
      <c r="V90" s="271">
        <v>0</v>
      </c>
      <c r="W90" s="271">
        <v>0</v>
      </c>
      <c r="X90" s="271">
        <v>0</v>
      </c>
      <c r="Y90" s="282">
        <v>0</v>
      </c>
      <c r="Z90" s="271">
        <v>0</v>
      </c>
      <c r="AA90" s="271">
        <v>0</v>
      </c>
      <c r="AB90" s="271">
        <v>0</v>
      </c>
      <c r="AC90" s="271">
        <v>0</v>
      </c>
      <c r="AD90" s="271">
        <v>0</v>
      </c>
      <c r="AE90" s="271">
        <v>0</v>
      </c>
      <c r="AF90" s="257">
        <f>SUMIFS('Restructing Costs - 2024'!C:C,'Restructing Costs - 2024'!$J:$J,$D90,'Restructing Costs - 2024'!$K:$K,$I90,'Restructing Costs - 2024'!$L:$L,$J90)/1000</f>
        <v>0</v>
      </c>
      <c r="AG90" s="257">
        <f>SUMIFS('Restructing Costs - 2024'!D:D,'Restructing Costs - 2024'!$J:$J,$D90,'Restructing Costs - 2024'!$K:$K,$I90,'Restructing Costs - 2024'!$L:$L,$J90)/1000</f>
        <v>8.0566300000000002</v>
      </c>
      <c r="AH90" s="257">
        <f>SUMIFS('Restructing Costs - 2024'!E:E,'Restructing Costs - 2024'!$J:$J,$D90,'Restructing Costs - 2024'!$K:$K,$I90,'Restructing Costs - 2024'!$L:$L,$J90)/1000</f>
        <v>2.3365099999999996</v>
      </c>
      <c r="AI90" s="257">
        <f>SUMIFS('Restructing Costs - 2024'!F:F,'Restructing Costs - 2024'!$J:$J,$D90,'Restructing Costs - 2024'!$K:$K,$I90,'Restructing Costs - 2024'!$L:$L,$J90)/1000</f>
        <v>22.006620000000002</v>
      </c>
      <c r="AJ90" s="257">
        <f>SUMIFS('Restructing Costs - 2024'!G:G,'Restructing Costs - 2024'!$J:$J,$D90,'Restructing Costs - 2024'!$K:$K,$I90,'Restructing Costs - 2024'!$L:$L,$J90)/1000</f>
        <v>39.582010000000004</v>
      </c>
      <c r="AK90" s="270">
        <f>SUMIFS('Restructing Costs - 2025'!C:C,'Restructing Costs - 2025'!$K:$K,$D90,'Restructing Costs - 2025'!$L:$L,$I90,'Restructing Costs - 2025'!$M:$M,$J90)/1000</f>
        <v>1.3644000000000001</v>
      </c>
      <c r="AL90" s="257">
        <f>SUMIFS('Restructing Costs - 2025'!D:D,'Restructing Costs - 2025'!$K:$K,$D90,'Restructing Costs - 2025'!$L:$L,$I90,'Restructing Costs - 2025'!$M:$M,$J90)/1000</f>
        <v>11.08942</v>
      </c>
      <c r="AM90" s="257">
        <f>SUMIFS('Restructing Costs - 2025'!E:E,'Restructing Costs - 2025'!$K:$K,$D90,'Restructing Costs - 2025'!$L:$L,$I90,'Restructing Costs - 2025'!$M:$M,$J90)/1000</f>
        <v>1.6923200000000003</v>
      </c>
      <c r="AN90" s="257">
        <f>SUMIFS('Restructing Costs - 2025'!F:F,'Restructing Costs - 2025'!$K:$K,$D90,'Restructing Costs - 2025'!$L:$L,$I90,'Restructing Costs - 2025'!$M:$M,$J90)/1000</f>
        <v>1.60053</v>
      </c>
      <c r="AO90" s="257">
        <f>SUMIFS('Restructing Costs - 2025'!G:G,'Restructing Costs - 2025'!$K:$K,$D90,'Restructing Costs - 2025'!$L:$L,$I90,'Restructing Costs - 2025'!$M:$M,$J90)/1000</f>
        <v>0.26119999999999999</v>
      </c>
      <c r="AP90" s="257">
        <f>SUMIFS('Restructing Costs - 2025'!H:H,'Restructing Costs - 2025'!$K:$K,$D90,'Restructing Costs - 2025'!$L:$L,$I90,'Restructing Costs - 2025'!$M:$M,$J90)/1000</f>
        <v>102.59787000000001</v>
      </c>
      <c r="AR90" s="272">
        <f t="shared" si="12"/>
        <v>0</v>
      </c>
      <c r="AS90" s="272">
        <f t="shared" si="13"/>
        <v>71.981770000000012</v>
      </c>
      <c r="AT90" s="272">
        <f t="shared" si="14"/>
        <v>190.58751000000004</v>
      </c>
      <c r="AU90" s="526">
        <f t="shared" si="15"/>
        <v>0</v>
      </c>
      <c r="AV90" s="272">
        <f t="shared" si="16"/>
        <v>118.60574000000001</v>
      </c>
      <c r="AX90" s="29"/>
      <c r="AY90" s="66"/>
    </row>
    <row r="91" spans="2:51" x14ac:dyDescent="0.3">
      <c r="B91" s="42" t="s">
        <v>3345</v>
      </c>
      <c r="C91" s="36" t="str">
        <f>_xlfn.XLOOKUP(B91,EBITDA_Consol!B:B,EBITDA_Consol!C:C)</f>
        <v>A</v>
      </c>
      <c r="D91" s="11" t="s">
        <v>3350</v>
      </c>
      <c r="E91" s="131" t="str">
        <f>_xlfn.XLOOKUP(D91,Detail_PL_Consol!D:D,Detail_PL_Consol!F:F)</f>
        <v>Other (Income) Expense</v>
      </c>
      <c r="F91" s="11"/>
      <c r="G91" t="s">
        <v>1908</v>
      </c>
      <c r="H91" t="s">
        <v>2188</v>
      </c>
      <c r="I91" t="s">
        <v>3490</v>
      </c>
      <c r="J91" s="11" t="s">
        <v>1519</v>
      </c>
      <c r="L91" t="s">
        <v>43</v>
      </c>
      <c r="M91" s="271">
        <v>0</v>
      </c>
      <c r="N91" s="271">
        <v>0</v>
      </c>
      <c r="O91" s="271">
        <v>0</v>
      </c>
      <c r="P91" s="271">
        <v>0</v>
      </c>
      <c r="Q91" s="271">
        <v>0</v>
      </c>
      <c r="R91" s="271">
        <v>0</v>
      </c>
      <c r="S91" s="271">
        <v>0</v>
      </c>
      <c r="T91" s="271">
        <v>0</v>
      </c>
      <c r="U91" s="271">
        <v>0</v>
      </c>
      <c r="V91" s="271">
        <v>0</v>
      </c>
      <c r="W91" s="271">
        <v>0</v>
      </c>
      <c r="X91" s="271">
        <v>0</v>
      </c>
      <c r="Y91" s="282">
        <v>0</v>
      </c>
      <c r="Z91" s="271">
        <v>0</v>
      </c>
      <c r="AA91" s="271">
        <v>0</v>
      </c>
      <c r="AB91" s="271">
        <v>0</v>
      </c>
      <c r="AC91" s="271">
        <v>0</v>
      </c>
      <c r="AD91" s="271">
        <v>0</v>
      </c>
      <c r="AE91" s="271">
        <v>0</v>
      </c>
      <c r="AF91" s="257">
        <f>SUMIFS('Restructing Costs - 2024'!C:C,'Restructing Costs - 2024'!$J:$J,$D91,'Restructing Costs - 2024'!$K:$K,$I91,'Restructing Costs - 2024'!$L:$L,$J91)/1000</f>
        <v>0</v>
      </c>
      <c r="AG91" s="257">
        <f>SUMIFS('Restructing Costs - 2024'!D:D,'Restructing Costs - 2024'!$J:$J,$D91,'Restructing Costs - 2024'!$K:$K,$I91,'Restructing Costs - 2024'!$L:$L,$J91)/1000</f>
        <v>0</v>
      </c>
      <c r="AH91" s="257">
        <f>SUMIFS('Restructing Costs - 2024'!E:E,'Restructing Costs - 2024'!$J:$J,$D91,'Restructing Costs - 2024'!$K:$K,$I91,'Restructing Costs - 2024'!$L:$L,$J91)/1000</f>
        <v>2.3224399999999998</v>
      </c>
      <c r="AI91" s="257">
        <f>SUMIFS('Restructing Costs - 2024'!F:F,'Restructing Costs - 2024'!$J:$J,$D91,'Restructing Costs - 2024'!$K:$K,$I91,'Restructing Costs - 2024'!$L:$L,$J91)/1000</f>
        <v>0</v>
      </c>
      <c r="AJ91" s="257">
        <f>SUMIFS('Restructing Costs - 2024'!G:G,'Restructing Costs - 2024'!$J:$J,$D91,'Restructing Costs - 2024'!$K:$K,$I91,'Restructing Costs - 2024'!$L:$L,$J91)/1000</f>
        <v>0</v>
      </c>
      <c r="AK91" s="270">
        <f>SUMIFS('Restructing Costs - 2025'!C:C,'Restructing Costs - 2025'!$K:$K,$D91,'Restructing Costs - 2025'!$L:$L,$I91,'Restructing Costs - 2025'!$M:$M,$J91)/1000</f>
        <v>29.9</v>
      </c>
      <c r="AL91" s="257">
        <f>SUMIFS('Restructing Costs - 2025'!D:D,'Restructing Costs - 2025'!$K:$K,$D91,'Restructing Costs - 2025'!$L:$L,$I91,'Restructing Costs - 2025'!$M:$M,$J91)/1000</f>
        <v>0</v>
      </c>
      <c r="AM91" s="257">
        <f>SUMIFS('Restructing Costs - 2025'!E:E,'Restructing Costs - 2025'!$K:$K,$D91,'Restructing Costs - 2025'!$L:$L,$I91,'Restructing Costs - 2025'!$M:$M,$J91)/1000</f>
        <v>0</v>
      </c>
      <c r="AN91" s="257">
        <f>SUMIFS('Restructing Costs - 2025'!F:F,'Restructing Costs - 2025'!$K:$K,$D91,'Restructing Costs - 2025'!$L:$L,$I91,'Restructing Costs - 2025'!$M:$M,$J91)/1000</f>
        <v>0</v>
      </c>
      <c r="AO91" s="257">
        <f>SUMIFS('Restructing Costs - 2025'!G:G,'Restructing Costs - 2025'!$K:$K,$D91,'Restructing Costs - 2025'!$L:$L,$I91,'Restructing Costs - 2025'!$M:$M,$J91)/1000</f>
        <v>0</v>
      </c>
      <c r="AP91" s="257">
        <f>SUMIFS('Restructing Costs - 2025'!H:H,'Restructing Costs - 2025'!$K:$K,$D91,'Restructing Costs - 2025'!$L:$L,$I91,'Restructing Costs - 2025'!$M:$M,$J91)/1000</f>
        <v>0</v>
      </c>
      <c r="AR91" s="272">
        <f t="shared" si="12"/>
        <v>0</v>
      </c>
      <c r="AS91" s="272">
        <f t="shared" si="13"/>
        <v>2.3224399999999998</v>
      </c>
      <c r="AT91" s="272">
        <f t="shared" si="14"/>
        <v>32.222439999999999</v>
      </c>
      <c r="AU91" s="526">
        <f t="shared" si="15"/>
        <v>0</v>
      </c>
      <c r="AV91" s="272">
        <f t="shared" si="16"/>
        <v>29.9</v>
      </c>
      <c r="AX91" s="29"/>
      <c r="AY91" s="66"/>
    </row>
    <row r="92" spans="2:51" x14ac:dyDescent="0.3">
      <c r="B92" s="42" t="s">
        <v>3345</v>
      </c>
      <c r="C92" s="36" t="str">
        <f>_xlfn.XLOOKUP(B92,EBITDA_Consol!B:B,EBITDA_Consol!C:C)</f>
        <v>A</v>
      </c>
      <c r="D92" s="11" t="s">
        <v>3350</v>
      </c>
      <c r="E92" s="131" t="str">
        <f>_xlfn.XLOOKUP(D92,Detail_PL_Consol!D:D,Detail_PL_Consol!F:F)</f>
        <v>Other (Income) Expense</v>
      </c>
      <c r="F92" s="11"/>
      <c r="G92" t="s">
        <v>1908</v>
      </c>
      <c r="H92" t="s">
        <v>2188</v>
      </c>
      <c r="I92" t="s">
        <v>3490</v>
      </c>
      <c r="J92" s="11" t="s">
        <v>2184</v>
      </c>
      <c r="L92" t="s">
        <v>43</v>
      </c>
      <c r="M92" s="271">
        <v>0</v>
      </c>
      <c r="N92" s="271">
        <v>0</v>
      </c>
      <c r="O92" s="271">
        <v>0</v>
      </c>
      <c r="P92" s="271">
        <v>0</v>
      </c>
      <c r="Q92" s="271">
        <v>0</v>
      </c>
      <c r="R92" s="271">
        <v>0</v>
      </c>
      <c r="S92" s="271">
        <v>0</v>
      </c>
      <c r="T92" s="271">
        <v>0</v>
      </c>
      <c r="U92" s="271">
        <v>0</v>
      </c>
      <c r="V92" s="271">
        <v>0</v>
      </c>
      <c r="W92" s="271">
        <v>0</v>
      </c>
      <c r="X92" s="271">
        <v>0</v>
      </c>
      <c r="Y92" s="282">
        <v>0</v>
      </c>
      <c r="Z92" s="271">
        <v>0</v>
      </c>
      <c r="AA92" s="271">
        <v>0</v>
      </c>
      <c r="AB92" s="271">
        <v>0</v>
      </c>
      <c r="AC92" s="271">
        <v>0</v>
      </c>
      <c r="AD92" s="271">
        <v>0</v>
      </c>
      <c r="AE92" s="271">
        <v>0</v>
      </c>
      <c r="AF92" s="257">
        <f>SUMIFS('Restructing Costs - 2024'!C:C,'Restructing Costs - 2024'!$J:$J,$D92,'Restructing Costs - 2024'!$K:$K,$I92,'Restructing Costs - 2024'!$L:$L,$J92)/1000</f>
        <v>0</v>
      </c>
      <c r="AG92" s="257">
        <f>SUMIFS('Restructing Costs - 2024'!D:D,'Restructing Costs - 2024'!$J:$J,$D92,'Restructing Costs - 2024'!$K:$K,$I92,'Restructing Costs - 2024'!$L:$L,$J92)/1000</f>
        <v>5.7365000000000004</v>
      </c>
      <c r="AH92" s="257">
        <f>SUMIFS('Restructing Costs - 2024'!E:E,'Restructing Costs - 2024'!$J:$J,$D92,'Restructing Costs - 2024'!$K:$K,$I92,'Restructing Costs - 2024'!$L:$L,$J92)/1000</f>
        <v>9.8364999999999991</v>
      </c>
      <c r="AI92" s="257">
        <f>SUMIFS('Restructing Costs - 2024'!F:F,'Restructing Costs - 2024'!$J:$J,$D92,'Restructing Costs - 2024'!$K:$K,$I92,'Restructing Costs - 2024'!$L:$L,$J92)/1000</f>
        <v>38.842500000000001</v>
      </c>
      <c r="AJ92" s="257">
        <f>SUMIFS('Restructing Costs - 2024'!G:G,'Restructing Costs - 2024'!$J:$J,$D92,'Restructing Costs - 2024'!$K:$K,$I92,'Restructing Costs - 2024'!$L:$L,$J92)/1000</f>
        <v>71.6965</v>
      </c>
      <c r="AK92" s="270">
        <f>SUMIFS('Restructing Costs - 2025'!C:C,'Restructing Costs - 2025'!$K:$K,$D92,'Restructing Costs - 2025'!$L:$L,$I92,'Restructing Costs - 2025'!$M:$M,$J92)/1000</f>
        <v>33.936120000000003</v>
      </c>
      <c r="AL92" s="257">
        <f>SUMIFS('Restructing Costs - 2025'!D:D,'Restructing Costs - 2025'!$K:$K,$D92,'Restructing Costs - 2025'!$L:$L,$I92,'Restructing Costs - 2025'!$M:$M,$J92)/1000</f>
        <v>-27.526250000000001</v>
      </c>
      <c r="AM92" s="257">
        <f>SUMIFS('Restructing Costs - 2025'!E:E,'Restructing Costs - 2025'!$K:$K,$D92,'Restructing Costs - 2025'!$L:$L,$I92,'Restructing Costs - 2025'!$M:$M,$J92)/1000</f>
        <v>-9.0949470177292826E-16</v>
      </c>
      <c r="AN92" s="257">
        <f>SUMIFS('Restructing Costs - 2025'!F:F,'Restructing Costs - 2025'!$K:$K,$D92,'Restructing Costs - 2025'!$L:$L,$I92,'Restructing Costs - 2025'!$M:$M,$J92)/1000</f>
        <v>0</v>
      </c>
      <c r="AO92" s="257">
        <f>SUMIFS('Restructing Costs - 2025'!G:G,'Restructing Costs - 2025'!$K:$K,$D92,'Restructing Costs - 2025'!$L:$L,$I92,'Restructing Costs - 2025'!$M:$M,$J92)/1000</f>
        <v>0</v>
      </c>
      <c r="AP92" s="257">
        <f>SUMIFS('Restructing Costs - 2025'!H:H,'Restructing Costs - 2025'!$K:$K,$D92,'Restructing Costs - 2025'!$L:$L,$I92,'Restructing Costs - 2025'!$M:$M,$J92)/1000</f>
        <v>0</v>
      </c>
      <c r="AR92" s="272">
        <f t="shared" si="12"/>
        <v>0</v>
      </c>
      <c r="AS92" s="272">
        <f t="shared" si="13"/>
        <v>126.11199999999999</v>
      </c>
      <c r="AT92" s="272">
        <f t="shared" si="14"/>
        <v>132.52186999999998</v>
      </c>
      <c r="AU92" s="526">
        <f t="shared" si="15"/>
        <v>0</v>
      </c>
      <c r="AV92" s="272">
        <f t="shared" si="16"/>
        <v>6.4098700000000006</v>
      </c>
      <c r="AX92" s="29"/>
      <c r="AY92" s="66"/>
    </row>
    <row r="93" spans="2:51" x14ac:dyDescent="0.3">
      <c r="B93" s="42" t="s">
        <v>3345</v>
      </c>
      <c r="C93" s="36" t="str">
        <f>_xlfn.XLOOKUP(B93,EBITDA_Consol!B:B,EBITDA_Consol!C:C)</f>
        <v>A</v>
      </c>
      <c r="D93" s="11" t="s">
        <v>3350</v>
      </c>
      <c r="E93" s="131" t="str">
        <f>_xlfn.XLOOKUP(D93,Detail_PL_Consol!D:D,Detail_PL_Consol!F:F)</f>
        <v>Other (Income) Expense</v>
      </c>
      <c r="F93" s="11"/>
      <c r="G93" t="s">
        <v>1908</v>
      </c>
      <c r="H93" t="s">
        <v>2188</v>
      </c>
      <c r="I93" t="s">
        <v>3490</v>
      </c>
      <c r="J93" s="11" t="s">
        <v>2182</v>
      </c>
      <c r="L93" t="s">
        <v>43</v>
      </c>
      <c r="M93" s="271">
        <v>0</v>
      </c>
      <c r="N93" s="271">
        <v>0</v>
      </c>
      <c r="O93" s="271">
        <v>0</v>
      </c>
      <c r="P93" s="271">
        <v>0</v>
      </c>
      <c r="Q93" s="271">
        <v>0</v>
      </c>
      <c r="R93" s="271">
        <v>0</v>
      </c>
      <c r="S93" s="271">
        <v>0</v>
      </c>
      <c r="T93" s="271">
        <v>0</v>
      </c>
      <c r="U93" s="271">
        <v>0</v>
      </c>
      <c r="V93" s="271">
        <v>0</v>
      </c>
      <c r="W93" s="271">
        <v>0</v>
      </c>
      <c r="X93" s="271">
        <v>0</v>
      </c>
      <c r="Y93" s="282">
        <v>0</v>
      </c>
      <c r="Z93" s="271">
        <v>0</v>
      </c>
      <c r="AA93" s="271">
        <v>0</v>
      </c>
      <c r="AB93" s="271">
        <v>0</v>
      </c>
      <c r="AC93" s="271">
        <v>0</v>
      </c>
      <c r="AD93" s="271">
        <v>0</v>
      </c>
      <c r="AE93" s="271">
        <v>0</v>
      </c>
      <c r="AF93" s="257">
        <f>SUMIFS('Restructing Costs - 2024'!C:C,'Restructing Costs - 2024'!$J:$J,$D93,'Restructing Costs - 2024'!$K:$K,$I93,'Restructing Costs - 2024'!$L:$L,$J93)/1000</f>
        <v>8.6999999999999993</v>
      </c>
      <c r="AG93" s="257">
        <f>SUMIFS('Restructing Costs - 2024'!D:D,'Restructing Costs - 2024'!$J:$J,$D93,'Restructing Costs - 2024'!$K:$K,$I93,'Restructing Costs - 2024'!$L:$L,$J93)/1000</f>
        <v>51.544319999999999</v>
      </c>
      <c r="AH93" s="257">
        <f>SUMIFS('Restructing Costs - 2024'!E:E,'Restructing Costs - 2024'!$J:$J,$D93,'Restructing Costs - 2024'!$K:$K,$I93,'Restructing Costs - 2024'!$L:$L,$J93)/1000</f>
        <v>20.547729999999998</v>
      </c>
      <c r="AI93" s="257">
        <f>SUMIFS('Restructing Costs - 2024'!F:F,'Restructing Costs - 2024'!$J:$J,$D93,'Restructing Costs - 2024'!$K:$K,$I93,'Restructing Costs - 2024'!$L:$L,$J93)/1000</f>
        <v>13</v>
      </c>
      <c r="AJ93" s="257">
        <f>SUMIFS('Restructing Costs - 2024'!G:G,'Restructing Costs - 2024'!$J:$J,$D93,'Restructing Costs - 2024'!$K:$K,$I93,'Restructing Costs - 2024'!$L:$L,$J93)/1000</f>
        <v>9.7653799999999986</v>
      </c>
      <c r="AK93" s="270">
        <f>SUMIFS('Restructing Costs - 2025'!C:C,'Restructing Costs - 2025'!$K:$K,$D93,'Restructing Costs - 2025'!$L:$L,$I93,'Restructing Costs - 2025'!$M:$M,$J93)/1000</f>
        <v>0</v>
      </c>
      <c r="AL93" s="257">
        <f>SUMIFS('Restructing Costs - 2025'!D:D,'Restructing Costs - 2025'!$K:$K,$D93,'Restructing Costs - 2025'!$L:$L,$I93,'Restructing Costs - 2025'!$M:$M,$J93)/1000</f>
        <v>0</v>
      </c>
      <c r="AM93" s="257">
        <f>SUMIFS('Restructing Costs - 2025'!E:E,'Restructing Costs - 2025'!$K:$K,$D93,'Restructing Costs - 2025'!$L:$L,$I93,'Restructing Costs - 2025'!$M:$M,$J93)/1000</f>
        <v>0</v>
      </c>
      <c r="AN93" s="257">
        <f>SUMIFS('Restructing Costs - 2025'!F:F,'Restructing Costs - 2025'!$K:$K,$D93,'Restructing Costs - 2025'!$L:$L,$I93,'Restructing Costs - 2025'!$M:$M,$J93)/1000</f>
        <v>0</v>
      </c>
      <c r="AO93" s="257">
        <f>SUMIFS('Restructing Costs - 2025'!G:G,'Restructing Costs - 2025'!$K:$K,$D93,'Restructing Costs - 2025'!$L:$L,$I93,'Restructing Costs - 2025'!$M:$M,$J93)/1000</f>
        <v>0</v>
      </c>
      <c r="AP93" s="257">
        <f>SUMIFS('Restructing Costs - 2025'!H:H,'Restructing Costs - 2025'!$K:$K,$D93,'Restructing Costs - 2025'!$L:$L,$I93,'Restructing Costs - 2025'!$M:$M,$J93)/1000</f>
        <v>0</v>
      </c>
      <c r="AR93" s="272">
        <f t="shared" si="12"/>
        <v>0</v>
      </c>
      <c r="AS93" s="272">
        <f t="shared" si="13"/>
        <v>103.55743</v>
      </c>
      <c r="AT93" s="272">
        <f t="shared" si="14"/>
        <v>103.55743</v>
      </c>
      <c r="AU93" s="526">
        <f t="shared" si="15"/>
        <v>0</v>
      </c>
      <c r="AV93" s="272">
        <f t="shared" si="16"/>
        <v>0</v>
      </c>
      <c r="AX93" s="29"/>
      <c r="AY93" s="66"/>
    </row>
    <row r="94" spans="2:51" x14ac:dyDescent="0.3">
      <c r="B94" s="42" t="s">
        <v>3345</v>
      </c>
      <c r="C94" s="36" t="str">
        <f>_xlfn.XLOOKUP(B94,EBITDA_Consol!B:B,EBITDA_Consol!C:C)</f>
        <v>A</v>
      </c>
      <c r="D94" s="11" t="s">
        <v>3350</v>
      </c>
      <c r="E94" s="131" t="str">
        <f>_xlfn.XLOOKUP(D94,Detail_PL_Consol!D:D,Detail_PL_Consol!F:F)</f>
        <v>Other (Income) Expense</v>
      </c>
      <c r="F94" s="11"/>
      <c r="G94" t="s">
        <v>1908</v>
      </c>
      <c r="H94" t="s">
        <v>2188</v>
      </c>
      <c r="I94" t="s">
        <v>3490</v>
      </c>
      <c r="J94" s="11" t="s">
        <v>2187</v>
      </c>
      <c r="L94" t="s">
        <v>43</v>
      </c>
      <c r="M94" s="271">
        <v>0</v>
      </c>
      <c r="N94" s="271">
        <v>0</v>
      </c>
      <c r="O94" s="271">
        <v>0</v>
      </c>
      <c r="P94" s="271">
        <v>0</v>
      </c>
      <c r="Q94" s="271">
        <v>0</v>
      </c>
      <c r="R94" s="271">
        <v>0</v>
      </c>
      <c r="S94" s="271">
        <v>0</v>
      </c>
      <c r="T94" s="271">
        <v>0</v>
      </c>
      <c r="U94" s="271">
        <v>0</v>
      </c>
      <c r="V94" s="271">
        <v>0</v>
      </c>
      <c r="W94" s="271">
        <v>0</v>
      </c>
      <c r="X94" s="271">
        <v>0</v>
      </c>
      <c r="Y94" s="282">
        <v>0</v>
      </c>
      <c r="Z94" s="271">
        <v>0</v>
      </c>
      <c r="AA94" s="271">
        <v>0</v>
      </c>
      <c r="AB94" s="271">
        <v>0</v>
      </c>
      <c r="AC94" s="271">
        <v>0</v>
      </c>
      <c r="AD94" s="271">
        <v>0</v>
      </c>
      <c r="AE94" s="271">
        <v>0</v>
      </c>
      <c r="AF94" s="257">
        <f>SUMIFS('Restructing Costs - 2024'!C:C,'Restructing Costs - 2024'!$J:$J,$D94,'Restructing Costs - 2024'!$K:$K,$I94,'Restructing Costs - 2024'!$L:$L,$J94)/1000</f>
        <v>0</v>
      </c>
      <c r="AG94" s="257">
        <f>SUMIFS('Restructing Costs - 2024'!D:D,'Restructing Costs - 2024'!$J:$J,$D94,'Restructing Costs - 2024'!$K:$K,$I94,'Restructing Costs - 2024'!$L:$L,$J94)/1000</f>
        <v>0</v>
      </c>
      <c r="AH94" s="257">
        <f>SUMIFS('Restructing Costs - 2024'!E:E,'Restructing Costs - 2024'!$J:$J,$D94,'Restructing Costs - 2024'!$K:$K,$I94,'Restructing Costs - 2024'!$L:$L,$J94)/1000</f>
        <v>0</v>
      </c>
      <c r="AI94" s="257">
        <f>SUMIFS('Restructing Costs - 2024'!F:F,'Restructing Costs - 2024'!$J:$J,$D94,'Restructing Costs - 2024'!$K:$K,$I94,'Restructing Costs - 2024'!$L:$L,$J94)/1000</f>
        <v>0</v>
      </c>
      <c r="AJ94" s="257">
        <f>SUMIFS('Restructing Costs - 2024'!G:G,'Restructing Costs - 2024'!$J:$J,$D94,'Restructing Costs - 2024'!$K:$K,$I94,'Restructing Costs - 2024'!$L:$L,$J94)/1000</f>
        <v>0</v>
      </c>
      <c r="AK94" s="270">
        <f>SUMIFS('Restructing Costs - 2025'!C:C,'Restructing Costs - 2025'!$K:$K,$D94,'Restructing Costs - 2025'!$L:$L,$I94,'Restructing Costs - 2025'!$M:$M,$J94)/1000</f>
        <v>3.5242919693700969E-15</v>
      </c>
      <c r="AL94" s="257">
        <f>SUMIFS('Restructing Costs - 2025'!D:D,'Restructing Costs - 2025'!$K:$K,$D94,'Restructing Costs - 2025'!$L:$L,$I94,'Restructing Costs - 2025'!$M:$M,$J94)/1000</f>
        <v>0</v>
      </c>
      <c r="AM94" s="257">
        <f>SUMIFS('Restructing Costs - 2025'!E:E,'Restructing Costs - 2025'!$K:$K,$D94,'Restructing Costs - 2025'!$L:$L,$I94,'Restructing Costs - 2025'!$M:$M,$J94)/1000</f>
        <v>1.2732925824820996E-14</v>
      </c>
      <c r="AN94" s="257">
        <f>SUMIFS('Restructing Costs - 2025'!F:F,'Restructing Costs - 2025'!$K:$K,$D94,'Restructing Costs - 2025'!$L:$L,$I94,'Restructing Costs - 2025'!$M:$M,$J94)/1000</f>
        <v>0</v>
      </c>
      <c r="AO94" s="257">
        <f>SUMIFS('Restructing Costs - 2025'!G:G,'Restructing Costs - 2025'!$K:$K,$D94,'Restructing Costs - 2025'!$L:$L,$I94,'Restructing Costs - 2025'!$M:$M,$J94)/1000</f>
        <v>-9.9999999983992898E-6</v>
      </c>
      <c r="AP94" s="257">
        <f>SUMIFS('Restructing Costs - 2025'!H:H,'Restructing Costs - 2025'!$K:$K,$D94,'Restructing Costs - 2025'!$L:$L,$I94,'Restructing Costs - 2025'!$M:$M,$J94)/1000</f>
        <v>-1.4154899474760895E-14</v>
      </c>
      <c r="AR94" s="272">
        <f t="shared" si="12"/>
        <v>0</v>
      </c>
      <c r="AS94" s="272">
        <f t="shared" si="13"/>
        <v>0</v>
      </c>
      <c r="AT94" s="272">
        <f t="shared" si="14"/>
        <v>-9.999999996296971E-6</v>
      </c>
      <c r="AU94" s="526">
        <f t="shared" si="15"/>
        <v>0</v>
      </c>
      <c r="AV94" s="272">
        <f t="shared" si="16"/>
        <v>-9.999999996296971E-6</v>
      </c>
      <c r="AX94" s="29"/>
      <c r="AY94" s="66"/>
    </row>
    <row r="95" spans="2:51" x14ac:dyDescent="0.3">
      <c r="B95" s="42" t="s">
        <v>3345</v>
      </c>
      <c r="C95" s="36" t="str">
        <f>_xlfn.XLOOKUP(B95,EBITDA_Consol!B:B,EBITDA_Consol!C:C)</f>
        <v>A</v>
      </c>
      <c r="D95" s="11" t="s">
        <v>3350</v>
      </c>
      <c r="E95" s="131" t="str">
        <f>_xlfn.XLOOKUP(D95,Detail_PL_Consol!D:D,Detail_PL_Consol!F:F)</f>
        <v>Other (Income) Expense</v>
      </c>
      <c r="F95" s="11"/>
      <c r="G95" t="s">
        <v>1908</v>
      </c>
      <c r="H95" t="s">
        <v>2188</v>
      </c>
      <c r="I95" t="s">
        <v>3490</v>
      </c>
      <c r="J95" s="11" t="s">
        <v>3501</v>
      </c>
      <c r="L95" t="s">
        <v>43</v>
      </c>
      <c r="M95" s="271">
        <v>0</v>
      </c>
      <c r="N95" s="271">
        <v>0</v>
      </c>
      <c r="O95" s="271">
        <v>0</v>
      </c>
      <c r="P95" s="271">
        <v>0</v>
      </c>
      <c r="Q95" s="271">
        <v>0</v>
      </c>
      <c r="R95" s="271">
        <v>0</v>
      </c>
      <c r="S95" s="271">
        <v>0</v>
      </c>
      <c r="T95" s="271">
        <v>0</v>
      </c>
      <c r="U95" s="271">
        <v>0</v>
      </c>
      <c r="V95" s="271">
        <v>0</v>
      </c>
      <c r="W95" s="271">
        <v>0</v>
      </c>
      <c r="X95" s="271">
        <v>0</v>
      </c>
      <c r="Y95" s="282">
        <v>0</v>
      </c>
      <c r="Z95" s="271">
        <v>0</v>
      </c>
      <c r="AA95" s="271">
        <v>0</v>
      </c>
      <c r="AB95" s="271">
        <v>0</v>
      </c>
      <c r="AC95" s="271">
        <v>0</v>
      </c>
      <c r="AD95" s="271">
        <v>0</v>
      </c>
      <c r="AE95" s="271">
        <v>0</v>
      </c>
      <c r="AF95" s="257">
        <f>SUMIFS('Restructing Costs - 2024'!C:C,'Restructing Costs - 2024'!$J:$J,$D95,'Restructing Costs - 2024'!$K:$K,$I95,'Restructing Costs - 2024'!$L:$L,$J95)/1000</f>
        <v>0</v>
      </c>
      <c r="AG95" s="257">
        <f>SUMIFS('Restructing Costs - 2024'!D:D,'Restructing Costs - 2024'!$J:$J,$D95,'Restructing Costs - 2024'!$K:$K,$I95,'Restructing Costs - 2024'!$L:$L,$J95)/1000</f>
        <v>0</v>
      </c>
      <c r="AH95" s="257">
        <f>SUMIFS('Restructing Costs - 2024'!E:E,'Restructing Costs - 2024'!$J:$J,$D95,'Restructing Costs - 2024'!$K:$K,$I95,'Restructing Costs - 2024'!$L:$L,$J95)/1000</f>
        <v>5.4166699999999999</v>
      </c>
      <c r="AI95" s="257">
        <f>SUMIFS('Restructing Costs - 2024'!F:F,'Restructing Costs - 2024'!$J:$J,$D95,'Restructing Costs - 2024'!$K:$K,$I95,'Restructing Costs - 2024'!$L:$L,$J95)/1000</f>
        <v>0</v>
      </c>
      <c r="AJ95" s="257">
        <f>SUMIFS('Restructing Costs - 2024'!G:G,'Restructing Costs - 2024'!$J:$J,$D95,'Restructing Costs - 2024'!$K:$K,$I95,'Restructing Costs - 2024'!$L:$L,$J95)/1000</f>
        <v>0</v>
      </c>
      <c r="AK95" s="270">
        <f>SUMIFS('Restructing Costs - 2025'!C:C,'Restructing Costs - 2025'!$K:$K,$D95,'Restructing Costs - 2025'!$L:$L,$I95,'Restructing Costs - 2025'!$M:$M,$J95)/1000</f>
        <v>13.39616</v>
      </c>
      <c r="AL95" s="257">
        <f>SUMIFS('Restructing Costs - 2025'!D:D,'Restructing Costs - 2025'!$K:$K,$D95,'Restructing Costs - 2025'!$L:$L,$I95,'Restructing Costs - 2025'!$M:$M,$J95)/1000</f>
        <v>0</v>
      </c>
      <c r="AM95" s="257">
        <f>SUMIFS('Restructing Costs - 2025'!E:E,'Restructing Costs - 2025'!$K:$K,$D95,'Restructing Costs - 2025'!$L:$L,$I95,'Restructing Costs - 2025'!$M:$M,$J95)/1000</f>
        <v>0</v>
      </c>
      <c r="AN95" s="257">
        <f>SUMIFS('Restructing Costs - 2025'!F:F,'Restructing Costs - 2025'!$K:$K,$D95,'Restructing Costs - 2025'!$L:$L,$I95,'Restructing Costs - 2025'!$M:$M,$J95)/1000</f>
        <v>0</v>
      </c>
      <c r="AO95" s="257">
        <f>SUMIFS('Restructing Costs - 2025'!G:G,'Restructing Costs - 2025'!$K:$K,$D95,'Restructing Costs - 2025'!$L:$L,$I95,'Restructing Costs - 2025'!$M:$M,$J95)/1000</f>
        <v>0</v>
      </c>
      <c r="AP95" s="257">
        <f>SUMIFS('Restructing Costs - 2025'!H:H,'Restructing Costs - 2025'!$K:$K,$D95,'Restructing Costs - 2025'!$L:$L,$I95,'Restructing Costs - 2025'!$M:$M,$J95)/1000</f>
        <v>0</v>
      </c>
      <c r="AR95" s="272">
        <f t="shared" si="12"/>
        <v>0</v>
      </c>
      <c r="AS95" s="272">
        <f t="shared" si="13"/>
        <v>5.4166699999999999</v>
      </c>
      <c r="AT95" s="272">
        <f t="shared" si="14"/>
        <v>18.812829999999998</v>
      </c>
      <c r="AU95" s="526">
        <f t="shared" si="15"/>
        <v>0</v>
      </c>
      <c r="AV95" s="272">
        <f t="shared" si="16"/>
        <v>13.39616</v>
      </c>
      <c r="AX95" s="29"/>
      <c r="AY95" s="66"/>
    </row>
    <row r="96" spans="2:51" x14ac:dyDescent="0.3">
      <c r="B96" s="42" t="s">
        <v>3345</v>
      </c>
      <c r="C96" s="36" t="str">
        <f>_xlfn.XLOOKUP(B96,EBITDA_Consol!B:B,EBITDA_Consol!C:C)</f>
        <v>A</v>
      </c>
      <c r="D96" s="11" t="s">
        <v>3351</v>
      </c>
      <c r="E96" s="131" t="str">
        <f>_xlfn.XLOOKUP(D96,Detail_PL_Consol!D:D,Detail_PL_Consol!F:F)</f>
        <v>Other (Income) Expense</v>
      </c>
      <c r="F96" s="42" t="s">
        <v>3353</v>
      </c>
      <c r="G96" t="s">
        <v>1908</v>
      </c>
      <c r="H96" t="s">
        <v>2188</v>
      </c>
      <c r="I96" t="s">
        <v>3522</v>
      </c>
      <c r="K96"/>
      <c r="L96" t="s">
        <v>43</v>
      </c>
      <c r="M96" s="257">
        <f>SUMIFS(Detail_PL_RGS!H:H,Detail_PL_RGS!$D:$D,$D96)</f>
        <v>0</v>
      </c>
      <c r="N96" s="257">
        <f>SUMIFS(Detail_PL_RGS!I:I,Detail_PL_RGS!$D:$D,$D96)</f>
        <v>0</v>
      </c>
      <c r="O96" s="257">
        <f>SUMIFS(Detail_PL_RGS!J:J,Detail_PL_RGS!$D:$D,$D96)</f>
        <v>0</v>
      </c>
      <c r="P96" s="257">
        <f>SUMIFS(Detail_PL_RGS!K:K,Detail_PL_RGS!$D:$D,$D96)</f>
        <v>0</v>
      </c>
      <c r="Q96" s="257">
        <f>SUMIFS(Detail_PL_RGS!L:L,Detail_PL_RGS!$D:$D,$D96)</f>
        <v>0</v>
      </c>
      <c r="R96" s="257">
        <f>SUMIFS(Detail_PL_RGS!M:M,Detail_PL_RGS!$D:$D,$D96)</f>
        <v>0</v>
      </c>
      <c r="S96" s="257">
        <f>SUMIFS(Detail_PL_RGS!N:N,Detail_PL_RGS!$D:$D,$D96)</f>
        <v>0</v>
      </c>
      <c r="T96" s="257">
        <f>SUMIFS(Detail_PL_RGS!O:O,Detail_PL_RGS!$D:$D,$D96)</f>
        <v>0</v>
      </c>
      <c r="U96" s="257">
        <f>SUMIFS(Detail_PL_RGS!P:P,Detail_PL_RGS!$D:$D,$D96)</f>
        <v>0</v>
      </c>
      <c r="V96" s="257">
        <f>SUMIFS(Detail_PL_RGS!Q:Q,Detail_PL_RGS!$D:$D,$D96)</f>
        <v>0</v>
      </c>
      <c r="W96" s="257">
        <f>SUMIFS(Detail_PL_RGS!R:R,Detail_PL_RGS!$D:$D,$D96)</f>
        <v>0</v>
      </c>
      <c r="X96" s="257">
        <f>SUMIFS(Detail_PL_RGS!S:S,Detail_PL_RGS!$D:$D,$D96)</f>
        <v>0</v>
      </c>
      <c r="Y96" s="270">
        <f>SUMIFS(Detail_PL_RGS!T:T,Detail_PL_RGS!$D:$D,$D96)</f>
        <v>0</v>
      </c>
      <c r="Z96" s="257">
        <f>SUMIFS(Detail_PL_RGS!U:U,Detail_PL_RGS!$D:$D,$D96)</f>
        <v>0</v>
      </c>
      <c r="AA96" s="257">
        <f>SUMIFS(Detail_PL_RGS!V:V,Detail_PL_RGS!$D:$D,$D96)</f>
        <v>0</v>
      </c>
      <c r="AB96" s="257">
        <f>SUMIFS(Detail_PL_RGS!W:W,Detail_PL_RGS!$D:$D,$D96)</f>
        <v>0</v>
      </c>
      <c r="AC96" s="257">
        <f>SUMIFS(Detail_PL_RGS!X:X,Detail_PL_RGS!$D:$D,$D96)</f>
        <v>0</v>
      </c>
      <c r="AD96" s="257">
        <f>SUMIFS(Detail_PL_RGS!Y:Y,Detail_PL_RGS!$D:$D,$D96)</f>
        <v>0</v>
      </c>
      <c r="AE96" s="257">
        <f>SUMIFS(Detail_PL_RGS!Z:Z,Detail_PL_RGS!$D:$D,$D96)</f>
        <v>0</v>
      </c>
      <c r="AF96" s="257">
        <f>SUMIFS(Detail_PL_RGS!AA:AA,Detail_PL_RGS!$D:$D,$D96)</f>
        <v>0</v>
      </c>
      <c r="AG96" s="257">
        <f>SUMIFS(Detail_PL_RGS!AB:AB,Detail_PL_RGS!$D:$D,$D96)</f>
        <v>0</v>
      </c>
      <c r="AH96" s="257">
        <f>SUMIFS(Detail_PL_RGS!AC:AC,Detail_PL_RGS!$D:$D,$D96)</f>
        <v>0</v>
      </c>
      <c r="AI96" s="257">
        <f>SUMIFS(Detail_PL_RGS!AD:AD,Detail_PL_RGS!$D:$D,$D96)</f>
        <v>301.34093999999999</v>
      </c>
      <c r="AJ96" s="257">
        <f>SUMIFS(Detail_PL_RGS!AE:AE,Detail_PL_RGS!$D:$D,$D96)</f>
        <v>270.54987000000011</v>
      </c>
      <c r="AK96" s="270">
        <f>SUMIFS(Detail_PL_RGS!AF:AF,Detail_PL_RGS!$D:$D,$D96)</f>
        <v>30.502359999999953</v>
      </c>
      <c r="AL96" s="257">
        <f>SUMIFS(Detail_PL_RGS!AG:AG,Detail_PL_RGS!$D:$D,$D96)</f>
        <v>94.227679999999964</v>
      </c>
      <c r="AM96" s="257">
        <f>SUMIFS(Detail_PL_RGS!AH:AH,Detail_PL_RGS!$D:$D,$D96)</f>
        <v>0</v>
      </c>
      <c r="AN96" s="257">
        <f>SUMIFS(Detail_PL_RGS!AI:AI,Detail_PL_RGS!$D:$D,$D96)</f>
        <v>29.785300000000007</v>
      </c>
      <c r="AO96" s="257">
        <f>SUMIFS(Detail_PL_RGS!AJ:AJ,Detail_PL_RGS!$D:$D,$D96)</f>
        <v>66.374109999999973</v>
      </c>
      <c r="AP96" s="257">
        <f>SUMIFS(Detail_PL_RGS!AK:AK,Detail_PL_RGS!$D:$D,$D96)</f>
        <v>0</v>
      </c>
      <c r="AR96" s="272">
        <f t="shared" si="12"/>
        <v>0</v>
      </c>
      <c r="AS96" s="272">
        <f t="shared" si="13"/>
        <v>571.8908100000001</v>
      </c>
      <c r="AT96" s="272">
        <f t="shared" si="14"/>
        <v>792.78026</v>
      </c>
      <c r="AU96" s="526">
        <f t="shared" si="15"/>
        <v>0</v>
      </c>
      <c r="AV96" s="272">
        <f t="shared" si="16"/>
        <v>220.8894499999999</v>
      </c>
      <c r="AX96" s="29"/>
    </row>
    <row r="97" spans="2:50" ht="5.0999999999999996" customHeight="1" x14ac:dyDescent="0.3">
      <c r="B97" s="164"/>
      <c r="C97" s="38"/>
      <c r="D97" s="39"/>
      <c r="E97" s="1571"/>
      <c r="F97" s="40"/>
      <c r="G97" s="1571"/>
      <c r="H97" s="40"/>
      <c r="I97" s="40"/>
      <c r="J97" s="40"/>
      <c r="K97" s="40"/>
      <c r="L97" s="164"/>
      <c r="M97" s="41"/>
      <c r="N97" s="41"/>
      <c r="O97" s="41"/>
      <c r="P97" s="41"/>
      <c r="Q97" s="41"/>
      <c r="R97" s="41"/>
      <c r="S97" s="41"/>
      <c r="T97" s="41"/>
      <c r="U97" s="41"/>
      <c r="V97" s="41"/>
      <c r="W97" s="41"/>
      <c r="X97" s="41"/>
      <c r="Y97" s="759"/>
      <c r="Z97" s="41"/>
      <c r="AA97" s="41"/>
      <c r="AB97" s="41"/>
      <c r="AC97" s="41"/>
      <c r="AD97" s="41"/>
      <c r="AE97" s="41"/>
      <c r="AF97" s="41"/>
      <c r="AG97" s="41"/>
      <c r="AH97" s="41"/>
      <c r="AI97" s="41"/>
      <c r="AJ97" s="41"/>
      <c r="AK97" s="759"/>
      <c r="AL97" s="41"/>
      <c r="AM97" s="41"/>
      <c r="AN97" s="41"/>
      <c r="AO97" s="41"/>
      <c r="AP97" s="41"/>
      <c r="AR97" s="339"/>
      <c r="AS97" s="339"/>
      <c r="AT97" s="339"/>
      <c r="AU97" s="763"/>
      <c r="AV97" s="339"/>
      <c r="AX97" s="29"/>
    </row>
    <row r="98" spans="2:50" x14ac:dyDescent="0.3">
      <c r="B98" s="42" t="s">
        <v>3357</v>
      </c>
      <c r="C98" s="36" t="str">
        <f>_xlfn.XLOOKUP(B98,EBITDA_Consol!B:B,EBITDA_Consol!C:C)</f>
        <v>B</v>
      </c>
      <c r="D98" s="66"/>
      <c r="E98" s="66"/>
      <c r="F98" s="42"/>
      <c r="G98"/>
      <c r="H98"/>
      <c r="K98"/>
      <c r="L98"/>
      <c r="M98" s="37"/>
      <c r="N98" s="37"/>
      <c r="O98" s="37"/>
      <c r="P98" s="37"/>
      <c r="Q98" s="37"/>
      <c r="R98" s="37"/>
      <c r="S98" s="37"/>
      <c r="T98" s="37"/>
      <c r="U98" s="37"/>
      <c r="V98" s="37"/>
      <c r="W98" s="37"/>
      <c r="X98" s="37"/>
      <c r="Y98" s="1325"/>
      <c r="Z98" s="656"/>
      <c r="AA98" s="656"/>
      <c r="AB98" s="656"/>
      <c r="AC98" s="656"/>
      <c r="AD98" s="656"/>
      <c r="AE98" s="656"/>
      <c r="AF98" s="656"/>
      <c r="AG98" s="656"/>
      <c r="AH98" s="656"/>
      <c r="AI98" s="656"/>
      <c r="AJ98" s="656"/>
      <c r="AK98" s="610" t="s">
        <v>1999</v>
      </c>
      <c r="AL98" s="280" t="s">
        <v>1999</v>
      </c>
      <c r="AM98" s="280" t="s">
        <v>1999</v>
      </c>
      <c r="AN98" s="280" t="s">
        <v>1999</v>
      </c>
      <c r="AO98" s="280" t="s">
        <v>1999</v>
      </c>
      <c r="AP98" s="280" t="s">
        <v>1999</v>
      </c>
      <c r="AR98" s="272">
        <f t="shared" ref="AR98:AR145" si="17">SUM(M98:X98)</f>
        <v>0</v>
      </c>
      <c r="AS98" s="272">
        <f t="shared" ref="AS98:AS145" si="18">SUM(Y98:AJ98)</f>
        <v>0</v>
      </c>
      <c r="AT98" s="272">
        <f t="shared" ref="AT98:AT145" si="19">SUM(AE98:AP98)</f>
        <v>0</v>
      </c>
      <c r="AU98" s="526">
        <f t="shared" ref="AU98:AU145" si="20">SUM(Y98:AD98)</f>
        <v>0</v>
      </c>
      <c r="AV98" s="272">
        <f t="shared" ref="AV98:AV145" si="21">SUM(AK98:AP98)</f>
        <v>0</v>
      </c>
      <c r="AX98" s="29"/>
    </row>
    <row r="99" spans="2:50" x14ac:dyDescent="0.3">
      <c r="B99" s="42" t="s">
        <v>3357</v>
      </c>
      <c r="C99" s="36" t="str">
        <f>_xlfn.XLOOKUP(B99,EBITDA_Consol!B:B,EBITDA_Consol!C:C)</f>
        <v>B</v>
      </c>
      <c r="D99" s="66"/>
      <c r="E99" s="285" t="s">
        <v>1821</v>
      </c>
      <c r="F99" s="42" t="s">
        <v>3613</v>
      </c>
      <c r="G99" t="s">
        <v>1908</v>
      </c>
      <c r="H99"/>
      <c r="K99" t="s">
        <v>2181</v>
      </c>
      <c r="L99" t="s">
        <v>43</v>
      </c>
      <c r="M99" s="37">
        <v>0</v>
      </c>
      <c r="N99" s="37">
        <v>0</v>
      </c>
      <c r="O99" s="37">
        <v>0</v>
      </c>
      <c r="P99" s="37">
        <v>0</v>
      </c>
      <c r="Q99" s="37">
        <v>0</v>
      </c>
      <c r="R99" s="37">
        <v>0</v>
      </c>
      <c r="S99" s="37">
        <v>0</v>
      </c>
      <c r="T99" s="37">
        <v>0</v>
      </c>
      <c r="U99" s="37">
        <v>0</v>
      </c>
      <c r="V99" s="37">
        <v>0</v>
      </c>
      <c r="W99" s="37">
        <v>0</v>
      </c>
      <c r="X99" s="37">
        <v>0</v>
      </c>
      <c r="Y99" s="282">
        <v>-41.670833333333334</v>
      </c>
      <c r="Z99" s="271">
        <v>-41.670833333333334</v>
      </c>
      <c r="AA99" s="271">
        <v>-41.670833333333334</v>
      </c>
      <c r="AB99" s="271">
        <v>-41.670833333333334</v>
      </c>
      <c r="AC99" s="271">
        <v>-41.670833333333334</v>
      </c>
      <c r="AD99" s="271">
        <v>-41.670833333333334</v>
      </c>
      <c r="AE99" s="271">
        <v>-41.670833333333334</v>
      </c>
      <c r="AF99" s="271">
        <v>-41.670833333333334</v>
      </c>
      <c r="AG99" s="271">
        <v>-41.670833333333334</v>
      </c>
      <c r="AH99" s="271">
        <v>-41.670833333333334</v>
      </c>
      <c r="AI99" s="271">
        <v>-41.670833333333334</v>
      </c>
      <c r="AJ99" s="271">
        <v>-41.670833333333334</v>
      </c>
      <c r="AK99" s="610" t="s">
        <v>1999</v>
      </c>
      <c r="AL99" s="280" t="s">
        <v>1999</v>
      </c>
      <c r="AM99" s="280" t="s">
        <v>1999</v>
      </c>
      <c r="AN99" s="280" t="s">
        <v>1999</v>
      </c>
      <c r="AO99" s="280" t="s">
        <v>1999</v>
      </c>
      <c r="AP99" s="280" t="s">
        <v>1999</v>
      </c>
      <c r="AR99" s="272">
        <f t="shared" si="17"/>
        <v>0</v>
      </c>
      <c r="AS99" s="272">
        <f t="shared" si="18"/>
        <v>-500.05000000000013</v>
      </c>
      <c r="AT99" s="272">
        <f t="shared" si="19"/>
        <v>-250.02500000000003</v>
      </c>
      <c r="AU99" s="526">
        <f t="shared" si="20"/>
        <v>-250.02500000000003</v>
      </c>
      <c r="AV99" s="272">
        <f t="shared" si="21"/>
        <v>0</v>
      </c>
      <c r="AX99" s="29"/>
    </row>
    <row r="100" spans="2:50" x14ac:dyDescent="0.3">
      <c r="B100" s="42" t="s">
        <v>3357</v>
      </c>
      <c r="C100" s="36" t="str">
        <f>_xlfn.XLOOKUP(B100,EBITDA_Consol!B:B,EBITDA_Consol!C:C)</f>
        <v>B</v>
      </c>
      <c r="D100" s="66"/>
      <c r="E100" s="285" t="s">
        <v>1821</v>
      </c>
      <c r="F100" s="42" t="s">
        <v>3613</v>
      </c>
      <c r="G100" t="s">
        <v>1908</v>
      </c>
      <c r="H100"/>
      <c r="K100" t="s">
        <v>2182</v>
      </c>
      <c r="L100" t="s">
        <v>43</v>
      </c>
      <c r="M100" s="37">
        <v>0</v>
      </c>
      <c r="N100" s="37">
        <v>0</v>
      </c>
      <c r="O100" s="37">
        <v>0</v>
      </c>
      <c r="P100" s="37">
        <v>0</v>
      </c>
      <c r="Q100" s="37">
        <v>0</v>
      </c>
      <c r="R100" s="37">
        <v>0</v>
      </c>
      <c r="S100" s="37">
        <v>0</v>
      </c>
      <c r="T100" s="37">
        <v>0</v>
      </c>
      <c r="U100" s="37">
        <v>0</v>
      </c>
      <c r="V100" s="37">
        <v>0</v>
      </c>
      <c r="W100" s="37">
        <v>0</v>
      </c>
      <c r="X100" s="37">
        <v>0</v>
      </c>
      <c r="Y100" s="282">
        <v>-54.04</v>
      </c>
      <c r="Z100" s="271">
        <v>-54.04</v>
      </c>
      <c r="AA100" s="271">
        <v>-54.04</v>
      </c>
      <c r="AB100" s="271">
        <v>-54.04</v>
      </c>
      <c r="AC100" s="271">
        <v>-54.04</v>
      </c>
      <c r="AD100" s="271">
        <v>-54.04</v>
      </c>
      <c r="AE100" s="271">
        <v>-54.04</v>
      </c>
      <c r="AF100" s="271">
        <v>-54.04</v>
      </c>
      <c r="AG100" s="271">
        <v>-54.04</v>
      </c>
      <c r="AH100" s="271">
        <v>-54.04</v>
      </c>
      <c r="AI100" s="271">
        <v>-54.04</v>
      </c>
      <c r="AJ100" s="271">
        <v>-54.04</v>
      </c>
      <c r="AK100" s="610" t="s">
        <v>1999</v>
      </c>
      <c r="AL100" s="280" t="s">
        <v>1999</v>
      </c>
      <c r="AM100" s="280" t="s">
        <v>1999</v>
      </c>
      <c r="AN100" s="280" t="s">
        <v>1999</v>
      </c>
      <c r="AO100" s="280" t="s">
        <v>1999</v>
      </c>
      <c r="AP100" s="280" t="s">
        <v>1999</v>
      </c>
      <c r="AR100" s="272">
        <f t="shared" si="17"/>
        <v>0</v>
      </c>
      <c r="AS100" s="272">
        <f t="shared" si="18"/>
        <v>-648.48</v>
      </c>
      <c r="AT100" s="272">
        <f t="shared" si="19"/>
        <v>-324.24</v>
      </c>
      <c r="AU100" s="526">
        <f t="shared" si="20"/>
        <v>-324.24</v>
      </c>
      <c r="AV100" s="272">
        <f t="shared" si="21"/>
        <v>0</v>
      </c>
      <c r="AX100" s="29"/>
    </row>
    <row r="101" spans="2:50" x14ac:dyDescent="0.3">
      <c r="B101" s="42" t="s">
        <v>3357</v>
      </c>
      <c r="C101" s="36" t="str">
        <f>_xlfn.XLOOKUP(B101,EBITDA_Consol!B:B,EBITDA_Consol!C:C)</f>
        <v>B</v>
      </c>
      <c r="D101" s="66"/>
      <c r="E101" s="285" t="s">
        <v>1821</v>
      </c>
      <c r="F101" s="42" t="s">
        <v>3613</v>
      </c>
      <c r="G101" t="s">
        <v>1908</v>
      </c>
      <c r="H101"/>
      <c r="K101" t="s">
        <v>2855</v>
      </c>
      <c r="L101" t="s">
        <v>43</v>
      </c>
      <c r="M101" s="37">
        <v>0</v>
      </c>
      <c r="N101" s="37">
        <v>0</v>
      </c>
      <c r="O101" s="37">
        <v>0</v>
      </c>
      <c r="P101" s="37">
        <v>0</v>
      </c>
      <c r="Q101" s="37">
        <v>0</v>
      </c>
      <c r="R101" s="37">
        <v>0</v>
      </c>
      <c r="S101" s="37">
        <v>0</v>
      </c>
      <c r="T101" s="37">
        <v>0</v>
      </c>
      <c r="U101" s="37">
        <v>0</v>
      </c>
      <c r="V101" s="37">
        <v>0</v>
      </c>
      <c r="W101" s="37">
        <v>0</v>
      </c>
      <c r="X101" s="37">
        <v>0</v>
      </c>
      <c r="Y101" s="282">
        <v>-27.454166666666666</v>
      </c>
      <c r="Z101" s="271">
        <v>-27.454166666666666</v>
      </c>
      <c r="AA101" s="271">
        <v>-27.454166666666666</v>
      </c>
      <c r="AB101" s="271">
        <v>-27.454166666666666</v>
      </c>
      <c r="AC101" s="271">
        <v>-27.454166666666666</v>
      </c>
      <c r="AD101" s="271">
        <v>-27.454166666666666</v>
      </c>
      <c r="AE101" s="271">
        <v>-27.454166666666666</v>
      </c>
      <c r="AF101" s="271">
        <v>-27.454166666666666</v>
      </c>
      <c r="AG101" s="271">
        <v>-27.454166666666666</v>
      </c>
      <c r="AH101" s="271">
        <v>-27.454166666666666</v>
      </c>
      <c r="AI101" s="271">
        <v>-27.454166666666666</v>
      </c>
      <c r="AJ101" s="271">
        <v>-27.454166666666666</v>
      </c>
      <c r="AK101" s="610" t="s">
        <v>1999</v>
      </c>
      <c r="AL101" s="280" t="s">
        <v>1999</v>
      </c>
      <c r="AM101" s="280" t="s">
        <v>1999</v>
      </c>
      <c r="AN101" s="280" t="s">
        <v>1999</v>
      </c>
      <c r="AO101" s="280" t="s">
        <v>1999</v>
      </c>
      <c r="AP101" s="280" t="s">
        <v>1999</v>
      </c>
      <c r="AR101" s="272">
        <f t="shared" si="17"/>
        <v>0</v>
      </c>
      <c r="AS101" s="272">
        <f t="shared" si="18"/>
        <v>-329.44999999999987</v>
      </c>
      <c r="AT101" s="272">
        <f t="shared" si="19"/>
        <v>-164.72499999999997</v>
      </c>
      <c r="AU101" s="526">
        <f t="shared" si="20"/>
        <v>-164.72499999999997</v>
      </c>
      <c r="AV101" s="272">
        <f t="shared" si="21"/>
        <v>0</v>
      </c>
      <c r="AX101" s="29"/>
    </row>
    <row r="102" spans="2:50" x14ac:dyDescent="0.3">
      <c r="B102" s="42" t="s">
        <v>3357</v>
      </c>
      <c r="C102" s="36" t="str">
        <f>_xlfn.XLOOKUP(B102,EBITDA_Consol!B:B,EBITDA_Consol!C:C)</f>
        <v>B</v>
      </c>
      <c r="D102" s="66"/>
      <c r="E102" s="285" t="s">
        <v>1821</v>
      </c>
      <c r="F102" s="42" t="s">
        <v>3613</v>
      </c>
      <c r="G102" t="s">
        <v>1908</v>
      </c>
      <c r="H102"/>
      <c r="K102" t="s">
        <v>2184</v>
      </c>
      <c r="L102" t="s">
        <v>43</v>
      </c>
      <c r="M102" s="37">
        <v>0</v>
      </c>
      <c r="N102" s="37">
        <v>0</v>
      </c>
      <c r="O102" s="37">
        <v>0</v>
      </c>
      <c r="P102" s="37">
        <v>0</v>
      </c>
      <c r="Q102" s="37">
        <v>0</v>
      </c>
      <c r="R102" s="37">
        <v>0</v>
      </c>
      <c r="S102" s="37">
        <v>0</v>
      </c>
      <c r="T102" s="37">
        <v>0</v>
      </c>
      <c r="U102" s="37">
        <v>0</v>
      </c>
      <c r="V102" s="37">
        <v>0</v>
      </c>
      <c r="W102" s="37">
        <v>0</v>
      </c>
      <c r="X102" s="37">
        <v>0</v>
      </c>
      <c r="Y102" s="282">
        <v>-20.814166666666665</v>
      </c>
      <c r="Z102" s="271">
        <v>-20.814166666666665</v>
      </c>
      <c r="AA102" s="271">
        <v>-20.814166666666665</v>
      </c>
      <c r="AB102" s="271">
        <v>-20.814166666666665</v>
      </c>
      <c r="AC102" s="271">
        <v>-20.814166666666665</v>
      </c>
      <c r="AD102" s="271">
        <v>-20.814166666666665</v>
      </c>
      <c r="AE102" s="271">
        <v>-20.814166666666665</v>
      </c>
      <c r="AF102" s="271">
        <v>-20.814166666666665</v>
      </c>
      <c r="AG102" s="271">
        <v>-20.814166666666665</v>
      </c>
      <c r="AH102" s="271">
        <v>-20.814166666666665</v>
      </c>
      <c r="AI102" s="271">
        <v>-20.814166666666665</v>
      </c>
      <c r="AJ102" s="271">
        <v>-20.814166666666665</v>
      </c>
      <c r="AK102" s="610" t="s">
        <v>1999</v>
      </c>
      <c r="AL102" s="280" t="s">
        <v>1999</v>
      </c>
      <c r="AM102" s="280" t="s">
        <v>1999</v>
      </c>
      <c r="AN102" s="280" t="s">
        <v>1999</v>
      </c>
      <c r="AO102" s="280" t="s">
        <v>1999</v>
      </c>
      <c r="AP102" s="280" t="s">
        <v>1999</v>
      </c>
      <c r="AR102" s="272">
        <f t="shared" si="17"/>
        <v>0</v>
      </c>
      <c r="AS102" s="272">
        <f t="shared" si="18"/>
        <v>-249.76999999999998</v>
      </c>
      <c r="AT102" s="272">
        <f t="shared" si="19"/>
        <v>-124.88499999999999</v>
      </c>
      <c r="AU102" s="526">
        <f t="shared" si="20"/>
        <v>-124.88499999999999</v>
      </c>
      <c r="AV102" s="272">
        <f t="shared" si="21"/>
        <v>0</v>
      </c>
      <c r="AX102" s="29"/>
    </row>
    <row r="103" spans="2:50" x14ac:dyDescent="0.3">
      <c r="B103" s="42" t="s">
        <v>3357</v>
      </c>
      <c r="C103" s="36" t="str">
        <f>_xlfn.XLOOKUP(B103,EBITDA_Consol!B:B,EBITDA_Consol!C:C)</f>
        <v>B</v>
      </c>
      <c r="D103" s="66"/>
      <c r="E103" s="285" t="s">
        <v>1821</v>
      </c>
      <c r="F103" s="42" t="s">
        <v>3613</v>
      </c>
      <c r="G103" t="s">
        <v>1908</v>
      </c>
      <c r="H103"/>
      <c r="K103" t="s">
        <v>2183</v>
      </c>
      <c r="L103" t="s">
        <v>43</v>
      </c>
      <c r="M103" s="37">
        <v>0</v>
      </c>
      <c r="N103" s="37">
        <v>0</v>
      </c>
      <c r="O103" s="37">
        <v>0</v>
      </c>
      <c r="P103" s="37">
        <v>0</v>
      </c>
      <c r="Q103" s="37">
        <v>0</v>
      </c>
      <c r="R103" s="37">
        <v>0</v>
      </c>
      <c r="S103" s="37">
        <v>0</v>
      </c>
      <c r="T103" s="37">
        <v>0</v>
      </c>
      <c r="U103" s="37">
        <v>0</v>
      </c>
      <c r="V103" s="37">
        <v>0</v>
      </c>
      <c r="W103" s="37">
        <v>0</v>
      </c>
      <c r="X103" s="37">
        <v>0</v>
      </c>
      <c r="Y103" s="282">
        <v>0</v>
      </c>
      <c r="Z103" s="271">
        <v>0</v>
      </c>
      <c r="AA103" s="271">
        <v>0</v>
      </c>
      <c r="AB103" s="271">
        <v>0</v>
      </c>
      <c r="AC103" s="271">
        <v>0</v>
      </c>
      <c r="AD103" s="271">
        <v>0</v>
      </c>
      <c r="AE103" s="271">
        <v>0</v>
      </c>
      <c r="AF103" s="271">
        <v>0</v>
      </c>
      <c r="AG103" s="271">
        <v>0</v>
      </c>
      <c r="AH103" s="271">
        <v>0</v>
      </c>
      <c r="AI103" s="271">
        <v>0</v>
      </c>
      <c r="AJ103" s="271">
        <v>0</v>
      </c>
      <c r="AK103" s="610" t="s">
        <v>1999</v>
      </c>
      <c r="AL103" s="280" t="s">
        <v>1999</v>
      </c>
      <c r="AM103" s="280" t="s">
        <v>1999</v>
      </c>
      <c r="AN103" s="280" t="s">
        <v>1999</v>
      </c>
      <c r="AO103" s="280" t="s">
        <v>1999</v>
      </c>
      <c r="AP103" s="280" t="s">
        <v>1999</v>
      </c>
      <c r="AR103" s="272">
        <f t="shared" si="17"/>
        <v>0</v>
      </c>
      <c r="AS103" s="272">
        <f t="shared" si="18"/>
        <v>0</v>
      </c>
      <c r="AT103" s="272">
        <f t="shared" si="19"/>
        <v>0</v>
      </c>
      <c r="AU103" s="526">
        <f t="shared" si="20"/>
        <v>0</v>
      </c>
      <c r="AV103" s="272">
        <f t="shared" si="21"/>
        <v>0</v>
      </c>
      <c r="AX103" s="29"/>
    </row>
    <row r="104" spans="2:50" x14ac:dyDescent="0.3">
      <c r="B104" s="42" t="s">
        <v>3357</v>
      </c>
      <c r="C104" s="36" t="str">
        <f>_xlfn.XLOOKUP(B104,EBITDA_Consol!B:B,EBITDA_Consol!C:C)</f>
        <v>B</v>
      </c>
      <c r="D104" s="66"/>
      <c r="E104" s="285" t="s">
        <v>1821</v>
      </c>
      <c r="F104" s="42" t="s">
        <v>3613</v>
      </c>
      <c r="G104" t="s">
        <v>1908</v>
      </c>
      <c r="H104"/>
      <c r="K104" t="s">
        <v>2851</v>
      </c>
      <c r="L104" t="s">
        <v>43</v>
      </c>
      <c r="M104" s="37">
        <v>0</v>
      </c>
      <c r="N104" s="37">
        <v>0</v>
      </c>
      <c r="O104" s="37">
        <v>0</v>
      </c>
      <c r="P104" s="37">
        <v>0</v>
      </c>
      <c r="Q104" s="37">
        <v>0</v>
      </c>
      <c r="R104" s="37">
        <v>0</v>
      </c>
      <c r="S104" s="37">
        <v>0</v>
      </c>
      <c r="T104" s="37">
        <v>0</v>
      </c>
      <c r="U104" s="37">
        <v>0</v>
      </c>
      <c r="V104" s="37">
        <v>0</v>
      </c>
      <c r="W104" s="37">
        <v>0</v>
      </c>
      <c r="X104" s="37">
        <v>0</v>
      </c>
      <c r="Y104" s="282">
        <v>0</v>
      </c>
      <c r="Z104" s="271">
        <v>0</v>
      </c>
      <c r="AA104" s="271">
        <v>0</v>
      </c>
      <c r="AB104" s="271">
        <v>0</v>
      </c>
      <c r="AC104" s="271">
        <v>0</v>
      </c>
      <c r="AD104" s="271">
        <v>0</v>
      </c>
      <c r="AE104" s="271">
        <v>0</v>
      </c>
      <c r="AF104" s="271">
        <v>0</v>
      </c>
      <c r="AG104" s="271">
        <v>0</v>
      </c>
      <c r="AH104" s="271">
        <v>0</v>
      </c>
      <c r="AI104" s="271">
        <v>0</v>
      </c>
      <c r="AJ104" s="271">
        <v>0</v>
      </c>
      <c r="AK104" s="610" t="s">
        <v>1999</v>
      </c>
      <c r="AL104" s="280" t="s">
        <v>1999</v>
      </c>
      <c r="AM104" s="280" t="s">
        <v>1999</v>
      </c>
      <c r="AN104" s="280" t="s">
        <v>1999</v>
      </c>
      <c r="AO104" s="280" t="s">
        <v>1999</v>
      </c>
      <c r="AP104" s="280" t="s">
        <v>1999</v>
      </c>
      <c r="AR104" s="272">
        <f t="shared" si="17"/>
        <v>0</v>
      </c>
      <c r="AS104" s="272">
        <f t="shared" si="18"/>
        <v>0</v>
      </c>
      <c r="AT104" s="272">
        <f t="shared" si="19"/>
        <v>0</v>
      </c>
      <c r="AU104" s="526">
        <f t="shared" si="20"/>
        <v>0</v>
      </c>
      <c r="AV104" s="272">
        <f t="shared" si="21"/>
        <v>0</v>
      </c>
      <c r="AX104" s="29"/>
    </row>
    <row r="105" spans="2:50" x14ac:dyDescent="0.3">
      <c r="B105" s="42" t="s">
        <v>3357</v>
      </c>
      <c r="C105" s="36" t="str">
        <f>_xlfn.XLOOKUP(B105,EBITDA_Consol!B:B,EBITDA_Consol!C:C)</f>
        <v>B</v>
      </c>
      <c r="D105" s="66"/>
      <c r="E105" s="285" t="s">
        <v>1821</v>
      </c>
      <c r="F105" s="42" t="s">
        <v>3613</v>
      </c>
      <c r="G105" t="s">
        <v>1908</v>
      </c>
      <c r="H105"/>
      <c r="K105" t="s">
        <v>2180</v>
      </c>
      <c r="L105" t="s">
        <v>43</v>
      </c>
      <c r="M105" s="37">
        <v>0</v>
      </c>
      <c r="N105" s="37">
        <v>0</v>
      </c>
      <c r="O105" s="37">
        <v>0</v>
      </c>
      <c r="P105" s="37">
        <v>0</v>
      </c>
      <c r="Q105" s="37">
        <v>0</v>
      </c>
      <c r="R105" s="37">
        <v>0</v>
      </c>
      <c r="S105" s="37">
        <v>0</v>
      </c>
      <c r="T105" s="37">
        <v>0</v>
      </c>
      <c r="U105" s="37">
        <v>0</v>
      </c>
      <c r="V105" s="37">
        <v>0</v>
      </c>
      <c r="W105" s="37">
        <v>0</v>
      </c>
      <c r="X105" s="37">
        <v>0</v>
      </c>
      <c r="Y105" s="282">
        <v>-40.024999999999999</v>
      </c>
      <c r="Z105" s="271">
        <v>-40.024999999999999</v>
      </c>
      <c r="AA105" s="271">
        <v>-40.024999999999999</v>
      </c>
      <c r="AB105" s="271">
        <v>-40.024999999999999</v>
      </c>
      <c r="AC105" s="271">
        <v>-40.024999999999999</v>
      </c>
      <c r="AD105" s="271">
        <v>-40.024999999999999</v>
      </c>
      <c r="AE105" s="271">
        <v>-40.024999999999999</v>
      </c>
      <c r="AF105" s="271">
        <v>-40.024999999999999</v>
      </c>
      <c r="AG105" s="271">
        <v>-40.024999999999999</v>
      </c>
      <c r="AH105" s="271">
        <v>-40.024999999999999</v>
      </c>
      <c r="AI105" s="271">
        <v>-40.024999999999999</v>
      </c>
      <c r="AJ105" s="271">
        <v>-40.024999999999999</v>
      </c>
      <c r="AK105" s="610" t="s">
        <v>1999</v>
      </c>
      <c r="AL105" s="280" t="s">
        <v>1999</v>
      </c>
      <c r="AM105" s="280" t="s">
        <v>1999</v>
      </c>
      <c r="AN105" s="280" t="s">
        <v>1999</v>
      </c>
      <c r="AO105" s="280" t="s">
        <v>1999</v>
      </c>
      <c r="AP105" s="280" t="s">
        <v>1999</v>
      </c>
      <c r="AR105" s="272">
        <f t="shared" si="17"/>
        <v>0</v>
      </c>
      <c r="AS105" s="272">
        <f t="shared" si="18"/>
        <v>-480.2999999999999</v>
      </c>
      <c r="AT105" s="272">
        <f t="shared" si="19"/>
        <v>-240.15</v>
      </c>
      <c r="AU105" s="526">
        <f t="shared" si="20"/>
        <v>-240.15</v>
      </c>
      <c r="AV105" s="272">
        <f t="shared" si="21"/>
        <v>0</v>
      </c>
      <c r="AX105" s="29"/>
    </row>
    <row r="106" spans="2:50" x14ac:dyDescent="0.3">
      <c r="B106" s="42" t="s">
        <v>3357</v>
      </c>
      <c r="C106" s="36" t="str">
        <f>_xlfn.XLOOKUP(B106,EBITDA_Consol!B:B,EBITDA_Consol!C:C)</f>
        <v>B</v>
      </c>
      <c r="D106" s="66"/>
      <c r="E106" s="285" t="s">
        <v>75</v>
      </c>
      <c r="F106" s="42" t="s">
        <v>3613</v>
      </c>
      <c r="G106" t="s">
        <v>1908</v>
      </c>
      <c r="H106"/>
      <c r="K106" t="s">
        <v>2181</v>
      </c>
      <c r="L106" t="s">
        <v>43</v>
      </c>
      <c r="M106" s="37">
        <v>0</v>
      </c>
      <c r="N106" s="37">
        <v>0</v>
      </c>
      <c r="O106" s="37">
        <v>0</v>
      </c>
      <c r="P106" s="37">
        <v>0</v>
      </c>
      <c r="Q106" s="37">
        <v>0</v>
      </c>
      <c r="R106" s="37">
        <v>0</v>
      </c>
      <c r="S106" s="37">
        <v>0</v>
      </c>
      <c r="T106" s="37">
        <v>0</v>
      </c>
      <c r="U106" s="37">
        <v>0</v>
      </c>
      <c r="V106" s="37">
        <v>0</v>
      </c>
      <c r="W106" s="37">
        <v>0</v>
      </c>
      <c r="X106" s="37">
        <v>0</v>
      </c>
      <c r="Y106" s="282">
        <v>-126.36079083333334</v>
      </c>
      <c r="Z106" s="271">
        <v>-126.36079083333334</v>
      </c>
      <c r="AA106" s="271">
        <v>-126.36079083333334</v>
      </c>
      <c r="AB106" s="271">
        <v>-126.36079083333334</v>
      </c>
      <c r="AC106" s="271">
        <v>-126.36079083333334</v>
      </c>
      <c r="AD106" s="271">
        <v>-126.36079083333334</v>
      </c>
      <c r="AE106" s="271">
        <v>-126.36079083333334</v>
      </c>
      <c r="AF106" s="271">
        <v>-126.36079083333334</v>
      </c>
      <c r="AG106" s="271">
        <v>-126.36079083333334</v>
      </c>
      <c r="AH106" s="271">
        <v>-126.36079083333334</v>
      </c>
      <c r="AI106" s="271">
        <v>-126.36079083333334</v>
      </c>
      <c r="AJ106" s="271">
        <v>-126.36079083333334</v>
      </c>
      <c r="AK106" s="610" t="s">
        <v>1999</v>
      </c>
      <c r="AL106" s="280" t="s">
        <v>1999</v>
      </c>
      <c r="AM106" s="280" t="s">
        <v>1999</v>
      </c>
      <c r="AN106" s="280" t="s">
        <v>1999</v>
      </c>
      <c r="AO106" s="280" t="s">
        <v>1999</v>
      </c>
      <c r="AP106" s="280" t="s">
        <v>1999</v>
      </c>
      <c r="AR106" s="272">
        <f t="shared" si="17"/>
        <v>0</v>
      </c>
      <c r="AS106" s="272">
        <f t="shared" si="18"/>
        <v>-1516.3294900000001</v>
      </c>
      <c r="AT106" s="272">
        <f t="shared" si="19"/>
        <v>-758.16474500000004</v>
      </c>
      <c r="AU106" s="526">
        <f t="shared" si="20"/>
        <v>-758.16474500000004</v>
      </c>
      <c r="AV106" s="272">
        <f t="shared" si="21"/>
        <v>0</v>
      </c>
      <c r="AX106" s="29"/>
    </row>
    <row r="107" spans="2:50" x14ac:dyDescent="0.3">
      <c r="B107" s="42" t="s">
        <v>3357</v>
      </c>
      <c r="C107" s="36" t="str">
        <f>_xlfn.XLOOKUP(B107,EBITDA_Consol!B:B,EBITDA_Consol!C:C)</f>
        <v>B</v>
      </c>
      <c r="D107" s="66"/>
      <c r="E107" s="285" t="s">
        <v>75</v>
      </c>
      <c r="F107" s="42" t="s">
        <v>3613</v>
      </c>
      <c r="G107" t="s">
        <v>1908</v>
      </c>
      <c r="H107"/>
      <c r="K107" t="s">
        <v>2182</v>
      </c>
      <c r="L107" t="s">
        <v>43</v>
      </c>
      <c r="M107" s="37">
        <v>0</v>
      </c>
      <c r="N107" s="37">
        <v>0</v>
      </c>
      <c r="O107" s="37">
        <v>0</v>
      </c>
      <c r="P107" s="37">
        <v>0</v>
      </c>
      <c r="Q107" s="37">
        <v>0</v>
      </c>
      <c r="R107" s="37">
        <v>0</v>
      </c>
      <c r="S107" s="37">
        <v>0</v>
      </c>
      <c r="T107" s="37">
        <v>0</v>
      </c>
      <c r="U107" s="37">
        <v>0</v>
      </c>
      <c r="V107" s="37">
        <v>0</v>
      </c>
      <c r="W107" s="37">
        <v>0</v>
      </c>
      <c r="X107" s="37">
        <v>0</v>
      </c>
      <c r="Y107" s="282">
        <v>-18.333333333333332</v>
      </c>
      <c r="Z107" s="271">
        <v>-18.333333333333332</v>
      </c>
      <c r="AA107" s="271">
        <v>-18.333333333333332</v>
      </c>
      <c r="AB107" s="271">
        <v>-18.333333333333332</v>
      </c>
      <c r="AC107" s="271">
        <v>-18.333333333333332</v>
      </c>
      <c r="AD107" s="271">
        <v>-18.333333333333332</v>
      </c>
      <c r="AE107" s="271">
        <v>-18.333333333333332</v>
      </c>
      <c r="AF107" s="271">
        <v>-18.333333333333332</v>
      </c>
      <c r="AG107" s="271">
        <v>-18.333333333333332</v>
      </c>
      <c r="AH107" s="271">
        <v>-18.333333333333332</v>
      </c>
      <c r="AI107" s="271">
        <v>-18.333333333333332</v>
      </c>
      <c r="AJ107" s="271">
        <v>-18.333333333333332</v>
      </c>
      <c r="AK107" s="610" t="s">
        <v>1999</v>
      </c>
      <c r="AL107" s="280" t="s">
        <v>1999</v>
      </c>
      <c r="AM107" s="280" t="s">
        <v>1999</v>
      </c>
      <c r="AN107" s="280" t="s">
        <v>1999</v>
      </c>
      <c r="AO107" s="280" t="s">
        <v>1999</v>
      </c>
      <c r="AP107" s="280" t="s">
        <v>1999</v>
      </c>
      <c r="AR107" s="272">
        <f t="shared" si="17"/>
        <v>0</v>
      </c>
      <c r="AS107" s="272">
        <f t="shared" si="18"/>
        <v>-220.00000000000003</v>
      </c>
      <c r="AT107" s="272">
        <f t="shared" si="19"/>
        <v>-109.99999999999999</v>
      </c>
      <c r="AU107" s="526">
        <f t="shared" si="20"/>
        <v>-109.99999999999999</v>
      </c>
      <c r="AV107" s="272">
        <f t="shared" si="21"/>
        <v>0</v>
      </c>
      <c r="AX107" s="29"/>
    </row>
    <row r="108" spans="2:50" x14ac:dyDescent="0.3">
      <c r="B108" s="42" t="s">
        <v>3357</v>
      </c>
      <c r="C108" s="36" t="str">
        <f>_xlfn.XLOOKUP(B108,EBITDA_Consol!B:B,EBITDA_Consol!C:C)</f>
        <v>B</v>
      </c>
      <c r="D108" s="66"/>
      <c r="E108" s="285" t="s">
        <v>75</v>
      </c>
      <c r="F108" s="42" t="s">
        <v>3613</v>
      </c>
      <c r="G108" t="s">
        <v>1908</v>
      </c>
      <c r="H108"/>
      <c r="K108" t="s">
        <v>2855</v>
      </c>
      <c r="L108" t="s">
        <v>43</v>
      </c>
      <c r="M108" s="37">
        <v>0</v>
      </c>
      <c r="N108" s="37">
        <v>0</v>
      </c>
      <c r="O108" s="37">
        <v>0</v>
      </c>
      <c r="P108" s="37">
        <v>0</v>
      </c>
      <c r="Q108" s="37">
        <v>0</v>
      </c>
      <c r="R108" s="37">
        <v>0</v>
      </c>
      <c r="S108" s="37">
        <v>0</v>
      </c>
      <c r="T108" s="37">
        <v>0</v>
      </c>
      <c r="U108" s="37">
        <v>0</v>
      </c>
      <c r="V108" s="37">
        <v>0</v>
      </c>
      <c r="W108" s="37">
        <v>0</v>
      </c>
      <c r="X108" s="37">
        <v>0</v>
      </c>
      <c r="Y108" s="282">
        <v>-8.4166666666666661</v>
      </c>
      <c r="Z108" s="271">
        <v>-8.4166666666666661</v>
      </c>
      <c r="AA108" s="271">
        <v>-8.4166666666666661</v>
      </c>
      <c r="AB108" s="271">
        <v>-8.4166666666666661</v>
      </c>
      <c r="AC108" s="271">
        <v>-8.4166666666666661</v>
      </c>
      <c r="AD108" s="271">
        <v>-8.4166666666666661</v>
      </c>
      <c r="AE108" s="271">
        <v>-8.4166666666666661</v>
      </c>
      <c r="AF108" s="271">
        <v>-8.4166666666666661</v>
      </c>
      <c r="AG108" s="271">
        <v>-8.4166666666666661</v>
      </c>
      <c r="AH108" s="271">
        <v>-8.4166666666666661</v>
      </c>
      <c r="AI108" s="271">
        <v>-8.4166666666666661</v>
      </c>
      <c r="AJ108" s="271">
        <v>-8.4166666666666661</v>
      </c>
      <c r="AK108" s="610" t="s">
        <v>1999</v>
      </c>
      <c r="AL108" s="280" t="s">
        <v>1999</v>
      </c>
      <c r="AM108" s="280" t="s">
        <v>1999</v>
      </c>
      <c r="AN108" s="280" t="s">
        <v>1999</v>
      </c>
      <c r="AO108" s="280" t="s">
        <v>1999</v>
      </c>
      <c r="AP108" s="280" t="s">
        <v>1999</v>
      </c>
      <c r="AR108" s="272">
        <f t="shared" si="17"/>
        <v>0</v>
      </c>
      <c r="AS108" s="272">
        <f t="shared" si="18"/>
        <v>-101.00000000000001</v>
      </c>
      <c r="AT108" s="272">
        <f t="shared" si="19"/>
        <v>-50.499999999999993</v>
      </c>
      <c r="AU108" s="526">
        <f t="shared" si="20"/>
        <v>-50.499999999999993</v>
      </c>
      <c r="AV108" s="272">
        <f t="shared" si="21"/>
        <v>0</v>
      </c>
      <c r="AX108" s="29"/>
    </row>
    <row r="109" spans="2:50" x14ac:dyDescent="0.3">
      <c r="B109" s="42" t="s">
        <v>3357</v>
      </c>
      <c r="C109" s="36" t="str">
        <f>_xlfn.XLOOKUP(B109,EBITDA_Consol!B:B,EBITDA_Consol!C:C)</f>
        <v>B</v>
      </c>
      <c r="D109" s="66"/>
      <c r="E109" s="285" t="s">
        <v>75</v>
      </c>
      <c r="F109" s="42" t="s">
        <v>3613</v>
      </c>
      <c r="G109" t="s">
        <v>1908</v>
      </c>
      <c r="H109"/>
      <c r="K109" t="s">
        <v>2184</v>
      </c>
      <c r="L109" t="s">
        <v>43</v>
      </c>
      <c r="M109" s="37">
        <v>0</v>
      </c>
      <c r="N109" s="37">
        <v>0</v>
      </c>
      <c r="O109" s="37">
        <v>0</v>
      </c>
      <c r="P109" s="37">
        <v>0</v>
      </c>
      <c r="Q109" s="37">
        <v>0</v>
      </c>
      <c r="R109" s="37">
        <v>0</v>
      </c>
      <c r="S109" s="37">
        <v>0</v>
      </c>
      <c r="T109" s="37">
        <v>0</v>
      </c>
      <c r="U109" s="37">
        <v>0</v>
      </c>
      <c r="V109" s="37">
        <v>0</v>
      </c>
      <c r="W109" s="37">
        <v>0</v>
      </c>
      <c r="X109" s="37">
        <v>0</v>
      </c>
      <c r="Y109" s="282">
        <v>-8.3333333333333339</v>
      </c>
      <c r="Z109" s="271">
        <v>-8.3333333333333339</v>
      </c>
      <c r="AA109" s="271">
        <v>-8.3333333333333339</v>
      </c>
      <c r="AB109" s="271">
        <v>-8.3333333333333339</v>
      </c>
      <c r="AC109" s="271">
        <v>-8.3333333333333339</v>
      </c>
      <c r="AD109" s="271">
        <v>-8.3333333333333339</v>
      </c>
      <c r="AE109" s="271">
        <v>-8.3333333333333339</v>
      </c>
      <c r="AF109" s="271">
        <v>-8.3333333333333339</v>
      </c>
      <c r="AG109" s="271">
        <v>-8.3333333333333339</v>
      </c>
      <c r="AH109" s="271">
        <v>-8.3333333333333339</v>
      </c>
      <c r="AI109" s="271">
        <v>-8.3333333333333339</v>
      </c>
      <c r="AJ109" s="271">
        <v>-8.3333333333333339</v>
      </c>
      <c r="AK109" s="610" t="s">
        <v>1999</v>
      </c>
      <c r="AL109" s="280" t="s">
        <v>1999</v>
      </c>
      <c r="AM109" s="280" t="s">
        <v>1999</v>
      </c>
      <c r="AN109" s="280" t="s">
        <v>1999</v>
      </c>
      <c r="AO109" s="280" t="s">
        <v>1999</v>
      </c>
      <c r="AP109" s="280" t="s">
        <v>1999</v>
      </c>
      <c r="AR109" s="272">
        <f t="shared" si="17"/>
        <v>0</v>
      </c>
      <c r="AS109" s="272">
        <f t="shared" si="18"/>
        <v>-99.999999999999986</v>
      </c>
      <c r="AT109" s="272">
        <f t="shared" si="19"/>
        <v>-50.000000000000007</v>
      </c>
      <c r="AU109" s="526">
        <f t="shared" si="20"/>
        <v>-50.000000000000007</v>
      </c>
      <c r="AV109" s="272">
        <f t="shared" si="21"/>
        <v>0</v>
      </c>
      <c r="AX109" s="29"/>
    </row>
    <row r="110" spans="2:50" x14ac:dyDescent="0.3">
      <c r="B110" s="42" t="s">
        <v>3357</v>
      </c>
      <c r="C110" s="36" t="str">
        <f>_xlfn.XLOOKUP(B110,EBITDA_Consol!B:B,EBITDA_Consol!C:C)</f>
        <v>B</v>
      </c>
      <c r="D110" s="66"/>
      <c r="E110" s="285" t="s">
        <v>75</v>
      </c>
      <c r="F110" s="42" t="s">
        <v>3613</v>
      </c>
      <c r="G110" t="s">
        <v>1908</v>
      </c>
      <c r="H110"/>
      <c r="K110" t="s">
        <v>2183</v>
      </c>
      <c r="L110" t="s">
        <v>43</v>
      </c>
      <c r="M110" s="37">
        <v>0</v>
      </c>
      <c r="N110" s="37">
        <v>0</v>
      </c>
      <c r="O110" s="37">
        <v>0</v>
      </c>
      <c r="P110" s="37">
        <v>0</v>
      </c>
      <c r="Q110" s="37">
        <v>0</v>
      </c>
      <c r="R110" s="37">
        <v>0</v>
      </c>
      <c r="S110" s="37">
        <v>0</v>
      </c>
      <c r="T110" s="37">
        <v>0</v>
      </c>
      <c r="U110" s="37">
        <v>0</v>
      </c>
      <c r="V110" s="37">
        <v>0</v>
      </c>
      <c r="W110" s="37">
        <v>0</v>
      </c>
      <c r="X110" s="37">
        <v>0</v>
      </c>
      <c r="Y110" s="282">
        <v>0</v>
      </c>
      <c r="Z110" s="271">
        <v>0</v>
      </c>
      <c r="AA110" s="271">
        <v>0</v>
      </c>
      <c r="AB110" s="271">
        <v>0</v>
      </c>
      <c r="AC110" s="271">
        <v>0</v>
      </c>
      <c r="AD110" s="271">
        <v>0</v>
      </c>
      <c r="AE110" s="271">
        <v>0</v>
      </c>
      <c r="AF110" s="271">
        <v>0</v>
      </c>
      <c r="AG110" s="271">
        <v>0</v>
      </c>
      <c r="AH110" s="271">
        <v>0</v>
      </c>
      <c r="AI110" s="271">
        <v>0</v>
      </c>
      <c r="AJ110" s="271">
        <v>0</v>
      </c>
      <c r="AK110" s="610" t="s">
        <v>1999</v>
      </c>
      <c r="AL110" s="280" t="s">
        <v>1999</v>
      </c>
      <c r="AM110" s="280" t="s">
        <v>1999</v>
      </c>
      <c r="AN110" s="280" t="s">
        <v>1999</v>
      </c>
      <c r="AO110" s="280" t="s">
        <v>1999</v>
      </c>
      <c r="AP110" s="280" t="s">
        <v>1999</v>
      </c>
      <c r="AR110" s="272">
        <f t="shared" si="17"/>
        <v>0</v>
      </c>
      <c r="AS110" s="272">
        <f t="shared" si="18"/>
        <v>0</v>
      </c>
      <c r="AT110" s="272">
        <f t="shared" si="19"/>
        <v>0</v>
      </c>
      <c r="AU110" s="526">
        <f t="shared" si="20"/>
        <v>0</v>
      </c>
      <c r="AV110" s="272">
        <f t="shared" si="21"/>
        <v>0</v>
      </c>
      <c r="AX110" s="29"/>
    </row>
    <row r="111" spans="2:50" x14ac:dyDescent="0.3">
      <c r="B111" s="42" t="s">
        <v>3357</v>
      </c>
      <c r="C111" s="36" t="str">
        <f>_xlfn.XLOOKUP(B111,EBITDA_Consol!B:B,EBITDA_Consol!C:C)</f>
        <v>B</v>
      </c>
      <c r="D111" s="66"/>
      <c r="E111" s="285" t="s">
        <v>75</v>
      </c>
      <c r="F111" s="42" t="s">
        <v>3613</v>
      </c>
      <c r="G111" t="s">
        <v>1908</v>
      </c>
      <c r="H111"/>
      <c r="K111" t="s">
        <v>2851</v>
      </c>
      <c r="L111" t="s">
        <v>43</v>
      </c>
      <c r="M111" s="37">
        <v>0</v>
      </c>
      <c r="N111" s="37">
        <v>0</v>
      </c>
      <c r="O111" s="37">
        <v>0</v>
      </c>
      <c r="P111" s="37">
        <v>0</v>
      </c>
      <c r="Q111" s="37">
        <v>0</v>
      </c>
      <c r="R111" s="37">
        <v>0</v>
      </c>
      <c r="S111" s="37">
        <v>0</v>
      </c>
      <c r="T111" s="37">
        <v>0</v>
      </c>
      <c r="U111" s="37">
        <v>0</v>
      </c>
      <c r="V111" s="37">
        <v>0</v>
      </c>
      <c r="W111" s="37">
        <v>0</v>
      </c>
      <c r="X111" s="37">
        <v>0</v>
      </c>
      <c r="Y111" s="282">
        <v>0</v>
      </c>
      <c r="Z111" s="271">
        <v>0</v>
      </c>
      <c r="AA111" s="271">
        <v>0</v>
      </c>
      <c r="AB111" s="271">
        <v>0</v>
      </c>
      <c r="AC111" s="271">
        <v>0</v>
      </c>
      <c r="AD111" s="271">
        <v>0</v>
      </c>
      <c r="AE111" s="271">
        <v>0</v>
      </c>
      <c r="AF111" s="271">
        <v>0</v>
      </c>
      <c r="AG111" s="271">
        <v>0</v>
      </c>
      <c r="AH111" s="271">
        <v>0</v>
      </c>
      <c r="AI111" s="271">
        <v>0</v>
      </c>
      <c r="AJ111" s="271">
        <v>0</v>
      </c>
      <c r="AK111" s="610" t="s">
        <v>1999</v>
      </c>
      <c r="AL111" s="280" t="s">
        <v>1999</v>
      </c>
      <c r="AM111" s="280" t="s">
        <v>1999</v>
      </c>
      <c r="AN111" s="280" t="s">
        <v>1999</v>
      </c>
      <c r="AO111" s="280" t="s">
        <v>1999</v>
      </c>
      <c r="AP111" s="280" t="s">
        <v>1999</v>
      </c>
      <c r="AR111" s="272">
        <f t="shared" si="17"/>
        <v>0</v>
      </c>
      <c r="AS111" s="272">
        <f t="shared" si="18"/>
        <v>0</v>
      </c>
      <c r="AT111" s="272">
        <f t="shared" si="19"/>
        <v>0</v>
      </c>
      <c r="AU111" s="526">
        <f t="shared" si="20"/>
        <v>0</v>
      </c>
      <c r="AV111" s="272">
        <f t="shared" si="21"/>
        <v>0</v>
      </c>
      <c r="AX111" s="29"/>
    </row>
    <row r="112" spans="2:50" x14ac:dyDescent="0.3">
      <c r="B112" s="42" t="s">
        <v>3357</v>
      </c>
      <c r="C112" s="36" t="str">
        <f>_xlfn.XLOOKUP(B112,EBITDA_Consol!B:B,EBITDA_Consol!C:C)</f>
        <v>B</v>
      </c>
      <c r="D112" s="66"/>
      <c r="E112" s="285" t="s">
        <v>75</v>
      </c>
      <c r="F112" s="42" t="s">
        <v>3613</v>
      </c>
      <c r="G112" t="s">
        <v>1908</v>
      </c>
      <c r="H112"/>
      <c r="K112" t="s">
        <v>2180</v>
      </c>
      <c r="L112" t="s">
        <v>43</v>
      </c>
      <c r="M112" s="37">
        <v>0</v>
      </c>
      <c r="N112" s="37">
        <v>0</v>
      </c>
      <c r="O112" s="37">
        <v>0</v>
      </c>
      <c r="P112" s="37">
        <v>0</v>
      </c>
      <c r="Q112" s="37">
        <v>0</v>
      </c>
      <c r="R112" s="37">
        <v>0</v>
      </c>
      <c r="S112" s="37">
        <v>0</v>
      </c>
      <c r="T112" s="37">
        <v>0</v>
      </c>
      <c r="U112" s="37">
        <v>0</v>
      </c>
      <c r="V112" s="37">
        <v>0</v>
      </c>
      <c r="W112" s="37">
        <v>0</v>
      </c>
      <c r="X112" s="37">
        <v>0</v>
      </c>
      <c r="Y112" s="282">
        <v>-37.5</v>
      </c>
      <c r="Z112" s="271">
        <v>-37.5</v>
      </c>
      <c r="AA112" s="271">
        <v>-37.5</v>
      </c>
      <c r="AB112" s="271">
        <v>-37.5</v>
      </c>
      <c r="AC112" s="271">
        <v>-37.5</v>
      </c>
      <c r="AD112" s="271">
        <v>-37.5</v>
      </c>
      <c r="AE112" s="271">
        <v>-37.5</v>
      </c>
      <c r="AF112" s="271">
        <v>-37.5</v>
      </c>
      <c r="AG112" s="271">
        <v>-37.5</v>
      </c>
      <c r="AH112" s="271">
        <v>-37.5</v>
      </c>
      <c r="AI112" s="271">
        <v>-37.5</v>
      </c>
      <c r="AJ112" s="271">
        <v>-37.5</v>
      </c>
      <c r="AK112" s="610" t="s">
        <v>1999</v>
      </c>
      <c r="AL112" s="280" t="s">
        <v>1999</v>
      </c>
      <c r="AM112" s="280" t="s">
        <v>1999</v>
      </c>
      <c r="AN112" s="280" t="s">
        <v>1999</v>
      </c>
      <c r="AO112" s="280" t="s">
        <v>1999</v>
      </c>
      <c r="AP112" s="280" t="s">
        <v>1999</v>
      </c>
      <c r="AR112" s="272">
        <f t="shared" si="17"/>
        <v>0</v>
      </c>
      <c r="AS112" s="272">
        <f t="shared" si="18"/>
        <v>-450</v>
      </c>
      <c r="AT112" s="272">
        <f t="shared" si="19"/>
        <v>-225</v>
      </c>
      <c r="AU112" s="526">
        <f t="shared" si="20"/>
        <v>-225</v>
      </c>
      <c r="AV112" s="272">
        <f t="shared" si="21"/>
        <v>0</v>
      </c>
      <c r="AX112" s="29"/>
    </row>
    <row r="113" spans="2:50" x14ac:dyDescent="0.3">
      <c r="B113" s="42" t="s">
        <v>3357</v>
      </c>
      <c r="C113" s="36" t="str">
        <f>_xlfn.XLOOKUP(B113,EBITDA_Consol!B:B,EBITDA_Consol!C:C)</f>
        <v>B</v>
      </c>
      <c r="D113" t="s">
        <v>1460</v>
      </c>
      <c r="E113" s="131" t="str">
        <f>_xlfn.XLOOKUP(D113,Detail_PL_Consol!D:D,Detail_PL_Consol!F:F)</f>
        <v>SG&amp;A - Other</v>
      </c>
      <c r="F113" s="42" t="s">
        <v>3613</v>
      </c>
      <c r="G113" t="s">
        <v>1908</v>
      </c>
      <c r="H113"/>
      <c r="K113" t="s">
        <v>2180</v>
      </c>
      <c r="L113" t="s">
        <v>43</v>
      </c>
      <c r="M113" s="37">
        <v>0</v>
      </c>
      <c r="N113" s="37">
        <v>0</v>
      </c>
      <c r="O113" s="37">
        <v>0</v>
      </c>
      <c r="P113" s="37">
        <v>0</v>
      </c>
      <c r="Q113" s="37">
        <v>0</v>
      </c>
      <c r="R113" s="37">
        <v>0</v>
      </c>
      <c r="S113" s="37">
        <v>0</v>
      </c>
      <c r="T113" s="37">
        <v>0</v>
      </c>
      <c r="U113" s="37">
        <v>0</v>
      </c>
      <c r="V113" s="37">
        <v>0</v>
      </c>
      <c r="W113" s="37">
        <v>0</v>
      </c>
      <c r="X113" s="37">
        <v>0</v>
      </c>
      <c r="Y113" s="270">
        <f>SUMIFS(Detail_PL_RGS!T:T,Detail_PL_RGS!$D:$D,$D113)</f>
        <v>333.33334000000002</v>
      </c>
      <c r="Z113" s="257">
        <f>SUMIFS(Detail_PL_RGS!U:U,Detail_PL_RGS!$D:$D,$D113)</f>
        <v>333.33334000000002</v>
      </c>
      <c r="AA113" s="257">
        <f>SUMIFS(Detail_PL_RGS!V:V,Detail_PL_RGS!$D:$D,$D113)</f>
        <v>333.33334000000002</v>
      </c>
      <c r="AB113" s="257">
        <f>SUMIFS(Detail_PL_RGS!W:W,Detail_PL_RGS!$D:$D,$D113)</f>
        <v>333.33334000000002</v>
      </c>
      <c r="AC113" s="257">
        <f>SUMIFS(Detail_PL_RGS!X:X,Detail_PL_RGS!$D:$D,$D113)</f>
        <v>333.33334000000002</v>
      </c>
      <c r="AD113" s="257">
        <f>SUMIFS(Detail_PL_RGS!Y:Y,Detail_PL_RGS!$D:$D,$D113)</f>
        <v>333.33334000000002</v>
      </c>
      <c r="AE113" s="257">
        <f>SUMIFS(Detail_PL_RGS!Z:Z,Detail_PL_RGS!$D:$D,$D113)</f>
        <v>333.33334000000002</v>
      </c>
      <c r="AF113" s="257">
        <f>SUMIFS(Detail_PL_RGS!AA:AA,Detail_PL_RGS!$D:$D,$D113)</f>
        <v>333.33333999999968</v>
      </c>
      <c r="AG113" s="257">
        <f>SUMIFS(Detail_PL_RGS!AB:AB,Detail_PL_RGS!$D:$D,$D113)</f>
        <v>332.73705999999947</v>
      </c>
      <c r="AH113" s="257">
        <f>SUMIFS(Detail_PL_RGS!AC:AC,Detail_PL_RGS!$D:$D,$D113)</f>
        <v>333.78540000000066</v>
      </c>
      <c r="AI113" s="257">
        <f>SUMIFS(Detail_PL_RGS!AD:AD,Detail_PL_RGS!$D:$D,$D113)</f>
        <v>333.48539999999957</v>
      </c>
      <c r="AJ113" s="257">
        <f>SUMIFS(Detail_PL_RGS!AE:AE,Detail_PL_RGS!$D:$D,$D113)</f>
        <v>327.88540000000012</v>
      </c>
      <c r="AK113" s="610" t="s">
        <v>1999</v>
      </c>
      <c r="AL113" s="280" t="s">
        <v>1999</v>
      </c>
      <c r="AM113" s="280" t="s">
        <v>1999</v>
      </c>
      <c r="AN113" s="280" t="s">
        <v>1999</v>
      </c>
      <c r="AO113" s="280" t="s">
        <v>1999</v>
      </c>
      <c r="AP113" s="280" t="s">
        <v>1999</v>
      </c>
      <c r="AR113" s="272">
        <f t="shared" si="17"/>
        <v>0</v>
      </c>
      <c r="AS113" s="272">
        <f t="shared" si="18"/>
        <v>3994.55998</v>
      </c>
      <c r="AT113" s="272">
        <f t="shared" si="19"/>
        <v>1994.5599399999996</v>
      </c>
      <c r="AU113" s="526">
        <f t="shared" si="20"/>
        <v>2000.0000400000004</v>
      </c>
      <c r="AV113" s="272">
        <f t="shared" si="21"/>
        <v>0</v>
      </c>
      <c r="AX113" s="29"/>
    </row>
    <row r="114" spans="2:50" x14ac:dyDescent="0.3">
      <c r="B114" s="42" t="s">
        <v>3357</v>
      </c>
      <c r="C114" s="36" t="str">
        <f>_xlfn.XLOOKUP(B114,EBITDA_Consol!B:B,EBITDA_Consol!C:C)</f>
        <v>B</v>
      </c>
      <c r="D114" s="215" t="s">
        <v>1455</v>
      </c>
      <c r="E114" s="131" t="str">
        <f>_xlfn.XLOOKUP(D114,Detail_PL_Consol!D:D,Detail_PL_Consol!F:F)</f>
        <v>SG&amp;A - Labor</v>
      </c>
      <c r="F114" s="42" t="s">
        <v>3615</v>
      </c>
      <c r="G114" t="s">
        <v>1908</v>
      </c>
      <c r="H114"/>
      <c r="K114"/>
      <c r="L114" t="s">
        <v>43</v>
      </c>
      <c r="M114" s="37">
        <v>0</v>
      </c>
      <c r="N114" s="37">
        <v>0</v>
      </c>
      <c r="O114" s="37">
        <v>0</v>
      </c>
      <c r="P114" s="37">
        <v>0</v>
      </c>
      <c r="Q114" s="37">
        <v>0</v>
      </c>
      <c r="R114" s="37">
        <v>0</v>
      </c>
      <c r="S114" s="37">
        <v>0</v>
      </c>
      <c r="T114" s="37">
        <v>0</v>
      </c>
      <c r="U114" s="37">
        <v>0</v>
      </c>
      <c r="V114" s="37">
        <v>0</v>
      </c>
      <c r="W114" s="37">
        <v>0</v>
      </c>
      <c r="X114" s="271">
        <v>0</v>
      </c>
      <c r="Y114" s="282">
        <v>-38.347666666666662</v>
      </c>
      <c r="Z114" s="271">
        <v>-38.347666666666662</v>
      </c>
      <c r="AA114" s="271">
        <v>-38.347666666666662</v>
      </c>
      <c r="AB114" s="271">
        <v>-38.347666666666662</v>
      </c>
      <c r="AC114" s="271">
        <v>-38.347666666666662</v>
      </c>
      <c r="AD114" s="271">
        <v>-38.347666666666662</v>
      </c>
      <c r="AE114" s="271">
        <v>-38.347666666666662</v>
      </c>
      <c r="AF114" s="271">
        <v>-38.347666666666662</v>
      </c>
      <c r="AG114" s="271">
        <v>-38.347666666666662</v>
      </c>
      <c r="AH114" s="271">
        <v>-38.347666666666662</v>
      </c>
      <c r="AI114" s="271">
        <v>-38.347666666666662</v>
      </c>
      <c r="AJ114" s="271">
        <v>-38.347666666666662</v>
      </c>
      <c r="AK114" s="610" t="s">
        <v>1999</v>
      </c>
      <c r="AL114" s="280" t="s">
        <v>1999</v>
      </c>
      <c r="AM114" s="280" t="s">
        <v>1999</v>
      </c>
      <c r="AN114" s="280" t="s">
        <v>1999</v>
      </c>
      <c r="AO114" s="280" t="s">
        <v>1999</v>
      </c>
      <c r="AP114" s="280" t="s">
        <v>1999</v>
      </c>
      <c r="AR114" s="272">
        <f t="shared" si="17"/>
        <v>0</v>
      </c>
      <c r="AS114" s="272">
        <f t="shared" si="18"/>
        <v>-460.17199999999997</v>
      </c>
      <c r="AT114" s="272">
        <f t="shared" si="19"/>
        <v>-230.08599999999998</v>
      </c>
      <c r="AU114" s="526">
        <f t="shared" si="20"/>
        <v>-230.08599999999998</v>
      </c>
      <c r="AV114" s="272">
        <f t="shared" si="21"/>
        <v>0</v>
      </c>
      <c r="AX114" s="29"/>
    </row>
    <row r="115" spans="2:50" x14ac:dyDescent="0.3">
      <c r="B115" s="42" t="s">
        <v>3357</v>
      </c>
      <c r="C115" s="36" t="str">
        <f>_xlfn.XLOOKUP(B115,EBITDA_Consol!B:B,EBITDA_Consol!C:C)</f>
        <v>B</v>
      </c>
      <c r="D115" s="215" t="s">
        <v>1464</v>
      </c>
      <c r="E115" s="131" t="str">
        <f>_xlfn.XLOOKUP(D115,Detail_PL_Consol!D:D,Detail_PL_Consol!F:F)</f>
        <v>SG&amp;A - Other</v>
      </c>
      <c r="F115" s="42" t="s">
        <v>3615</v>
      </c>
      <c r="G115" t="s">
        <v>1908</v>
      </c>
      <c r="H115"/>
      <c r="K115"/>
      <c r="L115" t="s">
        <v>43</v>
      </c>
      <c r="M115" s="37">
        <v>0</v>
      </c>
      <c r="N115" s="37">
        <v>0</v>
      </c>
      <c r="O115" s="37">
        <v>0</v>
      </c>
      <c r="P115" s="37">
        <v>0</v>
      </c>
      <c r="Q115" s="37">
        <v>0</v>
      </c>
      <c r="R115" s="37">
        <v>0</v>
      </c>
      <c r="S115" s="37">
        <v>0</v>
      </c>
      <c r="T115" s="37">
        <v>0</v>
      </c>
      <c r="U115" s="37">
        <v>0</v>
      </c>
      <c r="V115" s="37">
        <v>0</v>
      </c>
      <c r="W115" s="37">
        <v>0</v>
      </c>
      <c r="X115" s="271">
        <v>0</v>
      </c>
      <c r="Y115" s="282">
        <v>-71.837773333333345</v>
      </c>
      <c r="Z115" s="271">
        <v>-71.837773333333345</v>
      </c>
      <c r="AA115" s="271">
        <v>-71.837773333333345</v>
      </c>
      <c r="AB115" s="271">
        <v>-71.837773333333345</v>
      </c>
      <c r="AC115" s="271">
        <v>-71.837773333333345</v>
      </c>
      <c r="AD115" s="271">
        <v>-71.837773333333345</v>
      </c>
      <c r="AE115" s="271">
        <v>-71.837773333333345</v>
      </c>
      <c r="AF115" s="271">
        <v>-71.837773333333345</v>
      </c>
      <c r="AG115" s="271">
        <v>-71.837773333333345</v>
      </c>
      <c r="AH115" s="271">
        <v>-71.837773333333345</v>
      </c>
      <c r="AI115" s="271">
        <v>-71.837773333333345</v>
      </c>
      <c r="AJ115" s="271">
        <v>-71.837773333333345</v>
      </c>
      <c r="AK115" s="610" t="s">
        <v>1999</v>
      </c>
      <c r="AL115" s="280" t="s">
        <v>1999</v>
      </c>
      <c r="AM115" s="280" t="s">
        <v>1999</v>
      </c>
      <c r="AN115" s="280" t="s">
        <v>1999</v>
      </c>
      <c r="AO115" s="280" t="s">
        <v>1999</v>
      </c>
      <c r="AP115" s="280" t="s">
        <v>1999</v>
      </c>
      <c r="AR115" s="272">
        <f t="shared" si="17"/>
        <v>0</v>
      </c>
      <c r="AS115" s="272">
        <f t="shared" si="18"/>
        <v>-862.05327999999997</v>
      </c>
      <c r="AT115" s="272">
        <f t="shared" si="19"/>
        <v>-431.0266400000001</v>
      </c>
      <c r="AU115" s="526">
        <f t="shared" si="20"/>
        <v>-431.0266400000001</v>
      </c>
      <c r="AV115" s="272">
        <f t="shared" si="21"/>
        <v>0</v>
      </c>
      <c r="AX115" s="29"/>
    </row>
    <row r="116" spans="2:50" x14ac:dyDescent="0.3">
      <c r="B116" s="42" t="s">
        <v>3357</v>
      </c>
      <c r="C116" s="36" t="str">
        <f>_xlfn.XLOOKUP(B116,EBITDA_Consol!B:B,EBITDA_Consol!C:C)</f>
        <v>B</v>
      </c>
      <c r="D116" s="215" t="s">
        <v>1538</v>
      </c>
      <c r="E116" s="131" t="str">
        <f>_xlfn.XLOOKUP(D116,Detail_PL_Consol!D:D,Detail_PL_Consol!F:F)</f>
        <v>SG&amp;A - Labor</v>
      </c>
      <c r="F116" s="42" t="s">
        <v>3615</v>
      </c>
      <c r="G116" t="s">
        <v>1908</v>
      </c>
      <c r="H116"/>
      <c r="K116"/>
      <c r="L116" t="s">
        <v>43</v>
      </c>
      <c r="M116" s="37">
        <v>0</v>
      </c>
      <c r="N116" s="37">
        <v>0</v>
      </c>
      <c r="O116" s="37">
        <v>0</v>
      </c>
      <c r="P116" s="37">
        <v>0</v>
      </c>
      <c r="Q116" s="37">
        <v>0</v>
      </c>
      <c r="R116" s="37">
        <v>0</v>
      </c>
      <c r="S116" s="37">
        <v>0</v>
      </c>
      <c r="T116" s="37">
        <v>0</v>
      </c>
      <c r="U116" s="37">
        <v>0</v>
      </c>
      <c r="V116" s="37">
        <v>0</v>
      </c>
      <c r="W116" s="37">
        <v>0</v>
      </c>
      <c r="X116" s="271">
        <v>0</v>
      </c>
      <c r="Y116" s="282">
        <v>-84.19011907673567</v>
      </c>
      <c r="Z116" s="271">
        <v>-84.19011907673567</v>
      </c>
      <c r="AA116" s="271">
        <v>-84.19011907673567</v>
      </c>
      <c r="AB116" s="271">
        <v>-84.19011907673567</v>
      </c>
      <c r="AC116" s="271">
        <v>-84.19011907673567</v>
      </c>
      <c r="AD116" s="271">
        <v>-84.19011907673567</v>
      </c>
      <c r="AE116" s="271">
        <v>-84.19011907673567</v>
      </c>
      <c r="AF116" s="271">
        <v>-84.19011907673567</v>
      </c>
      <c r="AG116" s="271">
        <v>-84.19011907673567</v>
      </c>
      <c r="AH116" s="271">
        <v>-84.19011907673567</v>
      </c>
      <c r="AI116" s="271">
        <v>-84.19011907673567</v>
      </c>
      <c r="AJ116" s="271">
        <v>-84.19011907673567</v>
      </c>
      <c r="AK116" s="610" t="s">
        <v>1999</v>
      </c>
      <c r="AL116" s="280" t="s">
        <v>1999</v>
      </c>
      <c r="AM116" s="280" t="s">
        <v>1999</v>
      </c>
      <c r="AN116" s="280" t="s">
        <v>1999</v>
      </c>
      <c r="AO116" s="280" t="s">
        <v>1999</v>
      </c>
      <c r="AP116" s="280" t="s">
        <v>1999</v>
      </c>
      <c r="AR116" s="272">
        <f t="shared" si="17"/>
        <v>0</v>
      </c>
      <c r="AS116" s="272">
        <f t="shared" si="18"/>
        <v>-1010.2814289208278</v>
      </c>
      <c r="AT116" s="272">
        <f t="shared" si="19"/>
        <v>-505.14071446041396</v>
      </c>
      <c r="AU116" s="526">
        <f t="shared" si="20"/>
        <v>-505.14071446041396</v>
      </c>
      <c r="AV116" s="272">
        <f t="shared" si="21"/>
        <v>0</v>
      </c>
      <c r="AX116" s="29"/>
    </row>
    <row r="117" spans="2:50" x14ac:dyDescent="0.3">
      <c r="B117" s="42" t="s">
        <v>3357</v>
      </c>
      <c r="C117" s="36" t="str">
        <f>_xlfn.XLOOKUP(B117,EBITDA_Consol!B:B,EBITDA_Consol!C:C)</f>
        <v>B</v>
      </c>
      <c r="D117" s="215" t="s">
        <v>1535</v>
      </c>
      <c r="E117" s="131" t="str">
        <f>_xlfn.XLOOKUP(D117,Detail_PL_Consol!D:D,Detail_PL_Consol!F:F)</f>
        <v>SG&amp;A - Other</v>
      </c>
      <c r="F117" s="42" t="s">
        <v>3615</v>
      </c>
      <c r="G117" t="s">
        <v>1908</v>
      </c>
      <c r="H117"/>
      <c r="K117"/>
      <c r="L117" t="s">
        <v>43</v>
      </c>
      <c r="M117" s="37">
        <v>0</v>
      </c>
      <c r="N117" s="37">
        <v>0</v>
      </c>
      <c r="O117" s="37">
        <v>0</v>
      </c>
      <c r="P117" s="37">
        <v>0</v>
      </c>
      <c r="Q117" s="37">
        <v>0</v>
      </c>
      <c r="R117" s="37">
        <v>0</v>
      </c>
      <c r="S117" s="37">
        <v>0</v>
      </c>
      <c r="T117" s="37">
        <v>0</v>
      </c>
      <c r="U117" s="37">
        <v>0</v>
      </c>
      <c r="V117" s="37">
        <v>0</v>
      </c>
      <c r="W117" s="37">
        <v>0</v>
      </c>
      <c r="X117" s="271">
        <v>0</v>
      </c>
      <c r="Y117" s="282">
        <v>-16.666666666666668</v>
      </c>
      <c r="Z117" s="271">
        <v>-16.666666666666668</v>
      </c>
      <c r="AA117" s="271">
        <v>-16.666666666666668</v>
      </c>
      <c r="AB117" s="271">
        <v>-16.666666666666668</v>
      </c>
      <c r="AC117" s="271">
        <v>-16.666666666666668</v>
      </c>
      <c r="AD117" s="271">
        <v>-16.666666666666668</v>
      </c>
      <c r="AE117" s="271">
        <v>-16.666666666666668</v>
      </c>
      <c r="AF117" s="271">
        <v>-16.666666666666668</v>
      </c>
      <c r="AG117" s="271">
        <v>-16.666666666666668</v>
      </c>
      <c r="AH117" s="271">
        <v>-16.666666666666668</v>
      </c>
      <c r="AI117" s="271">
        <v>-16.666666666666668</v>
      </c>
      <c r="AJ117" s="271">
        <v>-16.666666666666668</v>
      </c>
      <c r="AK117" s="610" t="s">
        <v>1999</v>
      </c>
      <c r="AL117" s="280" t="s">
        <v>1999</v>
      </c>
      <c r="AM117" s="280" t="s">
        <v>1999</v>
      </c>
      <c r="AN117" s="280" t="s">
        <v>1999</v>
      </c>
      <c r="AO117" s="280" t="s">
        <v>1999</v>
      </c>
      <c r="AP117" s="280" t="s">
        <v>1999</v>
      </c>
      <c r="AR117" s="272">
        <f t="shared" si="17"/>
        <v>0</v>
      </c>
      <c r="AS117" s="272">
        <f t="shared" si="18"/>
        <v>-199.99999999999997</v>
      </c>
      <c r="AT117" s="272">
        <f t="shared" si="19"/>
        <v>-100.00000000000001</v>
      </c>
      <c r="AU117" s="526">
        <f t="shared" si="20"/>
        <v>-100.00000000000001</v>
      </c>
      <c r="AV117" s="272">
        <f t="shared" si="21"/>
        <v>0</v>
      </c>
      <c r="AX117" s="29"/>
    </row>
    <row r="118" spans="2:50" x14ac:dyDescent="0.3">
      <c r="B118" s="42" t="s">
        <v>3357</v>
      </c>
      <c r="C118" s="36" t="str">
        <f>_xlfn.XLOOKUP(B118,EBITDA_Consol!B:B,EBITDA_Consol!C:C)</f>
        <v>B</v>
      </c>
      <c r="D118" s="215" t="s">
        <v>1535</v>
      </c>
      <c r="E118" s="131" t="str">
        <f>_xlfn.XLOOKUP(D118,Detail_PL_Consol!D:D,Detail_PL_Consol!F:F)</f>
        <v>SG&amp;A - Other</v>
      </c>
      <c r="F118" s="42" t="s">
        <v>3615</v>
      </c>
      <c r="G118" t="s">
        <v>1908</v>
      </c>
      <c r="H118"/>
      <c r="K118"/>
      <c r="L118" t="s">
        <v>43</v>
      </c>
      <c r="M118" s="37">
        <v>0</v>
      </c>
      <c r="N118" s="37">
        <v>0</v>
      </c>
      <c r="O118" s="37">
        <v>0</v>
      </c>
      <c r="P118" s="37">
        <v>0</v>
      </c>
      <c r="Q118" s="37">
        <v>0</v>
      </c>
      <c r="R118" s="37">
        <v>0</v>
      </c>
      <c r="S118" s="37">
        <v>0</v>
      </c>
      <c r="T118" s="37">
        <v>0</v>
      </c>
      <c r="U118" s="37">
        <v>0</v>
      </c>
      <c r="V118" s="37">
        <v>0</v>
      </c>
      <c r="W118" s="37">
        <v>0</v>
      </c>
      <c r="X118" s="271">
        <v>0</v>
      </c>
      <c r="Y118" s="282">
        <v>-8.3333333333333339</v>
      </c>
      <c r="Z118" s="271">
        <v>-8.3333333333333339</v>
      </c>
      <c r="AA118" s="271">
        <v>-8.3333333333333339</v>
      </c>
      <c r="AB118" s="271">
        <v>-8.3333333333333339</v>
      </c>
      <c r="AC118" s="271">
        <v>-8.3333333333333339</v>
      </c>
      <c r="AD118" s="271">
        <v>-8.3333333333333339</v>
      </c>
      <c r="AE118" s="271">
        <v>-8.3333333333333339</v>
      </c>
      <c r="AF118" s="271">
        <v>-8.3333333333333339</v>
      </c>
      <c r="AG118" s="271">
        <v>-8.3333333333333339</v>
      </c>
      <c r="AH118" s="271">
        <v>-8.3333333333333339</v>
      </c>
      <c r="AI118" s="271">
        <v>-8.3333333333333339</v>
      </c>
      <c r="AJ118" s="271">
        <v>-8.3333333333333339</v>
      </c>
      <c r="AK118" s="610" t="s">
        <v>1999</v>
      </c>
      <c r="AL118" s="280" t="s">
        <v>1999</v>
      </c>
      <c r="AM118" s="280" t="s">
        <v>1999</v>
      </c>
      <c r="AN118" s="280" t="s">
        <v>1999</v>
      </c>
      <c r="AO118" s="280" t="s">
        <v>1999</v>
      </c>
      <c r="AP118" s="280" t="s">
        <v>1999</v>
      </c>
      <c r="AR118" s="272">
        <f t="shared" si="17"/>
        <v>0</v>
      </c>
      <c r="AS118" s="272">
        <f t="shared" si="18"/>
        <v>-99.999999999999986</v>
      </c>
      <c r="AT118" s="272">
        <f t="shared" si="19"/>
        <v>-50.000000000000007</v>
      </c>
      <c r="AU118" s="526">
        <f t="shared" si="20"/>
        <v>-50.000000000000007</v>
      </c>
      <c r="AV118" s="272">
        <f t="shared" si="21"/>
        <v>0</v>
      </c>
      <c r="AX118" s="29"/>
    </row>
    <row r="119" spans="2:50" x14ac:dyDescent="0.3">
      <c r="B119" s="42" t="s">
        <v>3357</v>
      </c>
      <c r="C119" s="36" t="str">
        <f>_xlfn.XLOOKUP(B119,EBITDA_Consol!B:B,EBITDA_Consol!C:C)</f>
        <v>B</v>
      </c>
      <c r="D119" s="215" t="s">
        <v>1455</v>
      </c>
      <c r="E119" s="131" t="str">
        <f>_xlfn.XLOOKUP(D119,Detail_PL_Consol!D:D,Detail_PL_Consol!F:F)</f>
        <v>SG&amp;A - Labor</v>
      </c>
      <c r="F119" s="42" t="s">
        <v>3615</v>
      </c>
      <c r="G119" t="s">
        <v>1908</v>
      </c>
      <c r="H119"/>
      <c r="K119"/>
      <c r="L119" t="s">
        <v>43</v>
      </c>
      <c r="M119" s="37">
        <v>0</v>
      </c>
      <c r="N119" s="37">
        <v>0</v>
      </c>
      <c r="O119" s="37">
        <v>0</v>
      </c>
      <c r="P119" s="37">
        <v>0</v>
      </c>
      <c r="Q119" s="37">
        <v>0</v>
      </c>
      <c r="R119" s="37">
        <v>0</v>
      </c>
      <c r="S119" s="37">
        <v>0</v>
      </c>
      <c r="T119" s="37">
        <v>0</v>
      </c>
      <c r="U119" s="37">
        <v>0</v>
      </c>
      <c r="V119" s="37">
        <v>0</v>
      </c>
      <c r="W119" s="37">
        <v>0</v>
      </c>
      <c r="X119" s="271">
        <v>0</v>
      </c>
      <c r="Y119" s="282">
        <v>-14.012670068027168</v>
      </c>
      <c r="Z119" s="271">
        <v>-14.012670068027168</v>
      </c>
      <c r="AA119" s="271">
        <v>-14.012670068027168</v>
      </c>
      <c r="AB119" s="271">
        <v>-14.012670068027168</v>
      </c>
      <c r="AC119" s="271">
        <v>-14.012670068027168</v>
      </c>
      <c r="AD119" s="271">
        <v>-14.012670068027168</v>
      </c>
      <c r="AE119" s="271">
        <v>-14.012670068027168</v>
      </c>
      <c r="AF119" s="271">
        <v>-14.012670068027168</v>
      </c>
      <c r="AG119" s="271">
        <v>-14.012670068027168</v>
      </c>
      <c r="AH119" s="271">
        <v>-14.012670068027168</v>
      </c>
      <c r="AI119" s="271">
        <v>-14.012670068027168</v>
      </c>
      <c r="AJ119" s="271">
        <v>-14.012670068027168</v>
      </c>
      <c r="AK119" s="610" t="s">
        <v>1999</v>
      </c>
      <c r="AL119" s="280" t="s">
        <v>1999</v>
      </c>
      <c r="AM119" s="280" t="s">
        <v>1999</v>
      </c>
      <c r="AN119" s="280" t="s">
        <v>1999</v>
      </c>
      <c r="AO119" s="280" t="s">
        <v>1999</v>
      </c>
      <c r="AP119" s="280" t="s">
        <v>1999</v>
      </c>
      <c r="AR119" s="272">
        <f t="shared" si="17"/>
        <v>0</v>
      </c>
      <c r="AS119" s="272">
        <f t="shared" si="18"/>
        <v>-168.15204081632601</v>
      </c>
      <c r="AT119" s="272">
        <f t="shared" si="19"/>
        <v>-84.076020408163004</v>
      </c>
      <c r="AU119" s="526">
        <f t="shared" si="20"/>
        <v>-84.076020408163004</v>
      </c>
      <c r="AV119" s="272">
        <f t="shared" si="21"/>
        <v>0</v>
      </c>
      <c r="AX119" s="29"/>
    </row>
    <row r="120" spans="2:50" x14ac:dyDescent="0.3">
      <c r="B120" s="42" t="s">
        <v>3357</v>
      </c>
      <c r="C120" s="36" t="str">
        <f>_xlfn.XLOOKUP(B120,EBITDA_Consol!B:B,EBITDA_Consol!C:C)</f>
        <v>B</v>
      </c>
      <c r="D120" s="11" t="s">
        <v>1464</v>
      </c>
      <c r="E120" s="131" t="str">
        <f>_xlfn.XLOOKUP(D120,Detail_PL_Consol!D:D,Detail_PL_Consol!F:F)</f>
        <v>SG&amp;A - Other</v>
      </c>
      <c r="F120" s="42" t="s">
        <v>3615</v>
      </c>
      <c r="G120" t="s">
        <v>1908</v>
      </c>
      <c r="H120"/>
      <c r="K120"/>
      <c r="L120" t="s">
        <v>43</v>
      </c>
      <c r="M120" s="37">
        <v>0</v>
      </c>
      <c r="N120" s="37">
        <v>0</v>
      </c>
      <c r="O120" s="37">
        <v>0</v>
      </c>
      <c r="P120" s="37">
        <v>0</v>
      </c>
      <c r="Q120" s="37">
        <v>0</v>
      </c>
      <c r="R120" s="37">
        <v>0</v>
      </c>
      <c r="S120" s="37">
        <v>0</v>
      </c>
      <c r="T120" s="37">
        <v>0</v>
      </c>
      <c r="U120" s="37">
        <v>0</v>
      </c>
      <c r="V120" s="37">
        <v>0</v>
      </c>
      <c r="W120" s="37">
        <v>0</v>
      </c>
      <c r="X120" s="271">
        <v>0</v>
      </c>
      <c r="Y120" s="282">
        <v>-4.083333333333333</v>
      </c>
      <c r="Z120" s="271">
        <v>-4.083333333333333</v>
      </c>
      <c r="AA120" s="271">
        <v>-4.083333333333333</v>
      </c>
      <c r="AB120" s="271">
        <v>-4.083333333333333</v>
      </c>
      <c r="AC120" s="271">
        <v>-4.083333333333333</v>
      </c>
      <c r="AD120" s="271">
        <v>-4.083333333333333</v>
      </c>
      <c r="AE120" s="271">
        <v>-4.083333333333333</v>
      </c>
      <c r="AF120" s="271">
        <v>-4.083333333333333</v>
      </c>
      <c r="AG120" s="271">
        <v>-4.083333333333333</v>
      </c>
      <c r="AH120" s="271">
        <v>-4.083333333333333</v>
      </c>
      <c r="AI120" s="271">
        <v>-4.083333333333333</v>
      </c>
      <c r="AJ120" s="271">
        <v>-4.083333333333333</v>
      </c>
      <c r="AK120" s="610" t="s">
        <v>1999</v>
      </c>
      <c r="AL120" s="280" t="s">
        <v>1999</v>
      </c>
      <c r="AM120" s="280" t="s">
        <v>1999</v>
      </c>
      <c r="AN120" s="280" t="s">
        <v>1999</v>
      </c>
      <c r="AO120" s="280" t="s">
        <v>1999</v>
      </c>
      <c r="AP120" s="280" t="s">
        <v>1999</v>
      </c>
      <c r="AR120" s="272">
        <f t="shared" si="17"/>
        <v>0</v>
      </c>
      <c r="AS120" s="272">
        <f t="shared" si="18"/>
        <v>-49.000000000000007</v>
      </c>
      <c r="AT120" s="272">
        <f t="shared" si="19"/>
        <v>-24.499999999999996</v>
      </c>
      <c r="AU120" s="526">
        <f t="shared" si="20"/>
        <v>-24.499999999999996</v>
      </c>
      <c r="AV120" s="272">
        <f t="shared" si="21"/>
        <v>0</v>
      </c>
      <c r="AX120" s="29"/>
    </row>
    <row r="121" spans="2:50" x14ac:dyDescent="0.3">
      <c r="B121" s="42" t="s">
        <v>3357</v>
      </c>
      <c r="C121" s="36" t="str">
        <f>_xlfn.XLOOKUP(B121,EBITDA_Consol!B:B,EBITDA_Consol!C:C)</f>
        <v>B</v>
      </c>
      <c r="D121" s="215" t="s">
        <v>1455</v>
      </c>
      <c r="E121" s="131" t="str">
        <f>_xlfn.XLOOKUP(D121,Detail_PL_Consol!D:D,Detail_PL_Consol!F:F)</f>
        <v>SG&amp;A - Labor</v>
      </c>
      <c r="F121" s="42" t="s">
        <v>3615</v>
      </c>
      <c r="G121" t="s">
        <v>1908</v>
      </c>
      <c r="H121"/>
      <c r="K121"/>
      <c r="L121" t="s">
        <v>43</v>
      </c>
      <c r="M121" s="37">
        <v>0</v>
      </c>
      <c r="N121" s="37">
        <v>0</v>
      </c>
      <c r="O121" s="37">
        <v>0</v>
      </c>
      <c r="P121" s="37">
        <v>0</v>
      </c>
      <c r="Q121" s="37">
        <v>0</v>
      </c>
      <c r="R121" s="37">
        <v>0</v>
      </c>
      <c r="S121" s="37">
        <v>0</v>
      </c>
      <c r="T121" s="37">
        <v>0</v>
      </c>
      <c r="U121" s="37">
        <v>0</v>
      </c>
      <c r="V121" s="37">
        <v>0</v>
      </c>
      <c r="W121" s="37">
        <v>0</v>
      </c>
      <c r="X121" s="271">
        <v>0</v>
      </c>
      <c r="Y121" s="282">
        <v>-14.101666666666667</v>
      </c>
      <c r="Z121" s="271">
        <v>-14.101666666666667</v>
      </c>
      <c r="AA121" s="271">
        <v>-14.101666666666667</v>
      </c>
      <c r="AB121" s="271">
        <v>-14.101666666666667</v>
      </c>
      <c r="AC121" s="271">
        <v>-14.101666666666667</v>
      </c>
      <c r="AD121" s="271">
        <v>-14.101666666666667</v>
      </c>
      <c r="AE121" s="271">
        <v>-14.101666666666667</v>
      </c>
      <c r="AF121" s="271">
        <v>-14.101666666666667</v>
      </c>
      <c r="AG121" s="271">
        <v>-14.101666666666667</v>
      </c>
      <c r="AH121" s="271">
        <v>-14.101666666666667</v>
      </c>
      <c r="AI121" s="271">
        <v>-14.101666666666667</v>
      </c>
      <c r="AJ121" s="271">
        <v>-14.101666666666667</v>
      </c>
      <c r="AK121" s="610" t="s">
        <v>1999</v>
      </c>
      <c r="AL121" s="280" t="s">
        <v>1999</v>
      </c>
      <c r="AM121" s="280" t="s">
        <v>1999</v>
      </c>
      <c r="AN121" s="280" t="s">
        <v>1999</v>
      </c>
      <c r="AO121" s="280" t="s">
        <v>1999</v>
      </c>
      <c r="AP121" s="280" t="s">
        <v>1999</v>
      </c>
      <c r="AR121" s="272">
        <f t="shared" si="17"/>
        <v>0</v>
      </c>
      <c r="AS121" s="272">
        <f t="shared" si="18"/>
        <v>-169.21999999999994</v>
      </c>
      <c r="AT121" s="272">
        <f t="shared" si="19"/>
        <v>-84.609999999999985</v>
      </c>
      <c r="AU121" s="526">
        <f t="shared" si="20"/>
        <v>-84.609999999999985</v>
      </c>
      <c r="AV121" s="272">
        <f t="shared" si="21"/>
        <v>0</v>
      </c>
      <c r="AX121" s="29"/>
    </row>
    <row r="122" spans="2:50" x14ac:dyDescent="0.3">
      <c r="B122" s="42" t="s">
        <v>3357</v>
      </c>
      <c r="C122" s="36" t="str">
        <f>_xlfn.XLOOKUP(B122,EBITDA_Consol!B:B,EBITDA_Consol!C:C)</f>
        <v>B</v>
      </c>
      <c r="D122" s="11" t="s">
        <v>1464</v>
      </c>
      <c r="E122" s="131" t="str">
        <f>_xlfn.XLOOKUP(D122,Detail_PL_Consol!D:D,Detail_PL_Consol!F:F)</f>
        <v>SG&amp;A - Other</v>
      </c>
      <c r="F122" s="42" t="s">
        <v>3615</v>
      </c>
      <c r="G122" t="s">
        <v>1908</v>
      </c>
      <c r="H122"/>
      <c r="K122"/>
      <c r="L122" t="s">
        <v>43</v>
      </c>
      <c r="M122" s="37">
        <v>0</v>
      </c>
      <c r="N122" s="37">
        <v>0</v>
      </c>
      <c r="O122" s="37">
        <v>0</v>
      </c>
      <c r="P122" s="37">
        <v>0</v>
      </c>
      <c r="Q122" s="37">
        <v>0</v>
      </c>
      <c r="R122" s="37">
        <v>0</v>
      </c>
      <c r="S122" s="37">
        <v>0</v>
      </c>
      <c r="T122" s="37">
        <v>0</v>
      </c>
      <c r="U122" s="37">
        <v>0</v>
      </c>
      <c r="V122" s="37">
        <v>0</v>
      </c>
      <c r="W122" s="37">
        <v>0</v>
      </c>
      <c r="X122" s="271">
        <v>0</v>
      </c>
      <c r="Y122" s="282">
        <v>0</v>
      </c>
      <c r="Z122" s="271">
        <v>0</v>
      </c>
      <c r="AA122" s="271">
        <v>0</v>
      </c>
      <c r="AB122" s="271">
        <v>0</v>
      </c>
      <c r="AC122" s="271">
        <v>0</v>
      </c>
      <c r="AD122" s="271">
        <v>0</v>
      </c>
      <c r="AE122" s="271">
        <v>0</v>
      </c>
      <c r="AF122" s="271">
        <v>0</v>
      </c>
      <c r="AG122" s="271">
        <v>0</v>
      </c>
      <c r="AH122" s="271">
        <v>0</v>
      </c>
      <c r="AI122" s="271">
        <v>0</v>
      </c>
      <c r="AJ122" s="271">
        <v>0</v>
      </c>
      <c r="AK122" s="610" t="s">
        <v>1999</v>
      </c>
      <c r="AL122" s="280" t="s">
        <v>1999</v>
      </c>
      <c r="AM122" s="280" t="s">
        <v>1999</v>
      </c>
      <c r="AN122" s="280" t="s">
        <v>1999</v>
      </c>
      <c r="AO122" s="280" t="s">
        <v>1999</v>
      </c>
      <c r="AP122" s="280" t="s">
        <v>1999</v>
      </c>
      <c r="AR122" s="272">
        <f t="shared" si="17"/>
        <v>0</v>
      </c>
      <c r="AS122" s="272">
        <f t="shared" si="18"/>
        <v>0</v>
      </c>
      <c r="AT122" s="272">
        <f t="shared" si="19"/>
        <v>0</v>
      </c>
      <c r="AU122" s="526">
        <f t="shared" si="20"/>
        <v>0</v>
      </c>
      <c r="AV122" s="272">
        <f t="shared" si="21"/>
        <v>0</v>
      </c>
      <c r="AX122" s="29"/>
    </row>
    <row r="123" spans="2:50" x14ac:dyDescent="0.3">
      <c r="B123" s="42" t="s">
        <v>3357</v>
      </c>
      <c r="C123" s="36" t="str">
        <f>_xlfn.XLOOKUP(B123,EBITDA_Consol!B:B,EBITDA_Consol!C:C)</f>
        <v>B</v>
      </c>
      <c r="D123" s="215" t="s">
        <v>1484</v>
      </c>
      <c r="E123" s="131" t="str">
        <f>_xlfn.XLOOKUP(D123,Detail_PL_Consol!D:D,Detail_PL_Consol!F:F)</f>
        <v>SG&amp;A - Labor</v>
      </c>
      <c r="F123" s="42" t="s">
        <v>3615</v>
      </c>
      <c r="G123" t="s">
        <v>1908</v>
      </c>
      <c r="H123"/>
      <c r="K123"/>
      <c r="L123" t="s">
        <v>43</v>
      </c>
      <c r="M123" s="37">
        <v>0</v>
      </c>
      <c r="N123" s="37">
        <v>0</v>
      </c>
      <c r="O123" s="37">
        <v>0</v>
      </c>
      <c r="P123" s="37">
        <v>0</v>
      </c>
      <c r="Q123" s="37">
        <v>0</v>
      </c>
      <c r="R123" s="37">
        <v>0</v>
      </c>
      <c r="S123" s="37">
        <v>0</v>
      </c>
      <c r="T123" s="37">
        <v>0</v>
      </c>
      <c r="U123" s="37">
        <v>0</v>
      </c>
      <c r="V123" s="37">
        <v>0</v>
      </c>
      <c r="W123" s="37">
        <v>0</v>
      </c>
      <c r="X123" s="271">
        <v>0</v>
      </c>
      <c r="Y123" s="282">
        <v>-9.9421212828896159</v>
      </c>
      <c r="Z123" s="271">
        <v>-9.9421212828896159</v>
      </c>
      <c r="AA123" s="271">
        <v>-9.9421212828896159</v>
      </c>
      <c r="AB123" s="271">
        <v>-9.9421212828896159</v>
      </c>
      <c r="AC123" s="271">
        <v>-9.9421212828896159</v>
      </c>
      <c r="AD123" s="271">
        <v>-9.9421212828896159</v>
      </c>
      <c r="AE123" s="271">
        <v>-9.9421212828896159</v>
      </c>
      <c r="AF123" s="271">
        <v>-9.9421212828896159</v>
      </c>
      <c r="AG123" s="271">
        <v>-9.9421212828896159</v>
      </c>
      <c r="AH123" s="271">
        <v>-9.9421212828896159</v>
      </c>
      <c r="AI123" s="271">
        <v>-9.9421212828896159</v>
      </c>
      <c r="AJ123" s="271">
        <v>-9.9421212828896159</v>
      </c>
      <c r="AK123" s="610" t="s">
        <v>1999</v>
      </c>
      <c r="AL123" s="280" t="s">
        <v>1999</v>
      </c>
      <c r="AM123" s="280" t="s">
        <v>1999</v>
      </c>
      <c r="AN123" s="280" t="s">
        <v>1999</v>
      </c>
      <c r="AO123" s="280" t="s">
        <v>1999</v>
      </c>
      <c r="AP123" s="280" t="s">
        <v>1999</v>
      </c>
      <c r="AR123" s="272">
        <f t="shared" si="17"/>
        <v>0</v>
      </c>
      <c r="AS123" s="272">
        <f t="shared" si="18"/>
        <v>-119.30545539467539</v>
      </c>
      <c r="AT123" s="272">
        <f t="shared" si="19"/>
        <v>-59.652727697337696</v>
      </c>
      <c r="AU123" s="526">
        <f t="shared" si="20"/>
        <v>-59.652727697337696</v>
      </c>
      <c r="AV123" s="272">
        <f t="shared" si="21"/>
        <v>0</v>
      </c>
      <c r="AX123" s="29"/>
    </row>
    <row r="124" spans="2:50" x14ac:dyDescent="0.3">
      <c r="B124" s="42" t="s">
        <v>3357</v>
      </c>
      <c r="C124" s="36" t="str">
        <f>_xlfn.XLOOKUP(B124,EBITDA_Consol!B:B,EBITDA_Consol!C:C)</f>
        <v>B</v>
      </c>
      <c r="D124" s="11" t="s">
        <v>1541</v>
      </c>
      <c r="E124" s="131" t="str">
        <f>_xlfn.XLOOKUP(D124,Detail_PL_Consol!D:D,Detail_PL_Consol!F:F)</f>
        <v>SG&amp;A - Other</v>
      </c>
      <c r="F124" s="42" t="s">
        <v>3615</v>
      </c>
      <c r="G124" t="s">
        <v>1908</v>
      </c>
      <c r="H124"/>
      <c r="K124" s="42"/>
      <c r="L124" s="42" t="s">
        <v>43</v>
      </c>
      <c r="M124" s="37">
        <v>0</v>
      </c>
      <c r="N124" s="37">
        <v>0</v>
      </c>
      <c r="O124" s="37">
        <v>0</v>
      </c>
      <c r="P124" s="37">
        <v>0</v>
      </c>
      <c r="Q124" s="37">
        <v>0</v>
      </c>
      <c r="R124" s="37">
        <v>0</v>
      </c>
      <c r="S124" s="37">
        <v>0</v>
      </c>
      <c r="T124" s="37">
        <v>0</v>
      </c>
      <c r="U124" s="37">
        <v>0</v>
      </c>
      <c r="V124" s="37">
        <v>0</v>
      </c>
      <c r="W124" s="37">
        <v>0</v>
      </c>
      <c r="X124" s="37">
        <v>0</v>
      </c>
      <c r="Y124" s="130" t="s">
        <v>1999</v>
      </c>
      <c r="Z124" s="37" t="s">
        <v>1999</v>
      </c>
      <c r="AA124" s="37" t="s">
        <v>1999</v>
      </c>
      <c r="AB124" s="37" t="s">
        <v>1999</v>
      </c>
      <c r="AC124" s="37" t="s">
        <v>1999</v>
      </c>
      <c r="AD124" s="37" t="s">
        <v>1999</v>
      </c>
      <c r="AE124" s="37" t="s">
        <v>1999</v>
      </c>
      <c r="AF124" s="37" t="s">
        <v>1999</v>
      </c>
      <c r="AG124" s="37" t="s">
        <v>1999</v>
      </c>
      <c r="AH124" s="37" t="s">
        <v>1999</v>
      </c>
      <c r="AI124" s="37" t="s">
        <v>1999</v>
      </c>
      <c r="AJ124" s="37" t="s">
        <v>1999</v>
      </c>
      <c r="AK124" s="610" t="s">
        <v>1999</v>
      </c>
      <c r="AL124" s="280" t="s">
        <v>1999</v>
      </c>
      <c r="AM124" s="280" t="s">
        <v>1999</v>
      </c>
      <c r="AN124" s="280" t="s">
        <v>1999</v>
      </c>
      <c r="AO124" s="280" t="s">
        <v>1999</v>
      </c>
      <c r="AP124" s="280" t="s">
        <v>1999</v>
      </c>
      <c r="AR124" s="272">
        <f t="shared" si="17"/>
        <v>0</v>
      </c>
      <c r="AS124" s="272">
        <f t="shared" si="18"/>
        <v>0</v>
      </c>
      <c r="AT124" s="272">
        <f t="shared" si="19"/>
        <v>0</v>
      </c>
      <c r="AU124" s="526">
        <f t="shared" si="20"/>
        <v>0</v>
      </c>
      <c r="AV124" s="272">
        <f t="shared" si="21"/>
        <v>0</v>
      </c>
      <c r="AX124" s="29"/>
    </row>
    <row r="125" spans="2:50" x14ac:dyDescent="0.3">
      <c r="B125" s="42" t="s">
        <v>3357</v>
      </c>
      <c r="C125" s="36" t="str">
        <f>_xlfn.XLOOKUP(B125,EBITDA_Consol!B:B,EBITDA_Consol!C:C)</f>
        <v>B</v>
      </c>
      <c r="D125" s="215" t="s">
        <v>1552</v>
      </c>
      <c r="E125" s="131" t="str">
        <f>_xlfn.XLOOKUP(D125,Detail_PL_Consol!D:D,Detail_PL_Consol!F:F)</f>
        <v>SG&amp;A - Labor</v>
      </c>
      <c r="F125" s="42" t="s">
        <v>3615</v>
      </c>
      <c r="G125" t="s">
        <v>1908</v>
      </c>
      <c r="H125"/>
      <c r="K125"/>
      <c r="L125" t="s">
        <v>43</v>
      </c>
      <c r="M125" s="37">
        <v>0</v>
      </c>
      <c r="N125" s="37">
        <v>0</v>
      </c>
      <c r="O125" s="37">
        <v>0</v>
      </c>
      <c r="P125" s="37">
        <v>0</v>
      </c>
      <c r="Q125" s="37">
        <v>0</v>
      </c>
      <c r="R125" s="37">
        <v>0</v>
      </c>
      <c r="S125" s="37">
        <v>0</v>
      </c>
      <c r="T125" s="37">
        <v>0</v>
      </c>
      <c r="U125" s="37">
        <v>0</v>
      </c>
      <c r="V125" s="37">
        <v>0</v>
      </c>
      <c r="W125" s="37">
        <v>0</v>
      </c>
      <c r="X125" s="271">
        <v>0</v>
      </c>
      <c r="Y125" s="282">
        <v>0</v>
      </c>
      <c r="Z125" s="271">
        <v>0</v>
      </c>
      <c r="AA125" s="271">
        <v>0</v>
      </c>
      <c r="AB125" s="271">
        <v>0</v>
      </c>
      <c r="AC125" s="271">
        <v>0</v>
      </c>
      <c r="AD125" s="271">
        <v>0</v>
      </c>
      <c r="AE125" s="271">
        <v>0</v>
      </c>
      <c r="AF125" s="271">
        <v>0</v>
      </c>
      <c r="AG125" s="271">
        <v>0</v>
      </c>
      <c r="AH125" s="271">
        <v>0</v>
      </c>
      <c r="AI125" s="271">
        <v>0</v>
      </c>
      <c r="AJ125" s="271">
        <v>0</v>
      </c>
      <c r="AK125" s="610" t="s">
        <v>1999</v>
      </c>
      <c r="AL125" s="280" t="s">
        <v>1999</v>
      </c>
      <c r="AM125" s="280" t="s">
        <v>1999</v>
      </c>
      <c r="AN125" s="280" t="s">
        <v>1999</v>
      </c>
      <c r="AO125" s="280" t="s">
        <v>1999</v>
      </c>
      <c r="AP125" s="280" t="s">
        <v>1999</v>
      </c>
      <c r="AR125" s="272">
        <f t="shared" si="17"/>
        <v>0</v>
      </c>
      <c r="AS125" s="272">
        <f t="shared" si="18"/>
        <v>0</v>
      </c>
      <c r="AT125" s="272">
        <f t="shared" si="19"/>
        <v>0</v>
      </c>
      <c r="AU125" s="526">
        <f t="shared" si="20"/>
        <v>0</v>
      </c>
      <c r="AV125" s="272">
        <f t="shared" si="21"/>
        <v>0</v>
      </c>
      <c r="AX125" s="29"/>
    </row>
    <row r="126" spans="2:50" x14ac:dyDescent="0.3">
      <c r="B126" s="42" t="s">
        <v>3357</v>
      </c>
      <c r="C126" s="36" t="str">
        <f>_xlfn.XLOOKUP(B126,EBITDA_Consol!B:B,EBITDA_Consol!C:C)</f>
        <v>B</v>
      </c>
      <c r="D126" s="11" t="s">
        <v>1488</v>
      </c>
      <c r="E126" s="131" t="str">
        <f>_xlfn.XLOOKUP(D126,Detail_PL_Consol!D:D,Detail_PL_Consol!F:F)</f>
        <v>SG&amp;A - Other</v>
      </c>
      <c r="F126" s="42" t="s">
        <v>3615</v>
      </c>
      <c r="G126" t="s">
        <v>1908</v>
      </c>
      <c r="H126"/>
      <c r="K126" s="42"/>
      <c r="L126" s="42" t="s">
        <v>43</v>
      </c>
      <c r="M126" s="37">
        <v>0</v>
      </c>
      <c r="N126" s="37">
        <v>0</v>
      </c>
      <c r="O126" s="37">
        <v>0</v>
      </c>
      <c r="P126" s="37">
        <v>0</v>
      </c>
      <c r="Q126" s="37">
        <v>0</v>
      </c>
      <c r="R126" s="37">
        <v>0</v>
      </c>
      <c r="S126" s="37">
        <v>0</v>
      </c>
      <c r="T126" s="37">
        <v>0</v>
      </c>
      <c r="U126" s="37">
        <v>0</v>
      </c>
      <c r="V126" s="37">
        <v>0</v>
      </c>
      <c r="W126" s="37">
        <v>0</v>
      </c>
      <c r="X126" s="37">
        <v>0</v>
      </c>
      <c r="Y126" s="130" t="s">
        <v>1999</v>
      </c>
      <c r="Z126" s="37" t="s">
        <v>1999</v>
      </c>
      <c r="AA126" s="37" t="s">
        <v>1999</v>
      </c>
      <c r="AB126" s="37" t="s">
        <v>1999</v>
      </c>
      <c r="AC126" s="37" t="s">
        <v>1999</v>
      </c>
      <c r="AD126" s="37" t="s">
        <v>1999</v>
      </c>
      <c r="AE126" s="37" t="s">
        <v>1999</v>
      </c>
      <c r="AF126" s="37" t="s">
        <v>1999</v>
      </c>
      <c r="AG126" s="37" t="s">
        <v>1999</v>
      </c>
      <c r="AH126" s="37" t="s">
        <v>1999</v>
      </c>
      <c r="AI126" s="37" t="s">
        <v>1999</v>
      </c>
      <c r="AJ126" s="37" t="s">
        <v>1999</v>
      </c>
      <c r="AK126" s="610" t="s">
        <v>1999</v>
      </c>
      <c r="AL126" s="280" t="s">
        <v>1999</v>
      </c>
      <c r="AM126" s="280" t="s">
        <v>1999</v>
      </c>
      <c r="AN126" s="280" t="s">
        <v>1999</v>
      </c>
      <c r="AO126" s="280" t="s">
        <v>1999</v>
      </c>
      <c r="AP126" s="280" t="s">
        <v>1999</v>
      </c>
      <c r="AR126" s="272">
        <f t="shared" si="17"/>
        <v>0</v>
      </c>
      <c r="AS126" s="272">
        <f t="shared" si="18"/>
        <v>0</v>
      </c>
      <c r="AT126" s="272">
        <f t="shared" si="19"/>
        <v>0</v>
      </c>
      <c r="AU126" s="526">
        <f t="shared" si="20"/>
        <v>0</v>
      </c>
      <c r="AV126" s="272">
        <f t="shared" si="21"/>
        <v>0</v>
      </c>
      <c r="AX126" s="29"/>
    </row>
    <row r="127" spans="2:50" x14ac:dyDescent="0.3">
      <c r="B127" s="42" t="s">
        <v>3357</v>
      </c>
      <c r="C127" s="36" t="str">
        <f>_xlfn.XLOOKUP(B127,EBITDA_Consol!B:B,EBITDA_Consol!C:C)</f>
        <v>B</v>
      </c>
      <c r="D127" s="215" t="s">
        <v>1455</v>
      </c>
      <c r="E127" s="131" t="str">
        <f>_xlfn.XLOOKUP(D127,Detail_PL_Consol!D:D,Detail_PL_Consol!F:F)</f>
        <v>SG&amp;A - Labor</v>
      </c>
      <c r="F127" s="42" t="s">
        <v>3615</v>
      </c>
      <c r="G127" t="s">
        <v>1908</v>
      </c>
      <c r="H127"/>
      <c r="K127"/>
      <c r="L127" t="s">
        <v>43</v>
      </c>
      <c r="M127" s="37">
        <v>0</v>
      </c>
      <c r="N127" s="37">
        <v>0</v>
      </c>
      <c r="O127" s="37">
        <v>0</v>
      </c>
      <c r="P127" s="37">
        <v>0</v>
      </c>
      <c r="Q127" s="37">
        <v>0</v>
      </c>
      <c r="R127" s="37">
        <v>0</v>
      </c>
      <c r="S127" s="37">
        <v>0</v>
      </c>
      <c r="T127" s="37">
        <v>0</v>
      </c>
      <c r="U127" s="37">
        <v>0</v>
      </c>
      <c r="V127" s="37">
        <v>0</v>
      </c>
      <c r="W127" s="37">
        <v>0</v>
      </c>
      <c r="X127" s="271">
        <v>0</v>
      </c>
      <c r="Y127" s="282">
        <v>0</v>
      </c>
      <c r="Z127" s="271">
        <v>0</v>
      </c>
      <c r="AA127" s="271">
        <v>0</v>
      </c>
      <c r="AB127" s="271">
        <v>0</v>
      </c>
      <c r="AC127" s="271">
        <v>0</v>
      </c>
      <c r="AD127" s="271">
        <v>0</v>
      </c>
      <c r="AE127" s="271">
        <v>0</v>
      </c>
      <c r="AF127" s="271">
        <v>0</v>
      </c>
      <c r="AG127" s="271">
        <v>0</v>
      </c>
      <c r="AH127" s="271">
        <v>0</v>
      </c>
      <c r="AI127" s="271">
        <v>0</v>
      </c>
      <c r="AJ127" s="271">
        <v>0</v>
      </c>
      <c r="AK127" s="610" t="s">
        <v>1999</v>
      </c>
      <c r="AL127" s="280" t="s">
        <v>1999</v>
      </c>
      <c r="AM127" s="280" t="s">
        <v>1999</v>
      </c>
      <c r="AN127" s="280" t="s">
        <v>1999</v>
      </c>
      <c r="AO127" s="280" t="s">
        <v>1999</v>
      </c>
      <c r="AP127" s="280" t="s">
        <v>1999</v>
      </c>
      <c r="AR127" s="272">
        <f t="shared" si="17"/>
        <v>0</v>
      </c>
      <c r="AS127" s="272">
        <f t="shared" si="18"/>
        <v>0</v>
      </c>
      <c r="AT127" s="272">
        <f t="shared" si="19"/>
        <v>0</v>
      </c>
      <c r="AU127" s="526">
        <f t="shared" si="20"/>
        <v>0</v>
      </c>
      <c r="AV127" s="272">
        <f t="shared" si="21"/>
        <v>0</v>
      </c>
      <c r="AX127" s="29"/>
    </row>
    <row r="128" spans="2:50" x14ac:dyDescent="0.3">
      <c r="B128" s="42" t="s">
        <v>3357</v>
      </c>
      <c r="C128" s="36" t="str">
        <f>_xlfn.XLOOKUP(B128,EBITDA_Consol!B:B,EBITDA_Consol!C:C)</f>
        <v>B</v>
      </c>
      <c r="D128" s="11" t="s">
        <v>1464</v>
      </c>
      <c r="E128" s="131" t="str">
        <f>_xlfn.XLOOKUP(D128,Detail_PL_Consol!D:D,Detail_PL_Consol!F:F)</f>
        <v>SG&amp;A - Other</v>
      </c>
      <c r="F128" s="42" t="s">
        <v>3615</v>
      </c>
      <c r="G128" t="s">
        <v>1908</v>
      </c>
      <c r="H128"/>
      <c r="K128"/>
      <c r="L128" t="s">
        <v>43</v>
      </c>
      <c r="M128" s="37">
        <v>0</v>
      </c>
      <c r="N128" s="37">
        <v>0</v>
      </c>
      <c r="O128" s="37">
        <v>0</v>
      </c>
      <c r="P128" s="37">
        <v>0</v>
      </c>
      <c r="Q128" s="37">
        <v>0</v>
      </c>
      <c r="R128" s="37">
        <v>0</v>
      </c>
      <c r="S128" s="37">
        <v>0</v>
      </c>
      <c r="T128" s="37">
        <v>0</v>
      </c>
      <c r="U128" s="37">
        <v>0</v>
      </c>
      <c r="V128" s="37">
        <v>0</v>
      </c>
      <c r="W128" s="37">
        <v>0</v>
      </c>
      <c r="X128" s="271">
        <v>0</v>
      </c>
      <c r="Y128" s="282">
        <v>16.666666666666668</v>
      </c>
      <c r="Z128" s="271">
        <v>16.666666666666668</v>
      </c>
      <c r="AA128" s="271">
        <v>16.666666666666668</v>
      </c>
      <c r="AB128" s="271">
        <v>16.666666666666668</v>
      </c>
      <c r="AC128" s="271">
        <v>16.666666666666668</v>
      </c>
      <c r="AD128" s="271">
        <v>16.666666666666668</v>
      </c>
      <c r="AE128" s="271">
        <v>16.666666666666668</v>
      </c>
      <c r="AF128" s="271">
        <v>16.666666666666668</v>
      </c>
      <c r="AG128" s="271">
        <v>16.666666666666668</v>
      </c>
      <c r="AH128" s="271">
        <v>16.666666666666668</v>
      </c>
      <c r="AI128" s="271">
        <v>16.666666666666668</v>
      </c>
      <c r="AJ128" s="271">
        <v>16.666666666666668</v>
      </c>
      <c r="AK128" s="610" t="s">
        <v>1999</v>
      </c>
      <c r="AL128" s="280" t="s">
        <v>1999</v>
      </c>
      <c r="AM128" s="280" t="s">
        <v>1999</v>
      </c>
      <c r="AN128" s="280" t="s">
        <v>1999</v>
      </c>
      <c r="AO128" s="280" t="s">
        <v>1999</v>
      </c>
      <c r="AP128" s="280" t="s">
        <v>1999</v>
      </c>
      <c r="AR128" s="272">
        <f t="shared" si="17"/>
        <v>0</v>
      </c>
      <c r="AS128" s="272">
        <f t="shared" si="18"/>
        <v>199.99999999999997</v>
      </c>
      <c r="AT128" s="272">
        <f t="shared" si="19"/>
        <v>100.00000000000001</v>
      </c>
      <c r="AU128" s="526">
        <f t="shared" si="20"/>
        <v>100.00000000000001</v>
      </c>
      <c r="AV128" s="272">
        <f t="shared" si="21"/>
        <v>0</v>
      </c>
      <c r="AX128" s="29"/>
    </row>
    <row r="129" spans="2:50" x14ac:dyDescent="0.3">
      <c r="B129" s="42" t="s">
        <v>3357</v>
      </c>
      <c r="C129" s="36" t="str">
        <f>_xlfn.XLOOKUP(B129,EBITDA_Consol!B:B,EBITDA_Consol!C:C)</f>
        <v>B</v>
      </c>
      <c r="D129" s="215" t="s">
        <v>1587</v>
      </c>
      <c r="E129" s="131" t="str">
        <f>_xlfn.XLOOKUP(D129,Detail_PL_Consol!D:D,Detail_PL_Consol!F:F)</f>
        <v>COGS - EHS</v>
      </c>
      <c r="F129" s="42" t="s">
        <v>3615</v>
      </c>
      <c r="G129" t="s">
        <v>1908</v>
      </c>
      <c r="H129"/>
      <c r="K129"/>
      <c r="L129" t="s">
        <v>43</v>
      </c>
      <c r="M129" s="37">
        <v>0</v>
      </c>
      <c r="N129" s="37">
        <v>0</v>
      </c>
      <c r="O129" s="37">
        <v>0</v>
      </c>
      <c r="P129" s="37">
        <v>0</v>
      </c>
      <c r="Q129" s="37">
        <v>0</v>
      </c>
      <c r="R129" s="37">
        <v>0</v>
      </c>
      <c r="S129" s="37">
        <v>0</v>
      </c>
      <c r="T129" s="37">
        <v>0</v>
      </c>
      <c r="U129" s="37">
        <v>0</v>
      </c>
      <c r="V129" s="37">
        <v>0</v>
      </c>
      <c r="W129" s="37">
        <v>0</v>
      </c>
      <c r="X129" s="271">
        <v>0</v>
      </c>
      <c r="Y129" s="282">
        <v>-11.941666666666668</v>
      </c>
      <c r="Z129" s="271">
        <v>-11.941666666666668</v>
      </c>
      <c r="AA129" s="271">
        <v>-11.941666666666668</v>
      </c>
      <c r="AB129" s="271">
        <v>-11.941666666666668</v>
      </c>
      <c r="AC129" s="271">
        <v>-11.941666666666668</v>
      </c>
      <c r="AD129" s="271">
        <v>-11.941666666666668</v>
      </c>
      <c r="AE129" s="271">
        <v>-11.941666666666668</v>
      </c>
      <c r="AF129" s="271">
        <v>-11.941666666666668</v>
      </c>
      <c r="AG129" s="271">
        <v>-11.941666666666668</v>
      </c>
      <c r="AH129" s="271">
        <v>-11.941666666666668</v>
      </c>
      <c r="AI129" s="271">
        <v>-11.941666666666668</v>
      </c>
      <c r="AJ129" s="271">
        <v>-11.941666666666668</v>
      </c>
      <c r="AK129" s="610" t="s">
        <v>1999</v>
      </c>
      <c r="AL129" s="280" t="s">
        <v>1999</v>
      </c>
      <c r="AM129" s="280" t="s">
        <v>1999</v>
      </c>
      <c r="AN129" s="280" t="s">
        <v>1999</v>
      </c>
      <c r="AO129" s="280" t="s">
        <v>1999</v>
      </c>
      <c r="AP129" s="280" t="s">
        <v>1999</v>
      </c>
      <c r="AR129" s="272">
        <f t="shared" si="17"/>
        <v>0</v>
      </c>
      <c r="AS129" s="272">
        <f t="shared" si="18"/>
        <v>-143.29999999999998</v>
      </c>
      <c r="AT129" s="272">
        <f t="shared" si="19"/>
        <v>-71.650000000000006</v>
      </c>
      <c r="AU129" s="526">
        <f t="shared" si="20"/>
        <v>-71.650000000000006</v>
      </c>
      <c r="AV129" s="272">
        <f t="shared" si="21"/>
        <v>0</v>
      </c>
      <c r="AX129" s="29"/>
    </row>
    <row r="130" spans="2:50" x14ac:dyDescent="0.3">
      <c r="B130" s="42" t="s">
        <v>3357</v>
      </c>
      <c r="C130" s="36" t="str">
        <f>_xlfn.XLOOKUP(B130,EBITDA_Consol!B:B,EBITDA_Consol!C:C)</f>
        <v>B</v>
      </c>
      <c r="D130" s="215" t="s">
        <v>1502</v>
      </c>
      <c r="E130" s="131" t="str">
        <f>_xlfn.XLOOKUP(D130,Detail_PL_Consol!D:D,Detail_PL_Consol!F:F)</f>
        <v>COGS - Insurance</v>
      </c>
      <c r="F130" s="42" t="s">
        <v>2854</v>
      </c>
      <c r="G130" t="s">
        <v>1908</v>
      </c>
      <c r="H130"/>
      <c r="K130"/>
      <c r="L130" t="s">
        <v>43</v>
      </c>
      <c r="M130" s="37">
        <v>0</v>
      </c>
      <c r="N130" s="37">
        <v>0</v>
      </c>
      <c r="O130" s="37">
        <v>0</v>
      </c>
      <c r="P130" s="37">
        <v>0</v>
      </c>
      <c r="Q130" s="37">
        <v>0</v>
      </c>
      <c r="R130" s="37">
        <v>0</v>
      </c>
      <c r="S130" s="37">
        <v>0</v>
      </c>
      <c r="T130" s="37">
        <v>0</v>
      </c>
      <c r="U130" s="37">
        <v>0</v>
      </c>
      <c r="V130" s="37">
        <v>0</v>
      </c>
      <c r="W130" s="37">
        <v>0</v>
      </c>
      <c r="X130" s="271">
        <v>0</v>
      </c>
      <c r="Y130" s="270">
        <f>SUMIFS(Detail_PL_Consol!T:T,Detail_PL_Consol!$D:$D,$D130)</f>
        <v>569.28192000000001</v>
      </c>
      <c r="Z130" s="257">
        <f>SUMIFS(Detail_PL_Consol!U:U,Detail_PL_Consol!$D:$D,$D130)</f>
        <v>569.28192000000001</v>
      </c>
      <c r="AA130" s="257">
        <f>SUMIFS(Detail_PL_Consol!V:V,Detail_PL_Consol!$D:$D,$D130)</f>
        <v>569.28192000000001</v>
      </c>
      <c r="AB130" s="257">
        <f>SUMIFS(Detail_PL_Consol!W:W,Detail_PL_Consol!$D:$D,$D130)</f>
        <v>569.28192000000001</v>
      </c>
      <c r="AC130" s="257">
        <f>SUMIFS(Detail_PL_Consol!X:X,Detail_PL_Consol!$D:$D,$D130)</f>
        <v>569.28192000000001</v>
      </c>
      <c r="AD130" s="257">
        <f>SUMIFS(Detail_PL_Consol!Y:Y,Detail_PL_Consol!$D:$D,$D130)</f>
        <v>569.28192000000001</v>
      </c>
      <c r="AE130" s="257">
        <f>SUMIFS(Detail_PL_Consol!Z:Z,Detail_PL_Consol!$D:$D,$D130)</f>
        <v>569.28192000000001</v>
      </c>
      <c r="AF130" s="280" t="s">
        <v>1999</v>
      </c>
      <c r="AG130" s="280" t="s">
        <v>1999</v>
      </c>
      <c r="AH130" s="280" t="s">
        <v>1999</v>
      </c>
      <c r="AI130" s="280" t="s">
        <v>1999</v>
      </c>
      <c r="AJ130" s="280" t="s">
        <v>1999</v>
      </c>
      <c r="AK130" s="610" t="s">
        <v>1999</v>
      </c>
      <c r="AL130" s="280" t="s">
        <v>1999</v>
      </c>
      <c r="AM130" s="280" t="s">
        <v>1999</v>
      </c>
      <c r="AN130" s="280" t="s">
        <v>1999</v>
      </c>
      <c r="AO130" s="280" t="s">
        <v>1999</v>
      </c>
      <c r="AP130" s="280" t="s">
        <v>1999</v>
      </c>
      <c r="AR130" s="272">
        <f t="shared" si="17"/>
        <v>0</v>
      </c>
      <c r="AS130" s="272">
        <f t="shared" si="18"/>
        <v>3984.9734399999998</v>
      </c>
      <c r="AT130" s="272">
        <f t="shared" si="19"/>
        <v>569.28192000000001</v>
      </c>
      <c r="AU130" s="526">
        <f t="shared" si="20"/>
        <v>3415.6915199999999</v>
      </c>
      <c r="AV130" s="272">
        <f t="shared" si="21"/>
        <v>0</v>
      </c>
      <c r="AX130" s="29"/>
    </row>
    <row r="131" spans="2:50" x14ac:dyDescent="0.3">
      <c r="B131" s="42" t="s">
        <v>3357</v>
      </c>
      <c r="C131" s="36" t="str">
        <f>_xlfn.XLOOKUP(B131,EBITDA_Consol!B:B,EBITDA_Consol!C:C)</f>
        <v>B</v>
      </c>
      <c r="D131" s="215" t="s">
        <v>2881</v>
      </c>
      <c r="E131" s="131" t="str">
        <f>_xlfn.XLOOKUP(D131,Detail_PL_Consol!D:D,Detail_PL_Consol!F:F)</f>
        <v>COGS - Insurance</v>
      </c>
      <c r="F131" s="42" t="s">
        <v>2854</v>
      </c>
      <c r="G131" t="s">
        <v>1908</v>
      </c>
      <c r="H131"/>
      <c r="K131"/>
      <c r="L131" t="s">
        <v>43</v>
      </c>
      <c r="M131" s="37">
        <v>0</v>
      </c>
      <c r="N131" s="37">
        <v>0</v>
      </c>
      <c r="O131" s="37">
        <v>0</v>
      </c>
      <c r="P131" s="37">
        <v>0</v>
      </c>
      <c r="Q131" s="37">
        <v>0</v>
      </c>
      <c r="R131" s="37">
        <v>0</v>
      </c>
      <c r="S131" s="37">
        <v>0</v>
      </c>
      <c r="T131" s="37">
        <v>0</v>
      </c>
      <c r="U131" s="37">
        <v>0</v>
      </c>
      <c r="V131" s="37">
        <v>0</v>
      </c>
      <c r="W131" s="37">
        <v>0</v>
      </c>
      <c r="X131" s="271">
        <v>0</v>
      </c>
      <c r="Y131" s="270">
        <f>SUMIFS(Detail_PL_Consol!T:T,Detail_PL_Consol!$D:$D,$D131)</f>
        <v>29.340000000000003</v>
      </c>
      <c r="Z131" s="257">
        <f>SUMIFS(Detail_PL_Consol!U:U,Detail_PL_Consol!$D:$D,$D131)</f>
        <v>30.395000000000007</v>
      </c>
      <c r="AA131" s="257">
        <f>SUMIFS(Detail_PL_Consol!V:V,Detail_PL_Consol!$D:$D,$D131)</f>
        <v>32.497</v>
      </c>
      <c r="AB131" s="257">
        <f>SUMIFS(Detail_PL_Consol!W:W,Detail_PL_Consol!$D:$D,$D131)</f>
        <v>49.08100000000001</v>
      </c>
      <c r="AC131" s="257">
        <f>SUMIFS(Detail_PL_Consol!X:X,Detail_PL_Consol!$D:$D,$D131)</f>
        <v>36.168999999999997</v>
      </c>
      <c r="AD131" s="257">
        <f>SUMIFS(Detail_PL_Consol!Y:Y,Detail_PL_Consol!$D:$D,$D131)</f>
        <v>36.729000000000006</v>
      </c>
      <c r="AE131" s="257">
        <f>SUMIFS(Detail_PL_Consol!Z:Z,Detail_PL_Consol!$D:$D,$D131)</f>
        <v>36.164000000000001</v>
      </c>
      <c r="AF131" s="280" t="s">
        <v>1999</v>
      </c>
      <c r="AG131" s="280" t="s">
        <v>1999</v>
      </c>
      <c r="AH131" s="280" t="s">
        <v>1999</v>
      </c>
      <c r="AI131" s="280" t="s">
        <v>1999</v>
      </c>
      <c r="AJ131" s="280" t="s">
        <v>1999</v>
      </c>
      <c r="AK131" s="610" t="s">
        <v>1999</v>
      </c>
      <c r="AL131" s="280" t="s">
        <v>1999</v>
      </c>
      <c r="AM131" s="280" t="s">
        <v>1999</v>
      </c>
      <c r="AN131" s="280" t="s">
        <v>1999</v>
      </c>
      <c r="AO131" s="280" t="s">
        <v>1999</v>
      </c>
      <c r="AP131" s="280" t="s">
        <v>1999</v>
      </c>
      <c r="AR131" s="272">
        <f t="shared" si="17"/>
        <v>0</v>
      </c>
      <c r="AS131" s="272">
        <f t="shared" si="18"/>
        <v>250.37500000000006</v>
      </c>
      <c r="AT131" s="272">
        <f t="shared" si="19"/>
        <v>36.164000000000001</v>
      </c>
      <c r="AU131" s="526">
        <f t="shared" si="20"/>
        <v>214.21100000000004</v>
      </c>
      <c r="AV131" s="272">
        <f t="shared" si="21"/>
        <v>0</v>
      </c>
      <c r="AX131" s="29"/>
    </row>
    <row r="132" spans="2:50" x14ac:dyDescent="0.3">
      <c r="B132" s="42" t="s">
        <v>3357</v>
      </c>
      <c r="C132" s="36" t="str">
        <f>_xlfn.XLOOKUP(B132,EBITDA_Consol!B:B,EBITDA_Consol!C:C)</f>
        <v>B</v>
      </c>
      <c r="D132" s="215" t="s">
        <v>2882</v>
      </c>
      <c r="E132" s="131" t="str">
        <f>_xlfn.XLOOKUP(D132,Detail_PL_Consol!D:D,Detail_PL_Consol!F:F)</f>
        <v>COGS - Insurance</v>
      </c>
      <c r="F132" s="42" t="s">
        <v>2854</v>
      </c>
      <c r="G132" t="s">
        <v>1908</v>
      </c>
      <c r="H132"/>
      <c r="K132"/>
      <c r="L132" t="s">
        <v>43</v>
      </c>
      <c r="M132" s="37">
        <v>0</v>
      </c>
      <c r="N132" s="37">
        <v>0</v>
      </c>
      <c r="O132" s="37">
        <v>0</v>
      </c>
      <c r="P132" s="37">
        <v>0</v>
      </c>
      <c r="Q132" s="37">
        <v>0</v>
      </c>
      <c r="R132" s="37">
        <v>0</v>
      </c>
      <c r="S132" s="37">
        <v>0</v>
      </c>
      <c r="T132" s="37">
        <v>0</v>
      </c>
      <c r="U132" s="37">
        <v>0</v>
      </c>
      <c r="V132" s="37">
        <v>0</v>
      </c>
      <c r="W132" s="37">
        <v>0</v>
      </c>
      <c r="X132" s="271">
        <v>0</v>
      </c>
      <c r="Y132" s="270">
        <f>SUMIFS(Detail_PL_Consol!T:T,Detail_PL_Consol!$D:$D,$D132)</f>
        <v>2.052</v>
      </c>
      <c r="Z132" s="257">
        <f>SUMIFS(Detail_PL_Consol!U:U,Detail_PL_Consol!$D:$D,$D132)</f>
        <v>2.052</v>
      </c>
      <c r="AA132" s="257">
        <f>SUMIFS(Detail_PL_Consol!V:V,Detail_PL_Consol!$D:$D,$D132)</f>
        <v>2.0519999999999996</v>
      </c>
      <c r="AB132" s="257">
        <f>SUMIFS(Detail_PL_Consol!W:W,Detail_PL_Consol!$D:$D,$D132)</f>
        <v>2.0520000000000005</v>
      </c>
      <c r="AC132" s="257">
        <f>SUMIFS(Detail_PL_Consol!X:X,Detail_PL_Consol!$D:$D,$D132)</f>
        <v>2.052</v>
      </c>
      <c r="AD132" s="257">
        <f>SUMIFS(Detail_PL_Consol!Y:Y,Detail_PL_Consol!$D:$D,$D132)</f>
        <v>2.052</v>
      </c>
      <c r="AE132" s="257">
        <f>SUMIFS(Detail_PL_Consol!Z:Z,Detail_PL_Consol!$D:$D,$D132)</f>
        <v>2.052</v>
      </c>
      <c r="AF132" s="280" t="s">
        <v>1999</v>
      </c>
      <c r="AG132" s="280" t="s">
        <v>1999</v>
      </c>
      <c r="AH132" s="280" t="s">
        <v>1999</v>
      </c>
      <c r="AI132" s="280" t="s">
        <v>1999</v>
      </c>
      <c r="AJ132" s="280" t="s">
        <v>1999</v>
      </c>
      <c r="AK132" s="610" t="s">
        <v>1999</v>
      </c>
      <c r="AL132" s="280" t="s">
        <v>1999</v>
      </c>
      <c r="AM132" s="280" t="s">
        <v>1999</v>
      </c>
      <c r="AN132" s="280" t="s">
        <v>1999</v>
      </c>
      <c r="AO132" s="280" t="s">
        <v>1999</v>
      </c>
      <c r="AP132" s="280" t="s">
        <v>1999</v>
      </c>
      <c r="AR132" s="272">
        <f t="shared" si="17"/>
        <v>0</v>
      </c>
      <c r="AS132" s="272">
        <f t="shared" si="18"/>
        <v>14.363999999999999</v>
      </c>
      <c r="AT132" s="272">
        <f t="shared" si="19"/>
        <v>2.052</v>
      </c>
      <c r="AU132" s="526">
        <f t="shared" si="20"/>
        <v>12.311999999999999</v>
      </c>
      <c r="AV132" s="272">
        <f t="shared" si="21"/>
        <v>0</v>
      </c>
      <c r="AX132" s="29"/>
    </row>
    <row r="133" spans="2:50" x14ac:dyDescent="0.3">
      <c r="B133" s="42" t="s">
        <v>3357</v>
      </c>
      <c r="C133" s="36" t="str">
        <f>_xlfn.XLOOKUP(B133,EBITDA_Consol!B:B,EBITDA_Consol!C:C)</f>
        <v>B</v>
      </c>
      <c r="D133" s="215" t="s">
        <v>1502</v>
      </c>
      <c r="E133" s="131" t="str">
        <f>_xlfn.XLOOKUP(D133,Detail_PL_Consol!D:D,Detail_PL_Consol!F:F)</f>
        <v>COGS - Insurance</v>
      </c>
      <c r="F133" s="42" t="s">
        <v>2854</v>
      </c>
      <c r="G133" t="s">
        <v>1908</v>
      </c>
      <c r="H133"/>
      <c r="K133"/>
      <c r="L133" t="s">
        <v>43</v>
      </c>
      <c r="M133" s="37">
        <v>0</v>
      </c>
      <c r="N133" s="37">
        <v>0</v>
      </c>
      <c r="O133" s="37">
        <v>0</v>
      </c>
      <c r="P133" s="37">
        <v>0</v>
      </c>
      <c r="Q133" s="37">
        <v>0</v>
      </c>
      <c r="R133" s="37">
        <v>0</v>
      </c>
      <c r="S133" s="37">
        <v>0</v>
      </c>
      <c r="T133" s="37">
        <v>0</v>
      </c>
      <c r="U133" s="37">
        <v>0</v>
      </c>
      <c r="V133" s="37">
        <v>0</v>
      </c>
      <c r="W133" s="37">
        <v>0</v>
      </c>
      <c r="X133" s="271">
        <v>0</v>
      </c>
      <c r="Y133" s="282">
        <v>-798.83333333333337</v>
      </c>
      <c r="Z133" s="271">
        <v>-798.83333333333337</v>
      </c>
      <c r="AA133" s="271">
        <v>-798.83333333333337</v>
      </c>
      <c r="AB133" s="271">
        <v>-798.83333333333337</v>
      </c>
      <c r="AC133" s="271">
        <v>-798.83333333333337</v>
      </c>
      <c r="AD133" s="271">
        <v>-798.83333333333337</v>
      </c>
      <c r="AE133" s="271">
        <v>-798.83333333333337</v>
      </c>
      <c r="AF133" s="280" t="s">
        <v>1999</v>
      </c>
      <c r="AG133" s="280" t="s">
        <v>1999</v>
      </c>
      <c r="AH133" s="280" t="s">
        <v>1999</v>
      </c>
      <c r="AI133" s="280" t="s">
        <v>1999</v>
      </c>
      <c r="AJ133" s="280" t="s">
        <v>1999</v>
      </c>
      <c r="AK133" s="610" t="s">
        <v>1999</v>
      </c>
      <c r="AL133" s="280" t="s">
        <v>1999</v>
      </c>
      <c r="AM133" s="280" t="s">
        <v>1999</v>
      </c>
      <c r="AN133" s="280" t="s">
        <v>1999</v>
      </c>
      <c r="AO133" s="280" t="s">
        <v>1999</v>
      </c>
      <c r="AP133" s="280" t="s">
        <v>1999</v>
      </c>
      <c r="AR133" s="272">
        <f t="shared" si="17"/>
        <v>0</v>
      </c>
      <c r="AS133" s="272">
        <f t="shared" si="18"/>
        <v>-5591.833333333333</v>
      </c>
      <c r="AT133" s="272">
        <f t="shared" si="19"/>
        <v>-798.83333333333337</v>
      </c>
      <c r="AU133" s="526">
        <f t="shared" si="20"/>
        <v>-4793</v>
      </c>
      <c r="AV133" s="272">
        <f t="shared" si="21"/>
        <v>0</v>
      </c>
      <c r="AX133" s="29"/>
    </row>
    <row r="134" spans="2:50" x14ac:dyDescent="0.3">
      <c r="B134" s="42" t="s">
        <v>3357</v>
      </c>
      <c r="C134" s="36" t="str">
        <f>_xlfn.XLOOKUP(B134,EBITDA_Consol!B:B,EBITDA_Consol!C:C)</f>
        <v>B</v>
      </c>
      <c r="D134" s="215" t="s">
        <v>1676</v>
      </c>
      <c r="E134" s="131" t="str">
        <f>_xlfn.XLOOKUP(D134,Detail_PL_Consol!D:D,Detail_PL_Consol!F:F)</f>
        <v>COGS - Direct Labor</v>
      </c>
      <c r="F134" s="42" t="s">
        <v>2854</v>
      </c>
      <c r="G134" t="s">
        <v>1908</v>
      </c>
      <c r="H134"/>
      <c r="K134"/>
      <c r="L134" t="s">
        <v>43</v>
      </c>
      <c r="M134" s="37">
        <v>0</v>
      </c>
      <c r="N134" s="37">
        <v>0</v>
      </c>
      <c r="O134" s="37">
        <v>0</v>
      </c>
      <c r="P134" s="37">
        <v>0</v>
      </c>
      <c r="Q134" s="37">
        <v>0</v>
      </c>
      <c r="R134" s="37">
        <v>0</v>
      </c>
      <c r="S134" s="37">
        <v>0</v>
      </c>
      <c r="T134" s="37">
        <v>0</v>
      </c>
      <c r="U134" s="37">
        <v>0</v>
      </c>
      <c r="V134" s="37">
        <v>0</v>
      </c>
      <c r="W134" s="37">
        <v>0</v>
      </c>
      <c r="X134" s="271">
        <v>0</v>
      </c>
      <c r="Y134" s="282">
        <v>-39.666666666666664</v>
      </c>
      <c r="Z134" s="271">
        <v>-39.666666666666664</v>
      </c>
      <c r="AA134" s="271">
        <v>-39.666666666666664</v>
      </c>
      <c r="AB134" s="271">
        <v>-39.666666666666664</v>
      </c>
      <c r="AC134" s="271">
        <v>-39.666666666666664</v>
      </c>
      <c r="AD134" s="271">
        <v>-39.666666666666664</v>
      </c>
      <c r="AE134" s="271">
        <v>-39.666666666666664</v>
      </c>
      <c r="AF134" s="280" t="s">
        <v>1999</v>
      </c>
      <c r="AG134" s="280" t="s">
        <v>1999</v>
      </c>
      <c r="AH134" s="280" t="s">
        <v>1999</v>
      </c>
      <c r="AI134" s="280" t="s">
        <v>1999</v>
      </c>
      <c r="AJ134" s="280" t="s">
        <v>1999</v>
      </c>
      <c r="AK134" s="610" t="s">
        <v>1999</v>
      </c>
      <c r="AL134" s="280" t="s">
        <v>1999</v>
      </c>
      <c r="AM134" s="280" t="s">
        <v>1999</v>
      </c>
      <c r="AN134" s="280" t="s">
        <v>1999</v>
      </c>
      <c r="AO134" s="280" t="s">
        <v>1999</v>
      </c>
      <c r="AP134" s="280" t="s">
        <v>1999</v>
      </c>
      <c r="AR134" s="272">
        <f t="shared" si="17"/>
        <v>0</v>
      </c>
      <c r="AS134" s="272">
        <f t="shared" si="18"/>
        <v>-277.66666666666663</v>
      </c>
      <c r="AT134" s="272">
        <f t="shared" si="19"/>
        <v>-39.666666666666664</v>
      </c>
      <c r="AU134" s="526">
        <f t="shared" si="20"/>
        <v>-237.99999999999997</v>
      </c>
      <c r="AV134" s="272">
        <f t="shared" si="21"/>
        <v>0</v>
      </c>
      <c r="AX134" s="29"/>
    </row>
    <row r="135" spans="2:50" x14ac:dyDescent="0.3">
      <c r="B135" s="42" t="s">
        <v>3357</v>
      </c>
      <c r="C135" s="36" t="str">
        <f>_xlfn.XLOOKUP(B135,EBITDA_Consol!B:B,EBITDA_Consol!C:C)</f>
        <v>B</v>
      </c>
      <c r="D135" s="215" t="s">
        <v>1502</v>
      </c>
      <c r="E135" s="131" t="str">
        <f>_xlfn.XLOOKUP(D135,Detail_PL_Consol!D:D,Detail_PL_Consol!F:F)</f>
        <v>COGS - Insurance</v>
      </c>
      <c r="F135" s="42" t="s">
        <v>3353</v>
      </c>
      <c r="G135" t="s">
        <v>1908</v>
      </c>
      <c r="H135"/>
      <c r="K135"/>
      <c r="L135" t="s">
        <v>43</v>
      </c>
      <c r="M135" s="37">
        <v>0</v>
      </c>
      <c r="N135" s="37">
        <v>0</v>
      </c>
      <c r="O135" s="37">
        <v>0</v>
      </c>
      <c r="P135" s="37">
        <v>0</v>
      </c>
      <c r="Q135" s="37">
        <v>0</v>
      </c>
      <c r="R135" s="37">
        <v>0</v>
      </c>
      <c r="S135" s="37">
        <v>0</v>
      </c>
      <c r="T135" s="37">
        <v>0</v>
      </c>
      <c r="U135" s="37">
        <v>0</v>
      </c>
      <c r="V135" s="37">
        <v>0</v>
      </c>
      <c r="W135" s="37">
        <v>0</v>
      </c>
      <c r="X135" s="271">
        <v>0</v>
      </c>
      <c r="Y135" s="282">
        <v>-218.71800000000002</v>
      </c>
      <c r="Z135" s="271">
        <v>-219.71800000000002</v>
      </c>
      <c r="AA135" s="271">
        <v>-221.71800000000002</v>
      </c>
      <c r="AB135" s="271">
        <v>-238.71800000000002</v>
      </c>
      <c r="AC135" s="271">
        <v>-225.71800000000002</v>
      </c>
      <c r="AD135" s="271">
        <v>-226.71800000000002</v>
      </c>
      <c r="AE135" s="271">
        <v>-225.71800000000002</v>
      </c>
      <c r="AF135" s="271">
        <v>-9.2999999999999999E-2</v>
      </c>
      <c r="AG135" s="271">
        <v>-9.1999999999999998E-2</v>
      </c>
      <c r="AH135" s="271">
        <v>-9.2999999999999999E-2</v>
      </c>
      <c r="AI135" s="271">
        <v>0</v>
      </c>
      <c r="AJ135" s="271">
        <v>0</v>
      </c>
      <c r="AK135" s="610" t="s">
        <v>1999</v>
      </c>
      <c r="AL135" s="280" t="s">
        <v>1999</v>
      </c>
      <c r="AM135" s="280" t="s">
        <v>1999</v>
      </c>
      <c r="AN135" s="280" t="s">
        <v>1999</v>
      </c>
      <c r="AO135" s="280" t="s">
        <v>1999</v>
      </c>
      <c r="AP135" s="280" t="s">
        <v>1999</v>
      </c>
      <c r="AR135" s="272">
        <f t="shared" si="17"/>
        <v>0</v>
      </c>
      <c r="AS135" s="272">
        <f t="shared" si="18"/>
        <v>-1577.3040000000005</v>
      </c>
      <c r="AT135" s="272">
        <f t="shared" si="19"/>
        <v>-225.99600000000001</v>
      </c>
      <c r="AU135" s="526">
        <f t="shared" si="20"/>
        <v>-1351.3080000000002</v>
      </c>
      <c r="AV135" s="272">
        <f t="shared" si="21"/>
        <v>0</v>
      </c>
      <c r="AX135" s="29"/>
    </row>
    <row r="136" spans="2:50" x14ac:dyDescent="0.3">
      <c r="B136" s="42" t="s">
        <v>3357</v>
      </c>
      <c r="C136" s="36" t="str">
        <f>_xlfn.XLOOKUP(B136,EBITDA_Consol!B:B,EBITDA_Consol!C:C)</f>
        <v>B</v>
      </c>
      <c r="D136" s="1554"/>
      <c r="E136" s="285" t="s">
        <v>1821</v>
      </c>
      <c r="F136" s="42" t="s">
        <v>3353</v>
      </c>
      <c r="G136" t="s">
        <v>1908</v>
      </c>
      <c r="H136" t="s">
        <v>3656</v>
      </c>
      <c r="K136"/>
      <c r="L136" t="s">
        <v>43</v>
      </c>
      <c r="M136" s="37">
        <v>0</v>
      </c>
      <c r="N136" s="37">
        <v>0</v>
      </c>
      <c r="O136" s="37">
        <v>0</v>
      </c>
      <c r="P136" s="37">
        <v>0</v>
      </c>
      <c r="Q136" s="37">
        <v>0</v>
      </c>
      <c r="R136" s="37">
        <v>0</v>
      </c>
      <c r="S136" s="37">
        <v>0</v>
      </c>
      <c r="T136" s="37">
        <v>0</v>
      </c>
      <c r="U136" s="37">
        <v>0</v>
      </c>
      <c r="V136" s="37">
        <v>0</v>
      </c>
      <c r="W136" s="37">
        <v>0</v>
      </c>
      <c r="X136" s="271">
        <v>0</v>
      </c>
      <c r="Y136" s="270">
        <f>+'Normalized Exp 2024'!B11/1000</f>
        <v>-260.7</v>
      </c>
      <c r="Z136" s="257">
        <f>+'Normalized Exp 2024'!C11/1000</f>
        <v>-260.7</v>
      </c>
      <c r="AA136" s="257">
        <f>+'Normalized Exp 2024'!D11/1000</f>
        <v>-260.7</v>
      </c>
      <c r="AB136" s="257">
        <f>+'Normalized Exp 2024'!E11/1000</f>
        <v>-260.7</v>
      </c>
      <c r="AC136" s="257">
        <f>+'Normalized Exp 2024'!F11/1000</f>
        <v>-260.7</v>
      </c>
      <c r="AD136" s="257">
        <f>+'Normalized Exp 2024'!G11/1000</f>
        <v>-260.7</v>
      </c>
      <c r="AE136" s="257">
        <f>+'Normalized Exp 2024'!H11/1000</f>
        <v>-260.7</v>
      </c>
      <c r="AF136" s="257">
        <f>+'Normalized Exp 2024'!I11/1000</f>
        <v>-162.583</v>
      </c>
      <c r="AG136" s="257">
        <f>+'Normalized Exp 2024'!J11/1000</f>
        <v>-129.32499999999999</v>
      </c>
      <c r="AH136" s="257">
        <f>+'Normalized Exp 2024'!K11/1000</f>
        <v>-6.3460000000000001</v>
      </c>
      <c r="AI136" s="257">
        <f>+'Normalized Exp 2024'!L11/1000</f>
        <v>-96.884</v>
      </c>
      <c r="AJ136" s="257">
        <f>+'Normalized Exp 2024'!M11/1000</f>
        <v>-150.48599999999999</v>
      </c>
      <c r="AK136" s="610" t="s">
        <v>1999</v>
      </c>
      <c r="AL136" s="280" t="s">
        <v>1999</v>
      </c>
      <c r="AM136" s="280" t="s">
        <v>1999</v>
      </c>
      <c r="AN136" s="280" t="s">
        <v>1999</v>
      </c>
      <c r="AO136" s="280" t="s">
        <v>1999</v>
      </c>
      <c r="AP136" s="280" t="s">
        <v>1999</v>
      </c>
      <c r="AR136" s="272">
        <f t="shared" si="17"/>
        <v>0</v>
      </c>
      <c r="AS136" s="272">
        <f t="shared" si="18"/>
        <v>-2370.5239999999999</v>
      </c>
      <c r="AT136" s="272">
        <f t="shared" si="19"/>
        <v>-806.32399999999996</v>
      </c>
      <c r="AU136" s="526">
        <f t="shared" si="20"/>
        <v>-1564.2</v>
      </c>
      <c r="AV136" s="272">
        <f t="shared" si="21"/>
        <v>0</v>
      </c>
      <c r="AX136" s="29"/>
    </row>
    <row r="137" spans="2:50" x14ac:dyDescent="0.3">
      <c r="B137" s="42" t="s">
        <v>3357</v>
      </c>
      <c r="C137" s="36" t="str">
        <f>_xlfn.XLOOKUP(B137,EBITDA_Consol!B:B,EBITDA_Consol!C:C)</f>
        <v>B</v>
      </c>
      <c r="D137" s="1554"/>
      <c r="E137" s="285" t="s">
        <v>1821</v>
      </c>
      <c r="F137" s="42" t="s">
        <v>3353</v>
      </c>
      <c r="G137" t="s">
        <v>1908</v>
      </c>
      <c r="H137" t="s">
        <v>3657</v>
      </c>
      <c r="K137"/>
      <c r="L137" t="s">
        <v>43</v>
      </c>
      <c r="M137" s="37">
        <v>0</v>
      </c>
      <c r="N137" s="37">
        <v>0</v>
      </c>
      <c r="O137" s="37">
        <v>0</v>
      </c>
      <c r="P137" s="37">
        <v>0</v>
      </c>
      <c r="Q137" s="37">
        <v>0</v>
      </c>
      <c r="R137" s="37">
        <v>0</v>
      </c>
      <c r="S137" s="37">
        <v>0</v>
      </c>
      <c r="T137" s="37">
        <v>0</v>
      </c>
      <c r="U137" s="37">
        <v>0</v>
      </c>
      <c r="V137" s="37">
        <v>0</v>
      </c>
      <c r="W137" s="37">
        <v>0</v>
      </c>
      <c r="X137" s="271">
        <v>0</v>
      </c>
      <c r="Y137" s="270">
        <f>+'Normalized Exp 2024'!B12/1000</f>
        <v>0</v>
      </c>
      <c r="Z137" s="257">
        <f>+'Normalized Exp 2024'!C12/1000</f>
        <v>0</v>
      </c>
      <c r="AA137" s="257">
        <f>+'Normalized Exp 2024'!D12/1000</f>
        <v>0</v>
      </c>
      <c r="AB137" s="257">
        <f>+'Normalized Exp 2024'!E12/1000</f>
        <v>0</v>
      </c>
      <c r="AC137" s="257">
        <f>+'Normalized Exp 2024'!F12/1000</f>
        <v>0</v>
      </c>
      <c r="AD137" s="257">
        <f>+'Normalized Exp 2024'!G12/1000</f>
        <v>0</v>
      </c>
      <c r="AE137" s="257">
        <f>+'Normalized Exp 2024'!H12/1000</f>
        <v>0</v>
      </c>
      <c r="AF137" s="257">
        <f>+'Normalized Exp 2024'!I12/1000</f>
        <v>85.343000000000004</v>
      </c>
      <c r="AG137" s="257">
        <f>+'Normalized Exp 2024'!J12/1000</f>
        <v>110.705</v>
      </c>
      <c r="AH137" s="257">
        <f>+'Normalized Exp 2024'!K12/1000</f>
        <v>295.90899999999999</v>
      </c>
      <c r="AI137" s="257">
        <f>+'Normalized Exp 2024'!L12/1000</f>
        <v>207.691</v>
      </c>
      <c r="AJ137" s="257">
        <f>+'Normalized Exp 2024'!M12/1000</f>
        <v>616.76400000000001</v>
      </c>
      <c r="AK137" s="610" t="s">
        <v>1999</v>
      </c>
      <c r="AL137" s="280" t="s">
        <v>1999</v>
      </c>
      <c r="AM137" s="280" t="s">
        <v>1999</v>
      </c>
      <c r="AN137" s="280" t="s">
        <v>1999</v>
      </c>
      <c r="AO137" s="280" t="s">
        <v>1999</v>
      </c>
      <c r="AP137" s="280" t="s">
        <v>1999</v>
      </c>
      <c r="AR137" s="272">
        <f t="shared" si="17"/>
        <v>0</v>
      </c>
      <c r="AS137" s="272">
        <f t="shared" si="18"/>
        <v>1316.412</v>
      </c>
      <c r="AT137" s="272">
        <f t="shared" si="19"/>
        <v>1316.412</v>
      </c>
      <c r="AU137" s="526">
        <f t="shared" si="20"/>
        <v>0</v>
      </c>
      <c r="AV137" s="272">
        <f t="shared" si="21"/>
        <v>0</v>
      </c>
      <c r="AX137" s="29"/>
    </row>
    <row r="138" spans="2:50" x14ac:dyDescent="0.3">
      <c r="B138" s="42" t="s">
        <v>3357</v>
      </c>
      <c r="C138" s="36" t="str">
        <f>_xlfn.XLOOKUP(B138,EBITDA_Consol!B:B,EBITDA_Consol!C:C)</f>
        <v>B</v>
      </c>
      <c r="D138" s="1554"/>
      <c r="E138" s="285" t="s">
        <v>1821</v>
      </c>
      <c r="F138" s="42" t="s">
        <v>3353</v>
      </c>
      <c r="G138" t="s">
        <v>1908</v>
      </c>
      <c r="H138" t="s">
        <v>3623</v>
      </c>
      <c r="K138"/>
      <c r="L138" t="s">
        <v>43</v>
      </c>
      <c r="M138" s="37">
        <v>0</v>
      </c>
      <c r="N138" s="37">
        <v>0</v>
      </c>
      <c r="O138" s="37">
        <v>0</v>
      </c>
      <c r="P138" s="37">
        <v>0</v>
      </c>
      <c r="Q138" s="37">
        <v>0</v>
      </c>
      <c r="R138" s="37">
        <v>0</v>
      </c>
      <c r="S138" s="37">
        <v>0</v>
      </c>
      <c r="T138" s="37">
        <v>0</v>
      </c>
      <c r="U138" s="37">
        <v>0</v>
      </c>
      <c r="V138" s="37">
        <v>0</v>
      </c>
      <c r="W138" s="37">
        <v>0</v>
      </c>
      <c r="X138" s="271">
        <v>0</v>
      </c>
      <c r="Y138" s="270">
        <f>+'Normalized Exp 2024'!B13/1000</f>
        <v>0</v>
      </c>
      <c r="Z138" s="257">
        <f>+'Normalized Exp 2024'!C13/1000</f>
        <v>0</v>
      </c>
      <c r="AA138" s="257">
        <f>+'Normalized Exp 2024'!D13/1000</f>
        <v>0</v>
      </c>
      <c r="AB138" s="257">
        <f>+'Normalized Exp 2024'!E13/1000</f>
        <v>0</v>
      </c>
      <c r="AC138" s="257">
        <f>+'Normalized Exp 2024'!F13/1000</f>
        <v>0</v>
      </c>
      <c r="AD138" s="257">
        <f>+'Normalized Exp 2024'!G13/1000</f>
        <v>0</v>
      </c>
      <c r="AE138" s="257">
        <f>+'Normalized Exp 2024'!H13/1000</f>
        <v>0</v>
      </c>
      <c r="AF138" s="257">
        <f>+'Normalized Exp 2024'!I13/1000</f>
        <v>-43.609370000000006</v>
      </c>
      <c r="AG138" s="257">
        <f>+'Normalized Exp 2024'!J13/1000</f>
        <v>-62.890250000000002</v>
      </c>
      <c r="AH138" s="257">
        <f>+'Normalized Exp 2024'!K13/1000</f>
        <v>228.12851999999998</v>
      </c>
      <c r="AI138" s="257">
        <f>+'Normalized Exp 2024'!L13/1000</f>
        <v>105.95631</v>
      </c>
      <c r="AJ138" s="257">
        <f>+'Normalized Exp 2024'!M13/1000</f>
        <v>147.33672000000001</v>
      </c>
      <c r="AK138" s="610" t="s">
        <v>1999</v>
      </c>
      <c r="AL138" s="280" t="s">
        <v>1999</v>
      </c>
      <c r="AM138" s="280" t="s">
        <v>1999</v>
      </c>
      <c r="AN138" s="280" t="s">
        <v>1999</v>
      </c>
      <c r="AO138" s="280" t="s">
        <v>1999</v>
      </c>
      <c r="AP138" s="280" t="s">
        <v>1999</v>
      </c>
      <c r="AR138" s="272">
        <f t="shared" si="17"/>
        <v>0</v>
      </c>
      <c r="AS138" s="272">
        <f t="shared" si="18"/>
        <v>374.92192999999997</v>
      </c>
      <c r="AT138" s="272">
        <f t="shared" si="19"/>
        <v>374.92192999999997</v>
      </c>
      <c r="AU138" s="526">
        <f t="shared" si="20"/>
        <v>0</v>
      </c>
      <c r="AV138" s="272">
        <f t="shared" si="21"/>
        <v>0</v>
      </c>
      <c r="AX138" s="29"/>
    </row>
    <row r="139" spans="2:50" x14ac:dyDescent="0.3">
      <c r="B139" s="42" t="s">
        <v>3357</v>
      </c>
      <c r="C139" s="36" t="str">
        <f>_xlfn.XLOOKUP(B139,EBITDA_Consol!B:B,EBITDA_Consol!C:C)</f>
        <v>B</v>
      </c>
      <c r="D139" s="1554"/>
      <c r="E139" s="285" t="s">
        <v>1821</v>
      </c>
      <c r="F139" s="42" t="s">
        <v>3353</v>
      </c>
      <c r="G139" t="s">
        <v>1908</v>
      </c>
      <c r="H139" t="s">
        <v>3625</v>
      </c>
      <c r="K139"/>
      <c r="L139" t="s">
        <v>43</v>
      </c>
      <c r="M139" s="37">
        <v>0</v>
      </c>
      <c r="N139" s="37">
        <v>0</v>
      </c>
      <c r="O139" s="37">
        <v>0</v>
      </c>
      <c r="P139" s="37">
        <v>0</v>
      </c>
      <c r="Q139" s="37">
        <v>0</v>
      </c>
      <c r="R139" s="37">
        <v>0</v>
      </c>
      <c r="S139" s="37">
        <v>0</v>
      </c>
      <c r="T139" s="37">
        <v>0</v>
      </c>
      <c r="U139" s="37">
        <v>0</v>
      </c>
      <c r="V139" s="37">
        <v>0</v>
      </c>
      <c r="W139" s="37">
        <v>0</v>
      </c>
      <c r="X139" s="271">
        <v>0</v>
      </c>
      <c r="Y139" s="270">
        <f>+'Normalized Exp 2024'!B14/1000</f>
        <v>0</v>
      </c>
      <c r="Z139" s="257">
        <f>+'Normalized Exp 2024'!C14/1000</f>
        <v>0</v>
      </c>
      <c r="AA139" s="257">
        <f>+'Normalized Exp 2024'!D14/1000</f>
        <v>0</v>
      </c>
      <c r="AB139" s="257">
        <f>+'Normalized Exp 2024'!E14/1000</f>
        <v>0</v>
      </c>
      <c r="AC139" s="257">
        <f>+'Normalized Exp 2024'!F14/1000</f>
        <v>0</v>
      </c>
      <c r="AD139" s="257">
        <f>+'Normalized Exp 2024'!G14/1000</f>
        <v>0</v>
      </c>
      <c r="AE139" s="257">
        <f>+'Normalized Exp 2024'!H14/1000</f>
        <v>0</v>
      </c>
      <c r="AF139" s="257">
        <f>+'Normalized Exp 2024'!I14/1000</f>
        <v>-249</v>
      </c>
      <c r="AG139" s="257">
        <f>+'Normalized Exp 2024'!J14/1000</f>
        <v>-249</v>
      </c>
      <c r="AH139" s="257">
        <f>+'Normalized Exp 2024'!K14/1000</f>
        <v>-249</v>
      </c>
      <c r="AI139" s="257">
        <f>+'Normalized Exp 2024'!L14/1000</f>
        <v>-249</v>
      </c>
      <c r="AJ139" s="257">
        <f>+'Normalized Exp 2024'!M14/1000</f>
        <v>-249</v>
      </c>
      <c r="AK139" s="610" t="s">
        <v>1999</v>
      </c>
      <c r="AL139" s="280" t="s">
        <v>1999</v>
      </c>
      <c r="AM139" s="280" t="s">
        <v>1999</v>
      </c>
      <c r="AN139" s="280" t="s">
        <v>1999</v>
      </c>
      <c r="AO139" s="280" t="s">
        <v>1999</v>
      </c>
      <c r="AP139" s="280" t="s">
        <v>1999</v>
      </c>
      <c r="AR139" s="272">
        <f t="shared" si="17"/>
        <v>0</v>
      </c>
      <c r="AS139" s="272">
        <f t="shared" si="18"/>
        <v>-1245</v>
      </c>
      <c r="AT139" s="272">
        <f t="shared" si="19"/>
        <v>-1245</v>
      </c>
      <c r="AU139" s="526">
        <f t="shared" si="20"/>
        <v>0</v>
      </c>
      <c r="AV139" s="272">
        <f t="shared" si="21"/>
        <v>0</v>
      </c>
      <c r="AX139" s="29"/>
    </row>
    <row r="140" spans="2:50" x14ac:dyDescent="0.3">
      <c r="B140" s="42" t="s">
        <v>3357</v>
      </c>
      <c r="C140" s="36" t="str">
        <f>_xlfn.XLOOKUP(B140,EBITDA_Consol!B:B,EBITDA_Consol!C:C)</f>
        <v>B</v>
      </c>
      <c r="D140" s="1554"/>
      <c r="E140" s="285" t="s">
        <v>1821</v>
      </c>
      <c r="F140" s="42" t="s">
        <v>3353</v>
      </c>
      <c r="G140" t="s">
        <v>1908</v>
      </c>
      <c r="H140"/>
      <c r="K140" t="s">
        <v>2855</v>
      </c>
      <c r="L140" t="s">
        <v>43</v>
      </c>
      <c r="M140" s="37" t="s">
        <v>1999</v>
      </c>
      <c r="N140" s="37" t="s">
        <v>1999</v>
      </c>
      <c r="O140" s="37" t="s">
        <v>1999</v>
      </c>
      <c r="P140" s="37" t="s">
        <v>1999</v>
      </c>
      <c r="Q140" s="37" t="s">
        <v>1999</v>
      </c>
      <c r="R140" s="37" t="s">
        <v>1999</v>
      </c>
      <c r="S140" s="37" t="s">
        <v>1999</v>
      </c>
      <c r="T140" s="37" t="s">
        <v>1999</v>
      </c>
      <c r="U140" s="37" t="s">
        <v>1999</v>
      </c>
      <c r="V140" s="37" t="s">
        <v>1999</v>
      </c>
      <c r="W140" s="37" t="s">
        <v>1999</v>
      </c>
      <c r="X140" s="37" t="s">
        <v>1999</v>
      </c>
      <c r="Y140" s="130" t="s">
        <v>1999</v>
      </c>
      <c r="Z140" s="37" t="s">
        <v>1999</v>
      </c>
      <c r="AA140" s="37" t="s">
        <v>1999</v>
      </c>
      <c r="AB140" s="37" t="s">
        <v>1999</v>
      </c>
      <c r="AC140" s="37" t="s">
        <v>1999</v>
      </c>
      <c r="AD140" s="37" t="s">
        <v>1999</v>
      </c>
      <c r="AE140" s="37" t="s">
        <v>1999</v>
      </c>
      <c r="AF140" s="37" t="s">
        <v>1999</v>
      </c>
      <c r="AG140" s="37" t="s">
        <v>1999</v>
      </c>
      <c r="AH140" s="37" t="s">
        <v>1999</v>
      </c>
      <c r="AI140" s="37" t="s">
        <v>1999</v>
      </c>
      <c r="AJ140" s="37" t="s">
        <v>1999</v>
      </c>
      <c r="AK140" s="270">
        <f>-('Normalized Exp 2025'!B6-'Normalized Exp 2025'!B19)/1000</f>
        <v>-12.122999999999999</v>
      </c>
      <c r="AL140" s="257">
        <f>-('Normalized Exp 2025'!C6-'Normalized Exp 2025'!C19)/1000</f>
        <v>23.716000000000001</v>
      </c>
      <c r="AM140" s="257">
        <f>-('Normalized Exp 2025'!D6-'Normalized Exp 2025'!D19)/1000</f>
        <v>100.06</v>
      </c>
      <c r="AN140" s="257">
        <f>-('Normalized Exp 2025'!E6-'Normalized Exp 2025'!E19)/1000</f>
        <v>123.5</v>
      </c>
      <c r="AO140" s="257">
        <f>-('Normalized Exp 2025'!F6-'Normalized Exp 2025'!F19)/1000</f>
        <v>37.237000000000002</v>
      </c>
      <c r="AP140" s="257">
        <f>-('Normalized Exp 2025'!G6-'Normalized Exp 2025'!G19)/1000</f>
        <v>257.40699999999998</v>
      </c>
      <c r="AR140" s="272">
        <f t="shared" si="17"/>
        <v>0</v>
      </c>
      <c r="AS140" s="272">
        <f t="shared" si="18"/>
        <v>0</v>
      </c>
      <c r="AT140" s="272">
        <f t="shared" si="19"/>
        <v>529.79700000000003</v>
      </c>
      <c r="AU140" s="526">
        <f t="shared" si="20"/>
        <v>0</v>
      </c>
      <c r="AV140" s="272">
        <f t="shared" si="21"/>
        <v>529.79700000000003</v>
      </c>
      <c r="AX140" s="29"/>
    </row>
    <row r="141" spans="2:50" x14ac:dyDescent="0.3">
      <c r="B141" s="42" t="s">
        <v>3357</v>
      </c>
      <c r="C141" s="36" t="str">
        <f>_xlfn.XLOOKUP(B141,EBITDA_Consol!B:B,EBITDA_Consol!C:C)</f>
        <v>B</v>
      </c>
      <c r="D141" s="1554"/>
      <c r="E141" s="285" t="s">
        <v>1821</v>
      </c>
      <c r="F141" s="42" t="s">
        <v>3353</v>
      </c>
      <c r="G141" t="s">
        <v>1908</v>
      </c>
      <c r="H141"/>
      <c r="K141" t="s">
        <v>2181</v>
      </c>
      <c r="L141" t="s">
        <v>43</v>
      </c>
      <c r="M141" s="37" t="s">
        <v>1999</v>
      </c>
      <c r="N141" s="37" t="s">
        <v>1999</v>
      </c>
      <c r="O141" s="37" t="s">
        <v>1999</v>
      </c>
      <c r="P141" s="37" t="s">
        <v>1999</v>
      </c>
      <c r="Q141" s="37" t="s">
        <v>1999</v>
      </c>
      <c r="R141" s="37" t="s">
        <v>1999</v>
      </c>
      <c r="S141" s="37" t="s">
        <v>1999</v>
      </c>
      <c r="T141" s="37" t="s">
        <v>1999</v>
      </c>
      <c r="U141" s="37" t="s">
        <v>1999</v>
      </c>
      <c r="V141" s="37" t="s">
        <v>1999</v>
      </c>
      <c r="W141" s="37" t="s">
        <v>1999</v>
      </c>
      <c r="X141" s="37" t="s">
        <v>1999</v>
      </c>
      <c r="Y141" s="130" t="s">
        <v>1999</v>
      </c>
      <c r="Z141" s="37" t="s">
        <v>1999</v>
      </c>
      <c r="AA141" s="37" t="s">
        <v>1999</v>
      </c>
      <c r="AB141" s="37" t="s">
        <v>1999</v>
      </c>
      <c r="AC141" s="37" t="s">
        <v>1999</v>
      </c>
      <c r="AD141" s="37" t="s">
        <v>1999</v>
      </c>
      <c r="AE141" s="37" t="s">
        <v>1999</v>
      </c>
      <c r="AF141" s="37" t="s">
        <v>1999</v>
      </c>
      <c r="AG141" s="37" t="s">
        <v>1999</v>
      </c>
      <c r="AH141" s="37" t="s">
        <v>1999</v>
      </c>
      <c r="AI141" s="37" t="s">
        <v>1999</v>
      </c>
      <c r="AJ141" s="37" t="s">
        <v>1999</v>
      </c>
      <c r="AK141" s="270">
        <f>-('Normalized Exp 2025'!B7-'Normalized Exp 2025'!B20)/1000</f>
        <v>-271.89499999999998</v>
      </c>
      <c r="AL141" s="257">
        <f>-('Normalized Exp 2025'!C7-'Normalized Exp 2025'!C20)/1000</f>
        <v>-263.57100000000003</v>
      </c>
      <c r="AM141" s="257">
        <f>-('Normalized Exp 2025'!D7-'Normalized Exp 2025'!D20)/1000</f>
        <v>-266.64800000000002</v>
      </c>
      <c r="AN141" s="257">
        <f>-('Normalized Exp 2025'!E7-'Normalized Exp 2025'!E20)/1000</f>
        <v>-224.30199999999999</v>
      </c>
      <c r="AO141" s="257">
        <f>-('Normalized Exp 2025'!F7-'Normalized Exp 2025'!F20)/1000</f>
        <v>-237.78100000000001</v>
      </c>
      <c r="AP141" s="257">
        <f>-('Normalized Exp 2025'!G7-'Normalized Exp 2025'!G20)/1000</f>
        <v>-105.288</v>
      </c>
      <c r="AR141" s="272">
        <f t="shared" si="17"/>
        <v>0</v>
      </c>
      <c r="AS141" s="272">
        <f t="shared" si="18"/>
        <v>0</v>
      </c>
      <c r="AT141" s="272">
        <f t="shared" si="19"/>
        <v>-1369.4849999999999</v>
      </c>
      <c r="AU141" s="526">
        <f t="shared" si="20"/>
        <v>0</v>
      </c>
      <c r="AV141" s="272">
        <f t="shared" si="21"/>
        <v>-1369.4849999999999</v>
      </c>
      <c r="AX141" s="29"/>
    </row>
    <row r="142" spans="2:50" x14ac:dyDescent="0.3">
      <c r="B142" s="42" t="s">
        <v>3357</v>
      </c>
      <c r="C142" s="36" t="str">
        <f>_xlfn.XLOOKUP(B142,EBITDA_Consol!B:B,EBITDA_Consol!C:C)</f>
        <v>B</v>
      </c>
      <c r="D142" s="1554"/>
      <c r="E142" s="285" t="s">
        <v>1821</v>
      </c>
      <c r="F142" s="42" t="s">
        <v>3353</v>
      </c>
      <c r="G142" t="s">
        <v>1908</v>
      </c>
      <c r="H142"/>
      <c r="K142" t="s">
        <v>2182</v>
      </c>
      <c r="L142" t="s">
        <v>43</v>
      </c>
      <c r="M142" s="37" t="s">
        <v>1999</v>
      </c>
      <c r="N142" s="37" t="s">
        <v>1999</v>
      </c>
      <c r="O142" s="37" t="s">
        <v>1999</v>
      </c>
      <c r="P142" s="37" t="s">
        <v>1999</v>
      </c>
      <c r="Q142" s="37" t="s">
        <v>1999</v>
      </c>
      <c r="R142" s="37" t="s">
        <v>1999</v>
      </c>
      <c r="S142" s="37" t="s">
        <v>1999</v>
      </c>
      <c r="T142" s="37" t="s">
        <v>1999</v>
      </c>
      <c r="U142" s="37" t="s">
        <v>1999</v>
      </c>
      <c r="V142" s="37" t="s">
        <v>1999</v>
      </c>
      <c r="W142" s="37" t="s">
        <v>1999</v>
      </c>
      <c r="X142" s="37" t="s">
        <v>1999</v>
      </c>
      <c r="Y142" s="130" t="s">
        <v>1999</v>
      </c>
      <c r="Z142" s="37" t="s">
        <v>1999</v>
      </c>
      <c r="AA142" s="37" t="s">
        <v>1999</v>
      </c>
      <c r="AB142" s="37" t="s">
        <v>1999</v>
      </c>
      <c r="AC142" s="37" t="s">
        <v>1999</v>
      </c>
      <c r="AD142" s="37" t="s">
        <v>1999</v>
      </c>
      <c r="AE142" s="37" t="s">
        <v>1999</v>
      </c>
      <c r="AF142" s="37" t="s">
        <v>1999</v>
      </c>
      <c r="AG142" s="37" t="s">
        <v>1999</v>
      </c>
      <c r="AH142" s="37" t="s">
        <v>1999</v>
      </c>
      <c r="AI142" s="37" t="s">
        <v>1999</v>
      </c>
      <c r="AJ142" s="37" t="s">
        <v>1999</v>
      </c>
      <c r="AK142" s="270">
        <f>-('Normalized Exp 2025'!B8-'Normalized Exp 2025'!B21)/1000</f>
        <v>-25.803000000000001</v>
      </c>
      <c r="AL142" s="257">
        <f>-('Normalized Exp 2025'!C8-'Normalized Exp 2025'!C21)/1000</f>
        <v>-0.32500000000000001</v>
      </c>
      <c r="AM142" s="257">
        <f>-('Normalized Exp 2025'!D8-'Normalized Exp 2025'!D21)/1000</f>
        <v>83.462000000000003</v>
      </c>
      <c r="AN142" s="257">
        <f>-('Normalized Exp 2025'!E8-'Normalized Exp 2025'!E21)/1000</f>
        <v>0.14599999999999999</v>
      </c>
      <c r="AO142" s="257">
        <f>-('Normalized Exp 2025'!F8-'Normalized Exp 2025'!F21)/1000</f>
        <v>119.714</v>
      </c>
      <c r="AP142" s="257">
        <f>-('Normalized Exp 2025'!G8-'Normalized Exp 2025'!G21)/1000</f>
        <v>180.929</v>
      </c>
      <c r="AR142" s="272">
        <f t="shared" si="17"/>
        <v>0</v>
      </c>
      <c r="AS142" s="272">
        <f t="shared" si="18"/>
        <v>0</v>
      </c>
      <c r="AT142" s="272">
        <f t="shared" si="19"/>
        <v>358.12300000000005</v>
      </c>
      <c r="AU142" s="526">
        <f t="shared" si="20"/>
        <v>0</v>
      </c>
      <c r="AV142" s="272">
        <f t="shared" si="21"/>
        <v>358.12300000000005</v>
      </c>
      <c r="AX142" s="29"/>
    </row>
    <row r="143" spans="2:50" x14ac:dyDescent="0.3">
      <c r="B143" s="42" t="s">
        <v>3357</v>
      </c>
      <c r="C143" s="36" t="str">
        <f>_xlfn.XLOOKUP(B143,EBITDA_Consol!B:B,EBITDA_Consol!C:C)</f>
        <v>B</v>
      </c>
      <c r="D143" s="1554"/>
      <c r="E143" s="285" t="s">
        <v>1821</v>
      </c>
      <c r="F143" s="42" t="s">
        <v>3353</v>
      </c>
      <c r="G143" t="s">
        <v>1908</v>
      </c>
      <c r="H143"/>
      <c r="K143" t="s">
        <v>2184</v>
      </c>
      <c r="L143" t="s">
        <v>43</v>
      </c>
      <c r="M143" s="37" t="s">
        <v>1999</v>
      </c>
      <c r="N143" s="37" t="s">
        <v>1999</v>
      </c>
      <c r="O143" s="37" t="s">
        <v>1999</v>
      </c>
      <c r="P143" s="37" t="s">
        <v>1999</v>
      </c>
      <c r="Q143" s="37" t="s">
        <v>1999</v>
      </c>
      <c r="R143" s="37" t="s">
        <v>1999</v>
      </c>
      <c r="S143" s="37" t="s">
        <v>1999</v>
      </c>
      <c r="T143" s="37" t="s">
        <v>1999</v>
      </c>
      <c r="U143" s="37" t="s">
        <v>1999</v>
      </c>
      <c r="V143" s="37" t="s">
        <v>1999</v>
      </c>
      <c r="W143" s="37" t="s">
        <v>1999</v>
      </c>
      <c r="X143" s="37" t="s">
        <v>1999</v>
      </c>
      <c r="Y143" s="130" t="s">
        <v>1999</v>
      </c>
      <c r="Z143" s="37" t="s">
        <v>1999</v>
      </c>
      <c r="AA143" s="37" t="s">
        <v>1999</v>
      </c>
      <c r="AB143" s="37" t="s">
        <v>1999</v>
      </c>
      <c r="AC143" s="37" t="s">
        <v>1999</v>
      </c>
      <c r="AD143" s="37" t="s">
        <v>1999</v>
      </c>
      <c r="AE143" s="37" t="s">
        <v>1999</v>
      </c>
      <c r="AF143" s="37" t="s">
        <v>1999</v>
      </c>
      <c r="AG143" s="37" t="s">
        <v>1999</v>
      </c>
      <c r="AH143" s="37" t="s">
        <v>1999</v>
      </c>
      <c r="AI143" s="37" t="s">
        <v>1999</v>
      </c>
      <c r="AJ143" s="37" t="s">
        <v>1999</v>
      </c>
      <c r="AK143" s="270">
        <f>-('Normalized Exp 2025'!B9-'Normalized Exp 2025'!B22)/1000</f>
        <v>6.0999999999999999E-2</v>
      </c>
      <c r="AL143" s="257">
        <f>-('Normalized Exp 2025'!C9-'Normalized Exp 2025'!C22)/1000</f>
        <v>6.0999999999999999E-2</v>
      </c>
      <c r="AM143" s="257">
        <f>-('Normalized Exp 2025'!D9-'Normalized Exp 2025'!D22)/1000</f>
        <v>6.0999999999999999E-2</v>
      </c>
      <c r="AN143" s="257">
        <f>-('Normalized Exp 2025'!E9-'Normalized Exp 2025'!E22)/1000</f>
        <v>6.0999999999999999E-2</v>
      </c>
      <c r="AO143" s="257">
        <f>-('Normalized Exp 2025'!F9-'Normalized Exp 2025'!F22)/1000</f>
        <v>6.0999999999999999E-2</v>
      </c>
      <c r="AP143" s="257">
        <f>-('Normalized Exp 2025'!G9-'Normalized Exp 2025'!G22)/1000</f>
        <v>6.0999999999999999E-2</v>
      </c>
      <c r="AR143" s="272">
        <f t="shared" si="17"/>
        <v>0</v>
      </c>
      <c r="AS143" s="272">
        <f t="shared" si="18"/>
        <v>0</v>
      </c>
      <c r="AT143" s="272">
        <f t="shared" si="19"/>
        <v>0.36599999999999999</v>
      </c>
      <c r="AU143" s="526">
        <f t="shared" si="20"/>
        <v>0</v>
      </c>
      <c r="AV143" s="272">
        <f t="shared" si="21"/>
        <v>0.36599999999999999</v>
      </c>
      <c r="AX143" s="29"/>
    </row>
    <row r="144" spans="2:50" x14ac:dyDescent="0.3">
      <c r="B144" s="42" t="s">
        <v>3357</v>
      </c>
      <c r="C144" s="36" t="str">
        <f>_xlfn.XLOOKUP(B144,EBITDA_Consol!B:B,EBITDA_Consol!C:C)</f>
        <v>B</v>
      </c>
      <c r="D144" s="1554"/>
      <c r="E144" s="285" t="s">
        <v>1821</v>
      </c>
      <c r="F144" s="42" t="s">
        <v>3353</v>
      </c>
      <c r="G144" t="s">
        <v>1908</v>
      </c>
      <c r="H144"/>
      <c r="K144" t="s">
        <v>2180</v>
      </c>
      <c r="L144" t="s">
        <v>43</v>
      </c>
      <c r="M144" s="37" t="s">
        <v>1999</v>
      </c>
      <c r="N144" s="37" t="s">
        <v>1999</v>
      </c>
      <c r="O144" s="37" t="s">
        <v>1999</v>
      </c>
      <c r="P144" s="37" t="s">
        <v>1999</v>
      </c>
      <c r="Q144" s="37" t="s">
        <v>1999</v>
      </c>
      <c r="R144" s="37" t="s">
        <v>1999</v>
      </c>
      <c r="S144" s="37" t="s">
        <v>1999</v>
      </c>
      <c r="T144" s="37" t="s">
        <v>1999</v>
      </c>
      <c r="U144" s="37" t="s">
        <v>1999</v>
      </c>
      <c r="V144" s="37" t="s">
        <v>1999</v>
      </c>
      <c r="W144" s="37" t="s">
        <v>1999</v>
      </c>
      <c r="X144" s="37" t="s">
        <v>1999</v>
      </c>
      <c r="Y144" s="130" t="s">
        <v>1999</v>
      </c>
      <c r="Z144" s="37" t="s">
        <v>1999</v>
      </c>
      <c r="AA144" s="37" t="s">
        <v>1999</v>
      </c>
      <c r="AB144" s="37" t="s">
        <v>1999</v>
      </c>
      <c r="AC144" s="37" t="s">
        <v>1999</v>
      </c>
      <c r="AD144" s="37" t="s">
        <v>1999</v>
      </c>
      <c r="AE144" s="37" t="s">
        <v>1999</v>
      </c>
      <c r="AF144" s="37" t="s">
        <v>1999</v>
      </c>
      <c r="AG144" s="37" t="s">
        <v>1999</v>
      </c>
      <c r="AH144" s="37" t="s">
        <v>1999</v>
      </c>
      <c r="AI144" s="37" t="s">
        <v>1999</v>
      </c>
      <c r="AJ144" s="37" t="s">
        <v>1999</v>
      </c>
      <c r="AK144" s="270">
        <f>-('Normalized Exp 2025'!B10-'Normalized Exp 2025'!B23)/1000</f>
        <v>-45.834000000000003</v>
      </c>
      <c r="AL144" s="257">
        <f>-('Normalized Exp 2025'!C10-'Normalized Exp 2025'!C23)/1000</f>
        <v>-45.834000000000003</v>
      </c>
      <c r="AM144" s="257">
        <f>-('Normalized Exp 2025'!D10-'Normalized Exp 2025'!D23)/1000</f>
        <v>-45.834000000000003</v>
      </c>
      <c r="AN144" s="257">
        <f>-('Normalized Exp 2025'!E10-'Normalized Exp 2025'!E23)/1000</f>
        <v>-45.834000000000003</v>
      </c>
      <c r="AO144" s="257">
        <f>-('Normalized Exp 2025'!F10-'Normalized Exp 2025'!F23)/1000</f>
        <v>-45.834000000000003</v>
      </c>
      <c r="AP144" s="257">
        <f>-('Normalized Exp 2025'!G10-'Normalized Exp 2025'!G23)/1000</f>
        <v>-45.834000000000003</v>
      </c>
      <c r="AR144" s="272">
        <f t="shared" si="17"/>
        <v>0</v>
      </c>
      <c r="AS144" s="272">
        <f t="shared" si="18"/>
        <v>0</v>
      </c>
      <c r="AT144" s="272">
        <f t="shared" si="19"/>
        <v>-275.00400000000002</v>
      </c>
      <c r="AU144" s="526">
        <f t="shared" si="20"/>
        <v>0</v>
      </c>
      <c r="AV144" s="272">
        <f t="shared" si="21"/>
        <v>-275.00400000000002</v>
      </c>
      <c r="AX144" s="29"/>
    </row>
    <row r="145" spans="2:54" x14ac:dyDescent="0.3">
      <c r="B145" s="42" t="s">
        <v>3357</v>
      </c>
      <c r="C145" s="36" t="str">
        <f>_xlfn.XLOOKUP(B145,EBITDA_Consol!B:B,EBITDA_Consol!C:C)</f>
        <v>B</v>
      </c>
      <c r="D145" s="1554"/>
      <c r="E145" s="285" t="s">
        <v>1821</v>
      </c>
      <c r="F145" s="42" t="s">
        <v>3353</v>
      </c>
      <c r="G145" t="s">
        <v>1908</v>
      </c>
      <c r="H145"/>
      <c r="K145" t="s">
        <v>2183</v>
      </c>
      <c r="L145" t="s">
        <v>43</v>
      </c>
      <c r="M145" s="37" t="s">
        <v>1999</v>
      </c>
      <c r="N145" s="37" t="s">
        <v>1999</v>
      </c>
      <c r="O145" s="37" t="s">
        <v>1999</v>
      </c>
      <c r="P145" s="37" t="s">
        <v>1999</v>
      </c>
      <c r="Q145" s="37" t="s">
        <v>1999</v>
      </c>
      <c r="R145" s="37" t="s">
        <v>1999</v>
      </c>
      <c r="S145" s="37" t="s">
        <v>1999</v>
      </c>
      <c r="T145" s="37" t="s">
        <v>1999</v>
      </c>
      <c r="U145" s="37" t="s">
        <v>1999</v>
      </c>
      <c r="V145" s="37" t="s">
        <v>1999</v>
      </c>
      <c r="W145" s="37" t="s">
        <v>1999</v>
      </c>
      <c r="X145" s="37" t="s">
        <v>1999</v>
      </c>
      <c r="Y145" s="130" t="s">
        <v>1999</v>
      </c>
      <c r="Z145" s="37" t="s">
        <v>1999</v>
      </c>
      <c r="AA145" s="37" t="s">
        <v>1999</v>
      </c>
      <c r="AB145" s="37" t="s">
        <v>1999</v>
      </c>
      <c r="AC145" s="37" t="s">
        <v>1999</v>
      </c>
      <c r="AD145" s="37" t="s">
        <v>1999</v>
      </c>
      <c r="AE145" s="37" t="s">
        <v>1999</v>
      </c>
      <c r="AF145" s="37" t="s">
        <v>1999</v>
      </c>
      <c r="AG145" s="37" t="s">
        <v>1999</v>
      </c>
      <c r="AH145" s="37" t="s">
        <v>1999</v>
      </c>
      <c r="AI145" s="37" t="s">
        <v>1999</v>
      </c>
      <c r="AJ145" s="37" t="s">
        <v>1999</v>
      </c>
      <c r="AK145" s="270">
        <f>-('Normalized Exp 2025'!B11-'Normalized Exp 2025'!B24)/1000</f>
        <v>-18</v>
      </c>
      <c r="AL145" s="257">
        <f>-('Normalized Exp 2025'!C11-'Normalized Exp 2025'!C24)/1000</f>
        <v>-18</v>
      </c>
      <c r="AM145" s="257">
        <f>-('Normalized Exp 2025'!D11-'Normalized Exp 2025'!D24)/1000</f>
        <v>-18</v>
      </c>
      <c r="AN145" s="257">
        <f>-('Normalized Exp 2025'!E11-'Normalized Exp 2025'!E24)/1000</f>
        <v>-18</v>
      </c>
      <c r="AO145" s="257">
        <f>-('Normalized Exp 2025'!F11-'Normalized Exp 2025'!F24)/1000</f>
        <v>-18</v>
      </c>
      <c r="AP145" s="257">
        <f>-('Normalized Exp 2025'!G11-'Normalized Exp 2025'!G24)/1000</f>
        <v>-18</v>
      </c>
      <c r="AR145" s="272">
        <f t="shared" si="17"/>
        <v>0</v>
      </c>
      <c r="AS145" s="272">
        <f t="shared" si="18"/>
        <v>0</v>
      </c>
      <c r="AT145" s="272">
        <f t="shared" si="19"/>
        <v>-108</v>
      </c>
      <c r="AU145" s="526">
        <f t="shared" si="20"/>
        <v>0</v>
      </c>
      <c r="AV145" s="272">
        <f t="shared" si="21"/>
        <v>-108</v>
      </c>
      <c r="AX145" s="29"/>
    </row>
    <row r="146" spans="2:54" ht="5.0999999999999996" customHeight="1" x14ac:dyDescent="0.3">
      <c r="B146" s="164"/>
      <c r="C146" s="38"/>
      <c r="D146" s="39"/>
      <c r="E146" s="1571"/>
      <c r="F146" s="40"/>
      <c r="G146" s="1571"/>
      <c r="H146" s="40"/>
      <c r="I146" s="40"/>
      <c r="J146" s="40"/>
      <c r="K146" s="40"/>
      <c r="L146" s="164"/>
      <c r="M146" s="41"/>
      <c r="N146" s="41"/>
      <c r="O146" s="41"/>
      <c r="P146" s="41"/>
      <c r="Q146" s="41"/>
      <c r="R146" s="41"/>
      <c r="S146" s="41"/>
      <c r="T146" s="41"/>
      <c r="U146" s="41"/>
      <c r="V146" s="41"/>
      <c r="W146" s="41"/>
      <c r="X146" s="41"/>
      <c r="Y146" s="759"/>
      <c r="Z146" s="41"/>
      <c r="AA146" s="41"/>
      <c r="AB146" s="41"/>
      <c r="AC146" s="41"/>
      <c r="AD146" s="41"/>
      <c r="AE146" s="41"/>
      <c r="AF146" s="41"/>
      <c r="AG146" s="41"/>
      <c r="AH146" s="41"/>
      <c r="AI146" s="41"/>
      <c r="AJ146" s="41"/>
      <c r="AK146" s="759"/>
      <c r="AL146" s="41"/>
      <c r="AM146" s="41"/>
      <c r="AN146" s="41"/>
      <c r="AO146" s="41"/>
      <c r="AP146" s="41"/>
      <c r="AR146" s="339"/>
      <c r="AS146" s="339"/>
      <c r="AT146" s="339"/>
      <c r="AU146" s="763"/>
      <c r="AV146" s="339"/>
      <c r="AX146" s="29"/>
    </row>
    <row r="147" spans="2:54" x14ac:dyDescent="0.3">
      <c r="B147" s="42" t="s">
        <v>1923</v>
      </c>
      <c r="C147" s="36" t="str">
        <f>_xlfn.XLOOKUP(B147,EBITDA_Consol!B:B,EBITDA_Consol!C:C)</f>
        <v>C</v>
      </c>
      <c r="D147" s="11" t="s">
        <v>3352</v>
      </c>
      <c r="E147" s="131" t="str">
        <f>_xlfn.XLOOKUP(D147,Detail_PL_Consol!D:D,Detail_PL_Consol!F:F)</f>
        <v>Other (Income) Expense</v>
      </c>
      <c r="F147" s="42" t="s">
        <v>3353</v>
      </c>
      <c r="G147" t="s">
        <v>1908</v>
      </c>
      <c r="H147" t="s">
        <v>3521</v>
      </c>
      <c r="K147"/>
      <c r="L147" t="s">
        <v>43</v>
      </c>
      <c r="M147" s="257">
        <f>SUMIFS(Detail_PL_RGS!H:H,Detail_PL_RGS!$D:$D,$D147)</f>
        <v>0</v>
      </c>
      <c r="N147" s="257">
        <f>SUMIFS(Detail_PL_RGS!I:I,Detail_PL_RGS!$D:$D,$D147)</f>
        <v>0</v>
      </c>
      <c r="O147" s="257">
        <f>SUMIFS(Detail_PL_RGS!J:J,Detail_PL_RGS!$D:$D,$D147)</f>
        <v>0</v>
      </c>
      <c r="P147" s="257">
        <f>SUMIFS(Detail_PL_RGS!K:K,Detail_PL_RGS!$D:$D,$D147)</f>
        <v>0</v>
      </c>
      <c r="Q147" s="257">
        <f>SUMIFS(Detail_PL_RGS!L:L,Detail_PL_RGS!$D:$D,$D147)</f>
        <v>0</v>
      </c>
      <c r="R147" s="257">
        <f>SUMIFS(Detail_PL_RGS!M:M,Detail_PL_RGS!$D:$D,$D147)</f>
        <v>0</v>
      </c>
      <c r="S147" s="257">
        <f>SUMIFS(Detail_PL_RGS!N:N,Detail_PL_RGS!$D:$D,$D147)</f>
        <v>0</v>
      </c>
      <c r="T147" s="257">
        <f>SUMIFS(Detail_PL_RGS!O:O,Detail_PL_RGS!$D:$D,$D147)</f>
        <v>0</v>
      </c>
      <c r="U147" s="257">
        <f>SUMIFS(Detail_PL_RGS!P:P,Detail_PL_RGS!$D:$D,$D147)</f>
        <v>0</v>
      </c>
      <c r="V147" s="257">
        <f>SUMIFS(Detail_PL_RGS!Q:Q,Detail_PL_RGS!$D:$D,$D147)</f>
        <v>0</v>
      </c>
      <c r="W147" s="257">
        <f>SUMIFS(Detail_PL_RGS!R:R,Detail_PL_RGS!$D:$D,$D147)</f>
        <v>0</v>
      </c>
      <c r="X147" s="257">
        <f>SUMIFS(Detail_PL_RGS!S:S,Detail_PL_RGS!$D:$D,$D147)</f>
        <v>0</v>
      </c>
      <c r="Y147" s="270">
        <f>SUMIFS(Detail_PL_RGS!T:T,Detail_PL_RGS!$D:$D,$D147)</f>
        <v>0</v>
      </c>
      <c r="Z147" s="257">
        <f>SUMIFS(Detail_PL_RGS!U:U,Detail_PL_RGS!$D:$D,$D147)</f>
        <v>0</v>
      </c>
      <c r="AA147" s="257">
        <f>SUMIFS(Detail_PL_RGS!V:V,Detail_PL_RGS!$D:$D,$D147)</f>
        <v>0</v>
      </c>
      <c r="AB147" s="257">
        <f>SUMIFS(Detail_PL_RGS!W:W,Detail_PL_RGS!$D:$D,$D147)</f>
        <v>0</v>
      </c>
      <c r="AC147" s="257">
        <f>SUMIFS(Detail_PL_RGS!X:X,Detail_PL_RGS!$D:$D,$D147)</f>
        <v>0</v>
      </c>
      <c r="AD147" s="257">
        <f>SUMIFS(Detail_PL_RGS!Y:Y,Detail_PL_RGS!$D:$D,$D147)</f>
        <v>0</v>
      </c>
      <c r="AE147" s="257">
        <f>SUMIFS(Detail_PL_RGS!Z:Z,Detail_PL_RGS!$D:$D,$D147)</f>
        <v>0</v>
      </c>
      <c r="AF147" s="257">
        <f>SUMIFS(Detail_PL_RGS!AA:AA,Detail_PL_RGS!$D:$D,$D147)</f>
        <v>0</v>
      </c>
      <c r="AG147" s="257">
        <f>SUMIFS(Detail_PL_RGS!AB:AB,Detail_PL_RGS!$D:$D,$D147)</f>
        <v>0</v>
      </c>
      <c r="AH147" s="257">
        <f>SUMIFS(Detail_PL_RGS!AC:AC,Detail_PL_RGS!$D:$D,$D147)</f>
        <v>0</v>
      </c>
      <c r="AI147" s="257">
        <f>SUMIFS(Detail_PL_RGS!AD:AD,Detail_PL_RGS!$D:$D,$D147)</f>
        <v>0</v>
      </c>
      <c r="AJ147" s="257">
        <f>SUMIFS(Detail_PL_RGS!AE:AE,Detail_PL_RGS!$D:$D,$D147)</f>
        <v>1448.3858300000002</v>
      </c>
      <c r="AK147" s="270">
        <f>SUMIFS(Detail_PL_RGS!AF:AF,Detail_PL_RGS!$D:$D,$D147)</f>
        <v>0</v>
      </c>
      <c r="AL147" s="257">
        <f>SUMIFS(Detail_PL_RGS!AG:AG,Detail_PL_RGS!$D:$D,$D147)</f>
        <v>0</v>
      </c>
      <c r="AM147" s="257">
        <f>SUMIFS(Detail_PL_RGS!AH:AH,Detail_PL_RGS!$D:$D,$D147)</f>
        <v>0</v>
      </c>
      <c r="AN147" s="257">
        <f>SUMIFS(Detail_PL_RGS!AI:AI,Detail_PL_RGS!$D:$D,$D147)</f>
        <v>0</v>
      </c>
      <c r="AO147" s="257">
        <f>SUMIFS(Detail_PL_RGS!AJ:AJ,Detail_PL_RGS!$D:$D,$D147)</f>
        <v>0</v>
      </c>
      <c r="AP147" s="257">
        <f>SUMIFS(Detail_PL_RGS!AK:AK,Detail_PL_RGS!$D:$D,$D147)</f>
        <v>0</v>
      </c>
      <c r="AR147" s="272">
        <f>SUM(M147:X147)</f>
        <v>0</v>
      </c>
      <c r="AS147" s="272">
        <f>SUM(Y147:AJ147)</f>
        <v>1448.3858300000002</v>
      </c>
      <c r="AT147" s="272">
        <f>SUM(AE147:AP147)</f>
        <v>1448.3858300000002</v>
      </c>
      <c r="AU147" s="526">
        <f>SUM(Y147:AD147)</f>
        <v>0</v>
      </c>
      <c r="AV147" s="272">
        <f>SUM(AK147:AP147)</f>
        <v>0</v>
      </c>
      <c r="AX147" s="29"/>
    </row>
    <row r="148" spans="2:54" x14ac:dyDescent="0.3">
      <c r="B148" s="42" t="s">
        <v>1923</v>
      </c>
      <c r="C148" s="36" t="str">
        <f>_xlfn.XLOOKUP(B148,EBITDA_Consol!B:B,EBITDA_Consol!C:C)</f>
        <v>C</v>
      </c>
      <c r="D148" s="11" t="s">
        <v>1674</v>
      </c>
      <c r="E148" s="131" t="str">
        <f>_xlfn.XLOOKUP(D159,Detail_PL_Consol!D:D,Detail_PL_Consol!F:F)</f>
        <v>COGS - Other</v>
      </c>
      <c r="F148" s="42" t="s">
        <v>1923</v>
      </c>
      <c r="G148" s="35" t="s">
        <v>1908</v>
      </c>
      <c r="K148" t="s">
        <v>2335</v>
      </c>
      <c r="L148" t="s">
        <v>43</v>
      </c>
      <c r="M148" s="257">
        <f>-'Non-Cash_Catalyst_Amort'!G6</f>
        <v>182.16473999999999</v>
      </c>
      <c r="N148" s="257">
        <f>-'Non-Cash_Catalyst_Amort'!H6</f>
        <v>182.16474999999997</v>
      </c>
      <c r="O148" s="257">
        <f>-'Non-Cash_Catalyst_Amort'!I6</f>
        <v>182.16474999999997</v>
      </c>
      <c r="P148" s="257">
        <f>-'Non-Cash_Catalyst_Amort'!J6</f>
        <v>202.11949999999996</v>
      </c>
      <c r="Q148" s="257">
        <f>-'Non-Cash_Catalyst_Amort'!K6</f>
        <v>199.56681999999995</v>
      </c>
      <c r="R148" s="257">
        <f>-'Non-Cash_Catalyst_Amort'!L6</f>
        <v>165.09818999999999</v>
      </c>
      <c r="S148" s="257">
        <f>-'Non-Cash_Catalyst_Amort'!M6</f>
        <v>198.29352000000003</v>
      </c>
      <c r="T148" s="257">
        <f>-'Non-Cash_Catalyst_Amort'!N6</f>
        <v>198.29249999999999</v>
      </c>
      <c r="U148" s="257">
        <f>-'Non-Cash_Catalyst_Amort'!O6</f>
        <v>198.29249999999999</v>
      </c>
      <c r="V148" s="257">
        <f>-'Non-Cash_Catalyst_Amort'!P6</f>
        <v>203.80921999999998</v>
      </c>
      <c r="W148" s="257">
        <f>-'Non-Cash_Catalyst_Amort'!Q6</f>
        <v>203.80763000000002</v>
      </c>
      <c r="X148" s="257">
        <f>-'Non-Cash_Catalyst_Amort'!R6</f>
        <v>203.80763000000002</v>
      </c>
      <c r="Y148" s="270">
        <f>-'Non-Cash_Catalyst_Amort'!S6</f>
        <v>205.54770000000002</v>
      </c>
      <c r="Z148" s="257">
        <f>-'Non-Cash_Catalyst_Amort'!T6</f>
        <v>205.54698999999999</v>
      </c>
      <c r="AA148" s="257">
        <f>-'Non-Cash_Catalyst_Amort'!U6</f>
        <v>202.50944000000001</v>
      </c>
      <c r="AB148" s="257">
        <f>-'Non-Cash_Catalyst_Amort'!V6</f>
        <v>214.81926000000001</v>
      </c>
      <c r="AC148" s="257">
        <f>-'Non-Cash_Catalyst_Amort'!W6</f>
        <v>214.81879999999998</v>
      </c>
      <c r="AD148" s="656" t="s">
        <v>60</v>
      </c>
      <c r="AE148" s="656" t="s">
        <v>60</v>
      </c>
      <c r="AF148" s="656" t="s">
        <v>60</v>
      </c>
      <c r="AG148" s="656" t="s">
        <v>60</v>
      </c>
      <c r="AH148" s="656" t="s">
        <v>60</v>
      </c>
      <c r="AI148" s="656" t="s">
        <v>60</v>
      </c>
      <c r="AJ148" s="656" t="s">
        <v>60</v>
      </c>
      <c r="AK148" s="1325" t="s">
        <v>60</v>
      </c>
      <c r="AL148" s="656" t="s">
        <v>60</v>
      </c>
      <c r="AM148" s="656" t="s">
        <v>60</v>
      </c>
      <c r="AN148" s="656" t="s">
        <v>60</v>
      </c>
      <c r="AO148" s="656" t="s">
        <v>60</v>
      </c>
      <c r="AP148" s="656" t="s">
        <v>60</v>
      </c>
      <c r="AR148" s="272">
        <f>SUM(M148:X148)</f>
        <v>2319.5817500000003</v>
      </c>
      <c r="AS148" s="272">
        <f>SUM(Y148:AJ148)</f>
        <v>1043.2421899999999</v>
      </c>
      <c r="AT148" s="272">
        <f>SUM(AE148:AP148)</f>
        <v>0</v>
      </c>
      <c r="AU148" s="526">
        <f>SUM(Y148:AD148)</f>
        <v>1043.2421899999999</v>
      </c>
      <c r="AV148" s="272">
        <f>SUM(AK148:AP148)</f>
        <v>0</v>
      </c>
      <c r="AX148" s="66"/>
      <c r="AY148" s="66" t="s">
        <v>3336</v>
      </c>
    </row>
    <row r="149" spans="2:54" x14ac:dyDescent="0.3">
      <c r="B149" s="42" t="s">
        <v>1923</v>
      </c>
      <c r="C149" s="36" t="str">
        <f>_xlfn.XLOOKUP(B149,EBITDA_Consol!B:B,EBITDA_Consol!C:C)</f>
        <v>C</v>
      </c>
      <c r="D149" t="s">
        <v>2340</v>
      </c>
      <c r="E149" s="131" t="str">
        <f>_xlfn.XLOOKUP(D149,Detail_PL_Consol!D:D,Detail_PL_Consol!F:F)</f>
        <v>COGS - Material Cost</v>
      </c>
      <c r="F149" s="131"/>
      <c r="G149" t="s">
        <v>1908</v>
      </c>
      <c r="L149" t="s">
        <v>43</v>
      </c>
      <c r="M149" s="257">
        <f>-'Non-Cash_Catalyst_Amort'!G5</f>
        <v>-128.15955</v>
      </c>
      <c r="N149" s="257">
        <f>-'Non-Cash_Catalyst_Amort'!H5</f>
        <v>-265.55919</v>
      </c>
      <c r="O149" s="257">
        <f>-'Non-Cash_Catalyst_Amort'!I5</f>
        <v>-568.7387500000001</v>
      </c>
      <c r="P149" s="257">
        <f>-'Non-Cash_Catalyst_Amort'!J5</f>
        <v>-258.39227999999997</v>
      </c>
      <c r="Q149" s="257">
        <f>-'Non-Cash_Catalyst_Amort'!K5</f>
        <v>-1322.5695300000002</v>
      </c>
      <c r="R149" s="257">
        <f>-'Non-Cash_Catalyst_Amort'!L5</f>
        <v>-12.366100000000001</v>
      </c>
      <c r="S149" s="257">
        <f>-'Non-Cash_Catalyst_Amort'!M5</f>
        <v>-249.57685000000001</v>
      </c>
      <c r="T149" s="257">
        <f>-'Non-Cash_Catalyst_Amort'!N5</f>
        <v>-14.082079999999999</v>
      </c>
      <c r="U149" s="257">
        <f>-'Non-Cash_Catalyst_Amort'!O5</f>
        <v>-1.0689000000000002</v>
      </c>
      <c r="V149" s="257">
        <f>-'Non-Cash_Catalyst_Amort'!P5</f>
        <v>-86.282769999999999</v>
      </c>
      <c r="W149" s="257">
        <f>-'Non-Cash_Catalyst_Amort'!Q5</f>
        <v>2.7880799999999999</v>
      </c>
      <c r="X149" s="257">
        <f>-'Non-Cash_Catalyst_Amort'!R5</f>
        <v>0</v>
      </c>
      <c r="Y149" s="270">
        <f>-'Non-Cash_Catalyst_Amort'!S5</f>
        <v>0</v>
      </c>
      <c r="Z149" s="257">
        <f>-'Non-Cash_Catalyst_Amort'!T5</f>
        <v>-17.538439999999998</v>
      </c>
      <c r="AA149" s="257">
        <f>-'Non-Cash_Catalyst_Amort'!U5</f>
        <v>-573.31130000000007</v>
      </c>
      <c r="AB149" s="257">
        <f>-'Non-Cash_Catalyst_Amort'!V5</f>
        <v>-573.98410000000001</v>
      </c>
      <c r="AC149" s="257">
        <f>-'Non-Cash_Catalyst_Amort'!W5</f>
        <v>-395.15315000000004</v>
      </c>
      <c r="AD149" s="1326" t="s">
        <v>60</v>
      </c>
      <c r="AE149" s="1326" t="s">
        <v>60</v>
      </c>
      <c r="AF149" s="1326" t="s">
        <v>60</v>
      </c>
      <c r="AG149" s="1326" t="s">
        <v>60</v>
      </c>
      <c r="AH149" s="1326" t="s">
        <v>60</v>
      </c>
      <c r="AI149" s="1326" t="s">
        <v>60</v>
      </c>
      <c r="AJ149" s="1326" t="s">
        <v>60</v>
      </c>
      <c r="AK149" s="1327" t="s">
        <v>60</v>
      </c>
      <c r="AL149" s="1326" t="s">
        <v>60</v>
      </c>
      <c r="AM149" s="1326" t="s">
        <v>60</v>
      </c>
      <c r="AN149" s="1326" t="s">
        <v>60</v>
      </c>
      <c r="AO149" s="1326" t="s">
        <v>60</v>
      </c>
      <c r="AP149" s="1326" t="s">
        <v>60</v>
      </c>
      <c r="AR149" s="272">
        <f>SUM(M149:X149)</f>
        <v>-2904.0079200000009</v>
      </c>
      <c r="AS149" s="272">
        <f>SUM(Y149:AJ149)</f>
        <v>-1559.9869900000003</v>
      </c>
      <c r="AT149" s="272">
        <f>SUM(AE149:AP149)</f>
        <v>0</v>
      </c>
      <c r="AU149" s="526">
        <f>SUM(Y149:AD149)</f>
        <v>-1559.9869900000003</v>
      </c>
      <c r="AV149" s="272">
        <f>SUM(AK149:AP149)</f>
        <v>0</v>
      </c>
      <c r="AX149" s="66"/>
      <c r="AY149" s="66" t="s">
        <v>3338</v>
      </c>
    </row>
    <row r="150" spans="2:54" ht="5.0999999999999996" customHeight="1" x14ac:dyDescent="0.3">
      <c r="B150" s="164"/>
      <c r="C150" s="38"/>
      <c r="D150" s="39"/>
      <c r="E150" s="1571"/>
      <c r="F150" s="40"/>
      <c r="G150" s="1571"/>
      <c r="H150" s="40"/>
      <c r="I150" s="40"/>
      <c r="J150" s="40"/>
      <c r="K150" s="40"/>
      <c r="L150" s="164"/>
      <c r="M150" s="41"/>
      <c r="N150" s="41"/>
      <c r="O150" s="41"/>
      <c r="P150" s="41"/>
      <c r="Q150" s="41"/>
      <c r="R150" s="41"/>
      <c r="S150" s="41"/>
      <c r="T150" s="41"/>
      <c r="U150" s="41"/>
      <c r="V150" s="41"/>
      <c r="W150" s="41"/>
      <c r="X150" s="41"/>
      <c r="Y150" s="759"/>
      <c r="Z150" s="41"/>
      <c r="AA150" s="41"/>
      <c r="AB150" s="41"/>
      <c r="AC150" s="41"/>
      <c r="AD150" s="41"/>
      <c r="AE150" s="41"/>
      <c r="AF150" s="41"/>
      <c r="AG150" s="41"/>
      <c r="AH150" s="41"/>
      <c r="AI150" s="41"/>
      <c r="AJ150" s="41"/>
      <c r="AK150" s="759"/>
      <c r="AL150" s="41"/>
      <c r="AM150" s="41"/>
      <c r="AN150" s="41"/>
      <c r="AO150" s="41"/>
      <c r="AP150" s="41"/>
      <c r="AR150" s="339"/>
      <c r="AS150" s="339"/>
      <c r="AT150" s="339"/>
      <c r="AU150" s="763"/>
      <c r="AV150" s="339"/>
      <c r="AX150" s="29"/>
    </row>
    <row r="151" spans="2:54" x14ac:dyDescent="0.3">
      <c r="B151" s="42" t="s">
        <v>3519</v>
      </c>
      <c r="C151" s="36" t="str">
        <f>_xlfn.XLOOKUP(B151,EBITDA_Consol!B:B,EBITDA_Consol!C:C)</f>
        <v>D</v>
      </c>
      <c r="D151" s="11" t="s">
        <v>1676</v>
      </c>
      <c r="E151" s="131" t="str">
        <f>_xlfn.XLOOKUP(D151,Detail_PL_Consol!D:D,Detail_PL_Consol!F:F)</f>
        <v>COGS - Direct Labor</v>
      </c>
      <c r="F151" s="42" t="s">
        <v>1925</v>
      </c>
      <c r="G151" t="s">
        <v>1908</v>
      </c>
      <c r="H151"/>
      <c r="I151" t="s">
        <v>2333</v>
      </c>
      <c r="L151" t="s">
        <v>43</v>
      </c>
      <c r="M151" s="257">
        <f>SUMIFS('Capitalized Costs'!G:G,'Capitalized Costs'!$E:$E,$D151)</f>
        <v>0</v>
      </c>
      <c r="N151" s="257">
        <f>SUMIFS('Capitalized Costs'!H:H,'Capitalized Costs'!$E:$E,$D151)</f>
        <v>-147.96079371286584</v>
      </c>
      <c r="O151" s="257">
        <f>SUMIFS('Capitalized Costs'!I:I,'Capitalized Costs'!$E:$E,$D151)</f>
        <v>-280.67020628713419</v>
      </c>
      <c r="P151" s="257">
        <f>SUMIFS('Capitalized Costs'!J:J,'Capitalized Costs'!$E:$E,$D151)</f>
        <v>-273.22209094604875</v>
      </c>
      <c r="Q151" s="257">
        <f>SUMIFS('Capitalized Costs'!K:K,'Capitalized Costs'!$E:$E,$D151)</f>
        <v>-391.94124577231003</v>
      </c>
      <c r="R151" s="257">
        <f>SUMIFS('Capitalized Costs'!L:L,'Capitalized Costs'!$E:$E,$D151)</f>
        <v>0</v>
      </c>
      <c r="S151" s="257">
        <f>SUMIFS('Capitalized Costs'!M:M,'Capitalized Costs'!$E:$E,$D151)</f>
        <v>0</v>
      </c>
      <c r="T151" s="257">
        <f>SUMIFS('Capitalized Costs'!N:N,'Capitalized Costs'!$E:$E,$D151)</f>
        <v>-79.232663281641166</v>
      </c>
      <c r="U151" s="257">
        <f>SUMIFS('Capitalized Costs'!O:O,'Capitalized Costs'!$E:$E,$D151)</f>
        <v>0</v>
      </c>
      <c r="V151" s="257">
        <f>SUMIFS('Capitalized Costs'!P:P,'Capitalized Costs'!$E:$E,$D151)</f>
        <v>0</v>
      </c>
      <c r="W151" s="257">
        <f>SUMIFS('Capitalized Costs'!Q:Q,'Capitalized Costs'!$E:$E,$D151)</f>
        <v>0</v>
      </c>
      <c r="X151" s="257">
        <f>SUMIFS('Capitalized Costs'!R:R,'Capitalized Costs'!$E:$E,$D151)</f>
        <v>0</v>
      </c>
      <c r="Y151" s="282">
        <v>0</v>
      </c>
      <c r="Z151" s="271">
        <v>0</v>
      </c>
      <c r="AA151" s="271">
        <f>-2331.95488*0.45</f>
        <v>-1049.379696</v>
      </c>
      <c r="AB151" s="271">
        <f>-322.2484*0.45</f>
        <v>-145.01178000000002</v>
      </c>
      <c r="AC151" s="271">
        <f>83*0.45</f>
        <v>37.35</v>
      </c>
      <c r="AD151" s="271">
        <v>0</v>
      </c>
      <c r="AE151" s="271">
        <v>0</v>
      </c>
      <c r="AF151" s="656" t="s">
        <v>60</v>
      </c>
      <c r="AG151" s="656" t="s">
        <v>60</v>
      </c>
      <c r="AH151" s="656" t="s">
        <v>60</v>
      </c>
      <c r="AI151" s="656" t="s">
        <v>60</v>
      </c>
      <c r="AJ151" s="656" t="s">
        <v>60</v>
      </c>
      <c r="AK151" s="1325" t="s">
        <v>60</v>
      </c>
      <c r="AL151" s="656" t="s">
        <v>60</v>
      </c>
      <c r="AM151" s="656" t="s">
        <v>60</v>
      </c>
      <c r="AN151" s="656" t="s">
        <v>60</v>
      </c>
      <c r="AO151" s="656" t="s">
        <v>60</v>
      </c>
      <c r="AP151" s="656" t="s">
        <v>60</v>
      </c>
      <c r="AR151" s="272">
        <f>SUM(M151:X151)</f>
        <v>-1173.027</v>
      </c>
      <c r="AS151" s="272">
        <f>SUM(Y151:AJ151)</f>
        <v>-1157.0414760000001</v>
      </c>
      <c r="AT151" s="272">
        <f>SUM(AE151:AP151)</f>
        <v>0</v>
      </c>
      <c r="AU151" s="526">
        <f>SUM(Y151:AD151)</f>
        <v>-1157.0414760000001</v>
      </c>
      <c r="AV151" s="272">
        <f>SUM(AK151:AP151)</f>
        <v>0</v>
      </c>
      <c r="AX151" s="66"/>
      <c r="AY151" s="66" t="s">
        <v>3342</v>
      </c>
      <c r="AZ151" s="29"/>
      <c r="BA151" s="29"/>
      <c r="BB151" s="29"/>
    </row>
    <row r="152" spans="2:54" x14ac:dyDescent="0.3">
      <c r="B152" s="42" t="s">
        <v>3519</v>
      </c>
      <c r="C152" s="36" t="str">
        <f>_xlfn.XLOOKUP(B152,EBITDA_Consol!B:B,EBITDA_Consol!C:C)</f>
        <v>D</v>
      </c>
      <c r="D152" t="s">
        <v>1674</v>
      </c>
      <c r="E152" s="131" t="str">
        <f>_xlfn.XLOOKUP(D152,Detail_PL_Consol!D:D,Detail_PL_Consol!F:F)</f>
        <v>COGS - Other</v>
      </c>
      <c r="F152" s="42" t="s">
        <v>1925</v>
      </c>
      <c r="G152" t="s">
        <v>1908</v>
      </c>
      <c r="H152"/>
      <c r="I152" t="s">
        <v>2334</v>
      </c>
      <c r="K152" t="s">
        <v>2337</v>
      </c>
      <c r="L152" t="s">
        <v>43</v>
      </c>
      <c r="M152" s="257">
        <f>SUMIFS('Capitalized Costs'!G:G,'Capitalized Costs'!$E:$E,$D152)</f>
        <v>0</v>
      </c>
      <c r="N152" s="257">
        <f>SUMIFS('Capitalized Costs'!H:H,'Capitalized Costs'!$E:$E,$D152)</f>
        <v>-171.47020628713418</v>
      </c>
      <c r="O152" s="257">
        <f>SUMIFS('Capitalized Costs'!I:I,'Capitalized Costs'!$E:$E,$D152)</f>
        <v>-299.00179371286583</v>
      </c>
      <c r="P152" s="257">
        <f>SUMIFS('Capitalized Costs'!J:J,'Capitalized Costs'!$E:$E,$D152)</f>
        <v>-222.50190905395121</v>
      </c>
      <c r="Q152" s="257">
        <f>SUMIFS('Capitalized Costs'!K:K,'Capitalized Costs'!$E:$E,$D152)</f>
        <v>-275.69775422768998</v>
      </c>
      <c r="R152" s="257">
        <f>SUMIFS('Capitalized Costs'!L:L,'Capitalized Costs'!$E:$E,$D152)</f>
        <v>0</v>
      </c>
      <c r="S152" s="257">
        <f>SUMIFS('Capitalized Costs'!M:M,'Capitalized Costs'!$E:$E,$D152)</f>
        <v>0</v>
      </c>
      <c r="T152" s="257">
        <f>SUMIFS('Capitalized Costs'!N:N,'Capitalized Costs'!$E:$E,$D152)</f>
        <v>-56.896336718358832</v>
      </c>
      <c r="U152" s="257">
        <f>SUMIFS('Capitalized Costs'!O:O,'Capitalized Costs'!$E:$E,$D152)</f>
        <v>0</v>
      </c>
      <c r="V152" s="257">
        <f>SUMIFS('Capitalized Costs'!P:P,'Capitalized Costs'!$E:$E,$D152)</f>
        <v>0</v>
      </c>
      <c r="W152" s="257">
        <f>SUMIFS('Capitalized Costs'!Q:Q,'Capitalized Costs'!$E:$E,$D152)</f>
        <v>0</v>
      </c>
      <c r="X152" s="257">
        <f>SUMIFS('Capitalized Costs'!R:R,'Capitalized Costs'!$E:$E,$D152)</f>
        <v>0</v>
      </c>
      <c r="Y152" s="282">
        <v>0</v>
      </c>
      <c r="Z152" s="271">
        <v>0</v>
      </c>
      <c r="AA152" s="271">
        <f>-2331.95488*0.55</f>
        <v>-1282.575184</v>
      </c>
      <c r="AB152" s="271">
        <f>-322.2484*0.55</f>
        <v>-177.23662000000002</v>
      </c>
      <c r="AC152" s="271">
        <f>83*0.55</f>
        <v>45.650000000000006</v>
      </c>
      <c r="AD152" s="271">
        <v>0</v>
      </c>
      <c r="AE152" s="271">
        <v>0</v>
      </c>
      <c r="AF152" s="656" t="s">
        <v>60</v>
      </c>
      <c r="AG152" s="656" t="s">
        <v>60</v>
      </c>
      <c r="AH152" s="656" t="s">
        <v>60</v>
      </c>
      <c r="AI152" s="656" t="s">
        <v>60</v>
      </c>
      <c r="AJ152" s="656" t="s">
        <v>60</v>
      </c>
      <c r="AK152" s="1325" t="s">
        <v>60</v>
      </c>
      <c r="AL152" s="656" t="s">
        <v>60</v>
      </c>
      <c r="AM152" s="656" t="s">
        <v>60</v>
      </c>
      <c r="AN152" s="656" t="s">
        <v>60</v>
      </c>
      <c r="AO152" s="656" t="s">
        <v>60</v>
      </c>
      <c r="AP152" s="656" t="s">
        <v>60</v>
      </c>
      <c r="AR152" s="272">
        <f>SUM(M152:X152)</f>
        <v>-1025.568</v>
      </c>
      <c r="AS152" s="272">
        <f>SUM(Y152:AJ152)</f>
        <v>-1414.1618039999998</v>
      </c>
      <c r="AT152" s="272">
        <f>SUM(AE152:AP152)</f>
        <v>0</v>
      </c>
      <c r="AU152" s="526">
        <f>SUM(Y152:AD152)</f>
        <v>-1414.1618039999998</v>
      </c>
      <c r="AV152" s="272">
        <f>SUM(AK152:AP152)</f>
        <v>0</v>
      </c>
      <c r="AX152" s="66"/>
      <c r="AY152" s="66"/>
    </row>
    <row r="153" spans="2:54" ht="5.0999999999999996" customHeight="1" x14ac:dyDescent="0.3">
      <c r="B153" s="164"/>
      <c r="C153" s="38"/>
      <c r="D153" s="39"/>
      <c r="E153" s="1571"/>
      <c r="F153" s="1328"/>
      <c r="G153" s="1571"/>
      <c r="H153" s="40"/>
      <c r="I153" s="40"/>
      <c r="J153" s="40"/>
      <c r="K153" s="40"/>
      <c r="L153" s="164"/>
      <c r="M153" s="41"/>
      <c r="N153" s="41"/>
      <c r="O153" s="41"/>
      <c r="P153" s="41"/>
      <c r="Q153" s="41"/>
      <c r="R153" s="41"/>
      <c r="S153" s="41"/>
      <c r="T153" s="41"/>
      <c r="U153" s="41"/>
      <c r="V153" s="41"/>
      <c r="W153" s="41"/>
      <c r="X153" s="41"/>
      <c r="Y153" s="759"/>
      <c r="Z153" s="41"/>
      <c r="AA153" s="41"/>
      <c r="AB153" s="41"/>
      <c r="AC153" s="41"/>
      <c r="AD153" s="41"/>
      <c r="AE153" s="41"/>
      <c r="AF153" s="41"/>
      <c r="AG153" s="41"/>
      <c r="AH153" s="41"/>
      <c r="AI153" s="41"/>
      <c r="AJ153" s="41"/>
      <c r="AK153" s="759"/>
      <c r="AL153" s="41"/>
      <c r="AM153" s="41"/>
      <c r="AN153" s="41"/>
      <c r="AO153" s="41"/>
      <c r="AP153" s="41"/>
      <c r="AR153" s="339"/>
      <c r="AS153" s="339"/>
      <c r="AT153" s="339"/>
      <c r="AU153" s="763"/>
      <c r="AV153" s="339"/>
      <c r="AX153" s="29"/>
      <c r="AY153" s="66"/>
    </row>
    <row r="154" spans="2:54" x14ac:dyDescent="0.3">
      <c r="B154" s="42" t="s">
        <v>1922</v>
      </c>
      <c r="C154" s="36" t="str">
        <f>_xlfn.XLOOKUP(B154,EBITDA_Consol!B:B,EBITDA_Consol!C:C)</f>
        <v>E</v>
      </c>
      <c r="D154" s="35" t="s">
        <v>1570</v>
      </c>
      <c r="E154" s="131" t="str">
        <f>_xlfn.XLOOKUP(D154,Detail_PL_Consol!D:D,Detail_PL_Consol!F:F)</f>
        <v>Other (Income) Expense</v>
      </c>
      <c r="F154" s="42" t="s">
        <v>1922</v>
      </c>
      <c r="G154" s="35" t="s">
        <v>1908</v>
      </c>
      <c r="H154" s="35" t="s">
        <v>2205</v>
      </c>
      <c r="I154" s="35" t="s">
        <v>2205</v>
      </c>
      <c r="J154" s="35"/>
      <c r="K154" s="35"/>
      <c r="L154" t="s">
        <v>43</v>
      </c>
      <c r="M154" s="257">
        <f>SUMIFS(Detail_PL_RGS!H:H,Detail_PL_RGS!$D:$D,$D154)</f>
        <v>0</v>
      </c>
      <c r="N154" s="257">
        <f>SUMIFS(Detail_PL_RGS!I:I,Detail_PL_RGS!$D:$D,$D154)</f>
        <v>0</v>
      </c>
      <c r="O154" s="257">
        <f>SUMIFS(Detail_PL_RGS!J:J,Detail_PL_RGS!$D:$D,$D154)</f>
        <v>0</v>
      </c>
      <c r="P154" s="257">
        <f>SUMIFS(Detail_PL_RGS!K:K,Detail_PL_RGS!$D:$D,$D154)</f>
        <v>0</v>
      </c>
      <c r="Q154" s="257">
        <f>SUMIFS(Detail_PL_RGS!L:L,Detail_PL_RGS!$D:$D,$D154)</f>
        <v>0</v>
      </c>
      <c r="R154" s="257">
        <f>SUMIFS(Detail_PL_RGS!M:M,Detail_PL_RGS!$D:$D,$D154)</f>
        <v>0</v>
      </c>
      <c r="S154" s="257">
        <f>SUMIFS(Detail_PL_RGS!N:N,Detail_PL_RGS!$D:$D,$D154)</f>
        <v>0</v>
      </c>
      <c r="T154" s="257">
        <f>SUMIFS(Detail_PL_RGS!O:O,Detail_PL_RGS!$D:$D,$D154)</f>
        <v>0</v>
      </c>
      <c r="U154" s="257">
        <f>SUMIFS(Detail_PL_RGS!P:P,Detail_PL_RGS!$D:$D,$D154)</f>
        <v>0</v>
      </c>
      <c r="V154" s="257">
        <f>SUMIFS(Detail_PL_RGS!Q:Q,Detail_PL_RGS!$D:$D,$D154)</f>
        <v>0</v>
      </c>
      <c r="W154" s="257">
        <f>SUMIFS(Detail_PL_RGS!R:R,Detail_PL_RGS!$D:$D,$D154)</f>
        <v>0</v>
      </c>
      <c r="X154" s="257">
        <f>SUMIFS(Detail_PL_RGS!S:S,Detail_PL_RGS!$D:$D,$D154)</f>
        <v>5356.2613200000005</v>
      </c>
      <c r="Y154" s="270">
        <f>SUMIFS(Detail_PL_RGS!T:T,Detail_PL_RGS!$D:$D,$D154)</f>
        <v>0</v>
      </c>
      <c r="Z154" s="257">
        <f>SUMIFS(Detail_PL_RGS!U:U,Detail_PL_RGS!$D:$D,$D154)</f>
        <v>0</v>
      </c>
      <c r="AA154" s="257">
        <f>SUMIFS(Detail_PL_RGS!V:V,Detail_PL_RGS!$D:$D,$D154)</f>
        <v>0</v>
      </c>
      <c r="AB154" s="257">
        <f>SUMIFS(Detail_PL_RGS!W:W,Detail_PL_RGS!$D:$D,$D154)</f>
        <v>0</v>
      </c>
      <c r="AC154" s="257">
        <f>SUMIFS(Detail_PL_RGS!X:X,Detail_PL_RGS!$D:$D,$D154)</f>
        <v>0</v>
      </c>
      <c r="AD154" s="257">
        <f>SUMIFS(Detail_PL_RGS!Y:Y,Detail_PL_RGS!$D:$D,$D154)</f>
        <v>2557.7068399999998</v>
      </c>
      <c r="AE154" s="257">
        <f>SUMIFS(Detail_PL_RGS!Z:Z,Detail_PL_RGS!$D:$D,$D154)</f>
        <v>0</v>
      </c>
      <c r="AF154" s="257">
        <f>SUMIFS(Detail_PL_RGS!AA:AA,Detail_PL_RGS!$D:$D,$D154)</f>
        <v>0</v>
      </c>
      <c r="AG154" s="257">
        <f>SUMIFS(Detail_PL_RGS!AB:AB,Detail_PL_RGS!$D:$D,$D154)</f>
        <v>0</v>
      </c>
      <c r="AH154" s="257">
        <f>SUMIFS(Detail_PL_RGS!AC:AC,Detail_PL_RGS!$D:$D,$D154)</f>
        <v>0</v>
      </c>
      <c r="AI154" s="257">
        <f>SUMIFS(Detail_PL_RGS!AD:AD,Detail_PL_RGS!$D:$D,$D154)</f>
        <v>0</v>
      </c>
      <c r="AJ154" s="257">
        <f>SUMIFS(Detail_PL_RGS!AE:AE,Detail_PL_RGS!$D:$D,$D154)</f>
        <v>0</v>
      </c>
      <c r="AK154" s="270">
        <f>SUMIFS(Detail_PL_RGS!AF:AF,Detail_PL_RGS!$D:$D,$D154)</f>
        <v>0</v>
      </c>
      <c r="AL154" s="257">
        <f>SUMIFS(Detail_PL_RGS!AG:AG,Detail_PL_RGS!$D:$D,$D154)</f>
        <v>0</v>
      </c>
      <c r="AM154" s="257">
        <f>SUMIFS(Detail_PL_RGS!AH:AH,Detail_PL_RGS!$D:$D,$D154)</f>
        <v>0</v>
      </c>
      <c r="AN154" s="257">
        <f>SUMIFS(Detail_PL_RGS!AI:AI,Detail_PL_RGS!$D:$D,$D154)</f>
        <v>0</v>
      </c>
      <c r="AO154" s="257">
        <f>SUMIFS(Detail_PL_RGS!AJ:AJ,Detail_PL_RGS!$D:$D,$D154)</f>
        <v>0</v>
      </c>
      <c r="AP154" s="257">
        <f>SUMIFS(Detail_PL_RGS!AK:AK,Detail_PL_RGS!$D:$D,$D154)</f>
        <v>0</v>
      </c>
      <c r="AQ154" s="131"/>
      <c r="AR154" s="272">
        <f>SUM(M154:X154)</f>
        <v>5356.2613200000005</v>
      </c>
      <c r="AS154" s="272">
        <f>SUM(Y154:AJ154)</f>
        <v>2557.7068399999998</v>
      </c>
      <c r="AT154" s="272">
        <f>SUM(AE154:AP154)</f>
        <v>0</v>
      </c>
      <c r="AU154" s="526">
        <f>SUM(Y154:AD154)</f>
        <v>2557.7068399999998</v>
      </c>
      <c r="AV154" s="272">
        <f>SUM(AK154:AP154)</f>
        <v>0</v>
      </c>
      <c r="AX154" s="66"/>
    </row>
    <row r="155" spans="2:54" x14ac:dyDescent="0.3">
      <c r="B155" s="42" t="s">
        <v>1922</v>
      </c>
      <c r="C155" s="36" t="str">
        <f>_xlfn.XLOOKUP(B155,EBITDA_Consol!B:B,EBITDA_Consol!C:C)</f>
        <v>E</v>
      </c>
      <c r="D155" s="35" t="s">
        <v>1496</v>
      </c>
      <c r="E155" s="131" t="str">
        <f>_xlfn.XLOOKUP(D155,Detail_PL_Consol!D:D,Detail_PL_Consol!F:F)</f>
        <v>COGS - Other</v>
      </c>
      <c r="F155" s="42" t="s">
        <v>1922</v>
      </c>
      <c r="G155" s="35" t="s">
        <v>1908</v>
      </c>
      <c r="H155" s="35"/>
      <c r="I155" t="s">
        <v>2204</v>
      </c>
      <c r="J155"/>
      <c r="K155" t="s">
        <v>2187</v>
      </c>
      <c r="L155" t="s">
        <v>43</v>
      </c>
      <c r="M155" s="257">
        <v>0</v>
      </c>
      <c r="N155" s="257">
        <v>0</v>
      </c>
      <c r="O155" s="257">
        <v>0</v>
      </c>
      <c r="P155" s="271">
        <v>-228.34815</v>
      </c>
      <c r="Q155" s="257">
        <v>0</v>
      </c>
      <c r="R155" s="257">
        <v>0</v>
      </c>
      <c r="S155" s="257">
        <v>0</v>
      </c>
      <c r="T155" s="257">
        <v>0</v>
      </c>
      <c r="U155" s="257">
        <v>0</v>
      </c>
      <c r="V155" s="257">
        <v>0</v>
      </c>
      <c r="W155" s="257">
        <v>0</v>
      </c>
      <c r="X155" s="271">
        <v>239</v>
      </c>
      <c r="Y155" s="282">
        <v>0</v>
      </c>
      <c r="Z155" s="271">
        <v>0</v>
      </c>
      <c r="AA155" s="271">
        <v>0</v>
      </c>
      <c r="AB155" s="271">
        <v>0</v>
      </c>
      <c r="AC155" s="271">
        <v>0</v>
      </c>
      <c r="AD155" s="271">
        <v>0</v>
      </c>
      <c r="AE155" s="271">
        <v>0</v>
      </c>
      <c r="AF155" s="656" t="s">
        <v>60</v>
      </c>
      <c r="AG155" s="656" t="s">
        <v>60</v>
      </c>
      <c r="AH155" s="656" t="s">
        <v>60</v>
      </c>
      <c r="AI155" s="656" t="s">
        <v>60</v>
      </c>
      <c r="AJ155" s="656" t="s">
        <v>60</v>
      </c>
      <c r="AK155" s="1325" t="s">
        <v>60</v>
      </c>
      <c r="AL155" s="656" t="s">
        <v>60</v>
      </c>
      <c r="AM155" s="656" t="s">
        <v>60</v>
      </c>
      <c r="AN155" s="656" t="s">
        <v>60</v>
      </c>
      <c r="AO155" s="656" t="s">
        <v>60</v>
      </c>
      <c r="AP155" s="656" t="s">
        <v>60</v>
      </c>
      <c r="AQ155" s="131"/>
      <c r="AR155" s="272">
        <f>SUM(M155:X155)</f>
        <v>10.651849999999996</v>
      </c>
      <c r="AS155" s="272">
        <f>SUM(Y155:AJ155)</f>
        <v>0</v>
      </c>
      <c r="AT155" s="272">
        <f>SUM(AE155:AP155)</f>
        <v>0</v>
      </c>
      <c r="AU155" s="526">
        <f>SUM(Y155:AD155)</f>
        <v>0</v>
      </c>
      <c r="AV155" s="272">
        <f>SUM(AK155:AP155)</f>
        <v>0</v>
      </c>
      <c r="AX155" s="29"/>
      <c r="AY155" s="66" t="s">
        <v>3339</v>
      </c>
    </row>
    <row r="156" spans="2:54" x14ac:dyDescent="0.3">
      <c r="B156" s="42" t="s">
        <v>1922</v>
      </c>
      <c r="C156" s="36" t="str">
        <f>_xlfn.XLOOKUP(B156,EBITDA_Consol!B:B,EBITDA_Consol!C:C)</f>
        <v>E</v>
      </c>
      <c r="D156" s="35" t="s">
        <v>1721</v>
      </c>
      <c r="E156" s="131" t="str">
        <f>_xlfn.XLOOKUP(D156,Detail_PL_Consol!D:D,Detail_PL_Consol!F:F)</f>
        <v>Other (Income) Expense</v>
      </c>
      <c r="F156" s="42" t="s">
        <v>1922</v>
      </c>
      <c r="G156" s="35" t="s">
        <v>1908</v>
      </c>
      <c r="H156" s="35" t="s">
        <v>2189</v>
      </c>
      <c r="I156" s="35" t="s">
        <v>2189</v>
      </c>
      <c r="J156" s="35"/>
      <c r="K156" s="35"/>
      <c r="L156" t="s">
        <v>43</v>
      </c>
      <c r="M156" s="257">
        <f>SUMIFS(Detail_PL_RGS!H:H,Detail_PL_RGS!$D:$D,$D156)</f>
        <v>0</v>
      </c>
      <c r="N156" s="257">
        <f>SUMIFS(Detail_PL_RGS!I:I,Detail_PL_RGS!$D:$D,$D156)</f>
        <v>0</v>
      </c>
      <c r="O156" s="257">
        <f>SUMIFS(Detail_PL_RGS!J:J,Detail_PL_RGS!$D:$D,$D156)</f>
        <v>0</v>
      </c>
      <c r="P156" s="257">
        <f>SUMIFS(Detail_PL_RGS!K:K,Detail_PL_RGS!$D:$D,$D156)</f>
        <v>0</v>
      </c>
      <c r="Q156" s="257">
        <f>SUMIFS(Detail_PL_RGS!L:L,Detail_PL_RGS!$D:$D,$D156)</f>
        <v>0</v>
      </c>
      <c r="R156" s="257">
        <f>SUMIFS(Detail_PL_RGS!M:M,Detail_PL_RGS!$D:$D,$D156)</f>
        <v>0</v>
      </c>
      <c r="S156" s="257">
        <f>SUMIFS(Detail_PL_RGS!N:N,Detail_PL_RGS!$D:$D,$D156)</f>
        <v>0</v>
      </c>
      <c r="T156" s="257">
        <f>SUMIFS(Detail_PL_RGS!O:O,Detail_PL_RGS!$D:$D,$D156)</f>
        <v>0</v>
      </c>
      <c r="U156" s="257">
        <f>SUMIFS(Detail_PL_RGS!P:P,Detail_PL_RGS!$D:$D,$D156)</f>
        <v>0</v>
      </c>
      <c r="V156" s="257">
        <f>SUMIFS(Detail_PL_RGS!Q:Q,Detail_PL_RGS!$D:$D,$D156)</f>
        <v>0</v>
      </c>
      <c r="W156" s="257">
        <f>SUMIFS(Detail_PL_RGS!R:R,Detail_PL_RGS!$D:$D,$D156)</f>
        <v>0</v>
      </c>
      <c r="X156" s="257">
        <f>SUMIFS(Detail_PL_RGS!S:S,Detail_PL_RGS!$D:$D,$D156)</f>
        <v>0</v>
      </c>
      <c r="Y156" s="270">
        <f>SUMIFS(Detail_PL_RGS!T:T,Detail_PL_RGS!$D:$D,$D156)</f>
        <v>0</v>
      </c>
      <c r="Z156" s="257">
        <f>SUMIFS(Detail_PL_RGS!U:U,Detail_PL_RGS!$D:$D,$D156)</f>
        <v>0</v>
      </c>
      <c r="AA156" s="257">
        <f>SUMIFS(Detail_PL_RGS!V:V,Detail_PL_RGS!$D:$D,$D156)</f>
        <v>0</v>
      </c>
      <c r="AB156" s="257">
        <f>SUMIFS(Detail_PL_RGS!W:W,Detail_PL_RGS!$D:$D,$D156)</f>
        <v>0</v>
      </c>
      <c r="AC156" s="257">
        <f>SUMIFS(Detail_PL_RGS!X:X,Detail_PL_RGS!$D:$D,$D156)</f>
        <v>0</v>
      </c>
      <c r="AD156" s="257">
        <f>SUMIFS(Detail_PL_RGS!Y:Y,Detail_PL_RGS!$D:$D,$D156)</f>
        <v>0</v>
      </c>
      <c r="AE156" s="257">
        <f>SUMIFS(Detail_PL_RGS!Z:Z,Detail_PL_RGS!$D:$D,$D156)</f>
        <v>0</v>
      </c>
      <c r="AF156" s="257">
        <f>SUMIFS(Detail_PL_RGS!AA:AA,Detail_PL_RGS!$D:$D,$D156)</f>
        <v>0</v>
      </c>
      <c r="AG156" s="257">
        <f>SUMIFS(Detail_PL_RGS!AB:AB,Detail_PL_RGS!$D:$D,$D156)</f>
        <v>0</v>
      </c>
      <c r="AH156" s="257">
        <f>SUMIFS(Detail_PL_RGS!AC:AC,Detail_PL_RGS!$D:$D,$D156)</f>
        <v>0</v>
      </c>
      <c r="AI156" s="257">
        <f>SUMIFS(Detail_PL_RGS!AD:AD,Detail_PL_RGS!$D:$D,$D156)</f>
        <v>0</v>
      </c>
      <c r="AJ156" s="257">
        <f>SUMIFS(Detail_PL_RGS!AE:AE,Detail_PL_RGS!$D:$D,$D156)</f>
        <v>0</v>
      </c>
      <c r="AK156" s="270">
        <f>SUMIFS(Detail_PL_RGS!AF:AF,Detail_PL_RGS!$D:$D,$D156)</f>
        <v>0</v>
      </c>
      <c r="AL156" s="257">
        <f>SUMIFS(Detail_PL_RGS!AG:AG,Detail_PL_RGS!$D:$D,$D156)</f>
        <v>0</v>
      </c>
      <c r="AM156" s="257">
        <f>SUMIFS(Detail_PL_RGS!AH:AH,Detail_PL_RGS!$D:$D,$D156)</f>
        <v>0</v>
      </c>
      <c r="AN156" s="257">
        <f>SUMIFS(Detail_PL_RGS!AI:AI,Detail_PL_RGS!$D:$D,$D156)</f>
        <v>0</v>
      </c>
      <c r="AO156" s="257">
        <f>SUMIFS(Detail_PL_RGS!AJ:AJ,Detail_PL_RGS!$D:$D,$D156)</f>
        <v>0</v>
      </c>
      <c r="AP156" s="257">
        <f>SUMIFS(Detail_PL_RGS!AK:AK,Detail_PL_RGS!$D:$D,$D156)</f>
        <v>0</v>
      </c>
      <c r="AQ156" s="131"/>
      <c r="AR156" s="272">
        <f>SUM(M156:X156)</f>
        <v>0</v>
      </c>
      <c r="AS156" s="272">
        <f>SUM(Y156:AJ156)</f>
        <v>0</v>
      </c>
      <c r="AT156" s="272">
        <f>SUM(AE156:AP156)</f>
        <v>0</v>
      </c>
      <c r="AU156" s="526">
        <f>SUM(Y156:AD156)</f>
        <v>0</v>
      </c>
      <c r="AV156" s="272">
        <f>SUM(AK156:AP156)</f>
        <v>0</v>
      </c>
      <c r="AX156" s="29"/>
      <c r="AY156" s="66"/>
    </row>
    <row r="157" spans="2:54" x14ac:dyDescent="0.3">
      <c r="B157" s="42" t="s">
        <v>1922</v>
      </c>
      <c r="C157" s="36" t="str">
        <f>_xlfn.XLOOKUP(B157,EBITDA_Consol!B:B,EBITDA_Consol!C:C)</f>
        <v>E</v>
      </c>
      <c r="D157" s="35" t="s">
        <v>1566</v>
      </c>
      <c r="E157" s="131" t="str">
        <f>_xlfn.XLOOKUP(D157,Detail_PL_Consol!D:D,Detail_PL_Consol!F:F)</f>
        <v>Other (Income) Expense</v>
      </c>
      <c r="F157" s="42" t="s">
        <v>1922</v>
      </c>
      <c r="G157" s="35" t="s">
        <v>1908</v>
      </c>
      <c r="H157" s="35" t="s">
        <v>2189</v>
      </c>
      <c r="I157" s="35" t="s">
        <v>2189</v>
      </c>
      <c r="J157" s="35"/>
      <c r="K157" s="35"/>
      <c r="L157" t="s">
        <v>43</v>
      </c>
      <c r="M157" s="257">
        <f>SUMIFS(Detail_PL_RGS!H:H,Detail_PL_RGS!$D:$D,$D157)</f>
        <v>0</v>
      </c>
      <c r="N157" s="257">
        <f>SUMIFS(Detail_PL_RGS!I:I,Detail_PL_RGS!$D:$D,$D157)</f>
        <v>0</v>
      </c>
      <c r="O157" s="257">
        <f>SUMIFS(Detail_PL_RGS!J:J,Detail_PL_RGS!$D:$D,$D157)</f>
        <v>0</v>
      </c>
      <c r="P157" s="257">
        <f>SUMIFS(Detail_PL_RGS!K:K,Detail_PL_RGS!$D:$D,$D157)</f>
        <v>0</v>
      </c>
      <c r="Q157" s="257">
        <f>SUMIFS(Detail_PL_RGS!L:L,Detail_PL_RGS!$D:$D,$D157)</f>
        <v>0</v>
      </c>
      <c r="R157" s="257">
        <f>SUMIFS(Detail_PL_RGS!M:M,Detail_PL_RGS!$D:$D,$D157)</f>
        <v>0</v>
      </c>
      <c r="S157" s="257">
        <f>SUMIFS(Detail_PL_RGS!N:N,Detail_PL_RGS!$D:$D,$D157)</f>
        <v>0</v>
      </c>
      <c r="T157" s="257">
        <f>SUMIFS(Detail_PL_RGS!O:O,Detail_PL_RGS!$D:$D,$D157)</f>
        <v>0</v>
      </c>
      <c r="U157" s="257">
        <f>SUMIFS(Detail_PL_RGS!P:P,Detail_PL_RGS!$D:$D,$D157)</f>
        <v>0</v>
      </c>
      <c r="V157" s="257">
        <f>SUMIFS(Detail_PL_RGS!Q:Q,Detail_PL_RGS!$D:$D,$D157)</f>
        <v>0</v>
      </c>
      <c r="W157" s="257">
        <f>SUMIFS(Detail_PL_RGS!R:R,Detail_PL_RGS!$D:$D,$D157)</f>
        <v>0</v>
      </c>
      <c r="X157" s="257">
        <f>SUMIFS(Detail_PL_RGS!S:S,Detail_PL_RGS!$D:$D,$D157)</f>
        <v>0</v>
      </c>
      <c r="Y157" s="270">
        <f>SUMIFS(Detail_PL_RGS!T:T,Detail_PL_RGS!$D:$D,$D157)</f>
        <v>0</v>
      </c>
      <c r="Z157" s="257">
        <f>SUMIFS(Detail_PL_RGS!U:U,Detail_PL_RGS!$D:$D,$D157)</f>
        <v>0</v>
      </c>
      <c r="AA157" s="257">
        <f>SUMIFS(Detail_PL_RGS!V:V,Detail_PL_RGS!$D:$D,$D157)</f>
        <v>0</v>
      </c>
      <c r="AB157" s="257">
        <f>SUMIFS(Detail_PL_RGS!W:W,Detail_PL_RGS!$D:$D,$D157)</f>
        <v>0</v>
      </c>
      <c r="AC157" s="257">
        <f>SUMIFS(Detail_PL_RGS!X:X,Detail_PL_RGS!$D:$D,$D157)</f>
        <v>0</v>
      </c>
      <c r="AD157" s="257">
        <f>SUMIFS(Detail_PL_RGS!Y:Y,Detail_PL_RGS!$D:$D,$D157)</f>
        <v>0</v>
      </c>
      <c r="AE157" s="257">
        <f>SUMIFS(Detail_PL_RGS!Z:Z,Detail_PL_RGS!$D:$D,$D157)</f>
        <v>0</v>
      </c>
      <c r="AF157" s="257">
        <f>SUMIFS(Detail_PL_RGS!AA:AA,Detail_PL_RGS!$D:$D,$D157)</f>
        <v>0</v>
      </c>
      <c r="AG157" s="257">
        <f>SUMIFS(Detail_PL_RGS!AB:AB,Detail_PL_RGS!$D:$D,$D157)</f>
        <v>0</v>
      </c>
      <c r="AH157" s="257">
        <f>SUMIFS(Detail_PL_RGS!AC:AC,Detail_PL_RGS!$D:$D,$D157)</f>
        <v>0</v>
      </c>
      <c r="AI157" s="257">
        <f>SUMIFS(Detail_PL_RGS!AD:AD,Detail_PL_RGS!$D:$D,$D157)</f>
        <v>0</v>
      </c>
      <c r="AJ157" s="257">
        <f>SUMIFS(Detail_PL_RGS!AE:AE,Detail_PL_RGS!$D:$D,$D157)</f>
        <v>0</v>
      </c>
      <c r="AK157" s="270">
        <f>SUMIFS(Detail_PL_RGS!AF:AF,Detail_PL_RGS!$D:$D,$D157)</f>
        <v>0</v>
      </c>
      <c r="AL157" s="257">
        <f>SUMIFS(Detail_PL_RGS!AG:AG,Detail_PL_RGS!$D:$D,$D157)</f>
        <v>0</v>
      </c>
      <c r="AM157" s="257">
        <f>SUMIFS(Detail_PL_RGS!AH:AH,Detail_PL_RGS!$D:$D,$D157)</f>
        <v>0</v>
      </c>
      <c r="AN157" s="257">
        <f>SUMIFS(Detail_PL_RGS!AI:AI,Detail_PL_RGS!$D:$D,$D157)</f>
        <v>0</v>
      </c>
      <c r="AO157" s="257">
        <f>SUMIFS(Detail_PL_RGS!AJ:AJ,Detail_PL_RGS!$D:$D,$D157)</f>
        <v>0</v>
      </c>
      <c r="AP157" s="257">
        <f>SUMIFS(Detail_PL_RGS!AK:AK,Detail_PL_RGS!$D:$D,$D157)</f>
        <v>0</v>
      </c>
      <c r="AQ157" s="131"/>
      <c r="AR157" s="272">
        <f>SUM(M157:X157)</f>
        <v>0</v>
      </c>
      <c r="AS157" s="272">
        <f>SUM(Y157:AJ157)</f>
        <v>0</v>
      </c>
      <c r="AT157" s="272">
        <f>SUM(AE157:AP157)</f>
        <v>0</v>
      </c>
      <c r="AU157" s="526">
        <f>SUM(Y157:AD157)</f>
        <v>0</v>
      </c>
      <c r="AV157" s="272">
        <f>SUM(AK157:AP157)</f>
        <v>0</v>
      </c>
      <c r="AX157" s="29"/>
      <c r="AY157" s="66"/>
    </row>
    <row r="158" spans="2:54" ht="5.0999999999999996" customHeight="1" x14ac:dyDescent="0.3">
      <c r="B158" s="164"/>
      <c r="C158" s="38"/>
      <c r="D158" s="39"/>
      <c r="E158" s="1571"/>
      <c r="F158" s="1328"/>
      <c r="G158" s="1571"/>
      <c r="H158" s="40"/>
      <c r="I158" s="40"/>
      <c r="J158" s="40"/>
      <c r="K158" s="40"/>
      <c r="L158" s="164"/>
      <c r="M158" s="41"/>
      <c r="N158" s="41"/>
      <c r="O158" s="41"/>
      <c r="P158" s="41"/>
      <c r="Q158" s="41"/>
      <c r="R158" s="41"/>
      <c r="S158" s="41"/>
      <c r="T158" s="41"/>
      <c r="U158" s="41"/>
      <c r="V158" s="41"/>
      <c r="W158" s="41"/>
      <c r="X158" s="41"/>
      <c r="Y158" s="759"/>
      <c r="Z158" s="41"/>
      <c r="AA158" s="41"/>
      <c r="AB158" s="41"/>
      <c r="AC158" s="41"/>
      <c r="AD158" s="41"/>
      <c r="AE158" s="41"/>
      <c r="AF158" s="41"/>
      <c r="AG158" s="41"/>
      <c r="AH158" s="41"/>
      <c r="AI158" s="41"/>
      <c r="AJ158" s="41"/>
      <c r="AK158" s="759"/>
      <c r="AL158" s="41"/>
      <c r="AM158" s="41"/>
      <c r="AN158" s="41"/>
      <c r="AO158" s="41"/>
      <c r="AP158" s="41"/>
      <c r="AR158" s="339"/>
      <c r="AS158" s="339"/>
      <c r="AT158" s="339"/>
      <c r="AU158" s="763"/>
      <c r="AV158" s="339"/>
      <c r="AX158" s="29"/>
      <c r="AY158" s="66"/>
    </row>
    <row r="159" spans="2:54" x14ac:dyDescent="0.3">
      <c r="B159" s="42" t="s">
        <v>1924</v>
      </c>
      <c r="C159" s="36" t="str">
        <f>_xlfn.XLOOKUP(B159,EBITDA_Consol!B:B,EBITDA_Consol!C:C)</f>
        <v>G</v>
      </c>
      <c r="D159" s="11" t="s">
        <v>1496</v>
      </c>
      <c r="E159" s="131" t="str">
        <f>_xlfn.XLOOKUP(D159,Detail_PL_Consol!D:D,Detail_PL_Consol!F:F)</f>
        <v>COGS - Other</v>
      </c>
      <c r="F159" s="42" t="s">
        <v>1924</v>
      </c>
      <c r="G159" s="35" t="s">
        <v>1908</v>
      </c>
      <c r="H159" t="s">
        <v>2062</v>
      </c>
      <c r="K159" t="s">
        <v>2887</v>
      </c>
      <c r="L159" t="s">
        <v>43</v>
      </c>
      <c r="M159" s="271">
        <v>0</v>
      </c>
      <c r="N159" s="271">
        <v>0</v>
      </c>
      <c r="O159" s="271">
        <v>0</v>
      </c>
      <c r="P159" s="271">
        <v>0</v>
      </c>
      <c r="Q159" s="271">
        <v>0</v>
      </c>
      <c r="R159" s="271">
        <v>0</v>
      </c>
      <c r="S159" s="271">
        <v>0</v>
      </c>
      <c r="T159" s="271">
        <v>0</v>
      </c>
      <c r="U159" s="271">
        <v>0</v>
      </c>
      <c r="V159" s="271">
        <v>0</v>
      </c>
      <c r="W159" s="271">
        <v>900</v>
      </c>
      <c r="X159" s="271">
        <v>0</v>
      </c>
      <c r="Y159" s="130" t="s">
        <v>1999</v>
      </c>
      <c r="Z159" s="37" t="s">
        <v>1999</v>
      </c>
      <c r="AA159" s="37" t="s">
        <v>1999</v>
      </c>
      <c r="AB159" s="37" t="s">
        <v>1999</v>
      </c>
      <c r="AC159" s="37" t="s">
        <v>1999</v>
      </c>
      <c r="AD159" s="37" t="s">
        <v>1999</v>
      </c>
      <c r="AE159" s="37" t="s">
        <v>1999</v>
      </c>
      <c r="AF159" s="37" t="s">
        <v>1999</v>
      </c>
      <c r="AG159" s="37" t="s">
        <v>1999</v>
      </c>
      <c r="AH159" s="37" t="s">
        <v>1999</v>
      </c>
      <c r="AI159" s="37" t="s">
        <v>1999</v>
      </c>
      <c r="AJ159" s="37" t="s">
        <v>1999</v>
      </c>
      <c r="AK159" s="130" t="s">
        <v>1999</v>
      </c>
      <c r="AL159" s="37" t="s">
        <v>1999</v>
      </c>
      <c r="AM159" s="37" t="s">
        <v>1999</v>
      </c>
      <c r="AN159" s="37" t="s">
        <v>1999</v>
      </c>
      <c r="AO159" s="37" t="s">
        <v>1999</v>
      </c>
      <c r="AP159" s="37" t="s">
        <v>1999</v>
      </c>
      <c r="AR159" s="272">
        <f>SUM(M159:X159)</f>
        <v>900</v>
      </c>
      <c r="AS159" s="272">
        <f>SUM(Y159:AJ159)</f>
        <v>0</v>
      </c>
      <c r="AT159" s="272">
        <f>SUM(AE159:AP159)</f>
        <v>0</v>
      </c>
      <c r="AU159" s="526">
        <f>SUM(Y159:AD159)</f>
        <v>0</v>
      </c>
      <c r="AV159" s="272">
        <f>SUM(AK159:AP159)</f>
        <v>0</v>
      </c>
      <c r="AX159" s="29"/>
      <c r="AY159" s="66"/>
    </row>
    <row r="160" spans="2:54" x14ac:dyDescent="0.3">
      <c r="B160" s="42" t="s">
        <v>1924</v>
      </c>
      <c r="C160" s="36" t="str">
        <f>_xlfn.XLOOKUP(B160,EBITDA_Consol!B:B,EBITDA_Consol!C:C)</f>
        <v>G</v>
      </c>
      <c r="D160" s="11" t="s">
        <v>1496</v>
      </c>
      <c r="E160" s="131" t="str">
        <f>_xlfn.XLOOKUP(D160,Detail_PL_Consol!D:D,Detail_PL_Consol!F:F)</f>
        <v>COGS - Other</v>
      </c>
      <c r="F160" s="42" t="s">
        <v>1924</v>
      </c>
      <c r="G160" t="s">
        <v>1908</v>
      </c>
      <c r="H160" t="s">
        <v>2062</v>
      </c>
      <c r="K160" t="s">
        <v>2887</v>
      </c>
      <c r="L160" t="s">
        <v>43</v>
      </c>
      <c r="M160" s="37">
        <f t="shared" ref="M160:V160" si="22">-M159</f>
        <v>0</v>
      </c>
      <c r="N160" s="37">
        <f t="shared" si="22"/>
        <v>0</v>
      </c>
      <c r="O160" s="37">
        <f t="shared" si="22"/>
        <v>0</v>
      </c>
      <c r="P160" s="37">
        <f t="shared" si="22"/>
        <v>0</v>
      </c>
      <c r="Q160" s="37">
        <f t="shared" si="22"/>
        <v>0</v>
      </c>
      <c r="R160" s="37">
        <f t="shared" si="22"/>
        <v>0</v>
      </c>
      <c r="S160" s="37">
        <f t="shared" si="22"/>
        <v>0</v>
      </c>
      <c r="T160" s="37">
        <f t="shared" si="22"/>
        <v>0</v>
      </c>
      <c r="U160" s="37">
        <f t="shared" si="22"/>
        <v>0</v>
      </c>
      <c r="V160" s="37">
        <f t="shared" si="22"/>
        <v>0</v>
      </c>
      <c r="W160" s="37">
        <v>0</v>
      </c>
      <c r="X160" s="37">
        <f>-X159</f>
        <v>0</v>
      </c>
      <c r="Y160" s="130" t="s">
        <v>1999</v>
      </c>
      <c r="Z160" s="37" t="s">
        <v>1999</v>
      </c>
      <c r="AA160" s="37" t="s">
        <v>1999</v>
      </c>
      <c r="AB160" s="37" t="s">
        <v>1999</v>
      </c>
      <c r="AC160" s="37" t="s">
        <v>1999</v>
      </c>
      <c r="AD160" s="37" t="s">
        <v>1999</v>
      </c>
      <c r="AE160" s="37" t="s">
        <v>1999</v>
      </c>
      <c r="AF160" s="37" t="s">
        <v>1999</v>
      </c>
      <c r="AG160" s="37" t="s">
        <v>1999</v>
      </c>
      <c r="AH160" s="37" t="s">
        <v>1999</v>
      </c>
      <c r="AI160" s="37" t="s">
        <v>1999</v>
      </c>
      <c r="AJ160" s="37" t="s">
        <v>1999</v>
      </c>
      <c r="AK160" s="130" t="s">
        <v>1999</v>
      </c>
      <c r="AL160" s="37" t="s">
        <v>1999</v>
      </c>
      <c r="AM160" s="37" t="s">
        <v>1999</v>
      </c>
      <c r="AN160" s="37" t="s">
        <v>1999</v>
      </c>
      <c r="AO160" s="37" t="s">
        <v>1999</v>
      </c>
      <c r="AP160" s="37" t="s">
        <v>1999</v>
      </c>
      <c r="AR160" s="272">
        <f>SUM(M160:X160)</f>
        <v>0</v>
      </c>
      <c r="AS160" s="272">
        <f>SUM(Y160:AJ160)</f>
        <v>0</v>
      </c>
      <c r="AT160" s="272">
        <f>SUM(AE160:AP160)</f>
        <v>0</v>
      </c>
      <c r="AU160" s="526">
        <f>SUM(Y160:AD160)</f>
        <v>0</v>
      </c>
      <c r="AV160" s="272">
        <f>SUM(AK160:AP160)</f>
        <v>0</v>
      </c>
      <c r="AX160" s="29"/>
    </row>
    <row r="161" spans="2:51" x14ac:dyDescent="0.3">
      <c r="B161" s="42" t="s">
        <v>1924</v>
      </c>
      <c r="C161" s="36" t="str">
        <f>_xlfn.XLOOKUP(B161,EBITDA_Consol!B:B,EBITDA_Consol!C:C)</f>
        <v>G</v>
      </c>
      <c r="D161" s="11" t="s">
        <v>1496</v>
      </c>
      <c r="E161" s="131" t="str">
        <f>_xlfn.XLOOKUP(D161,Detail_PL_Consol!D:D,Detail_PL_Consol!F:F)</f>
        <v>COGS - Other</v>
      </c>
      <c r="F161" s="42" t="s">
        <v>1924</v>
      </c>
      <c r="G161" s="35" t="s">
        <v>1908</v>
      </c>
      <c r="H161" t="s">
        <v>2195</v>
      </c>
      <c r="K161" t="s">
        <v>2887</v>
      </c>
      <c r="L161" t="s">
        <v>43</v>
      </c>
      <c r="M161" s="257">
        <f>Cust_Quality!F20</f>
        <v>0</v>
      </c>
      <c r="N161" s="257">
        <f>Cust_Quality!G20</f>
        <v>0</v>
      </c>
      <c r="O161" s="257">
        <f>Cust_Quality!H20</f>
        <v>0</v>
      </c>
      <c r="P161" s="257">
        <f>Cust_Quality!I20</f>
        <v>0</v>
      </c>
      <c r="Q161" s="257">
        <f>Cust_Quality!J20</f>
        <v>0</v>
      </c>
      <c r="R161" s="257">
        <f>Cust_Quality!K20</f>
        <v>0</v>
      </c>
      <c r="S161" s="257">
        <f>Cust_Quality!L20</f>
        <v>413.07038</v>
      </c>
      <c r="T161" s="257">
        <f>Cust_Quality!M20</f>
        <v>1535.8205200000002</v>
      </c>
      <c r="U161" s="257">
        <f>Cust_Quality!N20</f>
        <v>589.35115999999994</v>
      </c>
      <c r="V161" s="257">
        <f>Cust_Quality!O20</f>
        <v>-141.87166000000002</v>
      </c>
      <c r="W161" s="257">
        <f>Cust_Quality!P20</f>
        <v>-31.219000000000001</v>
      </c>
      <c r="X161" s="257">
        <f>Cust_Quality!Q20</f>
        <v>-1617.6854000000001</v>
      </c>
      <c r="Y161" s="130" t="s">
        <v>1999</v>
      </c>
      <c r="Z161" s="37" t="s">
        <v>1999</v>
      </c>
      <c r="AA161" s="37" t="s">
        <v>1999</v>
      </c>
      <c r="AB161" s="37" t="s">
        <v>1999</v>
      </c>
      <c r="AC161" s="37" t="s">
        <v>1999</v>
      </c>
      <c r="AD161" s="37" t="s">
        <v>1999</v>
      </c>
      <c r="AE161" s="37" t="s">
        <v>1999</v>
      </c>
      <c r="AF161" s="37" t="s">
        <v>1999</v>
      </c>
      <c r="AG161" s="37" t="s">
        <v>1999</v>
      </c>
      <c r="AH161" s="37" t="s">
        <v>1999</v>
      </c>
      <c r="AI161" s="37" t="s">
        <v>1999</v>
      </c>
      <c r="AJ161" s="37" t="s">
        <v>1999</v>
      </c>
      <c r="AK161" s="130" t="s">
        <v>1999</v>
      </c>
      <c r="AL161" s="37" t="s">
        <v>1999</v>
      </c>
      <c r="AM161" s="37" t="s">
        <v>1999</v>
      </c>
      <c r="AN161" s="37" t="s">
        <v>1999</v>
      </c>
      <c r="AO161" s="37" t="s">
        <v>1999</v>
      </c>
      <c r="AP161" s="37" t="s">
        <v>1999</v>
      </c>
      <c r="AR161" s="272">
        <f>SUM(M161:X161)</f>
        <v>747.46600000000058</v>
      </c>
      <c r="AS161" s="272">
        <f>SUM(Y161:AJ161)</f>
        <v>0</v>
      </c>
      <c r="AT161" s="272">
        <f>SUM(AE161:AP161)</f>
        <v>0</v>
      </c>
      <c r="AU161" s="526">
        <f>SUM(Y161:AD161)</f>
        <v>0</v>
      </c>
      <c r="AV161" s="272">
        <f>SUM(AK161:AP161)</f>
        <v>0</v>
      </c>
      <c r="AX161" s="29"/>
      <c r="AY161" s="66" t="s">
        <v>3341</v>
      </c>
    </row>
    <row r="162" spans="2:51" x14ac:dyDescent="0.3">
      <c r="B162" s="42" t="s">
        <v>1924</v>
      </c>
      <c r="C162" s="36" t="str">
        <f>_xlfn.XLOOKUP(B162,EBITDA_Consol!B:B,EBITDA_Consol!C:C)</f>
        <v>G</v>
      </c>
      <c r="D162" s="11" t="s">
        <v>1496</v>
      </c>
      <c r="E162" s="131" t="str">
        <f>_xlfn.XLOOKUP(D162,Detail_PL_Consol!D:D,Detail_PL_Consol!F:F)</f>
        <v>COGS - Other</v>
      </c>
      <c r="F162" s="42" t="s">
        <v>1924</v>
      </c>
      <c r="G162" s="35" t="s">
        <v>1908</v>
      </c>
      <c r="H162" t="s">
        <v>2196</v>
      </c>
      <c r="K162" t="s">
        <v>2887</v>
      </c>
      <c r="L162" t="s">
        <v>43</v>
      </c>
      <c r="M162" s="271">
        <v>205</v>
      </c>
      <c r="N162" s="271">
        <v>0</v>
      </c>
      <c r="O162" s="271">
        <v>0</v>
      </c>
      <c r="P162" s="271">
        <v>57.012</v>
      </c>
      <c r="Q162" s="271">
        <v>0</v>
      </c>
      <c r="R162" s="271">
        <v>0</v>
      </c>
      <c r="S162" s="271">
        <v>0</v>
      </c>
      <c r="T162" s="271">
        <v>0</v>
      </c>
      <c r="U162" s="271">
        <v>0</v>
      </c>
      <c r="V162" s="271">
        <v>0</v>
      </c>
      <c r="W162" s="271">
        <v>0</v>
      </c>
      <c r="X162" s="271">
        <v>407.988</v>
      </c>
      <c r="Y162" s="130" t="s">
        <v>1999</v>
      </c>
      <c r="Z162" s="37" t="s">
        <v>1999</v>
      </c>
      <c r="AA162" s="37" t="s">
        <v>1999</v>
      </c>
      <c r="AB162" s="37" t="s">
        <v>1999</v>
      </c>
      <c r="AC162" s="37" t="s">
        <v>1999</v>
      </c>
      <c r="AD162" s="37" t="s">
        <v>1999</v>
      </c>
      <c r="AE162" s="37" t="s">
        <v>1999</v>
      </c>
      <c r="AF162" s="37" t="s">
        <v>1999</v>
      </c>
      <c r="AG162" s="37" t="s">
        <v>1999</v>
      </c>
      <c r="AH162" s="37" t="s">
        <v>1999</v>
      </c>
      <c r="AI162" s="37" t="s">
        <v>1999</v>
      </c>
      <c r="AJ162" s="37" t="s">
        <v>1999</v>
      </c>
      <c r="AK162" s="130" t="s">
        <v>1999</v>
      </c>
      <c r="AL162" s="37" t="s">
        <v>1999</v>
      </c>
      <c r="AM162" s="37" t="s">
        <v>1999</v>
      </c>
      <c r="AN162" s="37" t="s">
        <v>1999</v>
      </c>
      <c r="AO162" s="37" t="s">
        <v>1999</v>
      </c>
      <c r="AP162" s="37" t="s">
        <v>1999</v>
      </c>
      <c r="AR162" s="272">
        <f>SUM(M162:X162)</f>
        <v>670</v>
      </c>
      <c r="AS162" s="272">
        <f>SUM(Y162:AJ162)</f>
        <v>0</v>
      </c>
      <c r="AT162" s="272">
        <f>SUM(AE162:AP162)</f>
        <v>0</v>
      </c>
      <c r="AU162" s="526">
        <f>SUM(Y162:AD162)</f>
        <v>0</v>
      </c>
      <c r="AV162" s="272">
        <f>SUM(AK162:AP162)</f>
        <v>0</v>
      </c>
      <c r="AX162" s="29"/>
      <c r="AY162" s="66"/>
    </row>
    <row r="163" spans="2:51" ht="5.0999999999999996" customHeight="1" x14ac:dyDescent="0.3">
      <c r="B163" s="164"/>
      <c r="C163" s="38"/>
      <c r="D163" s="39"/>
      <c r="E163" s="1571"/>
      <c r="F163" s="40"/>
      <c r="G163" s="1571"/>
      <c r="H163" s="40"/>
      <c r="I163" s="40"/>
      <c r="J163" s="40"/>
      <c r="K163" s="40"/>
      <c r="L163" s="164"/>
      <c r="M163" s="41"/>
      <c r="N163" s="41"/>
      <c r="O163" s="41"/>
      <c r="P163" s="41"/>
      <c r="Q163" s="41"/>
      <c r="R163" s="41"/>
      <c r="S163" s="41"/>
      <c r="T163" s="41"/>
      <c r="U163" s="41"/>
      <c r="V163" s="41"/>
      <c r="W163" s="41"/>
      <c r="X163" s="41"/>
      <c r="Y163" s="759"/>
      <c r="Z163" s="41"/>
      <c r="AA163" s="41"/>
      <c r="AB163" s="41"/>
      <c r="AC163" s="41"/>
      <c r="AD163" s="41"/>
      <c r="AE163" s="41"/>
      <c r="AF163" s="41"/>
      <c r="AG163" s="41"/>
      <c r="AH163" s="41"/>
      <c r="AI163" s="41"/>
      <c r="AJ163" s="41"/>
      <c r="AK163" s="759"/>
      <c r="AL163" s="41"/>
      <c r="AM163" s="41"/>
      <c r="AN163" s="41"/>
      <c r="AO163" s="41"/>
      <c r="AP163" s="41"/>
      <c r="AR163" s="339"/>
      <c r="AS163" s="339"/>
      <c r="AT163" s="339"/>
      <c r="AU163" s="763"/>
      <c r="AV163" s="339"/>
      <c r="AX163" s="29"/>
    </row>
    <row r="164" spans="2:51" x14ac:dyDescent="0.3">
      <c r="B164" s="140" t="s">
        <v>32</v>
      </c>
      <c r="C164" s="141"/>
      <c r="D164" s="142"/>
      <c r="E164" s="1570"/>
      <c r="F164" s="142"/>
      <c r="G164" s="1570"/>
      <c r="H164" s="142"/>
      <c r="I164" s="142"/>
      <c r="J164" s="142"/>
      <c r="K164" s="142"/>
      <c r="L164" s="142"/>
      <c r="M164" s="143"/>
      <c r="N164" s="143"/>
      <c r="O164" s="143"/>
      <c r="P164" s="143"/>
      <c r="Q164" s="143"/>
      <c r="R164" s="143"/>
      <c r="S164" s="143"/>
      <c r="T164" s="143"/>
      <c r="U164" s="143"/>
      <c r="V164" s="143"/>
      <c r="W164" s="143"/>
      <c r="X164" s="143"/>
      <c r="Y164" s="146"/>
      <c r="Z164" s="143"/>
      <c r="AA164" s="143"/>
      <c r="AB164" s="143"/>
      <c r="AC164" s="143"/>
      <c r="AD164" s="143"/>
      <c r="AE164" s="143"/>
      <c r="AF164" s="143"/>
      <c r="AG164" s="143"/>
      <c r="AH164" s="143"/>
      <c r="AI164" s="143"/>
      <c r="AJ164" s="143"/>
      <c r="AK164" s="146"/>
      <c r="AL164" s="143"/>
      <c r="AM164" s="143"/>
      <c r="AN164" s="143"/>
      <c r="AO164" s="143"/>
      <c r="AP164" s="143"/>
      <c r="AR164" s="340"/>
      <c r="AS164" s="340"/>
      <c r="AT164" s="340"/>
      <c r="AU164" s="764"/>
      <c r="AV164" s="340"/>
      <c r="AX164" s="29"/>
      <c r="AY164" s="66"/>
    </row>
    <row r="165" spans="2:51" ht="5.0999999999999996" customHeight="1" x14ac:dyDescent="0.3">
      <c r="B165" s="164"/>
      <c r="C165" s="38"/>
      <c r="D165" s="39"/>
      <c r="E165" s="1571"/>
      <c r="F165" s="40"/>
      <c r="G165" s="1571"/>
      <c r="H165" s="40"/>
      <c r="I165" s="40"/>
      <c r="J165" s="40"/>
      <c r="K165" s="40"/>
      <c r="L165" s="164"/>
      <c r="M165" s="41"/>
      <c r="N165" s="41"/>
      <c r="O165" s="41"/>
      <c r="P165" s="41"/>
      <c r="Q165" s="41"/>
      <c r="R165" s="41"/>
      <c r="S165" s="41"/>
      <c r="T165" s="41"/>
      <c r="U165" s="41"/>
      <c r="V165" s="41"/>
      <c r="W165" s="41"/>
      <c r="X165" s="41"/>
      <c r="Y165" s="759"/>
      <c r="Z165" s="41"/>
      <c r="AA165" s="41"/>
      <c r="AB165" s="41"/>
      <c r="AC165" s="41"/>
      <c r="AD165" s="41"/>
      <c r="AE165" s="41"/>
      <c r="AF165" s="41"/>
      <c r="AG165" s="41"/>
      <c r="AH165" s="41"/>
      <c r="AI165" s="41"/>
      <c r="AJ165" s="41"/>
      <c r="AK165" s="759"/>
      <c r="AL165" s="41"/>
      <c r="AM165" s="41"/>
      <c r="AN165" s="41"/>
      <c r="AO165" s="41"/>
      <c r="AP165" s="41"/>
      <c r="AR165" s="339"/>
      <c r="AS165" s="339"/>
      <c r="AT165" s="339"/>
      <c r="AU165" s="763"/>
      <c r="AV165" s="339"/>
      <c r="AX165" s="29"/>
      <c r="AY165" s="66"/>
    </row>
    <row r="166" spans="2:51" x14ac:dyDescent="0.3">
      <c r="B166" s="42" t="s">
        <v>2093</v>
      </c>
      <c r="C166" s="36">
        <f>_xlfn.XLOOKUP(B166,EBITDA_Consol!B:B,EBITDA_Consol!C:C)</f>
        <v>1</v>
      </c>
      <c r="D166" s="215" t="s">
        <v>1552</v>
      </c>
      <c r="E166" s="131" t="str">
        <f>_xlfn.XLOOKUP(D166,Detail_PL_Consol!D:D,Detail_PL_Consol!F:F)</f>
        <v>SG&amp;A - Labor</v>
      </c>
      <c r="F166" s="42" t="s">
        <v>3358</v>
      </c>
      <c r="G166" t="s">
        <v>1908</v>
      </c>
      <c r="L166" t="s">
        <v>44</v>
      </c>
      <c r="M166" s="257">
        <f>SUMIFS(Detail_PL_RGS!H:H,Detail_PL_RGS!$D:$D,$D166)</f>
        <v>93.74978999999999</v>
      </c>
      <c r="N166" s="257">
        <f>SUMIFS(Detail_PL_RGS!I:I,Detail_PL_RGS!$D:$D,$D166)</f>
        <v>135.78048000000001</v>
      </c>
      <c r="O166" s="257">
        <f>SUMIFS(Detail_PL_RGS!J:J,Detail_PL_RGS!$D:$D,$D166)</f>
        <v>129.79633999999999</v>
      </c>
      <c r="P166" s="257">
        <f>SUMIFS(Detail_PL_RGS!K:K,Detail_PL_RGS!$D:$D,$D166)</f>
        <v>115.87808</v>
      </c>
      <c r="Q166" s="257">
        <f>SUMIFS(Detail_PL_RGS!L:L,Detail_PL_RGS!$D:$D,$D166)</f>
        <v>127.09689</v>
      </c>
      <c r="R166" s="257">
        <f>SUMIFS(Detail_PL_RGS!M:M,Detail_PL_RGS!$D:$D,$D166)</f>
        <v>170.11162999999999</v>
      </c>
      <c r="S166" s="257">
        <f>SUMIFS(Detail_PL_RGS!N:N,Detail_PL_RGS!$D:$D,$D166)</f>
        <v>132.60114999999999</v>
      </c>
      <c r="T166" s="257">
        <f>SUMIFS(Detail_PL_RGS!O:O,Detail_PL_RGS!$D:$D,$D166)</f>
        <v>143.42084</v>
      </c>
      <c r="U166" s="257">
        <f>SUMIFS(Detail_PL_RGS!P:P,Detail_PL_RGS!$D:$D,$D166)</f>
        <v>128.64410000000001</v>
      </c>
      <c r="V166" s="257">
        <f>SUMIFS(Detail_PL_RGS!Q:Q,Detail_PL_RGS!$D:$D,$D166)</f>
        <v>128.35924</v>
      </c>
      <c r="W166" s="257">
        <f>SUMIFS(Detail_PL_RGS!R:R,Detail_PL_RGS!$D:$D,$D166)</f>
        <v>164.35057999999998</v>
      </c>
      <c r="X166" s="257">
        <f>SUMIFS(Detail_PL_RGS!S:S,Detail_PL_RGS!$D:$D,$D166)</f>
        <v>256.23754000000002</v>
      </c>
      <c r="Y166" s="270">
        <f>SUMIFS(Detail_PL_RGS!T:T,Detail_PL_RGS!$D:$D,$D166)</f>
        <v>161.49727999999999</v>
      </c>
      <c r="Z166" s="257">
        <f>SUMIFS(Detail_PL_RGS!U:U,Detail_PL_RGS!$D:$D,$D166)</f>
        <v>179.42165</v>
      </c>
      <c r="AA166" s="257">
        <f>SUMIFS(Detail_PL_RGS!V:V,Detail_PL_RGS!$D:$D,$D166)</f>
        <v>197.84279999999998</v>
      </c>
      <c r="AB166" s="257">
        <f>SUMIFS(Detail_PL_RGS!W:W,Detail_PL_RGS!$D:$D,$D166)</f>
        <v>205.21135999999998</v>
      </c>
      <c r="AC166" s="257">
        <f>SUMIFS(Detail_PL_RGS!X:X,Detail_PL_RGS!$D:$D,$D166)</f>
        <v>231.78367</v>
      </c>
      <c r="AD166" s="257">
        <f>SUMIFS(Detail_PL_RGS!Y:Y,Detail_PL_RGS!$D:$D,$D166)</f>
        <v>201.71173000000002</v>
      </c>
      <c r="AE166" s="257">
        <f>SUMIFS(Detail_PL_RGS!Z:Z,Detail_PL_RGS!$D:$D,$D166)</f>
        <v>319.0899</v>
      </c>
      <c r="AF166" s="257">
        <f>SUMIFS(Detail_PL_RGS!AA:AA,Detail_PL_RGS!$D:$D,$D166)</f>
        <v>213.5589500000001</v>
      </c>
      <c r="AG166" s="257">
        <f>SUMIFS(Detail_PL_RGS!AB:AB,Detail_PL_RGS!$D:$D,$D166)</f>
        <v>211.10529999999994</v>
      </c>
      <c r="AH166" s="257">
        <f>SUMIFS(Detail_PL_RGS!AC:AC,Detail_PL_RGS!$D:$D,$D166)</f>
        <v>223.0645300000001</v>
      </c>
      <c r="AI166" s="257">
        <f>SUMIFS(Detail_PL_RGS!AD:AD,Detail_PL_RGS!$D:$D,$D166)</f>
        <v>198.22391999999991</v>
      </c>
      <c r="AJ166" s="257">
        <f>SUMIFS(Detail_PL_RGS!AE:AE,Detail_PL_RGS!$D:$D,$D166)</f>
        <v>220.11970999999994</v>
      </c>
      <c r="AK166" s="270">
        <f>SUMIFS(Detail_PL_RGS!AF:AF,Detail_PL_RGS!$D:$D,$D166)</f>
        <v>213.46970999999985</v>
      </c>
      <c r="AL166" s="257">
        <f>SUMIFS(Detail_PL_RGS!AG:AG,Detail_PL_RGS!$D:$D,$D166)</f>
        <v>195.98100000000022</v>
      </c>
      <c r="AM166" s="257">
        <f>SUMIFS(Detail_PL_RGS!AH:AH,Detail_PL_RGS!$D:$D,$D166)</f>
        <v>321.0917800000002</v>
      </c>
      <c r="AN166" s="257">
        <f>SUMIFS(Detail_PL_RGS!AI:AI,Detail_PL_RGS!$D:$D,$D166)</f>
        <v>157.67165999999997</v>
      </c>
      <c r="AO166" s="257">
        <f>SUMIFS(Detail_PL_RGS!AJ:AJ,Detail_PL_RGS!$D:$D,$D166)</f>
        <v>149.11767000000009</v>
      </c>
      <c r="AP166" s="257">
        <f>SUMIFS(Detail_PL_RGS!AK:AK,Detail_PL_RGS!$D:$D,$D166)</f>
        <v>152.03944000000001</v>
      </c>
      <c r="AR166" s="272">
        <f t="shared" ref="AR166:AR176" si="23">SUM(M166:X166)</f>
        <v>1726.02666</v>
      </c>
      <c r="AS166" s="272">
        <f t="shared" ref="AS166:AS176" si="24">SUM(Y166:AJ166)</f>
        <v>2562.6307999999999</v>
      </c>
      <c r="AT166" s="272">
        <f t="shared" ref="AT166:AT176" si="25">SUM(AE166:AP166)</f>
        <v>2574.5335700000005</v>
      </c>
      <c r="AU166" s="526">
        <f t="shared" ref="AU166:AU176" si="26">SUM(Y166:AD166)</f>
        <v>1177.46849</v>
      </c>
      <c r="AV166" s="272">
        <f t="shared" ref="AV166:AV176" si="27">SUM(AK166:AP166)</f>
        <v>1189.3712600000003</v>
      </c>
      <c r="AX166" s="66"/>
      <c r="AY166" s="66"/>
    </row>
    <row r="167" spans="2:51" x14ac:dyDescent="0.3">
      <c r="B167" s="42" t="s">
        <v>2093</v>
      </c>
      <c r="C167" s="36">
        <f>_xlfn.XLOOKUP(B167,EBITDA_Consol!B:B,EBITDA_Consol!C:C)</f>
        <v>1</v>
      </c>
      <c r="D167" t="s">
        <v>1484</v>
      </c>
      <c r="E167" s="131" t="str">
        <f>_xlfn.XLOOKUP(D167,Detail_PL_Consol!D:D,Detail_PL_Consol!F:F)</f>
        <v>SG&amp;A - Labor</v>
      </c>
      <c r="F167" s="42" t="s">
        <v>3358</v>
      </c>
      <c r="G167" t="s">
        <v>1908</v>
      </c>
      <c r="L167" t="s">
        <v>44</v>
      </c>
      <c r="M167" s="257">
        <f>SUMIFS(Detail_PL_RGS!H:H,Detail_PL_RGS!$D:$D,$D167)</f>
        <v>100.16601</v>
      </c>
      <c r="N167" s="257">
        <f>SUMIFS(Detail_PL_RGS!I:I,Detail_PL_RGS!$D:$D,$D167)</f>
        <v>91.743399999999994</v>
      </c>
      <c r="O167" s="257">
        <f>SUMIFS(Detail_PL_RGS!J:J,Detail_PL_RGS!$D:$D,$D167)</f>
        <v>100.98291</v>
      </c>
      <c r="P167" s="257">
        <f>SUMIFS(Detail_PL_RGS!K:K,Detail_PL_RGS!$D:$D,$D167)</f>
        <v>112.85956</v>
      </c>
      <c r="Q167" s="257">
        <f>SUMIFS(Detail_PL_RGS!L:L,Detail_PL_RGS!$D:$D,$D167)</f>
        <v>117.80712</v>
      </c>
      <c r="R167" s="257">
        <f>SUMIFS(Detail_PL_RGS!M:M,Detail_PL_RGS!$D:$D,$D167)</f>
        <v>115.19671000000001</v>
      </c>
      <c r="S167" s="257">
        <f>SUMIFS(Detail_PL_RGS!N:N,Detail_PL_RGS!$D:$D,$D167)</f>
        <v>110.08446000000001</v>
      </c>
      <c r="T167" s="257">
        <f>SUMIFS(Detail_PL_RGS!O:O,Detail_PL_RGS!$D:$D,$D167)</f>
        <v>118.67444</v>
      </c>
      <c r="U167" s="257">
        <f>SUMIFS(Detail_PL_RGS!P:P,Detail_PL_RGS!$D:$D,$D167)</f>
        <v>114.92461999999999</v>
      </c>
      <c r="V167" s="257">
        <f>SUMIFS(Detail_PL_RGS!Q:Q,Detail_PL_RGS!$D:$D,$D167)</f>
        <v>114.83433000000001</v>
      </c>
      <c r="W167" s="257">
        <f>SUMIFS(Detail_PL_RGS!R:R,Detail_PL_RGS!$D:$D,$D167)</f>
        <v>112.05177</v>
      </c>
      <c r="X167" s="257">
        <f>SUMIFS(Detail_PL_RGS!S:S,Detail_PL_RGS!$D:$D,$D167)</f>
        <v>147.87748000000002</v>
      </c>
      <c r="Y167" s="270">
        <f>SUMIFS(Detail_PL_RGS!T:T,Detail_PL_RGS!$D:$D,$D167)</f>
        <v>136.14226000000002</v>
      </c>
      <c r="Z167" s="257">
        <f>SUMIFS(Detail_PL_RGS!U:U,Detail_PL_RGS!$D:$D,$D167)</f>
        <v>119.07065</v>
      </c>
      <c r="AA167" s="257">
        <f>SUMIFS(Detail_PL_RGS!V:V,Detail_PL_RGS!$D:$D,$D167)</f>
        <v>119.48055000000001</v>
      </c>
      <c r="AB167" s="257">
        <f>SUMIFS(Detail_PL_RGS!W:W,Detail_PL_RGS!$D:$D,$D167)</f>
        <v>126.88911</v>
      </c>
      <c r="AC167" s="257">
        <f>SUMIFS(Detail_PL_RGS!X:X,Detail_PL_RGS!$D:$D,$D167)</f>
        <v>143.60289</v>
      </c>
      <c r="AD167" s="257">
        <f>SUMIFS(Detail_PL_RGS!Y:Y,Detail_PL_RGS!$D:$D,$D167)</f>
        <v>110.84511000000001</v>
      </c>
      <c r="AE167" s="257">
        <f>SUMIFS(Detail_PL_RGS!Z:Z,Detail_PL_RGS!$D:$D,$D167)</f>
        <v>173.60342</v>
      </c>
      <c r="AF167" s="257">
        <f>SUMIFS(Detail_PL_RGS!AA:AA,Detail_PL_RGS!$D:$D,$D167)</f>
        <v>123.99757</v>
      </c>
      <c r="AG167" s="257">
        <f>SUMIFS(Detail_PL_RGS!AB:AB,Detail_PL_RGS!$D:$D,$D167)</f>
        <v>124.82534999999984</v>
      </c>
      <c r="AH167" s="257">
        <f>SUMIFS(Detail_PL_RGS!AC:AC,Detail_PL_RGS!$D:$D,$D167)</f>
        <v>131.04503999999997</v>
      </c>
      <c r="AI167" s="257">
        <f>SUMIFS(Detail_PL_RGS!AD:AD,Detail_PL_RGS!$D:$D,$D167)</f>
        <v>122.46313000000032</v>
      </c>
      <c r="AJ167" s="257">
        <f>SUMIFS(Detail_PL_RGS!AE:AE,Detail_PL_RGS!$D:$D,$D167)</f>
        <v>118.15845999999988</v>
      </c>
      <c r="AK167" s="270">
        <f>SUMIFS(Detail_PL_RGS!AF:AF,Detail_PL_RGS!$D:$D,$D167)</f>
        <v>116.07989999999995</v>
      </c>
      <c r="AL167" s="257">
        <f>SUMIFS(Detail_PL_RGS!AG:AG,Detail_PL_RGS!$D:$D,$D167)</f>
        <v>125.32447000000002</v>
      </c>
      <c r="AM167" s="257">
        <f>SUMIFS(Detail_PL_RGS!AH:AH,Detail_PL_RGS!$D:$D,$D167)</f>
        <v>124.82053999999994</v>
      </c>
      <c r="AN167" s="257">
        <f>SUMIFS(Detail_PL_RGS!AI:AI,Detail_PL_RGS!$D:$D,$D167)</f>
        <v>169.25964000000022</v>
      </c>
      <c r="AO167" s="257">
        <f>SUMIFS(Detail_PL_RGS!AJ:AJ,Detail_PL_RGS!$D:$D,$D167)</f>
        <v>133.96093999999948</v>
      </c>
      <c r="AP167" s="257">
        <f>SUMIFS(Detail_PL_RGS!AK:AK,Detail_PL_RGS!$D:$D,$D167)</f>
        <v>129.39716000000044</v>
      </c>
      <c r="AR167" s="272">
        <f t="shared" si="23"/>
        <v>1357.2028100000002</v>
      </c>
      <c r="AS167" s="272">
        <f t="shared" si="24"/>
        <v>1550.12354</v>
      </c>
      <c r="AT167" s="272">
        <f t="shared" si="25"/>
        <v>1592.93562</v>
      </c>
      <c r="AU167" s="526">
        <f t="shared" si="26"/>
        <v>756.03057000000001</v>
      </c>
      <c r="AV167" s="272">
        <f t="shared" si="27"/>
        <v>798.84265000000005</v>
      </c>
      <c r="AX167" s="66"/>
      <c r="AY167" s="66"/>
    </row>
    <row r="168" spans="2:51" x14ac:dyDescent="0.3">
      <c r="B168" s="42" t="s">
        <v>2093</v>
      </c>
      <c r="C168" s="36">
        <f>_xlfn.XLOOKUP(B168,EBITDA_Consol!B:B,EBITDA_Consol!C:C)</f>
        <v>1</v>
      </c>
      <c r="D168" s="215" t="s">
        <v>1455</v>
      </c>
      <c r="E168" s="131" t="str">
        <f>_xlfn.XLOOKUP(D168,Detail_PL_Consol!D:D,Detail_PL_Consol!F:F)</f>
        <v>SG&amp;A - Labor</v>
      </c>
      <c r="F168" s="42" t="s">
        <v>3358</v>
      </c>
      <c r="G168" t="s">
        <v>1908</v>
      </c>
      <c r="L168" t="s">
        <v>44</v>
      </c>
      <c r="M168" s="257">
        <f>SUMIFS(Detail_PL_RGS!H:H,Detail_PL_RGS!$D:$D,$D168)</f>
        <v>88.552080000000004</v>
      </c>
      <c r="N168" s="257">
        <f>SUMIFS(Detail_PL_RGS!I:I,Detail_PL_RGS!$D:$D,$D168)</f>
        <v>98.374220000000008</v>
      </c>
      <c r="O168" s="257">
        <f>SUMIFS(Detail_PL_RGS!J:J,Detail_PL_RGS!$D:$D,$D168)</f>
        <v>494.98093999999998</v>
      </c>
      <c r="P168" s="257">
        <f>SUMIFS(Detail_PL_RGS!K:K,Detail_PL_RGS!$D:$D,$D168)</f>
        <v>95.54562</v>
      </c>
      <c r="Q168" s="257">
        <f>SUMIFS(Detail_PL_RGS!L:L,Detail_PL_RGS!$D:$D,$D168)</f>
        <v>106.43402999999999</v>
      </c>
      <c r="R168" s="257">
        <f>SUMIFS(Detail_PL_RGS!M:M,Detail_PL_RGS!$D:$D,$D168)</f>
        <v>105.22836</v>
      </c>
      <c r="S168" s="257">
        <f>SUMIFS(Detail_PL_RGS!N:N,Detail_PL_RGS!$D:$D,$D168)</f>
        <v>100.28981</v>
      </c>
      <c r="T168" s="257">
        <f>SUMIFS(Detail_PL_RGS!O:O,Detail_PL_RGS!$D:$D,$D168)</f>
        <v>104.30992999999999</v>
      </c>
      <c r="U168" s="257">
        <f>SUMIFS(Detail_PL_RGS!P:P,Detail_PL_RGS!$D:$D,$D168)</f>
        <v>100.98511000000001</v>
      </c>
      <c r="V168" s="257">
        <f>SUMIFS(Detail_PL_RGS!Q:Q,Detail_PL_RGS!$D:$D,$D168)</f>
        <v>47.821059999999996</v>
      </c>
      <c r="W168" s="257">
        <f>SUMIFS(Detail_PL_RGS!R:R,Detail_PL_RGS!$D:$D,$D168)</f>
        <v>-82.493880000000004</v>
      </c>
      <c r="X168" s="257">
        <f>SUMIFS(Detail_PL_RGS!S:S,Detail_PL_RGS!$D:$D,$D168)</f>
        <v>-20.970509999999997</v>
      </c>
      <c r="Y168" s="270">
        <f>SUMIFS(Detail_PL_RGS!T:T,Detail_PL_RGS!$D:$D,$D168)</f>
        <v>163.63095000000001</v>
      </c>
      <c r="Z168" s="257">
        <f>SUMIFS(Detail_PL_RGS!U:U,Detail_PL_RGS!$D:$D,$D168)</f>
        <v>124.27197</v>
      </c>
      <c r="AA168" s="257">
        <f>SUMIFS(Detail_PL_RGS!V:V,Detail_PL_RGS!$D:$D,$D168)</f>
        <v>104.49610000000001</v>
      </c>
      <c r="AB168" s="257">
        <f>SUMIFS(Detail_PL_RGS!W:W,Detail_PL_RGS!$D:$D,$D168)</f>
        <v>21.76286</v>
      </c>
      <c r="AC168" s="257">
        <f>SUMIFS(Detail_PL_RGS!X:X,Detail_PL_RGS!$D:$D,$D168)</f>
        <v>147.05898999999999</v>
      </c>
      <c r="AD168" s="257">
        <f>SUMIFS(Detail_PL_RGS!Y:Y,Detail_PL_RGS!$D:$D,$D168)</f>
        <v>209.17778000000001</v>
      </c>
      <c r="AE168" s="257">
        <f>SUMIFS(Detail_PL_RGS!Z:Z,Detail_PL_RGS!$D:$D,$D168)</f>
        <v>130.96108999999998</v>
      </c>
      <c r="AF168" s="257">
        <f>SUMIFS(Detail_PL_RGS!AA:AA,Detail_PL_RGS!$D:$D,$D168)</f>
        <v>347.70666999999992</v>
      </c>
      <c r="AG168" s="257">
        <f>SUMIFS(Detail_PL_RGS!AB:AB,Detail_PL_RGS!$D:$D,$D168)</f>
        <v>381.28542000000016</v>
      </c>
      <c r="AH168" s="257">
        <f>SUMIFS(Detail_PL_RGS!AC:AC,Detail_PL_RGS!$D:$D,$D168)</f>
        <v>510.92295999999988</v>
      </c>
      <c r="AI168" s="257">
        <f>SUMIFS(Detail_PL_RGS!AD:AD,Detail_PL_RGS!$D:$D,$D168)</f>
        <v>485.08570999999984</v>
      </c>
      <c r="AJ168" s="257">
        <f>SUMIFS(Detail_PL_RGS!AE:AE,Detail_PL_RGS!$D:$D,$D168)</f>
        <v>678.41868999999997</v>
      </c>
      <c r="AK168" s="270">
        <f>SUMIFS(Detail_PL_RGS!AF:AF,Detail_PL_RGS!$D:$D,$D168)</f>
        <v>307.21084000000019</v>
      </c>
      <c r="AL168" s="257">
        <f>SUMIFS(Detail_PL_RGS!AG:AG,Detail_PL_RGS!$D:$D,$D168)</f>
        <v>290.22886000000017</v>
      </c>
      <c r="AM168" s="257">
        <f>SUMIFS(Detail_PL_RGS!AH:AH,Detail_PL_RGS!$D:$D,$D168)</f>
        <v>292.44952000000012</v>
      </c>
      <c r="AN168" s="257">
        <f>SUMIFS(Detail_PL_RGS!AI:AI,Detail_PL_RGS!$D:$D,$D168)</f>
        <v>310.49294999999984</v>
      </c>
      <c r="AO168" s="257">
        <f>SUMIFS(Detail_PL_RGS!AJ:AJ,Detail_PL_RGS!$D:$D,$D168)</f>
        <v>329.27656999999999</v>
      </c>
      <c r="AP168" s="257">
        <f>SUMIFS(Detail_PL_RGS!AK:AK,Detail_PL_RGS!$D:$D,$D168)</f>
        <v>344.69312999999966</v>
      </c>
      <c r="AR168" s="272">
        <f t="shared" si="23"/>
        <v>1239.0567699999999</v>
      </c>
      <c r="AS168" s="272">
        <f t="shared" si="24"/>
        <v>3304.7791899999997</v>
      </c>
      <c r="AT168" s="272">
        <f t="shared" si="25"/>
        <v>4408.7324099999996</v>
      </c>
      <c r="AU168" s="526">
        <f t="shared" si="26"/>
        <v>770.39864999999998</v>
      </c>
      <c r="AV168" s="272">
        <f t="shared" si="27"/>
        <v>1874.35187</v>
      </c>
      <c r="AX168" s="66"/>
      <c r="AY168" s="66"/>
    </row>
    <row r="169" spans="2:51" x14ac:dyDescent="0.3">
      <c r="B169" s="42" t="s">
        <v>2093</v>
      </c>
      <c r="C169" s="36">
        <f>_xlfn.XLOOKUP(B169,EBITDA_Consol!B:B,EBITDA_Consol!C:C)</f>
        <v>1</v>
      </c>
      <c r="D169" t="s">
        <v>1538</v>
      </c>
      <c r="E169" s="131" t="str">
        <f>_xlfn.XLOOKUP(D169,Detail_PL_Consol!D:D,Detail_PL_Consol!F:F)</f>
        <v>SG&amp;A - Labor</v>
      </c>
      <c r="F169" s="42" t="s">
        <v>3358</v>
      </c>
      <c r="G169" t="s">
        <v>1908</v>
      </c>
      <c r="L169" t="s">
        <v>44</v>
      </c>
      <c r="M169" s="257">
        <f>SUMIFS(Detail_PL_RGS!H:H,Detail_PL_RGS!$D:$D,$D169)</f>
        <v>54.8523</v>
      </c>
      <c r="N169" s="257">
        <f>SUMIFS(Detail_PL_RGS!I:I,Detail_PL_RGS!$D:$D,$D169)</f>
        <v>50.464910000000003</v>
      </c>
      <c r="O169" s="257">
        <f>SUMIFS(Detail_PL_RGS!J:J,Detail_PL_RGS!$D:$D,$D169)</f>
        <v>56.562249999999999</v>
      </c>
      <c r="P169" s="257">
        <f>SUMIFS(Detail_PL_RGS!K:K,Detail_PL_RGS!$D:$D,$D169)</f>
        <v>51.195929999999997</v>
      </c>
      <c r="Q169" s="257">
        <f>SUMIFS(Detail_PL_RGS!L:L,Detail_PL_RGS!$D:$D,$D169)</f>
        <v>58.153680000000001</v>
      </c>
      <c r="R169" s="257">
        <f>SUMIFS(Detail_PL_RGS!M:M,Detail_PL_RGS!$D:$D,$D169)</f>
        <v>55.71199</v>
      </c>
      <c r="S169" s="257">
        <f>SUMIFS(Detail_PL_RGS!N:N,Detail_PL_RGS!$D:$D,$D169)</f>
        <v>53.662039999999998</v>
      </c>
      <c r="T169" s="257">
        <f>SUMIFS(Detail_PL_RGS!O:O,Detail_PL_RGS!$D:$D,$D169)</f>
        <v>61.031819999999996</v>
      </c>
      <c r="U169" s="257">
        <f>SUMIFS(Detail_PL_RGS!P:P,Detail_PL_RGS!$D:$D,$D169)</f>
        <v>33.096260000000001</v>
      </c>
      <c r="V169" s="257">
        <f>SUMIFS(Detail_PL_RGS!Q:Q,Detail_PL_RGS!$D:$D,$D169)</f>
        <v>40.732059999999997</v>
      </c>
      <c r="W169" s="257">
        <f>SUMIFS(Detail_PL_RGS!R:R,Detail_PL_RGS!$D:$D,$D169)</f>
        <v>40.732150000000004</v>
      </c>
      <c r="X169" s="257">
        <f>SUMIFS(Detail_PL_RGS!S:S,Detail_PL_RGS!$D:$D,$D169)</f>
        <v>70.514719999999997</v>
      </c>
      <c r="Y169" s="270">
        <f>SUMIFS(Detail_PL_RGS!T:T,Detail_PL_RGS!$D:$D,$D169)</f>
        <v>55.448830000000001</v>
      </c>
      <c r="Z169" s="257">
        <f>SUMIFS(Detail_PL_RGS!U:U,Detail_PL_RGS!$D:$D,$D169)</f>
        <v>56.36215</v>
      </c>
      <c r="AA169" s="257">
        <f>SUMIFS(Detail_PL_RGS!V:V,Detail_PL_RGS!$D:$D,$D169)</f>
        <v>63.947600000000001</v>
      </c>
      <c r="AB169" s="257">
        <f>SUMIFS(Detail_PL_RGS!W:W,Detail_PL_RGS!$D:$D,$D169)</f>
        <v>63.782330000000002</v>
      </c>
      <c r="AC169" s="257">
        <f>SUMIFS(Detail_PL_RGS!X:X,Detail_PL_RGS!$D:$D,$D169)</f>
        <v>74.570710000000005</v>
      </c>
      <c r="AD169" s="257">
        <f>SUMIFS(Detail_PL_RGS!Y:Y,Detail_PL_RGS!$D:$D,$D169)</f>
        <v>60.981050000000003</v>
      </c>
      <c r="AE169" s="257">
        <f>SUMIFS(Detail_PL_RGS!Z:Z,Detail_PL_RGS!$D:$D,$D169)</f>
        <v>89.475070000000002</v>
      </c>
      <c r="AF169" s="257">
        <f>SUMIFS(Detail_PL_RGS!AA:AA,Detail_PL_RGS!$D:$D,$D169)</f>
        <v>61.789389999999969</v>
      </c>
      <c r="AG169" s="257">
        <f>SUMIFS(Detail_PL_RGS!AB:AB,Detail_PL_RGS!$D:$D,$D169)</f>
        <v>62.538160000000062</v>
      </c>
      <c r="AH169" s="257">
        <f>SUMIFS(Detail_PL_RGS!AC:AC,Detail_PL_RGS!$D:$D,$D169)</f>
        <v>69.255079999999907</v>
      </c>
      <c r="AI169" s="257">
        <f>SUMIFS(Detail_PL_RGS!AD:AD,Detail_PL_RGS!$D:$D,$D169)</f>
        <v>65.230540000000133</v>
      </c>
      <c r="AJ169" s="257">
        <f>SUMIFS(Detail_PL_RGS!AE:AE,Detail_PL_RGS!$D:$D,$D169)</f>
        <v>76.978859999999941</v>
      </c>
      <c r="AK169" s="270">
        <f>SUMIFS(Detail_PL_RGS!AF:AF,Detail_PL_RGS!$D:$D,$D169)</f>
        <v>75.809290000000033</v>
      </c>
      <c r="AL169" s="257">
        <f>SUMIFS(Detail_PL_RGS!AG:AG,Detail_PL_RGS!$D:$D,$D169)</f>
        <v>64.654569999999921</v>
      </c>
      <c r="AM169" s="257">
        <f>SUMIFS(Detail_PL_RGS!AH:AH,Detail_PL_RGS!$D:$D,$D169)</f>
        <v>67.133410000000026</v>
      </c>
      <c r="AN169" s="257">
        <f>SUMIFS(Detail_PL_RGS!AI:AI,Detail_PL_RGS!$D:$D,$D169)</f>
        <v>71.310870000000023</v>
      </c>
      <c r="AO169" s="257">
        <f>SUMIFS(Detail_PL_RGS!AJ:AJ,Detail_PL_RGS!$D:$D,$D169)</f>
        <v>71.690209999999979</v>
      </c>
      <c r="AP169" s="257">
        <f>SUMIFS(Detail_PL_RGS!AK:AK,Detail_PL_RGS!$D:$D,$D169)</f>
        <v>69.306710000000066</v>
      </c>
      <c r="AR169" s="272">
        <f t="shared" si="23"/>
        <v>626.7101100000001</v>
      </c>
      <c r="AS169" s="272">
        <f t="shared" si="24"/>
        <v>800.35977000000003</v>
      </c>
      <c r="AT169" s="272">
        <f t="shared" si="25"/>
        <v>845.17216000000008</v>
      </c>
      <c r="AU169" s="526">
        <f t="shared" si="26"/>
        <v>375.09267</v>
      </c>
      <c r="AV169" s="272">
        <f t="shared" si="27"/>
        <v>419.90506000000005</v>
      </c>
      <c r="AX169" s="66"/>
      <c r="AY169" s="66"/>
    </row>
    <row r="170" spans="2:51" x14ac:dyDescent="0.3">
      <c r="B170" s="42" t="s">
        <v>2093</v>
      </c>
      <c r="C170" s="36">
        <f>_xlfn.XLOOKUP(B170,EBITDA_Consol!B:B,EBITDA_Consol!C:C)</f>
        <v>1</v>
      </c>
      <c r="D170" t="s">
        <v>1544</v>
      </c>
      <c r="E170" s="131" t="str">
        <f>_xlfn.XLOOKUP(D170,Detail_PL_Consol!D:D,Detail_PL_Consol!F:F)</f>
        <v>SG&amp;A - Labor</v>
      </c>
      <c r="F170" s="42" t="s">
        <v>3358</v>
      </c>
      <c r="G170" t="s">
        <v>1908</v>
      </c>
      <c r="L170" t="s">
        <v>44</v>
      </c>
      <c r="M170" s="257">
        <f>SUMIFS(Detail_PL_RGS!H:H,Detail_PL_RGS!$D:$D,$D170)</f>
        <v>51.348529999999997</v>
      </c>
      <c r="N170" s="257">
        <f>SUMIFS(Detail_PL_RGS!I:I,Detail_PL_RGS!$D:$D,$D170)</f>
        <v>46.910379999999996</v>
      </c>
      <c r="O170" s="257">
        <f>SUMIFS(Detail_PL_RGS!J:J,Detail_PL_RGS!$D:$D,$D170)</f>
        <v>51.957689999999999</v>
      </c>
      <c r="P170" s="257">
        <f>SUMIFS(Detail_PL_RGS!K:K,Detail_PL_RGS!$D:$D,$D170)</f>
        <v>48.781059999999997</v>
      </c>
      <c r="Q170" s="257">
        <f>SUMIFS(Detail_PL_RGS!L:L,Detail_PL_RGS!$D:$D,$D170)</f>
        <v>54.586410000000001</v>
      </c>
      <c r="R170" s="257">
        <f>SUMIFS(Detail_PL_RGS!M:M,Detail_PL_RGS!$D:$D,$D170)</f>
        <v>51.55274</v>
      </c>
      <c r="S170" s="257">
        <f>SUMIFS(Detail_PL_RGS!N:N,Detail_PL_RGS!$D:$D,$D170)</f>
        <v>50.463470000000001</v>
      </c>
      <c r="T170" s="257">
        <f>SUMIFS(Detail_PL_RGS!O:O,Detail_PL_RGS!$D:$D,$D170)</f>
        <v>54.486839999999994</v>
      </c>
      <c r="U170" s="257">
        <f>SUMIFS(Detail_PL_RGS!P:P,Detail_PL_RGS!$D:$D,$D170)</f>
        <v>50.512809999999995</v>
      </c>
      <c r="V170" s="257">
        <f>SUMIFS(Detail_PL_RGS!Q:Q,Detail_PL_RGS!$D:$D,$D170)</f>
        <v>51.547370000000001</v>
      </c>
      <c r="W170" s="257">
        <f>SUMIFS(Detail_PL_RGS!R:R,Detail_PL_RGS!$D:$D,$D170)</f>
        <v>49.82761</v>
      </c>
      <c r="X170" s="257">
        <f>SUMIFS(Detail_PL_RGS!S:S,Detail_PL_RGS!$D:$D,$D170)</f>
        <v>56.788599999999995</v>
      </c>
      <c r="Y170" s="270">
        <f>SUMIFS(Detail_PL_RGS!T:T,Detail_PL_RGS!$D:$D,$D170)</f>
        <v>45.674140000000001</v>
      </c>
      <c r="Z170" s="257">
        <f>SUMIFS(Detail_PL_RGS!U:U,Detail_PL_RGS!$D:$D,$D170)</f>
        <v>43.102849999999997</v>
      </c>
      <c r="AA170" s="257">
        <f>SUMIFS(Detail_PL_RGS!V:V,Detail_PL_RGS!$D:$D,$D170)</f>
        <v>43.686930000000004</v>
      </c>
      <c r="AB170" s="257">
        <f>SUMIFS(Detail_PL_RGS!W:W,Detail_PL_RGS!$D:$D,$D170)</f>
        <v>45.307960000000001</v>
      </c>
      <c r="AC170" s="257">
        <f>SUMIFS(Detail_PL_RGS!X:X,Detail_PL_RGS!$D:$D,$D170)</f>
        <v>52.704509999999999</v>
      </c>
      <c r="AD170" s="257">
        <f>SUMIFS(Detail_PL_RGS!Y:Y,Detail_PL_RGS!$D:$D,$D170)</f>
        <v>43.89067</v>
      </c>
      <c r="AE170" s="257">
        <f>SUMIFS(Detail_PL_RGS!Z:Z,Detail_PL_RGS!$D:$D,$D170)</f>
        <v>52.755069999999996</v>
      </c>
      <c r="AF170" s="257">
        <f>SUMIFS(Detail_PL_RGS!AA:AA,Detail_PL_RGS!$D:$D,$D170)</f>
        <v>43.909809999999993</v>
      </c>
      <c r="AG170" s="257">
        <f>SUMIFS(Detail_PL_RGS!AB:AB,Detail_PL_RGS!$D:$D,$D170)</f>
        <v>43.916020000000003</v>
      </c>
      <c r="AH170" s="257">
        <f>SUMIFS(Detail_PL_RGS!AC:AC,Detail_PL_RGS!$D:$D,$D170)</f>
        <v>46.971789999999999</v>
      </c>
      <c r="AI170" s="257">
        <f>SUMIFS(Detail_PL_RGS!AD:AD,Detail_PL_RGS!$D:$D,$D170)</f>
        <v>44.053380000000004</v>
      </c>
      <c r="AJ170" s="257">
        <f>SUMIFS(Detail_PL_RGS!AE:AE,Detail_PL_RGS!$D:$D,$D170)</f>
        <v>47.206959999999924</v>
      </c>
      <c r="AK170" s="270">
        <f>SUMIFS(Detail_PL_RGS!AF:AF,Detail_PL_RGS!$D:$D,$D170)</f>
        <v>58.099710000000073</v>
      </c>
      <c r="AL170" s="257">
        <f>SUMIFS(Detail_PL_RGS!AG:AG,Detail_PL_RGS!$D:$D,$D170)</f>
        <v>45.926360000000045</v>
      </c>
      <c r="AM170" s="257">
        <f>SUMIFS(Detail_PL_RGS!AH:AH,Detail_PL_RGS!$D:$D,$D170)</f>
        <v>48.140899999999988</v>
      </c>
      <c r="AN170" s="257">
        <f>SUMIFS(Detail_PL_RGS!AI:AI,Detail_PL_RGS!$D:$D,$D170)</f>
        <v>54.69902999999988</v>
      </c>
      <c r="AO170" s="257">
        <f>SUMIFS(Detail_PL_RGS!AJ:AJ,Detail_PL_RGS!$D:$D,$D170)</f>
        <v>93.708750000000009</v>
      </c>
      <c r="AP170" s="257">
        <f>SUMIFS(Detail_PL_RGS!AK:AK,Detail_PL_RGS!$D:$D,$D170)</f>
        <v>55.34811000000002</v>
      </c>
      <c r="AR170" s="272">
        <f t="shared" si="23"/>
        <v>618.76351</v>
      </c>
      <c r="AS170" s="272">
        <f t="shared" si="24"/>
        <v>553.18008999999995</v>
      </c>
      <c r="AT170" s="272">
        <f t="shared" si="25"/>
        <v>634.73588999999993</v>
      </c>
      <c r="AU170" s="526">
        <f t="shared" si="26"/>
        <v>274.36706000000004</v>
      </c>
      <c r="AV170" s="272">
        <f t="shared" si="27"/>
        <v>355.92286000000001</v>
      </c>
      <c r="AX170" s="66"/>
      <c r="AY170" s="66"/>
    </row>
    <row r="171" spans="2:51" x14ac:dyDescent="0.3">
      <c r="B171" s="42" t="s">
        <v>2093</v>
      </c>
      <c r="C171" s="36">
        <f>_xlfn.XLOOKUP(B171,EBITDA_Consol!B:B,EBITDA_Consol!C:C)</f>
        <v>1</v>
      </c>
      <c r="D171" s="215" t="s">
        <v>1460</v>
      </c>
      <c r="E171" s="131" t="str">
        <f>_xlfn.XLOOKUP(D171,Detail_PL_Consol!D:D,Detail_PL_Consol!F:F)</f>
        <v>SG&amp;A - Other</v>
      </c>
      <c r="F171" s="497" t="s">
        <v>3344</v>
      </c>
      <c r="G171" t="s">
        <v>1908</v>
      </c>
      <c r="H171"/>
      <c r="K171"/>
      <c r="L171" t="s">
        <v>44</v>
      </c>
      <c r="M171" s="257">
        <f>SUMIFS(Detail_PL_RGS!H:H,Detail_PL_RGS!$D:$D,$D171)</f>
        <v>375.66667000000001</v>
      </c>
      <c r="N171" s="257">
        <f>SUMIFS(Detail_PL_RGS!I:I,Detail_PL_RGS!$D:$D,$D171)</f>
        <v>375.66667000000001</v>
      </c>
      <c r="O171" s="257">
        <f>SUMIFS(Detail_PL_RGS!J:J,Detail_PL_RGS!$D:$D,$D171)</f>
        <v>375.66667000000001</v>
      </c>
      <c r="P171" s="257">
        <f>SUMIFS(Detail_PL_RGS!K:K,Detail_PL_RGS!$D:$D,$D171)</f>
        <v>375.66667000000001</v>
      </c>
      <c r="Q171" s="257">
        <f>SUMIFS(Detail_PL_RGS!L:L,Detail_PL_RGS!$D:$D,$D171)</f>
        <v>375.66667000000001</v>
      </c>
      <c r="R171" s="257">
        <f>SUMIFS(Detail_PL_RGS!M:M,Detail_PL_RGS!$D:$D,$D171)</f>
        <v>375.66699999999997</v>
      </c>
      <c r="S171" s="257">
        <f>SUMIFS(Detail_PL_RGS!N:N,Detail_PL_RGS!$D:$D,$D171)</f>
        <v>375.66699999999997</v>
      </c>
      <c r="T171" s="257">
        <f>SUMIFS(Detail_PL_RGS!O:O,Detail_PL_RGS!$D:$D,$D171)</f>
        <v>375.66699999999997</v>
      </c>
      <c r="U171" s="257">
        <f>SUMIFS(Detail_PL_RGS!P:P,Detail_PL_RGS!$D:$D,$D171)</f>
        <v>375.66699999999997</v>
      </c>
      <c r="V171" s="257">
        <f>SUMIFS(Detail_PL_RGS!Q:Q,Detail_PL_RGS!$D:$D,$D171)</f>
        <v>375.66699999999997</v>
      </c>
      <c r="W171" s="257">
        <f>SUMIFS(Detail_PL_RGS!R:R,Detail_PL_RGS!$D:$D,$D171)</f>
        <v>375.66699999999997</v>
      </c>
      <c r="X171" s="257">
        <f>SUMIFS(Detail_PL_RGS!S:S,Detail_PL_RGS!$D:$D,$D171)</f>
        <v>204.6995</v>
      </c>
      <c r="Y171" s="270">
        <f>SUMIFS(Detail_PL_RGS!T:T,Detail_PL_RGS!$D:$D,$D171)</f>
        <v>333.33334000000002</v>
      </c>
      <c r="Z171" s="257">
        <f>SUMIFS(Detail_PL_RGS!U:U,Detail_PL_RGS!$D:$D,$D171)</f>
        <v>333.33334000000002</v>
      </c>
      <c r="AA171" s="257">
        <f>SUMIFS(Detail_PL_RGS!V:V,Detail_PL_RGS!$D:$D,$D171)</f>
        <v>333.33334000000002</v>
      </c>
      <c r="AB171" s="257">
        <f>SUMIFS(Detail_PL_RGS!W:W,Detail_PL_RGS!$D:$D,$D171)</f>
        <v>333.33334000000002</v>
      </c>
      <c r="AC171" s="257">
        <f>SUMIFS(Detail_PL_RGS!X:X,Detail_PL_RGS!$D:$D,$D171)</f>
        <v>333.33334000000002</v>
      </c>
      <c r="AD171" s="257">
        <f>SUMIFS(Detail_PL_RGS!Y:Y,Detail_PL_RGS!$D:$D,$D171)</f>
        <v>333.33334000000002</v>
      </c>
      <c r="AE171" s="257">
        <f>SUMIFS(Detail_PL_RGS!Z:Z,Detail_PL_RGS!$D:$D,$D171)</f>
        <v>333.33334000000002</v>
      </c>
      <c r="AF171" s="257">
        <f>SUMIFS(Detail_PL_RGS!AA:AA,Detail_PL_RGS!$D:$D,$D171)</f>
        <v>333.33333999999968</v>
      </c>
      <c r="AG171" s="257">
        <f>SUMIFS(Detail_PL_RGS!AB:AB,Detail_PL_RGS!$D:$D,$D171)</f>
        <v>332.73705999999947</v>
      </c>
      <c r="AH171" s="257">
        <f>SUMIFS(Detail_PL_RGS!AC:AC,Detail_PL_RGS!$D:$D,$D171)</f>
        <v>333.78540000000066</v>
      </c>
      <c r="AI171" s="257">
        <f>SUMIFS(Detail_PL_RGS!AD:AD,Detail_PL_RGS!$D:$D,$D171)</f>
        <v>333.48539999999957</v>
      </c>
      <c r="AJ171" s="257">
        <f>SUMIFS(Detail_PL_RGS!AE:AE,Detail_PL_RGS!$D:$D,$D171)</f>
        <v>327.88540000000012</v>
      </c>
      <c r="AK171" s="270">
        <f>SUMIFS(Detail_PL_RGS!AF:AF,Detail_PL_RGS!$D:$D,$D171)</f>
        <v>275.78139999999985</v>
      </c>
      <c r="AL171" s="257">
        <f>SUMIFS(Detail_PL_RGS!AG:AG,Detail_PL_RGS!$D:$D,$D171)</f>
        <v>273.13460000000032</v>
      </c>
      <c r="AM171" s="257">
        <f>SUMIFS(Detail_PL_RGS!AH:AH,Detail_PL_RGS!$D:$D,$D171)</f>
        <v>276.03099999999995</v>
      </c>
      <c r="AN171" s="257">
        <f>SUMIFS(Detail_PL_RGS!AI:AI,Detail_PL_RGS!$D:$D,$D171)</f>
        <v>274.95499999999993</v>
      </c>
      <c r="AO171" s="257">
        <f>SUMIFS(Detail_PL_RGS!AJ:AJ,Detail_PL_RGS!$D:$D,$D171)</f>
        <v>283.11939999999959</v>
      </c>
      <c r="AP171" s="257">
        <f>SUMIFS(Detail_PL_RGS!AK:AK,Detail_PL_RGS!$D:$D,$D171)</f>
        <v>276.56800000000021</v>
      </c>
      <c r="AR171" s="272">
        <f t="shared" si="23"/>
        <v>4337.03485</v>
      </c>
      <c r="AS171" s="272">
        <f t="shared" si="24"/>
        <v>3994.55998</v>
      </c>
      <c r="AT171" s="272">
        <f t="shared" si="25"/>
        <v>3654.1493399999995</v>
      </c>
      <c r="AU171" s="526">
        <f t="shared" si="26"/>
        <v>2000.0000400000004</v>
      </c>
      <c r="AV171" s="272">
        <f t="shared" si="27"/>
        <v>1659.5893999999998</v>
      </c>
      <c r="AX171" s="29"/>
    </row>
    <row r="172" spans="2:51" x14ac:dyDescent="0.3">
      <c r="B172" s="42" t="s">
        <v>2093</v>
      </c>
      <c r="C172" s="36">
        <f>_xlfn.XLOOKUP(B172,EBITDA_Consol!B:B,EBITDA_Consol!C:C)</f>
        <v>1</v>
      </c>
      <c r="D172" s="215" t="s">
        <v>1552</v>
      </c>
      <c r="E172" s="131" t="str">
        <f>_xlfn.XLOOKUP(D172,Detail_PL_Consol!D:D,Detail_PL_Consol!F:F)</f>
        <v>SG&amp;A - Labor</v>
      </c>
      <c r="F172" s="42" t="s">
        <v>3359</v>
      </c>
      <c r="G172" t="s">
        <v>1908</v>
      </c>
      <c r="L172" t="s">
        <v>44</v>
      </c>
      <c r="M172" s="257">
        <f t="shared" ref="M172:AN172" si="28">-(AVERAGE($AO166:$AP166))</f>
        <v>-150.57855500000005</v>
      </c>
      <c r="N172" s="257">
        <f t="shared" si="28"/>
        <v>-150.57855500000005</v>
      </c>
      <c r="O172" s="257">
        <f t="shared" si="28"/>
        <v>-150.57855500000005</v>
      </c>
      <c r="P172" s="257">
        <f t="shared" si="28"/>
        <v>-150.57855500000005</v>
      </c>
      <c r="Q172" s="257">
        <f t="shared" si="28"/>
        <v>-150.57855500000005</v>
      </c>
      <c r="R172" s="257">
        <f t="shared" si="28"/>
        <v>-150.57855500000005</v>
      </c>
      <c r="S172" s="257">
        <f t="shared" si="28"/>
        <v>-150.57855500000005</v>
      </c>
      <c r="T172" s="257">
        <f t="shared" si="28"/>
        <v>-150.57855500000005</v>
      </c>
      <c r="U172" s="257">
        <f t="shared" si="28"/>
        <v>-150.57855500000005</v>
      </c>
      <c r="V172" s="257">
        <f t="shared" si="28"/>
        <v>-150.57855500000005</v>
      </c>
      <c r="W172" s="257">
        <f t="shared" si="28"/>
        <v>-150.57855500000005</v>
      </c>
      <c r="X172" s="257">
        <f t="shared" si="28"/>
        <v>-150.57855500000005</v>
      </c>
      <c r="Y172" s="270">
        <f t="shared" si="28"/>
        <v>-150.57855500000005</v>
      </c>
      <c r="Z172" s="257">
        <f t="shared" si="28"/>
        <v>-150.57855500000005</v>
      </c>
      <c r="AA172" s="257">
        <f t="shared" si="28"/>
        <v>-150.57855500000005</v>
      </c>
      <c r="AB172" s="257">
        <f t="shared" si="28"/>
        <v>-150.57855500000005</v>
      </c>
      <c r="AC172" s="257">
        <f t="shared" si="28"/>
        <v>-150.57855500000005</v>
      </c>
      <c r="AD172" s="257">
        <f t="shared" si="28"/>
        <v>-150.57855500000005</v>
      </c>
      <c r="AE172" s="257">
        <f t="shared" si="28"/>
        <v>-150.57855500000005</v>
      </c>
      <c r="AF172" s="257">
        <f t="shared" si="28"/>
        <v>-150.57855500000005</v>
      </c>
      <c r="AG172" s="257">
        <f t="shared" si="28"/>
        <v>-150.57855500000005</v>
      </c>
      <c r="AH172" s="257">
        <f t="shared" si="28"/>
        <v>-150.57855500000005</v>
      </c>
      <c r="AI172" s="257">
        <f t="shared" si="28"/>
        <v>-150.57855500000005</v>
      </c>
      <c r="AJ172" s="257">
        <f t="shared" si="28"/>
        <v>-150.57855500000005</v>
      </c>
      <c r="AK172" s="270">
        <f t="shared" si="28"/>
        <v>-150.57855500000005</v>
      </c>
      <c r="AL172" s="257">
        <f t="shared" si="28"/>
        <v>-150.57855500000005</v>
      </c>
      <c r="AM172" s="257">
        <f t="shared" si="28"/>
        <v>-150.57855500000005</v>
      </c>
      <c r="AN172" s="257">
        <f t="shared" si="28"/>
        <v>-150.57855500000005</v>
      </c>
      <c r="AO172" s="257">
        <f t="shared" ref="AO172:AP176" si="29">-(AVERAGE($AO166:$AP166))</f>
        <v>-150.57855500000005</v>
      </c>
      <c r="AP172" s="257">
        <f t="shared" si="29"/>
        <v>-150.57855500000005</v>
      </c>
      <c r="AR172" s="272">
        <f t="shared" si="23"/>
        <v>-1806.9426600000006</v>
      </c>
      <c r="AS172" s="272">
        <f t="shared" si="24"/>
        <v>-1806.9426600000006</v>
      </c>
      <c r="AT172" s="272">
        <f t="shared" si="25"/>
        <v>-1806.9426600000006</v>
      </c>
      <c r="AU172" s="526">
        <f t="shared" si="26"/>
        <v>-903.47133000000031</v>
      </c>
      <c r="AV172" s="272">
        <f t="shared" si="27"/>
        <v>-903.47133000000031</v>
      </c>
      <c r="AX172" s="66"/>
      <c r="AY172" s="66"/>
    </row>
    <row r="173" spans="2:51" x14ac:dyDescent="0.3">
      <c r="B173" s="42" t="s">
        <v>2093</v>
      </c>
      <c r="C173" s="36">
        <f>_xlfn.XLOOKUP(B173,EBITDA_Consol!B:B,EBITDA_Consol!C:C)</f>
        <v>1</v>
      </c>
      <c r="D173" t="s">
        <v>1484</v>
      </c>
      <c r="E173" s="131" t="str">
        <f>_xlfn.XLOOKUP(D173,Detail_PL_Consol!D:D,Detail_PL_Consol!F:F)</f>
        <v>SG&amp;A - Labor</v>
      </c>
      <c r="F173" s="42" t="s">
        <v>3360</v>
      </c>
      <c r="G173" t="s">
        <v>1908</v>
      </c>
      <c r="L173" t="s">
        <v>44</v>
      </c>
      <c r="M173" s="257">
        <f t="shared" ref="M173:AN173" si="30">-(AVERAGE($AO167:$AP167))</f>
        <v>-131.67904999999996</v>
      </c>
      <c r="N173" s="257">
        <f t="shared" si="30"/>
        <v>-131.67904999999996</v>
      </c>
      <c r="O173" s="257">
        <f t="shared" si="30"/>
        <v>-131.67904999999996</v>
      </c>
      <c r="P173" s="257">
        <f t="shared" si="30"/>
        <v>-131.67904999999996</v>
      </c>
      <c r="Q173" s="257">
        <f t="shared" si="30"/>
        <v>-131.67904999999996</v>
      </c>
      <c r="R173" s="257">
        <f t="shared" si="30"/>
        <v>-131.67904999999996</v>
      </c>
      <c r="S173" s="257">
        <f t="shared" si="30"/>
        <v>-131.67904999999996</v>
      </c>
      <c r="T173" s="257">
        <f t="shared" si="30"/>
        <v>-131.67904999999996</v>
      </c>
      <c r="U173" s="257">
        <f t="shared" si="30"/>
        <v>-131.67904999999996</v>
      </c>
      <c r="V173" s="257">
        <f t="shared" si="30"/>
        <v>-131.67904999999996</v>
      </c>
      <c r="W173" s="257">
        <f t="shared" si="30"/>
        <v>-131.67904999999996</v>
      </c>
      <c r="X173" s="257">
        <f t="shared" si="30"/>
        <v>-131.67904999999996</v>
      </c>
      <c r="Y173" s="270">
        <f t="shared" si="30"/>
        <v>-131.67904999999996</v>
      </c>
      <c r="Z173" s="257">
        <f t="shared" si="30"/>
        <v>-131.67904999999996</v>
      </c>
      <c r="AA173" s="257">
        <f t="shared" si="30"/>
        <v>-131.67904999999996</v>
      </c>
      <c r="AB173" s="257">
        <f t="shared" si="30"/>
        <v>-131.67904999999996</v>
      </c>
      <c r="AC173" s="257">
        <f t="shared" si="30"/>
        <v>-131.67904999999996</v>
      </c>
      <c r="AD173" s="257">
        <f t="shared" si="30"/>
        <v>-131.67904999999996</v>
      </c>
      <c r="AE173" s="257">
        <f t="shared" si="30"/>
        <v>-131.67904999999996</v>
      </c>
      <c r="AF173" s="257">
        <f t="shared" si="30"/>
        <v>-131.67904999999996</v>
      </c>
      <c r="AG173" s="257">
        <f t="shared" si="30"/>
        <v>-131.67904999999996</v>
      </c>
      <c r="AH173" s="257">
        <f t="shared" si="30"/>
        <v>-131.67904999999996</v>
      </c>
      <c r="AI173" s="257">
        <f t="shared" si="30"/>
        <v>-131.67904999999996</v>
      </c>
      <c r="AJ173" s="257">
        <f t="shared" si="30"/>
        <v>-131.67904999999996</v>
      </c>
      <c r="AK173" s="270">
        <f t="shared" si="30"/>
        <v>-131.67904999999996</v>
      </c>
      <c r="AL173" s="257">
        <f t="shared" si="30"/>
        <v>-131.67904999999996</v>
      </c>
      <c r="AM173" s="257">
        <f t="shared" si="30"/>
        <v>-131.67904999999996</v>
      </c>
      <c r="AN173" s="257">
        <f t="shared" si="30"/>
        <v>-131.67904999999996</v>
      </c>
      <c r="AO173" s="257">
        <f t="shared" si="29"/>
        <v>-131.67904999999996</v>
      </c>
      <c r="AP173" s="257">
        <f t="shared" si="29"/>
        <v>-131.67904999999996</v>
      </c>
      <c r="AR173" s="272">
        <f t="shared" si="23"/>
        <v>-1580.1485999999995</v>
      </c>
      <c r="AS173" s="272">
        <f t="shared" si="24"/>
        <v>-1580.1485999999995</v>
      </c>
      <c r="AT173" s="272">
        <f t="shared" si="25"/>
        <v>-1580.1485999999995</v>
      </c>
      <c r="AU173" s="526">
        <f t="shared" si="26"/>
        <v>-790.07429999999977</v>
      </c>
      <c r="AV173" s="272">
        <f t="shared" si="27"/>
        <v>-790.07429999999977</v>
      </c>
      <c r="AX173" s="66"/>
      <c r="AY173" s="66"/>
    </row>
    <row r="174" spans="2:51" x14ac:dyDescent="0.3">
      <c r="B174" s="42" t="s">
        <v>2093</v>
      </c>
      <c r="C174" s="36">
        <f>_xlfn.XLOOKUP(B174,EBITDA_Consol!B:B,EBITDA_Consol!C:C)</f>
        <v>1</v>
      </c>
      <c r="D174" s="215" t="s">
        <v>1455</v>
      </c>
      <c r="E174" s="131" t="str">
        <f>_xlfn.XLOOKUP(D174,Detail_PL_Consol!D:D,Detail_PL_Consol!F:F)</f>
        <v>SG&amp;A - Labor</v>
      </c>
      <c r="F174" s="42" t="s">
        <v>3360</v>
      </c>
      <c r="G174" t="s">
        <v>1908</v>
      </c>
      <c r="L174" t="s">
        <v>44</v>
      </c>
      <c r="M174" s="257">
        <f t="shared" ref="M174:AN174" si="31">-(AVERAGE($AO168:$AP168))</f>
        <v>-336.98484999999982</v>
      </c>
      <c r="N174" s="257">
        <f t="shared" si="31"/>
        <v>-336.98484999999982</v>
      </c>
      <c r="O174" s="257">
        <f t="shared" si="31"/>
        <v>-336.98484999999982</v>
      </c>
      <c r="P174" s="257">
        <f t="shared" si="31"/>
        <v>-336.98484999999982</v>
      </c>
      <c r="Q174" s="257">
        <f t="shared" si="31"/>
        <v>-336.98484999999982</v>
      </c>
      <c r="R174" s="257">
        <f t="shared" si="31"/>
        <v>-336.98484999999982</v>
      </c>
      <c r="S174" s="257">
        <f t="shared" si="31"/>
        <v>-336.98484999999982</v>
      </c>
      <c r="T174" s="257">
        <f t="shared" si="31"/>
        <v>-336.98484999999982</v>
      </c>
      <c r="U174" s="257">
        <f t="shared" si="31"/>
        <v>-336.98484999999982</v>
      </c>
      <c r="V174" s="257">
        <f t="shared" si="31"/>
        <v>-336.98484999999982</v>
      </c>
      <c r="W174" s="257">
        <f t="shared" si="31"/>
        <v>-336.98484999999982</v>
      </c>
      <c r="X174" s="257">
        <f t="shared" si="31"/>
        <v>-336.98484999999982</v>
      </c>
      <c r="Y174" s="270">
        <f t="shared" si="31"/>
        <v>-336.98484999999982</v>
      </c>
      <c r="Z174" s="257">
        <f t="shared" si="31"/>
        <v>-336.98484999999982</v>
      </c>
      <c r="AA174" s="257">
        <f t="shared" si="31"/>
        <v>-336.98484999999982</v>
      </c>
      <c r="AB174" s="257">
        <f t="shared" si="31"/>
        <v>-336.98484999999982</v>
      </c>
      <c r="AC174" s="257">
        <f t="shared" si="31"/>
        <v>-336.98484999999982</v>
      </c>
      <c r="AD174" s="257">
        <f t="shared" si="31"/>
        <v>-336.98484999999982</v>
      </c>
      <c r="AE174" s="257">
        <f t="shared" si="31"/>
        <v>-336.98484999999982</v>
      </c>
      <c r="AF174" s="257">
        <f t="shared" si="31"/>
        <v>-336.98484999999982</v>
      </c>
      <c r="AG174" s="257">
        <f t="shared" si="31"/>
        <v>-336.98484999999982</v>
      </c>
      <c r="AH174" s="257">
        <f t="shared" si="31"/>
        <v>-336.98484999999982</v>
      </c>
      <c r="AI174" s="257">
        <f t="shared" si="31"/>
        <v>-336.98484999999982</v>
      </c>
      <c r="AJ174" s="257">
        <f t="shared" si="31"/>
        <v>-336.98484999999982</v>
      </c>
      <c r="AK174" s="270">
        <f t="shared" si="31"/>
        <v>-336.98484999999982</v>
      </c>
      <c r="AL174" s="257">
        <f t="shared" si="31"/>
        <v>-336.98484999999982</v>
      </c>
      <c r="AM174" s="257">
        <f t="shared" si="31"/>
        <v>-336.98484999999982</v>
      </c>
      <c r="AN174" s="257">
        <f t="shared" si="31"/>
        <v>-336.98484999999982</v>
      </c>
      <c r="AO174" s="257">
        <f t="shared" si="29"/>
        <v>-336.98484999999982</v>
      </c>
      <c r="AP174" s="257">
        <f t="shared" si="29"/>
        <v>-336.98484999999982</v>
      </c>
      <c r="AR174" s="272">
        <f t="shared" si="23"/>
        <v>-4043.8181999999979</v>
      </c>
      <c r="AS174" s="272">
        <f t="shared" si="24"/>
        <v>-4043.8181999999979</v>
      </c>
      <c r="AT174" s="272">
        <f t="shared" si="25"/>
        <v>-4043.8181999999979</v>
      </c>
      <c r="AU174" s="526">
        <f t="shared" si="26"/>
        <v>-2021.9090999999989</v>
      </c>
      <c r="AV174" s="272">
        <f t="shared" si="27"/>
        <v>-2021.9090999999989</v>
      </c>
      <c r="AX174" s="66"/>
      <c r="AY174" s="66"/>
    </row>
    <row r="175" spans="2:51" x14ac:dyDescent="0.3">
      <c r="B175" s="42" t="s">
        <v>2093</v>
      </c>
      <c r="C175" s="36">
        <f>_xlfn.XLOOKUP(B175,EBITDA_Consol!B:B,EBITDA_Consol!C:C)</f>
        <v>1</v>
      </c>
      <c r="D175" t="s">
        <v>1538</v>
      </c>
      <c r="E175" s="131" t="str">
        <f>_xlfn.XLOOKUP(D175,Detail_PL_Consol!D:D,Detail_PL_Consol!F:F)</f>
        <v>SG&amp;A - Labor</v>
      </c>
      <c r="F175" s="42" t="s">
        <v>3361</v>
      </c>
      <c r="G175" t="s">
        <v>1908</v>
      </c>
      <c r="L175" t="s">
        <v>44</v>
      </c>
      <c r="M175" s="257">
        <f t="shared" ref="M175:AN175" si="32">-(AVERAGE($AO169:$AP169))</f>
        <v>-70.498460000000023</v>
      </c>
      <c r="N175" s="257">
        <f t="shared" si="32"/>
        <v>-70.498460000000023</v>
      </c>
      <c r="O175" s="257">
        <f t="shared" si="32"/>
        <v>-70.498460000000023</v>
      </c>
      <c r="P175" s="257">
        <f t="shared" si="32"/>
        <v>-70.498460000000023</v>
      </c>
      <c r="Q175" s="257">
        <f t="shared" si="32"/>
        <v>-70.498460000000023</v>
      </c>
      <c r="R175" s="257">
        <f t="shared" si="32"/>
        <v>-70.498460000000023</v>
      </c>
      <c r="S175" s="257">
        <f t="shared" si="32"/>
        <v>-70.498460000000023</v>
      </c>
      <c r="T175" s="257">
        <f t="shared" si="32"/>
        <v>-70.498460000000023</v>
      </c>
      <c r="U175" s="257">
        <f t="shared" si="32"/>
        <v>-70.498460000000023</v>
      </c>
      <c r="V175" s="257">
        <f t="shared" si="32"/>
        <v>-70.498460000000023</v>
      </c>
      <c r="W175" s="257">
        <f t="shared" si="32"/>
        <v>-70.498460000000023</v>
      </c>
      <c r="X175" s="257">
        <f t="shared" si="32"/>
        <v>-70.498460000000023</v>
      </c>
      <c r="Y175" s="270">
        <f t="shared" si="32"/>
        <v>-70.498460000000023</v>
      </c>
      <c r="Z175" s="257">
        <f t="shared" si="32"/>
        <v>-70.498460000000023</v>
      </c>
      <c r="AA175" s="257">
        <f t="shared" si="32"/>
        <v>-70.498460000000023</v>
      </c>
      <c r="AB175" s="257">
        <f t="shared" si="32"/>
        <v>-70.498460000000023</v>
      </c>
      <c r="AC175" s="257">
        <f t="shared" si="32"/>
        <v>-70.498460000000023</v>
      </c>
      <c r="AD175" s="257">
        <f t="shared" si="32"/>
        <v>-70.498460000000023</v>
      </c>
      <c r="AE175" s="257">
        <f t="shared" si="32"/>
        <v>-70.498460000000023</v>
      </c>
      <c r="AF175" s="257">
        <f t="shared" si="32"/>
        <v>-70.498460000000023</v>
      </c>
      <c r="AG175" s="257">
        <f t="shared" si="32"/>
        <v>-70.498460000000023</v>
      </c>
      <c r="AH175" s="257">
        <f t="shared" si="32"/>
        <v>-70.498460000000023</v>
      </c>
      <c r="AI175" s="257">
        <f t="shared" si="32"/>
        <v>-70.498460000000023</v>
      </c>
      <c r="AJ175" s="257">
        <f t="shared" si="32"/>
        <v>-70.498460000000023</v>
      </c>
      <c r="AK175" s="270">
        <f t="shared" si="32"/>
        <v>-70.498460000000023</v>
      </c>
      <c r="AL175" s="257">
        <f t="shared" si="32"/>
        <v>-70.498460000000023</v>
      </c>
      <c r="AM175" s="257">
        <f t="shared" si="32"/>
        <v>-70.498460000000023</v>
      </c>
      <c r="AN175" s="257">
        <f t="shared" si="32"/>
        <v>-70.498460000000023</v>
      </c>
      <c r="AO175" s="257">
        <f t="shared" si="29"/>
        <v>-70.498460000000023</v>
      </c>
      <c r="AP175" s="257">
        <f t="shared" si="29"/>
        <v>-70.498460000000023</v>
      </c>
      <c r="AR175" s="272">
        <f t="shared" si="23"/>
        <v>-845.98152000000027</v>
      </c>
      <c r="AS175" s="272">
        <f t="shared" si="24"/>
        <v>-845.98152000000027</v>
      </c>
      <c r="AT175" s="272">
        <f t="shared" si="25"/>
        <v>-845.98152000000027</v>
      </c>
      <c r="AU175" s="526">
        <f t="shared" si="26"/>
        <v>-422.99076000000014</v>
      </c>
      <c r="AV175" s="272">
        <f t="shared" si="27"/>
        <v>-422.99076000000014</v>
      </c>
      <c r="AX175" s="66"/>
      <c r="AY175" s="66"/>
    </row>
    <row r="176" spans="2:51" x14ac:dyDescent="0.3">
      <c r="B176" s="42" t="s">
        <v>2093</v>
      </c>
      <c r="C176" s="36">
        <f>_xlfn.XLOOKUP(B176,EBITDA_Consol!B:B,EBITDA_Consol!C:C)</f>
        <v>1</v>
      </c>
      <c r="D176" t="s">
        <v>1544</v>
      </c>
      <c r="E176" s="131" t="str">
        <f>_xlfn.XLOOKUP(D176,Detail_PL_Consol!D:D,Detail_PL_Consol!F:F)</f>
        <v>SG&amp;A - Labor</v>
      </c>
      <c r="F176" s="42" t="s">
        <v>3362</v>
      </c>
      <c r="G176" t="s">
        <v>1908</v>
      </c>
      <c r="L176" t="s">
        <v>44</v>
      </c>
      <c r="M176" s="257">
        <f t="shared" ref="M176:AN176" si="33">-(AVERAGE($AO170:$AP170))</f>
        <v>-74.528430000000014</v>
      </c>
      <c r="N176" s="257">
        <f t="shared" si="33"/>
        <v>-74.528430000000014</v>
      </c>
      <c r="O176" s="257">
        <f t="shared" si="33"/>
        <v>-74.528430000000014</v>
      </c>
      <c r="P176" s="257">
        <f t="shared" si="33"/>
        <v>-74.528430000000014</v>
      </c>
      <c r="Q176" s="257">
        <f t="shared" si="33"/>
        <v>-74.528430000000014</v>
      </c>
      <c r="R176" s="257">
        <f t="shared" si="33"/>
        <v>-74.528430000000014</v>
      </c>
      <c r="S176" s="257">
        <f t="shared" si="33"/>
        <v>-74.528430000000014</v>
      </c>
      <c r="T176" s="257">
        <f t="shared" si="33"/>
        <v>-74.528430000000014</v>
      </c>
      <c r="U176" s="257">
        <f t="shared" si="33"/>
        <v>-74.528430000000014</v>
      </c>
      <c r="V176" s="257">
        <f t="shared" si="33"/>
        <v>-74.528430000000014</v>
      </c>
      <c r="W176" s="257">
        <f t="shared" si="33"/>
        <v>-74.528430000000014</v>
      </c>
      <c r="X176" s="257">
        <f t="shared" si="33"/>
        <v>-74.528430000000014</v>
      </c>
      <c r="Y176" s="270">
        <f t="shared" si="33"/>
        <v>-74.528430000000014</v>
      </c>
      <c r="Z176" s="257">
        <f t="shared" si="33"/>
        <v>-74.528430000000014</v>
      </c>
      <c r="AA176" s="257">
        <f t="shared" si="33"/>
        <v>-74.528430000000014</v>
      </c>
      <c r="AB176" s="257">
        <f t="shared" si="33"/>
        <v>-74.528430000000014</v>
      </c>
      <c r="AC176" s="257">
        <f t="shared" si="33"/>
        <v>-74.528430000000014</v>
      </c>
      <c r="AD176" s="257">
        <f t="shared" si="33"/>
        <v>-74.528430000000014</v>
      </c>
      <c r="AE176" s="257">
        <f t="shared" si="33"/>
        <v>-74.528430000000014</v>
      </c>
      <c r="AF176" s="257">
        <f t="shared" si="33"/>
        <v>-74.528430000000014</v>
      </c>
      <c r="AG176" s="257">
        <f t="shared" si="33"/>
        <v>-74.528430000000014</v>
      </c>
      <c r="AH176" s="257">
        <f t="shared" si="33"/>
        <v>-74.528430000000014</v>
      </c>
      <c r="AI176" s="257">
        <f t="shared" si="33"/>
        <v>-74.528430000000014</v>
      </c>
      <c r="AJ176" s="257">
        <f t="shared" si="33"/>
        <v>-74.528430000000014</v>
      </c>
      <c r="AK176" s="270">
        <f t="shared" si="33"/>
        <v>-74.528430000000014</v>
      </c>
      <c r="AL176" s="257">
        <f t="shared" si="33"/>
        <v>-74.528430000000014</v>
      </c>
      <c r="AM176" s="257">
        <f t="shared" si="33"/>
        <v>-74.528430000000014</v>
      </c>
      <c r="AN176" s="257">
        <f t="shared" si="33"/>
        <v>-74.528430000000014</v>
      </c>
      <c r="AO176" s="257">
        <f t="shared" si="29"/>
        <v>-74.528430000000014</v>
      </c>
      <c r="AP176" s="257">
        <f t="shared" si="29"/>
        <v>-74.528430000000014</v>
      </c>
      <c r="AR176" s="272">
        <f t="shared" si="23"/>
        <v>-894.3411600000004</v>
      </c>
      <c r="AS176" s="272">
        <f t="shared" si="24"/>
        <v>-894.3411600000004</v>
      </c>
      <c r="AT176" s="272">
        <f t="shared" si="25"/>
        <v>-894.3411600000004</v>
      </c>
      <c r="AU176" s="526">
        <f t="shared" si="26"/>
        <v>-447.17058000000009</v>
      </c>
      <c r="AV176" s="272">
        <f t="shared" si="27"/>
        <v>-447.17058000000009</v>
      </c>
      <c r="AX176" s="66"/>
      <c r="AY176" s="66"/>
    </row>
    <row r="177" spans="2:52" ht="5.0999999999999996" customHeight="1" x14ac:dyDescent="0.3">
      <c r="B177" s="164"/>
      <c r="C177" s="38"/>
      <c r="D177" s="39"/>
      <c r="E177" s="1571"/>
      <c r="F177" s="40"/>
      <c r="G177" s="1571"/>
      <c r="H177" s="40"/>
      <c r="I177" s="40"/>
      <c r="J177" s="40"/>
      <c r="K177" s="40"/>
      <c r="L177" s="164"/>
      <c r="M177" s="41"/>
      <c r="N177" s="41"/>
      <c r="O177" s="41"/>
      <c r="P177" s="41"/>
      <c r="Q177" s="41"/>
      <c r="R177" s="41"/>
      <c r="S177" s="41"/>
      <c r="T177" s="41"/>
      <c r="U177" s="41"/>
      <c r="V177" s="41"/>
      <c r="W177" s="41"/>
      <c r="X177" s="41"/>
      <c r="Y177" s="759"/>
      <c r="Z177" s="41"/>
      <c r="AA177" s="41"/>
      <c r="AB177" s="41"/>
      <c r="AC177" s="41"/>
      <c r="AD177" s="41"/>
      <c r="AE177" s="41"/>
      <c r="AF177" s="41"/>
      <c r="AG177" s="41"/>
      <c r="AH177" s="41"/>
      <c r="AI177" s="41"/>
      <c r="AJ177" s="41"/>
      <c r="AK177" s="759"/>
      <c r="AL177" s="41"/>
      <c r="AM177" s="41"/>
      <c r="AN177" s="41"/>
      <c r="AO177" s="41"/>
      <c r="AP177" s="41"/>
      <c r="AR177" s="339"/>
      <c r="AS177" s="339"/>
      <c r="AT177" s="339"/>
      <c r="AU177" s="763"/>
      <c r="AV177" s="339"/>
      <c r="AX177" s="29"/>
      <c r="AY177" s="66"/>
    </row>
    <row r="178" spans="2:52" x14ac:dyDescent="0.3">
      <c r="B178" s="42" t="s">
        <v>2854</v>
      </c>
      <c r="C178" s="36">
        <f>_xlfn.XLOOKUP(B178,EBITDA_Consol!B:B,EBITDA_Consol!C:C)</f>
        <v>2</v>
      </c>
      <c r="D178" s="215" t="s">
        <v>1502</v>
      </c>
      <c r="E178" s="131" t="str">
        <f>_xlfn.XLOOKUP(D178,Detail_PL_Consol!D:D,Detail_PL_Consol!F:F)</f>
        <v>COGS - Insurance</v>
      </c>
      <c r="F178" s="131"/>
      <c r="G178" t="s">
        <v>1908</v>
      </c>
      <c r="H178" s="66"/>
      <c r="I178" s="66"/>
      <c r="J178" s="66"/>
      <c r="K178" s="66"/>
      <c r="L178" t="s">
        <v>44</v>
      </c>
      <c r="M178" s="257">
        <f>SUMIFS(Detail_PL_Consol!H:H,Detail_PL_Consol!$D:$D,$D178)</f>
        <v>609.09167000000002</v>
      </c>
      <c r="N178" s="257">
        <f>SUMIFS(Detail_PL_Consol!I:I,Detail_PL_Consol!$D:$D,$D178)</f>
        <v>609.09167000000002</v>
      </c>
      <c r="O178" s="257">
        <f>SUMIFS(Detail_PL_Consol!J:J,Detail_PL_Consol!$D:$D,$D178)</f>
        <v>609.09167000000002</v>
      </c>
      <c r="P178" s="257">
        <f>SUMIFS(Detail_PL_Consol!K:K,Detail_PL_Consol!$D:$D,$D178)</f>
        <v>609.09167000000002</v>
      </c>
      <c r="Q178" s="257">
        <f>SUMIFS(Detail_PL_Consol!L:L,Detail_PL_Consol!$D:$D,$D178)</f>
        <v>609.09167000000002</v>
      </c>
      <c r="R178" s="257">
        <f>SUMIFS(Detail_PL_Consol!M:M,Detail_PL_Consol!$D:$D,$D178)</f>
        <v>609.09167000000002</v>
      </c>
      <c r="S178" s="257">
        <f>SUMIFS(Detail_PL_Consol!N:N,Detail_PL_Consol!$D:$D,$D178)</f>
        <v>609.09167000000002</v>
      </c>
      <c r="T178" s="257">
        <f>SUMIFS(Detail_PL_Consol!O:O,Detail_PL_Consol!$D:$D,$D178)</f>
        <v>609.09167000000002</v>
      </c>
      <c r="U178" s="257">
        <f>SUMIFS(Detail_PL_Consol!P:P,Detail_PL_Consol!$D:$D,$D178)</f>
        <v>609.09167000000002</v>
      </c>
      <c r="V178" s="257">
        <f>SUMIFS(Detail_PL_Consol!Q:Q,Detail_PL_Consol!$D:$D,$D178)</f>
        <v>609.09167000000002</v>
      </c>
      <c r="W178" s="257">
        <f>SUMIFS(Detail_PL_Consol!R:R,Detail_PL_Consol!$D:$D,$D178)</f>
        <v>609.09167000000002</v>
      </c>
      <c r="X178" s="257">
        <f>SUMIFS(Detail_PL_Consol!S:S,Detail_PL_Consol!$D:$D,$D178)</f>
        <v>609.09167000000002</v>
      </c>
      <c r="Y178" s="270">
        <f>SUMIFS(Detail_PL_Consol!T:T,Detail_PL_Consol!$D:$D,$D178)</f>
        <v>569.28192000000001</v>
      </c>
      <c r="Z178" s="257">
        <f>SUMIFS(Detail_PL_Consol!U:U,Detail_PL_Consol!$D:$D,$D178)</f>
        <v>569.28192000000001</v>
      </c>
      <c r="AA178" s="257">
        <f>SUMIFS(Detail_PL_Consol!V:V,Detail_PL_Consol!$D:$D,$D178)</f>
        <v>569.28192000000001</v>
      </c>
      <c r="AB178" s="257">
        <f>SUMIFS(Detail_PL_Consol!W:W,Detail_PL_Consol!$D:$D,$D178)</f>
        <v>569.28192000000001</v>
      </c>
      <c r="AC178" s="257">
        <f>SUMIFS(Detail_PL_Consol!X:X,Detail_PL_Consol!$D:$D,$D178)</f>
        <v>569.28192000000001</v>
      </c>
      <c r="AD178" s="257">
        <f>SUMIFS(Detail_PL_Consol!Y:Y,Detail_PL_Consol!$D:$D,$D178)</f>
        <v>569.28192000000001</v>
      </c>
      <c r="AE178" s="257">
        <f>SUMIFS(Detail_PL_Consol!Z:Z,Detail_PL_Consol!$D:$D,$D178)</f>
        <v>569.28192000000001</v>
      </c>
      <c r="AF178" s="257">
        <f>SUMIFS(Detail_PL_Consol!AA:AA,Detail_PL_Consol!$D:$D,$D178)</f>
        <v>1025.9073699999999</v>
      </c>
      <c r="AG178" s="257">
        <f>SUMIFS(Detail_PL_Consol!AB:AB,Detail_PL_Consol!$D:$D,$D178)</f>
        <v>1025.9075800000001</v>
      </c>
      <c r="AH178" s="257">
        <f>SUMIFS(Detail_PL_Consol!AC:AC,Detail_PL_Consol!$D:$D,$D178)</f>
        <v>1025.9073699999999</v>
      </c>
      <c r="AI178" s="257">
        <f>SUMIFS(Detail_PL_Consol!AD:AD,Detail_PL_Consol!$D:$D,$D178)</f>
        <v>1375.0782000000008</v>
      </c>
      <c r="AJ178" s="257">
        <f>SUMIFS(Detail_PL_Consol!AE:AE,Detail_PL_Consol!$D:$D,$D178)</f>
        <v>1095.7415399999991</v>
      </c>
      <c r="AK178" s="270">
        <f>SUMIFS(Detail_PL_Consol!AF:AF,Detail_PL_Consol!$D:$D,$D178)</f>
        <v>1095.7415399999991</v>
      </c>
      <c r="AL178" s="257">
        <f>SUMIFS(Detail_PL_Consol!AG:AG,Detail_PL_Consol!$D:$D,$D178)</f>
        <v>1095.7415400000009</v>
      </c>
      <c r="AM178" s="257">
        <f>SUMIFS(Detail_PL_Consol!AH:AH,Detail_PL_Consol!$D:$D,$D178)</f>
        <v>1095.7415399999991</v>
      </c>
      <c r="AN178" s="257">
        <f>SUMIFS(Detail_PL_Consol!AI:AI,Detail_PL_Consol!$D:$D,$D178)</f>
        <v>1095.7415400000009</v>
      </c>
      <c r="AO178" s="257">
        <f>SUMIFS(Detail_PL_Consol!AJ:AJ,Detail_PL_Consol!$D:$D,$D178)</f>
        <v>1100.8915400000005</v>
      </c>
      <c r="AP178" s="257">
        <f>SUMIFS(Detail_PL_Consol!AK:AK,Detail_PL_Consol!$D:$D,$D178)</f>
        <v>1095.7415400000009</v>
      </c>
      <c r="AR178" s="272">
        <f>SUM(M178:X178)</f>
        <v>7309.1000399999984</v>
      </c>
      <c r="AS178" s="272">
        <f>SUM(Y178:AJ178)</f>
        <v>9533.5154999999995</v>
      </c>
      <c r="AT178" s="272">
        <f>SUM(AE178:AP178)</f>
        <v>12697.423220000001</v>
      </c>
      <c r="AU178" s="526">
        <f>SUM(Y178:AD178)</f>
        <v>3415.6915199999999</v>
      </c>
      <c r="AV178" s="272">
        <f>SUM(AK178:AP178)</f>
        <v>6579.5992400000014</v>
      </c>
      <c r="AX178" s="29"/>
      <c r="AZ178" s="895">
        <f>AVERAGE(M178:AP178)*12</f>
        <v>9368.8859119999979</v>
      </c>
    </row>
    <row r="179" spans="2:52" x14ac:dyDescent="0.3">
      <c r="B179" s="42" t="s">
        <v>2854</v>
      </c>
      <c r="C179" s="36">
        <f>_xlfn.XLOOKUP(B179,EBITDA_Consol!B:B,EBITDA_Consol!C:C)</f>
        <v>2</v>
      </c>
      <c r="D179" s="215" t="s">
        <v>2881</v>
      </c>
      <c r="E179" s="131" t="str">
        <f>_xlfn.XLOOKUP(D179,Detail_PL_Consol!D:D,Detail_PL_Consol!F:F)</f>
        <v>COGS - Insurance</v>
      </c>
      <c r="F179" s="131"/>
      <c r="G179" t="s">
        <v>1908</v>
      </c>
      <c r="H179" s="66"/>
      <c r="I179" s="66"/>
      <c r="J179" s="66"/>
      <c r="K179" s="66"/>
      <c r="L179" t="s">
        <v>44</v>
      </c>
      <c r="M179" s="257">
        <f>SUMIFS(Detail_PL_Consol!H:H,Detail_PL_Consol!$D:$D,$D179)</f>
        <v>27.375</v>
      </c>
      <c r="N179" s="257">
        <f>SUMIFS(Detail_PL_Consol!I:I,Detail_PL_Consol!$D:$D,$D179)</f>
        <v>28.704000000000001</v>
      </c>
      <c r="O179" s="257">
        <f>SUMIFS(Detail_PL_Consol!J:J,Detail_PL_Consol!$D:$D,$D179)</f>
        <v>30.534000000000006</v>
      </c>
      <c r="P179" s="257">
        <f>SUMIFS(Detail_PL_Consol!K:K,Detail_PL_Consol!$D:$D,$D179)</f>
        <v>32.195999999999991</v>
      </c>
      <c r="Q179" s="257">
        <f>SUMIFS(Detail_PL_Consol!L:L,Detail_PL_Consol!$D:$D,$D179)</f>
        <v>33.771000000000008</v>
      </c>
      <c r="R179" s="257">
        <f>SUMIFS(Detail_PL_Consol!M:M,Detail_PL_Consol!$D:$D,$D179)</f>
        <v>34.162000000000006</v>
      </c>
      <c r="S179" s="257">
        <f>SUMIFS(Detail_PL_Consol!N:N,Detail_PL_Consol!$D:$D,$D179)</f>
        <v>37.724999999999987</v>
      </c>
      <c r="T179" s="257">
        <f>SUMIFS(Detail_PL_Consol!O:O,Detail_PL_Consol!$D:$D,$D179)</f>
        <v>33.979000000000006</v>
      </c>
      <c r="U179" s="257">
        <f>SUMIFS(Detail_PL_Consol!P:P,Detail_PL_Consol!$D:$D,$D179)</f>
        <v>32.338000000000001</v>
      </c>
      <c r="V179" s="257">
        <f>SUMIFS(Detail_PL_Consol!Q:Q,Detail_PL_Consol!$D:$D,$D179)</f>
        <v>30.050999999999998</v>
      </c>
      <c r="W179" s="257">
        <f>SUMIFS(Detail_PL_Consol!R:R,Detail_PL_Consol!$D:$D,$D179)</f>
        <v>29.254000000000026</v>
      </c>
      <c r="X179" s="257">
        <f>SUMIFS(Detail_PL_Consol!S:S,Detail_PL_Consol!$D:$D,$D179)</f>
        <v>28.758999999999979</v>
      </c>
      <c r="Y179" s="270">
        <f>SUMIFS(Detail_PL_Consol!T:T,Detail_PL_Consol!$D:$D,$D179)</f>
        <v>29.340000000000003</v>
      </c>
      <c r="Z179" s="257">
        <f>SUMIFS(Detail_PL_Consol!U:U,Detail_PL_Consol!$D:$D,$D179)</f>
        <v>30.395000000000007</v>
      </c>
      <c r="AA179" s="257">
        <f>SUMIFS(Detail_PL_Consol!V:V,Detail_PL_Consol!$D:$D,$D179)</f>
        <v>32.497</v>
      </c>
      <c r="AB179" s="257">
        <f>SUMIFS(Detail_PL_Consol!W:W,Detail_PL_Consol!$D:$D,$D179)</f>
        <v>49.08100000000001</v>
      </c>
      <c r="AC179" s="257">
        <f>SUMIFS(Detail_PL_Consol!X:X,Detail_PL_Consol!$D:$D,$D179)</f>
        <v>36.168999999999997</v>
      </c>
      <c r="AD179" s="257">
        <f>SUMIFS(Detail_PL_Consol!Y:Y,Detail_PL_Consol!$D:$D,$D179)</f>
        <v>36.729000000000006</v>
      </c>
      <c r="AE179" s="257">
        <f>SUMIFS(Detail_PL_Consol!Z:Z,Detail_PL_Consol!$D:$D,$D179)</f>
        <v>36.164000000000001</v>
      </c>
      <c r="AF179" s="257">
        <f>SUMIFS(Detail_PL_Consol!AA:AA,Detail_PL_Consol!$D:$D,$D179)</f>
        <v>0</v>
      </c>
      <c r="AG179" s="257">
        <f>SUMIFS(Detail_PL_Consol!AB:AB,Detail_PL_Consol!$D:$D,$D179)</f>
        <v>0</v>
      </c>
      <c r="AH179" s="257">
        <f>SUMIFS(Detail_PL_Consol!AC:AC,Detail_PL_Consol!$D:$D,$D179)</f>
        <v>0</v>
      </c>
      <c r="AI179" s="257">
        <f>SUMIFS(Detail_PL_Consol!AD:AD,Detail_PL_Consol!$D:$D,$D179)</f>
        <v>0</v>
      </c>
      <c r="AJ179" s="257">
        <f>SUMIFS(Detail_PL_Consol!AE:AE,Detail_PL_Consol!$D:$D,$D179)</f>
        <v>0</v>
      </c>
      <c r="AK179" s="270">
        <f>SUMIFS(Detail_PL_Consol!AF:AF,Detail_PL_Consol!$D:$D,$D179)</f>
        <v>0</v>
      </c>
      <c r="AL179" s="257">
        <f>SUMIFS(Detail_PL_Consol!AG:AG,Detail_PL_Consol!$D:$D,$D179)</f>
        <v>0</v>
      </c>
      <c r="AM179" s="257">
        <f>SUMIFS(Detail_PL_Consol!AH:AH,Detail_PL_Consol!$D:$D,$D179)</f>
        <v>0</v>
      </c>
      <c r="AN179" s="257">
        <f>SUMIFS(Detail_PL_Consol!AI:AI,Detail_PL_Consol!$D:$D,$D179)</f>
        <v>0</v>
      </c>
      <c r="AO179" s="257">
        <f>SUMIFS(Detail_PL_Consol!AJ:AJ,Detail_PL_Consol!$D:$D,$D179)</f>
        <v>0</v>
      </c>
      <c r="AP179" s="257">
        <f>SUMIFS(Detail_PL_Consol!AK:AK,Detail_PL_Consol!$D:$D,$D179)</f>
        <v>0</v>
      </c>
      <c r="AR179" s="272">
        <f>SUM(M179:X179)</f>
        <v>378.84800000000001</v>
      </c>
      <c r="AS179" s="272">
        <f>SUM(Y179:AJ179)</f>
        <v>250.37500000000006</v>
      </c>
      <c r="AT179" s="272">
        <f>SUM(AE179:AP179)</f>
        <v>36.164000000000001</v>
      </c>
      <c r="AU179" s="526">
        <f>SUM(Y179:AD179)</f>
        <v>214.21100000000004</v>
      </c>
      <c r="AV179" s="272">
        <f>SUM(AK179:AP179)</f>
        <v>0</v>
      </c>
      <c r="AX179" s="29"/>
    </row>
    <row r="180" spans="2:52" x14ac:dyDescent="0.3">
      <c r="B180" s="42" t="s">
        <v>2854</v>
      </c>
      <c r="C180" s="36">
        <f>_xlfn.XLOOKUP(B180,EBITDA_Consol!B:B,EBITDA_Consol!C:C)</f>
        <v>2</v>
      </c>
      <c r="D180" s="215" t="s">
        <v>2882</v>
      </c>
      <c r="E180" s="131" t="str">
        <f>_xlfn.XLOOKUP(D180,Detail_PL_Consol!D:D,Detail_PL_Consol!F:F)</f>
        <v>COGS - Insurance</v>
      </c>
      <c r="F180" s="131"/>
      <c r="G180" t="s">
        <v>1908</v>
      </c>
      <c r="H180" s="66"/>
      <c r="I180" s="66"/>
      <c r="J180" s="66"/>
      <c r="K180" s="66"/>
      <c r="L180" t="s">
        <v>44</v>
      </c>
      <c r="M180" s="257">
        <f>SUMIFS(Detail_PL_Consol!H:H,Detail_PL_Consol!$D:$D,$D180)</f>
        <v>2.5449999999999999</v>
      </c>
      <c r="N180" s="257">
        <f>SUMIFS(Detail_PL_Consol!I:I,Detail_PL_Consol!$D:$D,$D180)</f>
        <v>2.4370000000000003</v>
      </c>
      <c r="O180" s="257">
        <f>SUMIFS(Detail_PL_Consol!J:J,Detail_PL_Consol!$D:$D,$D180)</f>
        <v>2.7600000000000007</v>
      </c>
      <c r="P180" s="257">
        <f>SUMIFS(Detail_PL_Consol!K:K,Detail_PL_Consol!$D:$D,$D180)</f>
        <v>2.7030000000000003</v>
      </c>
      <c r="Q180" s="257">
        <f>SUMIFS(Detail_PL_Consol!L:L,Detail_PL_Consol!$D:$D,$D180)</f>
        <v>2.8170000000000002</v>
      </c>
      <c r="R180" s="257">
        <f>SUMIFS(Detail_PL_Consol!M:M,Detail_PL_Consol!$D:$D,$D180)</f>
        <v>2.8169999999999997</v>
      </c>
      <c r="S180" s="257">
        <f>SUMIFS(Detail_PL_Consol!N:N,Detail_PL_Consol!$D:$D,$D180)</f>
        <v>2.9890000000000008</v>
      </c>
      <c r="T180" s="257">
        <f>SUMIFS(Detail_PL_Consol!O:O,Detail_PL_Consol!$D:$D,$D180)</f>
        <v>2.9309999999999996</v>
      </c>
      <c r="U180" s="257">
        <f>SUMIFS(Detail_PL_Consol!P:P,Detail_PL_Consol!$D:$D,$D180)</f>
        <v>2.8169999999999988</v>
      </c>
      <c r="V180" s="257">
        <f>SUMIFS(Detail_PL_Consol!Q:Q,Detail_PL_Consol!$D:$D,$D180)</f>
        <v>2.7030000000000007</v>
      </c>
      <c r="W180" s="257">
        <f>SUMIFS(Detail_PL_Consol!R:R,Detail_PL_Consol!$D:$D,$D180)</f>
        <v>2.8169999999999997</v>
      </c>
      <c r="X180" s="257">
        <f>SUMIFS(Detail_PL_Consol!S:S,Detail_PL_Consol!$D:$D,$D180)</f>
        <v>2.8169999999999997</v>
      </c>
      <c r="Y180" s="270">
        <f>SUMIFS(Detail_PL_Consol!T:T,Detail_PL_Consol!$D:$D,$D180)</f>
        <v>2.052</v>
      </c>
      <c r="Z180" s="257">
        <f>SUMIFS(Detail_PL_Consol!U:U,Detail_PL_Consol!$D:$D,$D180)</f>
        <v>2.052</v>
      </c>
      <c r="AA180" s="257">
        <f>SUMIFS(Detail_PL_Consol!V:V,Detail_PL_Consol!$D:$D,$D180)</f>
        <v>2.0519999999999996</v>
      </c>
      <c r="AB180" s="257">
        <f>SUMIFS(Detail_PL_Consol!W:W,Detail_PL_Consol!$D:$D,$D180)</f>
        <v>2.0520000000000005</v>
      </c>
      <c r="AC180" s="257">
        <f>SUMIFS(Detail_PL_Consol!X:X,Detail_PL_Consol!$D:$D,$D180)</f>
        <v>2.052</v>
      </c>
      <c r="AD180" s="257">
        <f>SUMIFS(Detail_PL_Consol!Y:Y,Detail_PL_Consol!$D:$D,$D180)</f>
        <v>2.052</v>
      </c>
      <c r="AE180" s="257">
        <f>SUMIFS(Detail_PL_Consol!Z:Z,Detail_PL_Consol!$D:$D,$D180)</f>
        <v>2.052</v>
      </c>
      <c r="AF180" s="257">
        <f>SUMIFS(Detail_PL_Consol!AA:AA,Detail_PL_Consol!$D:$D,$D180)</f>
        <v>0</v>
      </c>
      <c r="AG180" s="257">
        <f>SUMIFS(Detail_PL_Consol!AB:AB,Detail_PL_Consol!$D:$D,$D180)</f>
        <v>0</v>
      </c>
      <c r="AH180" s="257">
        <f>SUMIFS(Detail_PL_Consol!AC:AC,Detail_PL_Consol!$D:$D,$D180)</f>
        <v>0</v>
      </c>
      <c r="AI180" s="257">
        <f>SUMIFS(Detail_PL_Consol!AD:AD,Detail_PL_Consol!$D:$D,$D180)</f>
        <v>0</v>
      </c>
      <c r="AJ180" s="257">
        <f>SUMIFS(Detail_PL_Consol!AE:AE,Detail_PL_Consol!$D:$D,$D180)</f>
        <v>0</v>
      </c>
      <c r="AK180" s="270">
        <f>SUMIFS(Detail_PL_Consol!AF:AF,Detail_PL_Consol!$D:$D,$D180)</f>
        <v>0</v>
      </c>
      <c r="AL180" s="257">
        <f>SUMIFS(Detail_PL_Consol!AG:AG,Detail_PL_Consol!$D:$D,$D180)</f>
        <v>0</v>
      </c>
      <c r="AM180" s="257">
        <f>SUMIFS(Detail_PL_Consol!AH:AH,Detail_PL_Consol!$D:$D,$D180)</f>
        <v>0</v>
      </c>
      <c r="AN180" s="257">
        <f>SUMIFS(Detail_PL_Consol!AI:AI,Detail_PL_Consol!$D:$D,$D180)</f>
        <v>0</v>
      </c>
      <c r="AO180" s="257">
        <f>SUMIFS(Detail_PL_Consol!AJ:AJ,Detail_PL_Consol!$D:$D,$D180)</f>
        <v>0</v>
      </c>
      <c r="AP180" s="257">
        <f>SUMIFS(Detail_PL_Consol!AK:AK,Detail_PL_Consol!$D:$D,$D180)</f>
        <v>0</v>
      </c>
      <c r="AR180" s="272">
        <f>SUM(M180:X180)</f>
        <v>33.152999999999999</v>
      </c>
      <c r="AS180" s="272">
        <f>SUM(Y180:AJ180)</f>
        <v>14.363999999999999</v>
      </c>
      <c r="AT180" s="272">
        <f>SUM(AE180:AP180)</f>
        <v>2.052</v>
      </c>
      <c r="AU180" s="526">
        <f>SUM(Y180:AD180)</f>
        <v>12.311999999999999</v>
      </c>
      <c r="AV180" s="272">
        <f>SUM(AK180:AP180)</f>
        <v>0</v>
      </c>
      <c r="AX180" s="29"/>
    </row>
    <row r="181" spans="2:52" x14ac:dyDescent="0.3">
      <c r="B181" s="42" t="s">
        <v>2854</v>
      </c>
      <c r="C181" s="36">
        <f>_xlfn.XLOOKUP(B181,EBITDA_Consol!B:B,EBITDA_Consol!C:C)</f>
        <v>2</v>
      </c>
      <c r="D181" s="215" t="s">
        <v>1502</v>
      </c>
      <c r="E181" s="131" t="str">
        <f>_xlfn.XLOOKUP(D181,Detail_PL_Consol!D:D,Detail_PL_Consol!F:F)</f>
        <v>COGS - Insurance</v>
      </c>
      <c r="F181" s="131"/>
      <c r="G181" t="s">
        <v>1908</v>
      </c>
      <c r="H181" s="66"/>
      <c r="I181" s="66"/>
      <c r="J181" s="66"/>
      <c r="K181" s="66"/>
      <c r="L181" t="s">
        <v>44</v>
      </c>
      <c r="M181" s="271">
        <f t="shared" ref="M181:T181" si="34">-($AP$178)+(2500/12)</f>
        <v>-887.40820666666752</v>
      </c>
      <c r="N181" s="271">
        <f t="shared" si="34"/>
        <v>-887.40820666666752</v>
      </c>
      <c r="O181" s="271">
        <f t="shared" si="34"/>
        <v>-887.40820666666752</v>
      </c>
      <c r="P181" s="271">
        <f t="shared" si="34"/>
        <v>-887.40820666666752</v>
      </c>
      <c r="Q181" s="271">
        <f t="shared" si="34"/>
        <v>-887.40820666666752</v>
      </c>
      <c r="R181" s="271">
        <f t="shared" si="34"/>
        <v>-887.40820666666752</v>
      </c>
      <c r="S181" s="271">
        <f t="shared" si="34"/>
        <v>-887.40820666666752</v>
      </c>
      <c r="T181" s="271">
        <f t="shared" si="34"/>
        <v>-887.40820666666752</v>
      </c>
      <c r="U181" s="271">
        <f t="shared" ref="U181:AP181" si="35">-($AP$178)+(2500/12)</f>
        <v>-887.40820666666752</v>
      </c>
      <c r="V181" s="271">
        <f t="shared" si="35"/>
        <v>-887.40820666666752</v>
      </c>
      <c r="W181" s="271">
        <f t="shared" si="35"/>
        <v>-887.40820666666752</v>
      </c>
      <c r="X181" s="271">
        <f t="shared" si="35"/>
        <v>-887.40820666666752</v>
      </c>
      <c r="Y181" s="282">
        <f t="shared" si="35"/>
        <v>-887.40820666666752</v>
      </c>
      <c r="Z181" s="271">
        <f t="shared" si="35"/>
        <v>-887.40820666666752</v>
      </c>
      <c r="AA181" s="271">
        <f t="shared" si="35"/>
        <v>-887.40820666666752</v>
      </c>
      <c r="AB181" s="271">
        <f t="shared" si="35"/>
        <v>-887.40820666666752</v>
      </c>
      <c r="AC181" s="271">
        <f t="shared" si="35"/>
        <v>-887.40820666666752</v>
      </c>
      <c r="AD181" s="271">
        <f t="shared" si="35"/>
        <v>-887.40820666666752</v>
      </c>
      <c r="AE181" s="271">
        <f t="shared" si="35"/>
        <v>-887.40820666666752</v>
      </c>
      <c r="AF181" s="271">
        <f t="shared" si="35"/>
        <v>-887.40820666666752</v>
      </c>
      <c r="AG181" s="271">
        <f t="shared" si="35"/>
        <v>-887.40820666666752</v>
      </c>
      <c r="AH181" s="271">
        <f t="shared" si="35"/>
        <v>-887.40820666666752</v>
      </c>
      <c r="AI181" s="271">
        <f t="shared" si="35"/>
        <v>-887.40820666666752</v>
      </c>
      <c r="AJ181" s="271">
        <f t="shared" si="35"/>
        <v>-887.40820666666752</v>
      </c>
      <c r="AK181" s="282">
        <f t="shared" si="35"/>
        <v>-887.40820666666752</v>
      </c>
      <c r="AL181" s="271">
        <f t="shared" si="35"/>
        <v>-887.40820666666752</v>
      </c>
      <c r="AM181" s="271">
        <f t="shared" si="35"/>
        <v>-887.40820666666752</v>
      </c>
      <c r="AN181" s="271">
        <f t="shared" si="35"/>
        <v>-887.40820666666752</v>
      </c>
      <c r="AO181" s="271">
        <f t="shared" si="35"/>
        <v>-887.40820666666752</v>
      </c>
      <c r="AP181" s="271">
        <f t="shared" si="35"/>
        <v>-887.40820666666752</v>
      </c>
      <c r="AR181" s="272">
        <f>SUM(M181:X181)</f>
        <v>-10648.898480000011</v>
      </c>
      <c r="AS181" s="272">
        <f>SUM(Y181:AJ181)</f>
        <v>-10648.898480000011</v>
      </c>
      <c r="AT181" s="272">
        <f>SUM(AE181:AP181)</f>
        <v>-10648.898480000011</v>
      </c>
      <c r="AU181" s="526">
        <f>SUM(Y181:AD181)</f>
        <v>-5324.4492400000054</v>
      </c>
      <c r="AV181" s="272">
        <f>SUM(AK181:AP181)</f>
        <v>-5324.4492400000054</v>
      </c>
      <c r="AX181" s="29"/>
    </row>
    <row r="182" spans="2:52" x14ac:dyDescent="0.3">
      <c r="B182" s="42" t="s">
        <v>2854</v>
      </c>
      <c r="C182" s="36">
        <f>_xlfn.XLOOKUP(B182,EBITDA_Consol!B:B,EBITDA_Consol!C:C)</f>
        <v>2</v>
      </c>
      <c r="D182" s="215" t="s">
        <v>1676</v>
      </c>
      <c r="E182" s="131" t="str">
        <f>_xlfn.XLOOKUP(D182,Detail_PL_Consol!D:D,Detail_PL_Consol!F:F)</f>
        <v>COGS - Direct Labor</v>
      </c>
      <c r="F182" s="131"/>
      <c r="G182" t="s">
        <v>1908</v>
      </c>
      <c r="H182" s="66"/>
      <c r="I182" s="66"/>
      <c r="J182" s="66"/>
      <c r="K182" s="66"/>
      <c r="L182" t="s">
        <v>44</v>
      </c>
      <c r="M182" s="271">
        <v>-39.666666666666664</v>
      </c>
      <c r="N182" s="271">
        <v>-39.666666666666664</v>
      </c>
      <c r="O182" s="271">
        <v>-39.666666666666664</v>
      </c>
      <c r="P182" s="271">
        <v>-39.666666666666664</v>
      </c>
      <c r="Q182" s="271">
        <v>-39.666666666666664</v>
      </c>
      <c r="R182" s="271">
        <v>-39.666666666666664</v>
      </c>
      <c r="S182" s="271">
        <v>-39.666666666666664</v>
      </c>
      <c r="T182" s="271">
        <v>-39.666666666666664</v>
      </c>
      <c r="U182" s="271">
        <v>-39.666666666666664</v>
      </c>
      <c r="V182" s="271">
        <v>-39.666666666666664</v>
      </c>
      <c r="W182" s="271">
        <v>-39.666666666666664</v>
      </c>
      <c r="X182" s="271">
        <v>-39.666666666666664</v>
      </c>
      <c r="Y182" s="282">
        <v>-39.666666666666664</v>
      </c>
      <c r="Z182" s="271">
        <v>-39.666666666666664</v>
      </c>
      <c r="AA182" s="271">
        <v>-39.666666666666664</v>
      </c>
      <c r="AB182" s="271">
        <v>-39.666666666666664</v>
      </c>
      <c r="AC182" s="271">
        <v>-39.666666666666664</v>
      </c>
      <c r="AD182" s="271">
        <v>-39.666666666666664</v>
      </c>
      <c r="AE182" s="271">
        <v>-39.666666666666664</v>
      </c>
      <c r="AF182" s="271">
        <v>-39.666666666666664</v>
      </c>
      <c r="AG182" s="271">
        <v>-39.666666666666664</v>
      </c>
      <c r="AH182" s="271">
        <v>-39.666666666666664</v>
      </c>
      <c r="AI182" s="271">
        <v>-39.666666666666664</v>
      </c>
      <c r="AJ182" s="271">
        <v>-39.666666666666664</v>
      </c>
      <c r="AK182" s="282">
        <v>-39.666666666666664</v>
      </c>
      <c r="AL182" s="271">
        <v>-39.666666666666664</v>
      </c>
      <c r="AM182" s="271">
        <v>-39.666666666666664</v>
      </c>
      <c r="AN182" s="271">
        <v>-39.666666666666664</v>
      </c>
      <c r="AO182" s="271">
        <v>-39.666666666666664</v>
      </c>
      <c r="AP182" s="271">
        <v>-39.666666666666664</v>
      </c>
      <c r="AR182" s="272">
        <f>SUM(M182:X182)</f>
        <v>-476.00000000000006</v>
      </c>
      <c r="AS182" s="272">
        <f>SUM(Y182:AJ182)</f>
        <v>-476.00000000000006</v>
      </c>
      <c r="AT182" s="272">
        <f>SUM(AE182:AP182)</f>
        <v>-476.00000000000006</v>
      </c>
      <c r="AU182" s="526">
        <f>SUM(Y182:AD182)</f>
        <v>-237.99999999999997</v>
      </c>
      <c r="AV182" s="272">
        <f>SUM(AK182:AP182)</f>
        <v>-237.99999999999997</v>
      </c>
      <c r="AX182" s="66" t="s">
        <v>3348</v>
      </c>
    </row>
    <row r="183" spans="2:52" ht="5.0999999999999996" customHeight="1" x14ac:dyDescent="0.3">
      <c r="B183" s="164"/>
      <c r="C183" s="38"/>
      <c r="D183" s="39"/>
      <c r="E183" s="1571"/>
      <c r="F183" s="1328"/>
      <c r="G183" s="1571"/>
      <c r="H183" s="40"/>
      <c r="I183" s="40"/>
      <c r="J183" s="40"/>
      <c r="K183" s="40"/>
      <c r="L183" s="164"/>
      <c r="M183" s="41"/>
      <c r="N183" s="41"/>
      <c r="O183" s="41"/>
      <c r="P183" s="41"/>
      <c r="Q183" s="41"/>
      <c r="R183" s="41"/>
      <c r="S183" s="41"/>
      <c r="T183" s="41"/>
      <c r="U183" s="41"/>
      <c r="V183" s="41"/>
      <c r="W183" s="41"/>
      <c r="X183" s="41"/>
      <c r="Y183" s="759"/>
      <c r="Z183" s="41"/>
      <c r="AA183" s="41"/>
      <c r="AB183" s="41"/>
      <c r="AC183" s="41"/>
      <c r="AD183" s="41"/>
      <c r="AE183" s="41"/>
      <c r="AF183" s="41"/>
      <c r="AG183" s="41"/>
      <c r="AH183" s="41"/>
      <c r="AI183" s="41"/>
      <c r="AJ183" s="41"/>
      <c r="AK183" s="759"/>
      <c r="AL183" s="41"/>
      <c r="AM183" s="41"/>
      <c r="AN183" s="41"/>
      <c r="AO183" s="41"/>
      <c r="AP183" s="41"/>
      <c r="AR183" s="339"/>
      <c r="AS183" s="339"/>
      <c r="AT183" s="339"/>
      <c r="AU183" s="763"/>
      <c r="AV183" s="339"/>
      <c r="AX183" s="29"/>
      <c r="AY183" s="66"/>
    </row>
    <row r="184" spans="2:52" x14ac:dyDescent="0.3">
      <c r="B184" s="511" t="s">
        <v>2232</v>
      </c>
      <c r="C184" s="36" t="str">
        <f>_xlfn.XLOOKUP(B184,EBITDA_Consol!B:B,EBITDA_Consol!C:C)</f>
        <v>F</v>
      </c>
      <c r="D184" s="17"/>
      <c r="E184" s="285" t="s">
        <v>1827</v>
      </c>
      <c r="F184" s="511" t="s">
        <v>2232</v>
      </c>
      <c r="G184" t="s">
        <v>1908</v>
      </c>
      <c r="H184" s="17"/>
      <c r="I184"/>
      <c r="J184"/>
      <c r="K184" t="s">
        <v>2333</v>
      </c>
      <c r="L184" t="s">
        <v>44</v>
      </c>
      <c r="M184" s="270">
        <f>SUMIFS('RGS Restruct Cost Savings'!V:V,'RGS Restruct Cost Savings'!$E:$E,$E184)</f>
        <v>93.517105020142466</v>
      </c>
      <c r="N184" s="257">
        <f>SUMIFS('RGS Restruct Cost Savings'!W:W,'RGS Restruct Cost Savings'!$E:$E,$E184)</f>
        <v>84.467062598838368</v>
      </c>
      <c r="O184" s="257">
        <f>SUMIFS('RGS Restruct Cost Savings'!X:X,'RGS Restruct Cost Savings'!$E:$E,$E184)</f>
        <v>93.517105020142466</v>
      </c>
      <c r="P184" s="257">
        <f>SUMIFS('RGS Restruct Cost Savings'!Y:Y,'RGS Restruct Cost Savings'!$E:$E,$E184)</f>
        <v>90.500424213041086</v>
      </c>
      <c r="Q184" s="257">
        <f>SUMIFS('RGS Restruct Cost Savings'!Z:Z,'RGS Restruct Cost Savings'!$E:$E,$E184)</f>
        <v>93.517105020142466</v>
      </c>
      <c r="R184" s="257">
        <f>SUMIFS('RGS Restruct Cost Savings'!AA:AA,'RGS Restruct Cost Savings'!$E:$E,$E184)</f>
        <v>90.500424213041086</v>
      </c>
      <c r="S184" s="257">
        <f>SUMIFS('RGS Restruct Cost Savings'!AB:AB,'RGS Restruct Cost Savings'!$E:$E,$E184)</f>
        <v>93.517105020142466</v>
      </c>
      <c r="T184" s="257">
        <f>SUMIFS('RGS Restruct Cost Savings'!AC:AC,'RGS Restruct Cost Savings'!$E:$E,$E184)</f>
        <v>93.517105020142466</v>
      </c>
      <c r="U184" s="257">
        <f>SUMIFS('RGS Restruct Cost Savings'!AD:AD,'RGS Restruct Cost Savings'!$E:$E,$E184)</f>
        <v>68.010966079824641</v>
      </c>
      <c r="V184" s="257">
        <f>SUMIFS('RGS Restruct Cost Savings'!AE:AE,'RGS Restruct Cost Savings'!$E:$E,$E184)</f>
        <v>32.967064240745202</v>
      </c>
      <c r="W184" s="257">
        <f>SUMIFS('RGS Restruct Cost Savings'!AF:AF,'RGS Restruct Cost Savings'!$E:$E,$E184)</f>
        <v>0</v>
      </c>
      <c r="X184" s="257">
        <f>SUMIFS('RGS Restruct Cost Savings'!AG:AG,'RGS Restruct Cost Savings'!$E:$E,$E184)</f>
        <v>0</v>
      </c>
      <c r="Y184" s="270">
        <f>SUMIFS('RGS Restruct Cost Savings'!AH:AH,'RGS Restruct Cost Savings'!$E:$E,$E184)</f>
        <v>0</v>
      </c>
      <c r="Z184" s="257">
        <f>SUMIFS('RGS Restruct Cost Savings'!AI:AI,'RGS Restruct Cost Savings'!$E:$E,$E184)</f>
        <v>0</v>
      </c>
      <c r="AA184" s="257">
        <f>SUMIFS('RGS Restruct Cost Savings'!AJ:AJ,'RGS Restruct Cost Savings'!$E:$E,$E184)</f>
        <v>0</v>
      </c>
      <c r="AB184" s="257">
        <f>SUMIFS('RGS Restruct Cost Savings'!AK:AK,'RGS Restruct Cost Savings'!$E:$E,$E184)</f>
        <v>0</v>
      </c>
      <c r="AC184" s="257">
        <f>SUMIFS('RGS Restruct Cost Savings'!AZ:AZ,'RGS Restruct Cost Savings'!$E:$E,$E184)</f>
        <v>0</v>
      </c>
      <c r="AD184" s="271">
        <v>0</v>
      </c>
      <c r="AE184" s="271">
        <v>0</v>
      </c>
      <c r="AF184" s="37" t="s">
        <v>1999</v>
      </c>
      <c r="AG184" s="37" t="s">
        <v>1999</v>
      </c>
      <c r="AH184" s="37" t="s">
        <v>1999</v>
      </c>
      <c r="AI184" s="37" t="s">
        <v>1999</v>
      </c>
      <c r="AJ184" s="37" t="s">
        <v>1999</v>
      </c>
      <c r="AK184" s="130" t="s">
        <v>1999</v>
      </c>
      <c r="AL184" s="37" t="s">
        <v>1999</v>
      </c>
      <c r="AM184" s="37" t="s">
        <v>1999</v>
      </c>
      <c r="AN184" s="37" t="s">
        <v>1999</v>
      </c>
      <c r="AO184" s="37" t="s">
        <v>1999</v>
      </c>
      <c r="AP184" s="37" t="s">
        <v>1999</v>
      </c>
      <c r="AR184" s="272">
        <f>SUM(M184:X184)</f>
        <v>834.03146644620278</v>
      </c>
      <c r="AS184" s="272">
        <f>SUM(Y184:AJ184)</f>
        <v>0</v>
      </c>
      <c r="AT184" s="272">
        <f>SUM(AE184:AP184)</f>
        <v>0</v>
      </c>
      <c r="AU184" s="526">
        <f>SUM(Y184:AD184)</f>
        <v>0</v>
      </c>
      <c r="AV184" s="272">
        <f>SUM(AK184:AP184)</f>
        <v>0</v>
      </c>
      <c r="AX184" s="29"/>
      <c r="AY184" s="66"/>
    </row>
    <row r="185" spans="2:52" x14ac:dyDescent="0.3">
      <c r="B185" s="511" t="s">
        <v>2232</v>
      </c>
      <c r="C185" s="36" t="str">
        <f>_xlfn.XLOOKUP(B185,EBITDA_Consol!B:B,EBITDA_Consol!C:C)</f>
        <v>F</v>
      </c>
      <c r="D185" s="17"/>
      <c r="E185" s="285" t="s">
        <v>1814</v>
      </c>
      <c r="F185" s="511" t="s">
        <v>2232</v>
      </c>
      <c r="G185" t="s">
        <v>1908</v>
      </c>
      <c r="H185" s="17"/>
      <c r="I185" s="17"/>
      <c r="J185" s="17"/>
      <c r="K185" s="17"/>
      <c r="L185" t="s">
        <v>44</v>
      </c>
      <c r="M185" s="270">
        <f>SUMIFS('RGS Restruct Cost Savings'!V:V,'RGS Restruct Cost Savings'!$E:$E,$E185)</f>
        <v>115.94746849350138</v>
      </c>
      <c r="N185" s="257">
        <f>SUMIFS('RGS Restruct Cost Savings'!W:W,'RGS Restruct Cost Savings'!$E:$E,$E185)</f>
        <v>104.72674573606575</v>
      </c>
      <c r="O185" s="257">
        <f>SUMIFS('RGS Restruct Cost Savings'!X:X,'RGS Restruct Cost Savings'!$E:$E,$E185)</f>
        <v>115.94746849350138</v>
      </c>
      <c r="P185" s="257">
        <f>SUMIFS('RGS Restruct Cost Savings'!Y:Y,'RGS Restruct Cost Savings'!$E:$E,$E185)</f>
        <v>112.20722757435617</v>
      </c>
      <c r="Q185" s="257">
        <f>SUMIFS('RGS Restruct Cost Savings'!Z:Z,'RGS Restruct Cost Savings'!$E:$E,$E185)</f>
        <v>115.94746849350138</v>
      </c>
      <c r="R185" s="257">
        <f>SUMIFS('RGS Restruct Cost Savings'!AA:AA,'RGS Restruct Cost Savings'!$E:$E,$E185)</f>
        <v>112.20722757435617</v>
      </c>
      <c r="S185" s="257">
        <f>SUMIFS('RGS Restruct Cost Savings'!AB:AB,'RGS Restruct Cost Savings'!$E:$E,$E185)</f>
        <v>115.94746849350138</v>
      </c>
      <c r="T185" s="257">
        <f>SUMIFS('RGS Restruct Cost Savings'!AC:AC,'RGS Restruct Cost Savings'!$E:$E,$E185)</f>
        <v>83.270705894750677</v>
      </c>
      <c r="U185" s="257">
        <f>SUMIFS('RGS Restruct Cost Savings'!AD:AD,'RGS Restruct Cost Savings'!$E:$E,$E185)</f>
        <v>54.967636728986278</v>
      </c>
      <c r="V185" s="257">
        <f>SUMIFS('RGS Restruct Cost Savings'!AE:AE,'RGS Restruct Cost Savings'!$E:$E,$E185)</f>
        <v>23.249270576394515</v>
      </c>
      <c r="W185" s="257">
        <f>SUMIFS('RGS Restruct Cost Savings'!AF:AF,'RGS Restruct Cost Savings'!$E:$E,$E185)</f>
        <v>0</v>
      </c>
      <c r="X185" s="257">
        <f>SUMIFS('RGS Restruct Cost Savings'!AG:AG,'RGS Restruct Cost Savings'!$E:$E,$E185)</f>
        <v>0</v>
      </c>
      <c r="Y185" s="270">
        <f>SUMIFS('RGS Restruct Cost Savings'!AH:AH,'RGS Restruct Cost Savings'!$E:$E,$E185)</f>
        <v>0</v>
      </c>
      <c r="Z185" s="257">
        <f>SUMIFS('RGS Restruct Cost Savings'!AI:AI,'RGS Restruct Cost Savings'!$E:$E,$E185)</f>
        <v>0</v>
      </c>
      <c r="AA185" s="257">
        <f>SUMIFS('RGS Restruct Cost Savings'!AJ:AJ,'RGS Restruct Cost Savings'!$E:$E,$E185)</f>
        <v>0</v>
      </c>
      <c r="AB185" s="257">
        <f>SUMIFS('RGS Restruct Cost Savings'!AK:AK,'RGS Restruct Cost Savings'!$E:$E,$E185)</f>
        <v>0</v>
      </c>
      <c r="AC185" s="257">
        <f>SUMIFS('RGS Restruct Cost Savings'!AZ:AZ,'RGS Restruct Cost Savings'!$E:$E,$E185)</f>
        <v>0</v>
      </c>
      <c r="AD185" s="271">
        <v>0</v>
      </c>
      <c r="AE185" s="271">
        <v>0</v>
      </c>
      <c r="AF185" s="37" t="s">
        <v>1999</v>
      </c>
      <c r="AG185" s="37" t="s">
        <v>1999</v>
      </c>
      <c r="AH185" s="37" t="s">
        <v>1999</v>
      </c>
      <c r="AI185" s="37" t="s">
        <v>1999</v>
      </c>
      <c r="AJ185" s="37" t="s">
        <v>1999</v>
      </c>
      <c r="AK185" s="130" t="s">
        <v>1999</v>
      </c>
      <c r="AL185" s="37" t="s">
        <v>1999</v>
      </c>
      <c r="AM185" s="37" t="s">
        <v>1999</v>
      </c>
      <c r="AN185" s="37" t="s">
        <v>1999</v>
      </c>
      <c r="AO185" s="37" t="s">
        <v>1999</v>
      </c>
      <c r="AP185" s="37" t="s">
        <v>1999</v>
      </c>
      <c r="AR185" s="272">
        <f>SUM(M185:X185)</f>
        <v>954.418688058915</v>
      </c>
      <c r="AS185" s="272">
        <f>SUM(Y185:AJ185)</f>
        <v>0</v>
      </c>
      <c r="AT185" s="272">
        <f>SUM(AE185:AP185)</f>
        <v>0</v>
      </c>
      <c r="AU185" s="526">
        <f>SUM(Y185:AD185)</f>
        <v>0</v>
      </c>
      <c r="AV185" s="272">
        <f>SUM(AK185:AP185)</f>
        <v>0</v>
      </c>
      <c r="AX185" s="29"/>
      <c r="AY185" s="66"/>
    </row>
    <row r="186" spans="2:52" x14ac:dyDescent="0.3">
      <c r="B186" s="511" t="s">
        <v>2232</v>
      </c>
      <c r="C186" s="36" t="str">
        <f>_xlfn.XLOOKUP(B186,EBITDA_Consol!B:B,EBITDA_Consol!C:C)</f>
        <v>F</v>
      </c>
      <c r="D186" s="17"/>
      <c r="E186" s="285" t="s">
        <v>1831</v>
      </c>
      <c r="F186" s="511" t="s">
        <v>2232</v>
      </c>
      <c r="G186" t="s">
        <v>1908</v>
      </c>
      <c r="H186" s="17"/>
      <c r="I186" s="17"/>
      <c r="J186" s="17"/>
      <c r="K186" t="s">
        <v>2333</v>
      </c>
      <c r="L186" t="s">
        <v>44</v>
      </c>
      <c r="M186" s="270">
        <f>SUMIFS('RGS Restruct Cost Savings'!V:V,'RGS Restruct Cost Savings'!$E:$E,$E186)</f>
        <v>18.959761383452054</v>
      </c>
      <c r="N186" s="257">
        <f>SUMIFS('RGS Restruct Cost Savings'!W:W,'RGS Restruct Cost Savings'!$E:$E,$E186)</f>
        <v>17.124945765698627</v>
      </c>
      <c r="O186" s="257">
        <f>SUMIFS('RGS Restruct Cost Savings'!X:X,'RGS Restruct Cost Savings'!$E:$E,$E186)</f>
        <v>18.959761383452054</v>
      </c>
      <c r="P186" s="257">
        <f>SUMIFS('RGS Restruct Cost Savings'!Y:Y,'RGS Restruct Cost Savings'!$E:$E,$E186)</f>
        <v>18.348156177534243</v>
      </c>
      <c r="Q186" s="257">
        <f>SUMIFS('RGS Restruct Cost Savings'!Z:Z,'RGS Restruct Cost Savings'!$E:$E,$E186)</f>
        <v>18.959761383452054</v>
      </c>
      <c r="R186" s="257">
        <f>SUMIFS('RGS Restruct Cost Savings'!AA:AA,'RGS Restruct Cost Savings'!$E:$E,$E186)</f>
        <v>18.348156177534243</v>
      </c>
      <c r="S186" s="257">
        <f>SUMIFS('RGS Restruct Cost Savings'!AB:AB,'RGS Restruct Cost Savings'!$E:$E,$E186)</f>
        <v>18.959761383452054</v>
      </c>
      <c r="T186" s="257">
        <f>SUMIFS('RGS Restruct Cost Savings'!AC:AC,'RGS Restruct Cost Savings'!$E:$E,$E186)</f>
        <v>18.959761383452054</v>
      </c>
      <c r="U186" s="257">
        <f>SUMIFS('RGS Restruct Cost Savings'!AD:AD,'RGS Restruct Cost Savings'!$E:$E,$E186)</f>
        <v>18.348156177534243</v>
      </c>
      <c r="V186" s="257">
        <f>SUMIFS('RGS Restruct Cost Savings'!AE:AE,'RGS Restruct Cost Savings'!$E:$E,$E186)</f>
        <v>7.3392624710136971</v>
      </c>
      <c r="W186" s="257">
        <f>SUMIFS('RGS Restruct Cost Savings'!AF:AF,'RGS Restruct Cost Savings'!$E:$E,$E186)</f>
        <v>0</v>
      </c>
      <c r="X186" s="257">
        <f>SUMIFS('RGS Restruct Cost Savings'!AG:AG,'RGS Restruct Cost Savings'!$E:$E,$E186)</f>
        <v>0</v>
      </c>
      <c r="Y186" s="270">
        <f>SUMIFS('RGS Restruct Cost Savings'!AH:AH,'RGS Restruct Cost Savings'!$E:$E,$E186)</f>
        <v>0</v>
      </c>
      <c r="Z186" s="257">
        <f>SUMIFS('RGS Restruct Cost Savings'!AI:AI,'RGS Restruct Cost Savings'!$E:$E,$E186)</f>
        <v>0</v>
      </c>
      <c r="AA186" s="257">
        <f>SUMIFS('RGS Restruct Cost Savings'!AJ:AJ,'RGS Restruct Cost Savings'!$E:$E,$E186)</f>
        <v>0</v>
      </c>
      <c r="AB186" s="257">
        <f>SUMIFS('RGS Restruct Cost Savings'!AK:AK,'RGS Restruct Cost Savings'!$E:$E,$E186)</f>
        <v>0</v>
      </c>
      <c r="AC186" s="257">
        <f>SUMIFS('RGS Restruct Cost Savings'!AZ:AZ,'RGS Restruct Cost Savings'!$E:$E,$E186)</f>
        <v>0</v>
      </c>
      <c r="AD186" s="271">
        <v>0</v>
      </c>
      <c r="AE186" s="271">
        <v>0</v>
      </c>
      <c r="AF186" s="37" t="s">
        <v>1999</v>
      </c>
      <c r="AG186" s="37" t="s">
        <v>1999</v>
      </c>
      <c r="AH186" s="37" t="s">
        <v>1999</v>
      </c>
      <c r="AI186" s="37" t="s">
        <v>1999</v>
      </c>
      <c r="AJ186" s="37" t="s">
        <v>1999</v>
      </c>
      <c r="AK186" s="130" t="s">
        <v>1999</v>
      </c>
      <c r="AL186" s="37" t="s">
        <v>1999</v>
      </c>
      <c r="AM186" s="37" t="s">
        <v>1999</v>
      </c>
      <c r="AN186" s="37" t="s">
        <v>1999</v>
      </c>
      <c r="AO186" s="37" t="s">
        <v>1999</v>
      </c>
      <c r="AP186" s="37" t="s">
        <v>1999</v>
      </c>
      <c r="AR186" s="272">
        <f>SUM(M186:X186)</f>
        <v>174.30748368657527</v>
      </c>
      <c r="AS186" s="272">
        <f>SUM(Y186:AJ186)</f>
        <v>0</v>
      </c>
      <c r="AT186" s="272">
        <f>SUM(AE186:AP186)</f>
        <v>0</v>
      </c>
      <c r="AU186" s="526">
        <f>SUM(Y186:AD186)</f>
        <v>0</v>
      </c>
      <c r="AV186" s="272">
        <f>SUM(AK186:AP186)</f>
        <v>0</v>
      </c>
      <c r="AX186" s="29"/>
      <c r="AY186" s="66"/>
    </row>
    <row r="187" spans="2:52" x14ac:dyDescent="0.3">
      <c r="B187" s="511" t="s">
        <v>2232</v>
      </c>
      <c r="C187" s="36" t="str">
        <f>_xlfn.XLOOKUP(B187,EBITDA_Consol!B:B,EBITDA_Consol!C:C)</f>
        <v>F</v>
      </c>
      <c r="D187" s="17"/>
      <c r="E187" s="285" t="s">
        <v>1829</v>
      </c>
      <c r="F187" s="511" t="s">
        <v>2232</v>
      </c>
      <c r="G187" t="s">
        <v>1908</v>
      </c>
      <c r="H187" s="17"/>
      <c r="I187" s="17"/>
      <c r="J187" s="17"/>
      <c r="K187" t="s">
        <v>2333</v>
      </c>
      <c r="L187" t="s">
        <v>44</v>
      </c>
      <c r="M187" s="270">
        <f>SUMIFS('RGS Restruct Cost Savings'!V:V,'RGS Restruct Cost Savings'!$E:$E,$E187)</f>
        <v>20.39799255320548</v>
      </c>
      <c r="N187" s="257">
        <f>SUMIFS('RGS Restruct Cost Savings'!W:W,'RGS Restruct Cost Savings'!$E:$E,$E187)</f>
        <v>18.423993273863012</v>
      </c>
      <c r="O187" s="257">
        <f>SUMIFS('RGS Restruct Cost Savings'!X:X,'RGS Restruct Cost Savings'!$E:$E,$E187)</f>
        <v>20.39799255320548</v>
      </c>
      <c r="P187" s="257">
        <f>SUMIFS('RGS Restruct Cost Savings'!Y:Y,'RGS Restruct Cost Savings'!$E:$E,$E187)</f>
        <v>19.739992793424658</v>
      </c>
      <c r="Q187" s="257">
        <f>SUMIFS('RGS Restruct Cost Savings'!Z:Z,'RGS Restruct Cost Savings'!$E:$E,$E187)</f>
        <v>20.39799255320548</v>
      </c>
      <c r="R187" s="257">
        <f>SUMIFS('RGS Restruct Cost Savings'!AA:AA,'RGS Restruct Cost Savings'!$E:$E,$E187)</f>
        <v>19.739992793424658</v>
      </c>
      <c r="S187" s="257">
        <f>SUMIFS('RGS Restruct Cost Savings'!AB:AB,'RGS Restruct Cost Savings'!$E:$E,$E187)</f>
        <v>20.39799255320548</v>
      </c>
      <c r="T187" s="257">
        <f>SUMIFS('RGS Restruct Cost Savings'!AC:AC,'RGS Restruct Cost Savings'!$E:$E,$E187)</f>
        <v>20.39799255320548</v>
      </c>
      <c r="U187" s="257">
        <f>SUMIFS('RGS Restruct Cost Savings'!AD:AD,'RGS Restruct Cost Savings'!$E:$E,$E187)</f>
        <v>19.739992793424658</v>
      </c>
      <c r="V187" s="257">
        <f>SUMIFS('RGS Restruct Cost Savings'!AE:AE,'RGS Restruct Cost Savings'!$E:$E,$E187)</f>
        <v>20.39799255320548</v>
      </c>
      <c r="W187" s="257">
        <f>SUMIFS('RGS Restruct Cost Savings'!AF:AF,'RGS Restruct Cost Savings'!$E:$E,$E187)</f>
        <v>0.65799975978080738</v>
      </c>
      <c r="X187" s="257">
        <f>SUMIFS('RGS Restruct Cost Savings'!AG:AG,'RGS Restruct Cost Savings'!$E:$E,$E187)</f>
        <v>0</v>
      </c>
      <c r="Y187" s="270">
        <f>SUMIFS('RGS Restruct Cost Savings'!AH:AH,'RGS Restruct Cost Savings'!$E:$E,$E187)</f>
        <v>0</v>
      </c>
      <c r="Z187" s="257">
        <f>SUMIFS('RGS Restruct Cost Savings'!AI:AI,'RGS Restruct Cost Savings'!$E:$E,$E187)</f>
        <v>0</v>
      </c>
      <c r="AA187" s="257">
        <f>SUMIFS('RGS Restruct Cost Savings'!AJ:AJ,'RGS Restruct Cost Savings'!$E:$E,$E187)</f>
        <v>0</v>
      </c>
      <c r="AB187" s="257">
        <f>SUMIFS('RGS Restruct Cost Savings'!AK:AK,'RGS Restruct Cost Savings'!$E:$E,$E187)</f>
        <v>0</v>
      </c>
      <c r="AC187" s="257">
        <f>SUMIFS('RGS Restruct Cost Savings'!AZ:AZ,'RGS Restruct Cost Savings'!$E:$E,$E187)</f>
        <v>0</v>
      </c>
      <c r="AD187" s="271">
        <v>0</v>
      </c>
      <c r="AE187" s="271">
        <v>0</v>
      </c>
      <c r="AF187" s="37" t="s">
        <v>1999</v>
      </c>
      <c r="AG187" s="37" t="s">
        <v>1999</v>
      </c>
      <c r="AH187" s="37" t="s">
        <v>1999</v>
      </c>
      <c r="AI187" s="37" t="s">
        <v>1999</v>
      </c>
      <c r="AJ187" s="37" t="s">
        <v>1999</v>
      </c>
      <c r="AK187" s="130" t="s">
        <v>1999</v>
      </c>
      <c r="AL187" s="37" t="s">
        <v>1999</v>
      </c>
      <c r="AM187" s="37" t="s">
        <v>1999</v>
      </c>
      <c r="AN187" s="37" t="s">
        <v>1999</v>
      </c>
      <c r="AO187" s="37" t="s">
        <v>1999</v>
      </c>
      <c r="AP187" s="37" t="s">
        <v>1999</v>
      </c>
      <c r="AR187" s="272">
        <f>SUM(M187:X187)</f>
        <v>200.68992673315068</v>
      </c>
      <c r="AS187" s="272">
        <f>SUM(Y187:AJ187)</f>
        <v>0</v>
      </c>
      <c r="AT187" s="272">
        <f>SUM(AE187:AP187)</f>
        <v>0</v>
      </c>
      <c r="AU187" s="526">
        <f>SUM(Y187:AD187)</f>
        <v>0</v>
      </c>
      <c r="AV187" s="272">
        <f>SUM(AK187:AP187)</f>
        <v>0</v>
      </c>
      <c r="AX187" s="29"/>
      <c r="AY187" s="66"/>
    </row>
    <row r="188" spans="2:52" x14ac:dyDescent="0.3">
      <c r="B188" s="511" t="s">
        <v>2232</v>
      </c>
      <c r="C188" s="36" t="str">
        <f>_xlfn.XLOOKUP(B188,EBITDA_Consol!B:B,EBITDA_Consol!C:C)</f>
        <v>F</v>
      </c>
      <c r="D188" s="17"/>
      <c r="E188" s="285" t="s">
        <v>1821</v>
      </c>
      <c r="F188" s="511" t="s">
        <v>2232</v>
      </c>
      <c r="G188" t="s">
        <v>1908</v>
      </c>
      <c r="H188" s="17"/>
      <c r="I188" s="17"/>
      <c r="J188" s="17"/>
      <c r="K188" t="s">
        <v>2183</v>
      </c>
      <c r="L188" t="s">
        <v>44</v>
      </c>
      <c r="M188" s="270">
        <f>SUMIFS('RGS Restruct Cost Savings'!V:V,'RGS Restruct Cost Savings'!$E:$E,$E188)</f>
        <v>30.307728369972597</v>
      </c>
      <c r="N188" s="257">
        <f>SUMIFS('RGS Restruct Cost Savings'!W:W,'RGS Restruct Cost Savings'!$E:$E,$E188)</f>
        <v>27.374722398684927</v>
      </c>
      <c r="O188" s="257">
        <f>SUMIFS('RGS Restruct Cost Savings'!X:X,'RGS Restruct Cost Savings'!$E:$E,$E188)</f>
        <v>30.307728369972597</v>
      </c>
      <c r="P188" s="257">
        <f>SUMIFS('RGS Restruct Cost Savings'!Y:Y,'RGS Restruct Cost Savings'!$E:$E,$E188)</f>
        <v>29.330059712876707</v>
      </c>
      <c r="Q188" s="257">
        <f>SUMIFS('RGS Restruct Cost Savings'!Z:Z,'RGS Restruct Cost Savings'!$E:$E,$E188)</f>
        <v>30.307728369972597</v>
      </c>
      <c r="R188" s="257">
        <f>SUMIFS('RGS Restruct Cost Savings'!AA:AA,'RGS Restruct Cost Savings'!$E:$E,$E188)</f>
        <v>29.330059712876707</v>
      </c>
      <c r="S188" s="257">
        <f>SUMIFS('RGS Restruct Cost Savings'!AB:AB,'RGS Restruct Cost Savings'!$E:$E,$E188)</f>
        <v>30.307728369972597</v>
      </c>
      <c r="T188" s="257">
        <f>SUMIFS('RGS Restruct Cost Savings'!AC:AC,'RGS Restruct Cost Savings'!$E:$E,$E188)</f>
        <v>6.8436805996712451</v>
      </c>
      <c r="U188" s="257">
        <f>SUMIFS('RGS Restruct Cost Savings'!AD:AD,'RGS Restruct Cost Savings'!$E:$E,$E188)</f>
        <v>0</v>
      </c>
      <c r="V188" s="257">
        <f>SUMIFS('RGS Restruct Cost Savings'!AE:AE,'RGS Restruct Cost Savings'!$E:$E,$E188)</f>
        <v>0</v>
      </c>
      <c r="W188" s="257">
        <f>SUMIFS('RGS Restruct Cost Savings'!AF:AF,'RGS Restruct Cost Savings'!$E:$E,$E188)</f>
        <v>0</v>
      </c>
      <c r="X188" s="257">
        <f>SUMIFS('RGS Restruct Cost Savings'!AG:AG,'RGS Restruct Cost Savings'!$E:$E,$E188)</f>
        <v>0</v>
      </c>
      <c r="Y188" s="270">
        <f>SUMIFS('RGS Restruct Cost Savings'!AH:AH,'RGS Restruct Cost Savings'!$E:$E,$E188)</f>
        <v>0</v>
      </c>
      <c r="Z188" s="257">
        <f>SUMIFS('RGS Restruct Cost Savings'!AI:AI,'RGS Restruct Cost Savings'!$E:$E,$E188)</f>
        <v>0</v>
      </c>
      <c r="AA188" s="257">
        <f>SUMIFS('RGS Restruct Cost Savings'!AJ:AJ,'RGS Restruct Cost Savings'!$E:$E,$E188)</f>
        <v>0</v>
      </c>
      <c r="AB188" s="257">
        <f>SUMIFS('RGS Restruct Cost Savings'!AK:AK,'RGS Restruct Cost Savings'!$E:$E,$E188)</f>
        <v>0</v>
      </c>
      <c r="AC188" s="257">
        <f>SUMIFS('RGS Restruct Cost Savings'!AZ:AZ,'RGS Restruct Cost Savings'!$E:$E,$E188)</f>
        <v>0</v>
      </c>
      <c r="AD188" s="271">
        <v>0</v>
      </c>
      <c r="AE188" s="271">
        <v>0</v>
      </c>
      <c r="AF188" s="37" t="s">
        <v>1999</v>
      </c>
      <c r="AG188" s="37" t="s">
        <v>1999</v>
      </c>
      <c r="AH188" s="37" t="s">
        <v>1999</v>
      </c>
      <c r="AI188" s="37" t="s">
        <v>1999</v>
      </c>
      <c r="AJ188" s="37" t="s">
        <v>1999</v>
      </c>
      <c r="AK188" s="130" t="s">
        <v>1999</v>
      </c>
      <c r="AL188" s="37" t="s">
        <v>1999</v>
      </c>
      <c r="AM188" s="37" t="s">
        <v>1999</v>
      </c>
      <c r="AN188" s="37" t="s">
        <v>1999</v>
      </c>
      <c r="AO188" s="37" t="s">
        <v>1999</v>
      </c>
      <c r="AP188" s="37" t="s">
        <v>1999</v>
      </c>
      <c r="AR188" s="272">
        <f>SUM(M188:X188)</f>
        <v>214.10943590399998</v>
      </c>
      <c r="AS188" s="272">
        <f>SUM(Y188:AJ188)</f>
        <v>0</v>
      </c>
      <c r="AT188" s="272">
        <f>SUM(AE188:AP188)</f>
        <v>0</v>
      </c>
      <c r="AU188" s="526">
        <f>SUM(Y188:AD188)</f>
        <v>0</v>
      </c>
      <c r="AV188" s="272">
        <f>SUM(AK188:AP188)</f>
        <v>0</v>
      </c>
      <c r="AX188" s="29"/>
      <c r="AY188" s="66"/>
    </row>
    <row r="189" spans="2:52" ht="5.0999999999999996" customHeight="1" x14ac:dyDescent="0.3">
      <c r="B189" s="164"/>
      <c r="C189" s="38"/>
      <c r="D189" s="39"/>
      <c r="E189" s="1571"/>
      <c r="F189" s="40"/>
      <c r="G189" s="1571"/>
      <c r="H189" s="40"/>
      <c r="I189" s="40"/>
      <c r="J189" s="40"/>
      <c r="K189" s="40"/>
      <c r="L189" s="164"/>
      <c r="M189" s="41"/>
      <c r="N189" s="41"/>
      <c r="O189" s="41"/>
      <c r="P189" s="41"/>
      <c r="Q189" s="41"/>
      <c r="R189" s="41"/>
      <c r="S189" s="41"/>
      <c r="T189" s="41"/>
      <c r="U189" s="41"/>
      <c r="V189" s="41"/>
      <c r="W189" s="41"/>
      <c r="X189" s="41"/>
      <c r="Y189" s="759"/>
      <c r="Z189" s="41"/>
      <c r="AA189" s="41"/>
      <c r="AB189" s="41"/>
      <c r="AC189" s="41"/>
      <c r="AD189" s="41"/>
      <c r="AE189" s="41"/>
      <c r="AF189" s="41"/>
      <c r="AG189" s="41"/>
      <c r="AH189" s="41"/>
      <c r="AI189" s="41"/>
      <c r="AJ189" s="41"/>
      <c r="AK189" s="759"/>
      <c r="AL189" s="41"/>
      <c r="AM189" s="41"/>
      <c r="AN189" s="41"/>
      <c r="AO189" s="41"/>
      <c r="AP189" s="41"/>
      <c r="AR189" s="339"/>
      <c r="AS189" s="339"/>
      <c r="AT189" s="339"/>
      <c r="AU189" s="763"/>
      <c r="AV189" s="339"/>
      <c r="AX189" s="29"/>
      <c r="AY189" s="66"/>
    </row>
    <row r="190" spans="2:52" x14ac:dyDescent="0.3">
      <c r="B190" s="42" t="s">
        <v>1929</v>
      </c>
      <c r="C190" s="36" t="str">
        <f>_xlfn.XLOOKUP(B190,EBITDA_Consol!B:B,EBITDA_Consol!C:C)</f>
        <v>H</v>
      </c>
      <c r="D190" t="s">
        <v>2023</v>
      </c>
      <c r="E190" s="131" t="str">
        <f>_xlfn.XLOOKUP(D190,Detail_PL_Consol!D:D,Detail_PL_Consol!F:F)</f>
        <v>COGS - Direct Labor</v>
      </c>
      <c r="F190" s="42" t="s">
        <v>1929</v>
      </c>
      <c r="G190" t="s">
        <v>1908</v>
      </c>
      <c r="L190" t="s">
        <v>44</v>
      </c>
      <c r="M190" s="257">
        <f>'Bonus Normalization'!G49</f>
        <v>-100.16666666666663</v>
      </c>
      <c r="N190" s="257">
        <f>'Bonus Normalization'!H49</f>
        <v>-100.16666666666663</v>
      </c>
      <c r="O190" s="257">
        <f>'Bonus Normalization'!I49</f>
        <v>274.40127333333334</v>
      </c>
      <c r="P190" s="257">
        <f>'Bonus Normalization'!J49</f>
        <v>-100.16666666666663</v>
      </c>
      <c r="Q190" s="257">
        <f>'Bonus Normalization'!K49</f>
        <v>-100.16666666666663</v>
      </c>
      <c r="R190" s="257">
        <f>'Bonus Normalization'!L49</f>
        <v>-100.16666666666663</v>
      </c>
      <c r="S190" s="257">
        <f>'Bonus Normalization'!M49</f>
        <v>-100.16666666666663</v>
      </c>
      <c r="T190" s="257">
        <f>'Bonus Normalization'!N49</f>
        <v>-100.16666666666663</v>
      </c>
      <c r="U190" s="257">
        <f>'Bonus Normalization'!O49</f>
        <v>-100.16666666666663</v>
      </c>
      <c r="V190" s="257">
        <f>'Bonus Normalization'!P49</f>
        <v>-100.16666666666663</v>
      </c>
      <c r="W190" s="257">
        <f>'Bonus Normalization'!Q49</f>
        <v>-100.16666666666663</v>
      </c>
      <c r="X190" s="257">
        <f>'Bonus Normalization'!R49</f>
        <v>1101.890903333333</v>
      </c>
      <c r="Y190" s="130" t="s">
        <v>1999</v>
      </c>
      <c r="Z190" s="37" t="s">
        <v>1999</v>
      </c>
      <c r="AA190" s="37" t="s">
        <v>1999</v>
      </c>
      <c r="AB190" s="37" t="s">
        <v>1999</v>
      </c>
      <c r="AC190" s="37" t="s">
        <v>1999</v>
      </c>
      <c r="AD190" s="37" t="s">
        <v>1999</v>
      </c>
      <c r="AE190" s="37" t="s">
        <v>1999</v>
      </c>
      <c r="AF190" s="37" t="s">
        <v>1999</v>
      </c>
      <c r="AG190" s="37" t="s">
        <v>1999</v>
      </c>
      <c r="AH190" s="37" t="s">
        <v>1999</v>
      </c>
      <c r="AI190" s="37" t="s">
        <v>1999</v>
      </c>
      <c r="AJ190" s="37" t="s">
        <v>1999</v>
      </c>
      <c r="AK190" s="130" t="s">
        <v>1999</v>
      </c>
      <c r="AL190" s="37" t="s">
        <v>1999</v>
      </c>
      <c r="AM190" s="37" t="s">
        <v>1999</v>
      </c>
      <c r="AN190" s="37" t="s">
        <v>1999</v>
      </c>
      <c r="AO190" s="37" t="s">
        <v>1999</v>
      </c>
      <c r="AP190" s="37" t="s">
        <v>1999</v>
      </c>
      <c r="AR190" s="272">
        <f>SUM(M190:X190)</f>
        <v>374.62551000000008</v>
      </c>
      <c r="AS190" s="272">
        <f>SUM(Y190:AJ190)</f>
        <v>0</v>
      </c>
      <c r="AT190" s="272">
        <f>SUM(AE190:AP190)</f>
        <v>0</v>
      </c>
      <c r="AU190" s="526">
        <f>SUM(Y190:AD190)</f>
        <v>0</v>
      </c>
      <c r="AV190" s="272">
        <f>SUM(AK190:AP190)</f>
        <v>0</v>
      </c>
      <c r="AX190" s="29"/>
      <c r="AY190" s="66"/>
    </row>
    <row r="191" spans="2:52" x14ac:dyDescent="0.3">
      <c r="B191" s="42" t="s">
        <v>1929</v>
      </c>
      <c r="C191" s="36" t="str">
        <f>_xlfn.XLOOKUP(B191,EBITDA_Consol!B:B,EBITDA_Consol!C:C)</f>
        <v>H</v>
      </c>
      <c r="D191" t="s">
        <v>2023</v>
      </c>
      <c r="E191" s="131" t="str">
        <f>_xlfn.XLOOKUP(D191,Detail_PL_Consol!D:D,Detail_PL_Consol!F:F)</f>
        <v>COGS - Direct Labor</v>
      </c>
      <c r="F191" s="42" t="s">
        <v>1929</v>
      </c>
      <c r="G191" t="s">
        <v>1907</v>
      </c>
      <c r="L191" t="s">
        <v>44</v>
      </c>
      <c r="M191" s="257">
        <f>'Bonus Normalization'!G18</f>
        <v>-3.5526199999999992</v>
      </c>
      <c r="N191" s="257">
        <f>'Bonus Normalization'!H18</f>
        <v>-1.8349799999999981</v>
      </c>
      <c r="O191" s="257">
        <f>'Bonus Normalization'!I18</f>
        <v>-0.36737999999999715</v>
      </c>
      <c r="P191" s="257">
        <f>'Bonus Normalization'!J18</f>
        <v>13.021599999999999</v>
      </c>
      <c r="Q191" s="257">
        <f>'Bonus Normalization'!K18</f>
        <v>-2.7536199999999944</v>
      </c>
      <c r="R191" s="257">
        <f>'Bonus Normalization'!L18</f>
        <v>-2.7536200000000015</v>
      </c>
      <c r="S191" s="257">
        <f>'Bonus Normalization'!M18</f>
        <v>-3.437619999999999</v>
      </c>
      <c r="T191" s="257">
        <f>'Bonus Normalization'!N18</f>
        <v>-2.0706200000000088</v>
      </c>
      <c r="U191" s="257">
        <f>'Bonus Normalization'!O18</f>
        <v>-2.7536200000000015</v>
      </c>
      <c r="V191" s="257">
        <f>'Bonus Normalization'!P18</f>
        <v>-3.4376199999999848</v>
      </c>
      <c r="W191" s="257">
        <f>'Bonus Normalization'!Q18</f>
        <v>-2.7536200000000157</v>
      </c>
      <c r="X191" s="257">
        <f>'Bonus Normalization'!R18</f>
        <v>10.203630000000022</v>
      </c>
      <c r="Y191" s="130" t="s">
        <v>1999</v>
      </c>
      <c r="Z191" s="37" t="s">
        <v>1999</v>
      </c>
      <c r="AA191" s="37" t="s">
        <v>1999</v>
      </c>
      <c r="AB191" s="37" t="s">
        <v>1999</v>
      </c>
      <c r="AC191" s="37" t="s">
        <v>1999</v>
      </c>
      <c r="AD191" s="37" t="s">
        <v>1999</v>
      </c>
      <c r="AE191" s="37" t="s">
        <v>1999</v>
      </c>
      <c r="AF191" s="37" t="s">
        <v>1999</v>
      </c>
      <c r="AG191" s="37" t="s">
        <v>1999</v>
      </c>
      <c r="AH191" s="37" t="s">
        <v>1999</v>
      </c>
      <c r="AI191" s="37" t="s">
        <v>1999</v>
      </c>
      <c r="AJ191" s="37" t="s">
        <v>1999</v>
      </c>
      <c r="AK191" s="130" t="s">
        <v>1999</v>
      </c>
      <c r="AL191" s="37" t="s">
        <v>1999</v>
      </c>
      <c r="AM191" s="37" t="s">
        <v>1999</v>
      </c>
      <c r="AN191" s="37" t="s">
        <v>1999</v>
      </c>
      <c r="AO191" s="37" t="s">
        <v>1999</v>
      </c>
      <c r="AP191" s="37" t="s">
        <v>1999</v>
      </c>
      <c r="AR191" s="272">
        <f>SUM(M191:X191)</f>
        <v>-2.490089999999979</v>
      </c>
      <c r="AS191" s="272">
        <f>SUM(Y191:AJ191)</f>
        <v>0</v>
      </c>
      <c r="AT191" s="272">
        <f>SUM(AE191:AP191)</f>
        <v>0</v>
      </c>
      <c r="AU191" s="526">
        <f>SUM(Y191:AD191)</f>
        <v>0</v>
      </c>
      <c r="AV191" s="272">
        <f>SUM(AK191:AP191)</f>
        <v>0</v>
      </c>
      <c r="AX191" s="29"/>
      <c r="AY191" s="66"/>
    </row>
    <row r="192" spans="2:52" ht="5.0999999999999996" customHeight="1" x14ac:dyDescent="0.3">
      <c r="B192" s="164"/>
      <c r="C192" s="38"/>
      <c r="D192" s="39"/>
      <c r="E192" s="1571"/>
      <c r="F192" s="1328"/>
      <c r="G192" s="1571"/>
      <c r="H192" s="40"/>
      <c r="I192" s="40"/>
      <c r="J192" s="40"/>
      <c r="K192" s="40"/>
      <c r="L192" s="164"/>
      <c r="M192" s="41"/>
      <c r="N192" s="41"/>
      <c r="O192" s="41"/>
      <c r="P192" s="41"/>
      <c r="Q192" s="41"/>
      <c r="R192" s="41"/>
      <c r="S192" s="41"/>
      <c r="T192" s="41"/>
      <c r="U192" s="41"/>
      <c r="V192" s="41"/>
      <c r="W192" s="41"/>
      <c r="X192" s="41"/>
      <c r="Y192" s="759"/>
      <c r="Z192" s="41"/>
      <c r="AA192" s="41"/>
      <c r="AB192" s="41"/>
      <c r="AC192" s="41"/>
      <c r="AD192" s="41"/>
      <c r="AE192" s="41"/>
      <c r="AF192" s="41"/>
      <c r="AG192" s="41"/>
      <c r="AH192" s="41"/>
      <c r="AI192" s="41"/>
      <c r="AJ192" s="41"/>
      <c r="AK192" s="759"/>
      <c r="AL192" s="41"/>
      <c r="AM192" s="41"/>
      <c r="AN192" s="41"/>
      <c r="AO192" s="41"/>
      <c r="AP192" s="41"/>
      <c r="AR192" s="339"/>
      <c r="AS192" s="339"/>
      <c r="AT192" s="339"/>
      <c r="AU192" s="763"/>
      <c r="AV192" s="339"/>
      <c r="AX192" s="29"/>
      <c r="AY192" s="66"/>
    </row>
    <row r="193" spans="2:51" x14ac:dyDescent="0.3">
      <c r="B193" s="42" t="s">
        <v>2853</v>
      </c>
      <c r="C193" s="36" t="str">
        <f>_xlfn.XLOOKUP(B193,EBITDA_Consol!B:B,EBITDA_Consol!C:C)</f>
        <v>I</v>
      </c>
      <c r="D193" s="11" t="s">
        <v>1520</v>
      </c>
      <c r="E193" s="131" t="str">
        <f>_xlfn.XLOOKUP(D193,Detail_PL_Consol!D:D,Detail_PL_Consol!F:F)</f>
        <v>COGS - Acid Technology</v>
      </c>
      <c r="F193" s="131"/>
      <c r="G193" t="s">
        <v>1908</v>
      </c>
      <c r="K193" s="11" t="s">
        <v>2334</v>
      </c>
      <c r="L193" t="s">
        <v>44</v>
      </c>
      <c r="M193" s="271">
        <v>-20.833333333333332</v>
      </c>
      <c r="N193" s="271">
        <v>-20.833333333333332</v>
      </c>
      <c r="O193" s="271">
        <v>-20.833333333333332</v>
      </c>
      <c r="P193" s="271">
        <v>-20.833333333333332</v>
      </c>
      <c r="Q193" s="271">
        <v>-20.833333333333332</v>
      </c>
      <c r="R193" s="271">
        <v>-20.833333333333332</v>
      </c>
      <c r="S193" s="271">
        <v>-20.833333333333332</v>
      </c>
      <c r="T193" s="271">
        <v>-20.833333333333332</v>
      </c>
      <c r="U193" s="271">
        <v>-20.833333333333332</v>
      </c>
      <c r="V193" s="271">
        <v>-20.833333333333332</v>
      </c>
      <c r="W193" s="271">
        <v>-20.833333333333332</v>
      </c>
      <c r="X193" s="271">
        <v>-20.833333333333332</v>
      </c>
      <c r="Y193" s="130" t="s">
        <v>1999</v>
      </c>
      <c r="Z193" s="37" t="s">
        <v>1999</v>
      </c>
      <c r="AA193" s="37" t="s">
        <v>1999</v>
      </c>
      <c r="AB193" s="37" t="s">
        <v>1999</v>
      </c>
      <c r="AC193" s="37" t="s">
        <v>1999</v>
      </c>
      <c r="AD193" s="37" t="s">
        <v>1999</v>
      </c>
      <c r="AE193" s="37" t="s">
        <v>1999</v>
      </c>
      <c r="AF193" s="37" t="s">
        <v>1999</v>
      </c>
      <c r="AG193" s="37" t="s">
        <v>1999</v>
      </c>
      <c r="AH193" s="37" t="s">
        <v>1999</v>
      </c>
      <c r="AI193" s="37" t="s">
        <v>1999</v>
      </c>
      <c r="AJ193" s="37" t="s">
        <v>1999</v>
      </c>
      <c r="AK193" s="130" t="s">
        <v>1999</v>
      </c>
      <c r="AL193" s="37" t="s">
        <v>1999</v>
      </c>
      <c r="AM193" s="37" t="s">
        <v>1999</v>
      </c>
      <c r="AN193" s="37" t="s">
        <v>1999</v>
      </c>
      <c r="AO193" s="37" t="s">
        <v>1999</v>
      </c>
      <c r="AP193" s="37" t="s">
        <v>1999</v>
      </c>
      <c r="AR193" s="272">
        <f>SUM(M193:X193)</f>
        <v>-250.00000000000003</v>
      </c>
      <c r="AS193" s="272">
        <f>SUM(Y193:AJ193)</f>
        <v>0</v>
      </c>
      <c r="AT193" s="272">
        <f>SUM(AE193:AP193)</f>
        <v>0</v>
      </c>
      <c r="AU193" s="526">
        <f>SUM(Y193:AD193)</f>
        <v>0</v>
      </c>
      <c r="AV193" s="272">
        <f>SUM(AK193:AP193)</f>
        <v>0</v>
      </c>
      <c r="AX193" s="29"/>
    </row>
    <row r="194" spans="2:51" ht="5.0999999999999996" customHeight="1" x14ac:dyDescent="0.3">
      <c r="B194" s="164"/>
      <c r="C194" s="38"/>
      <c r="D194" s="39"/>
      <c r="E194" s="1571"/>
      <c r="F194" s="40"/>
      <c r="G194" s="1571"/>
      <c r="H194" s="40"/>
      <c r="I194" s="40"/>
      <c r="J194" s="40"/>
      <c r="K194" s="40"/>
      <c r="L194" s="164"/>
      <c r="M194" s="41"/>
      <c r="N194" s="41"/>
      <c r="O194" s="41"/>
      <c r="P194" s="41"/>
      <c r="Q194" s="41"/>
      <c r="R194" s="41"/>
      <c r="S194" s="41"/>
      <c r="T194" s="41"/>
      <c r="U194" s="41"/>
      <c r="V194" s="41"/>
      <c r="W194" s="41"/>
      <c r="X194" s="41"/>
      <c r="Y194" s="759"/>
      <c r="Z194" s="41"/>
      <c r="AA194" s="41"/>
      <c r="AB194" s="41"/>
      <c r="AC194" s="41"/>
      <c r="AD194" s="41"/>
      <c r="AE194" s="41"/>
      <c r="AF194" s="41"/>
      <c r="AG194" s="41"/>
      <c r="AH194" s="41"/>
      <c r="AI194" s="41"/>
      <c r="AJ194" s="41"/>
      <c r="AK194" s="759"/>
      <c r="AL194" s="41"/>
      <c r="AM194" s="41"/>
      <c r="AN194" s="41"/>
      <c r="AO194" s="41"/>
      <c r="AP194" s="41"/>
      <c r="AR194" s="339"/>
      <c r="AS194" s="339"/>
      <c r="AT194" s="339"/>
      <c r="AU194" s="763"/>
      <c r="AV194" s="339"/>
      <c r="AX194" s="29"/>
    </row>
    <row r="195" spans="2:51" x14ac:dyDescent="0.3">
      <c r="B195" s="42" t="s">
        <v>3343</v>
      </c>
      <c r="C195" s="36">
        <f>_xlfn.XLOOKUP(B195,EBITDA_Consol!B:B,EBITDA_Consol!C:C)</f>
        <v>3</v>
      </c>
      <c r="D195" s="35" t="s">
        <v>2023</v>
      </c>
      <c r="E195" s="131" t="str">
        <f>_xlfn.XLOOKUP(D195,Detail_PL_Consol!D:D,Detail_PL_Consol!F:F)</f>
        <v>COGS - Direct Labor</v>
      </c>
      <c r="F195" s="131" t="s">
        <v>3651</v>
      </c>
      <c r="G195" t="s">
        <v>1907</v>
      </c>
      <c r="H195"/>
      <c r="K195"/>
      <c r="L195" t="s">
        <v>44</v>
      </c>
      <c r="M195" s="257">
        <f>SUMIFS('3M Decatur'!$C:$C,'3M Decatur'!$A:$A,$F195,'3M Decatur'!$B:$B,M$3)/1000</f>
        <v>0</v>
      </c>
      <c r="N195" s="257">
        <f>SUMIFS('3M Decatur'!$C:$C,'3M Decatur'!$A:$A,$F195,'3M Decatur'!$B:$B,N$3)/1000</f>
        <v>0</v>
      </c>
      <c r="O195" s="257">
        <f>SUMIFS('3M Decatur'!$C:$C,'3M Decatur'!$A:$A,$F195,'3M Decatur'!$B:$B,O$3)/1000</f>
        <v>0</v>
      </c>
      <c r="P195" s="257">
        <f>SUMIFS('3M Decatur'!$C:$C,'3M Decatur'!$A:$A,$F195,'3M Decatur'!$B:$B,P$3)/1000</f>
        <v>0</v>
      </c>
      <c r="Q195" s="257">
        <f>SUMIFS('3M Decatur'!$C:$C,'3M Decatur'!$A:$A,$F195,'3M Decatur'!$B:$B,Q$3)/1000</f>
        <v>0</v>
      </c>
      <c r="R195" s="257">
        <f>SUMIFS('3M Decatur'!$C:$C,'3M Decatur'!$A:$A,$F195,'3M Decatur'!$B:$B,R$3)/1000</f>
        <v>0</v>
      </c>
      <c r="S195" s="257">
        <f>SUMIFS('3M Decatur'!$C:$C,'3M Decatur'!$A:$A,$F195,'3M Decatur'!$B:$B,S$3)/1000</f>
        <v>0</v>
      </c>
      <c r="T195" s="257">
        <f>SUMIFS('3M Decatur'!$C:$C,'3M Decatur'!$A:$A,$F195,'3M Decatur'!$B:$B,T$3)/1000</f>
        <v>0</v>
      </c>
      <c r="U195" s="257">
        <f>SUMIFS('3M Decatur'!$C:$C,'3M Decatur'!$A:$A,$F195,'3M Decatur'!$B:$B,U$3)/1000</f>
        <v>0</v>
      </c>
      <c r="V195" s="257">
        <f>SUMIFS('3M Decatur'!$C:$C,'3M Decatur'!$A:$A,$F195,'3M Decatur'!$B:$B,V$3)/1000</f>
        <v>0</v>
      </c>
      <c r="W195" s="257">
        <f>SUMIFS('3M Decatur'!$C:$C,'3M Decatur'!$A:$A,$F195,'3M Decatur'!$B:$B,W$3)/1000</f>
        <v>0</v>
      </c>
      <c r="X195" s="257">
        <f>SUMIFS('3M Decatur'!$C:$C,'3M Decatur'!$A:$A,$F195,'3M Decatur'!$B:$B,X$3)/1000</f>
        <v>2</v>
      </c>
      <c r="Y195" s="270">
        <f>SUMIFS('3M Decatur'!$C:$C,'3M Decatur'!$A:$A,$F195,'3M Decatur'!$B:$B,Y$3)/1000</f>
        <v>0</v>
      </c>
      <c r="Z195" s="257">
        <f>SUMIFS('3M Decatur'!$C:$C,'3M Decatur'!$A:$A,$F195,'3M Decatur'!$B:$B,Z$3)/1000</f>
        <v>0</v>
      </c>
      <c r="AA195" s="257">
        <f>SUMIFS('3M Decatur'!$C:$C,'3M Decatur'!$A:$A,$F195,'3M Decatur'!$B:$B,AA$3)/1000</f>
        <v>0</v>
      </c>
      <c r="AB195" s="257">
        <f>SUMIFS('3M Decatur'!$C:$C,'3M Decatur'!$A:$A,$F195,'3M Decatur'!$B:$B,AB$3)/1000</f>
        <v>0</v>
      </c>
      <c r="AC195" s="257">
        <f>SUMIFS('3M Decatur'!$C:$C,'3M Decatur'!$A:$A,$F195,'3M Decatur'!$B:$B,AC$3)/1000</f>
        <v>0</v>
      </c>
      <c r="AD195" s="257">
        <f>SUMIFS('3M Decatur'!$C:$C,'3M Decatur'!$A:$A,$F195,'3M Decatur'!$B:$B,AD$3)/1000</f>
        <v>0</v>
      </c>
      <c r="AE195" s="257">
        <f>SUMIFS('3M Decatur'!$C:$C,'3M Decatur'!$A:$A,$F195,'3M Decatur'!$B:$B,AE$3)/1000</f>
        <v>3</v>
      </c>
      <c r="AF195" s="257">
        <f>SUMIFS('3M Decatur'!$C:$C,'3M Decatur'!$A:$A,$F195,'3M Decatur'!$B:$B,AF$3)/1000</f>
        <v>0</v>
      </c>
      <c r="AG195" s="257">
        <f>SUMIFS('3M Decatur'!$C:$C,'3M Decatur'!$A:$A,$F195,'3M Decatur'!$B:$B,AG$3)/1000</f>
        <v>0</v>
      </c>
      <c r="AH195" s="257">
        <f>SUMIFS('3M Decatur'!$C:$C,'3M Decatur'!$A:$A,$F195,'3M Decatur'!$B:$B,AH$3)/1000</f>
        <v>0</v>
      </c>
      <c r="AI195" s="257">
        <f>SUMIFS('3M Decatur'!$C:$C,'3M Decatur'!$A:$A,$F195,'3M Decatur'!$B:$B,AI$3)/1000</f>
        <v>0</v>
      </c>
      <c r="AJ195" s="257">
        <f>SUMIFS('3M Decatur'!$C:$C,'3M Decatur'!$A:$A,$F195,'3M Decatur'!$B:$B,AJ$3)/1000</f>
        <v>4</v>
      </c>
      <c r="AK195" s="270">
        <f>SUMIFS('3M Decatur'!$C:$C,'3M Decatur'!$A:$A,$F195,'3M Decatur'!$B:$B,AK$3)/1000</f>
        <v>0</v>
      </c>
      <c r="AL195" s="257">
        <f>SUMIFS('3M Decatur'!$C:$C,'3M Decatur'!$A:$A,$F195,'3M Decatur'!$B:$B,AL$3)/1000</f>
        <v>0</v>
      </c>
      <c r="AM195" s="257">
        <f>SUMIFS('3M Decatur'!$C:$C,'3M Decatur'!$A:$A,$F195,'3M Decatur'!$B:$B,AM$3)/1000</f>
        <v>0</v>
      </c>
      <c r="AN195" s="257">
        <f>SUMIFS('3M Decatur'!$C:$C,'3M Decatur'!$A:$A,$F195,'3M Decatur'!$B:$B,AN$3)/1000</f>
        <v>0</v>
      </c>
      <c r="AO195" s="257">
        <f>SUMIFS('3M Decatur'!$C:$C,'3M Decatur'!$A:$A,$F195,'3M Decatur'!$B:$B,AO$3)/1000</f>
        <v>0</v>
      </c>
      <c r="AP195" s="257">
        <f>SUMIFS('3M Decatur'!$C:$C,'3M Decatur'!$A:$A,$F195,'3M Decatur'!$B:$B,AP$3)/1000</f>
        <v>0</v>
      </c>
      <c r="AR195" s="272">
        <f>SUM(M195:X195)</f>
        <v>2</v>
      </c>
      <c r="AS195" s="272">
        <f>SUM(Y195:AJ195)</f>
        <v>7</v>
      </c>
      <c r="AT195" s="272">
        <f>SUM(AE195:AP195)</f>
        <v>7</v>
      </c>
      <c r="AU195" s="526">
        <f>SUM(Y195:AD195)</f>
        <v>0</v>
      </c>
      <c r="AV195" s="272">
        <f>SUM(AK195:AP195)</f>
        <v>0</v>
      </c>
      <c r="AX195" s="29" t="s">
        <v>3655</v>
      </c>
    </row>
    <row r="196" spans="2:51" x14ac:dyDescent="0.3">
      <c r="B196" s="42" t="s">
        <v>3343</v>
      </c>
      <c r="C196" s="36">
        <f>_xlfn.XLOOKUP(B196,EBITDA_Consol!B:B,EBITDA_Consol!C:C)</f>
        <v>3</v>
      </c>
      <c r="D196" s="35" t="s">
        <v>2023</v>
      </c>
      <c r="E196" s="131" t="str">
        <f>_xlfn.XLOOKUP(D196,Detail_PL_Consol!D:D,Detail_PL_Consol!F:F)</f>
        <v>COGS - Direct Labor</v>
      </c>
      <c r="F196" s="131" t="s">
        <v>3652</v>
      </c>
      <c r="G196" t="s">
        <v>1907</v>
      </c>
      <c r="H196"/>
      <c r="K196"/>
      <c r="L196" t="s">
        <v>44</v>
      </c>
      <c r="M196" s="257">
        <f>SUMIFS('3M Decatur'!$C:$C,'3M Decatur'!$A:$A,$F196,'3M Decatur'!$B:$B,M$3)/1000</f>
        <v>0</v>
      </c>
      <c r="N196" s="257">
        <f>SUMIFS('3M Decatur'!$C:$C,'3M Decatur'!$A:$A,$F196,'3M Decatur'!$B:$B,N$3)/1000</f>
        <v>0</v>
      </c>
      <c r="O196" s="257">
        <f>SUMIFS('3M Decatur'!$C:$C,'3M Decatur'!$A:$A,$F196,'3M Decatur'!$B:$B,O$3)/1000</f>
        <v>0</v>
      </c>
      <c r="P196" s="257">
        <f>SUMIFS('3M Decatur'!$C:$C,'3M Decatur'!$A:$A,$F196,'3M Decatur'!$B:$B,P$3)/1000</f>
        <v>0</v>
      </c>
      <c r="Q196" s="257">
        <f>SUMIFS('3M Decatur'!$C:$C,'3M Decatur'!$A:$A,$F196,'3M Decatur'!$B:$B,Q$3)/1000</f>
        <v>0</v>
      </c>
      <c r="R196" s="257">
        <f>SUMIFS('3M Decatur'!$C:$C,'3M Decatur'!$A:$A,$F196,'3M Decatur'!$B:$B,R$3)/1000</f>
        <v>0</v>
      </c>
      <c r="S196" s="257">
        <f>SUMIFS('3M Decatur'!$C:$C,'3M Decatur'!$A:$A,$F196,'3M Decatur'!$B:$B,S$3)/1000</f>
        <v>0</v>
      </c>
      <c r="T196" s="257">
        <f>SUMIFS('3M Decatur'!$C:$C,'3M Decatur'!$A:$A,$F196,'3M Decatur'!$B:$B,T$3)/1000</f>
        <v>0</v>
      </c>
      <c r="U196" s="257">
        <f>SUMIFS('3M Decatur'!$C:$C,'3M Decatur'!$A:$A,$F196,'3M Decatur'!$B:$B,U$3)/1000</f>
        <v>0</v>
      </c>
      <c r="V196" s="257">
        <f>SUMIFS('3M Decatur'!$C:$C,'3M Decatur'!$A:$A,$F196,'3M Decatur'!$B:$B,V$3)/1000</f>
        <v>0</v>
      </c>
      <c r="W196" s="257">
        <f>SUMIFS('3M Decatur'!$C:$C,'3M Decatur'!$A:$A,$F196,'3M Decatur'!$B:$B,W$3)/1000</f>
        <v>0</v>
      </c>
      <c r="X196" s="257">
        <f>SUMIFS('3M Decatur'!$C:$C,'3M Decatur'!$A:$A,$F196,'3M Decatur'!$B:$B,X$3)/1000</f>
        <v>2</v>
      </c>
      <c r="Y196" s="270">
        <f>SUMIFS('3M Decatur'!$C:$C,'3M Decatur'!$A:$A,$F196,'3M Decatur'!$B:$B,Y$3)/1000</f>
        <v>0</v>
      </c>
      <c r="Z196" s="257">
        <f>SUMIFS('3M Decatur'!$C:$C,'3M Decatur'!$A:$A,$F196,'3M Decatur'!$B:$B,Z$3)/1000</f>
        <v>0</v>
      </c>
      <c r="AA196" s="257">
        <f>SUMIFS('3M Decatur'!$C:$C,'3M Decatur'!$A:$A,$F196,'3M Decatur'!$B:$B,AA$3)/1000</f>
        <v>0</v>
      </c>
      <c r="AB196" s="257">
        <f>SUMIFS('3M Decatur'!$C:$C,'3M Decatur'!$A:$A,$F196,'3M Decatur'!$B:$B,AB$3)/1000</f>
        <v>0</v>
      </c>
      <c r="AC196" s="257">
        <f>SUMIFS('3M Decatur'!$C:$C,'3M Decatur'!$A:$A,$F196,'3M Decatur'!$B:$B,AC$3)/1000</f>
        <v>0</v>
      </c>
      <c r="AD196" s="257">
        <f>SUMIFS('3M Decatur'!$C:$C,'3M Decatur'!$A:$A,$F196,'3M Decatur'!$B:$B,AD$3)/1000</f>
        <v>0</v>
      </c>
      <c r="AE196" s="257">
        <f>SUMIFS('3M Decatur'!$C:$C,'3M Decatur'!$A:$A,$F196,'3M Decatur'!$B:$B,AE$3)/1000</f>
        <v>3</v>
      </c>
      <c r="AF196" s="257">
        <f>SUMIFS('3M Decatur'!$C:$C,'3M Decatur'!$A:$A,$F196,'3M Decatur'!$B:$B,AF$3)/1000</f>
        <v>0</v>
      </c>
      <c r="AG196" s="257">
        <f>SUMIFS('3M Decatur'!$C:$C,'3M Decatur'!$A:$A,$F196,'3M Decatur'!$B:$B,AG$3)/1000</f>
        <v>0</v>
      </c>
      <c r="AH196" s="257">
        <f>SUMIFS('3M Decatur'!$C:$C,'3M Decatur'!$A:$A,$F196,'3M Decatur'!$B:$B,AH$3)/1000</f>
        <v>0</v>
      </c>
      <c r="AI196" s="257">
        <f>SUMIFS('3M Decatur'!$C:$C,'3M Decatur'!$A:$A,$F196,'3M Decatur'!$B:$B,AI$3)/1000</f>
        <v>0</v>
      </c>
      <c r="AJ196" s="257">
        <f>SUMIFS('3M Decatur'!$C:$C,'3M Decatur'!$A:$A,$F196,'3M Decatur'!$B:$B,AJ$3)/1000</f>
        <v>3.5</v>
      </c>
      <c r="AK196" s="270">
        <f>SUMIFS('3M Decatur'!$C:$C,'3M Decatur'!$A:$A,$F196,'3M Decatur'!$B:$B,AK$3)/1000</f>
        <v>0</v>
      </c>
      <c r="AL196" s="257">
        <f>SUMIFS('3M Decatur'!$C:$C,'3M Decatur'!$A:$A,$F196,'3M Decatur'!$B:$B,AL$3)/1000</f>
        <v>0</v>
      </c>
      <c r="AM196" s="257">
        <f>SUMIFS('3M Decatur'!$C:$C,'3M Decatur'!$A:$A,$F196,'3M Decatur'!$B:$B,AM$3)/1000</f>
        <v>0</v>
      </c>
      <c r="AN196" s="257">
        <f>SUMIFS('3M Decatur'!$C:$C,'3M Decatur'!$A:$A,$F196,'3M Decatur'!$B:$B,AN$3)/1000</f>
        <v>0</v>
      </c>
      <c r="AO196" s="257">
        <f>SUMIFS('3M Decatur'!$C:$C,'3M Decatur'!$A:$A,$F196,'3M Decatur'!$B:$B,AO$3)/1000</f>
        <v>0</v>
      </c>
      <c r="AP196" s="257">
        <f>SUMIFS('3M Decatur'!$C:$C,'3M Decatur'!$A:$A,$F196,'3M Decatur'!$B:$B,AP$3)/1000</f>
        <v>0</v>
      </c>
      <c r="AR196" s="272">
        <f>SUM(M196:X196)</f>
        <v>2</v>
      </c>
      <c r="AS196" s="272">
        <f>SUM(Y196:AJ196)</f>
        <v>6.5</v>
      </c>
      <c r="AT196" s="272">
        <f>SUM(AE196:AP196)</f>
        <v>6.5</v>
      </c>
      <c r="AU196" s="526">
        <f>SUM(Y196:AD196)</f>
        <v>0</v>
      </c>
      <c r="AV196" s="272">
        <f>SUM(AK196:AP196)</f>
        <v>0</v>
      </c>
      <c r="AX196" s="29" t="s">
        <v>3320</v>
      </c>
    </row>
    <row r="197" spans="2:51" x14ac:dyDescent="0.3">
      <c r="B197" s="42" t="s">
        <v>3343</v>
      </c>
      <c r="C197" s="36">
        <f>_xlfn.XLOOKUP(B197,EBITDA_Consol!B:B,EBITDA_Consol!C:C)</f>
        <v>3</v>
      </c>
      <c r="D197" s="35" t="s">
        <v>2023</v>
      </c>
      <c r="E197" s="131" t="str">
        <f>_xlfn.XLOOKUP(D197,Detail_PL_Consol!D:D,Detail_PL_Consol!F:F)</f>
        <v>COGS - Direct Labor</v>
      </c>
      <c r="F197" s="131" t="s">
        <v>3653</v>
      </c>
      <c r="G197" t="s">
        <v>1907</v>
      </c>
      <c r="H197"/>
      <c r="K197"/>
      <c r="L197" t="s">
        <v>44</v>
      </c>
      <c r="M197" s="257">
        <f>SUMIFS('3M Decatur'!$C:$C,'3M Decatur'!$A:$A,$F197,'3M Decatur'!$B:$B,M$3)/1000</f>
        <v>0</v>
      </c>
      <c r="N197" s="257">
        <f>SUMIFS('3M Decatur'!$C:$C,'3M Decatur'!$A:$A,$F197,'3M Decatur'!$B:$B,N$3)/1000</f>
        <v>0</v>
      </c>
      <c r="O197" s="257">
        <f>SUMIFS('3M Decatur'!$C:$C,'3M Decatur'!$A:$A,$F197,'3M Decatur'!$B:$B,O$3)/1000</f>
        <v>0</v>
      </c>
      <c r="P197" s="257">
        <f>SUMIFS('3M Decatur'!$C:$C,'3M Decatur'!$A:$A,$F197,'3M Decatur'!$B:$B,P$3)/1000</f>
        <v>0</v>
      </c>
      <c r="Q197" s="257">
        <f>SUMIFS('3M Decatur'!$C:$C,'3M Decatur'!$A:$A,$F197,'3M Decatur'!$B:$B,Q$3)/1000</f>
        <v>0</v>
      </c>
      <c r="R197" s="257">
        <f>SUMIFS('3M Decatur'!$C:$C,'3M Decatur'!$A:$A,$F197,'3M Decatur'!$B:$B,R$3)/1000</f>
        <v>0</v>
      </c>
      <c r="S197" s="257">
        <f>SUMIFS('3M Decatur'!$C:$C,'3M Decatur'!$A:$A,$F197,'3M Decatur'!$B:$B,S$3)/1000</f>
        <v>0</v>
      </c>
      <c r="T197" s="257">
        <f>SUMIFS('3M Decatur'!$C:$C,'3M Decatur'!$A:$A,$F197,'3M Decatur'!$B:$B,T$3)/1000</f>
        <v>0</v>
      </c>
      <c r="U197" s="257">
        <f>SUMIFS('3M Decatur'!$C:$C,'3M Decatur'!$A:$A,$F197,'3M Decatur'!$B:$B,U$3)/1000</f>
        <v>0</v>
      </c>
      <c r="V197" s="257">
        <f>SUMIFS('3M Decatur'!$C:$C,'3M Decatur'!$A:$A,$F197,'3M Decatur'!$B:$B,V$3)/1000</f>
        <v>0</v>
      </c>
      <c r="W197" s="257">
        <f>SUMIFS('3M Decatur'!$C:$C,'3M Decatur'!$A:$A,$F197,'3M Decatur'!$B:$B,W$3)/1000</f>
        <v>0</v>
      </c>
      <c r="X197" s="257">
        <f>SUMIFS('3M Decatur'!$C:$C,'3M Decatur'!$A:$A,$F197,'3M Decatur'!$B:$B,X$3)/1000</f>
        <v>1</v>
      </c>
      <c r="Y197" s="270">
        <f>SUMIFS('3M Decatur'!$C:$C,'3M Decatur'!$A:$A,$F197,'3M Decatur'!$B:$B,Y$3)/1000</f>
        <v>0</v>
      </c>
      <c r="Z197" s="257">
        <f>SUMIFS('3M Decatur'!$C:$C,'3M Decatur'!$A:$A,$F197,'3M Decatur'!$B:$B,Z$3)/1000</f>
        <v>0</v>
      </c>
      <c r="AA197" s="257">
        <f>SUMIFS('3M Decatur'!$C:$C,'3M Decatur'!$A:$A,$F197,'3M Decatur'!$B:$B,AA$3)/1000</f>
        <v>0</v>
      </c>
      <c r="AB197" s="257">
        <f>SUMIFS('3M Decatur'!$C:$C,'3M Decatur'!$A:$A,$F197,'3M Decatur'!$B:$B,AB$3)/1000</f>
        <v>0</v>
      </c>
      <c r="AC197" s="257">
        <f>SUMIFS('3M Decatur'!$C:$C,'3M Decatur'!$A:$A,$F197,'3M Decatur'!$B:$B,AC$3)/1000</f>
        <v>0</v>
      </c>
      <c r="AD197" s="257">
        <f>SUMIFS('3M Decatur'!$C:$C,'3M Decatur'!$A:$A,$F197,'3M Decatur'!$B:$B,AD$3)/1000</f>
        <v>0</v>
      </c>
      <c r="AE197" s="257">
        <f>SUMIFS('3M Decatur'!$C:$C,'3M Decatur'!$A:$A,$F197,'3M Decatur'!$B:$B,AE$3)/1000</f>
        <v>1.5</v>
      </c>
      <c r="AF197" s="257">
        <f>SUMIFS('3M Decatur'!$C:$C,'3M Decatur'!$A:$A,$F197,'3M Decatur'!$B:$B,AF$3)/1000</f>
        <v>0</v>
      </c>
      <c r="AG197" s="257">
        <f>SUMIFS('3M Decatur'!$C:$C,'3M Decatur'!$A:$A,$F197,'3M Decatur'!$B:$B,AG$3)/1000</f>
        <v>0</v>
      </c>
      <c r="AH197" s="257">
        <f>SUMIFS('3M Decatur'!$C:$C,'3M Decatur'!$A:$A,$F197,'3M Decatur'!$B:$B,AH$3)/1000</f>
        <v>0</v>
      </c>
      <c r="AI197" s="257">
        <f>SUMIFS('3M Decatur'!$C:$C,'3M Decatur'!$A:$A,$F197,'3M Decatur'!$B:$B,AI$3)/1000</f>
        <v>0</v>
      </c>
      <c r="AJ197" s="257">
        <f>SUMIFS('3M Decatur'!$C:$C,'3M Decatur'!$A:$A,$F197,'3M Decatur'!$B:$B,AJ$3)/1000</f>
        <v>2.5</v>
      </c>
      <c r="AK197" s="270">
        <f>SUMIFS('3M Decatur'!$C:$C,'3M Decatur'!$A:$A,$F197,'3M Decatur'!$B:$B,AK$3)/1000</f>
        <v>0</v>
      </c>
      <c r="AL197" s="257">
        <f>SUMIFS('3M Decatur'!$C:$C,'3M Decatur'!$A:$A,$F197,'3M Decatur'!$B:$B,AL$3)/1000</f>
        <v>0</v>
      </c>
      <c r="AM197" s="257">
        <f>SUMIFS('3M Decatur'!$C:$C,'3M Decatur'!$A:$A,$F197,'3M Decatur'!$B:$B,AM$3)/1000</f>
        <v>0</v>
      </c>
      <c r="AN197" s="257">
        <f>SUMIFS('3M Decatur'!$C:$C,'3M Decatur'!$A:$A,$F197,'3M Decatur'!$B:$B,AN$3)/1000</f>
        <v>0</v>
      </c>
      <c r="AO197" s="257">
        <f>SUMIFS('3M Decatur'!$C:$C,'3M Decatur'!$A:$A,$F197,'3M Decatur'!$B:$B,AO$3)/1000</f>
        <v>0</v>
      </c>
      <c r="AP197" s="257">
        <f>SUMIFS('3M Decatur'!$C:$C,'3M Decatur'!$A:$A,$F197,'3M Decatur'!$B:$B,AP$3)/1000</f>
        <v>0</v>
      </c>
      <c r="AR197" s="272">
        <f>SUM(M197:X197)</f>
        <v>1</v>
      </c>
      <c r="AS197" s="272">
        <f>SUM(Y197:AJ197)</f>
        <v>4</v>
      </c>
      <c r="AT197" s="272">
        <f>SUM(AE197:AP197)</f>
        <v>4</v>
      </c>
      <c r="AU197" s="526">
        <f>SUM(Y197:AD197)</f>
        <v>0</v>
      </c>
      <c r="AV197" s="272">
        <f>SUM(AK197:AP197)</f>
        <v>0</v>
      </c>
      <c r="AX197" s="29" t="s">
        <v>3320</v>
      </c>
    </row>
    <row r="198" spans="2:51" x14ac:dyDescent="0.3">
      <c r="B198" s="42" t="s">
        <v>3343</v>
      </c>
      <c r="C198" s="36">
        <f>_xlfn.XLOOKUP(B198,EBITDA_Consol!B:B,EBITDA_Consol!C:C)</f>
        <v>3</v>
      </c>
      <c r="D198" s="35" t="s">
        <v>2023</v>
      </c>
      <c r="E198" s="131" t="str">
        <f>_xlfn.XLOOKUP(D198,Detail_PL_Consol!D:D,Detail_PL_Consol!F:F)</f>
        <v>COGS - Direct Labor</v>
      </c>
      <c r="F198" s="131" t="s">
        <v>3654</v>
      </c>
      <c r="G198" t="s">
        <v>1907</v>
      </c>
      <c r="H198"/>
      <c r="K198"/>
      <c r="L198" t="s">
        <v>44</v>
      </c>
      <c r="M198" s="257">
        <f>SUMIFS('3M Decatur'!$C:$C,'3M Decatur'!$A:$A,$F198,'3M Decatur'!$B:$B,M$3)/1000</f>
        <v>0</v>
      </c>
      <c r="N198" s="257">
        <f>SUMIFS('3M Decatur'!$C:$C,'3M Decatur'!$A:$A,$F198,'3M Decatur'!$B:$B,N$3)/1000</f>
        <v>0</v>
      </c>
      <c r="O198" s="257">
        <f>SUMIFS('3M Decatur'!$C:$C,'3M Decatur'!$A:$A,$F198,'3M Decatur'!$B:$B,O$3)/1000</f>
        <v>0</v>
      </c>
      <c r="P198" s="257">
        <f>SUMIFS('3M Decatur'!$C:$C,'3M Decatur'!$A:$A,$F198,'3M Decatur'!$B:$B,P$3)/1000</f>
        <v>0</v>
      </c>
      <c r="Q198" s="257">
        <f>SUMIFS('3M Decatur'!$C:$C,'3M Decatur'!$A:$A,$F198,'3M Decatur'!$B:$B,Q$3)/1000</f>
        <v>0</v>
      </c>
      <c r="R198" s="257">
        <f>SUMIFS('3M Decatur'!$C:$C,'3M Decatur'!$A:$A,$F198,'3M Decatur'!$B:$B,R$3)/1000</f>
        <v>0</v>
      </c>
      <c r="S198" s="257">
        <f>SUMIFS('3M Decatur'!$C:$C,'3M Decatur'!$A:$A,$F198,'3M Decatur'!$B:$B,S$3)/1000</f>
        <v>0</v>
      </c>
      <c r="T198" s="257">
        <f>SUMIFS('3M Decatur'!$C:$C,'3M Decatur'!$A:$A,$F198,'3M Decatur'!$B:$B,T$3)/1000</f>
        <v>0</v>
      </c>
      <c r="U198" s="257">
        <f>SUMIFS('3M Decatur'!$C:$C,'3M Decatur'!$A:$A,$F198,'3M Decatur'!$B:$B,U$3)/1000</f>
        <v>0</v>
      </c>
      <c r="V198" s="257">
        <f>SUMIFS('3M Decatur'!$C:$C,'3M Decatur'!$A:$A,$F198,'3M Decatur'!$B:$B,V$3)/1000</f>
        <v>0</v>
      </c>
      <c r="W198" s="257">
        <f>SUMIFS('3M Decatur'!$C:$C,'3M Decatur'!$A:$A,$F198,'3M Decatur'!$B:$B,W$3)/1000</f>
        <v>0</v>
      </c>
      <c r="X198" s="257">
        <f>SUMIFS('3M Decatur'!$C:$C,'3M Decatur'!$A:$A,$F198,'3M Decatur'!$B:$B,X$3)/1000</f>
        <v>1</v>
      </c>
      <c r="Y198" s="270">
        <f>SUMIFS('3M Decatur'!$C:$C,'3M Decatur'!$A:$A,$F198,'3M Decatur'!$B:$B,Y$3)/1000</f>
        <v>0</v>
      </c>
      <c r="Z198" s="257">
        <f>SUMIFS('3M Decatur'!$C:$C,'3M Decatur'!$A:$A,$F198,'3M Decatur'!$B:$B,Z$3)/1000</f>
        <v>0</v>
      </c>
      <c r="AA198" s="257">
        <f>SUMIFS('3M Decatur'!$C:$C,'3M Decatur'!$A:$A,$F198,'3M Decatur'!$B:$B,AA$3)/1000</f>
        <v>0</v>
      </c>
      <c r="AB198" s="257">
        <f>SUMIFS('3M Decatur'!$C:$C,'3M Decatur'!$A:$A,$F198,'3M Decatur'!$B:$B,AB$3)/1000</f>
        <v>0</v>
      </c>
      <c r="AC198" s="257">
        <f>SUMIFS('3M Decatur'!$C:$C,'3M Decatur'!$A:$A,$F198,'3M Decatur'!$B:$B,AC$3)/1000</f>
        <v>0</v>
      </c>
      <c r="AD198" s="257">
        <f>SUMIFS('3M Decatur'!$C:$C,'3M Decatur'!$A:$A,$F198,'3M Decatur'!$B:$B,AD$3)/1000</f>
        <v>0</v>
      </c>
      <c r="AE198" s="257">
        <f>SUMIFS('3M Decatur'!$C:$C,'3M Decatur'!$A:$A,$F198,'3M Decatur'!$B:$B,AE$3)/1000</f>
        <v>1.5</v>
      </c>
      <c r="AF198" s="257">
        <f>SUMIFS('3M Decatur'!$C:$C,'3M Decatur'!$A:$A,$F198,'3M Decatur'!$B:$B,AF$3)/1000</f>
        <v>0</v>
      </c>
      <c r="AG198" s="257">
        <f>SUMIFS('3M Decatur'!$C:$C,'3M Decatur'!$A:$A,$F198,'3M Decatur'!$B:$B,AG$3)/1000</f>
        <v>0</v>
      </c>
      <c r="AH198" s="257">
        <f>SUMIFS('3M Decatur'!$C:$C,'3M Decatur'!$A:$A,$F198,'3M Decatur'!$B:$B,AH$3)/1000</f>
        <v>0</v>
      </c>
      <c r="AI198" s="257">
        <f>SUMIFS('3M Decatur'!$C:$C,'3M Decatur'!$A:$A,$F198,'3M Decatur'!$B:$B,AI$3)/1000</f>
        <v>0</v>
      </c>
      <c r="AJ198" s="257">
        <f>SUMIFS('3M Decatur'!$C:$C,'3M Decatur'!$A:$A,$F198,'3M Decatur'!$B:$B,AJ$3)/1000</f>
        <v>2.5</v>
      </c>
      <c r="AK198" s="270">
        <f>SUMIFS('3M Decatur'!$C:$C,'3M Decatur'!$A:$A,$F198,'3M Decatur'!$B:$B,AK$3)/1000</f>
        <v>0</v>
      </c>
      <c r="AL198" s="257">
        <f>SUMIFS('3M Decatur'!$C:$C,'3M Decatur'!$A:$A,$F198,'3M Decatur'!$B:$B,AL$3)/1000</f>
        <v>0</v>
      </c>
      <c r="AM198" s="257">
        <f>SUMIFS('3M Decatur'!$C:$C,'3M Decatur'!$A:$A,$F198,'3M Decatur'!$B:$B,AM$3)/1000</f>
        <v>0</v>
      </c>
      <c r="AN198" s="257">
        <f>SUMIFS('3M Decatur'!$C:$C,'3M Decatur'!$A:$A,$F198,'3M Decatur'!$B:$B,AN$3)/1000</f>
        <v>0</v>
      </c>
      <c r="AO198" s="257">
        <f>SUMIFS('3M Decatur'!$C:$C,'3M Decatur'!$A:$A,$F198,'3M Decatur'!$B:$B,AO$3)/1000</f>
        <v>0</v>
      </c>
      <c r="AP198" s="257">
        <f>SUMIFS('3M Decatur'!$C:$C,'3M Decatur'!$A:$A,$F198,'3M Decatur'!$B:$B,AP$3)/1000</f>
        <v>0</v>
      </c>
      <c r="AR198" s="272">
        <f>SUM(M198:X198)</f>
        <v>1</v>
      </c>
      <c r="AS198" s="272">
        <f>SUM(Y198:AJ198)</f>
        <v>4</v>
      </c>
      <c r="AT198" s="272">
        <f>SUM(AE198:AP198)</f>
        <v>4</v>
      </c>
      <c r="AU198" s="526">
        <f>SUM(Y198:AD198)</f>
        <v>0</v>
      </c>
      <c r="AV198" s="272">
        <f>SUM(AK198:AP198)</f>
        <v>0</v>
      </c>
      <c r="AX198" s="29" t="s">
        <v>3320</v>
      </c>
    </row>
    <row r="199" spans="2:51" ht="5.0999999999999996" customHeight="1" x14ac:dyDescent="0.3">
      <c r="B199" s="164"/>
      <c r="C199" s="38"/>
      <c r="D199" s="39"/>
      <c r="E199" s="1571"/>
      <c r="F199" s="40"/>
      <c r="G199" s="1571"/>
      <c r="H199" s="40"/>
      <c r="I199" s="40"/>
      <c r="J199" s="40"/>
      <c r="K199" s="40"/>
      <c r="L199" s="164"/>
      <c r="M199" s="41"/>
      <c r="N199" s="41"/>
      <c r="O199" s="41"/>
      <c r="P199" s="41"/>
      <c r="Q199" s="41"/>
      <c r="R199" s="41"/>
      <c r="S199" s="41"/>
      <c r="T199" s="41"/>
      <c r="U199" s="41"/>
      <c r="V199" s="41"/>
      <c r="W199" s="41"/>
      <c r="X199" s="41"/>
      <c r="Y199" s="759"/>
      <c r="Z199" s="41"/>
      <c r="AA199" s="41"/>
      <c r="AB199" s="41"/>
      <c r="AC199" s="41"/>
      <c r="AD199" s="41"/>
      <c r="AE199" s="41"/>
      <c r="AF199" s="41"/>
      <c r="AG199" s="41"/>
      <c r="AH199" s="41"/>
      <c r="AI199" s="41"/>
      <c r="AJ199" s="41"/>
      <c r="AK199" s="759"/>
      <c r="AL199" s="41"/>
      <c r="AM199" s="41"/>
      <c r="AN199" s="41"/>
      <c r="AO199" s="41"/>
      <c r="AP199" s="41"/>
      <c r="AR199" s="339"/>
      <c r="AS199" s="339"/>
      <c r="AT199" s="339"/>
      <c r="AU199" s="763"/>
      <c r="AV199" s="339"/>
      <c r="AX199" s="29"/>
    </row>
    <row r="200" spans="2:51" x14ac:dyDescent="0.3">
      <c r="B200" s="42" t="s">
        <v>1928</v>
      </c>
      <c r="C200" s="36">
        <f>_xlfn.XLOOKUP(B200,EBITDA_Consol!B:B,EBITDA_Consol!C:C)</f>
        <v>4</v>
      </c>
      <c r="D200" s="11" t="s">
        <v>1496</v>
      </c>
      <c r="E200" s="131" t="str">
        <f>_xlfn.XLOOKUP(D200,Detail_PL_Consol!D:D,Detail_PL_Consol!F:F)</f>
        <v>COGS - Other</v>
      </c>
      <c r="F200" s="42" t="s">
        <v>1928</v>
      </c>
      <c r="G200" t="s">
        <v>1908</v>
      </c>
      <c r="H200" t="s">
        <v>2200</v>
      </c>
      <c r="K200" t="s">
        <v>2888</v>
      </c>
      <c r="L200" t="s">
        <v>44</v>
      </c>
      <c r="M200" s="271">
        <v>0</v>
      </c>
      <c r="N200" s="271">
        <v>0</v>
      </c>
      <c r="O200" s="271">
        <v>0</v>
      </c>
      <c r="P200" s="271">
        <v>0</v>
      </c>
      <c r="Q200" s="271">
        <v>0</v>
      </c>
      <c r="R200" s="271">
        <v>0</v>
      </c>
      <c r="S200" s="271">
        <v>0</v>
      </c>
      <c r="T200" s="271">
        <v>0</v>
      </c>
      <c r="U200" s="271">
        <v>0</v>
      </c>
      <c r="V200" s="271">
        <v>0</v>
      </c>
      <c r="W200" s="271">
        <v>0</v>
      </c>
      <c r="X200" s="271">
        <v>0</v>
      </c>
      <c r="Y200" s="130" t="s">
        <v>1999</v>
      </c>
      <c r="Z200" s="37" t="s">
        <v>1999</v>
      </c>
      <c r="AA200" s="37" t="s">
        <v>1999</v>
      </c>
      <c r="AB200" s="37" t="s">
        <v>1999</v>
      </c>
      <c r="AC200" s="37" t="s">
        <v>1999</v>
      </c>
      <c r="AD200" s="37" t="s">
        <v>1999</v>
      </c>
      <c r="AE200" s="37" t="s">
        <v>1999</v>
      </c>
      <c r="AF200" s="37" t="s">
        <v>1999</v>
      </c>
      <c r="AG200" s="37" t="s">
        <v>1999</v>
      </c>
      <c r="AH200" s="37" t="s">
        <v>1999</v>
      </c>
      <c r="AI200" s="37" t="s">
        <v>1999</v>
      </c>
      <c r="AJ200" s="37" t="s">
        <v>1999</v>
      </c>
      <c r="AK200" s="130" t="s">
        <v>1999</v>
      </c>
      <c r="AL200" s="37" t="s">
        <v>1999</v>
      </c>
      <c r="AM200" s="37" t="s">
        <v>1999</v>
      </c>
      <c r="AN200" s="37" t="s">
        <v>1999</v>
      </c>
      <c r="AO200" s="37" t="s">
        <v>1999</v>
      </c>
      <c r="AP200" s="37" t="s">
        <v>1999</v>
      </c>
      <c r="AR200" s="272">
        <f t="shared" ref="AR200:AR212" si="36">SUM(M200:X200)</f>
        <v>0</v>
      </c>
      <c r="AS200" s="272">
        <f t="shared" ref="AS200:AS212" si="37">SUM(Y200:AJ200)</f>
        <v>0</v>
      </c>
      <c r="AT200" s="272">
        <f t="shared" ref="AT200:AT212" si="38">SUM(AE200:AP200)</f>
        <v>0</v>
      </c>
      <c r="AU200" s="526">
        <f t="shared" ref="AU200:AU212" si="39">SUM(Y200:AD200)</f>
        <v>0</v>
      </c>
      <c r="AV200" s="272">
        <f t="shared" ref="AV200:AV212" si="40">SUM(AK200:AP200)</f>
        <v>0</v>
      </c>
      <c r="AX200" s="1500" t="s">
        <v>3562</v>
      </c>
      <c r="AY200" s="66"/>
    </row>
    <row r="201" spans="2:51" x14ac:dyDescent="0.3">
      <c r="B201" s="42" t="s">
        <v>1928</v>
      </c>
      <c r="C201" s="36">
        <f>_xlfn.XLOOKUP(B201,EBITDA_Consol!B:B,EBITDA_Consol!C:C)</f>
        <v>4</v>
      </c>
      <c r="D201" s="11" t="s">
        <v>1524</v>
      </c>
      <c r="E201" s="131" t="str">
        <f>_xlfn.XLOOKUP(D201,Detail_PL_Consol!D:D,Detail_PL_Consol!F:F)</f>
        <v>COGS - Other</v>
      </c>
      <c r="F201" s="42" t="s">
        <v>1928</v>
      </c>
      <c r="G201" t="s">
        <v>1908</v>
      </c>
      <c r="H201" t="s">
        <v>2198</v>
      </c>
      <c r="K201" t="s">
        <v>2187</v>
      </c>
      <c r="L201" t="s">
        <v>44</v>
      </c>
      <c r="M201" s="271">
        <v>21.333333333333332</v>
      </c>
      <c r="N201" s="271">
        <v>21.333333333333332</v>
      </c>
      <c r="O201" s="271">
        <v>21.333333333333332</v>
      </c>
      <c r="P201" s="271">
        <v>21.333333333333332</v>
      </c>
      <c r="Q201" s="271">
        <v>21.333333333333332</v>
      </c>
      <c r="R201" s="271">
        <v>21.333333333333332</v>
      </c>
      <c r="S201" s="271">
        <v>21.333333333333332</v>
      </c>
      <c r="T201" s="271">
        <v>21.333333333333332</v>
      </c>
      <c r="U201" s="271">
        <v>21.333333333333332</v>
      </c>
      <c r="V201" s="271">
        <v>21.333333333333332</v>
      </c>
      <c r="W201" s="271">
        <v>21.333333333333332</v>
      </c>
      <c r="X201" s="271">
        <v>21.333333333333332</v>
      </c>
      <c r="Y201" s="130">
        <f>-SUM(M201:X201)</f>
        <v>-256</v>
      </c>
      <c r="Z201" s="37" t="s">
        <v>1999</v>
      </c>
      <c r="AA201" s="37" t="s">
        <v>1999</v>
      </c>
      <c r="AB201" s="37" t="s">
        <v>1999</v>
      </c>
      <c r="AC201" s="37" t="s">
        <v>1999</v>
      </c>
      <c r="AD201" s="37" t="s">
        <v>1999</v>
      </c>
      <c r="AE201" s="37" t="s">
        <v>1999</v>
      </c>
      <c r="AF201" s="37" t="s">
        <v>1999</v>
      </c>
      <c r="AG201" s="37" t="s">
        <v>1999</v>
      </c>
      <c r="AH201" s="37" t="s">
        <v>1999</v>
      </c>
      <c r="AI201" s="37" t="s">
        <v>1999</v>
      </c>
      <c r="AJ201" s="37" t="s">
        <v>1999</v>
      </c>
      <c r="AK201" s="130" t="s">
        <v>1999</v>
      </c>
      <c r="AL201" s="37" t="s">
        <v>1999</v>
      </c>
      <c r="AM201" s="37" t="s">
        <v>1999</v>
      </c>
      <c r="AN201" s="37" t="s">
        <v>1999</v>
      </c>
      <c r="AO201" s="37" t="s">
        <v>1999</v>
      </c>
      <c r="AP201" s="37" t="s">
        <v>1999</v>
      </c>
      <c r="AR201" s="272">
        <f t="shared" si="36"/>
        <v>256</v>
      </c>
      <c r="AS201" s="272">
        <f t="shared" si="37"/>
        <v>-256</v>
      </c>
      <c r="AT201" s="272">
        <f t="shared" si="38"/>
        <v>0</v>
      </c>
      <c r="AU201" s="526">
        <f t="shared" si="39"/>
        <v>-256</v>
      </c>
      <c r="AV201" s="272">
        <f t="shared" si="40"/>
        <v>0</v>
      </c>
      <c r="AX201" s="1500" t="s">
        <v>3320</v>
      </c>
      <c r="AY201" s="66"/>
    </row>
    <row r="202" spans="2:51" x14ac:dyDescent="0.3">
      <c r="B202" s="42" t="s">
        <v>1928</v>
      </c>
      <c r="C202" s="36">
        <f>_xlfn.XLOOKUP(B202,EBITDA_Consol!B:B,EBITDA_Consol!C:C)</f>
        <v>4</v>
      </c>
      <c r="D202" s="11" t="s">
        <v>1496</v>
      </c>
      <c r="E202" s="131" t="str">
        <f>_xlfn.XLOOKUP(D202,Detail_PL_Consol!D:D,Detail_PL_Consol!F:F)</f>
        <v>COGS - Other</v>
      </c>
      <c r="F202" s="42" t="s">
        <v>1928</v>
      </c>
      <c r="G202" t="s">
        <v>1908</v>
      </c>
      <c r="H202" t="s">
        <v>2197</v>
      </c>
      <c r="K202" t="s">
        <v>2197</v>
      </c>
      <c r="L202" t="s">
        <v>44</v>
      </c>
      <c r="M202" s="271">
        <v>0</v>
      </c>
      <c r="N202" s="271">
        <v>0</v>
      </c>
      <c r="O202" s="271">
        <v>0</v>
      </c>
      <c r="P202" s="271">
        <v>0</v>
      </c>
      <c r="Q202" s="271">
        <v>0</v>
      </c>
      <c r="R202" s="271">
        <v>0</v>
      </c>
      <c r="S202" s="271">
        <v>-1500</v>
      </c>
      <c r="T202" s="271">
        <v>0</v>
      </c>
      <c r="U202" s="271">
        <v>0</v>
      </c>
      <c r="V202" s="271">
        <v>0</v>
      </c>
      <c r="W202" s="271">
        <v>0</v>
      </c>
      <c r="X202" s="271">
        <v>0</v>
      </c>
      <c r="Y202" s="130" t="s">
        <v>1999</v>
      </c>
      <c r="Z202" s="37" t="s">
        <v>1999</v>
      </c>
      <c r="AA202" s="37" t="s">
        <v>1999</v>
      </c>
      <c r="AB202" s="37" t="s">
        <v>1999</v>
      </c>
      <c r="AC202" s="37" t="s">
        <v>1999</v>
      </c>
      <c r="AD202" s="37" t="s">
        <v>1999</v>
      </c>
      <c r="AE202" s="37" t="s">
        <v>1999</v>
      </c>
      <c r="AF202" s="37" t="s">
        <v>1999</v>
      </c>
      <c r="AG202" s="37" t="s">
        <v>1999</v>
      </c>
      <c r="AH202" s="37" t="s">
        <v>1999</v>
      </c>
      <c r="AI202" s="37" t="s">
        <v>1999</v>
      </c>
      <c r="AJ202" s="37" t="s">
        <v>1999</v>
      </c>
      <c r="AK202" s="130" t="s">
        <v>1999</v>
      </c>
      <c r="AL202" s="37" t="s">
        <v>1999</v>
      </c>
      <c r="AM202" s="37" t="s">
        <v>1999</v>
      </c>
      <c r="AN202" s="37" t="s">
        <v>1999</v>
      </c>
      <c r="AO202" s="37" t="s">
        <v>1999</v>
      </c>
      <c r="AP202" s="37" t="s">
        <v>1999</v>
      </c>
      <c r="AR202" s="272">
        <f t="shared" si="36"/>
        <v>-1500</v>
      </c>
      <c r="AS202" s="272">
        <f t="shared" si="37"/>
        <v>0</v>
      </c>
      <c r="AT202" s="272">
        <f t="shared" si="38"/>
        <v>0</v>
      </c>
      <c r="AU202" s="526">
        <f t="shared" si="39"/>
        <v>0</v>
      </c>
      <c r="AV202" s="272">
        <f t="shared" si="40"/>
        <v>0</v>
      </c>
      <c r="AX202" s="1500" t="s">
        <v>3320</v>
      </c>
      <c r="AY202" s="66"/>
    </row>
    <row r="203" spans="2:51" x14ac:dyDescent="0.3">
      <c r="B203" s="42" t="s">
        <v>1928</v>
      </c>
      <c r="C203" s="36">
        <f>_xlfn.XLOOKUP(B203,EBITDA_Consol!B:B,EBITDA_Consol!C:C)</f>
        <v>4</v>
      </c>
      <c r="D203" s="11" t="s">
        <v>1496</v>
      </c>
      <c r="E203" s="131" t="str">
        <f>_xlfn.XLOOKUP(D203,Detail_PL_Consol!D:D,Detail_PL_Consol!F:F)</f>
        <v>COGS - Other</v>
      </c>
      <c r="F203" s="42" t="s">
        <v>1928</v>
      </c>
      <c r="G203" t="s">
        <v>1908</v>
      </c>
      <c r="H203" t="s">
        <v>2199</v>
      </c>
      <c r="K203" t="s">
        <v>2187</v>
      </c>
      <c r="L203" t="s">
        <v>44</v>
      </c>
      <c r="M203" s="271">
        <v>0</v>
      </c>
      <c r="N203" s="271">
        <v>214</v>
      </c>
      <c r="O203" s="271">
        <v>0</v>
      </c>
      <c r="P203" s="271">
        <v>0</v>
      </c>
      <c r="Q203" s="271">
        <v>0</v>
      </c>
      <c r="R203" s="271">
        <v>0</v>
      </c>
      <c r="S203" s="271">
        <v>0</v>
      </c>
      <c r="T203" s="271">
        <v>0</v>
      </c>
      <c r="U203" s="271">
        <v>0</v>
      </c>
      <c r="V203" s="271">
        <v>0</v>
      </c>
      <c r="W203" s="271">
        <v>0</v>
      </c>
      <c r="X203" s="271">
        <v>0</v>
      </c>
      <c r="Y203" s="130" t="s">
        <v>1999</v>
      </c>
      <c r="Z203" s="37" t="s">
        <v>1999</v>
      </c>
      <c r="AA203" s="37" t="s">
        <v>1999</v>
      </c>
      <c r="AB203" s="37" t="s">
        <v>1999</v>
      </c>
      <c r="AC203" s="37" t="s">
        <v>1999</v>
      </c>
      <c r="AD203" s="37" t="s">
        <v>1999</v>
      </c>
      <c r="AE203" s="37" t="s">
        <v>1999</v>
      </c>
      <c r="AF203" s="37" t="s">
        <v>1999</v>
      </c>
      <c r="AG203" s="37" t="s">
        <v>1999</v>
      </c>
      <c r="AH203" s="37" t="s">
        <v>1999</v>
      </c>
      <c r="AI203" s="37" t="s">
        <v>1999</v>
      </c>
      <c r="AJ203" s="37" t="s">
        <v>1999</v>
      </c>
      <c r="AK203" s="130" t="s">
        <v>1999</v>
      </c>
      <c r="AL203" s="37" t="s">
        <v>1999</v>
      </c>
      <c r="AM203" s="37" t="s">
        <v>1999</v>
      </c>
      <c r="AN203" s="37" t="s">
        <v>1999</v>
      </c>
      <c r="AO203" s="37" t="s">
        <v>1999</v>
      </c>
      <c r="AP203" s="37" t="s">
        <v>1999</v>
      </c>
      <c r="AR203" s="272">
        <f t="shared" si="36"/>
        <v>214</v>
      </c>
      <c r="AS203" s="272">
        <f t="shared" si="37"/>
        <v>0</v>
      </c>
      <c r="AT203" s="272">
        <f t="shared" si="38"/>
        <v>0</v>
      </c>
      <c r="AU203" s="526">
        <f t="shared" si="39"/>
        <v>0</v>
      </c>
      <c r="AV203" s="272">
        <f t="shared" si="40"/>
        <v>0</v>
      </c>
      <c r="AX203" s="1500" t="s">
        <v>3320</v>
      </c>
      <c r="AY203" s="66"/>
    </row>
    <row r="204" spans="2:51" x14ac:dyDescent="0.3">
      <c r="B204" s="42" t="s">
        <v>1928</v>
      </c>
      <c r="C204" s="36">
        <f>_xlfn.XLOOKUP(B204,EBITDA_Consol!B:B,EBITDA_Consol!C:C)</f>
        <v>4</v>
      </c>
      <c r="D204" s="11" t="s">
        <v>1496</v>
      </c>
      <c r="E204" s="131" t="str">
        <f>_xlfn.XLOOKUP(D204,Detail_PL_Consol!D:D,Detail_PL_Consol!F:F)</f>
        <v>COGS - Other</v>
      </c>
      <c r="F204" s="42" t="s">
        <v>1928</v>
      </c>
      <c r="G204" t="s">
        <v>1908</v>
      </c>
      <c r="H204" t="s">
        <v>2199</v>
      </c>
      <c r="K204" t="s">
        <v>2187</v>
      </c>
      <c r="L204" t="s">
        <v>44</v>
      </c>
      <c r="M204" s="271">
        <v>0</v>
      </c>
      <c r="N204" s="271">
        <v>0</v>
      </c>
      <c r="O204" s="271">
        <v>0</v>
      </c>
      <c r="P204" s="271">
        <v>0</v>
      </c>
      <c r="Q204" s="271">
        <v>0</v>
      </c>
      <c r="R204" s="271">
        <v>0</v>
      </c>
      <c r="S204" s="271">
        <v>0</v>
      </c>
      <c r="T204" s="271">
        <v>0</v>
      </c>
      <c r="U204" s="271">
        <v>0</v>
      </c>
      <c r="V204" s="271">
        <v>0</v>
      </c>
      <c r="W204" s="271">
        <v>0</v>
      </c>
      <c r="X204" s="271">
        <v>0</v>
      </c>
      <c r="Y204" s="130" t="s">
        <v>1999</v>
      </c>
      <c r="Z204" s="37" t="s">
        <v>1999</v>
      </c>
      <c r="AA204" s="37" t="s">
        <v>1999</v>
      </c>
      <c r="AB204" s="37" t="s">
        <v>1999</v>
      </c>
      <c r="AC204" s="37" t="s">
        <v>1999</v>
      </c>
      <c r="AD204" s="37" t="s">
        <v>1999</v>
      </c>
      <c r="AE204" s="37" t="s">
        <v>1999</v>
      </c>
      <c r="AF204" s="37" t="s">
        <v>1999</v>
      </c>
      <c r="AG204" s="37" t="s">
        <v>1999</v>
      </c>
      <c r="AH204" s="37" t="s">
        <v>1999</v>
      </c>
      <c r="AI204" s="37" t="s">
        <v>1999</v>
      </c>
      <c r="AJ204" s="37" t="s">
        <v>1999</v>
      </c>
      <c r="AK204" s="130" t="s">
        <v>1999</v>
      </c>
      <c r="AL204" s="37" t="s">
        <v>1999</v>
      </c>
      <c r="AM204" s="37" t="s">
        <v>1999</v>
      </c>
      <c r="AN204" s="37" t="s">
        <v>1999</v>
      </c>
      <c r="AO204" s="37" t="s">
        <v>1999</v>
      </c>
      <c r="AP204" s="37" t="s">
        <v>1999</v>
      </c>
      <c r="AR204" s="272">
        <f t="shared" si="36"/>
        <v>0</v>
      </c>
      <c r="AS204" s="272">
        <f t="shared" si="37"/>
        <v>0</v>
      </c>
      <c r="AT204" s="272">
        <f t="shared" si="38"/>
        <v>0</v>
      </c>
      <c r="AU204" s="526">
        <f t="shared" si="39"/>
        <v>0</v>
      </c>
      <c r="AV204" s="272">
        <f t="shared" si="40"/>
        <v>0</v>
      </c>
      <c r="AX204" s="1500" t="s">
        <v>3320</v>
      </c>
      <c r="AY204" s="66"/>
    </row>
    <row r="205" spans="2:51" x14ac:dyDescent="0.3">
      <c r="B205" s="42" t="s">
        <v>1928</v>
      </c>
      <c r="C205" s="36">
        <f>_xlfn.XLOOKUP(B205,EBITDA_Consol!B:B,EBITDA_Consol!C:C)</f>
        <v>4</v>
      </c>
      <c r="D205" s="11" t="s">
        <v>1674</v>
      </c>
      <c r="E205" s="131" t="str">
        <f>_xlfn.XLOOKUP(D205,Detail_PL_Consol!D:D,Detail_PL_Consol!F:F)</f>
        <v>COGS - Other</v>
      </c>
      <c r="F205" s="42" t="s">
        <v>1928</v>
      </c>
      <c r="G205" t="s">
        <v>1908</v>
      </c>
      <c r="H205" t="s">
        <v>2247</v>
      </c>
      <c r="K205" t="s">
        <v>2187</v>
      </c>
      <c r="L205" t="s">
        <v>44</v>
      </c>
      <c r="M205" s="271">
        <v>153</v>
      </c>
      <c r="N205" s="271">
        <v>0</v>
      </c>
      <c r="O205" s="271">
        <v>0</v>
      </c>
      <c r="P205" s="271">
        <v>0</v>
      </c>
      <c r="Q205" s="271">
        <v>0</v>
      </c>
      <c r="R205" s="271">
        <v>0</v>
      </c>
      <c r="S205" s="271">
        <v>0</v>
      </c>
      <c r="T205" s="271">
        <v>-153</v>
      </c>
      <c r="U205" s="271">
        <v>0</v>
      </c>
      <c r="V205" s="271">
        <v>0</v>
      </c>
      <c r="W205" s="271">
        <v>0</v>
      </c>
      <c r="X205" s="271">
        <v>0</v>
      </c>
      <c r="Y205" s="130" t="s">
        <v>1999</v>
      </c>
      <c r="Z205" s="37" t="s">
        <v>1999</v>
      </c>
      <c r="AA205" s="37" t="s">
        <v>1999</v>
      </c>
      <c r="AB205" s="37" t="s">
        <v>1999</v>
      </c>
      <c r="AC205" s="37" t="s">
        <v>1999</v>
      </c>
      <c r="AD205" s="37" t="s">
        <v>1999</v>
      </c>
      <c r="AE205" s="37" t="s">
        <v>1999</v>
      </c>
      <c r="AF205" s="37" t="s">
        <v>1999</v>
      </c>
      <c r="AG205" s="37" t="s">
        <v>1999</v>
      </c>
      <c r="AH205" s="37" t="s">
        <v>1999</v>
      </c>
      <c r="AI205" s="37" t="s">
        <v>1999</v>
      </c>
      <c r="AJ205" s="37" t="s">
        <v>1999</v>
      </c>
      <c r="AK205" s="130" t="s">
        <v>1999</v>
      </c>
      <c r="AL205" s="37" t="s">
        <v>1999</v>
      </c>
      <c r="AM205" s="37" t="s">
        <v>1999</v>
      </c>
      <c r="AN205" s="37" t="s">
        <v>1999</v>
      </c>
      <c r="AO205" s="37" t="s">
        <v>1999</v>
      </c>
      <c r="AP205" s="37" t="s">
        <v>1999</v>
      </c>
      <c r="AR205" s="272">
        <f t="shared" si="36"/>
        <v>0</v>
      </c>
      <c r="AS205" s="272">
        <f t="shared" si="37"/>
        <v>0</v>
      </c>
      <c r="AT205" s="272">
        <f t="shared" si="38"/>
        <v>0</v>
      </c>
      <c r="AU205" s="526">
        <f t="shared" si="39"/>
        <v>0</v>
      </c>
      <c r="AV205" s="272">
        <f t="shared" si="40"/>
        <v>0</v>
      </c>
      <c r="AX205" s="1500" t="s">
        <v>3320</v>
      </c>
      <c r="AY205" s="66"/>
    </row>
    <row r="206" spans="2:51" x14ac:dyDescent="0.3">
      <c r="B206" s="42" t="s">
        <v>1928</v>
      </c>
      <c r="C206" s="36">
        <f>_xlfn.XLOOKUP(B206,EBITDA_Consol!B:B,EBITDA_Consol!C:C)</f>
        <v>4</v>
      </c>
      <c r="D206" s="11" t="s">
        <v>1655</v>
      </c>
      <c r="E206" s="131" t="str">
        <f>_xlfn.XLOOKUP(D206,Detail_PL_Consol!D:D,Detail_PL_Consol!F:F)</f>
        <v>COGS - Material Cost</v>
      </c>
      <c r="F206" s="42" t="s">
        <v>1928</v>
      </c>
      <c r="G206" t="s">
        <v>1908</v>
      </c>
      <c r="H206" t="s">
        <v>2247</v>
      </c>
      <c r="L206" t="s">
        <v>44</v>
      </c>
      <c r="M206" s="271">
        <v>0</v>
      </c>
      <c r="N206" s="271">
        <v>0</v>
      </c>
      <c r="O206" s="271">
        <v>0</v>
      </c>
      <c r="P206" s="271">
        <v>632</v>
      </c>
      <c r="Q206" s="271">
        <v>0</v>
      </c>
      <c r="R206" s="271">
        <v>0</v>
      </c>
      <c r="S206" s="271">
        <v>-279</v>
      </c>
      <c r="T206" s="271">
        <v>0</v>
      </c>
      <c r="U206" s="271">
        <v>0</v>
      </c>
      <c r="V206" s="271">
        <v>0</v>
      </c>
      <c r="W206" s="271">
        <v>0</v>
      </c>
      <c r="X206" s="271">
        <v>-353</v>
      </c>
      <c r="Y206" s="130" t="s">
        <v>1999</v>
      </c>
      <c r="Z206" s="37" t="s">
        <v>1999</v>
      </c>
      <c r="AA206" s="37" t="s">
        <v>1999</v>
      </c>
      <c r="AB206" s="37" t="s">
        <v>1999</v>
      </c>
      <c r="AC206" s="37" t="s">
        <v>1999</v>
      </c>
      <c r="AD206" s="37" t="s">
        <v>1999</v>
      </c>
      <c r="AE206" s="37" t="s">
        <v>1999</v>
      </c>
      <c r="AF206" s="37" t="s">
        <v>1999</v>
      </c>
      <c r="AG206" s="37" t="s">
        <v>1999</v>
      </c>
      <c r="AH206" s="37" t="s">
        <v>1999</v>
      </c>
      <c r="AI206" s="37" t="s">
        <v>1999</v>
      </c>
      <c r="AJ206" s="37" t="s">
        <v>1999</v>
      </c>
      <c r="AK206" s="130" t="s">
        <v>1999</v>
      </c>
      <c r="AL206" s="37" t="s">
        <v>1999</v>
      </c>
      <c r="AM206" s="37" t="s">
        <v>1999</v>
      </c>
      <c r="AN206" s="37" t="s">
        <v>1999</v>
      </c>
      <c r="AO206" s="37" t="s">
        <v>1999</v>
      </c>
      <c r="AP206" s="37" t="s">
        <v>1999</v>
      </c>
      <c r="AR206" s="272">
        <f t="shared" si="36"/>
        <v>0</v>
      </c>
      <c r="AS206" s="272">
        <f t="shared" si="37"/>
        <v>0</v>
      </c>
      <c r="AT206" s="272">
        <f t="shared" si="38"/>
        <v>0</v>
      </c>
      <c r="AU206" s="526">
        <f t="shared" si="39"/>
        <v>0</v>
      </c>
      <c r="AV206" s="272">
        <f t="shared" si="40"/>
        <v>0</v>
      </c>
      <c r="AX206" s="1500" t="s">
        <v>3320</v>
      </c>
      <c r="AY206" s="66"/>
    </row>
    <row r="207" spans="2:51" x14ac:dyDescent="0.3">
      <c r="B207" s="42" t="s">
        <v>1928</v>
      </c>
      <c r="C207" s="36">
        <f>_xlfn.XLOOKUP(B207,EBITDA_Consol!B:B,EBITDA_Consol!C:C)</f>
        <v>4</v>
      </c>
      <c r="D207" s="11" t="s">
        <v>1496</v>
      </c>
      <c r="E207" s="131" t="str">
        <f>_xlfn.XLOOKUP(D207,Detail_PL_Consol!D:D,Detail_PL_Consol!F:F)</f>
        <v>COGS - Other</v>
      </c>
      <c r="F207" s="42" t="s">
        <v>1928</v>
      </c>
      <c r="G207" t="s">
        <v>1908</v>
      </c>
      <c r="H207" t="s">
        <v>2247</v>
      </c>
      <c r="K207" t="s">
        <v>2187</v>
      </c>
      <c r="L207" t="s">
        <v>44</v>
      </c>
      <c r="M207" s="271">
        <v>0</v>
      </c>
      <c r="N207" s="271">
        <v>0</v>
      </c>
      <c r="O207" s="271">
        <v>0</v>
      </c>
      <c r="P207" s="271">
        <v>0</v>
      </c>
      <c r="Q207" s="271">
        <v>263</v>
      </c>
      <c r="R207" s="271">
        <v>0</v>
      </c>
      <c r="S207" s="271">
        <v>0</v>
      </c>
      <c r="T207" s="271">
        <v>0</v>
      </c>
      <c r="U207" s="271">
        <v>0</v>
      </c>
      <c r="V207" s="271">
        <v>0</v>
      </c>
      <c r="W207" s="271">
        <v>0</v>
      </c>
      <c r="X207" s="271">
        <v>-263</v>
      </c>
      <c r="Y207" s="130" t="s">
        <v>1999</v>
      </c>
      <c r="Z207" s="37" t="s">
        <v>1999</v>
      </c>
      <c r="AA207" s="37" t="s">
        <v>1999</v>
      </c>
      <c r="AB207" s="37" t="s">
        <v>1999</v>
      </c>
      <c r="AC207" s="37" t="s">
        <v>1999</v>
      </c>
      <c r="AD207" s="37" t="s">
        <v>1999</v>
      </c>
      <c r="AE207" s="37" t="s">
        <v>1999</v>
      </c>
      <c r="AF207" s="37" t="s">
        <v>1999</v>
      </c>
      <c r="AG207" s="37" t="s">
        <v>1999</v>
      </c>
      <c r="AH207" s="37" t="s">
        <v>1999</v>
      </c>
      <c r="AI207" s="37" t="s">
        <v>1999</v>
      </c>
      <c r="AJ207" s="37" t="s">
        <v>1999</v>
      </c>
      <c r="AK207" s="130" t="s">
        <v>1999</v>
      </c>
      <c r="AL207" s="37" t="s">
        <v>1999</v>
      </c>
      <c r="AM207" s="37" t="s">
        <v>1999</v>
      </c>
      <c r="AN207" s="37" t="s">
        <v>1999</v>
      </c>
      <c r="AO207" s="37" t="s">
        <v>1999</v>
      </c>
      <c r="AP207" s="37" t="s">
        <v>1999</v>
      </c>
      <c r="AR207" s="272">
        <f t="shared" si="36"/>
        <v>0</v>
      </c>
      <c r="AS207" s="272">
        <f t="shared" si="37"/>
        <v>0</v>
      </c>
      <c r="AT207" s="272">
        <f t="shared" si="38"/>
        <v>0</v>
      </c>
      <c r="AU207" s="526">
        <f t="shared" si="39"/>
        <v>0</v>
      </c>
      <c r="AV207" s="272">
        <f t="shared" si="40"/>
        <v>0</v>
      </c>
      <c r="AX207" s="1500" t="s">
        <v>3320</v>
      </c>
      <c r="AY207" s="66"/>
    </row>
    <row r="208" spans="2:51" x14ac:dyDescent="0.3">
      <c r="B208" s="42" t="s">
        <v>1928</v>
      </c>
      <c r="C208" s="36">
        <f>_xlfn.XLOOKUP(B208,EBITDA_Consol!B:B,EBITDA_Consol!C:C)</f>
        <v>4</v>
      </c>
      <c r="D208" s="11" t="s">
        <v>1926</v>
      </c>
      <c r="E208" s="131" t="str">
        <f>_xlfn.XLOOKUP(D208,Detail_PL_Consol!D:D,Detail_PL_Consol!F:F)</f>
        <v>COGS - Insurance</v>
      </c>
      <c r="F208" s="42" t="s">
        <v>1928</v>
      </c>
      <c r="G208" t="s">
        <v>1907</v>
      </c>
      <c r="H208" t="s">
        <v>2200</v>
      </c>
      <c r="K208" s="66" t="s">
        <v>2857</v>
      </c>
      <c r="L208" t="s">
        <v>44</v>
      </c>
      <c r="M208" s="271">
        <v>0</v>
      </c>
      <c r="N208" s="271">
        <v>0</v>
      </c>
      <c r="O208" s="271">
        <v>0</v>
      </c>
      <c r="P208" s="271">
        <v>0</v>
      </c>
      <c r="Q208" s="271">
        <v>0</v>
      </c>
      <c r="R208" s="271">
        <v>0</v>
      </c>
      <c r="S208" s="271">
        <v>0</v>
      </c>
      <c r="T208" s="271">
        <v>0</v>
      </c>
      <c r="U208" s="271">
        <v>0</v>
      </c>
      <c r="V208" s="271">
        <v>0</v>
      </c>
      <c r="W208" s="271">
        <v>0</v>
      </c>
      <c r="X208" s="271">
        <v>0</v>
      </c>
      <c r="Y208" s="130" t="s">
        <v>1999</v>
      </c>
      <c r="Z208" s="37" t="s">
        <v>1999</v>
      </c>
      <c r="AA208" s="37" t="s">
        <v>1999</v>
      </c>
      <c r="AB208" s="37" t="s">
        <v>1999</v>
      </c>
      <c r="AC208" s="37" t="s">
        <v>1999</v>
      </c>
      <c r="AD208" s="37" t="s">
        <v>1999</v>
      </c>
      <c r="AE208" s="37" t="s">
        <v>1999</v>
      </c>
      <c r="AF208" s="37" t="s">
        <v>1999</v>
      </c>
      <c r="AG208" s="37" t="s">
        <v>1999</v>
      </c>
      <c r="AH208" s="37" t="s">
        <v>1999</v>
      </c>
      <c r="AI208" s="37" t="s">
        <v>1999</v>
      </c>
      <c r="AJ208" s="37" t="s">
        <v>1999</v>
      </c>
      <c r="AK208" s="130" t="s">
        <v>1999</v>
      </c>
      <c r="AL208" s="37" t="s">
        <v>1999</v>
      </c>
      <c r="AM208" s="37" t="s">
        <v>1999</v>
      </c>
      <c r="AN208" s="37" t="s">
        <v>1999</v>
      </c>
      <c r="AO208" s="37" t="s">
        <v>1999</v>
      </c>
      <c r="AP208" s="37" t="s">
        <v>1999</v>
      </c>
      <c r="AR208" s="272">
        <f t="shared" si="36"/>
        <v>0</v>
      </c>
      <c r="AS208" s="272">
        <f t="shared" si="37"/>
        <v>0</v>
      </c>
      <c r="AT208" s="272">
        <f t="shared" si="38"/>
        <v>0</v>
      </c>
      <c r="AU208" s="526">
        <f t="shared" si="39"/>
        <v>0</v>
      </c>
      <c r="AV208" s="272">
        <f t="shared" si="40"/>
        <v>0</v>
      </c>
      <c r="AX208" s="1500" t="s">
        <v>3320</v>
      </c>
      <c r="AY208" s="66" t="s">
        <v>3335</v>
      </c>
    </row>
    <row r="209" spans="2:51" x14ac:dyDescent="0.3">
      <c r="B209" s="42" t="s">
        <v>1928</v>
      </c>
      <c r="C209" s="36">
        <f>_xlfn.XLOOKUP(B209,EBITDA_Consol!B:B,EBITDA_Consol!C:C)</f>
        <v>4</v>
      </c>
      <c r="D209" t="s">
        <v>1927</v>
      </c>
      <c r="E209" s="131" t="str">
        <f>_xlfn.XLOOKUP(D209,Detail_PL_Consol!D:D,Detail_PL_Consol!F:F)</f>
        <v>COGS - Utilities</v>
      </c>
      <c r="F209" s="42" t="s">
        <v>1928</v>
      </c>
      <c r="G209" t="s">
        <v>1907</v>
      </c>
      <c r="H209" t="s">
        <v>2201</v>
      </c>
      <c r="L209" t="s">
        <v>44</v>
      </c>
      <c r="M209" s="271">
        <v>0</v>
      </c>
      <c r="N209" s="271">
        <v>0</v>
      </c>
      <c r="O209" s="271">
        <v>0</v>
      </c>
      <c r="P209" s="271">
        <v>0</v>
      </c>
      <c r="Q209" s="271">
        <v>0</v>
      </c>
      <c r="R209" s="271">
        <v>0</v>
      </c>
      <c r="S209" s="271">
        <v>0</v>
      </c>
      <c r="T209" s="271">
        <v>0</v>
      </c>
      <c r="U209" s="271">
        <v>0</v>
      </c>
      <c r="V209" s="271">
        <v>0</v>
      </c>
      <c r="W209" s="271">
        <v>0</v>
      </c>
      <c r="X209" s="271">
        <v>0</v>
      </c>
      <c r="Y209" s="282" t="s">
        <v>1999</v>
      </c>
      <c r="Z209" s="271" t="s">
        <v>1999</v>
      </c>
      <c r="AA209" s="271" t="s">
        <v>1999</v>
      </c>
      <c r="AB209" s="271" t="s">
        <v>1999</v>
      </c>
      <c r="AC209" s="271" t="s">
        <v>1999</v>
      </c>
      <c r="AD209" s="271" t="s">
        <v>1999</v>
      </c>
      <c r="AE209" s="271" t="s">
        <v>1999</v>
      </c>
      <c r="AF209" s="271" t="s">
        <v>1999</v>
      </c>
      <c r="AG209" s="271" t="s">
        <v>1999</v>
      </c>
      <c r="AH209" s="271" t="s">
        <v>1999</v>
      </c>
      <c r="AI209" s="271" t="s">
        <v>1999</v>
      </c>
      <c r="AJ209" s="271" t="s">
        <v>1999</v>
      </c>
      <c r="AK209" s="282" t="s">
        <v>1999</v>
      </c>
      <c r="AL209" s="271" t="s">
        <v>1999</v>
      </c>
      <c r="AM209" s="271" t="s">
        <v>1999</v>
      </c>
      <c r="AN209" s="271" t="s">
        <v>1999</v>
      </c>
      <c r="AO209" s="271" t="s">
        <v>1999</v>
      </c>
      <c r="AP209" s="271" t="s">
        <v>1999</v>
      </c>
      <c r="AR209" s="272">
        <f t="shared" si="36"/>
        <v>0</v>
      </c>
      <c r="AS209" s="272">
        <f t="shared" si="37"/>
        <v>0</v>
      </c>
      <c r="AT209" s="272">
        <f t="shared" si="38"/>
        <v>0</v>
      </c>
      <c r="AU209" s="526">
        <f t="shared" si="39"/>
        <v>0</v>
      </c>
      <c r="AV209" s="272">
        <f t="shared" si="40"/>
        <v>0</v>
      </c>
      <c r="AX209" s="1500"/>
      <c r="AY209" s="66"/>
    </row>
    <row r="210" spans="2:51" x14ac:dyDescent="0.3">
      <c r="B210" s="42" t="s">
        <v>1928</v>
      </c>
      <c r="C210" s="36">
        <f>_xlfn.XLOOKUP(B210,EBITDA_Consol!B:B,EBITDA_Consol!C:C)</f>
        <v>4</v>
      </c>
      <c r="D210" s="11" t="s">
        <v>1510</v>
      </c>
      <c r="E210" s="131" t="str">
        <f>_xlfn.XLOOKUP(D210,Detail_PL_Consol!D:D,Detail_PL_Consol!F:F)</f>
        <v>COGS - Warehousing</v>
      </c>
      <c r="F210" s="42" t="s">
        <v>2704</v>
      </c>
      <c r="G210" t="s">
        <v>1908</v>
      </c>
      <c r="H210" t="s">
        <v>3513</v>
      </c>
      <c r="L210" t="s">
        <v>44</v>
      </c>
      <c r="M210" s="271">
        <v>0</v>
      </c>
      <c r="N210" s="271">
        <v>0</v>
      </c>
      <c r="O210" s="271">
        <v>0</v>
      </c>
      <c r="P210" s="271">
        <v>-427</v>
      </c>
      <c r="Q210" s="271">
        <v>0</v>
      </c>
      <c r="R210" s="271">
        <v>0</v>
      </c>
      <c r="S210" s="271">
        <v>0</v>
      </c>
      <c r="T210" s="271">
        <v>0</v>
      </c>
      <c r="U210" s="271">
        <v>0</v>
      </c>
      <c r="V210" s="271">
        <v>0</v>
      </c>
      <c r="W210" s="271">
        <v>0</v>
      </c>
      <c r="X210" s="271">
        <v>0</v>
      </c>
      <c r="Y210" s="282">
        <v>0</v>
      </c>
      <c r="Z210" s="271">
        <v>0</v>
      </c>
      <c r="AA210" s="271">
        <v>0</v>
      </c>
      <c r="AB210" s="271">
        <v>0</v>
      </c>
      <c r="AC210" s="271">
        <v>0</v>
      </c>
      <c r="AD210" s="271">
        <v>0</v>
      </c>
      <c r="AE210" s="271">
        <v>0</v>
      </c>
      <c r="AF210" s="271">
        <v>0</v>
      </c>
      <c r="AG210" s="271">
        <v>0</v>
      </c>
      <c r="AH210" s="271">
        <v>0</v>
      </c>
      <c r="AI210" s="271">
        <v>0</v>
      </c>
      <c r="AJ210" s="271">
        <v>0</v>
      </c>
      <c r="AK210" s="282">
        <v>0</v>
      </c>
      <c r="AL210" s="271">
        <v>0</v>
      </c>
      <c r="AM210" s="271">
        <v>0</v>
      </c>
      <c r="AN210" s="271">
        <v>0</v>
      </c>
      <c r="AO210" s="271">
        <v>0</v>
      </c>
      <c r="AP210" s="271">
        <v>0</v>
      </c>
      <c r="AR210" s="272">
        <f t="shared" si="36"/>
        <v>-427</v>
      </c>
      <c r="AS210" s="272">
        <f t="shared" si="37"/>
        <v>0</v>
      </c>
      <c r="AT210" s="272">
        <f t="shared" si="38"/>
        <v>0</v>
      </c>
      <c r="AU210" s="526">
        <f t="shared" si="39"/>
        <v>0</v>
      </c>
      <c r="AV210" s="272">
        <f t="shared" si="40"/>
        <v>0</v>
      </c>
      <c r="AX210" s="29"/>
    </row>
    <row r="211" spans="2:51" x14ac:dyDescent="0.3">
      <c r="B211" s="42" t="s">
        <v>1928</v>
      </c>
      <c r="C211" s="36">
        <f>_xlfn.XLOOKUP(B211,EBITDA_Consol!B:B,EBITDA_Consol!C:C)</f>
        <v>4</v>
      </c>
      <c r="D211" s="11" t="s">
        <v>1510</v>
      </c>
      <c r="E211" s="131" t="str">
        <f>_xlfn.XLOOKUP(D211,Detail_PL_Consol!D:D,Detail_PL_Consol!F:F)</f>
        <v>COGS - Warehousing</v>
      </c>
      <c r="F211" s="42" t="s">
        <v>2704</v>
      </c>
      <c r="G211" t="s">
        <v>1908</v>
      </c>
      <c r="H211" t="s">
        <v>3512</v>
      </c>
      <c r="L211" t="s">
        <v>44</v>
      </c>
      <c r="M211" s="271">
        <v>0</v>
      </c>
      <c r="N211" s="271">
        <v>0</v>
      </c>
      <c r="O211" s="271">
        <v>0</v>
      </c>
      <c r="P211" s="271">
        <v>0</v>
      </c>
      <c r="Q211" s="271">
        <v>0</v>
      </c>
      <c r="R211" s="271">
        <v>0</v>
      </c>
      <c r="S211" s="271">
        <v>0</v>
      </c>
      <c r="T211" s="271">
        <v>0</v>
      </c>
      <c r="U211" s="271">
        <v>0</v>
      </c>
      <c r="V211" s="271">
        <v>0</v>
      </c>
      <c r="W211" s="271">
        <v>0</v>
      </c>
      <c r="X211" s="271">
        <v>0</v>
      </c>
      <c r="Y211" s="282">
        <v>0</v>
      </c>
      <c r="Z211" s="271">
        <v>0</v>
      </c>
      <c r="AA211" s="271">
        <v>0</v>
      </c>
      <c r="AB211" s="271">
        <v>0</v>
      </c>
      <c r="AC211" s="271">
        <v>124</v>
      </c>
      <c r="AD211" s="271">
        <v>-2000</v>
      </c>
      <c r="AE211" s="271">
        <v>0</v>
      </c>
      <c r="AF211" s="281">
        <v>0</v>
      </c>
      <c r="AG211" s="281">
        <v>0</v>
      </c>
      <c r="AH211" s="281">
        <v>0</v>
      </c>
      <c r="AI211" s="281">
        <v>0</v>
      </c>
      <c r="AJ211" s="281">
        <v>0</v>
      </c>
      <c r="AK211" s="1079">
        <v>0</v>
      </c>
      <c r="AL211" s="281">
        <v>0</v>
      </c>
      <c r="AM211" s="281">
        <v>0</v>
      </c>
      <c r="AN211" s="281">
        <v>0</v>
      </c>
      <c r="AO211" s="281">
        <v>0</v>
      </c>
      <c r="AP211" s="281">
        <v>0</v>
      </c>
      <c r="AR211" s="272">
        <f t="shared" si="36"/>
        <v>0</v>
      </c>
      <c r="AS211" s="272">
        <f t="shared" si="37"/>
        <v>-1876</v>
      </c>
      <c r="AT211" s="272">
        <f t="shared" si="38"/>
        <v>0</v>
      </c>
      <c r="AU211" s="526">
        <f t="shared" si="39"/>
        <v>-1876</v>
      </c>
      <c r="AV211" s="272">
        <f t="shared" si="40"/>
        <v>0</v>
      </c>
      <c r="AX211" s="66" t="s">
        <v>3536</v>
      </c>
    </row>
    <row r="212" spans="2:51" x14ac:dyDescent="0.3">
      <c r="B212" s="42" t="s">
        <v>1928</v>
      </c>
      <c r="C212" s="36">
        <f>_xlfn.XLOOKUP(B212,EBITDA_Consol!B:B,EBITDA_Consol!C:C)</f>
        <v>4</v>
      </c>
      <c r="D212" s="11" t="s">
        <v>1524</v>
      </c>
      <c r="E212" s="131" t="str">
        <f>_xlfn.XLOOKUP(D212,Detail_PL_Consol!D:D,Detail_PL_Consol!F:F)</f>
        <v>COGS - Other</v>
      </c>
      <c r="F212" s="42" t="s">
        <v>2704</v>
      </c>
      <c r="G212" t="s">
        <v>1908</v>
      </c>
      <c r="H212" t="s">
        <v>3511</v>
      </c>
      <c r="K212" t="s">
        <v>2187</v>
      </c>
      <c r="L212" t="s">
        <v>44</v>
      </c>
      <c r="M212" s="257">
        <f>SUMIFS(Detail_PL_Consol!H:H,Detail_PL_Consol!$D:$D,$D212)</f>
        <v>2758.5963500000003</v>
      </c>
      <c r="N212" s="257">
        <f>SUMIFS(Detail_PL_Consol!I:I,Detail_PL_Consol!$D:$D,$D212)</f>
        <v>-247.72630999999998</v>
      </c>
      <c r="O212" s="257">
        <f>SUMIFS(Detail_PL_Consol!J:J,Detail_PL_Consol!$D:$D,$D212)</f>
        <v>-249.41786999999999</v>
      </c>
      <c r="P212" s="257">
        <f>SUMIFS(Detail_PL_Consol!K:K,Detail_PL_Consol!$D:$D,$D212)</f>
        <v>-249.41786999999999</v>
      </c>
      <c r="Q212" s="257">
        <f>SUMIFS(Detail_PL_Consol!L:L,Detail_PL_Consol!$D:$D,$D212)</f>
        <v>-249.41786999999999</v>
      </c>
      <c r="R212" s="257">
        <f>SUMIFS(Detail_PL_Consol!M:M,Detail_PL_Consol!$D:$D,$D212)</f>
        <v>-249.41786999999999</v>
      </c>
      <c r="S212" s="257">
        <f>SUMIFS(Detail_PL_Consol!N:N,Detail_PL_Consol!$D:$D,$D212)</f>
        <v>-249.41786999999999</v>
      </c>
      <c r="T212" s="257">
        <f>SUMIFS(Detail_PL_Consol!O:O,Detail_PL_Consol!$D:$D,$D212)</f>
        <v>-249.41786999999999</v>
      </c>
      <c r="U212" s="257">
        <f>SUMIFS(Detail_PL_Consol!P:P,Detail_PL_Consol!$D:$D,$D212)</f>
        <v>-249.41786999999999</v>
      </c>
      <c r="V212" s="257">
        <f>SUMIFS(Detail_PL_Consol!Q:Q,Detail_PL_Consol!$D:$D,$D212)</f>
        <v>-249.41786999999999</v>
      </c>
      <c r="W212" s="257">
        <f>SUMIFS(Detail_PL_Consol!R:R,Detail_PL_Consol!$D:$D,$D212)</f>
        <v>-249.41786999999999</v>
      </c>
      <c r="X212" s="257">
        <f>SUMIFS(Detail_PL_Consol!S:S,Detail_PL_Consol!$D:$D,$D212)</f>
        <v>-264.38087000000002</v>
      </c>
      <c r="Y212" s="270">
        <f>SUMIFS(Detail_PL_Consol!T:T,Detail_PL_Consol!$D:$D,$D212)</f>
        <v>2759.9680099999996</v>
      </c>
      <c r="Z212" s="257">
        <f>SUMIFS(Detail_PL_Consol!U:U,Detail_PL_Consol!$D:$D,$D212)</f>
        <v>-249.40986999999998</v>
      </c>
      <c r="AA212" s="257">
        <f>SUMIFS(Detail_PL_Consol!V:V,Detail_PL_Consol!$D:$D,$D212)</f>
        <v>-249.40986999999998</v>
      </c>
      <c r="AB212" s="257">
        <f>SUMIFS(Detail_PL_Consol!W:W,Detail_PL_Consol!$D:$D,$D212)</f>
        <v>-249.40986999999998</v>
      </c>
      <c r="AC212" s="257">
        <f>SUMIFS(Detail_PL_Consol!X:X,Detail_PL_Consol!$D:$D,$D212)</f>
        <v>-249.40986999999998</v>
      </c>
      <c r="AD212" s="257">
        <f>SUMIFS(Detail_PL_Consol!Y:Y,Detail_PL_Consol!$D:$D,$D212)</f>
        <v>-249.40986999999998</v>
      </c>
      <c r="AE212" s="257">
        <f>SUMIFS(Detail_PL_Consol!Z:Z,Detail_PL_Consol!$D:$D,$D212)</f>
        <v>-249.40986999999998</v>
      </c>
      <c r="AF212" s="257">
        <f>SUMIFS(Detail_PL_Consol!AA:AA,Detail_PL_Consol!$D:$D,$D212)</f>
        <v>-249.40986999999984</v>
      </c>
      <c r="AG212" s="257">
        <f>SUMIFS(Detail_PL_Consol!AB:AB,Detail_PL_Consol!$D:$D,$D212)</f>
        <v>-249.40986999999996</v>
      </c>
      <c r="AH212" s="257">
        <f>SUMIFS(Detail_PL_Consol!AC:AC,Detail_PL_Consol!$D:$D,$D212)</f>
        <v>-249.40987000000007</v>
      </c>
      <c r="AI212" s="257">
        <f>SUMIFS(Detail_PL_Consol!AD:AD,Detail_PL_Consol!$D:$D,$D212)</f>
        <v>-249.40987000000001</v>
      </c>
      <c r="AJ212" s="257">
        <f>SUMIFS(Detail_PL_Consol!AE:AE,Detail_PL_Consol!$D:$D,$D212)</f>
        <v>-265.86942999999997</v>
      </c>
      <c r="AK212" s="270">
        <f>SUMIFS(Detail_PL_Consol!AF:AF,Detail_PL_Consol!$D:$D,$D212)</f>
        <v>-1.8753770238133516E-14</v>
      </c>
      <c r="AL212" s="257">
        <f>SUMIFS(Detail_PL_Consol!AG:AG,Detail_PL_Consol!$D:$D,$D212)</f>
        <v>0</v>
      </c>
      <c r="AM212" s="257">
        <f>SUMIFS(Detail_PL_Consol!AH:AH,Detail_PL_Consol!$D:$D,$D212)</f>
        <v>5.1431400000000007</v>
      </c>
      <c r="AN212" s="257">
        <f>SUMIFS(Detail_PL_Consol!AI:AI,Detail_PL_Consol!$D:$D,$D212)</f>
        <v>0</v>
      </c>
      <c r="AO212" s="257">
        <f>SUMIFS(Detail_PL_Consol!AJ:AJ,Detail_PL_Consol!$D:$D,$D212)</f>
        <v>0</v>
      </c>
      <c r="AP212" s="257">
        <f>SUMIFS(Detail_PL_Consol!AK:AK,Detail_PL_Consol!$D:$D,$D212)</f>
        <v>0</v>
      </c>
      <c r="AR212" s="272">
        <f t="shared" si="36"/>
        <v>1.7283400000005145</v>
      </c>
      <c r="AS212" s="272">
        <f t="shared" si="37"/>
        <v>-1.1999999998124622E-4</v>
      </c>
      <c r="AT212" s="272">
        <f t="shared" si="38"/>
        <v>-1507.7756399999998</v>
      </c>
      <c r="AU212" s="526">
        <f t="shared" si="39"/>
        <v>1512.9186599999998</v>
      </c>
      <c r="AV212" s="272">
        <f t="shared" si="40"/>
        <v>5.1431399999999821</v>
      </c>
      <c r="AX212" s="29"/>
    </row>
    <row r="213" spans="2:51" ht="5.0999999999999996" customHeight="1" x14ac:dyDescent="0.3">
      <c r="B213" s="164"/>
      <c r="C213" s="38"/>
      <c r="D213" s="39"/>
      <c r="E213" s="1571"/>
      <c r="F213" s="1328"/>
      <c r="G213" s="1571"/>
      <c r="H213" s="40"/>
      <c r="I213" s="40"/>
      <c r="J213" s="40"/>
      <c r="K213" s="40"/>
      <c r="L213" s="164"/>
      <c r="M213" s="41"/>
      <c r="N213" s="41"/>
      <c r="O213" s="41"/>
      <c r="P213" s="41"/>
      <c r="Q213" s="41"/>
      <c r="R213" s="41"/>
      <c r="S213" s="41"/>
      <c r="T213" s="41"/>
      <c r="U213" s="41"/>
      <c r="V213" s="41"/>
      <c r="W213" s="41"/>
      <c r="X213" s="41"/>
      <c r="Y213" s="759"/>
      <c r="Z213" s="41"/>
      <c r="AA213" s="41"/>
      <c r="AB213" s="41"/>
      <c r="AC213" s="41"/>
      <c r="AD213" s="41"/>
      <c r="AE213" s="41"/>
      <c r="AF213" s="41"/>
      <c r="AG213" s="41"/>
      <c r="AH213" s="41"/>
      <c r="AI213" s="41"/>
      <c r="AJ213" s="41"/>
      <c r="AK213" s="759"/>
      <c r="AL213" s="41"/>
      <c r="AM213" s="41"/>
      <c r="AN213" s="41"/>
      <c r="AO213" s="41"/>
      <c r="AP213" s="41"/>
      <c r="AR213" s="339"/>
      <c r="AS213" s="339"/>
      <c r="AT213" s="339"/>
      <c r="AU213" s="763"/>
      <c r="AV213" s="339"/>
      <c r="AX213" s="29"/>
      <c r="AY213" s="66"/>
    </row>
    <row r="214" spans="2:51" x14ac:dyDescent="0.3">
      <c r="B214" s="42" t="s">
        <v>3347</v>
      </c>
      <c r="C214" s="36">
        <f>_xlfn.XLOOKUP(B214,EBITDA_Consol!B:B,EBITDA_Consol!C:C)</f>
        <v>5</v>
      </c>
      <c r="D214" t="s">
        <v>1507</v>
      </c>
      <c r="E214" s="131" t="str">
        <f>_xlfn.XLOOKUP(D214,Detail_PL_Consol!D:D,Detail_PL_Consol!F:F)</f>
        <v>COGS - Other</v>
      </c>
      <c r="F214" s="42" t="s">
        <v>3347</v>
      </c>
      <c r="G214" t="s">
        <v>1908</v>
      </c>
      <c r="K214" t="s">
        <v>2187</v>
      </c>
      <c r="L214" t="s">
        <v>44</v>
      </c>
      <c r="M214" s="257">
        <f>SUMIFS(Detail_PL_RGS!H:H,Detail_PL_RGS!$D:$D,$D214)</f>
        <v>0</v>
      </c>
      <c r="N214" s="257">
        <f>SUMIFS(Detail_PL_RGS!I:I,Detail_PL_RGS!$D:$D,$D214)</f>
        <v>138.1361</v>
      </c>
      <c r="O214" s="257">
        <f>SUMIFS(Detail_PL_RGS!J:J,Detail_PL_RGS!$D:$D,$D214)</f>
        <v>0</v>
      </c>
      <c r="P214" s="257">
        <f>SUMIFS(Detail_PL_RGS!K:K,Detail_PL_RGS!$D:$D,$D214)</f>
        <v>0</v>
      </c>
      <c r="Q214" s="257">
        <f>SUMIFS(Detail_PL_RGS!L:L,Detail_PL_RGS!$D:$D,$D214)</f>
        <v>0</v>
      </c>
      <c r="R214" s="257">
        <f>SUMIFS(Detail_PL_RGS!M:M,Detail_PL_RGS!$D:$D,$D214)</f>
        <v>-109.56492999999999</v>
      </c>
      <c r="S214" s="257">
        <f>SUMIFS(Detail_PL_RGS!N:N,Detail_PL_RGS!$D:$D,$D214)</f>
        <v>0</v>
      </c>
      <c r="T214" s="257">
        <f>SUMIFS(Detail_PL_RGS!O:O,Detail_PL_RGS!$D:$D,$D214)</f>
        <v>0</v>
      </c>
      <c r="U214" s="257">
        <f>SUMIFS(Detail_PL_RGS!P:P,Detail_PL_RGS!$D:$D,$D214)</f>
        <v>0</v>
      </c>
      <c r="V214" s="257">
        <f>SUMIFS(Detail_PL_RGS!Q:Q,Detail_PL_RGS!$D:$D,$D214)</f>
        <v>-54.698370000000004</v>
      </c>
      <c r="W214" s="257">
        <f>SUMIFS(Detail_PL_RGS!R:R,Detail_PL_RGS!$D:$D,$D214)</f>
        <v>0</v>
      </c>
      <c r="X214" s="257">
        <f>SUMIFS(Detail_PL_RGS!S:S,Detail_PL_RGS!$D:$D,$D214)</f>
        <v>0</v>
      </c>
      <c r="Y214" s="270">
        <f>SUMIFS(Detail_PL_RGS!T:T,Detail_PL_RGS!$D:$D,$D214)</f>
        <v>0</v>
      </c>
      <c r="Z214" s="257">
        <f>SUMIFS(Detail_PL_RGS!U:U,Detail_PL_RGS!$D:$D,$D214)</f>
        <v>0</v>
      </c>
      <c r="AA214" s="257">
        <f>SUMIFS(Detail_PL_RGS!V:V,Detail_PL_RGS!$D:$D,$D214)</f>
        <v>0</v>
      </c>
      <c r="AB214" s="257">
        <f>SUMIFS(Detail_PL_RGS!W:W,Detail_PL_RGS!$D:$D,$D214)</f>
        <v>0</v>
      </c>
      <c r="AC214" s="257">
        <f>SUMIFS(Detail_PL_RGS!X:X,Detail_PL_RGS!$D:$D,$D214)</f>
        <v>0</v>
      </c>
      <c r="AD214" s="257">
        <f>SUMIFS(Detail_PL_RGS!Y:Y,Detail_PL_RGS!$D:$D,$D214)</f>
        <v>0</v>
      </c>
      <c r="AE214" s="257">
        <f>SUMIFS(Detail_PL_RGS!Z:Z,Detail_PL_RGS!$D:$D,$D214)</f>
        <v>0</v>
      </c>
      <c r="AF214" s="257">
        <f>SUMIFS(Detail_PL_RGS!AA:AA,Detail_PL_RGS!$D:$D,$D214)</f>
        <v>0</v>
      </c>
      <c r="AG214" s="257">
        <f>SUMIFS(Detail_PL_RGS!AB:AB,Detail_PL_RGS!$D:$D,$D214)</f>
        <v>0</v>
      </c>
      <c r="AH214" s="257">
        <f>SUMIFS(Detail_PL_RGS!AC:AC,Detail_PL_RGS!$D:$D,$D214)</f>
        <v>0</v>
      </c>
      <c r="AI214" s="257">
        <f>SUMIFS(Detail_PL_RGS!AD:AD,Detail_PL_RGS!$D:$D,$D214)</f>
        <v>0</v>
      </c>
      <c r="AJ214" s="257">
        <f>SUMIFS(Detail_PL_RGS!AE:AE,Detail_PL_RGS!$D:$D,$D214)</f>
        <v>0</v>
      </c>
      <c r="AK214" s="270">
        <f>SUMIFS(Detail_PL_RGS!AF:AF,Detail_PL_RGS!$D:$D,$D214)</f>
        <v>0</v>
      </c>
      <c r="AL214" s="257">
        <f>SUMIFS(Detail_PL_RGS!AG:AG,Detail_PL_RGS!$D:$D,$D214)</f>
        <v>0</v>
      </c>
      <c r="AM214" s="257">
        <f>SUMIFS(Detail_PL_RGS!AH:AH,Detail_PL_RGS!$D:$D,$D214)</f>
        <v>0</v>
      </c>
      <c r="AN214" s="257">
        <f>SUMIFS(Detail_PL_RGS!AI:AI,Detail_PL_RGS!$D:$D,$D214)</f>
        <v>0</v>
      </c>
      <c r="AO214" s="257">
        <f>SUMIFS(Detail_PL_RGS!AJ:AJ,Detail_PL_RGS!$D:$D,$D214)</f>
        <v>0</v>
      </c>
      <c r="AP214" s="257">
        <f>SUMIFS(Detail_PL_RGS!AK:AK,Detail_PL_RGS!$D:$D,$D214)</f>
        <v>0</v>
      </c>
      <c r="AR214" s="272">
        <f t="shared" ref="AR214:AR223" si="41">SUM(M214:X214)</f>
        <v>-26.127199999999995</v>
      </c>
      <c r="AS214" s="272">
        <f t="shared" ref="AS214:AS223" si="42">SUM(Y214:AJ214)</f>
        <v>0</v>
      </c>
      <c r="AT214" s="272">
        <f t="shared" ref="AT214:AT223" si="43">SUM(AE214:AP214)</f>
        <v>0</v>
      </c>
      <c r="AU214" s="526">
        <f t="shared" ref="AU214:AU223" si="44">SUM(Y214:AD214)</f>
        <v>0</v>
      </c>
      <c r="AV214" s="272">
        <f t="shared" ref="AV214:AV223" si="45">SUM(AK214:AP214)</f>
        <v>0</v>
      </c>
      <c r="AX214" s="29"/>
      <c r="AY214" s="66"/>
    </row>
    <row r="215" spans="2:51" x14ac:dyDescent="0.3">
      <c r="B215" s="42" t="s">
        <v>3347</v>
      </c>
      <c r="C215" s="36">
        <f>_xlfn.XLOOKUP(B215,EBITDA_Consol!B:B,EBITDA_Consol!C:C)</f>
        <v>5</v>
      </c>
      <c r="D215" t="s">
        <v>1507</v>
      </c>
      <c r="E215" s="131" t="str">
        <f>_xlfn.XLOOKUP(D215,Detail_PL_Consol!D:D,Detail_PL_Consol!F:F)</f>
        <v>COGS - Other</v>
      </c>
      <c r="F215" s="42" t="s">
        <v>3347</v>
      </c>
      <c r="G215" t="s">
        <v>1908</v>
      </c>
      <c r="K215" t="s">
        <v>2187</v>
      </c>
      <c r="L215" t="s">
        <v>44</v>
      </c>
      <c r="M215" s="271">
        <v>0</v>
      </c>
      <c r="N215" s="271">
        <v>0</v>
      </c>
      <c r="O215" s="271">
        <v>0</v>
      </c>
      <c r="P215" s="271">
        <v>0</v>
      </c>
      <c r="Q215" s="271">
        <v>0</v>
      </c>
      <c r="R215" s="271">
        <v>0</v>
      </c>
      <c r="S215" s="271">
        <v>0</v>
      </c>
      <c r="T215" s="271">
        <v>0</v>
      </c>
      <c r="U215" s="271">
        <v>0</v>
      </c>
      <c r="V215" s="271">
        <v>0</v>
      </c>
      <c r="W215" s="271">
        <v>0</v>
      </c>
      <c r="X215" s="271">
        <v>0</v>
      </c>
      <c r="Y215" s="282">
        <v>0</v>
      </c>
      <c r="Z215" s="271">
        <v>0</v>
      </c>
      <c r="AA215" s="271">
        <v>0</v>
      </c>
      <c r="AB215" s="271">
        <v>0</v>
      </c>
      <c r="AC215" s="271">
        <v>0</v>
      </c>
      <c r="AD215" s="271">
        <v>0</v>
      </c>
      <c r="AE215" s="271">
        <v>0</v>
      </c>
      <c r="AF215" s="656" t="s">
        <v>60</v>
      </c>
      <c r="AG215" s="656" t="s">
        <v>60</v>
      </c>
      <c r="AH215" s="656" t="s">
        <v>60</v>
      </c>
      <c r="AI215" s="656" t="s">
        <v>60</v>
      </c>
      <c r="AJ215" s="656" t="s">
        <v>60</v>
      </c>
      <c r="AK215" s="1325" t="s">
        <v>60</v>
      </c>
      <c r="AL215" s="656" t="s">
        <v>60</v>
      </c>
      <c r="AM215" s="656" t="s">
        <v>60</v>
      </c>
      <c r="AN215" s="656" t="s">
        <v>60</v>
      </c>
      <c r="AO215" s="656" t="s">
        <v>60</v>
      </c>
      <c r="AP215" s="656" t="s">
        <v>60</v>
      </c>
      <c r="AR215" s="272">
        <f t="shared" si="41"/>
        <v>0</v>
      </c>
      <c r="AS215" s="272">
        <f t="shared" si="42"/>
        <v>0</v>
      </c>
      <c r="AT215" s="272">
        <f t="shared" si="43"/>
        <v>0</v>
      </c>
      <c r="AU215" s="526">
        <f t="shared" si="44"/>
        <v>0</v>
      </c>
      <c r="AV215" s="272">
        <f t="shared" si="45"/>
        <v>0</v>
      </c>
      <c r="AX215" s="29"/>
      <c r="AY215" s="66" t="s">
        <v>3335</v>
      </c>
    </row>
    <row r="216" spans="2:51" x14ac:dyDescent="0.3">
      <c r="B216" s="42" t="s">
        <v>3347</v>
      </c>
      <c r="C216" s="36">
        <f>_xlfn.XLOOKUP(B216,EBITDA_Consol!B:B,EBITDA_Consol!C:C)</f>
        <v>5</v>
      </c>
      <c r="D216" s="35" t="s">
        <v>1931</v>
      </c>
      <c r="E216" s="131" t="str">
        <f>_xlfn.XLOOKUP(D216,Detail_PL_Consol!D:D,Detail_PL_Consol!F:F)</f>
        <v>COGS - Other</v>
      </c>
      <c r="F216" s="42" t="s">
        <v>3347</v>
      </c>
      <c r="G216" t="s">
        <v>1907</v>
      </c>
      <c r="K216" t="s">
        <v>2187</v>
      </c>
      <c r="L216" t="s">
        <v>44</v>
      </c>
      <c r="M216" s="257">
        <f>SUMIFS(Detail_PL_KOH!H:H,Detail_PL_KOH!$D:$D,$D216)</f>
        <v>0</v>
      </c>
      <c r="N216" s="257">
        <f>SUMIFS(Detail_PL_KOH!I:I,Detail_PL_KOH!$D:$D,$D216)</f>
        <v>0</v>
      </c>
      <c r="O216" s="257">
        <f>SUMIFS(Detail_PL_KOH!J:J,Detail_PL_KOH!$D:$D,$D216)</f>
        <v>0</v>
      </c>
      <c r="P216" s="257">
        <f>SUMIFS(Detail_PL_KOH!K:K,Detail_PL_KOH!$D:$D,$D216)</f>
        <v>0</v>
      </c>
      <c r="Q216" s="257">
        <f>SUMIFS(Detail_PL_KOH!L:L,Detail_PL_KOH!$D:$D,$D216)</f>
        <v>0</v>
      </c>
      <c r="R216" s="257">
        <f>SUMIFS(Detail_PL_KOH!M:M,Detail_PL_KOH!$D:$D,$D216)</f>
        <v>0</v>
      </c>
      <c r="S216" s="257">
        <f>SUMIFS(Detail_PL_KOH!N:N,Detail_PL_KOH!$D:$D,$D216)</f>
        <v>0</v>
      </c>
      <c r="T216" s="257">
        <f>SUMIFS(Detail_PL_KOH!O:O,Detail_PL_KOH!$D:$D,$D216)</f>
        <v>0</v>
      </c>
      <c r="U216" s="257">
        <f>SUMIFS(Detail_PL_KOH!P:P,Detail_PL_KOH!$D:$D,$D216)</f>
        <v>0</v>
      </c>
      <c r="V216" s="257">
        <f>SUMIFS(Detail_PL_KOH!Q:Q,Detail_PL_KOH!$D:$D,$D216)</f>
        <v>0</v>
      </c>
      <c r="W216" s="257">
        <f>SUMIFS(Detail_PL_KOH!R:R,Detail_PL_KOH!$D:$D,$D216)</f>
        <v>0</v>
      </c>
      <c r="X216" s="257">
        <f>SUMIFS(Detail_PL_KOH!S:S,Detail_PL_KOH!$D:$D,$D216)</f>
        <v>0</v>
      </c>
      <c r="Y216" s="270">
        <f>SUMIFS(Detail_PL_KOH!T:T,Detail_PL_KOH!$D:$D,$D216)</f>
        <v>0</v>
      </c>
      <c r="Z216" s="257">
        <f>SUMIFS(Detail_PL_KOH!U:U,Detail_PL_KOH!$D:$D,$D216)</f>
        <v>0</v>
      </c>
      <c r="AA216" s="257">
        <f>SUMIFS(Detail_PL_KOH!V:V,Detail_PL_KOH!$D:$D,$D216)</f>
        <v>0</v>
      </c>
      <c r="AB216" s="257">
        <f>SUMIFS(Detail_PL_KOH!W:W,Detail_PL_KOH!$D:$D,$D216)</f>
        <v>0</v>
      </c>
      <c r="AC216" s="257">
        <f>SUMIFS(Detail_PL_KOH!X:X,Detail_PL_KOH!$D:$D,$D216)</f>
        <v>0</v>
      </c>
      <c r="AD216" s="257">
        <f>SUMIFS(Detail_PL_KOH!Y:Y,Detail_PL_KOH!$D:$D,$D216)</f>
        <v>0</v>
      </c>
      <c r="AE216" s="257">
        <f>SUMIFS(Detail_PL_KOH!Z:Z,Detail_PL_KOH!$D:$D,$D216)</f>
        <v>0</v>
      </c>
      <c r="AF216" s="257">
        <f>SUMIFS(Detail_PL_KOH!AA:AA,Detail_PL_KOH!$D:$D,$D216)</f>
        <v>0</v>
      </c>
      <c r="AG216" s="257">
        <f>SUMIFS(Detail_PL_KOH!AB:AB,Detail_PL_KOH!$D:$D,$D216)</f>
        <v>0</v>
      </c>
      <c r="AH216" s="257">
        <f>SUMIFS(Detail_PL_KOH!AC:AC,Detail_PL_KOH!$D:$D,$D216)</f>
        <v>0</v>
      </c>
      <c r="AI216" s="257">
        <f>SUMIFS(Detail_PL_KOH!AD:AD,Detail_PL_KOH!$D:$D,$D216)</f>
        <v>0</v>
      </c>
      <c r="AJ216" s="257">
        <f>SUMIFS(Detail_PL_KOH!AE:AE,Detail_PL_KOH!$D:$D,$D216)</f>
        <v>0</v>
      </c>
      <c r="AK216" s="270">
        <f>SUMIFS(Detail_PL_KOH!AF:AF,Detail_PL_KOH!$D:$D,$D216)</f>
        <v>0</v>
      </c>
      <c r="AL216" s="257">
        <f>SUMIFS(Detail_PL_KOH!AG:AG,Detail_PL_KOH!$D:$D,$D216)</f>
        <v>0</v>
      </c>
      <c r="AM216" s="257">
        <f>SUMIFS(Detail_PL_KOH!AH:AH,Detail_PL_KOH!$D:$D,$D216)</f>
        <v>0</v>
      </c>
      <c r="AN216" s="257">
        <f>SUMIFS(Detail_PL_KOH!AI:AI,Detail_PL_KOH!$D:$D,$D216)</f>
        <v>0</v>
      </c>
      <c r="AO216" s="257">
        <f>SUMIFS(Detail_PL_KOH!AJ:AJ,Detail_PL_KOH!$D:$D,$D216)</f>
        <v>0</v>
      </c>
      <c r="AP216" s="257">
        <f>SUMIFS(Detail_PL_KOH!AK:AK,Detail_PL_KOH!$D:$D,$D216)</f>
        <v>0</v>
      </c>
      <c r="AR216" s="272">
        <f t="shared" si="41"/>
        <v>0</v>
      </c>
      <c r="AS216" s="272">
        <f t="shared" si="42"/>
        <v>0</v>
      </c>
      <c r="AT216" s="272">
        <f t="shared" si="43"/>
        <v>0</v>
      </c>
      <c r="AU216" s="526">
        <f t="shared" si="44"/>
        <v>0</v>
      </c>
      <c r="AV216" s="272">
        <f t="shared" si="45"/>
        <v>0</v>
      </c>
      <c r="AX216" s="29"/>
      <c r="AY216" s="66"/>
    </row>
    <row r="217" spans="2:51" x14ac:dyDescent="0.3">
      <c r="B217" s="42" t="s">
        <v>3347</v>
      </c>
      <c r="C217" s="36">
        <f>_xlfn.XLOOKUP(B217,EBITDA_Consol!B:B,EBITDA_Consol!C:C)</f>
        <v>5</v>
      </c>
      <c r="D217" s="11" t="s">
        <v>1932</v>
      </c>
      <c r="E217" s="131" t="str">
        <f>_xlfn.XLOOKUP(D217,Detail_PL_Consol!D:D,Detail_PL_Consol!F:F)</f>
        <v>COGS - Other</v>
      </c>
      <c r="F217" s="42" t="s">
        <v>3347</v>
      </c>
      <c r="G217" t="s">
        <v>1907</v>
      </c>
      <c r="K217" t="s">
        <v>2187</v>
      </c>
      <c r="L217" t="s">
        <v>44</v>
      </c>
      <c r="M217" s="257">
        <f>SUMIFS(Detail_PL_KOH!H:H,Detail_PL_KOH!$D:$D,$D217)</f>
        <v>0</v>
      </c>
      <c r="N217" s="257">
        <f>SUMIFS(Detail_PL_KOH!I:I,Detail_PL_KOH!$D:$D,$D217)</f>
        <v>0</v>
      </c>
      <c r="O217" s="257">
        <f>SUMIFS(Detail_PL_KOH!J:J,Detail_PL_KOH!$D:$D,$D217)</f>
        <v>0</v>
      </c>
      <c r="P217" s="257">
        <f>SUMIFS(Detail_PL_KOH!K:K,Detail_PL_KOH!$D:$D,$D217)</f>
        <v>0</v>
      </c>
      <c r="Q217" s="257">
        <f>SUMIFS(Detail_PL_KOH!L:L,Detail_PL_KOH!$D:$D,$D217)</f>
        <v>0</v>
      </c>
      <c r="R217" s="257">
        <f>SUMIFS(Detail_PL_KOH!M:M,Detail_PL_KOH!$D:$D,$D217)</f>
        <v>0</v>
      </c>
      <c r="S217" s="257">
        <f>SUMIFS(Detail_PL_KOH!N:N,Detail_PL_KOH!$D:$D,$D217)</f>
        <v>0</v>
      </c>
      <c r="T217" s="257">
        <f>SUMIFS(Detail_PL_KOH!O:O,Detail_PL_KOH!$D:$D,$D217)</f>
        <v>0</v>
      </c>
      <c r="U217" s="257">
        <f>SUMIFS(Detail_PL_KOH!P:P,Detail_PL_KOH!$D:$D,$D217)</f>
        <v>5.8311999999999999</v>
      </c>
      <c r="V217" s="257">
        <f>SUMIFS(Detail_PL_KOH!Q:Q,Detail_PL_KOH!$D:$D,$D217)</f>
        <v>0</v>
      </c>
      <c r="W217" s="257">
        <f>SUMIFS(Detail_PL_KOH!R:R,Detail_PL_KOH!$D:$D,$D217)</f>
        <v>0</v>
      </c>
      <c r="X217" s="257">
        <f>SUMIFS(Detail_PL_KOH!S:S,Detail_PL_KOH!$D:$D,$D217)</f>
        <v>0</v>
      </c>
      <c r="Y217" s="270">
        <f>SUMIFS(Detail_PL_KOH!T:T,Detail_PL_KOH!$D:$D,$D217)</f>
        <v>0</v>
      </c>
      <c r="Z217" s="257">
        <f>SUMIFS(Detail_PL_KOH!U:U,Detail_PL_KOH!$D:$D,$D217)</f>
        <v>0</v>
      </c>
      <c r="AA217" s="257">
        <f>SUMIFS(Detail_PL_KOH!V:V,Detail_PL_KOH!$D:$D,$D217)</f>
        <v>0</v>
      </c>
      <c r="AB217" s="257">
        <f>SUMIFS(Detail_PL_KOH!W:W,Detail_PL_KOH!$D:$D,$D217)</f>
        <v>0</v>
      </c>
      <c r="AC217" s="257">
        <f>SUMIFS(Detail_PL_KOH!X:X,Detail_PL_KOH!$D:$D,$D217)</f>
        <v>0</v>
      </c>
      <c r="AD217" s="257">
        <f>SUMIFS(Detail_PL_KOH!Y:Y,Detail_PL_KOH!$D:$D,$D217)</f>
        <v>0</v>
      </c>
      <c r="AE217" s="257">
        <f>SUMIFS(Detail_PL_KOH!Z:Z,Detail_PL_KOH!$D:$D,$D217)</f>
        <v>0</v>
      </c>
      <c r="AF217" s="257">
        <f>SUMIFS(Detail_PL_KOH!AA:AA,Detail_PL_KOH!$D:$D,$D217)</f>
        <v>0</v>
      </c>
      <c r="AG217" s="257">
        <f>SUMIFS(Detail_PL_KOH!AB:AB,Detail_PL_KOH!$D:$D,$D217)</f>
        <v>0</v>
      </c>
      <c r="AH217" s="257">
        <f>SUMIFS(Detail_PL_KOH!AC:AC,Detail_PL_KOH!$D:$D,$D217)</f>
        <v>0</v>
      </c>
      <c r="AI217" s="257">
        <f>SUMIFS(Detail_PL_KOH!AD:AD,Detail_PL_KOH!$D:$D,$D217)</f>
        <v>0</v>
      </c>
      <c r="AJ217" s="257">
        <f>SUMIFS(Detail_PL_KOH!AE:AE,Detail_PL_KOH!$D:$D,$D217)</f>
        <v>0</v>
      </c>
      <c r="AK217" s="270">
        <f>SUMIFS(Detail_PL_KOH!AF:AF,Detail_PL_KOH!$D:$D,$D217)</f>
        <v>0</v>
      </c>
      <c r="AL217" s="257">
        <f>SUMIFS(Detail_PL_KOH!AG:AG,Detail_PL_KOH!$D:$D,$D217)</f>
        <v>0</v>
      </c>
      <c r="AM217" s="257">
        <f>SUMIFS(Detail_PL_KOH!AH:AH,Detail_PL_KOH!$D:$D,$D217)</f>
        <v>0</v>
      </c>
      <c r="AN217" s="257">
        <f>SUMIFS(Detail_PL_KOH!AI:AI,Detail_PL_KOH!$D:$D,$D217)</f>
        <v>0</v>
      </c>
      <c r="AO217" s="257">
        <f>SUMIFS(Detail_PL_KOH!AJ:AJ,Detail_PL_KOH!$D:$D,$D217)</f>
        <v>0</v>
      </c>
      <c r="AP217" s="257">
        <f>SUMIFS(Detail_PL_KOH!AK:AK,Detail_PL_KOH!$D:$D,$D217)</f>
        <v>0</v>
      </c>
      <c r="AR217" s="272">
        <f t="shared" si="41"/>
        <v>5.8311999999999999</v>
      </c>
      <c r="AS217" s="272">
        <f t="shared" si="42"/>
        <v>0</v>
      </c>
      <c r="AT217" s="272">
        <f t="shared" si="43"/>
        <v>0</v>
      </c>
      <c r="AU217" s="526">
        <f t="shared" si="44"/>
        <v>0</v>
      </c>
      <c r="AV217" s="272">
        <f t="shared" si="45"/>
        <v>0</v>
      </c>
      <c r="AX217" s="29"/>
      <c r="AY217" s="66"/>
    </row>
    <row r="218" spans="2:51" x14ac:dyDescent="0.3">
      <c r="B218" s="42" t="s">
        <v>3347</v>
      </c>
      <c r="C218" s="36">
        <f>_xlfn.XLOOKUP(B218,EBITDA_Consol!B:B,EBITDA_Consol!C:C)</f>
        <v>5</v>
      </c>
      <c r="D218" t="s">
        <v>1709</v>
      </c>
      <c r="E218" s="131" t="str">
        <f>_xlfn.XLOOKUP(D218,Detail_PL_Consol!D:D,Detail_PL_Consol!F:F)</f>
        <v>Other (Income) Expense</v>
      </c>
      <c r="F218" s="42" t="s">
        <v>2231</v>
      </c>
      <c r="G218" t="s">
        <v>1908</v>
      </c>
      <c r="H218" t="s">
        <v>2187</v>
      </c>
      <c r="L218" t="s">
        <v>44</v>
      </c>
      <c r="M218" s="257">
        <f>SUMIFS(Detail_PL_RGS!H:H,Detail_PL_RGS!$D:$D,$D218)</f>
        <v>0</v>
      </c>
      <c r="N218" s="257">
        <f>SUMIFS(Detail_PL_RGS!I:I,Detail_PL_RGS!$D:$D,$D218)</f>
        <v>0</v>
      </c>
      <c r="O218" s="257">
        <f>SUMIFS(Detail_PL_RGS!J:J,Detail_PL_RGS!$D:$D,$D218)</f>
        <v>0</v>
      </c>
      <c r="P218" s="257">
        <f>SUMIFS(Detail_PL_RGS!K:K,Detail_PL_RGS!$D:$D,$D218)</f>
        <v>0</v>
      </c>
      <c r="Q218" s="257">
        <f>SUMIFS(Detail_PL_RGS!L:L,Detail_PL_RGS!$D:$D,$D218)</f>
        <v>0</v>
      </c>
      <c r="R218" s="257">
        <f>SUMIFS(Detail_PL_RGS!M:M,Detail_PL_RGS!$D:$D,$D218)</f>
        <v>0</v>
      </c>
      <c r="S218" s="257">
        <f>SUMIFS(Detail_PL_RGS!N:N,Detail_PL_RGS!$D:$D,$D218)</f>
        <v>0</v>
      </c>
      <c r="T218" s="257">
        <f>SUMIFS(Detail_PL_RGS!O:O,Detail_PL_RGS!$D:$D,$D218)</f>
        <v>0</v>
      </c>
      <c r="U218" s="257">
        <f>SUMIFS(Detail_PL_RGS!P:P,Detail_PL_RGS!$D:$D,$D218)</f>
        <v>0</v>
      </c>
      <c r="V218" s="257">
        <f>SUMIFS(Detail_PL_RGS!Q:Q,Detail_PL_RGS!$D:$D,$D218)</f>
        <v>0</v>
      </c>
      <c r="W218" s="257">
        <f>SUMIFS(Detail_PL_RGS!R:R,Detail_PL_RGS!$D:$D,$D218)</f>
        <v>0</v>
      </c>
      <c r="X218" s="257">
        <f>SUMIFS(Detail_PL_RGS!S:S,Detail_PL_RGS!$D:$D,$D218)</f>
        <v>0</v>
      </c>
      <c r="Y218" s="270">
        <f>SUMIFS(Detail_PL_RGS!T:T,Detail_PL_RGS!$D:$D,$D218)</f>
        <v>0</v>
      </c>
      <c r="Z218" s="257">
        <f>SUMIFS(Detail_PL_RGS!U:U,Detail_PL_RGS!$D:$D,$D218)</f>
        <v>0</v>
      </c>
      <c r="AA218" s="257">
        <f>SUMIFS(Detail_PL_RGS!V:V,Detail_PL_RGS!$D:$D,$D218)</f>
        <v>0</v>
      </c>
      <c r="AB218" s="257">
        <f>SUMIFS(Detail_PL_RGS!W:W,Detail_PL_RGS!$D:$D,$D218)</f>
        <v>0</v>
      </c>
      <c r="AC218" s="257">
        <f>SUMIFS(Detail_PL_RGS!X:X,Detail_PL_RGS!$D:$D,$D218)</f>
        <v>0</v>
      </c>
      <c r="AD218" s="257">
        <f>SUMIFS(Detail_PL_RGS!Y:Y,Detail_PL_RGS!$D:$D,$D218)</f>
        <v>0</v>
      </c>
      <c r="AE218" s="257">
        <f>SUMIFS(Detail_PL_RGS!Z:Z,Detail_PL_RGS!$D:$D,$D218)</f>
        <v>0</v>
      </c>
      <c r="AF218" s="257">
        <f>SUMIFS(Detail_PL_RGS!AA:AA,Detail_PL_RGS!$D:$D,$D218)</f>
        <v>0</v>
      </c>
      <c r="AG218" s="257">
        <f>SUMIFS(Detail_PL_RGS!AB:AB,Detail_PL_RGS!$D:$D,$D218)</f>
        <v>0</v>
      </c>
      <c r="AH218" s="257">
        <f>SUMIFS(Detail_PL_RGS!AC:AC,Detail_PL_RGS!$D:$D,$D218)</f>
        <v>0</v>
      </c>
      <c r="AI218" s="257">
        <f>SUMIFS(Detail_PL_RGS!AD:AD,Detail_PL_RGS!$D:$D,$D218)</f>
        <v>0</v>
      </c>
      <c r="AJ218" s="257">
        <f>SUMIFS(Detail_PL_RGS!AE:AE,Detail_PL_RGS!$D:$D,$D218)</f>
        <v>0</v>
      </c>
      <c r="AK218" s="270">
        <f>SUMIFS(Detail_PL_RGS!AF:AF,Detail_PL_RGS!$D:$D,$D218)</f>
        <v>0</v>
      </c>
      <c r="AL218" s="257">
        <f>SUMIFS(Detail_PL_RGS!AG:AG,Detail_PL_RGS!$D:$D,$D218)</f>
        <v>0</v>
      </c>
      <c r="AM218" s="257">
        <f>SUMIFS(Detail_PL_RGS!AH:AH,Detail_PL_RGS!$D:$D,$D218)</f>
        <v>0</v>
      </c>
      <c r="AN218" s="257">
        <f>SUMIFS(Detail_PL_RGS!AI:AI,Detail_PL_RGS!$D:$D,$D218)</f>
        <v>0</v>
      </c>
      <c r="AO218" s="257">
        <f>SUMIFS(Detail_PL_RGS!AJ:AJ,Detail_PL_RGS!$D:$D,$D218)</f>
        <v>0</v>
      </c>
      <c r="AP218" s="257">
        <f>SUMIFS(Detail_PL_RGS!AK:AK,Detail_PL_RGS!$D:$D,$D218)</f>
        <v>0</v>
      </c>
      <c r="AR218" s="272">
        <f t="shared" si="41"/>
        <v>0</v>
      </c>
      <c r="AS218" s="272">
        <f t="shared" si="42"/>
        <v>0</v>
      </c>
      <c r="AT218" s="272">
        <f t="shared" si="43"/>
        <v>0</v>
      </c>
      <c r="AU218" s="526">
        <f t="shared" si="44"/>
        <v>0</v>
      </c>
      <c r="AV218" s="272">
        <f t="shared" si="45"/>
        <v>0</v>
      </c>
      <c r="AX218" s="29"/>
      <c r="AY218" s="66"/>
    </row>
    <row r="219" spans="2:51" x14ac:dyDescent="0.3">
      <c r="B219" s="42" t="s">
        <v>3347</v>
      </c>
      <c r="C219" s="36">
        <f>_xlfn.XLOOKUP(B219,EBITDA_Consol!B:B,EBITDA_Consol!C:C)</f>
        <v>5</v>
      </c>
      <c r="D219" t="s">
        <v>1634</v>
      </c>
      <c r="E219" s="131" t="str">
        <f>_xlfn.XLOOKUP(D219,Detail_PL_Consol!D:D,Detail_PL_Consol!F:F)</f>
        <v>Other (Income) Expense</v>
      </c>
      <c r="F219" s="42" t="s">
        <v>2231</v>
      </c>
      <c r="G219" t="s">
        <v>1908</v>
      </c>
      <c r="H219" t="s">
        <v>2187</v>
      </c>
      <c r="L219" t="s">
        <v>44</v>
      </c>
      <c r="M219" s="257">
        <f>SUMIFS(Detail_PL_RGS!H:H,Detail_PL_RGS!$D:$D,$D219)</f>
        <v>0</v>
      </c>
      <c r="N219" s="257">
        <f>SUMIFS(Detail_PL_RGS!I:I,Detail_PL_RGS!$D:$D,$D219)</f>
        <v>0</v>
      </c>
      <c r="O219" s="257">
        <f>SUMIFS(Detail_PL_RGS!J:J,Detail_PL_RGS!$D:$D,$D219)</f>
        <v>-0.11279</v>
      </c>
      <c r="P219" s="257">
        <f>SUMIFS(Detail_PL_RGS!K:K,Detail_PL_RGS!$D:$D,$D219)</f>
        <v>0</v>
      </c>
      <c r="Q219" s="257">
        <f>SUMIFS(Detail_PL_RGS!L:L,Detail_PL_RGS!$D:$D,$D219)</f>
        <v>0</v>
      </c>
      <c r="R219" s="257">
        <f>SUMIFS(Detail_PL_RGS!M:M,Detail_PL_RGS!$D:$D,$D219)</f>
        <v>0</v>
      </c>
      <c r="S219" s="257">
        <f>SUMIFS(Detail_PL_RGS!N:N,Detail_PL_RGS!$D:$D,$D219)</f>
        <v>0</v>
      </c>
      <c r="T219" s="257">
        <f>SUMIFS(Detail_PL_RGS!O:O,Detail_PL_RGS!$D:$D,$D219)</f>
        <v>0</v>
      </c>
      <c r="U219" s="257">
        <f>SUMIFS(Detail_PL_RGS!P:P,Detail_PL_RGS!$D:$D,$D219)</f>
        <v>0</v>
      </c>
      <c r="V219" s="257">
        <f>SUMIFS(Detail_PL_RGS!Q:Q,Detail_PL_RGS!$D:$D,$D219)</f>
        <v>0</v>
      </c>
      <c r="W219" s="257">
        <f>SUMIFS(Detail_PL_RGS!R:R,Detail_PL_RGS!$D:$D,$D219)</f>
        <v>0</v>
      </c>
      <c r="X219" s="257">
        <f>SUMIFS(Detail_PL_RGS!S:S,Detail_PL_RGS!$D:$D,$D219)</f>
        <v>0</v>
      </c>
      <c r="Y219" s="270">
        <f>SUMIFS(Detail_PL_RGS!T:T,Detail_PL_RGS!$D:$D,$D219)</f>
        <v>0</v>
      </c>
      <c r="Z219" s="257">
        <f>SUMIFS(Detail_PL_RGS!U:U,Detail_PL_RGS!$D:$D,$D219)</f>
        <v>0</v>
      </c>
      <c r="AA219" s="257">
        <f>SUMIFS(Detail_PL_RGS!V:V,Detail_PL_RGS!$D:$D,$D219)</f>
        <v>0</v>
      </c>
      <c r="AB219" s="257">
        <f>SUMIFS(Detail_PL_RGS!W:W,Detail_PL_RGS!$D:$D,$D219)</f>
        <v>0</v>
      </c>
      <c r="AC219" s="257">
        <f>SUMIFS(Detail_PL_RGS!X:X,Detail_PL_RGS!$D:$D,$D219)</f>
        <v>0</v>
      </c>
      <c r="AD219" s="257">
        <f>SUMIFS(Detail_PL_RGS!Y:Y,Detail_PL_RGS!$D:$D,$D219)</f>
        <v>0</v>
      </c>
      <c r="AE219" s="257">
        <f>SUMIFS(Detail_PL_RGS!Z:Z,Detail_PL_RGS!$D:$D,$D219)</f>
        <v>0</v>
      </c>
      <c r="AF219" s="257">
        <f>SUMIFS(Detail_PL_RGS!AA:AA,Detail_PL_RGS!$D:$D,$D219)</f>
        <v>0</v>
      </c>
      <c r="AG219" s="257">
        <f>SUMIFS(Detail_PL_RGS!AB:AB,Detail_PL_RGS!$D:$D,$D219)</f>
        <v>0</v>
      </c>
      <c r="AH219" s="257">
        <f>SUMIFS(Detail_PL_RGS!AC:AC,Detail_PL_RGS!$D:$D,$D219)</f>
        <v>0</v>
      </c>
      <c r="AI219" s="257">
        <f>SUMIFS(Detail_PL_RGS!AD:AD,Detail_PL_RGS!$D:$D,$D219)</f>
        <v>0</v>
      </c>
      <c r="AJ219" s="257">
        <f>SUMIFS(Detail_PL_RGS!AE:AE,Detail_PL_RGS!$D:$D,$D219)</f>
        <v>0</v>
      </c>
      <c r="AK219" s="270">
        <f>SUMIFS(Detail_PL_RGS!AF:AF,Detail_PL_RGS!$D:$D,$D219)</f>
        <v>0</v>
      </c>
      <c r="AL219" s="257">
        <f>SUMIFS(Detail_PL_RGS!AG:AG,Detail_PL_RGS!$D:$D,$D219)</f>
        <v>-0.58553999999999995</v>
      </c>
      <c r="AM219" s="257">
        <f>SUMIFS(Detail_PL_RGS!AH:AH,Detail_PL_RGS!$D:$D,$D219)</f>
        <v>0</v>
      </c>
      <c r="AN219" s="257">
        <f>SUMIFS(Detail_PL_RGS!AI:AI,Detail_PL_RGS!$D:$D,$D219)</f>
        <v>0</v>
      </c>
      <c r="AO219" s="257">
        <f>SUMIFS(Detail_PL_RGS!AJ:AJ,Detail_PL_RGS!$D:$D,$D219)</f>
        <v>0</v>
      </c>
      <c r="AP219" s="257">
        <f>SUMIFS(Detail_PL_RGS!AK:AK,Detail_PL_RGS!$D:$D,$D219)</f>
        <v>0</v>
      </c>
      <c r="AR219" s="272">
        <f t="shared" si="41"/>
        <v>-0.11279</v>
      </c>
      <c r="AS219" s="272">
        <f t="shared" si="42"/>
        <v>0</v>
      </c>
      <c r="AT219" s="272">
        <f t="shared" si="43"/>
        <v>-0.58553999999999995</v>
      </c>
      <c r="AU219" s="526">
        <f t="shared" si="44"/>
        <v>0</v>
      </c>
      <c r="AV219" s="272">
        <f t="shared" si="45"/>
        <v>-0.58553999999999995</v>
      </c>
      <c r="AX219" s="29"/>
      <c r="AY219" s="66"/>
    </row>
    <row r="220" spans="2:51" x14ac:dyDescent="0.3">
      <c r="B220" s="42" t="s">
        <v>3347</v>
      </c>
      <c r="C220" s="36">
        <f>_xlfn.XLOOKUP(B220,EBITDA_Consol!B:B,EBITDA_Consol!C:C)</f>
        <v>5</v>
      </c>
      <c r="D220" s="11" t="s">
        <v>1647</v>
      </c>
      <c r="E220" s="131" t="str">
        <f>_xlfn.XLOOKUP(D220,Detail_PL_Consol!D:D,Detail_PL_Consol!F:F)</f>
        <v>Other (Income) Expense</v>
      </c>
      <c r="F220" s="42" t="s">
        <v>2231</v>
      </c>
      <c r="G220" t="s">
        <v>1908</v>
      </c>
      <c r="H220" t="s">
        <v>2187</v>
      </c>
      <c r="L220" t="s">
        <v>44</v>
      </c>
      <c r="M220" s="257">
        <f>SUMIFS(Detail_PL_RGS!H:H,Detail_PL_RGS!$D:$D,$D220)</f>
        <v>0</v>
      </c>
      <c r="N220" s="257">
        <f>SUMIFS(Detail_PL_RGS!I:I,Detail_PL_RGS!$D:$D,$D220)</f>
        <v>0</v>
      </c>
      <c r="O220" s="257">
        <f>SUMIFS(Detail_PL_RGS!J:J,Detail_PL_RGS!$D:$D,$D220)</f>
        <v>0</v>
      </c>
      <c r="P220" s="257">
        <f>SUMIFS(Detail_PL_RGS!K:K,Detail_PL_RGS!$D:$D,$D220)</f>
        <v>0</v>
      </c>
      <c r="Q220" s="257">
        <f>SUMIFS(Detail_PL_RGS!L:L,Detail_PL_RGS!$D:$D,$D220)</f>
        <v>0</v>
      </c>
      <c r="R220" s="257">
        <f>SUMIFS(Detail_PL_RGS!M:M,Detail_PL_RGS!$D:$D,$D220)</f>
        <v>0</v>
      </c>
      <c r="S220" s="257">
        <f>SUMIFS(Detail_PL_RGS!N:N,Detail_PL_RGS!$D:$D,$D220)</f>
        <v>0</v>
      </c>
      <c r="T220" s="257">
        <f>SUMIFS(Detail_PL_RGS!O:O,Detail_PL_RGS!$D:$D,$D220)</f>
        <v>0</v>
      </c>
      <c r="U220" s="257">
        <f>SUMIFS(Detail_PL_RGS!P:P,Detail_PL_RGS!$D:$D,$D220)</f>
        <v>0</v>
      </c>
      <c r="V220" s="257">
        <f>SUMIFS(Detail_PL_RGS!Q:Q,Detail_PL_RGS!$D:$D,$D220)</f>
        <v>0</v>
      </c>
      <c r="W220" s="257">
        <f>SUMIFS(Detail_PL_RGS!R:R,Detail_PL_RGS!$D:$D,$D220)</f>
        <v>0</v>
      </c>
      <c r="X220" s="257">
        <f>SUMIFS(Detail_PL_RGS!S:S,Detail_PL_RGS!$D:$D,$D220)</f>
        <v>0</v>
      </c>
      <c r="Y220" s="270">
        <f>SUMIFS(Detail_PL_RGS!T:T,Detail_PL_RGS!$D:$D,$D220)</f>
        <v>41.768879999999996</v>
      </c>
      <c r="Z220" s="257">
        <f>SUMIFS(Detail_PL_RGS!U:U,Detail_PL_RGS!$D:$D,$D220)</f>
        <v>0</v>
      </c>
      <c r="AA220" s="257">
        <f>SUMIFS(Detail_PL_RGS!V:V,Detail_PL_RGS!$D:$D,$D220)</f>
        <v>15.30044</v>
      </c>
      <c r="AB220" s="257">
        <f>SUMIFS(Detail_PL_RGS!W:W,Detail_PL_RGS!$D:$D,$D220)</f>
        <v>0</v>
      </c>
      <c r="AC220" s="257">
        <f>SUMIFS(Detail_PL_RGS!X:X,Detail_PL_RGS!$D:$D,$D220)</f>
        <v>13.267280000000001</v>
      </c>
      <c r="AD220" s="257">
        <f>SUMIFS(Detail_PL_RGS!Y:Y,Detail_PL_RGS!$D:$D,$D220)</f>
        <v>0</v>
      </c>
      <c r="AE220" s="257">
        <f>SUMIFS(Detail_PL_RGS!Z:Z,Detail_PL_RGS!$D:$D,$D220)</f>
        <v>0</v>
      </c>
      <c r="AF220" s="257">
        <f>SUMIFS(Detail_PL_RGS!AA:AA,Detail_PL_RGS!$D:$D,$D220)</f>
        <v>0</v>
      </c>
      <c r="AG220" s="257">
        <f>SUMIFS(Detail_PL_RGS!AB:AB,Detail_PL_RGS!$D:$D,$D220)</f>
        <v>0</v>
      </c>
      <c r="AH220" s="257">
        <f>SUMIFS(Detail_PL_RGS!AC:AC,Detail_PL_RGS!$D:$D,$D220)</f>
        <v>0</v>
      </c>
      <c r="AI220" s="257">
        <f>SUMIFS(Detail_PL_RGS!AD:AD,Detail_PL_RGS!$D:$D,$D220)</f>
        <v>0</v>
      </c>
      <c r="AJ220" s="257">
        <f>SUMIFS(Detail_PL_RGS!AE:AE,Detail_PL_RGS!$D:$D,$D220)</f>
        <v>0</v>
      </c>
      <c r="AK220" s="270">
        <f>SUMIFS(Detail_PL_RGS!AF:AF,Detail_PL_RGS!$D:$D,$D220)</f>
        <v>0</v>
      </c>
      <c r="AL220" s="257">
        <f>SUMIFS(Detail_PL_RGS!AG:AG,Detail_PL_RGS!$D:$D,$D220)</f>
        <v>0</v>
      </c>
      <c r="AM220" s="257">
        <f>SUMIFS(Detail_PL_RGS!AH:AH,Detail_PL_RGS!$D:$D,$D220)</f>
        <v>0</v>
      </c>
      <c r="AN220" s="257">
        <f>SUMIFS(Detail_PL_RGS!AI:AI,Detail_PL_RGS!$D:$D,$D220)</f>
        <v>0</v>
      </c>
      <c r="AO220" s="257">
        <f>SUMIFS(Detail_PL_RGS!AJ:AJ,Detail_PL_RGS!$D:$D,$D220)</f>
        <v>0</v>
      </c>
      <c r="AP220" s="257">
        <f>SUMIFS(Detail_PL_RGS!AK:AK,Detail_PL_RGS!$D:$D,$D220)</f>
        <v>0</v>
      </c>
      <c r="AR220" s="272">
        <f t="shared" si="41"/>
        <v>0</v>
      </c>
      <c r="AS220" s="272">
        <f t="shared" si="42"/>
        <v>70.336600000000004</v>
      </c>
      <c r="AT220" s="272">
        <f t="shared" si="43"/>
        <v>0</v>
      </c>
      <c r="AU220" s="526">
        <f t="shared" si="44"/>
        <v>70.336600000000004</v>
      </c>
      <c r="AV220" s="272">
        <f t="shared" si="45"/>
        <v>0</v>
      </c>
      <c r="AX220" s="29"/>
      <c r="AY220" s="66"/>
    </row>
    <row r="221" spans="2:51" x14ac:dyDescent="0.3">
      <c r="B221" s="42" t="s">
        <v>3347</v>
      </c>
      <c r="C221" s="36">
        <f>_xlfn.XLOOKUP(B221,EBITDA_Consol!B:B,EBITDA_Consol!C:C)</f>
        <v>5</v>
      </c>
      <c r="D221" s="11" t="s">
        <v>1676</v>
      </c>
      <c r="E221" s="131" t="str">
        <f>_xlfn.XLOOKUP(D221,Detail_PL_Consol!D:D,Detail_PL_Consol!F:F)</f>
        <v>COGS - Direct Labor</v>
      </c>
      <c r="F221" s="42" t="s">
        <v>2352</v>
      </c>
      <c r="G221" t="s">
        <v>1908</v>
      </c>
      <c r="H221" t="s">
        <v>2900</v>
      </c>
      <c r="K221"/>
      <c r="L221" t="s">
        <v>44</v>
      </c>
      <c r="M221" s="37" t="s">
        <v>1999</v>
      </c>
      <c r="N221" s="37" t="s">
        <v>1999</v>
      </c>
      <c r="O221" s="37" t="s">
        <v>1999</v>
      </c>
      <c r="P221" s="37" t="s">
        <v>1999</v>
      </c>
      <c r="Q221" s="37" t="s">
        <v>1999</v>
      </c>
      <c r="R221" s="37" t="s">
        <v>1999</v>
      </c>
      <c r="S221" s="37" t="s">
        <v>1999</v>
      </c>
      <c r="T221" s="37" t="s">
        <v>1999</v>
      </c>
      <c r="U221" s="37" t="s">
        <v>1999</v>
      </c>
      <c r="V221" s="37" t="s">
        <v>1999</v>
      </c>
      <c r="W221" s="37" t="s">
        <v>1999</v>
      </c>
      <c r="X221" s="271">
        <f>-((_xlfn.DAYS("12/31/2023","12/11/2023")+1)/31*(209.96317/12))</f>
        <v>-11.852759596774193</v>
      </c>
      <c r="Y221" s="282">
        <f>-((_xlfn.DAYS("1/29/2024","1/1/2024")+1)/31*(209.96317/12))</f>
        <v>-16.368096586021505</v>
      </c>
      <c r="Z221" s="37" t="s">
        <v>1999</v>
      </c>
      <c r="AA221" s="37" t="s">
        <v>1999</v>
      </c>
      <c r="AB221" s="37" t="s">
        <v>1999</v>
      </c>
      <c r="AC221" s="37" t="s">
        <v>1999</v>
      </c>
      <c r="AD221" s="37" t="s">
        <v>1999</v>
      </c>
      <c r="AE221" s="37" t="s">
        <v>1999</v>
      </c>
      <c r="AF221" s="37" t="s">
        <v>1999</v>
      </c>
      <c r="AG221" s="37" t="s">
        <v>1999</v>
      </c>
      <c r="AH221" s="37" t="s">
        <v>1999</v>
      </c>
      <c r="AI221" s="37" t="s">
        <v>1999</v>
      </c>
      <c r="AJ221" s="37" t="s">
        <v>1999</v>
      </c>
      <c r="AK221" s="130" t="s">
        <v>1999</v>
      </c>
      <c r="AL221" s="37" t="s">
        <v>1999</v>
      </c>
      <c r="AM221" s="37" t="s">
        <v>1999</v>
      </c>
      <c r="AN221" s="37" t="s">
        <v>1999</v>
      </c>
      <c r="AO221" s="37" t="s">
        <v>1999</v>
      </c>
      <c r="AP221" s="37" t="s">
        <v>1999</v>
      </c>
      <c r="AR221" s="272">
        <f t="shared" si="41"/>
        <v>-11.852759596774193</v>
      </c>
      <c r="AS221" s="272">
        <f t="shared" si="42"/>
        <v>-16.368096586021505</v>
      </c>
      <c r="AT221" s="272">
        <f t="shared" si="43"/>
        <v>0</v>
      </c>
      <c r="AU221" s="526">
        <f t="shared" si="44"/>
        <v>-16.368096586021505</v>
      </c>
      <c r="AV221" s="272">
        <f t="shared" si="45"/>
        <v>0</v>
      </c>
      <c r="AX221" s="29"/>
    </row>
    <row r="222" spans="2:51" x14ac:dyDescent="0.3">
      <c r="B222" s="42" t="s">
        <v>3347</v>
      </c>
      <c r="C222" s="36">
        <f>_xlfn.XLOOKUP(B222,EBITDA_Consol!B:B,EBITDA_Consol!C:C)</f>
        <v>5</v>
      </c>
      <c r="D222" s="11" t="s">
        <v>1676</v>
      </c>
      <c r="E222" s="131" t="str">
        <f>_xlfn.XLOOKUP(D222,Detail_PL_Consol!D:D,Detail_PL_Consol!F:F)</f>
        <v>COGS - Direct Labor</v>
      </c>
      <c r="F222" s="42" t="s">
        <v>2352</v>
      </c>
      <c r="G222" t="s">
        <v>1908</v>
      </c>
      <c r="H222" t="s">
        <v>2901</v>
      </c>
      <c r="K222"/>
      <c r="L222" t="s">
        <v>44</v>
      </c>
      <c r="M222" s="37" t="s">
        <v>1999</v>
      </c>
      <c r="N222" s="37" t="s">
        <v>1999</v>
      </c>
      <c r="O222" s="37" t="s">
        <v>1999</v>
      </c>
      <c r="P222" s="37" t="s">
        <v>1999</v>
      </c>
      <c r="Q222" s="37" t="s">
        <v>1999</v>
      </c>
      <c r="R222" s="37" t="s">
        <v>1999</v>
      </c>
      <c r="S222" s="37" t="s">
        <v>1999</v>
      </c>
      <c r="T222" s="37" t="s">
        <v>1999</v>
      </c>
      <c r="U222" s="37" t="s">
        <v>1999</v>
      </c>
      <c r="V222" s="37" t="s">
        <v>1999</v>
      </c>
      <c r="W222" s="271">
        <f>-((_xlfn.DAYS("11/30/2023","11/19/2023")+1)/30*(211.58201/12))</f>
        <v>-7.0527336666666676</v>
      </c>
      <c r="X222" s="271">
        <f>-((_xlfn.DAYS("12/31/2023","12/1/2023")+1)/31*(211.58201/12))</f>
        <v>-17.631834166666668</v>
      </c>
      <c r="Y222" s="282">
        <f>-((_xlfn.DAYS("1/09/2024","1/1/2024")+1)/31*(211.58201/12))</f>
        <v>-5.1189195967741945</v>
      </c>
      <c r="Z222" s="37" t="s">
        <v>1999</v>
      </c>
      <c r="AA222" s="37" t="s">
        <v>1999</v>
      </c>
      <c r="AB222" s="37" t="s">
        <v>1999</v>
      </c>
      <c r="AC222" s="37" t="s">
        <v>1999</v>
      </c>
      <c r="AD222" s="37" t="s">
        <v>1999</v>
      </c>
      <c r="AE222" s="37" t="s">
        <v>1999</v>
      </c>
      <c r="AF222" s="37" t="s">
        <v>1999</v>
      </c>
      <c r="AG222" s="37" t="s">
        <v>1999</v>
      </c>
      <c r="AH222" s="37" t="s">
        <v>1999</v>
      </c>
      <c r="AI222" s="37" t="s">
        <v>1999</v>
      </c>
      <c r="AJ222" s="37" t="s">
        <v>1999</v>
      </c>
      <c r="AK222" s="130" t="s">
        <v>1999</v>
      </c>
      <c r="AL222" s="37" t="s">
        <v>1999</v>
      </c>
      <c r="AM222" s="37" t="s">
        <v>1999</v>
      </c>
      <c r="AN222" s="37" t="s">
        <v>1999</v>
      </c>
      <c r="AO222" s="37" t="s">
        <v>1999</v>
      </c>
      <c r="AP222" s="37" t="s">
        <v>1999</v>
      </c>
      <c r="AR222" s="272">
        <f t="shared" si="41"/>
        <v>-24.684567833333336</v>
      </c>
      <c r="AS222" s="272">
        <f t="shared" si="42"/>
        <v>-5.1189195967741945</v>
      </c>
      <c r="AT222" s="272">
        <f t="shared" si="43"/>
        <v>0</v>
      </c>
      <c r="AU222" s="526">
        <f t="shared" si="44"/>
        <v>-5.1189195967741945</v>
      </c>
      <c r="AV222" s="272">
        <f t="shared" si="45"/>
        <v>0</v>
      </c>
      <c r="AX222" s="29"/>
    </row>
    <row r="223" spans="2:51" x14ac:dyDescent="0.3">
      <c r="B223" s="42" t="s">
        <v>3347</v>
      </c>
      <c r="C223" s="36">
        <f>_xlfn.XLOOKUP(B223,EBITDA_Consol!B:B,EBITDA_Consol!C:C)</f>
        <v>5</v>
      </c>
      <c r="D223" s="11" t="s">
        <v>1676</v>
      </c>
      <c r="E223" s="131" t="str">
        <f>_xlfn.XLOOKUP(D223,Detail_PL_Consol!D:D,Detail_PL_Consol!F:F)</f>
        <v>COGS - Direct Labor</v>
      </c>
      <c r="F223" s="42" t="s">
        <v>2351</v>
      </c>
      <c r="G223" s="35" t="s">
        <v>1908</v>
      </c>
      <c r="L223" t="s">
        <v>44</v>
      </c>
      <c r="M223" s="271">
        <v>0</v>
      </c>
      <c r="N223" s="271">
        <v>0</v>
      </c>
      <c r="O223" s="271">
        <v>0</v>
      </c>
      <c r="P223" s="271">
        <v>0</v>
      </c>
      <c r="Q223" s="271">
        <v>0</v>
      </c>
      <c r="R223" s="271">
        <v>0</v>
      </c>
      <c r="S223" s="271">
        <v>0</v>
      </c>
      <c r="T223" s="271">
        <v>0</v>
      </c>
      <c r="U223" s="271">
        <v>0</v>
      </c>
      <c r="V223" s="271">
        <v>0</v>
      </c>
      <c r="W223" s="271">
        <v>0</v>
      </c>
      <c r="X223" s="271">
        <v>-313</v>
      </c>
      <c r="Y223" s="282">
        <v>0</v>
      </c>
      <c r="Z223" s="271">
        <v>0</v>
      </c>
      <c r="AA223" s="271">
        <v>0</v>
      </c>
      <c r="AB223" s="271">
        <v>0</v>
      </c>
      <c r="AC223" s="271">
        <v>0</v>
      </c>
      <c r="AD223" s="271">
        <v>0</v>
      </c>
      <c r="AE223" s="271">
        <v>0</v>
      </c>
      <c r="AF223" s="656" t="s">
        <v>60</v>
      </c>
      <c r="AG223" s="656" t="s">
        <v>60</v>
      </c>
      <c r="AH223" s="656" t="s">
        <v>60</v>
      </c>
      <c r="AI223" s="656" t="s">
        <v>60</v>
      </c>
      <c r="AJ223" s="656" t="s">
        <v>60</v>
      </c>
      <c r="AK223" s="1325" t="s">
        <v>60</v>
      </c>
      <c r="AL223" s="656" t="s">
        <v>60</v>
      </c>
      <c r="AM223" s="656" t="s">
        <v>60</v>
      </c>
      <c r="AN223" s="656" t="s">
        <v>60</v>
      </c>
      <c r="AO223" s="656" t="s">
        <v>60</v>
      </c>
      <c r="AP223" s="656" t="s">
        <v>60</v>
      </c>
      <c r="AR223" s="272">
        <f t="shared" si="41"/>
        <v>-313</v>
      </c>
      <c r="AS223" s="272">
        <f t="shared" si="42"/>
        <v>0</v>
      </c>
      <c r="AT223" s="272">
        <f t="shared" si="43"/>
        <v>0</v>
      </c>
      <c r="AU223" s="526">
        <f t="shared" si="44"/>
        <v>0</v>
      </c>
      <c r="AV223" s="272">
        <f t="shared" si="45"/>
        <v>0</v>
      </c>
      <c r="AX223" s="29"/>
      <c r="AY223" s="66" t="s">
        <v>3337</v>
      </c>
    </row>
    <row r="224" spans="2:51" ht="5.0999999999999996" customHeight="1" x14ac:dyDescent="0.3">
      <c r="B224" s="164"/>
      <c r="C224" s="38"/>
      <c r="D224" s="39"/>
      <c r="E224" s="1571"/>
      <c r="F224" s="40"/>
      <c r="G224" s="1571"/>
      <c r="H224" s="40"/>
      <c r="I224" s="40"/>
      <c r="J224" s="40"/>
      <c r="K224" s="40"/>
      <c r="L224" s="164"/>
      <c r="M224" s="41"/>
      <c r="N224" s="41"/>
      <c r="O224" s="41"/>
      <c r="P224" s="41"/>
      <c r="Q224" s="41"/>
      <c r="R224" s="41"/>
      <c r="S224" s="41"/>
      <c r="T224" s="41"/>
      <c r="U224" s="41"/>
      <c r="V224" s="41"/>
      <c r="W224" s="41"/>
      <c r="X224" s="41"/>
      <c r="Y224" s="759"/>
      <c r="Z224" s="41"/>
      <c r="AA224" s="41"/>
      <c r="AB224" s="41"/>
      <c r="AC224" s="41"/>
      <c r="AD224" s="41"/>
      <c r="AE224" s="41"/>
      <c r="AF224" s="41"/>
      <c r="AG224" s="41"/>
      <c r="AH224" s="41"/>
      <c r="AI224" s="41"/>
      <c r="AJ224" s="41"/>
      <c r="AK224" s="759"/>
      <c r="AL224" s="41"/>
      <c r="AM224" s="41"/>
      <c r="AN224" s="41"/>
      <c r="AO224" s="41"/>
      <c r="AP224" s="41"/>
      <c r="AR224" s="339"/>
      <c r="AS224" s="339"/>
      <c r="AT224" s="339"/>
      <c r="AU224" s="763"/>
      <c r="AV224" s="339"/>
      <c r="AX224" s="29"/>
      <c r="AY224" s="66"/>
    </row>
    <row r="225" spans="2:51" ht="12.75" customHeight="1" x14ac:dyDescent="0.3">
      <c r="B225" t="s">
        <v>3094</v>
      </c>
      <c r="C225" s="36"/>
      <c r="D225" s="273"/>
      <c r="E225" s="17"/>
      <c r="F225" s="17"/>
      <c r="G225" s="17"/>
      <c r="H225" s="17"/>
      <c r="I225" s="17"/>
      <c r="J225" s="17"/>
      <c r="K225" s="17"/>
      <c r="M225" s="274"/>
      <c r="N225" s="274"/>
      <c r="O225" s="274"/>
      <c r="P225" s="274"/>
      <c r="Q225" s="274"/>
      <c r="R225" s="274"/>
      <c r="S225" s="274"/>
      <c r="T225" s="274"/>
      <c r="U225" s="274"/>
      <c r="V225" s="274"/>
      <c r="W225" s="274"/>
      <c r="X225" s="274"/>
      <c r="Y225" s="1061"/>
      <c r="Z225" s="274"/>
      <c r="AA225" s="274"/>
      <c r="AB225" s="274"/>
      <c r="AC225" s="274"/>
      <c r="AD225" s="274"/>
      <c r="AE225" s="274"/>
      <c r="AF225" s="274"/>
      <c r="AG225" s="274"/>
      <c r="AH225" s="274"/>
      <c r="AI225" s="274"/>
      <c r="AJ225" s="274"/>
      <c r="AK225" s="1061"/>
      <c r="AL225" s="274"/>
      <c r="AM225" s="274"/>
      <c r="AN225" s="274"/>
      <c r="AO225" s="274"/>
      <c r="AP225" s="274"/>
      <c r="AR225" s="1062"/>
      <c r="AS225" s="1062"/>
      <c r="AT225" s="1062"/>
      <c r="AU225" s="1063"/>
      <c r="AV225" s="1062"/>
      <c r="AX225" s="29"/>
    </row>
    <row r="226" spans="2:51" x14ac:dyDescent="0.3">
      <c r="B226" s="140" t="s">
        <v>2710</v>
      </c>
      <c r="C226" s="141"/>
      <c r="D226" s="142"/>
      <c r="E226" s="1570"/>
      <c r="F226" s="142"/>
      <c r="G226" s="1570"/>
      <c r="H226" s="142"/>
      <c r="I226" s="142"/>
      <c r="J226" s="142"/>
      <c r="K226" s="142"/>
      <c r="L226" s="142"/>
      <c r="M226" s="143"/>
      <c r="N226" s="143"/>
      <c r="O226" s="143"/>
      <c r="P226" s="143"/>
      <c r="Q226" s="143"/>
      <c r="R226" s="143"/>
      <c r="S226" s="143"/>
      <c r="T226" s="143"/>
      <c r="U226" s="143"/>
      <c r="V226" s="143"/>
      <c r="W226" s="143"/>
      <c r="X226" s="143"/>
      <c r="Y226" s="146"/>
      <c r="Z226" s="143"/>
      <c r="AA226" s="143"/>
      <c r="AB226" s="143"/>
      <c r="AC226" s="143"/>
      <c r="AD226" s="143"/>
      <c r="AE226" s="143"/>
      <c r="AF226" s="143"/>
      <c r="AG226" s="143"/>
      <c r="AH226" s="143"/>
      <c r="AI226" s="143"/>
      <c r="AJ226" s="143"/>
      <c r="AK226" s="146"/>
      <c r="AL226" s="143"/>
      <c r="AM226" s="143"/>
      <c r="AN226" s="143"/>
      <c r="AO226" s="143"/>
      <c r="AP226" s="143"/>
      <c r="AR226" s="340"/>
      <c r="AS226" s="340"/>
      <c r="AT226" s="340"/>
      <c r="AU226" s="764"/>
      <c r="AV226" s="340"/>
      <c r="AX226" s="29"/>
    </row>
    <row r="227" spans="2:51" ht="5.0999999999999996" customHeight="1" x14ac:dyDescent="0.3">
      <c r="B227" s="164"/>
      <c r="C227" s="38"/>
      <c r="D227" s="38"/>
      <c r="E227" s="1571"/>
      <c r="F227" s="40"/>
      <c r="G227" s="1571"/>
      <c r="H227" s="40"/>
      <c r="I227" s="40"/>
      <c r="J227" s="40"/>
      <c r="K227" s="40"/>
      <c r="L227" s="164"/>
      <c r="M227" s="41"/>
      <c r="N227" s="41"/>
      <c r="O227" s="41"/>
      <c r="P227" s="41"/>
      <c r="Q227" s="41"/>
      <c r="R227" s="41"/>
      <c r="S227" s="41"/>
      <c r="T227" s="41"/>
      <c r="U227" s="41"/>
      <c r="V227" s="41"/>
      <c r="W227" s="41"/>
      <c r="X227" s="41"/>
      <c r="Y227" s="759"/>
      <c r="Z227" s="41"/>
      <c r="AA227" s="41"/>
      <c r="AB227" s="41"/>
      <c r="AC227" s="41"/>
      <c r="AD227" s="41"/>
      <c r="AE227" s="41"/>
      <c r="AF227" s="41"/>
      <c r="AG227" s="41"/>
      <c r="AH227" s="41"/>
      <c r="AI227" s="41"/>
      <c r="AJ227" s="41"/>
      <c r="AK227" s="759"/>
      <c r="AL227" s="41"/>
      <c r="AM227" s="41"/>
      <c r="AN227" s="41"/>
      <c r="AO227" s="41"/>
      <c r="AP227" s="41"/>
      <c r="AR227" s="339"/>
      <c r="AS227" s="339"/>
      <c r="AT227" s="339"/>
      <c r="AU227" s="763"/>
      <c r="AV227" s="339"/>
      <c r="AX227" s="29"/>
    </row>
    <row r="228" spans="2:51" ht="12.75" customHeight="1" x14ac:dyDescent="0.3">
      <c r="B228" t="s">
        <v>2250</v>
      </c>
      <c r="C228" s="36" t="str">
        <f>_xlfn.XLOOKUP(B228,EBITDA_Consol!B:B,EBITDA_Consol!C:C)</f>
        <v>OC-1</v>
      </c>
      <c r="D228" s="273"/>
      <c r="E228" s="17"/>
      <c r="F228" s="17"/>
      <c r="G228" t="s">
        <v>1908</v>
      </c>
      <c r="H228" s="17"/>
      <c r="I228" s="17"/>
      <c r="J228" s="17"/>
      <c r="K228" s="17"/>
      <c r="L228" t="s">
        <v>2211</v>
      </c>
      <c r="M228" s="257">
        <f>'RGS Restruct Cost Savings'!V46</f>
        <v>174.64483570004722</v>
      </c>
      <c r="N228" s="257">
        <f>'RGS Restruct Cost Savings'!W46</f>
        <v>157.7437225677846</v>
      </c>
      <c r="O228" s="257">
        <f>'RGS Restruct Cost Savings'!X46</f>
        <v>174.64483570004722</v>
      </c>
      <c r="P228" s="257">
        <f>'RGS Restruct Cost Savings'!Y46</f>
        <v>169.01113132262634</v>
      </c>
      <c r="Q228" s="257">
        <f>'RGS Restruct Cost Savings'!Z46</f>
        <v>174.64483570004722</v>
      </c>
      <c r="R228" s="257">
        <f>'RGS Restruct Cost Savings'!AA46</f>
        <v>169.01113132262634</v>
      </c>
      <c r="S228" s="257">
        <f>'RGS Restruct Cost Savings'!AB46</f>
        <v>174.64483570004722</v>
      </c>
      <c r="T228" s="257">
        <f>'RGS Restruct Cost Savings'!AC46</f>
        <v>174.64483570004722</v>
      </c>
      <c r="U228" s="257">
        <f>'RGS Restruct Cost Savings'!AD46</f>
        <v>169.01113132262634</v>
      </c>
      <c r="V228" s="257">
        <f>'RGS Restruct Cost Savings'!AE46</f>
        <v>101.04164975862068</v>
      </c>
      <c r="W228" s="257">
        <f>'RGS Restruct Cost Savings'!AF46</f>
        <v>54.837901027397258</v>
      </c>
      <c r="X228" s="257">
        <f>'RGS Restruct Cost Savings'!AG46</f>
        <v>42.632505821917803</v>
      </c>
      <c r="Y228" s="130" t="s">
        <v>1999</v>
      </c>
      <c r="Z228" s="37" t="s">
        <v>1999</v>
      </c>
      <c r="AA228" s="37" t="s">
        <v>1999</v>
      </c>
      <c r="AB228" s="37" t="s">
        <v>1999</v>
      </c>
      <c r="AC228" s="37" t="s">
        <v>1999</v>
      </c>
      <c r="AD228" s="37" t="s">
        <v>1999</v>
      </c>
      <c r="AE228" s="37" t="s">
        <v>1999</v>
      </c>
      <c r="AF228" s="37" t="s">
        <v>1999</v>
      </c>
      <c r="AG228" s="37" t="s">
        <v>1999</v>
      </c>
      <c r="AH228" s="37" t="s">
        <v>1999</v>
      </c>
      <c r="AI228" s="37" t="s">
        <v>1999</v>
      </c>
      <c r="AJ228" s="37" t="s">
        <v>1999</v>
      </c>
      <c r="AK228" s="130" t="s">
        <v>1999</v>
      </c>
      <c r="AL228" s="37" t="s">
        <v>1999</v>
      </c>
      <c r="AM228" s="37" t="s">
        <v>1999</v>
      </c>
      <c r="AN228" s="37" t="s">
        <v>1999</v>
      </c>
      <c r="AO228" s="37" t="s">
        <v>1999</v>
      </c>
      <c r="AP228" s="37" t="s">
        <v>1999</v>
      </c>
      <c r="AR228" s="272">
        <f>SUM(M228:X228)</f>
        <v>1736.5133516438357</v>
      </c>
      <c r="AS228" s="272">
        <f>SUM(Y228:AJ228)</f>
        <v>0</v>
      </c>
      <c r="AT228" s="272">
        <f>SUM(AE228:AP228)</f>
        <v>0</v>
      </c>
      <c r="AU228" s="526">
        <f>SUM(Y228:AD228)</f>
        <v>0</v>
      </c>
      <c r="AV228" s="272">
        <f>SUM(AK228:AP228)</f>
        <v>0</v>
      </c>
      <c r="AX228" s="29"/>
      <c r="AY228" s="66"/>
    </row>
    <row r="229" spans="2:51" x14ac:dyDescent="0.3">
      <c r="Y229" s="701"/>
      <c r="AK229" s="701"/>
      <c r="AU229" s="765"/>
      <c r="AX229" s="29"/>
    </row>
    <row r="230" spans="2:51" x14ac:dyDescent="0.3">
      <c r="V230" s="895"/>
      <c r="Y230" s="701"/>
      <c r="AA230" s="895"/>
      <c r="AK230" s="701"/>
      <c r="AU230" s="765"/>
      <c r="AX230" s="29"/>
    </row>
    <row r="231" spans="2:51" x14ac:dyDescent="0.3">
      <c r="M231" s="607"/>
      <c r="N231" s="607"/>
      <c r="O231" s="607"/>
      <c r="P231" s="607"/>
      <c r="Q231" s="607"/>
      <c r="R231" s="607"/>
      <c r="S231" s="607"/>
      <c r="T231" s="607"/>
      <c r="U231" s="607"/>
      <c r="V231" s="607"/>
      <c r="W231" s="607"/>
      <c r="X231" s="607"/>
      <c r="Y231" s="760"/>
      <c r="Z231" s="607"/>
      <c r="AA231" s="607"/>
      <c r="AB231" s="607"/>
      <c r="AC231" s="607"/>
      <c r="AD231" s="607"/>
      <c r="AE231" s="607"/>
      <c r="AF231" s="607"/>
      <c r="AG231" s="607"/>
      <c r="AH231" s="607"/>
      <c r="AI231" s="607"/>
      <c r="AJ231" s="607"/>
      <c r="AK231" s="760"/>
      <c r="AL231" s="607"/>
      <c r="AM231" s="607"/>
      <c r="AN231" s="607"/>
      <c r="AO231" s="607"/>
      <c r="AP231" s="607"/>
      <c r="AU231" s="765"/>
      <c r="AX231" s="29"/>
    </row>
    <row r="232" spans="2:51" x14ac:dyDescent="0.3">
      <c r="Y232" s="701"/>
      <c r="AK232" s="701"/>
      <c r="AU232" s="765"/>
      <c r="AX232" s="29"/>
    </row>
    <row r="233" spans="2:51" x14ac:dyDescent="0.3">
      <c r="Y233" s="701"/>
      <c r="AK233" s="701"/>
      <c r="AU233" s="765"/>
    </row>
    <row r="234" spans="2:51" x14ac:dyDescent="0.3">
      <c r="Y234" s="701"/>
      <c r="AK234" s="701"/>
      <c r="AU234" s="765"/>
    </row>
    <row r="235" spans="2:51" x14ac:dyDescent="0.3">
      <c r="Y235" s="701"/>
      <c r="AK235" s="701"/>
      <c r="AU235" s="765"/>
    </row>
    <row r="236" spans="2:51" x14ac:dyDescent="0.3">
      <c r="H236" t="s">
        <v>42</v>
      </c>
      <c r="M236" s="111">
        <f t="shared" ref="M236:V238" si="46">SUMIFS(M:M,$L:$L,$H236)</f>
        <v>5555.0688099999998</v>
      </c>
      <c r="N236" s="111">
        <f t="shared" si="46"/>
        <v>5452.0462699999998</v>
      </c>
      <c r="O236" s="111">
        <f t="shared" si="46"/>
        <v>5038.3280000000004</v>
      </c>
      <c r="P236" s="111">
        <f t="shared" si="46"/>
        <v>5360.2381099999993</v>
      </c>
      <c r="Q236" s="111">
        <f t="shared" si="46"/>
        <v>5086.97516</v>
      </c>
      <c r="R236" s="111">
        <f t="shared" si="46"/>
        <v>5935.6108299999987</v>
      </c>
      <c r="S236" s="111">
        <f t="shared" si="46"/>
        <v>5643.2717499999999</v>
      </c>
      <c r="T236" s="111">
        <f t="shared" si="46"/>
        <v>5709.194260000002</v>
      </c>
      <c r="U236" s="111">
        <f t="shared" si="46"/>
        <v>6948.7788599999985</v>
      </c>
      <c r="V236" s="111">
        <f t="shared" si="46"/>
        <v>5773.6222099999986</v>
      </c>
      <c r="W236" s="111">
        <f t="shared" ref="W236:AF238" si="47">SUMIFS(W:W,$L:$L,$H236)</f>
        <v>5801.1492899999994</v>
      </c>
      <c r="X236" s="111">
        <f t="shared" si="47"/>
        <v>6105.5002399999985</v>
      </c>
      <c r="Y236" s="655">
        <f t="shared" si="47"/>
        <v>5936.4328099999984</v>
      </c>
      <c r="Z236" s="111">
        <f t="shared" si="47"/>
        <v>5783.8744899999992</v>
      </c>
      <c r="AA236" s="111">
        <f t="shared" si="47"/>
        <v>5876.6850299999996</v>
      </c>
      <c r="AB236" s="111">
        <f t="shared" si="47"/>
        <v>5224.8680299999996</v>
      </c>
      <c r="AC236" s="111">
        <f t="shared" si="47"/>
        <v>5375.9881000000005</v>
      </c>
      <c r="AD236" s="111">
        <f t="shared" si="47"/>
        <v>6794.801669999998</v>
      </c>
      <c r="AE236" s="111">
        <f t="shared" si="47"/>
        <v>3896.5729900000006</v>
      </c>
      <c r="AF236" s="111">
        <f t="shared" si="47"/>
        <v>9881.3028600000198</v>
      </c>
      <c r="AG236" s="111">
        <f t="shared" ref="AG236:AP238" si="48">SUMIFS(AG:AG,$L:$L,$H236)</f>
        <v>7751.0182100000111</v>
      </c>
      <c r="AH236" s="111">
        <f t="shared" si="48"/>
        <v>7866.5994699999683</v>
      </c>
      <c r="AI236" s="111">
        <f t="shared" si="48"/>
        <v>7676.7944800000005</v>
      </c>
      <c r="AJ236" s="111">
        <f t="shared" si="48"/>
        <v>10676.354169999988</v>
      </c>
      <c r="AK236" s="655">
        <f t="shared" si="48"/>
        <v>8900.8959400000003</v>
      </c>
      <c r="AL236" s="111">
        <f t="shared" si="48"/>
        <v>8639.9968199999985</v>
      </c>
      <c r="AM236" s="111">
        <f t="shared" si="48"/>
        <v>8983.9274599999917</v>
      </c>
      <c r="AN236" s="111">
        <f t="shared" si="48"/>
        <v>8989.6478999999999</v>
      </c>
      <c r="AO236" s="111">
        <f t="shared" si="48"/>
        <v>9140.9569400000073</v>
      </c>
      <c r="AP236" s="111">
        <f t="shared" si="48"/>
        <v>8324.0835800000004</v>
      </c>
      <c r="AR236" s="272">
        <f>SUM(M236:X236)</f>
        <v>68409.783790000001</v>
      </c>
      <c r="AS236" s="272">
        <f>SUM(Y236:AJ236)</f>
        <v>82741.29230999999</v>
      </c>
      <c r="AT236" s="272">
        <f>SUM(AE236:AP236)</f>
        <v>100728.15082</v>
      </c>
      <c r="AU236" s="526">
        <f>SUM(Y236:AD236)</f>
        <v>34992.650130000002</v>
      </c>
      <c r="AV236" s="272">
        <f>SUM(AK236:AP236)</f>
        <v>52979.508639999993</v>
      </c>
    </row>
    <row r="237" spans="2:51" x14ac:dyDescent="0.3">
      <c r="H237" t="s">
        <v>43</v>
      </c>
      <c r="M237" s="111">
        <f t="shared" si="46"/>
        <v>259.00518999999997</v>
      </c>
      <c r="N237" s="111">
        <f t="shared" si="46"/>
        <v>-402.82544000000007</v>
      </c>
      <c r="O237" s="111">
        <f t="shared" si="46"/>
        <v>-966.24600000000021</v>
      </c>
      <c r="P237" s="111">
        <f t="shared" si="46"/>
        <v>-723.33293000000003</v>
      </c>
      <c r="Q237" s="111">
        <f t="shared" si="46"/>
        <v>-1790.6417100000003</v>
      </c>
      <c r="R237" s="111">
        <f t="shared" si="46"/>
        <v>152.73209</v>
      </c>
      <c r="S237" s="111">
        <f t="shared" si="46"/>
        <v>361.78705000000002</v>
      </c>
      <c r="T237" s="111">
        <f t="shared" si="46"/>
        <v>1583.9019400000002</v>
      </c>
      <c r="U237" s="111">
        <f t="shared" si="46"/>
        <v>786.57475999999997</v>
      </c>
      <c r="V237" s="111">
        <f t="shared" si="46"/>
        <v>-24.345210000000037</v>
      </c>
      <c r="W237" s="111">
        <f t="shared" si="47"/>
        <v>1572.6697043156164</v>
      </c>
      <c r="X237" s="111">
        <f t="shared" si="47"/>
        <v>4589.3715500000008</v>
      </c>
      <c r="Y237" s="655">
        <f t="shared" si="47"/>
        <v>-818.10168126098574</v>
      </c>
      <c r="Z237" s="111">
        <f t="shared" si="47"/>
        <v>-835.58583126098574</v>
      </c>
      <c r="AA237" s="111">
        <f t="shared" si="47"/>
        <v>-3726.2491212609857</v>
      </c>
      <c r="AB237" s="111">
        <f t="shared" si="47"/>
        <v>-1705.3216212609859</v>
      </c>
      <c r="AC237" s="111">
        <f t="shared" si="47"/>
        <v>-1121.154731260986</v>
      </c>
      <c r="AD237" s="111">
        <f t="shared" si="47"/>
        <v>1499.2706987390141</v>
      </c>
      <c r="AE237" s="111">
        <f t="shared" si="47"/>
        <v>-955.47386126098581</v>
      </c>
      <c r="AF237" s="111">
        <f t="shared" si="47"/>
        <v>-148.62544126098607</v>
      </c>
      <c r="AG237" s="111">
        <f t="shared" si="48"/>
        <v>-26.478881260986299</v>
      </c>
      <c r="AH237" s="111">
        <f t="shared" si="48"/>
        <v>924.47802873901469</v>
      </c>
      <c r="AI237" s="111">
        <f t="shared" si="48"/>
        <v>812.7565987390135</v>
      </c>
      <c r="AJ237" s="111">
        <f t="shared" si="48"/>
        <v>3002.5106487390149</v>
      </c>
      <c r="AK237" s="655">
        <f t="shared" si="48"/>
        <v>1094.10267</v>
      </c>
      <c r="AL237" s="111">
        <f t="shared" si="48"/>
        <v>-3.262070000000044</v>
      </c>
      <c r="AM237" s="111">
        <f t="shared" si="48"/>
        <v>1975.6870899999999</v>
      </c>
      <c r="AN237" s="111">
        <f t="shared" si="48"/>
        <v>1294.5369900000001</v>
      </c>
      <c r="AO237" s="111">
        <f t="shared" si="48"/>
        <v>2013.5480300000002</v>
      </c>
      <c r="AP237" s="111">
        <f t="shared" si="48"/>
        <v>992.59034999999994</v>
      </c>
      <c r="AR237" s="272">
        <f>SUM(M237:X237)</f>
        <v>5398.6509943156161</v>
      </c>
      <c r="AS237" s="272">
        <f>SUM(Y237:AJ237)</f>
        <v>-3097.9751951318294</v>
      </c>
      <c r="AT237" s="272">
        <f>SUM(AE237:AP237)</f>
        <v>10976.370152434087</v>
      </c>
      <c r="AU237" s="526">
        <f>SUM(Y237:AD237)</f>
        <v>-6707.1422875659155</v>
      </c>
      <c r="AV237" s="272">
        <f>SUM(AK237:AP237)</f>
        <v>7367.2030599999998</v>
      </c>
    </row>
    <row r="238" spans="2:51" x14ac:dyDescent="0.3">
      <c r="C238" s="550"/>
      <c r="H238" t="s">
        <v>44</v>
      </c>
      <c r="M238" s="111">
        <f t="shared" si="46"/>
        <v>2799.5099508202734</v>
      </c>
      <c r="N238" s="111">
        <f t="shared" si="46"/>
        <v>2.8541247731500903</v>
      </c>
      <c r="O238" s="111">
        <f t="shared" si="46"/>
        <v>465.12154082027325</v>
      </c>
      <c r="P238" s="111">
        <f t="shared" si="46"/>
        <v>-108.36370452876793</v>
      </c>
      <c r="Q238" s="111">
        <f t="shared" si="46"/>
        <v>-15.627849179726837</v>
      </c>
      <c r="R238" s="111">
        <f t="shared" si="46"/>
        <v>-363.08234452876792</v>
      </c>
      <c r="S238" s="111">
        <f t="shared" si="46"/>
        <v>-2071.162719179727</v>
      </c>
      <c r="T238" s="111">
        <f t="shared" si="46"/>
        <v>-468.91758954877872</v>
      </c>
      <c r="U238" s="111">
        <f t="shared" si="46"/>
        <v>-428.20785322023096</v>
      </c>
      <c r="V238" s="111">
        <f t="shared" si="46"/>
        <v>-613.80442515864172</v>
      </c>
      <c r="W238" s="111">
        <f t="shared" si="47"/>
        <v>-748.27920890688665</v>
      </c>
      <c r="X238" s="111">
        <f t="shared" si="47"/>
        <v>-439.80014876344194</v>
      </c>
      <c r="Y238" s="655">
        <f t="shared" si="47"/>
        <v>2329.3063754838699</v>
      </c>
      <c r="Z238" s="111">
        <f t="shared" si="47"/>
        <v>-483.46255833333402</v>
      </c>
      <c r="AA238" s="111">
        <f t="shared" si="47"/>
        <v>-458.8354083333341</v>
      </c>
      <c r="AB238" s="111">
        <f t="shared" si="47"/>
        <v>-524.05220833333408</v>
      </c>
      <c r="AC238" s="111">
        <f t="shared" si="47"/>
        <v>-212.92977833333393</v>
      </c>
      <c r="AD238" s="111">
        <f t="shared" si="47"/>
        <v>-2372.7514883333338</v>
      </c>
      <c r="AE238" s="111">
        <f t="shared" si="47"/>
        <v>-225.03827833333406</v>
      </c>
      <c r="AF238" s="111">
        <f t="shared" si="47"/>
        <v>209.44901166666574</v>
      </c>
      <c r="AG238" s="111">
        <f t="shared" si="48"/>
        <v>241.56080166666555</v>
      </c>
      <c r="AH238" s="111">
        <f t="shared" si="48"/>
        <v>400.19808166666633</v>
      </c>
      <c r="AI238" s="111">
        <f t="shared" si="48"/>
        <v>682.86619166666651</v>
      </c>
      <c r="AJ238" s="111">
        <f t="shared" si="48"/>
        <v>619.79597166666485</v>
      </c>
      <c r="AK238" s="655">
        <f t="shared" si="48"/>
        <v>450.84817166666488</v>
      </c>
      <c r="AL238" s="111">
        <f t="shared" si="48"/>
        <v>399.06164166666758</v>
      </c>
      <c r="AM238" s="111">
        <f t="shared" si="48"/>
        <v>539.20761166666523</v>
      </c>
      <c r="AN238" s="111">
        <f t="shared" si="48"/>
        <v>442.78647166666673</v>
      </c>
      <c r="AO238" s="111">
        <f t="shared" si="48"/>
        <v>470.42086166666553</v>
      </c>
      <c r="AP238" s="111">
        <f t="shared" si="48"/>
        <v>431.74987166666727</v>
      </c>
      <c r="AR238" s="272">
        <f>SUM(M238:X238)</f>
        <v>-1989.760226601273</v>
      </c>
      <c r="AS238" s="272">
        <f>SUM(Y238:AJ238)</f>
        <v>206.10671381719499</v>
      </c>
      <c r="AT238" s="272">
        <f>SUM(AE238:AP238)</f>
        <v>4662.9064099999914</v>
      </c>
      <c r="AU238" s="526">
        <f>SUM(Y238:AD238)</f>
        <v>-1722.7250661828</v>
      </c>
      <c r="AV238" s="272">
        <f>SUM(AK238:AP238)</f>
        <v>2734.0746299999973</v>
      </c>
    </row>
    <row r="239" spans="2:51" x14ac:dyDescent="0.3">
      <c r="C239" s="550"/>
      <c r="H239" s="122" t="s">
        <v>90</v>
      </c>
      <c r="I239" s="289"/>
      <c r="J239" s="289"/>
      <c r="K239" s="637"/>
      <c r="L239" s="289"/>
      <c r="M239" s="288">
        <f t="shared" ref="M239:AN239" si="49">SUM(M236:M238)</f>
        <v>8613.5839508202735</v>
      </c>
      <c r="N239" s="288">
        <f t="shared" si="49"/>
        <v>5052.0749547731502</v>
      </c>
      <c r="O239" s="288">
        <f t="shared" si="49"/>
        <v>4537.2035408202737</v>
      </c>
      <c r="P239" s="288">
        <f t="shared" si="49"/>
        <v>4528.5414754712319</v>
      </c>
      <c r="Q239" s="288">
        <f t="shared" si="49"/>
        <v>3280.7056008202726</v>
      </c>
      <c r="R239" s="288">
        <f t="shared" si="49"/>
        <v>5725.2605754712313</v>
      </c>
      <c r="S239" s="288">
        <f t="shared" si="49"/>
        <v>3933.8960808202728</v>
      </c>
      <c r="T239" s="288">
        <f t="shared" si="49"/>
        <v>6824.178610451223</v>
      </c>
      <c r="U239" s="288">
        <f t="shared" si="49"/>
        <v>7307.1457667797667</v>
      </c>
      <c r="V239" s="288">
        <f t="shared" si="49"/>
        <v>5135.4725748413566</v>
      </c>
      <c r="W239" s="288">
        <f t="shared" si="49"/>
        <v>6625.5397854087296</v>
      </c>
      <c r="X239" s="288">
        <f t="shared" si="49"/>
        <v>10255.071641236558</v>
      </c>
      <c r="Y239" s="738">
        <f t="shared" si="49"/>
        <v>7447.6375042228829</v>
      </c>
      <c r="Z239" s="288">
        <f t="shared" si="49"/>
        <v>4464.8261004056794</v>
      </c>
      <c r="AA239" s="288">
        <f t="shared" si="49"/>
        <v>1691.6005004056799</v>
      </c>
      <c r="AB239" s="288">
        <f t="shared" si="49"/>
        <v>2995.4942004056797</v>
      </c>
      <c r="AC239" s="288">
        <f t="shared" si="49"/>
        <v>4041.9035904056809</v>
      </c>
      <c r="AD239" s="288">
        <f t="shared" si="49"/>
        <v>5921.3208804056794</v>
      </c>
      <c r="AE239" s="288">
        <f t="shared" si="49"/>
        <v>2716.0608504056809</v>
      </c>
      <c r="AF239" s="288">
        <f t="shared" si="49"/>
        <v>9942.1264304056986</v>
      </c>
      <c r="AG239" s="288">
        <f t="shared" si="49"/>
        <v>7966.1001304056908</v>
      </c>
      <c r="AH239" s="288">
        <f t="shared" si="49"/>
        <v>9191.2755804056487</v>
      </c>
      <c r="AI239" s="288">
        <f t="shared" si="49"/>
        <v>9172.41727040568</v>
      </c>
      <c r="AJ239" s="288">
        <f t="shared" si="49"/>
        <v>14298.660790405667</v>
      </c>
      <c r="AK239" s="1072">
        <f t="shared" si="49"/>
        <v>10445.846781666665</v>
      </c>
      <c r="AL239" s="288">
        <f t="shared" si="49"/>
        <v>9035.7963916666649</v>
      </c>
      <c r="AM239" s="288">
        <f t="shared" si="49"/>
        <v>11498.822161666656</v>
      </c>
      <c r="AN239" s="288">
        <f t="shared" si="49"/>
        <v>10726.971361666667</v>
      </c>
      <c r="AO239" s="288">
        <f>SUM(AO236:AO238)</f>
        <v>11624.925831666673</v>
      </c>
      <c r="AP239" s="288">
        <f>SUM(AP236:AP238)</f>
        <v>9748.4238016666677</v>
      </c>
      <c r="AR239" s="341">
        <f>SUM(AR236:AR238)</f>
        <v>71818.674557714345</v>
      </c>
      <c r="AS239" s="341">
        <f>SUM(AS236:AS238)</f>
        <v>79849.423828685351</v>
      </c>
      <c r="AT239" s="341">
        <f>SUM(AT236:AT238)</f>
        <v>116367.42738243408</v>
      </c>
      <c r="AU239" s="766">
        <f>SUM(AU236:AU238)</f>
        <v>26562.782776251286</v>
      </c>
      <c r="AV239" s="341">
        <f>SUM(AV236:AV238)</f>
        <v>63080.786329999988</v>
      </c>
    </row>
    <row r="240" spans="2:51" x14ac:dyDescent="0.3">
      <c r="C240" s="550"/>
    </row>
    <row r="241" spans="3:3" x14ac:dyDescent="0.3">
      <c r="C241" s="550"/>
    </row>
    <row r="242" spans="3:3" x14ac:dyDescent="0.3">
      <c r="C242"/>
    </row>
    <row r="243" spans="3:3" x14ac:dyDescent="0.3">
      <c r="C243"/>
    </row>
    <row r="244" spans="3:3" x14ac:dyDescent="0.3">
      <c r="C244"/>
    </row>
    <row r="245" spans="3:3" x14ac:dyDescent="0.3">
      <c r="C245"/>
    </row>
    <row r="246" spans="3:3" x14ac:dyDescent="0.3">
      <c r="C246"/>
    </row>
    <row r="247" spans="3:3" x14ac:dyDescent="0.3">
      <c r="C247"/>
    </row>
    <row r="294" spans="4:5" x14ac:dyDescent="0.3">
      <c r="D294"/>
      <c r="E294"/>
    </row>
    <row r="295" spans="4:5" x14ac:dyDescent="0.3">
      <c r="D295"/>
      <c r="E295"/>
    </row>
    <row r="296" spans="4:5" x14ac:dyDescent="0.3">
      <c r="D296"/>
      <c r="E296"/>
    </row>
    <row r="297" spans="4:5" x14ac:dyDescent="0.3">
      <c r="D297"/>
      <c r="E297"/>
    </row>
    <row r="298" spans="4:5" x14ac:dyDescent="0.3">
      <c r="D298"/>
      <c r="E298"/>
    </row>
    <row r="299" spans="4:5" x14ac:dyDescent="0.3">
      <c r="D299"/>
      <c r="E299"/>
    </row>
    <row r="300" spans="4:5" x14ac:dyDescent="0.3">
      <c r="D300"/>
      <c r="E300"/>
    </row>
    <row r="301" spans="4:5" x14ac:dyDescent="0.3">
      <c r="D301"/>
      <c r="E301"/>
    </row>
    <row r="302" spans="4:5" x14ac:dyDescent="0.3">
      <c r="D302"/>
      <c r="E302"/>
    </row>
    <row r="303" spans="4:5" x14ac:dyDescent="0.3">
      <c r="D303"/>
      <c r="E303"/>
    </row>
    <row r="304" spans="4:5" x14ac:dyDescent="0.3">
      <c r="D304"/>
      <c r="E304"/>
    </row>
    <row r="305" spans="4:5" x14ac:dyDescent="0.3">
      <c r="D305"/>
      <c r="E305"/>
    </row>
    <row r="306" spans="4:5" x14ac:dyDescent="0.3">
      <c r="D306"/>
      <c r="E306"/>
    </row>
    <row r="307" spans="4:5" x14ac:dyDescent="0.3">
      <c r="D307"/>
      <c r="E307"/>
    </row>
    <row r="308" spans="4:5" x14ac:dyDescent="0.3">
      <c r="D308"/>
      <c r="E308"/>
    </row>
    <row r="309" spans="4:5" x14ac:dyDescent="0.3">
      <c r="D309"/>
      <c r="E309"/>
    </row>
    <row r="310" spans="4:5" x14ac:dyDescent="0.3">
      <c r="D310"/>
      <c r="E310"/>
    </row>
    <row r="311" spans="4:5" x14ac:dyDescent="0.3">
      <c r="D311"/>
      <c r="E311"/>
    </row>
    <row r="312" spans="4:5" x14ac:dyDescent="0.3">
      <c r="D312"/>
      <c r="E312"/>
    </row>
    <row r="313" spans="4:5" x14ac:dyDescent="0.3">
      <c r="D313"/>
      <c r="E313"/>
    </row>
    <row r="314" spans="4:5" x14ac:dyDescent="0.3">
      <c r="D314"/>
      <c r="E314"/>
    </row>
    <row r="315" spans="4:5" x14ac:dyDescent="0.3">
      <c r="D315"/>
      <c r="E315"/>
    </row>
    <row r="316" spans="4:5" x14ac:dyDescent="0.3">
      <c r="D316"/>
      <c r="E316"/>
    </row>
    <row r="317" spans="4:5" x14ac:dyDescent="0.3">
      <c r="D317"/>
      <c r="E317"/>
    </row>
    <row r="318" spans="4:5" x14ac:dyDescent="0.3">
      <c r="D318"/>
      <c r="E318"/>
    </row>
    <row r="319" spans="4:5" x14ac:dyDescent="0.3">
      <c r="D319"/>
      <c r="E319"/>
    </row>
    <row r="320" spans="4:5" x14ac:dyDescent="0.3">
      <c r="D320"/>
      <c r="E320"/>
    </row>
    <row r="321" spans="4:5" x14ac:dyDescent="0.3">
      <c r="D321"/>
      <c r="E321"/>
    </row>
    <row r="322" spans="4:5" x14ac:dyDescent="0.3">
      <c r="D322"/>
      <c r="E322"/>
    </row>
    <row r="323" spans="4:5" x14ac:dyDescent="0.3">
      <c r="D323"/>
      <c r="E323"/>
    </row>
    <row r="324" spans="4:5" x14ac:dyDescent="0.3">
      <c r="D324"/>
      <c r="E324"/>
    </row>
    <row r="325" spans="4:5" x14ac:dyDescent="0.3">
      <c r="D325"/>
      <c r="E325"/>
    </row>
    <row r="326" spans="4:5" x14ac:dyDescent="0.3">
      <c r="D326"/>
      <c r="E326"/>
    </row>
    <row r="327" spans="4:5" x14ac:dyDescent="0.3">
      <c r="D327"/>
      <c r="E327"/>
    </row>
  </sheetData>
  <autoFilter ref="B4:AX247" xr:uid="{55C9D1E5-58D4-4C39-AB24-945860596E16}"/>
  <sortState xmlns:xlrd2="http://schemas.microsoft.com/office/spreadsheetml/2017/richdata2" ref="A64:BB95">
    <sortCondition descending="1" ref="AT64:AT95"/>
  </sortState>
  <pageMargins left="0.7" right="0.7" top="0.75" bottom="0.75" header="0.3" footer="0.3"/>
  <pageSetup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BD981D-29E6-4699-BAAE-A26A2BA46E7F}">
  <sheetPr codeName="Sheet6">
    <tabColor theme="1"/>
  </sheetPr>
  <dimension ref="A1"/>
  <sheetViews>
    <sheetView topLeftCell="B1" zoomScale="85" zoomScaleNormal="85" workbookViewId="0">
      <selection activeCell="D28" sqref="D28"/>
    </sheetView>
  </sheetViews>
  <sheetFormatPr defaultColWidth="8" defaultRowHeight="13.8" x14ac:dyDescent="0.3"/>
  <cols>
    <col min="1" max="16384" width="8" style="166"/>
  </cols>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801F9F-EF3D-44B9-9721-4E13E784E2EB}">
  <sheetPr codeName="Sheet7">
    <tabColor theme="9" tint="-0.249977111117893"/>
  </sheetPr>
  <dimension ref="A1:AS83"/>
  <sheetViews>
    <sheetView showGridLines="0" topLeftCell="V1" zoomScale="85" zoomScaleNormal="85" workbookViewId="0">
      <selection activeCell="AJ3" sqref="AJ3"/>
    </sheetView>
  </sheetViews>
  <sheetFormatPr defaultColWidth="10.44140625" defaultRowHeight="13.8" outlineLevelRow="1" outlineLevelCol="2" x14ac:dyDescent="0.3"/>
  <cols>
    <col min="1" max="1" width="5.33203125" style="43" customWidth="1"/>
    <col min="2" max="2" width="48.5546875" style="43" bestFit="1" customWidth="1"/>
    <col min="3" max="3" width="7" style="36" bestFit="1" customWidth="1"/>
    <col min="4" max="4" width="11.6640625" style="43" customWidth="1" outlineLevel="2"/>
    <col min="5" max="6" width="11.109375" style="43" customWidth="1" outlineLevel="2"/>
    <col min="7" max="7" width="12.109375" style="43" customWidth="1" outlineLevel="2"/>
    <col min="8" max="8" width="11.6640625" style="43" customWidth="1" outlineLevel="2" collapsed="1"/>
    <col min="9" max="11" width="11.6640625" style="43" customWidth="1" outlineLevel="1"/>
    <col min="12" max="18" width="11.109375" style="43" customWidth="1" outlineLevel="1"/>
    <col min="19" max="19" width="11.6640625" style="43" customWidth="1" outlineLevel="1"/>
    <col min="20" max="34" width="11.109375" style="43" customWidth="1" outlineLevel="1"/>
    <col min="35" max="35" width="0.88671875" style="43" customWidth="1" outlineLevel="1"/>
    <col min="36" max="39" width="11.109375" style="43" bestFit="1" customWidth="1"/>
    <col min="40" max="40" width="11.109375" style="43" customWidth="1" outlineLevel="1"/>
    <col min="41" max="42" width="11.109375" style="43" bestFit="1" customWidth="1"/>
    <col min="43" max="43" width="15.109375" style="100" bestFit="1" customWidth="1"/>
    <col min="44" max="44" width="19" style="744" bestFit="1" customWidth="1"/>
    <col min="45" max="45" width="238.33203125" style="43" bestFit="1" customWidth="1"/>
    <col min="46" max="16384" width="10.44140625" style="43"/>
  </cols>
  <sheetData>
    <row r="1" spans="1:42" x14ac:dyDescent="0.3"/>
    <row r="2" spans="1:42" x14ac:dyDescent="0.3">
      <c r="B2" s="27" t="s">
        <v>3551</v>
      </c>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44"/>
      <c r="AJ2" s="115"/>
      <c r="AK2" s="115"/>
      <c r="AL2" s="115"/>
      <c r="AM2" s="115"/>
      <c r="AN2" s="115"/>
      <c r="AO2" s="115"/>
      <c r="AP2" s="115"/>
    </row>
    <row r="3" spans="1:42" x14ac:dyDescent="0.3">
      <c r="B3" s="45" t="s">
        <v>11</v>
      </c>
      <c r="C3" s="46"/>
      <c r="D3" s="50">
        <v>44926</v>
      </c>
      <c r="E3" s="52">
        <f t="shared" ref="E3:K3" si="0">EOMONTH(D3,1)</f>
        <v>44957</v>
      </c>
      <c r="F3" s="50">
        <f t="shared" si="0"/>
        <v>44985</v>
      </c>
      <c r="G3" s="50">
        <f t="shared" si="0"/>
        <v>45016</v>
      </c>
      <c r="H3" s="50">
        <f t="shared" si="0"/>
        <v>45046</v>
      </c>
      <c r="I3" s="50">
        <f t="shared" si="0"/>
        <v>45077</v>
      </c>
      <c r="J3" s="50">
        <f t="shared" si="0"/>
        <v>45107</v>
      </c>
      <c r="K3" s="50">
        <f t="shared" si="0"/>
        <v>45138</v>
      </c>
      <c r="L3" s="50">
        <f t="shared" ref="L3:AH3" si="1">EOMONTH(K3,1)</f>
        <v>45169</v>
      </c>
      <c r="M3" s="50">
        <f t="shared" si="1"/>
        <v>45199</v>
      </c>
      <c r="N3" s="50">
        <f t="shared" si="1"/>
        <v>45230</v>
      </c>
      <c r="O3" s="50">
        <f t="shared" si="1"/>
        <v>45260</v>
      </c>
      <c r="P3" s="50">
        <f t="shared" si="1"/>
        <v>45291</v>
      </c>
      <c r="Q3" s="52">
        <f t="shared" si="1"/>
        <v>45322</v>
      </c>
      <c r="R3" s="50">
        <f t="shared" si="1"/>
        <v>45351</v>
      </c>
      <c r="S3" s="50">
        <f t="shared" si="1"/>
        <v>45382</v>
      </c>
      <c r="T3" s="50">
        <f t="shared" si="1"/>
        <v>45412</v>
      </c>
      <c r="U3" s="50">
        <f t="shared" si="1"/>
        <v>45443</v>
      </c>
      <c r="V3" s="50">
        <f t="shared" si="1"/>
        <v>45473</v>
      </c>
      <c r="W3" s="50">
        <f t="shared" si="1"/>
        <v>45504</v>
      </c>
      <c r="X3" s="50">
        <f t="shared" si="1"/>
        <v>45535</v>
      </c>
      <c r="Y3" s="50">
        <f t="shared" si="1"/>
        <v>45565</v>
      </c>
      <c r="Z3" s="50">
        <f t="shared" si="1"/>
        <v>45596</v>
      </c>
      <c r="AA3" s="50">
        <f t="shared" si="1"/>
        <v>45626</v>
      </c>
      <c r="AB3" s="50">
        <f t="shared" si="1"/>
        <v>45657</v>
      </c>
      <c r="AC3" s="52">
        <f t="shared" si="1"/>
        <v>45688</v>
      </c>
      <c r="AD3" s="50">
        <f t="shared" si="1"/>
        <v>45716</v>
      </c>
      <c r="AE3" s="50">
        <f t="shared" si="1"/>
        <v>45747</v>
      </c>
      <c r="AF3" s="50">
        <f t="shared" si="1"/>
        <v>45777</v>
      </c>
      <c r="AG3" s="50">
        <f t="shared" si="1"/>
        <v>45808</v>
      </c>
      <c r="AH3" s="50">
        <f t="shared" si="1"/>
        <v>45838</v>
      </c>
      <c r="AI3" s="49"/>
      <c r="AJ3" s="50" t="s">
        <v>1769</v>
      </c>
      <c r="AK3" s="51" t="s">
        <v>1770</v>
      </c>
      <c r="AL3" s="51" t="s">
        <v>3097</v>
      </c>
      <c r="AM3" s="51" t="s">
        <v>2839</v>
      </c>
      <c r="AN3" s="52" t="s">
        <v>46</v>
      </c>
      <c r="AO3" s="50" t="s">
        <v>47</v>
      </c>
      <c r="AP3" s="50" t="s">
        <v>48</v>
      </c>
    </row>
    <row r="4" spans="1:42" x14ac:dyDescent="0.3">
      <c r="A4" s="11"/>
      <c r="B4" s="43" t="s">
        <v>58</v>
      </c>
      <c r="D4" s="53">
        <f>SUMIFS(Summary_BS_Consol!E:E,Summary_BS_Consol!$D:$D,$B4)</f>
        <v>0</v>
      </c>
      <c r="E4" s="54">
        <f>SUMIFS(Summary_BS_Consol!F:F,Summary_BS_Consol!$D:$D,$B4)</f>
        <v>0</v>
      </c>
      <c r="F4" s="53">
        <f>SUMIFS(Summary_BS_Consol!G:G,Summary_BS_Consol!$D:$D,$B4)</f>
        <v>0</v>
      </c>
      <c r="G4" s="53">
        <f>SUMIFS(Summary_BS_Consol!H:H,Summary_BS_Consol!$D:$D,$B4)</f>
        <v>0</v>
      </c>
      <c r="H4" s="53">
        <f>SUMIFS(Summary_BS_Consol!I:I,Summary_BS_Consol!$D:$D,$B4)</f>
        <v>0</v>
      </c>
      <c r="I4" s="53">
        <f>SUMIFS(Summary_BS_Consol!J:J,Summary_BS_Consol!$D:$D,$B4)</f>
        <v>0</v>
      </c>
      <c r="J4" s="53">
        <f>SUMIFS(Summary_BS_Consol!K:K,Summary_BS_Consol!$D:$D,$B4)</f>
        <v>0</v>
      </c>
      <c r="K4" s="53">
        <f>SUMIFS(Summary_BS_Consol!L:L,Summary_BS_Consol!$D:$D,$B4)</f>
        <v>0</v>
      </c>
      <c r="L4" s="53">
        <f>SUMIFS(Summary_BS_Consol!M:M,Summary_BS_Consol!$D:$D,$B4)</f>
        <v>0</v>
      </c>
      <c r="M4" s="53">
        <f>SUMIFS(Summary_BS_Consol!N:N,Summary_BS_Consol!$D:$D,$B4)</f>
        <v>0</v>
      </c>
      <c r="N4" s="53">
        <f>SUMIFS(Summary_BS_Consol!O:O,Summary_BS_Consol!$D:$D,$B4)</f>
        <v>0</v>
      </c>
      <c r="O4" s="53">
        <f>SUMIFS(Summary_BS_Consol!P:P,Summary_BS_Consol!$D:$D,$B4)</f>
        <v>0</v>
      </c>
      <c r="P4" s="53">
        <f>SUMIFS(Summary_BS_Consol!Q:Q,Summary_BS_Consol!$D:$D,$B4)</f>
        <v>0</v>
      </c>
      <c r="Q4" s="54">
        <f>SUMIFS(Summary_BS_Consol!R:R,Summary_BS_Consol!$D:$D,$B4)</f>
        <v>0</v>
      </c>
      <c r="R4" s="53">
        <f>SUMIFS(Summary_BS_Consol!S:S,Summary_BS_Consol!$D:$D,$B4)</f>
        <v>0</v>
      </c>
      <c r="S4" s="53">
        <f>SUMIFS(Summary_BS_Consol!T:T,Summary_BS_Consol!$D:$D,$B4)</f>
        <v>0</v>
      </c>
      <c r="T4" s="53">
        <f>SUMIFS(Summary_BS_Consol!U:U,Summary_BS_Consol!$D:$D,$B4)</f>
        <v>0</v>
      </c>
      <c r="U4" s="53">
        <f>SUMIFS(Summary_BS_Consol!V:V,Summary_BS_Consol!$D:$D,$B4)</f>
        <v>0</v>
      </c>
      <c r="V4" s="53">
        <f>SUMIFS(Summary_BS_Consol!W:W,Summary_BS_Consol!$D:$D,$B4)</f>
        <v>0</v>
      </c>
      <c r="W4" s="53">
        <f>SUMIFS(Summary_BS_Consol!X:X,Summary_BS_Consol!$D:$D,$B4)</f>
        <v>1681.71768</v>
      </c>
      <c r="X4" s="53">
        <f>SUMIFS(Summary_BS_Consol!Y:Y,Summary_BS_Consol!$D:$D,$B4)</f>
        <v>16457.154109999999</v>
      </c>
      <c r="Y4" s="53">
        <f>SUMIFS(Summary_BS_Consol!Z:Z,Summary_BS_Consol!$D:$D,$B4)</f>
        <v>12668.131290000001</v>
      </c>
      <c r="Z4" s="53">
        <f>SUMIFS(Summary_BS_Consol!AA:AA,Summary_BS_Consol!$D:$D,$B4)</f>
        <v>15941.047</v>
      </c>
      <c r="AA4" s="53">
        <f>SUMIFS(Summary_BS_Consol!AB:AB,Summary_BS_Consol!$D:$D,$B4)</f>
        <v>18562.659220000001</v>
      </c>
      <c r="AB4" s="53">
        <f>SUMIFS(Summary_BS_Consol!AC:AC,Summary_BS_Consol!$D:$D,$B4)</f>
        <v>4770.8195300000007</v>
      </c>
      <c r="AC4" s="54">
        <f>SUMIFS(Summary_BS_Consol!AD:AD,Summary_BS_Consol!$D:$D,$B4)</f>
        <v>12735.03465</v>
      </c>
      <c r="AD4" s="53">
        <f>SUMIFS(Summary_BS_Consol!AE:AE,Summary_BS_Consol!$D:$D,$B4)</f>
        <v>6181.2057699999987</v>
      </c>
      <c r="AE4" s="53">
        <f>SUMIFS(Summary_BS_Consol!AF:AF,Summary_BS_Consol!$D:$D,$B4)</f>
        <v>16503.537880000003</v>
      </c>
      <c r="AF4" s="53">
        <f>SUMIFS(Summary_BS_Consol!AG:AG,Summary_BS_Consol!$D:$D,$B4)</f>
        <v>10251.524580000003</v>
      </c>
      <c r="AG4" s="53">
        <f>SUMIFS(Summary_BS_Consol!AH:AH,Summary_BS_Consol!$D:$D,$B4)</f>
        <v>7708.3169999999991</v>
      </c>
      <c r="AH4" s="53">
        <f>SUMIFS(Summary_BS_Consol!AI:AI,Summary_BS_Consol!$D:$D,$B4)</f>
        <v>9325.7482600000003</v>
      </c>
      <c r="AI4" s="53"/>
      <c r="AJ4" s="53">
        <f>IFERROR(AVERAGE(D4:D4),0)</f>
        <v>0</v>
      </c>
      <c r="AK4" s="53">
        <f>IFERROR(AVERAGE(E4:P4),0)</f>
        <v>0</v>
      </c>
      <c r="AL4" s="53">
        <f>IFERROR(AVERAGE(Q4:AB4),0)</f>
        <v>5840.1274024999993</v>
      </c>
      <c r="AM4" s="53">
        <f>IFERROR(AVERAGE(W4:AH4),0)</f>
        <v>11065.574747500001</v>
      </c>
      <c r="AN4" s="54">
        <f>IFERROR(AVERAGE(Z4:AH4),0)</f>
        <v>11331.099321111113</v>
      </c>
      <c r="AO4" s="53">
        <f>IFERROR(AVERAGE(AC4:AH4),0)</f>
        <v>10450.894690000003</v>
      </c>
      <c r="AP4" s="53">
        <f>IFERROR(AVERAGE(AF4:AH4),0)</f>
        <v>9095.1966133333335</v>
      </c>
    </row>
    <row r="5" spans="1:42" x14ac:dyDescent="0.3">
      <c r="A5" s="11"/>
      <c r="B5" s="43" t="s">
        <v>1888</v>
      </c>
      <c r="D5" s="53">
        <f>SUMIFS(Summary_BS_Consol!E:E,Summary_BS_Consol!$D:$D,$B5)</f>
        <v>25908.137730000006</v>
      </c>
      <c r="E5" s="54">
        <f>SUMIFS(Summary_BS_Consol!F:F,Summary_BS_Consol!$D:$D,$B5)</f>
        <v>33063.587919999998</v>
      </c>
      <c r="F5" s="53">
        <f>SUMIFS(Summary_BS_Consol!G:G,Summary_BS_Consol!$D:$D,$B5)</f>
        <v>30717.705890000001</v>
      </c>
      <c r="G5" s="53">
        <f>SUMIFS(Summary_BS_Consol!H:H,Summary_BS_Consol!$D:$D,$B5)</f>
        <v>28648.190680000007</v>
      </c>
      <c r="H5" s="53">
        <f>SUMIFS(Summary_BS_Consol!I:I,Summary_BS_Consol!$D:$D,$B5)</f>
        <v>26732.702480000011</v>
      </c>
      <c r="I5" s="53">
        <f>SUMIFS(Summary_BS_Consol!J:J,Summary_BS_Consol!$D:$D,$B5)</f>
        <v>33382.843630000003</v>
      </c>
      <c r="J5" s="53">
        <f>SUMIFS(Summary_BS_Consol!K:K,Summary_BS_Consol!$D:$D,$B5)</f>
        <v>25121.218710000001</v>
      </c>
      <c r="K5" s="53">
        <f>SUMIFS(Summary_BS_Consol!L:L,Summary_BS_Consol!$D:$D,$B5)</f>
        <v>26690.080590000001</v>
      </c>
      <c r="L5" s="53">
        <f>SUMIFS(Summary_BS_Consol!M:M,Summary_BS_Consol!$D:$D,$B5)</f>
        <v>34619.583780000001</v>
      </c>
      <c r="M5" s="53">
        <f>SUMIFS(Summary_BS_Consol!N:N,Summary_BS_Consol!$D:$D,$B5)</f>
        <v>25721.812699999999</v>
      </c>
      <c r="N5" s="53">
        <f>SUMIFS(Summary_BS_Consol!O:O,Summary_BS_Consol!$D:$D,$B5)</f>
        <v>22770.636960000003</v>
      </c>
      <c r="O5" s="53">
        <f>SUMIFS(Summary_BS_Consol!P:P,Summary_BS_Consol!$D:$D,$B5)</f>
        <v>30489.813729999994</v>
      </c>
      <c r="P5" s="53">
        <f>SUMIFS(Summary_BS_Consol!Q:Q,Summary_BS_Consol!$D:$D,$B5)</f>
        <v>28468.564219999997</v>
      </c>
      <c r="Q5" s="54">
        <f>SUMIFS(Summary_BS_Consol!R:R,Summary_BS_Consol!$D:$D,$B5)</f>
        <v>28980.251559999993</v>
      </c>
      <c r="R5" s="53">
        <f>SUMIFS(Summary_BS_Consol!S:S,Summary_BS_Consol!$D:$D,$B5)</f>
        <v>27850.998159999996</v>
      </c>
      <c r="S5" s="53">
        <f>SUMIFS(Summary_BS_Consol!T:T,Summary_BS_Consol!$D:$D,$B5)</f>
        <v>26966.158370000005</v>
      </c>
      <c r="T5" s="53">
        <f>SUMIFS(Summary_BS_Consol!U:U,Summary_BS_Consol!$D:$D,$B5)</f>
        <v>33288.063350000004</v>
      </c>
      <c r="U5" s="53">
        <f>SUMIFS(Summary_BS_Consol!V:V,Summary_BS_Consol!$D:$D,$B5)</f>
        <v>31087.385650000011</v>
      </c>
      <c r="V5" s="53">
        <f>SUMIFS(Summary_BS_Consol!W:W,Summary_BS_Consol!$D:$D,$B5)</f>
        <v>32750.901340000004</v>
      </c>
      <c r="W5" s="53">
        <f>SUMIFS(Summary_BS_Consol!X:X,Summary_BS_Consol!$D:$D,$B5)</f>
        <v>47873.00819</v>
      </c>
      <c r="X5" s="53">
        <f>SUMIFS(Summary_BS_Consol!Y:Y,Summary_BS_Consol!$D:$D,$B5)</f>
        <v>50004.817589999984</v>
      </c>
      <c r="Y5" s="53">
        <f>SUMIFS(Summary_BS_Consol!Z:Z,Summary_BS_Consol!$D:$D,$B5)</f>
        <v>51603.244720000002</v>
      </c>
      <c r="Z5" s="53">
        <f>SUMIFS(Summary_BS_Consol!AA:AA,Summary_BS_Consol!$D:$D,$B5)</f>
        <v>50229.989139999998</v>
      </c>
      <c r="AA5" s="53">
        <f>SUMIFS(Summary_BS_Consol!AB:AB,Summary_BS_Consol!$D:$D,$B5)</f>
        <v>45353.054630000006</v>
      </c>
      <c r="AB5" s="53">
        <f>SUMIFS(Summary_BS_Consol!AC:AC,Summary_BS_Consol!$D:$D,$B5)</f>
        <v>53862.890620000006</v>
      </c>
      <c r="AC5" s="54">
        <f>SUMIFS(Summary_BS_Consol!AD:AD,Summary_BS_Consol!$D:$D,$B5)</f>
        <v>48487.292970000002</v>
      </c>
      <c r="AD5" s="53">
        <f>SUMIFS(Summary_BS_Consol!AE:AE,Summary_BS_Consol!$D:$D,$B5)</f>
        <v>52369.098180000001</v>
      </c>
      <c r="AE5" s="53">
        <f>SUMIFS(Summary_BS_Consol!AF:AF,Summary_BS_Consol!$D:$D,$B5)</f>
        <v>56598.934880000008</v>
      </c>
      <c r="AF5" s="53">
        <f>SUMIFS(Summary_BS_Consol!AG:AG,Summary_BS_Consol!$D:$D,$B5)</f>
        <v>56783.196739999999</v>
      </c>
      <c r="AG5" s="53">
        <f>SUMIFS(Summary_BS_Consol!AH:AH,Summary_BS_Consol!$D:$D,$B5)</f>
        <v>60714.49843</v>
      </c>
      <c r="AH5" s="53">
        <f>SUMIFS(Summary_BS_Consol!AI:AI,Summary_BS_Consol!$D:$D,$B5)</f>
        <v>55938.03069</v>
      </c>
      <c r="AI5" s="53"/>
      <c r="AJ5" s="53">
        <f>IFERROR(AVERAGE(D5:D5),0)</f>
        <v>25908.137730000006</v>
      </c>
      <c r="AK5" s="53">
        <f>IFERROR(AVERAGE(E5:P5),0)</f>
        <v>28868.895107500004</v>
      </c>
      <c r="AL5" s="53">
        <f>IFERROR(AVERAGE(Q5:AB5),0)</f>
        <v>39987.563610000005</v>
      </c>
      <c r="AM5" s="53">
        <f>IFERROR(AVERAGE(W5:AH5),0)</f>
        <v>52484.838065000011</v>
      </c>
      <c r="AN5" s="54">
        <f>IFERROR(AVERAGE(Z5:AH5),0)</f>
        <v>53370.77625333333</v>
      </c>
      <c r="AO5" s="53">
        <f>IFERROR(AVERAGE(AC5:AH5),0)</f>
        <v>55148.508648333336</v>
      </c>
      <c r="AP5" s="53">
        <f>IFERROR(AVERAGE(AF5:AH5),0)</f>
        <v>57811.908620000002</v>
      </c>
    </row>
    <row r="6" spans="1:42" x14ac:dyDescent="0.3">
      <c r="A6" s="11"/>
      <c r="B6" s="43" t="s">
        <v>51</v>
      </c>
      <c r="D6" s="53">
        <f>SUMIFS(Summary_BS_Consol!E:E,Summary_BS_Consol!$D:$D,$B6)</f>
        <v>6360.0018099999998</v>
      </c>
      <c r="E6" s="54">
        <f>SUMIFS(Summary_BS_Consol!F:F,Summary_BS_Consol!$D:$D,$B6)</f>
        <v>7097.8794600000001</v>
      </c>
      <c r="F6" s="53">
        <f>SUMIFS(Summary_BS_Consol!G:G,Summary_BS_Consol!$D:$D,$B6)</f>
        <v>7354.3732200000004</v>
      </c>
      <c r="G6" s="53">
        <f>SUMIFS(Summary_BS_Consol!H:H,Summary_BS_Consol!$D:$D,$B6)</f>
        <v>6685.9717100000007</v>
      </c>
      <c r="H6" s="53">
        <f>SUMIFS(Summary_BS_Consol!I:I,Summary_BS_Consol!$D:$D,$B6)</f>
        <v>6343.6318300000003</v>
      </c>
      <c r="I6" s="53">
        <f>SUMIFS(Summary_BS_Consol!J:J,Summary_BS_Consol!$D:$D,$B6)</f>
        <v>5712.5327500000012</v>
      </c>
      <c r="J6" s="53">
        <f>SUMIFS(Summary_BS_Consol!K:K,Summary_BS_Consol!$D:$D,$B6)</f>
        <v>6142.7347300000001</v>
      </c>
      <c r="K6" s="53">
        <f>SUMIFS(Summary_BS_Consol!L:L,Summary_BS_Consol!$D:$D,$B6)</f>
        <v>5382.0614800000003</v>
      </c>
      <c r="L6" s="53">
        <f>SUMIFS(Summary_BS_Consol!M:M,Summary_BS_Consol!$D:$D,$B6)</f>
        <v>5706.8648899999998</v>
      </c>
      <c r="M6" s="53">
        <f>SUMIFS(Summary_BS_Consol!N:N,Summary_BS_Consol!$D:$D,$B6)</f>
        <v>5619.1818999999996</v>
      </c>
      <c r="N6" s="53">
        <f>SUMIFS(Summary_BS_Consol!O:O,Summary_BS_Consol!$D:$D,$B6)</f>
        <v>6024.8048499999995</v>
      </c>
      <c r="O6" s="53">
        <f>SUMIFS(Summary_BS_Consol!P:P,Summary_BS_Consol!$D:$D,$B6)</f>
        <v>7485.0424500000008</v>
      </c>
      <c r="P6" s="53">
        <f>SUMIFS(Summary_BS_Consol!Q:Q,Summary_BS_Consol!$D:$D,$B6)</f>
        <v>7789.5411699999995</v>
      </c>
      <c r="Q6" s="54">
        <f>SUMIFS(Summary_BS_Consol!R:R,Summary_BS_Consol!$D:$D,$B6)</f>
        <v>8093.9675000000007</v>
      </c>
      <c r="R6" s="53">
        <f>SUMIFS(Summary_BS_Consol!S:S,Summary_BS_Consol!$D:$D,$B6)</f>
        <v>8562.3151400000006</v>
      </c>
      <c r="S6" s="53">
        <f>SUMIFS(Summary_BS_Consol!T:T,Summary_BS_Consol!$D:$D,$B6)</f>
        <v>5384.5017999999991</v>
      </c>
      <c r="T6" s="53">
        <f>SUMIFS(Summary_BS_Consol!U:U,Summary_BS_Consol!$D:$D,$B6)</f>
        <v>6126.5419199999997</v>
      </c>
      <c r="U6" s="53">
        <f>SUMIFS(Summary_BS_Consol!V:V,Summary_BS_Consol!$D:$D,$B6)</f>
        <v>7523.7258499999989</v>
      </c>
      <c r="V6" s="53">
        <f>SUMIFS(Summary_BS_Consol!W:W,Summary_BS_Consol!$D:$D,$B6)</f>
        <v>7239.3393100000003</v>
      </c>
      <c r="W6" s="53">
        <f>SUMIFS(Summary_BS_Consol!X:X,Summary_BS_Consol!$D:$D,$B6)</f>
        <v>6669.5402800000002</v>
      </c>
      <c r="X6" s="53">
        <f>SUMIFS(Summary_BS_Consol!Y:Y,Summary_BS_Consol!$D:$D,$B6)</f>
        <v>6809.0559499999999</v>
      </c>
      <c r="Y6" s="53">
        <f>SUMIFS(Summary_BS_Consol!Z:Z,Summary_BS_Consol!$D:$D,$B6)</f>
        <v>6871.67544</v>
      </c>
      <c r="Z6" s="53">
        <f>SUMIFS(Summary_BS_Consol!AA:AA,Summary_BS_Consol!$D:$D,$B6)</f>
        <v>7216.1698400000014</v>
      </c>
      <c r="AA6" s="53">
        <f>SUMIFS(Summary_BS_Consol!AB:AB,Summary_BS_Consol!$D:$D,$B6)</f>
        <v>9030.6322900000014</v>
      </c>
      <c r="AB6" s="53">
        <f>SUMIFS(Summary_BS_Consol!AC:AC,Summary_BS_Consol!$D:$D,$B6)</f>
        <v>9277.2276400000028</v>
      </c>
      <c r="AC6" s="54">
        <f>SUMIFS(Summary_BS_Consol!AD:AD,Summary_BS_Consol!$D:$D,$B6)</f>
        <v>9593.1248699999996</v>
      </c>
      <c r="AD6" s="53">
        <f>SUMIFS(Summary_BS_Consol!AE:AE,Summary_BS_Consol!$D:$D,$B6)</f>
        <v>10383.120030000002</v>
      </c>
      <c r="AE6" s="53">
        <f>SUMIFS(Summary_BS_Consol!AF:AF,Summary_BS_Consol!$D:$D,$B6)</f>
        <v>10191.825370000002</v>
      </c>
      <c r="AF6" s="53">
        <f>SUMIFS(Summary_BS_Consol!AG:AG,Summary_BS_Consol!$D:$D,$B6)</f>
        <v>9863.2287100000012</v>
      </c>
      <c r="AG6" s="53">
        <f>SUMIFS(Summary_BS_Consol!AH:AH,Summary_BS_Consol!$D:$D,$B6)</f>
        <v>11937.671170000001</v>
      </c>
      <c r="AH6" s="53">
        <f>SUMIFS(Summary_BS_Consol!AI:AI,Summary_BS_Consol!$D:$D,$B6)</f>
        <v>11584.30112</v>
      </c>
      <c r="AI6" s="53"/>
      <c r="AJ6" s="53">
        <f>IFERROR(AVERAGE(D6:D6),0)</f>
        <v>6360.0018099999998</v>
      </c>
      <c r="AK6" s="53">
        <f>IFERROR(AVERAGE(E6:P6),0)</f>
        <v>6445.3850366666657</v>
      </c>
      <c r="AL6" s="53">
        <f>IFERROR(AVERAGE(Q6:AB6),0)</f>
        <v>7400.3910799999985</v>
      </c>
      <c r="AM6" s="53">
        <f>IFERROR(AVERAGE(W6:AH6),0)</f>
        <v>9118.9643925</v>
      </c>
      <c r="AN6" s="54">
        <f>IFERROR(AVERAGE(Z6:AH6),0)</f>
        <v>9897.4778933333364</v>
      </c>
      <c r="AO6" s="53">
        <f>IFERROR(AVERAGE(AC6:AH6),0)</f>
        <v>10592.211878333335</v>
      </c>
      <c r="AP6" s="53">
        <f>IFERROR(AVERAGE(AF6:AH6),0)</f>
        <v>11128.400333333333</v>
      </c>
    </row>
    <row r="7" spans="1:42" x14ac:dyDescent="0.3">
      <c r="A7" s="11"/>
      <c r="B7" s="43" t="s">
        <v>2353</v>
      </c>
      <c r="D7" s="53">
        <f>SUMIFS(Summary_BS_Consol!E:E,Summary_BS_Consol!$D:$D,$B7)</f>
        <v>6052.14113</v>
      </c>
      <c r="E7" s="54">
        <f>SUMIFS(Summary_BS_Consol!F:F,Summary_BS_Consol!$D:$D,$B7)</f>
        <v>5997.6001699999997</v>
      </c>
      <c r="F7" s="53">
        <f>SUMIFS(Summary_BS_Consol!G:G,Summary_BS_Consol!$D:$D,$B7)</f>
        <v>6080.5747700000002</v>
      </c>
      <c r="G7" s="53">
        <f>SUMIFS(Summary_BS_Consol!H:H,Summary_BS_Consol!$D:$D,$B7)</f>
        <v>6925.2746299999999</v>
      </c>
      <c r="H7" s="53">
        <f>SUMIFS(Summary_BS_Consol!I:I,Summary_BS_Consol!$D:$D,$B7)</f>
        <v>6974.5541399999993</v>
      </c>
      <c r="I7" s="53">
        <f>SUMIFS(Summary_BS_Consol!J:J,Summary_BS_Consol!$D:$D,$B7)</f>
        <v>6788.329130000001</v>
      </c>
      <c r="J7" s="53">
        <f>SUMIFS(Summary_BS_Consol!K:K,Summary_BS_Consol!$D:$D,$B7)</f>
        <v>6593.3841599999996</v>
      </c>
      <c r="K7" s="53">
        <f>SUMIFS(Summary_BS_Consol!L:L,Summary_BS_Consol!$D:$D,$B7)</f>
        <v>17620.512020000002</v>
      </c>
      <c r="L7" s="53">
        <f>SUMIFS(Summary_BS_Consol!M:M,Summary_BS_Consol!$D:$D,$B7)</f>
        <v>6777.7516100000003</v>
      </c>
      <c r="M7" s="53">
        <f>SUMIFS(Summary_BS_Consol!N:N,Summary_BS_Consol!$D:$D,$B7)</f>
        <v>6609.6609499999995</v>
      </c>
      <c r="N7" s="53">
        <f>SUMIFS(Summary_BS_Consol!O:O,Summary_BS_Consol!$D:$D,$B7)</f>
        <v>7706.1666300000006</v>
      </c>
      <c r="O7" s="53">
        <f>SUMIFS(Summary_BS_Consol!P:P,Summary_BS_Consol!$D:$D,$B7)</f>
        <v>7495.9939399999985</v>
      </c>
      <c r="P7" s="53">
        <f>SUMIFS(Summary_BS_Consol!Q:Q,Summary_BS_Consol!$D:$D,$B7)</f>
        <v>9522.9609799999998</v>
      </c>
      <c r="Q7" s="54">
        <f>SUMIFS(Summary_BS_Consol!R:R,Summary_BS_Consol!$D:$D,$B7)</f>
        <v>9314.4806099999987</v>
      </c>
      <c r="R7" s="53">
        <f>SUMIFS(Summary_BS_Consol!S:S,Summary_BS_Consol!$D:$D,$B7)</f>
        <v>9123.5643899999995</v>
      </c>
      <c r="S7" s="53">
        <f>SUMIFS(Summary_BS_Consol!T:T,Summary_BS_Consol!$D:$D,$B7)</f>
        <v>9491.9392799999987</v>
      </c>
      <c r="T7" s="53">
        <f>SUMIFS(Summary_BS_Consol!U:U,Summary_BS_Consol!$D:$D,$B7)</f>
        <v>6962.4709400000002</v>
      </c>
      <c r="U7" s="53">
        <f>SUMIFS(Summary_BS_Consol!V:V,Summary_BS_Consol!$D:$D,$B7)</f>
        <v>7140.8029800000004</v>
      </c>
      <c r="V7" s="53">
        <f>SUMIFS(Summary_BS_Consol!W:W,Summary_BS_Consol!$D:$D,$B7)</f>
        <v>6930.5095899999997</v>
      </c>
      <c r="W7" s="53">
        <f>SUMIFS(Summary_BS_Consol!X:X,Summary_BS_Consol!$D:$D,$B7)</f>
        <v>7145.7261799999997</v>
      </c>
      <c r="X7" s="53">
        <f>SUMIFS(Summary_BS_Consol!Y:Y,Summary_BS_Consol!$D:$D,$B7)</f>
        <v>7178.1678000000002</v>
      </c>
      <c r="Y7" s="53">
        <f>SUMIFS(Summary_BS_Consol!Z:Z,Summary_BS_Consol!$D:$D,$B7)</f>
        <v>8613.9373400000004</v>
      </c>
      <c r="Z7" s="53">
        <f>SUMIFS(Summary_BS_Consol!AA:AA,Summary_BS_Consol!$D:$D,$B7)</f>
        <v>8558.2402700000002</v>
      </c>
      <c r="AA7" s="53">
        <f>SUMIFS(Summary_BS_Consol!AB:AB,Summary_BS_Consol!$D:$D,$B7)</f>
        <v>9331.85527</v>
      </c>
      <c r="AB7" s="53">
        <f>SUMIFS(Summary_BS_Consol!AC:AC,Summary_BS_Consol!$D:$D,$B7)</f>
        <v>7756.9600300000002</v>
      </c>
      <c r="AC7" s="54">
        <f>SUMIFS(Summary_BS_Consol!AD:AD,Summary_BS_Consol!$D:$D,$B7)</f>
        <v>7746.4012199999997</v>
      </c>
      <c r="AD7" s="53">
        <f>SUMIFS(Summary_BS_Consol!AE:AE,Summary_BS_Consol!$D:$D,$B7)</f>
        <v>7770.2558600000011</v>
      </c>
      <c r="AE7" s="53">
        <f>SUMIFS(Summary_BS_Consol!AF:AF,Summary_BS_Consol!$D:$D,$B7)</f>
        <v>6883.9465600000003</v>
      </c>
      <c r="AF7" s="53">
        <f>SUMIFS(Summary_BS_Consol!AG:AG,Summary_BS_Consol!$D:$D,$B7)</f>
        <v>7094.7413800000004</v>
      </c>
      <c r="AG7" s="53">
        <f>SUMIFS(Summary_BS_Consol!AH:AH,Summary_BS_Consol!$D:$D,$B7)</f>
        <v>2473.7121499999998</v>
      </c>
      <c r="AH7" s="53">
        <f>SUMIFS(Summary_BS_Consol!AI:AI,Summary_BS_Consol!$D:$D,$B7)</f>
        <v>1409.6086</v>
      </c>
      <c r="AI7" s="53"/>
      <c r="AJ7" s="53">
        <f>IFERROR(AVERAGE(D7:D7),0)</f>
        <v>6052.14113</v>
      </c>
      <c r="AK7" s="53">
        <f>IFERROR(AVERAGE(E7:P7),0)</f>
        <v>7924.3969275000018</v>
      </c>
      <c r="AL7" s="53">
        <f>IFERROR(AVERAGE(Q7:AB7),0)</f>
        <v>8129.054556666666</v>
      </c>
      <c r="AM7" s="53">
        <f>IFERROR(AVERAGE(W7:AH7),0)</f>
        <v>6830.2960550000016</v>
      </c>
      <c r="AN7" s="54">
        <f>IFERROR(AVERAGE(Z7:AH7),0)</f>
        <v>6558.4134822222222</v>
      </c>
      <c r="AO7" s="53">
        <f>IFERROR(AVERAGE(AC7:AH7),0)</f>
        <v>5563.1109616666663</v>
      </c>
      <c r="AP7" s="53">
        <f>IFERROR(AVERAGE(AF7:AH7),0)</f>
        <v>3659.3540433333333</v>
      </c>
    </row>
    <row r="8" spans="1:42" x14ac:dyDescent="0.3">
      <c r="A8" s="11"/>
      <c r="B8" s="261" t="s">
        <v>53</v>
      </c>
      <c r="C8" s="262"/>
      <c r="D8" s="64">
        <f t="shared" ref="D8:P8" si="2">SUM(D4:D7)</f>
        <v>38320.280670000007</v>
      </c>
      <c r="E8" s="856">
        <f t="shared" si="2"/>
        <v>46159.06755</v>
      </c>
      <c r="F8" s="64">
        <f t="shared" si="2"/>
        <v>44152.653879999998</v>
      </c>
      <c r="G8" s="64">
        <f t="shared" si="2"/>
        <v>42259.437020000005</v>
      </c>
      <c r="H8" s="64">
        <f t="shared" si="2"/>
        <v>40050.888450000013</v>
      </c>
      <c r="I8" s="64">
        <f t="shared" si="2"/>
        <v>45883.70551</v>
      </c>
      <c r="J8" s="64">
        <f t="shared" si="2"/>
        <v>37857.337599999999</v>
      </c>
      <c r="K8" s="64">
        <f t="shared" si="2"/>
        <v>49692.654090000004</v>
      </c>
      <c r="L8" s="64">
        <f t="shared" si="2"/>
        <v>47104.200279999997</v>
      </c>
      <c r="M8" s="64">
        <f t="shared" si="2"/>
        <v>37950.655549999996</v>
      </c>
      <c r="N8" s="64">
        <f t="shared" si="2"/>
        <v>36501.608440000004</v>
      </c>
      <c r="O8" s="64">
        <f t="shared" si="2"/>
        <v>45470.850119999996</v>
      </c>
      <c r="P8" s="64">
        <f t="shared" si="2"/>
        <v>45781.06637</v>
      </c>
      <c r="Q8" s="65">
        <f t="shared" ref="Q8:V8" si="3">SUM(Q4:Q7)</f>
        <v>46388.699669999995</v>
      </c>
      <c r="R8" s="64">
        <f t="shared" si="3"/>
        <v>45536.877689999994</v>
      </c>
      <c r="S8" s="64">
        <f t="shared" si="3"/>
        <v>41842.599450000002</v>
      </c>
      <c r="T8" s="64">
        <f t="shared" si="3"/>
        <v>46377.076209999999</v>
      </c>
      <c r="U8" s="64">
        <f t="shared" si="3"/>
        <v>45751.914480000014</v>
      </c>
      <c r="V8" s="64">
        <f t="shared" si="3"/>
        <v>46920.750240000008</v>
      </c>
      <c r="W8" s="64">
        <f t="shared" ref="W8:AH8" si="4">SUM(W4:W7)</f>
        <v>63369.992330000001</v>
      </c>
      <c r="X8" s="64">
        <f t="shared" si="4"/>
        <v>80449.19544999997</v>
      </c>
      <c r="Y8" s="64">
        <f t="shared" si="4"/>
        <v>79756.988790000018</v>
      </c>
      <c r="Z8" s="64">
        <f t="shared" si="4"/>
        <v>81945.446249999994</v>
      </c>
      <c r="AA8" s="64">
        <f t="shared" si="4"/>
        <v>82278.201410000009</v>
      </c>
      <c r="AB8" s="64">
        <f t="shared" si="4"/>
        <v>75667.897820000013</v>
      </c>
      <c r="AC8" s="856">
        <f t="shared" si="4"/>
        <v>78561.853709999996</v>
      </c>
      <c r="AD8" s="64">
        <f t="shared" si="4"/>
        <v>76703.679840000012</v>
      </c>
      <c r="AE8" s="64">
        <f t="shared" si="4"/>
        <v>90178.244690000007</v>
      </c>
      <c r="AF8" s="64">
        <f t="shared" si="4"/>
        <v>83992.691409999999</v>
      </c>
      <c r="AG8" s="64">
        <f t="shared" si="4"/>
        <v>82834.19875000001</v>
      </c>
      <c r="AH8" s="64">
        <f t="shared" si="4"/>
        <v>78257.688670000003</v>
      </c>
      <c r="AI8" s="59"/>
      <c r="AJ8" s="64">
        <f t="shared" ref="AJ8:AP8" si="5">SUM(AJ4:AJ7)</f>
        <v>38320.280670000007</v>
      </c>
      <c r="AK8" s="64">
        <f t="shared" si="5"/>
        <v>43238.677071666665</v>
      </c>
      <c r="AL8" s="64">
        <f>SUM(AL4:AL7)</f>
        <v>61357.13664916667</v>
      </c>
      <c r="AM8" s="64">
        <f>SUM(AM4:AM7)</f>
        <v>79499.67326000001</v>
      </c>
      <c r="AN8" s="65">
        <f t="shared" si="5"/>
        <v>81157.766950000005</v>
      </c>
      <c r="AO8" s="64">
        <f t="shared" si="5"/>
        <v>81754.726178333352</v>
      </c>
      <c r="AP8" s="64">
        <f t="shared" si="5"/>
        <v>81694.859610000014</v>
      </c>
    </row>
    <row r="9" spans="1:42" ht="5.0999999999999996" customHeight="1" x14ac:dyDescent="0.3">
      <c r="A9" s="11"/>
      <c r="D9" s="53"/>
      <c r="E9" s="54"/>
      <c r="F9" s="53"/>
      <c r="G9" s="53"/>
      <c r="H9" s="53"/>
      <c r="I9" s="53"/>
      <c r="J9" s="53"/>
      <c r="K9" s="53"/>
      <c r="L9" s="53"/>
      <c r="M9" s="53"/>
      <c r="N9" s="53"/>
      <c r="O9" s="53"/>
      <c r="P9" s="53"/>
      <c r="Q9" s="54"/>
      <c r="R9" s="53"/>
      <c r="S9" s="53"/>
      <c r="T9" s="53"/>
      <c r="U9" s="53"/>
      <c r="V9" s="53"/>
      <c r="W9" s="53"/>
      <c r="X9" s="53"/>
      <c r="Y9" s="53"/>
      <c r="Z9" s="53"/>
      <c r="AA9" s="53"/>
      <c r="AB9" s="53"/>
      <c r="AC9" s="54"/>
      <c r="AD9" s="53"/>
      <c r="AE9" s="53"/>
      <c r="AF9" s="53"/>
      <c r="AG9" s="53"/>
      <c r="AH9" s="53"/>
      <c r="AI9" s="53"/>
      <c r="AJ9" s="53"/>
      <c r="AK9" s="53"/>
      <c r="AL9" s="53"/>
      <c r="AM9" s="53"/>
      <c r="AN9" s="54"/>
      <c r="AO9" s="53"/>
      <c r="AP9" s="53"/>
    </row>
    <row r="10" spans="1:42" x14ac:dyDescent="0.3">
      <c r="A10" s="11"/>
      <c r="B10" s="43" t="s">
        <v>54</v>
      </c>
      <c r="D10" s="53">
        <f>SUMIFS(Summary_BS_Consol!E:E,Summary_BS_Consol!$D:$D,$B10)</f>
        <v>30864.681019999996</v>
      </c>
      <c r="E10" s="54">
        <f>SUMIFS(Summary_BS_Consol!F:F,Summary_BS_Consol!$D:$D,$B10)</f>
        <v>25543.142540000001</v>
      </c>
      <c r="F10" s="53">
        <f>SUMIFS(Summary_BS_Consol!G:G,Summary_BS_Consol!$D:$D,$B10)</f>
        <v>28189.640710000003</v>
      </c>
      <c r="G10" s="53">
        <f>SUMIFS(Summary_BS_Consol!H:H,Summary_BS_Consol!$D:$D,$B10)</f>
        <v>33047.546630000004</v>
      </c>
      <c r="H10" s="53">
        <f>SUMIFS(Summary_BS_Consol!I:I,Summary_BS_Consol!$D:$D,$B10)</f>
        <v>33310.405999999995</v>
      </c>
      <c r="I10" s="53">
        <f>SUMIFS(Summary_BS_Consol!J:J,Summary_BS_Consol!$D:$D,$B10)</f>
        <v>31284.485370000006</v>
      </c>
      <c r="J10" s="53">
        <f>SUMIFS(Summary_BS_Consol!K:K,Summary_BS_Consol!$D:$D,$B10)</f>
        <v>38518.071049999999</v>
      </c>
      <c r="K10" s="53">
        <f>SUMIFS(Summary_BS_Consol!L:L,Summary_BS_Consol!$D:$D,$B10)</f>
        <v>27819.48432</v>
      </c>
      <c r="L10" s="53">
        <f>SUMIFS(Summary_BS_Consol!M:M,Summary_BS_Consol!$D:$D,$B10)</f>
        <v>29523.088729999999</v>
      </c>
      <c r="M10" s="53">
        <f>SUMIFS(Summary_BS_Consol!N:N,Summary_BS_Consol!$D:$D,$B10)</f>
        <v>28223.23776</v>
      </c>
      <c r="N10" s="53">
        <f>SUMIFS(Summary_BS_Consol!O:O,Summary_BS_Consol!$D:$D,$B10)</f>
        <v>27726.27666</v>
      </c>
      <c r="O10" s="53">
        <f>SUMIFS(Summary_BS_Consol!P:P,Summary_BS_Consol!$D:$D,$B10)</f>
        <v>31000.901789999996</v>
      </c>
      <c r="P10" s="53">
        <f>SUMIFS(Summary_BS_Consol!Q:Q,Summary_BS_Consol!$D:$D,$B10)</f>
        <v>33680.701089999995</v>
      </c>
      <c r="Q10" s="54">
        <f>SUMIFS(Summary_BS_Consol!R:R,Summary_BS_Consol!$D:$D,$B10)</f>
        <v>27921.084550000141</v>
      </c>
      <c r="R10" s="53">
        <f>SUMIFS(Summary_BS_Consol!S:S,Summary_BS_Consol!$D:$D,$B10)</f>
        <v>27458.320720000003</v>
      </c>
      <c r="S10" s="53">
        <f>SUMIFS(Summary_BS_Consol!T:T,Summary_BS_Consol!$D:$D,$B10)</f>
        <v>32607.662740000003</v>
      </c>
      <c r="T10" s="53">
        <f>SUMIFS(Summary_BS_Consol!U:U,Summary_BS_Consol!$D:$D,$B10)</f>
        <v>30628.446300000003</v>
      </c>
      <c r="U10" s="53">
        <f>SUMIFS(Summary_BS_Consol!V:V,Summary_BS_Consol!$D:$D,$B10)</f>
        <v>27893.932960000002</v>
      </c>
      <c r="V10" s="53">
        <f>SUMIFS(Summary_BS_Consol!W:W,Summary_BS_Consol!$D:$D,$B10)</f>
        <v>30028.217649999995</v>
      </c>
      <c r="W10" s="53">
        <f>SUMIFS(Summary_BS_Consol!X:X,Summary_BS_Consol!$D:$D,$B10)</f>
        <v>23446.463879999996</v>
      </c>
      <c r="X10" s="53">
        <f>SUMIFS(Summary_BS_Consol!Y:Y,Summary_BS_Consol!$D:$D,$B10)</f>
        <v>26530.948049999999</v>
      </c>
      <c r="Y10" s="53">
        <f>SUMIFS(Summary_BS_Consol!Z:Z,Summary_BS_Consol!$D:$D,$B10)</f>
        <v>27628.656089999997</v>
      </c>
      <c r="Z10" s="53">
        <f>SUMIFS(Summary_BS_Consol!AA:AA,Summary_BS_Consol!$D:$D,$B10)</f>
        <v>25732.357980000004</v>
      </c>
      <c r="AA10" s="53">
        <f>SUMIFS(Summary_BS_Consol!AB:AB,Summary_BS_Consol!$D:$D,$B10)</f>
        <v>25243.582039999998</v>
      </c>
      <c r="AB10" s="53">
        <f>SUMIFS(Summary_BS_Consol!AC:AC,Summary_BS_Consol!$D:$D,$B10)</f>
        <v>27509.957619999997</v>
      </c>
      <c r="AC10" s="54">
        <f>SUMIFS(Summary_BS_Consol!AD:AD,Summary_BS_Consol!$D:$D,$B10)</f>
        <v>30537.578069999996</v>
      </c>
      <c r="AD10" s="53">
        <f>SUMIFS(Summary_BS_Consol!AE:AE,Summary_BS_Consol!$D:$D,$B10)</f>
        <v>27570.013780000001</v>
      </c>
      <c r="AE10" s="53">
        <f>SUMIFS(Summary_BS_Consol!AF:AF,Summary_BS_Consol!$D:$D,$B10)</f>
        <v>31412.780299999995</v>
      </c>
      <c r="AF10" s="53">
        <f>SUMIFS(Summary_BS_Consol!AG:AG,Summary_BS_Consol!$D:$D,$B10)</f>
        <v>31272.99943</v>
      </c>
      <c r="AG10" s="53">
        <f>SUMIFS(Summary_BS_Consol!AH:AH,Summary_BS_Consol!$D:$D,$B10)</f>
        <v>31652.070509999998</v>
      </c>
      <c r="AH10" s="53">
        <f>SUMIFS(Summary_BS_Consol!AI:AI,Summary_BS_Consol!$D:$D,$B10)</f>
        <v>28592.784280000003</v>
      </c>
      <c r="AI10" s="53"/>
      <c r="AJ10" s="53">
        <f t="shared" ref="AJ10:AJ15" si="6">IFERROR(AVERAGE(D10:D10),0)</f>
        <v>30864.681019999996</v>
      </c>
      <c r="AK10" s="53">
        <f t="shared" ref="AK10:AK15" si="7">IFERROR(AVERAGE(E10:P10),0)</f>
        <v>30655.581887499993</v>
      </c>
      <c r="AL10" s="53">
        <f t="shared" ref="AL10:AL15" si="8">IFERROR(AVERAGE(Q10:AB10),0)</f>
        <v>27719.13588166668</v>
      </c>
      <c r="AM10" s="53">
        <f t="shared" ref="AM10:AM15" si="9">IFERROR(AVERAGE(W10:AH10),0)</f>
        <v>28094.182669166665</v>
      </c>
      <c r="AN10" s="54">
        <f t="shared" ref="AN10:AN15" si="10">IFERROR(AVERAGE(Z10:AH10),0)</f>
        <v>28836.013778888886</v>
      </c>
      <c r="AO10" s="53">
        <f t="shared" ref="AO10:AO15" si="11">IFERROR(AVERAGE(AC10:AH10),0)</f>
        <v>30173.037728333333</v>
      </c>
      <c r="AP10" s="53">
        <f t="shared" ref="AP10:AP15" si="12">IFERROR(AVERAGE(AF10:AH10),0)</f>
        <v>30505.951406666671</v>
      </c>
    </row>
    <row r="11" spans="1:42" x14ac:dyDescent="0.3">
      <c r="A11" s="11"/>
      <c r="B11" s="43" t="s">
        <v>2843</v>
      </c>
      <c r="D11" s="53">
        <f>SUMIFS(Summary_BS_Consol!E:E,Summary_BS_Consol!$D:$D,$B11)</f>
        <v>3596.63123</v>
      </c>
      <c r="E11" s="54">
        <f>SUMIFS(Summary_BS_Consol!F:F,Summary_BS_Consol!$D:$D,$B11)</f>
        <v>5515.9282400000002</v>
      </c>
      <c r="F11" s="53">
        <f>SUMIFS(Summary_BS_Consol!G:G,Summary_BS_Consol!$D:$D,$B11)</f>
        <v>5470.8408400000008</v>
      </c>
      <c r="G11" s="53">
        <f>SUMIFS(Summary_BS_Consol!H:H,Summary_BS_Consol!$D:$D,$B11)</f>
        <v>5469.5113700000002</v>
      </c>
      <c r="H11" s="53">
        <f>SUMIFS(Summary_BS_Consol!I:I,Summary_BS_Consol!$D:$D,$B11)</f>
        <v>4916.075780000001</v>
      </c>
      <c r="I11" s="53">
        <f>SUMIFS(Summary_BS_Consol!J:J,Summary_BS_Consol!$D:$D,$B11)</f>
        <v>4946.9007300000012</v>
      </c>
      <c r="J11" s="53">
        <f>SUMIFS(Summary_BS_Consol!K:K,Summary_BS_Consol!$D:$D,$B11)</f>
        <v>4968.9765500000003</v>
      </c>
      <c r="K11" s="53">
        <f>SUMIFS(Summary_BS_Consol!L:L,Summary_BS_Consol!$D:$D,$B11)</f>
        <v>4610.8244599999998</v>
      </c>
      <c r="L11" s="53">
        <f>SUMIFS(Summary_BS_Consol!M:M,Summary_BS_Consol!$D:$D,$B11)</f>
        <v>4626.5870999999997</v>
      </c>
      <c r="M11" s="53">
        <f>SUMIFS(Summary_BS_Consol!N:N,Summary_BS_Consol!$D:$D,$B11)</f>
        <v>4658.7617800000007</v>
      </c>
      <c r="N11" s="53">
        <f>SUMIFS(Summary_BS_Consol!O:O,Summary_BS_Consol!$D:$D,$B11)</f>
        <v>4326.2998500000012</v>
      </c>
      <c r="O11" s="53">
        <f>SUMIFS(Summary_BS_Consol!P:P,Summary_BS_Consol!$D:$D,$B11)</f>
        <v>4325.4407300000003</v>
      </c>
      <c r="P11" s="53">
        <f>SUMIFS(Summary_BS_Consol!Q:Q,Summary_BS_Consol!$D:$D,$B11)</f>
        <v>3464.9491699999999</v>
      </c>
      <c r="Q11" s="54">
        <f>SUMIFS(Summary_BS_Consol!R:R,Summary_BS_Consol!$D:$D,$B11)</f>
        <v>5364.5153700000001</v>
      </c>
      <c r="R11" s="53">
        <f>SUMIFS(Summary_BS_Consol!S:S,Summary_BS_Consol!$D:$D,$B11)</f>
        <v>5080.8838399999995</v>
      </c>
      <c r="S11" s="53">
        <f>SUMIFS(Summary_BS_Consol!T:T,Summary_BS_Consol!$D:$D,$B11)</f>
        <v>5026.5908399999989</v>
      </c>
      <c r="T11" s="53">
        <f>SUMIFS(Summary_BS_Consol!U:U,Summary_BS_Consol!$D:$D,$B11)</f>
        <v>5281.9882699999989</v>
      </c>
      <c r="U11" s="53">
        <f>SUMIFS(Summary_BS_Consol!V:V,Summary_BS_Consol!$D:$D,$B11)</f>
        <v>4981.4045399999986</v>
      </c>
      <c r="V11" s="53">
        <f>SUMIFS(Summary_BS_Consol!W:W,Summary_BS_Consol!$D:$D,$B11)</f>
        <v>4028.8533500000003</v>
      </c>
      <c r="W11" s="53">
        <f>SUMIFS(Summary_BS_Consol!X:X,Summary_BS_Consol!$D:$D,$B11)</f>
        <v>3732.2719800000004</v>
      </c>
      <c r="X11" s="53">
        <f>SUMIFS(Summary_BS_Consol!Y:Y,Summary_BS_Consol!$D:$D,$B11)</f>
        <v>3735.4931500000002</v>
      </c>
      <c r="Y11" s="53">
        <f>SUMIFS(Summary_BS_Consol!Z:Z,Summary_BS_Consol!$D:$D,$B11)</f>
        <v>3489.4570400000002</v>
      </c>
      <c r="Z11" s="53">
        <f>SUMIFS(Summary_BS_Consol!AA:AA,Summary_BS_Consol!$D:$D,$B11)</f>
        <v>3241.2354499999997</v>
      </c>
      <c r="AA11" s="53">
        <f>SUMIFS(Summary_BS_Consol!AB:AB,Summary_BS_Consol!$D:$D,$B11)</f>
        <v>3165.9540099999999</v>
      </c>
      <c r="AB11" s="53">
        <f>SUMIFS(Summary_BS_Consol!AC:AC,Summary_BS_Consol!$D:$D,$B11)</f>
        <v>2291.5253899999998</v>
      </c>
      <c r="AC11" s="54">
        <f>SUMIFS(Summary_BS_Consol!AD:AD,Summary_BS_Consol!$D:$D,$B11)</f>
        <v>1153.04609</v>
      </c>
      <c r="AD11" s="53">
        <f>SUMIFS(Summary_BS_Consol!AE:AE,Summary_BS_Consol!$D:$D,$B11)</f>
        <v>1197.3819100000001</v>
      </c>
      <c r="AE11" s="53">
        <f>SUMIFS(Summary_BS_Consol!AF:AF,Summary_BS_Consol!$D:$D,$B11)</f>
        <v>1366.55657</v>
      </c>
      <c r="AF11" s="53">
        <f>SUMIFS(Summary_BS_Consol!AG:AG,Summary_BS_Consol!$D:$D,$B11)</f>
        <v>1346.3177000000001</v>
      </c>
      <c r="AG11" s="53">
        <f>SUMIFS(Summary_BS_Consol!AH:AH,Summary_BS_Consol!$D:$D,$B11)</f>
        <v>1112.53766</v>
      </c>
      <c r="AH11" s="53">
        <f>SUMIFS(Summary_BS_Consol!AI:AI,Summary_BS_Consol!$D:$D,$B11)</f>
        <v>1262.1737899999998</v>
      </c>
      <c r="AI11" s="53"/>
      <c r="AJ11" s="53">
        <f t="shared" si="6"/>
        <v>3596.63123</v>
      </c>
      <c r="AK11" s="53">
        <f t="shared" si="7"/>
        <v>4775.0913833333343</v>
      </c>
      <c r="AL11" s="53">
        <f t="shared" si="8"/>
        <v>4118.3477691666676</v>
      </c>
      <c r="AM11" s="53">
        <f t="shared" si="9"/>
        <v>2257.8292283333335</v>
      </c>
      <c r="AN11" s="54">
        <f t="shared" si="10"/>
        <v>1792.969841111111</v>
      </c>
      <c r="AO11" s="53">
        <f t="shared" si="11"/>
        <v>1239.6689533333333</v>
      </c>
      <c r="AP11" s="53">
        <f t="shared" si="12"/>
        <v>1240.3430499999999</v>
      </c>
    </row>
    <row r="12" spans="1:42" outlineLevel="1" x14ac:dyDescent="0.3">
      <c r="A12" s="11"/>
      <c r="B12" s="43" t="s">
        <v>1893</v>
      </c>
      <c r="D12" s="53">
        <f>SUMIFS(Summary_BS_Consol!E:E,Summary_BS_Consol!$D:$D,$B12)</f>
        <v>0</v>
      </c>
      <c r="E12" s="54">
        <f>SUMIFS(Summary_BS_Consol!F:F,Summary_BS_Consol!$D:$D,$B12)</f>
        <v>0</v>
      </c>
      <c r="F12" s="53">
        <f>SUMIFS(Summary_BS_Consol!G:G,Summary_BS_Consol!$D:$D,$B12)</f>
        <v>0</v>
      </c>
      <c r="G12" s="53">
        <f>SUMIFS(Summary_BS_Consol!H:H,Summary_BS_Consol!$D:$D,$B12)</f>
        <v>0</v>
      </c>
      <c r="H12" s="53">
        <f>SUMIFS(Summary_BS_Consol!I:I,Summary_BS_Consol!$D:$D,$B12)</f>
        <v>0</v>
      </c>
      <c r="I12" s="53">
        <f>SUMIFS(Summary_BS_Consol!J:J,Summary_BS_Consol!$D:$D,$B12)</f>
        <v>0</v>
      </c>
      <c r="J12" s="53">
        <f>SUMIFS(Summary_BS_Consol!K:K,Summary_BS_Consol!$D:$D,$B12)</f>
        <v>0</v>
      </c>
      <c r="K12" s="53">
        <f>SUMIFS(Summary_BS_Consol!L:L,Summary_BS_Consol!$D:$D,$B12)</f>
        <v>0</v>
      </c>
      <c r="L12" s="53">
        <f>SUMIFS(Summary_BS_Consol!M:M,Summary_BS_Consol!$D:$D,$B12)</f>
        <v>0</v>
      </c>
      <c r="M12" s="53">
        <f>SUMIFS(Summary_BS_Consol!N:N,Summary_BS_Consol!$D:$D,$B12)</f>
        <v>0</v>
      </c>
      <c r="N12" s="53">
        <f>SUMIFS(Summary_BS_Consol!O:O,Summary_BS_Consol!$D:$D,$B12)</f>
        <v>0</v>
      </c>
      <c r="O12" s="53">
        <f>SUMIFS(Summary_BS_Consol!P:P,Summary_BS_Consol!$D:$D,$B12)</f>
        <v>0</v>
      </c>
      <c r="P12" s="53">
        <f>SUMIFS(Summary_BS_Consol!Q:Q,Summary_BS_Consol!$D:$D,$B12)</f>
        <v>0</v>
      </c>
      <c r="Q12" s="54">
        <f>SUMIFS(Summary_BS_Consol!R:R,Summary_BS_Consol!$D:$D,$B12)</f>
        <v>0</v>
      </c>
      <c r="R12" s="53">
        <f>SUMIFS(Summary_BS_Consol!S:S,Summary_BS_Consol!$D:$D,$B12)</f>
        <v>0</v>
      </c>
      <c r="S12" s="53">
        <f>SUMIFS(Summary_BS_Consol!T:T,Summary_BS_Consol!$D:$D,$B12)</f>
        <v>0</v>
      </c>
      <c r="T12" s="53">
        <f>SUMIFS(Summary_BS_Consol!U:U,Summary_BS_Consol!$D:$D,$B12)</f>
        <v>-0.05</v>
      </c>
      <c r="U12" s="53">
        <f>SUMIFS(Summary_BS_Consol!V:V,Summary_BS_Consol!$D:$D,$B12)</f>
        <v>-0.05</v>
      </c>
      <c r="V12" s="53">
        <f>SUMIFS(Summary_BS_Consol!W:W,Summary_BS_Consol!$D:$D,$B12)</f>
        <v>0</v>
      </c>
      <c r="W12" s="53">
        <f>SUMIFS(Summary_BS_Consol!X:X,Summary_BS_Consol!$D:$D,$B12)</f>
        <v>0</v>
      </c>
      <c r="X12" s="53">
        <f>SUMIFS(Summary_BS_Consol!Y:Y,Summary_BS_Consol!$D:$D,$B12)</f>
        <v>0</v>
      </c>
      <c r="Y12" s="53">
        <f>SUMIFS(Summary_BS_Consol!Z:Z,Summary_BS_Consol!$D:$D,$B12)</f>
        <v>0</v>
      </c>
      <c r="Z12" s="53">
        <f>SUMIFS(Summary_BS_Consol!AA:AA,Summary_BS_Consol!$D:$D,$B12)</f>
        <v>0</v>
      </c>
      <c r="AA12" s="53">
        <f>SUMIFS(Summary_BS_Consol!AB:AB,Summary_BS_Consol!$D:$D,$B12)</f>
        <v>0</v>
      </c>
      <c r="AB12" s="53">
        <f>SUMIFS(Summary_BS_Consol!AC:AC,Summary_BS_Consol!$D:$D,$B12)</f>
        <v>66.608999999999995</v>
      </c>
      <c r="AC12" s="54">
        <f>SUMIFS(Summary_BS_Consol!AD:AD,Summary_BS_Consol!$D:$D,$B12)</f>
        <v>66.608999999999995</v>
      </c>
      <c r="AD12" s="53">
        <f>SUMIFS(Summary_BS_Consol!AE:AE,Summary_BS_Consol!$D:$D,$B12)</f>
        <v>66.608999999999995</v>
      </c>
      <c r="AE12" s="53">
        <f>SUMIFS(Summary_BS_Consol!AF:AF,Summary_BS_Consol!$D:$D,$B12)</f>
        <v>66.608999999999995</v>
      </c>
      <c r="AF12" s="53">
        <f>SUMIFS(Summary_BS_Consol!AG:AG,Summary_BS_Consol!$D:$D,$B12)</f>
        <v>66.608999999999995</v>
      </c>
      <c r="AG12" s="53">
        <f>SUMIFS(Summary_BS_Consol!AH:AH,Summary_BS_Consol!$D:$D,$B12)</f>
        <v>66.608999999999995</v>
      </c>
      <c r="AH12" s="53">
        <f>SUMIFS(Summary_BS_Consol!AI:AI,Summary_BS_Consol!$D:$D,$B12)</f>
        <v>66.608999999999995</v>
      </c>
      <c r="AI12" s="53"/>
      <c r="AJ12" s="53">
        <f t="shared" si="6"/>
        <v>0</v>
      </c>
      <c r="AK12" s="53">
        <f t="shared" si="7"/>
        <v>0</v>
      </c>
      <c r="AL12" s="53">
        <f t="shared" si="8"/>
        <v>5.542416666666667</v>
      </c>
      <c r="AM12" s="53">
        <f t="shared" si="9"/>
        <v>38.855249999999991</v>
      </c>
      <c r="AN12" s="54">
        <f t="shared" si="10"/>
        <v>51.806999999999988</v>
      </c>
      <c r="AO12" s="53">
        <f t="shared" si="11"/>
        <v>66.608999999999995</v>
      </c>
      <c r="AP12" s="53">
        <f t="shared" si="12"/>
        <v>66.608999999999995</v>
      </c>
    </row>
    <row r="13" spans="1:42" x14ac:dyDescent="0.3">
      <c r="A13" s="11"/>
      <c r="B13" s="43" t="s">
        <v>1890</v>
      </c>
      <c r="D13" s="53">
        <f>SUMIFS(Summary_BS_Consol!E:E,Summary_BS_Consol!$D:$D,$B13)</f>
        <v>2860.71225</v>
      </c>
      <c r="E13" s="54">
        <f>SUMIFS(Summary_BS_Consol!F:F,Summary_BS_Consol!$D:$D,$B13)</f>
        <v>14345.647199999999</v>
      </c>
      <c r="F13" s="53">
        <f>SUMIFS(Summary_BS_Consol!G:G,Summary_BS_Consol!$D:$D,$B13)</f>
        <v>17934.624650000002</v>
      </c>
      <c r="G13" s="53">
        <f>SUMIFS(Summary_BS_Consol!H:H,Summary_BS_Consol!$D:$D,$B13)</f>
        <v>19294.356949999998</v>
      </c>
      <c r="H13" s="53">
        <f>SUMIFS(Summary_BS_Consol!I:I,Summary_BS_Consol!$D:$D,$B13)</f>
        <v>12708.02464</v>
      </c>
      <c r="I13" s="53">
        <f>SUMIFS(Summary_BS_Consol!J:J,Summary_BS_Consol!$D:$D,$B13)</f>
        <v>25183.589469999999</v>
      </c>
      <c r="J13" s="53">
        <f>SUMIFS(Summary_BS_Consol!K:K,Summary_BS_Consol!$D:$D,$B13)</f>
        <v>2079.9321299999997</v>
      </c>
      <c r="K13" s="53">
        <f>SUMIFS(Summary_BS_Consol!L:L,Summary_BS_Consol!$D:$D,$B13)</f>
        <v>25309.629580000004</v>
      </c>
      <c r="L13" s="53">
        <f>SUMIFS(Summary_BS_Consol!M:M,Summary_BS_Consol!$D:$D,$B13)</f>
        <v>15723.92757</v>
      </c>
      <c r="M13" s="53">
        <f>SUMIFS(Summary_BS_Consol!N:N,Summary_BS_Consol!$D:$D,$B13)</f>
        <v>5773.8492999999999</v>
      </c>
      <c r="N13" s="53">
        <f>SUMIFS(Summary_BS_Consol!O:O,Summary_BS_Consol!$D:$D,$B13)</f>
        <v>7066.4373100000003</v>
      </c>
      <c r="O13" s="53">
        <f>SUMIFS(Summary_BS_Consol!P:P,Summary_BS_Consol!$D:$D,$B13)</f>
        <v>3902.6019900000001</v>
      </c>
      <c r="P13" s="53">
        <f>SUMIFS(Summary_BS_Consol!Q:Q,Summary_BS_Consol!$D:$D,$B13)</f>
        <v>-794.63827000000003</v>
      </c>
      <c r="Q13" s="54">
        <f>SUMIFS(Summary_BS_Consol!R:R,Summary_BS_Consol!$D:$D,$B13)</f>
        <v>-3559.9653699999999</v>
      </c>
      <c r="R13" s="53">
        <f>SUMIFS(Summary_BS_Consol!S:S,Summary_BS_Consol!$D:$D,$B13)</f>
        <v>-5866.3602300000002</v>
      </c>
      <c r="S13" s="53">
        <f>SUMIFS(Summary_BS_Consol!T:T,Summary_BS_Consol!$D:$D,$B13)</f>
        <v>-6550.7943800000003</v>
      </c>
      <c r="T13" s="53">
        <f>SUMIFS(Summary_BS_Consol!U:U,Summary_BS_Consol!$D:$D,$B13)</f>
        <v>2943.2315799999997</v>
      </c>
      <c r="U13" s="53">
        <f>SUMIFS(Summary_BS_Consol!V:V,Summary_BS_Consol!$D:$D,$B13)</f>
        <v>5425.873090000001</v>
      </c>
      <c r="V13" s="53">
        <f>SUMIFS(Summary_BS_Consol!W:W,Summary_BS_Consol!$D:$D,$B13)</f>
        <v>2580.2619100000002</v>
      </c>
      <c r="W13" s="53">
        <f>SUMIFS(Summary_BS_Consol!X:X,Summary_BS_Consol!$D:$D,$B13)</f>
        <v>-5.2471199999999953</v>
      </c>
      <c r="X13" s="53">
        <f>SUMIFS(Summary_BS_Consol!Y:Y,Summary_BS_Consol!$D:$D,$B13)</f>
        <v>0</v>
      </c>
      <c r="Y13" s="53">
        <f>SUMIFS(Summary_BS_Consol!Z:Z,Summary_BS_Consol!$D:$D,$B13)</f>
        <v>7336.3218300000026</v>
      </c>
      <c r="Z13" s="53">
        <f>SUMIFS(Summary_BS_Consol!AA:AA,Summary_BS_Consol!$D:$D,$B13)</f>
        <v>10443.756420000002</v>
      </c>
      <c r="AA13" s="53">
        <f>SUMIFS(Summary_BS_Consol!AB:AB,Summary_BS_Consol!$D:$D,$B13)</f>
        <v>12243.62516</v>
      </c>
      <c r="AB13" s="53">
        <f>SUMIFS(Summary_BS_Consol!AC:AC,Summary_BS_Consol!$D:$D,$B13)</f>
        <v>13099.715690000005</v>
      </c>
      <c r="AC13" s="54">
        <f>SUMIFS(Summary_BS_Consol!AD:AD,Summary_BS_Consol!$D:$D,$B13)</f>
        <v>16656.1747</v>
      </c>
      <c r="AD13" s="53">
        <f>SUMIFS(Summary_BS_Consol!AE:AE,Summary_BS_Consol!$D:$D,$B13)</f>
        <v>16628.554520000002</v>
      </c>
      <c r="AE13" s="53">
        <f>SUMIFS(Summary_BS_Consol!AF:AF,Summary_BS_Consol!$D:$D,$B13)</f>
        <v>18309.974710000002</v>
      </c>
      <c r="AF13" s="53">
        <f>SUMIFS(Summary_BS_Consol!AG:AG,Summary_BS_Consol!$D:$D,$B13)</f>
        <v>19283.56351</v>
      </c>
      <c r="AG13" s="53">
        <f>SUMIFS(Summary_BS_Consol!AH:AH,Summary_BS_Consol!$D:$D,$B13)</f>
        <v>19411.562959999999</v>
      </c>
      <c r="AH13" s="53">
        <f>SUMIFS(Summary_BS_Consol!AI:AI,Summary_BS_Consol!$D:$D,$B13)</f>
        <v>19621.07965</v>
      </c>
      <c r="AI13" s="53"/>
      <c r="AJ13" s="53">
        <f t="shared" si="6"/>
        <v>2860.71225</v>
      </c>
      <c r="AK13" s="53">
        <f t="shared" si="7"/>
        <v>12377.331876666669</v>
      </c>
      <c r="AL13" s="53">
        <f t="shared" si="8"/>
        <v>3174.2015483333344</v>
      </c>
      <c r="AM13" s="53">
        <f t="shared" si="9"/>
        <v>12752.423502500003</v>
      </c>
      <c r="AN13" s="54">
        <f t="shared" si="10"/>
        <v>16188.667480000004</v>
      </c>
      <c r="AO13" s="53">
        <f t="shared" si="11"/>
        <v>18318.485008333333</v>
      </c>
      <c r="AP13" s="53">
        <f t="shared" si="12"/>
        <v>19438.735373333333</v>
      </c>
    </row>
    <row r="14" spans="1:42" x14ac:dyDescent="0.3">
      <c r="A14" s="11"/>
      <c r="B14" s="43" t="s">
        <v>1884</v>
      </c>
      <c r="D14" s="53">
        <f>SUMIFS(Summary_BS_Consol!E:E,Summary_BS_Consol!$D:$D,$B14)</f>
        <v>3874.2097699999999</v>
      </c>
      <c r="E14" s="54">
        <f>SUMIFS(Summary_BS_Consol!F:F,Summary_BS_Consol!$D:$D,$B14)</f>
        <v>4201.6335899999995</v>
      </c>
      <c r="F14" s="53">
        <f>SUMIFS(Summary_BS_Consol!G:G,Summary_BS_Consol!$D:$D,$B14)</f>
        <v>4527.0427600000003</v>
      </c>
      <c r="G14" s="53">
        <f>SUMIFS(Summary_BS_Consol!H:H,Summary_BS_Consol!$D:$D,$B14)</f>
        <v>1542.5785999999998</v>
      </c>
      <c r="H14" s="53">
        <f>SUMIFS(Summary_BS_Consol!I:I,Summary_BS_Consol!$D:$D,$B14)</f>
        <v>1865.6016499999998</v>
      </c>
      <c r="I14" s="53">
        <f>SUMIFS(Summary_BS_Consol!J:J,Summary_BS_Consol!$D:$D,$B14)</f>
        <v>2191.4393999999998</v>
      </c>
      <c r="J14" s="53">
        <f>SUMIFS(Summary_BS_Consol!K:K,Summary_BS_Consol!$D:$D,$B14)</f>
        <v>2516.6487899999997</v>
      </c>
      <c r="K14" s="53">
        <f>SUMIFS(Summary_BS_Consol!L:L,Summary_BS_Consol!$D:$D,$B14)</f>
        <v>2837.0061599999999</v>
      </c>
      <c r="L14" s="53">
        <f>SUMIFS(Summary_BS_Consol!M:M,Summary_BS_Consol!$D:$D,$B14)</f>
        <v>3163.3638300000002</v>
      </c>
      <c r="M14" s="53">
        <f>SUMIFS(Summary_BS_Consol!N:N,Summary_BS_Consol!$D:$D,$B14)</f>
        <v>3484.2149099999997</v>
      </c>
      <c r="N14" s="53">
        <f>SUMIFS(Summary_BS_Consol!O:O,Summary_BS_Consol!$D:$D,$B14)</f>
        <v>3808.1474699999999</v>
      </c>
      <c r="O14" s="53">
        <f>SUMIFS(Summary_BS_Consol!P:P,Summary_BS_Consol!$D:$D,$B14)</f>
        <v>4142.0206400000006</v>
      </c>
      <c r="P14" s="53">
        <f>SUMIFS(Summary_BS_Consol!Q:Q,Summary_BS_Consol!$D:$D,$B14)</f>
        <v>5499.3370200000008</v>
      </c>
      <c r="Q14" s="54">
        <f>SUMIFS(Summary_BS_Consol!R:R,Summary_BS_Consol!$D:$D,$B14)</f>
        <v>5761.8916899999995</v>
      </c>
      <c r="R14" s="53">
        <f>SUMIFS(Summary_BS_Consol!S:S,Summary_BS_Consol!$D:$D,$B14)</f>
        <v>6104.9025799999999</v>
      </c>
      <c r="S14" s="53">
        <f>SUMIFS(Summary_BS_Consol!T:T,Summary_BS_Consol!$D:$D,$B14)</f>
        <v>1419.6684700000001</v>
      </c>
      <c r="T14" s="53">
        <f>SUMIFS(Summary_BS_Consol!U:U,Summary_BS_Consol!$D:$D,$B14)</f>
        <v>1612.5628099999999</v>
      </c>
      <c r="U14" s="53">
        <f>SUMIFS(Summary_BS_Consol!V:V,Summary_BS_Consol!$D:$D,$B14)</f>
        <v>2319.6943200000001</v>
      </c>
      <c r="V14" s="53">
        <f>SUMIFS(Summary_BS_Consol!W:W,Summary_BS_Consol!$D:$D,$B14)</f>
        <v>2821.9359700000005</v>
      </c>
      <c r="W14" s="53">
        <f>SUMIFS(Summary_BS_Consol!X:X,Summary_BS_Consol!$D:$D,$B14)</f>
        <v>4211.0047699999986</v>
      </c>
      <c r="X14" s="53">
        <f>SUMIFS(Summary_BS_Consol!Y:Y,Summary_BS_Consol!$D:$D,$B14)</f>
        <v>5626.7166400000006</v>
      </c>
      <c r="Y14" s="53">
        <f>SUMIFS(Summary_BS_Consol!Z:Z,Summary_BS_Consol!$D:$D,$B14)</f>
        <v>6546.97786</v>
      </c>
      <c r="Z14" s="53">
        <f>SUMIFS(Summary_BS_Consol!AA:AA,Summary_BS_Consol!$D:$D,$B14)</f>
        <v>7771.2743200000014</v>
      </c>
      <c r="AA14" s="53">
        <f>SUMIFS(Summary_BS_Consol!AB:AB,Summary_BS_Consol!$D:$D,$B14)</f>
        <v>8873.3501199999992</v>
      </c>
      <c r="AB14" s="53">
        <f>SUMIFS(Summary_BS_Consol!AC:AC,Summary_BS_Consol!$D:$D,$B14)</f>
        <v>10826.828969999999</v>
      </c>
      <c r="AC14" s="54">
        <f>SUMIFS(Summary_BS_Consol!AD:AD,Summary_BS_Consol!$D:$D,$B14)</f>
        <v>10077.553320000003</v>
      </c>
      <c r="AD14" s="53">
        <f>SUMIFS(Summary_BS_Consol!AE:AE,Summary_BS_Consol!$D:$D,$B14)</f>
        <v>9304.6512299999995</v>
      </c>
      <c r="AE14" s="53">
        <f>SUMIFS(Summary_BS_Consol!AF:AF,Summary_BS_Consol!$D:$D,$B14)</f>
        <v>3588.0957899999989</v>
      </c>
      <c r="AF14" s="53">
        <f>SUMIFS(Summary_BS_Consol!AG:AG,Summary_BS_Consol!$D:$D,$B14)</f>
        <v>3902.4568899999999</v>
      </c>
      <c r="AG14" s="53">
        <f>SUMIFS(Summary_BS_Consol!AH:AH,Summary_BS_Consol!$D:$D,$B14)</f>
        <v>4899.9278200000008</v>
      </c>
      <c r="AH14" s="53">
        <f>SUMIFS(Summary_BS_Consol!AI:AI,Summary_BS_Consol!$D:$D,$B14)</f>
        <v>5508.859089999999</v>
      </c>
      <c r="AI14" s="53"/>
      <c r="AJ14" s="53">
        <f t="shared" si="6"/>
        <v>3874.2097699999999</v>
      </c>
      <c r="AK14" s="53">
        <f t="shared" si="7"/>
        <v>3314.9195683333332</v>
      </c>
      <c r="AL14" s="53">
        <f t="shared" si="8"/>
        <v>5324.7340433333338</v>
      </c>
      <c r="AM14" s="53">
        <f t="shared" si="9"/>
        <v>6761.4747349999998</v>
      </c>
      <c r="AN14" s="54">
        <f t="shared" si="10"/>
        <v>7194.7775055555558</v>
      </c>
      <c r="AO14" s="53">
        <f t="shared" si="11"/>
        <v>6213.5906900000009</v>
      </c>
      <c r="AP14" s="53">
        <f t="shared" si="12"/>
        <v>4770.4146000000001</v>
      </c>
    </row>
    <row r="15" spans="1:42" x14ac:dyDescent="0.3">
      <c r="A15" s="11"/>
      <c r="B15" s="43" t="s">
        <v>55</v>
      </c>
      <c r="D15" s="53">
        <f>SUMIFS(Summary_BS_Consol!E:E,Summary_BS_Consol!$D:$D,$B15)</f>
        <v>9376.3389700000007</v>
      </c>
      <c r="E15" s="54">
        <f>SUMIFS(Summary_BS_Consol!F:F,Summary_BS_Consol!$D:$D,$B15)</f>
        <v>6010.7395699999997</v>
      </c>
      <c r="F15" s="53">
        <f>SUMIFS(Summary_BS_Consol!G:G,Summary_BS_Consol!$D:$D,$B15)</f>
        <v>3132.5376700000002</v>
      </c>
      <c r="G15" s="53">
        <f>SUMIFS(Summary_BS_Consol!H:H,Summary_BS_Consol!$D:$D,$B15)</f>
        <v>3142.3262100000002</v>
      </c>
      <c r="H15" s="53">
        <f>SUMIFS(Summary_BS_Consol!I:I,Summary_BS_Consol!$D:$D,$B15)</f>
        <v>3497.4314000000004</v>
      </c>
      <c r="I15" s="53">
        <f>SUMIFS(Summary_BS_Consol!J:J,Summary_BS_Consol!$D:$D,$B15)</f>
        <v>3829.7717499999999</v>
      </c>
      <c r="J15" s="53">
        <f>SUMIFS(Summary_BS_Consol!K:K,Summary_BS_Consol!$D:$D,$B15)</f>
        <v>3065.2953299999999</v>
      </c>
      <c r="K15" s="53">
        <f>SUMIFS(Summary_BS_Consol!L:L,Summary_BS_Consol!$D:$D,$B15)</f>
        <v>2173.33401</v>
      </c>
      <c r="L15" s="53">
        <f>SUMIFS(Summary_BS_Consol!M:M,Summary_BS_Consol!$D:$D,$B15)</f>
        <v>1965.7506899999998</v>
      </c>
      <c r="M15" s="53">
        <f>SUMIFS(Summary_BS_Consol!N:N,Summary_BS_Consol!$D:$D,$B15)</f>
        <v>4024.3309599999998</v>
      </c>
      <c r="N15" s="53">
        <f>SUMIFS(Summary_BS_Consol!O:O,Summary_BS_Consol!$D:$D,$B15)</f>
        <v>3392.1624399999996</v>
      </c>
      <c r="O15" s="53">
        <f>SUMIFS(Summary_BS_Consol!P:P,Summary_BS_Consol!$D:$D,$B15)</f>
        <v>2919.3356100000001</v>
      </c>
      <c r="P15" s="53">
        <f>SUMIFS(Summary_BS_Consol!Q:Q,Summary_BS_Consol!$D:$D,$B15)</f>
        <v>3622.4704099999999</v>
      </c>
      <c r="Q15" s="54">
        <f>SUMIFS(Summary_BS_Consol!R:R,Summary_BS_Consol!$D:$D,$B15)</f>
        <v>2428.4464800000001</v>
      </c>
      <c r="R15" s="53">
        <f>SUMIFS(Summary_BS_Consol!S:S,Summary_BS_Consol!$D:$D,$B15)</f>
        <v>3042.9269100000001</v>
      </c>
      <c r="S15" s="53">
        <f>SUMIFS(Summary_BS_Consol!T:T,Summary_BS_Consol!$D:$D,$B15)</f>
        <v>4236.2232199999999</v>
      </c>
      <c r="T15" s="53">
        <f>SUMIFS(Summary_BS_Consol!U:U,Summary_BS_Consol!$D:$D,$B15)</f>
        <v>4594.8160500000004</v>
      </c>
      <c r="U15" s="53">
        <f>SUMIFS(Summary_BS_Consol!V:V,Summary_BS_Consol!$D:$D,$B15)</f>
        <v>1826.8852400000001</v>
      </c>
      <c r="V15" s="53">
        <f>SUMIFS(Summary_BS_Consol!W:W,Summary_BS_Consol!$D:$D,$B15)</f>
        <v>2198.66597</v>
      </c>
      <c r="W15" s="53">
        <f>SUMIFS(Summary_BS_Consol!X:X,Summary_BS_Consol!$D:$D,$B15)</f>
        <v>1045.71146</v>
      </c>
      <c r="X15" s="53">
        <f>SUMIFS(Summary_BS_Consol!Y:Y,Summary_BS_Consol!$D:$D,$B15)</f>
        <v>211655.19676000002</v>
      </c>
      <c r="Y15" s="53">
        <f>SUMIFS(Summary_BS_Consol!Z:Z,Summary_BS_Consol!$D:$D,$B15)</f>
        <v>205643.80815</v>
      </c>
      <c r="Z15" s="53">
        <f>SUMIFS(Summary_BS_Consol!AA:AA,Summary_BS_Consol!$D:$D,$B15)</f>
        <v>203338.45264</v>
      </c>
      <c r="AA15" s="53">
        <f>SUMIFS(Summary_BS_Consol!AB:AB,Summary_BS_Consol!$D:$D,$B15)</f>
        <v>200013.72926000002</v>
      </c>
      <c r="AB15" s="53">
        <f>SUMIFS(Summary_BS_Consol!AC:AC,Summary_BS_Consol!$D:$D,$B15)</f>
        <v>190286.26974000002</v>
      </c>
      <c r="AC15" s="54">
        <f>SUMIFS(Summary_BS_Consol!AD:AD,Summary_BS_Consol!$D:$D,$B15)</f>
        <v>191147.25494000001</v>
      </c>
      <c r="AD15" s="53">
        <f>SUMIFS(Summary_BS_Consol!AE:AE,Summary_BS_Consol!$D:$D,$B15)</f>
        <v>195301.19146000003</v>
      </c>
      <c r="AE15" s="53">
        <f>SUMIFS(Summary_BS_Consol!AF:AF,Summary_BS_Consol!$D:$D,$B15)</f>
        <v>210838.70754000003</v>
      </c>
      <c r="AF15" s="53">
        <f>SUMIFS(Summary_BS_Consol!AG:AG,Summary_BS_Consol!$D:$D,$B15)</f>
        <v>208416.98758000002</v>
      </c>
      <c r="AG15" s="53">
        <f>SUMIFS(Summary_BS_Consol!AH:AH,Summary_BS_Consol!$D:$D,$B15)</f>
        <v>207361.55695</v>
      </c>
      <c r="AH15" s="53">
        <f>SUMIFS(Summary_BS_Consol!AI:AI,Summary_BS_Consol!$D:$D,$B15)</f>
        <v>201422.72248</v>
      </c>
      <c r="AI15" s="53"/>
      <c r="AJ15" s="53">
        <f t="shared" si="6"/>
        <v>9376.3389700000007</v>
      </c>
      <c r="AK15" s="53">
        <f t="shared" si="7"/>
        <v>3397.9571708333333</v>
      </c>
      <c r="AL15" s="53">
        <f t="shared" si="8"/>
        <v>85859.26099000001</v>
      </c>
      <c r="AM15" s="53">
        <f t="shared" si="9"/>
        <v>185539.29908000003</v>
      </c>
      <c r="AN15" s="54">
        <f t="shared" si="10"/>
        <v>200902.98584333336</v>
      </c>
      <c r="AO15" s="53">
        <f t="shared" si="11"/>
        <v>202414.73682500003</v>
      </c>
      <c r="AP15" s="53">
        <f t="shared" si="12"/>
        <v>205733.75567000001</v>
      </c>
    </row>
    <row r="16" spans="1:42" x14ac:dyDescent="0.3">
      <c r="A16" s="11"/>
      <c r="B16" s="261" t="s">
        <v>56</v>
      </c>
      <c r="C16" s="262"/>
      <c r="D16" s="64">
        <f t="shared" ref="D16:K16" si="13">SUM(D10:D15)</f>
        <v>50572.573239999998</v>
      </c>
      <c r="E16" s="856">
        <f t="shared" si="13"/>
        <v>55617.091139999997</v>
      </c>
      <c r="F16" s="64">
        <f t="shared" si="13"/>
        <v>59254.686630000004</v>
      </c>
      <c r="G16" s="64">
        <f t="shared" si="13"/>
        <v>62496.319760000006</v>
      </c>
      <c r="H16" s="64">
        <f t="shared" si="13"/>
        <v>56297.539469999989</v>
      </c>
      <c r="I16" s="64">
        <f t="shared" si="13"/>
        <v>67436.186719999998</v>
      </c>
      <c r="J16" s="64">
        <f t="shared" si="13"/>
        <v>51148.923849999999</v>
      </c>
      <c r="K16" s="64">
        <f t="shared" si="13"/>
        <v>62750.278529999996</v>
      </c>
      <c r="L16" s="64">
        <f t="shared" ref="L16:V16" si="14">SUM(L10:L15)</f>
        <v>55002.717920000003</v>
      </c>
      <c r="M16" s="64">
        <f t="shared" si="14"/>
        <v>46164.394710000008</v>
      </c>
      <c r="N16" s="64">
        <f t="shared" si="14"/>
        <v>46319.323730000004</v>
      </c>
      <c r="O16" s="64">
        <f t="shared" si="14"/>
        <v>46290.300760000006</v>
      </c>
      <c r="P16" s="64">
        <f t="shared" si="14"/>
        <v>45472.819419999993</v>
      </c>
      <c r="Q16" s="65">
        <f t="shared" si="14"/>
        <v>37915.972720000136</v>
      </c>
      <c r="R16" s="64">
        <f t="shared" si="14"/>
        <v>35820.673820000004</v>
      </c>
      <c r="S16" s="64">
        <f t="shared" si="14"/>
        <v>36739.350890000002</v>
      </c>
      <c r="T16" s="64">
        <f t="shared" si="14"/>
        <v>45060.995010000006</v>
      </c>
      <c r="U16" s="64">
        <f t="shared" si="14"/>
        <v>42447.740150000005</v>
      </c>
      <c r="V16" s="64">
        <f t="shared" si="14"/>
        <v>41657.934849999998</v>
      </c>
      <c r="W16" s="64">
        <f t="shared" ref="W16:AH16" si="15">SUM(W10:W15)</f>
        <v>32430.204969999995</v>
      </c>
      <c r="X16" s="64">
        <f t="shared" si="15"/>
        <v>247548.35460000002</v>
      </c>
      <c r="Y16" s="64">
        <f t="shared" si="15"/>
        <v>250645.22096999999</v>
      </c>
      <c r="Z16" s="64">
        <f t="shared" si="15"/>
        <v>250527.07681</v>
      </c>
      <c r="AA16" s="64">
        <f t="shared" si="15"/>
        <v>249540.24059</v>
      </c>
      <c r="AB16" s="64">
        <f t="shared" si="15"/>
        <v>244080.90641000003</v>
      </c>
      <c r="AC16" s="856">
        <f t="shared" si="15"/>
        <v>249638.21612</v>
      </c>
      <c r="AD16" s="64">
        <f t="shared" si="15"/>
        <v>250068.40190000006</v>
      </c>
      <c r="AE16" s="64">
        <f t="shared" si="15"/>
        <v>265582.72391</v>
      </c>
      <c r="AF16" s="64">
        <f t="shared" si="15"/>
        <v>264288.93411000003</v>
      </c>
      <c r="AG16" s="64">
        <f t="shared" si="15"/>
        <v>264504.26490000001</v>
      </c>
      <c r="AH16" s="64">
        <f t="shared" si="15"/>
        <v>256474.22829</v>
      </c>
      <c r="AI16" s="59"/>
      <c r="AJ16" s="64">
        <f t="shared" ref="AJ16:AP16" si="16">SUM(AJ10:AJ15)</f>
        <v>50572.573239999998</v>
      </c>
      <c r="AK16" s="64">
        <f t="shared" si="16"/>
        <v>54520.881886666662</v>
      </c>
      <c r="AL16" s="64">
        <f>SUM(AL10:AL15)</f>
        <v>126201.2226491667</v>
      </c>
      <c r="AM16" s="64">
        <f>SUM(AM10:AM15)</f>
        <v>235444.06446500003</v>
      </c>
      <c r="AN16" s="65">
        <f t="shared" si="16"/>
        <v>254967.22144888891</v>
      </c>
      <c r="AO16" s="64">
        <f t="shared" si="16"/>
        <v>258426.12820500002</v>
      </c>
      <c r="AP16" s="64">
        <f t="shared" si="16"/>
        <v>261755.80910000001</v>
      </c>
    </row>
    <row r="17" spans="1:45" x14ac:dyDescent="0.3">
      <c r="A17" s="11"/>
      <c r="B17" s="55" t="s">
        <v>57</v>
      </c>
      <c r="C17" s="56"/>
      <c r="D17" s="57">
        <f t="shared" ref="D17:P17" si="17">D8-D16</f>
        <v>-12252.292569999991</v>
      </c>
      <c r="E17" s="857">
        <f t="shared" si="17"/>
        <v>-9458.0235899999971</v>
      </c>
      <c r="F17" s="57">
        <f t="shared" si="17"/>
        <v>-15102.032750000006</v>
      </c>
      <c r="G17" s="57">
        <f t="shared" si="17"/>
        <v>-20236.882740000001</v>
      </c>
      <c r="H17" s="57">
        <f t="shared" si="17"/>
        <v>-16246.651019999976</v>
      </c>
      <c r="I17" s="57">
        <f t="shared" si="17"/>
        <v>-21552.481209999998</v>
      </c>
      <c r="J17" s="57">
        <f t="shared" si="17"/>
        <v>-13291.58625</v>
      </c>
      <c r="K17" s="57">
        <f t="shared" si="17"/>
        <v>-13057.624439999992</v>
      </c>
      <c r="L17" s="57">
        <f t="shared" si="17"/>
        <v>-7898.5176400000055</v>
      </c>
      <c r="M17" s="57">
        <f t="shared" si="17"/>
        <v>-8213.7391600000119</v>
      </c>
      <c r="N17" s="57">
        <f t="shared" si="17"/>
        <v>-9817.7152900000001</v>
      </c>
      <c r="O17" s="57">
        <f t="shared" si="17"/>
        <v>-819.45064000001003</v>
      </c>
      <c r="P17" s="57">
        <f t="shared" si="17"/>
        <v>308.24695000000793</v>
      </c>
      <c r="Q17" s="58">
        <f t="shared" ref="Q17:V17" si="18">Q8-Q16</f>
        <v>8472.7269499998583</v>
      </c>
      <c r="R17" s="57">
        <f t="shared" si="18"/>
        <v>9716.2038699999903</v>
      </c>
      <c r="S17" s="57">
        <f t="shared" si="18"/>
        <v>5103.24856</v>
      </c>
      <c r="T17" s="57">
        <f t="shared" si="18"/>
        <v>1316.0811999999933</v>
      </c>
      <c r="U17" s="57">
        <f t="shared" si="18"/>
        <v>3304.1743300000089</v>
      </c>
      <c r="V17" s="57">
        <f t="shared" si="18"/>
        <v>5262.8153900000107</v>
      </c>
      <c r="W17" s="57">
        <f t="shared" ref="W17:AH17" si="19">W8-W16</f>
        <v>30939.787360000006</v>
      </c>
      <c r="X17" s="57">
        <f t="shared" si="19"/>
        <v>-167099.15915000005</v>
      </c>
      <c r="Y17" s="57">
        <f t="shared" si="19"/>
        <v>-170888.23217999999</v>
      </c>
      <c r="Z17" s="57">
        <f t="shared" si="19"/>
        <v>-168581.63056000002</v>
      </c>
      <c r="AA17" s="57">
        <f t="shared" si="19"/>
        <v>-167262.03917999999</v>
      </c>
      <c r="AB17" s="57">
        <f t="shared" si="19"/>
        <v>-168413.00859000001</v>
      </c>
      <c r="AC17" s="857">
        <f t="shared" si="19"/>
        <v>-171076.36241</v>
      </c>
      <c r="AD17" s="57">
        <f t="shared" si="19"/>
        <v>-173364.72206000006</v>
      </c>
      <c r="AE17" s="57">
        <f t="shared" si="19"/>
        <v>-175404.47921999998</v>
      </c>
      <c r="AF17" s="57">
        <f t="shared" si="19"/>
        <v>-180296.24270000003</v>
      </c>
      <c r="AG17" s="57">
        <f t="shared" si="19"/>
        <v>-181670.06615</v>
      </c>
      <c r="AH17" s="57">
        <f t="shared" si="19"/>
        <v>-178216.53962</v>
      </c>
      <c r="AI17" s="59"/>
      <c r="AJ17" s="57">
        <f t="shared" ref="AJ17:AP17" si="20">AJ8-AJ16</f>
        <v>-12252.292569999991</v>
      </c>
      <c r="AK17" s="57">
        <f t="shared" si="20"/>
        <v>-11282.204814999997</v>
      </c>
      <c r="AL17" s="57">
        <f>AL8-AL16</f>
        <v>-64844.086000000025</v>
      </c>
      <c r="AM17" s="57">
        <f>AM8-AM16</f>
        <v>-155944.39120500002</v>
      </c>
      <c r="AN17" s="58">
        <f t="shared" si="20"/>
        <v>-173809.45449888892</v>
      </c>
      <c r="AO17" s="57">
        <f t="shared" si="20"/>
        <v>-176671.40202666668</v>
      </c>
      <c r="AP17" s="57">
        <f t="shared" si="20"/>
        <v>-180060.94949</v>
      </c>
    </row>
    <row r="18" spans="1:45" ht="5.0999999999999996" customHeight="1" x14ac:dyDescent="0.3">
      <c r="A18" s="11"/>
      <c r="D18" s="53"/>
      <c r="E18" s="54"/>
      <c r="F18" s="53"/>
      <c r="G18" s="53"/>
      <c r="H18" s="53"/>
      <c r="I18" s="53"/>
      <c r="J18" s="53"/>
      <c r="K18" s="53"/>
      <c r="L18" s="53"/>
      <c r="M18" s="53"/>
      <c r="N18" s="53"/>
      <c r="O18" s="53"/>
      <c r="P18" s="53"/>
      <c r="Q18" s="54"/>
      <c r="R18" s="53"/>
      <c r="S18" s="53"/>
      <c r="T18" s="53"/>
      <c r="U18" s="53"/>
      <c r="V18" s="53"/>
      <c r="W18" s="53"/>
      <c r="X18" s="53"/>
      <c r="Y18" s="53"/>
      <c r="Z18" s="53"/>
      <c r="AA18" s="53"/>
      <c r="AB18" s="53"/>
      <c r="AC18" s="54"/>
      <c r="AD18" s="53"/>
      <c r="AE18" s="53"/>
      <c r="AF18" s="53"/>
      <c r="AG18" s="53"/>
      <c r="AH18" s="53"/>
      <c r="AI18" s="53"/>
      <c r="AJ18" s="53"/>
      <c r="AK18" s="53"/>
      <c r="AL18" s="53"/>
      <c r="AM18" s="53"/>
      <c r="AN18" s="54"/>
      <c r="AO18" s="53"/>
      <c r="AP18" s="53"/>
    </row>
    <row r="19" spans="1:45" x14ac:dyDescent="0.3">
      <c r="A19" s="11"/>
      <c r="B19" s="60" t="s">
        <v>22</v>
      </c>
      <c r="C19" s="61"/>
      <c r="D19" s="53"/>
      <c r="E19" s="54"/>
      <c r="F19" s="53"/>
      <c r="G19" s="53"/>
      <c r="H19" s="53"/>
      <c r="I19" s="53"/>
      <c r="J19" s="53"/>
      <c r="K19" s="53"/>
      <c r="L19" s="53"/>
      <c r="M19" s="53"/>
      <c r="N19" s="53"/>
      <c r="O19" s="53"/>
      <c r="P19" s="53"/>
      <c r="Q19" s="54"/>
      <c r="R19" s="53"/>
      <c r="S19" s="53"/>
      <c r="T19" s="53"/>
      <c r="U19" s="53"/>
      <c r="V19" s="53"/>
      <c r="W19" s="53"/>
      <c r="X19" s="53"/>
      <c r="Y19" s="53"/>
      <c r="Z19" s="53"/>
      <c r="AA19" s="53"/>
      <c r="AB19" s="53"/>
      <c r="AC19" s="54"/>
      <c r="AD19" s="53"/>
      <c r="AE19" s="53"/>
      <c r="AF19" s="53"/>
      <c r="AG19" s="53"/>
      <c r="AH19" s="53"/>
      <c r="AI19" s="53"/>
      <c r="AJ19" s="53"/>
      <c r="AK19" s="53"/>
      <c r="AL19" s="53"/>
      <c r="AM19" s="53"/>
      <c r="AN19" s="54"/>
      <c r="AO19" s="53"/>
      <c r="AP19" s="53"/>
      <c r="AQ19" s="740" t="s">
        <v>2740</v>
      </c>
      <c r="AR19" s="744" t="s">
        <v>2741</v>
      </c>
      <c r="AS19" s="60" t="s">
        <v>22</v>
      </c>
    </row>
    <row r="20" spans="1:45" x14ac:dyDescent="0.3">
      <c r="A20" s="11"/>
      <c r="B20" s="11" t="s">
        <v>58</v>
      </c>
      <c r="C20" s="36" t="s">
        <v>23</v>
      </c>
      <c r="D20" s="53">
        <f>SUMIFS(NWC_Adjs_DB!L:L,NWC_Adjs_DB!$B:$B,$B20)</f>
        <v>0</v>
      </c>
      <c r="E20" s="54">
        <f>SUMIFS(NWC_Adjs_DB!M:M,NWC_Adjs_DB!$B:$B,$B20)</f>
        <v>0</v>
      </c>
      <c r="F20" s="53">
        <f>SUMIFS(NWC_Adjs_DB!N:N,NWC_Adjs_DB!$B:$B,$B20)</f>
        <v>0</v>
      </c>
      <c r="G20" s="53">
        <f>SUMIFS(NWC_Adjs_DB!O:O,NWC_Adjs_DB!$B:$B,$B20)</f>
        <v>0</v>
      </c>
      <c r="H20" s="53">
        <f>SUMIFS(NWC_Adjs_DB!P:P,NWC_Adjs_DB!$B:$B,$B20)</f>
        <v>0</v>
      </c>
      <c r="I20" s="53">
        <f>SUMIFS(NWC_Adjs_DB!Q:Q,NWC_Adjs_DB!$B:$B,$B20)</f>
        <v>0</v>
      </c>
      <c r="J20" s="53">
        <f>SUMIFS(NWC_Adjs_DB!R:R,NWC_Adjs_DB!$B:$B,$B20)</f>
        <v>0</v>
      </c>
      <c r="K20" s="53">
        <f>SUMIFS(NWC_Adjs_DB!S:S,NWC_Adjs_DB!$B:$B,$B20)</f>
        <v>0</v>
      </c>
      <c r="L20" s="53">
        <f>SUMIFS(NWC_Adjs_DB!T:T,NWC_Adjs_DB!$B:$B,$B20)</f>
        <v>0</v>
      </c>
      <c r="M20" s="53">
        <f>SUMIFS(NWC_Adjs_DB!U:U,NWC_Adjs_DB!$B:$B,$B20)</f>
        <v>0</v>
      </c>
      <c r="N20" s="53">
        <f>SUMIFS(NWC_Adjs_DB!V:V,NWC_Adjs_DB!$B:$B,$B20)</f>
        <v>0</v>
      </c>
      <c r="O20" s="53">
        <f>SUMIFS(NWC_Adjs_DB!W:W,NWC_Adjs_DB!$B:$B,$B20)</f>
        <v>0</v>
      </c>
      <c r="P20" s="53">
        <f>SUMIFS(NWC_Adjs_DB!X:X,NWC_Adjs_DB!$B:$B,$B20)</f>
        <v>0</v>
      </c>
      <c r="Q20" s="54">
        <f>SUMIFS(NWC_Adjs_DB!Y:Y,NWC_Adjs_DB!$B:$B,$B20)</f>
        <v>0</v>
      </c>
      <c r="R20" s="53">
        <f>SUMIFS(NWC_Adjs_DB!Z:Z,NWC_Adjs_DB!$B:$B,$B20)</f>
        <v>0</v>
      </c>
      <c r="S20" s="53">
        <f>SUMIFS(NWC_Adjs_DB!AA:AA,NWC_Adjs_DB!$B:$B,$B20)</f>
        <v>0</v>
      </c>
      <c r="T20" s="53">
        <f>SUMIFS(NWC_Adjs_DB!AB:AB,NWC_Adjs_DB!$B:$B,$B20)</f>
        <v>0</v>
      </c>
      <c r="U20" s="53">
        <f>SUMIFS(NWC_Adjs_DB!AC:AC,NWC_Adjs_DB!$B:$B,$B20)</f>
        <v>0</v>
      </c>
      <c r="V20" s="53">
        <f>SUMIFS(NWC_Adjs_DB!AD:AD,NWC_Adjs_DB!$B:$B,$B20)</f>
        <v>0</v>
      </c>
      <c r="W20" s="53">
        <f>SUMIFS(NWC_Adjs_DB!AE:AE,NWC_Adjs_DB!$B:$B,$B20)</f>
        <v>-1681.71768</v>
      </c>
      <c r="X20" s="53">
        <f>SUMIFS(NWC_Adjs_DB!AF:AF,NWC_Adjs_DB!$B:$B,$B20)</f>
        <v>-16685.899109999998</v>
      </c>
      <c r="Y20" s="53">
        <f>SUMIFS(NWC_Adjs_DB!AG:AG,NWC_Adjs_DB!$B:$B,$B20)</f>
        <v>-12725.817560000001</v>
      </c>
      <c r="Z20" s="53">
        <f>SUMIFS(NWC_Adjs_DB!AH:AH,NWC_Adjs_DB!$B:$B,$B20)</f>
        <v>-24.254000000000001</v>
      </c>
      <c r="AA20" s="53">
        <f>SUMIFS(NWC_Adjs_DB!AI:AI,NWC_Adjs_DB!$B:$B,$B20)</f>
        <v>-32.213999999999999</v>
      </c>
      <c r="AB20" s="53">
        <f>SUMIFS(NWC_Adjs_DB!AJ:AJ,NWC_Adjs_DB!$B:$B,$B20)</f>
        <v>2595.52601</v>
      </c>
      <c r="AC20" s="54">
        <f>SUMIFS(NWC_Adjs_DB!AK:AK,NWC_Adjs_DB!$B:$B,$B20)</f>
        <v>-19.83135</v>
      </c>
      <c r="AD20" s="53">
        <f>SUMIFS(NWC_Adjs_DB!AL:AL,NWC_Adjs_DB!$B:$B,$B20)</f>
        <v>-18.326809999999998</v>
      </c>
      <c r="AE20" s="53">
        <f>SUMIFS(NWC_Adjs_DB!AM:AM,NWC_Adjs_DB!$B:$B,$B20)</f>
        <v>-228.10735</v>
      </c>
      <c r="AF20" s="53">
        <f>SUMIFS(NWC_Adjs_DB!AN:AN,NWC_Adjs_DB!$B:$B,$B20)</f>
        <v>-45.587899999999998</v>
      </c>
      <c r="AG20" s="53">
        <f>SUMIFS(NWC_Adjs_DB!AO:AO,NWC_Adjs_DB!$B:$B,$B20)</f>
        <v>-467.90464999999995</v>
      </c>
      <c r="AH20" s="53">
        <f>SUMIFS(NWC_Adjs_DB!AP:AP,NWC_Adjs_DB!$B:$B,$B20)</f>
        <v>-673.14423999999997</v>
      </c>
      <c r="AI20" s="53"/>
      <c r="AJ20" s="53">
        <f>IFERROR(AVERAGE(D20:D20),0)</f>
        <v>0</v>
      </c>
      <c r="AK20" s="53">
        <f>IFERROR(AVERAGE(E20:P20),0)</f>
        <v>0</v>
      </c>
      <c r="AL20" s="53">
        <f>IFERROR(AVERAGE(Q20:AB20),0)</f>
        <v>-2379.5313616666667</v>
      </c>
      <c r="AM20" s="53">
        <f>IFERROR(AVERAGE(W20:AH20),0)</f>
        <v>-2500.6065533333335</v>
      </c>
      <c r="AN20" s="54">
        <f>IFERROR(AVERAGE(Z20:AH20),0)</f>
        <v>120.68396777777782</v>
      </c>
      <c r="AO20" s="53">
        <f>IFERROR(AVERAGE(AC20:AH20),0)</f>
        <v>-242.15038333333328</v>
      </c>
      <c r="AP20" s="53">
        <f>IFERROR(AVERAGE(AF20:AH20),0)</f>
        <v>-395.54559666666665</v>
      </c>
      <c r="AQ20" s="116"/>
      <c r="AS20" s="29" t="s">
        <v>2731</v>
      </c>
    </row>
    <row r="21" spans="1:45" x14ac:dyDescent="0.3">
      <c r="A21" s="11"/>
      <c r="B21" s="42" t="s">
        <v>2031</v>
      </c>
      <c r="C21" s="36" t="s">
        <v>25</v>
      </c>
      <c r="D21" s="53" t="e">
        <f>SUMIFS(NWC_Adjs_DB!L:L,NWC_Adjs_DB!$B:$B,$B21)</f>
        <v>#REF!</v>
      </c>
      <c r="E21" s="54">
        <f>SUMIFS(NWC_Adjs_DB!M:M,NWC_Adjs_DB!$B:$B,$B21)</f>
        <v>-5977.60725</v>
      </c>
      <c r="F21" s="53">
        <f>SUMIFS(NWC_Adjs_DB!N:N,NWC_Adjs_DB!$B:$B,$B21)</f>
        <v>-6061.0016900000001</v>
      </c>
      <c r="G21" s="53">
        <f>SUMIFS(NWC_Adjs_DB!O:O,NWC_Adjs_DB!$B:$B,$B21)</f>
        <v>-6447.5756900000006</v>
      </c>
      <c r="H21" s="53">
        <f>SUMIFS(NWC_Adjs_DB!P:P,NWC_Adjs_DB!$B:$B,$B21)</f>
        <v>-6503.8484700000008</v>
      </c>
      <c r="I21" s="53">
        <f>SUMIFS(NWC_Adjs_DB!Q:Q,NWC_Adjs_DB!$B:$B,$B21)</f>
        <v>-7626.8511800000006</v>
      </c>
      <c r="J21" s="53">
        <f>SUMIFS(NWC_Adjs_DB!R:R,NWC_Adjs_DB!$B:$B,$B21)</f>
        <v>-7474.1190900000001</v>
      </c>
      <c r="K21" s="53">
        <f>SUMIFS(NWC_Adjs_DB!S:S,NWC_Adjs_DB!$B:$B,$B21)</f>
        <v>-7525.4024200000003</v>
      </c>
      <c r="L21" s="53">
        <f>SUMIFS(NWC_Adjs_DB!T:T,NWC_Adjs_DB!$B:$B,$B21)</f>
        <v>-7341.192</v>
      </c>
      <c r="M21" s="53">
        <f>SUMIFS(NWC_Adjs_DB!U:U,NWC_Adjs_DB!$B:$B,$B21)</f>
        <v>-7143.9683999999997</v>
      </c>
      <c r="N21" s="53">
        <f>SUMIFS(NWC_Adjs_DB!V:V,NWC_Adjs_DB!$B:$B,$B21)</f>
        <v>-7026.4419499999995</v>
      </c>
      <c r="O21" s="53">
        <f>SUMIFS(NWC_Adjs_DB!W:W,NWC_Adjs_DB!$B:$B,$B21)</f>
        <v>-6819.8462399999999</v>
      </c>
      <c r="P21" s="53">
        <f>SUMIFS(NWC_Adjs_DB!X:X,NWC_Adjs_DB!$B:$B,$B21)</f>
        <v>-6616.0386099999996</v>
      </c>
      <c r="Q21" s="54">
        <f>SUMIFS(NWC_Adjs_DB!Y:Y,NWC_Adjs_DB!$B:$B,$B21)</f>
        <v>-6410.4909099999995</v>
      </c>
      <c r="R21" s="53">
        <f>SUMIFS(NWC_Adjs_DB!Z:Z,NWC_Adjs_DB!$B:$B,$B21)</f>
        <v>-6222.48236</v>
      </c>
      <c r="S21" s="53">
        <f>SUMIFS(NWC_Adjs_DB!AA:AA,NWC_Adjs_DB!$B:$B,$B21)</f>
        <v>-6593.2842200000005</v>
      </c>
      <c r="T21" s="53">
        <f>SUMIFS(NWC_Adjs_DB!AB:AB,NWC_Adjs_DB!$B:$B,$B21)</f>
        <v>-6952.4490599999999</v>
      </c>
      <c r="U21" s="53">
        <f>SUMIFS(NWC_Adjs_DB!AC:AC,NWC_Adjs_DB!$B:$B,$B21)</f>
        <v>-7132.78341</v>
      </c>
      <c r="V21" s="53">
        <f>SUMIFS(NWC_Adjs_DB!AD:AD,NWC_Adjs_DB!$B:$B,$B21)</f>
        <v>-7132.78341</v>
      </c>
      <c r="W21" s="53">
        <f>SUMIFS(NWC_Adjs_DB!AE:AE,NWC_Adjs_DB!$B:$B,$B21)</f>
        <v>-7132.78341</v>
      </c>
      <c r="X21" s="53">
        <f>SUMIFS(NWC_Adjs_DB!AF:AF,NWC_Adjs_DB!$B:$B,$B21)</f>
        <v>0</v>
      </c>
      <c r="Y21" s="53">
        <f>SUMIFS(NWC_Adjs_DB!AG:AG,NWC_Adjs_DB!$B:$B,$B21)</f>
        <v>0</v>
      </c>
      <c r="Z21" s="53">
        <f>SUMIFS(NWC_Adjs_DB!AH:AH,NWC_Adjs_DB!$B:$B,$B21)</f>
        <v>0</v>
      </c>
      <c r="AA21" s="53">
        <f>SUMIFS(NWC_Adjs_DB!AI:AI,NWC_Adjs_DB!$B:$B,$B21)</f>
        <v>0</v>
      </c>
      <c r="AB21" s="53">
        <f>SUMIFS(NWC_Adjs_DB!AJ:AJ,NWC_Adjs_DB!$B:$B,$B21)</f>
        <v>0</v>
      </c>
      <c r="AC21" s="54">
        <f>SUMIFS(NWC_Adjs_DB!AK:AK,NWC_Adjs_DB!$B:$B,$B21)</f>
        <v>0</v>
      </c>
      <c r="AD21" s="53">
        <f>SUMIFS(NWC_Adjs_DB!AL:AL,NWC_Adjs_DB!$B:$B,$B21)</f>
        <v>0</v>
      </c>
      <c r="AE21" s="53">
        <f>SUMIFS(NWC_Adjs_DB!AM:AM,NWC_Adjs_DB!$B:$B,$B21)</f>
        <v>0</v>
      </c>
      <c r="AF21" s="53">
        <f>SUMIFS(NWC_Adjs_DB!AN:AN,NWC_Adjs_DB!$B:$B,$B21)</f>
        <v>0</v>
      </c>
      <c r="AG21" s="53">
        <f>SUMIFS(NWC_Adjs_DB!AO:AO,NWC_Adjs_DB!$B:$B,$B21)</f>
        <v>0</v>
      </c>
      <c r="AH21" s="53">
        <f>SUMIFS(NWC_Adjs_DB!AP:AP,NWC_Adjs_DB!$B:$B,$B21)</f>
        <v>0</v>
      </c>
      <c r="AI21" s="53"/>
      <c r="AJ21" s="53">
        <f>IFERROR(AVERAGE(D21:D21),0)</f>
        <v>0</v>
      </c>
      <c r="AK21" s="53">
        <f>IFERROR(AVERAGE(E21:P21),0)</f>
        <v>-6880.3244158333337</v>
      </c>
      <c r="AL21" s="53">
        <f>IFERROR(AVERAGE(Q21:AB21),0)</f>
        <v>-3964.7547316666664</v>
      </c>
      <c r="AM21" s="53">
        <f>IFERROR(AVERAGE(W21:AH21),0)</f>
        <v>-594.3986175</v>
      </c>
      <c r="AN21" s="54">
        <f>IFERROR(AVERAGE(Z21:AH21),0)</f>
        <v>0</v>
      </c>
      <c r="AO21" s="53">
        <f>IFERROR(AVERAGE(AC21:AH21),0)</f>
        <v>0</v>
      </c>
      <c r="AP21" s="53">
        <f>IFERROR(AVERAGE(AF21:AH21),0)</f>
        <v>0</v>
      </c>
      <c r="AQ21" s="741" t="s">
        <v>3</v>
      </c>
      <c r="AR21" s="745" t="s">
        <v>2084</v>
      </c>
      <c r="AS21" s="29" t="s">
        <v>2894</v>
      </c>
    </row>
    <row r="22" spans="1:45" x14ac:dyDescent="0.3">
      <c r="A22" s="11"/>
      <c r="B22" s="42" t="s">
        <v>2864</v>
      </c>
      <c r="C22" s="36" t="s">
        <v>26</v>
      </c>
      <c r="D22" s="53">
        <f>SUMIFS(NWC_Adjs_DB!L:L,NWC_Adjs_DB!$B:$B,$B22)</f>
        <v>4156.9652999999998</v>
      </c>
      <c r="E22" s="54">
        <f>SUMIFS(NWC_Adjs_DB!M:M,NWC_Adjs_DB!$B:$B,$B22)</f>
        <v>14585.852219999999</v>
      </c>
      <c r="F22" s="53">
        <f>SUMIFS(NWC_Adjs_DB!N:N,NWC_Adjs_DB!$B:$B,$B22)</f>
        <v>18726.12976</v>
      </c>
      <c r="G22" s="53">
        <f>SUMIFS(NWC_Adjs_DB!O:O,NWC_Adjs_DB!$B:$B,$B22)</f>
        <v>20664.424099999997</v>
      </c>
      <c r="H22" s="53">
        <f>SUMIFS(NWC_Adjs_DB!P:P,NWC_Adjs_DB!$B:$B,$B22)</f>
        <v>14142.576419999999</v>
      </c>
      <c r="I22" s="53">
        <f>SUMIFS(NWC_Adjs_DB!Q:Q,NWC_Adjs_DB!$B:$B,$B22)</f>
        <v>25183.589469999999</v>
      </c>
      <c r="J22" s="53">
        <f>SUMIFS(NWC_Adjs_DB!R:R,NWC_Adjs_DB!$B:$B,$B22)</f>
        <v>3038.2370000000001</v>
      </c>
      <c r="K22" s="53">
        <f>SUMIFS(NWC_Adjs_DB!S:S,NWC_Adjs_DB!$B:$B,$B22)</f>
        <v>15240.393470000005</v>
      </c>
      <c r="L22" s="53">
        <f>SUMIFS(NWC_Adjs_DB!T:T,NWC_Adjs_DB!$B:$B,$B22)</f>
        <v>15859.159589999999</v>
      </c>
      <c r="M22" s="53">
        <f>SUMIFS(NWC_Adjs_DB!U:U,NWC_Adjs_DB!$B:$B,$B22)</f>
        <v>7539.4347199999993</v>
      </c>
      <c r="N22" s="53">
        <f>SUMIFS(NWC_Adjs_DB!V:V,NWC_Adjs_DB!$B:$B,$B22)</f>
        <v>7903.8320100000001</v>
      </c>
      <c r="O22" s="53">
        <f>SUMIFS(NWC_Adjs_DB!W:W,NWC_Adjs_DB!$B:$B,$B22)</f>
        <v>4400.8429500000002</v>
      </c>
      <c r="P22" s="53">
        <f>SUMIFS(NWC_Adjs_DB!X:X,NWC_Adjs_DB!$B:$B,$B22)</f>
        <v>625.21762999999999</v>
      </c>
      <c r="Q22" s="54">
        <f>SUMIFS(NWC_Adjs_DB!Y:Y,NWC_Adjs_DB!$B:$B,$B22)</f>
        <v>-2833.6058899999998</v>
      </c>
      <c r="R22" s="53">
        <f>SUMIFS(NWC_Adjs_DB!Z:Z,NWC_Adjs_DB!$B:$B,$B22)</f>
        <v>-5353.0823200000004</v>
      </c>
      <c r="S22" s="53">
        <f>SUMIFS(NWC_Adjs_DB!AA:AA,NWC_Adjs_DB!$B:$B,$B22)</f>
        <v>-6133.0380300000006</v>
      </c>
      <c r="T22" s="53">
        <f>SUMIFS(NWC_Adjs_DB!AB:AB,NWC_Adjs_DB!$B:$B,$B22)</f>
        <v>3224.2686299999996</v>
      </c>
      <c r="U22" s="53">
        <f>SUMIFS(NWC_Adjs_DB!AC:AC,NWC_Adjs_DB!$B:$B,$B22)</f>
        <v>5563.7597000000005</v>
      </c>
      <c r="V22" s="53">
        <f>SUMIFS(NWC_Adjs_DB!AD:AD,NWC_Adjs_DB!$B:$B,$B22)</f>
        <v>3236.1173500000004</v>
      </c>
      <c r="W22" s="53">
        <f>SUMIFS(NWC_Adjs_DB!AE:AE,NWC_Adjs_DB!$B:$B,$B22)</f>
        <v>-5.2471199999999953</v>
      </c>
      <c r="X22" s="53">
        <f>SUMIFS(NWC_Adjs_DB!AF:AF,NWC_Adjs_DB!$B:$B,$B22)</f>
        <v>0</v>
      </c>
      <c r="Y22" s="53">
        <f>SUMIFS(NWC_Adjs_DB!AG:AG,NWC_Adjs_DB!$B:$B,$B22)</f>
        <v>7336.3218300000026</v>
      </c>
      <c r="Z22" s="53">
        <f>SUMIFS(NWC_Adjs_DB!AH:AH,NWC_Adjs_DB!$B:$B,$B22)</f>
        <v>10443.756420000002</v>
      </c>
      <c r="AA22" s="53">
        <f>SUMIFS(NWC_Adjs_DB!AI:AI,NWC_Adjs_DB!$B:$B,$B22)</f>
        <v>12243.62516</v>
      </c>
      <c r="AB22" s="53">
        <f>SUMIFS(NWC_Adjs_DB!AJ:AJ,NWC_Adjs_DB!$B:$B,$B22)</f>
        <v>13099.715690000005</v>
      </c>
      <c r="AC22" s="54">
        <f>SUMIFS(NWC_Adjs_DB!AK:AK,NWC_Adjs_DB!$B:$B,$B22)</f>
        <v>16656.1747</v>
      </c>
      <c r="AD22" s="53">
        <f>SUMIFS(NWC_Adjs_DB!AL:AL,NWC_Adjs_DB!$B:$B,$B22)</f>
        <v>16628.554520000002</v>
      </c>
      <c r="AE22" s="53">
        <f>SUMIFS(NWC_Adjs_DB!AM:AM,NWC_Adjs_DB!$B:$B,$B22)</f>
        <v>18309.974710000002</v>
      </c>
      <c r="AF22" s="53">
        <f>SUMIFS(NWC_Adjs_DB!AN:AN,NWC_Adjs_DB!$B:$B,$B22)</f>
        <v>19283.56351</v>
      </c>
      <c r="AG22" s="53">
        <f>SUMIFS(NWC_Adjs_DB!AO:AO,NWC_Adjs_DB!$B:$B,$B22)</f>
        <v>19411.562959999999</v>
      </c>
      <c r="AH22" s="53">
        <f>SUMIFS(NWC_Adjs_DB!AP:AP,NWC_Adjs_DB!$B:$B,$B22)</f>
        <v>19621.07965</v>
      </c>
      <c r="AI22" s="53"/>
      <c r="AJ22" s="53">
        <f>IFERROR(AVERAGE(D22:D22),0)</f>
        <v>4156.9652999999998</v>
      </c>
      <c r="AK22" s="53">
        <f>IFERROR(AVERAGE(E22:P22),0)</f>
        <v>12325.807444999999</v>
      </c>
      <c r="AL22" s="53">
        <f>IFERROR(AVERAGE(Q22:AB22),0)</f>
        <v>3401.8826183333344</v>
      </c>
      <c r="AM22" s="53">
        <f>IFERROR(AVERAGE(W22:AH22),0)</f>
        <v>12752.423502500003</v>
      </c>
      <c r="AN22" s="54">
        <f>IFERROR(AVERAGE(Z22:AH22),0)</f>
        <v>16188.667480000004</v>
      </c>
      <c r="AO22" s="53">
        <f>IFERROR(AVERAGE(AC22:AH22),0)</f>
        <v>18318.485008333333</v>
      </c>
      <c r="AP22" s="53">
        <f>IFERROR(AVERAGE(AF22:AH22),0)</f>
        <v>19438.735373333333</v>
      </c>
      <c r="AQ22" s="732"/>
      <c r="AS22" s="739" t="s">
        <v>2732</v>
      </c>
    </row>
    <row r="23" spans="1:45" x14ac:dyDescent="0.3">
      <c r="A23" s="11"/>
      <c r="B23" s="62" t="s">
        <v>22</v>
      </c>
      <c r="C23" s="63"/>
      <c r="D23" s="64" t="e">
        <f t="shared" ref="D23:T23" si="21">SUM(D20:D22)</f>
        <v>#REF!</v>
      </c>
      <c r="E23" s="856">
        <f t="shared" si="21"/>
        <v>8608.2449699999997</v>
      </c>
      <c r="F23" s="64">
        <f t="shared" si="21"/>
        <v>12665.128069999999</v>
      </c>
      <c r="G23" s="64">
        <f t="shared" si="21"/>
        <v>14216.848409999995</v>
      </c>
      <c r="H23" s="64">
        <f t="shared" si="21"/>
        <v>7638.7279499999986</v>
      </c>
      <c r="I23" s="64">
        <f t="shared" si="21"/>
        <v>17556.738289999998</v>
      </c>
      <c r="J23" s="64">
        <f t="shared" si="21"/>
        <v>-4435.8820900000001</v>
      </c>
      <c r="K23" s="64">
        <f t="shared" si="21"/>
        <v>7714.9910500000042</v>
      </c>
      <c r="L23" s="64">
        <f t="shared" si="21"/>
        <v>8517.9675900000002</v>
      </c>
      <c r="M23" s="64">
        <f t="shared" si="21"/>
        <v>395.46631999999954</v>
      </c>
      <c r="N23" s="64">
        <f t="shared" si="21"/>
        <v>877.39006000000063</v>
      </c>
      <c r="O23" s="64">
        <f t="shared" si="21"/>
        <v>-2419.0032899999997</v>
      </c>
      <c r="P23" s="64">
        <f t="shared" si="21"/>
        <v>-5990.8209799999995</v>
      </c>
      <c r="Q23" s="65">
        <f t="shared" si="21"/>
        <v>-9244.0967999999993</v>
      </c>
      <c r="R23" s="64">
        <f t="shared" si="21"/>
        <v>-11575.564679999999</v>
      </c>
      <c r="S23" s="64">
        <f t="shared" si="21"/>
        <v>-12726.322250000001</v>
      </c>
      <c r="T23" s="64">
        <f t="shared" si="21"/>
        <v>-3728.1804300000003</v>
      </c>
      <c r="U23" s="64">
        <f>SUM(U20:U22)</f>
        <v>-1569.0237099999995</v>
      </c>
      <c r="V23" s="64">
        <f>SUM(V20:V22)</f>
        <v>-3896.6660599999996</v>
      </c>
      <c r="W23" s="64">
        <f t="shared" ref="W23:AH23" si="22">SUM(W20:W22)</f>
        <v>-8819.7482099999997</v>
      </c>
      <c r="X23" s="64">
        <f t="shared" si="22"/>
        <v>-16685.899109999998</v>
      </c>
      <c r="Y23" s="64">
        <f t="shared" si="22"/>
        <v>-5389.4957299999987</v>
      </c>
      <c r="Z23" s="64">
        <f t="shared" si="22"/>
        <v>10419.502420000001</v>
      </c>
      <c r="AA23" s="64">
        <f t="shared" si="22"/>
        <v>12211.41116</v>
      </c>
      <c r="AB23" s="64">
        <f t="shared" si="22"/>
        <v>15695.241700000004</v>
      </c>
      <c r="AC23" s="856">
        <f t="shared" si="22"/>
        <v>16636.343349999999</v>
      </c>
      <c r="AD23" s="64">
        <f t="shared" si="22"/>
        <v>16610.227710000003</v>
      </c>
      <c r="AE23" s="64">
        <f t="shared" si="22"/>
        <v>18081.867360000004</v>
      </c>
      <c r="AF23" s="64">
        <f t="shared" si="22"/>
        <v>19237.975610000001</v>
      </c>
      <c r="AG23" s="64">
        <f t="shared" si="22"/>
        <v>18943.658309999999</v>
      </c>
      <c r="AH23" s="64">
        <f t="shared" si="22"/>
        <v>18947.935409999998</v>
      </c>
      <c r="AI23" s="59"/>
      <c r="AJ23" s="64">
        <f t="shared" ref="AJ23:AP23" si="23">SUM(AJ20:AJ22)</f>
        <v>4156.9652999999998</v>
      </c>
      <c r="AK23" s="64">
        <f t="shared" si="23"/>
        <v>5445.4830291666649</v>
      </c>
      <c r="AL23" s="64">
        <f>SUM(AL20:AL22)</f>
        <v>-2942.4034749999987</v>
      </c>
      <c r="AM23" s="64">
        <f t="shared" si="23"/>
        <v>9657.4183316666695</v>
      </c>
      <c r="AN23" s="65">
        <f t="shared" si="23"/>
        <v>16309.351447777781</v>
      </c>
      <c r="AO23" s="64">
        <f t="shared" si="23"/>
        <v>18076.334625</v>
      </c>
      <c r="AP23" s="64">
        <f t="shared" si="23"/>
        <v>19043.189776666666</v>
      </c>
      <c r="AQ23" s="733"/>
      <c r="AS23" s="53"/>
    </row>
    <row r="24" spans="1:45" x14ac:dyDescent="0.3">
      <c r="A24" s="11"/>
      <c r="B24" s="55" t="s">
        <v>59</v>
      </c>
      <c r="C24" s="56"/>
      <c r="D24" s="57" t="e">
        <f t="shared" ref="D24:T24" si="24">D17+D23</f>
        <v>#REF!</v>
      </c>
      <c r="E24" s="857">
        <f t="shared" si="24"/>
        <v>-849.77861999999732</v>
      </c>
      <c r="F24" s="57">
        <f t="shared" si="24"/>
        <v>-2436.9046800000069</v>
      </c>
      <c r="G24" s="57">
        <f t="shared" si="24"/>
        <v>-6020.0343300000059</v>
      </c>
      <c r="H24" s="57">
        <f t="shared" si="24"/>
        <v>-8607.9230699999771</v>
      </c>
      <c r="I24" s="57">
        <f t="shared" si="24"/>
        <v>-3995.7429200000006</v>
      </c>
      <c r="J24" s="57">
        <f t="shared" si="24"/>
        <v>-17727.468339999999</v>
      </c>
      <c r="K24" s="57">
        <f t="shared" si="24"/>
        <v>-5342.6333899999881</v>
      </c>
      <c r="L24" s="57">
        <f t="shared" si="24"/>
        <v>619.44994999999471</v>
      </c>
      <c r="M24" s="57">
        <f t="shared" si="24"/>
        <v>-7818.2728400000124</v>
      </c>
      <c r="N24" s="57">
        <f t="shared" si="24"/>
        <v>-8940.3252299999986</v>
      </c>
      <c r="O24" s="57">
        <f t="shared" si="24"/>
        <v>-3238.4539300000097</v>
      </c>
      <c r="P24" s="57">
        <f t="shared" si="24"/>
        <v>-5682.5740299999916</v>
      </c>
      <c r="Q24" s="58">
        <f t="shared" si="24"/>
        <v>-771.36985000014101</v>
      </c>
      <c r="R24" s="57">
        <f t="shared" si="24"/>
        <v>-1859.3608100000092</v>
      </c>
      <c r="S24" s="57">
        <f t="shared" si="24"/>
        <v>-7623.0736900000011</v>
      </c>
      <c r="T24" s="57">
        <f t="shared" si="24"/>
        <v>-2412.0992300000071</v>
      </c>
      <c r="U24" s="57">
        <f>U17+U23</f>
        <v>1735.1506200000094</v>
      </c>
      <c r="V24" s="57">
        <f>V17+V23</f>
        <v>1366.1493300000111</v>
      </c>
      <c r="W24" s="57">
        <f t="shared" ref="W24:AH24" si="25">W17+W23</f>
        <v>22120.039150000004</v>
      </c>
      <c r="X24" s="57">
        <f t="shared" si="25"/>
        <v>-183785.05826000005</v>
      </c>
      <c r="Y24" s="57">
        <f t="shared" si="25"/>
        <v>-176277.72790999999</v>
      </c>
      <c r="Z24" s="57">
        <f t="shared" si="25"/>
        <v>-158162.12814000002</v>
      </c>
      <c r="AA24" s="57">
        <f t="shared" si="25"/>
        <v>-155050.62802</v>
      </c>
      <c r="AB24" s="57">
        <f t="shared" si="25"/>
        <v>-152717.76689</v>
      </c>
      <c r="AC24" s="857">
        <f t="shared" si="25"/>
        <v>-154440.01905999999</v>
      </c>
      <c r="AD24" s="57">
        <f t="shared" si="25"/>
        <v>-156754.49435000005</v>
      </c>
      <c r="AE24" s="57">
        <f t="shared" si="25"/>
        <v>-157322.61185999998</v>
      </c>
      <c r="AF24" s="57">
        <f t="shared" si="25"/>
        <v>-161058.26709000004</v>
      </c>
      <c r="AG24" s="57">
        <f t="shared" si="25"/>
        <v>-162726.40784</v>
      </c>
      <c r="AH24" s="57">
        <f t="shared" si="25"/>
        <v>-159268.60420999999</v>
      </c>
      <c r="AI24" s="59"/>
      <c r="AJ24" s="57">
        <f t="shared" ref="AJ24:AP24" si="26">AJ17+AJ23</f>
        <v>-8095.3272699999907</v>
      </c>
      <c r="AK24" s="57">
        <f t="shared" si="26"/>
        <v>-5836.7217858333324</v>
      </c>
      <c r="AL24" s="57">
        <f>AL17+AL23</f>
        <v>-67786.489475000024</v>
      </c>
      <c r="AM24" s="57">
        <f t="shared" si="26"/>
        <v>-146286.97287333335</v>
      </c>
      <c r="AN24" s="58">
        <f t="shared" si="26"/>
        <v>-157500.10305111113</v>
      </c>
      <c r="AO24" s="57">
        <f t="shared" si="26"/>
        <v>-158595.06740166669</v>
      </c>
      <c r="AP24" s="57">
        <f t="shared" si="26"/>
        <v>-161017.75971333333</v>
      </c>
    </row>
    <row r="25" spans="1:45" ht="5.0999999999999996" customHeight="1" x14ac:dyDescent="0.3">
      <c r="A25" s="11"/>
      <c r="D25" s="53"/>
      <c r="E25" s="54"/>
      <c r="F25" s="53"/>
      <c r="G25" s="53"/>
      <c r="H25" s="53"/>
      <c r="I25" s="53"/>
      <c r="J25" s="53"/>
      <c r="K25" s="53"/>
      <c r="L25" s="53"/>
      <c r="M25" s="53"/>
      <c r="N25" s="53"/>
      <c r="O25" s="53"/>
      <c r="P25" s="53"/>
      <c r="Q25" s="54"/>
      <c r="R25" s="53"/>
      <c r="S25" s="53"/>
      <c r="T25" s="53"/>
      <c r="U25" s="53"/>
      <c r="V25" s="53"/>
      <c r="W25" s="53"/>
      <c r="X25" s="53"/>
      <c r="Y25" s="53"/>
      <c r="Z25" s="53"/>
      <c r="AA25" s="53"/>
      <c r="AB25" s="53"/>
      <c r="AC25" s="54"/>
      <c r="AD25" s="53"/>
      <c r="AE25" s="53"/>
      <c r="AF25" s="53"/>
      <c r="AG25" s="53"/>
      <c r="AH25" s="53"/>
      <c r="AI25" s="53"/>
      <c r="AJ25" s="53"/>
      <c r="AK25" s="53"/>
      <c r="AL25" s="53"/>
      <c r="AM25" s="53"/>
      <c r="AN25" s="54"/>
      <c r="AO25" s="53"/>
      <c r="AP25" s="53"/>
    </row>
    <row r="26" spans="1:45" x14ac:dyDescent="0.3">
      <c r="A26" s="11"/>
      <c r="B26" s="60" t="s">
        <v>2082</v>
      </c>
      <c r="C26" s="61"/>
      <c r="D26" s="53"/>
      <c r="E26" s="54"/>
      <c r="F26" s="53"/>
      <c r="G26" s="53"/>
      <c r="H26" s="53"/>
      <c r="I26" s="53"/>
      <c r="J26" s="53"/>
      <c r="K26" s="53"/>
      <c r="L26" s="53"/>
      <c r="M26" s="53"/>
      <c r="N26" s="53"/>
      <c r="O26" s="53"/>
      <c r="P26" s="53"/>
      <c r="Q26" s="54"/>
      <c r="R26" s="53"/>
      <c r="S26" s="53"/>
      <c r="T26" s="53"/>
      <c r="U26" s="53"/>
      <c r="V26" s="53"/>
      <c r="W26" s="53"/>
      <c r="X26" s="53"/>
      <c r="Y26" s="53"/>
      <c r="Z26" s="53"/>
      <c r="AA26" s="53"/>
      <c r="AB26" s="53"/>
      <c r="AC26" s="54"/>
      <c r="AD26" s="53"/>
      <c r="AE26" s="53"/>
      <c r="AF26" s="53"/>
      <c r="AG26" s="53"/>
      <c r="AH26" s="53"/>
      <c r="AI26" s="53"/>
      <c r="AJ26" s="53"/>
      <c r="AK26" s="53"/>
      <c r="AL26" s="53"/>
      <c r="AM26" s="53"/>
      <c r="AN26" s="54"/>
      <c r="AO26" s="53"/>
      <c r="AP26" s="53"/>
      <c r="AS26" s="60" t="s">
        <v>2082</v>
      </c>
    </row>
    <row r="27" spans="1:45" x14ac:dyDescent="0.3">
      <c r="A27" s="11"/>
      <c r="B27" s="279" t="s">
        <v>1929</v>
      </c>
      <c r="C27" s="36" t="s">
        <v>2083</v>
      </c>
      <c r="D27" s="53">
        <f>SUMIFS(NWC_Adjs_DB!L:L,NWC_Adjs_DB!$B:$B,$B27)</f>
        <v>-547.83623899999964</v>
      </c>
      <c r="E27" s="54">
        <f>SUMIFS(NWC_Adjs_DB!M:M,NWC_Adjs_DB!$B:$B,$B27)</f>
        <v>-492.9307666666661</v>
      </c>
      <c r="F27" s="53">
        <f>SUMIFS(NWC_Adjs_DB!N:N,NWC_Adjs_DB!$B:$B,$B27)</f>
        <v>-610.9130533333331</v>
      </c>
      <c r="G27" s="53">
        <f>SUMIFS(NWC_Adjs_DB!O:O,NWC_Adjs_DB!$B:$B,$B27)</f>
        <v>-353.94686000000002</v>
      </c>
      <c r="H27" s="53">
        <f>SUMIFS(NWC_Adjs_DB!P:P,NWC_Adjs_DB!$B:$B,$B27)</f>
        <v>-471.92914666666672</v>
      </c>
      <c r="I27" s="53">
        <f>SUMIFS(NWC_Adjs_DB!Q:Q,NWC_Adjs_DB!$B:$B,$B27)</f>
        <v>-589.91143333333343</v>
      </c>
      <c r="J27" s="53">
        <f>SUMIFS(NWC_Adjs_DB!R:R,NWC_Adjs_DB!$B:$B,$B27)</f>
        <v>-707.89372000000003</v>
      </c>
      <c r="K27" s="53">
        <f>SUMIFS(NWC_Adjs_DB!S:S,NWC_Adjs_DB!$B:$B,$B27)</f>
        <v>-825.87600666666651</v>
      </c>
      <c r="L27" s="53">
        <f>SUMIFS(NWC_Adjs_DB!T:T,NWC_Adjs_DB!$B:$B,$B27)</f>
        <v>-943.85829333333299</v>
      </c>
      <c r="M27" s="53">
        <f>SUMIFS(NWC_Adjs_DB!U:U,NWC_Adjs_DB!$B:$B,$B27)</f>
        <v>-1061.8405799999996</v>
      </c>
      <c r="N27" s="53">
        <f>SUMIFS(NWC_Adjs_DB!V:V,NWC_Adjs_DB!$B:$B,$B27)</f>
        <v>-1179.822866666666</v>
      </c>
      <c r="O27" s="53">
        <f>SUMIFS(NWC_Adjs_DB!W:W,NWC_Adjs_DB!$B:$B,$B27)</f>
        <v>-1297.805153333333</v>
      </c>
      <c r="P27" s="53">
        <f>SUMIFS(NWC_Adjs_DB!X:X,NWC_Adjs_DB!$B:$B,$B27)</f>
        <v>-213.72987000000003</v>
      </c>
      <c r="Q27" s="54">
        <f>SUMIFS(NWC_Adjs_DB!Y:Y,NWC_Adjs_DB!$B:$B,$B27)</f>
        <v>-73.984096666667028</v>
      </c>
      <c r="R27" s="53">
        <f>SUMIFS(NWC_Adjs_DB!Z:Z,NWC_Adjs_DB!$B:$B,$B27)</f>
        <v>-148.02576333333309</v>
      </c>
      <c r="S27" s="53">
        <f>SUMIFS(NWC_Adjs_DB!AA:AA,NWC_Adjs_DB!$B:$B,$B27)</f>
        <v>-53.547139999999899</v>
      </c>
      <c r="T27" s="53">
        <f>SUMIFS(NWC_Adjs_DB!AB:AB,NWC_Adjs_DB!$B:$B,$B27)</f>
        <v>-296.16666666666674</v>
      </c>
      <c r="U27" s="53">
        <f>SUMIFS(NWC_Adjs_DB!AC:AC,NWC_Adjs_DB!$B:$B,$B27)</f>
        <v>-0.76933333333363407</v>
      </c>
      <c r="V27" s="53">
        <f>SUMIFS(NWC_Adjs_DB!AD:AD,NWC_Adjs_DB!$B:$B,$B27)</f>
        <v>89.951350000000275</v>
      </c>
      <c r="W27" s="53">
        <f>SUMIFS(NWC_Adjs_DB!AE:AE,NWC_Adjs_DB!$B:$B,$B27)</f>
        <v>-4837.7566700000025</v>
      </c>
      <c r="X27" s="53">
        <f>SUMIFS(NWC_Adjs_DB!AF:AF,NWC_Adjs_DB!$B:$B,$B27)</f>
        <v>0</v>
      </c>
      <c r="Y27" s="53">
        <f>SUMIFS(NWC_Adjs_DB!AG:AG,NWC_Adjs_DB!$B:$B,$B27)</f>
        <v>0</v>
      </c>
      <c r="Z27" s="53">
        <f>SUMIFS(NWC_Adjs_DB!AH:AH,NWC_Adjs_DB!$B:$B,$B27)</f>
        <v>0</v>
      </c>
      <c r="AA27" s="53">
        <f>SUMIFS(NWC_Adjs_DB!AI:AI,NWC_Adjs_DB!$B:$B,$B27)</f>
        <v>0</v>
      </c>
      <c r="AB27" s="53">
        <f>SUMIFS(NWC_Adjs_DB!AJ:AJ,NWC_Adjs_DB!$B:$B,$B27)</f>
        <v>0</v>
      </c>
      <c r="AC27" s="54">
        <f>SUMIFS(NWC_Adjs_DB!AK:AK,NWC_Adjs_DB!$B:$B,$B27)</f>
        <v>0</v>
      </c>
      <c r="AD27" s="53">
        <f>SUMIFS(NWC_Adjs_DB!AL:AL,NWC_Adjs_DB!$B:$B,$B27)</f>
        <v>0</v>
      </c>
      <c r="AE27" s="53">
        <f>SUMIFS(NWC_Adjs_DB!AM:AM,NWC_Adjs_DB!$B:$B,$B27)</f>
        <v>0</v>
      </c>
      <c r="AF27" s="53">
        <f>SUMIFS(NWC_Adjs_DB!AN:AN,NWC_Adjs_DB!$B:$B,$B27)</f>
        <v>0</v>
      </c>
      <c r="AG27" s="53">
        <f>SUMIFS(NWC_Adjs_DB!AO:AO,NWC_Adjs_DB!$B:$B,$B27)</f>
        <v>0</v>
      </c>
      <c r="AH27" s="53">
        <f>SUMIFS(NWC_Adjs_DB!AP:AP,NWC_Adjs_DB!$B:$B,$B27)</f>
        <v>0</v>
      </c>
      <c r="AI27" s="53"/>
      <c r="AJ27" s="53">
        <f t="shared" ref="AJ27:AJ36" si="27">IFERROR(AVERAGE(D27:D27),0)</f>
        <v>-547.83623899999964</v>
      </c>
      <c r="AK27" s="53">
        <f t="shared" ref="AK27:AK36" si="28">IFERROR(AVERAGE(E27:P27),0)</f>
        <v>-729.20481249999966</v>
      </c>
      <c r="AL27" s="53">
        <f t="shared" ref="AL27:AL36" si="29">IFERROR(AVERAGE(Q27:AB27),0)</f>
        <v>-443.35819333333353</v>
      </c>
      <c r="AM27" s="53">
        <f t="shared" ref="AM27:AM36" si="30">IFERROR(AVERAGE(W27:AH27),0)</f>
        <v>-403.14638916666689</v>
      </c>
      <c r="AN27" s="54">
        <f t="shared" ref="AN27:AN36" si="31">IFERROR(AVERAGE(Z27:AH27),0)</f>
        <v>0</v>
      </c>
      <c r="AO27" s="53">
        <f t="shared" ref="AO27:AO36" si="32">IFERROR(AVERAGE(AC27:AH27),0)</f>
        <v>0</v>
      </c>
      <c r="AP27" s="53">
        <f t="shared" ref="AP27:AP36" si="33">IFERROR(AVERAGE(AF27:AH27),0)</f>
        <v>0</v>
      </c>
      <c r="AQ27" s="743" t="s">
        <v>3</v>
      </c>
      <c r="AR27" s="745" t="s">
        <v>2089</v>
      </c>
      <c r="AS27" s="739" t="s">
        <v>2733</v>
      </c>
    </row>
    <row r="28" spans="1:45" x14ac:dyDescent="0.3">
      <c r="A28" s="11"/>
      <c r="B28" s="279" t="s">
        <v>2057</v>
      </c>
      <c r="C28" s="36" t="s">
        <v>2084</v>
      </c>
      <c r="D28" s="53">
        <f>SUMIFS(NWC_Adjs_DB!L:L,NWC_Adjs_DB!$B:$B,$B28)</f>
        <v>214</v>
      </c>
      <c r="E28" s="54">
        <f>SUMIFS(NWC_Adjs_DB!M:M,NWC_Adjs_DB!$B:$B,$B28)</f>
        <v>623</v>
      </c>
      <c r="F28" s="53">
        <f>SUMIFS(NWC_Adjs_DB!N:N,NWC_Adjs_DB!$B:$B,$B28)</f>
        <v>387.66666666666663</v>
      </c>
      <c r="G28" s="53">
        <f>SUMIFS(NWC_Adjs_DB!O:O,NWC_Adjs_DB!$B:$B,$B28)</f>
        <v>366.33333333333331</v>
      </c>
      <c r="H28" s="53">
        <f>SUMIFS(NWC_Adjs_DB!P:P,NWC_Adjs_DB!$B:$B,$B28)</f>
        <v>977</v>
      </c>
      <c r="I28" s="53">
        <f>SUMIFS(NWC_Adjs_DB!Q:Q,NWC_Adjs_DB!$B:$B,$B28)</f>
        <v>1218.6666666666665</v>
      </c>
      <c r="J28" s="53">
        <f>SUMIFS(NWC_Adjs_DB!R:R,NWC_Adjs_DB!$B:$B,$B28)</f>
        <v>1197.3333333333333</v>
      </c>
      <c r="K28" s="53">
        <f>SUMIFS(NWC_Adjs_DB!S:S,NWC_Adjs_DB!$B:$B,$B28)</f>
        <v>897</v>
      </c>
      <c r="L28" s="53">
        <f>SUMIFS(NWC_Adjs_DB!T:T,NWC_Adjs_DB!$B:$B,$B28)</f>
        <v>722.66666666666663</v>
      </c>
      <c r="M28" s="53">
        <f>SUMIFS(NWC_Adjs_DB!U:U,NWC_Adjs_DB!$B:$B,$B28)</f>
        <v>701.33333333333326</v>
      </c>
      <c r="N28" s="53">
        <f>SUMIFS(NWC_Adjs_DB!V:V,NWC_Adjs_DB!$B:$B,$B28)</f>
        <v>680</v>
      </c>
      <c r="O28" s="53">
        <f>SUMIFS(NWC_Adjs_DB!W:W,NWC_Adjs_DB!$B:$B,$B28)</f>
        <v>658.66666666666663</v>
      </c>
      <c r="P28" s="53">
        <f>SUMIFS(NWC_Adjs_DB!X:X,NWC_Adjs_DB!$B:$B,$B28)</f>
        <v>21.333333333333311</v>
      </c>
      <c r="Q28" s="54">
        <f>SUMIFS(NWC_Adjs_DB!Y:Y,NWC_Adjs_DB!$B:$B,$B28)</f>
        <v>0</v>
      </c>
      <c r="R28" s="53">
        <f>SUMIFS(NWC_Adjs_DB!Z:Z,NWC_Adjs_DB!$B:$B,$B28)</f>
        <v>0</v>
      </c>
      <c r="S28" s="53">
        <f>SUMIFS(NWC_Adjs_DB!AA:AA,NWC_Adjs_DB!$B:$B,$B28)</f>
        <v>0</v>
      </c>
      <c r="T28" s="53">
        <f>SUMIFS(NWC_Adjs_DB!AB:AB,NWC_Adjs_DB!$B:$B,$B28)</f>
        <v>0</v>
      </c>
      <c r="U28" s="53">
        <f>SUMIFS(NWC_Adjs_DB!AC:AC,NWC_Adjs_DB!$B:$B,$B28)</f>
        <v>0</v>
      </c>
      <c r="V28" s="53">
        <f>SUMIFS(NWC_Adjs_DB!AD:AD,NWC_Adjs_DB!$B:$B,$B28)</f>
        <v>0</v>
      </c>
      <c r="W28" s="53">
        <f>SUMIFS(NWC_Adjs_DB!AE:AE,NWC_Adjs_DB!$B:$B,$B28)</f>
        <v>0</v>
      </c>
      <c r="X28" s="53">
        <f>SUMIFS(NWC_Adjs_DB!AF:AF,NWC_Adjs_DB!$B:$B,$B28)</f>
        <v>0</v>
      </c>
      <c r="Y28" s="53">
        <f>SUMIFS(NWC_Adjs_DB!AG:AG,NWC_Adjs_DB!$B:$B,$B28)</f>
        <v>0</v>
      </c>
      <c r="Z28" s="53">
        <f>SUMIFS(NWC_Adjs_DB!AH:AH,NWC_Adjs_DB!$B:$B,$B28)</f>
        <v>0</v>
      </c>
      <c r="AA28" s="53">
        <f>SUMIFS(NWC_Adjs_DB!AI:AI,NWC_Adjs_DB!$B:$B,$B28)</f>
        <v>0</v>
      </c>
      <c r="AB28" s="53">
        <f>SUMIFS(NWC_Adjs_DB!AJ:AJ,NWC_Adjs_DB!$B:$B,$B28)</f>
        <v>0</v>
      </c>
      <c r="AC28" s="54">
        <f>SUMIFS(NWC_Adjs_DB!AK:AK,NWC_Adjs_DB!$B:$B,$B28)</f>
        <v>0</v>
      </c>
      <c r="AD28" s="53">
        <f>SUMIFS(NWC_Adjs_DB!AL:AL,NWC_Adjs_DB!$B:$B,$B28)</f>
        <v>0</v>
      </c>
      <c r="AE28" s="53">
        <f>SUMIFS(NWC_Adjs_DB!AM:AM,NWC_Adjs_DB!$B:$B,$B28)</f>
        <v>0</v>
      </c>
      <c r="AF28" s="53">
        <f>SUMIFS(NWC_Adjs_DB!AN:AN,NWC_Adjs_DB!$B:$B,$B28)</f>
        <v>0</v>
      </c>
      <c r="AG28" s="53">
        <f>SUMIFS(NWC_Adjs_DB!AO:AO,NWC_Adjs_DB!$B:$B,$B28)</f>
        <v>0</v>
      </c>
      <c r="AH28" s="53">
        <f>SUMIFS(NWC_Adjs_DB!AP:AP,NWC_Adjs_DB!$B:$B,$B28)</f>
        <v>0</v>
      </c>
      <c r="AI28" s="53"/>
      <c r="AJ28" s="53">
        <f t="shared" si="27"/>
        <v>214</v>
      </c>
      <c r="AK28" s="53">
        <f t="shared" si="28"/>
        <v>704.25</v>
      </c>
      <c r="AL28" s="53">
        <f t="shared" si="29"/>
        <v>0</v>
      </c>
      <c r="AM28" s="53">
        <f t="shared" si="30"/>
        <v>0</v>
      </c>
      <c r="AN28" s="54">
        <f t="shared" si="31"/>
        <v>0</v>
      </c>
      <c r="AO28" s="53">
        <f t="shared" si="32"/>
        <v>0</v>
      </c>
      <c r="AP28" s="53">
        <f t="shared" si="33"/>
        <v>0</v>
      </c>
      <c r="AQ28" s="742" t="s">
        <v>3</v>
      </c>
      <c r="AR28" s="745" t="s">
        <v>2087</v>
      </c>
      <c r="AS28" s="739" t="s">
        <v>2734</v>
      </c>
    </row>
    <row r="29" spans="1:45" x14ac:dyDescent="0.3">
      <c r="A29" s="11"/>
      <c r="B29" s="279" t="s">
        <v>2058</v>
      </c>
      <c r="C29" s="36" t="s">
        <v>2085</v>
      </c>
      <c r="D29" s="53">
        <f>SUMIFS(NWC_Adjs_DB!L:L,NWC_Adjs_DB!$B:$B,$B29)</f>
        <v>466.63285000000002</v>
      </c>
      <c r="E29" s="54">
        <f>SUMIFS(NWC_Adjs_DB!M:M,NWC_Adjs_DB!$B:$B,$B29)</f>
        <v>465.97900999999996</v>
      </c>
      <c r="F29" s="53">
        <f>SUMIFS(NWC_Adjs_DB!N:N,NWC_Adjs_DB!$B:$B,$B29)</f>
        <v>465.97900999999996</v>
      </c>
      <c r="G29" s="53">
        <f>SUMIFS(NWC_Adjs_DB!O:O,NWC_Adjs_DB!$B:$B,$B29)</f>
        <v>465.97900999999996</v>
      </c>
      <c r="H29" s="53">
        <f>SUMIFS(NWC_Adjs_DB!P:P,NWC_Adjs_DB!$B:$B,$B29)</f>
        <v>465.97900999999996</v>
      </c>
      <c r="I29" s="53">
        <f>SUMIFS(NWC_Adjs_DB!Q:Q,NWC_Adjs_DB!$B:$B,$B29)</f>
        <v>465.97900999999996</v>
      </c>
      <c r="J29" s="53">
        <f>SUMIFS(NWC_Adjs_DB!R:R,NWC_Adjs_DB!$B:$B,$B29)</f>
        <v>465.97900999999996</v>
      </c>
      <c r="K29" s="53">
        <f>SUMIFS(NWC_Adjs_DB!S:S,NWC_Adjs_DB!$B:$B,$B29)</f>
        <v>465.97900999999996</v>
      </c>
      <c r="L29" s="53">
        <f>SUMIFS(NWC_Adjs_DB!T:T,NWC_Adjs_DB!$B:$B,$B29)</f>
        <v>465.97900999999996</v>
      </c>
      <c r="M29" s="53">
        <f>SUMIFS(NWC_Adjs_DB!U:U,NWC_Adjs_DB!$B:$B,$B29)</f>
        <v>465.97900999999996</v>
      </c>
      <c r="N29" s="53">
        <f>SUMIFS(NWC_Adjs_DB!V:V,NWC_Adjs_DB!$B:$B,$B29)</f>
        <v>465.97900999999996</v>
      </c>
      <c r="O29" s="53">
        <f>SUMIFS(NWC_Adjs_DB!W:W,NWC_Adjs_DB!$B:$B,$B29)</f>
        <v>83.790559999999999</v>
      </c>
      <c r="P29" s="53">
        <f>SUMIFS(NWC_Adjs_DB!X:X,NWC_Adjs_DB!$B:$B,$B29)</f>
        <v>0</v>
      </c>
      <c r="Q29" s="54">
        <f>SUMIFS(NWC_Adjs_DB!Y:Y,NWC_Adjs_DB!$B:$B,$B29)</f>
        <v>-25.605720000000005</v>
      </c>
      <c r="R29" s="53">
        <f>SUMIFS(NWC_Adjs_DB!Z:Z,NWC_Adjs_DB!$B:$B,$B29)</f>
        <v>-9.8746000000000009</v>
      </c>
      <c r="S29" s="53">
        <f>SUMIFS(NWC_Adjs_DB!AA:AA,NWC_Adjs_DB!$B:$B,$B29)</f>
        <v>-23.351870000000005</v>
      </c>
      <c r="T29" s="53">
        <f>SUMIFS(NWC_Adjs_DB!AB:AB,NWC_Adjs_DB!$B:$B,$B29)</f>
        <v>-1.2424100000000067</v>
      </c>
      <c r="U29" s="53">
        <f>SUMIFS(NWC_Adjs_DB!AC:AC,NWC_Adjs_DB!$B:$B,$B29)</f>
        <v>14.264529999999993</v>
      </c>
      <c r="V29" s="53">
        <f>SUMIFS(NWC_Adjs_DB!AD:AD,NWC_Adjs_DB!$B:$B,$B29)</f>
        <v>22.07526</v>
      </c>
      <c r="W29" s="53">
        <f>SUMIFS(NWC_Adjs_DB!AE:AE,NWC_Adjs_DB!$B:$B,$B29)</f>
        <v>62.751559999999984</v>
      </c>
      <c r="X29" s="53">
        <f>SUMIFS(NWC_Adjs_DB!AF:AF,NWC_Adjs_DB!$B:$B,$B29)</f>
        <v>0</v>
      </c>
      <c r="Y29" s="53">
        <f>SUMIFS(NWC_Adjs_DB!AG:AG,NWC_Adjs_DB!$B:$B,$B29)</f>
        <v>0</v>
      </c>
      <c r="Z29" s="53">
        <f>SUMIFS(NWC_Adjs_DB!AH:AH,NWC_Adjs_DB!$B:$B,$B29)</f>
        <v>0</v>
      </c>
      <c r="AA29" s="53">
        <f>SUMIFS(NWC_Adjs_DB!AI:AI,NWC_Adjs_DB!$B:$B,$B29)</f>
        <v>0</v>
      </c>
      <c r="AB29" s="53">
        <f>SUMIFS(NWC_Adjs_DB!AJ:AJ,NWC_Adjs_DB!$B:$B,$B29)</f>
        <v>0</v>
      </c>
      <c r="AC29" s="54">
        <f>SUMIFS(NWC_Adjs_DB!AK:AK,NWC_Adjs_DB!$B:$B,$B29)</f>
        <v>0</v>
      </c>
      <c r="AD29" s="53">
        <f>SUMIFS(NWC_Adjs_DB!AL:AL,NWC_Adjs_DB!$B:$B,$B29)</f>
        <v>0</v>
      </c>
      <c r="AE29" s="53">
        <f>SUMIFS(NWC_Adjs_DB!AM:AM,NWC_Adjs_DB!$B:$B,$B29)</f>
        <v>0</v>
      </c>
      <c r="AF29" s="53">
        <f>SUMIFS(NWC_Adjs_DB!AN:AN,NWC_Adjs_DB!$B:$B,$B29)</f>
        <v>0</v>
      </c>
      <c r="AG29" s="53">
        <f>SUMIFS(NWC_Adjs_DB!AO:AO,NWC_Adjs_DB!$B:$B,$B29)</f>
        <v>0</v>
      </c>
      <c r="AH29" s="53">
        <f>SUMIFS(NWC_Adjs_DB!AP:AP,NWC_Adjs_DB!$B:$B,$B29)</f>
        <v>0</v>
      </c>
      <c r="AI29" s="53"/>
      <c r="AJ29" s="53">
        <f t="shared" si="27"/>
        <v>466.63285000000002</v>
      </c>
      <c r="AK29" s="53">
        <f t="shared" si="28"/>
        <v>395.29838833333332</v>
      </c>
      <c r="AL29" s="53">
        <f t="shared" si="29"/>
        <v>3.2513958333333299</v>
      </c>
      <c r="AM29" s="53">
        <f t="shared" si="30"/>
        <v>5.2292966666666656</v>
      </c>
      <c r="AN29" s="54">
        <f t="shared" si="31"/>
        <v>0</v>
      </c>
      <c r="AO29" s="53">
        <f t="shared" si="32"/>
        <v>0</v>
      </c>
      <c r="AP29" s="53">
        <f t="shared" si="33"/>
        <v>0</v>
      </c>
      <c r="AQ29" s="743" t="s">
        <v>3</v>
      </c>
      <c r="AS29" s="739" t="s">
        <v>2735</v>
      </c>
    </row>
    <row r="30" spans="1:45" x14ac:dyDescent="0.3">
      <c r="A30" s="11"/>
      <c r="B30" t="s">
        <v>2059</v>
      </c>
      <c r="C30" s="36" t="s">
        <v>2086</v>
      </c>
      <c r="D30" s="53">
        <f>SUMIFS(NWC_Adjs_DB!L:L,NWC_Adjs_DB!$B:$B,$B30)</f>
        <v>0</v>
      </c>
      <c r="E30" s="54">
        <f>SUMIFS(NWC_Adjs_DB!M:M,NWC_Adjs_DB!$B:$B,$B30)</f>
        <v>0</v>
      </c>
      <c r="F30" s="53">
        <f>SUMIFS(NWC_Adjs_DB!N:N,NWC_Adjs_DB!$B:$B,$B30)</f>
        <v>0</v>
      </c>
      <c r="G30" s="53">
        <f>SUMIFS(NWC_Adjs_DB!O:O,NWC_Adjs_DB!$B:$B,$B30)</f>
        <v>0</v>
      </c>
      <c r="H30" s="53">
        <f>SUMIFS(NWC_Adjs_DB!P:P,NWC_Adjs_DB!$B:$B,$B30)</f>
        <v>0</v>
      </c>
      <c r="I30" s="53">
        <f>SUMIFS(NWC_Adjs_DB!Q:Q,NWC_Adjs_DB!$B:$B,$B30)</f>
        <v>0</v>
      </c>
      <c r="J30" s="53">
        <f>SUMIFS(NWC_Adjs_DB!R:R,NWC_Adjs_DB!$B:$B,$B30)</f>
        <v>0</v>
      </c>
      <c r="K30" s="53">
        <f>SUMIFS(NWC_Adjs_DB!S:S,NWC_Adjs_DB!$B:$B,$B30)</f>
        <v>0</v>
      </c>
      <c r="L30" s="53">
        <f>SUMIFS(NWC_Adjs_DB!T:T,NWC_Adjs_DB!$B:$B,$B30)</f>
        <v>0</v>
      </c>
      <c r="M30" s="53">
        <f>SUMIFS(NWC_Adjs_DB!U:U,NWC_Adjs_DB!$B:$B,$B30)</f>
        <v>0</v>
      </c>
      <c r="N30" s="53">
        <f>SUMIFS(NWC_Adjs_DB!V:V,NWC_Adjs_DB!$B:$B,$B30)</f>
        <v>4000.7638900000002</v>
      </c>
      <c r="O30" s="53">
        <f>SUMIFS(NWC_Adjs_DB!W:W,NWC_Adjs_DB!$B:$B,$B30)</f>
        <v>0</v>
      </c>
      <c r="P30" s="53">
        <f>SUMIFS(NWC_Adjs_DB!X:X,NWC_Adjs_DB!$B:$B,$B30)</f>
        <v>0</v>
      </c>
      <c r="Q30" s="54">
        <f>SUMIFS(NWC_Adjs_DB!Y:Y,NWC_Adjs_DB!$B:$B,$B30)</f>
        <v>0</v>
      </c>
      <c r="R30" s="53">
        <f>SUMIFS(NWC_Adjs_DB!Z:Z,NWC_Adjs_DB!$B:$B,$B30)</f>
        <v>0</v>
      </c>
      <c r="S30" s="53">
        <f>SUMIFS(NWC_Adjs_DB!AA:AA,NWC_Adjs_DB!$B:$B,$B30)</f>
        <v>0</v>
      </c>
      <c r="T30" s="53">
        <f>SUMIFS(NWC_Adjs_DB!AB:AB,NWC_Adjs_DB!$B:$B,$B30)</f>
        <v>0</v>
      </c>
      <c r="U30" s="53">
        <f>SUMIFS(NWC_Adjs_DB!AC:AC,NWC_Adjs_DB!$B:$B,$B30)</f>
        <v>0</v>
      </c>
      <c r="V30" s="53">
        <f>SUMIFS(NWC_Adjs_DB!AD:AD,NWC_Adjs_DB!$B:$B,$B30)</f>
        <v>0</v>
      </c>
      <c r="W30" s="53">
        <f>SUMIFS(NWC_Adjs_DB!AE:AE,NWC_Adjs_DB!$B:$B,$B30)</f>
        <v>0</v>
      </c>
      <c r="X30" s="53">
        <f>SUMIFS(NWC_Adjs_DB!AF:AF,NWC_Adjs_DB!$B:$B,$B30)</f>
        <v>0</v>
      </c>
      <c r="Y30" s="53">
        <f>SUMIFS(NWC_Adjs_DB!AG:AG,NWC_Adjs_DB!$B:$B,$B30)</f>
        <v>0</v>
      </c>
      <c r="Z30" s="53">
        <f>SUMIFS(NWC_Adjs_DB!AH:AH,NWC_Adjs_DB!$B:$B,$B30)</f>
        <v>0</v>
      </c>
      <c r="AA30" s="53">
        <f>SUMIFS(NWC_Adjs_DB!AI:AI,NWC_Adjs_DB!$B:$B,$B30)</f>
        <v>0</v>
      </c>
      <c r="AB30" s="53">
        <f>SUMIFS(NWC_Adjs_DB!AJ:AJ,NWC_Adjs_DB!$B:$B,$B30)</f>
        <v>0</v>
      </c>
      <c r="AC30" s="54">
        <f>SUMIFS(NWC_Adjs_DB!AK:AK,NWC_Adjs_DB!$B:$B,$B30)</f>
        <v>0</v>
      </c>
      <c r="AD30" s="53">
        <f>SUMIFS(NWC_Adjs_DB!AL:AL,NWC_Adjs_DB!$B:$B,$B30)</f>
        <v>0</v>
      </c>
      <c r="AE30" s="53">
        <f>SUMIFS(NWC_Adjs_DB!AM:AM,NWC_Adjs_DB!$B:$B,$B30)</f>
        <v>0</v>
      </c>
      <c r="AF30" s="53">
        <f>SUMIFS(NWC_Adjs_DB!AN:AN,NWC_Adjs_DB!$B:$B,$B30)</f>
        <v>0</v>
      </c>
      <c r="AG30" s="53">
        <f>SUMIFS(NWC_Adjs_DB!AO:AO,NWC_Adjs_DB!$B:$B,$B30)</f>
        <v>0</v>
      </c>
      <c r="AH30" s="53">
        <f>SUMIFS(NWC_Adjs_DB!AP:AP,NWC_Adjs_DB!$B:$B,$B30)</f>
        <v>0</v>
      </c>
      <c r="AI30" s="53"/>
      <c r="AJ30" s="53">
        <f t="shared" si="27"/>
        <v>0</v>
      </c>
      <c r="AK30" s="53">
        <f t="shared" si="28"/>
        <v>333.39699083333335</v>
      </c>
      <c r="AL30" s="53">
        <f t="shared" si="29"/>
        <v>0</v>
      </c>
      <c r="AM30" s="53">
        <f t="shared" si="30"/>
        <v>0</v>
      </c>
      <c r="AN30" s="54">
        <f t="shared" si="31"/>
        <v>0</v>
      </c>
      <c r="AO30" s="53">
        <f t="shared" si="32"/>
        <v>0</v>
      </c>
      <c r="AP30" s="53">
        <f t="shared" si="33"/>
        <v>0</v>
      </c>
      <c r="AQ30" s="732"/>
      <c r="AS30" s="29" t="s">
        <v>2743</v>
      </c>
    </row>
    <row r="31" spans="1:45" x14ac:dyDescent="0.3">
      <c r="A31" s="11"/>
      <c r="B31" t="s">
        <v>2060</v>
      </c>
      <c r="C31" s="36" t="s">
        <v>2087</v>
      </c>
      <c r="D31" s="53">
        <f>SUMIFS(NWC_Adjs_DB!L:L,NWC_Adjs_DB!$B:$B,$B31)</f>
        <v>0</v>
      </c>
      <c r="E31" s="54">
        <f>SUMIFS(NWC_Adjs_DB!M:M,NWC_Adjs_DB!$B:$B,$B31)</f>
        <v>0</v>
      </c>
      <c r="F31" s="53">
        <f>SUMIFS(NWC_Adjs_DB!N:N,NWC_Adjs_DB!$B:$B,$B31)</f>
        <v>0</v>
      </c>
      <c r="G31" s="53">
        <f>SUMIFS(NWC_Adjs_DB!O:O,NWC_Adjs_DB!$B:$B,$B31)</f>
        <v>0</v>
      </c>
      <c r="H31" s="53">
        <f>SUMIFS(NWC_Adjs_DB!P:P,NWC_Adjs_DB!$B:$B,$B31)</f>
        <v>0</v>
      </c>
      <c r="I31" s="53">
        <f>SUMIFS(NWC_Adjs_DB!Q:Q,NWC_Adjs_DB!$B:$B,$B31)</f>
        <v>1548.19307</v>
      </c>
      <c r="J31" s="53">
        <f>SUMIFS(NWC_Adjs_DB!R:R,NWC_Adjs_DB!$B:$B,$B31)</f>
        <v>1126.97146</v>
      </c>
      <c r="K31" s="53">
        <f>SUMIFS(NWC_Adjs_DB!S:S,NWC_Adjs_DB!$B:$B,$B31)</f>
        <v>564.98593999999991</v>
      </c>
      <c r="L31" s="53">
        <f>SUMIFS(NWC_Adjs_DB!T:T,NWC_Adjs_DB!$B:$B,$B31)</f>
        <v>564.98593999999991</v>
      </c>
      <c r="M31" s="53">
        <f>SUMIFS(NWC_Adjs_DB!U:U,NWC_Adjs_DB!$B:$B,$B31)</f>
        <v>564.98593999999991</v>
      </c>
      <c r="N31" s="53">
        <f>SUMIFS(NWC_Adjs_DB!V:V,NWC_Adjs_DB!$B:$B,$B31)</f>
        <v>564.98593999999991</v>
      </c>
      <c r="O31" s="53">
        <f>SUMIFS(NWC_Adjs_DB!W:W,NWC_Adjs_DB!$B:$B,$B31)</f>
        <v>564.98593999999991</v>
      </c>
      <c r="P31" s="53">
        <f>SUMIFS(NWC_Adjs_DB!X:X,NWC_Adjs_DB!$B:$B,$B31)</f>
        <v>564.98593999999991</v>
      </c>
      <c r="Q31" s="54">
        <f>SUMIFS(NWC_Adjs_DB!Y:Y,NWC_Adjs_DB!$B:$B,$B31)</f>
        <v>564.98593999999991</v>
      </c>
      <c r="R31" s="53">
        <f>SUMIFS(NWC_Adjs_DB!Z:Z,NWC_Adjs_DB!$B:$B,$B31)</f>
        <v>564.98593999999991</v>
      </c>
      <c r="S31" s="53">
        <f>SUMIFS(NWC_Adjs_DB!AA:AA,NWC_Adjs_DB!$B:$B,$B31)</f>
        <v>564.98593999999991</v>
      </c>
      <c r="T31" s="53">
        <f>SUMIFS(NWC_Adjs_DB!AB:AB,NWC_Adjs_DB!$B:$B,$B31)</f>
        <v>564.98593999999991</v>
      </c>
      <c r="U31" s="53">
        <f>SUMIFS(NWC_Adjs_DB!AC:AC,NWC_Adjs_DB!$B:$B,$B31)</f>
        <v>564.98593999999991</v>
      </c>
      <c r="V31" s="53">
        <f>SUMIFS(NWC_Adjs_DB!AD:AD,NWC_Adjs_DB!$B:$B,$B31)</f>
        <v>0</v>
      </c>
      <c r="W31" s="53">
        <f>SUMIFS(NWC_Adjs_DB!AE:AE,NWC_Adjs_DB!$B:$B,$B31)</f>
        <v>0</v>
      </c>
      <c r="X31" s="53">
        <f>SUMIFS(NWC_Adjs_DB!AF:AF,NWC_Adjs_DB!$B:$B,$B31)</f>
        <v>0</v>
      </c>
      <c r="Y31" s="53">
        <f>SUMIFS(NWC_Adjs_DB!AG:AG,NWC_Adjs_DB!$B:$B,$B31)</f>
        <v>0</v>
      </c>
      <c r="Z31" s="53">
        <f>SUMIFS(NWC_Adjs_DB!AH:AH,NWC_Adjs_DB!$B:$B,$B31)</f>
        <v>0</v>
      </c>
      <c r="AA31" s="53">
        <f>SUMIFS(NWC_Adjs_DB!AI:AI,NWC_Adjs_DB!$B:$B,$B31)</f>
        <v>0</v>
      </c>
      <c r="AB31" s="53">
        <f>SUMIFS(NWC_Adjs_DB!AJ:AJ,NWC_Adjs_DB!$B:$B,$B31)</f>
        <v>0</v>
      </c>
      <c r="AC31" s="54">
        <f>SUMIFS(NWC_Adjs_DB!AK:AK,NWC_Adjs_DB!$B:$B,$B31)</f>
        <v>0</v>
      </c>
      <c r="AD31" s="53">
        <f>SUMIFS(NWC_Adjs_DB!AL:AL,NWC_Adjs_DB!$B:$B,$B31)</f>
        <v>0</v>
      </c>
      <c r="AE31" s="53">
        <f>SUMIFS(NWC_Adjs_DB!AM:AM,NWC_Adjs_DB!$B:$B,$B31)</f>
        <v>0</v>
      </c>
      <c r="AF31" s="53">
        <f>SUMIFS(NWC_Adjs_DB!AN:AN,NWC_Adjs_DB!$B:$B,$B31)</f>
        <v>0</v>
      </c>
      <c r="AG31" s="53">
        <f>SUMIFS(NWC_Adjs_DB!AO:AO,NWC_Adjs_DB!$B:$B,$B31)</f>
        <v>0</v>
      </c>
      <c r="AH31" s="53">
        <f>SUMIFS(NWC_Adjs_DB!AP:AP,NWC_Adjs_DB!$B:$B,$B31)</f>
        <v>0</v>
      </c>
      <c r="AI31" s="53"/>
      <c r="AJ31" s="53">
        <f t="shared" si="27"/>
        <v>0</v>
      </c>
      <c r="AK31" s="53">
        <f t="shared" si="28"/>
        <v>505.42334749999986</v>
      </c>
      <c r="AL31" s="53">
        <f t="shared" si="29"/>
        <v>235.41080833333331</v>
      </c>
      <c r="AM31" s="53">
        <f t="shared" si="30"/>
        <v>0</v>
      </c>
      <c r="AN31" s="54">
        <f t="shared" si="31"/>
        <v>0</v>
      </c>
      <c r="AO31" s="53">
        <f t="shared" si="32"/>
        <v>0</v>
      </c>
      <c r="AP31" s="53">
        <f t="shared" si="33"/>
        <v>0</v>
      </c>
      <c r="AQ31" s="732"/>
      <c r="AR31" s="745" t="s">
        <v>2083</v>
      </c>
      <c r="AS31" s="739" t="s">
        <v>2736</v>
      </c>
    </row>
    <row r="32" spans="1:45" x14ac:dyDescent="0.3">
      <c r="A32" s="11"/>
      <c r="B32" t="s">
        <v>2061</v>
      </c>
      <c r="C32" s="36" t="s">
        <v>2088</v>
      </c>
      <c r="D32" s="53">
        <f>SUMIFS(NWC_Adjs_DB!L:L,NWC_Adjs_DB!$B:$B,$B32)</f>
        <v>0</v>
      </c>
      <c r="E32" s="54">
        <f>SUMIFS(NWC_Adjs_DB!M:M,NWC_Adjs_DB!$B:$B,$B32)</f>
        <v>205</v>
      </c>
      <c r="F32" s="53">
        <f>SUMIFS(NWC_Adjs_DB!N:N,NWC_Adjs_DB!$B:$B,$B32)</f>
        <v>205</v>
      </c>
      <c r="G32" s="53">
        <f>SUMIFS(NWC_Adjs_DB!O:O,NWC_Adjs_DB!$B:$B,$B32)</f>
        <v>205</v>
      </c>
      <c r="H32" s="53">
        <f>SUMIFS(NWC_Adjs_DB!P:P,NWC_Adjs_DB!$B:$B,$B32)</f>
        <v>262.012</v>
      </c>
      <c r="I32" s="53">
        <f>SUMIFS(NWC_Adjs_DB!Q:Q,NWC_Adjs_DB!$B:$B,$B32)</f>
        <v>262.012</v>
      </c>
      <c r="J32" s="53">
        <f>SUMIFS(NWC_Adjs_DB!R:R,NWC_Adjs_DB!$B:$B,$B32)</f>
        <v>262.012</v>
      </c>
      <c r="K32" s="53">
        <f>SUMIFS(NWC_Adjs_DB!S:S,NWC_Adjs_DB!$B:$B,$B32)</f>
        <v>262.012</v>
      </c>
      <c r="L32" s="53">
        <f>SUMIFS(NWC_Adjs_DB!T:T,NWC_Adjs_DB!$B:$B,$B32)</f>
        <v>262.012</v>
      </c>
      <c r="M32" s="53">
        <f>SUMIFS(NWC_Adjs_DB!U:U,NWC_Adjs_DB!$B:$B,$B32)</f>
        <v>262.012</v>
      </c>
      <c r="N32" s="53">
        <f>SUMIFS(NWC_Adjs_DB!V:V,NWC_Adjs_DB!$B:$B,$B32)</f>
        <v>262.012</v>
      </c>
      <c r="O32" s="53">
        <f>SUMIFS(NWC_Adjs_DB!W:W,NWC_Adjs_DB!$B:$B,$B32)</f>
        <v>262.012</v>
      </c>
      <c r="P32" s="53">
        <f>SUMIFS(NWC_Adjs_DB!X:X,NWC_Adjs_DB!$B:$B,$B32)</f>
        <v>670</v>
      </c>
      <c r="Q32" s="54">
        <f>SUMIFS(NWC_Adjs_DB!Y:Y,NWC_Adjs_DB!$B:$B,$B32)</f>
        <v>0</v>
      </c>
      <c r="R32" s="53">
        <f>SUMIFS(NWC_Adjs_DB!Z:Z,NWC_Adjs_DB!$B:$B,$B32)</f>
        <v>0</v>
      </c>
      <c r="S32" s="53">
        <f>SUMIFS(NWC_Adjs_DB!AA:AA,NWC_Adjs_DB!$B:$B,$B32)</f>
        <v>0</v>
      </c>
      <c r="T32" s="53">
        <f>SUMIFS(NWC_Adjs_DB!AB:AB,NWC_Adjs_DB!$B:$B,$B32)</f>
        <v>0</v>
      </c>
      <c r="U32" s="53">
        <f>SUMIFS(NWC_Adjs_DB!AC:AC,NWC_Adjs_DB!$B:$B,$B32)</f>
        <v>0</v>
      </c>
      <c r="V32" s="53">
        <f>SUMIFS(NWC_Adjs_DB!AD:AD,NWC_Adjs_DB!$B:$B,$B32)</f>
        <v>0</v>
      </c>
      <c r="W32" s="53">
        <f>SUMIFS(NWC_Adjs_DB!AE:AE,NWC_Adjs_DB!$B:$B,$B32)</f>
        <v>0</v>
      </c>
      <c r="X32" s="53">
        <f>SUMIFS(NWC_Adjs_DB!AF:AF,NWC_Adjs_DB!$B:$B,$B32)</f>
        <v>0</v>
      </c>
      <c r="Y32" s="53">
        <f>SUMIFS(NWC_Adjs_DB!AG:AG,NWC_Adjs_DB!$B:$B,$B32)</f>
        <v>0</v>
      </c>
      <c r="Z32" s="53">
        <f>SUMIFS(NWC_Adjs_DB!AH:AH,NWC_Adjs_DB!$B:$B,$B32)</f>
        <v>0</v>
      </c>
      <c r="AA32" s="53">
        <f>SUMIFS(NWC_Adjs_DB!AI:AI,NWC_Adjs_DB!$B:$B,$B32)</f>
        <v>0</v>
      </c>
      <c r="AB32" s="53">
        <f>SUMIFS(NWC_Adjs_DB!AJ:AJ,NWC_Adjs_DB!$B:$B,$B32)</f>
        <v>0</v>
      </c>
      <c r="AC32" s="54">
        <f>SUMIFS(NWC_Adjs_DB!AK:AK,NWC_Adjs_DB!$B:$B,$B32)</f>
        <v>0</v>
      </c>
      <c r="AD32" s="53">
        <f>SUMIFS(NWC_Adjs_DB!AL:AL,NWC_Adjs_DB!$B:$B,$B32)</f>
        <v>0</v>
      </c>
      <c r="AE32" s="53">
        <f>SUMIFS(NWC_Adjs_DB!AM:AM,NWC_Adjs_DB!$B:$B,$B32)</f>
        <v>0</v>
      </c>
      <c r="AF32" s="53">
        <f>SUMIFS(NWC_Adjs_DB!AN:AN,NWC_Adjs_DB!$B:$B,$B32)</f>
        <v>0</v>
      </c>
      <c r="AG32" s="53">
        <f>SUMIFS(NWC_Adjs_DB!AO:AO,NWC_Adjs_DB!$B:$B,$B32)</f>
        <v>0</v>
      </c>
      <c r="AH32" s="53">
        <f>SUMIFS(NWC_Adjs_DB!AP:AP,NWC_Adjs_DB!$B:$B,$B32)</f>
        <v>0</v>
      </c>
      <c r="AI32" s="53"/>
      <c r="AJ32" s="53">
        <f t="shared" si="27"/>
        <v>0</v>
      </c>
      <c r="AK32" s="53">
        <f t="shared" si="28"/>
        <v>281.75799999999998</v>
      </c>
      <c r="AL32" s="53">
        <f t="shared" si="29"/>
        <v>0</v>
      </c>
      <c r="AM32" s="53">
        <f t="shared" si="30"/>
        <v>0</v>
      </c>
      <c r="AN32" s="54">
        <f t="shared" si="31"/>
        <v>0</v>
      </c>
      <c r="AO32" s="53">
        <f t="shared" si="32"/>
        <v>0</v>
      </c>
      <c r="AP32" s="53">
        <f t="shared" si="33"/>
        <v>0</v>
      </c>
      <c r="AR32" s="745" t="s">
        <v>2085</v>
      </c>
      <c r="AS32" s="739" t="s">
        <v>2895</v>
      </c>
    </row>
    <row r="33" spans="1:45" x14ac:dyDescent="0.3">
      <c r="A33" s="11"/>
      <c r="B33" t="s">
        <v>2220</v>
      </c>
      <c r="C33" s="36" t="s">
        <v>2089</v>
      </c>
      <c r="D33" s="53">
        <f>SUMIFS(NWC_Adjs_DB!L:L,NWC_Adjs_DB!$B:$B,$B33)</f>
        <v>0</v>
      </c>
      <c r="E33" s="54">
        <f>SUMIFS(NWC_Adjs_DB!M:M,NWC_Adjs_DB!$B:$B,$B33)</f>
        <v>0</v>
      </c>
      <c r="F33" s="53">
        <f>SUMIFS(NWC_Adjs_DB!N:N,NWC_Adjs_DB!$B:$B,$B33)</f>
        <v>0</v>
      </c>
      <c r="G33" s="53">
        <f>SUMIFS(NWC_Adjs_DB!O:O,NWC_Adjs_DB!$B:$B,$B33)</f>
        <v>0</v>
      </c>
      <c r="H33" s="53">
        <f>SUMIFS(NWC_Adjs_DB!P:P,NWC_Adjs_DB!$B:$B,$B33)</f>
        <v>0</v>
      </c>
      <c r="I33" s="53">
        <f>SUMIFS(NWC_Adjs_DB!Q:Q,NWC_Adjs_DB!$B:$B,$B33)</f>
        <v>0</v>
      </c>
      <c r="J33" s="53">
        <f>SUMIFS(NWC_Adjs_DB!R:R,NWC_Adjs_DB!$B:$B,$B33)</f>
        <v>0</v>
      </c>
      <c r="K33" s="53">
        <f>SUMIFS(NWC_Adjs_DB!S:S,NWC_Adjs_DB!$B:$B,$B33)</f>
        <v>413.07038</v>
      </c>
      <c r="L33" s="53">
        <f>SUMIFS(NWC_Adjs_DB!T:T,NWC_Adjs_DB!$B:$B,$B33)</f>
        <v>1948.8909000000003</v>
      </c>
      <c r="M33" s="53">
        <f>SUMIFS(NWC_Adjs_DB!U:U,NWC_Adjs_DB!$B:$B,$B33)</f>
        <v>2518.1716800000004</v>
      </c>
      <c r="N33" s="53">
        <f>SUMIFS(NWC_Adjs_DB!V:V,NWC_Adjs_DB!$B:$B,$B33)</f>
        <v>1097.4794999999997</v>
      </c>
      <c r="O33" s="53">
        <f>SUMIFS(NWC_Adjs_DB!W:W,NWC_Adjs_DB!$B:$B,$B33)</f>
        <v>-173.09066000000007</v>
      </c>
      <c r="P33" s="53">
        <f>SUMIFS(NWC_Adjs_DB!X:X,NWC_Adjs_DB!$B:$B,$B33)</f>
        <v>-2865.8835100000001</v>
      </c>
      <c r="Q33" s="54">
        <f>SUMIFS(NWC_Adjs_DB!Y:Y,NWC_Adjs_DB!$B:$B,$B33)</f>
        <v>-2834.6645100000001</v>
      </c>
      <c r="R33" s="53">
        <f>SUMIFS(NWC_Adjs_DB!Z:Z,NWC_Adjs_DB!$B:$B,$B33)</f>
        <v>-2885.7005100000001</v>
      </c>
      <c r="S33" s="53">
        <f>SUMIFS(NWC_Adjs_DB!AA:AA,NWC_Adjs_DB!$B:$B,$B33)</f>
        <v>-2885.7005100000001</v>
      </c>
      <c r="T33" s="53">
        <f>SUMIFS(NWC_Adjs_DB!AB:AB,NWC_Adjs_DB!$B:$B,$B33)</f>
        <v>-2885.7005099999997</v>
      </c>
      <c r="U33" s="53">
        <f>SUMIFS(NWC_Adjs_DB!AC:AC,NWC_Adjs_DB!$B:$B,$B33)</f>
        <v>-2885.7005099999997</v>
      </c>
      <c r="V33" s="53">
        <f>SUMIFS(NWC_Adjs_DB!AD:AD,NWC_Adjs_DB!$B:$B,$B33)</f>
        <v>-2885.7005099999997</v>
      </c>
      <c r="W33" s="53">
        <f>SUMIFS(NWC_Adjs_DB!AE:AE,NWC_Adjs_DB!$B:$B,$B33)</f>
        <v>0</v>
      </c>
      <c r="X33" s="53">
        <f>SUMIFS(NWC_Adjs_DB!AF:AF,NWC_Adjs_DB!$B:$B,$B33)</f>
        <v>0</v>
      </c>
      <c r="Y33" s="53">
        <f>SUMIFS(NWC_Adjs_DB!AG:AG,NWC_Adjs_DB!$B:$B,$B33)</f>
        <v>0</v>
      </c>
      <c r="Z33" s="53">
        <f>SUMIFS(NWC_Adjs_DB!AH:AH,NWC_Adjs_DB!$B:$B,$B33)</f>
        <v>0</v>
      </c>
      <c r="AA33" s="53">
        <f>SUMIFS(NWC_Adjs_DB!AI:AI,NWC_Adjs_DB!$B:$B,$B33)</f>
        <v>0</v>
      </c>
      <c r="AB33" s="53">
        <f>SUMIFS(NWC_Adjs_DB!AJ:AJ,NWC_Adjs_DB!$B:$B,$B33)</f>
        <v>0</v>
      </c>
      <c r="AC33" s="54">
        <f>SUMIFS(NWC_Adjs_DB!AK:AK,NWC_Adjs_DB!$B:$B,$B33)</f>
        <v>0</v>
      </c>
      <c r="AD33" s="53">
        <f>SUMIFS(NWC_Adjs_DB!AL:AL,NWC_Adjs_DB!$B:$B,$B33)</f>
        <v>0</v>
      </c>
      <c r="AE33" s="53">
        <f>SUMIFS(NWC_Adjs_DB!AM:AM,NWC_Adjs_DB!$B:$B,$B33)</f>
        <v>0</v>
      </c>
      <c r="AF33" s="53">
        <f>SUMIFS(NWC_Adjs_DB!AN:AN,NWC_Adjs_DB!$B:$B,$B33)</f>
        <v>0</v>
      </c>
      <c r="AG33" s="53">
        <f>SUMIFS(NWC_Adjs_DB!AO:AO,NWC_Adjs_DB!$B:$B,$B33)</f>
        <v>0</v>
      </c>
      <c r="AH33" s="53">
        <f>SUMIFS(NWC_Adjs_DB!AP:AP,NWC_Adjs_DB!$B:$B,$B33)</f>
        <v>0</v>
      </c>
      <c r="AI33" s="53"/>
      <c r="AJ33" s="53">
        <f t="shared" si="27"/>
        <v>0</v>
      </c>
      <c r="AK33" s="53">
        <f t="shared" si="28"/>
        <v>244.8865241666667</v>
      </c>
      <c r="AL33" s="53">
        <f t="shared" si="29"/>
        <v>-1438.5972549999997</v>
      </c>
      <c r="AM33" s="53">
        <f t="shared" si="30"/>
        <v>0</v>
      </c>
      <c r="AN33" s="54">
        <f t="shared" si="31"/>
        <v>0</v>
      </c>
      <c r="AO33" s="53">
        <f t="shared" si="32"/>
        <v>0</v>
      </c>
      <c r="AP33" s="53">
        <f t="shared" si="33"/>
        <v>0</v>
      </c>
      <c r="AQ33" s="742" t="s">
        <v>3</v>
      </c>
      <c r="AR33" s="745" t="s">
        <v>2085</v>
      </c>
      <c r="AS33" s="739" t="s">
        <v>2897</v>
      </c>
    </row>
    <row r="34" spans="1:45" x14ac:dyDescent="0.3">
      <c r="A34" s="11"/>
      <c r="B34" t="s">
        <v>2062</v>
      </c>
      <c r="C34" s="36" t="s">
        <v>2090</v>
      </c>
      <c r="D34" s="53">
        <f>SUMIFS(NWC_Adjs_DB!L:L,NWC_Adjs_DB!$B:$B,$B34)</f>
        <v>0</v>
      </c>
      <c r="E34" s="54">
        <f>SUMIFS(NWC_Adjs_DB!M:M,NWC_Adjs_DB!$B:$B,$B34)</f>
        <v>0</v>
      </c>
      <c r="F34" s="53">
        <f>SUMIFS(NWC_Adjs_DB!N:N,NWC_Adjs_DB!$B:$B,$B34)</f>
        <v>0</v>
      </c>
      <c r="G34" s="53">
        <f>SUMIFS(NWC_Adjs_DB!O:O,NWC_Adjs_DB!$B:$B,$B34)</f>
        <v>0</v>
      </c>
      <c r="H34" s="53">
        <f>SUMIFS(NWC_Adjs_DB!P:P,NWC_Adjs_DB!$B:$B,$B34)</f>
        <v>0</v>
      </c>
      <c r="I34" s="53">
        <f>SUMIFS(NWC_Adjs_DB!Q:Q,NWC_Adjs_DB!$B:$B,$B34)</f>
        <v>0</v>
      </c>
      <c r="J34" s="53">
        <f>SUMIFS(NWC_Adjs_DB!R:R,NWC_Adjs_DB!$B:$B,$B34)</f>
        <v>0</v>
      </c>
      <c r="K34" s="53">
        <f>SUMIFS(NWC_Adjs_DB!S:S,NWC_Adjs_DB!$B:$B,$B34)</f>
        <v>0</v>
      </c>
      <c r="L34" s="53">
        <f>SUMIFS(NWC_Adjs_DB!T:T,NWC_Adjs_DB!$B:$B,$B34)</f>
        <v>0</v>
      </c>
      <c r="M34" s="53">
        <f>SUMIFS(NWC_Adjs_DB!U:U,NWC_Adjs_DB!$B:$B,$B34)</f>
        <v>0</v>
      </c>
      <c r="N34" s="53">
        <f>SUMIFS(NWC_Adjs_DB!V:V,NWC_Adjs_DB!$B:$B,$B34)</f>
        <v>0</v>
      </c>
      <c r="O34" s="53">
        <f>SUMIFS(NWC_Adjs_DB!W:W,NWC_Adjs_DB!$B:$B,$B34)</f>
        <v>900</v>
      </c>
      <c r="P34" s="53">
        <f>SUMIFS(NWC_Adjs_DB!X:X,NWC_Adjs_DB!$B:$B,$B34)</f>
        <v>900</v>
      </c>
      <c r="Q34" s="54">
        <f>SUMIFS(NWC_Adjs_DB!Y:Y,NWC_Adjs_DB!$B:$B,$B34)</f>
        <v>900</v>
      </c>
      <c r="R34" s="53">
        <f>SUMIFS(NWC_Adjs_DB!Z:Z,NWC_Adjs_DB!$B:$B,$B34)</f>
        <v>900</v>
      </c>
      <c r="S34" s="53">
        <f>SUMIFS(NWC_Adjs_DB!AA:AA,NWC_Adjs_DB!$B:$B,$B34)</f>
        <v>900</v>
      </c>
      <c r="T34" s="53">
        <f>SUMIFS(NWC_Adjs_DB!AB:AB,NWC_Adjs_DB!$B:$B,$B34)</f>
        <v>900</v>
      </c>
      <c r="U34" s="53">
        <f>SUMIFS(NWC_Adjs_DB!AC:AC,NWC_Adjs_DB!$B:$B,$B34)</f>
        <v>900</v>
      </c>
      <c r="V34" s="53">
        <f>SUMIFS(NWC_Adjs_DB!AD:AD,NWC_Adjs_DB!$B:$B,$B34)</f>
        <v>900</v>
      </c>
      <c r="W34" s="53">
        <f>SUMIFS(NWC_Adjs_DB!AE:AE,NWC_Adjs_DB!$B:$B,$B34)</f>
        <v>0</v>
      </c>
      <c r="X34" s="53">
        <f>SUMIFS(NWC_Adjs_DB!AF:AF,NWC_Adjs_DB!$B:$B,$B34)</f>
        <v>0</v>
      </c>
      <c r="Y34" s="53">
        <f>SUMIFS(NWC_Adjs_DB!AG:AG,NWC_Adjs_DB!$B:$B,$B34)</f>
        <v>0</v>
      </c>
      <c r="Z34" s="53">
        <f>SUMIFS(NWC_Adjs_DB!AH:AH,NWC_Adjs_DB!$B:$B,$B34)</f>
        <v>0</v>
      </c>
      <c r="AA34" s="53">
        <f>SUMIFS(NWC_Adjs_DB!AI:AI,NWC_Adjs_DB!$B:$B,$B34)</f>
        <v>0</v>
      </c>
      <c r="AB34" s="53">
        <f>SUMIFS(NWC_Adjs_DB!AJ:AJ,NWC_Adjs_DB!$B:$B,$B34)</f>
        <v>0</v>
      </c>
      <c r="AC34" s="54">
        <f>SUMIFS(NWC_Adjs_DB!AK:AK,NWC_Adjs_DB!$B:$B,$B34)</f>
        <v>0</v>
      </c>
      <c r="AD34" s="53">
        <f>SUMIFS(NWC_Adjs_DB!AL:AL,NWC_Adjs_DB!$B:$B,$B34)</f>
        <v>0</v>
      </c>
      <c r="AE34" s="53">
        <f>SUMIFS(NWC_Adjs_DB!AM:AM,NWC_Adjs_DB!$B:$B,$B34)</f>
        <v>0</v>
      </c>
      <c r="AF34" s="53">
        <f>SUMIFS(NWC_Adjs_DB!AN:AN,NWC_Adjs_DB!$B:$B,$B34)</f>
        <v>0</v>
      </c>
      <c r="AG34" s="53">
        <f>SUMIFS(NWC_Adjs_DB!AO:AO,NWC_Adjs_DB!$B:$B,$B34)</f>
        <v>0</v>
      </c>
      <c r="AH34" s="53">
        <f>SUMIFS(NWC_Adjs_DB!AP:AP,NWC_Adjs_DB!$B:$B,$B34)</f>
        <v>0</v>
      </c>
      <c r="AI34" s="53"/>
      <c r="AJ34" s="53">
        <f t="shared" si="27"/>
        <v>0</v>
      </c>
      <c r="AK34" s="53">
        <f t="shared" si="28"/>
        <v>150</v>
      </c>
      <c r="AL34" s="53">
        <f t="shared" si="29"/>
        <v>450</v>
      </c>
      <c r="AM34" s="53">
        <f t="shared" si="30"/>
        <v>0</v>
      </c>
      <c r="AN34" s="54">
        <f t="shared" si="31"/>
        <v>0</v>
      </c>
      <c r="AO34" s="53">
        <f t="shared" si="32"/>
        <v>0</v>
      </c>
      <c r="AP34" s="53">
        <f t="shared" si="33"/>
        <v>0</v>
      </c>
      <c r="AQ34" s="742"/>
      <c r="AR34" s="745" t="s">
        <v>2085</v>
      </c>
      <c r="AS34" s="739" t="s">
        <v>2896</v>
      </c>
    </row>
    <row r="35" spans="1:45" x14ac:dyDescent="0.3">
      <c r="A35" s="11"/>
      <c r="B35" t="s">
        <v>2063</v>
      </c>
      <c r="C35" s="36" t="s">
        <v>2091</v>
      </c>
      <c r="D35" s="53">
        <f>SUMIFS(NWC_Adjs_DB!L:L,NWC_Adjs_DB!$B:$B,$B35)</f>
        <v>26.127200000000002</v>
      </c>
      <c r="E35" s="54">
        <f>SUMIFS(NWC_Adjs_DB!M:M,NWC_Adjs_DB!$B:$B,$B35)</f>
        <v>26.127200000000002</v>
      </c>
      <c r="F35" s="53">
        <f>SUMIFS(NWC_Adjs_DB!N:N,NWC_Adjs_DB!$B:$B,$B35)</f>
        <v>164.26329999999999</v>
      </c>
      <c r="G35" s="53">
        <f>SUMIFS(NWC_Adjs_DB!O:O,NWC_Adjs_DB!$B:$B,$B35)</f>
        <v>164.26329999999999</v>
      </c>
      <c r="H35" s="53">
        <f>SUMIFS(NWC_Adjs_DB!P:P,NWC_Adjs_DB!$B:$B,$B35)</f>
        <v>164.26329999999999</v>
      </c>
      <c r="I35" s="53">
        <f>SUMIFS(NWC_Adjs_DB!Q:Q,NWC_Adjs_DB!$B:$B,$B35)</f>
        <v>164.26329999999999</v>
      </c>
      <c r="J35" s="53">
        <f>SUMIFS(NWC_Adjs_DB!R:R,NWC_Adjs_DB!$B:$B,$B35)</f>
        <v>54.698370000000004</v>
      </c>
      <c r="K35" s="53">
        <f>SUMIFS(NWC_Adjs_DB!S:S,NWC_Adjs_DB!$B:$B,$B35)</f>
        <v>54.698370000000004</v>
      </c>
      <c r="L35" s="53">
        <f>SUMIFS(NWC_Adjs_DB!T:T,NWC_Adjs_DB!$B:$B,$B35)</f>
        <v>54.698370000000004</v>
      </c>
      <c r="M35" s="53">
        <f>SUMIFS(NWC_Adjs_DB!U:U,NWC_Adjs_DB!$B:$B,$B35)</f>
        <v>60.529570000000007</v>
      </c>
      <c r="N35" s="53">
        <f>SUMIFS(NWC_Adjs_DB!V:V,NWC_Adjs_DB!$B:$B,$B35)</f>
        <v>5.8311999999999999</v>
      </c>
      <c r="O35" s="53">
        <f>SUMIFS(NWC_Adjs_DB!W:W,NWC_Adjs_DB!$B:$B,$B35)</f>
        <v>5.8311999999999999</v>
      </c>
      <c r="P35" s="53">
        <f>SUMIFS(NWC_Adjs_DB!X:X,NWC_Adjs_DB!$B:$B,$B35)</f>
        <v>5.8311999999999999</v>
      </c>
      <c r="Q35" s="54">
        <f>SUMIFS(NWC_Adjs_DB!Y:Y,NWC_Adjs_DB!$B:$B,$B35)</f>
        <v>5.8311999999999999</v>
      </c>
      <c r="R35" s="53">
        <f>SUMIFS(NWC_Adjs_DB!Z:Z,NWC_Adjs_DB!$B:$B,$B35)</f>
        <v>5.8311999999999999</v>
      </c>
      <c r="S35" s="53">
        <f>SUMIFS(NWC_Adjs_DB!AA:AA,NWC_Adjs_DB!$B:$B,$B35)</f>
        <v>0</v>
      </c>
      <c r="T35" s="53">
        <f>SUMIFS(NWC_Adjs_DB!AB:AB,NWC_Adjs_DB!$B:$B,$B35)</f>
        <v>0</v>
      </c>
      <c r="U35" s="53">
        <f>SUMIFS(NWC_Adjs_DB!AC:AC,NWC_Adjs_DB!$B:$B,$B35)</f>
        <v>0</v>
      </c>
      <c r="V35" s="53">
        <f>SUMIFS(NWC_Adjs_DB!AD:AD,NWC_Adjs_DB!$B:$B,$B35)</f>
        <v>0</v>
      </c>
      <c r="W35" s="53">
        <f>SUMIFS(NWC_Adjs_DB!AE:AE,NWC_Adjs_DB!$B:$B,$B35)</f>
        <v>0</v>
      </c>
      <c r="X35" s="53">
        <f>SUMIFS(NWC_Adjs_DB!AF:AF,NWC_Adjs_DB!$B:$B,$B35)</f>
        <v>0</v>
      </c>
      <c r="Y35" s="53">
        <f>SUMIFS(NWC_Adjs_DB!AG:AG,NWC_Adjs_DB!$B:$B,$B35)</f>
        <v>0</v>
      </c>
      <c r="Z35" s="53">
        <f>SUMIFS(NWC_Adjs_DB!AH:AH,NWC_Adjs_DB!$B:$B,$B35)</f>
        <v>0</v>
      </c>
      <c r="AA35" s="53">
        <f>SUMIFS(NWC_Adjs_DB!AI:AI,NWC_Adjs_DB!$B:$B,$B35)</f>
        <v>0</v>
      </c>
      <c r="AB35" s="53">
        <f>SUMIFS(NWC_Adjs_DB!AJ:AJ,NWC_Adjs_DB!$B:$B,$B35)</f>
        <v>0</v>
      </c>
      <c r="AC35" s="54">
        <f>SUMIFS(NWC_Adjs_DB!AK:AK,NWC_Adjs_DB!$B:$B,$B35)</f>
        <v>0</v>
      </c>
      <c r="AD35" s="53">
        <f>SUMIFS(NWC_Adjs_DB!AL:AL,NWC_Adjs_DB!$B:$B,$B35)</f>
        <v>0</v>
      </c>
      <c r="AE35" s="53">
        <f>SUMIFS(NWC_Adjs_DB!AM:AM,NWC_Adjs_DB!$B:$B,$B35)</f>
        <v>0</v>
      </c>
      <c r="AF35" s="53">
        <f>SUMIFS(NWC_Adjs_DB!AN:AN,NWC_Adjs_DB!$B:$B,$B35)</f>
        <v>0</v>
      </c>
      <c r="AG35" s="53">
        <f>SUMIFS(NWC_Adjs_DB!AO:AO,NWC_Adjs_DB!$B:$B,$B35)</f>
        <v>0</v>
      </c>
      <c r="AH35" s="53">
        <f>SUMIFS(NWC_Adjs_DB!AP:AP,NWC_Adjs_DB!$B:$B,$B35)</f>
        <v>0</v>
      </c>
      <c r="AI35" s="53"/>
      <c r="AJ35" s="53">
        <f t="shared" si="27"/>
        <v>26.127200000000002</v>
      </c>
      <c r="AK35" s="53">
        <f t="shared" si="28"/>
        <v>77.108223333333299</v>
      </c>
      <c r="AL35" s="53">
        <f t="shared" si="29"/>
        <v>0.97186666666666666</v>
      </c>
      <c r="AM35" s="53">
        <f t="shared" si="30"/>
        <v>0</v>
      </c>
      <c r="AN35" s="54">
        <f t="shared" si="31"/>
        <v>0</v>
      </c>
      <c r="AO35" s="53">
        <f t="shared" si="32"/>
        <v>0</v>
      </c>
      <c r="AP35" s="53">
        <f t="shared" si="33"/>
        <v>0</v>
      </c>
      <c r="AQ35" s="732"/>
      <c r="AR35" s="745" t="s">
        <v>2090</v>
      </c>
      <c r="AS35" s="739" t="s">
        <v>2737</v>
      </c>
    </row>
    <row r="36" spans="1:45" x14ac:dyDescent="0.3">
      <c r="A36" s="11"/>
      <c r="B36" t="s">
        <v>1244</v>
      </c>
      <c r="C36" s="36" t="s">
        <v>2354</v>
      </c>
      <c r="D36" s="53">
        <f>SUMIFS(NWC_Adjs_DB!L:L,NWC_Adjs_DB!$B:$B,$B36)</f>
        <v>0</v>
      </c>
      <c r="E36" s="54">
        <f>SUMIFS(NWC_Adjs_DB!M:M,NWC_Adjs_DB!$B:$B,$B36)</f>
        <v>0</v>
      </c>
      <c r="F36" s="53">
        <f>SUMIFS(NWC_Adjs_DB!N:N,NWC_Adjs_DB!$B:$B,$B36)</f>
        <v>0</v>
      </c>
      <c r="G36" s="53">
        <f>SUMIFS(NWC_Adjs_DB!O:O,NWC_Adjs_DB!$B:$B,$B36)</f>
        <v>0</v>
      </c>
      <c r="H36" s="53">
        <f>SUMIFS(NWC_Adjs_DB!P:P,NWC_Adjs_DB!$B:$B,$B36)</f>
        <v>0</v>
      </c>
      <c r="I36" s="53">
        <f>SUMIFS(NWC_Adjs_DB!Q:Q,NWC_Adjs_DB!$B:$B,$B36)</f>
        <v>0</v>
      </c>
      <c r="J36" s="53">
        <f>SUMIFS(NWC_Adjs_DB!R:R,NWC_Adjs_DB!$B:$B,$B36)</f>
        <v>0</v>
      </c>
      <c r="K36" s="53">
        <f>SUMIFS(NWC_Adjs_DB!S:S,NWC_Adjs_DB!$B:$B,$B36)</f>
        <v>0</v>
      </c>
      <c r="L36" s="53">
        <f>SUMIFS(NWC_Adjs_DB!T:T,NWC_Adjs_DB!$B:$B,$B36)</f>
        <v>0</v>
      </c>
      <c r="M36" s="53">
        <f>SUMIFS(NWC_Adjs_DB!U:U,NWC_Adjs_DB!$B:$B,$B36)</f>
        <v>0</v>
      </c>
      <c r="N36" s="53">
        <f>SUMIFS(NWC_Adjs_DB!V:V,NWC_Adjs_DB!$B:$B,$B36)</f>
        <v>0</v>
      </c>
      <c r="O36" s="53">
        <f>SUMIFS(NWC_Adjs_DB!W:W,NWC_Adjs_DB!$B:$B,$B36)</f>
        <v>391.15064000000001</v>
      </c>
      <c r="P36" s="53">
        <f>SUMIFS(NWC_Adjs_DB!X:X,NWC_Adjs_DB!$B:$B,$B36)</f>
        <v>292.68662</v>
      </c>
      <c r="Q36" s="54">
        <f>SUMIFS(NWC_Adjs_DB!Y:Y,NWC_Adjs_DB!$B:$B,$B36)</f>
        <v>232.11707999999999</v>
      </c>
      <c r="R36" s="53">
        <f>SUMIFS(NWC_Adjs_DB!Z:Z,NWC_Adjs_DB!$B:$B,$B36)</f>
        <v>181.24468999999999</v>
      </c>
      <c r="S36" s="53">
        <f>SUMIFS(NWC_Adjs_DB!AA:AA,NWC_Adjs_DB!$B:$B,$B36)</f>
        <v>65.935339999999997</v>
      </c>
      <c r="T36" s="53">
        <f>SUMIFS(NWC_Adjs_DB!AB:AB,NWC_Adjs_DB!$B:$B,$B36)</f>
        <v>41.236330000000002</v>
      </c>
      <c r="U36" s="53">
        <f>SUMIFS(NWC_Adjs_DB!AC:AC,NWC_Adjs_DB!$B:$B,$B36)</f>
        <v>66.278080000000003</v>
      </c>
      <c r="V36" s="53">
        <f>SUMIFS(NWC_Adjs_DB!AD:AD,NWC_Adjs_DB!$B:$B,$B36)</f>
        <v>45.351399999999998</v>
      </c>
      <c r="W36" s="53">
        <f>SUMIFS(NWC_Adjs_DB!AE:AE,NWC_Adjs_DB!$B:$B,$B36)</f>
        <v>40.206119999999999</v>
      </c>
      <c r="X36" s="53">
        <f>SUMIFS(NWC_Adjs_DB!AF:AF,NWC_Adjs_DB!$B:$B,$B36)</f>
        <v>25.275700000000001</v>
      </c>
      <c r="Y36" s="53">
        <f>SUMIFS(NWC_Adjs_DB!AG:AG,NWC_Adjs_DB!$B:$B,$B36)</f>
        <v>13.605420000000001</v>
      </c>
      <c r="Z36" s="53">
        <f>SUMIFS(NWC_Adjs_DB!AH:AH,NWC_Adjs_DB!$B:$B,$B36)</f>
        <v>52.111269999999998</v>
      </c>
      <c r="AA36" s="53">
        <f>SUMIFS(NWC_Adjs_DB!AI:AI,NWC_Adjs_DB!$B:$B,$B36)</f>
        <v>40.779540000000004</v>
      </c>
      <c r="AB36" s="53">
        <f>SUMIFS(NWC_Adjs_DB!AJ:AJ,NWC_Adjs_DB!$B:$B,$B36)</f>
        <v>33.982949999999995</v>
      </c>
      <c r="AC36" s="54">
        <f>SUMIFS(NWC_Adjs_DB!AK:AK,NWC_Adjs_DB!$B:$B,$B36)</f>
        <v>33.982949999999995</v>
      </c>
      <c r="AD36" s="53">
        <f>SUMIFS(NWC_Adjs_DB!AL:AL,NWC_Adjs_DB!$B:$B,$B36)</f>
        <v>18.19895</v>
      </c>
      <c r="AE36" s="53">
        <f>SUMIFS(NWC_Adjs_DB!AM:AM,NWC_Adjs_DB!$B:$B,$B36)</f>
        <v>11.885350000000001</v>
      </c>
      <c r="AF36" s="53">
        <f>SUMIFS(NWC_Adjs_DB!AN:AN,NWC_Adjs_DB!$B:$B,$B36)</f>
        <v>113.26415</v>
      </c>
      <c r="AG36" s="53">
        <f>SUMIFS(NWC_Adjs_DB!AO:AO,NWC_Adjs_DB!$B:$B,$B36)</f>
        <v>102.49491</v>
      </c>
      <c r="AH36" s="53">
        <f>SUMIFS(NWC_Adjs_DB!AP:AP,NWC_Adjs_DB!$B:$B,$B36)</f>
        <v>91.725669999999994</v>
      </c>
      <c r="AI36" s="53"/>
      <c r="AJ36" s="53">
        <f t="shared" si="27"/>
        <v>0</v>
      </c>
      <c r="AK36" s="53">
        <f t="shared" si="28"/>
        <v>56.986438333333332</v>
      </c>
      <c r="AL36" s="53">
        <f t="shared" si="29"/>
        <v>69.84366</v>
      </c>
      <c r="AM36" s="53">
        <f t="shared" si="30"/>
        <v>48.126081666666671</v>
      </c>
      <c r="AN36" s="54">
        <f t="shared" si="31"/>
        <v>55.380637777777771</v>
      </c>
      <c r="AO36" s="53">
        <f t="shared" si="32"/>
        <v>61.925330000000002</v>
      </c>
      <c r="AP36" s="53">
        <f t="shared" si="33"/>
        <v>102.49491</v>
      </c>
      <c r="AQ36" s="732"/>
      <c r="AR36" s="745" t="s">
        <v>2088</v>
      </c>
      <c r="AS36" s="739" t="s">
        <v>2738</v>
      </c>
    </row>
    <row r="37" spans="1:45" x14ac:dyDescent="0.3">
      <c r="A37" s="11"/>
      <c r="B37" s="62" t="s">
        <v>2082</v>
      </c>
      <c r="C37" s="63"/>
      <c r="D37" s="64">
        <f t="shared" ref="D37:P37" si="34">SUM(D27:D36)</f>
        <v>158.9238110000004</v>
      </c>
      <c r="E37" s="856">
        <f t="shared" si="34"/>
        <v>827.17544333333387</v>
      </c>
      <c r="F37" s="64">
        <f t="shared" si="34"/>
        <v>611.99592333333351</v>
      </c>
      <c r="G37" s="64">
        <f t="shared" si="34"/>
        <v>847.62878333333322</v>
      </c>
      <c r="H37" s="64">
        <f t="shared" si="34"/>
        <v>1397.3251633333332</v>
      </c>
      <c r="I37" s="64">
        <f t="shared" si="34"/>
        <v>3069.2026133333334</v>
      </c>
      <c r="J37" s="64">
        <f t="shared" si="34"/>
        <v>2399.1004533333335</v>
      </c>
      <c r="K37" s="64">
        <f t="shared" si="34"/>
        <v>1831.8696933333331</v>
      </c>
      <c r="L37" s="64">
        <f t="shared" si="34"/>
        <v>3075.3745933333339</v>
      </c>
      <c r="M37" s="64">
        <f t="shared" si="34"/>
        <v>3511.1709533333337</v>
      </c>
      <c r="N37" s="64">
        <f t="shared" si="34"/>
        <v>5897.2286733333331</v>
      </c>
      <c r="O37" s="64">
        <f t="shared" si="34"/>
        <v>1395.5411933333335</v>
      </c>
      <c r="P37" s="64">
        <f t="shared" si="34"/>
        <v>-624.77628666666692</v>
      </c>
      <c r="Q37" s="65">
        <f t="shared" ref="Q37:V37" si="35">SUM(Q27:Q36)</f>
        <v>-1231.320106666667</v>
      </c>
      <c r="R37" s="64">
        <f t="shared" si="35"/>
        <v>-1391.5390433333332</v>
      </c>
      <c r="S37" s="64">
        <f t="shared" si="35"/>
        <v>-1431.6782400000002</v>
      </c>
      <c r="T37" s="64">
        <f t="shared" si="35"/>
        <v>-1676.8873166666665</v>
      </c>
      <c r="U37" s="64">
        <f t="shared" si="35"/>
        <v>-1340.9412933333333</v>
      </c>
      <c r="V37" s="64">
        <f t="shared" si="35"/>
        <v>-1828.3224999999993</v>
      </c>
      <c r="W37" s="64">
        <f t="shared" ref="W37:AH37" si="36">SUM(W27:W36)</f>
        <v>-4734.798990000003</v>
      </c>
      <c r="X37" s="64">
        <f t="shared" si="36"/>
        <v>25.275700000000001</v>
      </c>
      <c r="Y37" s="64">
        <f t="shared" si="36"/>
        <v>13.605420000000001</v>
      </c>
      <c r="Z37" s="64">
        <f t="shared" si="36"/>
        <v>52.111269999999998</v>
      </c>
      <c r="AA37" s="64">
        <f t="shared" si="36"/>
        <v>40.779540000000004</v>
      </c>
      <c r="AB37" s="64">
        <f t="shared" si="36"/>
        <v>33.982949999999995</v>
      </c>
      <c r="AC37" s="856">
        <f t="shared" si="36"/>
        <v>33.982949999999995</v>
      </c>
      <c r="AD37" s="64">
        <f t="shared" si="36"/>
        <v>18.19895</v>
      </c>
      <c r="AE37" s="64">
        <f t="shared" si="36"/>
        <v>11.885350000000001</v>
      </c>
      <c r="AF37" s="64">
        <f t="shared" si="36"/>
        <v>113.26415</v>
      </c>
      <c r="AG37" s="64">
        <f t="shared" si="36"/>
        <v>102.49491</v>
      </c>
      <c r="AH37" s="64">
        <f t="shared" si="36"/>
        <v>91.725669999999994</v>
      </c>
      <c r="AI37" s="59"/>
      <c r="AJ37" s="64">
        <f t="shared" ref="AJ37:AP37" si="37">SUM(AJ27:AJ36)</f>
        <v>158.9238110000004</v>
      </c>
      <c r="AK37" s="64">
        <f t="shared" si="37"/>
        <v>2019.9031000000004</v>
      </c>
      <c r="AL37" s="64">
        <f>SUM(AL27:AL36)</f>
        <v>-1122.4777174999999</v>
      </c>
      <c r="AM37" s="64">
        <f>SUM(AM27:AM36)</f>
        <v>-349.79101083333359</v>
      </c>
      <c r="AN37" s="65">
        <f t="shared" si="37"/>
        <v>55.380637777777771</v>
      </c>
      <c r="AO37" s="64">
        <f t="shared" si="37"/>
        <v>61.925330000000002</v>
      </c>
      <c r="AP37" s="64">
        <f t="shared" si="37"/>
        <v>102.49491</v>
      </c>
      <c r="AQ37" s="733"/>
      <c r="AS37" s="53"/>
    </row>
    <row r="38" spans="1:45" x14ac:dyDescent="0.3">
      <c r="A38" s="11"/>
      <c r="B38" s="55" t="s">
        <v>2208</v>
      </c>
      <c r="C38" s="56"/>
      <c r="D38" s="57" t="e">
        <f t="shared" ref="D38:P38" si="38">D24+D37</f>
        <v>#REF!</v>
      </c>
      <c r="E38" s="857">
        <f t="shared" si="38"/>
        <v>-22.603176666663444</v>
      </c>
      <c r="F38" s="57">
        <f t="shared" si="38"/>
        <v>-1824.9087566666735</v>
      </c>
      <c r="G38" s="57">
        <f t="shared" si="38"/>
        <v>-5172.4055466666723</v>
      </c>
      <c r="H38" s="57">
        <f t="shared" si="38"/>
        <v>-7210.5979066666441</v>
      </c>
      <c r="I38" s="57">
        <f t="shared" si="38"/>
        <v>-926.54030666666722</v>
      </c>
      <c r="J38" s="57">
        <f t="shared" si="38"/>
        <v>-15328.367886666667</v>
      </c>
      <c r="K38" s="57">
        <f t="shared" si="38"/>
        <v>-3510.7636966666551</v>
      </c>
      <c r="L38" s="57">
        <f t="shared" si="38"/>
        <v>3694.8245433333286</v>
      </c>
      <c r="M38" s="57">
        <f t="shared" si="38"/>
        <v>-4307.1018866666782</v>
      </c>
      <c r="N38" s="57">
        <f t="shared" si="38"/>
        <v>-3043.0965566666655</v>
      </c>
      <c r="O38" s="57">
        <f t="shared" si="38"/>
        <v>-1842.9127366666762</v>
      </c>
      <c r="P38" s="57">
        <f t="shared" si="38"/>
        <v>-6307.3503166666587</v>
      </c>
      <c r="Q38" s="58">
        <f t="shared" ref="Q38:V38" si="39">Q24+Q37</f>
        <v>-2002.689956666808</v>
      </c>
      <c r="R38" s="57">
        <f t="shared" si="39"/>
        <v>-3250.8998533333424</v>
      </c>
      <c r="S38" s="57">
        <f t="shared" si="39"/>
        <v>-9054.7519300000022</v>
      </c>
      <c r="T38" s="57">
        <f t="shared" si="39"/>
        <v>-4088.9865466666733</v>
      </c>
      <c r="U38" s="57">
        <f t="shared" si="39"/>
        <v>394.20932666667613</v>
      </c>
      <c r="V38" s="57">
        <f t="shared" si="39"/>
        <v>-462.1731699999882</v>
      </c>
      <c r="W38" s="57">
        <f t="shared" ref="W38:AH38" si="40">W24+W37</f>
        <v>17385.240160000001</v>
      </c>
      <c r="X38" s="57">
        <f t="shared" si="40"/>
        <v>-183759.78256000005</v>
      </c>
      <c r="Y38" s="57">
        <f t="shared" si="40"/>
        <v>-176264.12248999998</v>
      </c>
      <c r="Z38" s="57">
        <f t="shared" si="40"/>
        <v>-158110.01687000002</v>
      </c>
      <c r="AA38" s="57">
        <f t="shared" si="40"/>
        <v>-155009.84848000002</v>
      </c>
      <c r="AB38" s="57">
        <f t="shared" si="40"/>
        <v>-152683.78393999999</v>
      </c>
      <c r="AC38" s="857">
        <f t="shared" si="40"/>
        <v>-154406.03610999999</v>
      </c>
      <c r="AD38" s="57">
        <f t="shared" si="40"/>
        <v>-156736.29540000006</v>
      </c>
      <c r="AE38" s="57">
        <f t="shared" si="40"/>
        <v>-157310.72650999998</v>
      </c>
      <c r="AF38" s="57">
        <f t="shared" si="40"/>
        <v>-160945.00294000003</v>
      </c>
      <c r="AG38" s="57">
        <f t="shared" si="40"/>
        <v>-162623.91292999999</v>
      </c>
      <c r="AH38" s="57">
        <f t="shared" si="40"/>
        <v>-159176.87853999998</v>
      </c>
      <c r="AI38" s="59"/>
      <c r="AJ38" s="57">
        <f t="shared" ref="AJ38:AP38" si="41">AJ24+AJ37</f>
        <v>-7936.4034589999901</v>
      </c>
      <c r="AK38" s="57">
        <f t="shared" si="41"/>
        <v>-3816.818685833332</v>
      </c>
      <c r="AL38" s="57">
        <f>AL24+AL37</f>
        <v>-68908.967192500029</v>
      </c>
      <c r="AM38" s="57">
        <f>AM24+AM37</f>
        <v>-146636.76388416669</v>
      </c>
      <c r="AN38" s="58">
        <f t="shared" si="41"/>
        <v>-157444.72241333337</v>
      </c>
      <c r="AO38" s="57">
        <f t="shared" si="41"/>
        <v>-158533.14207166669</v>
      </c>
      <c r="AP38" s="57">
        <f t="shared" si="41"/>
        <v>-160915.26480333332</v>
      </c>
    </row>
    <row r="39" spans="1:45" ht="5.0999999999999996" customHeight="1" x14ac:dyDescent="0.3">
      <c r="A39" s="11"/>
      <c r="D39" s="53"/>
      <c r="E39" s="54"/>
      <c r="F39" s="53"/>
      <c r="G39" s="53"/>
      <c r="H39" s="53"/>
      <c r="I39" s="53"/>
      <c r="J39" s="53"/>
      <c r="K39" s="53"/>
      <c r="L39" s="53"/>
      <c r="M39" s="53"/>
      <c r="N39" s="53"/>
      <c r="O39" s="53"/>
      <c r="P39" s="53"/>
      <c r="Q39" s="54"/>
      <c r="R39" s="53"/>
      <c r="S39" s="53"/>
      <c r="T39" s="53"/>
      <c r="U39" s="53"/>
      <c r="V39" s="53"/>
      <c r="W39" s="53"/>
      <c r="X39" s="53"/>
      <c r="Y39" s="53"/>
      <c r="Z39" s="53"/>
      <c r="AA39" s="53"/>
      <c r="AB39" s="53"/>
      <c r="AC39" s="54"/>
      <c r="AD39" s="53"/>
      <c r="AE39" s="53"/>
      <c r="AF39" s="53"/>
      <c r="AG39" s="53"/>
      <c r="AH39" s="53"/>
      <c r="AI39" s="53"/>
      <c r="AJ39" s="53"/>
      <c r="AK39" s="53"/>
      <c r="AL39" s="53"/>
      <c r="AM39" s="53"/>
      <c r="AN39" s="54"/>
      <c r="AO39" s="53"/>
      <c r="AP39" s="53"/>
    </row>
    <row r="40" spans="1:45" x14ac:dyDescent="0.3">
      <c r="A40" s="11"/>
      <c r="B40" s="60" t="s">
        <v>32</v>
      </c>
      <c r="C40" s="61"/>
      <c r="D40" s="53"/>
      <c r="E40" s="54"/>
      <c r="F40" s="53"/>
      <c r="G40" s="53"/>
      <c r="H40" s="53"/>
      <c r="I40" s="53"/>
      <c r="J40" s="53"/>
      <c r="K40" s="53"/>
      <c r="L40" s="53"/>
      <c r="M40" s="53"/>
      <c r="N40" s="53"/>
      <c r="O40" s="53"/>
      <c r="P40" s="53"/>
      <c r="Q40" s="54"/>
      <c r="R40" s="53"/>
      <c r="S40" s="53"/>
      <c r="T40" s="53"/>
      <c r="U40" s="53"/>
      <c r="V40" s="53"/>
      <c r="W40" s="53"/>
      <c r="X40" s="53"/>
      <c r="Y40" s="53"/>
      <c r="Z40" s="53"/>
      <c r="AA40" s="53"/>
      <c r="AB40" s="53"/>
      <c r="AC40" s="54"/>
      <c r="AD40" s="53"/>
      <c r="AE40" s="53"/>
      <c r="AF40" s="53"/>
      <c r="AG40" s="53"/>
      <c r="AH40" s="53"/>
      <c r="AI40" s="53"/>
      <c r="AJ40" s="53"/>
      <c r="AK40" s="53"/>
      <c r="AL40" s="53"/>
      <c r="AM40" s="53"/>
      <c r="AN40" s="54"/>
      <c r="AO40" s="53"/>
      <c r="AP40" s="53"/>
      <c r="AS40" s="60" t="s">
        <v>32</v>
      </c>
    </row>
    <row r="41" spans="1:45" x14ac:dyDescent="0.3">
      <c r="A41" s="11"/>
      <c r="B41" s="42" t="s">
        <v>2742</v>
      </c>
      <c r="C41" s="36" t="s">
        <v>2891</v>
      </c>
      <c r="D41" s="53">
        <f>SUMIFS(NWC_Adjs_DB!L:L,NWC_Adjs_DB!$B:$B,$B41)</f>
        <v>20776.676319999999</v>
      </c>
      <c r="E41" s="54">
        <f>SUMIFS(NWC_Adjs_DB!M:M,NWC_Adjs_DB!$B:$B,$B41)</f>
        <v>12317.589819999999</v>
      </c>
      <c r="F41" s="53">
        <f>SUMIFS(NWC_Adjs_DB!N:N,NWC_Adjs_DB!$B:$B,$B41)</f>
        <v>17415.95277</v>
      </c>
      <c r="G41" s="53">
        <f>SUMIFS(NWC_Adjs_DB!O:O,NWC_Adjs_DB!$B:$B,$B41)</f>
        <v>20638.112260000002</v>
      </c>
      <c r="H41" s="53">
        <f>SUMIFS(NWC_Adjs_DB!P:P,NWC_Adjs_DB!$B:$B,$B41)</f>
        <v>19952.999830000001</v>
      </c>
      <c r="I41" s="53">
        <f>SUMIFS(NWC_Adjs_DB!Q:Q,NWC_Adjs_DB!$B:$B,$B41)</f>
        <v>13209.026519999999</v>
      </c>
      <c r="J41" s="53">
        <f>SUMIFS(NWC_Adjs_DB!R:R,NWC_Adjs_DB!$B:$B,$B41)</f>
        <v>19330.13294</v>
      </c>
      <c r="K41" s="53">
        <f>SUMIFS(NWC_Adjs_DB!S:S,NWC_Adjs_DB!$B:$B,$B41)</f>
        <v>19054.67974</v>
      </c>
      <c r="L41" s="53">
        <f>SUMIFS(NWC_Adjs_DB!T:T,NWC_Adjs_DB!$B:$B,$B41)</f>
        <v>12483.98854</v>
      </c>
      <c r="M41" s="53">
        <f>SUMIFS(NWC_Adjs_DB!U:U,NWC_Adjs_DB!$B:$B,$B41)</f>
        <v>20825.537080000002</v>
      </c>
      <c r="N41" s="53">
        <f>SUMIFS(NWC_Adjs_DB!V:V,NWC_Adjs_DB!$B:$B,$B41)</f>
        <v>18855.142830000001</v>
      </c>
      <c r="O41" s="53">
        <f>SUMIFS(NWC_Adjs_DB!W:W,NWC_Adjs_DB!$B:$B,$B41)</f>
        <v>16075.53816</v>
      </c>
      <c r="P41" s="53">
        <f>SUMIFS(NWC_Adjs_DB!X:X,NWC_Adjs_DB!$B:$B,$B41)</f>
        <v>18452.581130000002</v>
      </c>
      <c r="Q41" s="54">
        <f>SUMIFS(NWC_Adjs_DB!Y:Y,NWC_Adjs_DB!$B:$B,$B41)</f>
        <v>18987.21024</v>
      </c>
      <c r="R41" s="53">
        <f>SUMIFS(NWC_Adjs_DB!Z:Z,NWC_Adjs_DB!$B:$B,$B41)</f>
        <v>16625.9951</v>
      </c>
      <c r="S41" s="53">
        <f>SUMIFS(NWC_Adjs_DB!AA:AA,NWC_Adjs_DB!$B:$B,$B41)</f>
        <v>16273.067129999999</v>
      </c>
      <c r="T41" s="53">
        <f>SUMIFS(NWC_Adjs_DB!AB:AB,NWC_Adjs_DB!$B:$B,$B41)</f>
        <v>13922.493639999999</v>
      </c>
      <c r="U41" s="53">
        <f>SUMIFS(NWC_Adjs_DB!AC:AC,NWC_Adjs_DB!$B:$B,$B41)</f>
        <v>17286.883470000001</v>
      </c>
      <c r="V41" s="53">
        <f>SUMIFS(NWC_Adjs_DB!AD:AD,NWC_Adjs_DB!$B:$B,$B41)</f>
        <v>14628.13896</v>
      </c>
      <c r="W41" s="53">
        <f>SUMIFS(NWC_Adjs_DB!AE:AE,NWC_Adjs_DB!$B:$B,$B41)</f>
        <v>735.59717999999998</v>
      </c>
      <c r="X41" s="53">
        <f>SUMIFS(NWC_Adjs_DB!AF:AF,NWC_Adjs_DB!$B:$B,$B41)</f>
        <v>0</v>
      </c>
      <c r="Y41" s="53">
        <f>SUMIFS(NWC_Adjs_DB!AG:AG,NWC_Adjs_DB!$B:$B,$B41)</f>
        <v>0</v>
      </c>
      <c r="Z41" s="53">
        <f>SUMIFS(NWC_Adjs_DB!AH:AH,NWC_Adjs_DB!$B:$B,$B41)</f>
        <v>0</v>
      </c>
      <c r="AA41" s="53">
        <f>SUMIFS(NWC_Adjs_DB!AI:AI,NWC_Adjs_DB!$B:$B,$B41)</f>
        <v>0</v>
      </c>
      <c r="AB41" s="53">
        <f>SUMIFS(NWC_Adjs_DB!AJ:AJ,NWC_Adjs_DB!$B:$B,$B41)</f>
        <v>0</v>
      </c>
      <c r="AC41" s="54">
        <f>SUMIFS(NWC_Adjs_DB!AK:AK,NWC_Adjs_DB!$B:$B,$B41)</f>
        <v>0</v>
      </c>
      <c r="AD41" s="53">
        <f>SUMIFS(NWC_Adjs_DB!AL:AL,NWC_Adjs_DB!$B:$B,$B41)</f>
        <v>0</v>
      </c>
      <c r="AE41" s="53">
        <f>SUMIFS(NWC_Adjs_DB!AM:AM,NWC_Adjs_DB!$B:$B,$B41)</f>
        <v>0</v>
      </c>
      <c r="AF41" s="53">
        <f>SUMIFS(NWC_Adjs_DB!AN:AN,NWC_Adjs_DB!$B:$B,$B41)</f>
        <v>0</v>
      </c>
      <c r="AG41" s="53">
        <f>SUMIFS(NWC_Adjs_DB!AO:AO,NWC_Adjs_DB!$B:$B,$B41)</f>
        <v>0</v>
      </c>
      <c r="AH41" s="53">
        <f>SUMIFS(NWC_Adjs_DB!AP:AP,NWC_Adjs_DB!$B:$B,$B41)</f>
        <v>0</v>
      </c>
      <c r="AI41" s="53"/>
      <c r="AJ41" s="53">
        <f>IFERROR(AVERAGE(D41:D41),0)</f>
        <v>20776.676319999999</v>
      </c>
      <c r="AK41" s="53">
        <f>IFERROR(AVERAGE(E41:P41),0)</f>
        <v>17384.273468333333</v>
      </c>
      <c r="AL41" s="53">
        <f>IFERROR(AVERAGE(Q41:AB41),0)</f>
        <v>8204.9488099999999</v>
      </c>
      <c r="AM41" s="53">
        <f>IFERROR(AVERAGE(W41:AH41),0)</f>
        <v>61.299765000000001</v>
      </c>
      <c r="AN41" s="54">
        <f>IFERROR(AVERAGE(Z41:AH41),0)</f>
        <v>0</v>
      </c>
      <c r="AO41" s="53">
        <f>IFERROR(AVERAGE(AC41:AH41),0)</f>
        <v>0</v>
      </c>
      <c r="AP41" s="53">
        <f>IFERROR(AVERAGE(AF41:AH41),0)</f>
        <v>0</v>
      </c>
      <c r="AQ41" s="732"/>
      <c r="AS41" s="739" t="s">
        <v>2739</v>
      </c>
    </row>
    <row r="42" spans="1:45" x14ac:dyDescent="0.3">
      <c r="A42" s="11"/>
      <c r="B42" s="42" t="s">
        <v>3084</v>
      </c>
      <c r="C42" s="36" t="s">
        <v>3085</v>
      </c>
      <c r="D42" s="53">
        <f>SUMIFS(NWC_Adjs_DB!L:L,NWC_Adjs_DB!$B:$B,$B42)</f>
        <v>0</v>
      </c>
      <c r="E42" s="54">
        <f>SUMIFS(NWC_Adjs_DB!M:M,NWC_Adjs_DB!$B:$B,$B42)</f>
        <v>968</v>
      </c>
      <c r="F42" s="53">
        <f>SUMIFS(NWC_Adjs_DB!N:N,NWC_Adjs_DB!$B:$B,$B42)</f>
        <v>968</v>
      </c>
      <c r="G42" s="53">
        <f>SUMIFS(NWC_Adjs_DB!O:O,NWC_Adjs_DB!$B:$B,$B42)</f>
        <v>968</v>
      </c>
      <c r="H42" s="53">
        <f>SUMIFS(NWC_Adjs_DB!P:P,NWC_Adjs_DB!$B:$B,$B42)</f>
        <v>968</v>
      </c>
      <c r="I42" s="53">
        <f>SUMIFS(NWC_Adjs_DB!Q:Q,NWC_Adjs_DB!$B:$B,$B42)</f>
        <v>968</v>
      </c>
      <c r="J42" s="53">
        <f>SUMIFS(NWC_Adjs_DB!R:R,NWC_Adjs_DB!$B:$B,$B42)</f>
        <v>968</v>
      </c>
      <c r="K42" s="53">
        <f>SUMIFS(NWC_Adjs_DB!S:S,NWC_Adjs_DB!$B:$B,$B42)</f>
        <v>968</v>
      </c>
      <c r="L42" s="53">
        <f>SUMIFS(NWC_Adjs_DB!T:T,NWC_Adjs_DB!$B:$B,$B42)</f>
        <v>968</v>
      </c>
      <c r="M42" s="53">
        <f>SUMIFS(NWC_Adjs_DB!U:U,NWC_Adjs_DB!$B:$B,$B42)</f>
        <v>968</v>
      </c>
      <c r="N42" s="53">
        <f>SUMIFS(NWC_Adjs_DB!V:V,NWC_Adjs_DB!$B:$B,$B42)</f>
        <v>968</v>
      </c>
      <c r="O42" s="53">
        <f>SUMIFS(NWC_Adjs_DB!W:W,NWC_Adjs_DB!$B:$B,$B42)</f>
        <v>968</v>
      </c>
      <c r="P42" s="53">
        <f>SUMIFS(NWC_Adjs_DB!X:X,NWC_Adjs_DB!$B:$B,$B42)</f>
        <v>968</v>
      </c>
      <c r="Q42" s="54">
        <f>SUMIFS(NWC_Adjs_DB!Y:Y,NWC_Adjs_DB!$B:$B,$B42)</f>
        <v>968</v>
      </c>
      <c r="R42" s="53">
        <f>SUMIFS(NWC_Adjs_DB!Z:Z,NWC_Adjs_DB!$B:$B,$B42)</f>
        <v>968</v>
      </c>
      <c r="S42" s="53">
        <f>SUMIFS(NWC_Adjs_DB!AA:AA,NWC_Adjs_DB!$B:$B,$B42)</f>
        <v>968</v>
      </c>
      <c r="T42" s="53">
        <f>SUMIFS(NWC_Adjs_DB!AB:AB,NWC_Adjs_DB!$B:$B,$B42)</f>
        <v>968</v>
      </c>
      <c r="U42" s="53">
        <f>SUMIFS(NWC_Adjs_DB!AC:AC,NWC_Adjs_DB!$B:$B,$B42)</f>
        <v>968</v>
      </c>
      <c r="V42" s="53">
        <f>SUMIFS(NWC_Adjs_DB!AD:AD,NWC_Adjs_DB!$B:$B,$B42)</f>
        <v>968</v>
      </c>
      <c r="W42" s="53">
        <f>SUMIFS(NWC_Adjs_DB!AE:AE,NWC_Adjs_DB!$B:$B,$B42)</f>
        <v>0</v>
      </c>
      <c r="X42" s="53">
        <f>SUMIFS(NWC_Adjs_DB!AF:AF,NWC_Adjs_DB!$B:$B,$B42)</f>
        <v>0</v>
      </c>
      <c r="Y42" s="53">
        <f>SUMIFS(NWC_Adjs_DB!AG:AG,NWC_Adjs_DB!$B:$B,$B42)</f>
        <v>0</v>
      </c>
      <c r="Z42" s="53">
        <f>SUMIFS(NWC_Adjs_DB!AH:AH,NWC_Adjs_DB!$B:$B,$B42)</f>
        <v>0</v>
      </c>
      <c r="AA42" s="53">
        <f>SUMIFS(NWC_Adjs_DB!AI:AI,NWC_Adjs_DB!$B:$B,$B42)</f>
        <v>0</v>
      </c>
      <c r="AB42" s="53">
        <f>SUMIFS(NWC_Adjs_DB!AJ:AJ,NWC_Adjs_DB!$B:$B,$B42)</f>
        <v>0</v>
      </c>
      <c r="AC42" s="54">
        <f>SUMIFS(NWC_Adjs_DB!AK:AK,NWC_Adjs_DB!$B:$B,$B42)</f>
        <v>0</v>
      </c>
      <c r="AD42" s="53">
        <f>SUMIFS(NWC_Adjs_DB!AL:AL,NWC_Adjs_DB!$B:$B,$B42)</f>
        <v>0</v>
      </c>
      <c r="AE42" s="53">
        <f>SUMIFS(NWC_Adjs_DB!AM:AM,NWC_Adjs_DB!$B:$B,$B42)</f>
        <v>0</v>
      </c>
      <c r="AF42" s="53">
        <f>SUMIFS(NWC_Adjs_DB!AN:AN,NWC_Adjs_DB!$B:$B,$B42)</f>
        <v>0</v>
      </c>
      <c r="AG42" s="53">
        <f>SUMIFS(NWC_Adjs_DB!AO:AO,NWC_Adjs_DB!$B:$B,$B42)</f>
        <v>0</v>
      </c>
      <c r="AH42" s="53">
        <f>SUMIFS(NWC_Adjs_DB!AP:AP,NWC_Adjs_DB!$B:$B,$B42)</f>
        <v>0</v>
      </c>
      <c r="AI42" s="53"/>
      <c r="AJ42" s="53">
        <f>IFERROR(AVERAGE(D42:D42),0)</f>
        <v>0</v>
      </c>
      <c r="AK42" s="53">
        <f>IFERROR(AVERAGE(E42:P42),0)</f>
        <v>968</v>
      </c>
      <c r="AL42" s="53">
        <f>IFERROR(AVERAGE(Q42:AB42),0)</f>
        <v>484</v>
      </c>
      <c r="AM42" s="53">
        <f>IFERROR(AVERAGE(W42:AH42),0)</f>
        <v>0</v>
      </c>
      <c r="AN42" s="54">
        <f>IFERROR(AVERAGE(Z42:AH42),0)</f>
        <v>0</v>
      </c>
      <c r="AO42" s="53">
        <f>IFERROR(AVERAGE(AC42:AH42),0)</f>
        <v>0</v>
      </c>
      <c r="AP42" s="53">
        <f>IFERROR(AVERAGE(AF42:AH42),0)</f>
        <v>0</v>
      </c>
      <c r="AQ42" s="732"/>
      <c r="AS42" s="739" t="s">
        <v>2739</v>
      </c>
    </row>
    <row r="43" spans="1:45" x14ac:dyDescent="0.3">
      <c r="A43" s="11"/>
      <c r="B43" s="62" t="s">
        <v>32</v>
      </c>
      <c r="C43" s="63"/>
      <c r="D43" s="64">
        <f t="shared" ref="D43:V43" si="42">SUM(D41:D42)</f>
        <v>20776.676319999999</v>
      </c>
      <c r="E43" s="856">
        <f t="shared" si="42"/>
        <v>13285.589819999999</v>
      </c>
      <c r="F43" s="64">
        <f t="shared" si="42"/>
        <v>18383.95277</v>
      </c>
      <c r="G43" s="64">
        <f t="shared" si="42"/>
        <v>21606.112260000002</v>
      </c>
      <c r="H43" s="64">
        <f t="shared" si="42"/>
        <v>20920.999830000001</v>
      </c>
      <c r="I43" s="64">
        <f t="shared" si="42"/>
        <v>14177.026519999999</v>
      </c>
      <c r="J43" s="64">
        <f t="shared" si="42"/>
        <v>20298.13294</v>
      </c>
      <c r="K43" s="64">
        <f t="shared" si="42"/>
        <v>20022.67974</v>
      </c>
      <c r="L43" s="64">
        <f t="shared" si="42"/>
        <v>13451.98854</v>
      </c>
      <c r="M43" s="64">
        <f t="shared" si="42"/>
        <v>21793.537080000002</v>
      </c>
      <c r="N43" s="64">
        <f t="shared" si="42"/>
        <v>19823.142830000001</v>
      </c>
      <c r="O43" s="64">
        <f t="shared" si="42"/>
        <v>17043.53816</v>
      </c>
      <c r="P43" s="64">
        <f t="shared" si="42"/>
        <v>19420.581130000002</v>
      </c>
      <c r="Q43" s="65">
        <f t="shared" si="42"/>
        <v>19955.21024</v>
      </c>
      <c r="R43" s="64">
        <f t="shared" si="42"/>
        <v>17593.9951</v>
      </c>
      <c r="S43" s="64">
        <f t="shared" si="42"/>
        <v>17241.067129999999</v>
      </c>
      <c r="T43" s="64">
        <f t="shared" si="42"/>
        <v>14890.493639999999</v>
      </c>
      <c r="U43" s="64">
        <f t="shared" si="42"/>
        <v>18254.883470000001</v>
      </c>
      <c r="V43" s="64">
        <f t="shared" si="42"/>
        <v>15596.13896</v>
      </c>
      <c r="W43" s="64">
        <f t="shared" ref="W43:AH43" si="43">SUM(W41:W42)</f>
        <v>735.59717999999998</v>
      </c>
      <c r="X43" s="64">
        <f t="shared" si="43"/>
        <v>0</v>
      </c>
      <c r="Y43" s="64">
        <f t="shared" si="43"/>
        <v>0</v>
      </c>
      <c r="Z43" s="64">
        <f t="shared" si="43"/>
        <v>0</v>
      </c>
      <c r="AA43" s="64">
        <f t="shared" si="43"/>
        <v>0</v>
      </c>
      <c r="AB43" s="64">
        <f t="shared" si="43"/>
        <v>0</v>
      </c>
      <c r="AC43" s="856">
        <f t="shared" si="43"/>
        <v>0</v>
      </c>
      <c r="AD43" s="64">
        <f t="shared" si="43"/>
        <v>0</v>
      </c>
      <c r="AE43" s="64">
        <f t="shared" si="43"/>
        <v>0</v>
      </c>
      <c r="AF43" s="64">
        <f t="shared" si="43"/>
        <v>0</v>
      </c>
      <c r="AG43" s="64">
        <f t="shared" si="43"/>
        <v>0</v>
      </c>
      <c r="AH43" s="64">
        <f t="shared" si="43"/>
        <v>0</v>
      </c>
      <c r="AI43" s="59"/>
      <c r="AJ43" s="64">
        <f t="shared" ref="AJ43:AP43" si="44">SUM(AJ41:AJ42)</f>
        <v>20776.676319999999</v>
      </c>
      <c r="AK43" s="64">
        <f t="shared" si="44"/>
        <v>18352.273468333333</v>
      </c>
      <c r="AL43" s="64">
        <f t="shared" si="44"/>
        <v>8688.9488099999999</v>
      </c>
      <c r="AM43" s="64">
        <f t="shared" si="44"/>
        <v>61.299765000000001</v>
      </c>
      <c r="AN43" s="65">
        <f t="shared" si="44"/>
        <v>0</v>
      </c>
      <c r="AO43" s="64">
        <f t="shared" si="44"/>
        <v>0</v>
      </c>
      <c r="AP43" s="64">
        <f t="shared" si="44"/>
        <v>0</v>
      </c>
      <c r="AQ43" s="733"/>
      <c r="AS43" s="53"/>
    </row>
    <row r="44" spans="1:45" x14ac:dyDescent="0.3">
      <c r="A44" s="11"/>
      <c r="B44" s="55" t="s">
        <v>2338</v>
      </c>
      <c r="C44" s="56"/>
      <c r="D44" s="57" t="e">
        <f t="shared" ref="D44:U44" si="45">D38+D43</f>
        <v>#REF!</v>
      </c>
      <c r="E44" s="857">
        <f t="shared" si="45"/>
        <v>13262.986643333335</v>
      </c>
      <c r="F44" s="57">
        <f t="shared" si="45"/>
        <v>16559.044013333325</v>
      </c>
      <c r="G44" s="57">
        <f t="shared" si="45"/>
        <v>16433.706713333329</v>
      </c>
      <c r="H44" s="57">
        <f t="shared" si="45"/>
        <v>13710.401923333357</v>
      </c>
      <c r="I44" s="57">
        <f t="shared" si="45"/>
        <v>13250.486213333332</v>
      </c>
      <c r="J44" s="57">
        <f t="shared" si="45"/>
        <v>4969.7650533333326</v>
      </c>
      <c r="K44" s="57">
        <f t="shared" si="45"/>
        <v>16511.916043333345</v>
      </c>
      <c r="L44" s="57">
        <f t="shared" si="45"/>
        <v>17146.813083333327</v>
      </c>
      <c r="M44" s="57">
        <f t="shared" si="45"/>
        <v>17486.435193333324</v>
      </c>
      <c r="N44" s="57">
        <f t="shared" si="45"/>
        <v>16780.046273333333</v>
      </c>
      <c r="O44" s="57">
        <f t="shared" si="45"/>
        <v>15200.625423333324</v>
      </c>
      <c r="P44" s="57">
        <f t="shared" si="45"/>
        <v>13113.230813333343</v>
      </c>
      <c r="Q44" s="58">
        <f t="shared" si="45"/>
        <v>17952.520283333193</v>
      </c>
      <c r="R44" s="57">
        <f t="shared" si="45"/>
        <v>14343.095246666657</v>
      </c>
      <c r="S44" s="57">
        <f t="shared" si="45"/>
        <v>8186.3151999999973</v>
      </c>
      <c r="T44" s="57">
        <f t="shared" si="45"/>
        <v>10801.507093333326</v>
      </c>
      <c r="U44" s="57">
        <f t="shared" si="45"/>
        <v>18649.092796666679</v>
      </c>
      <c r="V44" s="57">
        <f>V38+V43</f>
        <v>15133.965790000013</v>
      </c>
      <c r="W44" s="57">
        <f>W38+W43</f>
        <v>18120.837340000002</v>
      </c>
      <c r="X44" s="57">
        <f t="shared" ref="X44:AH44" si="46">X38+X43</f>
        <v>-183759.78256000005</v>
      </c>
      <c r="Y44" s="57">
        <f t="shared" si="46"/>
        <v>-176264.12248999998</v>
      </c>
      <c r="Z44" s="57">
        <f t="shared" si="46"/>
        <v>-158110.01687000002</v>
      </c>
      <c r="AA44" s="57">
        <f t="shared" si="46"/>
        <v>-155009.84848000002</v>
      </c>
      <c r="AB44" s="57">
        <f t="shared" si="46"/>
        <v>-152683.78393999999</v>
      </c>
      <c r="AC44" s="857">
        <f t="shared" si="46"/>
        <v>-154406.03610999999</v>
      </c>
      <c r="AD44" s="57">
        <f t="shared" si="46"/>
        <v>-156736.29540000006</v>
      </c>
      <c r="AE44" s="57">
        <f t="shared" si="46"/>
        <v>-157310.72650999998</v>
      </c>
      <c r="AF44" s="57">
        <f t="shared" si="46"/>
        <v>-160945.00294000003</v>
      </c>
      <c r="AG44" s="57">
        <f t="shared" si="46"/>
        <v>-162623.91292999999</v>
      </c>
      <c r="AH44" s="57">
        <f t="shared" si="46"/>
        <v>-159176.87853999998</v>
      </c>
      <c r="AI44" s="59"/>
      <c r="AJ44" s="57">
        <f t="shared" ref="AJ44:AP44" si="47">AJ38+AJ43</f>
        <v>12840.272861000009</v>
      </c>
      <c r="AK44" s="57">
        <f t="shared" si="47"/>
        <v>14535.454782500001</v>
      </c>
      <c r="AL44" s="57">
        <f>AL38+AL43</f>
        <v>-60220.018382500028</v>
      </c>
      <c r="AM44" s="57">
        <f t="shared" si="47"/>
        <v>-146575.46411916669</v>
      </c>
      <c r="AN44" s="58">
        <f t="shared" si="47"/>
        <v>-157444.72241333337</v>
      </c>
      <c r="AO44" s="57">
        <f t="shared" si="47"/>
        <v>-158533.14207166669</v>
      </c>
      <c r="AP44" s="57">
        <f t="shared" si="47"/>
        <v>-160915.26480333332</v>
      </c>
    </row>
    <row r="45" spans="1:45" ht="5.0999999999999996" customHeight="1" x14ac:dyDescent="0.3">
      <c r="A45" s="11"/>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row>
    <row r="46" spans="1:45" x14ac:dyDescent="0.3">
      <c r="D46" s="53"/>
    </row>
    <row r="47" spans="1:45" x14ac:dyDescent="0.3">
      <c r="B47" s="27" t="s">
        <v>3552</v>
      </c>
      <c r="C47" s="113"/>
      <c r="D47" s="898"/>
      <c r="E47" s="898"/>
      <c r="F47" s="898"/>
      <c r="G47" s="898"/>
      <c r="H47" s="898"/>
      <c r="I47" s="898"/>
      <c r="J47" s="898"/>
      <c r="K47" s="898"/>
      <c r="L47" s="898"/>
      <c r="M47" s="898"/>
      <c r="N47" s="898"/>
      <c r="O47" s="898"/>
      <c r="P47" s="898"/>
      <c r="Q47" s="898"/>
      <c r="R47" s="898"/>
      <c r="S47" s="898"/>
      <c r="T47" s="898"/>
      <c r="U47" s="898"/>
      <c r="V47" s="898"/>
      <c r="W47" s="898"/>
      <c r="X47" s="898"/>
      <c r="Y47" s="898"/>
      <c r="Z47" s="898"/>
      <c r="AA47" s="898"/>
      <c r="AB47" s="898"/>
      <c r="AC47" s="898"/>
      <c r="AD47" s="898"/>
      <c r="AE47" s="898"/>
      <c r="AF47" s="898"/>
      <c r="AG47" s="898"/>
      <c r="AH47" s="898"/>
      <c r="AI47" s="44"/>
      <c r="AJ47" s="115"/>
      <c r="AK47" s="115"/>
      <c r="AL47" s="115"/>
      <c r="AM47" s="115"/>
      <c r="AN47" s="115"/>
      <c r="AO47" s="115"/>
      <c r="AP47" s="115"/>
    </row>
    <row r="48" spans="1:45" x14ac:dyDescent="0.3">
      <c r="B48" s="45" t="s">
        <v>11</v>
      </c>
      <c r="C48" s="46"/>
      <c r="D48" s="50">
        <v>44926</v>
      </c>
      <c r="E48" s="52">
        <f t="shared" ref="E48:K48" si="48">EOMONTH(D48,1)</f>
        <v>44957</v>
      </c>
      <c r="F48" s="50">
        <f t="shared" si="48"/>
        <v>44985</v>
      </c>
      <c r="G48" s="50">
        <f t="shared" si="48"/>
        <v>45016</v>
      </c>
      <c r="H48" s="50">
        <f t="shared" si="48"/>
        <v>45046</v>
      </c>
      <c r="I48" s="50">
        <f t="shared" si="48"/>
        <v>45077</v>
      </c>
      <c r="J48" s="50">
        <f t="shared" si="48"/>
        <v>45107</v>
      </c>
      <c r="K48" s="50">
        <f t="shared" si="48"/>
        <v>45138</v>
      </c>
      <c r="L48" s="50">
        <f t="shared" ref="L48:AH48" si="49">EOMONTH(K48,1)</f>
        <v>45169</v>
      </c>
      <c r="M48" s="50">
        <f t="shared" si="49"/>
        <v>45199</v>
      </c>
      <c r="N48" s="50">
        <f t="shared" si="49"/>
        <v>45230</v>
      </c>
      <c r="O48" s="50">
        <f t="shared" si="49"/>
        <v>45260</v>
      </c>
      <c r="P48" s="50">
        <f t="shared" si="49"/>
        <v>45291</v>
      </c>
      <c r="Q48" s="52">
        <f t="shared" si="49"/>
        <v>45322</v>
      </c>
      <c r="R48" s="50">
        <f t="shared" si="49"/>
        <v>45351</v>
      </c>
      <c r="S48" s="50">
        <f t="shared" si="49"/>
        <v>45382</v>
      </c>
      <c r="T48" s="50">
        <f t="shared" si="49"/>
        <v>45412</v>
      </c>
      <c r="U48" s="50">
        <f t="shared" si="49"/>
        <v>45443</v>
      </c>
      <c r="V48" s="50">
        <f t="shared" si="49"/>
        <v>45473</v>
      </c>
      <c r="W48" s="50">
        <f t="shared" si="49"/>
        <v>45504</v>
      </c>
      <c r="X48" s="50">
        <f t="shared" si="49"/>
        <v>45535</v>
      </c>
      <c r="Y48" s="50">
        <f t="shared" si="49"/>
        <v>45565</v>
      </c>
      <c r="Z48" s="50">
        <f t="shared" si="49"/>
        <v>45596</v>
      </c>
      <c r="AA48" s="50">
        <f t="shared" si="49"/>
        <v>45626</v>
      </c>
      <c r="AB48" s="50">
        <f t="shared" si="49"/>
        <v>45657</v>
      </c>
      <c r="AC48" s="52">
        <f t="shared" si="49"/>
        <v>45688</v>
      </c>
      <c r="AD48" s="50">
        <f t="shared" si="49"/>
        <v>45716</v>
      </c>
      <c r="AE48" s="50">
        <f t="shared" si="49"/>
        <v>45747</v>
      </c>
      <c r="AF48" s="50">
        <f t="shared" si="49"/>
        <v>45777</v>
      </c>
      <c r="AG48" s="50">
        <f t="shared" si="49"/>
        <v>45808</v>
      </c>
      <c r="AH48" s="50">
        <f t="shared" si="49"/>
        <v>45838</v>
      </c>
      <c r="AI48" s="905"/>
      <c r="AJ48" s="50" t="s">
        <v>1769</v>
      </c>
      <c r="AK48" s="51" t="s">
        <v>1770</v>
      </c>
      <c r="AL48" s="51" t="s">
        <v>3097</v>
      </c>
      <c r="AM48" s="51" t="s">
        <v>2839</v>
      </c>
      <c r="AN48" s="52" t="s">
        <v>46</v>
      </c>
      <c r="AO48" s="50" t="s">
        <v>47</v>
      </c>
      <c r="AP48" s="50" t="s">
        <v>48</v>
      </c>
    </row>
    <row r="49" spans="1:42" outlineLevel="1" x14ac:dyDescent="0.3">
      <c r="A49" s="11"/>
      <c r="B49" s="43" t="s">
        <v>58</v>
      </c>
      <c r="D49" s="53">
        <f>SUMIFS(Summary_BS_Consol!E:E,Summary_BS_Consol!$D:$D,$B49)+SUMIFS(NWC_Adjs_DB!L:L,NWC_Adjs_DB!$F:$F,$B49)</f>
        <v>0</v>
      </c>
      <c r="E49" s="54">
        <f>SUMIFS(Summary_BS_Consol!F:F,Summary_BS_Consol!$D:$D,$B49)+SUMIFS(NWC_Adjs_DB!M:M,NWC_Adjs_DB!$F:$F,$B49)</f>
        <v>0</v>
      </c>
      <c r="F49" s="53">
        <f>SUMIFS(Summary_BS_Consol!G:G,Summary_BS_Consol!$D:$D,$B49)+SUMIFS(NWC_Adjs_DB!N:N,NWC_Adjs_DB!$F:$F,$B49)</f>
        <v>0</v>
      </c>
      <c r="G49" s="53">
        <f>SUMIFS(Summary_BS_Consol!H:H,Summary_BS_Consol!$D:$D,$B49)+SUMIFS(NWC_Adjs_DB!O:O,NWC_Adjs_DB!$F:$F,$B49)</f>
        <v>0</v>
      </c>
      <c r="H49" s="53">
        <f>SUMIFS(Summary_BS_Consol!I:I,Summary_BS_Consol!$D:$D,$B49)+SUMIFS(NWC_Adjs_DB!P:P,NWC_Adjs_DB!$F:$F,$B49)</f>
        <v>0</v>
      </c>
      <c r="I49" s="53">
        <f>SUMIFS(Summary_BS_Consol!J:J,Summary_BS_Consol!$D:$D,$B49)+SUMIFS(NWC_Adjs_DB!Q:Q,NWC_Adjs_DB!$F:$F,$B49)</f>
        <v>0</v>
      </c>
      <c r="J49" s="53">
        <f>SUMIFS(Summary_BS_Consol!K:K,Summary_BS_Consol!$D:$D,$B49)+SUMIFS(NWC_Adjs_DB!R:R,NWC_Adjs_DB!$F:$F,$B49)</f>
        <v>0</v>
      </c>
      <c r="K49" s="53">
        <f>SUMIFS(Summary_BS_Consol!L:L,Summary_BS_Consol!$D:$D,$B49)+SUMIFS(NWC_Adjs_DB!S:S,NWC_Adjs_DB!$F:$F,$B49)</f>
        <v>0</v>
      </c>
      <c r="L49" s="53">
        <f>SUMIFS(Summary_BS_Consol!M:M,Summary_BS_Consol!$D:$D,$B49)+SUMIFS(NWC_Adjs_DB!T:T,NWC_Adjs_DB!$F:$F,$B49)</f>
        <v>0</v>
      </c>
      <c r="M49" s="53">
        <f>SUMIFS(Summary_BS_Consol!N:N,Summary_BS_Consol!$D:$D,$B49)+SUMIFS(NWC_Adjs_DB!U:U,NWC_Adjs_DB!$F:$F,$B49)</f>
        <v>0</v>
      </c>
      <c r="N49" s="53">
        <f>SUMIFS(Summary_BS_Consol!O:O,Summary_BS_Consol!$D:$D,$B49)+SUMIFS(NWC_Adjs_DB!V:V,NWC_Adjs_DB!$F:$F,$B49)</f>
        <v>0</v>
      </c>
      <c r="O49" s="53">
        <f>SUMIFS(Summary_BS_Consol!P:P,Summary_BS_Consol!$D:$D,$B49)+SUMIFS(NWC_Adjs_DB!W:W,NWC_Adjs_DB!$F:$F,$B49)</f>
        <v>0</v>
      </c>
      <c r="P49" s="53">
        <f>SUMIFS(Summary_BS_Consol!Q:Q,Summary_BS_Consol!$D:$D,$B49)+SUMIFS(NWC_Adjs_DB!X:X,NWC_Adjs_DB!$F:$F,$B49)</f>
        <v>0</v>
      </c>
      <c r="Q49" s="54">
        <f>SUMIFS(Summary_BS_Consol!R:R,Summary_BS_Consol!$D:$D,$B49)+SUMIFS(NWC_Adjs_DB!Y:Y,NWC_Adjs_DB!$F:$F,$B49)</f>
        <v>0</v>
      </c>
      <c r="R49" s="53">
        <f>SUMIFS(Summary_BS_Consol!S:S,Summary_BS_Consol!$D:$D,$B49)+SUMIFS(NWC_Adjs_DB!Z:Z,NWC_Adjs_DB!$F:$F,$B49)</f>
        <v>0</v>
      </c>
      <c r="S49" s="53">
        <f>SUMIFS(Summary_BS_Consol!T:T,Summary_BS_Consol!$D:$D,$B49)+SUMIFS(NWC_Adjs_DB!AA:AA,NWC_Adjs_DB!$F:$F,$B49)</f>
        <v>0</v>
      </c>
      <c r="T49" s="53">
        <f>SUMIFS(Summary_BS_Consol!U:U,Summary_BS_Consol!$D:$D,$B49)+SUMIFS(NWC_Adjs_DB!AB:AB,NWC_Adjs_DB!$F:$F,$B49)</f>
        <v>0</v>
      </c>
      <c r="U49" s="53">
        <f>SUMIFS(Summary_BS_Consol!V:V,Summary_BS_Consol!$D:$D,$B49)+SUMIFS(NWC_Adjs_DB!AC:AC,NWC_Adjs_DB!$F:$F,$B49)</f>
        <v>0</v>
      </c>
      <c r="V49" s="53">
        <f>SUMIFS(Summary_BS_Consol!W:W,Summary_BS_Consol!$D:$D,$B49)+SUMIFS(NWC_Adjs_DB!AD:AD,NWC_Adjs_DB!$F:$F,$B49)</f>
        <v>0</v>
      </c>
      <c r="W49" s="53">
        <f>SUMIFS(Summary_BS_Consol!X:X,Summary_BS_Consol!$D:$D,$B49)+SUMIFS(NWC_Adjs_DB!AE:AE,NWC_Adjs_DB!$F:$F,$B49)</f>
        <v>0</v>
      </c>
      <c r="X49" s="53">
        <f>SUMIFS(Summary_BS_Consol!Y:Y,Summary_BS_Consol!$D:$D,$B49)+SUMIFS(NWC_Adjs_DB!AF:AF,NWC_Adjs_DB!$F:$F,$B49)</f>
        <v>-228.74499999999898</v>
      </c>
      <c r="Y49" s="53">
        <f>SUMIFS(Summary_BS_Consol!Z:Z,Summary_BS_Consol!$D:$D,$B49)+SUMIFS(NWC_Adjs_DB!AG:AG,NWC_Adjs_DB!$F:$F,$B49)</f>
        <v>-57.68627000000015</v>
      </c>
      <c r="Z49" s="53">
        <f>SUMIFS(Summary_BS_Consol!AA:AA,Summary_BS_Consol!$D:$D,$B49)+SUMIFS(NWC_Adjs_DB!AH:AH,NWC_Adjs_DB!$F:$F,$B49)</f>
        <v>15916.793</v>
      </c>
      <c r="AA49" s="53">
        <f>SUMIFS(Summary_BS_Consol!AB:AB,Summary_BS_Consol!$D:$D,$B49)+SUMIFS(NWC_Adjs_DB!AI:AI,NWC_Adjs_DB!$F:$F,$B49)</f>
        <v>18530.445220000001</v>
      </c>
      <c r="AB49" s="53">
        <f>SUMIFS(Summary_BS_Consol!AC:AC,Summary_BS_Consol!$D:$D,$B49)+SUMIFS(NWC_Adjs_DB!AJ:AJ,NWC_Adjs_DB!$F:$F,$B49)</f>
        <v>7366.3455400000003</v>
      </c>
      <c r="AC49" s="54">
        <f>SUMIFS(Summary_BS_Consol!AD:AD,Summary_BS_Consol!$D:$D,$B49)+SUMIFS(NWC_Adjs_DB!AK:AK,NWC_Adjs_DB!$F:$F,$B49)</f>
        <v>12715.203299999999</v>
      </c>
      <c r="AD49" s="53">
        <f>SUMIFS(Summary_BS_Consol!AE:AE,Summary_BS_Consol!$D:$D,$B49)+SUMIFS(NWC_Adjs_DB!AL:AL,NWC_Adjs_DB!$F:$F,$B49)</f>
        <v>6162.8789599999991</v>
      </c>
      <c r="AE49" s="53">
        <f>SUMIFS(Summary_BS_Consol!AF:AF,Summary_BS_Consol!$D:$D,$B49)+SUMIFS(NWC_Adjs_DB!AM:AM,NWC_Adjs_DB!$F:$F,$B49)</f>
        <v>16275.430530000003</v>
      </c>
      <c r="AF49" s="53">
        <f>SUMIFS(Summary_BS_Consol!AG:AG,Summary_BS_Consol!$D:$D,$B49)+SUMIFS(NWC_Adjs_DB!AN:AN,NWC_Adjs_DB!$F:$F,$B49)</f>
        <v>10205.936680000003</v>
      </c>
      <c r="AG49" s="53">
        <f>SUMIFS(Summary_BS_Consol!AH:AH,Summary_BS_Consol!$D:$D,$B49)+SUMIFS(NWC_Adjs_DB!AO:AO,NWC_Adjs_DB!$F:$F,$B49)</f>
        <v>7240.4123499999987</v>
      </c>
      <c r="AH49" s="53">
        <f>SUMIFS(Summary_BS_Consol!AI:AI,Summary_BS_Consol!$D:$D,$B49)+SUMIFS(NWC_Adjs_DB!AP:AP,NWC_Adjs_DB!$F:$F,$B49)</f>
        <v>8652.6040200000007</v>
      </c>
      <c r="AI49" s="53"/>
      <c r="AJ49" s="53">
        <f>IFERROR(AVERAGE(D49:D49),0)</f>
        <v>0</v>
      </c>
      <c r="AK49" s="53">
        <f>IFERROR(AVERAGE(E49:P49),0)</f>
        <v>0</v>
      </c>
      <c r="AL49" s="53">
        <f>IFERROR(AVERAGE(Q49:AB49),0)</f>
        <v>3460.5960408333335</v>
      </c>
      <c r="AM49" s="53">
        <f>IFERROR(AVERAGE(W49:AH49),0)</f>
        <v>8564.9681941666659</v>
      </c>
      <c r="AN49" s="54">
        <f>IFERROR(AVERAGE(Z49:AH49),0)</f>
        <v>11451.783288888888</v>
      </c>
      <c r="AO49" s="53">
        <f>IFERROR(AVERAGE(AC49:AH49),0)</f>
        <v>10208.744306666667</v>
      </c>
      <c r="AP49" s="53">
        <f>IFERROR(AVERAGE(AF49:AH49),0)</f>
        <v>8699.6510166666685</v>
      </c>
    </row>
    <row r="50" spans="1:42" x14ac:dyDescent="0.3">
      <c r="A50" s="11"/>
      <c r="B50" s="43" t="s">
        <v>1888</v>
      </c>
      <c r="D50" s="53">
        <f>SUMIFS(Summary_BS_Consol!E:E,Summary_BS_Consol!$D:$D,$B50)+SUMIFS(NWC_Adjs_DB!L:L,NWC_Adjs_DB!$F:$F,$B50)</f>
        <v>46710.941250000003</v>
      </c>
      <c r="E50" s="54">
        <f>SUMIFS(Summary_BS_Consol!F:F,Summary_BS_Consol!$D:$D,$B50)+SUMIFS(NWC_Adjs_DB!M:M,NWC_Adjs_DB!$F:$F,$B50)</f>
        <v>45407.304940000002</v>
      </c>
      <c r="F50" s="53">
        <f>SUMIFS(Summary_BS_Consol!G:G,Summary_BS_Consol!$D:$D,$B50)+SUMIFS(NWC_Adjs_DB!N:N,NWC_Adjs_DB!$F:$F,$B50)</f>
        <v>48297.92196</v>
      </c>
      <c r="G50" s="53">
        <f>SUMIFS(Summary_BS_Consol!H:H,Summary_BS_Consol!$D:$D,$B50)+SUMIFS(NWC_Adjs_DB!O:O,NWC_Adjs_DB!$F:$F,$B50)</f>
        <v>49450.566240000007</v>
      </c>
      <c r="H50" s="53">
        <f>SUMIFS(Summary_BS_Consol!I:I,Summary_BS_Consol!$D:$D,$B50)+SUMIFS(NWC_Adjs_DB!P:P,NWC_Adjs_DB!$F:$F,$B50)</f>
        <v>46849.965610000014</v>
      </c>
      <c r="I50" s="53">
        <f>SUMIFS(Summary_BS_Consol!J:J,Summary_BS_Consol!$D:$D,$B50)+SUMIFS(NWC_Adjs_DB!Q:Q,NWC_Adjs_DB!$F:$F,$B50)</f>
        <v>46756.133450000001</v>
      </c>
      <c r="J50" s="53">
        <f>SUMIFS(Summary_BS_Consol!K:K,Summary_BS_Consol!$D:$D,$B50)+SUMIFS(NWC_Adjs_DB!R:R,NWC_Adjs_DB!$F:$F,$B50)</f>
        <v>44506.050020000002</v>
      </c>
      <c r="K50" s="53">
        <f>SUMIFS(Summary_BS_Consol!L:L,Summary_BS_Consol!$D:$D,$B50)+SUMIFS(NWC_Adjs_DB!S:S,NWC_Adjs_DB!$F:$F,$B50)</f>
        <v>45799.458700000003</v>
      </c>
      <c r="L50" s="53">
        <f>SUMIFS(Summary_BS_Consol!M:M,Summary_BS_Consol!$D:$D,$B50)+SUMIFS(NWC_Adjs_DB!T:T,NWC_Adjs_DB!$F:$F,$B50)</f>
        <v>47158.270690000005</v>
      </c>
      <c r="M50" s="53">
        <f>SUMIFS(Summary_BS_Consol!N:N,Summary_BS_Consol!$D:$D,$B50)+SUMIFS(NWC_Adjs_DB!U:U,NWC_Adjs_DB!$F:$F,$B50)</f>
        <v>46607.879350000003</v>
      </c>
      <c r="N50" s="53">
        <f>SUMIFS(Summary_BS_Consol!O:O,Summary_BS_Consol!$D:$D,$B50)+SUMIFS(NWC_Adjs_DB!V:V,NWC_Adjs_DB!$F:$F,$B50)</f>
        <v>45632.374880000003</v>
      </c>
      <c r="O50" s="53">
        <f>SUMIFS(Summary_BS_Consol!P:P,Summary_BS_Consol!$D:$D,$B50)+SUMIFS(NWC_Adjs_DB!W:W,NWC_Adjs_DB!$F:$F,$B50)</f>
        <v>46571.183089999991</v>
      </c>
      <c r="P50" s="53">
        <f>SUMIFS(Summary_BS_Consol!Q:Q,Summary_BS_Consol!$D:$D,$B50)+SUMIFS(NWC_Adjs_DB!X:X,NWC_Adjs_DB!$F:$F,$B50)</f>
        <v>46926.976549999999</v>
      </c>
      <c r="Q50" s="54">
        <f>SUMIFS(Summary_BS_Consol!R:R,Summary_BS_Consol!$D:$D,$B50)+SUMIFS(NWC_Adjs_DB!Y:Y,NWC_Adjs_DB!$F:$F,$B50)</f>
        <v>47973.292999999991</v>
      </c>
      <c r="R50" s="53">
        <f>SUMIFS(Summary_BS_Consol!S:S,Summary_BS_Consol!$D:$D,$B50)+SUMIFS(NWC_Adjs_DB!Z:Z,NWC_Adjs_DB!$F:$F,$B50)</f>
        <v>44482.824459999996</v>
      </c>
      <c r="S50" s="53">
        <f>SUMIFS(Summary_BS_Consol!T:T,Summary_BS_Consol!$D:$D,$B50)+SUMIFS(NWC_Adjs_DB!AA:AA,NWC_Adjs_DB!$F:$F,$B50)</f>
        <v>43239.2255</v>
      </c>
      <c r="T50" s="53">
        <f>SUMIFS(Summary_BS_Consol!U:U,Summary_BS_Consol!$D:$D,$B50)+SUMIFS(NWC_Adjs_DB!AB:AB,NWC_Adjs_DB!$F:$F,$B50)</f>
        <v>47210.556990000005</v>
      </c>
      <c r="U50" s="53">
        <f>SUMIFS(Summary_BS_Consol!V:V,Summary_BS_Consol!$D:$D,$B50)+SUMIFS(NWC_Adjs_DB!AC:AC,NWC_Adjs_DB!$F:$F,$B50)</f>
        <v>48374.269120000012</v>
      </c>
      <c r="V50" s="53">
        <f>SUMIFS(Summary_BS_Consol!W:W,Summary_BS_Consol!$D:$D,$B50)+SUMIFS(NWC_Adjs_DB!AD:AD,NWC_Adjs_DB!$F:$F,$B50)</f>
        <v>47379.040300000008</v>
      </c>
      <c r="W50" s="53">
        <f>SUMIFS(Summary_BS_Consol!X:X,Summary_BS_Consol!$D:$D,$B50)+SUMIFS(NWC_Adjs_DB!AE:AE,NWC_Adjs_DB!$F:$F,$B50)</f>
        <v>48608.605369999997</v>
      </c>
      <c r="X50" s="53">
        <f>SUMIFS(Summary_BS_Consol!Y:Y,Summary_BS_Consol!$D:$D,$B50)+SUMIFS(NWC_Adjs_DB!AF:AF,NWC_Adjs_DB!$F:$F,$B50)</f>
        <v>50004.817589999984</v>
      </c>
      <c r="Y50" s="53">
        <f>SUMIFS(Summary_BS_Consol!Z:Z,Summary_BS_Consol!$D:$D,$B50)+SUMIFS(NWC_Adjs_DB!AG:AG,NWC_Adjs_DB!$F:$F,$B50)</f>
        <v>51603.244720000002</v>
      </c>
      <c r="Z50" s="53">
        <f>SUMIFS(Summary_BS_Consol!AA:AA,Summary_BS_Consol!$D:$D,$B50)+SUMIFS(NWC_Adjs_DB!AH:AH,NWC_Adjs_DB!$F:$F,$B50)</f>
        <v>50229.989139999998</v>
      </c>
      <c r="AA50" s="53">
        <f>SUMIFS(Summary_BS_Consol!AB:AB,Summary_BS_Consol!$D:$D,$B50)+SUMIFS(NWC_Adjs_DB!AI:AI,NWC_Adjs_DB!$F:$F,$B50)</f>
        <v>45353.054630000006</v>
      </c>
      <c r="AB50" s="53">
        <f>SUMIFS(Summary_BS_Consol!AC:AC,Summary_BS_Consol!$D:$D,$B50)+SUMIFS(NWC_Adjs_DB!AJ:AJ,NWC_Adjs_DB!$F:$F,$B50)</f>
        <v>53862.890620000006</v>
      </c>
      <c r="AC50" s="54">
        <f>SUMIFS(Summary_BS_Consol!AD:AD,Summary_BS_Consol!$D:$D,$B50)+SUMIFS(NWC_Adjs_DB!AK:AK,NWC_Adjs_DB!$F:$F,$B50)</f>
        <v>48487.292970000002</v>
      </c>
      <c r="AD50" s="53">
        <f>SUMIFS(Summary_BS_Consol!AE:AE,Summary_BS_Consol!$D:$D,$B50)+SUMIFS(NWC_Adjs_DB!AL:AL,NWC_Adjs_DB!$F:$F,$B50)</f>
        <v>52369.098180000001</v>
      </c>
      <c r="AE50" s="53">
        <f>SUMIFS(Summary_BS_Consol!AF:AF,Summary_BS_Consol!$D:$D,$B50)+SUMIFS(NWC_Adjs_DB!AM:AM,NWC_Adjs_DB!$F:$F,$B50)</f>
        <v>56598.934880000008</v>
      </c>
      <c r="AF50" s="53">
        <f>SUMIFS(Summary_BS_Consol!AG:AG,Summary_BS_Consol!$D:$D,$B50)+SUMIFS(NWC_Adjs_DB!AN:AN,NWC_Adjs_DB!$F:$F,$B50)</f>
        <v>56783.196739999999</v>
      </c>
      <c r="AG50" s="53">
        <f>SUMIFS(Summary_BS_Consol!AH:AH,Summary_BS_Consol!$D:$D,$B50)+SUMIFS(NWC_Adjs_DB!AO:AO,NWC_Adjs_DB!$F:$F,$B50)</f>
        <v>60714.49843</v>
      </c>
      <c r="AH50" s="53">
        <f>SUMIFS(Summary_BS_Consol!AI:AI,Summary_BS_Consol!$D:$D,$B50)+SUMIFS(NWC_Adjs_DB!AP:AP,NWC_Adjs_DB!$F:$F,$B50)</f>
        <v>55938.03069</v>
      </c>
      <c r="AI50" s="53"/>
      <c r="AJ50" s="53">
        <f>IFERROR(AVERAGE(D50:D50),0)</f>
        <v>46710.941250000003</v>
      </c>
      <c r="AK50" s="53">
        <f>IFERROR(AVERAGE(E50:P50),0)</f>
        <v>46663.673790000008</v>
      </c>
      <c r="AL50" s="53">
        <f>IFERROR(AVERAGE(Q50:AB50),0)</f>
        <v>48193.484286666666</v>
      </c>
      <c r="AM50" s="53">
        <f>IFERROR(AVERAGE(W50:AH50),0)</f>
        <v>52546.13783</v>
      </c>
      <c r="AN50" s="54">
        <f>IFERROR(AVERAGE(Z50:AH50),0)</f>
        <v>53370.77625333333</v>
      </c>
      <c r="AO50" s="53">
        <f>IFERROR(AVERAGE(AC50:AH50),0)</f>
        <v>55148.508648333336</v>
      </c>
      <c r="AP50" s="53">
        <f>IFERROR(AVERAGE(AF50:AH50),0)</f>
        <v>57811.908620000002</v>
      </c>
    </row>
    <row r="51" spans="1:42" x14ac:dyDescent="0.3">
      <c r="A51" s="11"/>
      <c r="B51" s="43" t="s">
        <v>51</v>
      </c>
      <c r="D51" s="53">
        <f>SUMIFS(Summary_BS_Consol!E:E,Summary_BS_Consol!$D:$D,$B51)+SUMIFS(NWC_Adjs_DB!L:L,NWC_Adjs_DB!$F:$F,$B51)</f>
        <v>6360.0018099999998</v>
      </c>
      <c r="E51" s="54">
        <f>SUMIFS(Summary_BS_Consol!F:F,Summary_BS_Consol!$D:$D,$B51)+SUMIFS(NWC_Adjs_DB!M:M,NWC_Adjs_DB!$F:$F,$B51)</f>
        <v>7097.8794600000001</v>
      </c>
      <c r="F51" s="53">
        <f>SUMIFS(Summary_BS_Consol!G:G,Summary_BS_Consol!$D:$D,$B51)+SUMIFS(NWC_Adjs_DB!N:N,NWC_Adjs_DB!$F:$F,$B51)</f>
        <v>7354.3732200000004</v>
      </c>
      <c r="G51" s="53">
        <f>SUMIFS(Summary_BS_Consol!H:H,Summary_BS_Consol!$D:$D,$B51)+SUMIFS(NWC_Adjs_DB!O:O,NWC_Adjs_DB!$F:$F,$B51)</f>
        <v>6685.9717100000007</v>
      </c>
      <c r="H51" s="53">
        <f>SUMIFS(Summary_BS_Consol!I:I,Summary_BS_Consol!$D:$D,$B51)+SUMIFS(NWC_Adjs_DB!P:P,NWC_Adjs_DB!$F:$F,$B51)</f>
        <v>6975.6318300000003</v>
      </c>
      <c r="I51" s="53">
        <f>SUMIFS(Summary_BS_Consol!J:J,Summary_BS_Consol!$D:$D,$B51)+SUMIFS(NWC_Adjs_DB!Q:Q,NWC_Adjs_DB!$F:$F,$B51)</f>
        <v>6607.5327500000012</v>
      </c>
      <c r="J51" s="53">
        <f>SUMIFS(Summary_BS_Consol!K:K,Summary_BS_Consol!$D:$D,$B51)+SUMIFS(NWC_Adjs_DB!R:R,NWC_Adjs_DB!$F:$F,$B51)</f>
        <v>7037.7347300000001</v>
      </c>
      <c r="K51" s="53">
        <f>SUMIFS(Summary_BS_Consol!L:L,Summary_BS_Consol!$D:$D,$B51)+SUMIFS(NWC_Adjs_DB!S:S,NWC_Adjs_DB!$F:$F,$B51)</f>
        <v>5998.0614800000003</v>
      </c>
      <c r="L51" s="53">
        <f>SUMIFS(Summary_BS_Consol!M:M,Summary_BS_Consol!$D:$D,$B51)+SUMIFS(NWC_Adjs_DB!T:T,NWC_Adjs_DB!$F:$F,$B51)</f>
        <v>6322.8648899999998</v>
      </c>
      <c r="M51" s="53">
        <f>SUMIFS(Summary_BS_Consol!N:N,Summary_BS_Consol!$D:$D,$B51)+SUMIFS(NWC_Adjs_DB!U:U,NWC_Adjs_DB!$F:$F,$B51)</f>
        <v>6235.1818999999996</v>
      </c>
      <c r="N51" s="53">
        <f>SUMIFS(Summary_BS_Consol!O:O,Summary_BS_Consol!$D:$D,$B51)+SUMIFS(NWC_Adjs_DB!V:V,NWC_Adjs_DB!$F:$F,$B51)</f>
        <v>6640.8048499999995</v>
      </c>
      <c r="O51" s="53">
        <f>SUMIFS(Summary_BS_Consol!P:P,Summary_BS_Consol!$D:$D,$B51)+SUMIFS(NWC_Adjs_DB!W:W,NWC_Adjs_DB!$F:$F,$B51)</f>
        <v>8101.0424500000008</v>
      </c>
      <c r="P51" s="53">
        <f>SUMIFS(Summary_BS_Consol!Q:Q,Summary_BS_Consol!$D:$D,$B51)+SUMIFS(NWC_Adjs_DB!X:X,NWC_Adjs_DB!$F:$F,$B51)</f>
        <v>7789.5411699999995</v>
      </c>
      <c r="Q51" s="54">
        <f>SUMIFS(Summary_BS_Consol!R:R,Summary_BS_Consol!$D:$D,$B51)+SUMIFS(NWC_Adjs_DB!Y:Y,NWC_Adjs_DB!$F:$F,$B51)</f>
        <v>8093.9675000000007</v>
      </c>
      <c r="R51" s="53">
        <f>SUMIFS(Summary_BS_Consol!S:S,Summary_BS_Consol!$D:$D,$B51)+SUMIFS(NWC_Adjs_DB!Z:Z,NWC_Adjs_DB!$F:$F,$B51)</f>
        <v>8562.3151400000006</v>
      </c>
      <c r="S51" s="53">
        <f>SUMIFS(Summary_BS_Consol!T:T,Summary_BS_Consol!$D:$D,$B51)+SUMIFS(NWC_Adjs_DB!AA:AA,NWC_Adjs_DB!$F:$F,$B51)</f>
        <v>5384.5017999999991</v>
      </c>
      <c r="T51" s="53">
        <f>SUMIFS(Summary_BS_Consol!U:U,Summary_BS_Consol!$D:$D,$B51)+SUMIFS(NWC_Adjs_DB!AB:AB,NWC_Adjs_DB!$F:$F,$B51)</f>
        <v>6126.5419199999997</v>
      </c>
      <c r="U51" s="53">
        <f>SUMIFS(Summary_BS_Consol!V:V,Summary_BS_Consol!$D:$D,$B51)+SUMIFS(NWC_Adjs_DB!AC:AC,NWC_Adjs_DB!$F:$F,$B51)</f>
        <v>7523.7258499999989</v>
      </c>
      <c r="V51" s="53">
        <f>SUMIFS(Summary_BS_Consol!W:W,Summary_BS_Consol!$D:$D,$B51)+SUMIFS(NWC_Adjs_DB!AD:AD,NWC_Adjs_DB!$F:$F,$B51)</f>
        <v>7239.3393100000003</v>
      </c>
      <c r="W51" s="53">
        <f>SUMIFS(Summary_BS_Consol!X:X,Summary_BS_Consol!$D:$D,$B51)+SUMIFS(NWC_Adjs_DB!AE:AE,NWC_Adjs_DB!$F:$F,$B51)</f>
        <v>6669.5402800000002</v>
      </c>
      <c r="X51" s="53">
        <f>SUMIFS(Summary_BS_Consol!Y:Y,Summary_BS_Consol!$D:$D,$B51)+SUMIFS(NWC_Adjs_DB!AF:AF,NWC_Adjs_DB!$F:$F,$B51)</f>
        <v>6809.0559499999999</v>
      </c>
      <c r="Y51" s="53">
        <f>SUMIFS(Summary_BS_Consol!Z:Z,Summary_BS_Consol!$D:$D,$B51)+SUMIFS(NWC_Adjs_DB!AG:AG,NWC_Adjs_DB!$F:$F,$B51)</f>
        <v>6871.67544</v>
      </c>
      <c r="Z51" s="53">
        <f>SUMIFS(Summary_BS_Consol!AA:AA,Summary_BS_Consol!$D:$D,$B51)+SUMIFS(NWC_Adjs_DB!AH:AH,NWC_Adjs_DB!$F:$F,$B51)</f>
        <v>7216.1698400000014</v>
      </c>
      <c r="AA51" s="53">
        <f>SUMIFS(Summary_BS_Consol!AB:AB,Summary_BS_Consol!$D:$D,$B51)+SUMIFS(NWC_Adjs_DB!AI:AI,NWC_Adjs_DB!$F:$F,$B51)</f>
        <v>9030.6322900000014</v>
      </c>
      <c r="AB51" s="53">
        <f>SUMIFS(Summary_BS_Consol!AC:AC,Summary_BS_Consol!$D:$D,$B51)+SUMIFS(NWC_Adjs_DB!AJ:AJ,NWC_Adjs_DB!$F:$F,$B51)</f>
        <v>9277.2276400000028</v>
      </c>
      <c r="AC51" s="54">
        <f>SUMIFS(Summary_BS_Consol!AD:AD,Summary_BS_Consol!$D:$D,$B51)+SUMIFS(NWC_Adjs_DB!AK:AK,NWC_Adjs_DB!$F:$F,$B51)</f>
        <v>9593.1248699999996</v>
      </c>
      <c r="AD51" s="53">
        <f>SUMIFS(Summary_BS_Consol!AE:AE,Summary_BS_Consol!$D:$D,$B51)+SUMIFS(NWC_Adjs_DB!AL:AL,NWC_Adjs_DB!$F:$F,$B51)</f>
        <v>10383.120030000002</v>
      </c>
      <c r="AE51" s="53">
        <f>SUMIFS(Summary_BS_Consol!AF:AF,Summary_BS_Consol!$D:$D,$B51)+SUMIFS(NWC_Adjs_DB!AM:AM,NWC_Adjs_DB!$F:$F,$B51)</f>
        <v>10191.825370000002</v>
      </c>
      <c r="AF51" s="53">
        <f>SUMIFS(Summary_BS_Consol!AG:AG,Summary_BS_Consol!$D:$D,$B51)+SUMIFS(NWC_Adjs_DB!AN:AN,NWC_Adjs_DB!$F:$F,$B51)</f>
        <v>9863.2287100000012</v>
      </c>
      <c r="AG51" s="53">
        <f>SUMIFS(Summary_BS_Consol!AH:AH,Summary_BS_Consol!$D:$D,$B51)+SUMIFS(NWC_Adjs_DB!AO:AO,NWC_Adjs_DB!$F:$F,$B51)</f>
        <v>11937.671170000001</v>
      </c>
      <c r="AH51" s="53">
        <f>SUMIFS(Summary_BS_Consol!AI:AI,Summary_BS_Consol!$D:$D,$B51)+SUMIFS(NWC_Adjs_DB!AP:AP,NWC_Adjs_DB!$F:$F,$B51)</f>
        <v>11584.30112</v>
      </c>
      <c r="AI51" s="53"/>
      <c r="AJ51" s="53">
        <f>IFERROR(AVERAGE(D51:D51),0)</f>
        <v>6360.0018099999998</v>
      </c>
      <c r="AK51" s="53">
        <f>IFERROR(AVERAGE(E51:P51),0)</f>
        <v>6903.8850366666657</v>
      </c>
      <c r="AL51" s="53">
        <f>IFERROR(AVERAGE(Q51:AB51),0)</f>
        <v>7400.3910799999985</v>
      </c>
      <c r="AM51" s="53">
        <f>IFERROR(AVERAGE(W51:AH51),0)</f>
        <v>9118.9643925</v>
      </c>
      <c r="AN51" s="54">
        <f>IFERROR(AVERAGE(Z51:AH51),0)</f>
        <v>9897.4778933333364</v>
      </c>
      <c r="AO51" s="53">
        <f>IFERROR(AVERAGE(AC51:AH51),0)</f>
        <v>10592.211878333335</v>
      </c>
      <c r="AP51" s="53">
        <f>IFERROR(AVERAGE(AF51:AH51),0)</f>
        <v>11128.400333333333</v>
      </c>
    </row>
    <row r="52" spans="1:42" x14ac:dyDescent="0.3">
      <c r="A52" s="11"/>
      <c r="B52" s="43" t="s">
        <v>2353</v>
      </c>
      <c r="D52" s="53" t="e">
        <f>SUMIFS(Summary_BS_Consol!E:E,Summary_BS_Consol!$D:$D,$B52)+SUMIFS(NWC_Adjs_DB!L:L,NWC_Adjs_DB!$F:$F,$B52)</f>
        <v>#REF!</v>
      </c>
      <c r="E52" s="54">
        <f>SUMIFS(Summary_BS_Consol!F:F,Summary_BS_Consol!$D:$D,$B52)+SUMIFS(NWC_Adjs_DB!M:M,NWC_Adjs_DB!$F:$F,$B52)</f>
        <v>19.992919999999685</v>
      </c>
      <c r="F52" s="53">
        <f>SUMIFS(Summary_BS_Consol!G:G,Summary_BS_Consol!$D:$D,$B52)+SUMIFS(NWC_Adjs_DB!N:N,NWC_Adjs_DB!$F:$F,$B52)</f>
        <v>19.573080000000118</v>
      </c>
      <c r="G52" s="53">
        <f>SUMIFS(Summary_BS_Consol!H:H,Summary_BS_Consol!$D:$D,$B52)+SUMIFS(NWC_Adjs_DB!O:O,NWC_Adjs_DB!$F:$F,$B52)</f>
        <v>477.69893999999931</v>
      </c>
      <c r="H52" s="53">
        <f>SUMIFS(Summary_BS_Consol!I:I,Summary_BS_Consol!$D:$D,$B52)+SUMIFS(NWC_Adjs_DB!P:P,NWC_Adjs_DB!$F:$F,$B52)</f>
        <v>470.70566999999846</v>
      </c>
      <c r="I52" s="53">
        <f>SUMIFS(Summary_BS_Consol!J:J,Summary_BS_Consol!$D:$D,$B52)+SUMIFS(NWC_Adjs_DB!Q:Q,NWC_Adjs_DB!$F:$F,$B52)</f>
        <v>709.67102000000068</v>
      </c>
      <c r="J52" s="53">
        <f>SUMIFS(Summary_BS_Consol!K:K,Summary_BS_Consol!$D:$D,$B52)+SUMIFS(NWC_Adjs_DB!R:R,NWC_Adjs_DB!$F:$F,$B52)</f>
        <v>246.23652999999922</v>
      </c>
      <c r="K52" s="53">
        <f>SUMIFS(Summary_BS_Consol!L:L,Summary_BS_Consol!$D:$D,$B52)+SUMIFS(NWC_Adjs_DB!S:S,NWC_Adjs_DB!$F:$F,$B52)</f>
        <v>1.3517900000006193</v>
      </c>
      <c r="L52" s="53">
        <f>SUMIFS(Summary_BS_Consol!M:M,Summary_BS_Consol!$D:$D,$B52)+SUMIFS(NWC_Adjs_DB!T:T,NWC_Adjs_DB!$F:$F,$B52)</f>
        <v>1.545549999999821</v>
      </c>
      <c r="M52" s="53">
        <f>SUMIFS(Summary_BS_Consol!N:N,Summary_BS_Consol!$D:$D,$B52)+SUMIFS(NWC_Adjs_DB!U:U,NWC_Adjs_DB!$F:$F,$B52)</f>
        <v>30.678489999999329</v>
      </c>
      <c r="N52" s="53">
        <f>SUMIFS(Summary_BS_Consol!O:O,Summary_BS_Consol!$D:$D,$B52)+SUMIFS(NWC_Adjs_DB!V:V,NWC_Adjs_DB!$F:$F,$B52)</f>
        <v>27.731510000000526</v>
      </c>
      <c r="O52" s="53">
        <f>SUMIFS(Summary_BS_Consol!P:P,Summary_BS_Consol!$D:$D,$B52)+SUMIFS(NWC_Adjs_DB!W:W,NWC_Adjs_DB!$F:$F,$B52)</f>
        <v>24.154529999997976</v>
      </c>
      <c r="P52" s="53">
        <f>SUMIFS(Summary_BS_Consol!Q:Q,Summary_BS_Consol!$D:$D,$B52)+SUMIFS(NWC_Adjs_DB!X:X,NWC_Adjs_DB!$F:$F,$B52)</f>
        <v>21.221859999999651</v>
      </c>
      <c r="Q52" s="54">
        <f>SUMIFS(Summary_BS_Consol!R:R,Summary_BS_Consol!$D:$D,$B52)+SUMIFS(NWC_Adjs_DB!Y:Y,NWC_Adjs_DB!$F:$F,$B52)</f>
        <v>18.289189999999508</v>
      </c>
      <c r="R52" s="53">
        <f>SUMIFS(Summary_BS_Consol!S:S,Summary_BS_Consol!$D:$D,$B52)+SUMIFS(NWC_Adjs_DB!Z:Z,NWC_Adjs_DB!$F:$F,$B52)</f>
        <v>15.381519999999</v>
      </c>
      <c r="S52" s="53">
        <f>SUMIFS(Summary_BS_Consol!T:T,Summary_BS_Consol!$D:$D,$B52)+SUMIFS(NWC_Adjs_DB!AA:AA,NWC_Adjs_DB!$F:$F,$B52)</f>
        <v>12.954549999998562</v>
      </c>
      <c r="T52" s="53">
        <f>SUMIFS(Summary_BS_Consol!U:U,Summary_BS_Consol!$D:$D,$B52)+SUMIFS(NWC_Adjs_DB!AB:AB,NWC_Adjs_DB!$F:$F,$B52)</f>
        <v>-2875.6786299999994</v>
      </c>
      <c r="U52" s="53">
        <f>SUMIFS(Summary_BS_Consol!V:V,Summary_BS_Consol!$D:$D,$B52)+SUMIFS(NWC_Adjs_DB!AC:AC,NWC_Adjs_DB!$F:$F,$B52)</f>
        <v>8.0195700000003853</v>
      </c>
      <c r="V52" s="53">
        <f>SUMIFS(Summary_BS_Consol!W:W,Summary_BS_Consol!$D:$D,$B52)+SUMIFS(NWC_Adjs_DB!AD:AD,NWC_Adjs_DB!$F:$F,$B52)</f>
        <v>-202.27382000000034</v>
      </c>
      <c r="W52" s="53">
        <f>SUMIFS(Summary_BS_Consol!X:X,Summary_BS_Consol!$D:$D,$B52)+SUMIFS(NWC_Adjs_DB!AE:AE,NWC_Adjs_DB!$F:$F,$B52)</f>
        <v>12.942769999999655</v>
      </c>
      <c r="X52" s="53">
        <f>SUMIFS(Summary_BS_Consol!Y:Y,Summary_BS_Consol!$D:$D,$B52)+SUMIFS(NWC_Adjs_DB!AF:AF,NWC_Adjs_DB!$F:$F,$B52)</f>
        <v>7178.1678000000002</v>
      </c>
      <c r="Y52" s="53">
        <f>SUMIFS(Summary_BS_Consol!Z:Z,Summary_BS_Consol!$D:$D,$B52)+SUMIFS(NWC_Adjs_DB!AG:AG,NWC_Adjs_DB!$F:$F,$B52)</f>
        <v>8613.9373400000004</v>
      </c>
      <c r="Z52" s="53">
        <f>SUMIFS(Summary_BS_Consol!AA:AA,Summary_BS_Consol!$D:$D,$B52)+SUMIFS(NWC_Adjs_DB!AH:AH,NWC_Adjs_DB!$F:$F,$B52)</f>
        <v>8558.2402700000002</v>
      </c>
      <c r="AA52" s="53">
        <f>SUMIFS(Summary_BS_Consol!AB:AB,Summary_BS_Consol!$D:$D,$B52)+SUMIFS(NWC_Adjs_DB!AI:AI,NWC_Adjs_DB!$F:$F,$B52)</f>
        <v>9331.85527</v>
      </c>
      <c r="AB52" s="53">
        <f>SUMIFS(Summary_BS_Consol!AC:AC,Summary_BS_Consol!$D:$D,$B52)+SUMIFS(NWC_Adjs_DB!AJ:AJ,NWC_Adjs_DB!$F:$F,$B52)</f>
        <v>7756.9600300000002</v>
      </c>
      <c r="AC52" s="54">
        <f>SUMIFS(Summary_BS_Consol!AD:AD,Summary_BS_Consol!$D:$D,$B52)+SUMIFS(NWC_Adjs_DB!AK:AK,NWC_Adjs_DB!$F:$F,$B52)</f>
        <v>7746.4012199999997</v>
      </c>
      <c r="AD52" s="53">
        <f>SUMIFS(Summary_BS_Consol!AE:AE,Summary_BS_Consol!$D:$D,$B52)+SUMIFS(NWC_Adjs_DB!AL:AL,NWC_Adjs_DB!$F:$F,$B52)</f>
        <v>7770.2558600000011</v>
      </c>
      <c r="AE52" s="53">
        <f>SUMIFS(Summary_BS_Consol!AF:AF,Summary_BS_Consol!$D:$D,$B52)+SUMIFS(NWC_Adjs_DB!AM:AM,NWC_Adjs_DB!$F:$F,$B52)</f>
        <v>6883.9465600000003</v>
      </c>
      <c r="AF52" s="53">
        <f>SUMIFS(Summary_BS_Consol!AG:AG,Summary_BS_Consol!$D:$D,$B52)+SUMIFS(NWC_Adjs_DB!AN:AN,NWC_Adjs_DB!$F:$F,$B52)</f>
        <v>7094.7413800000004</v>
      </c>
      <c r="AG52" s="53">
        <f>SUMIFS(Summary_BS_Consol!AH:AH,Summary_BS_Consol!$D:$D,$B52)+SUMIFS(NWC_Adjs_DB!AO:AO,NWC_Adjs_DB!$F:$F,$B52)</f>
        <v>2473.7121499999998</v>
      </c>
      <c r="AH52" s="53">
        <f>SUMIFS(Summary_BS_Consol!AI:AI,Summary_BS_Consol!$D:$D,$B52)+SUMIFS(NWC_Adjs_DB!AP:AP,NWC_Adjs_DB!$F:$F,$B52)</f>
        <v>1409.6086</v>
      </c>
      <c r="AI52" s="53"/>
      <c r="AJ52" s="53">
        <f>IFERROR(AVERAGE(D52:D52),0)</f>
        <v>0</v>
      </c>
      <c r="AK52" s="53">
        <f>IFERROR(AVERAGE(E52:P52),0)</f>
        <v>170.88015749999963</v>
      </c>
      <c r="AL52" s="53">
        <f>IFERROR(AVERAGE(Q52:AB52),0)</f>
        <v>3202.3996549999997</v>
      </c>
      <c r="AM52" s="53">
        <f>IFERROR(AVERAGE(W52:AH52),0)</f>
        <v>6235.8974375000025</v>
      </c>
      <c r="AN52" s="54">
        <f>IFERROR(AVERAGE(Z52:AH52),0)</f>
        <v>6558.4134822222222</v>
      </c>
      <c r="AO52" s="53">
        <f>IFERROR(AVERAGE(AC52:AH52),0)</f>
        <v>5563.1109616666663</v>
      </c>
      <c r="AP52" s="53">
        <f>IFERROR(AVERAGE(AF52:AH52),0)</f>
        <v>3659.3540433333333</v>
      </c>
    </row>
    <row r="53" spans="1:42" x14ac:dyDescent="0.3">
      <c r="A53" s="11"/>
      <c r="B53" s="261" t="s">
        <v>53</v>
      </c>
      <c r="C53" s="262"/>
      <c r="D53" s="64" t="e">
        <f t="shared" ref="D53:P53" si="50">SUM(D49:D52)</f>
        <v>#REF!</v>
      </c>
      <c r="E53" s="856">
        <f t="shared" si="50"/>
        <v>52525.177319999995</v>
      </c>
      <c r="F53" s="64">
        <f t="shared" si="50"/>
        <v>55671.868260000003</v>
      </c>
      <c r="G53" s="64">
        <f t="shared" si="50"/>
        <v>56614.236890000007</v>
      </c>
      <c r="H53" s="64">
        <f t="shared" si="50"/>
        <v>54296.303110000008</v>
      </c>
      <c r="I53" s="64">
        <f t="shared" si="50"/>
        <v>54073.337220000001</v>
      </c>
      <c r="J53" s="64">
        <f t="shared" si="50"/>
        <v>51790.021280000008</v>
      </c>
      <c r="K53" s="64">
        <f t="shared" si="50"/>
        <v>51798.871970000007</v>
      </c>
      <c r="L53" s="64">
        <f t="shared" si="50"/>
        <v>53482.681130000004</v>
      </c>
      <c r="M53" s="64">
        <f t="shared" si="50"/>
        <v>52873.739739999997</v>
      </c>
      <c r="N53" s="64">
        <f t="shared" si="50"/>
        <v>52300.911240000001</v>
      </c>
      <c r="O53" s="64">
        <f t="shared" si="50"/>
        <v>54696.380069999992</v>
      </c>
      <c r="P53" s="64">
        <f t="shared" si="50"/>
        <v>54737.739579999994</v>
      </c>
      <c r="Q53" s="65">
        <f>SUM(Q49:Q52)</f>
        <v>56085.549689999985</v>
      </c>
      <c r="R53" s="64">
        <f>SUM(R49:R52)</f>
        <v>53060.52111999999</v>
      </c>
      <c r="S53" s="64">
        <f>SUM(S49:S52)</f>
        <v>48636.681849999994</v>
      </c>
      <c r="T53" s="64">
        <f>SUM(T49:T52)</f>
        <v>50461.420279999998</v>
      </c>
      <c r="U53" s="64">
        <f>SUM(U50:U52)</f>
        <v>55906.014540000018</v>
      </c>
      <c r="V53" s="64">
        <f>SUM(V50:V52)</f>
        <v>54416.105790000009</v>
      </c>
      <c r="W53" s="64">
        <f>SUM(W50:W52)</f>
        <v>55291.08842</v>
      </c>
      <c r="X53" s="64">
        <f t="shared" ref="X53:AH53" si="51">SUM(X50:X52)</f>
        <v>63992.041339999989</v>
      </c>
      <c r="Y53" s="64">
        <f t="shared" si="51"/>
        <v>67088.857499999998</v>
      </c>
      <c r="Z53" s="64">
        <f t="shared" si="51"/>
        <v>66004.399250000002</v>
      </c>
      <c r="AA53" s="64">
        <f t="shared" si="51"/>
        <v>63715.542190000007</v>
      </c>
      <c r="AB53" s="64">
        <f t="shared" si="51"/>
        <v>70897.078290000005</v>
      </c>
      <c r="AC53" s="856">
        <f t="shared" si="51"/>
        <v>65826.819060000009</v>
      </c>
      <c r="AD53" s="64">
        <f t="shared" si="51"/>
        <v>70522.474070000011</v>
      </c>
      <c r="AE53" s="64">
        <f t="shared" si="51"/>
        <v>73674.706810000003</v>
      </c>
      <c r="AF53" s="64">
        <f t="shared" si="51"/>
        <v>73741.166830000002</v>
      </c>
      <c r="AG53" s="64">
        <f t="shared" si="51"/>
        <v>75125.88175</v>
      </c>
      <c r="AH53" s="64">
        <f t="shared" si="51"/>
        <v>68931.94041000001</v>
      </c>
      <c r="AI53" s="59"/>
      <c r="AJ53" s="64">
        <f t="shared" ref="AJ53:AP53" si="52">SUM(AJ49:AJ52)</f>
        <v>53070.943060000005</v>
      </c>
      <c r="AK53" s="64">
        <f t="shared" si="52"/>
        <v>53738.438984166671</v>
      </c>
      <c r="AL53" s="64">
        <f>SUM(AL49:AL52)</f>
        <v>62256.871062500002</v>
      </c>
      <c r="AM53" s="64">
        <f>SUM(AM49:AM52)</f>
        <v>76465.967854166665</v>
      </c>
      <c r="AN53" s="65">
        <f t="shared" si="52"/>
        <v>81278.45091777778</v>
      </c>
      <c r="AO53" s="64">
        <f t="shared" si="52"/>
        <v>81512.575794999997</v>
      </c>
      <c r="AP53" s="64">
        <f t="shared" si="52"/>
        <v>81299.314013333351</v>
      </c>
    </row>
    <row r="54" spans="1:42" ht="5.0999999999999996" customHeight="1" x14ac:dyDescent="0.3">
      <c r="A54" s="11"/>
      <c r="D54" s="53"/>
      <c r="E54" s="54"/>
      <c r="F54" s="53"/>
      <c r="G54" s="53"/>
      <c r="H54" s="53"/>
      <c r="I54" s="53"/>
      <c r="J54" s="53"/>
      <c r="K54" s="53"/>
      <c r="L54" s="53"/>
      <c r="M54" s="53"/>
      <c r="N54" s="53"/>
      <c r="O54" s="53"/>
      <c r="P54" s="53"/>
      <c r="Q54" s="54"/>
      <c r="R54" s="53"/>
      <c r="S54" s="53"/>
      <c r="T54" s="53"/>
      <c r="U54" s="53"/>
      <c r="V54" s="53"/>
      <c r="W54" s="53"/>
      <c r="X54" s="53"/>
      <c r="Y54" s="53"/>
      <c r="Z54" s="53"/>
      <c r="AA54" s="53"/>
      <c r="AB54" s="53"/>
      <c r="AC54" s="54"/>
      <c r="AD54" s="53"/>
      <c r="AE54" s="53"/>
      <c r="AF54" s="53"/>
      <c r="AG54" s="53"/>
      <c r="AH54" s="53"/>
      <c r="AI54" s="53"/>
      <c r="AJ54" s="53"/>
      <c r="AK54" s="53"/>
      <c r="AL54" s="53"/>
      <c r="AM54" s="53"/>
      <c r="AN54" s="54"/>
      <c r="AO54" s="53"/>
      <c r="AP54" s="53"/>
    </row>
    <row r="55" spans="1:42" x14ac:dyDescent="0.3">
      <c r="A55" s="11"/>
      <c r="B55" s="43" t="s">
        <v>54</v>
      </c>
      <c r="D55" s="53">
        <f>SUMIFS(Summary_BS_Consol!E:E,Summary_BS_Consol!$D:$D,$B55)-SUMIFS(NWC_Adjs_DB!L:L,NWC_Adjs_DB!$F:$F,$B55)</f>
        <v>30650.681019999996</v>
      </c>
      <c r="E55" s="54">
        <f>SUMIFS(Summary_BS_Consol!F:F,Summary_BS_Consol!$D:$D,$B55)-SUMIFS(NWC_Adjs_DB!M:M,NWC_Adjs_DB!$F:$F,$B55)</f>
        <v>24003.142540000001</v>
      </c>
      <c r="F55" s="53">
        <f>SUMIFS(Summary_BS_Consol!G:G,Summary_BS_Consol!$D:$D,$B55)-SUMIFS(NWC_Adjs_DB!N:N,NWC_Adjs_DB!$F:$F,$B55)</f>
        <v>26863.640710000003</v>
      </c>
      <c r="G55" s="53">
        <f>SUMIFS(Summary_BS_Consol!H:H,Summary_BS_Consol!$D:$D,$B55)-SUMIFS(NWC_Adjs_DB!O:O,NWC_Adjs_DB!$F:$F,$B55)</f>
        <v>31721.546630000004</v>
      </c>
      <c r="H55" s="53">
        <f>SUMIFS(Summary_BS_Consol!I:I,Summary_BS_Consol!$D:$D,$B55)-SUMIFS(NWC_Adjs_DB!P:P,NWC_Adjs_DB!$F:$F,$B55)</f>
        <v>31927.393999999997</v>
      </c>
      <c r="I55" s="53">
        <f>SUMIFS(Summary_BS_Consol!J:J,Summary_BS_Consol!$D:$D,$B55)-SUMIFS(NWC_Adjs_DB!Q:Q,NWC_Adjs_DB!$F:$F,$B55)</f>
        <v>29901.473370000007</v>
      </c>
      <c r="J55" s="53">
        <f>SUMIFS(Summary_BS_Consol!K:K,Summary_BS_Consol!$D:$D,$B55)-SUMIFS(NWC_Adjs_DB!R:R,NWC_Adjs_DB!$F:$F,$B55)</f>
        <v>37135.059049999996</v>
      </c>
      <c r="K55" s="53">
        <f>SUMIFS(Summary_BS_Consol!L:L,Summary_BS_Consol!$D:$D,$B55)-SUMIFS(NWC_Adjs_DB!S:S,NWC_Adjs_DB!$F:$F,$B55)</f>
        <v>26416.40194</v>
      </c>
      <c r="L55" s="53">
        <f>SUMIFS(Summary_BS_Consol!M:M,Summary_BS_Consol!$D:$D,$B55)-SUMIFS(NWC_Adjs_DB!T:T,NWC_Adjs_DB!$F:$F,$B55)</f>
        <v>26994.185829999999</v>
      </c>
      <c r="M55" s="53">
        <f>SUMIFS(Summary_BS_Consol!N:N,Summary_BS_Consol!$D:$D,$B55)-SUMIFS(NWC_Adjs_DB!U:U,NWC_Adjs_DB!$F:$F,$B55)</f>
        <v>24475.054079999998</v>
      </c>
      <c r="N55" s="53">
        <f>SUMIFS(Summary_BS_Consol!O:O,Summary_BS_Consol!$D:$D,$B55)-SUMIFS(NWC_Adjs_DB!V:V,NWC_Adjs_DB!$F:$F,$B55)</f>
        <v>24181.806049999999</v>
      </c>
      <c r="O55" s="53">
        <f>SUMIFS(Summary_BS_Consol!P:P,Summary_BS_Consol!$D:$D,$B55)-SUMIFS(NWC_Adjs_DB!W:W,NWC_Adjs_DB!$F:$F,$B55)</f>
        <v>27827.001339999995</v>
      </c>
      <c r="P55" s="53">
        <f>SUMIFS(Summary_BS_Consol!Q:Q,Summary_BS_Consol!$D:$D,$B55)-SUMIFS(NWC_Adjs_DB!X:X,NWC_Adjs_DB!$F:$F,$B55)</f>
        <v>31122.884089999996</v>
      </c>
      <c r="Q55" s="54">
        <f>SUMIFS(Summary_BS_Consol!R:R,Summary_BS_Consol!$D:$D,$B55)-SUMIFS(NWC_Adjs_DB!Y:Y,NWC_Adjs_DB!$F:$F,$B55)</f>
        <v>26002.048550000141</v>
      </c>
      <c r="R55" s="53">
        <f>SUMIFS(Summary_BS_Consol!S:S,Summary_BS_Consol!$D:$D,$B55)-SUMIFS(NWC_Adjs_DB!Z:Z,NWC_Adjs_DB!$F:$F,$B55)</f>
        <v>25590.320720000003</v>
      </c>
      <c r="S55" s="53">
        <f>SUMIFS(Summary_BS_Consol!T:T,Summary_BS_Consol!$D:$D,$B55)-SUMIFS(NWC_Adjs_DB!AA:AA,NWC_Adjs_DB!$F:$F,$B55)</f>
        <v>30739.662740000003</v>
      </c>
      <c r="T55" s="53">
        <f>SUMIFS(Summary_BS_Consol!U:U,Summary_BS_Consol!$D:$D,$B55)-SUMIFS(NWC_Adjs_DB!AB:AB,NWC_Adjs_DB!$F:$F,$B55)</f>
        <v>28760.446300000003</v>
      </c>
      <c r="U55" s="53">
        <f>SUMIFS(Summary_BS_Consol!V:V,Summary_BS_Consol!$D:$D,$B55)-SUMIFS(NWC_Adjs_DB!AC:AC,NWC_Adjs_DB!$F:$F,$B55)</f>
        <v>28911.633470000001</v>
      </c>
      <c r="V55" s="53">
        <f>SUMIFS(Summary_BS_Consol!W:W,Summary_BS_Consol!$D:$D,$B55)-SUMIFS(NWC_Adjs_DB!AD:AD,NWC_Adjs_DB!$F:$F,$B55)</f>
        <v>31045.918159999994</v>
      </c>
      <c r="W55" s="53">
        <f>SUMIFS(Summary_BS_Consol!X:X,Summary_BS_Consol!$D:$D,$B55)-SUMIFS(NWC_Adjs_DB!AE:AE,NWC_Adjs_DB!$F:$F,$B55)</f>
        <v>23446.463879999996</v>
      </c>
      <c r="X55" s="53">
        <f>SUMIFS(Summary_BS_Consol!Y:Y,Summary_BS_Consol!$D:$D,$B55)-SUMIFS(NWC_Adjs_DB!AF:AF,NWC_Adjs_DB!$F:$F,$B55)</f>
        <v>26530.948049999999</v>
      </c>
      <c r="Y55" s="53">
        <f>SUMIFS(Summary_BS_Consol!Z:Z,Summary_BS_Consol!$D:$D,$B55)-SUMIFS(NWC_Adjs_DB!AG:AG,NWC_Adjs_DB!$F:$F,$B55)</f>
        <v>27628.656089999997</v>
      </c>
      <c r="Z55" s="53">
        <f>SUMIFS(Summary_BS_Consol!AA:AA,Summary_BS_Consol!$D:$D,$B55)-SUMIFS(NWC_Adjs_DB!AH:AH,NWC_Adjs_DB!$F:$F,$B55)</f>
        <v>25732.357980000004</v>
      </c>
      <c r="AA55" s="53">
        <f>SUMIFS(Summary_BS_Consol!AB:AB,Summary_BS_Consol!$D:$D,$B55)-SUMIFS(NWC_Adjs_DB!AI:AI,NWC_Adjs_DB!$F:$F,$B55)</f>
        <v>25243.582039999998</v>
      </c>
      <c r="AB55" s="53">
        <f>SUMIFS(Summary_BS_Consol!AC:AC,Summary_BS_Consol!$D:$D,$B55)-SUMIFS(NWC_Adjs_DB!AJ:AJ,NWC_Adjs_DB!$F:$F,$B55)</f>
        <v>27509.957619999997</v>
      </c>
      <c r="AC55" s="54">
        <f>SUMIFS(Summary_BS_Consol!AD:AD,Summary_BS_Consol!$D:$D,$B55)-SUMIFS(NWC_Adjs_DB!AK:AK,NWC_Adjs_DB!$F:$F,$B55)</f>
        <v>30537.578069999996</v>
      </c>
      <c r="AD55" s="53">
        <f>SUMIFS(Summary_BS_Consol!AE:AE,Summary_BS_Consol!$D:$D,$B55)-SUMIFS(NWC_Adjs_DB!AL:AL,NWC_Adjs_DB!$F:$F,$B55)</f>
        <v>27570.013780000001</v>
      </c>
      <c r="AE55" s="53">
        <f>SUMIFS(Summary_BS_Consol!AF:AF,Summary_BS_Consol!$D:$D,$B55)-SUMIFS(NWC_Adjs_DB!AM:AM,NWC_Adjs_DB!$F:$F,$B55)</f>
        <v>31412.780299999995</v>
      </c>
      <c r="AF55" s="53">
        <f>SUMIFS(Summary_BS_Consol!AG:AG,Summary_BS_Consol!$D:$D,$B55)-SUMIFS(NWC_Adjs_DB!AN:AN,NWC_Adjs_DB!$F:$F,$B55)</f>
        <v>31272.99943</v>
      </c>
      <c r="AG55" s="53">
        <f>SUMIFS(Summary_BS_Consol!AH:AH,Summary_BS_Consol!$D:$D,$B55)-SUMIFS(NWC_Adjs_DB!AO:AO,NWC_Adjs_DB!$F:$F,$B55)</f>
        <v>31652.070509999998</v>
      </c>
      <c r="AH55" s="53">
        <f>SUMIFS(Summary_BS_Consol!AI:AI,Summary_BS_Consol!$D:$D,$B55)-SUMIFS(NWC_Adjs_DB!AP:AP,NWC_Adjs_DB!$F:$F,$B55)</f>
        <v>28592.784280000003</v>
      </c>
      <c r="AI55" s="53"/>
      <c r="AJ55" s="53">
        <f t="shared" ref="AJ55:AJ60" si="53">IFERROR(AVERAGE(D55:D55),0)</f>
        <v>30650.681019999996</v>
      </c>
      <c r="AK55" s="53">
        <f t="shared" ref="AK55:AK60" si="54">IFERROR(AVERAGE(E55:P55),0)</f>
        <v>28547.465802500006</v>
      </c>
      <c r="AL55" s="53">
        <f t="shared" ref="AL55:AL60" si="55">IFERROR(AVERAGE(Q55:AB55),0)</f>
        <v>27261.832966666683</v>
      </c>
      <c r="AM55" s="53">
        <f t="shared" ref="AM55:AM60" si="56">IFERROR(AVERAGE(W55:AH55),0)</f>
        <v>28094.182669166665</v>
      </c>
      <c r="AN55" s="54">
        <f t="shared" ref="AN55:AN60" si="57">IFERROR(AVERAGE(Z55:AH55),0)</f>
        <v>28836.013778888886</v>
      </c>
      <c r="AO55" s="53">
        <f t="shared" ref="AO55:AO60" si="58">IFERROR(AVERAGE(AC55:AH55),0)</f>
        <v>30173.037728333333</v>
      </c>
      <c r="AP55" s="53">
        <f t="shared" ref="AP55:AP60" si="59">IFERROR(AVERAGE(AF55:AH55),0)</f>
        <v>30505.951406666671</v>
      </c>
    </row>
    <row r="56" spans="1:42" x14ac:dyDescent="0.3">
      <c r="A56" s="11"/>
      <c r="B56" s="43" t="s">
        <v>2843</v>
      </c>
      <c r="D56" s="53">
        <f>SUMIFS(Summary_BS_Consol!E:E,Summary_BS_Consol!$D:$D,$B56)-SUMIFS(NWC_Adjs_DB!L:L,NWC_Adjs_DB!$F:$F,$B56)</f>
        <v>3596.63123</v>
      </c>
      <c r="E56" s="54">
        <f>SUMIFS(Summary_BS_Consol!F:F,Summary_BS_Consol!$D:$D,$B56)-SUMIFS(NWC_Adjs_DB!M:M,NWC_Adjs_DB!$F:$F,$B56)</f>
        <v>5515.9282400000002</v>
      </c>
      <c r="F56" s="53">
        <f>SUMIFS(Summary_BS_Consol!G:G,Summary_BS_Consol!$D:$D,$B56)-SUMIFS(NWC_Adjs_DB!N:N,NWC_Adjs_DB!$F:$F,$B56)</f>
        <v>5470.8408400000008</v>
      </c>
      <c r="G56" s="53">
        <f>SUMIFS(Summary_BS_Consol!H:H,Summary_BS_Consol!$D:$D,$B56)-SUMIFS(NWC_Adjs_DB!O:O,NWC_Adjs_DB!$F:$F,$B56)</f>
        <v>5469.5113700000002</v>
      </c>
      <c r="H56" s="53">
        <f>SUMIFS(Summary_BS_Consol!I:I,Summary_BS_Consol!$D:$D,$B56)-SUMIFS(NWC_Adjs_DB!P:P,NWC_Adjs_DB!$F:$F,$B56)</f>
        <v>4916.075780000001</v>
      </c>
      <c r="I56" s="53">
        <f>SUMIFS(Summary_BS_Consol!J:J,Summary_BS_Consol!$D:$D,$B56)-SUMIFS(NWC_Adjs_DB!Q:Q,NWC_Adjs_DB!$F:$F,$B56)</f>
        <v>4946.9007300000012</v>
      </c>
      <c r="J56" s="53">
        <f>SUMIFS(Summary_BS_Consol!K:K,Summary_BS_Consol!$D:$D,$B56)-SUMIFS(NWC_Adjs_DB!R:R,NWC_Adjs_DB!$F:$F,$B56)</f>
        <v>4968.9765500000003</v>
      </c>
      <c r="K56" s="53">
        <f>SUMIFS(Summary_BS_Consol!L:L,Summary_BS_Consol!$D:$D,$B56)-SUMIFS(NWC_Adjs_DB!S:S,NWC_Adjs_DB!$F:$F,$B56)</f>
        <v>4610.8244599999998</v>
      </c>
      <c r="L56" s="53">
        <f>SUMIFS(Summary_BS_Consol!M:M,Summary_BS_Consol!$D:$D,$B56)-SUMIFS(NWC_Adjs_DB!T:T,NWC_Adjs_DB!$F:$F,$B56)</f>
        <v>4626.5870999999997</v>
      </c>
      <c r="M56" s="53">
        <f>SUMIFS(Summary_BS_Consol!N:N,Summary_BS_Consol!$D:$D,$B56)-SUMIFS(NWC_Adjs_DB!U:U,NWC_Adjs_DB!$F:$F,$B56)</f>
        <v>4658.7617800000007</v>
      </c>
      <c r="N56" s="53">
        <f>SUMIFS(Summary_BS_Consol!O:O,Summary_BS_Consol!$D:$D,$B56)-SUMIFS(NWC_Adjs_DB!V:V,NWC_Adjs_DB!$F:$F,$B56)</f>
        <v>4326.2998500000012</v>
      </c>
      <c r="O56" s="53">
        <f>SUMIFS(Summary_BS_Consol!P:P,Summary_BS_Consol!$D:$D,$B56)-SUMIFS(NWC_Adjs_DB!W:W,NWC_Adjs_DB!$F:$F,$B56)</f>
        <v>4325.4407300000003</v>
      </c>
      <c r="P56" s="53">
        <f>SUMIFS(Summary_BS_Consol!Q:Q,Summary_BS_Consol!$D:$D,$B56)-SUMIFS(NWC_Adjs_DB!X:X,NWC_Adjs_DB!$F:$F,$B56)</f>
        <v>2899.9632299999998</v>
      </c>
      <c r="Q56" s="54">
        <f>SUMIFS(Summary_BS_Consol!R:R,Summary_BS_Consol!$D:$D,$B56)-SUMIFS(NWC_Adjs_DB!Y:Y,NWC_Adjs_DB!$F:$F,$B56)</f>
        <v>4799.5294300000005</v>
      </c>
      <c r="R56" s="53">
        <f>SUMIFS(Summary_BS_Consol!S:S,Summary_BS_Consol!$D:$D,$B56)-SUMIFS(NWC_Adjs_DB!Z:Z,NWC_Adjs_DB!$F:$F,$B56)</f>
        <v>4515.8978999999999</v>
      </c>
      <c r="S56" s="53">
        <f>SUMIFS(Summary_BS_Consol!T:T,Summary_BS_Consol!$D:$D,$B56)-SUMIFS(NWC_Adjs_DB!AA:AA,NWC_Adjs_DB!$F:$F,$B56)</f>
        <v>4461.6048999999994</v>
      </c>
      <c r="T56" s="53">
        <f>SUMIFS(Summary_BS_Consol!U:U,Summary_BS_Consol!$D:$D,$B56)-SUMIFS(NWC_Adjs_DB!AB:AB,NWC_Adjs_DB!$F:$F,$B56)</f>
        <v>4717.0023299999993</v>
      </c>
      <c r="U56" s="53">
        <f>SUMIFS(Summary_BS_Consol!V:V,Summary_BS_Consol!$D:$D,$B56)-SUMIFS(NWC_Adjs_DB!AC:AC,NWC_Adjs_DB!$F:$F,$B56)</f>
        <v>4416.4185999999991</v>
      </c>
      <c r="V56" s="53">
        <f>SUMIFS(Summary_BS_Consol!W:W,Summary_BS_Consol!$D:$D,$B56)-SUMIFS(NWC_Adjs_DB!AD:AD,NWC_Adjs_DB!$F:$F,$B56)</f>
        <v>4028.8533500000003</v>
      </c>
      <c r="W56" s="53">
        <f>SUMIFS(Summary_BS_Consol!X:X,Summary_BS_Consol!$D:$D,$B56)-SUMIFS(NWC_Adjs_DB!AE:AE,NWC_Adjs_DB!$F:$F,$B56)</f>
        <v>3732.2719800000004</v>
      </c>
      <c r="X56" s="53">
        <f>SUMIFS(Summary_BS_Consol!Y:Y,Summary_BS_Consol!$D:$D,$B56)-SUMIFS(NWC_Adjs_DB!AF:AF,NWC_Adjs_DB!$F:$F,$B56)</f>
        <v>3735.4931500000002</v>
      </c>
      <c r="Y56" s="53">
        <f>SUMIFS(Summary_BS_Consol!Z:Z,Summary_BS_Consol!$D:$D,$B56)-SUMIFS(NWC_Adjs_DB!AG:AG,NWC_Adjs_DB!$F:$F,$B56)</f>
        <v>3489.4570400000002</v>
      </c>
      <c r="Z56" s="53">
        <f>SUMIFS(Summary_BS_Consol!AA:AA,Summary_BS_Consol!$D:$D,$B56)-SUMIFS(NWC_Adjs_DB!AH:AH,NWC_Adjs_DB!$F:$F,$B56)</f>
        <v>3241.2354499999997</v>
      </c>
      <c r="AA56" s="53">
        <f>SUMIFS(Summary_BS_Consol!AB:AB,Summary_BS_Consol!$D:$D,$B56)-SUMIFS(NWC_Adjs_DB!AI:AI,NWC_Adjs_DB!$F:$F,$B56)</f>
        <v>3165.9540099999999</v>
      </c>
      <c r="AB56" s="53">
        <f>SUMIFS(Summary_BS_Consol!AC:AC,Summary_BS_Consol!$D:$D,$B56)-SUMIFS(NWC_Adjs_DB!AJ:AJ,NWC_Adjs_DB!$F:$F,$B56)</f>
        <v>2291.5253899999998</v>
      </c>
      <c r="AC56" s="54">
        <f>SUMIFS(Summary_BS_Consol!AD:AD,Summary_BS_Consol!$D:$D,$B56)-SUMIFS(NWC_Adjs_DB!AK:AK,NWC_Adjs_DB!$F:$F,$B56)</f>
        <v>1153.04609</v>
      </c>
      <c r="AD56" s="53">
        <f>SUMIFS(Summary_BS_Consol!AE:AE,Summary_BS_Consol!$D:$D,$B56)-SUMIFS(NWC_Adjs_DB!AL:AL,NWC_Adjs_DB!$F:$F,$B56)</f>
        <v>1197.3819100000001</v>
      </c>
      <c r="AE56" s="53">
        <f>SUMIFS(Summary_BS_Consol!AF:AF,Summary_BS_Consol!$D:$D,$B56)-SUMIFS(NWC_Adjs_DB!AM:AM,NWC_Adjs_DB!$F:$F,$B56)</f>
        <v>1366.55657</v>
      </c>
      <c r="AF56" s="53">
        <f>SUMIFS(Summary_BS_Consol!AG:AG,Summary_BS_Consol!$D:$D,$B56)-SUMIFS(NWC_Adjs_DB!AN:AN,NWC_Adjs_DB!$F:$F,$B56)</f>
        <v>1346.3177000000001</v>
      </c>
      <c r="AG56" s="53">
        <f>SUMIFS(Summary_BS_Consol!AH:AH,Summary_BS_Consol!$D:$D,$B56)-SUMIFS(NWC_Adjs_DB!AO:AO,NWC_Adjs_DB!$F:$F,$B56)</f>
        <v>1112.53766</v>
      </c>
      <c r="AH56" s="53">
        <f>SUMIFS(Summary_BS_Consol!AI:AI,Summary_BS_Consol!$D:$D,$B56)-SUMIFS(NWC_Adjs_DB!AP:AP,NWC_Adjs_DB!$F:$F,$B56)</f>
        <v>1262.1737899999998</v>
      </c>
      <c r="AI56" s="53"/>
      <c r="AJ56" s="53">
        <f t="shared" si="53"/>
        <v>3596.63123</v>
      </c>
      <c r="AK56" s="53">
        <f t="shared" si="54"/>
        <v>4728.0092216666681</v>
      </c>
      <c r="AL56" s="53">
        <f t="shared" si="55"/>
        <v>3882.9369608333341</v>
      </c>
      <c r="AM56" s="53">
        <f t="shared" si="56"/>
        <v>2257.8292283333335</v>
      </c>
      <c r="AN56" s="54">
        <f t="shared" si="57"/>
        <v>1792.969841111111</v>
      </c>
      <c r="AO56" s="53">
        <f t="shared" si="58"/>
        <v>1239.6689533333333</v>
      </c>
      <c r="AP56" s="53">
        <f t="shared" si="59"/>
        <v>1240.3430499999999</v>
      </c>
    </row>
    <row r="57" spans="1:42" outlineLevel="1" x14ac:dyDescent="0.3">
      <c r="A57" s="11"/>
      <c r="B57" s="43" t="s">
        <v>1893</v>
      </c>
      <c r="D57" s="53">
        <f>SUMIFS(Summary_BS_Consol!E:E,Summary_BS_Consol!$D:$D,$B57)-SUMIFS(NWC_Adjs_DB!L:L,NWC_Adjs_DB!$F:$F,$B57)</f>
        <v>0</v>
      </c>
      <c r="E57" s="54">
        <f>SUMIFS(Summary_BS_Consol!F:F,Summary_BS_Consol!$D:$D,$B57)-SUMIFS(NWC_Adjs_DB!M:M,NWC_Adjs_DB!$F:$F,$B57)</f>
        <v>0</v>
      </c>
      <c r="F57" s="53">
        <f>SUMIFS(Summary_BS_Consol!G:G,Summary_BS_Consol!$D:$D,$B57)-SUMIFS(NWC_Adjs_DB!N:N,NWC_Adjs_DB!$F:$F,$B57)</f>
        <v>0</v>
      </c>
      <c r="G57" s="53">
        <f>SUMIFS(Summary_BS_Consol!H:H,Summary_BS_Consol!$D:$D,$B57)-SUMIFS(NWC_Adjs_DB!O:O,NWC_Adjs_DB!$F:$F,$B57)</f>
        <v>0</v>
      </c>
      <c r="H57" s="53">
        <f>SUMIFS(Summary_BS_Consol!I:I,Summary_BS_Consol!$D:$D,$B57)-SUMIFS(NWC_Adjs_DB!P:P,NWC_Adjs_DB!$F:$F,$B57)</f>
        <v>0</v>
      </c>
      <c r="I57" s="53">
        <f>SUMIFS(Summary_BS_Consol!J:J,Summary_BS_Consol!$D:$D,$B57)-SUMIFS(NWC_Adjs_DB!Q:Q,NWC_Adjs_DB!$F:$F,$B57)</f>
        <v>0</v>
      </c>
      <c r="J57" s="53">
        <f>SUMIFS(Summary_BS_Consol!K:K,Summary_BS_Consol!$D:$D,$B57)-SUMIFS(NWC_Adjs_DB!R:R,NWC_Adjs_DB!$F:$F,$B57)</f>
        <v>0</v>
      </c>
      <c r="K57" s="53">
        <f>SUMIFS(Summary_BS_Consol!L:L,Summary_BS_Consol!$D:$D,$B57)-SUMIFS(NWC_Adjs_DB!S:S,NWC_Adjs_DB!$F:$F,$B57)</f>
        <v>0</v>
      </c>
      <c r="L57" s="53">
        <f>SUMIFS(Summary_BS_Consol!M:M,Summary_BS_Consol!$D:$D,$B57)-SUMIFS(NWC_Adjs_DB!T:T,NWC_Adjs_DB!$F:$F,$B57)</f>
        <v>0</v>
      </c>
      <c r="M57" s="53">
        <f>SUMIFS(Summary_BS_Consol!N:N,Summary_BS_Consol!$D:$D,$B57)-SUMIFS(NWC_Adjs_DB!U:U,NWC_Adjs_DB!$F:$F,$B57)</f>
        <v>0</v>
      </c>
      <c r="N57" s="53">
        <f>SUMIFS(Summary_BS_Consol!O:O,Summary_BS_Consol!$D:$D,$B57)-SUMIFS(NWC_Adjs_DB!V:V,NWC_Adjs_DB!$F:$F,$B57)</f>
        <v>0</v>
      </c>
      <c r="O57" s="53">
        <f>SUMIFS(Summary_BS_Consol!P:P,Summary_BS_Consol!$D:$D,$B57)-SUMIFS(NWC_Adjs_DB!W:W,NWC_Adjs_DB!$F:$F,$B57)</f>
        <v>0</v>
      </c>
      <c r="P57" s="53">
        <f>SUMIFS(Summary_BS_Consol!Q:Q,Summary_BS_Consol!$D:$D,$B57)-SUMIFS(NWC_Adjs_DB!X:X,NWC_Adjs_DB!$F:$F,$B57)</f>
        <v>0</v>
      </c>
      <c r="Q57" s="54">
        <f>SUMIFS(Summary_BS_Consol!R:R,Summary_BS_Consol!$D:$D,$B57)-SUMIFS(NWC_Adjs_DB!Y:Y,NWC_Adjs_DB!$F:$F,$B57)</f>
        <v>0</v>
      </c>
      <c r="R57" s="53">
        <f>SUMIFS(Summary_BS_Consol!S:S,Summary_BS_Consol!$D:$D,$B57)-SUMIFS(NWC_Adjs_DB!Z:Z,NWC_Adjs_DB!$F:$F,$B57)</f>
        <v>0</v>
      </c>
      <c r="S57" s="53">
        <f>SUMIFS(Summary_BS_Consol!T:T,Summary_BS_Consol!$D:$D,$B57)-SUMIFS(NWC_Adjs_DB!AA:AA,NWC_Adjs_DB!$F:$F,$B57)</f>
        <v>0</v>
      </c>
      <c r="T57" s="53">
        <f>SUMIFS(Summary_BS_Consol!U:U,Summary_BS_Consol!$D:$D,$B57)-SUMIFS(NWC_Adjs_DB!AB:AB,NWC_Adjs_DB!$F:$F,$B57)</f>
        <v>-0.05</v>
      </c>
      <c r="U57" s="53">
        <f>SUMIFS(Summary_BS_Consol!V:V,Summary_BS_Consol!$D:$D,$B57)-SUMIFS(NWC_Adjs_DB!AC:AC,NWC_Adjs_DB!$F:$F,$B57)</f>
        <v>-0.05</v>
      </c>
      <c r="V57" s="53">
        <f>SUMIFS(Summary_BS_Consol!W:W,Summary_BS_Consol!$D:$D,$B57)-SUMIFS(NWC_Adjs_DB!AD:AD,NWC_Adjs_DB!$F:$F,$B57)</f>
        <v>0</v>
      </c>
      <c r="W57" s="53">
        <f>SUMIFS(Summary_BS_Consol!X:X,Summary_BS_Consol!$D:$D,$B57)-SUMIFS(NWC_Adjs_DB!AE:AE,NWC_Adjs_DB!$F:$F,$B57)</f>
        <v>0</v>
      </c>
      <c r="X57" s="53">
        <f>SUMIFS(Summary_BS_Consol!Y:Y,Summary_BS_Consol!$D:$D,$B57)-SUMIFS(NWC_Adjs_DB!AF:AF,NWC_Adjs_DB!$F:$F,$B57)</f>
        <v>0</v>
      </c>
      <c r="Y57" s="53">
        <f>SUMIFS(Summary_BS_Consol!Z:Z,Summary_BS_Consol!$D:$D,$B57)-SUMIFS(NWC_Adjs_DB!AG:AG,NWC_Adjs_DB!$F:$F,$B57)</f>
        <v>0</v>
      </c>
      <c r="Z57" s="53">
        <f>SUMIFS(Summary_BS_Consol!AA:AA,Summary_BS_Consol!$D:$D,$B57)-SUMIFS(NWC_Adjs_DB!AH:AH,NWC_Adjs_DB!$F:$F,$B57)</f>
        <v>0</v>
      </c>
      <c r="AA57" s="53">
        <f>SUMIFS(Summary_BS_Consol!AB:AB,Summary_BS_Consol!$D:$D,$B57)-SUMIFS(NWC_Adjs_DB!AI:AI,NWC_Adjs_DB!$F:$F,$B57)</f>
        <v>0</v>
      </c>
      <c r="AB57" s="53">
        <f>SUMIFS(Summary_BS_Consol!AC:AC,Summary_BS_Consol!$D:$D,$B57)-SUMIFS(NWC_Adjs_DB!AJ:AJ,NWC_Adjs_DB!$F:$F,$B57)</f>
        <v>66.608999999999995</v>
      </c>
      <c r="AC57" s="54">
        <f>SUMIFS(Summary_BS_Consol!AD:AD,Summary_BS_Consol!$D:$D,$B57)-SUMIFS(NWC_Adjs_DB!AK:AK,NWC_Adjs_DB!$F:$F,$B57)</f>
        <v>66.608999999999995</v>
      </c>
      <c r="AD57" s="53">
        <f>SUMIFS(Summary_BS_Consol!AE:AE,Summary_BS_Consol!$D:$D,$B57)-SUMIFS(NWC_Adjs_DB!AL:AL,NWC_Adjs_DB!$F:$F,$B57)</f>
        <v>66.608999999999995</v>
      </c>
      <c r="AE57" s="53">
        <f>SUMIFS(Summary_BS_Consol!AF:AF,Summary_BS_Consol!$D:$D,$B57)-SUMIFS(NWC_Adjs_DB!AM:AM,NWC_Adjs_DB!$F:$F,$B57)</f>
        <v>66.608999999999995</v>
      </c>
      <c r="AF57" s="53">
        <f>SUMIFS(Summary_BS_Consol!AG:AG,Summary_BS_Consol!$D:$D,$B57)-SUMIFS(NWC_Adjs_DB!AN:AN,NWC_Adjs_DB!$F:$F,$B57)</f>
        <v>66.608999999999995</v>
      </c>
      <c r="AG57" s="53">
        <f>SUMIFS(Summary_BS_Consol!AH:AH,Summary_BS_Consol!$D:$D,$B57)-SUMIFS(NWC_Adjs_DB!AO:AO,NWC_Adjs_DB!$F:$F,$B57)</f>
        <v>66.608999999999995</v>
      </c>
      <c r="AH57" s="53">
        <f>SUMIFS(Summary_BS_Consol!AI:AI,Summary_BS_Consol!$D:$D,$B57)-SUMIFS(NWC_Adjs_DB!AP:AP,NWC_Adjs_DB!$F:$F,$B57)</f>
        <v>66.608999999999995</v>
      </c>
      <c r="AI57" s="53"/>
      <c r="AJ57" s="53">
        <f t="shared" si="53"/>
        <v>0</v>
      </c>
      <c r="AK57" s="53">
        <f t="shared" si="54"/>
        <v>0</v>
      </c>
      <c r="AL57" s="53">
        <f t="shared" si="55"/>
        <v>5.542416666666667</v>
      </c>
      <c r="AM57" s="53">
        <f t="shared" si="56"/>
        <v>38.855249999999991</v>
      </c>
      <c r="AN57" s="54">
        <f t="shared" si="57"/>
        <v>51.806999999999988</v>
      </c>
      <c r="AO57" s="53">
        <f t="shared" si="58"/>
        <v>66.608999999999995</v>
      </c>
      <c r="AP57" s="53">
        <f t="shared" si="59"/>
        <v>66.608999999999995</v>
      </c>
    </row>
    <row r="58" spans="1:42" outlineLevel="1" x14ac:dyDescent="0.3">
      <c r="A58" s="11"/>
      <c r="B58" s="43" t="s">
        <v>1890</v>
      </c>
      <c r="D58" s="53">
        <f>SUMIFS(Summary_BS_Consol!E:E,Summary_BS_Consol!$D:$D,$B58)-SUMIFS(NWC_Adjs_DB!L:L,NWC_Adjs_DB!$F:$F,$B58)</f>
        <v>0</v>
      </c>
      <c r="E58" s="54">
        <f>SUMIFS(Summary_BS_Consol!F:F,Summary_BS_Consol!$D:$D,$B58)-SUMIFS(NWC_Adjs_DB!M:M,NWC_Adjs_DB!$F:$F,$B58)</f>
        <v>0</v>
      </c>
      <c r="F58" s="53">
        <f>SUMIFS(Summary_BS_Consol!G:G,Summary_BS_Consol!$D:$D,$B58)-SUMIFS(NWC_Adjs_DB!N:N,NWC_Adjs_DB!$F:$F,$B58)</f>
        <v>0</v>
      </c>
      <c r="G58" s="53">
        <f>SUMIFS(Summary_BS_Consol!H:H,Summary_BS_Consol!$D:$D,$B58)-SUMIFS(NWC_Adjs_DB!O:O,NWC_Adjs_DB!$F:$F,$B58)</f>
        <v>0</v>
      </c>
      <c r="H58" s="53">
        <f>SUMIFS(Summary_BS_Consol!I:I,Summary_BS_Consol!$D:$D,$B58)-SUMIFS(NWC_Adjs_DB!P:P,NWC_Adjs_DB!$F:$F,$B58)</f>
        <v>0</v>
      </c>
      <c r="I58" s="53">
        <f>SUMIFS(Summary_BS_Consol!J:J,Summary_BS_Consol!$D:$D,$B58)-SUMIFS(NWC_Adjs_DB!Q:Q,NWC_Adjs_DB!$F:$F,$B58)</f>
        <v>0</v>
      </c>
      <c r="J58" s="53">
        <f>SUMIFS(Summary_BS_Consol!K:K,Summary_BS_Consol!$D:$D,$B58)-SUMIFS(NWC_Adjs_DB!R:R,NWC_Adjs_DB!$F:$F,$B58)</f>
        <v>0</v>
      </c>
      <c r="K58" s="53">
        <f>SUMIFS(Summary_BS_Consol!L:L,Summary_BS_Consol!$D:$D,$B58)-SUMIFS(NWC_Adjs_DB!S:S,NWC_Adjs_DB!$F:$F,$B58)</f>
        <v>0</v>
      </c>
      <c r="L58" s="53">
        <f>SUMIFS(Summary_BS_Consol!M:M,Summary_BS_Consol!$D:$D,$B58)-SUMIFS(NWC_Adjs_DB!T:T,NWC_Adjs_DB!$F:$F,$B58)</f>
        <v>0</v>
      </c>
      <c r="M58" s="53">
        <f>SUMIFS(Summary_BS_Consol!N:N,Summary_BS_Consol!$D:$D,$B58)-SUMIFS(NWC_Adjs_DB!U:U,NWC_Adjs_DB!$F:$F,$B58)</f>
        <v>0</v>
      </c>
      <c r="N58" s="53">
        <f>SUMIFS(Summary_BS_Consol!O:O,Summary_BS_Consol!$D:$D,$B58)-SUMIFS(NWC_Adjs_DB!V:V,NWC_Adjs_DB!$F:$F,$B58)</f>
        <v>0</v>
      </c>
      <c r="O58" s="53">
        <f>SUMIFS(Summary_BS_Consol!P:P,Summary_BS_Consol!$D:$D,$B58)-SUMIFS(NWC_Adjs_DB!W:W,NWC_Adjs_DB!$F:$F,$B58)</f>
        <v>0</v>
      </c>
      <c r="P58" s="53">
        <f>SUMIFS(Summary_BS_Consol!Q:Q,Summary_BS_Consol!$D:$D,$B58)-SUMIFS(NWC_Adjs_DB!X:X,NWC_Adjs_DB!$F:$F,$B58)</f>
        <v>0</v>
      </c>
      <c r="Q58" s="54">
        <f>SUMIFS(Summary_BS_Consol!R:R,Summary_BS_Consol!$D:$D,$B58)-SUMIFS(NWC_Adjs_DB!Y:Y,NWC_Adjs_DB!$F:$F,$B58)</f>
        <v>0</v>
      </c>
      <c r="R58" s="53">
        <f>SUMIFS(Summary_BS_Consol!S:S,Summary_BS_Consol!$D:$D,$B58)-SUMIFS(NWC_Adjs_DB!Z:Z,NWC_Adjs_DB!$F:$F,$B58)</f>
        <v>0</v>
      </c>
      <c r="S58" s="53">
        <f>SUMIFS(Summary_BS_Consol!T:T,Summary_BS_Consol!$D:$D,$B58)-SUMIFS(NWC_Adjs_DB!AA:AA,NWC_Adjs_DB!$F:$F,$B58)</f>
        <v>0</v>
      </c>
      <c r="T58" s="53">
        <f>SUMIFS(Summary_BS_Consol!U:U,Summary_BS_Consol!$D:$D,$B58)-SUMIFS(NWC_Adjs_DB!AB:AB,NWC_Adjs_DB!$F:$F,$B58)</f>
        <v>0</v>
      </c>
      <c r="U58" s="53">
        <f>SUMIFS(Summary_BS_Consol!V:V,Summary_BS_Consol!$D:$D,$B58)-SUMIFS(NWC_Adjs_DB!AC:AC,NWC_Adjs_DB!$F:$F,$B58)</f>
        <v>0</v>
      </c>
      <c r="V58" s="53">
        <f>SUMIFS(Summary_BS_Consol!W:W,Summary_BS_Consol!$D:$D,$B58)-SUMIFS(NWC_Adjs_DB!AD:AD,NWC_Adjs_DB!$F:$F,$B58)</f>
        <v>0</v>
      </c>
      <c r="W58" s="53">
        <f>SUMIFS(Summary_BS_Consol!X:X,Summary_BS_Consol!$D:$D,$B58)-SUMIFS(NWC_Adjs_DB!AE:AE,NWC_Adjs_DB!$F:$F,$B58)</f>
        <v>0</v>
      </c>
      <c r="X58" s="53">
        <f>SUMIFS(Summary_BS_Consol!Y:Y,Summary_BS_Consol!$D:$D,$B58)-SUMIFS(NWC_Adjs_DB!AF:AF,NWC_Adjs_DB!$F:$F,$B58)</f>
        <v>0</v>
      </c>
      <c r="Y58" s="53">
        <f>SUMIFS(Summary_BS_Consol!Z:Z,Summary_BS_Consol!$D:$D,$B58)-SUMIFS(NWC_Adjs_DB!AG:AG,NWC_Adjs_DB!$F:$F,$B58)</f>
        <v>0</v>
      </c>
      <c r="Z58" s="53">
        <f>SUMIFS(Summary_BS_Consol!AA:AA,Summary_BS_Consol!$D:$D,$B58)-SUMIFS(NWC_Adjs_DB!AH:AH,NWC_Adjs_DB!$F:$F,$B58)</f>
        <v>0</v>
      </c>
      <c r="AA58" s="53">
        <f>SUMIFS(Summary_BS_Consol!AB:AB,Summary_BS_Consol!$D:$D,$B58)-SUMIFS(NWC_Adjs_DB!AI:AI,NWC_Adjs_DB!$F:$F,$B58)</f>
        <v>0</v>
      </c>
      <c r="AB58" s="53">
        <f>SUMIFS(Summary_BS_Consol!AC:AC,Summary_BS_Consol!$D:$D,$B58)-SUMIFS(NWC_Adjs_DB!AJ:AJ,NWC_Adjs_DB!$F:$F,$B58)</f>
        <v>0</v>
      </c>
      <c r="AC58" s="54">
        <f>SUMIFS(Summary_BS_Consol!AD:AD,Summary_BS_Consol!$D:$D,$B58)-SUMIFS(NWC_Adjs_DB!AK:AK,NWC_Adjs_DB!$F:$F,$B58)</f>
        <v>0</v>
      </c>
      <c r="AD58" s="53">
        <f>SUMIFS(Summary_BS_Consol!AE:AE,Summary_BS_Consol!$D:$D,$B58)-SUMIFS(NWC_Adjs_DB!AL:AL,NWC_Adjs_DB!$F:$F,$B58)</f>
        <v>0</v>
      </c>
      <c r="AE58" s="53">
        <f>SUMIFS(Summary_BS_Consol!AF:AF,Summary_BS_Consol!$D:$D,$B58)-SUMIFS(NWC_Adjs_DB!AM:AM,NWC_Adjs_DB!$F:$F,$B58)</f>
        <v>0</v>
      </c>
      <c r="AF58" s="53">
        <f>SUMIFS(Summary_BS_Consol!AG:AG,Summary_BS_Consol!$D:$D,$B58)-SUMIFS(NWC_Adjs_DB!AN:AN,NWC_Adjs_DB!$F:$F,$B58)</f>
        <v>0</v>
      </c>
      <c r="AG58" s="53">
        <f>SUMIFS(Summary_BS_Consol!AH:AH,Summary_BS_Consol!$D:$D,$B58)-SUMIFS(NWC_Adjs_DB!AO:AO,NWC_Adjs_DB!$F:$F,$B58)</f>
        <v>0</v>
      </c>
      <c r="AH58" s="53">
        <f>SUMIFS(Summary_BS_Consol!AI:AI,Summary_BS_Consol!$D:$D,$B58)-SUMIFS(NWC_Adjs_DB!AP:AP,NWC_Adjs_DB!$F:$F,$B58)</f>
        <v>0</v>
      </c>
      <c r="AI58" s="53"/>
      <c r="AJ58" s="53">
        <f t="shared" si="53"/>
        <v>0</v>
      </c>
      <c r="AK58" s="53">
        <f t="shared" si="54"/>
        <v>0</v>
      </c>
      <c r="AL58" s="53">
        <f t="shared" si="55"/>
        <v>0</v>
      </c>
      <c r="AM58" s="53">
        <f t="shared" si="56"/>
        <v>0</v>
      </c>
      <c r="AN58" s="54">
        <f t="shared" si="57"/>
        <v>0</v>
      </c>
      <c r="AO58" s="53">
        <f t="shared" si="58"/>
        <v>0</v>
      </c>
      <c r="AP58" s="53">
        <f t="shared" si="59"/>
        <v>0</v>
      </c>
    </row>
    <row r="59" spans="1:42" x14ac:dyDescent="0.3">
      <c r="A59" s="11"/>
      <c r="B59" s="43" t="s">
        <v>1884</v>
      </c>
      <c r="D59" s="53">
        <f>SUMIFS(Summary_BS_Consol!E:E,Summary_BS_Consol!$D:$D,$B59)-SUMIFS(NWC_Adjs_DB!L:L,NWC_Adjs_DB!$F:$F,$B59)</f>
        <v>3955.4131589999997</v>
      </c>
      <c r="E59" s="54">
        <f>SUMIFS(Summary_BS_Consol!F:F,Summary_BS_Consol!$D:$D,$B59)-SUMIFS(NWC_Adjs_DB!M:M,NWC_Adjs_DB!$F:$F,$B59)</f>
        <v>4228.5853466666658</v>
      </c>
      <c r="F59" s="53">
        <f>SUMIFS(Summary_BS_Consol!G:G,Summary_BS_Consol!$D:$D,$B59)-SUMIFS(NWC_Adjs_DB!N:N,NWC_Adjs_DB!$F:$F,$B59)</f>
        <v>4671.976803333333</v>
      </c>
      <c r="G59" s="53">
        <f>SUMIFS(Summary_BS_Consol!H:H,Summary_BS_Consol!$D:$D,$B59)-SUMIFS(NWC_Adjs_DB!O:O,NWC_Adjs_DB!$F:$F,$B59)</f>
        <v>1430.5464499999998</v>
      </c>
      <c r="H59" s="53">
        <f>SUMIFS(Summary_BS_Consol!I:I,Summary_BS_Consol!$D:$D,$B59)-SUMIFS(NWC_Adjs_DB!P:P,NWC_Adjs_DB!$F:$F,$B59)</f>
        <v>1871.5517866666667</v>
      </c>
      <c r="I59" s="53">
        <f>SUMIFS(Summary_BS_Consol!J:J,Summary_BS_Consol!$D:$D,$B59)-SUMIFS(NWC_Adjs_DB!Q:Q,NWC_Adjs_DB!$F:$F,$B59)</f>
        <v>2315.3718233333334</v>
      </c>
      <c r="J59" s="53">
        <f>SUMIFS(Summary_BS_Consol!K:K,Summary_BS_Consol!$D:$D,$B59)-SUMIFS(NWC_Adjs_DB!R:R,NWC_Adjs_DB!$F:$F,$B59)</f>
        <v>2758.5634999999997</v>
      </c>
      <c r="K59" s="53">
        <f>SUMIFS(Summary_BS_Consol!L:L,Summary_BS_Consol!$D:$D,$B59)-SUMIFS(NWC_Adjs_DB!S:S,NWC_Adjs_DB!$F:$F,$B59)</f>
        <v>3196.9031566666663</v>
      </c>
      <c r="L59" s="53">
        <f>SUMIFS(Summary_BS_Consol!M:M,Summary_BS_Consol!$D:$D,$B59)-SUMIFS(NWC_Adjs_DB!T:T,NWC_Adjs_DB!$F:$F,$B59)</f>
        <v>3641.2431133333334</v>
      </c>
      <c r="M59" s="53">
        <f>SUMIFS(Summary_BS_Consol!N:N,Summary_BS_Consol!$D:$D,$B59)-SUMIFS(NWC_Adjs_DB!U:U,NWC_Adjs_DB!$F:$F,$B59)</f>
        <v>4080.0764799999993</v>
      </c>
      <c r="N59" s="53">
        <f>SUMIFS(Summary_BS_Consol!O:O,Summary_BS_Consol!$D:$D,$B59)-SUMIFS(NWC_Adjs_DB!V:V,NWC_Adjs_DB!$F:$F,$B59)</f>
        <v>4521.9913266666663</v>
      </c>
      <c r="O59" s="53">
        <f>SUMIFS(Summary_BS_Consol!P:P,Summary_BS_Consol!$D:$D,$B59)-SUMIFS(NWC_Adjs_DB!W:W,NWC_Adjs_DB!$F:$F,$B59)</f>
        <v>4964.8845933333341</v>
      </c>
      <c r="P59" s="53">
        <f>SUMIFS(Summary_BS_Consol!Q:Q,Summary_BS_Consol!$D:$D,$B59)-SUMIFS(NWC_Adjs_DB!X:X,NWC_Adjs_DB!$F:$F,$B59)</f>
        <v>5420.3802700000006</v>
      </c>
      <c r="Q59" s="54">
        <f>SUMIFS(Summary_BS_Consol!R:R,Summary_BS_Consol!$D:$D,$B59)-SUMIFS(NWC_Adjs_DB!Y:Y,NWC_Adjs_DB!$F:$F,$B59)</f>
        <v>5629.364426666667</v>
      </c>
      <c r="R59" s="53">
        <f>SUMIFS(Summary_BS_Consol!S:S,Summary_BS_Consol!$D:$D,$B59)-SUMIFS(NWC_Adjs_DB!Z:Z,NWC_Adjs_DB!$F:$F,$B59)</f>
        <v>6081.5582533333327</v>
      </c>
      <c r="S59" s="53">
        <f>SUMIFS(Summary_BS_Consol!T:T,Summary_BS_Consol!$D:$D,$B59)-SUMIFS(NWC_Adjs_DB!AA:AA,NWC_Adjs_DB!$F:$F,$B59)</f>
        <v>1430.6321399999999</v>
      </c>
      <c r="T59" s="53">
        <f>SUMIFS(Summary_BS_Consol!U:U,Summary_BS_Consol!$D:$D,$B59)-SUMIFS(NWC_Adjs_DB!AB:AB,NWC_Adjs_DB!$F:$F,$B59)</f>
        <v>1868.7355566666665</v>
      </c>
      <c r="U59" s="53">
        <f>SUMIFS(Summary_BS_Consol!V:V,Summary_BS_Consol!$D:$D,$B59)-SUMIFS(NWC_Adjs_DB!AC:AC,NWC_Adjs_DB!$F:$F,$B59)</f>
        <v>2239.9210433333337</v>
      </c>
      <c r="V59" s="53">
        <f>SUMIFS(Summary_BS_Consol!W:W,Summary_BS_Consol!$D:$D,$B59)-SUMIFS(NWC_Adjs_DB!AD:AD,NWC_Adjs_DB!$F:$F,$B59)</f>
        <v>2664.5579600000001</v>
      </c>
      <c r="W59" s="53">
        <f>SUMIFS(Summary_BS_Consol!X:X,Summary_BS_Consol!$D:$D,$B59)-SUMIFS(NWC_Adjs_DB!AE:AE,NWC_Adjs_DB!$F:$F,$B59)</f>
        <v>8945.8037600000025</v>
      </c>
      <c r="X59" s="53">
        <f>SUMIFS(Summary_BS_Consol!Y:Y,Summary_BS_Consol!$D:$D,$B59)-SUMIFS(NWC_Adjs_DB!AF:AF,NWC_Adjs_DB!$F:$F,$B59)</f>
        <v>5601.4409400000004</v>
      </c>
      <c r="Y59" s="53">
        <f>SUMIFS(Summary_BS_Consol!Z:Z,Summary_BS_Consol!$D:$D,$B59)-SUMIFS(NWC_Adjs_DB!AG:AG,NWC_Adjs_DB!$F:$F,$B59)</f>
        <v>6533.3724400000001</v>
      </c>
      <c r="Z59" s="53">
        <f>SUMIFS(Summary_BS_Consol!AA:AA,Summary_BS_Consol!$D:$D,$B59)-SUMIFS(NWC_Adjs_DB!AH:AH,NWC_Adjs_DB!$F:$F,$B59)</f>
        <v>7719.163050000001</v>
      </c>
      <c r="AA59" s="53">
        <f>SUMIFS(Summary_BS_Consol!AB:AB,Summary_BS_Consol!$D:$D,$B59)-SUMIFS(NWC_Adjs_DB!AI:AI,NWC_Adjs_DB!$F:$F,$B59)</f>
        <v>8832.5705799999996</v>
      </c>
      <c r="AB59" s="53">
        <f>SUMIFS(Summary_BS_Consol!AC:AC,Summary_BS_Consol!$D:$D,$B59)-SUMIFS(NWC_Adjs_DB!AJ:AJ,NWC_Adjs_DB!$F:$F,$B59)</f>
        <v>10792.846019999999</v>
      </c>
      <c r="AC59" s="54">
        <f>SUMIFS(Summary_BS_Consol!AD:AD,Summary_BS_Consol!$D:$D,$B59)-SUMIFS(NWC_Adjs_DB!AK:AK,NWC_Adjs_DB!$F:$F,$B59)</f>
        <v>10043.570370000003</v>
      </c>
      <c r="AD59" s="53">
        <f>SUMIFS(Summary_BS_Consol!AE:AE,Summary_BS_Consol!$D:$D,$B59)-SUMIFS(NWC_Adjs_DB!AL:AL,NWC_Adjs_DB!$F:$F,$B59)</f>
        <v>9286.4522799999995</v>
      </c>
      <c r="AE59" s="53">
        <f>SUMIFS(Summary_BS_Consol!AF:AF,Summary_BS_Consol!$D:$D,$B59)-SUMIFS(NWC_Adjs_DB!AM:AM,NWC_Adjs_DB!$F:$F,$B59)</f>
        <v>3576.2104399999989</v>
      </c>
      <c r="AF59" s="53">
        <f>SUMIFS(Summary_BS_Consol!AG:AG,Summary_BS_Consol!$D:$D,$B59)-SUMIFS(NWC_Adjs_DB!AN:AN,NWC_Adjs_DB!$F:$F,$B59)</f>
        <v>3789.19274</v>
      </c>
      <c r="AG59" s="53">
        <f>SUMIFS(Summary_BS_Consol!AH:AH,Summary_BS_Consol!$D:$D,$B59)-SUMIFS(NWC_Adjs_DB!AO:AO,NWC_Adjs_DB!$F:$F,$B59)</f>
        <v>4797.4329100000004</v>
      </c>
      <c r="AH59" s="53">
        <f>SUMIFS(Summary_BS_Consol!AI:AI,Summary_BS_Consol!$D:$D,$B59)-SUMIFS(NWC_Adjs_DB!AP:AP,NWC_Adjs_DB!$F:$F,$B59)</f>
        <v>5417.1334199999992</v>
      </c>
      <c r="AI59" s="53"/>
      <c r="AJ59" s="53">
        <f t="shared" si="53"/>
        <v>3955.4131589999997</v>
      </c>
      <c r="AK59" s="53">
        <f t="shared" si="54"/>
        <v>3591.8395541666669</v>
      </c>
      <c r="AL59" s="53">
        <f t="shared" si="55"/>
        <v>5694.997180833333</v>
      </c>
      <c r="AM59" s="53">
        <f t="shared" si="56"/>
        <v>7111.2657458333333</v>
      </c>
      <c r="AN59" s="54">
        <f t="shared" si="57"/>
        <v>7139.3968677777775</v>
      </c>
      <c r="AO59" s="53">
        <f t="shared" si="58"/>
        <v>6151.66536</v>
      </c>
      <c r="AP59" s="53">
        <f t="shared" si="59"/>
        <v>4667.9196899999997</v>
      </c>
    </row>
    <row r="60" spans="1:42" x14ac:dyDescent="0.3">
      <c r="A60" s="11"/>
      <c r="B60" s="43" t="s">
        <v>55</v>
      </c>
      <c r="D60" s="53">
        <f>SUMIFS(Summary_BS_Consol!E:E,Summary_BS_Consol!$D:$D,$B60)-SUMIFS(NWC_Adjs_DB!L:L,NWC_Adjs_DB!$F:$F,$B60)</f>
        <v>8080.0859200000004</v>
      </c>
      <c r="E60" s="54">
        <f>SUMIFS(Summary_BS_Consol!F:F,Summary_BS_Consol!$D:$D,$B60)-SUMIFS(NWC_Adjs_DB!M:M,NWC_Adjs_DB!$F:$F,$B60)</f>
        <v>5514.5345499999994</v>
      </c>
      <c r="F60" s="53">
        <f>SUMIFS(Summary_BS_Consol!G:G,Summary_BS_Consol!$D:$D,$B60)-SUMIFS(NWC_Adjs_DB!N:N,NWC_Adjs_DB!$F:$F,$B60)</f>
        <v>2106.3658933333336</v>
      </c>
      <c r="G60" s="53">
        <f>SUMIFS(Summary_BS_Consol!H:H,Summary_BS_Consol!$D:$D,$B60)-SUMIFS(NWC_Adjs_DB!O:O,NWC_Adjs_DB!$F:$F,$B60)</f>
        <v>1558.9257266666671</v>
      </c>
      <c r="H60" s="53">
        <f>SUMIFS(Summary_BS_Consol!I:I,Summary_BS_Consol!$D:$D,$B60)-SUMIFS(NWC_Adjs_DB!P:P,NWC_Adjs_DB!$F:$F,$B60)</f>
        <v>1870.8796200000004</v>
      </c>
      <c r="I60" s="53">
        <f>SUMIFS(Summary_BS_Consol!J:J,Summary_BS_Consol!$D:$D,$B60)-SUMIFS(NWC_Adjs_DB!Q:Q,NWC_Adjs_DB!$F:$F,$B60)</f>
        <v>3659.1050833333334</v>
      </c>
      <c r="J60" s="53">
        <f>SUMIFS(Summary_BS_Consol!K:K,Summary_BS_Consol!$D:$D,$B60)-SUMIFS(NWC_Adjs_DB!R:R,NWC_Adjs_DB!$F:$F,$B60)</f>
        <v>1957.6571266666665</v>
      </c>
      <c r="K60" s="53">
        <f>SUMIFS(Summary_BS_Consol!L:L,Summary_BS_Consol!$D:$D,$B60)-SUMIFS(NWC_Adjs_DB!S:S,NWC_Adjs_DB!$F:$F,$B60)</f>
        <v>1062.82637</v>
      </c>
      <c r="L60" s="53">
        <f>SUMIFS(Summary_BS_Consol!M:M,Summary_BS_Consol!$D:$D,$B60)-SUMIFS(NWC_Adjs_DB!T:T,NWC_Adjs_DB!$F:$F,$B60)</f>
        <v>1073.8520033333332</v>
      </c>
      <c r="M60" s="53">
        <f>SUMIFS(Summary_BS_Consol!N:N,Summary_BS_Consol!$D:$D,$B60)-SUMIFS(NWC_Adjs_DB!U:U,NWC_Adjs_DB!$F:$F,$B60)</f>
        <v>2173.4122066666669</v>
      </c>
      <c r="N60" s="53">
        <f>SUMIFS(Summary_BS_Consol!O:O,Summary_BS_Consol!$D:$D,$B60)-SUMIFS(NWC_Adjs_DB!V:V,NWC_Adjs_DB!$F:$F,$B60)</f>
        <v>2490.7677399999998</v>
      </c>
      <c r="O60" s="53">
        <f>SUMIFS(Summary_BS_Consol!P:P,Summary_BS_Consol!$D:$D,$B60)-SUMIFS(NWC_Adjs_DB!W:W,NWC_Adjs_DB!$F:$F,$B60)</f>
        <v>2378.4279833333335</v>
      </c>
      <c r="P60" s="53">
        <f>SUMIFS(Summary_BS_Consol!Q:Q,Summary_BS_Consol!$D:$D,$B60)-SUMIFS(NWC_Adjs_DB!X:X,NWC_Adjs_DB!$F:$F,$B60)</f>
        <v>2181.2811766666664</v>
      </c>
      <c r="Q60" s="54">
        <f>SUMIFS(Summary_BS_Consol!R:R,Summary_BS_Consol!$D:$D,$B60)-SUMIFS(NWC_Adjs_DB!Y:Y,NWC_Adjs_DB!$F:$F,$B60)</f>
        <v>1702.087</v>
      </c>
      <c r="R60" s="53">
        <f>SUMIFS(Summary_BS_Consol!S:S,Summary_BS_Consol!$D:$D,$B60)-SUMIFS(NWC_Adjs_DB!Z:Z,NWC_Adjs_DB!$F:$F,$B60)</f>
        <v>2529.6490000000003</v>
      </c>
      <c r="S60" s="53">
        <f>SUMIFS(Summary_BS_Consol!T:T,Summary_BS_Consol!$D:$D,$B60)-SUMIFS(NWC_Adjs_DB!AA:AA,NWC_Adjs_DB!$F:$F,$B60)</f>
        <v>3818.4668699999997</v>
      </c>
      <c r="T60" s="53">
        <f>SUMIFS(Summary_BS_Consol!U:U,Summary_BS_Consol!$D:$D,$B60)-SUMIFS(NWC_Adjs_DB!AB:AB,NWC_Adjs_DB!$F:$F,$B60)</f>
        <v>4313.7790000000005</v>
      </c>
      <c r="U60" s="53">
        <f>SUMIFS(Summary_BS_Consol!V:V,Summary_BS_Consol!$D:$D,$B60)-SUMIFS(NWC_Adjs_DB!AC:AC,NWC_Adjs_DB!$F:$F,$B60)</f>
        <v>1688.99863</v>
      </c>
      <c r="V60" s="53">
        <f>SUMIFS(Summary_BS_Consol!W:W,Summary_BS_Consol!$D:$D,$B60)-SUMIFS(NWC_Adjs_DB!AD:AD,NWC_Adjs_DB!$F:$F,$B60)</f>
        <v>1542.81053</v>
      </c>
      <c r="W60" s="53">
        <f>SUMIFS(Summary_BS_Consol!X:X,Summary_BS_Consol!$D:$D,$B60)-SUMIFS(NWC_Adjs_DB!AE:AE,NWC_Adjs_DB!$F:$F,$B60)</f>
        <v>1045.71146</v>
      </c>
      <c r="X60" s="53">
        <f>SUMIFS(Summary_BS_Consol!Y:Y,Summary_BS_Consol!$D:$D,$B60)-SUMIFS(NWC_Adjs_DB!AF:AF,NWC_Adjs_DB!$F:$F,$B60)</f>
        <v>211655.19676000002</v>
      </c>
      <c r="Y60" s="53">
        <f>SUMIFS(Summary_BS_Consol!Z:Z,Summary_BS_Consol!$D:$D,$B60)-SUMIFS(NWC_Adjs_DB!AG:AG,NWC_Adjs_DB!$F:$F,$B60)</f>
        <v>205643.80815</v>
      </c>
      <c r="Z60" s="53">
        <f>SUMIFS(Summary_BS_Consol!AA:AA,Summary_BS_Consol!$D:$D,$B60)-SUMIFS(NWC_Adjs_DB!AH:AH,NWC_Adjs_DB!$F:$F,$B60)</f>
        <v>203338.45264</v>
      </c>
      <c r="AA60" s="53">
        <f>SUMIFS(Summary_BS_Consol!AB:AB,Summary_BS_Consol!$D:$D,$B60)-SUMIFS(NWC_Adjs_DB!AI:AI,NWC_Adjs_DB!$F:$F,$B60)</f>
        <v>200013.72926000002</v>
      </c>
      <c r="AB60" s="53">
        <f>SUMIFS(Summary_BS_Consol!AC:AC,Summary_BS_Consol!$D:$D,$B60)-SUMIFS(NWC_Adjs_DB!AJ:AJ,NWC_Adjs_DB!$F:$F,$B60)</f>
        <v>190286.26974000002</v>
      </c>
      <c r="AC60" s="54">
        <f>SUMIFS(Summary_BS_Consol!AD:AD,Summary_BS_Consol!$D:$D,$B60)-SUMIFS(NWC_Adjs_DB!AK:AK,NWC_Adjs_DB!$F:$F,$B60)</f>
        <v>191147.25494000001</v>
      </c>
      <c r="AD60" s="53">
        <f>SUMIFS(Summary_BS_Consol!AE:AE,Summary_BS_Consol!$D:$D,$B60)-SUMIFS(NWC_Adjs_DB!AL:AL,NWC_Adjs_DB!$F:$F,$B60)</f>
        <v>195301.19146000003</v>
      </c>
      <c r="AE60" s="53">
        <f>SUMIFS(Summary_BS_Consol!AF:AF,Summary_BS_Consol!$D:$D,$B60)-SUMIFS(NWC_Adjs_DB!AM:AM,NWC_Adjs_DB!$F:$F,$B60)</f>
        <v>210838.70754000003</v>
      </c>
      <c r="AF60" s="53">
        <f>SUMIFS(Summary_BS_Consol!AG:AG,Summary_BS_Consol!$D:$D,$B60)-SUMIFS(NWC_Adjs_DB!AN:AN,NWC_Adjs_DB!$F:$F,$B60)</f>
        <v>208416.98758000002</v>
      </c>
      <c r="AG60" s="53">
        <f>SUMIFS(Summary_BS_Consol!AH:AH,Summary_BS_Consol!$D:$D,$B60)-SUMIFS(NWC_Adjs_DB!AO:AO,NWC_Adjs_DB!$F:$F,$B60)</f>
        <v>207361.55695</v>
      </c>
      <c r="AH60" s="53">
        <f>SUMIFS(Summary_BS_Consol!AI:AI,Summary_BS_Consol!$D:$D,$B60)-SUMIFS(NWC_Adjs_DB!AP:AP,NWC_Adjs_DB!$F:$F,$B60)</f>
        <v>201422.72248</v>
      </c>
      <c r="AI60" s="53"/>
      <c r="AJ60" s="53">
        <f t="shared" si="53"/>
        <v>8080.0859200000004</v>
      </c>
      <c r="AK60" s="53">
        <f t="shared" si="54"/>
        <v>2335.6696233333337</v>
      </c>
      <c r="AL60" s="53">
        <f t="shared" si="55"/>
        <v>85631.579920000004</v>
      </c>
      <c r="AM60" s="53">
        <f t="shared" si="56"/>
        <v>185539.29908000003</v>
      </c>
      <c r="AN60" s="54">
        <f t="shared" si="57"/>
        <v>200902.98584333336</v>
      </c>
      <c r="AO60" s="53">
        <f t="shared" si="58"/>
        <v>202414.73682500003</v>
      </c>
      <c r="AP60" s="53">
        <f t="shared" si="59"/>
        <v>205733.75567000001</v>
      </c>
    </row>
    <row r="61" spans="1:42" x14ac:dyDescent="0.3">
      <c r="A61" s="11"/>
      <c r="B61" s="261" t="s">
        <v>56</v>
      </c>
      <c r="C61" s="262"/>
      <c r="D61" s="64">
        <f t="shared" ref="D61:K61" si="60">SUM(D55:D60)</f>
        <v>46282.811328999989</v>
      </c>
      <c r="E61" s="856">
        <f t="shared" si="60"/>
        <v>39262.190676666665</v>
      </c>
      <c r="F61" s="64">
        <f t="shared" si="60"/>
        <v>39112.824246666671</v>
      </c>
      <c r="G61" s="64">
        <f t="shared" si="60"/>
        <v>40180.530176666674</v>
      </c>
      <c r="H61" s="64">
        <f t="shared" si="60"/>
        <v>40585.901186666662</v>
      </c>
      <c r="I61" s="64">
        <f t="shared" si="60"/>
        <v>40822.851006666679</v>
      </c>
      <c r="J61" s="64">
        <f t="shared" si="60"/>
        <v>46820.256226666657</v>
      </c>
      <c r="K61" s="64">
        <f t="shared" si="60"/>
        <v>35286.955926666669</v>
      </c>
      <c r="L61" s="64">
        <f t="shared" ref="L61:V61" si="61">SUM(L55:L60)</f>
        <v>36335.868046666663</v>
      </c>
      <c r="M61" s="64">
        <f t="shared" si="61"/>
        <v>35387.304546666666</v>
      </c>
      <c r="N61" s="64">
        <f t="shared" si="61"/>
        <v>35520.864966666668</v>
      </c>
      <c r="O61" s="64">
        <f t="shared" si="61"/>
        <v>39495.754646666668</v>
      </c>
      <c r="P61" s="64">
        <f t="shared" si="61"/>
        <v>41624.508766666659</v>
      </c>
      <c r="Q61" s="65">
        <f t="shared" si="61"/>
        <v>38133.029406666807</v>
      </c>
      <c r="R61" s="64">
        <f t="shared" si="61"/>
        <v>38717.425873333334</v>
      </c>
      <c r="S61" s="64">
        <f t="shared" si="61"/>
        <v>40450.366650000004</v>
      </c>
      <c r="T61" s="64">
        <f t="shared" si="61"/>
        <v>39659.913186666665</v>
      </c>
      <c r="U61" s="64">
        <f t="shared" si="61"/>
        <v>37256.921743333332</v>
      </c>
      <c r="V61" s="64">
        <f t="shared" si="61"/>
        <v>39282.139999999992</v>
      </c>
      <c r="W61" s="64">
        <f t="shared" ref="W61:AH61" si="62">SUM(W55:W60)</f>
        <v>37170.251079999995</v>
      </c>
      <c r="X61" s="64">
        <f t="shared" si="62"/>
        <v>247523.07890000002</v>
      </c>
      <c r="Y61" s="64">
        <f t="shared" si="62"/>
        <v>243295.29371999999</v>
      </c>
      <c r="Z61" s="64">
        <f t="shared" si="62"/>
        <v>240031.20912000001</v>
      </c>
      <c r="AA61" s="64">
        <f t="shared" si="62"/>
        <v>237255.83589000002</v>
      </c>
      <c r="AB61" s="64">
        <f t="shared" si="62"/>
        <v>230947.20777000001</v>
      </c>
      <c r="AC61" s="856">
        <f t="shared" si="62"/>
        <v>232948.05847000002</v>
      </c>
      <c r="AD61" s="64">
        <f t="shared" si="62"/>
        <v>233421.64843000003</v>
      </c>
      <c r="AE61" s="64">
        <f t="shared" si="62"/>
        <v>247260.86385000002</v>
      </c>
      <c r="AF61" s="64">
        <f t="shared" si="62"/>
        <v>244892.10645000002</v>
      </c>
      <c r="AG61" s="64">
        <f t="shared" si="62"/>
        <v>244990.20702999999</v>
      </c>
      <c r="AH61" s="64">
        <f t="shared" si="62"/>
        <v>236761.42297000001</v>
      </c>
      <c r="AI61" s="59"/>
      <c r="AJ61" s="64">
        <f t="shared" ref="AJ61:AP61" si="63">SUM(AJ55:AJ60)</f>
        <v>46282.811328999989</v>
      </c>
      <c r="AK61" s="64">
        <f t="shared" si="63"/>
        <v>39202.984201666681</v>
      </c>
      <c r="AL61" s="64">
        <f>SUM(AL55:AL60)</f>
        <v>122476.88944500002</v>
      </c>
      <c r="AM61" s="64">
        <f>SUM(AM55:AM60)</f>
        <v>223041.43197333335</v>
      </c>
      <c r="AN61" s="65">
        <f t="shared" si="63"/>
        <v>238723.17333111115</v>
      </c>
      <c r="AO61" s="64">
        <f t="shared" si="63"/>
        <v>240045.7178666667</v>
      </c>
      <c r="AP61" s="64">
        <f t="shared" si="63"/>
        <v>242214.57881666668</v>
      </c>
    </row>
    <row r="62" spans="1:42" x14ac:dyDescent="0.3">
      <c r="A62" s="11"/>
      <c r="B62" s="55" t="s">
        <v>61</v>
      </c>
      <c r="C62" s="56"/>
      <c r="D62" s="57" t="e">
        <f t="shared" ref="D62:P62" si="64">D53-D61</f>
        <v>#REF!</v>
      </c>
      <c r="E62" s="857">
        <f t="shared" si="64"/>
        <v>13262.98664333333</v>
      </c>
      <c r="F62" s="57">
        <f t="shared" si="64"/>
        <v>16559.044013333332</v>
      </c>
      <c r="G62" s="57">
        <f t="shared" si="64"/>
        <v>16433.706713333333</v>
      </c>
      <c r="H62" s="57">
        <f t="shared" si="64"/>
        <v>13710.401923333346</v>
      </c>
      <c r="I62" s="57">
        <f t="shared" si="64"/>
        <v>13250.486213333323</v>
      </c>
      <c r="J62" s="57">
        <f t="shared" si="64"/>
        <v>4969.7650533333508</v>
      </c>
      <c r="K62" s="57">
        <f t="shared" si="64"/>
        <v>16511.916043333338</v>
      </c>
      <c r="L62" s="57">
        <f t="shared" si="64"/>
        <v>17146.813083333342</v>
      </c>
      <c r="M62" s="57">
        <f t="shared" si="64"/>
        <v>17486.435193333331</v>
      </c>
      <c r="N62" s="57">
        <f t="shared" si="64"/>
        <v>16780.046273333333</v>
      </c>
      <c r="O62" s="57">
        <f t="shared" si="64"/>
        <v>15200.625423333324</v>
      </c>
      <c r="P62" s="57">
        <f t="shared" si="64"/>
        <v>13113.230813333335</v>
      </c>
      <c r="Q62" s="58">
        <f t="shared" ref="Q62:V62" si="65">Q53-Q61</f>
        <v>17952.520283333179</v>
      </c>
      <c r="R62" s="57">
        <f t="shared" si="65"/>
        <v>14343.095246666657</v>
      </c>
      <c r="S62" s="57">
        <f t="shared" si="65"/>
        <v>8186.31519999999</v>
      </c>
      <c r="T62" s="57">
        <f t="shared" si="65"/>
        <v>10801.507093333334</v>
      </c>
      <c r="U62" s="57">
        <f t="shared" si="65"/>
        <v>18649.092796666686</v>
      </c>
      <c r="V62" s="57">
        <f t="shared" si="65"/>
        <v>15133.965790000017</v>
      </c>
      <c r="W62" s="57">
        <f t="shared" ref="W62:AH62" si="66">W53-W61</f>
        <v>18120.837340000005</v>
      </c>
      <c r="X62" s="57">
        <f t="shared" si="66"/>
        <v>-183531.03756000003</v>
      </c>
      <c r="Y62" s="57">
        <f t="shared" si="66"/>
        <v>-176206.43621999997</v>
      </c>
      <c r="Z62" s="57">
        <f t="shared" si="66"/>
        <v>-174026.80987</v>
      </c>
      <c r="AA62" s="57">
        <f t="shared" si="66"/>
        <v>-173540.29370000001</v>
      </c>
      <c r="AB62" s="57">
        <f t="shared" si="66"/>
        <v>-160050.12948</v>
      </c>
      <c r="AC62" s="857">
        <f t="shared" si="66"/>
        <v>-167121.23941000001</v>
      </c>
      <c r="AD62" s="57">
        <f t="shared" si="66"/>
        <v>-162899.17436</v>
      </c>
      <c r="AE62" s="57">
        <f t="shared" si="66"/>
        <v>-173586.15704000002</v>
      </c>
      <c r="AF62" s="57">
        <f t="shared" si="66"/>
        <v>-171150.93962000002</v>
      </c>
      <c r="AG62" s="57">
        <f t="shared" si="66"/>
        <v>-169864.32527999999</v>
      </c>
      <c r="AH62" s="57">
        <f t="shared" si="66"/>
        <v>-167829.48256</v>
      </c>
      <c r="AI62" s="59"/>
      <c r="AJ62" s="57">
        <f t="shared" ref="AJ62:AP62" si="67">AJ53-AJ61</f>
        <v>6788.1317310000159</v>
      </c>
      <c r="AK62" s="57">
        <f t="shared" si="67"/>
        <v>14535.45478249999</v>
      </c>
      <c r="AL62" s="57">
        <f>AL53-AL61</f>
        <v>-60220.01838250002</v>
      </c>
      <c r="AM62" s="57">
        <f>AM53-AM61</f>
        <v>-146575.46411916669</v>
      </c>
      <c r="AN62" s="58">
        <f t="shared" si="67"/>
        <v>-157444.72241333337</v>
      </c>
      <c r="AO62" s="57">
        <f t="shared" si="67"/>
        <v>-158533.14207166672</v>
      </c>
      <c r="AP62" s="57">
        <f t="shared" si="67"/>
        <v>-160915.26480333332</v>
      </c>
    </row>
    <row r="63" spans="1:42" ht="5.0999999999999996" customHeight="1" x14ac:dyDescent="0.3">
      <c r="A63" s="11"/>
      <c r="D63" s="53"/>
      <c r="E63" s="54"/>
      <c r="F63" s="53"/>
      <c r="G63" s="53"/>
      <c r="H63" s="53"/>
      <c r="I63" s="53"/>
      <c r="J63" s="53"/>
      <c r="K63" s="53"/>
      <c r="L63" s="53"/>
      <c r="M63" s="53"/>
      <c r="N63" s="53"/>
      <c r="O63" s="53"/>
      <c r="P63" s="53"/>
      <c r="Q63" s="54"/>
      <c r="R63" s="53"/>
      <c r="S63" s="53"/>
      <c r="T63" s="53"/>
      <c r="U63" s="53"/>
      <c r="V63" s="53"/>
      <c r="W63" s="53"/>
      <c r="X63" s="53"/>
      <c r="Y63" s="53"/>
      <c r="Z63" s="53"/>
      <c r="AA63" s="53"/>
      <c r="AB63" s="53"/>
      <c r="AC63" s="54"/>
      <c r="AD63" s="53"/>
      <c r="AE63" s="53"/>
      <c r="AF63" s="53"/>
      <c r="AG63" s="53"/>
      <c r="AH63" s="53"/>
      <c r="AI63" s="53"/>
      <c r="AJ63" s="53"/>
      <c r="AK63" s="53"/>
      <c r="AL63" s="53"/>
      <c r="AM63" s="53"/>
      <c r="AN63" s="54"/>
      <c r="AO63" s="53"/>
      <c r="AP63" s="53"/>
    </row>
    <row r="64" spans="1:42" outlineLevel="1" x14ac:dyDescent="0.3">
      <c r="B64" s="43" t="s">
        <v>62</v>
      </c>
      <c r="D64" s="53" t="e">
        <f>Unadj_to_Adj_PL!#REF!</f>
        <v>#REF!</v>
      </c>
      <c r="E64" s="54">
        <f>Unadj_to_Adj_PL!FH7</f>
        <v>28381.187620000004</v>
      </c>
      <c r="F64" s="53">
        <f>Unadj_to_Adj_PL!FI7</f>
        <v>27729.049570000003</v>
      </c>
      <c r="G64" s="53">
        <f>Unadj_to_Adj_PL!FJ7</f>
        <v>31684.885480000001</v>
      </c>
      <c r="H64" s="53">
        <f>Unadj_to_Adj_PL!FK7</f>
        <v>28056.144270000001</v>
      </c>
      <c r="I64" s="53">
        <f>Unadj_to_Adj_PL!FL7</f>
        <v>31562.431010000004</v>
      </c>
      <c r="J64" s="53">
        <f>Unadj_to_Adj_PL!FM7</f>
        <v>30108.017539999997</v>
      </c>
      <c r="K64" s="53">
        <f>Unadj_to_Adj_PL!FN7</f>
        <v>27998.842380000002</v>
      </c>
      <c r="L64" s="53">
        <f>Unadj_to_Adj_PL!FO7</f>
        <v>30031.425200000001</v>
      </c>
      <c r="M64" s="53">
        <f>Unadj_to_Adj_PL!FP7</f>
        <v>28240.169679999999</v>
      </c>
      <c r="N64" s="53">
        <f>Unadj_to_Adj_PL!FQ7</f>
        <v>28284.123469999999</v>
      </c>
      <c r="O64" s="53">
        <f>Unadj_to_Adj_PL!FR7</f>
        <v>29089.381899999997</v>
      </c>
      <c r="P64" s="53">
        <f>Unadj_to_Adj_PL!FS7</f>
        <v>29412.434209999999</v>
      </c>
      <c r="Q64" s="54">
        <f>Unadj_to_Adj_PL!FT7</f>
        <v>30807.391910000002</v>
      </c>
      <c r="R64" s="53">
        <f>Unadj_to_Adj_PL!FU7</f>
        <v>27956.780040000001</v>
      </c>
      <c r="S64" s="53">
        <f>Unadj_to_Adj_PL!FV7</f>
        <v>28168.473809999992</v>
      </c>
      <c r="T64" s="53">
        <f>Unadj_to_Adj_PL!FW7</f>
        <v>30231.286180000003</v>
      </c>
      <c r="U64" s="53">
        <f>Unadj_to_Adj_PL!FX7</f>
        <v>32309.822510000002</v>
      </c>
      <c r="V64" s="53">
        <f>Unadj_to_Adj_PL!FY7</f>
        <v>31355.251949999998</v>
      </c>
      <c r="W64" s="53">
        <f>Unadj_to_Adj_PL!FZ7</f>
        <v>32314.242919999997</v>
      </c>
      <c r="X64" s="53">
        <f>Unadj_to_Adj_PL!GA7</f>
        <v>33280.361529999973</v>
      </c>
      <c r="Y64" s="53">
        <f>Unadj_to_Adj_PL!GB7</f>
        <v>31037.950940000006</v>
      </c>
      <c r="Z64" s="53">
        <f>Unadj_to_Adj_PL!GC7</f>
        <v>30402.144459999996</v>
      </c>
      <c r="AA64" s="53">
        <f>Unadj_to_Adj_PL!GD7</f>
        <v>29109.282759999987</v>
      </c>
      <c r="AB64" s="53">
        <f>Unadj_to_Adj_PL!GE7</f>
        <v>32703.249129999997</v>
      </c>
      <c r="AC64" s="54">
        <f>Unadj_to_Adj_PL!GF7</f>
        <v>31433.06053000001</v>
      </c>
      <c r="AD64" s="53">
        <f>Unadj_to_Adj_PL!GG7</f>
        <v>28970.381209999989</v>
      </c>
      <c r="AE64" s="53">
        <f>Unadj_to_Adj_PL!GH7</f>
        <v>32244.677619999999</v>
      </c>
      <c r="AF64" s="53">
        <f>Unadj_to_Adj_PL!GI7</f>
        <v>32519.153660000033</v>
      </c>
      <c r="AG64" s="53">
        <f>Unadj_to_Adj_PL!GJ7</f>
        <v>35661.270020000004</v>
      </c>
      <c r="AH64" s="53">
        <f>Unadj_to_Adj_PL!GK7</f>
        <v>35869.114089999966</v>
      </c>
      <c r="AJ64" s="53">
        <f>IFERROR(AVERAGE(D64:D64),0)</f>
        <v>0</v>
      </c>
      <c r="AK64" s="53">
        <f>IFERROR(AVERAGE(E64:P64),0)</f>
        <v>29214.841027499995</v>
      </c>
      <c r="AL64" s="53">
        <f>IFERROR(AVERAGE(Q64:AB64),0)</f>
        <v>30806.353178333327</v>
      </c>
      <c r="AM64" s="53">
        <f>IFERROR(AVERAGE(W64:AH64),0)</f>
        <v>32128.740739166664</v>
      </c>
      <c r="AN64" s="54">
        <f>IFERROR(AVERAGE(Z64:AH64),0)</f>
        <v>32101.370386666662</v>
      </c>
      <c r="AO64" s="53">
        <f>IFERROR(AVERAGE(AC64:AH64),0)</f>
        <v>32782.942854999994</v>
      </c>
      <c r="AP64" s="53">
        <f>IFERROR(AVERAGE(AF64:AH64),0)</f>
        <v>34683.179256666663</v>
      </c>
    </row>
    <row r="65" spans="1:44" outlineLevel="1" x14ac:dyDescent="0.3">
      <c r="B65" s="43" t="s">
        <v>63</v>
      </c>
      <c r="D65" s="53" t="e">
        <f>Unadj_to_Adj_PL!#REF!</f>
        <v>#REF!</v>
      </c>
      <c r="E65" s="54">
        <f>Unadj_to_Adj_PL!FH27</f>
        <v>20784.692032549705</v>
      </c>
      <c r="F65" s="53">
        <f>Unadj_to_Adj_PL!FI27</f>
        <v>20334.562312625538</v>
      </c>
      <c r="G65" s="53">
        <f>Unadj_to_Adj_PL!FJ27</f>
        <v>24624.735752549703</v>
      </c>
      <c r="H65" s="53">
        <f>Unadj_to_Adj_PL!FK27</f>
        <v>20237.346199241649</v>
      </c>
      <c r="I65" s="53">
        <f>Unadj_to_Adj_PL!FL27</f>
        <v>25130.813222549692</v>
      </c>
      <c r="J65" s="53">
        <f>Unadj_to_Adj_PL!FM27</f>
        <v>21276.513389241649</v>
      </c>
      <c r="K65" s="53">
        <f>Unadj_to_Adj_PL!FN27</f>
        <v>20739.4383325497</v>
      </c>
      <c r="L65" s="53">
        <f>Unadj_to_Adj_PL!FO27</f>
        <v>20187.282905148448</v>
      </c>
      <c r="M65" s="53">
        <f>Unadj_to_Adj_PL!FP27</f>
        <v>18561.654188220229</v>
      </c>
      <c r="N65" s="53">
        <f>Unadj_to_Adj_PL!FQ27</f>
        <v>20249.030910158646</v>
      </c>
      <c r="O65" s="53">
        <f>Unadj_to_Adj_PL!FR27</f>
        <v>18473.628753906887</v>
      </c>
      <c r="P65" s="53">
        <f>Unadj_to_Adj_PL!FS27</f>
        <v>20793.05293376344</v>
      </c>
      <c r="Q65" s="54">
        <f>Unadj_to_Adj_PL!FT27</f>
        <v>20935.988006182797</v>
      </c>
      <c r="R65" s="53">
        <f>Unadj_to_Adj_PL!FU27</f>
        <v>19847.02925</v>
      </c>
      <c r="S65" s="53">
        <f>Unadj_to_Adj_PL!FV27</f>
        <v>23971.619370000004</v>
      </c>
      <c r="T65" s="53">
        <f>Unadj_to_Adj_PL!FW27</f>
        <v>21312.974009999998</v>
      </c>
      <c r="U65" s="53">
        <f>Unadj_to_Adj_PL!FX27</f>
        <v>22127.442780000001</v>
      </c>
      <c r="V65" s="53">
        <f>Unadj_to_Adj_PL!FY27</f>
        <v>20814.263359999994</v>
      </c>
      <c r="W65" s="53">
        <f>Unadj_to_Adj_PL!FZ27</f>
        <v>21858.137689999996</v>
      </c>
      <c r="X65" s="53">
        <f>Unadj_to_Adj_PL!GA27</f>
        <v>22011.76845</v>
      </c>
      <c r="Y65" s="53">
        <f>Unadj_to_Adj_PL!GB27</f>
        <v>20563.108689999994</v>
      </c>
      <c r="Z65" s="53">
        <f>Unadj_to_Adj_PL!GC27</f>
        <v>19386.99231999999</v>
      </c>
      <c r="AA65" s="53">
        <f>Unadj_to_Adj_PL!GD27</f>
        <v>19305.506980000016</v>
      </c>
      <c r="AB65" s="53">
        <f>Unadj_to_Adj_PL!GE27</f>
        <v>25413.34203</v>
      </c>
      <c r="AC65" s="54">
        <f>Unadj_to_Adj_PL!GF27</f>
        <v>22708.721163333335</v>
      </c>
      <c r="AD65" s="53">
        <f>Unadj_to_Adj_PL!GG27</f>
        <v>21493.271593333338</v>
      </c>
      <c r="AE65" s="53">
        <f>Unadj_to_Adj_PL!GH27</f>
        <v>20798.224543333334</v>
      </c>
      <c r="AF65" s="53">
        <f>Unadj_to_Adj_PL!GI27</f>
        <v>23780.139913333318</v>
      </c>
      <c r="AG65" s="53">
        <f>Unadj_to_Adj_PL!GJ27</f>
        <v>23342.683913333334</v>
      </c>
      <c r="AH65" s="53">
        <f>Unadj_to_Adj_PL!GK27</f>
        <v>24309.857813333343</v>
      </c>
      <c r="AJ65" s="53">
        <f>IFERROR(AVERAGE(D65:D65),0)</f>
        <v>0</v>
      </c>
      <c r="AK65" s="53">
        <f>IFERROR(AVERAGE(E65:P65),0)</f>
        <v>20949.395911042106</v>
      </c>
      <c r="AL65" s="53">
        <f>IFERROR(AVERAGE(Q65:AB65),0)</f>
        <v>21462.347744681898</v>
      </c>
      <c r="AM65" s="53">
        <f>IFERROR(AVERAGE(W65:AH65),0)</f>
        <v>22080.979591666666</v>
      </c>
      <c r="AN65" s="54">
        <f>IFERROR(AVERAGE(Z65:AH65),0)</f>
        <v>22282.082252222222</v>
      </c>
      <c r="AO65" s="53">
        <f>IFERROR(AVERAGE(AC65:AH65),0)</f>
        <v>22738.816489999997</v>
      </c>
      <c r="AP65" s="53">
        <f>IFERROR(AVERAGE(AF65:AH65),0)</f>
        <v>23810.89388</v>
      </c>
    </row>
    <row r="66" spans="1:44" outlineLevel="1" x14ac:dyDescent="0.3">
      <c r="B66" s="43" t="s">
        <v>64</v>
      </c>
      <c r="D66" s="53" t="e">
        <f>SUM(Unadj_to_Adj_PL!#REF!,Unadj_to_Adj_PL!#REF!,Unadj_to_Adj_PL!#REF!,Unadj_to_Adj_PL!#REF!)</f>
        <v>#REF!</v>
      </c>
      <c r="E66" s="54">
        <f>SUM(Unadj_to_Adj_PL!FH9:FH10,Unadj_to_Adj_PL!FH12:FH21,Unadj_to_Adj_PL!FH23:FH24,Unadj_to_Adj_PL!FH26)</f>
        <v>18047.676057709868</v>
      </c>
      <c r="F66" s="53">
        <f>SUM(Unadj_to_Adj_PL!FI9:FI10,Unadj_to_Adj_PL!FI12:FI21,Unadj_to_Adj_PL!FI23:FI24,Unadj_to_Adj_PL!FI26)</f>
        <v>17543.520201315401</v>
      </c>
      <c r="G66" s="53">
        <f>SUM(Unadj_to_Adj_PL!FJ9:FJ10,Unadj_to_Adj_PL!FJ12:FJ21,Unadj_to_Adj_PL!FJ23:FJ24,Unadj_to_Adj_PL!FJ26)</f>
        <v>21929.412581422737</v>
      </c>
      <c r="H66" s="53">
        <f>SUM(Unadj_to_Adj_PL!FK9:FK10,Unadj_to_Adj_PL!FK12:FK21,Unadj_to_Adj_PL!FK23:FK24,Unadj_to_Adj_PL!FK26)</f>
        <v>17465.360422536622</v>
      </c>
      <c r="I66" s="53">
        <f>SUM(Unadj_to_Adj_PL!FL9:FL10,Unadj_to_Adj_PL!FL12:FL21,Unadj_to_Adj_PL!FL23:FL24,Unadj_to_Adj_PL!FL26)</f>
        <v>21866.614491937551</v>
      </c>
      <c r="J66" s="53">
        <f>SUM(Unadj_to_Adj_PL!FM9:FM10,Unadj_to_Adj_PL!FM12:FM21,Unadj_to_Adj_PL!FM23:FM24,Unadj_to_Adj_PL!FM26)</f>
        <v>18502.577013482671</v>
      </c>
      <c r="K66" s="53">
        <f>SUM(Unadj_to_Adj_PL!FN9:FN10,Unadj_to_Adj_PL!FN12:FN21,Unadj_to_Adj_PL!FN23:FN24,Unadj_to_Adj_PL!FN26)</f>
        <v>17994.311057709871</v>
      </c>
      <c r="L66" s="53">
        <f>SUM(Unadj_to_Adj_PL!FO9:FO10,Unadj_to_Adj_PL!FO12:FO21,Unadj_to_Adj_PL!FO23:FO24,Unadj_to_Adj_PL!FO26)</f>
        <v>16988.936624428225</v>
      </c>
      <c r="M66" s="53">
        <f>SUM(Unadj_to_Adj_PL!FP9:FP10,Unadj_to_Adj_PL!FP12:FP21,Unadj_to_Adj_PL!FP23:FP24,Unadj_to_Adj_PL!FP26)</f>
        <v>15719.010041615884</v>
      </c>
      <c r="N66" s="53">
        <f>SUM(Unadj_to_Adj_PL!FQ9:FQ10,Unadj_to_Adj_PL!FQ12:FQ21,Unadj_to_Adj_PL!FQ23:FQ24,Unadj_to_Adj_PL!FQ26)</f>
        <v>17325.062697401707</v>
      </c>
      <c r="O66" s="53">
        <f>SUM(Unadj_to_Adj_PL!FR9:FR10,Unadj_to_Adj_PL!FR12:FR21,Unadj_to_Adj_PL!FR23:FR24,Unadj_to_Adj_PL!FR26)</f>
        <v>15489.888856906886</v>
      </c>
      <c r="P66" s="53">
        <f>SUM(Unadj_to_Adj_PL!FS9:FS10,Unadj_to_Adj_PL!FS12:FS21,Unadj_to_Adj_PL!FS23:FS24,Unadj_to_Adj_PL!FS26)</f>
        <v>18623.271226666668</v>
      </c>
      <c r="Q66" s="54">
        <f>SUM(Unadj_to_Adj_PL!FT9:FT10,Unadj_to_Adj_PL!FT12:FT21,Unadj_to_Adj_PL!FT23:FT24,Unadj_to_Adj_PL!FT26)</f>
        <v>17914.095966666668</v>
      </c>
      <c r="R66" s="53">
        <f>SUM(Unadj_to_Adj_PL!FU9:FU10,Unadj_to_Adj_PL!FU12:FU21,Unadj_to_Adj_PL!FU23:FU24,Unadj_to_Adj_PL!FU26)</f>
        <v>17114.042146666663</v>
      </c>
      <c r="S66" s="53">
        <f>SUM(Unadj_to_Adj_PL!FV9:FV10,Unadj_to_Adj_PL!FV12:FV21,Unadj_to_Adj_PL!FV23:FV24,Unadj_to_Adj_PL!FV26)</f>
        <v>20200.37718066667</v>
      </c>
      <c r="T66" s="53">
        <f>SUM(Unadj_to_Adj_PL!FW9:FW10,Unadj_to_Adj_PL!FW12:FW21,Unadj_to_Adj_PL!FW23:FW24,Unadj_to_Adj_PL!FW26)</f>
        <v>18264.482956666659</v>
      </c>
      <c r="U66" s="53">
        <f>SUM(Unadj_to_Adj_PL!FX9:FX10,Unadj_to_Adj_PL!FX12:FX21,Unadj_to_Adj_PL!FX23:FX24,Unadj_to_Adj_PL!FX26)</f>
        <v>19182.20532666667</v>
      </c>
      <c r="V66" s="53">
        <f>SUM(Unadj_to_Adj_PL!FY9:FY10,Unadj_to_Adj_PL!FY12:FY21,Unadj_to_Adj_PL!FY23:FY24,Unadj_to_Adj_PL!FY26)</f>
        <v>17918.375356666667</v>
      </c>
      <c r="W66" s="53">
        <f>SUM(Unadj_to_Adj_PL!FZ9:FZ10,Unadj_to_Adj_PL!FZ12:FZ21,Unadj_to_Adj_PL!FZ23:FZ24,Unadj_to_Adj_PL!FZ26)</f>
        <v>18691.247666666666</v>
      </c>
      <c r="X66" s="53">
        <f>SUM(Unadj_to_Adj_PL!GA9:GA10,Unadj_to_Adj_PL!GA12:GA21,Unadj_to_Adj_PL!GA23:GA24,Unadj_to_Adj_PL!GA26)</f>
        <v>18970.729113333331</v>
      </c>
      <c r="Y66" s="53">
        <f>SUM(Unadj_to_Adj_PL!GB9:GB10,Unadj_to_Adj_PL!GB12:GB21,Unadj_to_Adj_PL!GB23:GB24,Unadj_to_Adj_PL!GB26)</f>
        <v>17715.24672333333</v>
      </c>
      <c r="Z66" s="53">
        <f>SUM(Unadj_to_Adj_PL!GC9:GC10,Unadj_to_Adj_PL!GC12:GC21,Unadj_to_Adj_PL!GC23:GC24,Unadj_to_Adj_PL!GC26)</f>
        <v>16410.816243333327</v>
      </c>
      <c r="AA66" s="53">
        <f>SUM(Unadj_to_Adj_PL!GD9:GD10,Unadj_to_Adj_PL!GD12:GD21,Unadj_to_Adj_PL!GD23:GD24,Unadj_to_Adj_PL!GD26)</f>
        <v>16587.377263333346</v>
      </c>
      <c r="AB66" s="53">
        <f>SUM(Unadj_to_Adj_PL!GE9:GE10,Unadj_to_Adj_PL!GE12:GE21,Unadj_to_Adj_PL!GE23:GE24,Unadj_to_Adj_PL!GE26)</f>
        <v>22464.18971333334</v>
      </c>
      <c r="AC66" s="54">
        <f>SUM(Unadj_to_Adj_PL!GF9:GF10,Unadj_to_Adj_PL!GF12:GF21,Unadj_to_Adj_PL!GF23:GF24,Unadj_to_Adj_PL!GF26)</f>
        <v>19960.884836666661</v>
      </c>
      <c r="AD66" s="53">
        <f>SUM(Unadj_to_Adj_PL!GG9:GG10,Unadj_to_Adj_PL!GG12:GG21,Unadj_to_Adj_PL!GG23:GG24,Unadj_to_Adj_PL!GG26)</f>
        <v>18912.149656666668</v>
      </c>
      <c r="AE66" s="53">
        <f>SUM(Unadj_to_Adj_PL!GH9:GH10,Unadj_to_Adj_PL!GH12:GH21,Unadj_to_Adj_PL!GH23:GH24,Unadj_to_Adj_PL!GH26)</f>
        <v>18182.002456666673</v>
      </c>
      <c r="AF66" s="53">
        <f>SUM(Unadj_to_Adj_PL!GI9:GI10,Unadj_to_Adj_PL!GI12:GI21,Unadj_to_Adj_PL!GI23:GI24,Unadj_to_Adj_PL!GI26)</f>
        <v>21142.843606666658</v>
      </c>
      <c r="AG66" s="53">
        <f>SUM(Unadj_to_Adj_PL!GJ9:GJ10,Unadj_to_Adj_PL!GJ12:GJ21,Unadj_to_Adj_PL!GJ23:GJ24,Unadj_to_Adj_PL!GJ26)</f>
        <v>20532.240426666664</v>
      </c>
      <c r="AH66" s="53">
        <f>SUM(Unadj_to_Adj_PL!GK9:GK10,Unadj_to_Adj_PL!GK12:GK21,Unadj_to_Adj_PL!GK23:GK24,Unadj_to_Adj_PL!GK26)</f>
        <v>21512.708496666673</v>
      </c>
      <c r="AJ66" s="53">
        <f>IFERROR(AVERAGE(D66:D66),0)</f>
        <v>0</v>
      </c>
      <c r="AK66" s="53">
        <f>IFERROR(AVERAGE(E66:P66),0)</f>
        <v>18124.636772761176</v>
      </c>
      <c r="AL66" s="53">
        <f>IFERROR(AVERAGE(Q66:AB66),0)</f>
        <v>18452.765471444447</v>
      </c>
      <c r="AM66" s="53">
        <f>IFERROR(AVERAGE(W66:AH66),0)</f>
        <v>19256.869683611108</v>
      </c>
      <c r="AN66" s="54">
        <f>IFERROR(AVERAGE(Z66:AH66),0)</f>
        <v>19522.801411111115</v>
      </c>
      <c r="AO66" s="53">
        <f>IFERROR(AVERAGE(AC66:AH66),0)</f>
        <v>20040.471580000001</v>
      </c>
      <c r="AP66" s="53">
        <f>IFERROR(AVERAGE(AF66:AH66),0)</f>
        <v>21062.597509999996</v>
      </c>
    </row>
    <row r="67" spans="1:44" ht="5.0999999999999996" customHeight="1" outlineLevel="1" collapsed="1" x14ac:dyDescent="0.3">
      <c r="E67" s="69"/>
      <c r="Q67" s="69"/>
      <c r="AC67" s="69"/>
      <c r="AN67" s="69"/>
    </row>
    <row r="68" spans="1:44" outlineLevel="1" x14ac:dyDescent="0.3">
      <c r="B68" s="43" t="s">
        <v>65</v>
      </c>
      <c r="D68" s="53" t="e">
        <f>SUM(D64:D64)</f>
        <v>#REF!</v>
      </c>
      <c r="E68" s="54" t="e">
        <f>SUM(D64:E64)</f>
        <v>#REF!</v>
      </c>
      <c r="F68" s="53" t="e">
        <f t="shared" ref="F68:K70" si="68">SUM(D64:F64)</f>
        <v>#REF!</v>
      </c>
      <c r="G68" s="53">
        <f t="shared" si="68"/>
        <v>87795.122670000012</v>
      </c>
      <c r="H68" s="53">
        <f t="shared" si="68"/>
        <v>87470.079320000004</v>
      </c>
      <c r="I68" s="53">
        <f t="shared" si="68"/>
        <v>91303.460760000002</v>
      </c>
      <c r="J68" s="53">
        <f t="shared" si="68"/>
        <v>89726.592820000005</v>
      </c>
      <c r="K68" s="53">
        <f t="shared" si="68"/>
        <v>89669.290930000003</v>
      </c>
      <c r="L68" s="53">
        <f t="shared" ref="L68:O70" si="69">SUM(J64:L64)</f>
        <v>88138.28512</v>
      </c>
      <c r="M68" s="53">
        <f t="shared" si="69"/>
        <v>86270.437260000006</v>
      </c>
      <c r="N68" s="53">
        <f t="shared" si="69"/>
        <v>86555.71835000001</v>
      </c>
      <c r="O68" s="53">
        <f t="shared" si="69"/>
        <v>85613.675049999991</v>
      </c>
      <c r="P68" s="53">
        <f t="shared" ref="P68:Q70" si="70">SUM(N64:P64)</f>
        <v>86785.939580000006</v>
      </c>
      <c r="Q68" s="54">
        <f t="shared" si="70"/>
        <v>89309.208020000005</v>
      </c>
      <c r="R68" s="53">
        <f t="shared" ref="R68:AA70" si="71">SUM(P64:R64)</f>
        <v>88176.606159999996</v>
      </c>
      <c r="S68" s="53">
        <f t="shared" si="71"/>
        <v>86932.645759999999</v>
      </c>
      <c r="T68" s="53">
        <f t="shared" si="71"/>
        <v>86356.540030000004</v>
      </c>
      <c r="U68" s="53">
        <f t="shared" si="71"/>
        <v>90709.58249999999</v>
      </c>
      <c r="V68" s="53">
        <f t="shared" si="71"/>
        <v>93896.360639999999</v>
      </c>
      <c r="W68" s="53">
        <f t="shared" si="71"/>
        <v>95979.317379999993</v>
      </c>
      <c r="X68" s="53">
        <f t="shared" si="71"/>
        <v>96949.856399999961</v>
      </c>
      <c r="Y68" s="53">
        <f t="shared" si="71"/>
        <v>96632.55538999998</v>
      </c>
      <c r="Z68" s="53">
        <f t="shared" si="71"/>
        <v>94720.456929999971</v>
      </c>
      <c r="AA68" s="53">
        <f t="shared" si="71"/>
        <v>90549.378159999993</v>
      </c>
      <c r="AB68" s="53">
        <f t="shared" ref="AB68:AH70" si="72">SUM(Z64:AB64)</f>
        <v>92214.67634999998</v>
      </c>
      <c r="AC68" s="54">
        <f t="shared" si="72"/>
        <v>93245.592420000001</v>
      </c>
      <c r="AD68" s="53">
        <f t="shared" si="72"/>
        <v>93106.690869999991</v>
      </c>
      <c r="AE68" s="53">
        <f t="shared" si="72"/>
        <v>92648.119359999997</v>
      </c>
      <c r="AF68" s="53">
        <f t="shared" si="72"/>
        <v>93734.21249000002</v>
      </c>
      <c r="AG68" s="53">
        <f t="shared" si="72"/>
        <v>100425.10130000004</v>
      </c>
      <c r="AH68" s="53">
        <f t="shared" si="72"/>
        <v>104049.53777</v>
      </c>
      <c r="AJ68" s="53">
        <f>IFERROR(AVERAGE(D68:D68),0)</f>
        <v>0</v>
      </c>
      <c r="AK68" s="53">
        <f>IFERROR(AVERAGE(E68:P68),0)</f>
        <v>0</v>
      </c>
      <c r="AL68" s="53">
        <f>IFERROR(AVERAGE(Q68:AB68),0)</f>
        <v>91868.931976666659</v>
      </c>
      <c r="AM68" s="53">
        <f>IFERROR(AVERAGE(W68:AH68),0)</f>
        <v>95354.62456833334</v>
      </c>
      <c r="AN68" s="54">
        <f>IFERROR(AVERAGE(Z68:AH68),0)</f>
        <v>94965.9739611111</v>
      </c>
      <c r="AO68" s="53">
        <f>IFERROR(AVERAGE(AC68:AH68),0)</f>
        <v>96201.542368333336</v>
      </c>
      <c r="AP68" s="53">
        <f>IFERROR(AVERAGE(AF68:AH68),0)</f>
        <v>99402.950520000013</v>
      </c>
    </row>
    <row r="69" spans="1:44" outlineLevel="1" x14ac:dyDescent="0.3">
      <c r="B69" s="43" t="s">
        <v>66</v>
      </c>
      <c r="D69" s="53" t="e">
        <f>SUM(D65:D65)</f>
        <v>#REF!</v>
      </c>
      <c r="E69" s="54" t="e">
        <f>SUM(D65:E65)</f>
        <v>#REF!</v>
      </c>
      <c r="F69" s="53" t="e">
        <f t="shared" si="68"/>
        <v>#REF!</v>
      </c>
      <c r="G69" s="53">
        <f t="shared" si="68"/>
        <v>65743.990097724949</v>
      </c>
      <c r="H69" s="53">
        <f t="shared" si="68"/>
        <v>65196.644264416893</v>
      </c>
      <c r="I69" s="53">
        <f t="shared" si="68"/>
        <v>69992.895174341043</v>
      </c>
      <c r="J69" s="53">
        <f t="shared" si="68"/>
        <v>66644.672811032986</v>
      </c>
      <c r="K69" s="53">
        <f t="shared" si="68"/>
        <v>67146.764944341048</v>
      </c>
      <c r="L69" s="53">
        <f t="shared" si="69"/>
        <v>62203.234626939797</v>
      </c>
      <c r="M69" s="53">
        <f t="shared" si="69"/>
        <v>59488.375425918377</v>
      </c>
      <c r="N69" s="53">
        <f t="shared" si="69"/>
        <v>58997.96800352732</v>
      </c>
      <c r="O69" s="53">
        <f t="shared" si="69"/>
        <v>57284.313852285763</v>
      </c>
      <c r="P69" s="53">
        <f t="shared" si="70"/>
        <v>59515.71259782897</v>
      </c>
      <c r="Q69" s="54">
        <f t="shared" si="70"/>
        <v>60202.669693853124</v>
      </c>
      <c r="R69" s="53">
        <f t="shared" si="71"/>
        <v>61576.070189946236</v>
      </c>
      <c r="S69" s="53">
        <f t="shared" si="71"/>
        <v>64754.636626182793</v>
      </c>
      <c r="T69" s="53">
        <f t="shared" si="71"/>
        <v>65131.622630000005</v>
      </c>
      <c r="U69" s="53">
        <f t="shared" si="71"/>
        <v>67412.036160000003</v>
      </c>
      <c r="V69" s="53">
        <f t="shared" si="71"/>
        <v>64254.68015</v>
      </c>
      <c r="W69" s="53">
        <f t="shared" si="71"/>
        <v>64799.843829999991</v>
      </c>
      <c r="X69" s="53">
        <f t="shared" si="71"/>
        <v>64684.169499999989</v>
      </c>
      <c r="Y69" s="53">
        <f t="shared" si="71"/>
        <v>64433.014829999986</v>
      </c>
      <c r="Z69" s="53">
        <f t="shared" si="71"/>
        <v>61961.869459999987</v>
      </c>
      <c r="AA69" s="53">
        <f t="shared" si="71"/>
        <v>59255.607990000004</v>
      </c>
      <c r="AB69" s="53">
        <f t="shared" si="72"/>
        <v>64105.84133000001</v>
      </c>
      <c r="AC69" s="54">
        <f t="shared" si="72"/>
        <v>67427.570173333355</v>
      </c>
      <c r="AD69" s="53">
        <f t="shared" si="72"/>
        <v>69615.334786666674</v>
      </c>
      <c r="AE69" s="53">
        <f t="shared" si="72"/>
        <v>65000.217300000004</v>
      </c>
      <c r="AF69" s="53">
        <f t="shared" si="72"/>
        <v>66071.636049999986</v>
      </c>
      <c r="AG69" s="53">
        <f t="shared" si="72"/>
        <v>67921.048369999975</v>
      </c>
      <c r="AH69" s="53">
        <f t="shared" si="72"/>
        <v>71432.681639999995</v>
      </c>
      <c r="AJ69" s="53">
        <f>IFERROR(AVERAGE(D69:D69),0)</f>
        <v>0</v>
      </c>
      <c r="AK69" s="53">
        <f>IFERROR(AVERAGE(E69:P69),0)</f>
        <v>0</v>
      </c>
      <c r="AL69" s="53">
        <f>IFERROR(AVERAGE(Q69:AB69),0)</f>
        <v>63547.67186583185</v>
      </c>
      <c r="AM69" s="53">
        <f>IFERROR(AVERAGE(W69:AH69),0)</f>
        <v>65559.069604999997</v>
      </c>
      <c r="AN69" s="54">
        <f>IFERROR(AVERAGE(Z69:AH69),0)</f>
        <v>65865.756344444439</v>
      </c>
      <c r="AO69" s="53">
        <f>IFERROR(AVERAGE(AC69:AH69),0)</f>
        <v>67911.414720000001</v>
      </c>
      <c r="AP69" s="53">
        <f>IFERROR(AVERAGE(AF69:AH69),0)</f>
        <v>68475.122019999981</v>
      </c>
    </row>
    <row r="70" spans="1:44" outlineLevel="1" x14ac:dyDescent="0.3">
      <c r="B70" s="43" t="s">
        <v>67</v>
      </c>
      <c r="D70" s="53" t="e">
        <f>SUM(D66:D66)</f>
        <v>#REF!</v>
      </c>
      <c r="E70" s="54" t="e">
        <f>SUM(D66:E66)</f>
        <v>#REF!</v>
      </c>
      <c r="F70" s="53" t="e">
        <f t="shared" si="68"/>
        <v>#REF!</v>
      </c>
      <c r="G70" s="53">
        <f t="shared" si="68"/>
        <v>57520.608840448003</v>
      </c>
      <c r="H70" s="53">
        <f t="shared" si="68"/>
        <v>56938.293205274756</v>
      </c>
      <c r="I70" s="53">
        <f t="shared" si="68"/>
        <v>61261.38749589691</v>
      </c>
      <c r="J70" s="53">
        <f t="shared" si="68"/>
        <v>57834.55192795684</v>
      </c>
      <c r="K70" s="53">
        <f t="shared" si="68"/>
        <v>58363.502563130096</v>
      </c>
      <c r="L70" s="53">
        <f t="shared" si="69"/>
        <v>53485.824695620773</v>
      </c>
      <c r="M70" s="53">
        <f t="shared" si="69"/>
        <v>50702.257723753981</v>
      </c>
      <c r="N70" s="53">
        <f t="shared" si="69"/>
        <v>50033.009363445817</v>
      </c>
      <c r="O70" s="53">
        <f t="shared" si="69"/>
        <v>48533.961595924477</v>
      </c>
      <c r="P70" s="53">
        <f t="shared" si="70"/>
        <v>51438.222780975266</v>
      </c>
      <c r="Q70" s="54">
        <f t="shared" si="70"/>
        <v>52027.256050240219</v>
      </c>
      <c r="R70" s="53">
        <f t="shared" si="71"/>
        <v>53651.409339999998</v>
      </c>
      <c r="S70" s="53">
        <f t="shared" si="71"/>
        <v>55228.515294000004</v>
      </c>
      <c r="T70" s="53">
        <f t="shared" si="71"/>
        <v>55578.902283999996</v>
      </c>
      <c r="U70" s="53">
        <f t="shared" si="71"/>
        <v>57647.065463999999</v>
      </c>
      <c r="V70" s="53">
        <f t="shared" si="71"/>
        <v>55365.063639999993</v>
      </c>
      <c r="W70" s="53">
        <f t="shared" si="71"/>
        <v>55791.828349999996</v>
      </c>
      <c r="X70" s="53">
        <f t="shared" si="71"/>
        <v>55580.352136666668</v>
      </c>
      <c r="Y70" s="53">
        <f t="shared" si="71"/>
        <v>55377.223503333327</v>
      </c>
      <c r="Z70" s="53">
        <f t="shared" si="71"/>
        <v>53096.792079999992</v>
      </c>
      <c r="AA70" s="53">
        <f t="shared" si="71"/>
        <v>50713.440230000007</v>
      </c>
      <c r="AB70" s="53">
        <f t="shared" si="72"/>
        <v>55462.383220000018</v>
      </c>
      <c r="AC70" s="54">
        <f t="shared" si="72"/>
        <v>59012.451813333348</v>
      </c>
      <c r="AD70" s="53">
        <f t="shared" si="72"/>
        <v>61337.224206666673</v>
      </c>
      <c r="AE70" s="53">
        <f t="shared" si="72"/>
        <v>57055.036949999994</v>
      </c>
      <c r="AF70" s="53">
        <f t="shared" si="72"/>
        <v>58236.995720000006</v>
      </c>
      <c r="AG70" s="53">
        <f t="shared" si="72"/>
        <v>59857.086489999994</v>
      </c>
      <c r="AH70" s="53">
        <f t="shared" si="72"/>
        <v>63187.792529999992</v>
      </c>
      <c r="AJ70" s="53">
        <f>IFERROR(AVERAGE(D70:D70),0)</f>
        <v>0</v>
      </c>
      <c r="AK70" s="53">
        <f>IFERROR(AVERAGE(E70:P70),0)</f>
        <v>0</v>
      </c>
      <c r="AL70" s="53">
        <f>IFERROR(AVERAGE(Q70:AB70),0)</f>
        <v>54626.685966020006</v>
      </c>
      <c r="AM70" s="53">
        <f>IFERROR(AVERAGE(W70:AH70),0)</f>
        <v>57059.050602500007</v>
      </c>
      <c r="AN70" s="54">
        <f>IFERROR(AVERAGE(Z70:AH70),0)</f>
        <v>57551.02258222222</v>
      </c>
      <c r="AO70" s="53">
        <f>IFERROR(AVERAGE(AC70:AH70),0)</f>
        <v>59781.097951666663</v>
      </c>
      <c r="AP70" s="53">
        <f>IFERROR(AVERAGE(AF70:AH70),0)</f>
        <v>60427.291579999997</v>
      </c>
    </row>
    <row r="71" spans="1:44" ht="5.0999999999999996" customHeight="1" outlineLevel="1" x14ac:dyDescent="0.3">
      <c r="E71" s="69"/>
      <c r="Q71" s="69"/>
      <c r="AC71" s="69"/>
      <c r="AJ71" s="53"/>
      <c r="AK71" s="53"/>
      <c r="AL71" s="53"/>
      <c r="AM71" s="53"/>
      <c r="AN71" s="54"/>
      <c r="AO71" s="53"/>
      <c r="AP71" s="53"/>
    </row>
    <row r="72" spans="1:44" x14ac:dyDescent="0.3">
      <c r="B72" s="60" t="s">
        <v>68</v>
      </c>
      <c r="E72" s="69"/>
      <c r="Q72" s="69"/>
      <c r="AC72" s="69"/>
      <c r="AJ72" s="53"/>
      <c r="AK72" s="53"/>
      <c r="AL72" s="53"/>
      <c r="AM72" s="53"/>
      <c r="AN72" s="54"/>
      <c r="AO72" s="53"/>
      <c r="AP72" s="53"/>
    </row>
    <row r="73" spans="1:44" x14ac:dyDescent="0.3">
      <c r="B73" s="70" t="s">
        <v>86</v>
      </c>
      <c r="D73" s="138">
        <f t="shared" ref="D73:P73" si="73">IFERROR(D50/D68*90,0)</f>
        <v>0</v>
      </c>
      <c r="E73" s="139">
        <f t="shared" si="73"/>
        <v>0</v>
      </c>
      <c r="F73" s="138">
        <f t="shared" si="73"/>
        <v>0</v>
      </c>
      <c r="G73" s="138">
        <f t="shared" si="73"/>
        <v>50.692462476856633</v>
      </c>
      <c r="H73" s="138">
        <f t="shared" si="73"/>
        <v>48.205019792818469</v>
      </c>
      <c r="I73" s="138">
        <f t="shared" si="73"/>
        <v>46.088636459917694</v>
      </c>
      <c r="J73" s="138">
        <f t="shared" si="73"/>
        <v>44.641665039432617</v>
      </c>
      <c r="K73" s="138">
        <f t="shared" si="73"/>
        <v>45.968371560089466</v>
      </c>
      <c r="L73" s="138">
        <f t="shared" si="73"/>
        <v>48.154378727944106</v>
      </c>
      <c r="M73" s="138">
        <f t="shared" si="73"/>
        <v>48.622787535643006</v>
      </c>
      <c r="N73" s="138">
        <f t="shared" si="73"/>
        <v>47.448208131011363</v>
      </c>
      <c r="O73" s="138">
        <f t="shared" si="73"/>
        <v>48.957207778455242</v>
      </c>
      <c r="P73" s="138">
        <f t="shared" si="73"/>
        <v>48.664886385274521</v>
      </c>
      <c r="Q73" s="139">
        <f t="shared" ref="Q73:V74" si="74">IFERROR(Q50/Q68*90,0)</f>
        <v>48.344358501456107</v>
      </c>
      <c r="R73" s="138">
        <f t="shared" si="74"/>
        <v>45.402679641985436</v>
      </c>
      <c r="S73" s="138">
        <f t="shared" si="74"/>
        <v>44.76488965656899</v>
      </c>
      <c r="T73" s="138">
        <f t="shared" si="74"/>
        <v>49.202412783373759</v>
      </c>
      <c r="U73" s="138">
        <f t="shared" si="74"/>
        <v>47.995857778311368</v>
      </c>
      <c r="V73" s="138">
        <f t="shared" si="74"/>
        <v>45.412980843300993</v>
      </c>
      <c r="W73" s="138">
        <f t="shared" ref="W73:AH73" si="75">IFERROR(W50/W68*90,0)</f>
        <v>45.580387553491889</v>
      </c>
      <c r="X73" s="138">
        <f t="shared" si="75"/>
        <v>46.420219175280806</v>
      </c>
      <c r="Y73" s="138">
        <f t="shared" si="75"/>
        <v>48.061359922192587</v>
      </c>
      <c r="Z73" s="138">
        <f t="shared" si="75"/>
        <v>47.726744244285833</v>
      </c>
      <c r="AA73" s="138">
        <f t="shared" si="75"/>
        <v>45.077890093154906</v>
      </c>
      <c r="AB73" s="138">
        <f t="shared" si="75"/>
        <v>52.569291003101824</v>
      </c>
      <c r="AC73" s="139">
        <f t="shared" si="75"/>
        <v>46.799599359551152</v>
      </c>
      <c r="AD73" s="138">
        <f t="shared" si="75"/>
        <v>50.621698528420708</v>
      </c>
      <c r="AE73" s="138">
        <f t="shared" si="75"/>
        <v>54.981193081823619</v>
      </c>
      <c r="AF73" s="138">
        <f t="shared" si="75"/>
        <v>54.521050221072791</v>
      </c>
      <c r="AG73" s="138">
        <f t="shared" si="75"/>
        <v>54.411743557783176</v>
      </c>
      <c r="AH73" s="138">
        <f t="shared" si="75"/>
        <v>48.384864267523405</v>
      </c>
      <c r="AJ73" s="53">
        <f>IFERROR(AVERAGE(D73:D73),0)</f>
        <v>0</v>
      </c>
      <c r="AK73" s="53">
        <f>IFERROR(AVERAGE(E73:P73),0)</f>
        <v>39.786968657286927</v>
      </c>
      <c r="AL73" s="53">
        <f>IFERROR(AVERAGE(Q73:AB73),0)</f>
        <v>47.213255933042042</v>
      </c>
      <c r="AM73" s="53">
        <f>IFERROR(AVERAGE(W73:AH73),0)</f>
        <v>49.596336750640234</v>
      </c>
      <c r="AN73" s="54">
        <f>IFERROR(AVERAGE(Z73:AH73),0)</f>
        <v>50.56600826185749</v>
      </c>
      <c r="AO73" s="53">
        <f>IFERROR(AVERAGE(AC73:AH73),0)</f>
        <v>51.620024836029138</v>
      </c>
      <c r="AP73" s="53">
        <f>IFERROR(AVERAGE(AF73:AH73),0)</f>
        <v>52.439219348793124</v>
      </c>
    </row>
    <row r="74" spans="1:44" x14ac:dyDescent="0.3">
      <c r="B74" s="70" t="s">
        <v>87</v>
      </c>
      <c r="D74" s="138">
        <f t="shared" ref="D74:P74" si="76">IFERROR(D51/D69*90,0)</f>
        <v>0</v>
      </c>
      <c r="E74" s="139">
        <f t="shared" si="76"/>
        <v>0</v>
      </c>
      <c r="F74" s="138">
        <f t="shared" si="76"/>
        <v>0</v>
      </c>
      <c r="G74" s="138">
        <f t="shared" si="76"/>
        <v>9.1527370487484756</v>
      </c>
      <c r="H74" s="138">
        <f t="shared" si="76"/>
        <v>9.6294352536583734</v>
      </c>
      <c r="I74" s="138">
        <f t="shared" si="76"/>
        <v>8.4962615993916675</v>
      </c>
      <c r="J74" s="138">
        <f t="shared" si="76"/>
        <v>9.5040773550791844</v>
      </c>
      <c r="K74" s="138">
        <f t="shared" si="76"/>
        <v>8.0394868412122218</v>
      </c>
      <c r="L74" s="138">
        <f t="shared" si="76"/>
        <v>9.1483641246776077</v>
      </c>
      <c r="M74" s="138">
        <f t="shared" si="76"/>
        <v>9.4332105555450507</v>
      </c>
      <c r="N74" s="138">
        <f t="shared" si="76"/>
        <v>10.130390193510848</v>
      </c>
      <c r="O74" s="138">
        <f t="shared" si="76"/>
        <v>12.727634695600141</v>
      </c>
      <c r="P74" s="138">
        <f t="shared" si="76"/>
        <v>11.779388579908785</v>
      </c>
      <c r="Q74" s="139">
        <f t="shared" si="74"/>
        <v>12.100079260677335</v>
      </c>
      <c r="R74" s="138">
        <f t="shared" si="74"/>
        <v>12.514737628154457</v>
      </c>
      <c r="S74" s="138">
        <f t="shared" si="74"/>
        <v>7.4837137114603989</v>
      </c>
      <c r="T74" s="138">
        <f t="shared" si="74"/>
        <v>8.4657613388865141</v>
      </c>
      <c r="U74" s="138">
        <f t="shared" si="74"/>
        <v>10.044724430112806</v>
      </c>
      <c r="V74" s="138">
        <f t="shared" si="74"/>
        <v>10.139970137256999</v>
      </c>
      <c r="W74" s="138">
        <f t="shared" ref="W74:AH74" si="77">IFERROR(W51/W69*90,0)</f>
        <v>9.2632727136620332</v>
      </c>
      <c r="X74" s="138">
        <f t="shared" si="77"/>
        <v>9.4739569238807348</v>
      </c>
      <c r="Y74" s="138">
        <f t="shared" si="77"/>
        <v>9.5983525096834299</v>
      </c>
      <c r="Z74" s="138">
        <f t="shared" si="77"/>
        <v>10.481531484766798</v>
      </c>
      <c r="AA74" s="138">
        <f t="shared" si="77"/>
        <v>13.716117911357204</v>
      </c>
      <c r="AB74" s="138">
        <f t="shared" si="77"/>
        <v>13.024561729123789</v>
      </c>
      <c r="AC74" s="139">
        <f t="shared" si="77"/>
        <v>12.804572908092942</v>
      </c>
      <c r="AD74" s="138">
        <f t="shared" si="77"/>
        <v>13.423490751910883</v>
      </c>
      <c r="AE74" s="138">
        <f t="shared" si="77"/>
        <v>14.111711028079904</v>
      </c>
      <c r="AF74" s="138">
        <f t="shared" si="77"/>
        <v>13.43527475584586</v>
      </c>
      <c r="AG74" s="138">
        <f t="shared" si="77"/>
        <v>15.818224704766884</v>
      </c>
      <c r="AH74" s="138">
        <f t="shared" si="77"/>
        <v>14.595379549858379</v>
      </c>
      <c r="AJ74" s="53">
        <f>IFERROR(AVERAGE(D74:D74),0)</f>
        <v>0</v>
      </c>
      <c r="AK74" s="53">
        <f>IFERROR(AVERAGE(E74:P74),0)</f>
        <v>8.1700821872776963</v>
      </c>
      <c r="AL74" s="53">
        <f>IFERROR(AVERAGE(Q74:AB74),0)</f>
        <v>10.525564981585209</v>
      </c>
      <c r="AM74" s="53">
        <f>IFERROR(AVERAGE(W74:AH74),0)</f>
        <v>12.47887058091907</v>
      </c>
      <c r="AN74" s="54">
        <f>IFERROR(AVERAGE(Z74:AH74),0)</f>
        <v>13.490096091533626</v>
      </c>
      <c r="AO74" s="53">
        <f>IFERROR(AVERAGE(AC74:AH74),0)</f>
        <v>14.031442283092476</v>
      </c>
      <c r="AP74" s="53">
        <f>IFERROR(AVERAGE(AF74:AH74),0)</f>
        <v>14.616293003490375</v>
      </c>
    </row>
    <row r="75" spans="1:44" x14ac:dyDescent="0.3">
      <c r="B75" s="71" t="s">
        <v>88</v>
      </c>
      <c r="D75" s="138">
        <f>IFERROR(D55/D69*90,0)</f>
        <v>0</v>
      </c>
      <c r="E75" s="139">
        <f t="shared" ref="E75:P75" si="78">IFERROR(E55/E70*90,0)</f>
        <v>0</v>
      </c>
      <c r="F75" s="138">
        <f t="shared" si="78"/>
        <v>0</v>
      </c>
      <c r="G75" s="138">
        <f t="shared" si="78"/>
        <v>49.633327154430802</v>
      </c>
      <c r="H75" s="138">
        <f t="shared" si="78"/>
        <v>50.466308318033711</v>
      </c>
      <c r="I75" s="138">
        <f t="shared" si="78"/>
        <v>43.928691681693365</v>
      </c>
      <c r="J75" s="138">
        <f t="shared" si="78"/>
        <v>57.788211425295472</v>
      </c>
      <c r="K75" s="138">
        <f t="shared" si="78"/>
        <v>40.735666472867244</v>
      </c>
      <c r="L75" s="138">
        <f t="shared" si="78"/>
        <v>45.422815082795516</v>
      </c>
      <c r="M75" s="138">
        <f t="shared" si="78"/>
        <v>43.444906915220272</v>
      </c>
      <c r="N75" s="138">
        <f t="shared" si="78"/>
        <v>43.498533711826923</v>
      </c>
      <c r="O75" s="138">
        <f t="shared" si="78"/>
        <v>51.601600987179729</v>
      </c>
      <c r="P75" s="138">
        <f t="shared" si="78"/>
        <v>54.454827882117037</v>
      </c>
      <c r="Q75" s="139">
        <f t="shared" ref="Q75:V75" si="79">IFERROR(Q55/Q70*90,0)</f>
        <v>44.97996910004651</v>
      </c>
      <c r="R75" s="138">
        <f t="shared" si="79"/>
        <v>42.927648930983338</v>
      </c>
      <c r="S75" s="138">
        <f t="shared" si="79"/>
        <v>50.093138152865727</v>
      </c>
      <c r="T75" s="138">
        <f t="shared" si="79"/>
        <v>46.57235138926373</v>
      </c>
      <c r="U75" s="138">
        <f t="shared" si="79"/>
        <v>45.137545013890637</v>
      </c>
      <c r="V75" s="138">
        <f t="shared" si="79"/>
        <v>50.467432902602177</v>
      </c>
      <c r="W75" s="138">
        <f t="shared" ref="W75:AH75" si="80">IFERROR(W55/W70*90,0)</f>
        <v>37.822416142417026</v>
      </c>
      <c r="X75" s="138">
        <f t="shared" si="80"/>
        <v>42.960960711955707</v>
      </c>
      <c r="Y75" s="138">
        <f t="shared" si="80"/>
        <v>44.902559044881052</v>
      </c>
      <c r="Z75" s="138">
        <f t="shared" si="80"/>
        <v>43.616801081139826</v>
      </c>
      <c r="AA75" s="138">
        <f t="shared" si="80"/>
        <v>44.799216406857425</v>
      </c>
      <c r="AB75" s="138">
        <f t="shared" si="80"/>
        <v>44.640998854646746</v>
      </c>
      <c r="AC75" s="139">
        <f t="shared" si="80"/>
        <v>46.572917102200911</v>
      </c>
      <c r="AD75" s="138">
        <f t="shared" si="80"/>
        <v>40.453432190534478</v>
      </c>
      <c r="AE75" s="138">
        <f t="shared" si="80"/>
        <v>49.551282027519569</v>
      </c>
      <c r="AF75" s="138">
        <f t="shared" si="80"/>
        <v>48.329586955898002</v>
      </c>
      <c r="AG75" s="138">
        <f t="shared" si="80"/>
        <v>47.591463483207029</v>
      </c>
      <c r="AH75" s="138">
        <f t="shared" si="80"/>
        <v>40.725438920472456</v>
      </c>
      <c r="AJ75" s="53">
        <f>IFERROR(AVERAGE(D75:D75),0)</f>
        <v>0</v>
      </c>
      <c r="AK75" s="53">
        <f>IFERROR(AVERAGE(E75:P75),0)</f>
        <v>40.081240802621672</v>
      </c>
      <c r="AL75" s="53">
        <f>IFERROR(AVERAGE(Q75:AB75),0)</f>
        <v>44.910086477629164</v>
      </c>
      <c r="AM75" s="53">
        <f>IFERROR(AVERAGE(W75:AH75),0)</f>
        <v>44.330589410144178</v>
      </c>
      <c r="AN75" s="54">
        <f>IFERROR(AVERAGE(Z75:AH75),0)</f>
        <v>45.14234855805293</v>
      </c>
      <c r="AO75" s="53">
        <f>IFERROR(AVERAGE(AC75:AH75),0)</f>
        <v>45.537353446638747</v>
      </c>
      <c r="AP75" s="53">
        <f>IFERROR(AVERAGE(AF75:AH75),0)</f>
        <v>45.548829786525829</v>
      </c>
    </row>
    <row r="76" spans="1:44" x14ac:dyDescent="0.3">
      <c r="B76" s="72" t="s">
        <v>2863</v>
      </c>
      <c r="D76" s="73">
        <f>IFERROR(D62/SUM(D64:D64),0)</f>
        <v>0</v>
      </c>
      <c r="E76" s="74">
        <f>IFERROR(E62/SUM(D64:E64),0)</f>
        <v>0</v>
      </c>
      <c r="F76" s="73">
        <f>IFERROR(F62/SUM(D64:F64),0)</f>
        <v>0</v>
      </c>
      <c r="G76" s="73">
        <f>IFERROR(G62/SUM(D64:G64),0)</f>
        <v>0</v>
      </c>
      <c r="H76" s="73">
        <f>IFERROR(H62/SUM(D64:H64),0)</f>
        <v>0</v>
      </c>
      <c r="I76" s="73">
        <f>IFERROR(I62/SUM(D64:I64),0)</f>
        <v>0</v>
      </c>
      <c r="J76" s="73">
        <f>IFERROR(J62/SUM(D64:J64),0)</f>
        <v>0</v>
      </c>
      <c r="K76" s="73">
        <f>IFERROR(K62/SUM(D64:K64),0)</f>
        <v>0</v>
      </c>
      <c r="L76" s="73">
        <f>IFERROR(L62/SUM(D64:L64),0)</f>
        <v>0</v>
      </c>
      <c r="M76" s="73">
        <f>IFERROR(M62/SUM(D64:M64),0)</f>
        <v>0</v>
      </c>
      <c r="N76" s="73">
        <f>IFERROR(N62/SUM(D64:N64),0)</f>
        <v>0</v>
      </c>
      <c r="O76" s="73">
        <f t="shared" ref="O76:T76" si="81">IFERROR(O62/SUM(D64:O64),0)</f>
        <v>0</v>
      </c>
      <c r="P76" s="73">
        <f t="shared" si="81"/>
        <v>3.7404592871678417E-2</v>
      </c>
      <c r="Q76" s="74">
        <f t="shared" si="81"/>
        <v>5.0856378959768321E-2</v>
      </c>
      <c r="R76" s="73">
        <f t="shared" si="81"/>
        <v>4.0605307975123621E-2</v>
      </c>
      <c r="S76" s="73">
        <f t="shared" si="81"/>
        <v>2.340849204050675E-2</v>
      </c>
      <c r="T76" s="73">
        <f t="shared" si="81"/>
        <v>3.0695626038292838E-2</v>
      </c>
      <c r="U76" s="73">
        <f t="shared" ref="U76:AH76" si="82">IFERROR(U62/SUM(J64:U64),0)</f>
        <v>5.2884501743618924E-2</v>
      </c>
      <c r="V76" s="73">
        <f t="shared" si="82"/>
        <v>4.2765162130859687E-2</v>
      </c>
      <c r="W76" s="73">
        <f t="shared" si="82"/>
        <v>5.0588491596181069E-2</v>
      </c>
      <c r="X76" s="73">
        <f t="shared" si="82"/>
        <v>-0.50776367319954219</v>
      </c>
      <c r="Y76" s="73">
        <f t="shared" si="82"/>
        <v>-0.48375468756067247</v>
      </c>
      <c r="Z76" s="73">
        <f t="shared" si="82"/>
        <v>-0.47500869827755482</v>
      </c>
      <c r="AA76" s="73">
        <f t="shared" si="82"/>
        <v>-0.47365501655287179</v>
      </c>
      <c r="AB76" s="73">
        <f t="shared" si="82"/>
        <v>-0.43294675980604275</v>
      </c>
      <c r="AC76" s="74">
        <f t="shared" si="82"/>
        <v>-0.45131077199209402</v>
      </c>
      <c r="AD76" s="73">
        <f t="shared" si="82"/>
        <v>-0.43870824374701212</v>
      </c>
      <c r="AE76" s="73">
        <f t="shared" si="82"/>
        <v>-0.46241339808862791</v>
      </c>
      <c r="AF76" s="73">
        <f t="shared" si="82"/>
        <v>-0.45316439923352037</v>
      </c>
      <c r="AG76" s="73">
        <f t="shared" si="82"/>
        <v>-0.4458018202291083</v>
      </c>
      <c r="AH76" s="73">
        <f t="shared" si="82"/>
        <v>-0.43530464909519168</v>
      </c>
      <c r="AJ76" s="73">
        <f>IFERROR(AVERAGE(D76:D76),0)</f>
        <v>0</v>
      </c>
      <c r="AK76" s="73">
        <f>IFERROR(AVERAGE(E76:P76),0)</f>
        <v>3.1170494059732014E-3</v>
      </c>
      <c r="AL76" s="73">
        <f>IFERROR(AVERAGE(Q76:AB76),0)</f>
        <v>-0.17344373957602774</v>
      </c>
      <c r="AM76" s="1060">
        <f>IFERROR(AVERAGE(W76:AH76),0)</f>
        <v>-0.41743696884883802</v>
      </c>
      <c r="AN76" s="74">
        <f>IFERROR(AVERAGE(Z76:AH76),0)</f>
        <v>-0.45203486189133596</v>
      </c>
      <c r="AO76" s="73">
        <f>IFERROR(AVERAGE(AC76:AH76),0)</f>
        <v>-0.44778388039759243</v>
      </c>
      <c r="AP76" s="73">
        <f>IFERROR(AVERAGE(AF76:AH76),0)</f>
        <v>-0.44475695618594013</v>
      </c>
    </row>
    <row r="78" spans="1:44" s="161" customFormat="1" outlineLevel="1" x14ac:dyDescent="0.3">
      <c r="A78" s="153"/>
      <c r="B78" s="161" t="s">
        <v>93</v>
      </c>
      <c r="C78" s="154"/>
      <c r="D78" s="155">
        <f>Detail_BS_Consol!J73-Detail_BS_Consol!J212</f>
        <v>-12252.292569999991</v>
      </c>
      <c r="E78" s="155">
        <f>Detail_BS_Consol!K73-Detail_BS_Consol!K212</f>
        <v>-9458.0235899999971</v>
      </c>
      <c r="F78" s="155">
        <f>Detail_BS_Consol!L73-Detail_BS_Consol!L212</f>
        <v>-15102.032750000006</v>
      </c>
      <c r="G78" s="155">
        <f>Detail_BS_Consol!M73-Detail_BS_Consol!M212</f>
        <v>-20236.882740000001</v>
      </c>
      <c r="H78" s="155">
        <f>Detail_BS_Consol!N73-Detail_BS_Consol!N212</f>
        <v>-16246.651019999976</v>
      </c>
      <c r="I78" s="155">
        <f>Detail_BS_Consol!O73-Detail_BS_Consol!O212</f>
        <v>-21552.481209999998</v>
      </c>
      <c r="J78" s="155">
        <f>Detail_BS_Consol!P73-Detail_BS_Consol!P212</f>
        <v>-13291.58625</v>
      </c>
      <c r="K78" s="155">
        <f>Detail_BS_Consol!Q73-Detail_BS_Consol!Q212</f>
        <v>-13057.624439999992</v>
      </c>
      <c r="L78" s="155">
        <f>Detail_BS_Consol!R73-Detail_BS_Consol!R212</f>
        <v>-7898.5176400000055</v>
      </c>
      <c r="M78" s="155">
        <f>Detail_BS_Consol!S73-Detail_BS_Consol!S212</f>
        <v>-8213.7391600000119</v>
      </c>
      <c r="N78" s="155">
        <f>Detail_BS_Consol!T73-Detail_BS_Consol!T212</f>
        <v>-9817.7152900000001</v>
      </c>
      <c r="O78" s="155">
        <f>Detail_BS_Consol!U73-Detail_BS_Consol!U212</f>
        <v>-819.45064000001003</v>
      </c>
      <c r="P78" s="155">
        <f>Detail_BS_Consol!V73-Detail_BS_Consol!V212</f>
        <v>308.24695000000793</v>
      </c>
      <c r="Q78" s="155">
        <f>Detail_BS_Consol!W73-Detail_BS_Consol!W212</f>
        <v>8472.7269499998583</v>
      </c>
      <c r="R78" s="155">
        <f>Detail_BS_Consol!X73-Detail_BS_Consol!X212</f>
        <v>9716.2038699999903</v>
      </c>
      <c r="S78" s="155">
        <f>Detail_BS_Consol!Y73-Detail_BS_Consol!Y212</f>
        <v>5103.24856</v>
      </c>
      <c r="T78" s="155">
        <f>Detail_BS_Consol!Z73-Detail_BS_Consol!Z212</f>
        <v>1316.0811999999933</v>
      </c>
      <c r="U78" s="155">
        <f>Detail_BS_Consol!AA73-Detail_BS_Consol!AA212</f>
        <v>3304.1743300000089</v>
      </c>
      <c r="V78" s="155">
        <f>Detail_BS_Consol!AB73-Detail_BS_Consol!AB212</f>
        <v>5262.8153900000107</v>
      </c>
      <c r="W78" s="155">
        <f>Detail_BS_Consol!AC73-Detail_BS_Consol!AC212</f>
        <v>30939.787360000006</v>
      </c>
      <c r="X78" s="155">
        <f>Detail_BS_Consol!AD73-Detail_BS_Consol!AD212</f>
        <v>-167099.15915000005</v>
      </c>
      <c r="Y78" s="155">
        <f>Detail_BS_Consol!AE73-Detail_BS_Consol!AE212</f>
        <v>-170888.23217999999</v>
      </c>
      <c r="Z78" s="155">
        <f>Detail_BS_Consol!AF73-Detail_BS_Consol!AF212</f>
        <v>-168581.63056000002</v>
      </c>
      <c r="AA78" s="155">
        <f>Detail_BS_Consol!AG73-Detail_BS_Consol!AG212</f>
        <v>-167262.03917999999</v>
      </c>
      <c r="AB78" s="155">
        <f>Detail_BS_Consol!AH73-Detail_BS_Consol!AH212</f>
        <v>-168413.00859000001</v>
      </c>
      <c r="AC78" s="155">
        <f>Detail_BS_Consol!AI73-Detail_BS_Consol!AI212</f>
        <v>-171076.36241</v>
      </c>
      <c r="AD78" s="155">
        <f>Detail_BS_Consol!AJ73-Detail_BS_Consol!AJ212</f>
        <v>-173364.72206000006</v>
      </c>
      <c r="AE78" s="155">
        <f>Detail_BS_Consol!AK73-Detail_BS_Consol!AK212</f>
        <v>-175404.47921999998</v>
      </c>
      <c r="AF78" s="155">
        <f>Detail_BS_Consol!AL73-Detail_BS_Consol!AL212</f>
        <v>-180296.24270000003</v>
      </c>
      <c r="AG78" s="155">
        <f>Detail_BS_Consol!AM73-Detail_BS_Consol!AM212</f>
        <v>-181670.06615</v>
      </c>
      <c r="AH78" s="155">
        <f>Detail_BS_Consol!AN73-Detail_BS_Consol!AN212</f>
        <v>-178216.53962</v>
      </c>
      <c r="AI78" s="155"/>
      <c r="AJ78" s="155"/>
      <c r="AK78" s="155"/>
      <c r="AL78" s="155"/>
      <c r="AM78" s="155"/>
      <c r="AN78" s="155"/>
      <c r="AO78" s="155"/>
      <c r="AP78" s="155"/>
      <c r="AQ78" s="734"/>
      <c r="AR78" s="744"/>
    </row>
    <row r="79" spans="1:44" s="67" customFormat="1" outlineLevel="1" x14ac:dyDescent="0.3">
      <c r="B79" s="160" t="s">
        <v>2252</v>
      </c>
      <c r="C79" s="162"/>
      <c r="D79" s="67">
        <f t="shared" ref="D79:T79" si="83">ROUND(D17-D78,0)</f>
        <v>0</v>
      </c>
      <c r="E79" s="67">
        <f t="shared" si="83"/>
        <v>0</v>
      </c>
      <c r="F79" s="67">
        <f t="shared" si="83"/>
        <v>0</v>
      </c>
      <c r="G79" s="67">
        <f t="shared" si="83"/>
        <v>0</v>
      </c>
      <c r="H79" s="67">
        <f t="shared" si="83"/>
        <v>0</v>
      </c>
      <c r="I79" s="67">
        <f t="shared" si="83"/>
        <v>0</v>
      </c>
      <c r="J79" s="67">
        <f t="shared" si="83"/>
        <v>0</v>
      </c>
      <c r="K79" s="67">
        <f t="shared" si="83"/>
        <v>0</v>
      </c>
      <c r="L79" s="67">
        <f t="shared" si="83"/>
        <v>0</v>
      </c>
      <c r="M79" s="67">
        <f t="shared" si="83"/>
        <v>0</v>
      </c>
      <c r="N79" s="67">
        <f t="shared" si="83"/>
        <v>0</v>
      </c>
      <c r="O79" s="67">
        <f t="shared" si="83"/>
        <v>0</v>
      </c>
      <c r="P79" s="67">
        <f t="shared" si="83"/>
        <v>0</v>
      </c>
      <c r="Q79" s="67">
        <f t="shared" si="83"/>
        <v>0</v>
      </c>
      <c r="R79" s="67">
        <f t="shared" si="83"/>
        <v>0</v>
      </c>
      <c r="S79" s="67">
        <f t="shared" si="83"/>
        <v>0</v>
      </c>
      <c r="T79" s="67">
        <f t="shared" si="83"/>
        <v>0</v>
      </c>
      <c r="U79" s="67">
        <f>ROUND(U17-U78,0)</f>
        <v>0</v>
      </c>
      <c r="V79" s="67">
        <f>ROUND(V17-V78,0)</f>
        <v>0</v>
      </c>
      <c r="W79" s="67">
        <f t="shared" ref="W79:AH79" si="84">ROUND(W17-W78,0)</f>
        <v>0</v>
      </c>
      <c r="X79" s="67">
        <f t="shared" si="84"/>
        <v>0</v>
      </c>
      <c r="Y79" s="67">
        <f t="shared" si="84"/>
        <v>0</v>
      </c>
      <c r="Z79" s="67">
        <f t="shared" si="84"/>
        <v>0</v>
      </c>
      <c r="AA79" s="67">
        <f t="shared" si="84"/>
        <v>0</v>
      </c>
      <c r="AB79" s="67">
        <f t="shared" si="84"/>
        <v>0</v>
      </c>
      <c r="AC79" s="67">
        <f t="shared" si="84"/>
        <v>0</v>
      </c>
      <c r="AD79" s="67">
        <f t="shared" si="84"/>
        <v>0</v>
      </c>
      <c r="AE79" s="67">
        <f t="shared" si="84"/>
        <v>0</v>
      </c>
      <c r="AF79" s="67">
        <f t="shared" si="84"/>
        <v>0</v>
      </c>
      <c r="AG79" s="67">
        <f t="shared" si="84"/>
        <v>0</v>
      </c>
      <c r="AH79" s="67">
        <f t="shared" si="84"/>
        <v>0</v>
      </c>
      <c r="AQ79" s="735"/>
      <c r="AR79" s="744"/>
    </row>
    <row r="80" spans="1:44" s="67" customFormat="1" outlineLevel="1" x14ac:dyDescent="0.3">
      <c r="B80" s="160" t="s">
        <v>2251</v>
      </c>
      <c r="C80" s="162"/>
      <c r="D80" s="67" t="e">
        <f t="shared" ref="D80:P80" si="85">ROUND(D44-D62,0)</f>
        <v>#REF!</v>
      </c>
      <c r="E80" s="67">
        <f t="shared" si="85"/>
        <v>0</v>
      </c>
      <c r="F80" s="67">
        <f t="shared" si="85"/>
        <v>0</v>
      </c>
      <c r="G80" s="67">
        <f t="shared" si="85"/>
        <v>0</v>
      </c>
      <c r="H80" s="67">
        <f t="shared" si="85"/>
        <v>0</v>
      </c>
      <c r="I80" s="67">
        <f t="shared" si="85"/>
        <v>0</v>
      </c>
      <c r="J80" s="67">
        <f t="shared" si="85"/>
        <v>0</v>
      </c>
      <c r="K80" s="67">
        <f t="shared" si="85"/>
        <v>0</v>
      </c>
      <c r="L80" s="67">
        <f t="shared" si="85"/>
        <v>0</v>
      </c>
      <c r="M80" s="67">
        <f t="shared" si="85"/>
        <v>0</v>
      </c>
      <c r="N80" s="67">
        <f t="shared" si="85"/>
        <v>0</v>
      </c>
      <c r="O80" s="67">
        <f t="shared" si="85"/>
        <v>0</v>
      </c>
      <c r="P80" s="67">
        <f t="shared" si="85"/>
        <v>0</v>
      </c>
      <c r="Q80" s="67">
        <f t="shared" ref="Q80:V80" si="86">ROUND(Q44-Q62,0)</f>
        <v>0</v>
      </c>
      <c r="R80" s="67">
        <f t="shared" si="86"/>
        <v>0</v>
      </c>
      <c r="S80" s="67">
        <f t="shared" si="86"/>
        <v>0</v>
      </c>
      <c r="T80" s="67">
        <f t="shared" si="86"/>
        <v>0</v>
      </c>
      <c r="U80" s="67">
        <f t="shared" si="86"/>
        <v>0</v>
      </c>
      <c r="V80" s="67">
        <f t="shared" si="86"/>
        <v>0</v>
      </c>
      <c r="W80" s="67">
        <f t="shared" ref="W80:AH80" si="87">ROUND(W44-W62,0)</f>
        <v>0</v>
      </c>
      <c r="X80" s="67">
        <f t="shared" si="87"/>
        <v>-229</v>
      </c>
      <c r="Y80" s="67">
        <f t="shared" si="87"/>
        <v>-58</v>
      </c>
      <c r="Z80" s="67">
        <f t="shared" si="87"/>
        <v>15917</v>
      </c>
      <c r="AA80" s="67">
        <f t="shared" si="87"/>
        <v>18530</v>
      </c>
      <c r="AB80" s="67">
        <f t="shared" si="87"/>
        <v>7366</v>
      </c>
      <c r="AC80" s="67">
        <f t="shared" si="87"/>
        <v>12715</v>
      </c>
      <c r="AD80" s="67">
        <f t="shared" si="87"/>
        <v>6163</v>
      </c>
      <c r="AE80" s="67">
        <f t="shared" si="87"/>
        <v>16275</v>
      </c>
      <c r="AF80" s="67">
        <f t="shared" si="87"/>
        <v>10206</v>
      </c>
      <c r="AG80" s="67">
        <f t="shared" si="87"/>
        <v>7240</v>
      </c>
      <c r="AH80" s="67">
        <f t="shared" si="87"/>
        <v>8653</v>
      </c>
      <c r="AQ80" s="735"/>
      <c r="AR80" s="744"/>
    </row>
    <row r="81" spans="1:44" s="67" customFormat="1" ht="5.0999999999999996" customHeight="1" outlineLevel="1" x14ac:dyDescent="0.3">
      <c r="B81" s="160"/>
      <c r="C81" s="162"/>
      <c r="AQ81" s="735"/>
      <c r="AR81" s="744"/>
    </row>
    <row r="82" spans="1:44" s="161" customFormat="1" outlineLevel="1" x14ac:dyDescent="0.3">
      <c r="A82" s="153"/>
      <c r="B82" s="161" t="s">
        <v>2277</v>
      </c>
      <c r="C82" s="154"/>
      <c r="D82" s="155">
        <v>-13968.015898999996</v>
      </c>
      <c r="E82" s="155">
        <v>-22.603176666672766</v>
      </c>
      <c r="F82" s="155">
        <v>-1824.9087566666713</v>
      </c>
      <c r="G82" s="155">
        <v>-5172.4055466666723</v>
      </c>
      <c r="H82" s="155">
        <v>-7210.5979066666659</v>
      </c>
      <c r="I82" s="155">
        <v>-926.54030666666768</v>
      </c>
      <c r="J82" s="155">
        <v>-15328.367886666652</v>
      </c>
      <c r="K82" s="155">
        <v>-3510.763696666671</v>
      </c>
      <c r="L82" s="155">
        <v>3694.8245433333286</v>
      </c>
      <c r="M82" s="155">
        <v>-4307.1018866666709</v>
      </c>
      <c r="N82" s="155">
        <v>-3043.0965566666664</v>
      </c>
      <c r="O82" s="155">
        <v>-1842.9127366666687</v>
      </c>
      <c r="P82" s="155">
        <v>-6307.3503166666669</v>
      </c>
      <c r="Q82" s="67" t="s">
        <v>60</v>
      </c>
      <c r="R82" s="67" t="s">
        <v>60</v>
      </c>
      <c r="S82" s="67" t="s">
        <v>60</v>
      </c>
      <c r="T82" s="67" t="s">
        <v>60</v>
      </c>
      <c r="U82" s="67" t="s">
        <v>60</v>
      </c>
      <c r="V82" s="67" t="s">
        <v>60</v>
      </c>
      <c r="W82" s="67" t="s">
        <v>60</v>
      </c>
      <c r="X82" s="67" t="s">
        <v>60</v>
      </c>
      <c r="Y82" s="67" t="s">
        <v>60</v>
      </c>
      <c r="Z82" s="67" t="s">
        <v>60</v>
      </c>
      <c r="AA82" s="67" t="s">
        <v>60</v>
      </c>
      <c r="AB82" s="67" t="s">
        <v>60</v>
      </c>
      <c r="AC82" s="67" t="s">
        <v>60</v>
      </c>
      <c r="AD82" s="67" t="s">
        <v>60</v>
      </c>
      <c r="AE82" s="67" t="s">
        <v>60</v>
      </c>
      <c r="AF82" s="67" t="s">
        <v>60</v>
      </c>
      <c r="AG82" s="67" t="s">
        <v>60</v>
      </c>
      <c r="AH82" s="67" t="s">
        <v>60</v>
      </c>
      <c r="AI82" s="155"/>
      <c r="AJ82" s="155"/>
      <c r="AK82" s="155"/>
      <c r="AL82" s="155"/>
      <c r="AM82" s="155"/>
      <c r="AN82" s="155"/>
      <c r="AO82" s="155"/>
      <c r="AP82" s="155"/>
      <c r="AQ82" s="734"/>
      <c r="AR82" s="744"/>
    </row>
    <row r="83" spans="1:44" s="67" customFormat="1" outlineLevel="1" x14ac:dyDescent="0.3">
      <c r="B83" s="160" t="s">
        <v>2251</v>
      </c>
      <c r="C83" s="162"/>
      <c r="D83" s="67" t="e">
        <f t="shared" ref="D83:P83" si="88">ROUND(D38-D82,0)</f>
        <v>#REF!</v>
      </c>
      <c r="E83" s="67">
        <f t="shared" si="88"/>
        <v>0</v>
      </c>
      <c r="F83" s="67">
        <f t="shared" si="88"/>
        <v>0</v>
      </c>
      <c r="G83" s="67">
        <f t="shared" si="88"/>
        <v>0</v>
      </c>
      <c r="H83" s="67">
        <f t="shared" si="88"/>
        <v>0</v>
      </c>
      <c r="I83" s="67">
        <f t="shared" si="88"/>
        <v>0</v>
      </c>
      <c r="J83" s="67">
        <f t="shared" si="88"/>
        <v>0</v>
      </c>
      <c r="K83" s="67">
        <f t="shared" si="88"/>
        <v>0</v>
      </c>
      <c r="L83" s="67">
        <f t="shared" si="88"/>
        <v>0</v>
      </c>
      <c r="M83" s="67">
        <f t="shared" si="88"/>
        <v>0</v>
      </c>
      <c r="N83" s="67">
        <f t="shared" si="88"/>
        <v>0</v>
      </c>
      <c r="O83" s="67">
        <f t="shared" si="88"/>
        <v>0</v>
      </c>
      <c r="P83" s="67">
        <f t="shared" si="88"/>
        <v>0</v>
      </c>
      <c r="Q83" s="67" t="s">
        <v>60</v>
      </c>
      <c r="R83" s="67" t="s">
        <v>60</v>
      </c>
      <c r="S83" s="67" t="s">
        <v>60</v>
      </c>
      <c r="T83" s="67" t="s">
        <v>60</v>
      </c>
      <c r="U83" s="67" t="s">
        <v>60</v>
      </c>
      <c r="V83" s="67" t="s">
        <v>60</v>
      </c>
      <c r="W83" s="67" t="s">
        <v>60</v>
      </c>
      <c r="X83" s="67" t="s">
        <v>60</v>
      </c>
      <c r="Y83" s="67" t="s">
        <v>60</v>
      </c>
      <c r="Z83" s="67" t="s">
        <v>60</v>
      </c>
      <c r="AA83" s="67" t="s">
        <v>60</v>
      </c>
      <c r="AB83" s="67" t="s">
        <v>60</v>
      </c>
      <c r="AC83" s="67" t="s">
        <v>60</v>
      </c>
      <c r="AD83" s="67" t="s">
        <v>60</v>
      </c>
      <c r="AE83" s="67" t="s">
        <v>60</v>
      </c>
      <c r="AF83" s="67" t="s">
        <v>60</v>
      </c>
      <c r="AG83" s="67" t="s">
        <v>60</v>
      </c>
      <c r="AH83" s="67" t="s">
        <v>60</v>
      </c>
      <c r="AQ83" s="735"/>
      <c r="AR83" s="744"/>
    </row>
  </sheetData>
  <sortState xmlns:xlrd2="http://schemas.microsoft.com/office/spreadsheetml/2017/richdata2" ref="AJ19:AS24">
    <sortCondition sortBy="cellColor" ref="AJ21:AJ24"/>
  </sortState>
  <conditionalFormatting sqref="B27">
    <cfRule type="duplicateValues" dxfId="18" priority="3"/>
  </conditionalFormatting>
  <conditionalFormatting sqref="B28">
    <cfRule type="duplicateValues" dxfId="17" priority="2"/>
  </conditionalFormatting>
  <conditionalFormatting sqref="B29">
    <cfRule type="duplicateValues" dxfId="16" priority="1"/>
  </conditionalFormatting>
  <hyperlinks>
    <hyperlink ref="AQ21" location="'Non-Cash_Catalyst_Amort'!fyCurrencyUnit" display="Link" xr:uid="{C7D66D7A-D5AC-4B78-A275-6FD9CB3D2A9E}"/>
    <hyperlink ref="AQ27" location="'Bonus Normalization'!A1" display="Link" xr:uid="{8EB9C6C2-36C3-4313-88BB-F4CC61B1147B}"/>
    <hyperlink ref="AQ28" location="'Out-of-Period_Adj'!A1" display="Link" xr:uid="{293FF6CD-83C8-41B1-A750-7BCDC04E27C2}"/>
    <hyperlink ref="AQ33" location="Customer_Exp_Reimburse!A1" display="Link" xr:uid="{BBCD7404-E873-4111-AC15-95015008694C}"/>
    <hyperlink ref="AQ29" location="'Accrued Vacation'!A1" display="Link" xr:uid="{FB244168-A978-4FD4-B719-56AF56B2208F}"/>
  </hyperlinks>
  <pageMargins left="0.7" right="0.7" top="0.75" bottom="0.75" header="0.3" footer="0.3"/>
  <pageSetup orientation="portrait"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95279F-0EAB-43D3-B4F3-E6623A69EA0E}">
  <sheetPr codeName="Sheet44">
    <tabColor theme="9" tint="0.79998168889431442"/>
  </sheetPr>
  <dimension ref="A1"/>
  <sheetViews>
    <sheetView showGridLines="0" workbookViewId="0"/>
  </sheetViews>
  <sheetFormatPr defaultRowHeight="13.8" x14ac:dyDescent="0.3"/>
  <sheetData>
    <row r="1" spans="1:1" x14ac:dyDescent="0.3"/>
  </sheetData>
  <pageMargins left="0.7" right="0.7" top="0.75" bottom="0.75" header="0.3" footer="0.3"/>
  <drawing r:id="rId1"/>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9049DD-E1C2-4FDB-BA3A-2EE36A6B692A}">
  <sheetPr codeName="Sheet80">
    <tabColor theme="9" tint="0.79998168889431442"/>
  </sheetPr>
  <dimension ref="A1:HU50"/>
  <sheetViews>
    <sheetView showGridLines="0" zoomScale="85" zoomScaleNormal="85" workbookViewId="0">
      <pane xSplit="3" ySplit="3" topLeftCell="D4" activePane="bottomRight" state="frozen"/>
      <selection activeCell="CC60" sqref="CC60"/>
      <selection pane="topRight" activeCell="CC60" sqref="CC60"/>
      <selection pane="bottomLeft" activeCell="CC60" sqref="CC60"/>
      <selection pane="bottomRight" activeCell="D13" sqref="D13"/>
    </sheetView>
  </sheetViews>
  <sheetFormatPr defaultRowHeight="13.8" outlineLevelCol="1" x14ac:dyDescent="0.3"/>
  <cols>
    <col min="2" max="2" width="31" bestFit="1" customWidth="1"/>
    <col min="3" max="3" width="4.5546875" style="36" bestFit="1" customWidth="1"/>
    <col min="4" max="6" width="8" bestFit="1" customWidth="1"/>
    <col min="7" max="7" width="9" bestFit="1" customWidth="1"/>
    <col min="8" max="8" width="8.6640625" customWidth="1" outlineLevel="1"/>
    <col min="9" max="10" width="7.44140625" bestFit="1" customWidth="1"/>
  </cols>
  <sheetData>
    <row r="1" spans="1:10" x14ac:dyDescent="0.3"/>
    <row r="2" spans="1:10" x14ac:dyDescent="0.3">
      <c r="B2" s="1009"/>
      <c r="C2" s="1010"/>
      <c r="D2" s="1011"/>
      <c r="E2" s="1011"/>
      <c r="F2" s="1011"/>
      <c r="G2" s="1011"/>
      <c r="H2" s="1011"/>
      <c r="I2" s="1011"/>
      <c r="J2" s="1011"/>
    </row>
    <row r="3" spans="1:10" x14ac:dyDescent="0.3">
      <c r="B3" s="1007"/>
      <c r="C3" s="1008"/>
      <c r="D3" s="1012"/>
      <c r="E3" s="1012"/>
      <c r="F3" s="1012"/>
      <c r="G3" s="1012"/>
      <c r="H3" s="1012"/>
      <c r="I3" s="1012"/>
      <c r="J3" s="1012"/>
    </row>
    <row r="4" spans="1:10" x14ac:dyDescent="0.3">
      <c r="D4" s="326"/>
      <c r="E4" s="326"/>
      <c r="F4" s="326"/>
      <c r="G4" s="326"/>
      <c r="H4" s="326"/>
      <c r="I4" s="326"/>
      <c r="J4" s="326"/>
    </row>
    <row r="5" spans="1:10" x14ac:dyDescent="0.3">
      <c r="D5" s="326"/>
      <c r="E5" s="326"/>
      <c r="F5" s="326"/>
      <c r="G5" s="326"/>
      <c r="H5" s="326"/>
      <c r="I5" s="326"/>
      <c r="J5" s="326"/>
    </row>
    <row r="6" spans="1:10" x14ac:dyDescent="0.3">
      <c r="D6" s="326"/>
      <c r="E6" s="326"/>
      <c r="F6" s="326"/>
      <c r="G6" s="326"/>
      <c r="H6" s="326"/>
      <c r="I6" s="326"/>
      <c r="J6" s="326"/>
    </row>
    <row r="7" spans="1:10" x14ac:dyDescent="0.3">
      <c r="B7" s="1013"/>
      <c r="C7" s="1014"/>
      <c r="D7" s="110"/>
      <c r="E7" s="110"/>
      <c r="F7" s="110"/>
      <c r="G7" s="110"/>
      <c r="H7" s="110"/>
      <c r="I7" s="110"/>
      <c r="J7" s="110"/>
    </row>
    <row r="8" spans="1:10" x14ac:dyDescent="0.3">
      <c r="B8" s="66"/>
      <c r="D8" s="1015"/>
      <c r="E8" s="1015"/>
      <c r="F8" s="1015"/>
      <c r="G8" s="1015"/>
    </row>
    <row r="10" spans="1:10" x14ac:dyDescent="0.3">
      <c r="F10" s="1068"/>
      <c r="G10" s="1068"/>
      <c r="H10" s="1068"/>
      <c r="I10" s="1068"/>
      <c r="J10" s="1068"/>
    </row>
    <row r="11" spans="1:10" x14ac:dyDescent="0.3">
      <c r="B11" s="519" t="s">
        <v>2864</v>
      </c>
      <c r="C11" s="818"/>
      <c r="D11" s="524"/>
      <c r="E11" s="524"/>
      <c r="F11" s="524"/>
      <c r="G11" s="524"/>
      <c r="H11" s="524"/>
      <c r="I11" s="524"/>
      <c r="J11" s="524"/>
    </row>
    <row r="12" spans="1:10" x14ac:dyDescent="0.3">
      <c r="B12" s="350" t="s">
        <v>11</v>
      </c>
      <c r="C12" s="819"/>
      <c r="D12" s="357" t="s">
        <v>1769</v>
      </c>
      <c r="E12" s="357" t="s">
        <v>1770</v>
      </c>
      <c r="F12" s="357" t="s">
        <v>3097</v>
      </c>
      <c r="G12" s="357" t="s">
        <v>3098</v>
      </c>
      <c r="H12" s="826" t="s">
        <v>46</v>
      </c>
      <c r="I12" s="357" t="s">
        <v>47</v>
      </c>
      <c r="J12" s="357" t="s">
        <v>48</v>
      </c>
    </row>
    <row r="13" spans="1:10" x14ac:dyDescent="0.3">
      <c r="B13" s="35" t="s">
        <v>2865</v>
      </c>
      <c r="C13" s="36" t="s">
        <v>23</v>
      </c>
      <c r="D13" s="326">
        <f>SUMIFS(NWC_Adjs_DB!AR:AR,NWC_Adjs_DB!$I:$I,$B13)</f>
        <v>2860.71225</v>
      </c>
      <c r="E13" s="326">
        <f>SUMIFS(NWC_Adjs_DB!AS:AS,NWC_Adjs_DB!$I:$I,$B13)</f>
        <v>12377.331876666667</v>
      </c>
      <c r="F13" s="326">
        <f>SUMIFS(NWC_Adjs_DB!AT:AT,NWC_Adjs_DB!$I:$I,$B13)</f>
        <v>3174.2015483333344</v>
      </c>
      <c r="G13" s="326">
        <f>SUMIFS(NWC_Adjs_DB!AU:AU,NWC_Adjs_DB!$I:$I,$B13)</f>
        <v>12752.423502500003</v>
      </c>
      <c r="H13" s="634">
        <f>SUMIFS(NWC_Adjs_DB!AV:AV,NWC_Adjs_DB!$I:$I,$B13)</f>
        <v>16188.667480000004</v>
      </c>
      <c r="I13" s="326">
        <f>SUMIFS(NWC_Adjs_DB!AW:AW,NWC_Adjs_DB!$I:$I,$B13)</f>
        <v>18318.485008333333</v>
      </c>
      <c r="J13" s="326">
        <f>SUMIFS(NWC_Adjs_DB!AX:AX,NWC_Adjs_DB!$I:$I,$B13)</f>
        <v>19438.735373333333</v>
      </c>
    </row>
    <row r="14" spans="1:10" x14ac:dyDescent="0.3">
      <c r="B14" s="35" t="s">
        <v>2032</v>
      </c>
      <c r="C14" s="36" t="s">
        <v>25</v>
      </c>
      <c r="D14" s="326">
        <f>SUMIFS(NWC_Adjs_DB!AR:AR,NWC_Adjs_DB!$I:$I,$B14)</f>
        <v>1296.25305</v>
      </c>
      <c r="E14" s="326">
        <f>SUMIFS(NWC_Adjs_DB!AS:AS,NWC_Adjs_DB!$I:$I,$B14)</f>
        <v>-51.524431666666601</v>
      </c>
      <c r="F14" s="326">
        <f>SUMIFS(NWC_Adjs_DB!AT:AT,NWC_Adjs_DB!$I:$I,$B14)</f>
        <v>227.68107000000001</v>
      </c>
      <c r="G14" s="326">
        <f>SUMIFS(NWC_Adjs_DB!AU:AU,NWC_Adjs_DB!$I:$I,$B14)</f>
        <v>0</v>
      </c>
      <c r="H14" s="634">
        <f>SUMIFS(NWC_Adjs_DB!AV:AV,NWC_Adjs_DB!$I:$I,$B14)</f>
        <v>0</v>
      </c>
      <c r="I14" s="326">
        <f>SUMIFS(NWC_Adjs_DB!AW:AW,NWC_Adjs_DB!$I:$I,$B14)</f>
        <v>0</v>
      </c>
      <c r="J14" s="326">
        <f>SUMIFS(NWC_Adjs_DB!AX:AX,NWC_Adjs_DB!$I:$I,$B14)</f>
        <v>0</v>
      </c>
    </row>
    <row r="15" spans="1:10" x14ac:dyDescent="0.3">
      <c r="B15" s="652" t="str">
        <f>B11</f>
        <v>Related Party Balance</v>
      </c>
      <c r="C15" s="335"/>
      <c r="D15" s="327">
        <f t="shared" ref="D15:J15" si="0">SUM(D13:D14)</f>
        <v>4156.9652999999998</v>
      </c>
      <c r="E15" s="327">
        <f t="shared" si="0"/>
        <v>12325.807445</v>
      </c>
      <c r="F15" s="327">
        <f>SUM(F13:F14)</f>
        <v>3401.8826183333344</v>
      </c>
      <c r="G15" s="327">
        <f t="shared" si="0"/>
        <v>12752.423502500003</v>
      </c>
      <c r="H15" s="893">
        <f t="shared" si="0"/>
        <v>16188.667480000004</v>
      </c>
      <c r="I15" s="891">
        <f t="shared" si="0"/>
        <v>18318.485008333333</v>
      </c>
      <c r="J15" s="327">
        <f t="shared" si="0"/>
        <v>19438.735373333333</v>
      </c>
    </row>
    <row r="18" spans="2:10" x14ac:dyDescent="0.3">
      <c r="B18" s="519" t="s">
        <v>2220</v>
      </c>
      <c r="C18" s="818"/>
      <c r="D18" s="524"/>
      <c r="E18" s="524"/>
      <c r="F18" s="524"/>
      <c r="G18" s="524"/>
      <c r="H18" s="524"/>
      <c r="I18" s="524"/>
      <c r="J18" s="524"/>
    </row>
    <row r="19" spans="2:10" x14ac:dyDescent="0.3">
      <c r="B19" s="350" t="s">
        <v>11</v>
      </c>
      <c r="C19" s="819"/>
      <c r="D19" s="357" t="s">
        <v>1769</v>
      </c>
      <c r="E19" s="357" t="s">
        <v>1770</v>
      </c>
      <c r="F19" s="357" t="s">
        <v>3097</v>
      </c>
      <c r="G19" s="357" t="s">
        <v>3098</v>
      </c>
      <c r="H19" s="826" t="s">
        <v>46</v>
      </c>
      <c r="I19" s="357" t="s">
        <v>47</v>
      </c>
      <c r="J19" s="357" t="s">
        <v>48</v>
      </c>
    </row>
    <row r="20" spans="2:10" x14ac:dyDescent="0.3">
      <c r="B20" t="s">
        <v>2879</v>
      </c>
      <c r="D20" s="326">
        <f>SUMIFS(NWC_Adjs_DB!AR:AR,NWC_Adjs_DB!$I:$I,$B20)</f>
        <v>0</v>
      </c>
      <c r="E20" s="326">
        <f>SUMIFS(NWC_Adjs_DB!AS:AS,NWC_Adjs_DB!$I:$I,$B20)</f>
        <v>-443.30489416666666</v>
      </c>
      <c r="F20" s="326">
        <f>SUMIFS(NWC_Adjs_DB!AT:AT,NWC_Adjs_DB!$I:$I,$B20)</f>
        <v>-1442.8502549999998</v>
      </c>
      <c r="G20" s="326">
        <f>SUMIFS(NWC_Adjs_DB!AU:AU,NWC_Adjs_DB!$I:$I,$B20)</f>
        <v>0</v>
      </c>
      <c r="H20" s="634">
        <f>SUMIFS(NWC_Adjs_DB!AV:AV,NWC_Adjs_DB!$I:$I,$B20)</f>
        <v>0</v>
      </c>
      <c r="I20" s="326">
        <f>SUMIFS(NWC_Adjs_DB!AW:AW,NWC_Adjs_DB!$I:$I,$B20)</f>
        <v>0</v>
      </c>
      <c r="J20" s="326">
        <f>SUMIFS(NWC_Adjs_DB!AX:AX,NWC_Adjs_DB!$I:$I,$B20)</f>
        <v>0</v>
      </c>
    </row>
    <row r="21" spans="2:10" x14ac:dyDescent="0.3">
      <c r="B21" t="s">
        <v>2880</v>
      </c>
      <c r="D21" s="326">
        <f>SUMIFS(NWC_Adjs_DB!AR:AR,NWC_Adjs_DB!$I:$I,$B21)</f>
        <v>0</v>
      </c>
      <c r="E21" s="326">
        <f>SUMIFS(NWC_Adjs_DB!AS:AS,NWC_Adjs_DB!$I:$I,$B21)</f>
        <v>688.19141833333333</v>
      </c>
      <c r="F21" s="326">
        <f>SUMIFS(NWC_Adjs_DB!AT:AT,NWC_Adjs_DB!$I:$I,$B21)</f>
        <v>4.2530000000000001</v>
      </c>
      <c r="G21" s="326">
        <f>SUMIFS(NWC_Adjs_DB!AU:AU,NWC_Adjs_DB!$I:$I,$B21)</f>
        <v>0</v>
      </c>
      <c r="H21" s="634">
        <f>SUMIFS(NWC_Adjs_DB!AV:AV,NWC_Adjs_DB!$I:$I,$B21)</f>
        <v>0</v>
      </c>
      <c r="I21" s="326">
        <f>SUMIFS(NWC_Adjs_DB!AW:AW,NWC_Adjs_DB!$I:$I,$B21)</f>
        <v>0</v>
      </c>
      <c r="J21" s="326">
        <f>SUMIFS(NWC_Adjs_DB!AX:AX,NWC_Adjs_DB!$I:$I,$B21)</f>
        <v>0</v>
      </c>
    </row>
    <row r="22" spans="2:10" x14ac:dyDescent="0.3">
      <c r="B22" s="892" t="str">
        <f>B18</f>
        <v>Customer Expense Reimbursement</v>
      </c>
      <c r="C22" s="124"/>
      <c r="D22" s="891">
        <f t="shared" ref="D22:J22" si="1">SUM(D20:D21)</f>
        <v>0</v>
      </c>
      <c r="E22" s="891">
        <f t="shared" si="1"/>
        <v>244.88652416666667</v>
      </c>
      <c r="F22" s="891">
        <f>SUM(F20:F21)</f>
        <v>-1438.5972549999999</v>
      </c>
      <c r="G22" s="891">
        <f t="shared" si="1"/>
        <v>0</v>
      </c>
      <c r="H22" s="893">
        <f t="shared" si="1"/>
        <v>0</v>
      </c>
      <c r="I22" s="891">
        <f t="shared" si="1"/>
        <v>0</v>
      </c>
      <c r="J22" s="891">
        <f t="shared" si="1"/>
        <v>0</v>
      </c>
    </row>
    <row r="23" spans="2:10" x14ac:dyDescent="0.3">
      <c r="B23" t="s">
        <v>34</v>
      </c>
      <c r="D23">
        <f>NWC!AJ33-D22</f>
        <v>0</v>
      </c>
      <c r="E23">
        <f>NWC!AK33-E22</f>
        <v>0</v>
      </c>
      <c r="F23">
        <f>NWC!AL33-F22</f>
        <v>0</v>
      </c>
      <c r="G23">
        <f>NWC!AM33-G22</f>
        <v>0</v>
      </c>
      <c r="H23">
        <f>NWC!AN33-H22</f>
        <v>0</v>
      </c>
      <c r="I23">
        <f>NWC!AO33-I22</f>
        <v>0</v>
      </c>
      <c r="J23">
        <f>NWC!AP33-J22</f>
        <v>0</v>
      </c>
    </row>
    <row r="48" spans="88:153" x14ac:dyDescent="0.3">
      <c r="CJ48" t="e">
        <f>SUMIFS(EBITDA_db!#REF!,EBITDA_db!$G:$G,$A$1)-SUMIFS(EBITDA_db!#REF!,EBITDA_db!$G:$G,$A$1)</f>
        <v>#REF!</v>
      </c>
      <c r="CK48" t="e">
        <f>SUMIFS(EBITDA_db!#REF!,EBITDA_db!$G:$G,$A$1)</f>
        <v>#REF!</v>
      </c>
      <c r="CL48" t="e">
        <f>SUMIFS(EBITDA_db!#REF!,EBITDA_db!$G:$G,$A$1)</f>
        <v>#REF!</v>
      </c>
      <c r="CM48" t="e">
        <f>SUMIFS(EBITDA_db!#REF!,EBITDA_db!$G:$G,$A$1)</f>
        <v>#REF!</v>
      </c>
      <c r="CN48" t="e">
        <f>SUMIFS(EBITDA_db!#REF!,EBITDA_db!$G:$G,$A$1)</f>
        <v>#REF!</v>
      </c>
      <c r="CO48" t="e">
        <f>SUMIFS(EBITDA_db!#REF!,EBITDA_db!$G:$G,$A$1)</f>
        <v>#REF!</v>
      </c>
      <c r="CP48" t="e">
        <f>SUMIFS(EBITDA_db!#REF!,EBITDA_db!$G:$G,$A$1)</f>
        <v>#REF!</v>
      </c>
      <c r="CQ48" t="e">
        <f>SUMIFS(EBITDA_db!#REF!,EBITDA_db!$G:$G,$A$1)</f>
        <v>#REF!</v>
      </c>
      <c r="CR48" t="e">
        <f>SUMIFS(EBITDA_db!#REF!,EBITDA_db!$G:$G,$A$1)</f>
        <v>#REF!</v>
      </c>
      <c r="CS48" t="e">
        <f>SUMIFS(EBITDA_db!#REF!,EBITDA_db!$G:$G,$A$1)</f>
        <v>#REF!</v>
      </c>
      <c r="CT48" t="e">
        <f>SUMIFS(EBITDA_db!#REF!,EBITDA_db!$G:$G,$A$1)</f>
        <v>#REF!</v>
      </c>
      <c r="CU48" t="e">
        <f>SUMIFS(EBITDA_db!#REF!,EBITDA_db!$G:$G,$A$1)</f>
        <v>#REF!</v>
      </c>
      <c r="CV48" t="e">
        <f>SUMIFS(EBITDA_db!#REF!,EBITDA_db!$G:$G,$A$1)</f>
        <v>#REF!</v>
      </c>
      <c r="CW48" t="e">
        <f>SUMIFS(EBITDA_db!#REF!,EBITDA_db!$G:$G,$A$1)</f>
        <v>#REF!</v>
      </c>
      <c r="CX48" t="e">
        <f>SUMIFS(EBITDA_db!#REF!,EBITDA_db!$G:$G,$A$1)</f>
        <v>#REF!</v>
      </c>
      <c r="CY48" t="e">
        <f>SUMIFS(EBITDA_db!#REF!,EBITDA_db!$G:$G,$A$1)</f>
        <v>#REF!</v>
      </c>
      <c r="CZ48" t="e">
        <f>SUMIFS(EBITDA_db!#REF!,EBITDA_db!$G:$G,$A$1)</f>
        <v>#REF!</v>
      </c>
      <c r="DA48" t="e">
        <f>SUMIFS(EBITDA_db!#REF!,EBITDA_db!$G:$G,$A$1)</f>
        <v>#REF!</v>
      </c>
      <c r="DB48" t="e">
        <f>SUMIFS(EBITDA_db!#REF!,EBITDA_db!$G:$G,$A$1)</f>
        <v>#REF!</v>
      </c>
      <c r="DC48" t="e">
        <f>SUMIFS(EBITDA_db!#REF!,EBITDA_db!$G:$G,$A$1)</f>
        <v>#REF!</v>
      </c>
      <c r="DD48" t="e">
        <f>SUMIFS(EBITDA_db!#REF!,EBITDA_db!$G:$G,$A$1)</f>
        <v>#REF!</v>
      </c>
      <c r="DE48" t="e">
        <f>SUMIFS(EBITDA_db!#REF!,EBITDA_db!$G:$G,$A$1)</f>
        <v>#REF!</v>
      </c>
      <c r="DF48" t="e">
        <f>SUMIFS(EBITDA_db!#REF!,EBITDA_db!$G:$G,$A$1)</f>
        <v>#REF!</v>
      </c>
      <c r="DG48" t="e">
        <f>SUMIFS(EBITDA_db!#REF!,EBITDA_db!$G:$G,$A$1)</f>
        <v>#REF!</v>
      </c>
      <c r="DH48" t="e">
        <f>SUMIFS(EBITDA_db!#REF!,EBITDA_db!$G:$G,$A$1)</f>
        <v>#REF!</v>
      </c>
      <c r="DI48" t="e">
        <f>SUMIFS(EBITDA_db!#REF!,EBITDA_db!$G:$G,$A$1)</f>
        <v>#REF!</v>
      </c>
      <c r="DJ48" t="e">
        <f>SUMIFS(EBITDA_db!#REF!,EBITDA_db!$G:$G,$A$1)</f>
        <v>#REF!</v>
      </c>
      <c r="DK48" t="e">
        <f>SUMIFS(EBITDA_db!#REF!,EBITDA_db!$G:$G,$A$1)</f>
        <v>#REF!</v>
      </c>
      <c r="DL48" t="e">
        <f>SUMIFS(EBITDA_db!#REF!,EBITDA_db!$G:$G,$A$1)</f>
        <v>#REF!</v>
      </c>
      <c r="DM48" t="e">
        <f>SUMIFS(EBITDA_db!#REF!,EBITDA_db!$G:$G,$A$1)</f>
        <v>#REF!</v>
      </c>
      <c r="DN48" t="e">
        <f>SUMIFS(EBITDA_db!#REF!,EBITDA_db!$G:$G,$A$1)</f>
        <v>#REF!</v>
      </c>
      <c r="DO48" t="e">
        <f>SUMIFS(EBITDA_db!#REF!,EBITDA_db!$G:$G,$A$1)</f>
        <v>#REF!</v>
      </c>
      <c r="DP48" t="e">
        <f>SUMIFS(EBITDA_db!#REF!,EBITDA_db!$G:$G,$A$1)</f>
        <v>#REF!</v>
      </c>
      <c r="DQ48" t="e">
        <f>SUMIFS(EBITDA_db!#REF!,EBITDA_db!$G:$G,$A$1)</f>
        <v>#REF!</v>
      </c>
      <c r="DR48" t="e">
        <f>SUMIFS(EBITDA_db!#REF!,EBITDA_db!$G:$G,$A$1)</f>
        <v>#REF!</v>
      </c>
      <c r="DS48" t="e">
        <f>SUMIFS(EBITDA_db!#REF!,EBITDA_db!$G:$G,$A$1)</f>
        <v>#REF!</v>
      </c>
      <c r="DT48">
        <f>SUMIFS(EBITDA_db!M:M,EBITDA_db!$G:$G,$A$1)</f>
        <v>0</v>
      </c>
      <c r="DU48">
        <f>SUMIFS(EBITDA_db!N:N,EBITDA_db!$G:$G,$A$1)</f>
        <v>0</v>
      </c>
      <c r="DV48">
        <f>SUMIFS(EBITDA_db!O:O,EBITDA_db!$G:$G,$A$1)</f>
        <v>0</v>
      </c>
      <c r="DW48">
        <f>SUMIFS(EBITDA_db!P:P,EBITDA_db!$G:$G,$A$1)</f>
        <v>0</v>
      </c>
      <c r="DX48">
        <f>SUMIFS(EBITDA_db!Q:Q,EBITDA_db!$G:$G,$A$1)</f>
        <v>0</v>
      </c>
      <c r="DY48">
        <f>SUMIFS(EBITDA_db!R:R,EBITDA_db!$G:$G,$A$1)</f>
        <v>0</v>
      </c>
      <c r="DZ48">
        <f>SUMIFS(EBITDA_db!S:S,EBITDA_db!$G:$G,$A$1)</f>
        <v>0</v>
      </c>
      <c r="EA48">
        <f>SUMIFS(EBITDA_db!T:T,EBITDA_db!$G:$G,$A$1)</f>
        <v>0</v>
      </c>
      <c r="EB48">
        <f>SUMIFS(EBITDA_db!U:U,EBITDA_db!$G:$G,$A$1)</f>
        <v>0</v>
      </c>
      <c r="EC48">
        <f>SUMIFS(EBITDA_db!V:V,EBITDA_db!$G:$G,$A$1)</f>
        <v>0</v>
      </c>
      <c r="ED48">
        <f>SUMIFS(EBITDA_db!W:W,EBITDA_db!$G:$G,$A$1)</f>
        <v>0</v>
      </c>
      <c r="EE48">
        <f>SUMIFS(EBITDA_db!X:X,EBITDA_db!$G:$G,$A$1)</f>
        <v>0</v>
      </c>
      <c r="EF48">
        <f>SUMIFS(EBITDA_db!Y:Y,EBITDA_db!$G:$G,$A$1)</f>
        <v>0</v>
      </c>
      <c r="EG48">
        <f>SUMIFS(EBITDA_db!Z:Z,EBITDA_db!$G:$G,$A$1)</f>
        <v>0</v>
      </c>
      <c r="EH48">
        <f>SUMIFS(EBITDA_db!AA:AA,EBITDA_db!$G:$G,$A$1)</f>
        <v>0</v>
      </c>
      <c r="EI48">
        <f>SUMIFS(EBITDA_db!AB:AB,EBITDA_db!$G:$G,$A$1)</f>
        <v>0</v>
      </c>
      <c r="EJ48">
        <f>SUMIFS(EBITDA_db!AC:AC,EBITDA_db!$G:$G,$A$1)</f>
        <v>0</v>
      </c>
      <c r="EK48">
        <f>SUMIFS(EBITDA_db!AD:AD,EBITDA_db!$G:$G,$A$1)</f>
        <v>0</v>
      </c>
      <c r="EL48">
        <f>SUMIFS(EBITDA_db!AE:AE,EBITDA_db!$G:$G,$A$1)</f>
        <v>0</v>
      </c>
      <c r="EM48">
        <f>SUMIFS(EBITDA_db!AF:AF,EBITDA_db!$G:$G,$A$1)</f>
        <v>0</v>
      </c>
      <c r="EN48">
        <f>SUMIFS(EBITDA_db!AG:AG,EBITDA_db!$G:$G,$A$1)</f>
        <v>0</v>
      </c>
      <c r="EO48">
        <f>SUMIFS(EBITDA_db!AH:AH,EBITDA_db!$G:$G,$A$1)</f>
        <v>0</v>
      </c>
      <c r="EP48">
        <f>SUMIFS(EBITDA_db!AI:AI,EBITDA_db!$G:$G,$A$1)</f>
        <v>0</v>
      </c>
      <c r="EQ48">
        <f>SUMIFS(EBITDA_db!AJ:AJ,EBITDA_db!$G:$G,$A$1)</f>
        <v>0</v>
      </c>
      <c r="ER48">
        <f>SUMIFS(EBITDA_db!AK:AK,EBITDA_db!$G:$G,$A$1)</f>
        <v>0</v>
      </c>
      <c r="ES48">
        <f>SUMIFS(EBITDA_db!AL:AL,EBITDA_db!$G:$G,$A$1)</f>
        <v>0</v>
      </c>
      <c r="ET48">
        <f>SUMIFS(EBITDA_db!AM:AM,EBITDA_db!$G:$G,$A$1)</f>
        <v>0</v>
      </c>
      <c r="EU48">
        <f>SUMIFS(EBITDA_db!AN:AN,EBITDA_db!$G:$G,$A$1)</f>
        <v>0</v>
      </c>
      <c r="EV48">
        <f>SUMIFS(EBITDA_db!AO:AO,EBITDA_db!$G:$G,$A$1)</f>
        <v>0</v>
      </c>
      <c r="EW48">
        <f>SUMIFS(EBITDA_db!AP:AP,EBITDA_db!$G:$G,$A$1)</f>
        <v>0</v>
      </c>
    </row>
    <row r="49" spans="99:229" x14ac:dyDescent="0.3">
      <c r="CU49" t="e">
        <f>ROUND(CU38-CU48,0)</f>
        <v>#REF!</v>
      </c>
    </row>
    <row r="50" spans="99:229" x14ac:dyDescent="0.3">
      <c r="FH50" t="e">
        <f>+EBITDA_RGS!#REF!</f>
        <v>#REF!</v>
      </c>
      <c r="FI50" t="e">
        <f>+EBITDA_RGS!#REF!</f>
        <v>#REF!</v>
      </c>
      <c r="FJ50" t="e">
        <f>+EBITDA_RGS!#REF!</f>
        <v>#REF!</v>
      </c>
      <c r="FK50" t="e">
        <f>+EBITDA_RGS!#REF!</f>
        <v>#REF!</v>
      </c>
      <c r="FL50" t="e">
        <f>+EBITDA_RGS!#REF!</f>
        <v>#REF!</v>
      </c>
      <c r="FM50" t="e">
        <f>+EBITDA_RGS!#REF!</f>
        <v>#REF!</v>
      </c>
      <c r="FN50" t="e">
        <f>+EBITDA_RGS!#REF!</f>
        <v>#REF!</v>
      </c>
      <c r="FO50" t="e">
        <f>+EBITDA_RGS!#REF!</f>
        <v>#REF!</v>
      </c>
      <c r="FP50" t="e">
        <f>+EBITDA_RGS!#REF!</f>
        <v>#REF!</v>
      </c>
      <c r="FQ50" t="e">
        <f>+EBITDA_RGS!#REF!</f>
        <v>#REF!</v>
      </c>
      <c r="FR50" t="e">
        <f>+EBITDA_RGS!#REF!</f>
        <v>#REF!</v>
      </c>
      <c r="FS50" t="e">
        <f>+EBITDA_RGS!#REF!</f>
        <v>#REF!</v>
      </c>
      <c r="FT50" t="e">
        <f>+EBITDA_RGS!#REF!</f>
        <v>#REF!</v>
      </c>
      <c r="FU50" t="e">
        <f>+EBITDA_RGS!#REF!</f>
        <v>#REF!</v>
      </c>
      <c r="FV50" t="e">
        <f>+EBITDA_RGS!#REF!</f>
        <v>#REF!</v>
      </c>
      <c r="FW50" t="e">
        <f>+EBITDA_RGS!#REF!</f>
        <v>#REF!</v>
      </c>
      <c r="FX50" t="e">
        <f>+EBITDA_RGS!#REF!</f>
        <v>#REF!</v>
      </c>
      <c r="FY50" t="e">
        <f>+EBITDA_RGS!#REF!</f>
        <v>#REF!</v>
      </c>
      <c r="FZ50" t="e">
        <f>+EBITDA_RGS!#REF!</f>
        <v>#REF!</v>
      </c>
      <c r="GA50" t="e">
        <f>+EBITDA_RGS!#REF!</f>
        <v>#REF!</v>
      </c>
      <c r="GB50" t="e">
        <f>+EBITDA_RGS!#REF!</f>
        <v>#REF!</v>
      </c>
      <c r="GC50" t="e">
        <f>+EBITDA_RGS!#REF!</f>
        <v>#REF!</v>
      </c>
      <c r="GD50" t="e">
        <f>+EBITDA_RGS!#REF!</f>
        <v>#REF!</v>
      </c>
      <c r="GE50" t="e">
        <f>+EBITDA_RGS!#REF!</f>
        <v>#REF!</v>
      </c>
      <c r="GF50" t="e">
        <f>+EBITDA_RGS!#REF!</f>
        <v>#REF!</v>
      </c>
      <c r="GG50" t="e">
        <f>+EBITDA_RGS!#REF!</f>
        <v>#REF!</v>
      </c>
      <c r="GH50" t="e">
        <f>+EBITDA_RGS!#REF!</f>
        <v>#REF!</v>
      </c>
      <c r="GI50" t="e">
        <f>+EBITDA_RGS!#REF!</f>
        <v>#REF!</v>
      </c>
      <c r="GJ50" t="e">
        <f>+EBITDA_RGS!#REF!</f>
        <v>#REF!</v>
      </c>
      <c r="GK50" t="e">
        <f>+EBITDA_RGS!#REF!</f>
        <v>#REF!</v>
      </c>
      <c r="GL50" t="e">
        <f>+EBITDA_RGS!#REF!</f>
        <v>#REF!</v>
      </c>
      <c r="GM50" t="e">
        <f>+EBITDA_RGS!#REF!</f>
        <v>#REF!</v>
      </c>
      <c r="GN50" t="e">
        <f>+EBITDA_RGS!#REF!</f>
        <v>#REF!</v>
      </c>
      <c r="GO50" t="e">
        <f>+EBITDA_RGS!#REF!</f>
        <v>#REF!</v>
      </c>
      <c r="GP50" t="e">
        <f>+EBITDA_RGS!#REF!</f>
        <v>#REF!</v>
      </c>
      <c r="GQ50" t="e">
        <f>+EBITDA_RGS!#REF!</f>
        <v>#REF!</v>
      </c>
      <c r="GR50">
        <f>+EBITDA_RGS!D46</f>
        <v>5556.8502008202722</v>
      </c>
      <c r="GS50">
        <f>+EBITDA_RGS!E46</f>
        <v>5353.9235947731495</v>
      </c>
      <c r="GT50">
        <f>+EBITDA_RGS!F46</f>
        <v>4791.4802308202725</v>
      </c>
      <c r="GU50">
        <f>+EBITDA_RGS!G46</f>
        <v>5628.7392454712344</v>
      </c>
      <c r="GV50">
        <f>+EBITDA_RGS!H46</f>
        <v>4020.575580820273</v>
      </c>
      <c r="GW50">
        <f>+EBITDA_RGS!I46</f>
        <v>6688.9148354712261</v>
      </c>
      <c r="GX50">
        <f>+EBITDA_RGS!J46</f>
        <v>5137.7981608202699</v>
      </c>
      <c r="GY50">
        <f>+EBITDA_RGS!K46</f>
        <v>7126.3278004512258</v>
      </c>
      <c r="GZ50">
        <f>+EBITDA_RGS!L46</f>
        <v>7250.3444467797699</v>
      </c>
      <c r="HA50">
        <f>+EBITDA_RGS!M46</f>
        <v>5639.4340548413547</v>
      </c>
      <c r="HB50">
        <f>+EBITDA_RGS!N46</f>
        <v>8068.0792154087276</v>
      </c>
      <c r="HC50">
        <f>+EBITDA_RGS!O46</f>
        <v>6524.3263012365605</v>
      </c>
      <c r="HD50">
        <f>+EBITDA_RGS!P46</f>
        <v>7098.3889142228891</v>
      </c>
      <c r="HE50">
        <f>+EBITDA_RGS!Q46</f>
        <v>5559.5395204056831</v>
      </c>
      <c r="HF50">
        <f>+EBITDA_RGS!R46</f>
        <v>1424.9488104056725</v>
      </c>
      <c r="HG50">
        <f>+EBITDA_RGS!S46</f>
        <v>5729.5938304056845</v>
      </c>
      <c r="HH50">
        <f>+EBITDA_RGS!T46</f>
        <v>6903.9360204056857</v>
      </c>
      <c r="HI50">
        <f>+EBITDA_RGS!U46</f>
        <v>7614.7634804056761</v>
      </c>
      <c r="HJ50">
        <f>+EBITDA_RGS!V46</f>
        <v>7361.6871904056707</v>
      </c>
      <c r="HK50">
        <f>+EBITDA_RGS!W46</f>
        <v>7820.3821104056524</v>
      </c>
      <c r="HL50">
        <f>+EBITDA_RGS!X46</f>
        <v>7198.54472040569</v>
      </c>
      <c r="HM50">
        <f>+EBITDA_RGS!Y46</f>
        <v>8525.6317804056853</v>
      </c>
      <c r="HN50">
        <f>+EBITDA_RGS!Z46</f>
        <v>7131.5450004056511</v>
      </c>
      <c r="HO50">
        <f>+EBITDA_RGS!AA46</f>
        <v>5594.942670405675</v>
      </c>
      <c r="HP50">
        <f>+EBITDA_RGS!AB46</f>
        <v>5720.5816416666876</v>
      </c>
      <c r="HQ50">
        <f>+EBITDA_RGS!AC46</f>
        <v>4577.7044616666517</v>
      </c>
      <c r="HR50">
        <f>+EBITDA_RGS!AD46</f>
        <v>7585.4838516666632</v>
      </c>
      <c r="HS50">
        <f>+EBITDA_RGS!AE46</f>
        <v>6318.8387416667101</v>
      </c>
      <c r="HT50">
        <f>+EBITDA_RGS!AF46</f>
        <v>8980.6899616666688</v>
      </c>
      <c r="HU50">
        <f>+EBITDA_RGS!AG46</f>
        <v>8017.7445916666256</v>
      </c>
    </row>
  </sheetData>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C4FD32-C477-440D-88C8-0D6AA2440D94}">
  <sheetPr codeName="Sheet1">
    <tabColor theme="3"/>
  </sheetPr>
  <dimension ref="A3:I21"/>
  <sheetViews>
    <sheetView showGridLines="0" view="pageBreakPreview" zoomScale="85" zoomScaleNormal="55" zoomScaleSheetLayoutView="85" workbookViewId="0">
      <selection activeCell="B5" sqref="B5"/>
    </sheetView>
  </sheetViews>
  <sheetFormatPr defaultColWidth="7.88671875" defaultRowHeight="13.8" x14ac:dyDescent="0.3"/>
  <cols>
    <col min="1" max="1" width="21" style="11" customWidth="1"/>
    <col min="2" max="2" width="35.5546875" style="11" customWidth="1"/>
    <col min="3" max="16384" width="7.88671875" style="11"/>
  </cols>
  <sheetData>
    <row r="3" spans="2:2" ht="43.5" customHeight="1" x14ac:dyDescent="0.3"/>
    <row r="4" spans="2:2" ht="31.2" x14ac:dyDescent="0.6">
      <c r="B4" s="168" t="s">
        <v>3538</v>
      </c>
    </row>
    <row r="5" spans="2:2" ht="31.2" x14ac:dyDescent="0.6">
      <c r="B5" s="169" t="s">
        <v>3100</v>
      </c>
    </row>
    <row r="7" spans="2:2" x14ac:dyDescent="0.3">
      <c r="B7" s="10">
        <f ca="1">TODAY()</f>
        <v>45918</v>
      </c>
    </row>
    <row r="20" spans="1:9" ht="14.4" thickBot="1" x14ac:dyDescent="0.35">
      <c r="A20" s="167"/>
      <c r="B20" s="167"/>
      <c r="C20" s="167"/>
      <c r="D20" s="167"/>
      <c r="E20" s="167"/>
      <c r="F20" s="167"/>
      <c r="G20" s="167"/>
      <c r="H20" s="167"/>
      <c r="I20" s="167"/>
    </row>
    <row r="21" spans="1:9" ht="14.4" thickTop="1" x14ac:dyDescent="0.3">
      <c r="G21" s="11" t="s">
        <v>0</v>
      </c>
    </row>
  </sheetData>
  <pageMargins left="0.7" right="0.7" top="0.75" bottom="0.75" header="0.3" footer="0.3"/>
  <pageSetup scale="81" orientation="portrait" r:id="rId1"/>
  <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F941C2-893A-46F7-A665-E41CF41A0E9A}">
  <sheetPr codeName="Sheet46">
    <tabColor theme="9" tint="0.39997558519241921"/>
    <pageSetUpPr autoPageBreaks="0" fitToPage="1"/>
  </sheetPr>
  <dimension ref="A1:HK50"/>
  <sheetViews>
    <sheetView showGridLines="0" zoomScale="85" zoomScaleNormal="85" workbookViewId="0">
      <pane xSplit="4" ySplit="3" topLeftCell="E4" activePane="bottomRight" state="frozen"/>
      <selection activeCell="CC60" sqref="CC60"/>
      <selection pane="topRight" activeCell="CC60" sqref="CC60"/>
      <selection pane="bottomLeft" activeCell="CC60" sqref="CC60"/>
      <selection pane="bottomRight" activeCell="AK5" sqref="AK5"/>
    </sheetView>
  </sheetViews>
  <sheetFormatPr defaultColWidth="8.109375" defaultRowHeight="12" customHeight="1" outlineLevelCol="1" x14ac:dyDescent="0.3"/>
  <cols>
    <col min="1" max="1" width="0.88671875" style="292" customWidth="1"/>
    <col min="2" max="2" width="25.88671875" style="365" bestFit="1" customWidth="1"/>
    <col min="3" max="3" width="2.109375" style="829" bestFit="1" customWidth="1"/>
    <col min="4" max="4" width="10.88671875" style="365" customWidth="1" outlineLevel="1"/>
    <col min="5" max="5" width="7" style="292" customWidth="1" outlineLevel="1"/>
    <col min="6" max="6" width="6.44140625" style="292" customWidth="1" outlineLevel="1"/>
    <col min="7" max="7" width="6.88671875" style="292" customWidth="1" outlineLevel="1"/>
    <col min="8" max="8" width="7.109375" style="292" customWidth="1" outlineLevel="1"/>
    <col min="9" max="9" width="6.88671875" style="292" customWidth="1" outlineLevel="1"/>
    <col min="10" max="11" width="7.44140625" style="292" customWidth="1" outlineLevel="1"/>
    <col min="12" max="12" width="6.109375" style="292" customWidth="1" outlineLevel="1"/>
    <col min="13" max="13" width="7" style="292" customWidth="1" outlineLevel="1"/>
    <col min="14" max="14" width="6.88671875" style="292" customWidth="1" outlineLevel="1"/>
    <col min="15" max="15" width="6.6640625" style="292" customWidth="1" outlineLevel="1"/>
    <col min="16" max="19" width="7" style="292" customWidth="1" outlineLevel="1"/>
    <col min="20" max="20" width="7.109375" style="292" customWidth="1" outlineLevel="1"/>
    <col min="21" max="21" width="6.6640625" style="292" customWidth="1" outlineLevel="1"/>
    <col min="22" max="35" width="7.44140625" style="292" customWidth="1" outlineLevel="1"/>
    <col min="36" max="36" width="0.88671875" style="292" customWidth="1" outlineLevel="1"/>
    <col min="37" max="37" width="5.109375" style="292" bestFit="1" customWidth="1"/>
    <col min="38" max="38" width="6" style="292" bestFit="1" customWidth="1"/>
    <col min="39" max="39" width="6" style="292" customWidth="1"/>
    <col min="40" max="40" width="8.6640625" style="292" bestFit="1" customWidth="1"/>
    <col min="41" max="41" width="8.6640625" style="292" customWidth="1" outlineLevel="1"/>
    <col min="42" max="43" width="8.6640625" style="292" bestFit="1" customWidth="1"/>
    <col min="44" max="16384" width="8.109375" style="292"/>
  </cols>
  <sheetData>
    <row r="1" spans="1:43" ht="14.25" customHeight="1" x14ac:dyDescent="0.3">
      <c r="E1" s="510"/>
    </row>
    <row r="2" spans="1:43" ht="12.6" customHeight="1" x14ac:dyDescent="0.3">
      <c r="B2" s="519" t="s">
        <v>2212</v>
      </c>
      <c r="C2" s="818"/>
      <c r="D2" s="520"/>
      <c r="E2" s="522"/>
      <c r="F2" s="521"/>
      <c r="G2" s="521"/>
      <c r="H2" s="522"/>
      <c r="I2" s="522"/>
      <c r="J2" s="522"/>
      <c r="K2" s="522"/>
      <c r="L2" s="522"/>
      <c r="M2" s="522"/>
      <c r="N2" s="522"/>
      <c r="O2" s="522"/>
      <c r="P2" s="522"/>
      <c r="Q2" s="522"/>
      <c r="R2" s="522"/>
      <c r="S2" s="522"/>
      <c r="T2" s="522"/>
      <c r="U2" s="522"/>
      <c r="V2" s="522"/>
      <c r="W2" s="522"/>
      <c r="X2" s="522"/>
      <c r="Y2" s="522"/>
      <c r="Z2" s="522"/>
      <c r="AA2" s="522"/>
      <c r="AB2" s="522"/>
      <c r="AC2" s="522"/>
      <c r="AD2" s="522"/>
      <c r="AE2" s="522"/>
      <c r="AF2" s="522"/>
      <c r="AG2" s="522"/>
      <c r="AH2" s="522"/>
      <c r="AI2" s="522"/>
      <c r="AJ2" s="523"/>
      <c r="AK2" s="524" t="s">
        <v>2219</v>
      </c>
      <c r="AL2" s="524"/>
      <c r="AM2" s="524"/>
      <c r="AN2" s="524"/>
      <c r="AO2" s="524"/>
      <c r="AP2" s="524"/>
      <c r="AQ2" s="524"/>
    </row>
    <row r="3" spans="1:43" s="42" customFormat="1" ht="12.6" customHeight="1" x14ac:dyDescent="0.3">
      <c r="A3" s="292"/>
      <c r="B3" s="350" t="s">
        <v>11</v>
      </c>
      <c r="C3" s="819"/>
      <c r="D3" s="307" t="s">
        <v>2213</v>
      </c>
      <c r="E3" s="354">
        <v>44926</v>
      </c>
      <c r="F3" s="358">
        <v>44957</v>
      </c>
      <c r="G3" s="354">
        <f t="shared" ref="G3:R3" si="0">EOMONTH(F3,1)</f>
        <v>44985</v>
      </c>
      <c r="H3" s="354">
        <f t="shared" si="0"/>
        <v>45016</v>
      </c>
      <c r="I3" s="354">
        <f t="shared" si="0"/>
        <v>45046</v>
      </c>
      <c r="J3" s="354">
        <f t="shared" si="0"/>
        <v>45077</v>
      </c>
      <c r="K3" s="354">
        <f t="shared" si="0"/>
        <v>45107</v>
      </c>
      <c r="L3" s="354">
        <f t="shared" si="0"/>
        <v>45138</v>
      </c>
      <c r="M3" s="354">
        <f t="shared" si="0"/>
        <v>45169</v>
      </c>
      <c r="N3" s="354">
        <f t="shared" si="0"/>
        <v>45199</v>
      </c>
      <c r="O3" s="354">
        <f t="shared" si="0"/>
        <v>45230</v>
      </c>
      <c r="P3" s="354">
        <f t="shared" si="0"/>
        <v>45260</v>
      </c>
      <c r="Q3" s="354">
        <f t="shared" si="0"/>
        <v>45291</v>
      </c>
      <c r="R3" s="358">
        <f t="shared" si="0"/>
        <v>45322</v>
      </c>
      <c r="S3" s="354">
        <f t="shared" ref="S3:AI3" si="1">EOMONTH(R3,1)</f>
        <v>45351</v>
      </c>
      <c r="T3" s="354">
        <f t="shared" si="1"/>
        <v>45382</v>
      </c>
      <c r="U3" s="354">
        <f t="shared" si="1"/>
        <v>45412</v>
      </c>
      <c r="V3" s="354">
        <f t="shared" si="1"/>
        <v>45443</v>
      </c>
      <c r="W3" s="354">
        <f t="shared" si="1"/>
        <v>45473</v>
      </c>
      <c r="X3" s="354">
        <f t="shared" si="1"/>
        <v>45504</v>
      </c>
      <c r="Y3" s="354">
        <f t="shared" si="1"/>
        <v>45535</v>
      </c>
      <c r="Z3" s="354">
        <f t="shared" si="1"/>
        <v>45565</v>
      </c>
      <c r="AA3" s="354">
        <f t="shared" si="1"/>
        <v>45596</v>
      </c>
      <c r="AB3" s="354">
        <f t="shared" si="1"/>
        <v>45626</v>
      </c>
      <c r="AC3" s="1447">
        <f t="shared" si="1"/>
        <v>45657</v>
      </c>
      <c r="AD3" s="354">
        <f t="shared" si="1"/>
        <v>45688</v>
      </c>
      <c r="AE3" s="354">
        <f t="shared" si="1"/>
        <v>45716</v>
      </c>
      <c r="AF3" s="354">
        <f t="shared" si="1"/>
        <v>45747</v>
      </c>
      <c r="AG3" s="354">
        <f t="shared" si="1"/>
        <v>45777</v>
      </c>
      <c r="AH3" s="354">
        <f t="shared" si="1"/>
        <v>45808</v>
      </c>
      <c r="AI3" s="354">
        <f t="shared" si="1"/>
        <v>45838</v>
      </c>
      <c r="AK3" s="357" t="s">
        <v>1769</v>
      </c>
      <c r="AL3" s="357" t="s">
        <v>1770</v>
      </c>
      <c r="AM3" s="357" t="s">
        <v>3097</v>
      </c>
      <c r="AN3" s="357" t="s">
        <v>3541</v>
      </c>
      <c r="AO3" s="826" t="s">
        <v>46</v>
      </c>
      <c r="AP3" s="826" t="s">
        <v>47</v>
      </c>
      <c r="AQ3" s="357" t="s">
        <v>48</v>
      </c>
    </row>
    <row r="4" spans="1:43" ht="12.6" customHeight="1" x14ac:dyDescent="0.3">
      <c r="B4" s="511" t="s">
        <v>2073</v>
      </c>
      <c r="C4" s="830" t="s">
        <v>23</v>
      </c>
      <c r="D4" s="512">
        <v>119410010</v>
      </c>
      <c r="E4" s="513">
        <v>0</v>
      </c>
      <c r="F4" s="514">
        <v>0</v>
      </c>
      <c r="G4" s="513">
        <v>0</v>
      </c>
      <c r="H4" s="513">
        <v>0</v>
      </c>
      <c r="I4" s="513">
        <v>632</v>
      </c>
      <c r="J4" s="513">
        <v>895</v>
      </c>
      <c r="K4" s="513">
        <v>895</v>
      </c>
      <c r="L4" s="513">
        <v>616</v>
      </c>
      <c r="M4" s="513">
        <v>616</v>
      </c>
      <c r="N4" s="513">
        <v>616</v>
      </c>
      <c r="O4" s="513">
        <v>616</v>
      </c>
      <c r="P4" s="513">
        <v>616</v>
      </c>
      <c r="Q4" s="513">
        <v>0</v>
      </c>
      <c r="R4" s="805">
        <v>0</v>
      </c>
      <c r="S4" s="806">
        <v>0</v>
      </c>
      <c r="T4" s="806">
        <v>0</v>
      </c>
      <c r="U4" s="806">
        <v>0</v>
      </c>
      <c r="V4" s="806">
        <v>0</v>
      </c>
      <c r="W4" s="806">
        <v>0</v>
      </c>
      <c r="X4" s="806">
        <v>0</v>
      </c>
      <c r="Y4" s="806">
        <v>0</v>
      </c>
      <c r="Z4" s="806">
        <v>0</v>
      </c>
      <c r="AA4" s="806">
        <v>0</v>
      </c>
      <c r="AB4" s="806">
        <v>0</v>
      </c>
      <c r="AC4" s="1458">
        <v>0</v>
      </c>
      <c r="AD4" s="806">
        <v>0</v>
      </c>
      <c r="AE4" s="806">
        <v>0</v>
      </c>
      <c r="AF4" s="806">
        <v>0</v>
      </c>
      <c r="AG4" s="806">
        <v>0</v>
      </c>
      <c r="AH4" s="806">
        <v>0</v>
      </c>
      <c r="AI4" s="806">
        <v>0</v>
      </c>
      <c r="AK4" s="292">
        <f t="shared" ref="AK4:AK9" si="2">AVERAGE(E4:E4)</f>
        <v>0</v>
      </c>
      <c r="AL4" s="292">
        <f t="shared" ref="AL4:AL9" si="3">AVERAGE(F4:Q4)</f>
        <v>458.5</v>
      </c>
      <c r="AM4" s="292">
        <f t="shared" ref="AM4:AM9" si="4">AVERAGE(R4:AC4)</f>
        <v>0</v>
      </c>
      <c r="AN4" s="292">
        <f t="shared" ref="AN4:AN9" si="5">AVERAGE(X4:AI4)</f>
        <v>0</v>
      </c>
      <c r="AO4" s="827">
        <f t="shared" ref="AO4:AO9" si="6">AVERAGE(AA4:AI4)</f>
        <v>0</v>
      </c>
      <c r="AP4" s="827">
        <f t="shared" ref="AP4:AP9" si="7">AVERAGE(AD4:AI4)</f>
        <v>0</v>
      </c>
      <c r="AQ4" s="292">
        <f t="shared" ref="AQ4:AQ9" si="8">AVERAGE(AG4:AI4)</f>
        <v>0</v>
      </c>
    </row>
    <row r="5" spans="1:43" s="297" customFormat="1" ht="12.6" customHeight="1" x14ac:dyDescent="0.3">
      <c r="B5" s="515" t="s">
        <v>2218</v>
      </c>
      <c r="C5" s="831" t="s">
        <v>25</v>
      </c>
      <c r="D5" s="512"/>
      <c r="E5" s="513">
        <v>0</v>
      </c>
      <c r="F5" s="514">
        <v>256</v>
      </c>
      <c r="G5" s="513">
        <f>F5-(256/12)</f>
        <v>234.66666666666666</v>
      </c>
      <c r="H5" s="513">
        <f t="shared" ref="H5:Q5" si="9">G5-(256/12)</f>
        <v>213.33333333333331</v>
      </c>
      <c r="I5" s="513">
        <f t="shared" si="9"/>
        <v>191.99999999999997</v>
      </c>
      <c r="J5" s="513">
        <f t="shared" si="9"/>
        <v>170.66666666666663</v>
      </c>
      <c r="K5" s="513">
        <f t="shared" si="9"/>
        <v>149.33333333333329</v>
      </c>
      <c r="L5" s="513">
        <f t="shared" si="9"/>
        <v>127.99999999999996</v>
      </c>
      <c r="M5" s="513">
        <f t="shared" si="9"/>
        <v>106.66666666666663</v>
      </c>
      <c r="N5" s="513">
        <f>M5-(256/12)</f>
        <v>85.3333333333333</v>
      </c>
      <c r="O5" s="513">
        <f t="shared" si="9"/>
        <v>63.999999999999972</v>
      </c>
      <c r="P5" s="513">
        <f t="shared" si="9"/>
        <v>42.666666666666643</v>
      </c>
      <c r="Q5" s="513">
        <f t="shared" si="9"/>
        <v>21.333333333333311</v>
      </c>
      <c r="R5" s="805">
        <v>0</v>
      </c>
      <c r="S5" s="806">
        <v>0</v>
      </c>
      <c r="T5" s="806">
        <v>0</v>
      </c>
      <c r="U5" s="806">
        <v>0</v>
      </c>
      <c r="V5" s="806">
        <v>0</v>
      </c>
      <c r="W5" s="806">
        <v>0</v>
      </c>
      <c r="X5" s="806">
        <v>0</v>
      </c>
      <c r="Y5" s="806">
        <v>0</v>
      </c>
      <c r="Z5" s="806">
        <v>0</v>
      </c>
      <c r="AA5" s="806">
        <v>0</v>
      </c>
      <c r="AB5" s="806">
        <v>0</v>
      </c>
      <c r="AC5" s="1458">
        <v>0</v>
      </c>
      <c r="AD5" s="806">
        <v>0</v>
      </c>
      <c r="AE5" s="806">
        <v>0</v>
      </c>
      <c r="AF5" s="806">
        <v>0</v>
      </c>
      <c r="AG5" s="806">
        <v>0</v>
      </c>
      <c r="AH5" s="806">
        <v>0</v>
      </c>
      <c r="AI5" s="806">
        <v>0</v>
      </c>
      <c r="AK5" s="292">
        <f t="shared" si="2"/>
        <v>0</v>
      </c>
      <c r="AL5" s="292">
        <f t="shared" si="3"/>
        <v>138.66666666666666</v>
      </c>
      <c r="AM5" s="292">
        <f t="shared" si="4"/>
        <v>0</v>
      </c>
      <c r="AN5" s="292">
        <f t="shared" si="5"/>
        <v>0</v>
      </c>
      <c r="AO5" s="827">
        <f t="shared" si="6"/>
        <v>0</v>
      </c>
      <c r="AP5" s="827">
        <f t="shared" si="7"/>
        <v>0</v>
      </c>
      <c r="AQ5" s="292">
        <f t="shared" si="8"/>
        <v>0</v>
      </c>
    </row>
    <row r="6" spans="1:43" s="297" customFormat="1" ht="12.6" customHeight="1" x14ac:dyDescent="0.3">
      <c r="B6" s="511" t="s">
        <v>2217</v>
      </c>
      <c r="C6" s="830"/>
      <c r="D6" s="511">
        <v>220243110</v>
      </c>
      <c r="E6" s="513">
        <v>0</v>
      </c>
      <c r="F6" s="514">
        <v>153</v>
      </c>
      <c r="G6" s="513">
        <v>153</v>
      </c>
      <c r="H6" s="513">
        <v>153</v>
      </c>
      <c r="I6" s="513">
        <v>153</v>
      </c>
      <c r="J6" s="513">
        <v>153</v>
      </c>
      <c r="K6" s="513">
        <v>153</v>
      </c>
      <c r="L6" s="513">
        <v>153</v>
      </c>
      <c r="M6" s="513">
        <v>0</v>
      </c>
      <c r="N6" s="513">
        <v>0</v>
      </c>
      <c r="O6" s="513">
        <v>0</v>
      </c>
      <c r="P6" s="513">
        <v>0</v>
      </c>
      <c r="Q6" s="513">
        <v>0</v>
      </c>
      <c r="R6" s="805">
        <v>0</v>
      </c>
      <c r="S6" s="806">
        <v>0</v>
      </c>
      <c r="T6" s="806">
        <v>0</v>
      </c>
      <c r="U6" s="806">
        <v>0</v>
      </c>
      <c r="V6" s="806">
        <v>0</v>
      </c>
      <c r="W6" s="806">
        <v>0</v>
      </c>
      <c r="X6" s="806">
        <v>0</v>
      </c>
      <c r="Y6" s="806">
        <v>0</v>
      </c>
      <c r="Z6" s="806">
        <v>0</v>
      </c>
      <c r="AA6" s="806">
        <v>0</v>
      </c>
      <c r="AB6" s="806">
        <v>0</v>
      </c>
      <c r="AC6" s="1458">
        <v>0</v>
      </c>
      <c r="AD6" s="806">
        <v>0</v>
      </c>
      <c r="AE6" s="806">
        <v>0</v>
      </c>
      <c r="AF6" s="806">
        <v>0</v>
      </c>
      <c r="AG6" s="806">
        <v>0</v>
      </c>
      <c r="AH6" s="806">
        <v>0</v>
      </c>
      <c r="AI6" s="806">
        <v>0</v>
      </c>
      <c r="AK6" s="292">
        <f t="shared" si="2"/>
        <v>0</v>
      </c>
      <c r="AL6" s="292">
        <f t="shared" si="3"/>
        <v>89.25</v>
      </c>
      <c r="AM6" s="292">
        <f t="shared" si="4"/>
        <v>0</v>
      </c>
      <c r="AN6" s="292">
        <f t="shared" si="5"/>
        <v>0</v>
      </c>
      <c r="AO6" s="827">
        <f t="shared" si="6"/>
        <v>0</v>
      </c>
      <c r="AP6" s="827">
        <f t="shared" si="7"/>
        <v>0</v>
      </c>
      <c r="AQ6" s="292">
        <f t="shared" si="8"/>
        <v>0</v>
      </c>
    </row>
    <row r="7" spans="1:43" s="297" customFormat="1" ht="12.6" customHeight="1" x14ac:dyDescent="0.3">
      <c r="B7" s="511" t="s">
        <v>2214</v>
      </c>
      <c r="C7" s="830"/>
      <c r="D7" s="511">
        <v>220243000</v>
      </c>
      <c r="E7" s="513">
        <v>214</v>
      </c>
      <c r="F7" s="514">
        <v>214</v>
      </c>
      <c r="G7" s="513">
        <v>0</v>
      </c>
      <c r="H7" s="513">
        <v>0</v>
      </c>
      <c r="I7" s="513">
        <v>0</v>
      </c>
      <c r="J7" s="513">
        <v>0</v>
      </c>
      <c r="K7" s="513">
        <v>0</v>
      </c>
      <c r="L7" s="513">
        <v>0</v>
      </c>
      <c r="M7" s="513">
        <v>0</v>
      </c>
      <c r="N7" s="513">
        <v>0</v>
      </c>
      <c r="O7" s="513">
        <v>0</v>
      </c>
      <c r="P7" s="513">
        <v>0</v>
      </c>
      <c r="Q7" s="513">
        <v>0</v>
      </c>
      <c r="R7" s="805">
        <v>0</v>
      </c>
      <c r="S7" s="806">
        <v>0</v>
      </c>
      <c r="T7" s="806">
        <v>0</v>
      </c>
      <c r="U7" s="806">
        <v>0</v>
      </c>
      <c r="V7" s="806">
        <v>0</v>
      </c>
      <c r="W7" s="806">
        <v>0</v>
      </c>
      <c r="X7" s="806">
        <v>0</v>
      </c>
      <c r="Y7" s="806">
        <v>0</v>
      </c>
      <c r="Z7" s="806">
        <v>0</v>
      </c>
      <c r="AA7" s="806">
        <v>0</v>
      </c>
      <c r="AB7" s="806">
        <v>0</v>
      </c>
      <c r="AC7" s="1458">
        <v>0</v>
      </c>
      <c r="AD7" s="806">
        <v>0</v>
      </c>
      <c r="AE7" s="806">
        <v>0</v>
      </c>
      <c r="AF7" s="806">
        <v>0</v>
      </c>
      <c r="AG7" s="806">
        <v>0</v>
      </c>
      <c r="AH7" s="806">
        <v>0</v>
      </c>
      <c r="AI7" s="806">
        <v>0</v>
      </c>
      <c r="AK7" s="292">
        <f t="shared" si="2"/>
        <v>214</v>
      </c>
      <c r="AL7" s="292">
        <f t="shared" si="3"/>
        <v>17.833333333333332</v>
      </c>
      <c r="AM7" s="292">
        <f t="shared" si="4"/>
        <v>0</v>
      </c>
      <c r="AN7" s="292">
        <f t="shared" si="5"/>
        <v>0</v>
      </c>
      <c r="AO7" s="827">
        <f t="shared" si="6"/>
        <v>0</v>
      </c>
      <c r="AP7" s="827">
        <f t="shared" si="7"/>
        <v>0</v>
      </c>
      <c r="AQ7" s="292">
        <f t="shared" si="8"/>
        <v>0</v>
      </c>
    </row>
    <row r="8" spans="1:43" s="297" customFormat="1" ht="12.6" customHeight="1" x14ac:dyDescent="0.3">
      <c r="B8" s="511" t="s">
        <v>2215</v>
      </c>
      <c r="C8" s="830"/>
      <c r="D8" s="511">
        <v>220243000</v>
      </c>
      <c r="E8" s="513">
        <v>0</v>
      </c>
      <c r="F8" s="514">
        <v>0</v>
      </c>
      <c r="G8" s="513">
        <v>0</v>
      </c>
      <c r="H8" s="513">
        <v>0</v>
      </c>
      <c r="I8" s="513">
        <v>0</v>
      </c>
      <c r="J8" s="513">
        <v>0</v>
      </c>
      <c r="K8" s="513">
        <v>0</v>
      </c>
      <c r="L8" s="513">
        <v>0</v>
      </c>
      <c r="M8" s="513">
        <v>0</v>
      </c>
      <c r="N8" s="513">
        <v>0</v>
      </c>
      <c r="O8" s="513">
        <v>0</v>
      </c>
      <c r="P8" s="513">
        <v>0</v>
      </c>
      <c r="Q8" s="513">
        <v>0</v>
      </c>
      <c r="R8" s="805">
        <v>0</v>
      </c>
      <c r="S8" s="806">
        <v>0</v>
      </c>
      <c r="T8" s="806">
        <v>0</v>
      </c>
      <c r="U8" s="806">
        <v>0</v>
      </c>
      <c r="V8" s="806">
        <v>0</v>
      </c>
      <c r="W8" s="806">
        <v>0</v>
      </c>
      <c r="X8" s="806">
        <v>0</v>
      </c>
      <c r="Y8" s="806">
        <v>0</v>
      </c>
      <c r="Z8" s="806">
        <v>0</v>
      </c>
      <c r="AA8" s="806">
        <v>0</v>
      </c>
      <c r="AB8" s="806">
        <v>0</v>
      </c>
      <c r="AC8" s="1458">
        <v>0</v>
      </c>
      <c r="AD8" s="806">
        <v>0</v>
      </c>
      <c r="AE8" s="806">
        <v>0</v>
      </c>
      <c r="AF8" s="806">
        <v>0</v>
      </c>
      <c r="AG8" s="806">
        <v>0</v>
      </c>
      <c r="AH8" s="806">
        <v>0</v>
      </c>
      <c r="AI8" s="806">
        <v>0</v>
      </c>
      <c r="AK8" s="292">
        <f t="shared" si="2"/>
        <v>0</v>
      </c>
      <c r="AL8" s="292">
        <f t="shared" si="3"/>
        <v>0</v>
      </c>
      <c r="AM8" s="292">
        <f t="shared" si="4"/>
        <v>0</v>
      </c>
      <c r="AN8" s="292">
        <f t="shared" si="5"/>
        <v>0</v>
      </c>
      <c r="AO8" s="827">
        <f t="shared" si="6"/>
        <v>0</v>
      </c>
      <c r="AP8" s="827">
        <f t="shared" si="7"/>
        <v>0</v>
      </c>
      <c r="AQ8" s="292">
        <f t="shared" si="8"/>
        <v>0</v>
      </c>
    </row>
    <row r="9" spans="1:43" s="297" customFormat="1" ht="12.6" customHeight="1" x14ac:dyDescent="0.3">
      <c r="B9" s="511" t="s">
        <v>2216</v>
      </c>
      <c r="C9" s="830"/>
      <c r="D9" s="511">
        <v>220243000</v>
      </c>
      <c r="E9" s="513">
        <v>0</v>
      </c>
      <c r="F9" s="514">
        <v>0</v>
      </c>
      <c r="G9" s="513">
        <v>0</v>
      </c>
      <c r="H9" s="513">
        <v>0</v>
      </c>
      <c r="I9" s="513">
        <v>0</v>
      </c>
      <c r="J9" s="513">
        <v>0</v>
      </c>
      <c r="K9" s="513">
        <v>0</v>
      </c>
      <c r="L9" s="513">
        <v>0</v>
      </c>
      <c r="M9" s="513">
        <v>0</v>
      </c>
      <c r="N9" s="513">
        <v>0</v>
      </c>
      <c r="O9" s="513">
        <v>0</v>
      </c>
      <c r="P9" s="513">
        <v>0</v>
      </c>
      <c r="Q9" s="513">
        <v>0</v>
      </c>
      <c r="R9" s="805">
        <v>0</v>
      </c>
      <c r="S9" s="806">
        <v>0</v>
      </c>
      <c r="T9" s="806">
        <v>0</v>
      </c>
      <c r="U9" s="806">
        <v>0</v>
      </c>
      <c r="V9" s="806">
        <v>0</v>
      </c>
      <c r="W9" s="806">
        <v>0</v>
      </c>
      <c r="X9" s="806">
        <v>0</v>
      </c>
      <c r="Y9" s="806">
        <v>0</v>
      </c>
      <c r="Z9" s="806">
        <v>0</v>
      </c>
      <c r="AA9" s="806">
        <v>0</v>
      </c>
      <c r="AB9" s="806">
        <v>0</v>
      </c>
      <c r="AC9" s="1458">
        <v>0</v>
      </c>
      <c r="AD9" s="806">
        <v>0</v>
      </c>
      <c r="AE9" s="806">
        <v>0</v>
      </c>
      <c r="AF9" s="806">
        <v>0</v>
      </c>
      <c r="AG9" s="806">
        <v>0</v>
      </c>
      <c r="AH9" s="806">
        <v>0</v>
      </c>
      <c r="AI9" s="806">
        <v>0</v>
      </c>
      <c r="AK9" s="292">
        <f t="shared" si="2"/>
        <v>0</v>
      </c>
      <c r="AL9" s="292">
        <f t="shared" si="3"/>
        <v>0</v>
      </c>
      <c r="AM9" s="292">
        <f t="shared" si="4"/>
        <v>0</v>
      </c>
      <c r="AN9" s="292">
        <f t="shared" si="5"/>
        <v>0</v>
      </c>
      <c r="AO9" s="827">
        <f t="shared" si="6"/>
        <v>0</v>
      </c>
      <c r="AP9" s="827">
        <f t="shared" si="7"/>
        <v>0</v>
      </c>
      <c r="AQ9" s="292">
        <f t="shared" si="8"/>
        <v>0</v>
      </c>
    </row>
    <row r="10" spans="1:43" ht="12.6" customHeight="1" x14ac:dyDescent="0.3">
      <c r="B10" s="422" t="str">
        <f>B2</f>
        <v>Out-Of-Period Adjustments</v>
      </c>
      <c r="C10" s="832"/>
      <c r="D10" s="516"/>
      <c r="E10" s="356">
        <f t="shared" ref="E10:Q10" si="10">SUM(E4:E9)</f>
        <v>214</v>
      </c>
      <c r="F10" s="359">
        <f t="shared" si="10"/>
        <v>623</v>
      </c>
      <c r="G10" s="356">
        <f t="shared" si="10"/>
        <v>387.66666666666663</v>
      </c>
      <c r="H10" s="356">
        <f t="shared" si="10"/>
        <v>366.33333333333331</v>
      </c>
      <c r="I10" s="356">
        <f t="shared" si="10"/>
        <v>977</v>
      </c>
      <c r="J10" s="356">
        <f t="shared" si="10"/>
        <v>1218.6666666666665</v>
      </c>
      <c r="K10" s="356">
        <f t="shared" si="10"/>
        <v>1197.3333333333333</v>
      </c>
      <c r="L10" s="356">
        <f t="shared" si="10"/>
        <v>897</v>
      </c>
      <c r="M10" s="356">
        <f t="shared" si="10"/>
        <v>722.66666666666663</v>
      </c>
      <c r="N10" s="356">
        <f t="shared" si="10"/>
        <v>701.33333333333326</v>
      </c>
      <c r="O10" s="356">
        <f t="shared" si="10"/>
        <v>680</v>
      </c>
      <c r="P10" s="356">
        <f t="shared" si="10"/>
        <v>658.66666666666663</v>
      </c>
      <c r="Q10" s="356">
        <f t="shared" si="10"/>
        <v>21.333333333333311</v>
      </c>
      <c r="R10" s="359">
        <f t="shared" ref="R10:W10" si="11">SUM(R4:R9)</f>
        <v>0</v>
      </c>
      <c r="S10" s="356">
        <f t="shared" si="11"/>
        <v>0</v>
      </c>
      <c r="T10" s="356">
        <f t="shared" si="11"/>
        <v>0</v>
      </c>
      <c r="U10" s="356">
        <f t="shared" si="11"/>
        <v>0</v>
      </c>
      <c r="V10" s="356">
        <f t="shared" si="11"/>
        <v>0</v>
      </c>
      <c r="W10" s="356">
        <f t="shared" si="11"/>
        <v>0</v>
      </c>
      <c r="X10" s="356">
        <f t="shared" ref="X10:AH10" si="12">SUM(X4:X9)</f>
        <v>0</v>
      </c>
      <c r="Y10" s="356">
        <f t="shared" si="12"/>
        <v>0</v>
      </c>
      <c r="Z10" s="356">
        <f t="shared" si="12"/>
        <v>0</v>
      </c>
      <c r="AA10" s="356">
        <f t="shared" si="12"/>
        <v>0</v>
      </c>
      <c r="AB10" s="356">
        <f t="shared" si="12"/>
        <v>0</v>
      </c>
      <c r="AC10" s="1459">
        <f t="shared" si="12"/>
        <v>0</v>
      </c>
      <c r="AD10" s="356">
        <f t="shared" si="12"/>
        <v>0</v>
      </c>
      <c r="AE10" s="356">
        <f t="shared" si="12"/>
        <v>0</v>
      </c>
      <c r="AF10" s="356">
        <f t="shared" si="12"/>
        <v>0</v>
      </c>
      <c r="AG10" s="356">
        <f t="shared" si="12"/>
        <v>0</v>
      </c>
      <c r="AH10" s="356">
        <f t="shared" si="12"/>
        <v>0</v>
      </c>
      <c r="AI10" s="356">
        <f>SUM(AI4:AI9)</f>
        <v>0</v>
      </c>
      <c r="AK10" s="517">
        <f t="shared" ref="AK10:AQ10" si="13">SUM(AK4:AK9)</f>
        <v>214</v>
      </c>
      <c r="AL10" s="517">
        <f t="shared" si="13"/>
        <v>704.25</v>
      </c>
      <c r="AM10" s="517">
        <f t="shared" si="13"/>
        <v>0</v>
      </c>
      <c r="AN10" s="517">
        <f t="shared" si="13"/>
        <v>0</v>
      </c>
      <c r="AO10" s="828">
        <f t="shared" si="13"/>
        <v>0</v>
      </c>
      <c r="AP10" s="828">
        <f t="shared" si="13"/>
        <v>0</v>
      </c>
      <c r="AQ10" s="517">
        <f t="shared" si="13"/>
        <v>0</v>
      </c>
    </row>
    <row r="11" spans="1:43" ht="14.25" customHeight="1" x14ac:dyDescent="0.3">
      <c r="B11" s="518" t="s">
        <v>2067</v>
      </c>
      <c r="C11" s="833"/>
    </row>
    <row r="12" spans="1:43" ht="5.0999999999999996" customHeight="1" x14ac:dyDescent="0.3"/>
    <row r="13" spans="1:43" s="415" customFormat="1" ht="14.25" customHeight="1" x14ac:dyDescent="0.3">
      <c r="B13" s="380" t="s">
        <v>2707</v>
      </c>
      <c r="C13" s="829"/>
      <c r="D13" s="380"/>
      <c r="E13" s="415">
        <v>214</v>
      </c>
      <c r="F13" s="415">
        <v>623</v>
      </c>
      <c r="G13" s="415">
        <v>387.66666666666663</v>
      </c>
      <c r="H13" s="415">
        <v>366.33333333333331</v>
      </c>
      <c r="I13" s="415">
        <v>977</v>
      </c>
      <c r="J13" s="415">
        <v>1218.6666666666665</v>
      </c>
      <c r="K13" s="415">
        <v>1197.3333333333333</v>
      </c>
      <c r="L13" s="415">
        <v>897</v>
      </c>
      <c r="M13" s="415">
        <v>722.66666666666663</v>
      </c>
      <c r="N13" s="415">
        <v>701.33333333333326</v>
      </c>
      <c r="O13" s="415">
        <v>680</v>
      </c>
      <c r="P13" s="415">
        <v>658.66666666666663</v>
      </c>
      <c r="Q13" s="415">
        <v>21.333333333333311</v>
      </c>
      <c r="R13" s="415">
        <v>0</v>
      </c>
      <c r="S13" s="415">
        <v>0</v>
      </c>
      <c r="T13" s="415">
        <v>0</v>
      </c>
      <c r="U13" s="415">
        <v>0</v>
      </c>
      <c r="V13" s="415">
        <v>0</v>
      </c>
      <c r="W13" s="415">
        <v>0</v>
      </c>
      <c r="X13" s="415">
        <v>0</v>
      </c>
      <c r="Y13" s="415">
        <v>0</v>
      </c>
      <c r="Z13" s="415">
        <v>0</v>
      </c>
      <c r="AA13" s="415">
        <v>0</v>
      </c>
      <c r="AB13" s="415">
        <v>0</v>
      </c>
      <c r="AC13" s="415">
        <v>0</v>
      </c>
      <c r="AD13" s="415">
        <v>0</v>
      </c>
      <c r="AE13" s="415">
        <v>0</v>
      </c>
      <c r="AF13" s="415">
        <v>0</v>
      </c>
      <c r="AG13" s="415">
        <v>0</v>
      </c>
      <c r="AH13" s="415">
        <v>0</v>
      </c>
      <c r="AI13" s="415">
        <v>0</v>
      </c>
      <c r="AK13" s="415">
        <f>NWC!AJ28</f>
        <v>214</v>
      </c>
      <c r="AL13" s="415">
        <f>NWC!AK28</f>
        <v>704.25</v>
      </c>
      <c r="AM13" s="415">
        <f>NWC!AL28</f>
        <v>0</v>
      </c>
      <c r="AN13" s="415">
        <f>AVERAGE(M13:AI13)</f>
        <v>121.04347826086956</v>
      </c>
      <c r="AO13" s="415">
        <f>AVERAGE(P13:AI13)</f>
        <v>33.999999999999993</v>
      </c>
      <c r="AP13" s="415">
        <f>AVERAGE(S13:AI13)</f>
        <v>0</v>
      </c>
      <c r="AQ13" s="415">
        <f>AVERAGE(V13:AI13)</f>
        <v>0</v>
      </c>
    </row>
    <row r="14" spans="1:43" s="382" customFormat="1" ht="14.25" customHeight="1" x14ac:dyDescent="0.3">
      <c r="B14" s="382" t="s">
        <v>34</v>
      </c>
      <c r="C14" s="829"/>
      <c r="E14" s="414">
        <f t="shared" ref="E14:Q14" si="14">ROUND(E10-E13,0)</f>
        <v>0</v>
      </c>
      <c r="F14" s="414">
        <f t="shared" si="14"/>
        <v>0</v>
      </c>
      <c r="G14" s="414">
        <f t="shared" si="14"/>
        <v>0</v>
      </c>
      <c r="H14" s="414">
        <f t="shared" si="14"/>
        <v>0</v>
      </c>
      <c r="I14" s="414">
        <f t="shared" si="14"/>
        <v>0</v>
      </c>
      <c r="J14" s="414">
        <f t="shared" si="14"/>
        <v>0</v>
      </c>
      <c r="K14" s="414">
        <f t="shared" si="14"/>
        <v>0</v>
      </c>
      <c r="L14" s="414">
        <f t="shared" si="14"/>
        <v>0</v>
      </c>
      <c r="M14" s="414">
        <f t="shared" si="14"/>
        <v>0</v>
      </c>
      <c r="N14" s="414">
        <f t="shared" si="14"/>
        <v>0</v>
      </c>
      <c r="O14" s="414">
        <f t="shared" si="14"/>
        <v>0</v>
      </c>
      <c r="P14" s="414">
        <f t="shared" si="14"/>
        <v>0</v>
      </c>
      <c r="Q14" s="414">
        <f t="shared" si="14"/>
        <v>0</v>
      </c>
      <c r="R14" s="414">
        <f t="shared" ref="R14:W14" si="15">ROUND(R10-R13,0)</f>
        <v>0</v>
      </c>
      <c r="S14" s="414">
        <f t="shared" si="15"/>
        <v>0</v>
      </c>
      <c r="T14" s="414">
        <f t="shared" si="15"/>
        <v>0</v>
      </c>
      <c r="U14" s="414">
        <f t="shared" si="15"/>
        <v>0</v>
      </c>
      <c r="V14" s="414">
        <f t="shared" si="15"/>
        <v>0</v>
      </c>
      <c r="W14" s="414">
        <f t="shared" si="15"/>
        <v>0</v>
      </c>
      <c r="X14" s="414">
        <f t="shared" ref="X14:AH14" si="16">ROUND(X10-X13,0)</f>
        <v>0</v>
      </c>
      <c r="Y14" s="414">
        <f t="shared" si="16"/>
        <v>0</v>
      </c>
      <c r="Z14" s="414">
        <f t="shared" si="16"/>
        <v>0</v>
      </c>
      <c r="AA14" s="414">
        <f t="shared" si="16"/>
        <v>0</v>
      </c>
      <c r="AB14" s="414">
        <f t="shared" si="16"/>
        <v>0</v>
      </c>
      <c r="AC14" s="414">
        <f t="shared" si="16"/>
        <v>0</v>
      </c>
      <c r="AD14" s="414">
        <f t="shared" si="16"/>
        <v>0</v>
      </c>
      <c r="AE14" s="414">
        <f t="shared" si="16"/>
        <v>0</v>
      </c>
      <c r="AF14" s="414">
        <f t="shared" si="16"/>
        <v>0</v>
      </c>
      <c r="AG14" s="414">
        <f t="shared" si="16"/>
        <v>0</v>
      </c>
      <c r="AH14" s="414">
        <f t="shared" si="16"/>
        <v>0</v>
      </c>
      <c r="AI14" s="414">
        <f>ROUND(AI10-AI13,0)</f>
        <v>0</v>
      </c>
      <c r="AK14" s="694">
        <f>ROUND(AK10-AK13,0)</f>
        <v>0</v>
      </c>
      <c r="AL14" s="694">
        <f>ROUND(AL10-AL13,0)</f>
        <v>0</v>
      </c>
      <c r="AM14" s="694">
        <f>ROUND(AM10-AM13,0)</f>
        <v>0</v>
      </c>
      <c r="AN14" s="694">
        <f>ROUND(AN10-AN13,0)</f>
        <v>-121</v>
      </c>
      <c r="AO14" s="694"/>
      <c r="AP14" s="694"/>
      <c r="AQ14" s="694"/>
    </row>
    <row r="15" spans="1:43" s="365" customFormat="1" ht="14.25" customHeight="1" x14ac:dyDescent="0.3">
      <c r="C15" s="829"/>
      <c r="E15" s="292"/>
      <c r="F15" s="292"/>
      <c r="G15" s="292"/>
      <c r="H15" s="292"/>
      <c r="I15" s="292"/>
      <c r="J15" s="292"/>
      <c r="K15" s="292"/>
      <c r="L15" s="292"/>
      <c r="M15" s="292"/>
      <c r="N15" s="292"/>
      <c r="O15" s="292"/>
      <c r="P15" s="292"/>
      <c r="Q15" s="292"/>
      <c r="R15" s="292"/>
      <c r="S15" s="292"/>
      <c r="T15" s="292"/>
      <c r="U15" s="292"/>
      <c r="V15" s="292"/>
      <c r="W15" s="292"/>
      <c r="X15" s="292"/>
      <c r="Y15" s="292"/>
      <c r="Z15" s="292"/>
      <c r="AA15" s="292"/>
      <c r="AB15" s="292"/>
      <c r="AC15" s="292"/>
      <c r="AD15" s="292"/>
      <c r="AE15" s="292"/>
      <c r="AF15" s="292"/>
      <c r="AG15" s="292"/>
      <c r="AH15" s="292"/>
      <c r="AI15" s="292"/>
    </row>
    <row r="48" spans="78:143" ht="12" customHeight="1" x14ac:dyDescent="0.3">
      <c r="BZ48" s="292" t="e">
        <f>SUMIFS(EBITDA_db!#REF!,EBITDA_db!$G:$G,$A$1)-SUMIFS(EBITDA_db!#REF!,EBITDA_db!$G:$G,$A$1)</f>
        <v>#REF!</v>
      </c>
      <c r="CA48" s="292" t="e">
        <f>SUMIFS(EBITDA_db!#REF!,EBITDA_db!$G:$G,$A$1)</f>
        <v>#REF!</v>
      </c>
      <c r="CB48" s="292" t="e">
        <f>SUMIFS(EBITDA_db!#REF!,EBITDA_db!$G:$G,$A$1)</f>
        <v>#REF!</v>
      </c>
      <c r="CC48" s="292" t="e">
        <f>SUMIFS(EBITDA_db!#REF!,EBITDA_db!$G:$G,$A$1)</f>
        <v>#REF!</v>
      </c>
      <c r="CD48" s="292" t="e">
        <f>SUMIFS(EBITDA_db!#REF!,EBITDA_db!$G:$G,$A$1)</f>
        <v>#REF!</v>
      </c>
      <c r="CE48" s="292" t="e">
        <f>SUMIFS(EBITDA_db!#REF!,EBITDA_db!$G:$G,$A$1)</f>
        <v>#REF!</v>
      </c>
      <c r="CF48" s="292" t="e">
        <f>SUMIFS(EBITDA_db!#REF!,EBITDA_db!$G:$G,$A$1)</f>
        <v>#REF!</v>
      </c>
      <c r="CG48" s="292" t="e">
        <f>SUMIFS(EBITDA_db!#REF!,EBITDA_db!$G:$G,$A$1)</f>
        <v>#REF!</v>
      </c>
      <c r="CH48" s="292" t="e">
        <f>SUMIFS(EBITDA_db!#REF!,EBITDA_db!$G:$G,$A$1)</f>
        <v>#REF!</v>
      </c>
      <c r="CI48" s="292" t="e">
        <f>SUMIFS(EBITDA_db!#REF!,EBITDA_db!$G:$G,$A$1)</f>
        <v>#REF!</v>
      </c>
      <c r="CJ48" s="292" t="e">
        <f>SUMIFS(EBITDA_db!#REF!,EBITDA_db!$G:$G,$A$1)</f>
        <v>#REF!</v>
      </c>
      <c r="CK48" s="292" t="e">
        <f>SUMIFS(EBITDA_db!#REF!,EBITDA_db!$G:$G,$A$1)</f>
        <v>#REF!</v>
      </c>
      <c r="CL48" s="292" t="e">
        <f>SUMIFS(EBITDA_db!#REF!,EBITDA_db!$G:$G,$A$1)</f>
        <v>#REF!</v>
      </c>
      <c r="CM48" s="292" t="e">
        <f>SUMIFS(EBITDA_db!#REF!,EBITDA_db!$G:$G,$A$1)</f>
        <v>#REF!</v>
      </c>
      <c r="CN48" s="292" t="e">
        <f>SUMIFS(EBITDA_db!#REF!,EBITDA_db!$G:$G,$A$1)</f>
        <v>#REF!</v>
      </c>
      <c r="CO48" s="292" t="e">
        <f>SUMIFS(EBITDA_db!#REF!,EBITDA_db!$G:$G,$A$1)</f>
        <v>#REF!</v>
      </c>
      <c r="CP48" s="292" t="e">
        <f>SUMIFS(EBITDA_db!#REF!,EBITDA_db!$G:$G,$A$1)</f>
        <v>#REF!</v>
      </c>
      <c r="CQ48" s="292" t="e">
        <f>SUMIFS(EBITDA_db!#REF!,EBITDA_db!$G:$G,$A$1)</f>
        <v>#REF!</v>
      </c>
      <c r="CR48" s="292" t="e">
        <f>SUMIFS(EBITDA_db!#REF!,EBITDA_db!$G:$G,$A$1)</f>
        <v>#REF!</v>
      </c>
      <c r="CS48" s="292" t="e">
        <f>SUMIFS(EBITDA_db!#REF!,EBITDA_db!$G:$G,$A$1)</f>
        <v>#REF!</v>
      </c>
      <c r="CT48" s="292" t="e">
        <f>SUMIFS(EBITDA_db!#REF!,EBITDA_db!$G:$G,$A$1)</f>
        <v>#REF!</v>
      </c>
      <c r="CU48" s="292" t="e">
        <f>SUMIFS(EBITDA_db!#REF!,EBITDA_db!$G:$G,$A$1)</f>
        <v>#REF!</v>
      </c>
      <c r="CV48" s="292" t="e">
        <f>SUMIFS(EBITDA_db!#REF!,EBITDA_db!$G:$G,$A$1)</f>
        <v>#REF!</v>
      </c>
      <c r="CW48" s="292" t="e">
        <f>SUMIFS(EBITDA_db!#REF!,EBITDA_db!$G:$G,$A$1)</f>
        <v>#REF!</v>
      </c>
      <c r="CX48" s="292" t="e">
        <f>SUMIFS(EBITDA_db!#REF!,EBITDA_db!$G:$G,$A$1)</f>
        <v>#REF!</v>
      </c>
      <c r="CY48" s="292" t="e">
        <f>SUMIFS(EBITDA_db!#REF!,EBITDA_db!$G:$G,$A$1)</f>
        <v>#REF!</v>
      </c>
      <c r="CZ48" s="292" t="e">
        <f>SUMIFS(EBITDA_db!#REF!,EBITDA_db!$G:$G,$A$1)</f>
        <v>#REF!</v>
      </c>
      <c r="DA48" s="292" t="e">
        <f>SUMIFS(EBITDA_db!#REF!,EBITDA_db!$G:$G,$A$1)</f>
        <v>#REF!</v>
      </c>
      <c r="DB48" s="292" t="e">
        <f>SUMIFS(EBITDA_db!#REF!,EBITDA_db!$G:$G,$A$1)</f>
        <v>#REF!</v>
      </c>
      <c r="DC48" s="292" t="e">
        <f>SUMIFS(EBITDA_db!#REF!,EBITDA_db!$G:$G,$A$1)</f>
        <v>#REF!</v>
      </c>
      <c r="DD48" s="292" t="e">
        <f>SUMIFS(EBITDA_db!#REF!,EBITDA_db!$G:$G,$A$1)</f>
        <v>#REF!</v>
      </c>
      <c r="DE48" s="292" t="e">
        <f>SUMIFS(EBITDA_db!#REF!,EBITDA_db!$G:$G,$A$1)</f>
        <v>#REF!</v>
      </c>
      <c r="DF48" s="292" t="e">
        <f>SUMIFS(EBITDA_db!#REF!,EBITDA_db!$G:$G,$A$1)</f>
        <v>#REF!</v>
      </c>
      <c r="DG48" s="292" t="e">
        <f>SUMIFS(EBITDA_db!#REF!,EBITDA_db!$G:$G,$A$1)</f>
        <v>#REF!</v>
      </c>
      <c r="DH48" s="292" t="e">
        <f>SUMIFS(EBITDA_db!#REF!,EBITDA_db!$G:$G,$A$1)</f>
        <v>#REF!</v>
      </c>
      <c r="DI48" s="292" t="e">
        <f>SUMIFS(EBITDA_db!#REF!,EBITDA_db!$G:$G,$A$1)</f>
        <v>#REF!</v>
      </c>
      <c r="DJ48" s="292">
        <f>SUMIFS(EBITDA_db!M:M,EBITDA_db!$G:$G,$A$1)</f>
        <v>0</v>
      </c>
      <c r="DK48" s="292">
        <f>SUMIFS(EBITDA_db!N:N,EBITDA_db!$G:$G,$A$1)</f>
        <v>0</v>
      </c>
      <c r="DL48" s="292">
        <f>SUMIFS(EBITDA_db!O:O,EBITDA_db!$G:$G,$A$1)</f>
        <v>0</v>
      </c>
      <c r="DM48" s="292">
        <f>SUMIFS(EBITDA_db!P:P,EBITDA_db!$G:$G,$A$1)</f>
        <v>0</v>
      </c>
      <c r="DN48" s="292">
        <f>SUMIFS(EBITDA_db!Q:Q,EBITDA_db!$G:$G,$A$1)</f>
        <v>0</v>
      </c>
      <c r="DO48" s="292">
        <f>SUMIFS(EBITDA_db!R:R,EBITDA_db!$G:$G,$A$1)</f>
        <v>0</v>
      </c>
      <c r="DP48" s="292">
        <f>SUMIFS(EBITDA_db!S:S,EBITDA_db!$G:$G,$A$1)</f>
        <v>0</v>
      </c>
      <c r="DQ48" s="292">
        <f>SUMIFS(EBITDA_db!T:T,EBITDA_db!$G:$G,$A$1)</f>
        <v>0</v>
      </c>
      <c r="DR48" s="292">
        <f>SUMIFS(EBITDA_db!U:U,EBITDA_db!$G:$G,$A$1)</f>
        <v>0</v>
      </c>
      <c r="DS48" s="292">
        <f>SUMIFS(EBITDA_db!V:V,EBITDA_db!$G:$G,$A$1)</f>
        <v>0</v>
      </c>
      <c r="DT48" s="292">
        <f>SUMIFS(EBITDA_db!W:W,EBITDA_db!$G:$G,$A$1)</f>
        <v>0</v>
      </c>
      <c r="DU48" s="292">
        <f>SUMIFS(EBITDA_db!X:X,EBITDA_db!$G:$G,$A$1)</f>
        <v>0</v>
      </c>
      <c r="DV48" s="292">
        <f>SUMIFS(EBITDA_db!Y:Y,EBITDA_db!$G:$G,$A$1)</f>
        <v>0</v>
      </c>
      <c r="DW48" s="292">
        <f>SUMIFS(EBITDA_db!Z:Z,EBITDA_db!$G:$G,$A$1)</f>
        <v>0</v>
      </c>
      <c r="DX48" s="292">
        <f>SUMIFS(EBITDA_db!AA:AA,EBITDA_db!$G:$G,$A$1)</f>
        <v>0</v>
      </c>
      <c r="DY48" s="292">
        <f>SUMIFS(EBITDA_db!AB:AB,EBITDA_db!$G:$G,$A$1)</f>
        <v>0</v>
      </c>
      <c r="DZ48" s="292">
        <f>SUMIFS(EBITDA_db!AC:AC,EBITDA_db!$G:$G,$A$1)</f>
        <v>0</v>
      </c>
      <c r="EA48" s="292">
        <f>SUMIFS(EBITDA_db!AD:AD,EBITDA_db!$G:$G,$A$1)</f>
        <v>0</v>
      </c>
      <c r="EB48" s="292">
        <f>SUMIFS(EBITDA_db!AE:AE,EBITDA_db!$G:$G,$A$1)</f>
        <v>0</v>
      </c>
      <c r="EC48" s="292">
        <f>SUMIFS(EBITDA_db!AF:AF,EBITDA_db!$G:$G,$A$1)</f>
        <v>0</v>
      </c>
      <c r="ED48" s="292">
        <f>SUMIFS(EBITDA_db!AG:AG,EBITDA_db!$G:$G,$A$1)</f>
        <v>0</v>
      </c>
      <c r="EE48" s="292">
        <f>SUMIFS(EBITDA_db!AH:AH,EBITDA_db!$G:$G,$A$1)</f>
        <v>0</v>
      </c>
      <c r="EF48" s="292">
        <f>SUMIFS(EBITDA_db!AI:AI,EBITDA_db!$G:$G,$A$1)</f>
        <v>0</v>
      </c>
      <c r="EG48" s="292">
        <f>SUMIFS(EBITDA_db!AJ:AJ,EBITDA_db!$G:$G,$A$1)</f>
        <v>0</v>
      </c>
      <c r="EH48" s="292">
        <f>SUMIFS(EBITDA_db!AK:AK,EBITDA_db!$G:$G,$A$1)</f>
        <v>0</v>
      </c>
      <c r="EI48" s="292">
        <f>SUMIFS(EBITDA_db!AL:AL,EBITDA_db!$G:$G,$A$1)</f>
        <v>0</v>
      </c>
      <c r="EJ48" s="292">
        <f>SUMIFS(EBITDA_db!AM:AM,EBITDA_db!$G:$G,$A$1)</f>
        <v>0</v>
      </c>
      <c r="EK48" s="292">
        <f>SUMIFS(EBITDA_db!AN:AN,EBITDA_db!$G:$G,$A$1)</f>
        <v>0</v>
      </c>
      <c r="EL48" s="292">
        <f>SUMIFS(EBITDA_db!AO:AO,EBITDA_db!$G:$G,$A$1)</f>
        <v>0</v>
      </c>
      <c r="EM48" s="292">
        <f>SUMIFS(EBITDA_db!AP:AP,EBITDA_db!$G:$G,$A$1)</f>
        <v>0</v>
      </c>
    </row>
    <row r="49" spans="89:219" ht="12" customHeight="1" x14ac:dyDescent="0.3">
      <c r="CK49" s="292" t="e">
        <f>ROUND(CK38-CK48,0)</f>
        <v>#REF!</v>
      </c>
    </row>
    <row r="50" spans="89:219" ht="12" customHeight="1" x14ac:dyDescent="0.3">
      <c r="EX50" s="292" t="e">
        <f>+EBITDA_RGS!#REF!</f>
        <v>#REF!</v>
      </c>
      <c r="EY50" s="292" t="e">
        <f>+EBITDA_RGS!#REF!</f>
        <v>#REF!</v>
      </c>
      <c r="EZ50" s="292" t="e">
        <f>+EBITDA_RGS!#REF!</f>
        <v>#REF!</v>
      </c>
      <c r="FA50" s="292" t="e">
        <f>+EBITDA_RGS!#REF!</f>
        <v>#REF!</v>
      </c>
      <c r="FB50" s="292" t="e">
        <f>+EBITDA_RGS!#REF!</f>
        <v>#REF!</v>
      </c>
      <c r="FC50" s="292" t="e">
        <f>+EBITDA_RGS!#REF!</f>
        <v>#REF!</v>
      </c>
      <c r="FD50" s="292" t="e">
        <f>+EBITDA_RGS!#REF!</f>
        <v>#REF!</v>
      </c>
      <c r="FE50" s="292" t="e">
        <f>+EBITDA_RGS!#REF!</f>
        <v>#REF!</v>
      </c>
      <c r="FF50" s="292" t="e">
        <f>+EBITDA_RGS!#REF!</f>
        <v>#REF!</v>
      </c>
      <c r="FG50" s="292" t="e">
        <f>+EBITDA_RGS!#REF!</f>
        <v>#REF!</v>
      </c>
      <c r="FH50" s="292" t="e">
        <f>+EBITDA_RGS!#REF!</f>
        <v>#REF!</v>
      </c>
      <c r="FI50" s="292" t="e">
        <f>+EBITDA_RGS!#REF!</f>
        <v>#REF!</v>
      </c>
      <c r="FJ50" s="292" t="e">
        <f>+EBITDA_RGS!#REF!</f>
        <v>#REF!</v>
      </c>
      <c r="FK50" s="292" t="e">
        <f>+EBITDA_RGS!#REF!</f>
        <v>#REF!</v>
      </c>
      <c r="FL50" s="292" t="e">
        <f>+EBITDA_RGS!#REF!</f>
        <v>#REF!</v>
      </c>
      <c r="FM50" s="292" t="e">
        <f>+EBITDA_RGS!#REF!</f>
        <v>#REF!</v>
      </c>
      <c r="FN50" s="292" t="e">
        <f>+EBITDA_RGS!#REF!</f>
        <v>#REF!</v>
      </c>
      <c r="FO50" s="292" t="e">
        <f>+EBITDA_RGS!#REF!</f>
        <v>#REF!</v>
      </c>
      <c r="FP50" s="292" t="e">
        <f>+EBITDA_RGS!#REF!</f>
        <v>#REF!</v>
      </c>
      <c r="FQ50" s="292" t="e">
        <f>+EBITDA_RGS!#REF!</f>
        <v>#REF!</v>
      </c>
      <c r="FR50" s="292" t="e">
        <f>+EBITDA_RGS!#REF!</f>
        <v>#REF!</v>
      </c>
      <c r="FS50" s="292" t="e">
        <f>+EBITDA_RGS!#REF!</f>
        <v>#REF!</v>
      </c>
      <c r="FT50" s="292" t="e">
        <f>+EBITDA_RGS!#REF!</f>
        <v>#REF!</v>
      </c>
      <c r="FU50" s="292" t="e">
        <f>+EBITDA_RGS!#REF!</f>
        <v>#REF!</v>
      </c>
      <c r="FV50" s="292" t="e">
        <f>+EBITDA_RGS!#REF!</f>
        <v>#REF!</v>
      </c>
      <c r="FW50" s="292" t="e">
        <f>+EBITDA_RGS!#REF!</f>
        <v>#REF!</v>
      </c>
      <c r="FX50" s="292" t="e">
        <f>+EBITDA_RGS!#REF!</f>
        <v>#REF!</v>
      </c>
      <c r="FY50" s="292" t="e">
        <f>+EBITDA_RGS!#REF!</f>
        <v>#REF!</v>
      </c>
      <c r="FZ50" s="292" t="e">
        <f>+EBITDA_RGS!#REF!</f>
        <v>#REF!</v>
      </c>
      <c r="GA50" s="292" t="e">
        <f>+EBITDA_RGS!#REF!</f>
        <v>#REF!</v>
      </c>
      <c r="GB50" s="292" t="e">
        <f>+EBITDA_RGS!#REF!</f>
        <v>#REF!</v>
      </c>
      <c r="GC50" s="292" t="e">
        <f>+EBITDA_RGS!#REF!</f>
        <v>#REF!</v>
      </c>
      <c r="GD50" s="292" t="e">
        <f>+EBITDA_RGS!#REF!</f>
        <v>#REF!</v>
      </c>
      <c r="GE50" s="292" t="e">
        <f>+EBITDA_RGS!#REF!</f>
        <v>#REF!</v>
      </c>
      <c r="GF50" s="292" t="e">
        <f>+EBITDA_RGS!#REF!</f>
        <v>#REF!</v>
      </c>
      <c r="GG50" s="292" t="e">
        <f>+EBITDA_RGS!#REF!</f>
        <v>#REF!</v>
      </c>
      <c r="GH50" s="292">
        <f>+EBITDA_RGS!D46</f>
        <v>5556.8502008202722</v>
      </c>
      <c r="GI50" s="292">
        <f>+EBITDA_RGS!E46</f>
        <v>5353.9235947731495</v>
      </c>
      <c r="GJ50" s="292">
        <f>+EBITDA_RGS!F46</f>
        <v>4791.4802308202725</v>
      </c>
      <c r="GK50" s="292">
        <f>+EBITDA_RGS!G46</f>
        <v>5628.7392454712344</v>
      </c>
      <c r="GL50" s="292">
        <f>+EBITDA_RGS!H46</f>
        <v>4020.575580820273</v>
      </c>
      <c r="GM50" s="292">
        <f>+EBITDA_RGS!I46</f>
        <v>6688.9148354712261</v>
      </c>
      <c r="GN50" s="292">
        <f>+EBITDA_RGS!J46</f>
        <v>5137.7981608202699</v>
      </c>
      <c r="GO50" s="292">
        <f>+EBITDA_RGS!K46</f>
        <v>7126.3278004512258</v>
      </c>
      <c r="GP50" s="292">
        <f>+EBITDA_RGS!L46</f>
        <v>7250.3444467797699</v>
      </c>
      <c r="GQ50" s="292">
        <f>+EBITDA_RGS!M46</f>
        <v>5639.4340548413547</v>
      </c>
      <c r="GR50" s="292">
        <f>+EBITDA_RGS!N46</f>
        <v>8068.0792154087276</v>
      </c>
      <c r="GS50" s="292">
        <f>+EBITDA_RGS!O46</f>
        <v>6524.3263012365605</v>
      </c>
      <c r="GT50" s="292">
        <f>+EBITDA_RGS!P46</f>
        <v>7098.3889142228891</v>
      </c>
      <c r="GU50" s="292">
        <f>+EBITDA_RGS!Q46</f>
        <v>5559.5395204056831</v>
      </c>
      <c r="GV50" s="292">
        <f>+EBITDA_RGS!R46</f>
        <v>1424.9488104056725</v>
      </c>
      <c r="GW50" s="292">
        <f>+EBITDA_RGS!S46</f>
        <v>5729.5938304056845</v>
      </c>
      <c r="GX50" s="292">
        <f>+EBITDA_RGS!T46</f>
        <v>6903.9360204056857</v>
      </c>
      <c r="GY50" s="292">
        <f>+EBITDA_RGS!U46</f>
        <v>7614.7634804056761</v>
      </c>
      <c r="GZ50" s="292">
        <f>+EBITDA_RGS!V46</f>
        <v>7361.6871904056707</v>
      </c>
      <c r="HA50" s="292">
        <f>+EBITDA_RGS!W46</f>
        <v>7820.3821104056524</v>
      </c>
      <c r="HB50" s="292">
        <f>+EBITDA_RGS!X46</f>
        <v>7198.54472040569</v>
      </c>
      <c r="HC50" s="292">
        <f>+EBITDA_RGS!Y46</f>
        <v>8525.6317804056853</v>
      </c>
      <c r="HD50" s="292">
        <f>+EBITDA_RGS!Z46</f>
        <v>7131.5450004056511</v>
      </c>
      <c r="HE50" s="292">
        <f>+EBITDA_RGS!AA46</f>
        <v>5594.942670405675</v>
      </c>
      <c r="HF50" s="292">
        <f>+EBITDA_RGS!AB46</f>
        <v>5720.5816416666876</v>
      </c>
      <c r="HG50" s="292">
        <f>+EBITDA_RGS!AC46</f>
        <v>4577.7044616666517</v>
      </c>
      <c r="HH50" s="292">
        <f>+EBITDA_RGS!AD46</f>
        <v>7585.4838516666632</v>
      </c>
      <c r="HI50" s="292">
        <f>+EBITDA_RGS!AE46</f>
        <v>6318.8387416667101</v>
      </c>
      <c r="HJ50" s="292">
        <f>+EBITDA_RGS!AF46</f>
        <v>8980.6899616666688</v>
      </c>
      <c r="HK50" s="292">
        <f>+EBITDA_RGS!AG46</f>
        <v>8017.7445916666256</v>
      </c>
    </row>
  </sheetData>
  <pageMargins left="0.55118110236220497" right="0.55118110236220497" top="0.39370078740157499" bottom="0.55118110236220497" header="0.31496062992126" footer="0.31496062992126"/>
  <pageSetup fitToHeight="0" orientation="landscape" r:id="rId1"/>
  <headerFooter scaleWithDoc="0" alignWithMargins="0">
    <oddFooter>&amp;R&amp;G&amp;L&amp;"Arial,Regular"&amp;8Page &amp;P     Tab:&amp;A     March 08, 2024&amp;C&amp;"Arial,Regular"&amp;8&amp;F
Reliance Restricted</oddFooter>
  </headerFooter>
  <drawing r:id="rId2"/>
  <legacyDrawing r:id="rId3"/>
  <legacyDrawingHF r:id="rId4"/>
  <oleObjects>
    <mc:AlternateContent xmlns:mc="http://schemas.openxmlformats.org/markup-compatibility/2006">
      <mc:Choice Requires="x14">
        <oleObject progId="Document" shapeId="121857" r:id="rId5">
          <objectPr defaultSize="0" autoPict="0" altText="nrNarrativeTextBox" r:id="rId6">
            <anchor moveWithCells="1">
              <from>
                <xdr:col>1</xdr:col>
                <xdr:colOff>106680</xdr:colOff>
                <xdr:row>14</xdr:row>
                <xdr:rowOff>0</xdr:rowOff>
              </from>
              <to>
                <xdr:col>15</xdr:col>
                <xdr:colOff>7620</xdr:colOff>
                <xdr:row>17</xdr:row>
                <xdr:rowOff>76200</xdr:rowOff>
              </to>
            </anchor>
          </objectPr>
        </oleObject>
      </mc:Choice>
      <mc:Fallback>
        <oleObject progId="Document" shapeId="121857" r:id="rId5"/>
      </mc:Fallback>
    </mc:AlternateContent>
  </oleObject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1186EF-63F4-42A5-99EA-B77121B2B2BA}">
  <sheetPr codeName="Sheet47">
    <tabColor theme="9" tint="0.39997558519241921"/>
    <pageSetUpPr autoPageBreaks="0" fitToPage="1"/>
  </sheetPr>
  <dimension ref="A1:HV51"/>
  <sheetViews>
    <sheetView showGridLines="0" zoomScale="85" zoomScaleNormal="85" workbookViewId="0">
      <pane xSplit="4" ySplit="3" topLeftCell="E4" activePane="bottomRight" state="frozen"/>
      <selection activeCell="CC60" sqref="CC60"/>
      <selection pane="topRight" activeCell="CC60" sqref="CC60"/>
      <selection pane="bottomLeft" activeCell="CC60" sqref="CC60"/>
      <selection pane="bottomRight" activeCell="M56" sqref="M56"/>
    </sheetView>
  </sheetViews>
  <sheetFormatPr defaultColWidth="8.109375" defaultRowHeight="12" customHeight="1" outlineLevelRow="1" outlineLevelCol="1" x14ac:dyDescent="0.3"/>
  <cols>
    <col min="1" max="1" width="2.6640625" style="291" customWidth="1"/>
    <col min="2" max="2" width="35.109375" style="349" bestFit="1" customWidth="1"/>
    <col min="3" max="3" width="21.109375" style="349" customWidth="1" outlineLevel="1"/>
    <col min="4" max="4" width="10.88671875" style="349" customWidth="1" outlineLevel="1"/>
    <col min="5" max="5" width="6.44140625" style="291" customWidth="1" outlineLevel="1"/>
    <col min="6" max="6" width="6.88671875" style="291" customWidth="1" outlineLevel="1"/>
    <col min="7" max="7" width="7.109375" style="291" customWidth="1" outlineLevel="1"/>
    <col min="8" max="8" width="6.88671875" style="291" customWidth="1" outlineLevel="1"/>
    <col min="9" max="9" width="7.33203125" style="291" customWidth="1" outlineLevel="1"/>
    <col min="10" max="10" width="6.6640625" style="291" customWidth="1" outlineLevel="1"/>
    <col min="11" max="11" width="6.109375" style="291" customWidth="1" outlineLevel="1"/>
    <col min="12" max="12" width="7" style="291" customWidth="1" outlineLevel="1"/>
    <col min="13" max="13" width="6.88671875" style="291" customWidth="1" outlineLevel="1"/>
    <col min="14" max="14" width="6.6640625" style="291" customWidth="1" outlineLevel="1"/>
    <col min="15" max="16" width="7" style="291" customWidth="1" outlineLevel="1"/>
    <col min="17" max="17" width="6.44140625" style="291" customWidth="1" outlineLevel="1" collapsed="1"/>
    <col min="18" max="18" width="6.88671875" style="291" customWidth="1" outlineLevel="1"/>
    <col min="19" max="19" width="7.109375" style="291" customWidth="1" outlineLevel="1"/>
    <col min="20" max="20" width="6.88671875" style="291" customWidth="1" outlineLevel="1"/>
    <col min="21" max="21" width="7.33203125" style="291" customWidth="1" outlineLevel="1"/>
    <col min="22" max="22" width="6.6640625" style="291" customWidth="1" outlineLevel="1"/>
    <col min="23" max="23" width="6.109375" style="291" customWidth="1" outlineLevel="1"/>
    <col min="24" max="28" width="7" style="291" customWidth="1" outlineLevel="1"/>
    <col min="29" max="29" width="7.44140625" style="291" customWidth="1" outlineLevel="1" collapsed="1"/>
    <col min="30" max="46" width="7.44140625" style="291" customWidth="1" outlineLevel="1"/>
    <col min="47" max="47" width="0.88671875" style="291" customWidth="1" outlineLevel="1"/>
    <col min="48" max="48" width="5.109375" style="291" bestFit="1" customWidth="1"/>
    <col min="49" max="49" width="5.44140625" style="291" bestFit="1" customWidth="1"/>
    <col min="50" max="50" width="7.109375" style="291" bestFit="1" customWidth="1"/>
    <col min="51" max="51" width="8.6640625" style="291" bestFit="1" customWidth="1"/>
    <col min="52" max="52" width="8.6640625" style="291" hidden="1" customWidth="1" outlineLevel="1"/>
    <col min="53" max="53" width="8.6640625" style="291" customWidth="1" collapsed="1"/>
    <col min="54" max="54" width="8.6640625" style="291" customWidth="1"/>
    <col min="55" max="16384" width="8.109375" style="291"/>
  </cols>
  <sheetData>
    <row r="1" spans="1:54" ht="14.25" customHeight="1" x14ac:dyDescent="0.3">
      <c r="E1" s="293"/>
      <c r="F1" s="293"/>
      <c r="G1" s="293"/>
      <c r="H1" s="293"/>
      <c r="I1" s="293"/>
      <c r="J1" s="293"/>
      <c r="K1" s="293"/>
      <c r="L1" s="293"/>
      <c r="M1" s="293"/>
      <c r="N1" s="293"/>
      <c r="O1" s="293"/>
      <c r="P1" s="293"/>
      <c r="Q1" s="295"/>
      <c r="R1" s="295"/>
      <c r="S1" s="295"/>
      <c r="T1" s="295"/>
      <c r="U1" s="295"/>
      <c r="V1" s="295"/>
      <c r="W1" s="295"/>
      <c r="X1" s="295"/>
      <c r="Y1" s="295"/>
      <c r="Z1" s="295"/>
      <c r="AA1" s="295"/>
      <c r="AB1" s="293"/>
      <c r="AC1" s="315"/>
      <c r="AD1" s="315"/>
      <c r="AE1" s="315"/>
      <c r="AF1" s="315"/>
      <c r="AG1" s="315"/>
      <c r="AH1" s="315"/>
      <c r="AI1" s="315"/>
      <c r="AJ1" s="315"/>
      <c r="AK1" s="315"/>
      <c r="AL1" s="315"/>
      <c r="AM1" s="315"/>
      <c r="AN1" s="315"/>
      <c r="AO1" s="315"/>
      <c r="AP1" s="315"/>
      <c r="AQ1" s="315"/>
      <c r="AR1" s="315"/>
      <c r="AS1" s="315"/>
      <c r="AT1" s="315"/>
    </row>
    <row r="2" spans="1:54" ht="12.75" customHeight="1" x14ac:dyDescent="0.3">
      <c r="B2" s="319" t="s">
        <v>2220</v>
      </c>
      <c r="C2" s="319"/>
      <c r="D2" s="362"/>
      <c r="E2" s="321"/>
      <c r="F2" s="321"/>
      <c r="G2" s="322"/>
      <c r="H2" s="322"/>
      <c r="I2" s="322"/>
      <c r="J2" s="322"/>
      <c r="K2" s="322"/>
      <c r="L2" s="322"/>
      <c r="M2" s="322"/>
      <c r="N2" s="322"/>
      <c r="O2" s="322"/>
      <c r="P2" s="322"/>
      <c r="Q2" s="321"/>
      <c r="R2" s="321"/>
      <c r="S2" s="322"/>
      <c r="T2" s="322"/>
      <c r="U2" s="322"/>
      <c r="V2" s="322"/>
      <c r="W2" s="322"/>
      <c r="X2" s="322"/>
      <c r="Y2" s="322"/>
      <c r="Z2" s="322"/>
      <c r="AA2" s="322"/>
      <c r="AB2" s="322"/>
      <c r="AC2" s="321"/>
      <c r="AD2" s="322"/>
      <c r="AE2" s="322"/>
      <c r="AF2" s="322"/>
      <c r="AG2" s="322"/>
      <c r="AH2" s="322"/>
      <c r="AI2" s="322"/>
      <c r="AJ2" s="322"/>
      <c r="AK2" s="322"/>
      <c r="AL2" s="322"/>
      <c r="AM2" s="322"/>
      <c r="AN2" s="322"/>
      <c r="AO2" s="322"/>
      <c r="AP2" s="322"/>
      <c r="AQ2" s="322"/>
      <c r="AR2" s="322"/>
      <c r="AS2" s="322"/>
      <c r="AT2" s="322"/>
      <c r="AV2" s="384" t="s">
        <v>45</v>
      </c>
      <c r="AW2" s="384"/>
      <c r="AX2" s="384"/>
      <c r="AY2" s="384"/>
      <c r="AZ2" s="384"/>
      <c r="BA2" s="384"/>
      <c r="BB2" s="384"/>
    </row>
    <row r="3" spans="1:54" s="42" customFormat="1" ht="12.75" customHeight="1" x14ac:dyDescent="0.3">
      <c r="A3" s="291"/>
      <c r="B3" s="350" t="s">
        <v>11</v>
      </c>
      <c r="C3" s="350"/>
      <c r="D3" s="307" t="s">
        <v>2024</v>
      </c>
      <c r="E3" s="354">
        <v>44592</v>
      </c>
      <c r="F3" s="354">
        <f>EOMONTH(E3,1)</f>
        <v>44620</v>
      </c>
      <c r="G3" s="354">
        <f t="shared" ref="G3:AC3" si="0">EOMONTH(F3,1)</f>
        <v>44651</v>
      </c>
      <c r="H3" s="354">
        <f t="shared" si="0"/>
        <v>44681</v>
      </c>
      <c r="I3" s="354">
        <f t="shared" si="0"/>
        <v>44712</v>
      </c>
      <c r="J3" s="354">
        <f t="shared" si="0"/>
        <v>44742</v>
      </c>
      <c r="K3" s="354">
        <f t="shared" si="0"/>
        <v>44773</v>
      </c>
      <c r="L3" s="354">
        <f t="shared" si="0"/>
        <v>44804</v>
      </c>
      <c r="M3" s="354">
        <f t="shared" si="0"/>
        <v>44834</v>
      </c>
      <c r="N3" s="354">
        <f t="shared" si="0"/>
        <v>44865</v>
      </c>
      <c r="O3" s="354">
        <f t="shared" si="0"/>
        <v>44895</v>
      </c>
      <c r="P3" s="354">
        <v>44926</v>
      </c>
      <c r="Q3" s="358">
        <f t="shared" si="0"/>
        <v>44957</v>
      </c>
      <c r="R3" s="354">
        <f t="shared" si="0"/>
        <v>44985</v>
      </c>
      <c r="S3" s="354">
        <f t="shared" si="0"/>
        <v>45016</v>
      </c>
      <c r="T3" s="354">
        <f t="shared" si="0"/>
        <v>45046</v>
      </c>
      <c r="U3" s="354">
        <f t="shared" si="0"/>
        <v>45077</v>
      </c>
      <c r="V3" s="354">
        <f t="shared" si="0"/>
        <v>45107</v>
      </c>
      <c r="W3" s="354">
        <f t="shared" si="0"/>
        <v>45138</v>
      </c>
      <c r="X3" s="354">
        <f t="shared" si="0"/>
        <v>45169</v>
      </c>
      <c r="Y3" s="354">
        <f t="shared" si="0"/>
        <v>45199</v>
      </c>
      <c r="Z3" s="354">
        <f t="shared" si="0"/>
        <v>45230</v>
      </c>
      <c r="AA3" s="354">
        <f t="shared" si="0"/>
        <v>45260</v>
      </c>
      <c r="AB3" s="354">
        <f t="shared" si="0"/>
        <v>45291</v>
      </c>
      <c r="AC3" s="358">
        <f t="shared" si="0"/>
        <v>45322</v>
      </c>
      <c r="AD3" s="354">
        <f t="shared" ref="AD3:AT3" si="1">EOMONTH(AC3,1)</f>
        <v>45351</v>
      </c>
      <c r="AE3" s="354">
        <f t="shared" si="1"/>
        <v>45382</v>
      </c>
      <c r="AF3" s="354">
        <f t="shared" si="1"/>
        <v>45412</v>
      </c>
      <c r="AG3" s="354">
        <f t="shared" si="1"/>
        <v>45443</v>
      </c>
      <c r="AH3" s="354">
        <f t="shared" si="1"/>
        <v>45473</v>
      </c>
      <c r="AI3" s="354">
        <f t="shared" si="1"/>
        <v>45504</v>
      </c>
      <c r="AJ3" s="354">
        <f t="shared" si="1"/>
        <v>45535</v>
      </c>
      <c r="AK3" s="354">
        <f t="shared" si="1"/>
        <v>45565</v>
      </c>
      <c r="AL3" s="354">
        <f t="shared" si="1"/>
        <v>45596</v>
      </c>
      <c r="AM3" s="354">
        <f t="shared" si="1"/>
        <v>45626</v>
      </c>
      <c r="AN3" s="1447">
        <f t="shared" si="1"/>
        <v>45657</v>
      </c>
      <c r="AO3" s="354">
        <f t="shared" si="1"/>
        <v>45688</v>
      </c>
      <c r="AP3" s="354">
        <f t="shared" si="1"/>
        <v>45716</v>
      </c>
      <c r="AQ3" s="354">
        <f t="shared" si="1"/>
        <v>45747</v>
      </c>
      <c r="AR3" s="354">
        <f t="shared" si="1"/>
        <v>45777</v>
      </c>
      <c r="AS3" s="354">
        <f t="shared" si="1"/>
        <v>45808</v>
      </c>
      <c r="AT3" s="354">
        <f t="shared" si="1"/>
        <v>45838</v>
      </c>
      <c r="AV3" s="357" t="s">
        <v>1769</v>
      </c>
      <c r="AW3" s="357" t="s">
        <v>1770</v>
      </c>
      <c r="AX3" s="357" t="s">
        <v>3097</v>
      </c>
      <c r="AY3" s="357" t="s">
        <v>3098</v>
      </c>
      <c r="AZ3" s="826" t="s">
        <v>46</v>
      </c>
      <c r="BA3" s="826" t="s">
        <v>47</v>
      </c>
      <c r="BB3" s="357" t="s">
        <v>48</v>
      </c>
    </row>
    <row r="4" spans="1:54" ht="12.75" customHeight="1" x14ac:dyDescent="0.3">
      <c r="B4" s="366" t="s">
        <v>2879</v>
      </c>
      <c r="C4" s="817" t="s">
        <v>52</v>
      </c>
      <c r="D4" s="366">
        <v>120171100</v>
      </c>
      <c r="E4" s="361">
        <f>E39</f>
        <v>0</v>
      </c>
      <c r="F4" s="361">
        <f t="shared" ref="F4:O4" si="2">F39+E4</f>
        <v>0</v>
      </c>
      <c r="G4" s="361">
        <f t="shared" si="2"/>
        <v>0</v>
      </c>
      <c r="H4" s="361">
        <f t="shared" si="2"/>
        <v>0</v>
      </c>
      <c r="I4" s="361">
        <f t="shared" si="2"/>
        <v>0</v>
      </c>
      <c r="J4" s="361">
        <f t="shared" si="2"/>
        <v>0</v>
      </c>
      <c r="K4" s="361">
        <f t="shared" si="2"/>
        <v>0</v>
      </c>
      <c r="L4" s="361">
        <f t="shared" si="2"/>
        <v>0</v>
      </c>
      <c r="M4" s="361">
        <f t="shared" si="2"/>
        <v>0</v>
      </c>
      <c r="N4" s="361">
        <f t="shared" si="2"/>
        <v>0</v>
      </c>
      <c r="O4" s="361">
        <f t="shared" si="2"/>
        <v>0</v>
      </c>
      <c r="P4" s="361">
        <f>P39+O4</f>
        <v>0</v>
      </c>
      <c r="Q4" s="373">
        <f>Q39</f>
        <v>0</v>
      </c>
      <c r="R4" s="361">
        <f t="shared" ref="R4:AB4" si="3">R39+Q4</f>
        <v>0</v>
      </c>
      <c r="S4" s="361">
        <f t="shared" si="3"/>
        <v>0</v>
      </c>
      <c r="T4" s="361">
        <f t="shared" si="3"/>
        <v>0</v>
      </c>
      <c r="U4" s="361">
        <f t="shared" si="3"/>
        <v>0</v>
      </c>
      <c r="V4" s="361">
        <f t="shared" si="3"/>
        <v>0</v>
      </c>
      <c r="W4" s="361">
        <f t="shared" si="3"/>
        <v>0</v>
      </c>
      <c r="X4" s="361">
        <f t="shared" si="3"/>
        <v>0</v>
      </c>
      <c r="Y4" s="361">
        <f t="shared" si="3"/>
        <v>0</v>
      </c>
      <c r="Z4" s="361">
        <f t="shared" si="3"/>
        <v>-1216.97911</v>
      </c>
      <c r="AA4" s="361">
        <f t="shared" si="3"/>
        <v>-1216.97911</v>
      </c>
      <c r="AB4" s="361">
        <f t="shared" si="3"/>
        <v>-2885.7005100000001</v>
      </c>
      <c r="AC4" s="373">
        <f>AB4</f>
        <v>-2885.7005100000001</v>
      </c>
      <c r="AD4" s="361">
        <f>AC4</f>
        <v>-2885.7005100000001</v>
      </c>
      <c r="AE4" s="361">
        <f>AD4</f>
        <v>-2885.7005100000001</v>
      </c>
      <c r="AF4" s="909">
        <v>-2885.7005100000001</v>
      </c>
      <c r="AG4" s="909">
        <v>-2885.7005100000001</v>
      </c>
      <c r="AH4" s="909">
        <v>-2885.7005100000001</v>
      </c>
      <c r="AI4" s="909">
        <v>-2885.7005100000001</v>
      </c>
      <c r="AJ4" s="909">
        <v>-2885.7005100000001</v>
      </c>
      <c r="AK4" s="909">
        <v>-2885.7005100000001</v>
      </c>
      <c r="AL4" s="909">
        <v>-2885.7005100000001</v>
      </c>
      <c r="AM4" s="909">
        <v>-2885.7005100000001</v>
      </c>
      <c r="AN4" s="1462">
        <v>-2885.7005100000001</v>
      </c>
      <c r="AO4" s="909">
        <v>-2885.7005100000001</v>
      </c>
      <c r="AP4" s="909">
        <v>-2885.7005100000001</v>
      </c>
      <c r="AQ4" s="909">
        <v>-2885.7005100000001</v>
      </c>
      <c r="AR4" s="909">
        <v>-2885.7005100000001</v>
      </c>
      <c r="AS4" s="909">
        <v>-2885.7005100000001</v>
      </c>
      <c r="AT4" s="909">
        <v>-2885.7005100000001</v>
      </c>
      <c r="AU4" s="353"/>
      <c r="AV4" s="353">
        <f>AVERAGE(E4:P4)</f>
        <v>0</v>
      </c>
      <c r="AW4" s="353">
        <f>AVERAGE(Q4:AB4)</f>
        <v>-443.30489416666666</v>
      </c>
      <c r="AX4" s="353">
        <f>AVERAGE(AC4:AN4)</f>
        <v>-2885.7005099999992</v>
      </c>
      <c r="AY4" s="353">
        <f>AVERAGE(AI4:AT4)</f>
        <v>-2885.7005099999992</v>
      </c>
      <c r="AZ4" s="836">
        <f>AVERAGE(AA4:AT4)</f>
        <v>-2802.2644400000008</v>
      </c>
      <c r="BA4" s="836">
        <f>AVERAGE(AO4:AT4)</f>
        <v>-2885.7005100000001</v>
      </c>
      <c r="BB4" s="353">
        <f>AVERAGE(AR4:AT4)</f>
        <v>-2885.7005100000001</v>
      </c>
    </row>
    <row r="5" spans="1:54" ht="5.0999999999999996" customHeight="1" outlineLevel="1" x14ac:dyDescent="0.3">
      <c r="B5" s="366"/>
      <c r="C5" s="817"/>
      <c r="D5" s="366"/>
      <c r="E5" s="361"/>
      <c r="F5" s="361"/>
      <c r="G5" s="361"/>
      <c r="H5" s="361"/>
      <c r="I5" s="361"/>
      <c r="J5" s="361"/>
      <c r="K5" s="361"/>
      <c r="L5" s="361"/>
      <c r="M5" s="361"/>
      <c r="N5" s="361"/>
      <c r="O5" s="361"/>
      <c r="P5" s="361"/>
      <c r="Q5" s="373"/>
      <c r="R5" s="361"/>
      <c r="S5" s="361"/>
      <c r="T5" s="361"/>
      <c r="U5" s="361"/>
      <c r="V5" s="361"/>
      <c r="W5" s="361"/>
      <c r="X5" s="361"/>
      <c r="Y5" s="361"/>
      <c r="Z5" s="361"/>
      <c r="AA5" s="361"/>
      <c r="AB5" s="361"/>
      <c r="AC5" s="373"/>
      <c r="AD5" s="361"/>
      <c r="AE5" s="361"/>
      <c r="AF5" s="361"/>
      <c r="AG5" s="361"/>
      <c r="AH5" s="361"/>
      <c r="AI5" s="361"/>
      <c r="AJ5" s="361"/>
      <c r="AK5" s="361"/>
      <c r="AL5" s="361"/>
      <c r="AM5" s="361"/>
      <c r="AN5" s="1461"/>
      <c r="AO5" s="361"/>
      <c r="AP5" s="361"/>
      <c r="AQ5" s="361"/>
      <c r="AR5" s="361"/>
      <c r="AS5" s="361"/>
      <c r="AT5" s="361"/>
      <c r="AU5" s="353"/>
      <c r="AV5" s="353"/>
      <c r="AW5" s="353"/>
      <c r="AX5" s="353"/>
      <c r="AY5" s="353"/>
      <c r="AZ5" s="836"/>
      <c r="BA5" s="836"/>
      <c r="BB5" s="353"/>
    </row>
    <row r="6" spans="1:54" ht="12.75" customHeight="1" outlineLevel="1" x14ac:dyDescent="0.3">
      <c r="B6" s="366" t="s">
        <v>2221</v>
      </c>
      <c r="C6" s="817" t="s">
        <v>54</v>
      </c>
      <c r="D6" s="545" t="s">
        <v>323</v>
      </c>
      <c r="E6" s="361">
        <v>0</v>
      </c>
      <c r="F6" s="361">
        <f>F17+E17</f>
        <v>0</v>
      </c>
      <c r="G6" s="361">
        <f t="shared" ref="G6:O6" si="4">G17+F17</f>
        <v>0</v>
      </c>
      <c r="H6" s="361">
        <f t="shared" si="4"/>
        <v>0</v>
      </c>
      <c r="I6" s="361">
        <f t="shared" si="4"/>
        <v>0</v>
      </c>
      <c r="J6" s="361">
        <f t="shared" si="4"/>
        <v>0</v>
      </c>
      <c r="K6" s="361">
        <f t="shared" si="4"/>
        <v>0</v>
      </c>
      <c r="L6" s="361">
        <f t="shared" si="4"/>
        <v>0</v>
      </c>
      <c r="M6" s="361">
        <f t="shared" si="4"/>
        <v>0</v>
      </c>
      <c r="N6" s="361">
        <f t="shared" si="4"/>
        <v>0</v>
      </c>
      <c r="O6" s="361">
        <f t="shared" si="4"/>
        <v>0</v>
      </c>
      <c r="P6" s="361">
        <f>P17+O17</f>
        <v>0</v>
      </c>
      <c r="Q6" s="373">
        <v>0</v>
      </c>
      <c r="R6" s="361">
        <f>R17+Q17</f>
        <v>0</v>
      </c>
      <c r="S6" s="361">
        <f t="shared" ref="S6:AC6" si="5">S17+R17</f>
        <v>0</v>
      </c>
      <c r="T6" s="361">
        <f t="shared" si="5"/>
        <v>0</v>
      </c>
      <c r="U6" s="361">
        <f t="shared" si="5"/>
        <v>0</v>
      </c>
      <c r="V6" s="361">
        <f t="shared" si="5"/>
        <v>0</v>
      </c>
      <c r="W6" s="361">
        <f t="shared" si="5"/>
        <v>20.07038</v>
      </c>
      <c r="X6" s="361">
        <f t="shared" si="5"/>
        <v>1298.8909000000003</v>
      </c>
      <c r="Y6" s="361">
        <f t="shared" si="5"/>
        <v>2518.1716800000004</v>
      </c>
      <c r="Z6" s="361">
        <f t="shared" si="5"/>
        <v>2314.4586099999997</v>
      </c>
      <c r="AA6" s="361">
        <f t="shared" si="5"/>
        <v>1043.8884499999999</v>
      </c>
      <c r="AB6" s="361">
        <f t="shared" si="5"/>
        <v>19.817</v>
      </c>
      <c r="AC6" s="373">
        <f t="shared" si="5"/>
        <v>51.036000000000001</v>
      </c>
      <c r="AD6" s="361">
        <f t="shared" ref="AD6:AT6" si="6">AD17+AC17</f>
        <v>0</v>
      </c>
      <c r="AE6" s="361">
        <f t="shared" si="6"/>
        <v>0</v>
      </c>
      <c r="AF6" s="361">
        <f t="shared" si="6"/>
        <v>0</v>
      </c>
      <c r="AG6" s="361">
        <f t="shared" si="6"/>
        <v>0</v>
      </c>
      <c r="AH6" s="361">
        <f t="shared" si="6"/>
        <v>0</v>
      </c>
      <c r="AI6" s="361">
        <f t="shared" si="6"/>
        <v>0</v>
      </c>
      <c r="AJ6" s="361">
        <f t="shared" si="6"/>
        <v>0</v>
      </c>
      <c r="AK6" s="361">
        <f t="shared" si="6"/>
        <v>0</v>
      </c>
      <c r="AL6" s="361">
        <f t="shared" si="6"/>
        <v>0</v>
      </c>
      <c r="AM6" s="361">
        <f t="shared" si="6"/>
        <v>0</v>
      </c>
      <c r="AN6" s="1461">
        <f t="shared" si="6"/>
        <v>0</v>
      </c>
      <c r="AO6" s="361">
        <f t="shared" si="6"/>
        <v>0</v>
      </c>
      <c r="AP6" s="361">
        <f t="shared" si="6"/>
        <v>0</v>
      </c>
      <c r="AQ6" s="361">
        <f t="shared" si="6"/>
        <v>0</v>
      </c>
      <c r="AR6" s="361">
        <f t="shared" si="6"/>
        <v>0</v>
      </c>
      <c r="AS6" s="361">
        <f t="shared" si="6"/>
        <v>0</v>
      </c>
      <c r="AT6" s="361">
        <f t="shared" si="6"/>
        <v>0</v>
      </c>
      <c r="AU6" s="353"/>
      <c r="AV6" s="353">
        <f>AVERAGE(E6:P6)</f>
        <v>0</v>
      </c>
      <c r="AW6" s="353">
        <f>AVERAGE(Q6:AB6)</f>
        <v>601.2747516666667</v>
      </c>
      <c r="AX6" s="353">
        <f>AVERAGE(AC6:AN6)</f>
        <v>4.2530000000000001</v>
      </c>
      <c r="AY6" s="353">
        <f>AVERAGE(AI6:AT6)</f>
        <v>0</v>
      </c>
      <c r="AZ6" s="836">
        <f>AVERAGE(AA6:AT6)</f>
        <v>55.737072499999996</v>
      </c>
      <c r="BA6" s="836">
        <f>AVERAGE(AO6:AT6)</f>
        <v>0</v>
      </c>
      <c r="BB6" s="353">
        <f>AVERAGE(AR6:AT6)</f>
        <v>0</v>
      </c>
    </row>
    <row r="7" spans="1:54" ht="12.75" customHeight="1" outlineLevel="1" x14ac:dyDescent="0.3">
      <c r="B7" s="845" t="s">
        <v>1885</v>
      </c>
      <c r="C7" s="846" t="s">
        <v>55</v>
      </c>
      <c r="D7" s="847"/>
      <c r="E7" s="851">
        <f>SUM(E18:$E18)</f>
        <v>0</v>
      </c>
      <c r="F7" s="851">
        <f>SUM($E18:F18)</f>
        <v>0</v>
      </c>
      <c r="G7" s="851">
        <f>SUM($E18:G18)</f>
        <v>0</v>
      </c>
      <c r="H7" s="851">
        <f>SUM($E18:H18)</f>
        <v>0</v>
      </c>
      <c r="I7" s="851">
        <f>SUM($E18:I18)</f>
        <v>0</v>
      </c>
      <c r="J7" s="851">
        <f>SUM($E18:J18)</f>
        <v>0</v>
      </c>
      <c r="K7" s="851">
        <f>SUM($E18:K18)</f>
        <v>0</v>
      </c>
      <c r="L7" s="851">
        <f>SUM($E18:L18)</f>
        <v>0</v>
      </c>
      <c r="M7" s="851">
        <f>SUM($E18:M18)</f>
        <v>0</v>
      </c>
      <c r="N7" s="851">
        <f>SUM($E18:N18)</f>
        <v>0</v>
      </c>
      <c r="O7" s="851">
        <f>SUM($E18:O18)</f>
        <v>0</v>
      </c>
      <c r="P7" s="851">
        <f>SUM($E18:P18)</f>
        <v>0</v>
      </c>
      <c r="Q7" s="852">
        <f>SUM($Q18:Q18)</f>
        <v>0</v>
      </c>
      <c r="R7" s="851">
        <f>SUM($Q18:R18)</f>
        <v>0</v>
      </c>
      <c r="S7" s="851">
        <f>SUM($Q18:S18)</f>
        <v>0</v>
      </c>
      <c r="T7" s="851">
        <f>SUM($Q18:T18)</f>
        <v>0</v>
      </c>
      <c r="U7" s="851">
        <f>SUM($Q18:U18)</f>
        <v>0</v>
      </c>
      <c r="V7" s="851">
        <f>SUM($Q18:V18)</f>
        <v>0</v>
      </c>
      <c r="W7" s="851">
        <f>SUM($Q18:W18)</f>
        <v>393</v>
      </c>
      <c r="X7" s="851">
        <f>SUM($Q18:X18)</f>
        <v>650</v>
      </c>
      <c r="Y7" s="851">
        <f>SUM($Q18:Y18)</f>
        <v>0</v>
      </c>
      <c r="Z7" s="851">
        <f>SUM($Q18:Z18)</f>
        <v>0</v>
      </c>
      <c r="AA7" s="851">
        <f>SUM($Q18:AA18)</f>
        <v>0</v>
      </c>
      <c r="AB7" s="851">
        <f>SUM($Q18:AB18)</f>
        <v>0</v>
      </c>
      <c r="AC7" s="852">
        <f>SUM($AC18:AC18)</f>
        <v>0</v>
      </c>
      <c r="AD7" s="851">
        <f>SUM($AC18:AD18)</f>
        <v>0</v>
      </c>
      <c r="AE7" s="851">
        <f>SUM($AC18:AE18)</f>
        <v>0</v>
      </c>
      <c r="AF7" s="851">
        <f>SUM($AC18:AF18)</f>
        <v>0</v>
      </c>
      <c r="AG7" s="851">
        <f>SUM($AC18:AG18)</f>
        <v>0</v>
      </c>
      <c r="AH7" s="851">
        <f>SUM($AC18:AH18)</f>
        <v>0</v>
      </c>
      <c r="AI7" s="851">
        <f>SUM($AC18:AI18)</f>
        <v>0</v>
      </c>
      <c r="AJ7" s="851">
        <f>SUM($AC18:AJ18)</f>
        <v>0</v>
      </c>
      <c r="AK7" s="851">
        <f>SUM($AC18:AK18)</f>
        <v>0</v>
      </c>
      <c r="AL7" s="851">
        <f>SUM($AC18:AL18)</f>
        <v>0</v>
      </c>
      <c r="AM7" s="851">
        <f>SUM($AC18:AM18)</f>
        <v>0</v>
      </c>
      <c r="AN7" s="1463">
        <f>SUM($AC18:AN18)</f>
        <v>0</v>
      </c>
      <c r="AO7" s="851">
        <f>SUM($AC18:AO18)</f>
        <v>0</v>
      </c>
      <c r="AP7" s="851">
        <f>SUM($AC18:AP18)</f>
        <v>0</v>
      </c>
      <c r="AQ7" s="851">
        <f>SUM($AC18:AQ18)</f>
        <v>0</v>
      </c>
      <c r="AR7" s="851">
        <f>SUM($AC18:AR18)</f>
        <v>0</v>
      </c>
      <c r="AS7" s="851">
        <f>SUM($AC18:AS18)</f>
        <v>0</v>
      </c>
      <c r="AT7" s="851">
        <f>SUM($AC18:AT18)</f>
        <v>0</v>
      </c>
      <c r="AU7" s="353"/>
      <c r="AV7" s="853">
        <f>AVERAGE(E7:P7)</f>
        <v>0</v>
      </c>
      <c r="AW7" s="853">
        <f>AVERAGE(Q7:AB7)</f>
        <v>86.916666666666671</v>
      </c>
      <c r="AX7" s="853">
        <f>AVERAGE(AC7:AN7)</f>
        <v>0</v>
      </c>
      <c r="AY7" s="853">
        <f>AVERAGE(AI7:AT7)</f>
        <v>0</v>
      </c>
      <c r="AZ7" s="854">
        <f>AVERAGE(AA7:AT7)</f>
        <v>0</v>
      </c>
      <c r="BA7" s="854">
        <f>AVERAGE(AO7:AT7)</f>
        <v>0</v>
      </c>
      <c r="BB7" s="853">
        <f>AVERAGE(AR7:AT7)</f>
        <v>0</v>
      </c>
    </row>
    <row r="8" spans="1:54" ht="12.75" customHeight="1" x14ac:dyDescent="0.3">
      <c r="B8" s="366" t="s">
        <v>2880</v>
      </c>
      <c r="C8" s="817"/>
      <c r="D8" s="545"/>
      <c r="E8" s="361">
        <f>SUM(E6:E7)</f>
        <v>0</v>
      </c>
      <c r="F8" s="361">
        <f t="shared" ref="F8:AF8" si="7">SUM(F6:F7)</f>
        <v>0</v>
      </c>
      <c r="G8" s="361">
        <f t="shared" si="7"/>
        <v>0</v>
      </c>
      <c r="H8" s="361">
        <f t="shared" si="7"/>
        <v>0</v>
      </c>
      <c r="I8" s="361">
        <f t="shared" si="7"/>
        <v>0</v>
      </c>
      <c r="J8" s="361">
        <f t="shared" si="7"/>
        <v>0</v>
      </c>
      <c r="K8" s="361">
        <f t="shared" si="7"/>
        <v>0</v>
      </c>
      <c r="L8" s="361">
        <f t="shared" si="7"/>
        <v>0</v>
      </c>
      <c r="M8" s="361">
        <f t="shared" si="7"/>
        <v>0</v>
      </c>
      <c r="N8" s="361">
        <f t="shared" si="7"/>
        <v>0</v>
      </c>
      <c r="O8" s="361">
        <f t="shared" si="7"/>
        <v>0</v>
      </c>
      <c r="P8" s="361">
        <f t="shared" si="7"/>
        <v>0</v>
      </c>
      <c r="Q8" s="373">
        <f t="shared" si="7"/>
        <v>0</v>
      </c>
      <c r="R8" s="361">
        <f t="shared" si="7"/>
        <v>0</v>
      </c>
      <c r="S8" s="361">
        <f t="shared" si="7"/>
        <v>0</v>
      </c>
      <c r="T8" s="361">
        <f t="shared" si="7"/>
        <v>0</v>
      </c>
      <c r="U8" s="361">
        <f t="shared" si="7"/>
        <v>0</v>
      </c>
      <c r="V8" s="361">
        <f t="shared" si="7"/>
        <v>0</v>
      </c>
      <c r="W8" s="361">
        <f t="shared" si="7"/>
        <v>413.07038</v>
      </c>
      <c r="X8" s="361">
        <f t="shared" si="7"/>
        <v>1948.8909000000003</v>
      </c>
      <c r="Y8" s="361">
        <f t="shared" si="7"/>
        <v>2518.1716800000004</v>
      </c>
      <c r="Z8" s="361">
        <f t="shared" si="7"/>
        <v>2314.4586099999997</v>
      </c>
      <c r="AA8" s="361">
        <f t="shared" si="7"/>
        <v>1043.8884499999999</v>
      </c>
      <c r="AB8" s="361">
        <f t="shared" si="7"/>
        <v>19.817</v>
      </c>
      <c r="AC8" s="373">
        <f t="shared" si="7"/>
        <v>51.036000000000001</v>
      </c>
      <c r="AD8" s="361">
        <f t="shared" si="7"/>
        <v>0</v>
      </c>
      <c r="AE8" s="361">
        <f t="shared" si="7"/>
        <v>0</v>
      </c>
      <c r="AF8" s="361">
        <f t="shared" si="7"/>
        <v>0</v>
      </c>
      <c r="AG8" s="361">
        <f>SUM(AG6:AG7)</f>
        <v>0</v>
      </c>
      <c r="AH8" s="361">
        <f>SUM(AH6:AH7)</f>
        <v>0</v>
      </c>
      <c r="AI8" s="361">
        <f t="shared" ref="AI8:AT8" si="8">SUM(AI6:AI7)</f>
        <v>0</v>
      </c>
      <c r="AJ8" s="361">
        <f t="shared" si="8"/>
        <v>0</v>
      </c>
      <c r="AK8" s="361">
        <f t="shared" si="8"/>
        <v>0</v>
      </c>
      <c r="AL8" s="361">
        <f t="shared" si="8"/>
        <v>0</v>
      </c>
      <c r="AM8" s="361">
        <f t="shared" si="8"/>
        <v>0</v>
      </c>
      <c r="AN8" s="1461">
        <f t="shared" si="8"/>
        <v>0</v>
      </c>
      <c r="AO8" s="361">
        <f t="shared" si="8"/>
        <v>0</v>
      </c>
      <c r="AP8" s="361">
        <f t="shared" si="8"/>
        <v>0</v>
      </c>
      <c r="AQ8" s="361">
        <f t="shared" si="8"/>
        <v>0</v>
      </c>
      <c r="AR8" s="361">
        <f t="shared" si="8"/>
        <v>0</v>
      </c>
      <c r="AS8" s="361">
        <f t="shared" si="8"/>
        <v>0</v>
      </c>
      <c r="AT8" s="361">
        <f t="shared" si="8"/>
        <v>0</v>
      </c>
      <c r="AU8" s="353"/>
      <c r="AV8" s="353">
        <f>SUM(AV6:AV7)</f>
        <v>0</v>
      </c>
      <c r="AW8" s="353">
        <f>SUM(AW6:AW7)</f>
        <v>688.19141833333333</v>
      </c>
      <c r="AX8" s="353">
        <f>SUM(AX6:AX7)</f>
        <v>4.2530000000000001</v>
      </c>
      <c r="AY8" s="353">
        <f>SUM(AY6:AY7)</f>
        <v>0</v>
      </c>
      <c r="AZ8" s="836">
        <f>AVERAGE(Y8:AG8)</f>
        <v>660.81908222222216</v>
      </c>
      <c r="BA8" s="836">
        <f>SUM(BA6:BA7)</f>
        <v>0</v>
      </c>
      <c r="BB8" s="353">
        <f>SUM(BB6:BB7)</f>
        <v>0</v>
      </c>
    </row>
    <row r="9" spans="1:54" ht="12.75" customHeight="1" x14ac:dyDescent="0.3">
      <c r="B9" s="848" t="str">
        <f>fyCurrencyUnit</f>
        <v>Customer Expense Reimbursement</v>
      </c>
      <c r="C9" s="848"/>
      <c r="D9" s="849"/>
      <c r="E9" s="850">
        <f>SUM(E4:E7)</f>
        <v>0</v>
      </c>
      <c r="F9" s="367">
        <f t="shared" ref="F9:O9" si="9">SUM(F4:F7)</f>
        <v>0</v>
      </c>
      <c r="G9" s="367">
        <f t="shared" si="9"/>
        <v>0</v>
      </c>
      <c r="H9" s="367">
        <f t="shared" si="9"/>
        <v>0</v>
      </c>
      <c r="I9" s="367">
        <f t="shared" si="9"/>
        <v>0</v>
      </c>
      <c r="J9" s="367">
        <f t="shared" si="9"/>
        <v>0</v>
      </c>
      <c r="K9" s="367">
        <f t="shared" si="9"/>
        <v>0</v>
      </c>
      <c r="L9" s="367">
        <f t="shared" si="9"/>
        <v>0</v>
      </c>
      <c r="M9" s="367">
        <f t="shared" si="9"/>
        <v>0</v>
      </c>
      <c r="N9" s="367">
        <f t="shared" si="9"/>
        <v>0</v>
      </c>
      <c r="O9" s="367">
        <f t="shared" si="9"/>
        <v>0</v>
      </c>
      <c r="P9" s="367">
        <f>SUM(P4:P7)</f>
        <v>0</v>
      </c>
      <c r="Q9" s="374">
        <f>SUM(Q4:Q7)</f>
        <v>0</v>
      </c>
      <c r="R9" s="367">
        <f t="shared" ref="R9:AB9" si="10">SUM(R4:R7)</f>
        <v>0</v>
      </c>
      <c r="S9" s="367">
        <f t="shared" si="10"/>
        <v>0</v>
      </c>
      <c r="T9" s="367">
        <f t="shared" si="10"/>
        <v>0</v>
      </c>
      <c r="U9" s="367">
        <f t="shared" si="10"/>
        <v>0</v>
      </c>
      <c r="V9" s="367">
        <f t="shared" si="10"/>
        <v>0</v>
      </c>
      <c r="W9" s="367">
        <f t="shared" si="10"/>
        <v>413.07038</v>
      </c>
      <c r="X9" s="367">
        <f t="shared" si="10"/>
        <v>1948.8909000000003</v>
      </c>
      <c r="Y9" s="367">
        <f t="shared" si="10"/>
        <v>2518.1716800000004</v>
      </c>
      <c r="Z9" s="367">
        <f t="shared" si="10"/>
        <v>1097.4794999999997</v>
      </c>
      <c r="AA9" s="367">
        <f t="shared" si="10"/>
        <v>-173.09066000000007</v>
      </c>
      <c r="AB9" s="367">
        <f t="shared" si="10"/>
        <v>-2865.8835100000001</v>
      </c>
      <c r="AC9" s="374">
        <f t="shared" ref="AC9:AH9" si="11">SUM(AC4:AC7)</f>
        <v>-2834.6645100000001</v>
      </c>
      <c r="AD9" s="367">
        <f t="shared" si="11"/>
        <v>-2885.7005100000001</v>
      </c>
      <c r="AE9" s="367">
        <f t="shared" si="11"/>
        <v>-2885.7005100000001</v>
      </c>
      <c r="AF9" s="367">
        <f t="shared" si="11"/>
        <v>-2885.7005100000001</v>
      </c>
      <c r="AG9" s="367">
        <f t="shared" si="11"/>
        <v>-2885.7005100000001</v>
      </c>
      <c r="AH9" s="367">
        <f t="shared" si="11"/>
        <v>-2885.7005100000001</v>
      </c>
      <c r="AI9" s="367">
        <f t="shared" ref="AI9:AS9" si="12">SUM(AI4:AI7)</f>
        <v>-2885.7005100000001</v>
      </c>
      <c r="AJ9" s="367">
        <f t="shared" si="12"/>
        <v>-2885.7005100000001</v>
      </c>
      <c r="AK9" s="367">
        <f t="shared" si="12"/>
        <v>-2885.7005100000001</v>
      </c>
      <c r="AL9" s="367">
        <f t="shared" si="12"/>
        <v>-2885.7005100000001</v>
      </c>
      <c r="AM9" s="367">
        <f t="shared" si="12"/>
        <v>-2885.7005100000001</v>
      </c>
      <c r="AN9" s="1450">
        <f t="shared" si="12"/>
        <v>-2885.7005100000001</v>
      </c>
      <c r="AO9" s="367">
        <f t="shared" si="12"/>
        <v>-2885.7005100000001</v>
      </c>
      <c r="AP9" s="367">
        <f t="shared" si="12"/>
        <v>-2885.7005100000001</v>
      </c>
      <c r="AQ9" s="367">
        <f t="shared" si="12"/>
        <v>-2885.7005100000001</v>
      </c>
      <c r="AR9" s="367">
        <f t="shared" si="12"/>
        <v>-2885.7005100000001</v>
      </c>
      <c r="AS9" s="367">
        <f t="shared" si="12"/>
        <v>-2885.7005100000001</v>
      </c>
      <c r="AT9" s="367">
        <f>SUM(AT4:AT7)</f>
        <v>-2885.7005100000001</v>
      </c>
      <c r="AU9" s="353"/>
      <c r="AV9" s="368">
        <f t="shared" ref="AV9:BB9" si="13">SUM(AV4:AV7)</f>
        <v>0</v>
      </c>
      <c r="AW9" s="368">
        <f t="shared" si="13"/>
        <v>244.88652416666673</v>
      </c>
      <c r="AX9" s="368">
        <f>SUM(AX4:AX7)</f>
        <v>-2881.4475099999991</v>
      </c>
      <c r="AY9" s="368">
        <f t="shared" si="13"/>
        <v>-2885.7005099999992</v>
      </c>
      <c r="AZ9" s="837">
        <f t="shared" si="13"/>
        <v>-2746.5273675000008</v>
      </c>
      <c r="BA9" s="837">
        <f t="shared" si="13"/>
        <v>-2885.7005100000001</v>
      </c>
      <c r="BB9" s="368">
        <f t="shared" si="13"/>
        <v>-2885.7005100000001</v>
      </c>
    </row>
    <row r="10" spans="1:54" ht="12.75" customHeight="1" x14ac:dyDescent="0.3">
      <c r="B10" s="352" t="s">
        <v>1966</v>
      </c>
      <c r="C10" s="352"/>
      <c r="E10" s="293"/>
      <c r="F10" s="293"/>
      <c r="G10" s="293"/>
      <c r="H10" s="293"/>
      <c r="I10" s="293"/>
      <c r="J10" s="293"/>
      <c r="K10" s="293"/>
      <c r="L10" s="293"/>
      <c r="M10" s="293"/>
      <c r="N10" s="293"/>
      <c r="O10" s="293"/>
      <c r="P10" s="293"/>
      <c r="AB10" s="293"/>
    </row>
    <row r="11" spans="1:54" ht="12.75" customHeight="1" x14ac:dyDescent="0.3">
      <c r="E11" s="293"/>
      <c r="F11" s="293"/>
      <c r="G11" s="293"/>
      <c r="H11" s="293"/>
      <c r="I11" s="293"/>
      <c r="J11" s="293"/>
      <c r="K11" s="293"/>
      <c r="L11" s="293"/>
      <c r="M11" s="293"/>
      <c r="N11" s="293"/>
      <c r="O11" s="293"/>
      <c r="P11" s="293"/>
      <c r="AB11" s="293"/>
    </row>
    <row r="12" spans="1:54" s="415" customFormat="1" ht="12.75" customHeight="1" x14ac:dyDescent="0.3">
      <c r="B12" s="380" t="s">
        <v>2707</v>
      </c>
      <c r="C12" s="380"/>
      <c r="D12" s="380"/>
      <c r="E12" s="736">
        <v>0</v>
      </c>
      <c r="F12" s="736">
        <v>0</v>
      </c>
      <c r="G12" s="736">
        <v>0</v>
      </c>
      <c r="H12" s="736">
        <v>0</v>
      </c>
      <c r="I12" s="736">
        <v>0</v>
      </c>
      <c r="J12" s="736">
        <v>0</v>
      </c>
      <c r="K12" s="736">
        <v>0</v>
      </c>
      <c r="L12" s="736">
        <v>0</v>
      </c>
      <c r="M12" s="736">
        <v>0</v>
      </c>
      <c r="N12" s="736">
        <v>0</v>
      </c>
      <c r="O12" s="736">
        <v>0</v>
      </c>
      <c r="P12" s="736">
        <v>0</v>
      </c>
      <c r="Q12" s="651">
        <v>0</v>
      </c>
      <c r="R12" s="651">
        <v>0</v>
      </c>
      <c r="S12" s="651">
        <v>0</v>
      </c>
      <c r="T12" s="651">
        <v>0</v>
      </c>
      <c r="U12" s="651">
        <v>0</v>
      </c>
      <c r="V12" s="651">
        <v>0</v>
      </c>
      <c r="W12" s="651">
        <v>413.07038</v>
      </c>
      <c r="X12" s="651">
        <v>1948.8909000000003</v>
      </c>
      <c r="Y12" s="651">
        <v>2518.1716800000004</v>
      </c>
      <c r="Z12" s="651">
        <v>1097.4794999999997</v>
      </c>
      <c r="AA12" s="651">
        <v>-173.09066000000007</v>
      </c>
      <c r="AB12" s="736">
        <v>-2865.8835100000001</v>
      </c>
      <c r="AC12" s="651">
        <v>-2834.6645100000001</v>
      </c>
      <c r="AD12" s="651">
        <v>-2885.7005100000001</v>
      </c>
      <c r="AE12" s="651">
        <v>-2885.7005100000001</v>
      </c>
      <c r="AF12" s="651">
        <v>-2885.7005100000001</v>
      </c>
      <c r="AG12" s="651">
        <f>SUM(NWC_Adjs_DB!AC53:AC56)</f>
        <v>-2885.7005099999997</v>
      </c>
      <c r="AH12" s="651">
        <f>SUM(NWC_Adjs_DB!AD53:AD56)</f>
        <v>-2885.7005099999997</v>
      </c>
      <c r="AI12" s="651">
        <f>SUM(NWC_Adjs_DB!AE53:AE56)</f>
        <v>0</v>
      </c>
      <c r="AJ12" s="651">
        <f>SUM(NWC_Adjs_DB!AF53:AF56)</f>
        <v>0</v>
      </c>
      <c r="AK12" s="651">
        <f>SUM(NWC_Adjs_DB!AG53:AG56)</f>
        <v>0</v>
      </c>
      <c r="AL12" s="651">
        <f>SUM(NWC_Adjs_DB!AH53:AH56)</f>
        <v>0</v>
      </c>
      <c r="AM12" s="651">
        <f>SUM(NWC_Adjs_DB!AI53:AI56)</f>
        <v>0</v>
      </c>
      <c r="AN12" s="651">
        <f>SUM(NWC_Adjs_DB!AJ53:AJ56)</f>
        <v>0</v>
      </c>
      <c r="AO12" s="651">
        <f>SUM(NWC_Adjs_DB!AK53:AK56)</f>
        <v>0</v>
      </c>
      <c r="AP12" s="651">
        <f>SUM(NWC_Adjs_DB!AL53:AL56)</f>
        <v>0</v>
      </c>
      <c r="AQ12" s="651">
        <f>SUM(NWC_Adjs_DB!AM53:AM56)</f>
        <v>0</v>
      </c>
      <c r="AR12" s="651">
        <f>SUM(NWC_Adjs_DB!AN53:AN56)</f>
        <v>0</v>
      </c>
      <c r="AS12" s="651">
        <f>SUM(NWC_Adjs_DB!AO53:AO56)</f>
        <v>0</v>
      </c>
      <c r="AT12" s="651">
        <f>SUM(NWC_Adjs_DB!AP53:AP56)</f>
        <v>0</v>
      </c>
      <c r="AV12" s="651">
        <f>NWC!AJ33</f>
        <v>0</v>
      </c>
      <c r="AW12" s="651">
        <f>NWC!AK33</f>
        <v>244.8865241666667</v>
      </c>
      <c r="AX12" s="651">
        <f>NWC!AL33</f>
        <v>-1438.5972549999997</v>
      </c>
      <c r="AY12" s="651">
        <f>AVERAGE(AI12:AT12)</f>
        <v>0</v>
      </c>
      <c r="AZ12" s="651">
        <f>AVERAGE(AA12:AT12)</f>
        <v>-1015.1070615000001</v>
      </c>
      <c r="BA12" s="651">
        <f>AVERAGE(AO12:AT12)</f>
        <v>0</v>
      </c>
      <c r="BB12" s="651">
        <f>AVERAGE(AR12:AT12)</f>
        <v>0</v>
      </c>
    </row>
    <row r="13" spans="1:54" s="414" customFormat="1" ht="12.75" customHeight="1" x14ac:dyDescent="0.3">
      <c r="B13" s="382" t="s">
        <v>34</v>
      </c>
      <c r="C13" s="382"/>
      <c r="D13" s="382"/>
      <c r="E13" s="737">
        <f>ROUND(E9-E12,0)</f>
        <v>0</v>
      </c>
      <c r="F13" s="737">
        <f t="shared" ref="F13:AB13" si="14">ROUND(F9-F12,0)</f>
        <v>0</v>
      </c>
      <c r="G13" s="737">
        <f t="shared" si="14"/>
        <v>0</v>
      </c>
      <c r="H13" s="737">
        <f t="shared" si="14"/>
        <v>0</v>
      </c>
      <c r="I13" s="737">
        <f t="shared" si="14"/>
        <v>0</v>
      </c>
      <c r="J13" s="737">
        <f t="shared" si="14"/>
        <v>0</v>
      </c>
      <c r="K13" s="737">
        <f t="shared" si="14"/>
        <v>0</v>
      </c>
      <c r="L13" s="737">
        <f t="shared" si="14"/>
        <v>0</v>
      </c>
      <c r="M13" s="737">
        <f t="shared" si="14"/>
        <v>0</v>
      </c>
      <c r="N13" s="737">
        <f t="shared" si="14"/>
        <v>0</v>
      </c>
      <c r="O13" s="737">
        <f t="shared" si="14"/>
        <v>0</v>
      </c>
      <c r="P13" s="737">
        <f t="shared" si="14"/>
        <v>0</v>
      </c>
      <c r="Q13" s="737">
        <f t="shared" si="14"/>
        <v>0</v>
      </c>
      <c r="R13" s="737">
        <f t="shared" si="14"/>
        <v>0</v>
      </c>
      <c r="S13" s="737">
        <f t="shared" si="14"/>
        <v>0</v>
      </c>
      <c r="T13" s="737">
        <f t="shared" si="14"/>
        <v>0</v>
      </c>
      <c r="U13" s="737">
        <f t="shared" si="14"/>
        <v>0</v>
      </c>
      <c r="V13" s="737">
        <f t="shared" si="14"/>
        <v>0</v>
      </c>
      <c r="W13" s="737">
        <f t="shared" si="14"/>
        <v>0</v>
      </c>
      <c r="X13" s="737">
        <f t="shared" si="14"/>
        <v>0</v>
      </c>
      <c r="Y13" s="737">
        <f t="shared" si="14"/>
        <v>0</v>
      </c>
      <c r="Z13" s="737">
        <f t="shared" si="14"/>
        <v>0</v>
      </c>
      <c r="AA13" s="737">
        <f t="shared" si="14"/>
        <v>0</v>
      </c>
      <c r="AB13" s="737">
        <f t="shared" si="14"/>
        <v>0</v>
      </c>
      <c r="AC13" s="737">
        <f t="shared" ref="AC13:AH13" si="15">ROUND(AC9-AC12,0)</f>
        <v>0</v>
      </c>
      <c r="AD13" s="737">
        <f t="shared" si="15"/>
        <v>0</v>
      </c>
      <c r="AE13" s="737">
        <f t="shared" si="15"/>
        <v>0</v>
      </c>
      <c r="AF13" s="737">
        <f t="shared" si="15"/>
        <v>0</v>
      </c>
      <c r="AG13" s="737">
        <f t="shared" si="15"/>
        <v>0</v>
      </c>
      <c r="AH13" s="737">
        <f t="shared" si="15"/>
        <v>0</v>
      </c>
      <c r="AI13" s="737">
        <f t="shared" ref="AI13:AS13" si="16">ROUND(AI9-AI12,0)</f>
        <v>-2886</v>
      </c>
      <c r="AJ13" s="737">
        <f t="shared" si="16"/>
        <v>-2886</v>
      </c>
      <c r="AK13" s="737">
        <f t="shared" si="16"/>
        <v>-2886</v>
      </c>
      <c r="AL13" s="737">
        <f t="shared" si="16"/>
        <v>-2886</v>
      </c>
      <c r="AM13" s="737">
        <f t="shared" si="16"/>
        <v>-2886</v>
      </c>
      <c r="AN13" s="737">
        <f t="shared" si="16"/>
        <v>-2886</v>
      </c>
      <c r="AO13" s="737">
        <f t="shared" si="16"/>
        <v>-2886</v>
      </c>
      <c r="AP13" s="737">
        <f t="shared" si="16"/>
        <v>-2886</v>
      </c>
      <c r="AQ13" s="737">
        <f t="shared" si="16"/>
        <v>-2886</v>
      </c>
      <c r="AR13" s="737">
        <f t="shared" si="16"/>
        <v>-2886</v>
      </c>
      <c r="AS13" s="737">
        <f t="shared" si="16"/>
        <v>-2886</v>
      </c>
      <c r="AT13" s="737">
        <f>ROUND(AT9-AT12,0)</f>
        <v>-2886</v>
      </c>
      <c r="AV13" s="159">
        <f>AV9-AV12</f>
        <v>0</v>
      </c>
      <c r="AW13" s="159">
        <f>AW9-AW12</f>
        <v>0</v>
      </c>
      <c r="AX13" s="159">
        <f>AX9-AX12</f>
        <v>-1442.8502549999994</v>
      </c>
      <c r="AY13" s="159">
        <f>AY9-AY12</f>
        <v>-2885.7005099999992</v>
      </c>
      <c r="AZ13" s="159"/>
      <c r="BA13" s="159"/>
      <c r="BB13" s="159"/>
    </row>
    <row r="14" spans="1:54" ht="12.75" customHeight="1" x14ac:dyDescent="0.3">
      <c r="E14" s="293"/>
      <c r="F14" s="293"/>
      <c r="G14" s="293"/>
      <c r="H14" s="293"/>
      <c r="I14" s="293"/>
      <c r="J14" s="293"/>
      <c r="K14" s="293"/>
      <c r="L14" s="293"/>
      <c r="M14" s="293"/>
      <c r="N14" s="293"/>
      <c r="O14" s="293"/>
      <c r="P14" s="293"/>
      <c r="AB14" s="293"/>
    </row>
    <row r="15" spans="1:54" ht="12.75" customHeight="1" x14ac:dyDescent="0.3">
      <c r="B15" s="319" t="s">
        <v>2222</v>
      </c>
      <c r="C15" s="319"/>
      <c r="D15" s="362"/>
      <c r="E15" s="321"/>
      <c r="F15" s="321"/>
      <c r="G15" s="322"/>
      <c r="H15" s="322"/>
      <c r="I15" s="322"/>
      <c r="J15" s="322"/>
      <c r="K15" s="322"/>
      <c r="L15" s="322"/>
      <c r="M15" s="322"/>
      <c r="N15" s="322"/>
      <c r="O15" s="322"/>
      <c r="P15" s="322"/>
      <c r="Q15" s="321"/>
      <c r="R15" s="321"/>
      <c r="S15" s="322"/>
      <c r="T15" s="322"/>
      <c r="U15" s="322"/>
      <c r="V15" s="322"/>
      <c r="W15" s="322"/>
      <c r="X15" s="322"/>
      <c r="Y15" s="322"/>
      <c r="Z15" s="322"/>
      <c r="AA15" s="322"/>
      <c r="AB15" s="322"/>
      <c r="AC15" s="321"/>
      <c r="AD15" s="322"/>
      <c r="AE15" s="322"/>
      <c r="AF15" s="322"/>
      <c r="AG15" s="322"/>
      <c r="AH15" s="322"/>
      <c r="AI15" s="322"/>
      <c r="AJ15" s="322"/>
      <c r="AK15" s="322"/>
      <c r="AL15" s="322"/>
      <c r="AM15" s="322"/>
      <c r="AN15" s="322"/>
      <c r="AO15" s="322"/>
      <c r="AP15" s="322"/>
      <c r="AQ15" s="322"/>
      <c r="AR15" s="322"/>
      <c r="AS15" s="322"/>
      <c r="AT15" s="322"/>
      <c r="AV15" s="384" t="s">
        <v>45</v>
      </c>
      <c r="AW15" s="384"/>
      <c r="AX15" s="384"/>
      <c r="AY15" s="384"/>
      <c r="AZ15" s="384"/>
      <c r="BA15" s="384"/>
      <c r="BB15" s="384"/>
    </row>
    <row r="16" spans="1:54" ht="12.75" customHeight="1" x14ac:dyDescent="0.3">
      <c r="B16" s="350" t="s">
        <v>11</v>
      </c>
      <c r="C16" s="350"/>
      <c r="D16" s="307" t="s">
        <v>2024</v>
      </c>
      <c r="E16" s="354">
        <v>44592</v>
      </c>
      <c r="F16" s="354">
        <f>EOMONTH(E16,1)</f>
        <v>44620</v>
      </c>
      <c r="G16" s="354">
        <f t="shared" ref="G16:AC16" si="17">EOMONTH(F16,1)</f>
        <v>44651</v>
      </c>
      <c r="H16" s="354">
        <f t="shared" si="17"/>
        <v>44681</v>
      </c>
      <c r="I16" s="354">
        <f t="shared" si="17"/>
        <v>44712</v>
      </c>
      <c r="J16" s="354">
        <f t="shared" si="17"/>
        <v>44742</v>
      </c>
      <c r="K16" s="354">
        <f t="shared" si="17"/>
        <v>44773</v>
      </c>
      <c r="L16" s="354">
        <f t="shared" si="17"/>
        <v>44804</v>
      </c>
      <c r="M16" s="354">
        <f t="shared" si="17"/>
        <v>44834</v>
      </c>
      <c r="N16" s="354">
        <f t="shared" si="17"/>
        <v>44865</v>
      </c>
      <c r="O16" s="354">
        <f t="shared" si="17"/>
        <v>44895</v>
      </c>
      <c r="P16" s="354">
        <v>44926</v>
      </c>
      <c r="Q16" s="358">
        <v>44957</v>
      </c>
      <c r="R16" s="354">
        <f t="shared" si="17"/>
        <v>44985</v>
      </c>
      <c r="S16" s="354">
        <f t="shared" si="17"/>
        <v>45016</v>
      </c>
      <c r="T16" s="354">
        <f t="shared" si="17"/>
        <v>45046</v>
      </c>
      <c r="U16" s="354">
        <f t="shared" si="17"/>
        <v>45077</v>
      </c>
      <c r="V16" s="354">
        <f t="shared" si="17"/>
        <v>45107</v>
      </c>
      <c r="W16" s="354">
        <f t="shared" si="17"/>
        <v>45138</v>
      </c>
      <c r="X16" s="354">
        <f t="shared" si="17"/>
        <v>45169</v>
      </c>
      <c r="Y16" s="354">
        <f t="shared" si="17"/>
        <v>45199</v>
      </c>
      <c r="Z16" s="354">
        <f t="shared" si="17"/>
        <v>45230</v>
      </c>
      <c r="AA16" s="354">
        <f t="shared" si="17"/>
        <v>45260</v>
      </c>
      <c r="AB16" s="354">
        <f t="shared" si="17"/>
        <v>45291</v>
      </c>
      <c r="AC16" s="358">
        <f t="shared" si="17"/>
        <v>45322</v>
      </c>
      <c r="AD16" s="354">
        <f t="shared" ref="AD16:AT16" si="18">EOMONTH(AC16,1)</f>
        <v>45351</v>
      </c>
      <c r="AE16" s="354">
        <f t="shared" si="18"/>
        <v>45382</v>
      </c>
      <c r="AF16" s="354">
        <f t="shared" si="18"/>
        <v>45412</v>
      </c>
      <c r="AG16" s="354">
        <f t="shared" si="18"/>
        <v>45443</v>
      </c>
      <c r="AH16" s="354">
        <f t="shared" si="18"/>
        <v>45473</v>
      </c>
      <c r="AI16" s="354">
        <f t="shared" si="18"/>
        <v>45504</v>
      </c>
      <c r="AJ16" s="354">
        <f t="shared" si="18"/>
        <v>45535</v>
      </c>
      <c r="AK16" s="354">
        <f t="shared" si="18"/>
        <v>45565</v>
      </c>
      <c r="AL16" s="354">
        <f t="shared" si="18"/>
        <v>45596</v>
      </c>
      <c r="AM16" s="354">
        <f t="shared" si="18"/>
        <v>45626</v>
      </c>
      <c r="AN16" s="1447">
        <f t="shared" si="18"/>
        <v>45657</v>
      </c>
      <c r="AO16" s="354">
        <f t="shared" si="18"/>
        <v>45688</v>
      </c>
      <c r="AP16" s="354">
        <f t="shared" si="18"/>
        <v>45716</v>
      </c>
      <c r="AQ16" s="354">
        <f t="shared" si="18"/>
        <v>45747</v>
      </c>
      <c r="AR16" s="354">
        <f t="shared" si="18"/>
        <v>45777</v>
      </c>
      <c r="AS16" s="354">
        <f t="shared" si="18"/>
        <v>45808</v>
      </c>
      <c r="AT16" s="354">
        <f t="shared" si="18"/>
        <v>45838</v>
      </c>
      <c r="AU16" s="292"/>
      <c r="AV16" s="357" t="s">
        <v>1769</v>
      </c>
      <c r="AW16" s="357" t="s">
        <v>1770</v>
      </c>
      <c r="AX16" s="357" t="s">
        <v>3097</v>
      </c>
      <c r="AY16" s="357" t="s">
        <v>3098</v>
      </c>
      <c r="AZ16" s="826" t="s">
        <v>46</v>
      </c>
      <c r="BA16" s="826" t="s">
        <v>47</v>
      </c>
      <c r="BB16" s="357" t="s">
        <v>48</v>
      </c>
    </row>
    <row r="17" spans="1:108" ht="12.75" customHeight="1" x14ac:dyDescent="0.3">
      <c r="B17" s="366" t="s">
        <v>2223</v>
      </c>
      <c r="C17" s="366"/>
      <c r="D17" s="545"/>
      <c r="E17" s="361">
        <f t="shared" ref="E17:O17" si="19">SUM(E24:E36)</f>
        <v>0</v>
      </c>
      <c r="F17" s="361">
        <f t="shared" si="19"/>
        <v>0</v>
      </c>
      <c r="G17" s="361">
        <f t="shared" si="19"/>
        <v>0</v>
      </c>
      <c r="H17" s="361">
        <f t="shared" si="19"/>
        <v>0</v>
      </c>
      <c r="I17" s="361">
        <f t="shared" si="19"/>
        <v>0</v>
      </c>
      <c r="J17" s="361">
        <f t="shared" si="19"/>
        <v>0</v>
      </c>
      <c r="K17" s="361">
        <f t="shared" si="19"/>
        <v>0</v>
      </c>
      <c r="L17" s="361">
        <f t="shared" si="19"/>
        <v>0</v>
      </c>
      <c r="M17" s="361">
        <f t="shared" si="19"/>
        <v>0</v>
      </c>
      <c r="N17" s="361">
        <f t="shared" si="19"/>
        <v>0</v>
      </c>
      <c r="O17" s="361">
        <f t="shared" si="19"/>
        <v>0</v>
      </c>
      <c r="P17" s="361">
        <f>SUM(P24:P36)</f>
        <v>0</v>
      </c>
      <c r="Q17" s="373">
        <f>SUM(Q24:Q36)</f>
        <v>0</v>
      </c>
      <c r="R17" s="361">
        <f t="shared" ref="R17:AB17" si="20">SUM(R24:R36)</f>
        <v>0</v>
      </c>
      <c r="S17" s="361">
        <f t="shared" si="20"/>
        <v>0</v>
      </c>
      <c r="T17" s="361">
        <f t="shared" si="20"/>
        <v>0</v>
      </c>
      <c r="U17" s="361">
        <f t="shared" si="20"/>
        <v>0</v>
      </c>
      <c r="V17" s="361">
        <f t="shared" si="20"/>
        <v>0</v>
      </c>
      <c r="W17" s="361">
        <f t="shared" si="20"/>
        <v>20.07038</v>
      </c>
      <c r="X17" s="361">
        <f t="shared" si="20"/>
        <v>1278.8205200000002</v>
      </c>
      <c r="Y17" s="361">
        <f t="shared" si="20"/>
        <v>1239.3511599999999</v>
      </c>
      <c r="Z17" s="361">
        <f t="shared" si="20"/>
        <v>1075.10745</v>
      </c>
      <c r="AA17" s="361">
        <f t="shared" si="20"/>
        <v>-31.219000000000001</v>
      </c>
      <c r="AB17" s="361">
        <f t="shared" si="20"/>
        <v>51.036000000000001</v>
      </c>
      <c r="AC17" s="373">
        <f t="shared" ref="AC17:AH17" si="21">SUM(AC24:AC36)</f>
        <v>0</v>
      </c>
      <c r="AD17" s="361">
        <f t="shared" si="21"/>
        <v>0</v>
      </c>
      <c r="AE17" s="361">
        <f t="shared" si="21"/>
        <v>0</v>
      </c>
      <c r="AF17" s="361">
        <f t="shared" si="21"/>
        <v>0</v>
      </c>
      <c r="AG17" s="361">
        <f t="shared" si="21"/>
        <v>0</v>
      </c>
      <c r="AH17" s="361">
        <f t="shared" si="21"/>
        <v>0</v>
      </c>
      <c r="AI17" s="361">
        <f t="shared" ref="AI17:AS17" si="22">SUM(AI24:AI36)</f>
        <v>0</v>
      </c>
      <c r="AJ17" s="361">
        <f t="shared" si="22"/>
        <v>0</v>
      </c>
      <c r="AK17" s="361">
        <f t="shared" si="22"/>
        <v>0</v>
      </c>
      <c r="AL17" s="361">
        <f t="shared" si="22"/>
        <v>0</v>
      </c>
      <c r="AM17" s="361">
        <f t="shared" si="22"/>
        <v>0</v>
      </c>
      <c r="AN17" s="1461">
        <f t="shared" si="22"/>
        <v>0</v>
      </c>
      <c r="AO17" s="361">
        <f t="shared" si="22"/>
        <v>0</v>
      </c>
      <c r="AP17" s="361">
        <f t="shared" si="22"/>
        <v>0</v>
      </c>
      <c r="AQ17" s="361">
        <f t="shared" si="22"/>
        <v>0</v>
      </c>
      <c r="AR17" s="361">
        <f t="shared" si="22"/>
        <v>0</v>
      </c>
      <c r="AS17" s="361">
        <f t="shared" si="22"/>
        <v>0</v>
      </c>
      <c r="AT17" s="361">
        <f>SUM(AT24:AT36)</f>
        <v>0</v>
      </c>
      <c r="AU17" s="292"/>
      <c r="AV17" s="353">
        <f>AVERAGE(E17:P17)</f>
        <v>0</v>
      </c>
      <c r="AW17" s="353">
        <f>AVERAGE(Q17:AB17)</f>
        <v>302.76387583333337</v>
      </c>
      <c r="AX17" s="353">
        <f>AVERAGE(AC17:AN17)</f>
        <v>0</v>
      </c>
      <c r="AY17" s="353">
        <f>AVERAGE(AI17:AT17)</f>
        <v>0</v>
      </c>
      <c r="AZ17" s="836">
        <f>AVERAGE(AA17:AT17)</f>
        <v>0.99085000000000001</v>
      </c>
      <c r="BA17" s="836">
        <f>AVERAGE(AO17:AT17)</f>
        <v>0</v>
      </c>
      <c r="BB17" s="353">
        <f>AVERAGE(AR17:AT17)</f>
        <v>0</v>
      </c>
    </row>
    <row r="18" spans="1:108" ht="12.75" customHeight="1" x14ac:dyDescent="0.3">
      <c r="B18" s="366" t="s">
        <v>2224</v>
      </c>
      <c r="C18" s="366"/>
      <c r="D18" s="545"/>
      <c r="E18" s="361">
        <f t="shared" ref="E18:O18" si="23">E37</f>
        <v>0</v>
      </c>
      <c r="F18" s="361">
        <f t="shared" si="23"/>
        <v>0</v>
      </c>
      <c r="G18" s="361">
        <f t="shared" si="23"/>
        <v>0</v>
      </c>
      <c r="H18" s="361">
        <f t="shared" si="23"/>
        <v>0</v>
      </c>
      <c r="I18" s="361">
        <f t="shared" si="23"/>
        <v>0</v>
      </c>
      <c r="J18" s="361">
        <f t="shared" si="23"/>
        <v>0</v>
      </c>
      <c r="K18" s="361">
        <f t="shared" si="23"/>
        <v>0</v>
      </c>
      <c r="L18" s="361">
        <f t="shared" si="23"/>
        <v>0</v>
      </c>
      <c r="M18" s="361">
        <f t="shared" si="23"/>
        <v>0</v>
      </c>
      <c r="N18" s="361">
        <f t="shared" si="23"/>
        <v>0</v>
      </c>
      <c r="O18" s="361">
        <f t="shared" si="23"/>
        <v>0</v>
      </c>
      <c r="P18" s="361">
        <f>P37</f>
        <v>0</v>
      </c>
      <c r="Q18" s="373">
        <f>Q37</f>
        <v>0</v>
      </c>
      <c r="R18" s="361">
        <f t="shared" ref="R18:AB18" si="24">R37</f>
        <v>0</v>
      </c>
      <c r="S18" s="361">
        <f t="shared" si="24"/>
        <v>0</v>
      </c>
      <c r="T18" s="361">
        <f t="shared" si="24"/>
        <v>0</v>
      </c>
      <c r="U18" s="361">
        <f t="shared" si="24"/>
        <v>0</v>
      </c>
      <c r="V18" s="361">
        <f t="shared" si="24"/>
        <v>0</v>
      </c>
      <c r="W18" s="361">
        <f t="shared" si="24"/>
        <v>393</v>
      </c>
      <c r="X18" s="361">
        <f t="shared" si="24"/>
        <v>257</v>
      </c>
      <c r="Y18" s="361">
        <f t="shared" si="24"/>
        <v>-650</v>
      </c>
      <c r="Z18" s="361">
        <f t="shared" si="24"/>
        <v>0</v>
      </c>
      <c r="AA18" s="361">
        <f t="shared" si="24"/>
        <v>0</v>
      </c>
      <c r="AB18" s="361">
        <f t="shared" si="24"/>
        <v>0</v>
      </c>
      <c r="AC18" s="373">
        <f t="shared" ref="AC18:AH18" si="25">AC37</f>
        <v>0</v>
      </c>
      <c r="AD18" s="361">
        <f t="shared" si="25"/>
        <v>0</v>
      </c>
      <c r="AE18" s="361">
        <f t="shared" si="25"/>
        <v>0</v>
      </c>
      <c r="AF18" s="361">
        <f t="shared" si="25"/>
        <v>0</v>
      </c>
      <c r="AG18" s="361">
        <f t="shared" si="25"/>
        <v>0</v>
      </c>
      <c r="AH18" s="361">
        <f t="shared" si="25"/>
        <v>0</v>
      </c>
      <c r="AI18" s="361">
        <f t="shared" ref="AI18:AS18" si="26">AI37</f>
        <v>0</v>
      </c>
      <c r="AJ18" s="361">
        <f t="shared" si="26"/>
        <v>0</v>
      </c>
      <c r="AK18" s="361">
        <f t="shared" si="26"/>
        <v>0</v>
      </c>
      <c r="AL18" s="361">
        <f t="shared" si="26"/>
        <v>0</v>
      </c>
      <c r="AM18" s="361">
        <f t="shared" si="26"/>
        <v>0</v>
      </c>
      <c r="AN18" s="1461">
        <f t="shared" si="26"/>
        <v>0</v>
      </c>
      <c r="AO18" s="361">
        <f t="shared" si="26"/>
        <v>0</v>
      </c>
      <c r="AP18" s="361">
        <f t="shared" si="26"/>
        <v>0</v>
      </c>
      <c r="AQ18" s="361">
        <f t="shared" si="26"/>
        <v>0</v>
      </c>
      <c r="AR18" s="361">
        <f t="shared" si="26"/>
        <v>0</v>
      </c>
      <c r="AS18" s="361">
        <f t="shared" si="26"/>
        <v>0</v>
      </c>
      <c r="AT18" s="361">
        <f>AT37</f>
        <v>0</v>
      </c>
      <c r="AU18" s="292"/>
      <c r="AV18" s="353">
        <f>AVERAGE(E18:P18)</f>
        <v>0</v>
      </c>
      <c r="AW18" s="353">
        <f>AVERAGE(Q18:AB18)</f>
        <v>0</v>
      </c>
      <c r="AX18" s="353">
        <f>AVERAGE(AC18:AN18)</f>
        <v>0</v>
      </c>
      <c r="AY18" s="353">
        <f>AVERAGE(AI18:AT18)</f>
        <v>0</v>
      </c>
      <c r="AZ18" s="836">
        <f>AVERAGE(AA18:AT18)</f>
        <v>0</v>
      </c>
      <c r="BA18" s="836">
        <f>AVERAGE(AO18:AT18)</f>
        <v>0</v>
      </c>
      <c r="BB18" s="353">
        <f>AVERAGE(AR18:AT18)</f>
        <v>0</v>
      </c>
    </row>
    <row r="19" spans="1:108" ht="12.75" customHeight="1" x14ac:dyDescent="0.3">
      <c r="B19" s="422" t="str">
        <f>B15</f>
        <v>Costs</v>
      </c>
      <c r="C19" s="378"/>
      <c r="D19" s="546"/>
      <c r="E19" s="367">
        <f t="shared" ref="E19:O19" si="27">SUM(E17:E18)</f>
        <v>0</v>
      </c>
      <c r="F19" s="367">
        <f t="shared" si="27"/>
        <v>0</v>
      </c>
      <c r="G19" s="367">
        <f t="shared" si="27"/>
        <v>0</v>
      </c>
      <c r="H19" s="367">
        <f t="shared" si="27"/>
        <v>0</v>
      </c>
      <c r="I19" s="367">
        <f t="shared" si="27"/>
        <v>0</v>
      </c>
      <c r="J19" s="367">
        <f t="shared" si="27"/>
        <v>0</v>
      </c>
      <c r="K19" s="367">
        <f t="shared" si="27"/>
        <v>0</v>
      </c>
      <c r="L19" s="367">
        <f t="shared" si="27"/>
        <v>0</v>
      </c>
      <c r="M19" s="367">
        <f t="shared" si="27"/>
        <v>0</v>
      </c>
      <c r="N19" s="367">
        <f t="shared" si="27"/>
        <v>0</v>
      </c>
      <c r="O19" s="367">
        <f t="shared" si="27"/>
        <v>0</v>
      </c>
      <c r="P19" s="367">
        <f t="shared" ref="P19:AB19" si="28">SUM(P17:P18)</f>
        <v>0</v>
      </c>
      <c r="Q19" s="374">
        <f t="shared" si="28"/>
        <v>0</v>
      </c>
      <c r="R19" s="367">
        <f t="shared" si="28"/>
        <v>0</v>
      </c>
      <c r="S19" s="367">
        <f t="shared" si="28"/>
        <v>0</v>
      </c>
      <c r="T19" s="367">
        <f t="shared" si="28"/>
        <v>0</v>
      </c>
      <c r="U19" s="367">
        <f t="shared" si="28"/>
        <v>0</v>
      </c>
      <c r="V19" s="367">
        <f t="shared" si="28"/>
        <v>0</v>
      </c>
      <c r="W19" s="367">
        <f t="shared" si="28"/>
        <v>413.07038</v>
      </c>
      <c r="X19" s="367">
        <f t="shared" si="28"/>
        <v>1535.8205200000002</v>
      </c>
      <c r="Y19" s="367">
        <f t="shared" si="28"/>
        <v>589.35115999999994</v>
      </c>
      <c r="Z19" s="367">
        <f t="shared" si="28"/>
        <v>1075.10745</v>
      </c>
      <c r="AA19" s="367">
        <f t="shared" si="28"/>
        <v>-31.219000000000001</v>
      </c>
      <c r="AB19" s="367">
        <f t="shared" si="28"/>
        <v>51.036000000000001</v>
      </c>
      <c r="AC19" s="374">
        <f t="shared" ref="AC19:AH19" si="29">SUM(AC17:AC18)</f>
        <v>0</v>
      </c>
      <c r="AD19" s="367">
        <f t="shared" si="29"/>
        <v>0</v>
      </c>
      <c r="AE19" s="367">
        <f t="shared" si="29"/>
        <v>0</v>
      </c>
      <c r="AF19" s="367">
        <f t="shared" si="29"/>
        <v>0</v>
      </c>
      <c r="AG19" s="367">
        <f t="shared" si="29"/>
        <v>0</v>
      </c>
      <c r="AH19" s="367">
        <f t="shared" si="29"/>
        <v>0</v>
      </c>
      <c r="AI19" s="367">
        <f t="shared" ref="AI19:AS19" si="30">SUM(AI17:AI18)</f>
        <v>0</v>
      </c>
      <c r="AJ19" s="367">
        <f t="shared" si="30"/>
        <v>0</v>
      </c>
      <c r="AK19" s="367">
        <f t="shared" si="30"/>
        <v>0</v>
      </c>
      <c r="AL19" s="367">
        <f t="shared" si="30"/>
        <v>0</v>
      </c>
      <c r="AM19" s="367">
        <f t="shared" si="30"/>
        <v>0</v>
      </c>
      <c r="AN19" s="1450">
        <f t="shared" si="30"/>
        <v>0</v>
      </c>
      <c r="AO19" s="367">
        <f t="shared" si="30"/>
        <v>0</v>
      </c>
      <c r="AP19" s="367">
        <f t="shared" si="30"/>
        <v>0</v>
      </c>
      <c r="AQ19" s="367">
        <f t="shared" si="30"/>
        <v>0</v>
      </c>
      <c r="AR19" s="367">
        <f t="shared" si="30"/>
        <v>0</v>
      </c>
      <c r="AS19" s="367">
        <f t="shared" si="30"/>
        <v>0</v>
      </c>
      <c r="AT19" s="367">
        <f>SUM(AT17:AT18)</f>
        <v>0</v>
      </c>
      <c r="AU19" s="292"/>
      <c r="AV19" s="367">
        <f t="shared" ref="AV19:BB19" si="31">SUM(AV17:AV18)</f>
        <v>0</v>
      </c>
      <c r="AW19" s="367">
        <f t="shared" si="31"/>
        <v>302.76387583333337</v>
      </c>
      <c r="AX19" s="367">
        <f t="shared" si="31"/>
        <v>0</v>
      </c>
      <c r="AY19" s="367">
        <f t="shared" si="31"/>
        <v>0</v>
      </c>
      <c r="AZ19" s="374">
        <f t="shared" si="31"/>
        <v>0.99085000000000001</v>
      </c>
      <c r="BA19" s="374">
        <f t="shared" si="31"/>
        <v>0</v>
      </c>
      <c r="BB19" s="367">
        <f t="shared" si="31"/>
        <v>0</v>
      </c>
    </row>
    <row r="20" spans="1:108" ht="12.75" customHeight="1" x14ac:dyDescent="0.3">
      <c r="B20" s="370" t="s">
        <v>34</v>
      </c>
      <c r="C20" s="370"/>
      <c r="D20" s="371"/>
      <c r="E20" s="372">
        <f>ROUND(E19-E38,0)</f>
        <v>0</v>
      </c>
      <c r="F20" s="372">
        <f t="shared" ref="F20:AB20" si="32">ROUND(F19-F38,0)</f>
        <v>0</v>
      </c>
      <c r="G20" s="372">
        <f t="shared" si="32"/>
        <v>0</v>
      </c>
      <c r="H20" s="372">
        <f t="shared" si="32"/>
        <v>0</v>
      </c>
      <c r="I20" s="372">
        <f t="shared" si="32"/>
        <v>0</v>
      </c>
      <c r="J20" s="372">
        <f t="shared" si="32"/>
        <v>0</v>
      </c>
      <c r="K20" s="372">
        <f t="shared" si="32"/>
        <v>0</v>
      </c>
      <c r="L20" s="372">
        <f t="shared" si="32"/>
        <v>0</v>
      </c>
      <c r="M20" s="372">
        <f t="shared" si="32"/>
        <v>0</v>
      </c>
      <c r="N20" s="372">
        <f t="shared" si="32"/>
        <v>0</v>
      </c>
      <c r="O20" s="372">
        <f t="shared" si="32"/>
        <v>0</v>
      </c>
      <c r="P20" s="372">
        <f t="shared" si="32"/>
        <v>0</v>
      </c>
      <c r="Q20" s="372">
        <f t="shared" si="32"/>
        <v>0</v>
      </c>
      <c r="R20" s="372">
        <f t="shared" si="32"/>
        <v>0</v>
      </c>
      <c r="S20" s="372">
        <f t="shared" si="32"/>
        <v>0</v>
      </c>
      <c r="T20" s="372">
        <f t="shared" si="32"/>
        <v>0</v>
      </c>
      <c r="U20" s="372">
        <f t="shared" si="32"/>
        <v>0</v>
      </c>
      <c r="V20" s="372">
        <f t="shared" si="32"/>
        <v>0</v>
      </c>
      <c r="W20" s="372">
        <f t="shared" si="32"/>
        <v>0</v>
      </c>
      <c r="X20" s="372">
        <f t="shared" si="32"/>
        <v>0</v>
      </c>
      <c r="Y20" s="372">
        <f t="shared" si="32"/>
        <v>0</v>
      </c>
      <c r="Z20" s="372">
        <f t="shared" si="32"/>
        <v>0</v>
      </c>
      <c r="AA20" s="372">
        <f t="shared" si="32"/>
        <v>0</v>
      </c>
      <c r="AB20" s="372">
        <f t="shared" si="32"/>
        <v>0</v>
      </c>
      <c r="AC20" s="372">
        <f t="shared" ref="AC20:AH20" si="33">ROUND(AC19-AC38,0)</f>
        <v>0</v>
      </c>
      <c r="AD20" s="372">
        <f t="shared" si="33"/>
        <v>0</v>
      </c>
      <c r="AE20" s="372">
        <f t="shared" si="33"/>
        <v>0</v>
      </c>
      <c r="AF20" s="372">
        <f t="shared" si="33"/>
        <v>0</v>
      </c>
      <c r="AG20" s="372">
        <f t="shared" si="33"/>
        <v>0</v>
      </c>
      <c r="AH20" s="372">
        <f t="shared" si="33"/>
        <v>0</v>
      </c>
      <c r="AI20" s="372">
        <f t="shared" ref="AI20:AS20" si="34">ROUND(AI19-AI38,0)</f>
        <v>0</v>
      </c>
      <c r="AJ20" s="372">
        <f t="shared" si="34"/>
        <v>0</v>
      </c>
      <c r="AK20" s="372">
        <f t="shared" si="34"/>
        <v>0</v>
      </c>
      <c r="AL20" s="372">
        <f t="shared" si="34"/>
        <v>0</v>
      </c>
      <c r="AM20" s="372">
        <f t="shared" si="34"/>
        <v>0</v>
      </c>
      <c r="AN20" s="372">
        <f t="shared" si="34"/>
        <v>0</v>
      </c>
      <c r="AO20" s="372">
        <f t="shared" si="34"/>
        <v>0</v>
      </c>
      <c r="AP20" s="372">
        <f t="shared" si="34"/>
        <v>0</v>
      </c>
      <c r="AQ20" s="372">
        <f t="shared" si="34"/>
        <v>0</v>
      </c>
      <c r="AR20" s="372">
        <f t="shared" si="34"/>
        <v>0</v>
      </c>
      <c r="AS20" s="372">
        <f t="shared" si="34"/>
        <v>0</v>
      </c>
      <c r="AT20" s="372">
        <f>ROUND(AT19-AT38,0)</f>
        <v>0</v>
      </c>
    </row>
    <row r="21" spans="1:108" ht="12.75" customHeight="1" x14ac:dyDescent="0.3">
      <c r="B21" s="363"/>
      <c r="C21" s="363"/>
      <c r="E21" s="293"/>
      <c r="F21" s="293"/>
      <c r="G21" s="293"/>
      <c r="H21" s="293"/>
      <c r="I21" s="293"/>
      <c r="J21" s="293"/>
      <c r="K21" s="293"/>
      <c r="L21" s="293"/>
      <c r="M21" s="293"/>
      <c r="N21" s="293"/>
      <c r="O21" s="293"/>
      <c r="P21" s="293"/>
      <c r="AB21" s="293"/>
    </row>
    <row r="22" spans="1:108" ht="12.75" customHeight="1" x14ac:dyDescent="0.3">
      <c r="B22" s="319" t="s">
        <v>2225</v>
      </c>
      <c r="C22" s="319"/>
      <c r="D22" s="362"/>
      <c r="E22" s="321"/>
      <c r="F22" s="321"/>
      <c r="G22" s="322"/>
      <c r="H22" s="322"/>
      <c r="I22" s="322"/>
      <c r="J22" s="322"/>
      <c r="K22" s="322"/>
      <c r="L22" s="322"/>
      <c r="M22" s="322"/>
      <c r="N22" s="322"/>
      <c r="O22" s="322"/>
      <c r="P22" s="322"/>
      <c r="Q22" s="321"/>
      <c r="R22" s="321"/>
      <c r="S22" s="322"/>
      <c r="T22" s="322"/>
      <c r="U22" s="322"/>
      <c r="V22" s="322"/>
      <c r="W22" s="322"/>
      <c r="X22" s="322"/>
      <c r="Y22" s="322"/>
      <c r="Z22" s="322"/>
      <c r="AA22" s="322"/>
      <c r="AB22" s="322"/>
      <c r="AC22" s="321"/>
      <c r="AD22" s="322"/>
      <c r="AE22" s="322"/>
      <c r="AF22" s="322"/>
      <c r="AG22" s="322"/>
      <c r="AH22" s="322"/>
      <c r="AI22" s="322"/>
      <c r="AJ22" s="322"/>
      <c r="AK22" s="322"/>
      <c r="AL22" s="322"/>
      <c r="AM22" s="322"/>
      <c r="AN22" s="322"/>
      <c r="AO22" s="322"/>
      <c r="AP22" s="322"/>
      <c r="AQ22" s="322"/>
      <c r="AR22" s="322"/>
      <c r="AS22" s="322"/>
      <c r="AT22" s="322"/>
      <c r="AV22" s="384" t="s">
        <v>45</v>
      </c>
      <c r="AW22" s="384"/>
      <c r="AX22" s="384"/>
      <c r="AY22" s="384"/>
      <c r="AZ22" s="384"/>
      <c r="BA22" s="384"/>
      <c r="BB22" s="384"/>
    </row>
    <row r="23" spans="1:108" s="292" customFormat="1" ht="12.75" customHeight="1" x14ac:dyDescent="0.3">
      <c r="A23" s="291"/>
      <c r="B23" s="350" t="s">
        <v>11</v>
      </c>
      <c r="C23" s="304"/>
      <c r="D23" s="307" t="s">
        <v>2024</v>
      </c>
      <c r="E23" s="354">
        <v>44592</v>
      </c>
      <c r="F23" s="354">
        <f>EOMONTH(E23,1)</f>
        <v>44620</v>
      </c>
      <c r="G23" s="354">
        <f t="shared" ref="G23:AC23" si="35">EOMONTH(F23,1)</f>
        <v>44651</v>
      </c>
      <c r="H23" s="354">
        <f t="shared" si="35"/>
        <v>44681</v>
      </c>
      <c r="I23" s="354">
        <f t="shared" si="35"/>
        <v>44712</v>
      </c>
      <c r="J23" s="354">
        <f t="shared" si="35"/>
        <v>44742</v>
      </c>
      <c r="K23" s="354">
        <f t="shared" si="35"/>
        <v>44773</v>
      </c>
      <c r="L23" s="354">
        <f t="shared" si="35"/>
        <v>44804</v>
      </c>
      <c r="M23" s="354">
        <f t="shared" si="35"/>
        <v>44834</v>
      </c>
      <c r="N23" s="354">
        <f t="shared" si="35"/>
        <v>44865</v>
      </c>
      <c r="O23" s="354">
        <f t="shared" si="35"/>
        <v>44895</v>
      </c>
      <c r="P23" s="354">
        <v>44926</v>
      </c>
      <c r="Q23" s="358">
        <v>44957</v>
      </c>
      <c r="R23" s="354">
        <f t="shared" si="35"/>
        <v>44985</v>
      </c>
      <c r="S23" s="354">
        <f t="shared" si="35"/>
        <v>45016</v>
      </c>
      <c r="T23" s="354">
        <f t="shared" si="35"/>
        <v>45046</v>
      </c>
      <c r="U23" s="354">
        <f t="shared" si="35"/>
        <v>45077</v>
      </c>
      <c r="V23" s="354">
        <f t="shared" si="35"/>
        <v>45107</v>
      </c>
      <c r="W23" s="354">
        <f t="shared" si="35"/>
        <v>45138</v>
      </c>
      <c r="X23" s="354">
        <f t="shared" si="35"/>
        <v>45169</v>
      </c>
      <c r="Y23" s="354">
        <f t="shared" si="35"/>
        <v>45199</v>
      </c>
      <c r="Z23" s="354">
        <f t="shared" si="35"/>
        <v>45230</v>
      </c>
      <c r="AA23" s="354">
        <f t="shared" si="35"/>
        <v>45260</v>
      </c>
      <c r="AB23" s="354">
        <f t="shared" si="35"/>
        <v>45291</v>
      </c>
      <c r="AC23" s="358">
        <f t="shared" si="35"/>
        <v>45322</v>
      </c>
      <c r="AD23" s="354">
        <f t="shared" ref="AD23:AT23" si="36">EOMONTH(AC23,1)</f>
        <v>45351</v>
      </c>
      <c r="AE23" s="354">
        <f t="shared" si="36"/>
        <v>45382</v>
      </c>
      <c r="AF23" s="354">
        <f t="shared" si="36"/>
        <v>45412</v>
      </c>
      <c r="AG23" s="354">
        <f t="shared" si="36"/>
        <v>45443</v>
      </c>
      <c r="AH23" s="354">
        <f t="shared" si="36"/>
        <v>45473</v>
      </c>
      <c r="AI23" s="354">
        <f t="shared" si="36"/>
        <v>45504</v>
      </c>
      <c r="AJ23" s="354">
        <f t="shared" si="36"/>
        <v>45535</v>
      </c>
      <c r="AK23" s="354">
        <f t="shared" si="36"/>
        <v>45565</v>
      </c>
      <c r="AL23" s="354">
        <f t="shared" si="36"/>
        <v>45596</v>
      </c>
      <c r="AM23" s="354">
        <f t="shared" si="36"/>
        <v>45626</v>
      </c>
      <c r="AN23" s="1447">
        <f t="shared" si="36"/>
        <v>45657</v>
      </c>
      <c r="AO23" s="354">
        <f t="shared" si="36"/>
        <v>45688</v>
      </c>
      <c r="AP23" s="354">
        <f t="shared" si="36"/>
        <v>45716</v>
      </c>
      <c r="AQ23" s="354">
        <f t="shared" si="36"/>
        <v>45747</v>
      </c>
      <c r="AR23" s="354">
        <f t="shared" si="36"/>
        <v>45777</v>
      </c>
      <c r="AS23" s="354">
        <f t="shared" si="36"/>
        <v>45808</v>
      </c>
      <c r="AT23" s="354">
        <f t="shared" si="36"/>
        <v>45838</v>
      </c>
      <c r="AV23" s="357" t="s">
        <v>1769</v>
      </c>
      <c r="AW23" s="357" t="s">
        <v>1770</v>
      </c>
      <c r="AX23" s="357" t="s">
        <v>3097</v>
      </c>
      <c r="AY23" s="357" t="s">
        <v>3098</v>
      </c>
      <c r="AZ23" s="826" t="s">
        <v>46</v>
      </c>
      <c r="BA23" s="826" t="s">
        <v>47</v>
      </c>
      <c r="BB23" s="357" t="s">
        <v>48</v>
      </c>
    </row>
    <row r="24" spans="1:108" s="292" customFormat="1" ht="12.75" customHeight="1" outlineLevel="1" x14ac:dyDescent="0.3">
      <c r="B24" s="386" t="s">
        <v>1940</v>
      </c>
      <c r="C24" s="364"/>
      <c r="D24" s="365"/>
      <c r="E24" s="361">
        <v>0</v>
      </c>
      <c r="F24" s="361">
        <v>0</v>
      </c>
      <c r="G24" s="361">
        <v>0</v>
      </c>
      <c r="H24" s="361">
        <v>0</v>
      </c>
      <c r="I24" s="361">
        <v>0</v>
      </c>
      <c r="J24" s="361">
        <v>0</v>
      </c>
      <c r="K24" s="361">
        <v>0</v>
      </c>
      <c r="L24" s="361">
        <v>0</v>
      </c>
      <c r="M24" s="361">
        <v>0</v>
      </c>
      <c r="N24" s="361">
        <v>0</v>
      </c>
      <c r="O24" s="361">
        <v>0</v>
      </c>
      <c r="P24" s="361">
        <v>0</v>
      </c>
      <c r="Q24" s="373">
        <v>0</v>
      </c>
      <c r="R24" s="361">
        <v>0</v>
      </c>
      <c r="S24" s="361">
        <v>0</v>
      </c>
      <c r="T24" s="361">
        <v>0</v>
      </c>
      <c r="U24" s="361">
        <v>0</v>
      </c>
      <c r="V24" s="361">
        <v>0</v>
      </c>
      <c r="W24" s="361">
        <v>0</v>
      </c>
      <c r="X24" s="361">
        <v>918.30822999999998</v>
      </c>
      <c r="Y24" s="361">
        <v>251.81136999999998</v>
      </c>
      <c r="Z24" s="361">
        <v>0</v>
      </c>
      <c r="AA24" s="361">
        <v>0</v>
      </c>
      <c r="AB24" s="361">
        <v>0</v>
      </c>
      <c r="AC24" s="834">
        <v>0</v>
      </c>
      <c r="AD24" s="835">
        <v>0</v>
      </c>
      <c r="AE24" s="835">
        <v>0</v>
      </c>
      <c r="AF24" s="835">
        <v>0</v>
      </c>
      <c r="AG24" s="835">
        <v>0</v>
      </c>
      <c r="AH24" s="835">
        <v>0</v>
      </c>
      <c r="AI24" s="835">
        <v>0</v>
      </c>
      <c r="AJ24" s="835">
        <v>0</v>
      </c>
      <c r="AK24" s="835">
        <v>0</v>
      </c>
      <c r="AL24" s="835">
        <v>0</v>
      </c>
      <c r="AM24" s="835">
        <v>0</v>
      </c>
      <c r="AN24" s="1460">
        <v>0</v>
      </c>
      <c r="AO24" s="835">
        <v>0</v>
      </c>
      <c r="AP24" s="835">
        <v>0</v>
      </c>
      <c r="AQ24" s="835">
        <v>0</v>
      </c>
      <c r="AR24" s="835">
        <v>0</v>
      </c>
      <c r="AS24" s="835">
        <v>0</v>
      </c>
      <c r="AT24" s="835">
        <v>0</v>
      </c>
      <c r="AU24" s="297"/>
      <c r="AV24" s="353">
        <f t="shared" ref="AV24:AV37" si="37">AVERAGE(E24:P24)</f>
        <v>0</v>
      </c>
      <c r="AW24" s="353">
        <f t="shared" ref="AW24:AW37" si="38">AVERAGE(Q24:AB24)</f>
        <v>97.509966666666671</v>
      </c>
      <c r="AX24" s="353">
        <f t="shared" ref="AX24:AX37" si="39">AVERAGE(AC24:AN24)</f>
        <v>0</v>
      </c>
      <c r="AY24" s="353">
        <f t="shared" ref="AY24:AY37" si="40">AVERAGE(AI24:AT24)</f>
        <v>0</v>
      </c>
      <c r="AZ24" s="836">
        <f t="shared" ref="AZ24:AZ37" si="41">AVERAGE(AA24:AT24)</f>
        <v>0</v>
      </c>
      <c r="BA24" s="836">
        <f t="shared" ref="BA24:BA37" si="42">AVERAGE(AO24:AT24)</f>
        <v>0</v>
      </c>
      <c r="BB24" s="353">
        <f t="shared" ref="BB24:BB37" si="43">AVERAGE(AR24:AT24)</f>
        <v>0</v>
      </c>
      <c r="BC24" s="297"/>
      <c r="BD24" s="297"/>
      <c r="BE24" s="297"/>
      <c r="BF24" s="297"/>
      <c r="BG24" s="297"/>
      <c r="BH24" s="297"/>
      <c r="BI24" s="297"/>
      <c r="BJ24" s="297"/>
      <c r="BK24" s="297"/>
      <c r="BL24" s="297"/>
      <c r="BM24" s="297"/>
      <c r="BN24" s="297"/>
      <c r="BO24" s="297"/>
      <c r="BP24" s="297"/>
      <c r="BQ24" s="297"/>
      <c r="BR24" s="297"/>
      <c r="BS24" s="297"/>
      <c r="BT24" s="297"/>
      <c r="BU24" s="297"/>
      <c r="BV24" s="297"/>
      <c r="BW24" s="297"/>
      <c r="BX24" s="297"/>
      <c r="BY24" s="297"/>
      <c r="BZ24" s="297"/>
      <c r="CA24" s="297"/>
      <c r="CB24" s="297"/>
      <c r="CC24" s="297"/>
      <c r="CD24" s="297"/>
      <c r="CE24" s="297"/>
      <c r="CF24" s="297"/>
      <c r="CG24" s="297"/>
      <c r="CH24" s="297"/>
      <c r="CI24" s="297"/>
      <c r="CJ24" s="297"/>
      <c r="CK24" s="297"/>
      <c r="CL24" s="297"/>
      <c r="CM24" s="297"/>
      <c r="CN24" s="297"/>
      <c r="CO24" s="297"/>
      <c r="CP24" s="297"/>
      <c r="CQ24" s="297"/>
      <c r="CR24" s="297"/>
      <c r="CS24" s="297"/>
      <c r="CT24" s="297"/>
      <c r="CU24" s="297"/>
      <c r="CV24" s="297"/>
      <c r="CW24" s="297"/>
      <c r="CX24" s="297"/>
      <c r="CY24" s="297"/>
      <c r="CZ24" s="297"/>
      <c r="DA24" s="297"/>
      <c r="DB24" s="297"/>
      <c r="DC24" s="297"/>
      <c r="DD24" s="297"/>
    </row>
    <row r="25" spans="1:108" s="292" customFormat="1" ht="12.75" customHeight="1" outlineLevel="1" x14ac:dyDescent="0.3">
      <c r="B25" s="386" t="s">
        <v>1941</v>
      </c>
      <c r="C25" s="364"/>
      <c r="D25" s="365"/>
      <c r="E25" s="361">
        <v>0</v>
      </c>
      <c r="F25" s="361">
        <v>0</v>
      </c>
      <c r="G25" s="361">
        <v>0</v>
      </c>
      <c r="H25" s="361">
        <v>0</v>
      </c>
      <c r="I25" s="361">
        <v>0</v>
      </c>
      <c r="J25" s="361">
        <v>0</v>
      </c>
      <c r="K25" s="361">
        <v>0</v>
      </c>
      <c r="L25" s="361">
        <v>0</v>
      </c>
      <c r="M25" s="361">
        <v>0</v>
      </c>
      <c r="N25" s="361">
        <v>0</v>
      </c>
      <c r="O25" s="361">
        <v>0</v>
      </c>
      <c r="P25" s="361">
        <v>0</v>
      </c>
      <c r="Q25" s="373">
        <v>0</v>
      </c>
      <c r="R25" s="361">
        <v>0</v>
      </c>
      <c r="S25" s="361">
        <v>0</v>
      </c>
      <c r="T25" s="361">
        <v>0</v>
      </c>
      <c r="U25" s="361">
        <v>0</v>
      </c>
      <c r="V25" s="361">
        <v>0</v>
      </c>
      <c r="W25" s="361">
        <v>0</v>
      </c>
      <c r="X25" s="361">
        <v>54.420999999999999</v>
      </c>
      <c r="Y25" s="361">
        <v>0</v>
      </c>
      <c r="Z25" s="361">
        <v>1046.8251500000001</v>
      </c>
      <c r="AA25" s="361">
        <v>0</v>
      </c>
      <c r="AB25" s="361">
        <v>0</v>
      </c>
      <c r="AC25" s="834">
        <v>0</v>
      </c>
      <c r="AD25" s="835">
        <v>0</v>
      </c>
      <c r="AE25" s="835">
        <v>0</v>
      </c>
      <c r="AF25" s="835">
        <v>0</v>
      </c>
      <c r="AG25" s="835">
        <v>0</v>
      </c>
      <c r="AH25" s="835">
        <v>0</v>
      </c>
      <c r="AI25" s="835">
        <v>0</v>
      </c>
      <c r="AJ25" s="835">
        <v>0</v>
      </c>
      <c r="AK25" s="835">
        <v>0</v>
      </c>
      <c r="AL25" s="835">
        <v>0</v>
      </c>
      <c r="AM25" s="835">
        <v>0</v>
      </c>
      <c r="AN25" s="1460">
        <v>0</v>
      </c>
      <c r="AO25" s="835">
        <v>0</v>
      </c>
      <c r="AP25" s="835">
        <v>0</v>
      </c>
      <c r="AQ25" s="835">
        <v>0</v>
      </c>
      <c r="AR25" s="835">
        <v>0</v>
      </c>
      <c r="AS25" s="835">
        <v>0</v>
      </c>
      <c r="AT25" s="835">
        <v>0</v>
      </c>
      <c r="AV25" s="353">
        <f t="shared" si="37"/>
        <v>0</v>
      </c>
      <c r="AW25" s="353">
        <f t="shared" si="38"/>
        <v>91.770512500000009</v>
      </c>
      <c r="AX25" s="353">
        <f t="shared" si="39"/>
        <v>0</v>
      </c>
      <c r="AY25" s="353">
        <f t="shared" si="40"/>
        <v>0</v>
      </c>
      <c r="AZ25" s="836">
        <f t="shared" si="41"/>
        <v>0</v>
      </c>
      <c r="BA25" s="836">
        <f t="shared" si="42"/>
        <v>0</v>
      </c>
      <c r="BB25" s="353">
        <f t="shared" si="43"/>
        <v>0</v>
      </c>
    </row>
    <row r="26" spans="1:108" s="292" customFormat="1" ht="12.75" customHeight="1" outlineLevel="1" x14ac:dyDescent="0.3">
      <c r="B26" s="386" t="s">
        <v>1942</v>
      </c>
      <c r="C26" s="364"/>
      <c r="D26" s="365"/>
      <c r="E26" s="361">
        <v>0</v>
      </c>
      <c r="F26" s="361">
        <v>0</v>
      </c>
      <c r="G26" s="361">
        <v>0</v>
      </c>
      <c r="H26" s="361">
        <v>0</v>
      </c>
      <c r="I26" s="361">
        <v>0</v>
      </c>
      <c r="J26" s="361">
        <v>0</v>
      </c>
      <c r="K26" s="361">
        <v>0</v>
      </c>
      <c r="L26" s="361">
        <v>0</v>
      </c>
      <c r="M26" s="361">
        <v>0</v>
      </c>
      <c r="N26" s="361">
        <v>0</v>
      </c>
      <c r="O26" s="361">
        <v>0</v>
      </c>
      <c r="P26" s="361">
        <v>0</v>
      </c>
      <c r="Q26" s="373">
        <v>0</v>
      </c>
      <c r="R26" s="361">
        <v>0</v>
      </c>
      <c r="S26" s="361">
        <v>0</v>
      </c>
      <c r="T26" s="361">
        <v>0</v>
      </c>
      <c r="U26" s="361">
        <v>0</v>
      </c>
      <c r="V26" s="361">
        <v>0</v>
      </c>
      <c r="W26" s="361">
        <v>0</v>
      </c>
      <c r="X26" s="361">
        <v>131.28399999999999</v>
      </c>
      <c r="Y26" s="361">
        <v>596.36500000000001</v>
      </c>
      <c r="Z26" s="361">
        <v>0</v>
      </c>
      <c r="AA26" s="361">
        <v>-31.219000000000001</v>
      </c>
      <c r="AB26" s="361">
        <v>51.036000000000001</v>
      </c>
      <c r="AC26" s="834">
        <v>0</v>
      </c>
      <c r="AD26" s="835">
        <v>0</v>
      </c>
      <c r="AE26" s="835">
        <v>0</v>
      </c>
      <c r="AF26" s="835">
        <v>0</v>
      </c>
      <c r="AG26" s="835">
        <v>0</v>
      </c>
      <c r="AH26" s="835">
        <v>0</v>
      </c>
      <c r="AI26" s="835">
        <v>0</v>
      </c>
      <c r="AJ26" s="835">
        <v>0</v>
      </c>
      <c r="AK26" s="835">
        <v>0</v>
      </c>
      <c r="AL26" s="835">
        <v>0</v>
      </c>
      <c r="AM26" s="835">
        <v>0</v>
      </c>
      <c r="AN26" s="1460">
        <v>0</v>
      </c>
      <c r="AO26" s="835">
        <v>0</v>
      </c>
      <c r="AP26" s="835">
        <v>0</v>
      </c>
      <c r="AQ26" s="835">
        <v>0</v>
      </c>
      <c r="AR26" s="835">
        <v>0</v>
      </c>
      <c r="AS26" s="835">
        <v>0</v>
      </c>
      <c r="AT26" s="835">
        <v>0</v>
      </c>
      <c r="AV26" s="353">
        <f t="shared" si="37"/>
        <v>0</v>
      </c>
      <c r="AW26" s="353">
        <f t="shared" si="38"/>
        <v>62.288833333333322</v>
      </c>
      <c r="AX26" s="353">
        <f t="shared" si="39"/>
        <v>0</v>
      </c>
      <c r="AY26" s="353">
        <f t="shared" si="40"/>
        <v>0</v>
      </c>
      <c r="AZ26" s="836">
        <f t="shared" si="41"/>
        <v>0.99085000000000001</v>
      </c>
      <c r="BA26" s="836">
        <f t="shared" si="42"/>
        <v>0</v>
      </c>
      <c r="BB26" s="353">
        <f t="shared" si="43"/>
        <v>0</v>
      </c>
    </row>
    <row r="27" spans="1:108" s="292" customFormat="1" ht="12.75" customHeight="1" outlineLevel="1" x14ac:dyDescent="0.3">
      <c r="B27" s="386" t="s">
        <v>1943</v>
      </c>
      <c r="C27" s="364"/>
      <c r="D27" s="365"/>
      <c r="E27" s="361">
        <v>0</v>
      </c>
      <c r="F27" s="361">
        <v>0</v>
      </c>
      <c r="G27" s="361">
        <v>0</v>
      </c>
      <c r="H27" s="361">
        <v>0</v>
      </c>
      <c r="I27" s="361">
        <v>0</v>
      </c>
      <c r="J27" s="361">
        <v>0</v>
      </c>
      <c r="K27" s="361">
        <v>0</v>
      </c>
      <c r="L27" s="361">
        <v>0</v>
      </c>
      <c r="M27" s="361">
        <v>0</v>
      </c>
      <c r="N27" s="361">
        <v>0</v>
      </c>
      <c r="O27" s="361">
        <v>0</v>
      </c>
      <c r="P27" s="361">
        <v>0</v>
      </c>
      <c r="Q27" s="373">
        <v>0</v>
      </c>
      <c r="R27" s="361">
        <v>0</v>
      </c>
      <c r="S27" s="361">
        <v>0</v>
      </c>
      <c r="T27" s="361">
        <v>0</v>
      </c>
      <c r="U27" s="361">
        <v>0</v>
      </c>
      <c r="V27" s="361">
        <v>0</v>
      </c>
      <c r="W27" s="361">
        <v>0</v>
      </c>
      <c r="X27" s="361">
        <v>0</v>
      </c>
      <c r="Y27" s="361">
        <v>315.79409000000004</v>
      </c>
      <c r="Z27" s="361">
        <v>26.463099999999997</v>
      </c>
      <c r="AA27" s="361">
        <v>0</v>
      </c>
      <c r="AB27" s="361">
        <v>0</v>
      </c>
      <c r="AC27" s="834">
        <v>0</v>
      </c>
      <c r="AD27" s="835">
        <v>0</v>
      </c>
      <c r="AE27" s="835">
        <v>0</v>
      </c>
      <c r="AF27" s="835">
        <v>0</v>
      </c>
      <c r="AG27" s="835">
        <v>0</v>
      </c>
      <c r="AH27" s="835">
        <v>0</v>
      </c>
      <c r="AI27" s="835">
        <v>0</v>
      </c>
      <c r="AJ27" s="835">
        <v>0</v>
      </c>
      <c r="AK27" s="835">
        <v>0</v>
      </c>
      <c r="AL27" s="835">
        <v>0</v>
      </c>
      <c r="AM27" s="835">
        <v>0</v>
      </c>
      <c r="AN27" s="1460">
        <v>0</v>
      </c>
      <c r="AO27" s="835">
        <v>0</v>
      </c>
      <c r="AP27" s="835">
        <v>0</v>
      </c>
      <c r="AQ27" s="835">
        <v>0</v>
      </c>
      <c r="AR27" s="835">
        <v>0</v>
      </c>
      <c r="AS27" s="835">
        <v>0</v>
      </c>
      <c r="AT27" s="835">
        <v>0</v>
      </c>
      <c r="AV27" s="353">
        <f t="shared" si="37"/>
        <v>0</v>
      </c>
      <c r="AW27" s="353">
        <f t="shared" si="38"/>
        <v>28.521432500000003</v>
      </c>
      <c r="AX27" s="353">
        <f t="shared" si="39"/>
        <v>0</v>
      </c>
      <c r="AY27" s="353">
        <f t="shared" si="40"/>
        <v>0</v>
      </c>
      <c r="AZ27" s="836">
        <f t="shared" si="41"/>
        <v>0</v>
      </c>
      <c r="BA27" s="836">
        <f t="shared" si="42"/>
        <v>0</v>
      </c>
      <c r="BB27" s="353">
        <f t="shared" si="43"/>
        <v>0</v>
      </c>
    </row>
    <row r="28" spans="1:108" s="292" customFormat="1" ht="12.75" customHeight="1" outlineLevel="1" x14ac:dyDescent="0.3">
      <c r="B28" s="386" t="s">
        <v>1944</v>
      </c>
      <c r="C28" s="364"/>
      <c r="D28" s="365"/>
      <c r="E28" s="361">
        <v>0</v>
      </c>
      <c r="F28" s="361">
        <v>0</v>
      </c>
      <c r="G28" s="361">
        <v>0</v>
      </c>
      <c r="H28" s="361">
        <v>0</v>
      </c>
      <c r="I28" s="361">
        <v>0</v>
      </c>
      <c r="J28" s="361">
        <v>0</v>
      </c>
      <c r="K28" s="361">
        <v>0</v>
      </c>
      <c r="L28" s="361">
        <v>0</v>
      </c>
      <c r="M28" s="361">
        <v>0</v>
      </c>
      <c r="N28" s="361">
        <v>0</v>
      </c>
      <c r="O28" s="361">
        <v>0</v>
      </c>
      <c r="P28" s="361">
        <v>0</v>
      </c>
      <c r="Q28" s="373">
        <v>0</v>
      </c>
      <c r="R28" s="361">
        <v>0</v>
      </c>
      <c r="S28" s="361">
        <v>0</v>
      </c>
      <c r="T28" s="361">
        <v>0</v>
      </c>
      <c r="U28" s="361">
        <v>0</v>
      </c>
      <c r="V28" s="361">
        <v>0</v>
      </c>
      <c r="W28" s="361">
        <v>0</v>
      </c>
      <c r="X28" s="361">
        <v>80.143000000000001</v>
      </c>
      <c r="Y28" s="361">
        <v>0</v>
      </c>
      <c r="Z28" s="361">
        <v>0</v>
      </c>
      <c r="AA28" s="361">
        <v>0</v>
      </c>
      <c r="AB28" s="361">
        <v>0</v>
      </c>
      <c r="AC28" s="834">
        <v>0</v>
      </c>
      <c r="AD28" s="835">
        <v>0</v>
      </c>
      <c r="AE28" s="835">
        <v>0</v>
      </c>
      <c r="AF28" s="835">
        <v>0</v>
      </c>
      <c r="AG28" s="835">
        <v>0</v>
      </c>
      <c r="AH28" s="835">
        <v>0</v>
      </c>
      <c r="AI28" s="835">
        <v>0</v>
      </c>
      <c r="AJ28" s="835">
        <v>0</v>
      </c>
      <c r="AK28" s="835">
        <v>0</v>
      </c>
      <c r="AL28" s="835">
        <v>0</v>
      </c>
      <c r="AM28" s="835">
        <v>0</v>
      </c>
      <c r="AN28" s="1460">
        <v>0</v>
      </c>
      <c r="AO28" s="835">
        <v>0</v>
      </c>
      <c r="AP28" s="835">
        <v>0</v>
      </c>
      <c r="AQ28" s="835">
        <v>0</v>
      </c>
      <c r="AR28" s="835">
        <v>0</v>
      </c>
      <c r="AS28" s="835">
        <v>0</v>
      </c>
      <c r="AT28" s="835">
        <v>0</v>
      </c>
      <c r="AV28" s="353">
        <f t="shared" si="37"/>
        <v>0</v>
      </c>
      <c r="AW28" s="353">
        <f t="shared" si="38"/>
        <v>6.6785833333333331</v>
      </c>
      <c r="AX28" s="353">
        <f t="shared" si="39"/>
        <v>0</v>
      </c>
      <c r="AY28" s="353">
        <f t="shared" si="40"/>
        <v>0</v>
      </c>
      <c r="AZ28" s="836">
        <f t="shared" si="41"/>
        <v>0</v>
      </c>
      <c r="BA28" s="836">
        <f t="shared" si="42"/>
        <v>0</v>
      </c>
      <c r="BB28" s="353">
        <f t="shared" si="43"/>
        <v>0</v>
      </c>
    </row>
    <row r="29" spans="1:108" s="292" customFormat="1" ht="12.75" customHeight="1" outlineLevel="1" x14ac:dyDescent="0.3">
      <c r="B29" s="386" t="s">
        <v>1945</v>
      </c>
      <c r="C29" s="364"/>
      <c r="D29" s="365"/>
      <c r="E29" s="361">
        <v>0</v>
      </c>
      <c r="F29" s="361">
        <v>0</v>
      </c>
      <c r="G29" s="361">
        <v>0</v>
      </c>
      <c r="H29" s="361">
        <v>0</v>
      </c>
      <c r="I29" s="361">
        <v>0</v>
      </c>
      <c r="J29" s="361">
        <v>0</v>
      </c>
      <c r="K29" s="361">
        <v>0</v>
      </c>
      <c r="L29" s="361">
        <v>0</v>
      </c>
      <c r="M29" s="361">
        <v>0</v>
      </c>
      <c r="N29" s="361">
        <v>0</v>
      </c>
      <c r="O29" s="361">
        <v>0</v>
      </c>
      <c r="P29" s="361">
        <v>0</v>
      </c>
      <c r="Q29" s="373">
        <v>0</v>
      </c>
      <c r="R29" s="361">
        <v>0</v>
      </c>
      <c r="S29" s="361">
        <v>0</v>
      </c>
      <c r="T29" s="361">
        <v>0</v>
      </c>
      <c r="U29" s="361">
        <v>0</v>
      </c>
      <c r="V29" s="361">
        <v>0</v>
      </c>
      <c r="W29" s="361">
        <v>6.7833799999999993</v>
      </c>
      <c r="X29" s="361">
        <v>46.567509999999999</v>
      </c>
      <c r="Y29" s="361">
        <v>0</v>
      </c>
      <c r="Z29" s="361">
        <v>0</v>
      </c>
      <c r="AA29" s="361">
        <v>0</v>
      </c>
      <c r="AB29" s="361">
        <v>0</v>
      </c>
      <c r="AC29" s="834">
        <v>0</v>
      </c>
      <c r="AD29" s="835">
        <v>0</v>
      </c>
      <c r="AE29" s="835">
        <v>0</v>
      </c>
      <c r="AF29" s="835">
        <v>0</v>
      </c>
      <c r="AG29" s="835">
        <v>0</v>
      </c>
      <c r="AH29" s="835">
        <v>0</v>
      </c>
      <c r="AI29" s="835">
        <v>0</v>
      </c>
      <c r="AJ29" s="835">
        <v>0</v>
      </c>
      <c r="AK29" s="835">
        <v>0</v>
      </c>
      <c r="AL29" s="835">
        <v>0</v>
      </c>
      <c r="AM29" s="835">
        <v>0</v>
      </c>
      <c r="AN29" s="1460">
        <v>0</v>
      </c>
      <c r="AO29" s="835">
        <v>0</v>
      </c>
      <c r="AP29" s="835">
        <v>0</v>
      </c>
      <c r="AQ29" s="835">
        <v>0</v>
      </c>
      <c r="AR29" s="835">
        <v>0</v>
      </c>
      <c r="AS29" s="835">
        <v>0</v>
      </c>
      <c r="AT29" s="835">
        <v>0</v>
      </c>
      <c r="AV29" s="353">
        <f t="shared" si="37"/>
        <v>0</v>
      </c>
      <c r="AW29" s="353">
        <f t="shared" si="38"/>
        <v>4.4459074999999997</v>
      </c>
      <c r="AX29" s="353">
        <f t="shared" si="39"/>
        <v>0</v>
      </c>
      <c r="AY29" s="353">
        <f t="shared" si="40"/>
        <v>0</v>
      </c>
      <c r="AZ29" s="836">
        <f t="shared" si="41"/>
        <v>0</v>
      </c>
      <c r="BA29" s="836">
        <f t="shared" si="42"/>
        <v>0</v>
      </c>
      <c r="BB29" s="353">
        <f t="shared" si="43"/>
        <v>0</v>
      </c>
    </row>
    <row r="30" spans="1:108" s="292" customFormat="1" ht="12.75" customHeight="1" outlineLevel="1" x14ac:dyDescent="0.3">
      <c r="B30" s="386" t="s">
        <v>1946</v>
      </c>
      <c r="C30" s="364"/>
      <c r="D30" s="365"/>
      <c r="E30" s="361">
        <v>0</v>
      </c>
      <c r="F30" s="361">
        <v>0</v>
      </c>
      <c r="G30" s="361">
        <v>0</v>
      </c>
      <c r="H30" s="361">
        <v>0</v>
      </c>
      <c r="I30" s="361">
        <v>0</v>
      </c>
      <c r="J30" s="361">
        <v>0</v>
      </c>
      <c r="K30" s="361">
        <v>0</v>
      </c>
      <c r="L30" s="361">
        <v>0</v>
      </c>
      <c r="M30" s="361">
        <v>0</v>
      </c>
      <c r="N30" s="361">
        <v>0</v>
      </c>
      <c r="O30" s="361">
        <v>0</v>
      </c>
      <c r="P30" s="361">
        <v>0</v>
      </c>
      <c r="Q30" s="373">
        <v>0</v>
      </c>
      <c r="R30" s="361">
        <v>0</v>
      </c>
      <c r="S30" s="361">
        <v>0</v>
      </c>
      <c r="T30" s="361">
        <v>0</v>
      </c>
      <c r="U30" s="361">
        <v>0</v>
      </c>
      <c r="V30" s="361">
        <v>0</v>
      </c>
      <c r="W30" s="361">
        <v>0</v>
      </c>
      <c r="X30" s="361">
        <v>0</v>
      </c>
      <c r="Y30" s="361">
        <v>48.414000000000001</v>
      </c>
      <c r="Z30" s="361">
        <v>0</v>
      </c>
      <c r="AA30" s="361">
        <v>0</v>
      </c>
      <c r="AB30" s="361">
        <v>0</v>
      </c>
      <c r="AC30" s="834">
        <v>0</v>
      </c>
      <c r="AD30" s="835">
        <v>0</v>
      </c>
      <c r="AE30" s="835">
        <v>0</v>
      </c>
      <c r="AF30" s="835">
        <v>0</v>
      </c>
      <c r="AG30" s="835">
        <v>0</v>
      </c>
      <c r="AH30" s="835">
        <v>0</v>
      </c>
      <c r="AI30" s="835">
        <v>0</v>
      </c>
      <c r="AJ30" s="835">
        <v>0</v>
      </c>
      <c r="AK30" s="835">
        <v>0</v>
      </c>
      <c r="AL30" s="835">
        <v>0</v>
      </c>
      <c r="AM30" s="835">
        <v>0</v>
      </c>
      <c r="AN30" s="1460">
        <v>0</v>
      </c>
      <c r="AO30" s="835">
        <v>0</v>
      </c>
      <c r="AP30" s="835">
        <v>0</v>
      </c>
      <c r="AQ30" s="835">
        <v>0</v>
      </c>
      <c r="AR30" s="835">
        <v>0</v>
      </c>
      <c r="AS30" s="835">
        <v>0</v>
      </c>
      <c r="AT30" s="835">
        <v>0</v>
      </c>
      <c r="AV30" s="353">
        <f t="shared" si="37"/>
        <v>0</v>
      </c>
      <c r="AW30" s="353">
        <f t="shared" si="38"/>
        <v>4.0345000000000004</v>
      </c>
      <c r="AX30" s="353">
        <f t="shared" si="39"/>
        <v>0</v>
      </c>
      <c r="AY30" s="353">
        <f t="shared" si="40"/>
        <v>0</v>
      </c>
      <c r="AZ30" s="836">
        <f t="shared" si="41"/>
        <v>0</v>
      </c>
      <c r="BA30" s="836">
        <f t="shared" si="42"/>
        <v>0</v>
      </c>
      <c r="BB30" s="353">
        <f t="shared" si="43"/>
        <v>0</v>
      </c>
    </row>
    <row r="31" spans="1:108" s="292" customFormat="1" ht="12.75" customHeight="1" outlineLevel="1" x14ac:dyDescent="0.3">
      <c r="B31" s="386" t="s">
        <v>1947</v>
      </c>
      <c r="C31" s="364"/>
      <c r="D31" s="365"/>
      <c r="E31" s="361">
        <v>0</v>
      </c>
      <c r="F31" s="361">
        <v>0</v>
      </c>
      <c r="G31" s="361">
        <v>0</v>
      </c>
      <c r="H31" s="361">
        <v>0</v>
      </c>
      <c r="I31" s="361">
        <v>0</v>
      </c>
      <c r="J31" s="361">
        <v>0</v>
      </c>
      <c r="K31" s="361">
        <v>0</v>
      </c>
      <c r="L31" s="361">
        <v>0</v>
      </c>
      <c r="M31" s="361">
        <v>0</v>
      </c>
      <c r="N31" s="361">
        <v>0</v>
      </c>
      <c r="O31" s="361">
        <v>0</v>
      </c>
      <c r="P31" s="361">
        <v>0</v>
      </c>
      <c r="Q31" s="373">
        <v>0</v>
      </c>
      <c r="R31" s="361">
        <v>0</v>
      </c>
      <c r="S31" s="361">
        <v>0</v>
      </c>
      <c r="T31" s="361">
        <v>0</v>
      </c>
      <c r="U31" s="361">
        <v>0</v>
      </c>
      <c r="V31" s="361">
        <v>0</v>
      </c>
      <c r="W31" s="361">
        <v>0</v>
      </c>
      <c r="X31" s="361">
        <v>48.09678000000001</v>
      </c>
      <c r="Y31" s="361">
        <v>0</v>
      </c>
      <c r="Z31" s="361">
        <v>0</v>
      </c>
      <c r="AA31" s="361">
        <v>0</v>
      </c>
      <c r="AB31" s="361">
        <v>0</v>
      </c>
      <c r="AC31" s="834">
        <v>0</v>
      </c>
      <c r="AD31" s="835">
        <v>0</v>
      </c>
      <c r="AE31" s="835">
        <v>0</v>
      </c>
      <c r="AF31" s="835">
        <v>0</v>
      </c>
      <c r="AG31" s="835">
        <v>0</v>
      </c>
      <c r="AH31" s="835">
        <v>0</v>
      </c>
      <c r="AI31" s="835">
        <v>0</v>
      </c>
      <c r="AJ31" s="835">
        <v>0</v>
      </c>
      <c r="AK31" s="835">
        <v>0</v>
      </c>
      <c r="AL31" s="835">
        <v>0</v>
      </c>
      <c r="AM31" s="835">
        <v>0</v>
      </c>
      <c r="AN31" s="1460">
        <v>0</v>
      </c>
      <c r="AO31" s="835">
        <v>0</v>
      </c>
      <c r="AP31" s="835">
        <v>0</v>
      </c>
      <c r="AQ31" s="835">
        <v>0</v>
      </c>
      <c r="AR31" s="835">
        <v>0</v>
      </c>
      <c r="AS31" s="835">
        <v>0</v>
      </c>
      <c r="AT31" s="835">
        <v>0</v>
      </c>
      <c r="AV31" s="353">
        <f t="shared" si="37"/>
        <v>0</v>
      </c>
      <c r="AW31" s="353">
        <f t="shared" si="38"/>
        <v>4.0080650000000011</v>
      </c>
      <c r="AX31" s="353">
        <f t="shared" si="39"/>
        <v>0</v>
      </c>
      <c r="AY31" s="353">
        <f t="shared" si="40"/>
        <v>0</v>
      </c>
      <c r="AZ31" s="836">
        <f t="shared" si="41"/>
        <v>0</v>
      </c>
      <c r="BA31" s="836">
        <f t="shared" si="42"/>
        <v>0</v>
      </c>
      <c r="BB31" s="353">
        <f t="shared" si="43"/>
        <v>0</v>
      </c>
    </row>
    <row r="32" spans="1:108" s="292" customFormat="1" ht="12.75" customHeight="1" outlineLevel="1" x14ac:dyDescent="0.3">
      <c r="B32" s="386" t="s">
        <v>1948</v>
      </c>
      <c r="C32" s="364"/>
      <c r="D32" s="365"/>
      <c r="E32" s="361">
        <v>0</v>
      </c>
      <c r="F32" s="361">
        <v>0</v>
      </c>
      <c r="G32" s="361">
        <v>0</v>
      </c>
      <c r="H32" s="361">
        <v>0</v>
      </c>
      <c r="I32" s="361">
        <v>0</v>
      </c>
      <c r="J32" s="361">
        <v>0</v>
      </c>
      <c r="K32" s="361">
        <v>0</v>
      </c>
      <c r="L32" s="361">
        <v>0</v>
      </c>
      <c r="M32" s="361">
        <v>0</v>
      </c>
      <c r="N32" s="361">
        <v>0</v>
      </c>
      <c r="O32" s="361">
        <v>0</v>
      </c>
      <c r="P32" s="361">
        <v>0</v>
      </c>
      <c r="Q32" s="373">
        <v>0</v>
      </c>
      <c r="R32" s="361">
        <v>0</v>
      </c>
      <c r="S32" s="361">
        <v>0</v>
      </c>
      <c r="T32" s="361">
        <v>0</v>
      </c>
      <c r="U32" s="361">
        <v>0</v>
      </c>
      <c r="V32" s="361">
        <v>0</v>
      </c>
      <c r="W32" s="361">
        <v>10.945</v>
      </c>
      <c r="X32" s="361">
        <v>0</v>
      </c>
      <c r="Y32" s="361">
        <v>3.5529999999999999</v>
      </c>
      <c r="Z32" s="361">
        <v>0</v>
      </c>
      <c r="AA32" s="361">
        <v>0</v>
      </c>
      <c r="AB32" s="361">
        <v>0</v>
      </c>
      <c r="AC32" s="834">
        <v>0</v>
      </c>
      <c r="AD32" s="835">
        <v>0</v>
      </c>
      <c r="AE32" s="835">
        <v>0</v>
      </c>
      <c r="AF32" s="835">
        <v>0</v>
      </c>
      <c r="AG32" s="835">
        <v>0</v>
      </c>
      <c r="AH32" s="835">
        <v>0</v>
      </c>
      <c r="AI32" s="835">
        <v>0</v>
      </c>
      <c r="AJ32" s="835">
        <v>0</v>
      </c>
      <c r="AK32" s="835">
        <v>0</v>
      </c>
      <c r="AL32" s="835">
        <v>0</v>
      </c>
      <c r="AM32" s="835">
        <v>0</v>
      </c>
      <c r="AN32" s="1460">
        <v>0</v>
      </c>
      <c r="AO32" s="835">
        <v>0</v>
      </c>
      <c r="AP32" s="835">
        <v>0</v>
      </c>
      <c r="AQ32" s="835">
        <v>0</v>
      </c>
      <c r="AR32" s="835">
        <v>0</v>
      </c>
      <c r="AS32" s="835">
        <v>0</v>
      </c>
      <c r="AT32" s="835">
        <v>0</v>
      </c>
      <c r="AV32" s="353">
        <f t="shared" si="37"/>
        <v>0</v>
      </c>
      <c r="AW32" s="353">
        <f t="shared" si="38"/>
        <v>1.2081666666666668</v>
      </c>
      <c r="AX32" s="353">
        <f t="shared" si="39"/>
        <v>0</v>
      </c>
      <c r="AY32" s="353">
        <f t="shared" si="40"/>
        <v>0</v>
      </c>
      <c r="AZ32" s="836">
        <f t="shared" si="41"/>
        <v>0</v>
      </c>
      <c r="BA32" s="836">
        <f t="shared" si="42"/>
        <v>0</v>
      </c>
      <c r="BB32" s="353">
        <f t="shared" si="43"/>
        <v>0</v>
      </c>
    </row>
    <row r="33" spans="2:154" s="292" customFormat="1" ht="12.75" customHeight="1" outlineLevel="1" x14ac:dyDescent="0.3">
      <c r="B33" s="386" t="s">
        <v>1949</v>
      </c>
      <c r="C33" s="364"/>
      <c r="D33" s="365"/>
      <c r="E33" s="361">
        <v>0</v>
      </c>
      <c r="F33" s="361">
        <v>0</v>
      </c>
      <c r="G33" s="361">
        <v>0</v>
      </c>
      <c r="H33" s="361">
        <v>0</v>
      </c>
      <c r="I33" s="361">
        <v>0</v>
      </c>
      <c r="J33" s="361">
        <v>0</v>
      </c>
      <c r="K33" s="361">
        <v>0</v>
      </c>
      <c r="L33" s="361">
        <v>0</v>
      </c>
      <c r="M33" s="361">
        <v>0</v>
      </c>
      <c r="N33" s="361">
        <v>0</v>
      </c>
      <c r="O33" s="361">
        <v>0</v>
      </c>
      <c r="P33" s="361">
        <v>0</v>
      </c>
      <c r="Q33" s="373">
        <v>0</v>
      </c>
      <c r="R33" s="361">
        <v>0</v>
      </c>
      <c r="S33" s="361">
        <v>0</v>
      </c>
      <c r="T33" s="361">
        <v>0</v>
      </c>
      <c r="U33" s="361">
        <v>0</v>
      </c>
      <c r="V33" s="361">
        <v>0</v>
      </c>
      <c r="W33" s="361">
        <v>0</v>
      </c>
      <c r="X33" s="361">
        <v>0</v>
      </c>
      <c r="Y33" s="361">
        <v>12.245700000000001</v>
      </c>
      <c r="Z33" s="361">
        <v>1.8192000000000002</v>
      </c>
      <c r="AA33" s="361">
        <v>0</v>
      </c>
      <c r="AB33" s="361">
        <v>0</v>
      </c>
      <c r="AC33" s="834">
        <v>0</v>
      </c>
      <c r="AD33" s="835">
        <v>0</v>
      </c>
      <c r="AE33" s="835">
        <v>0</v>
      </c>
      <c r="AF33" s="835">
        <v>0</v>
      </c>
      <c r="AG33" s="835">
        <v>0</v>
      </c>
      <c r="AH33" s="835">
        <v>0</v>
      </c>
      <c r="AI33" s="835">
        <v>0</v>
      </c>
      <c r="AJ33" s="835">
        <v>0</v>
      </c>
      <c r="AK33" s="835">
        <v>0</v>
      </c>
      <c r="AL33" s="835">
        <v>0</v>
      </c>
      <c r="AM33" s="835">
        <v>0</v>
      </c>
      <c r="AN33" s="1460">
        <v>0</v>
      </c>
      <c r="AO33" s="835">
        <v>0</v>
      </c>
      <c r="AP33" s="835">
        <v>0</v>
      </c>
      <c r="AQ33" s="835">
        <v>0</v>
      </c>
      <c r="AR33" s="835">
        <v>0</v>
      </c>
      <c r="AS33" s="835">
        <v>0</v>
      </c>
      <c r="AT33" s="835">
        <v>0</v>
      </c>
      <c r="AV33" s="353">
        <f t="shared" si="37"/>
        <v>0</v>
      </c>
      <c r="AW33" s="353">
        <f t="shared" si="38"/>
        <v>1.1720750000000002</v>
      </c>
      <c r="AX33" s="353">
        <f t="shared" si="39"/>
        <v>0</v>
      </c>
      <c r="AY33" s="353">
        <f t="shared" si="40"/>
        <v>0</v>
      </c>
      <c r="AZ33" s="836">
        <f t="shared" si="41"/>
        <v>0</v>
      </c>
      <c r="BA33" s="836">
        <f t="shared" si="42"/>
        <v>0</v>
      </c>
      <c r="BB33" s="353">
        <f t="shared" si="43"/>
        <v>0</v>
      </c>
    </row>
    <row r="34" spans="2:154" s="292" customFormat="1" ht="12.75" customHeight="1" outlineLevel="1" x14ac:dyDescent="0.3">
      <c r="B34" s="386" t="s">
        <v>1950</v>
      </c>
      <c r="C34" s="364"/>
      <c r="D34" s="365"/>
      <c r="E34" s="361">
        <v>0</v>
      </c>
      <c r="F34" s="361">
        <v>0</v>
      </c>
      <c r="G34" s="361">
        <v>0</v>
      </c>
      <c r="H34" s="361">
        <v>0</v>
      </c>
      <c r="I34" s="361">
        <v>0</v>
      </c>
      <c r="J34" s="361">
        <v>0</v>
      </c>
      <c r="K34" s="361">
        <v>0</v>
      </c>
      <c r="L34" s="361">
        <v>0</v>
      </c>
      <c r="M34" s="361">
        <v>0</v>
      </c>
      <c r="N34" s="361">
        <v>0</v>
      </c>
      <c r="O34" s="361">
        <v>0</v>
      </c>
      <c r="P34" s="361">
        <v>0</v>
      </c>
      <c r="Q34" s="373">
        <v>0</v>
      </c>
      <c r="R34" s="361">
        <v>0</v>
      </c>
      <c r="S34" s="361">
        <v>0</v>
      </c>
      <c r="T34" s="361">
        <v>0</v>
      </c>
      <c r="U34" s="361">
        <v>0</v>
      </c>
      <c r="V34" s="361">
        <v>0</v>
      </c>
      <c r="W34" s="361">
        <v>0</v>
      </c>
      <c r="X34" s="361">
        <v>0</v>
      </c>
      <c r="Y34" s="361">
        <v>7.1829999999999998</v>
      </c>
      <c r="Z34" s="361">
        <v>0</v>
      </c>
      <c r="AA34" s="361">
        <v>0</v>
      </c>
      <c r="AB34" s="361">
        <v>0</v>
      </c>
      <c r="AC34" s="834">
        <v>0</v>
      </c>
      <c r="AD34" s="835">
        <v>0</v>
      </c>
      <c r="AE34" s="835">
        <v>0</v>
      </c>
      <c r="AF34" s="835">
        <v>0</v>
      </c>
      <c r="AG34" s="835">
        <v>0</v>
      </c>
      <c r="AH34" s="835">
        <v>0</v>
      </c>
      <c r="AI34" s="835">
        <v>0</v>
      </c>
      <c r="AJ34" s="835">
        <v>0</v>
      </c>
      <c r="AK34" s="835">
        <v>0</v>
      </c>
      <c r="AL34" s="835">
        <v>0</v>
      </c>
      <c r="AM34" s="835">
        <v>0</v>
      </c>
      <c r="AN34" s="1460">
        <v>0</v>
      </c>
      <c r="AO34" s="835">
        <v>0</v>
      </c>
      <c r="AP34" s="835">
        <v>0</v>
      </c>
      <c r="AQ34" s="835">
        <v>0</v>
      </c>
      <c r="AR34" s="835">
        <v>0</v>
      </c>
      <c r="AS34" s="835">
        <v>0</v>
      </c>
      <c r="AT34" s="835">
        <v>0</v>
      </c>
      <c r="AV34" s="353">
        <f t="shared" si="37"/>
        <v>0</v>
      </c>
      <c r="AW34" s="353">
        <f t="shared" si="38"/>
        <v>0.59858333333333336</v>
      </c>
      <c r="AX34" s="353">
        <f t="shared" si="39"/>
        <v>0</v>
      </c>
      <c r="AY34" s="353">
        <f t="shared" si="40"/>
        <v>0</v>
      </c>
      <c r="AZ34" s="836">
        <f t="shared" si="41"/>
        <v>0</v>
      </c>
      <c r="BA34" s="836">
        <f t="shared" si="42"/>
        <v>0</v>
      </c>
      <c r="BB34" s="353">
        <f t="shared" si="43"/>
        <v>0</v>
      </c>
    </row>
    <row r="35" spans="2:154" s="292" customFormat="1" ht="12.75" customHeight="1" outlineLevel="1" x14ac:dyDescent="0.3">
      <c r="B35" s="386" t="s">
        <v>1951</v>
      </c>
      <c r="C35" s="364"/>
      <c r="D35" s="365"/>
      <c r="E35" s="361">
        <v>0</v>
      </c>
      <c r="F35" s="361">
        <v>0</v>
      </c>
      <c r="G35" s="361">
        <v>0</v>
      </c>
      <c r="H35" s="361">
        <v>0</v>
      </c>
      <c r="I35" s="361">
        <v>0</v>
      </c>
      <c r="J35" s="361">
        <v>0</v>
      </c>
      <c r="K35" s="361">
        <v>0</v>
      </c>
      <c r="L35" s="361">
        <v>0</v>
      </c>
      <c r="M35" s="361">
        <v>0</v>
      </c>
      <c r="N35" s="361">
        <v>0</v>
      </c>
      <c r="O35" s="361">
        <v>0</v>
      </c>
      <c r="P35" s="361">
        <v>0</v>
      </c>
      <c r="Q35" s="373">
        <v>0</v>
      </c>
      <c r="R35" s="361">
        <v>0</v>
      </c>
      <c r="S35" s="361">
        <v>0</v>
      </c>
      <c r="T35" s="361">
        <v>0</v>
      </c>
      <c r="U35" s="361">
        <v>0</v>
      </c>
      <c r="V35" s="361">
        <v>0</v>
      </c>
      <c r="W35" s="361">
        <v>0</v>
      </c>
      <c r="X35" s="361">
        <v>0</v>
      </c>
      <c r="Y35" s="361">
        <v>3.9849999999999999</v>
      </c>
      <c r="Z35" s="361">
        <v>0</v>
      </c>
      <c r="AA35" s="361">
        <v>0</v>
      </c>
      <c r="AB35" s="361">
        <v>0</v>
      </c>
      <c r="AC35" s="834">
        <v>0</v>
      </c>
      <c r="AD35" s="835">
        <v>0</v>
      </c>
      <c r="AE35" s="835">
        <v>0</v>
      </c>
      <c r="AF35" s="835">
        <v>0</v>
      </c>
      <c r="AG35" s="835">
        <v>0</v>
      </c>
      <c r="AH35" s="835">
        <v>0</v>
      </c>
      <c r="AI35" s="835">
        <v>0</v>
      </c>
      <c r="AJ35" s="835">
        <v>0</v>
      </c>
      <c r="AK35" s="835">
        <v>0</v>
      </c>
      <c r="AL35" s="835">
        <v>0</v>
      </c>
      <c r="AM35" s="835">
        <v>0</v>
      </c>
      <c r="AN35" s="1460">
        <v>0</v>
      </c>
      <c r="AO35" s="835">
        <v>0</v>
      </c>
      <c r="AP35" s="835">
        <v>0</v>
      </c>
      <c r="AQ35" s="835">
        <v>0</v>
      </c>
      <c r="AR35" s="835">
        <v>0</v>
      </c>
      <c r="AS35" s="835">
        <v>0</v>
      </c>
      <c r="AT35" s="835">
        <v>0</v>
      </c>
      <c r="AV35" s="353">
        <f t="shared" si="37"/>
        <v>0</v>
      </c>
      <c r="AW35" s="353">
        <f t="shared" si="38"/>
        <v>0.33208333333333334</v>
      </c>
      <c r="AX35" s="353">
        <f t="shared" si="39"/>
        <v>0</v>
      </c>
      <c r="AY35" s="353">
        <f t="shared" si="40"/>
        <v>0</v>
      </c>
      <c r="AZ35" s="836">
        <f t="shared" si="41"/>
        <v>0</v>
      </c>
      <c r="BA35" s="836">
        <f t="shared" si="42"/>
        <v>0</v>
      </c>
      <c r="BB35" s="353">
        <f t="shared" si="43"/>
        <v>0</v>
      </c>
    </row>
    <row r="36" spans="2:154" s="297" customFormat="1" ht="12.75" customHeight="1" outlineLevel="1" x14ac:dyDescent="0.3">
      <c r="B36" s="386" t="s">
        <v>1952</v>
      </c>
      <c r="C36" s="364"/>
      <c r="D36" s="365"/>
      <c r="E36" s="361">
        <v>0</v>
      </c>
      <c r="F36" s="361">
        <v>0</v>
      </c>
      <c r="G36" s="361">
        <v>0</v>
      </c>
      <c r="H36" s="361">
        <v>0</v>
      </c>
      <c r="I36" s="361">
        <v>0</v>
      </c>
      <c r="J36" s="361">
        <v>0</v>
      </c>
      <c r="K36" s="361">
        <v>0</v>
      </c>
      <c r="L36" s="361">
        <v>0</v>
      </c>
      <c r="M36" s="361">
        <v>0</v>
      </c>
      <c r="N36" s="361">
        <v>0</v>
      </c>
      <c r="O36" s="361">
        <v>0</v>
      </c>
      <c r="P36" s="361">
        <v>0</v>
      </c>
      <c r="Q36" s="373">
        <v>0</v>
      </c>
      <c r="R36" s="361">
        <v>0</v>
      </c>
      <c r="S36" s="361">
        <v>0</v>
      </c>
      <c r="T36" s="361">
        <v>0</v>
      </c>
      <c r="U36" s="361">
        <v>0</v>
      </c>
      <c r="V36" s="361">
        <v>0</v>
      </c>
      <c r="W36" s="361">
        <v>2.3420000000000001</v>
      </c>
      <c r="X36" s="361">
        <v>0</v>
      </c>
      <c r="Y36" s="361">
        <v>0</v>
      </c>
      <c r="Z36" s="361">
        <v>0</v>
      </c>
      <c r="AA36" s="361">
        <v>0</v>
      </c>
      <c r="AB36" s="361">
        <v>0</v>
      </c>
      <c r="AC36" s="834">
        <v>0</v>
      </c>
      <c r="AD36" s="835">
        <v>0</v>
      </c>
      <c r="AE36" s="835">
        <v>0</v>
      </c>
      <c r="AF36" s="835">
        <v>0</v>
      </c>
      <c r="AG36" s="835">
        <v>0</v>
      </c>
      <c r="AH36" s="835">
        <v>0</v>
      </c>
      <c r="AI36" s="835">
        <v>0</v>
      </c>
      <c r="AJ36" s="835">
        <v>0</v>
      </c>
      <c r="AK36" s="835">
        <v>0</v>
      </c>
      <c r="AL36" s="835">
        <v>0</v>
      </c>
      <c r="AM36" s="835">
        <v>0</v>
      </c>
      <c r="AN36" s="1460">
        <v>0</v>
      </c>
      <c r="AO36" s="835">
        <v>0</v>
      </c>
      <c r="AP36" s="835">
        <v>0</v>
      </c>
      <c r="AQ36" s="835">
        <v>0</v>
      </c>
      <c r="AR36" s="835">
        <v>0</v>
      </c>
      <c r="AS36" s="835">
        <v>0</v>
      </c>
      <c r="AT36" s="835">
        <v>0</v>
      </c>
      <c r="AU36" s="292"/>
      <c r="AV36" s="353">
        <f t="shared" si="37"/>
        <v>0</v>
      </c>
      <c r="AW36" s="353">
        <f t="shared" si="38"/>
        <v>0.19516666666666668</v>
      </c>
      <c r="AX36" s="353">
        <f t="shared" si="39"/>
        <v>0</v>
      </c>
      <c r="AY36" s="353">
        <f t="shared" si="40"/>
        <v>0</v>
      </c>
      <c r="AZ36" s="836">
        <f t="shared" si="41"/>
        <v>0</v>
      </c>
      <c r="BA36" s="836">
        <f t="shared" si="42"/>
        <v>0</v>
      </c>
      <c r="BB36" s="353">
        <f t="shared" si="43"/>
        <v>0</v>
      </c>
      <c r="BC36" s="292"/>
      <c r="BD36" s="292"/>
      <c r="BE36" s="292"/>
      <c r="BF36" s="292"/>
      <c r="BG36" s="292"/>
      <c r="BH36" s="292"/>
      <c r="BI36" s="292"/>
      <c r="BJ36" s="292"/>
      <c r="BK36" s="292"/>
      <c r="BL36" s="292"/>
      <c r="BM36" s="292"/>
      <c r="BN36" s="292"/>
      <c r="BO36" s="292"/>
      <c r="BP36" s="292"/>
      <c r="BQ36" s="292"/>
      <c r="BR36" s="292"/>
      <c r="BS36" s="292"/>
      <c r="BT36" s="292"/>
      <c r="BU36" s="292"/>
      <c r="BV36" s="292"/>
      <c r="BW36" s="292"/>
      <c r="BX36" s="292"/>
      <c r="BY36" s="292"/>
      <c r="BZ36" s="292"/>
      <c r="CA36" s="292"/>
      <c r="CB36" s="292"/>
      <c r="CC36" s="292"/>
      <c r="CD36" s="292"/>
      <c r="CE36" s="292"/>
      <c r="CF36" s="292"/>
      <c r="CG36" s="292"/>
      <c r="CH36" s="292"/>
      <c r="CI36" s="292"/>
      <c r="CJ36" s="292"/>
      <c r="CK36" s="292"/>
      <c r="CL36" s="292"/>
      <c r="CM36" s="292"/>
      <c r="CN36" s="292"/>
      <c r="CO36" s="292"/>
      <c r="CP36" s="292"/>
      <c r="CQ36" s="292"/>
      <c r="CR36" s="292"/>
      <c r="CS36" s="292"/>
      <c r="CT36" s="292"/>
      <c r="CU36" s="292"/>
      <c r="CV36" s="292"/>
      <c r="CW36" s="292"/>
      <c r="CX36" s="292"/>
      <c r="CY36" s="292"/>
      <c r="CZ36" s="292"/>
      <c r="DA36" s="292"/>
      <c r="DB36" s="292"/>
      <c r="DC36" s="292"/>
      <c r="DD36" s="292"/>
    </row>
    <row r="37" spans="2:154" s="297" customFormat="1" ht="12.75" customHeight="1" outlineLevel="1" x14ac:dyDescent="0.3">
      <c r="B37" s="386" t="s">
        <v>1953</v>
      </c>
      <c r="C37" s="364"/>
      <c r="D37" s="365"/>
      <c r="E37" s="361">
        <v>0</v>
      </c>
      <c r="F37" s="361">
        <v>0</v>
      </c>
      <c r="G37" s="361">
        <v>0</v>
      </c>
      <c r="H37" s="361">
        <v>0</v>
      </c>
      <c r="I37" s="361">
        <v>0</v>
      </c>
      <c r="J37" s="361">
        <v>0</v>
      </c>
      <c r="K37" s="361">
        <v>0</v>
      </c>
      <c r="L37" s="361">
        <v>0</v>
      </c>
      <c r="M37" s="361">
        <v>0</v>
      </c>
      <c r="N37" s="361">
        <v>0</v>
      </c>
      <c r="O37" s="361">
        <v>0</v>
      </c>
      <c r="P37" s="361">
        <v>0</v>
      </c>
      <c r="Q37" s="373">
        <v>0</v>
      </c>
      <c r="R37" s="361">
        <v>0</v>
      </c>
      <c r="S37" s="361">
        <v>0</v>
      </c>
      <c r="T37" s="361">
        <v>0</v>
      </c>
      <c r="U37" s="361">
        <v>0</v>
      </c>
      <c r="V37" s="361">
        <v>0</v>
      </c>
      <c r="W37" s="361">
        <v>393</v>
      </c>
      <c r="X37" s="361">
        <v>257</v>
      </c>
      <c r="Y37" s="361">
        <v>-650</v>
      </c>
      <c r="Z37" s="361">
        <v>0</v>
      </c>
      <c r="AA37" s="361">
        <v>0</v>
      </c>
      <c r="AB37" s="361">
        <v>0</v>
      </c>
      <c r="AC37" s="834">
        <v>0</v>
      </c>
      <c r="AD37" s="835">
        <v>0</v>
      </c>
      <c r="AE37" s="835">
        <v>0</v>
      </c>
      <c r="AF37" s="835">
        <v>0</v>
      </c>
      <c r="AG37" s="835">
        <v>0</v>
      </c>
      <c r="AH37" s="835">
        <v>0</v>
      </c>
      <c r="AI37" s="835">
        <v>0</v>
      </c>
      <c r="AJ37" s="835">
        <v>0</v>
      </c>
      <c r="AK37" s="835">
        <v>0</v>
      </c>
      <c r="AL37" s="835">
        <v>0</v>
      </c>
      <c r="AM37" s="835">
        <v>0</v>
      </c>
      <c r="AN37" s="1460">
        <v>0</v>
      </c>
      <c r="AO37" s="835">
        <v>0</v>
      </c>
      <c r="AP37" s="835">
        <v>0</v>
      </c>
      <c r="AQ37" s="835">
        <v>0</v>
      </c>
      <c r="AR37" s="835">
        <v>0</v>
      </c>
      <c r="AS37" s="835">
        <v>0</v>
      </c>
      <c r="AT37" s="835">
        <v>0</v>
      </c>
      <c r="AU37" s="292"/>
      <c r="AV37" s="353">
        <f t="shared" si="37"/>
        <v>0</v>
      </c>
      <c r="AW37" s="353">
        <f t="shared" si="38"/>
        <v>0</v>
      </c>
      <c r="AX37" s="353">
        <f t="shared" si="39"/>
        <v>0</v>
      </c>
      <c r="AY37" s="353">
        <f t="shared" si="40"/>
        <v>0</v>
      </c>
      <c r="AZ37" s="836">
        <f t="shared" si="41"/>
        <v>0</v>
      </c>
      <c r="BA37" s="836">
        <f t="shared" si="42"/>
        <v>0</v>
      </c>
      <c r="BB37" s="353">
        <f t="shared" si="43"/>
        <v>0</v>
      </c>
      <c r="BC37" s="292"/>
      <c r="BD37" s="292"/>
      <c r="BE37" s="292"/>
      <c r="BF37" s="292"/>
      <c r="BG37" s="292"/>
      <c r="BH37" s="292"/>
      <c r="BI37" s="292"/>
      <c r="BJ37" s="292"/>
      <c r="BK37" s="292"/>
      <c r="BL37" s="292"/>
      <c r="BM37" s="292"/>
      <c r="BN37" s="292"/>
      <c r="BO37" s="292"/>
      <c r="BP37" s="292"/>
      <c r="BQ37" s="292"/>
      <c r="BR37" s="292"/>
      <c r="BS37" s="292"/>
      <c r="BT37" s="292"/>
      <c r="BU37" s="292"/>
      <c r="BV37" s="292"/>
      <c r="BW37" s="292"/>
      <c r="BX37" s="292"/>
      <c r="BY37" s="292"/>
      <c r="BZ37" s="292"/>
      <c r="CA37" s="292"/>
      <c r="CB37" s="292"/>
      <c r="CC37" s="292"/>
      <c r="CD37" s="292"/>
      <c r="CE37" s="292"/>
      <c r="CF37" s="292"/>
      <c r="CG37" s="292"/>
      <c r="CH37" s="292"/>
      <c r="CI37" s="292"/>
      <c r="CJ37" s="292"/>
      <c r="CK37" s="292"/>
      <c r="CL37" s="292"/>
      <c r="CM37" s="292"/>
      <c r="CN37" s="292"/>
      <c r="CO37" s="292"/>
      <c r="CP37" s="292"/>
      <c r="CQ37" s="292"/>
      <c r="CR37" s="292"/>
      <c r="CS37" s="292"/>
      <c r="CT37" s="292"/>
      <c r="CU37" s="292"/>
      <c r="CV37" s="292"/>
      <c r="CW37" s="292"/>
      <c r="CX37" s="292"/>
      <c r="CY37" s="292"/>
      <c r="CZ37" s="292"/>
      <c r="DA37" s="292"/>
      <c r="DB37" s="292"/>
      <c r="DC37" s="292"/>
      <c r="DD37" s="292"/>
    </row>
    <row r="38" spans="2:154" s="297" customFormat="1" ht="12.75" customHeight="1" x14ac:dyDescent="0.3">
      <c r="B38" s="387" t="s">
        <v>2226</v>
      </c>
      <c r="C38" s="375"/>
      <c r="D38" s="376"/>
      <c r="E38" s="377">
        <f t="shared" ref="E38:AW38" si="44">SUBTOTAL(9,E24:E37)</f>
        <v>0</v>
      </c>
      <c r="F38" s="377">
        <f t="shared" si="44"/>
        <v>0</v>
      </c>
      <c r="G38" s="377">
        <f t="shared" si="44"/>
        <v>0</v>
      </c>
      <c r="H38" s="377">
        <f t="shared" si="44"/>
        <v>0</v>
      </c>
      <c r="I38" s="377">
        <f t="shared" si="44"/>
        <v>0</v>
      </c>
      <c r="J38" s="377">
        <f t="shared" si="44"/>
        <v>0</v>
      </c>
      <c r="K38" s="377">
        <f t="shared" si="44"/>
        <v>0</v>
      </c>
      <c r="L38" s="377">
        <f t="shared" si="44"/>
        <v>0</v>
      </c>
      <c r="M38" s="377">
        <f t="shared" si="44"/>
        <v>0</v>
      </c>
      <c r="N38" s="377">
        <f t="shared" si="44"/>
        <v>0</v>
      </c>
      <c r="O38" s="377">
        <f t="shared" si="44"/>
        <v>0</v>
      </c>
      <c r="P38" s="377">
        <f t="shared" si="44"/>
        <v>0</v>
      </c>
      <c r="Q38" s="385">
        <f t="shared" si="44"/>
        <v>0</v>
      </c>
      <c r="R38" s="377">
        <f t="shared" si="44"/>
        <v>0</v>
      </c>
      <c r="S38" s="377">
        <f t="shared" si="44"/>
        <v>0</v>
      </c>
      <c r="T38" s="377">
        <f t="shared" si="44"/>
        <v>0</v>
      </c>
      <c r="U38" s="377">
        <f t="shared" si="44"/>
        <v>0</v>
      </c>
      <c r="V38" s="377">
        <f t="shared" si="44"/>
        <v>0</v>
      </c>
      <c r="W38" s="377">
        <f t="shared" si="44"/>
        <v>413.07038</v>
      </c>
      <c r="X38" s="377">
        <f t="shared" si="44"/>
        <v>1535.8205200000002</v>
      </c>
      <c r="Y38" s="377">
        <f t="shared" si="44"/>
        <v>589.35115999999994</v>
      </c>
      <c r="Z38" s="377">
        <f t="shared" si="44"/>
        <v>1075.10745</v>
      </c>
      <c r="AA38" s="377">
        <f t="shared" si="44"/>
        <v>-31.219000000000001</v>
      </c>
      <c r="AB38" s="377">
        <f t="shared" si="44"/>
        <v>51.036000000000001</v>
      </c>
      <c r="AC38" s="385">
        <f t="shared" ref="AC38:AH38" si="45">SUBTOTAL(9,AC24:AC37)</f>
        <v>0</v>
      </c>
      <c r="AD38" s="377">
        <f t="shared" si="45"/>
        <v>0</v>
      </c>
      <c r="AE38" s="377">
        <f t="shared" si="45"/>
        <v>0</v>
      </c>
      <c r="AF38" s="377">
        <f t="shared" si="45"/>
        <v>0</v>
      </c>
      <c r="AG38" s="377">
        <f t="shared" si="45"/>
        <v>0</v>
      </c>
      <c r="AH38" s="377">
        <f t="shared" si="45"/>
        <v>0</v>
      </c>
      <c r="AI38" s="377">
        <f t="shared" ref="AI38:AS38" si="46">SUBTOTAL(9,AI24:AI37)</f>
        <v>0</v>
      </c>
      <c r="AJ38" s="377">
        <f t="shared" si="46"/>
        <v>0</v>
      </c>
      <c r="AK38" s="377">
        <f t="shared" si="46"/>
        <v>0</v>
      </c>
      <c r="AL38" s="377">
        <f t="shared" si="46"/>
        <v>0</v>
      </c>
      <c r="AM38" s="377">
        <f t="shared" si="46"/>
        <v>0</v>
      </c>
      <c r="AN38" s="1449">
        <f t="shared" si="46"/>
        <v>0</v>
      </c>
      <c r="AO38" s="377">
        <f t="shared" si="46"/>
        <v>0</v>
      </c>
      <c r="AP38" s="377">
        <f t="shared" si="46"/>
        <v>0</v>
      </c>
      <c r="AQ38" s="377">
        <f t="shared" si="46"/>
        <v>0</v>
      </c>
      <c r="AR38" s="377">
        <f t="shared" si="46"/>
        <v>0</v>
      </c>
      <c r="AS38" s="377">
        <f t="shared" si="46"/>
        <v>0</v>
      </c>
      <c r="AT38" s="377">
        <f>SUBTOTAL(9,AT24:AT37)</f>
        <v>0</v>
      </c>
      <c r="AV38" s="377">
        <f t="shared" si="44"/>
        <v>0</v>
      </c>
      <c r="AW38" s="377">
        <f t="shared" si="44"/>
        <v>302.76387583333332</v>
      </c>
      <c r="AX38" s="377">
        <f>SUBTOTAL(9,AX24:AX37)</f>
        <v>0</v>
      </c>
      <c r="AY38" s="377">
        <f>SUBTOTAL(9,AY24:AY37)</f>
        <v>0</v>
      </c>
      <c r="AZ38" s="385">
        <f>SUBTOTAL(9,AZ24:AZ37)</f>
        <v>0.99085000000000001</v>
      </c>
      <c r="BA38" s="385">
        <f>SUBTOTAL(9,BA24:BA37)</f>
        <v>0</v>
      </c>
      <c r="BB38" s="377">
        <f>SUBTOTAL(9,BB24:BB37)</f>
        <v>0</v>
      </c>
    </row>
    <row r="39" spans="2:154" s="297" customFormat="1" ht="12.75" customHeight="1" x14ac:dyDescent="0.3">
      <c r="B39" s="386" t="s">
        <v>2227</v>
      </c>
      <c r="C39" s="366"/>
      <c r="D39" s="365"/>
      <c r="E39" s="361">
        <v>0</v>
      </c>
      <c r="F39" s="361">
        <v>0</v>
      </c>
      <c r="G39" s="361">
        <v>0</v>
      </c>
      <c r="H39" s="361">
        <v>0</v>
      </c>
      <c r="I39" s="361">
        <v>0</v>
      </c>
      <c r="J39" s="361">
        <v>0</v>
      </c>
      <c r="K39" s="361">
        <v>0</v>
      </c>
      <c r="L39" s="361">
        <v>0</v>
      </c>
      <c r="M39" s="361">
        <v>0</v>
      </c>
      <c r="N39" s="361">
        <v>0</v>
      </c>
      <c r="O39" s="361">
        <v>0</v>
      </c>
      <c r="P39" s="361">
        <v>0</v>
      </c>
      <c r="Q39" s="373">
        <v>0</v>
      </c>
      <c r="R39" s="361">
        <v>0</v>
      </c>
      <c r="S39" s="361">
        <v>0</v>
      </c>
      <c r="T39" s="361">
        <v>0</v>
      </c>
      <c r="U39" s="361">
        <v>0</v>
      </c>
      <c r="V39" s="361">
        <v>0</v>
      </c>
      <c r="W39" s="361">
        <v>0</v>
      </c>
      <c r="X39" s="361">
        <v>0</v>
      </c>
      <c r="Y39" s="361">
        <v>0</v>
      </c>
      <c r="Z39" s="361">
        <v>-1216.97911</v>
      </c>
      <c r="AA39" s="361">
        <v>0</v>
      </c>
      <c r="AB39" s="361">
        <f>-2885.70051-Z39</f>
        <v>-1668.7214000000001</v>
      </c>
      <c r="AC39" s="373">
        <v>0</v>
      </c>
      <c r="AD39" s="361">
        <v>0</v>
      </c>
      <c r="AE39" s="361">
        <v>0</v>
      </c>
      <c r="AF39" s="361">
        <v>0</v>
      </c>
      <c r="AG39" s="361">
        <v>0</v>
      </c>
      <c r="AH39" s="361">
        <v>0</v>
      </c>
      <c r="AI39" s="361">
        <v>0</v>
      </c>
      <c r="AJ39" s="361">
        <v>0</v>
      </c>
      <c r="AK39" s="361">
        <v>0</v>
      </c>
      <c r="AL39" s="361">
        <v>0</v>
      </c>
      <c r="AM39" s="361">
        <v>0</v>
      </c>
      <c r="AN39" s="1461">
        <v>0</v>
      </c>
      <c r="AO39" s="361">
        <v>0</v>
      </c>
      <c r="AP39" s="361">
        <v>0</v>
      </c>
      <c r="AQ39" s="361">
        <v>0</v>
      </c>
      <c r="AR39" s="361">
        <v>0</v>
      </c>
      <c r="AS39" s="361">
        <v>0</v>
      </c>
      <c r="AT39" s="361">
        <v>0</v>
      </c>
      <c r="AU39" s="292"/>
      <c r="AV39" s="353">
        <f>AVERAGE(E39:P39)</f>
        <v>0</v>
      </c>
      <c r="AW39" s="353">
        <f>AVERAGE(Q39:AB39)</f>
        <v>-240.4750425</v>
      </c>
      <c r="AX39" s="353">
        <f>AVERAGE(AC39:AN39)</f>
        <v>0</v>
      </c>
      <c r="AY39" s="353">
        <f>AVERAGE(W39:AH39)</f>
        <v>-240.4750425</v>
      </c>
      <c r="AZ39" s="836">
        <f>AVERAGE(Z39:AH39)</f>
        <v>-320.63339000000002</v>
      </c>
      <c r="BA39" s="836">
        <f>AVERAGE(AC39:AH39)</f>
        <v>0</v>
      </c>
      <c r="BB39" s="353">
        <f>AVERAGE(AF39:AH39)</f>
        <v>0</v>
      </c>
      <c r="BC39" s="292"/>
      <c r="BD39" s="292"/>
      <c r="BE39" s="292"/>
      <c r="BF39" s="292"/>
      <c r="BG39" s="292"/>
      <c r="BH39" s="292"/>
      <c r="BI39" s="292"/>
      <c r="BJ39" s="292"/>
      <c r="BK39" s="292"/>
      <c r="BL39" s="292"/>
      <c r="BM39" s="292"/>
      <c r="BN39" s="292"/>
      <c r="BO39" s="292"/>
      <c r="BP39" s="292"/>
      <c r="BQ39" s="292"/>
      <c r="BR39" s="292"/>
      <c r="BS39" s="292"/>
      <c r="BT39" s="292"/>
      <c r="BU39" s="292"/>
      <c r="BV39" s="292"/>
      <c r="BW39" s="292"/>
      <c r="BX39" s="292"/>
      <c r="BY39" s="292"/>
      <c r="BZ39" s="292"/>
      <c r="CA39" s="292"/>
      <c r="CB39" s="292"/>
      <c r="CC39" s="292"/>
      <c r="CD39" s="292"/>
      <c r="CE39" s="292"/>
      <c r="CF39" s="292"/>
      <c r="CG39" s="292"/>
      <c r="CH39" s="292"/>
      <c r="CI39" s="292"/>
      <c r="CJ39" s="292"/>
      <c r="CK39" s="292"/>
      <c r="CL39" s="292"/>
      <c r="CM39" s="292"/>
      <c r="CN39" s="292"/>
      <c r="CO39" s="292"/>
      <c r="CP39" s="292"/>
      <c r="CQ39" s="292"/>
      <c r="CR39" s="292"/>
      <c r="CS39" s="292"/>
      <c r="CT39" s="292"/>
      <c r="CU39" s="292"/>
      <c r="CV39" s="292"/>
      <c r="CW39" s="292"/>
      <c r="CX39" s="292"/>
      <c r="CY39" s="292"/>
      <c r="CZ39" s="292"/>
      <c r="DA39" s="292"/>
      <c r="DB39" s="292"/>
      <c r="DC39" s="292"/>
      <c r="DD39" s="292"/>
    </row>
    <row r="40" spans="2:154" s="360" customFormat="1" ht="12.75" customHeight="1" x14ac:dyDescent="0.3">
      <c r="B40" s="388" t="s">
        <v>2228</v>
      </c>
      <c r="C40" s="378"/>
      <c r="D40" s="379"/>
      <c r="E40" s="367">
        <f t="shared" ref="E40:AW40" si="47">SUBTOTAL(9,E24:E39)</f>
        <v>0</v>
      </c>
      <c r="F40" s="367">
        <f t="shared" si="47"/>
        <v>0</v>
      </c>
      <c r="G40" s="367">
        <f t="shared" si="47"/>
        <v>0</v>
      </c>
      <c r="H40" s="367">
        <f t="shared" si="47"/>
        <v>0</v>
      </c>
      <c r="I40" s="367">
        <f t="shared" si="47"/>
        <v>0</v>
      </c>
      <c r="J40" s="367">
        <f t="shared" si="47"/>
        <v>0</v>
      </c>
      <c r="K40" s="367">
        <f t="shared" si="47"/>
        <v>0</v>
      </c>
      <c r="L40" s="367">
        <f t="shared" si="47"/>
        <v>0</v>
      </c>
      <c r="M40" s="367">
        <f t="shared" si="47"/>
        <v>0</v>
      </c>
      <c r="N40" s="367">
        <f t="shared" si="47"/>
        <v>0</v>
      </c>
      <c r="O40" s="367">
        <f t="shared" si="47"/>
        <v>0</v>
      </c>
      <c r="P40" s="367">
        <f t="shared" si="47"/>
        <v>0</v>
      </c>
      <c r="Q40" s="374">
        <f t="shared" si="47"/>
        <v>0</v>
      </c>
      <c r="R40" s="367">
        <f t="shared" si="47"/>
        <v>0</v>
      </c>
      <c r="S40" s="367">
        <f t="shared" si="47"/>
        <v>0</v>
      </c>
      <c r="T40" s="367">
        <f t="shared" si="47"/>
        <v>0</v>
      </c>
      <c r="U40" s="367">
        <f t="shared" si="47"/>
        <v>0</v>
      </c>
      <c r="V40" s="367">
        <f t="shared" si="47"/>
        <v>0</v>
      </c>
      <c r="W40" s="367">
        <f t="shared" si="47"/>
        <v>413.07038</v>
      </c>
      <c r="X40" s="367">
        <f t="shared" si="47"/>
        <v>1535.8205200000002</v>
      </c>
      <c r="Y40" s="367">
        <f t="shared" si="47"/>
        <v>589.35115999999994</v>
      </c>
      <c r="Z40" s="367">
        <f t="shared" si="47"/>
        <v>-141.87166000000002</v>
      </c>
      <c r="AA40" s="367">
        <f t="shared" si="47"/>
        <v>-31.219000000000001</v>
      </c>
      <c r="AB40" s="367">
        <f t="shared" si="47"/>
        <v>-1617.6854000000001</v>
      </c>
      <c r="AC40" s="374">
        <f t="shared" ref="AC40:AH40" si="48">SUBTOTAL(9,AC24:AC39)</f>
        <v>0</v>
      </c>
      <c r="AD40" s="367">
        <f t="shared" si="48"/>
        <v>0</v>
      </c>
      <c r="AE40" s="367">
        <f t="shared" si="48"/>
        <v>0</v>
      </c>
      <c r="AF40" s="367">
        <f t="shared" si="48"/>
        <v>0</v>
      </c>
      <c r="AG40" s="367">
        <f t="shared" si="48"/>
        <v>0</v>
      </c>
      <c r="AH40" s="367">
        <f t="shared" si="48"/>
        <v>0</v>
      </c>
      <c r="AI40" s="367">
        <f t="shared" ref="AI40:AS40" si="49">SUBTOTAL(9,AI24:AI39)</f>
        <v>0</v>
      </c>
      <c r="AJ40" s="367">
        <f t="shared" si="49"/>
        <v>0</v>
      </c>
      <c r="AK40" s="367">
        <f t="shared" si="49"/>
        <v>0</v>
      </c>
      <c r="AL40" s="367">
        <f t="shared" si="49"/>
        <v>0</v>
      </c>
      <c r="AM40" s="367">
        <f t="shared" si="49"/>
        <v>0</v>
      </c>
      <c r="AN40" s="1450">
        <f t="shared" si="49"/>
        <v>0</v>
      </c>
      <c r="AO40" s="367">
        <f t="shared" si="49"/>
        <v>0</v>
      </c>
      <c r="AP40" s="367">
        <f t="shared" si="49"/>
        <v>0</v>
      </c>
      <c r="AQ40" s="367">
        <f t="shared" si="49"/>
        <v>0</v>
      </c>
      <c r="AR40" s="367">
        <f t="shared" si="49"/>
        <v>0</v>
      </c>
      <c r="AS40" s="367">
        <f t="shared" si="49"/>
        <v>0</v>
      </c>
      <c r="AT40" s="367">
        <f>SUBTOTAL(9,AT24:AT39)</f>
        <v>0</v>
      </c>
      <c r="AV40" s="367">
        <f t="shared" si="47"/>
        <v>0</v>
      </c>
      <c r="AW40" s="367">
        <f t="shared" si="47"/>
        <v>62.288833333333315</v>
      </c>
      <c r="AX40" s="367">
        <f>SUBTOTAL(9,AX24:AX39)</f>
        <v>0</v>
      </c>
      <c r="AY40" s="367">
        <f>SUBTOTAL(9,AY24:AY39)</f>
        <v>-240.4750425</v>
      </c>
      <c r="AZ40" s="374">
        <f>SUBTOTAL(9,AZ24:AZ39)</f>
        <v>-319.64254</v>
      </c>
      <c r="BA40" s="374">
        <f>SUBTOTAL(9,BA24:BA39)</f>
        <v>0</v>
      </c>
      <c r="BB40" s="367">
        <f>SUBTOTAL(9,BB24:BB39)</f>
        <v>0</v>
      </c>
    </row>
    <row r="41" spans="2:154" s="292" customFormat="1" ht="14.25" customHeight="1" outlineLevel="1" x14ac:dyDescent="0.3">
      <c r="B41" s="380" t="s">
        <v>2079</v>
      </c>
      <c r="C41" s="380"/>
      <c r="D41" s="380"/>
      <c r="E41" s="381">
        <v>0</v>
      </c>
      <c r="F41" s="381">
        <v>0</v>
      </c>
      <c r="G41" s="381">
        <v>0</v>
      </c>
      <c r="H41" s="381">
        <v>0</v>
      </c>
      <c r="I41" s="381">
        <v>0</v>
      </c>
      <c r="J41" s="381">
        <v>0</v>
      </c>
      <c r="K41" s="381">
        <v>0</v>
      </c>
      <c r="L41" s="381">
        <v>0</v>
      </c>
      <c r="M41" s="381">
        <v>0</v>
      </c>
      <c r="N41" s="381">
        <v>0</v>
      </c>
      <c r="O41" s="381">
        <v>0</v>
      </c>
      <c r="P41" s="381">
        <v>0</v>
      </c>
      <c r="Q41" s="381">
        <v>0</v>
      </c>
      <c r="R41" s="381">
        <v>0</v>
      </c>
      <c r="S41" s="381">
        <v>0</v>
      </c>
      <c r="T41" s="381">
        <v>0</v>
      </c>
      <c r="U41" s="381">
        <v>0</v>
      </c>
      <c r="V41" s="381">
        <v>0</v>
      </c>
      <c r="W41" s="381">
        <v>413.07038</v>
      </c>
      <c r="X41" s="381">
        <v>1535.8205200000002</v>
      </c>
      <c r="Y41" s="381">
        <v>589.35115999999994</v>
      </c>
      <c r="Z41" s="381">
        <v>-141.87166000000002</v>
      </c>
      <c r="AA41" s="381">
        <v>-31.219000000000001</v>
      </c>
      <c r="AB41" s="381">
        <v>-1617.6854000000001</v>
      </c>
      <c r="AC41" s="381"/>
      <c r="AD41" s="381"/>
      <c r="AE41" s="381"/>
      <c r="AF41" s="381"/>
      <c r="AG41" s="381"/>
      <c r="AH41" s="381"/>
      <c r="AI41" s="381"/>
      <c r="AJ41" s="381"/>
      <c r="AK41" s="381"/>
      <c r="AL41" s="381"/>
      <c r="AM41" s="381"/>
      <c r="AN41" s="381"/>
      <c r="AO41" s="381"/>
      <c r="AP41" s="381"/>
      <c r="AQ41" s="381"/>
      <c r="AR41" s="381"/>
      <c r="AS41" s="381"/>
      <c r="AT41" s="381"/>
    </row>
    <row r="42" spans="2:154" s="292" customFormat="1" ht="14.25" customHeight="1" outlineLevel="1" x14ac:dyDescent="0.3">
      <c r="B42" s="382" t="s">
        <v>1939</v>
      </c>
      <c r="C42" s="382"/>
      <c r="D42" s="382"/>
      <c r="E42" s="383">
        <f>ROUND(E40-E41,0)</f>
        <v>0</v>
      </c>
      <c r="F42" s="383">
        <f t="shared" ref="F42:AB42" si="50">ROUND(F40-F41,0)</f>
        <v>0</v>
      </c>
      <c r="G42" s="383">
        <f t="shared" si="50"/>
        <v>0</v>
      </c>
      <c r="H42" s="383">
        <f t="shared" si="50"/>
        <v>0</v>
      </c>
      <c r="I42" s="383">
        <f t="shared" si="50"/>
        <v>0</v>
      </c>
      <c r="J42" s="383">
        <f t="shared" si="50"/>
        <v>0</v>
      </c>
      <c r="K42" s="383">
        <f t="shared" si="50"/>
        <v>0</v>
      </c>
      <c r="L42" s="383">
        <f t="shared" si="50"/>
        <v>0</v>
      </c>
      <c r="M42" s="383">
        <f t="shared" si="50"/>
        <v>0</v>
      </c>
      <c r="N42" s="383">
        <f t="shared" si="50"/>
        <v>0</v>
      </c>
      <c r="O42" s="383">
        <f t="shared" si="50"/>
        <v>0</v>
      </c>
      <c r="P42" s="383">
        <f t="shared" si="50"/>
        <v>0</v>
      </c>
      <c r="Q42" s="383">
        <f t="shared" si="50"/>
        <v>0</v>
      </c>
      <c r="R42" s="383">
        <f t="shared" si="50"/>
        <v>0</v>
      </c>
      <c r="S42" s="383">
        <f t="shared" si="50"/>
        <v>0</v>
      </c>
      <c r="T42" s="383">
        <f t="shared" si="50"/>
        <v>0</v>
      </c>
      <c r="U42" s="383">
        <f t="shared" si="50"/>
        <v>0</v>
      </c>
      <c r="V42" s="383">
        <f t="shared" si="50"/>
        <v>0</v>
      </c>
      <c r="W42" s="383">
        <f t="shared" si="50"/>
        <v>0</v>
      </c>
      <c r="X42" s="383">
        <f t="shared" si="50"/>
        <v>0</v>
      </c>
      <c r="Y42" s="383">
        <f t="shared" si="50"/>
        <v>0</v>
      </c>
      <c r="Z42" s="383">
        <f t="shared" si="50"/>
        <v>0</v>
      </c>
      <c r="AA42" s="383">
        <f t="shared" si="50"/>
        <v>0</v>
      </c>
      <c r="AB42" s="383">
        <f t="shared" si="50"/>
        <v>0</v>
      </c>
      <c r="AC42" s="383">
        <f t="shared" ref="AC42:AH42" si="51">ROUND(AC40-AC41,0)</f>
        <v>0</v>
      </c>
      <c r="AD42" s="383">
        <f t="shared" si="51"/>
        <v>0</v>
      </c>
      <c r="AE42" s="383">
        <f t="shared" si="51"/>
        <v>0</v>
      </c>
      <c r="AF42" s="383">
        <f t="shared" si="51"/>
        <v>0</v>
      </c>
      <c r="AG42" s="383">
        <f t="shared" si="51"/>
        <v>0</v>
      </c>
      <c r="AH42" s="383">
        <f t="shared" si="51"/>
        <v>0</v>
      </c>
      <c r="AI42" s="383">
        <f t="shared" ref="AI42:AS42" si="52">ROUND(AI40-AI41,0)</f>
        <v>0</v>
      </c>
      <c r="AJ42" s="383">
        <f t="shared" si="52"/>
        <v>0</v>
      </c>
      <c r="AK42" s="383">
        <f t="shared" si="52"/>
        <v>0</v>
      </c>
      <c r="AL42" s="383">
        <f t="shared" si="52"/>
        <v>0</v>
      </c>
      <c r="AM42" s="383">
        <f t="shared" si="52"/>
        <v>0</v>
      </c>
      <c r="AN42" s="383">
        <f t="shared" si="52"/>
        <v>0</v>
      </c>
      <c r="AO42" s="383">
        <f t="shared" si="52"/>
        <v>0</v>
      </c>
      <c r="AP42" s="383">
        <f t="shared" si="52"/>
        <v>0</v>
      </c>
      <c r="AQ42" s="383">
        <f t="shared" si="52"/>
        <v>0</v>
      </c>
      <c r="AR42" s="383">
        <f t="shared" si="52"/>
        <v>0</v>
      </c>
      <c r="AS42" s="383">
        <f t="shared" si="52"/>
        <v>0</v>
      </c>
      <c r="AT42" s="383">
        <f>ROUND(AT40-AT41,0)</f>
        <v>0</v>
      </c>
    </row>
    <row r="43" spans="2:154" ht="14.25" customHeight="1" x14ac:dyDescent="0.3">
      <c r="E43" s="293"/>
      <c r="F43" s="293"/>
      <c r="G43" s="293"/>
      <c r="H43" s="293"/>
      <c r="I43" s="293"/>
      <c r="J43" s="293"/>
      <c r="K43" s="293"/>
      <c r="L43" s="293"/>
      <c r="M43" s="293"/>
      <c r="N43" s="293"/>
      <c r="O43" s="293"/>
      <c r="P43" s="293"/>
      <c r="AB43" s="293"/>
    </row>
    <row r="44" spans="2:154" ht="14.25" customHeight="1" x14ac:dyDescent="0.3">
      <c r="E44" s="293"/>
      <c r="F44" s="293"/>
      <c r="G44" s="293"/>
      <c r="H44" s="293"/>
      <c r="I44" s="293"/>
      <c r="J44" s="293"/>
      <c r="K44" s="293"/>
      <c r="L44" s="293"/>
      <c r="M44" s="293"/>
      <c r="N44" s="293"/>
      <c r="O44" s="293"/>
      <c r="P44" s="293"/>
      <c r="AB44" s="293"/>
    </row>
    <row r="45" spans="2:154" ht="14.25" customHeight="1" x14ac:dyDescent="0.3">
      <c r="E45" s="293"/>
      <c r="F45" s="293"/>
      <c r="G45" s="293"/>
      <c r="H45" s="293"/>
      <c r="I45" s="293"/>
      <c r="J45" s="293"/>
      <c r="K45" s="293"/>
      <c r="L45" s="293"/>
      <c r="M45" s="293"/>
      <c r="N45" s="293"/>
      <c r="O45" s="293"/>
      <c r="P45" s="293"/>
      <c r="AB45" s="293"/>
    </row>
    <row r="46" spans="2:154" ht="14.25" customHeight="1" x14ac:dyDescent="0.3">
      <c r="E46" s="293"/>
      <c r="F46" s="293"/>
      <c r="G46" s="293"/>
      <c r="H46" s="293"/>
      <c r="I46" s="293"/>
      <c r="J46" s="293"/>
      <c r="K46" s="293"/>
      <c r="L46" s="293"/>
      <c r="M46" s="293"/>
      <c r="N46" s="293"/>
      <c r="O46" s="293"/>
      <c r="P46" s="293"/>
      <c r="AB46" s="293"/>
    </row>
    <row r="47" spans="2:154" ht="14.25" customHeight="1" x14ac:dyDescent="0.3">
      <c r="E47" s="293"/>
      <c r="F47" s="293"/>
      <c r="G47" s="293"/>
      <c r="H47" s="293"/>
      <c r="I47" s="293"/>
      <c r="J47" s="293"/>
      <c r="K47" s="293"/>
      <c r="L47" s="293"/>
      <c r="M47" s="293"/>
      <c r="N47" s="293"/>
      <c r="O47" s="293"/>
      <c r="P47" s="293"/>
      <c r="AB47" s="293"/>
    </row>
    <row r="48" spans="2:154" ht="14.25" customHeight="1" x14ac:dyDescent="0.3">
      <c r="E48" s="293"/>
      <c r="F48" s="293"/>
      <c r="G48" s="293"/>
      <c r="H48" s="293"/>
      <c r="I48" s="293"/>
      <c r="J48" s="293"/>
      <c r="K48" s="293"/>
      <c r="L48" s="293"/>
      <c r="M48" s="293"/>
      <c r="N48" s="293"/>
      <c r="O48" s="293"/>
      <c r="P48" s="293"/>
      <c r="AB48" s="293"/>
      <c r="CK48" s="291" t="e">
        <f>SUMIFS(EBITDA_db!#REF!,EBITDA_db!$G:$G,$A$1)-SUMIFS(EBITDA_db!#REF!,EBITDA_db!$G:$G,$A$1)</f>
        <v>#REF!</v>
      </c>
      <c r="CL48" s="291" t="e">
        <f>SUMIFS(EBITDA_db!#REF!,EBITDA_db!$G:$G,$A$1)</f>
        <v>#REF!</v>
      </c>
      <c r="CM48" s="291" t="e">
        <f>SUMIFS(EBITDA_db!#REF!,EBITDA_db!$G:$G,$A$1)</f>
        <v>#REF!</v>
      </c>
      <c r="CN48" s="291" t="e">
        <f>SUMIFS(EBITDA_db!#REF!,EBITDA_db!$G:$G,$A$1)</f>
        <v>#REF!</v>
      </c>
      <c r="CO48" s="291" t="e">
        <f>SUMIFS(EBITDA_db!#REF!,EBITDA_db!$G:$G,$A$1)</f>
        <v>#REF!</v>
      </c>
      <c r="CP48" s="291" t="e">
        <f>SUMIFS(EBITDA_db!#REF!,EBITDA_db!$G:$G,$A$1)</f>
        <v>#REF!</v>
      </c>
      <c r="CQ48" s="291" t="e">
        <f>SUMIFS(EBITDA_db!#REF!,EBITDA_db!$G:$G,$A$1)</f>
        <v>#REF!</v>
      </c>
      <c r="CR48" s="291" t="e">
        <f>SUMIFS(EBITDA_db!#REF!,EBITDA_db!$G:$G,$A$1)</f>
        <v>#REF!</v>
      </c>
      <c r="CS48" s="291" t="e">
        <f>SUMIFS(EBITDA_db!#REF!,EBITDA_db!$G:$G,$A$1)</f>
        <v>#REF!</v>
      </c>
      <c r="CT48" s="291" t="e">
        <f>SUMIFS(EBITDA_db!#REF!,EBITDA_db!$G:$G,$A$1)</f>
        <v>#REF!</v>
      </c>
      <c r="CU48" s="291" t="e">
        <f>SUMIFS(EBITDA_db!#REF!,EBITDA_db!$G:$G,$A$1)</f>
        <v>#REF!</v>
      </c>
      <c r="CV48" s="291" t="e">
        <f>SUMIFS(EBITDA_db!#REF!,EBITDA_db!$G:$G,$A$1)</f>
        <v>#REF!</v>
      </c>
      <c r="CW48" s="291" t="e">
        <f>SUMIFS(EBITDA_db!#REF!,EBITDA_db!$G:$G,$A$1)</f>
        <v>#REF!</v>
      </c>
      <c r="CX48" s="291" t="e">
        <f>SUMIFS(EBITDA_db!#REF!,EBITDA_db!$G:$G,$A$1)</f>
        <v>#REF!</v>
      </c>
      <c r="CY48" s="291" t="e">
        <f>SUMIFS(EBITDA_db!#REF!,EBITDA_db!$G:$G,$A$1)</f>
        <v>#REF!</v>
      </c>
      <c r="CZ48" s="291" t="e">
        <f>SUMIFS(EBITDA_db!#REF!,EBITDA_db!$G:$G,$A$1)</f>
        <v>#REF!</v>
      </c>
      <c r="DA48" s="291" t="e">
        <f>SUMIFS(EBITDA_db!#REF!,EBITDA_db!$G:$G,$A$1)</f>
        <v>#REF!</v>
      </c>
      <c r="DB48" s="291" t="e">
        <f>SUMIFS(EBITDA_db!#REF!,EBITDA_db!$G:$G,$A$1)</f>
        <v>#REF!</v>
      </c>
      <c r="DC48" s="291" t="e">
        <f>SUMIFS(EBITDA_db!#REF!,EBITDA_db!$G:$G,$A$1)</f>
        <v>#REF!</v>
      </c>
      <c r="DD48" s="291" t="e">
        <f>SUMIFS(EBITDA_db!#REF!,EBITDA_db!$G:$G,$A$1)</f>
        <v>#REF!</v>
      </c>
      <c r="DE48" s="291" t="e">
        <f>SUMIFS(EBITDA_db!#REF!,EBITDA_db!$G:$G,$A$1)</f>
        <v>#REF!</v>
      </c>
      <c r="DF48" s="291" t="e">
        <f>SUMIFS(EBITDA_db!#REF!,EBITDA_db!$G:$G,$A$1)</f>
        <v>#REF!</v>
      </c>
      <c r="DG48" s="291" t="e">
        <f>SUMIFS(EBITDA_db!#REF!,EBITDA_db!$G:$G,$A$1)</f>
        <v>#REF!</v>
      </c>
      <c r="DH48" s="291" t="e">
        <f>SUMIFS(EBITDA_db!#REF!,EBITDA_db!$G:$G,$A$1)</f>
        <v>#REF!</v>
      </c>
      <c r="DI48" s="291" t="e">
        <f>SUMIFS(EBITDA_db!#REF!,EBITDA_db!$G:$G,$A$1)</f>
        <v>#REF!</v>
      </c>
      <c r="DJ48" s="291" t="e">
        <f>SUMIFS(EBITDA_db!#REF!,EBITDA_db!$G:$G,$A$1)</f>
        <v>#REF!</v>
      </c>
      <c r="DK48" s="291" t="e">
        <f>SUMIFS(EBITDA_db!#REF!,EBITDA_db!$G:$G,$A$1)</f>
        <v>#REF!</v>
      </c>
      <c r="DL48" s="291" t="e">
        <f>SUMIFS(EBITDA_db!#REF!,EBITDA_db!$G:$G,$A$1)</f>
        <v>#REF!</v>
      </c>
      <c r="DM48" s="291" t="e">
        <f>SUMIFS(EBITDA_db!#REF!,EBITDA_db!$G:$G,$A$1)</f>
        <v>#REF!</v>
      </c>
      <c r="DN48" s="291" t="e">
        <f>SUMIFS(EBITDA_db!#REF!,EBITDA_db!$G:$G,$A$1)</f>
        <v>#REF!</v>
      </c>
      <c r="DO48" s="291" t="e">
        <f>SUMIFS(EBITDA_db!#REF!,EBITDA_db!$G:$G,$A$1)</f>
        <v>#REF!</v>
      </c>
      <c r="DP48" s="291" t="e">
        <f>SUMIFS(EBITDA_db!#REF!,EBITDA_db!$G:$G,$A$1)</f>
        <v>#REF!</v>
      </c>
      <c r="DQ48" s="291" t="e">
        <f>SUMIFS(EBITDA_db!#REF!,EBITDA_db!$G:$G,$A$1)</f>
        <v>#REF!</v>
      </c>
      <c r="DR48" s="291" t="e">
        <f>SUMIFS(EBITDA_db!#REF!,EBITDA_db!$G:$G,$A$1)</f>
        <v>#REF!</v>
      </c>
      <c r="DS48" s="291" t="e">
        <f>SUMIFS(EBITDA_db!#REF!,EBITDA_db!$G:$G,$A$1)</f>
        <v>#REF!</v>
      </c>
      <c r="DT48" s="291" t="e">
        <f>SUMIFS(EBITDA_db!#REF!,EBITDA_db!$G:$G,$A$1)</f>
        <v>#REF!</v>
      </c>
      <c r="DU48" s="291">
        <f>SUMIFS(EBITDA_db!M:M,EBITDA_db!$G:$G,$A$1)</f>
        <v>0</v>
      </c>
      <c r="DV48" s="291">
        <f>SUMIFS(EBITDA_db!N:N,EBITDA_db!$G:$G,$A$1)</f>
        <v>0</v>
      </c>
      <c r="DW48" s="291">
        <f>SUMIFS(EBITDA_db!O:O,EBITDA_db!$G:$G,$A$1)</f>
        <v>0</v>
      </c>
      <c r="DX48" s="291">
        <f>SUMIFS(EBITDA_db!P:P,EBITDA_db!$G:$G,$A$1)</f>
        <v>0</v>
      </c>
      <c r="DY48" s="291">
        <f>SUMIFS(EBITDA_db!Q:Q,EBITDA_db!$G:$G,$A$1)</f>
        <v>0</v>
      </c>
      <c r="DZ48" s="291">
        <f>SUMIFS(EBITDA_db!R:R,EBITDA_db!$G:$G,$A$1)</f>
        <v>0</v>
      </c>
      <c r="EA48" s="291">
        <f>SUMIFS(EBITDA_db!S:S,EBITDA_db!$G:$G,$A$1)</f>
        <v>0</v>
      </c>
      <c r="EB48" s="291">
        <f>SUMIFS(EBITDA_db!T:T,EBITDA_db!$G:$G,$A$1)</f>
        <v>0</v>
      </c>
      <c r="EC48" s="291">
        <f>SUMIFS(EBITDA_db!U:U,EBITDA_db!$G:$G,$A$1)</f>
        <v>0</v>
      </c>
      <c r="ED48" s="291">
        <f>SUMIFS(EBITDA_db!V:V,EBITDA_db!$G:$G,$A$1)</f>
        <v>0</v>
      </c>
      <c r="EE48" s="291">
        <f>SUMIFS(EBITDA_db!W:W,EBITDA_db!$G:$G,$A$1)</f>
        <v>0</v>
      </c>
      <c r="EF48" s="291">
        <f>SUMIFS(EBITDA_db!X:X,EBITDA_db!$G:$G,$A$1)</f>
        <v>0</v>
      </c>
      <c r="EG48" s="291">
        <f>SUMIFS(EBITDA_db!Y:Y,EBITDA_db!$G:$G,$A$1)</f>
        <v>0</v>
      </c>
      <c r="EH48" s="291">
        <f>SUMIFS(EBITDA_db!Z:Z,EBITDA_db!$G:$G,$A$1)</f>
        <v>0</v>
      </c>
      <c r="EI48" s="291">
        <f>SUMIFS(EBITDA_db!AA:AA,EBITDA_db!$G:$G,$A$1)</f>
        <v>0</v>
      </c>
      <c r="EJ48" s="291">
        <f>SUMIFS(EBITDA_db!AB:AB,EBITDA_db!$G:$G,$A$1)</f>
        <v>0</v>
      </c>
      <c r="EK48" s="291">
        <f>SUMIFS(EBITDA_db!AC:AC,EBITDA_db!$G:$G,$A$1)</f>
        <v>0</v>
      </c>
      <c r="EL48" s="291">
        <f>SUMIFS(EBITDA_db!AD:AD,EBITDA_db!$G:$G,$A$1)</f>
        <v>0</v>
      </c>
      <c r="EM48" s="291">
        <f>SUMIFS(EBITDA_db!AE:AE,EBITDA_db!$G:$G,$A$1)</f>
        <v>0</v>
      </c>
      <c r="EN48" s="291">
        <f>SUMIFS(EBITDA_db!AF:AF,EBITDA_db!$G:$G,$A$1)</f>
        <v>0</v>
      </c>
      <c r="EO48" s="291">
        <f>SUMIFS(EBITDA_db!AG:AG,EBITDA_db!$G:$G,$A$1)</f>
        <v>0</v>
      </c>
      <c r="EP48" s="291">
        <f>SUMIFS(EBITDA_db!AH:AH,EBITDA_db!$G:$G,$A$1)</f>
        <v>0</v>
      </c>
      <c r="EQ48" s="291">
        <f>SUMIFS(EBITDA_db!AI:AI,EBITDA_db!$G:$G,$A$1)</f>
        <v>0</v>
      </c>
      <c r="ER48" s="291">
        <f>SUMIFS(EBITDA_db!AJ:AJ,EBITDA_db!$G:$G,$A$1)</f>
        <v>0</v>
      </c>
      <c r="ES48" s="291">
        <f>SUMIFS(EBITDA_db!AK:AK,EBITDA_db!$G:$G,$A$1)</f>
        <v>0</v>
      </c>
      <c r="ET48" s="291">
        <f>SUMIFS(EBITDA_db!AL:AL,EBITDA_db!$G:$G,$A$1)</f>
        <v>0</v>
      </c>
      <c r="EU48" s="291">
        <f>SUMIFS(EBITDA_db!AM:AM,EBITDA_db!$G:$G,$A$1)</f>
        <v>0</v>
      </c>
      <c r="EV48" s="291">
        <f>SUMIFS(EBITDA_db!AN:AN,EBITDA_db!$G:$G,$A$1)</f>
        <v>0</v>
      </c>
      <c r="EW48" s="291">
        <f>SUMIFS(EBITDA_db!AO:AO,EBITDA_db!$G:$G,$A$1)</f>
        <v>0</v>
      </c>
      <c r="EX48" s="291">
        <f>SUMIFS(EBITDA_db!AP:AP,EBITDA_db!$G:$G,$A$1)</f>
        <v>0</v>
      </c>
    </row>
    <row r="49" spans="5:230" ht="14.25" customHeight="1" x14ac:dyDescent="0.3">
      <c r="E49" s="293"/>
      <c r="F49" s="293"/>
      <c r="G49" s="293"/>
      <c r="H49" s="293"/>
      <c r="I49" s="293"/>
      <c r="J49" s="293"/>
      <c r="K49" s="293"/>
      <c r="L49" s="293"/>
      <c r="M49" s="293"/>
      <c r="N49" s="293"/>
      <c r="O49" s="293"/>
      <c r="P49" s="293"/>
      <c r="AB49" s="293"/>
      <c r="CV49" s="291" t="e">
        <f>ROUND(CV38-CV48,0)</f>
        <v>#REF!</v>
      </c>
    </row>
    <row r="50" spans="5:230" ht="14.25" customHeight="1" x14ac:dyDescent="0.3">
      <c r="E50" s="293"/>
      <c r="F50" s="293"/>
      <c r="G50" s="293"/>
      <c r="H50" s="293"/>
      <c r="I50" s="293"/>
      <c r="J50" s="293"/>
      <c r="K50" s="293"/>
      <c r="L50" s="293"/>
      <c r="M50" s="293"/>
      <c r="N50" s="293"/>
      <c r="O50" s="293"/>
      <c r="P50" s="293"/>
      <c r="AB50" s="293"/>
      <c r="FI50" s="291" t="e">
        <f>+EBITDA_RGS!#REF!</f>
        <v>#REF!</v>
      </c>
      <c r="FJ50" s="291" t="e">
        <f>+EBITDA_RGS!#REF!</f>
        <v>#REF!</v>
      </c>
      <c r="FK50" s="291" t="e">
        <f>+EBITDA_RGS!#REF!</f>
        <v>#REF!</v>
      </c>
      <c r="FL50" s="291" t="e">
        <f>+EBITDA_RGS!#REF!</f>
        <v>#REF!</v>
      </c>
      <c r="FM50" s="291" t="e">
        <f>+EBITDA_RGS!#REF!</f>
        <v>#REF!</v>
      </c>
      <c r="FN50" s="291" t="e">
        <f>+EBITDA_RGS!#REF!</f>
        <v>#REF!</v>
      </c>
      <c r="FO50" s="291" t="e">
        <f>+EBITDA_RGS!#REF!</f>
        <v>#REF!</v>
      </c>
      <c r="FP50" s="291" t="e">
        <f>+EBITDA_RGS!#REF!</f>
        <v>#REF!</v>
      </c>
      <c r="FQ50" s="291" t="e">
        <f>+EBITDA_RGS!#REF!</f>
        <v>#REF!</v>
      </c>
      <c r="FR50" s="291" t="e">
        <f>+EBITDA_RGS!#REF!</f>
        <v>#REF!</v>
      </c>
      <c r="FS50" s="291" t="e">
        <f>+EBITDA_RGS!#REF!</f>
        <v>#REF!</v>
      </c>
      <c r="FT50" s="291" t="e">
        <f>+EBITDA_RGS!#REF!</f>
        <v>#REF!</v>
      </c>
      <c r="FU50" s="291" t="e">
        <f>+EBITDA_RGS!#REF!</f>
        <v>#REF!</v>
      </c>
      <c r="FV50" s="291" t="e">
        <f>+EBITDA_RGS!#REF!</f>
        <v>#REF!</v>
      </c>
      <c r="FW50" s="291" t="e">
        <f>+EBITDA_RGS!#REF!</f>
        <v>#REF!</v>
      </c>
      <c r="FX50" s="291" t="e">
        <f>+EBITDA_RGS!#REF!</f>
        <v>#REF!</v>
      </c>
      <c r="FY50" s="291" t="e">
        <f>+EBITDA_RGS!#REF!</f>
        <v>#REF!</v>
      </c>
      <c r="FZ50" s="291" t="e">
        <f>+EBITDA_RGS!#REF!</f>
        <v>#REF!</v>
      </c>
      <c r="GA50" s="291" t="e">
        <f>+EBITDA_RGS!#REF!</f>
        <v>#REF!</v>
      </c>
      <c r="GB50" s="291" t="e">
        <f>+EBITDA_RGS!#REF!</f>
        <v>#REF!</v>
      </c>
      <c r="GC50" s="291" t="e">
        <f>+EBITDA_RGS!#REF!</f>
        <v>#REF!</v>
      </c>
      <c r="GD50" s="291" t="e">
        <f>+EBITDA_RGS!#REF!</f>
        <v>#REF!</v>
      </c>
      <c r="GE50" s="291" t="e">
        <f>+EBITDA_RGS!#REF!</f>
        <v>#REF!</v>
      </c>
      <c r="GF50" s="291" t="e">
        <f>+EBITDA_RGS!#REF!</f>
        <v>#REF!</v>
      </c>
      <c r="GG50" s="291" t="e">
        <f>+EBITDA_RGS!#REF!</f>
        <v>#REF!</v>
      </c>
      <c r="GH50" s="291" t="e">
        <f>+EBITDA_RGS!#REF!</f>
        <v>#REF!</v>
      </c>
      <c r="GI50" s="291" t="e">
        <f>+EBITDA_RGS!#REF!</f>
        <v>#REF!</v>
      </c>
      <c r="GJ50" s="291" t="e">
        <f>+EBITDA_RGS!#REF!</f>
        <v>#REF!</v>
      </c>
      <c r="GK50" s="291" t="e">
        <f>+EBITDA_RGS!#REF!</f>
        <v>#REF!</v>
      </c>
      <c r="GL50" s="291" t="e">
        <f>+EBITDA_RGS!#REF!</f>
        <v>#REF!</v>
      </c>
      <c r="GM50" s="291" t="e">
        <f>+EBITDA_RGS!#REF!</f>
        <v>#REF!</v>
      </c>
      <c r="GN50" s="291" t="e">
        <f>+EBITDA_RGS!#REF!</f>
        <v>#REF!</v>
      </c>
      <c r="GO50" s="291" t="e">
        <f>+EBITDA_RGS!#REF!</f>
        <v>#REF!</v>
      </c>
      <c r="GP50" s="291" t="e">
        <f>+EBITDA_RGS!#REF!</f>
        <v>#REF!</v>
      </c>
      <c r="GQ50" s="291" t="e">
        <f>+EBITDA_RGS!#REF!</f>
        <v>#REF!</v>
      </c>
      <c r="GR50" s="291" t="e">
        <f>+EBITDA_RGS!#REF!</f>
        <v>#REF!</v>
      </c>
      <c r="GS50" s="291">
        <f>+EBITDA_RGS!D46</f>
        <v>5556.8502008202722</v>
      </c>
      <c r="GT50" s="291">
        <f>+EBITDA_RGS!E46</f>
        <v>5353.9235947731495</v>
      </c>
      <c r="GU50" s="291">
        <f>+EBITDA_RGS!F46</f>
        <v>4791.4802308202725</v>
      </c>
      <c r="GV50" s="291">
        <f>+EBITDA_RGS!G46</f>
        <v>5628.7392454712344</v>
      </c>
      <c r="GW50" s="291">
        <f>+EBITDA_RGS!H46</f>
        <v>4020.575580820273</v>
      </c>
      <c r="GX50" s="291">
        <f>+EBITDA_RGS!I46</f>
        <v>6688.9148354712261</v>
      </c>
      <c r="GY50" s="291">
        <f>+EBITDA_RGS!J46</f>
        <v>5137.7981608202699</v>
      </c>
      <c r="GZ50" s="291">
        <f>+EBITDA_RGS!K46</f>
        <v>7126.3278004512258</v>
      </c>
      <c r="HA50" s="291">
        <f>+EBITDA_RGS!L46</f>
        <v>7250.3444467797699</v>
      </c>
      <c r="HB50" s="291">
        <f>+EBITDA_RGS!M46</f>
        <v>5639.4340548413547</v>
      </c>
      <c r="HC50" s="291">
        <f>+EBITDA_RGS!N46</f>
        <v>8068.0792154087276</v>
      </c>
      <c r="HD50" s="291">
        <f>+EBITDA_RGS!O46</f>
        <v>6524.3263012365605</v>
      </c>
      <c r="HE50" s="291">
        <f>+EBITDA_RGS!P46</f>
        <v>7098.3889142228891</v>
      </c>
      <c r="HF50" s="291">
        <f>+EBITDA_RGS!Q46</f>
        <v>5559.5395204056831</v>
      </c>
      <c r="HG50" s="291">
        <f>+EBITDA_RGS!R46</f>
        <v>1424.9488104056725</v>
      </c>
      <c r="HH50" s="291">
        <f>+EBITDA_RGS!S46</f>
        <v>5729.5938304056845</v>
      </c>
      <c r="HI50" s="291">
        <f>+EBITDA_RGS!T46</f>
        <v>6903.9360204056857</v>
      </c>
      <c r="HJ50" s="291">
        <f>+EBITDA_RGS!U46</f>
        <v>7614.7634804056761</v>
      </c>
      <c r="HK50" s="291">
        <f>+EBITDA_RGS!V46</f>
        <v>7361.6871904056707</v>
      </c>
      <c r="HL50" s="291">
        <f>+EBITDA_RGS!W46</f>
        <v>7820.3821104056524</v>
      </c>
      <c r="HM50" s="291">
        <f>+EBITDA_RGS!X46</f>
        <v>7198.54472040569</v>
      </c>
      <c r="HN50" s="291">
        <f>+EBITDA_RGS!Y46</f>
        <v>8525.6317804056853</v>
      </c>
      <c r="HO50" s="291">
        <f>+EBITDA_RGS!Z46</f>
        <v>7131.5450004056511</v>
      </c>
      <c r="HP50" s="291">
        <f>+EBITDA_RGS!AA46</f>
        <v>5594.942670405675</v>
      </c>
      <c r="HQ50" s="291">
        <f>+EBITDA_RGS!AB46</f>
        <v>5720.5816416666876</v>
      </c>
      <c r="HR50" s="291">
        <f>+EBITDA_RGS!AC46</f>
        <v>4577.7044616666517</v>
      </c>
      <c r="HS50" s="291">
        <f>+EBITDA_RGS!AD46</f>
        <v>7585.4838516666632</v>
      </c>
      <c r="HT50" s="291">
        <f>+EBITDA_RGS!AE46</f>
        <v>6318.8387416667101</v>
      </c>
      <c r="HU50" s="291">
        <f>+EBITDA_RGS!AF46</f>
        <v>8980.6899616666688</v>
      </c>
      <c r="HV50" s="291">
        <f>+EBITDA_RGS!AG46</f>
        <v>8017.7445916666256</v>
      </c>
    </row>
    <row r="51" spans="5:230" ht="14.25" customHeight="1" x14ac:dyDescent="0.3">
      <c r="E51" s="293"/>
      <c r="F51" s="293"/>
      <c r="G51" s="293"/>
      <c r="H51" s="293"/>
      <c r="I51" s="293"/>
      <c r="J51" s="293"/>
      <c r="K51" s="293"/>
      <c r="L51" s="293"/>
      <c r="M51" s="293"/>
      <c r="N51" s="293"/>
      <c r="O51" s="293"/>
      <c r="P51" s="293"/>
      <c r="AB51" s="293"/>
    </row>
  </sheetData>
  <pageMargins left="0.55118110236220497" right="0.55118110236220497" top="0.39370078740157499" bottom="0.55118110236220497" header="0.31496062992126" footer="0.31496062992126"/>
  <pageSetup fitToHeight="0" orientation="landscape" r:id="rId1"/>
  <headerFooter scaleWithDoc="0" alignWithMargins="0">
    <oddFooter>&amp;R&amp;G&amp;L&amp;"Arial,Regular"&amp;8Page &amp;P     Tab:&amp;A     March 08, 2024&amp;C&amp;"Arial,Regular"&amp;8&amp;F
Reliance Restricted</oddFooter>
  </headerFooter>
  <drawing r:id="rId2"/>
  <legacyDrawing r:id="rId3"/>
  <legacyDrawingHF r:id="rId4"/>
  <oleObjects>
    <mc:AlternateContent xmlns:mc="http://schemas.openxmlformats.org/markup-compatibility/2006">
      <mc:Choice Requires="x14">
        <oleObject progId="Document" shapeId="74753" r:id="rId5">
          <objectPr defaultSize="0" autoPict="0" altText="nrNarrativeTextBox" r:id="rId6">
            <anchor moveWithCells="1">
              <from>
                <xdr:col>1</xdr:col>
                <xdr:colOff>106680</xdr:colOff>
                <xdr:row>44</xdr:row>
                <xdr:rowOff>0</xdr:rowOff>
              </from>
              <to>
                <xdr:col>10</xdr:col>
                <xdr:colOff>251460</xdr:colOff>
                <xdr:row>47</xdr:row>
                <xdr:rowOff>30480</xdr:rowOff>
              </to>
            </anchor>
          </objectPr>
        </oleObject>
      </mc:Choice>
      <mc:Fallback>
        <oleObject progId="Document" shapeId="74753" r:id="rId5"/>
      </mc:Fallback>
    </mc:AlternateContent>
    <mc:AlternateContent xmlns:mc="http://schemas.openxmlformats.org/markup-compatibility/2006">
      <mc:Choice Requires="x14">
        <oleObject progId="Document" shapeId="74754" r:id="rId7">
          <objectPr defaultSize="0" autoPict="0" altText="nrNarrativeTextBox" r:id="rId8">
            <anchor moveWithCells="1">
              <from>
                <xdr:col>1</xdr:col>
                <xdr:colOff>106680</xdr:colOff>
                <xdr:row>20</xdr:row>
                <xdr:rowOff>0</xdr:rowOff>
              </from>
              <to>
                <xdr:col>10</xdr:col>
                <xdr:colOff>251460</xdr:colOff>
                <xdr:row>23</xdr:row>
                <xdr:rowOff>91440</xdr:rowOff>
              </to>
            </anchor>
          </objectPr>
        </oleObject>
      </mc:Choice>
      <mc:Fallback>
        <oleObject progId="Document" shapeId="74754" r:id="rId7"/>
      </mc:Fallback>
    </mc:AlternateContent>
  </oleObjects>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DB88AD-FFCA-4D2D-BDA5-AFECD4EADFCF}">
  <sheetPr codeName="Sheet48">
    <tabColor theme="9" tint="0.39997558519241921"/>
    <pageSetUpPr autoPageBreaks="0" fitToPage="1"/>
  </sheetPr>
  <dimension ref="A1:HK50"/>
  <sheetViews>
    <sheetView showGridLines="0" zoomScale="85" zoomScaleNormal="85" workbookViewId="0">
      <pane xSplit="4" ySplit="3" topLeftCell="E4" activePane="bottomRight" state="frozen"/>
      <selection activeCell="CC60" sqref="CC60"/>
      <selection pane="topRight" activeCell="CC60" sqref="CC60"/>
      <selection pane="bottomLeft" activeCell="CC60" sqref="CC60"/>
      <selection pane="bottomRight" activeCell="E9" sqref="E9"/>
    </sheetView>
  </sheetViews>
  <sheetFormatPr defaultColWidth="8.109375" defaultRowHeight="12" customHeight="1" outlineLevelCol="1" x14ac:dyDescent="0.3"/>
  <cols>
    <col min="1" max="1" width="0.88671875" style="291" customWidth="1"/>
    <col min="2" max="2" width="29.109375" style="349" bestFit="1" customWidth="1"/>
    <col min="3" max="3" width="10.88671875" style="349" hidden="1" customWidth="1" outlineLevel="1"/>
    <col min="4" max="4" width="5.109375" style="353" hidden="1" customWidth="1" outlineLevel="1"/>
    <col min="5" max="5" width="7" style="291" bestFit="1" customWidth="1" collapsed="1"/>
    <col min="6" max="6" width="6.44140625" style="291" bestFit="1" customWidth="1"/>
    <col min="7" max="7" width="6.88671875" style="291" bestFit="1" customWidth="1"/>
    <col min="8" max="8" width="7.109375" style="291" bestFit="1" customWidth="1"/>
    <col min="9" max="9" width="6.88671875" style="291" bestFit="1" customWidth="1"/>
    <col min="10" max="10" width="7.33203125" style="291" bestFit="1" customWidth="1"/>
    <col min="11" max="11" width="6.6640625" style="291" bestFit="1" customWidth="1"/>
    <col min="12" max="12" width="6.109375" style="291" bestFit="1" customWidth="1"/>
    <col min="13" max="13" width="7" style="291" bestFit="1" customWidth="1"/>
    <col min="14" max="14" width="6.88671875" style="291" bestFit="1" customWidth="1"/>
    <col min="15" max="15" width="6.6640625" style="291" bestFit="1" customWidth="1"/>
    <col min="16" max="20" width="7" style="291" bestFit="1" customWidth="1"/>
    <col min="21" max="35" width="8" style="291" bestFit="1" customWidth="1"/>
    <col min="36" max="36" width="0.88671875" style="291" customWidth="1"/>
    <col min="37" max="38" width="8.109375" style="291"/>
    <col min="39" max="39" width="7.109375" style="291" bestFit="1" customWidth="1"/>
    <col min="40" max="40" width="9" style="291" bestFit="1" customWidth="1"/>
    <col min="41" max="16384" width="8.109375" style="291"/>
  </cols>
  <sheetData>
    <row r="1" spans="1:43" ht="14.25" customHeight="1" x14ac:dyDescent="0.3">
      <c r="B1" s="290"/>
      <c r="C1" s="290"/>
      <c r="D1" s="290"/>
      <c r="E1" s="290"/>
      <c r="R1" s="414"/>
      <c r="S1" s="414"/>
      <c r="T1" s="414"/>
      <c r="U1" s="414"/>
      <c r="V1" s="414"/>
      <c r="W1" s="414"/>
      <c r="X1" s="414"/>
      <c r="Y1" s="414"/>
      <c r="Z1" s="414"/>
      <c r="AA1" s="414"/>
      <c r="AB1" s="414"/>
      <c r="AC1" s="414"/>
      <c r="AD1" s="414"/>
      <c r="AE1" s="414"/>
      <c r="AF1" s="414"/>
      <c r="AG1" s="414"/>
      <c r="AH1" s="414"/>
      <c r="AI1" s="414"/>
    </row>
    <row r="2" spans="1:43" ht="14.25" customHeight="1" x14ac:dyDescent="0.3">
      <c r="B2" s="389" t="s">
        <v>2058</v>
      </c>
      <c r="C2" s="390"/>
      <c r="D2" s="390"/>
      <c r="E2" s="392"/>
      <c r="F2" s="391"/>
      <c r="G2" s="391"/>
      <c r="H2" s="392"/>
      <c r="I2" s="392"/>
      <c r="J2" s="392"/>
      <c r="K2" s="392"/>
      <c r="L2" s="392"/>
      <c r="M2" s="392"/>
      <c r="N2" s="392"/>
      <c r="O2" s="392"/>
      <c r="P2" s="392"/>
      <c r="Q2" s="392"/>
      <c r="R2" s="322"/>
      <c r="S2" s="392"/>
      <c r="T2" s="392"/>
      <c r="U2" s="392"/>
      <c r="V2" s="392"/>
      <c r="W2" s="392"/>
      <c r="X2" s="392"/>
      <c r="Y2" s="392"/>
      <c r="Z2" s="392"/>
      <c r="AA2" s="392"/>
      <c r="AB2" s="392"/>
      <c r="AC2" s="322"/>
      <c r="AD2" s="392"/>
      <c r="AE2" s="392"/>
      <c r="AF2" s="392"/>
      <c r="AG2" s="392"/>
      <c r="AH2" s="392"/>
      <c r="AI2" s="392"/>
      <c r="AK2" s="394" t="s">
        <v>45</v>
      </c>
      <c r="AL2" s="394"/>
      <c r="AM2" s="394"/>
      <c r="AN2" s="394"/>
    </row>
    <row r="3" spans="1:43" s="42" customFormat="1" ht="14.25" customHeight="1" x14ac:dyDescent="0.3">
      <c r="B3" s="350" t="s">
        <v>11</v>
      </c>
      <c r="C3" s="369" t="s">
        <v>2024</v>
      </c>
      <c r="D3" s="369"/>
      <c r="E3" s="354">
        <v>44926</v>
      </c>
      <c r="F3" s="1057">
        <f t="shared" ref="F3:R3" si="0">EOMONTH(E3,1)</f>
        <v>44957</v>
      </c>
      <c r="G3" s="354">
        <f t="shared" si="0"/>
        <v>44985</v>
      </c>
      <c r="H3" s="354">
        <f t="shared" si="0"/>
        <v>45016</v>
      </c>
      <c r="I3" s="354">
        <f t="shared" si="0"/>
        <v>45046</v>
      </c>
      <c r="J3" s="354">
        <f t="shared" si="0"/>
        <v>45077</v>
      </c>
      <c r="K3" s="354">
        <f t="shared" si="0"/>
        <v>45107</v>
      </c>
      <c r="L3" s="354">
        <f t="shared" si="0"/>
        <v>45138</v>
      </c>
      <c r="M3" s="354">
        <f t="shared" si="0"/>
        <v>45169</v>
      </c>
      <c r="N3" s="354">
        <f t="shared" si="0"/>
        <v>45199</v>
      </c>
      <c r="O3" s="354">
        <f t="shared" si="0"/>
        <v>45230</v>
      </c>
      <c r="P3" s="354">
        <f t="shared" si="0"/>
        <v>45260</v>
      </c>
      <c r="Q3" s="354">
        <f t="shared" si="0"/>
        <v>45291</v>
      </c>
      <c r="R3" s="1057">
        <f t="shared" si="0"/>
        <v>45322</v>
      </c>
      <c r="S3" s="354">
        <f t="shared" ref="S3:AI3" si="1">EOMONTH(R3,1)</f>
        <v>45351</v>
      </c>
      <c r="T3" s="354">
        <f t="shared" si="1"/>
        <v>45382</v>
      </c>
      <c r="U3" s="354">
        <f t="shared" si="1"/>
        <v>45412</v>
      </c>
      <c r="V3" s="354">
        <f t="shared" si="1"/>
        <v>45443</v>
      </c>
      <c r="W3" s="354">
        <f t="shared" si="1"/>
        <v>45473</v>
      </c>
      <c r="X3" s="354">
        <f t="shared" si="1"/>
        <v>45504</v>
      </c>
      <c r="Y3" s="354">
        <f t="shared" si="1"/>
        <v>45535</v>
      </c>
      <c r="Z3" s="354">
        <f t="shared" si="1"/>
        <v>45565</v>
      </c>
      <c r="AA3" s="354">
        <f t="shared" si="1"/>
        <v>45596</v>
      </c>
      <c r="AB3" s="354">
        <f t="shared" si="1"/>
        <v>45626</v>
      </c>
      <c r="AC3" s="1464">
        <f t="shared" si="1"/>
        <v>45657</v>
      </c>
      <c r="AD3" s="354">
        <f t="shared" si="1"/>
        <v>45688</v>
      </c>
      <c r="AE3" s="354">
        <f t="shared" si="1"/>
        <v>45716</v>
      </c>
      <c r="AF3" s="354">
        <f t="shared" si="1"/>
        <v>45747</v>
      </c>
      <c r="AG3" s="354">
        <f t="shared" si="1"/>
        <v>45777</v>
      </c>
      <c r="AH3" s="354">
        <f t="shared" si="1"/>
        <v>45808</v>
      </c>
      <c r="AI3" s="354">
        <f t="shared" si="1"/>
        <v>45838</v>
      </c>
      <c r="AK3" s="354" t="s">
        <v>1769</v>
      </c>
      <c r="AL3" s="354" t="s">
        <v>1770</v>
      </c>
      <c r="AM3" s="354" t="s">
        <v>3097</v>
      </c>
      <c r="AN3" s="354" t="s">
        <v>3098</v>
      </c>
    </row>
    <row r="4" spans="1:43" s="351" customFormat="1" ht="14.25" customHeight="1" x14ac:dyDescent="0.3">
      <c r="B4" s="534" t="s">
        <v>2229</v>
      </c>
      <c r="C4" s="535"/>
      <c r="D4" s="360"/>
      <c r="E4" s="542">
        <v>571.12355000000002</v>
      </c>
      <c r="F4" s="543">
        <v>570.46970999999996</v>
      </c>
      <c r="G4" s="542">
        <v>570.46970999999996</v>
      </c>
      <c r="H4" s="542">
        <v>570.46970999999996</v>
      </c>
      <c r="I4" s="542">
        <v>570.46970999999996</v>
      </c>
      <c r="J4" s="542">
        <v>570.46970999999996</v>
      </c>
      <c r="K4" s="542">
        <v>570.46970999999996</v>
      </c>
      <c r="L4" s="542">
        <v>570.46970999999996</v>
      </c>
      <c r="M4" s="542">
        <v>570.46970999999996</v>
      </c>
      <c r="N4" s="542">
        <v>570.46970999999996</v>
      </c>
      <c r="O4" s="542">
        <v>570.46970999999996</v>
      </c>
      <c r="P4" s="542">
        <v>188.28126</v>
      </c>
      <c r="Q4" s="542">
        <v>104.4907</v>
      </c>
      <c r="R4" s="543">
        <f>Detail_BS_Consol!W177</f>
        <v>78.884979999999999</v>
      </c>
      <c r="S4" s="542">
        <f>Detail_BS_Consol!X177</f>
        <v>94.616100000000003</v>
      </c>
      <c r="T4" s="542">
        <f>Detail_BS_Consol!Y177</f>
        <v>81.138829999999999</v>
      </c>
      <c r="U4" s="542">
        <f>Detail_BS_Consol!Z177</f>
        <v>103.24829</v>
      </c>
      <c r="V4" s="542">
        <f>Detail_BS_Consol!AA177</f>
        <v>118.75523</v>
      </c>
      <c r="W4" s="542">
        <f>Detail_BS_Consol!AB177</f>
        <v>126.56596</v>
      </c>
      <c r="X4" s="542">
        <f>Detail_BS_Consol!AC177</f>
        <v>191.34757999999999</v>
      </c>
      <c r="Y4" s="542">
        <f>Detail_BS_Consol!AD177</f>
        <v>200.67279000000002</v>
      </c>
      <c r="Z4" s="542">
        <f>Detail_BS_Consol!AE177</f>
        <v>203.88331999999997</v>
      </c>
      <c r="AA4" s="542">
        <f>Detail_BS_Consol!AF177</f>
        <v>195.30432999999999</v>
      </c>
      <c r="AB4" s="542">
        <f>Detail_BS_Consol!AG177</f>
        <v>190.89162999999999</v>
      </c>
      <c r="AC4" s="1465">
        <f>Detail_BS_Consol!AH177</f>
        <v>167.24225999999999</v>
      </c>
      <c r="AD4" s="542">
        <f>Detail_BS_Consol!AI177</f>
        <v>167.24225999999999</v>
      </c>
      <c r="AE4" s="542">
        <f>Detail_BS_Consol!AJ177</f>
        <v>167.24225999999999</v>
      </c>
      <c r="AF4" s="542">
        <f>Detail_BS_Consol!AK177</f>
        <v>167.24225999999999</v>
      </c>
      <c r="AG4" s="542">
        <f>Detail_BS_Consol!AL177</f>
        <v>167.24225999999999</v>
      </c>
      <c r="AH4" s="542">
        <f>Detail_BS_Consol!AM177</f>
        <v>167.24225999999999</v>
      </c>
      <c r="AI4" s="542">
        <f>Detail_BS_Consol!AN177</f>
        <v>167.24225999999999</v>
      </c>
      <c r="AJ4" s="297"/>
      <c r="AK4" s="542">
        <f>AVERAGE(E4:E4)</f>
        <v>571.12355000000002</v>
      </c>
      <c r="AL4" s="542">
        <f>AVERAGE(F4:Q4)</f>
        <v>499.78908833333338</v>
      </c>
      <c r="AM4" s="542">
        <f>AVERAGE(R4:AC4)</f>
        <v>146.04594166666666</v>
      </c>
      <c r="AN4" s="542">
        <f>AVERAGE(X4:AI4)</f>
        <v>179.39962249999999</v>
      </c>
      <c r="AP4" s="351">
        <f>AVERAGE(AD4:AI4)</f>
        <v>167.24225999999999</v>
      </c>
      <c r="AQ4" s="351">
        <f>AVERAGE(V4:AI4)</f>
        <v>171.29404714285712</v>
      </c>
    </row>
    <row r="5" spans="1:43" ht="14.25" customHeight="1" x14ac:dyDescent="0.3">
      <c r="A5" s="351"/>
      <c r="B5" s="366" t="s">
        <v>2230</v>
      </c>
      <c r="C5" s="365"/>
      <c r="E5" s="470">
        <f t="shared" ref="E5:AI5" si="2">$Q$4</f>
        <v>104.4907</v>
      </c>
      <c r="F5" s="544">
        <f t="shared" si="2"/>
        <v>104.4907</v>
      </c>
      <c r="G5" s="470">
        <f t="shared" si="2"/>
        <v>104.4907</v>
      </c>
      <c r="H5" s="470">
        <f t="shared" si="2"/>
        <v>104.4907</v>
      </c>
      <c r="I5" s="470">
        <f t="shared" si="2"/>
        <v>104.4907</v>
      </c>
      <c r="J5" s="470">
        <f t="shared" si="2"/>
        <v>104.4907</v>
      </c>
      <c r="K5" s="470">
        <f t="shared" si="2"/>
        <v>104.4907</v>
      </c>
      <c r="L5" s="470">
        <f t="shared" si="2"/>
        <v>104.4907</v>
      </c>
      <c r="M5" s="470">
        <f t="shared" si="2"/>
        <v>104.4907</v>
      </c>
      <c r="N5" s="470">
        <f t="shared" si="2"/>
        <v>104.4907</v>
      </c>
      <c r="O5" s="470">
        <f t="shared" si="2"/>
        <v>104.4907</v>
      </c>
      <c r="P5" s="470">
        <f t="shared" si="2"/>
        <v>104.4907</v>
      </c>
      <c r="Q5" s="470">
        <f t="shared" si="2"/>
        <v>104.4907</v>
      </c>
      <c r="R5" s="544">
        <f t="shared" si="2"/>
        <v>104.4907</v>
      </c>
      <c r="S5" s="470">
        <f t="shared" si="2"/>
        <v>104.4907</v>
      </c>
      <c r="T5" s="470">
        <f t="shared" si="2"/>
        <v>104.4907</v>
      </c>
      <c r="U5" s="470">
        <f t="shared" si="2"/>
        <v>104.4907</v>
      </c>
      <c r="V5" s="470">
        <f t="shared" si="2"/>
        <v>104.4907</v>
      </c>
      <c r="W5" s="470">
        <f t="shared" si="2"/>
        <v>104.4907</v>
      </c>
      <c r="X5" s="470">
        <f t="shared" si="2"/>
        <v>104.4907</v>
      </c>
      <c r="Y5" s="470">
        <f t="shared" si="2"/>
        <v>104.4907</v>
      </c>
      <c r="Z5" s="470">
        <f t="shared" si="2"/>
        <v>104.4907</v>
      </c>
      <c r="AA5" s="470">
        <f t="shared" si="2"/>
        <v>104.4907</v>
      </c>
      <c r="AB5" s="470">
        <f t="shared" si="2"/>
        <v>104.4907</v>
      </c>
      <c r="AC5" s="1466">
        <f t="shared" si="2"/>
        <v>104.4907</v>
      </c>
      <c r="AD5" s="470">
        <f t="shared" si="2"/>
        <v>104.4907</v>
      </c>
      <c r="AE5" s="470">
        <f t="shared" si="2"/>
        <v>104.4907</v>
      </c>
      <c r="AF5" s="470">
        <f t="shared" si="2"/>
        <v>104.4907</v>
      </c>
      <c r="AG5" s="470">
        <f t="shared" si="2"/>
        <v>104.4907</v>
      </c>
      <c r="AH5" s="470">
        <f t="shared" si="2"/>
        <v>104.4907</v>
      </c>
      <c r="AI5" s="470">
        <f t="shared" si="2"/>
        <v>104.4907</v>
      </c>
      <c r="AJ5" s="292"/>
      <c r="AK5" s="542">
        <f>AVERAGE(E5:E5)</f>
        <v>104.4907</v>
      </c>
      <c r="AL5" s="542">
        <f>AVERAGE(F5:Q5)</f>
        <v>104.49070000000005</v>
      </c>
      <c r="AM5" s="542">
        <f>AVERAGE(R5:AC5)</f>
        <v>104.49070000000005</v>
      </c>
      <c r="AN5" s="542">
        <f>AVERAGE(X5:AI5)</f>
        <v>104.49070000000005</v>
      </c>
    </row>
    <row r="6" spans="1:43" ht="14.25" customHeight="1" x14ac:dyDescent="0.3">
      <c r="B6" s="422" t="str">
        <f>B2</f>
        <v>Accrued Vacation Normalization</v>
      </c>
      <c r="C6" s="516">
        <v>221211100</v>
      </c>
      <c r="D6" s="355" t="s">
        <v>2066</v>
      </c>
      <c r="E6" s="367">
        <f t="shared" ref="E6:Q6" si="3">E4-E5</f>
        <v>466.63285000000002</v>
      </c>
      <c r="F6" s="374">
        <f t="shared" si="3"/>
        <v>465.97900999999996</v>
      </c>
      <c r="G6" s="367">
        <f t="shared" si="3"/>
        <v>465.97900999999996</v>
      </c>
      <c r="H6" s="367">
        <f t="shared" si="3"/>
        <v>465.97900999999996</v>
      </c>
      <c r="I6" s="367">
        <f t="shared" si="3"/>
        <v>465.97900999999996</v>
      </c>
      <c r="J6" s="367">
        <f t="shared" si="3"/>
        <v>465.97900999999996</v>
      </c>
      <c r="K6" s="367">
        <f t="shared" si="3"/>
        <v>465.97900999999996</v>
      </c>
      <c r="L6" s="367">
        <f t="shared" si="3"/>
        <v>465.97900999999996</v>
      </c>
      <c r="M6" s="367">
        <f t="shared" si="3"/>
        <v>465.97900999999996</v>
      </c>
      <c r="N6" s="367">
        <f t="shared" si="3"/>
        <v>465.97900999999996</v>
      </c>
      <c r="O6" s="367">
        <f t="shared" si="3"/>
        <v>465.97900999999996</v>
      </c>
      <c r="P6" s="367">
        <f t="shared" si="3"/>
        <v>83.790559999999999</v>
      </c>
      <c r="Q6" s="367">
        <f t="shared" si="3"/>
        <v>0</v>
      </c>
      <c r="R6" s="374">
        <f t="shared" ref="R6:W6" si="4">R4-R5</f>
        <v>-25.605720000000005</v>
      </c>
      <c r="S6" s="367">
        <f t="shared" si="4"/>
        <v>-9.8746000000000009</v>
      </c>
      <c r="T6" s="367">
        <f t="shared" si="4"/>
        <v>-23.351870000000005</v>
      </c>
      <c r="U6" s="367">
        <f t="shared" si="4"/>
        <v>-1.2424100000000067</v>
      </c>
      <c r="V6" s="367">
        <f t="shared" si="4"/>
        <v>14.264529999999993</v>
      </c>
      <c r="W6" s="367">
        <f t="shared" si="4"/>
        <v>22.07526</v>
      </c>
      <c r="X6" s="367">
        <f t="shared" ref="X6:AH6" si="5">X4-X5</f>
        <v>86.85687999999999</v>
      </c>
      <c r="Y6" s="367">
        <f t="shared" si="5"/>
        <v>96.182090000000017</v>
      </c>
      <c r="Z6" s="367">
        <f t="shared" si="5"/>
        <v>99.392619999999965</v>
      </c>
      <c r="AA6" s="367">
        <f t="shared" si="5"/>
        <v>90.813629999999989</v>
      </c>
      <c r="AB6" s="367">
        <f t="shared" si="5"/>
        <v>86.400929999999988</v>
      </c>
      <c r="AC6" s="1450">
        <f t="shared" si="5"/>
        <v>62.751559999999984</v>
      </c>
      <c r="AD6" s="367">
        <f t="shared" si="5"/>
        <v>62.751559999999984</v>
      </c>
      <c r="AE6" s="367">
        <f t="shared" si="5"/>
        <v>62.751559999999984</v>
      </c>
      <c r="AF6" s="367">
        <f t="shared" si="5"/>
        <v>62.751559999999984</v>
      </c>
      <c r="AG6" s="367">
        <f t="shared" si="5"/>
        <v>62.751559999999984</v>
      </c>
      <c r="AH6" s="367">
        <f t="shared" si="5"/>
        <v>62.751559999999984</v>
      </c>
      <c r="AI6" s="367">
        <f>AI4-AI5</f>
        <v>62.751559999999984</v>
      </c>
      <c r="AJ6" s="292"/>
      <c r="AK6" s="367">
        <f>AVERAGE(E6:E6)</f>
        <v>466.63285000000002</v>
      </c>
      <c r="AL6" s="367">
        <f>AVERAGE(F6:Q6)</f>
        <v>395.29838833333332</v>
      </c>
      <c r="AM6" s="367">
        <f>AVERAGE(R6:AC6)</f>
        <v>41.555241666666653</v>
      </c>
      <c r="AN6" s="367">
        <f>AVERAGE(X6:AI6)</f>
        <v>74.90892249999996</v>
      </c>
    </row>
    <row r="7" spans="1:43" ht="14.25" customHeight="1" x14ac:dyDescent="0.3">
      <c r="B7" s="518" t="s">
        <v>2067</v>
      </c>
      <c r="C7" s="365"/>
      <c r="E7" s="292"/>
      <c r="F7" s="292"/>
      <c r="G7" s="292"/>
      <c r="H7" s="292"/>
      <c r="I7" s="292"/>
      <c r="J7" s="292"/>
      <c r="K7" s="292"/>
      <c r="L7" s="292"/>
      <c r="M7" s="292"/>
      <c r="N7" s="292"/>
      <c r="O7" s="292"/>
      <c r="P7" s="292"/>
      <c r="Q7" s="292"/>
      <c r="R7" s="292"/>
      <c r="S7" s="292"/>
      <c r="T7" s="292"/>
      <c r="U7" s="292"/>
      <c r="V7" s="292"/>
      <c r="W7" s="292"/>
      <c r="X7" s="292"/>
      <c r="Y7" s="292"/>
      <c r="Z7" s="292"/>
      <c r="AA7" s="292"/>
      <c r="AB7" s="292"/>
      <c r="AC7" s="292"/>
      <c r="AD7" s="292"/>
      <c r="AE7" s="292"/>
      <c r="AF7" s="292"/>
      <c r="AG7" s="292"/>
      <c r="AH7" s="292"/>
      <c r="AI7" s="292"/>
      <c r="AJ7" s="292"/>
      <c r="AK7" s="292"/>
      <c r="AL7" s="292"/>
      <c r="AM7" s="292"/>
      <c r="AN7" s="292"/>
    </row>
    <row r="8" spans="1:43" ht="5.0999999999999996" customHeight="1" x14ac:dyDescent="0.3"/>
    <row r="9" spans="1:43" s="415" customFormat="1" ht="14.25" customHeight="1" x14ac:dyDescent="0.3">
      <c r="B9" s="380" t="s">
        <v>2708</v>
      </c>
      <c r="C9" s="380"/>
      <c r="D9" s="381"/>
      <c r="E9" s="415">
        <v>466.63285000000002</v>
      </c>
      <c r="F9" s="415">
        <v>465.97900999999996</v>
      </c>
      <c r="G9" s="415">
        <v>465.97900999999996</v>
      </c>
      <c r="H9" s="415">
        <v>465.97900999999996</v>
      </c>
      <c r="I9" s="415">
        <v>465.97900999999996</v>
      </c>
      <c r="J9" s="415">
        <v>465.97900999999996</v>
      </c>
      <c r="K9" s="415">
        <v>465.97900999999996</v>
      </c>
      <c r="L9" s="415">
        <v>465.97900999999996</v>
      </c>
      <c r="M9" s="415">
        <v>465.97900999999996</v>
      </c>
      <c r="N9" s="415">
        <v>465.97900999999996</v>
      </c>
      <c r="O9" s="415">
        <v>465.97900999999996</v>
      </c>
      <c r="P9" s="415">
        <v>83.790559999999999</v>
      </c>
      <c r="Q9" s="415">
        <v>0</v>
      </c>
      <c r="R9" s="415">
        <v>-25.605720000000005</v>
      </c>
      <c r="S9" s="415">
        <v>-9.8746000000000009</v>
      </c>
      <c r="T9" s="415">
        <v>-23.351870000000005</v>
      </c>
      <c r="U9" s="415">
        <v>-1.2424100000000067</v>
      </c>
      <c r="V9" s="415">
        <f>SUM(NWC_Adjs_DB!AC43)</f>
        <v>14.264529999999993</v>
      </c>
      <c r="W9" s="415">
        <f>SUM(NWC_Adjs_DB!AD43)</f>
        <v>22.07526</v>
      </c>
      <c r="X9" s="415">
        <f>SUM(NWC_Adjs_DB!AE43)</f>
        <v>62.751559999999984</v>
      </c>
      <c r="Y9" s="415">
        <f>SUM(NWC_Adjs_DB!AF43)</f>
        <v>0</v>
      </c>
      <c r="Z9" s="415">
        <f>SUM(NWC_Adjs_DB!AG43)</f>
        <v>0</v>
      </c>
      <c r="AA9" s="415">
        <f>SUM(NWC_Adjs_DB!AH43)</f>
        <v>0</v>
      </c>
      <c r="AB9" s="415">
        <f>SUM(NWC_Adjs_DB!AI43)</f>
        <v>0</v>
      </c>
      <c r="AC9" s="415">
        <f>SUM(NWC_Adjs_DB!AJ43)</f>
        <v>0</v>
      </c>
      <c r="AD9" s="415">
        <f>SUM(NWC_Adjs_DB!AK43)</f>
        <v>0</v>
      </c>
      <c r="AE9" s="415">
        <f>SUM(NWC_Adjs_DB!AL43)</f>
        <v>0</v>
      </c>
      <c r="AF9" s="415">
        <f>SUM(NWC_Adjs_DB!AM43)</f>
        <v>0</v>
      </c>
      <c r="AG9" s="415">
        <f>SUM(NWC_Adjs_DB!AN43)</f>
        <v>0</v>
      </c>
      <c r="AH9" s="415">
        <f>SUM(NWC_Adjs_DB!AO43)</f>
        <v>0</v>
      </c>
      <c r="AI9" s="415">
        <f>SUM(NWC_Adjs_DB!AP43)</f>
        <v>0</v>
      </c>
      <c r="AK9" s="415">
        <f>NWC!AJ29</f>
        <v>466.63285000000002</v>
      </c>
      <c r="AL9" s="415">
        <f>NWC!AK29</f>
        <v>395.29838833333332</v>
      </c>
      <c r="AM9" s="415">
        <f>NWC!AL29</f>
        <v>3.2513958333333299</v>
      </c>
      <c r="AN9" s="415">
        <f>NWC!AM29</f>
        <v>5.2292966666666656</v>
      </c>
    </row>
    <row r="10" spans="1:43" s="414" customFormat="1" ht="14.25" customHeight="1" x14ac:dyDescent="0.3">
      <c r="B10" s="382" t="s">
        <v>34</v>
      </c>
      <c r="C10" s="382"/>
      <c r="D10" s="383"/>
      <c r="E10" s="414">
        <f t="shared" ref="E10:Q10" si="6">ROUND(E6-E9,0)</f>
        <v>0</v>
      </c>
      <c r="F10" s="414">
        <f t="shared" si="6"/>
        <v>0</v>
      </c>
      <c r="G10" s="414">
        <f t="shared" si="6"/>
        <v>0</v>
      </c>
      <c r="H10" s="414">
        <f t="shared" si="6"/>
        <v>0</v>
      </c>
      <c r="I10" s="414">
        <f t="shared" si="6"/>
        <v>0</v>
      </c>
      <c r="J10" s="414">
        <f t="shared" si="6"/>
        <v>0</v>
      </c>
      <c r="K10" s="414">
        <f t="shared" si="6"/>
        <v>0</v>
      </c>
      <c r="L10" s="414">
        <f t="shared" si="6"/>
        <v>0</v>
      </c>
      <c r="M10" s="414">
        <f t="shared" si="6"/>
        <v>0</v>
      </c>
      <c r="N10" s="414">
        <f t="shared" si="6"/>
        <v>0</v>
      </c>
      <c r="O10" s="414">
        <f t="shared" si="6"/>
        <v>0</v>
      </c>
      <c r="P10" s="414">
        <f t="shared" si="6"/>
        <v>0</v>
      </c>
      <c r="Q10" s="414">
        <f t="shared" si="6"/>
        <v>0</v>
      </c>
      <c r="R10" s="414">
        <f t="shared" ref="R10:W10" si="7">ROUND(R6-R9,0)</f>
        <v>0</v>
      </c>
      <c r="S10" s="414">
        <f t="shared" si="7"/>
        <v>0</v>
      </c>
      <c r="T10" s="414">
        <f t="shared" si="7"/>
        <v>0</v>
      </c>
      <c r="U10" s="414">
        <f t="shared" si="7"/>
        <v>0</v>
      </c>
      <c r="V10" s="414">
        <f t="shared" si="7"/>
        <v>0</v>
      </c>
      <c r="W10" s="414">
        <f t="shared" si="7"/>
        <v>0</v>
      </c>
      <c r="X10" s="414">
        <f t="shared" ref="X10:AH10" si="8">ROUND(X6-X9,0)</f>
        <v>24</v>
      </c>
      <c r="Y10" s="414">
        <f t="shared" si="8"/>
        <v>96</v>
      </c>
      <c r="Z10" s="414">
        <f t="shared" si="8"/>
        <v>99</v>
      </c>
      <c r="AA10" s="414">
        <f t="shared" si="8"/>
        <v>91</v>
      </c>
      <c r="AB10" s="414">
        <f t="shared" si="8"/>
        <v>86</v>
      </c>
      <c r="AC10" s="414">
        <f t="shared" si="8"/>
        <v>63</v>
      </c>
      <c r="AD10" s="414">
        <f t="shared" si="8"/>
        <v>63</v>
      </c>
      <c r="AE10" s="414">
        <f t="shared" si="8"/>
        <v>63</v>
      </c>
      <c r="AF10" s="414">
        <f t="shared" si="8"/>
        <v>63</v>
      </c>
      <c r="AG10" s="414">
        <f t="shared" si="8"/>
        <v>63</v>
      </c>
      <c r="AH10" s="414">
        <f t="shared" si="8"/>
        <v>63</v>
      </c>
      <c r="AI10" s="414">
        <f>ROUND(AI6-AI9,0)</f>
        <v>63</v>
      </c>
      <c r="AK10" s="414">
        <f>AK6-AK9</f>
        <v>0</v>
      </c>
      <c r="AL10" s="414">
        <f>AL6-AL9</f>
        <v>0</v>
      </c>
      <c r="AM10" s="414">
        <f>AM6-AM9</f>
        <v>38.303845833333327</v>
      </c>
      <c r="AN10" s="414">
        <f>AN6-AN9</f>
        <v>69.67962583333329</v>
      </c>
    </row>
    <row r="11" spans="1:43" ht="5.0999999999999996" customHeight="1" x14ac:dyDescent="0.3"/>
    <row r="12" spans="1:43" ht="14.25" customHeight="1" x14ac:dyDescent="0.3"/>
    <row r="13" spans="1:43" ht="14.25" customHeight="1" x14ac:dyDescent="0.3"/>
    <row r="17" spans="39:39" ht="12" customHeight="1" x14ac:dyDescent="0.3">
      <c r="AM17" s="291" t="e">
        <f>AVERAGE(R17:AC17)</f>
        <v>#DIV/0!</v>
      </c>
    </row>
    <row r="48" spans="78:143" ht="12" customHeight="1" x14ac:dyDescent="0.3">
      <c r="BZ48" s="291" t="e">
        <f>SUMIFS(EBITDA_db!#REF!,EBITDA_db!$G:$G,$A$1)-SUMIFS(EBITDA_db!#REF!,EBITDA_db!$G:$G,$A$1)</f>
        <v>#REF!</v>
      </c>
      <c r="CA48" s="291" t="e">
        <f>SUMIFS(EBITDA_db!#REF!,EBITDA_db!$G:$G,$A$1)</f>
        <v>#REF!</v>
      </c>
      <c r="CB48" s="291" t="e">
        <f>SUMIFS(EBITDA_db!#REF!,EBITDA_db!$G:$G,$A$1)</f>
        <v>#REF!</v>
      </c>
      <c r="CC48" s="291" t="e">
        <f>SUMIFS(EBITDA_db!#REF!,EBITDA_db!$G:$G,$A$1)</f>
        <v>#REF!</v>
      </c>
      <c r="CD48" s="291" t="e">
        <f>SUMIFS(EBITDA_db!#REF!,EBITDA_db!$G:$G,$A$1)</f>
        <v>#REF!</v>
      </c>
      <c r="CE48" s="291" t="e">
        <f>SUMIFS(EBITDA_db!#REF!,EBITDA_db!$G:$G,$A$1)</f>
        <v>#REF!</v>
      </c>
      <c r="CF48" s="291" t="e">
        <f>SUMIFS(EBITDA_db!#REF!,EBITDA_db!$G:$G,$A$1)</f>
        <v>#REF!</v>
      </c>
      <c r="CG48" s="291" t="e">
        <f>SUMIFS(EBITDA_db!#REF!,EBITDA_db!$G:$G,$A$1)</f>
        <v>#REF!</v>
      </c>
      <c r="CH48" s="291" t="e">
        <f>SUMIFS(EBITDA_db!#REF!,EBITDA_db!$G:$G,$A$1)</f>
        <v>#REF!</v>
      </c>
      <c r="CI48" s="291" t="e">
        <f>SUMIFS(EBITDA_db!#REF!,EBITDA_db!$G:$G,$A$1)</f>
        <v>#REF!</v>
      </c>
      <c r="CJ48" s="291" t="e">
        <f>SUMIFS(EBITDA_db!#REF!,EBITDA_db!$G:$G,$A$1)</f>
        <v>#REF!</v>
      </c>
      <c r="CK48" s="291" t="e">
        <f>SUMIFS(EBITDA_db!#REF!,EBITDA_db!$G:$G,$A$1)</f>
        <v>#REF!</v>
      </c>
      <c r="CL48" s="291" t="e">
        <f>SUMIFS(EBITDA_db!#REF!,EBITDA_db!$G:$G,$A$1)</f>
        <v>#REF!</v>
      </c>
      <c r="CM48" s="291" t="e">
        <f>SUMIFS(EBITDA_db!#REF!,EBITDA_db!$G:$G,$A$1)</f>
        <v>#REF!</v>
      </c>
      <c r="CN48" s="291" t="e">
        <f>SUMIFS(EBITDA_db!#REF!,EBITDA_db!$G:$G,$A$1)</f>
        <v>#REF!</v>
      </c>
      <c r="CO48" s="291" t="e">
        <f>SUMIFS(EBITDA_db!#REF!,EBITDA_db!$G:$G,$A$1)</f>
        <v>#REF!</v>
      </c>
      <c r="CP48" s="291" t="e">
        <f>SUMIFS(EBITDA_db!#REF!,EBITDA_db!$G:$G,$A$1)</f>
        <v>#REF!</v>
      </c>
      <c r="CQ48" s="291" t="e">
        <f>SUMIFS(EBITDA_db!#REF!,EBITDA_db!$G:$G,$A$1)</f>
        <v>#REF!</v>
      </c>
      <c r="CR48" s="291" t="e">
        <f>SUMIFS(EBITDA_db!#REF!,EBITDA_db!$G:$G,$A$1)</f>
        <v>#REF!</v>
      </c>
      <c r="CS48" s="291" t="e">
        <f>SUMIFS(EBITDA_db!#REF!,EBITDA_db!$G:$G,$A$1)</f>
        <v>#REF!</v>
      </c>
      <c r="CT48" s="291" t="e">
        <f>SUMIFS(EBITDA_db!#REF!,EBITDA_db!$G:$G,$A$1)</f>
        <v>#REF!</v>
      </c>
      <c r="CU48" s="291" t="e">
        <f>SUMIFS(EBITDA_db!#REF!,EBITDA_db!$G:$G,$A$1)</f>
        <v>#REF!</v>
      </c>
      <c r="CV48" s="291" t="e">
        <f>SUMIFS(EBITDA_db!#REF!,EBITDA_db!$G:$G,$A$1)</f>
        <v>#REF!</v>
      </c>
      <c r="CW48" s="291" t="e">
        <f>SUMIFS(EBITDA_db!#REF!,EBITDA_db!$G:$G,$A$1)</f>
        <v>#REF!</v>
      </c>
      <c r="CX48" s="291" t="e">
        <f>SUMIFS(EBITDA_db!#REF!,EBITDA_db!$G:$G,$A$1)</f>
        <v>#REF!</v>
      </c>
      <c r="CY48" s="291" t="e">
        <f>SUMIFS(EBITDA_db!#REF!,EBITDA_db!$G:$G,$A$1)</f>
        <v>#REF!</v>
      </c>
      <c r="CZ48" s="291" t="e">
        <f>SUMIFS(EBITDA_db!#REF!,EBITDA_db!$G:$G,$A$1)</f>
        <v>#REF!</v>
      </c>
      <c r="DA48" s="291" t="e">
        <f>SUMIFS(EBITDA_db!#REF!,EBITDA_db!$G:$G,$A$1)</f>
        <v>#REF!</v>
      </c>
      <c r="DB48" s="291" t="e">
        <f>SUMIFS(EBITDA_db!#REF!,EBITDA_db!$G:$G,$A$1)</f>
        <v>#REF!</v>
      </c>
      <c r="DC48" s="291" t="e">
        <f>SUMIFS(EBITDA_db!#REF!,EBITDA_db!$G:$G,$A$1)</f>
        <v>#REF!</v>
      </c>
      <c r="DD48" s="291" t="e">
        <f>SUMIFS(EBITDA_db!#REF!,EBITDA_db!$G:$G,$A$1)</f>
        <v>#REF!</v>
      </c>
      <c r="DE48" s="291" t="e">
        <f>SUMIFS(EBITDA_db!#REF!,EBITDA_db!$G:$G,$A$1)</f>
        <v>#REF!</v>
      </c>
      <c r="DF48" s="291" t="e">
        <f>SUMIFS(EBITDA_db!#REF!,EBITDA_db!$G:$G,$A$1)</f>
        <v>#REF!</v>
      </c>
      <c r="DG48" s="291" t="e">
        <f>SUMIFS(EBITDA_db!#REF!,EBITDA_db!$G:$G,$A$1)</f>
        <v>#REF!</v>
      </c>
      <c r="DH48" s="291" t="e">
        <f>SUMIFS(EBITDA_db!#REF!,EBITDA_db!$G:$G,$A$1)</f>
        <v>#REF!</v>
      </c>
      <c r="DI48" s="291" t="e">
        <f>SUMIFS(EBITDA_db!#REF!,EBITDA_db!$G:$G,$A$1)</f>
        <v>#REF!</v>
      </c>
      <c r="DJ48" s="291">
        <f>SUMIFS(EBITDA_db!M:M,EBITDA_db!$G:$G,$A$1)</f>
        <v>0</v>
      </c>
      <c r="DK48" s="291">
        <f>SUMIFS(EBITDA_db!N:N,EBITDA_db!$G:$G,$A$1)</f>
        <v>0</v>
      </c>
      <c r="DL48" s="291">
        <f>SUMIFS(EBITDA_db!O:O,EBITDA_db!$G:$G,$A$1)</f>
        <v>0</v>
      </c>
      <c r="DM48" s="291">
        <f>SUMIFS(EBITDA_db!P:P,EBITDA_db!$G:$G,$A$1)</f>
        <v>0</v>
      </c>
      <c r="DN48" s="291">
        <f>SUMIFS(EBITDA_db!Q:Q,EBITDA_db!$G:$G,$A$1)</f>
        <v>0</v>
      </c>
      <c r="DO48" s="291">
        <f>SUMIFS(EBITDA_db!R:R,EBITDA_db!$G:$G,$A$1)</f>
        <v>0</v>
      </c>
      <c r="DP48" s="291">
        <f>SUMIFS(EBITDA_db!S:S,EBITDA_db!$G:$G,$A$1)</f>
        <v>0</v>
      </c>
      <c r="DQ48" s="291">
        <f>SUMIFS(EBITDA_db!T:T,EBITDA_db!$G:$G,$A$1)</f>
        <v>0</v>
      </c>
      <c r="DR48" s="291">
        <f>SUMIFS(EBITDA_db!U:U,EBITDA_db!$G:$G,$A$1)</f>
        <v>0</v>
      </c>
      <c r="DS48" s="291">
        <f>SUMIFS(EBITDA_db!V:V,EBITDA_db!$G:$G,$A$1)</f>
        <v>0</v>
      </c>
      <c r="DT48" s="291">
        <f>SUMIFS(EBITDA_db!W:W,EBITDA_db!$G:$G,$A$1)</f>
        <v>0</v>
      </c>
      <c r="DU48" s="291">
        <f>SUMIFS(EBITDA_db!X:X,EBITDA_db!$G:$G,$A$1)</f>
        <v>0</v>
      </c>
      <c r="DV48" s="291">
        <f>SUMIFS(EBITDA_db!Y:Y,EBITDA_db!$G:$G,$A$1)</f>
        <v>0</v>
      </c>
      <c r="DW48" s="291">
        <f>SUMIFS(EBITDA_db!Z:Z,EBITDA_db!$G:$G,$A$1)</f>
        <v>0</v>
      </c>
      <c r="DX48" s="291">
        <f>SUMIFS(EBITDA_db!AA:AA,EBITDA_db!$G:$G,$A$1)</f>
        <v>0</v>
      </c>
      <c r="DY48" s="291">
        <f>SUMIFS(EBITDA_db!AB:AB,EBITDA_db!$G:$G,$A$1)</f>
        <v>0</v>
      </c>
      <c r="DZ48" s="291">
        <f>SUMIFS(EBITDA_db!AC:AC,EBITDA_db!$G:$G,$A$1)</f>
        <v>0</v>
      </c>
      <c r="EA48" s="291">
        <f>SUMIFS(EBITDA_db!AD:AD,EBITDA_db!$G:$G,$A$1)</f>
        <v>0</v>
      </c>
      <c r="EB48" s="291">
        <f>SUMIFS(EBITDA_db!AE:AE,EBITDA_db!$G:$G,$A$1)</f>
        <v>0</v>
      </c>
      <c r="EC48" s="291">
        <f>SUMIFS(EBITDA_db!AF:AF,EBITDA_db!$G:$G,$A$1)</f>
        <v>0</v>
      </c>
      <c r="ED48" s="291">
        <f>SUMIFS(EBITDA_db!AG:AG,EBITDA_db!$G:$G,$A$1)</f>
        <v>0</v>
      </c>
      <c r="EE48" s="291">
        <f>SUMIFS(EBITDA_db!AH:AH,EBITDA_db!$G:$G,$A$1)</f>
        <v>0</v>
      </c>
      <c r="EF48" s="291">
        <f>SUMIFS(EBITDA_db!AI:AI,EBITDA_db!$G:$G,$A$1)</f>
        <v>0</v>
      </c>
      <c r="EG48" s="291">
        <f>SUMIFS(EBITDA_db!AJ:AJ,EBITDA_db!$G:$G,$A$1)</f>
        <v>0</v>
      </c>
      <c r="EH48" s="291">
        <f>SUMIFS(EBITDA_db!AK:AK,EBITDA_db!$G:$G,$A$1)</f>
        <v>0</v>
      </c>
      <c r="EI48" s="291">
        <f>SUMIFS(EBITDA_db!AL:AL,EBITDA_db!$G:$G,$A$1)</f>
        <v>0</v>
      </c>
      <c r="EJ48" s="291">
        <f>SUMIFS(EBITDA_db!AM:AM,EBITDA_db!$G:$G,$A$1)</f>
        <v>0</v>
      </c>
      <c r="EK48" s="291">
        <f>SUMIFS(EBITDA_db!AN:AN,EBITDA_db!$G:$G,$A$1)</f>
        <v>0</v>
      </c>
      <c r="EL48" s="291">
        <f>SUMIFS(EBITDA_db!AO:AO,EBITDA_db!$G:$G,$A$1)</f>
        <v>0</v>
      </c>
      <c r="EM48" s="291">
        <f>SUMIFS(EBITDA_db!AP:AP,EBITDA_db!$G:$G,$A$1)</f>
        <v>0</v>
      </c>
    </row>
    <row r="49" spans="89:219" ht="12" customHeight="1" x14ac:dyDescent="0.3">
      <c r="CK49" s="291" t="e">
        <f>ROUND(CK38-CK48,0)</f>
        <v>#REF!</v>
      </c>
    </row>
    <row r="50" spans="89:219" ht="12" customHeight="1" x14ac:dyDescent="0.3">
      <c r="EX50" s="291" t="e">
        <f>+EBITDA_RGS!#REF!</f>
        <v>#REF!</v>
      </c>
      <c r="EY50" s="291" t="e">
        <f>+EBITDA_RGS!#REF!</f>
        <v>#REF!</v>
      </c>
      <c r="EZ50" s="291" t="e">
        <f>+EBITDA_RGS!#REF!</f>
        <v>#REF!</v>
      </c>
      <c r="FA50" s="291" t="e">
        <f>+EBITDA_RGS!#REF!</f>
        <v>#REF!</v>
      </c>
      <c r="FB50" s="291" t="e">
        <f>+EBITDA_RGS!#REF!</f>
        <v>#REF!</v>
      </c>
      <c r="FC50" s="291" t="e">
        <f>+EBITDA_RGS!#REF!</f>
        <v>#REF!</v>
      </c>
      <c r="FD50" s="291" t="e">
        <f>+EBITDA_RGS!#REF!</f>
        <v>#REF!</v>
      </c>
      <c r="FE50" s="291" t="e">
        <f>+EBITDA_RGS!#REF!</f>
        <v>#REF!</v>
      </c>
      <c r="FF50" s="291" t="e">
        <f>+EBITDA_RGS!#REF!</f>
        <v>#REF!</v>
      </c>
      <c r="FG50" s="291" t="e">
        <f>+EBITDA_RGS!#REF!</f>
        <v>#REF!</v>
      </c>
      <c r="FH50" s="291" t="e">
        <f>+EBITDA_RGS!#REF!</f>
        <v>#REF!</v>
      </c>
      <c r="FI50" s="291" t="e">
        <f>+EBITDA_RGS!#REF!</f>
        <v>#REF!</v>
      </c>
      <c r="FJ50" s="291" t="e">
        <f>+EBITDA_RGS!#REF!</f>
        <v>#REF!</v>
      </c>
      <c r="FK50" s="291" t="e">
        <f>+EBITDA_RGS!#REF!</f>
        <v>#REF!</v>
      </c>
      <c r="FL50" s="291" t="e">
        <f>+EBITDA_RGS!#REF!</f>
        <v>#REF!</v>
      </c>
      <c r="FM50" s="291" t="e">
        <f>+EBITDA_RGS!#REF!</f>
        <v>#REF!</v>
      </c>
      <c r="FN50" s="291" t="e">
        <f>+EBITDA_RGS!#REF!</f>
        <v>#REF!</v>
      </c>
      <c r="FO50" s="291" t="e">
        <f>+EBITDA_RGS!#REF!</f>
        <v>#REF!</v>
      </c>
      <c r="FP50" s="291" t="e">
        <f>+EBITDA_RGS!#REF!</f>
        <v>#REF!</v>
      </c>
      <c r="FQ50" s="291" t="e">
        <f>+EBITDA_RGS!#REF!</f>
        <v>#REF!</v>
      </c>
      <c r="FR50" s="291" t="e">
        <f>+EBITDA_RGS!#REF!</f>
        <v>#REF!</v>
      </c>
      <c r="FS50" s="291" t="e">
        <f>+EBITDA_RGS!#REF!</f>
        <v>#REF!</v>
      </c>
      <c r="FT50" s="291" t="e">
        <f>+EBITDA_RGS!#REF!</f>
        <v>#REF!</v>
      </c>
      <c r="FU50" s="291" t="e">
        <f>+EBITDA_RGS!#REF!</f>
        <v>#REF!</v>
      </c>
      <c r="FV50" s="291" t="e">
        <f>+EBITDA_RGS!#REF!</f>
        <v>#REF!</v>
      </c>
      <c r="FW50" s="291" t="e">
        <f>+EBITDA_RGS!#REF!</f>
        <v>#REF!</v>
      </c>
      <c r="FX50" s="291" t="e">
        <f>+EBITDA_RGS!#REF!</f>
        <v>#REF!</v>
      </c>
      <c r="FY50" s="291" t="e">
        <f>+EBITDA_RGS!#REF!</f>
        <v>#REF!</v>
      </c>
      <c r="FZ50" s="291" t="e">
        <f>+EBITDA_RGS!#REF!</f>
        <v>#REF!</v>
      </c>
      <c r="GA50" s="291" t="e">
        <f>+EBITDA_RGS!#REF!</f>
        <v>#REF!</v>
      </c>
      <c r="GB50" s="291" t="e">
        <f>+EBITDA_RGS!#REF!</f>
        <v>#REF!</v>
      </c>
      <c r="GC50" s="291" t="e">
        <f>+EBITDA_RGS!#REF!</f>
        <v>#REF!</v>
      </c>
      <c r="GD50" s="291" t="e">
        <f>+EBITDA_RGS!#REF!</f>
        <v>#REF!</v>
      </c>
      <c r="GE50" s="291" t="e">
        <f>+EBITDA_RGS!#REF!</f>
        <v>#REF!</v>
      </c>
      <c r="GF50" s="291" t="e">
        <f>+EBITDA_RGS!#REF!</f>
        <v>#REF!</v>
      </c>
      <c r="GG50" s="291" t="e">
        <f>+EBITDA_RGS!#REF!</f>
        <v>#REF!</v>
      </c>
      <c r="GH50" s="291">
        <f>+EBITDA_RGS!D46</f>
        <v>5556.8502008202722</v>
      </c>
      <c r="GI50" s="291">
        <f>+EBITDA_RGS!E46</f>
        <v>5353.9235947731495</v>
      </c>
      <c r="GJ50" s="291">
        <f>+EBITDA_RGS!F46</f>
        <v>4791.4802308202725</v>
      </c>
      <c r="GK50" s="291">
        <f>+EBITDA_RGS!G46</f>
        <v>5628.7392454712344</v>
      </c>
      <c r="GL50" s="291">
        <f>+EBITDA_RGS!H46</f>
        <v>4020.575580820273</v>
      </c>
      <c r="GM50" s="291">
        <f>+EBITDA_RGS!I46</f>
        <v>6688.9148354712261</v>
      </c>
      <c r="GN50" s="291">
        <f>+EBITDA_RGS!J46</f>
        <v>5137.7981608202699</v>
      </c>
      <c r="GO50" s="291">
        <f>+EBITDA_RGS!K46</f>
        <v>7126.3278004512258</v>
      </c>
      <c r="GP50" s="291">
        <f>+EBITDA_RGS!L46</f>
        <v>7250.3444467797699</v>
      </c>
      <c r="GQ50" s="291">
        <f>+EBITDA_RGS!M46</f>
        <v>5639.4340548413547</v>
      </c>
      <c r="GR50" s="291">
        <f>+EBITDA_RGS!N46</f>
        <v>8068.0792154087276</v>
      </c>
      <c r="GS50" s="291">
        <f>+EBITDA_RGS!O46</f>
        <v>6524.3263012365605</v>
      </c>
      <c r="GT50" s="291">
        <f>+EBITDA_RGS!P46</f>
        <v>7098.3889142228891</v>
      </c>
      <c r="GU50" s="291">
        <f>+EBITDA_RGS!Q46</f>
        <v>5559.5395204056831</v>
      </c>
      <c r="GV50" s="291">
        <f>+EBITDA_RGS!R46</f>
        <v>1424.9488104056725</v>
      </c>
      <c r="GW50" s="291">
        <f>+EBITDA_RGS!S46</f>
        <v>5729.5938304056845</v>
      </c>
      <c r="GX50" s="291">
        <f>+EBITDA_RGS!T46</f>
        <v>6903.9360204056857</v>
      </c>
      <c r="GY50" s="291">
        <f>+EBITDA_RGS!U46</f>
        <v>7614.7634804056761</v>
      </c>
      <c r="GZ50" s="291">
        <f>+EBITDA_RGS!V46</f>
        <v>7361.6871904056707</v>
      </c>
      <c r="HA50" s="291">
        <f>+EBITDA_RGS!W46</f>
        <v>7820.3821104056524</v>
      </c>
      <c r="HB50" s="291">
        <f>+EBITDA_RGS!X46</f>
        <v>7198.54472040569</v>
      </c>
      <c r="HC50" s="291">
        <f>+EBITDA_RGS!Y46</f>
        <v>8525.6317804056853</v>
      </c>
      <c r="HD50" s="291">
        <f>+EBITDA_RGS!Z46</f>
        <v>7131.5450004056511</v>
      </c>
      <c r="HE50" s="291">
        <f>+EBITDA_RGS!AA46</f>
        <v>5594.942670405675</v>
      </c>
      <c r="HF50" s="291">
        <f>+EBITDA_RGS!AB46</f>
        <v>5720.5816416666876</v>
      </c>
      <c r="HG50" s="291">
        <f>+EBITDA_RGS!AC46</f>
        <v>4577.7044616666517</v>
      </c>
      <c r="HH50" s="291">
        <f>+EBITDA_RGS!AD46</f>
        <v>7585.4838516666632</v>
      </c>
      <c r="HI50" s="291">
        <f>+EBITDA_RGS!AE46</f>
        <v>6318.8387416667101</v>
      </c>
      <c r="HJ50" s="291">
        <f>+EBITDA_RGS!AF46</f>
        <v>8980.6899616666688</v>
      </c>
      <c r="HK50" s="291">
        <f>+EBITDA_RGS!AG46</f>
        <v>8017.7445916666256</v>
      </c>
    </row>
  </sheetData>
  <pageMargins left="0.55118110236220497" right="0.55118110236220497" top="0.39370078740157499" bottom="0.55118110236220497" header="0.31496062992126" footer="0.31496062992126"/>
  <pageSetup fitToHeight="0" orientation="landscape" r:id="rId1"/>
  <headerFooter scaleWithDoc="0" alignWithMargins="0">
    <oddFooter>&amp;R&amp;G&amp;L&amp;"Arial,Regular"&amp;8Page &amp;P     Tab:&amp;A     March 08, 2024&amp;C&amp;"Arial,Regular"&amp;8&amp;F
Reliance Restricted</oddFooter>
  </headerFooter>
  <drawing r:id="rId2"/>
  <legacyDrawing r:id="rId3"/>
  <legacyDrawingHF r:id="rId4"/>
  <oleObjects>
    <mc:AlternateContent xmlns:mc="http://schemas.openxmlformats.org/markup-compatibility/2006">
      <mc:Choice Requires="x14">
        <oleObject progId="Document" shapeId="73729" r:id="rId5">
          <objectPr defaultSize="0" autoPict="0" altText="nrNarrativeTextBox" r:id="rId6">
            <anchor moveWithCells="1">
              <from>
                <xdr:col>1</xdr:col>
                <xdr:colOff>106680</xdr:colOff>
                <xdr:row>12</xdr:row>
                <xdr:rowOff>0</xdr:rowOff>
              </from>
              <to>
                <xdr:col>16</xdr:col>
                <xdr:colOff>190500</xdr:colOff>
                <xdr:row>15</xdr:row>
                <xdr:rowOff>91440</xdr:rowOff>
              </to>
            </anchor>
          </objectPr>
        </oleObject>
      </mc:Choice>
      <mc:Fallback>
        <oleObject progId="Document" shapeId="73729" r:id="rId5"/>
      </mc:Fallback>
    </mc:AlternateContent>
  </oleObjects>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BC20E-572E-48A1-8019-68EC110DE5CC}">
  <sheetPr codeName="Sheet49">
    <tabColor theme="9" tint="0.39997558519241921"/>
    <pageSetUpPr autoPageBreaks="0" fitToPage="1"/>
  </sheetPr>
  <dimension ref="B1:HK50"/>
  <sheetViews>
    <sheetView showGridLines="0" zoomScale="85" zoomScaleNormal="85" workbookViewId="0">
      <pane xSplit="4" ySplit="3" topLeftCell="E4" activePane="bottomRight" state="frozen"/>
      <selection activeCell="CC60" sqref="CC60"/>
      <selection pane="topRight" activeCell="CC60" sqref="CC60"/>
      <selection pane="bottomLeft" activeCell="CC60" sqref="CC60"/>
      <selection pane="bottomRight" activeCell="AK9" sqref="AK9"/>
    </sheetView>
  </sheetViews>
  <sheetFormatPr defaultColWidth="8.109375" defaultRowHeight="12.75" customHeight="1" outlineLevelRow="1" outlineLevelCol="1" x14ac:dyDescent="0.3"/>
  <cols>
    <col min="1" max="1" width="2.6640625" style="291" customWidth="1"/>
    <col min="2" max="2" width="26.44140625" style="349" bestFit="1" customWidth="1"/>
    <col min="3" max="3" width="10.44140625" style="349" customWidth="1" outlineLevel="1"/>
    <col min="4" max="4" width="5.109375" style="353" customWidth="1" outlineLevel="1"/>
    <col min="5" max="7" width="6.88671875" style="291" customWidth="1" outlineLevel="1"/>
    <col min="8" max="8" width="7" style="291" customWidth="1" outlineLevel="1"/>
    <col min="9" max="9" width="6.88671875" style="291" customWidth="1" outlineLevel="1"/>
    <col min="10" max="10" width="7.109375" style="291" customWidth="1" outlineLevel="1"/>
    <col min="11" max="13" width="6.88671875" style="291" customWidth="1" outlineLevel="1"/>
    <col min="14" max="14" width="9.6640625" style="291" customWidth="1" outlineLevel="1"/>
    <col min="15" max="16" width="7.44140625" style="291" customWidth="1" outlineLevel="1"/>
    <col min="17" max="21" width="6.88671875" style="291" customWidth="1" outlineLevel="1"/>
    <col min="22" max="35" width="7.88671875" style="291" customWidth="1" outlineLevel="1"/>
    <col min="36" max="36" width="0.88671875" style="291" customWidth="1" outlineLevel="1"/>
    <col min="37" max="37" width="7.109375" style="291" bestFit="1" customWidth="1"/>
    <col min="38" max="38" width="8.109375" style="291" bestFit="1" customWidth="1"/>
    <col min="39" max="39" width="7.33203125" style="291" bestFit="1" customWidth="1"/>
    <col min="40" max="40" width="8.109375" style="291" bestFit="1"/>
    <col min="41" max="16384" width="8.109375" style="291"/>
  </cols>
  <sheetData>
    <row r="1" spans="2:43" ht="12.75" customHeight="1" x14ac:dyDescent="0.3">
      <c r="R1" s="414"/>
      <c r="S1" s="414"/>
      <c r="T1" s="414"/>
      <c r="U1" s="414"/>
      <c r="V1" s="414"/>
      <c r="W1" s="414"/>
      <c r="X1" s="414"/>
      <c r="Y1" s="414"/>
      <c r="Z1" s="414"/>
      <c r="AA1" s="414"/>
      <c r="AB1" s="414"/>
      <c r="AC1" s="414"/>
      <c r="AD1" s="414"/>
      <c r="AE1" s="414"/>
      <c r="AF1" s="414"/>
      <c r="AG1" s="414"/>
      <c r="AH1" s="414"/>
      <c r="AI1" s="414"/>
      <c r="AJ1" s="414"/>
    </row>
    <row r="2" spans="2:43" ht="12.75" customHeight="1" x14ac:dyDescent="0.3">
      <c r="B2" s="395" t="s">
        <v>1929</v>
      </c>
      <c r="C2" s="396"/>
      <c r="D2" s="396"/>
      <c r="E2" s="398"/>
      <c r="F2" s="397"/>
      <c r="G2" s="397"/>
      <c r="H2" s="398"/>
      <c r="I2" s="398"/>
      <c r="J2" s="398"/>
      <c r="K2" s="398"/>
      <c r="L2" s="398"/>
      <c r="M2" s="398"/>
      <c r="N2" s="398"/>
      <c r="O2" s="398"/>
      <c r="P2" s="398"/>
      <c r="Q2" s="398"/>
      <c r="R2" s="435"/>
      <c r="S2" s="398"/>
      <c r="T2" s="398"/>
      <c r="U2" s="398"/>
      <c r="V2" s="398"/>
      <c r="W2" s="398"/>
      <c r="X2" s="398"/>
      <c r="Y2" s="398"/>
      <c r="Z2" s="398"/>
      <c r="AA2" s="398"/>
      <c r="AB2" s="398"/>
      <c r="AC2" s="435"/>
      <c r="AD2" s="398"/>
      <c r="AE2" s="398"/>
      <c r="AF2" s="398"/>
      <c r="AG2" s="398"/>
      <c r="AH2" s="398"/>
      <c r="AI2" s="398"/>
      <c r="AJ2" s="429"/>
      <c r="AK2" s="399" t="s">
        <v>45</v>
      </c>
      <c r="AL2" s="400"/>
      <c r="AM2" s="400"/>
      <c r="AN2" s="400"/>
    </row>
    <row r="3" spans="2:43" ht="12.75" customHeight="1" x14ac:dyDescent="0.3">
      <c r="B3" s="525" t="s">
        <v>11</v>
      </c>
      <c r="C3" s="401" t="s">
        <v>2024</v>
      </c>
      <c r="D3" s="401"/>
      <c r="E3" s="402">
        <v>44926</v>
      </c>
      <c r="F3" s="403">
        <f t="shared" ref="F3:R3" si="0">EOMONTH(E3,1)</f>
        <v>44957</v>
      </c>
      <c r="G3" s="402">
        <f t="shared" si="0"/>
        <v>44985</v>
      </c>
      <c r="H3" s="402">
        <f t="shared" si="0"/>
        <v>45016</v>
      </c>
      <c r="I3" s="402">
        <f t="shared" si="0"/>
        <v>45046</v>
      </c>
      <c r="J3" s="402">
        <f t="shared" si="0"/>
        <v>45077</v>
      </c>
      <c r="K3" s="402">
        <f t="shared" si="0"/>
        <v>45107</v>
      </c>
      <c r="L3" s="402">
        <f t="shared" si="0"/>
        <v>45138</v>
      </c>
      <c r="M3" s="402">
        <f t="shared" si="0"/>
        <v>45169</v>
      </c>
      <c r="N3" s="402">
        <f t="shared" si="0"/>
        <v>45199</v>
      </c>
      <c r="O3" s="402">
        <f t="shared" si="0"/>
        <v>45230</v>
      </c>
      <c r="P3" s="402">
        <f t="shared" si="0"/>
        <v>45260</v>
      </c>
      <c r="Q3" s="402">
        <f t="shared" si="0"/>
        <v>45291</v>
      </c>
      <c r="R3" s="403">
        <f t="shared" si="0"/>
        <v>45322</v>
      </c>
      <c r="S3" s="402">
        <f t="shared" ref="S3:AI3" si="1">EOMONTH(R3,1)</f>
        <v>45351</v>
      </c>
      <c r="T3" s="402">
        <f t="shared" si="1"/>
        <v>45382</v>
      </c>
      <c r="U3" s="402">
        <f t="shared" si="1"/>
        <v>45412</v>
      </c>
      <c r="V3" s="402">
        <f t="shared" si="1"/>
        <v>45443</v>
      </c>
      <c r="W3" s="402">
        <f t="shared" si="1"/>
        <v>45473</v>
      </c>
      <c r="X3" s="402">
        <f t="shared" si="1"/>
        <v>45504</v>
      </c>
      <c r="Y3" s="402">
        <f t="shared" si="1"/>
        <v>45535</v>
      </c>
      <c r="Z3" s="402">
        <f t="shared" si="1"/>
        <v>45565</v>
      </c>
      <c r="AA3" s="402">
        <f t="shared" si="1"/>
        <v>45596</v>
      </c>
      <c r="AB3" s="402">
        <f t="shared" si="1"/>
        <v>45626</v>
      </c>
      <c r="AC3" s="1467">
        <f t="shared" si="1"/>
        <v>45657</v>
      </c>
      <c r="AD3" s="402">
        <f t="shared" si="1"/>
        <v>45688</v>
      </c>
      <c r="AE3" s="402">
        <f t="shared" si="1"/>
        <v>45716</v>
      </c>
      <c r="AF3" s="402">
        <f t="shared" si="1"/>
        <v>45747</v>
      </c>
      <c r="AG3" s="402">
        <f t="shared" si="1"/>
        <v>45777</v>
      </c>
      <c r="AH3" s="402">
        <f t="shared" si="1"/>
        <v>45808</v>
      </c>
      <c r="AI3" s="402">
        <f t="shared" si="1"/>
        <v>45838</v>
      </c>
      <c r="AJ3" s="1004"/>
      <c r="AK3" s="404" t="s">
        <v>1769</v>
      </c>
      <c r="AL3" s="357" t="s">
        <v>1770</v>
      </c>
      <c r="AM3" s="357" t="s">
        <v>3097</v>
      </c>
      <c r="AN3" s="357" t="s">
        <v>3098</v>
      </c>
    </row>
    <row r="4" spans="2:43" ht="12.75" customHeight="1" x14ac:dyDescent="0.3">
      <c r="B4" s="365" t="s">
        <v>1907</v>
      </c>
      <c r="C4" s="365"/>
      <c r="E4" s="272">
        <f t="shared" ref="E4:Q4" si="2">E22</f>
        <v>-172.88775900000007</v>
      </c>
      <c r="F4" s="526">
        <f t="shared" si="2"/>
        <v>-17.815619999999999</v>
      </c>
      <c r="G4" s="272">
        <f t="shared" si="2"/>
        <v>-35.631239999999998</v>
      </c>
      <c r="H4" s="272">
        <f t="shared" si="2"/>
        <v>-53.446860000000001</v>
      </c>
      <c r="I4" s="272">
        <f t="shared" si="2"/>
        <v>-71.262479999999996</v>
      </c>
      <c r="J4" s="272">
        <f t="shared" si="2"/>
        <v>-89.078099999999992</v>
      </c>
      <c r="K4" s="272">
        <f t="shared" si="2"/>
        <v>-106.89371999999999</v>
      </c>
      <c r="L4" s="272">
        <f t="shared" si="2"/>
        <v>-124.70933999999998</v>
      </c>
      <c r="M4" s="272">
        <f t="shared" si="2"/>
        <v>-142.52495999999999</v>
      </c>
      <c r="N4" s="272">
        <f t="shared" si="2"/>
        <v>-160.34057999999999</v>
      </c>
      <c r="O4" s="272">
        <f t="shared" si="2"/>
        <v>-178.15619999999998</v>
      </c>
      <c r="P4" s="272">
        <f t="shared" si="2"/>
        <v>-195.97181999999998</v>
      </c>
      <c r="Q4" s="272">
        <f t="shared" si="2"/>
        <v>-213.78743999999998</v>
      </c>
      <c r="R4" s="130">
        <f t="shared" ref="R4:W4" si="3">R22</f>
        <v>0</v>
      </c>
      <c r="S4" s="37">
        <f t="shared" si="3"/>
        <v>0</v>
      </c>
      <c r="T4" s="37">
        <f t="shared" si="3"/>
        <v>0</v>
      </c>
      <c r="U4" s="37">
        <f t="shared" si="3"/>
        <v>0</v>
      </c>
      <c r="V4" s="37">
        <f t="shared" si="3"/>
        <v>0</v>
      </c>
      <c r="W4" s="37">
        <f t="shared" si="3"/>
        <v>0</v>
      </c>
      <c r="X4" s="37">
        <f t="shared" ref="X4:AH4" si="4">X22</f>
        <v>0</v>
      </c>
      <c r="Y4" s="37">
        <f t="shared" si="4"/>
        <v>0</v>
      </c>
      <c r="Z4" s="37">
        <f t="shared" si="4"/>
        <v>0</v>
      </c>
      <c r="AA4" s="37">
        <f t="shared" si="4"/>
        <v>0</v>
      </c>
      <c r="AB4" s="37">
        <f t="shared" si="4"/>
        <v>0</v>
      </c>
      <c r="AC4" s="1468">
        <f t="shared" si="4"/>
        <v>0</v>
      </c>
      <c r="AD4" s="37">
        <f t="shared" si="4"/>
        <v>0</v>
      </c>
      <c r="AE4" s="37">
        <f t="shared" si="4"/>
        <v>0</v>
      </c>
      <c r="AF4" s="37">
        <f t="shared" si="4"/>
        <v>0</v>
      </c>
      <c r="AG4" s="37">
        <f t="shared" si="4"/>
        <v>0</v>
      </c>
      <c r="AH4" s="37">
        <f t="shared" si="4"/>
        <v>0</v>
      </c>
      <c r="AI4" s="37">
        <f>AI22</f>
        <v>0</v>
      </c>
      <c r="AJ4" s="37"/>
      <c r="AK4" s="272">
        <f>AVERAGE(E4:E4)</f>
        <v>-172.88775900000007</v>
      </c>
      <c r="AL4" s="272">
        <f>AVERAGE(F4:Q4)</f>
        <v>-115.80153</v>
      </c>
      <c r="AM4" s="272">
        <f>AVERAGE(R4:AC4)</f>
        <v>0</v>
      </c>
      <c r="AN4" s="272">
        <f>AVERAGE(X4:AI4)</f>
        <v>0</v>
      </c>
      <c r="AP4" s="291">
        <f>AVERAGE(AD4:AI4)</f>
        <v>0</v>
      </c>
      <c r="AQ4" s="291">
        <f>AVERAGE(V4:AI4)</f>
        <v>0</v>
      </c>
    </row>
    <row r="5" spans="2:43" ht="12.75" customHeight="1" x14ac:dyDescent="0.3">
      <c r="B5" s="527" t="s">
        <v>1913</v>
      </c>
      <c r="C5" s="527"/>
      <c r="D5" s="527"/>
      <c r="E5" s="527">
        <f t="shared" ref="E5:Q5" si="5">E32</f>
        <v>-374.94847999999956</v>
      </c>
      <c r="F5" s="528">
        <f t="shared" si="5"/>
        <v>-475.11514666666608</v>
      </c>
      <c r="G5" s="527">
        <f t="shared" si="5"/>
        <v>-575.28181333333305</v>
      </c>
      <c r="H5" s="527">
        <f t="shared" si="5"/>
        <v>-300.5</v>
      </c>
      <c r="I5" s="527">
        <f t="shared" si="5"/>
        <v>-400.66666666666674</v>
      </c>
      <c r="J5" s="527">
        <f t="shared" si="5"/>
        <v>-500.83333333333348</v>
      </c>
      <c r="K5" s="527">
        <f t="shared" si="5"/>
        <v>-601</v>
      </c>
      <c r="L5" s="527">
        <f t="shared" si="5"/>
        <v>-701.16666666666652</v>
      </c>
      <c r="M5" s="527">
        <f t="shared" si="5"/>
        <v>-801.33333333333303</v>
      </c>
      <c r="N5" s="527">
        <f t="shared" si="5"/>
        <v>-901.49999999999955</v>
      </c>
      <c r="O5" s="527">
        <f t="shared" si="5"/>
        <v>-1001.6666666666661</v>
      </c>
      <c r="P5" s="527">
        <f t="shared" si="5"/>
        <v>-1101.833333333333</v>
      </c>
      <c r="Q5" s="527">
        <f t="shared" si="5"/>
        <v>5.7569999999941501E-2</v>
      </c>
      <c r="R5" s="808">
        <f t="shared" ref="R5:W5" si="6">R32</f>
        <v>-73.984096666667028</v>
      </c>
      <c r="S5" s="809">
        <f t="shared" si="6"/>
        <v>-148.02576333333309</v>
      </c>
      <c r="T5" s="809">
        <f t="shared" si="6"/>
        <v>-53.547139999999899</v>
      </c>
      <c r="U5" s="809">
        <f t="shared" si="6"/>
        <v>-296.16666666666674</v>
      </c>
      <c r="V5" s="809">
        <f t="shared" si="6"/>
        <v>-0.76933333333363407</v>
      </c>
      <c r="W5" s="809">
        <f t="shared" si="6"/>
        <v>89.951350000000275</v>
      </c>
      <c r="X5" s="809">
        <f t="shared" ref="X5:AH5" si="7">X32</f>
        <v>961.85970333333307</v>
      </c>
      <c r="Y5" s="809">
        <f t="shared" si="7"/>
        <v>961.780036666667</v>
      </c>
      <c r="Z5" s="809">
        <f t="shared" si="7"/>
        <v>1101.8603700000008</v>
      </c>
      <c r="AA5" s="809">
        <f t="shared" si="7"/>
        <v>1241.9407033333346</v>
      </c>
      <c r="AB5" s="809">
        <f t="shared" si="7"/>
        <v>1382.021036666667</v>
      </c>
      <c r="AC5" s="1469">
        <f t="shared" si="7"/>
        <v>1995.6813700000002</v>
      </c>
      <c r="AD5" s="809">
        <f t="shared" si="7"/>
        <v>2039.401883333333</v>
      </c>
      <c r="AE5" s="809">
        <f t="shared" si="7"/>
        <v>1314.5909066666663</v>
      </c>
      <c r="AF5" s="809">
        <f t="shared" si="7"/>
        <v>-4955.8384600000009</v>
      </c>
      <c r="AG5" s="809">
        <f t="shared" si="7"/>
        <v>-4909.2491966666676</v>
      </c>
      <c r="AH5" s="809">
        <f t="shared" si="7"/>
        <v>-4873.502933333335</v>
      </c>
      <c r="AI5" s="809">
        <f>AI32</f>
        <v>-4837.7566700000025</v>
      </c>
      <c r="AJ5" s="809"/>
      <c r="AK5" s="272">
        <f>AVERAGE(E5:E5)</f>
        <v>-374.94847999999956</v>
      </c>
      <c r="AL5" s="272">
        <f>AVERAGE(F5:Q5)</f>
        <v>-613.40328249999982</v>
      </c>
      <c r="AM5" s="272">
        <f>AVERAGE(R5:AC5)</f>
        <v>596.88346416666684</v>
      </c>
      <c r="AN5" s="272">
        <f>AVERAGE(X5:AI5)</f>
        <v>-714.76760416666696</v>
      </c>
    </row>
    <row r="6" spans="2:43" ht="12.75" customHeight="1" x14ac:dyDescent="0.3">
      <c r="B6" s="529" t="str">
        <f>B2</f>
        <v>Bonus Normalization</v>
      </c>
      <c r="C6" s="530"/>
      <c r="D6" s="531"/>
      <c r="E6" s="532">
        <f t="shared" ref="E6:Q6" si="8">SUM(E4:E5)</f>
        <v>-547.83623899999964</v>
      </c>
      <c r="F6" s="533">
        <f t="shared" si="8"/>
        <v>-492.9307666666661</v>
      </c>
      <c r="G6" s="532">
        <f t="shared" si="8"/>
        <v>-610.9130533333331</v>
      </c>
      <c r="H6" s="532">
        <f t="shared" si="8"/>
        <v>-353.94686000000002</v>
      </c>
      <c r="I6" s="532">
        <f t="shared" si="8"/>
        <v>-471.92914666666672</v>
      </c>
      <c r="J6" s="532">
        <f t="shared" si="8"/>
        <v>-589.91143333333343</v>
      </c>
      <c r="K6" s="532">
        <f t="shared" si="8"/>
        <v>-707.89372000000003</v>
      </c>
      <c r="L6" s="532">
        <f t="shared" si="8"/>
        <v>-825.87600666666651</v>
      </c>
      <c r="M6" s="532">
        <f t="shared" si="8"/>
        <v>-943.85829333333299</v>
      </c>
      <c r="N6" s="532">
        <f t="shared" si="8"/>
        <v>-1061.8405799999996</v>
      </c>
      <c r="O6" s="532">
        <f t="shared" si="8"/>
        <v>-1179.822866666666</v>
      </c>
      <c r="P6" s="532">
        <f t="shared" si="8"/>
        <v>-1297.805153333333</v>
      </c>
      <c r="Q6" s="532">
        <f t="shared" si="8"/>
        <v>-213.72987000000003</v>
      </c>
      <c r="R6" s="533">
        <f t="shared" ref="R6:W6" si="9">SUM(R4:R5)</f>
        <v>-73.984096666667028</v>
      </c>
      <c r="S6" s="532">
        <f t="shared" si="9"/>
        <v>-148.02576333333309</v>
      </c>
      <c r="T6" s="532">
        <f t="shared" si="9"/>
        <v>-53.547139999999899</v>
      </c>
      <c r="U6" s="532">
        <f t="shared" si="9"/>
        <v>-296.16666666666674</v>
      </c>
      <c r="V6" s="532">
        <f t="shared" si="9"/>
        <v>-0.76933333333363407</v>
      </c>
      <c r="W6" s="532">
        <f t="shared" si="9"/>
        <v>89.951350000000275</v>
      </c>
      <c r="X6" s="532">
        <f t="shared" ref="X6:AH6" si="10">SUM(X4:X5)</f>
        <v>961.85970333333307</v>
      </c>
      <c r="Y6" s="532">
        <f t="shared" si="10"/>
        <v>961.780036666667</v>
      </c>
      <c r="Z6" s="532">
        <f t="shared" si="10"/>
        <v>1101.8603700000008</v>
      </c>
      <c r="AA6" s="532">
        <f t="shared" si="10"/>
        <v>1241.9407033333346</v>
      </c>
      <c r="AB6" s="532">
        <f t="shared" si="10"/>
        <v>1382.021036666667</v>
      </c>
      <c r="AC6" s="1470">
        <f t="shared" si="10"/>
        <v>1995.6813700000002</v>
      </c>
      <c r="AD6" s="532">
        <f t="shared" si="10"/>
        <v>2039.401883333333</v>
      </c>
      <c r="AE6" s="532">
        <f t="shared" si="10"/>
        <v>1314.5909066666663</v>
      </c>
      <c r="AF6" s="532">
        <f t="shared" si="10"/>
        <v>-4955.8384600000009</v>
      </c>
      <c r="AG6" s="532">
        <f t="shared" si="10"/>
        <v>-4909.2491966666676</v>
      </c>
      <c r="AH6" s="532">
        <f t="shared" si="10"/>
        <v>-4873.502933333335</v>
      </c>
      <c r="AI6" s="532">
        <f>SUM(AI4:AI5)</f>
        <v>-4837.7566700000025</v>
      </c>
      <c r="AJ6" s="1005"/>
      <c r="AK6" s="532">
        <f>SUM(AK4:AK5)</f>
        <v>-547.83623899999964</v>
      </c>
      <c r="AL6" s="532">
        <f>SUM(AL4:AL5)</f>
        <v>-729.20481249999978</v>
      </c>
      <c r="AM6" s="532">
        <f>SUM(AM4:AM5)</f>
        <v>596.88346416666684</v>
      </c>
      <c r="AN6" s="532">
        <f>SUM(AN4:AN5)</f>
        <v>-714.76760416666696</v>
      </c>
    </row>
    <row r="7" spans="2:43" ht="12.75" customHeight="1" x14ac:dyDescent="0.3">
      <c r="B7" s="294"/>
      <c r="C7" s="294"/>
      <c r="D7" s="293"/>
      <c r="E7" s="293"/>
    </row>
    <row r="8" spans="2:43" ht="12.75" customHeight="1" x14ac:dyDescent="0.3">
      <c r="B8" s="406" t="s">
        <v>1929</v>
      </c>
      <c r="C8" s="396"/>
      <c r="D8" s="396"/>
      <c r="E8" s="398"/>
      <c r="F8" s="397"/>
      <c r="G8" s="397"/>
      <c r="H8" s="398"/>
      <c r="I8" s="398"/>
      <c r="J8" s="398"/>
      <c r="K8" s="398"/>
      <c r="L8" s="398"/>
      <c r="M8" s="398"/>
      <c r="N8" s="398"/>
      <c r="O8" s="398"/>
      <c r="P8" s="398"/>
      <c r="Q8" s="398"/>
      <c r="R8" s="435"/>
      <c r="S8" s="398"/>
      <c r="T8" s="398"/>
      <c r="U8" s="398"/>
      <c r="V8" s="398"/>
      <c r="W8" s="398"/>
      <c r="X8" s="398"/>
      <c r="Y8" s="398"/>
      <c r="Z8" s="398"/>
      <c r="AA8" s="398"/>
      <c r="AB8" s="398"/>
      <c r="AC8" s="435"/>
      <c r="AD8" s="398"/>
      <c r="AE8" s="398"/>
      <c r="AF8" s="398"/>
      <c r="AG8" s="398"/>
      <c r="AH8" s="398"/>
      <c r="AI8" s="398"/>
      <c r="AJ8" s="429"/>
      <c r="AK8" s="399" t="s">
        <v>45</v>
      </c>
      <c r="AL8" s="400"/>
      <c r="AM8" s="400"/>
      <c r="AN8" s="400"/>
    </row>
    <row r="9" spans="2:43" s="42" customFormat="1" ht="12.75" customHeight="1" x14ac:dyDescent="0.3">
      <c r="B9" s="407" t="s">
        <v>11</v>
      </c>
      <c r="C9" s="401" t="s">
        <v>2024</v>
      </c>
      <c r="D9" s="401"/>
      <c r="E9" s="402">
        <v>44926</v>
      </c>
      <c r="F9" s="403">
        <f t="shared" ref="F9:R9" si="11">EOMONTH(E9,1)</f>
        <v>44957</v>
      </c>
      <c r="G9" s="402">
        <f t="shared" si="11"/>
        <v>44985</v>
      </c>
      <c r="H9" s="402">
        <f t="shared" si="11"/>
        <v>45016</v>
      </c>
      <c r="I9" s="402">
        <f t="shared" si="11"/>
        <v>45046</v>
      </c>
      <c r="J9" s="402">
        <f t="shared" si="11"/>
        <v>45077</v>
      </c>
      <c r="K9" s="402">
        <f t="shared" si="11"/>
        <v>45107</v>
      </c>
      <c r="L9" s="402">
        <f t="shared" si="11"/>
        <v>45138</v>
      </c>
      <c r="M9" s="402">
        <f t="shared" si="11"/>
        <v>45169</v>
      </c>
      <c r="N9" s="402">
        <f t="shared" si="11"/>
        <v>45199</v>
      </c>
      <c r="O9" s="402">
        <f t="shared" si="11"/>
        <v>45230</v>
      </c>
      <c r="P9" s="402">
        <f t="shared" si="11"/>
        <v>45260</v>
      </c>
      <c r="Q9" s="402">
        <f t="shared" si="11"/>
        <v>45291</v>
      </c>
      <c r="R9" s="403">
        <f t="shared" si="11"/>
        <v>45322</v>
      </c>
      <c r="S9" s="402">
        <f t="shared" ref="S9:AI9" si="12">EOMONTH(R9,1)</f>
        <v>45351</v>
      </c>
      <c r="T9" s="402">
        <f t="shared" si="12"/>
        <v>45382</v>
      </c>
      <c r="U9" s="402">
        <f t="shared" si="12"/>
        <v>45412</v>
      </c>
      <c r="V9" s="402">
        <f t="shared" si="12"/>
        <v>45443</v>
      </c>
      <c r="W9" s="402">
        <f t="shared" si="12"/>
        <v>45473</v>
      </c>
      <c r="X9" s="402">
        <f t="shared" si="12"/>
        <v>45504</v>
      </c>
      <c r="Y9" s="402">
        <f t="shared" si="12"/>
        <v>45535</v>
      </c>
      <c r="Z9" s="402">
        <f t="shared" si="12"/>
        <v>45565</v>
      </c>
      <c r="AA9" s="402">
        <f t="shared" si="12"/>
        <v>45596</v>
      </c>
      <c r="AB9" s="402">
        <f t="shared" si="12"/>
        <v>45626</v>
      </c>
      <c r="AC9" s="1467">
        <f t="shared" si="12"/>
        <v>45657</v>
      </c>
      <c r="AD9" s="402">
        <f t="shared" si="12"/>
        <v>45688</v>
      </c>
      <c r="AE9" s="402">
        <f t="shared" si="12"/>
        <v>45716</v>
      </c>
      <c r="AF9" s="402">
        <f t="shared" si="12"/>
        <v>45747</v>
      </c>
      <c r="AG9" s="402">
        <f t="shared" si="12"/>
        <v>45777</v>
      </c>
      <c r="AH9" s="402">
        <f t="shared" si="12"/>
        <v>45808</v>
      </c>
      <c r="AI9" s="402">
        <f t="shared" si="12"/>
        <v>45838</v>
      </c>
      <c r="AJ9" s="1004"/>
      <c r="AK9" s="404" t="s">
        <v>1769</v>
      </c>
      <c r="AL9" s="357" t="s">
        <v>1770</v>
      </c>
      <c r="AM9" s="357" t="s">
        <v>3097</v>
      </c>
      <c r="AN9" s="357" t="s">
        <v>3098</v>
      </c>
    </row>
    <row r="10" spans="2:43" s="351" customFormat="1" ht="12.75" customHeight="1" x14ac:dyDescent="0.3">
      <c r="B10" s="534" t="s">
        <v>2064</v>
      </c>
      <c r="C10" s="535"/>
      <c r="D10" s="360"/>
      <c r="E10" s="482">
        <f>SUM(E20,E26)</f>
        <v>3302.05152</v>
      </c>
      <c r="F10" s="526">
        <f t="shared" ref="F10:Q10" si="13">SUM(F20,F26)</f>
        <v>3625.80152</v>
      </c>
      <c r="G10" s="482">
        <f t="shared" si="13"/>
        <v>3949.55152</v>
      </c>
      <c r="H10" s="482">
        <f t="shared" si="13"/>
        <v>971.25</v>
      </c>
      <c r="I10" s="482">
        <f t="shared" si="13"/>
        <v>1295</v>
      </c>
      <c r="J10" s="482">
        <f t="shared" si="13"/>
        <v>1618.75</v>
      </c>
      <c r="K10" s="482">
        <f t="shared" si="13"/>
        <v>1942.5</v>
      </c>
      <c r="L10" s="482">
        <f t="shared" si="13"/>
        <v>2266.25</v>
      </c>
      <c r="M10" s="482">
        <f t="shared" si="13"/>
        <v>2590</v>
      </c>
      <c r="N10" s="482">
        <f t="shared" si="13"/>
        <v>2913.75</v>
      </c>
      <c r="O10" s="482">
        <f t="shared" si="13"/>
        <v>3237.5</v>
      </c>
      <c r="P10" s="482">
        <f t="shared" si="13"/>
        <v>3561.25</v>
      </c>
      <c r="Q10" s="482">
        <f t="shared" si="13"/>
        <v>5087.0575699999999</v>
      </c>
      <c r="R10" s="488">
        <f t="shared" ref="R10:W10" si="14">SUM(R20,R26)</f>
        <v>5436.9325699999999</v>
      </c>
      <c r="S10" s="482">
        <f t="shared" si="14"/>
        <v>5786.8075699999999</v>
      </c>
      <c r="T10" s="482">
        <f t="shared" si="14"/>
        <v>1218.2028600000001</v>
      </c>
      <c r="U10" s="482">
        <f t="shared" si="14"/>
        <v>1399.5</v>
      </c>
      <c r="V10" s="482">
        <f t="shared" si="14"/>
        <v>2118.8139999999999</v>
      </c>
      <c r="W10" s="482">
        <f t="shared" si="14"/>
        <v>2633.4513500000003</v>
      </c>
      <c r="X10" s="482">
        <f t="shared" ref="X10:AH10" si="15">SUM(X20,X26)</f>
        <v>3929.2763699999996</v>
      </c>
      <c r="Y10" s="482">
        <f t="shared" si="15"/>
        <v>4353.11337</v>
      </c>
      <c r="Z10" s="482">
        <f t="shared" si="15"/>
        <v>4917.1103700000003</v>
      </c>
      <c r="AA10" s="482">
        <f t="shared" si="15"/>
        <v>5481.1073700000006</v>
      </c>
      <c r="AB10" s="482">
        <f t="shared" si="15"/>
        <v>6045.10437</v>
      </c>
      <c r="AC10" s="1471">
        <f t="shared" si="15"/>
        <v>7082.6813700000002</v>
      </c>
      <c r="AD10" s="482">
        <f t="shared" si="15"/>
        <v>7550.31855</v>
      </c>
      <c r="AE10" s="482">
        <f t="shared" si="15"/>
        <v>7249.4242400000003</v>
      </c>
      <c r="AF10" s="482">
        <f t="shared" si="15"/>
        <v>1402.9115399999998</v>
      </c>
      <c r="AG10" s="482">
        <f t="shared" si="15"/>
        <v>1873.4174700000001</v>
      </c>
      <c r="AH10" s="482">
        <f t="shared" si="15"/>
        <v>2333.0804000000003</v>
      </c>
      <c r="AI10" s="482">
        <f>SUM(AI20,AI26)</f>
        <v>2792.7433299999998</v>
      </c>
      <c r="AJ10" s="482"/>
      <c r="AK10" s="482">
        <f>AVERAGE(E10:E10)</f>
        <v>3302.05152</v>
      </c>
      <c r="AL10" s="297">
        <f>AVERAGE(F10:Q10)</f>
        <v>2754.8883841666666</v>
      </c>
      <c r="AM10" s="297">
        <f>AVERAGE(R10:AC10)</f>
        <v>4200.1751308333332</v>
      </c>
      <c r="AN10" s="272">
        <f>AVERAGE(X10:AI10)</f>
        <v>4584.1907291666657</v>
      </c>
    </row>
    <row r="11" spans="2:43" ht="12.75" customHeight="1" x14ac:dyDescent="0.3">
      <c r="B11" s="366" t="s">
        <v>2065</v>
      </c>
      <c r="C11" s="365"/>
      <c r="E11" s="460">
        <f t="shared" ref="E11:U11" si="16">SUM(E21,E31)</f>
        <v>3849.8877589999997</v>
      </c>
      <c r="F11" s="528">
        <f t="shared" si="16"/>
        <v>4118.7322866666664</v>
      </c>
      <c r="G11" s="460">
        <f t="shared" si="16"/>
        <v>4560.4645733333327</v>
      </c>
      <c r="H11" s="460">
        <f t="shared" si="16"/>
        <v>1325.19686</v>
      </c>
      <c r="I11" s="460">
        <f t="shared" si="16"/>
        <v>1766.9291466666668</v>
      </c>
      <c r="J11" s="460">
        <f t="shared" si="16"/>
        <v>2208.6614333333337</v>
      </c>
      <c r="K11" s="460">
        <f t="shared" si="16"/>
        <v>2650.39372</v>
      </c>
      <c r="L11" s="460">
        <f t="shared" si="16"/>
        <v>3092.1260066666664</v>
      </c>
      <c r="M11" s="460">
        <f t="shared" si="16"/>
        <v>3533.8582933333332</v>
      </c>
      <c r="N11" s="460">
        <f t="shared" si="16"/>
        <v>3975.5905799999996</v>
      </c>
      <c r="O11" s="460">
        <f t="shared" si="16"/>
        <v>4417.3228666666664</v>
      </c>
      <c r="P11" s="460">
        <f t="shared" si="16"/>
        <v>4859.0551533333328</v>
      </c>
      <c r="Q11" s="460">
        <f t="shared" si="16"/>
        <v>5300.7874400000001</v>
      </c>
      <c r="R11" s="467">
        <f t="shared" si="16"/>
        <v>5510.916666666667</v>
      </c>
      <c r="S11" s="460">
        <f t="shared" si="16"/>
        <v>5934.833333333333</v>
      </c>
      <c r="T11" s="460">
        <f t="shared" si="16"/>
        <v>1271.75</v>
      </c>
      <c r="U11" s="460">
        <f t="shared" si="16"/>
        <v>1695.6666666666667</v>
      </c>
      <c r="V11" s="460">
        <f>SUM(V21,V31)</f>
        <v>2119.5833333333335</v>
      </c>
      <c r="W11" s="460">
        <f>SUM(W21,W31)</f>
        <v>2543.5</v>
      </c>
      <c r="X11" s="460">
        <f t="shared" ref="X11:AH11" si="17">SUM(X21,X31)</f>
        <v>2967.4166666666665</v>
      </c>
      <c r="Y11" s="460">
        <f t="shared" si="17"/>
        <v>3391.333333333333</v>
      </c>
      <c r="Z11" s="460">
        <f t="shared" si="17"/>
        <v>3815.2499999999995</v>
      </c>
      <c r="AA11" s="460">
        <f t="shared" si="17"/>
        <v>4239.1666666666661</v>
      </c>
      <c r="AB11" s="460">
        <f t="shared" si="17"/>
        <v>4663.083333333333</v>
      </c>
      <c r="AC11" s="1472">
        <f t="shared" si="17"/>
        <v>5087</v>
      </c>
      <c r="AD11" s="460">
        <f t="shared" si="17"/>
        <v>5510.916666666667</v>
      </c>
      <c r="AE11" s="460">
        <f t="shared" si="17"/>
        <v>5934.8333333333339</v>
      </c>
      <c r="AF11" s="460">
        <f t="shared" si="17"/>
        <v>6358.7500000000009</v>
      </c>
      <c r="AG11" s="460">
        <f t="shared" si="17"/>
        <v>6782.6666666666679</v>
      </c>
      <c r="AH11" s="460">
        <f t="shared" si="17"/>
        <v>7206.5833333333348</v>
      </c>
      <c r="AI11" s="460">
        <f>SUM(AI21,AI31)</f>
        <v>7630.5000000000018</v>
      </c>
      <c r="AJ11" s="460"/>
      <c r="AK11" s="460">
        <f>AVERAGE(E11:E11)</f>
        <v>3849.8877589999997</v>
      </c>
      <c r="AL11" s="292">
        <f>AVERAGE(F11:Q11)</f>
        <v>3484.0931966666667</v>
      </c>
      <c r="AM11" s="292">
        <f>AVERAGE(R11:AC11)</f>
        <v>3603.2916666666665</v>
      </c>
      <c r="AN11" s="272">
        <f>AVERAGE(X11:AI11)</f>
        <v>5298.9583333333339</v>
      </c>
    </row>
    <row r="12" spans="2:43" ht="12.75" customHeight="1" x14ac:dyDescent="0.3">
      <c r="B12" s="422" t="str">
        <f>B8</f>
        <v>Bonus Normalization</v>
      </c>
      <c r="C12" s="516">
        <v>221211100</v>
      </c>
      <c r="D12" s="355" t="s">
        <v>2066</v>
      </c>
      <c r="E12" s="408">
        <f t="shared" ref="E12:Q12" si="18">E10-E11</f>
        <v>-547.83623899999975</v>
      </c>
      <c r="F12" s="533">
        <f t="shared" si="18"/>
        <v>-492.93076666666639</v>
      </c>
      <c r="G12" s="408">
        <f t="shared" si="18"/>
        <v>-610.91305333333275</v>
      </c>
      <c r="H12" s="408">
        <f t="shared" si="18"/>
        <v>-353.94686000000002</v>
      </c>
      <c r="I12" s="408">
        <f t="shared" si="18"/>
        <v>-471.92914666666684</v>
      </c>
      <c r="J12" s="408">
        <f t="shared" si="18"/>
        <v>-589.91143333333366</v>
      </c>
      <c r="K12" s="408">
        <f t="shared" si="18"/>
        <v>-707.89372000000003</v>
      </c>
      <c r="L12" s="408">
        <f t="shared" si="18"/>
        <v>-825.8760066666664</v>
      </c>
      <c r="M12" s="408">
        <f t="shared" si="18"/>
        <v>-943.85829333333322</v>
      </c>
      <c r="N12" s="408">
        <f t="shared" si="18"/>
        <v>-1061.8405799999996</v>
      </c>
      <c r="O12" s="408">
        <f t="shared" si="18"/>
        <v>-1179.8228666666664</v>
      </c>
      <c r="P12" s="408">
        <f t="shared" si="18"/>
        <v>-1297.8051533333328</v>
      </c>
      <c r="Q12" s="408">
        <f t="shared" si="18"/>
        <v>-213.72987000000012</v>
      </c>
      <c r="R12" s="468">
        <f t="shared" ref="R12:W12" si="19">R10-R11</f>
        <v>-73.984096666667028</v>
      </c>
      <c r="S12" s="408">
        <f t="shared" si="19"/>
        <v>-148.02576333333309</v>
      </c>
      <c r="T12" s="408">
        <f t="shared" si="19"/>
        <v>-53.547139999999899</v>
      </c>
      <c r="U12" s="408">
        <f t="shared" si="19"/>
        <v>-296.16666666666674</v>
      </c>
      <c r="V12" s="408">
        <f t="shared" si="19"/>
        <v>-0.76933333333363407</v>
      </c>
      <c r="W12" s="408">
        <f t="shared" si="19"/>
        <v>89.951350000000275</v>
      </c>
      <c r="X12" s="408">
        <f t="shared" ref="X12:AH12" si="20">X10-X11</f>
        <v>961.85970333333307</v>
      </c>
      <c r="Y12" s="408">
        <f t="shared" si="20"/>
        <v>961.780036666667</v>
      </c>
      <c r="Z12" s="408">
        <f t="shared" si="20"/>
        <v>1101.8603700000008</v>
      </c>
      <c r="AA12" s="408">
        <f t="shared" si="20"/>
        <v>1241.9407033333346</v>
      </c>
      <c r="AB12" s="408">
        <f t="shared" si="20"/>
        <v>1382.021036666667</v>
      </c>
      <c r="AC12" s="1453">
        <f t="shared" si="20"/>
        <v>1995.6813700000002</v>
      </c>
      <c r="AD12" s="408">
        <f t="shared" si="20"/>
        <v>2039.401883333333</v>
      </c>
      <c r="AE12" s="408">
        <f t="shared" si="20"/>
        <v>1314.5909066666663</v>
      </c>
      <c r="AF12" s="408">
        <f t="shared" si="20"/>
        <v>-4955.8384600000009</v>
      </c>
      <c r="AG12" s="408">
        <f t="shared" si="20"/>
        <v>-4909.2491966666676</v>
      </c>
      <c r="AH12" s="408">
        <f t="shared" si="20"/>
        <v>-4873.502933333335</v>
      </c>
      <c r="AI12" s="408">
        <f>AI10-AI11</f>
        <v>-4837.7566700000025</v>
      </c>
      <c r="AJ12" s="482"/>
      <c r="AK12" s="408">
        <f>AK10-AK11</f>
        <v>-547.83623899999975</v>
      </c>
      <c r="AL12" s="408">
        <f>AL10-AL11</f>
        <v>-729.20481250000012</v>
      </c>
      <c r="AM12" s="408">
        <f>AM10-AM11</f>
        <v>596.88346416666673</v>
      </c>
      <c r="AN12" s="408">
        <f>AN10-AN11</f>
        <v>-714.76760416666821</v>
      </c>
    </row>
    <row r="13" spans="2:43" ht="12.75" customHeight="1" x14ac:dyDescent="0.3">
      <c r="B13" s="352" t="s">
        <v>2067</v>
      </c>
    </row>
    <row r="14" spans="2:43" ht="5.0999999999999996" customHeight="1" x14ac:dyDescent="0.3">
      <c r="B14" s="409"/>
    </row>
    <row r="15" spans="2:43" s="415" customFormat="1" ht="12.75" customHeight="1" x14ac:dyDescent="0.3">
      <c r="B15" s="380" t="s">
        <v>2708</v>
      </c>
      <c r="C15" s="380"/>
      <c r="D15" s="381"/>
      <c r="E15" s="651">
        <v>-547.83623899999964</v>
      </c>
      <c r="F15" s="651">
        <v>-492.9307666666661</v>
      </c>
      <c r="G15" s="651">
        <v>-610.9130533333331</v>
      </c>
      <c r="H15" s="651">
        <v>-353.94686000000002</v>
      </c>
      <c r="I15" s="651">
        <v>-471.92914666666672</v>
      </c>
      <c r="J15" s="651">
        <v>-589.91143333333343</v>
      </c>
      <c r="K15" s="651">
        <v>-707.89372000000003</v>
      </c>
      <c r="L15" s="651">
        <v>-825.87600666666651</v>
      </c>
      <c r="M15" s="651">
        <v>-943.85829333333299</v>
      </c>
      <c r="N15" s="651">
        <v>-1061.8405799999996</v>
      </c>
      <c r="O15" s="651">
        <v>-1179.822866666666</v>
      </c>
      <c r="P15" s="651">
        <v>-1297.805153333333</v>
      </c>
      <c r="Q15" s="651">
        <v>-213.72987000000003</v>
      </c>
      <c r="R15" s="651">
        <v>-73.984096666667028</v>
      </c>
      <c r="S15" s="651">
        <v>-148.02576333333309</v>
      </c>
      <c r="T15" s="651">
        <v>-53.547139999999899</v>
      </c>
      <c r="U15" s="651">
        <v>-296.16666666666674</v>
      </c>
      <c r="V15" s="651">
        <f>SUM(NWC_Adjs_DB!AC33:AC34)</f>
        <v>-0.76933333333363407</v>
      </c>
      <c r="W15" s="651">
        <f>SUM(NWC_Adjs_DB!AD33:AD34)</f>
        <v>89.951350000000275</v>
      </c>
      <c r="X15" s="651">
        <f>SUM(NWC_Adjs_DB!AE33:AE34)</f>
        <v>-4837.7566700000025</v>
      </c>
      <c r="Y15" s="651">
        <f>SUM(NWC_Adjs_DB!AF33:AF34)</f>
        <v>0</v>
      </c>
      <c r="Z15" s="651">
        <f>SUM(NWC_Adjs_DB!AG33:AG34)</f>
        <v>0</v>
      </c>
      <c r="AA15" s="651">
        <f>SUM(NWC_Adjs_DB!AH33:AH34)</f>
        <v>0</v>
      </c>
      <c r="AB15" s="651">
        <f>SUM(NWC_Adjs_DB!AI33:AI34)</f>
        <v>0</v>
      </c>
      <c r="AC15" s="651">
        <f>SUM(NWC_Adjs_DB!AJ33:AJ34)</f>
        <v>0</v>
      </c>
      <c r="AD15" s="651">
        <f>SUM(NWC_Adjs_DB!AK33:AK34)</f>
        <v>0</v>
      </c>
      <c r="AE15" s="651">
        <f>SUM(NWC_Adjs_DB!AL33:AL34)</f>
        <v>0</v>
      </c>
      <c r="AF15" s="651">
        <f>SUM(NWC_Adjs_DB!AM33:AM34)</f>
        <v>0</v>
      </c>
      <c r="AG15" s="651">
        <f>SUM(NWC_Adjs_DB!AN33:AN34)</f>
        <v>0</v>
      </c>
      <c r="AH15" s="651">
        <f>SUM(NWC_Adjs_DB!AO33:AO34)</f>
        <v>0</v>
      </c>
      <c r="AI15" s="651">
        <f>SUM(NWC_Adjs_DB!AP33:AP34)</f>
        <v>0</v>
      </c>
      <c r="AJ15" s="651"/>
      <c r="AK15" s="651">
        <f>NWC!AJ27</f>
        <v>-547.83623899999964</v>
      </c>
      <c r="AL15" s="651">
        <f>NWC!AK27</f>
        <v>-729.20481249999966</v>
      </c>
      <c r="AM15" s="651">
        <f>NWC!AL27</f>
        <v>-443.35819333333353</v>
      </c>
      <c r="AN15" s="651">
        <f>NWC!AM27</f>
        <v>-403.14638916666689</v>
      </c>
    </row>
    <row r="16" spans="2:43" s="414" customFormat="1" ht="12.75" customHeight="1" x14ac:dyDescent="0.3">
      <c r="B16" s="382" t="s">
        <v>34</v>
      </c>
      <c r="C16" s="382"/>
      <c r="D16" s="383"/>
      <c r="E16" s="159">
        <f t="shared" ref="E16:Q16" si="21">ROUND(E12-E15,0)</f>
        <v>0</v>
      </c>
      <c r="F16" s="159">
        <f t="shared" si="21"/>
        <v>0</v>
      </c>
      <c r="G16" s="159">
        <f t="shared" si="21"/>
        <v>0</v>
      </c>
      <c r="H16" s="159">
        <f t="shared" si="21"/>
        <v>0</v>
      </c>
      <c r="I16" s="159">
        <f t="shared" si="21"/>
        <v>0</v>
      </c>
      <c r="J16" s="159">
        <f t="shared" si="21"/>
        <v>0</v>
      </c>
      <c r="K16" s="159">
        <f t="shared" si="21"/>
        <v>0</v>
      </c>
      <c r="L16" s="159">
        <f t="shared" si="21"/>
        <v>0</v>
      </c>
      <c r="M16" s="159">
        <f t="shared" si="21"/>
        <v>0</v>
      </c>
      <c r="N16" s="159">
        <f t="shared" si="21"/>
        <v>0</v>
      </c>
      <c r="O16" s="159">
        <f t="shared" si="21"/>
        <v>0</v>
      </c>
      <c r="P16" s="159">
        <f t="shared" si="21"/>
        <v>0</v>
      </c>
      <c r="Q16" s="159">
        <f t="shared" si="21"/>
        <v>0</v>
      </c>
      <c r="R16" s="159">
        <f t="shared" ref="R16:W16" si="22">ROUND(R12-R15,0)</f>
        <v>0</v>
      </c>
      <c r="S16" s="159">
        <f t="shared" si="22"/>
        <v>0</v>
      </c>
      <c r="T16" s="159">
        <f t="shared" si="22"/>
        <v>0</v>
      </c>
      <c r="U16" s="159">
        <f t="shared" si="22"/>
        <v>0</v>
      </c>
      <c r="V16" s="159">
        <f t="shared" si="22"/>
        <v>0</v>
      </c>
      <c r="W16" s="159">
        <f t="shared" si="22"/>
        <v>0</v>
      </c>
      <c r="X16" s="159">
        <f t="shared" ref="X16:AH16" si="23">ROUND(X12-X15,0)</f>
        <v>5800</v>
      </c>
      <c r="Y16" s="159">
        <f t="shared" si="23"/>
        <v>962</v>
      </c>
      <c r="Z16" s="159">
        <f t="shared" si="23"/>
        <v>1102</v>
      </c>
      <c r="AA16" s="159">
        <f t="shared" si="23"/>
        <v>1242</v>
      </c>
      <c r="AB16" s="159">
        <f t="shared" si="23"/>
        <v>1382</v>
      </c>
      <c r="AC16" s="159">
        <f t="shared" si="23"/>
        <v>1996</v>
      </c>
      <c r="AD16" s="159">
        <f t="shared" si="23"/>
        <v>2039</v>
      </c>
      <c r="AE16" s="159">
        <f t="shared" si="23"/>
        <v>1315</v>
      </c>
      <c r="AF16" s="159">
        <f t="shared" si="23"/>
        <v>-4956</v>
      </c>
      <c r="AG16" s="159">
        <f t="shared" si="23"/>
        <v>-4909</v>
      </c>
      <c r="AH16" s="159">
        <f t="shared" si="23"/>
        <v>-4874</v>
      </c>
      <c r="AI16" s="159">
        <f>ROUND(AI12-AI15,0)</f>
        <v>-4838</v>
      </c>
      <c r="AJ16" s="159"/>
      <c r="AK16" s="159">
        <f>ROUND(AK12-AK15,0)</f>
        <v>0</v>
      </c>
      <c r="AL16" s="159">
        <f>ROUND(AL12-AL15,0)</f>
        <v>0</v>
      </c>
      <c r="AM16" s="159">
        <f>ROUND(AM12-AM15,0)</f>
        <v>1040</v>
      </c>
      <c r="AN16" s="159">
        <f>ROUND(AN12-AN15,0)</f>
        <v>-312</v>
      </c>
    </row>
    <row r="17" spans="2:40" s="414" customFormat="1" ht="5.0999999999999996" customHeight="1" x14ac:dyDescent="0.3">
      <c r="C17" s="382"/>
      <c r="D17" s="383"/>
      <c r="AM17" s="414" t="e">
        <f>AVERAGE(R17:AC17)</f>
        <v>#DIV/0!</v>
      </c>
    </row>
    <row r="18" spans="2:40" ht="12.75" customHeight="1" x14ac:dyDescent="0.3">
      <c r="B18" s="406" t="s">
        <v>2233</v>
      </c>
      <c r="C18" s="396"/>
      <c r="D18" s="396"/>
      <c r="E18" s="398"/>
      <c r="F18" s="397"/>
      <c r="G18" s="397"/>
      <c r="H18" s="398"/>
      <c r="I18" s="398"/>
      <c r="J18" s="398"/>
      <c r="K18" s="398"/>
      <c r="L18" s="398"/>
      <c r="M18" s="398"/>
      <c r="N18" s="398"/>
      <c r="O18" s="398"/>
      <c r="P18" s="398"/>
      <c r="Q18" s="398"/>
      <c r="R18" s="435"/>
      <c r="S18" s="398"/>
      <c r="T18" s="398"/>
      <c r="U18" s="398"/>
      <c r="V18" s="398"/>
      <c r="W18" s="398"/>
      <c r="X18" s="398"/>
      <c r="Y18" s="398"/>
      <c r="Z18" s="398"/>
      <c r="AA18" s="398"/>
      <c r="AB18" s="398"/>
      <c r="AC18" s="435"/>
      <c r="AD18" s="398"/>
      <c r="AE18" s="398"/>
      <c r="AF18" s="398"/>
      <c r="AG18" s="398"/>
      <c r="AH18" s="398"/>
      <c r="AI18" s="398"/>
      <c r="AJ18" s="429"/>
      <c r="AK18" s="399" t="s">
        <v>45</v>
      </c>
      <c r="AL18" s="400"/>
      <c r="AM18" s="400"/>
      <c r="AN18" s="400"/>
    </row>
    <row r="19" spans="2:40" ht="12.75" customHeight="1" x14ac:dyDescent="0.3">
      <c r="B19" s="407" t="s">
        <v>11</v>
      </c>
      <c r="C19" s="401" t="s">
        <v>2024</v>
      </c>
      <c r="D19" s="401"/>
      <c r="E19" s="402">
        <v>44926</v>
      </c>
      <c r="F19" s="403">
        <f t="shared" ref="F19:R19" si="24">EOMONTH(E19,1)</f>
        <v>44957</v>
      </c>
      <c r="G19" s="402">
        <f t="shared" si="24"/>
        <v>44985</v>
      </c>
      <c r="H19" s="402">
        <f t="shared" si="24"/>
        <v>45016</v>
      </c>
      <c r="I19" s="402">
        <f t="shared" si="24"/>
        <v>45046</v>
      </c>
      <c r="J19" s="402">
        <f t="shared" si="24"/>
        <v>45077</v>
      </c>
      <c r="K19" s="402">
        <f t="shared" si="24"/>
        <v>45107</v>
      </c>
      <c r="L19" s="402">
        <f t="shared" si="24"/>
        <v>45138</v>
      </c>
      <c r="M19" s="402">
        <f t="shared" si="24"/>
        <v>45169</v>
      </c>
      <c r="N19" s="402">
        <f t="shared" si="24"/>
        <v>45199</v>
      </c>
      <c r="O19" s="402">
        <f t="shared" si="24"/>
        <v>45230</v>
      </c>
      <c r="P19" s="402">
        <f t="shared" si="24"/>
        <v>45260</v>
      </c>
      <c r="Q19" s="402">
        <f t="shared" si="24"/>
        <v>45291</v>
      </c>
      <c r="R19" s="403">
        <f t="shared" si="24"/>
        <v>45322</v>
      </c>
      <c r="S19" s="402">
        <f t="shared" ref="S19:AI19" si="25">EOMONTH(R19,1)</f>
        <v>45351</v>
      </c>
      <c r="T19" s="402">
        <f t="shared" si="25"/>
        <v>45382</v>
      </c>
      <c r="U19" s="402">
        <f t="shared" si="25"/>
        <v>45412</v>
      </c>
      <c r="V19" s="402">
        <f t="shared" si="25"/>
        <v>45443</v>
      </c>
      <c r="W19" s="402">
        <f t="shared" si="25"/>
        <v>45473</v>
      </c>
      <c r="X19" s="402">
        <f t="shared" si="25"/>
        <v>45504</v>
      </c>
      <c r="Y19" s="402">
        <f t="shared" si="25"/>
        <v>45535</v>
      </c>
      <c r="Z19" s="402">
        <f t="shared" si="25"/>
        <v>45565</v>
      </c>
      <c r="AA19" s="402">
        <f t="shared" si="25"/>
        <v>45596</v>
      </c>
      <c r="AB19" s="402">
        <f t="shared" si="25"/>
        <v>45626</v>
      </c>
      <c r="AC19" s="1467">
        <f t="shared" si="25"/>
        <v>45657</v>
      </c>
      <c r="AD19" s="402">
        <f t="shared" si="25"/>
        <v>45688</v>
      </c>
      <c r="AE19" s="402">
        <f t="shared" si="25"/>
        <v>45716</v>
      </c>
      <c r="AF19" s="402">
        <f t="shared" si="25"/>
        <v>45747</v>
      </c>
      <c r="AG19" s="402">
        <f t="shared" si="25"/>
        <v>45777</v>
      </c>
      <c r="AH19" s="402">
        <f t="shared" si="25"/>
        <v>45808</v>
      </c>
      <c r="AI19" s="402">
        <f t="shared" si="25"/>
        <v>45838</v>
      </c>
      <c r="AJ19" s="1004"/>
      <c r="AK19" s="404" t="s">
        <v>1769</v>
      </c>
      <c r="AL19" s="357" t="s">
        <v>1770</v>
      </c>
      <c r="AM19" s="357" t="s">
        <v>3097</v>
      </c>
      <c r="AN19" s="357" t="s">
        <v>3098</v>
      </c>
    </row>
    <row r="20" spans="2:40" s="351" customFormat="1" ht="12.75" customHeight="1" x14ac:dyDescent="0.3">
      <c r="B20" s="534" t="s">
        <v>2064</v>
      </c>
      <c r="C20" s="535"/>
      <c r="D20" s="360"/>
      <c r="E20" s="482">
        <v>0</v>
      </c>
      <c r="F20" s="526">
        <v>0</v>
      </c>
      <c r="G20" s="482">
        <v>0</v>
      </c>
      <c r="H20" s="482">
        <v>0</v>
      </c>
      <c r="I20" s="482">
        <v>0</v>
      </c>
      <c r="J20" s="482">
        <v>0</v>
      </c>
      <c r="K20" s="482">
        <v>0</v>
      </c>
      <c r="L20" s="482">
        <v>0</v>
      </c>
      <c r="M20" s="482">
        <v>0</v>
      </c>
      <c r="N20" s="482">
        <v>0</v>
      </c>
      <c r="O20" s="482">
        <v>0</v>
      </c>
      <c r="P20" s="482">
        <v>0</v>
      </c>
      <c r="Q20" s="482">
        <v>0</v>
      </c>
      <c r="R20" s="488"/>
      <c r="S20" s="482"/>
      <c r="T20" s="482"/>
      <c r="U20" s="482"/>
      <c r="V20" s="482"/>
      <c r="W20" s="482"/>
      <c r="X20" s="482"/>
      <c r="Y20" s="482"/>
      <c r="Z20" s="482"/>
      <c r="AA20" s="482"/>
      <c r="AB20" s="482"/>
      <c r="AC20" s="1471"/>
      <c r="AD20" s="482"/>
      <c r="AE20" s="482"/>
      <c r="AF20" s="482"/>
      <c r="AG20" s="482"/>
      <c r="AH20" s="482"/>
      <c r="AI20" s="482"/>
      <c r="AJ20" s="482"/>
      <c r="AK20" s="482">
        <f>AVERAGE(E20:E20)</f>
        <v>0</v>
      </c>
      <c r="AL20" s="297">
        <f>AVERAGE(F20:Q20)</f>
        <v>0</v>
      </c>
      <c r="AM20" s="297" t="e">
        <f>AVERAGE(R20:AC20)</f>
        <v>#DIV/0!</v>
      </c>
      <c r="AN20" s="272" t="e">
        <f>AVERAGE(X20:AI20)</f>
        <v>#DIV/0!</v>
      </c>
    </row>
    <row r="21" spans="2:40" ht="12.75" customHeight="1" x14ac:dyDescent="0.3">
      <c r="B21" s="366" t="s">
        <v>2065</v>
      </c>
      <c r="C21" s="365"/>
      <c r="E21" s="460">
        <v>172.88775900000007</v>
      </c>
      <c r="F21" s="528">
        <v>17.815619999999999</v>
      </c>
      <c r="G21" s="460">
        <v>35.631239999999998</v>
      </c>
      <c r="H21" s="460">
        <v>53.446860000000001</v>
      </c>
      <c r="I21" s="460">
        <v>71.262479999999996</v>
      </c>
      <c r="J21" s="460">
        <v>89.078099999999992</v>
      </c>
      <c r="K21" s="460">
        <v>106.89371999999999</v>
      </c>
      <c r="L21" s="460">
        <v>124.70933999999998</v>
      </c>
      <c r="M21" s="460">
        <v>142.52495999999999</v>
      </c>
      <c r="N21" s="460">
        <v>160.34057999999999</v>
      </c>
      <c r="O21" s="460">
        <v>178.15619999999998</v>
      </c>
      <c r="P21" s="460">
        <v>195.97181999999998</v>
      </c>
      <c r="Q21" s="460">
        <v>213.78743999999998</v>
      </c>
      <c r="R21" s="467"/>
      <c r="S21" s="460"/>
      <c r="T21" s="460"/>
      <c r="U21" s="460"/>
      <c r="V21" s="460"/>
      <c r="W21" s="460"/>
      <c r="X21" s="460"/>
      <c r="Y21" s="460"/>
      <c r="Z21" s="460"/>
      <c r="AA21" s="460"/>
      <c r="AB21" s="460"/>
      <c r="AC21" s="1472"/>
      <c r="AD21" s="460"/>
      <c r="AE21" s="460"/>
      <c r="AF21" s="460"/>
      <c r="AG21" s="460"/>
      <c r="AH21" s="460"/>
      <c r="AI21" s="460"/>
      <c r="AJ21" s="460"/>
      <c r="AK21" s="460">
        <f>AVERAGE(E21:E21)</f>
        <v>172.88775900000007</v>
      </c>
      <c r="AL21" s="292">
        <f>AVERAGE(F21:Q21)</f>
        <v>115.80153</v>
      </c>
      <c r="AM21" s="292" t="e">
        <f>AVERAGE(R21:AC21)</f>
        <v>#DIV/0!</v>
      </c>
      <c r="AN21" s="272" t="e">
        <f>AVERAGE(X21:AI21)</f>
        <v>#DIV/0!</v>
      </c>
    </row>
    <row r="22" spans="2:40" ht="12.75" customHeight="1" x14ac:dyDescent="0.3">
      <c r="B22" s="536" t="str">
        <f>B18</f>
        <v>Bonus Normalization - KOH</v>
      </c>
      <c r="C22" s="537">
        <v>221211100</v>
      </c>
      <c r="D22" s="410" t="s">
        <v>2066</v>
      </c>
      <c r="E22" s="411">
        <f t="shared" ref="E22:Q22" si="26">E20-E21</f>
        <v>-172.88775900000007</v>
      </c>
      <c r="F22" s="533">
        <f t="shared" si="26"/>
        <v>-17.815619999999999</v>
      </c>
      <c r="G22" s="411">
        <f t="shared" si="26"/>
        <v>-35.631239999999998</v>
      </c>
      <c r="H22" s="411">
        <f t="shared" si="26"/>
        <v>-53.446860000000001</v>
      </c>
      <c r="I22" s="411">
        <f t="shared" si="26"/>
        <v>-71.262479999999996</v>
      </c>
      <c r="J22" s="411">
        <f t="shared" si="26"/>
        <v>-89.078099999999992</v>
      </c>
      <c r="K22" s="411">
        <f t="shared" si="26"/>
        <v>-106.89371999999999</v>
      </c>
      <c r="L22" s="411">
        <f t="shared" si="26"/>
        <v>-124.70933999999998</v>
      </c>
      <c r="M22" s="411">
        <f t="shared" si="26"/>
        <v>-142.52495999999999</v>
      </c>
      <c r="N22" s="411">
        <f t="shared" si="26"/>
        <v>-160.34057999999999</v>
      </c>
      <c r="O22" s="411">
        <f t="shared" si="26"/>
        <v>-178.15619999999998</v>
      </c>
      <c r="P22" s="411">
        <f t="shared" si="26"/>
        <v>-195.97181999999998</v>
      </c>
      <c r="Q22" s="411">
        <f t="shared" si="26"/>
        <v>-213.78743999999998</v>
      </c>
      <c r="R22" s="798">
        <f t="shared" ref="R22:W22" si="27">R20-R21</f>
        <v>0</v>
      </c>
      <c r="S22" s="411">
        <f t="shared" si="27"/>
        <v>0</v>
      </c>
      <c r="T22" s="411">
        <f t="shared" si="27"/>
        <v>0</v>
      </c>
      <c r="U22" s="411">
        <f t="shared" si="27"/>
        <v>0</v>
      </c>
      <c r="V22" s="411">
        <f t="shared" si="27"/>
        <v>0</v>
      </c>
      <c r="W22" s="411">
        <f t="shared" si="27"/>
        <v>0</v>
      </c>
      <c r="X22" s="411">
        <f t="shared" ref="X22:AH22" si="28">X20-X21</f>
        <v>0</v>
      </c>
      <c r="Y22" s="411">
        <f t="shared" si="28"/>
        <v>0</v>
      </c>
      <c r="Z22" s="411">
        <f t="shared" si="28"/>
        <v>0</v>
      </c>
      <c r="AA22" s="411">
        <f t="shared" si="28"/>
        <v>0</v>
      </c>
      <c r="AB22" s="411">
        <f t="shared" si="28"/>
        <v>0</v>
      </c>
      <c r="AC22" s="1473">
        <f t="shared" si="28"/>
        <v>0</v>
      </c>
      <c r="AD22" s="411">
        <f t="shared" si="28"/>
        <v>0</v>
      </c>
      <c r="AE22" s="411">
        <f t="shared" si="28"/>
        <v>0</v>
      </c>
      <c r="AF22" s="411">
        <f t="shared" si="28"/>
        <v>0</v>
      </c>
      <c r="AG22" s="411">
        <f t="shared" si="28"/>
        <v>0</v>
      </c>
      <c r="AH22" s="411">
        <f t="shared" si="28"/>
        <v>0</v>
      </c>
      <c r="AI22" s="411">
        <f>AI20-AI21</f>
        <v>0</v>
      </c>
      <c r="AJ22" s="482"/>
      <c r="AK22" s="411">
        <f>AK20-AK21</f>
        <v>-172.88775900000007</v>
      </c>
      <c r="AL22" s="411">
        <f>AL20-AL21</f>
        <v>-115.80153</v>
      </c>
      <c r="AM22" s="411" t="e">
        <f>AM20-AM21</f>
        <v>#DIV/0!</v>
      </c>
      <c r="AN22" s="411" t="e">
        <f>AN20-AN21</f>
        <v>#DIV/0!</v>
      </c>
    </row>
    <row r="24" spans="2:40" ht="12.75" customHeight="1" x14ac:dyDescent="0.3">
      <c r="B24" s="406" t="s">
        <v>2234</v>
      </c>
      <c r="C24" s="396"/>
      <c r="D24" s="396"/>
      <c r="E24" s="398"/>
      <c r="F24" s="397"/>
      <c r="G24" s="397"/>
      <c r="H24" s="398"/>
      <c r="I24" s="398"/>
      <c r="J24" s="398"/>
      <c r="K24" s="398"/>
      <c r="L24" s="398"/>
      <c r="M24" s="398"/>
      <c r="N24" s="398"/>
      <c r="O24" s="398"/>
      <c r="P24" s="398"/>
      <c r="Q24" s="398"/>
      <c r="R24" s="435"/>
      <c r="S24" s="398"/>
      <c r="T24" s="398"/>
      <c r="U24" s="398"/>
      <c r="V24" s="398"/>
      <c r="W24" s="398"/>
      <c r="X24" s="398"/>
      <c r="Y24" s="398"/>
      <c r="Z24" s="398"/>
      <c r="AA24" s="398"/>
      <c r="AB24" s="398"/>
      <c r="AC24" s="435"/>
      <c r="AD24" s="398"/>
      <c r="AE24" s="398"/>
      <c r="AF24" s="398"/>
      <c r="AG24" s="398"/>
      <c r="AH24" s="398"/>
      <c r="AI24" s="398"/>
      <c r="AJ24" s="429"/>
      <c r="AK24" s="399" t="s">
        <v>45</v>
      </c>
      <c r="AL24" s="400"/>
      <c r="AM24" s="400"/>
      <c r="AN24" s="400"/>
    </row>
    <row r="25" spans="2:40" ht="12.75" customHeight="1" x14ac:dyDescent="0.3">
      <c r="B25" s="407" t="s">
        <v>11</v>
      </c>
      <c r="C25" s="401" t="s">
        <v>2024</v>
      </c>
      <c r="D25" s="401"/>
      <c r="E25" s="402">
        <v>44926</v>
      </c>
      <c r="F25" s="403">
        <f t="shared" ref="F25:R25" si="29">EOMONTH(E25,1)</f>
        <v>44957</v>
      </c>
      <c r="G25" s="402">
        <f t="shared" si="29"/>
        <v>44985</v>
      </c>
      <c r="H25" s="402">
        <f t="shared" si="29"/>
        <v>45016</v>
      </c>
      <c r="I25" s="402">
        <f t="shared" si="29"/>
        <v>45046</v>
      </c>
      <c r="J25" s="402">
        <f t="shared" si="29"/>
        <v>45077</v>
      </c>
      <c r="K25" s="402">
        <f t="shared" si="29"/>
        <v>45107</v>
      </c>
      <c r="L25" s="402">
        <f t="shared" si="29"/>
        <v>45138</v>
      </c>
      <c r="M25" s="402">
        <f t="shared" si="29"/>
        <v>45169</v>
      </c>
      <c r="N25" s="402">
        <f t="shared" si="29"/>
        <v>45199</v>
      </c>
      <c r="O25" s="402">
        <f t="shared" si="29"/>
        <v>45230</v>
      </c>
      <c r="P25" s="402">
        <f t="shared" si="29"/>
        <v>45260</v>
      </c>
      <c r="Q25" s="402">
        <f t="shared" si="29"/>
        <v>45291</v>
      </c>
      <c r="R25" s="403">
        <f t="shared" si="29"/>
        <v>45322</v>
      </c>
      <c r="S25" s="402">
        <f t="shared" ref="S25:AI25" si="30">EOMONTH(R25,1)</f>
        <v>45351</v>
      </c>
      <c r="T25" s="402">
        <f t="shared" si="30"/>
        <v>45382</v>
      </c>
      <c r="U25" s="402">
        <f t="shared" si="30"/>
        <v>45412</v>
      </c>
      <c r="V25" s="402">
        <f t="shared" si="30"/>
        <v>45443</v>
      </c>
      <c r="W25" s="402">
        <f t="shared" si="30"/>
        <v>45473</v>
      </c>
      <c r="X25" s="402">
        <f t="shared" si="30"/>
        <v>45504</v>
      </c>
      <c r="Y25" s="402">
        <f t="shared" si="30"/>
        <v>45535</v>
      </c>
      <c r="Z25" s="402">
        <f t="shared" si="30"/>
        <v>45565</v>
      </c>
      <c r="AA25" s="402">
        <f t="shared" si="30"/>
        <v>45596</v>
      </c>
      <c r="AB25" s="402">
        <f t="shared" si="30"/>
        <v>45626</v>
      </c>
      <c r="AC25" s="1467">
        <f t="shared" si="30"/>
        <v>45657</v>
      </c>
      <c r="AD25" s="402">
        <f t="shared" si="30"/>
        <v>45688</v>
      </c>
      <c r="AE25" s="402">
        <f t="shared" si="30"/>
        <v>45716</v>
      </c>
      <c r="AF25" s="402">
        <f t="shared" si="30"/>
        <v>45747</v>
      </c>
      <c r="AG25" s="402">
        <f t="shared" si="30"/>
        <v>45777</v>
      </c>
      <c r="AH25" s="402">
        <f t="shared" si="30"/>
        <v>45808</v>
      </c>
      <c r="AI25" s="402">
        <f t="shared" si="30"/>
        <v>45838</v>
      </c>
      <c r="AJ25" s="1004"/>
      <c r="AK25" s="404" t="s">
        <v>1769</v>
      </c>
      <c r="AL25" s="357" t="s">
        <v>1770</v>
      </c>
      <c r="AM25" s="357" t="s">
        <v>3097</v>
      </c>
      <c r="AN25" s="357" t="s">
        <v>3098</v>
      </c>
    </row>
    <row r="26" spans="2:40" s="351" customFormat="1" ht="12.75" customHeight="1" x14ac:dyDescent="0.3">
      <c r="B26" s="366" t="s">
        <v>2064</v>
      </c>
      <c r="C26" s="365"/>
      <c r="D26" s="353"/>
      <c r="E26" s="538">
        <v>3302.05152</v>
      </c>
      <c r="F26" s="539">
        <v>3625.80152</v>
      </c>
      <c r="G26" s="538">
        <v>3949.55152</v>
      </c>
      <c r="H26" s="538">
        <v>971.25</v>
      </c>
      <c r="I26" s="538">
        <v>1295</v>
      </c>
      <c r="J26" s="538">
        <v>1618.75</v>
      </c>
      <c r="K26" s="538">
        <v>1942.5</v>
      </c>
      <c r="L26" s="538">
        <v>2266.25</v>
      </c>
      <c r="M26" s="538">
        <v>2590</v>
      </c>
      <c r="N26" s="538">
        <v>2913.75</v>
      </c>
      <c r="O26" s="538">
        <v>3237.5</v>
      </c>
      <c r="P26" s="538">
        <v>3561.25</v>
      </c>
      <c r="Q26" s="538">
        <v>5087.0575699999999</v>
      </c>
      <c r="R26" s="539">
        <f>Detail_BS_RGS!U182</f>
        <v>5436.9325699999999</v>
      </c>
      <c r="S26" s="538">
        <f>Detail_BS_RGS!V182</f>
        <v>5786.8075699999999</v>
      </c>
      <c r="T26" s="538">
        <f>Detail_BS_RGS!W182</f>
        <v>1218.2028600000001</v>
      </c>
      <c r="U26" s="538">
        <f>Detail_BS_RGS!X182</f>
        <v>1399.5</v>
      </c>
      <c r="V26" s="291">
        <f>Detail_BS_Consol!AA182</f>
        <v>2118.8139999999999</v>
      </c>
      <c r="W26" s="291">
        <f>Detail_BS_Consol!AB182</f>
        <v>2633.4513500000003</v>
      </c>
      <c r="X26" s="291">
        <f>Detail_BS_Consol!AC182</f>
        <v>3929.2763699999996</v>
      </c>
      <c r="Y26" s="291">
        <f>Detail_BS_Consol!AD182</f>
        <v>4353.11337</v>
      </c>
      <c r="Z26" s="291">
        <f>Detail_BS_Consol!AE182</f>
        <v>4917.1103700000003</v>
      </c>
      <c r="AA26" s="291">
        <f>Detail_BS_Consol!AF182</f>
        <v>5481.1073700000006</v>
      </c>
      <c r="AB26" s="291">
        <f>Detail_BS_Consol!AG182</f>
        <v>6045.10437</v>
      </c>
      <c r="AC26" s="1474">
        <f>Detail_BS_Consol!AH182</f>
        <v>7082.6813700000002</v>
      </c>
      <c r="AD26" s="291">
        <f>Detail_BS_Consol!AI182</f>
        <v>7550.31855</v>
      </c>
      <c r="AE26" s="291">
        <f>Detail_BS_Consol!AJ182</f>
        <v>7249.4242400000003</v>
      </c>
      <c r="AF26" s="291">
        <f>Detail_BS_Consol!AK182</f>
        <v>1402.9115399999998</v>
      </c>
      <c r="AG26" s="291">
        <f>Detail_BS_Consol!AL182</f>
        <v>1873.4174700000001</v>
      </c>
      <c r="AH26" s="291">
        <f>Detail_BS_Consol!AM182</f>
        <v>2333.0804000000003</v>
      </c>
      <c r="AI26" s="291">
        <f>Detail_BS_Consol!AN182</f>
        <v>2792.7433299999998</v>
      </c>
      <c r="AJ26" s="291"/>
      <c r="AK26" s="538">
        <f t="shared" ref="AK26:AK32" si="31">AVERAGE(E26:E26)</f>
        <v>3302.05152</v>
      </c>
      <c r="AL26" s="540">
        <f t="shared" ref="AL26:AL32" si="32">AVERAGE(F26:Q26)</f>
        <v>2754.8883841666666</v>
      </c>
      <c r="AM26" s="540">
        <f t="shared" ref="AM26:AM32" si="33">AVERAGE(R26:AC26)</f>
        <v>4200.1751308333332</v>
      </c>
      <c r="AN26" s="540">
        <f>AVERAGE(X26:AI26)</f>
        <v>4584.1907291666657</v>
      </c>
    </row>
    <row r="27" spans="2:40" s="351" customFormat="1" ht="12.75" customHeight="1" outlineLevel="1" x14ac:dyDescent="0.3">
      <c r="B27" s="364" t="s">
        <v>2068</v>
      </c>
      <c r="C27" s="365"/>
      <c r="D27" s="353"/>
      <c r="E27" s="538">
        <v>0</v>
      </c>
      <c r="F27" s="539">
        <v>0</v>
      </c>
      <c r="G27" s="538">
        <v>0</v>
      </c>
      <c r="H27" s="538">
        <v>0</v>
      </c>
      <c r="I27" s="538">
        <v>0</v>
      </c>
      <c r="J27" s="538">
        <v>0</v>
      </c>
      <c r="K27" s="538">
        <v>0</v>
      </c>
      <c r="L27" s="538">
        <v>0</v>
      </c>
      <c r="M27" s="538">
        <v>0</v>
      </c>
      <c r="N27" s="538">
        <v>0</v>
      </c>
      <c r="O27" s="538">
        <v>0</v>
      </c>
      <c r="P27" s="538">
        <v>0</v>
      </c>
      <c r="Q27" s="538">
        <v>0</v>
      </c>
      <c r="R27" s="539">
        <v>0</v>
      </c>
      <c r="S27" s="538">
        <v>0</v>
      </c>
      <c r="T27" s="538">
        <v>0</v>
      </c>
      <c r="U27" s="538">
        <v>0</v>
      </c>
      <c r="V27" s="538">
        <v>0</v>
      </c>
      <c r="W27" s="538">
        <v>0</v>
      </c>
      <c r="X27" s="538">
        <v>0</v>
      </c>
      <c r="Y27" s="538">
        <v>0</v>
      </c>
      <c r="Z27" s="538">
        <v>0</v>
      </c>
      <c r="AA27" s="538">
        <v>0</v>
      </c>
      <c r="AB27" s="538">
        <v>0</v>
      </c>
      <c r="AC27" s="1475">
        <v>0</v>
      </c>
      <c r="AD27" s="538">
        <v>0</v>
      </c>
      <c r="AE27" s="538">
        <v>0</v>
      </c>
      <c r="AF27" s="538">
        <v>0</v>
      </c>
      <c r="AG27" s="538">
        <v>0</v>
      </c>
      <c r="AH27" s="538">
        <v>0</v>
      </c>
      <c r="AI27" s="538">
        <v>0</v>
      </c>
      <c r="AJ27" s="538"/>
      <c r="AK27" s="538">
        <f t="shared" si="31"/>
        <v>0</v>
      </c>
      <c r="AL27" s="272">
        <f t="shared" si="32"/>
        <v>0</v>
      </c>
      <c r="AM27" s="272">
        <f t="shared" si="33"/>
        <v>0</v>
      </c>
      <c r="AN27" s="272">
        <f>AVERAGE(X27:AI27)</f>
        <v>0</v>
      </c>
    </row>
    <row r="28" spans="2:40" s="351" customFormat="1" ht="12.75" customHeight="1" outlineLevel="1" x14ac:dyDescent="0.3">
      <c r="B28" s="364" t="s">
        <v>2069</v>
      </c>
      <c r="C28" s="365"/>
      <c r="D28" s="353"/>
      <c r="E28" s="538">
        <v>3676.9999999999995</v>
      </c>
      <c r="F28" s="539">
        <f>E28</f>
        <v>3676.9999999999995</v>
      </c>
      <c r="G28" s="538">
        <f>F28</f>
        <v>3676.9999999999995</v>
      </c>
      <c r="H28" s="538">
        <v>0</v>
      </c>
      <c r="I28" s="538">
        <v>0</v>
      </c>
      <c r="J28" s="538">
        <v>0</v>
      </c>
      <c r="K28" s="538">
        <v>0</v>
      </c>
      <c r="L28" s="538">
        <v>0</v>
      </c>
      <c r="M28" s="538">
        <v>0</v>
      </c>
      <c r="N28" s="538">
        <v>0</v>
      </c>
      <c r="O28" s="538">
        <v>0</v>
      </c>
      <c r="P28" s="538">
        <v>0</v>
      </c>
      <c r="Q28" s="538">
        <v>0</v>
      </c>
      <c r="R28" s="539">
        <v>0</v>
      </c>
      <c r="S28" s="538">
        <v>0</v>
      </c>
      <c r="T28" s="538">
        <v>0</v>
      </c>
      <c r="U28" s="538">
        <v>0</v>
      </c>
      <c r="V28" s="538">
        <v>0</v>
      </c>
      <c r="W28" s="538">
        <v>0</v>
      </c>
      <c r="X28" s="538">
        <v>0</v>
      </c>
      <c r="Y28" s="538">
        <v>0</v>
      </c>
      <c r="Z28" s="538">
        <v>0</v>
      </c>
      <c r="AA28" s="538">
        <v>0</v>
      </c>
      <c r="AB28" s="538">
        <v>0</v>
      </c>
      <c r="AC28" s="1475">
        <v>0</v>
      </c>
      <c r="AD28" s="538">
        <v>0</v>
      </c>
      <c r="AE28" s="538">
        <v>0</v>
      </c>
      <c r="AF28" s="538">
        <v>0</v>
      </c>
      <c r="AG28" s="538">
        <v>0</v>
      </c>
      <c r="AH28" s="538">
        <v>0</v>
      </c>
      <c r="AI28" s="538">
        <v>0</v>
      </c>
      <c r="AJ28" s="538"/>
      <c r="AK28" s="538">
        <f t="shared" si="31"/>
        <v>3676.9999999999995</v>
      </c>
      <c r="AL28" s="272">
        <f t="shared" si="32"/>
        <v>612.83333333333326</v>
      </c>
      <c r="AM28" s="272">
        <f t="shared" si="33"/>
        <v>0</v>
      </c>
      <c r="AN28" s="272">
        <f>AVERAGE(X28:AI28)</f>
        <v>0</v>
      </c>
    </row>
    <row r="29" spans="2:40" s="351" customFormat="1" ht="12.75" customHeight="1" outlineLevel="1" x14ac:dyDescent="0.3">
      <c r="B29" s="364" t="s">
        <v>2070</v>
      </c>
      <c r="C29" s="365"/>
      <c r="D29" s="353"/>
      <c r="E29" s="538">
        <v>0</v>
      </c>
      <c r="F29" s="539">
        <v>423.91666666666669</v>
      </c>
      <c r="G29" s="538">
        <v>847.83333333333337</v>
      </c>
      <c r="H29" s="538">
        <v>1271.75</v>
      </c>
      <c r="I29" s="538">
        <v>1695.6666666666667</v>
      </c>
      <c r="J29" s="538">
        <v>2119.5833333333335</v>
      </c>
      <c r="K29" s="538">
        <v>2543.5</v>
      </c>
      <c r="L29" s="538">
        <v>2967.4166666666665</v>
      </c>
      <c r="M29" s="538">
        <v>3391.333333333333</v>
      </c>
      <c r="N29" s="538">
        <v>3815.2499999999995</v>
      </c>
      <c r="O29" s="538">
        <v>4239.1666666666661</v>
      </c>
      <c r="P29" s="538">
        <v>4663.083333333333</v>
      </c>
      <c r="Q29" s="538">
        <v>5087</v>
      </c>
      <c r="R29" s="539">
        <f>Q29</f>
        <v>5087</v>
      </c>
      <c r="S29" s="538">
        <f>R29</f>
        <v>5087</v>
      </c>
      <c r="T29" s="538">
        <v>0</v>
      </c>
      <c r="U29" s="538">
        <v>0</v>
      </c>
      <c r="V29" s="538">
        <v>0</v>
      </c>
      <c r="W29" s="538">
        <v>0</v>
      </c>
      <c r="X29" s="538">
        <v>0</v>
      </c>
      <c r="Y29" s="538">
        <v>0</v>
      </c>
      <c r="Z29" s="538">
        <v>0</v>
      </c>
      <c r="AA29" s="538">
        <v>0</v>
      </c>
      <c r="AB29" s="538">
        <v>0</v>
      </c>
      <c r="AC29" s="1475">
        <v>0</v>
      </c>
      <c r="AD29" s="538">
        <v>0</v>
      </c>
      <c r="AE29" s="538">
        <v>0</v>
      </c>
      <c r="AF29" s="538">
        <v>0</v>
      </c>
      <c r="AG29" s="538">
        <v>0</v>
      </c>
      <c r="AH29" s="538">
        <v>0</v>
      </c>
      <c r="AI29" s="538">
        <v>0</v>
      </c>
      <c r="AJ29" s="538"/>
      <c r="AK29" s="538">
        <f t="shared" si="31"/>
        <v>0</v>
      </c>
      <c r="AL29" s="272">
        <f t="shared" si="32"/>
        <v>2755.4583333333335</v>
      </c>
      <c r="AM29" s="272">
        <f t="shared" si="33"/>
        <v>847.83333333333337</v>
      </c>
      <c r="AN29" s="272">
        <f>AVERAGE(X29:AI29)</f>
        <v>0</v>
      </c>
    </row>
    <row r="30" spans="2:40" s="351" customFormat="1" ht="12.75" customHeight="1" outlineLevel="1" x14ac:dyDescent="0.3">
      <c r="B30" s="364" t="s">
        <v>2844</v>
      </c>
      <c r="C30" s="365"/>
      <c r="D30" s="353"/>
      <c r="E30" s="538">
        <v>0</v>
      </c>
      <c r="F30" s="538">
        <v>0</v>
      </c>
      <c r="G30" s="538">
        <v>0</v>
      </c>
      <c r="H30" s="538">
        <v>0</v>
      </c>
      <c r="I30" s="538">
        <v>0</v>
      </c>
      <c r="J30" s="538">
        <v>0</v>
      </c>
      <c r="K30" s="538">
        <v>0</v>
      </c>
      <c r="L30" s="538">
        <v>0</v>
      </c>
      <c r="M30" s="538">
        <v>0</v>
      </c>
      <c r="N30" s="538">
        <v>0</v>
      </c>
      <c r="O30" s="538">
        <v>0</v>
      </c>
      <c r="P30" s="538">
        <v>0</v>
      </c>
      <c r="Q30" s="538">
        <v>0</v>
      </c>
      <c r="R30" s="541">
        <f>($Q$29/12)</f>
        <v>423.91666666666669</v>
      </c>
      <c r="S30" s="538">
        <f t="shared" ref="S30:AI30" si="34">($Q$29/12)+R30</f>
        <v>847.83333333333337</v>
      </c>
      <c r="T30" s="538">
        <f t="shared" si="34"/>
        <v>1271.75</v>
      </c>
      <c r="U30" s="538">
        <f t="shared" si="34"/>
        <v>1695.6666666666667</v>
      </c>
      <c r="V30" s="538">
        <f t="shared" si="34"/>
        <v>2119.5833333333335</v>
      </c>
      <c r="W30" s="538">
        <f t="shared" si="34"/>
        <v>2543.5</v>
      </c>
      <c r="X30" s="538">
        <f t="shared" si="34"/>
        <v>2967.4166666666665</v>
      </c>
      <c r="Y30" s="538">
        <f t="shared" si="34"/>
        <v>3391.333333333333</v>
      </c>
      <c r="Z30" s="538">
        <f t="shared" si="34"/>
        <v>3815.2499999999995</v>
      </c>
      <c r="AA30" s="538">
        <f t="shared" si="34"/>
        <v>4239.1666666666661</v>
      </c>
      <c r="AB30" s="538">
        <f t="shared" si="34"/>
        <v>4663.083333333333</v>
      </c>
      <c r="AC30" s="1475">
        <f t="shared" si="34"/>
        <v>5087</v>
      </c>
      <c r="AD30" s="538">
        <f t="shared" si="34"/>
        <v>5510.916666666667</v>
      </c>
      <c r="AE30" s="538">
        <f t="shared" si="34"/>
        <v>5934.8333333333339</v>
      </c>
      <c r="AF30" s="538">
        <f t="shared" si="34"/>
        <v>6358.7500000000009</v>
      </c>
      <c r="AG30" s="538">
        <f t="shared" si="34"/>
        <v>6782.6666666666679</v>
      </c>
      <c r="AH30" s="538">
        <f t="shared" si="34"/>
        <v>7206.5833333333348</v>
      </c>
      <c r="AI30" s="538">
        <f t="shared" si="34"/>
        <v>7630.5000000000018</v>
      </c>
      <c r="AJ30" s="538"/>
      <c r="AK30" s="538">
        <f t="shared" si="31"/>
        <v>0</v>
      </c>
      <c r="AL30" s="272">
        <f t="shared" si="32"/>
        <v>0</v>
      </c>
      <c r="AM30" s="272">
        <f t="shared" si="33"/>
        <v>2755.4583333333335</v>
      </c>
      <c r="AN30" s="272">
        <f>AVERAGE(X30:AI30)</f>
        <v>5298.9583333333339</v>
      </c>
    </row>
    <row r="31" spans="2:40" ht="12.75" customHeight="1" x14ac:dyDescent="0.3">
      <c r="B31" s="812" t="s">
        <v>2065</v>
      </c>
      <c r="C31" s="813"/>
      <c r="D31" s="814"/>
      <c r="E31" s="815">
        <f t="shared" ref="E31:U31" si="35">SUM(E27:E30)</f>
        <v>3676.9999999999995</v>
      </c>
      <c r="F31" s="816">
        <f t="shared" si="35"/>
        <v>4100.9166666666661</v>
      </c>
      <c r="G31" s="815">
        <f t="shared" si="35"/>
        <v>4524.833333333333</v>
      </c>
      <c r="H31" s="815">
        <f t="shared" si="35"/>
        <v>1271.75</v>
      </c>
      <c r="I31" s="815">
        <f t="shared" si="35"/>
        <v>1695.6666666666667</v>
      </c>
      <c r="J31" s="815">
        <f t="shared" si="35"/>
        <v>2119.5833333333335</v>
      </c>
      <c r="K31" s="815">
        <f t="shared" si="35"/>
        <v>2543.5</v>
      </c>
      <c r="L31" s="815">
        <f t="shared" si="35"/>
        <v>2967.4166666666665</v>
      </c>
      <c r="M31" s="815">
        <f t="shared" si="35"/>
        <v>3391.333333333333</v>
      </c>
      <c r="N31" s="815">
        <f t="shared" si="35"/>
        <v>3815.2499999999995</v>
      </c>
      <c r="O31" s="815">
        <f t="shared" si="35"/>
        <v>4239.1666666666661</v>
      </c>
      <c r="P31" s="815">
        <f t="shared" si="35"/>
        <v>4663.083333333333</v>
      </c>
      <c r="Q31" s="815">
        <f t="shared" si="35"/>
        <v>5087</v>
      </c>
      <c r="R31" s="816">
        <f t="shared" si="35"/>
        <v>5510.916666666667</v>
      </c>
      <c r="S31" s="815">
        <f t="shared" si="35"/>
        <v>5934.833333333333</v>
      </c>
      <c r="T31" s="815">
        <f t="shared" si="35"/>
        <v>1271.75</v>
      </c>
      <c r="U31" s="815">
        <f t="shared" si="35"/>
        <v>1695.6666666666667</v>
      </c>
      <c r="V31" s="815">
        <f>SUM(V27:V30)</f>
        <v>2119.5833333333335</v>
      </c>
      <c r="W31" s="815">
        <f>SUM(W27:W30)</f>
        <v>2543.5</v>
      </c>
      <c r="X31" s="815">
        <f t="shared" ref="X31:AI31" si="36">SUM(X27:X30)</f>
        <v>2967.4166666666665</v>
      </c>
      <c r="Y31" s="815">
        <f t="shared" si="36"/>
        <v>3391.333333333333</v>
      </c>
      <c r="Z31" s="815">
        <f t="shared" si="36"/>
        <v>3815.2499999999995</v>
      </c>
      <c r="AA31" s="815">
        <f t="shared" si="36"/>
        <v>4239.1666666666661</v>
      </c>
      <c r="AB31" s="815">
        <f t="shared" si="36"/>
        <v>4663.083333333333</v>
      </c>
      <c r="AC31" s="1476">
        <f t="shared" si="36"/>
        <v>5087</v>
      </c>
      <c r="AD31" s="815">
        <f t="shared" si="36"/>
        <v>5510.916666666667</v>
      </c>
      <c r="AE31" s="815">
        <f t="shared" si="36"/>
        <v>5934.8333333333339</v>
      </c>
      <c r="AF31" s="815">
        <f t="shared" si="36"/>
        <v>6358.7500000000009</v>
      </c>
      <c r="AG31" s="815">
        <f t="shared" si="36"/>
        <v>6782.6666666666679</v>
      </c>
      <c r="AH31" s="815">
        <f t="shared" si="36"/>
        <v>7206.5833333333348</v>
      </c>
      <c r="AI31" s="815">
        <f t="shared" si="36"/>
        <v>7630.5000000000018</v>
      </c>
      <c r="AJ31" s="513"/>
      <c r="AK31" s="815">
        <f t="shared" si="31"/>
        <v>3676.9999999999995</v>
      </c>
      <c r="AL31" s="815">
        <f t="shared" si="32"/>
        <v>3368.2916666666665</v>
      </c>
      <c r="AM31" s="815">
        <f t="shared" si="33"/>
        <v>3603.2916666666665</v>
      </c>
      <c r="AN31" s="815">
        <f>AVERAGE(L31:W31)</f>
        <v>3603.2916666666665</v>
      </c>
    </row>
    <row r="32" spans="2:40" ht="12.75" customHeight="1" x14ac:dyDescent="0.3">
      <c r="B32" s="536" t="str">
        <f>B24</f>
        <v>Bonus Normalization - RSG</v>
      </c>
      <c r="C32" s="537">
        <v>221211100</v>
      </c>
      <c r="D32" s="410" t="s">
        <v>2066</v>
      </c>
      <c r="E32" s="412">
        <f t="shared" ref="E32:U32" si="37">E26-E31</f>
        <v>-374.94847999999956</v>
      </c>
      <c r="F32" s="413">
        <f t="shared" si="37"/>
        <v>-475.11514666666608</v>
      </c>
      <c r="G32" s="412">
        <f t="shared" si="37"/>
        <v>-575.28181333333305</v>
      </c>
      <c r="H32" s="412">
        <f t="shared" si="37"/>
        <v>-300.5</v>
      </c>
      <c r="I32" s="412">
        <f t="shared" si="37"/>
        <v>-400.66666666666674</v>
      </c>
      <c r="J32" s="412">
        <f t="shared" si="37"/>
        <v>-500.83333333333348</v>
      </c>
      <c r="K32" s="412">
        <f t="shared" si="37"/>
        <v>-601</v>
      </c>
      <c r="L32" s="412">
        <f t="shared" si="37"/>
        <v>-701.16666666666652</v>
      </c>
      <c r="M32" s="412">
        <f t="shared" si="37"/>
        <v>-801.33333333333303</v>
      </c>
      <c r="N32" s="412">
        <f t="shared" si="37"/>
        <v>-901.49999999999955</v>
      </c>
      <c r="O32" s="412">
        <f t="shared" si="37"/>
        <v>-1001.6666666666661</v>
      </c>
      <c r="P32" s="412">
        <f t="shared" si="37"/>
        <v>-1101.833333333333</v>
      </c>
      <c r="Q32" s="412">
        <f t="shared" si="37"/>
        <v>5.7569999999941501E-2</v>
      </c>
      <c r="R32" s="413">
        <f t="shared" si="37"/>
        <v>-73.984096666667028</v>
      </c>
      <c r="S32" s="412">
        <f t="shared" si="37"/>
        <v>-148.02576333333309</v>
      </c>
      <c r="T32" s="412">
        <f t="shared" si="37"/>
        <v>-53.547139999999899</v>
      </c>
      <c r="U32" s="412">
        <f t="shared" si="37"/>
        <v>-296.16666666666674</v>
      </c>
      <c r="V32" s="412">
        <f>V26-V31</f>
        <v>-0.76933333333363407</v>
      </c>
      <c r="W32" s="412">
        <f>W26-W31</f>
        <v>89.951350000000275</v>
      </c>
      <c r="X32" s="412">
        <f t="shared" ref="X32:AI32" si="38">X26-X31</f>
        <v>961.85970333333307</v>
      </c>
      <c r="Y32" s="412">
        <f t="shared" si="38"/>
        <v>961.780036666667</v>
      </c>
      <c r="Z32" s="412">
        <f t="shared" si="38"/>
        <v>1101.8603700000008</v>
      </c>
      <c r="AA32" s="412">
        <f t="shared" si="38"/>
        <v>1241.9407033333346</v>
      </c>
      <c r="AB32" s="412">
        <f t="shared" si="38"/>
        <v>1382.021036666667</v>
      </c>
      <c r="AC32" s="1477">
        <f t="shared" si="38"/>
        <v>1995.6813700000002</v>
      </c>
      <c r="AD32" s="412">
        <f t="shared" si="38"/>
        <v>2039.401883333333</v>
      </c>
      <c r="AE32" s="412">
        <f t="shared" si="38"/>
        <v>1314.5909066666663</v>
      </c>
      <c r="AF32" s="412">
        <f t="shared" si="38"/>
        <v>-4955.8384600000009</v>
      </c>
      <c r="AG32" s="412">
        <f t="shared" si="38"/>
        <v>-4909.2491966666676</v>
      </c>
      <c r="AH32" s="412">
        <f t="shared" si="38"/>
        <v>-4873.502933333335</v>
      </c>
      <c r="AI32" s="412">
        <f t="shared" si="38"/>
        <v>-4837.7566700000025</v>
      </c>
      <c r="AJ32" s="1006"/>
      <c r="AK32" s="412">
        <f t="shared" si="31"/>
        <v>-374.94847999999956</v>
      </c>
      <c r="AL32" s="412">
        <f t="shared" si="32"/>
        <v>-613.40328249999982</v>
      </c>
      <c r="AM32" s="412">
        <f t="shared" si="33"/>
        <v>596.88346416666684</v>
      </c>
      <c r="AN32" s="412">
        <f>AVERAGE(L32:W32)</f>
        <v>-415.83200666666653</v>
      </c>
    </row>
    <row r="33" spans="2:143" ht="5.0999999999999996" customHeight="1" x14ac:dyDescent="0.3"/>
    <row r="37" spans="2:143" ht="12.75" customHeight="1" x14ac:dyDescent="0.3">
      <c r="B37" s="698"/>
    </row>
    <row r="48" spans="2:143" ht="12.75" customHeight="1" x14ac:dyDescent="0.3">
      <c r="BZ48" s="291" t="e">
        <f>SUMIFS(EBITDA_db!#REF!,EBITDA_db!$G:$G,$A$1)-SUMIFS(EBITDA_db!#REF!,EBITDA_db!$G:$G,$A$1)</f>
        <v>#REF!</v>
      </c>
      <c r="CA48" s="291" t="e">
        <f>SUMIFS(EBITDA_db!#REF!,EBITDA_db!$G:$G,$A$1)</f>
        <v>#REF!</v>
      </c>
      <c r="CB48" s="291" t="e">
        <f>SUMIFS(EBITDA_db!#REF!,EBITDA_db!$G:$G,$A$1)</f>
        <v>#REF!</v>
      </c>
      <c r="CC48" s="291" t="e">
        <f>SUMIFS(EBITDA_db!#REF!,EBITDA_db!$G:$G,$A$1)</f>
        <v>#REF!</v>
      </c>
      <c r="CD48" s="291" t="e">
        <f>SUMIFS(EBITDA_db!#REF!,EBITDA_db!$G:$G,$A$1)</f>
        <v>#REF!</v>
      </c>
      <c r="CE48" s="291" t="e">
        <f>SUMIFS(EBITDA_db!#REF!,EBITDA_db!$G:$G,$A$1)</f>
        <v>#REF!</v>
      </c>
      <c r="CF48" s="291" t="e">
        <f>SUMIFS(EBITDA_db!#REF!,EBITDA_db!$G:$G,$A$1)</f>
        <v>#REF!</v>
      </c>
      <c r="CG48" s="291" t="e">
        <f>SUMIFS(EBITDA_db!#REF!,EBITDA_db!$G:$G,$A$1)</f>
        <v>#REF!</v>
      </c>
      <c r="CH48" s="291" t="e">
        <f>SUMIFS(EBITDA_db!#REF!,EBITDA_db!$G:$G,$A$1)</f>
        <v>#REF!</v>
      </c>
      <c r="CI48" s="291" t="e">
        <f>SUMIFS(EBITDA_db!#REF!,EBITDA_db!$G:$G,$A$1)</f>
        <v>#REF!</v>
      </c>
      <c r="CJ48" s="291" t="e">
        <f>SUMIFS(EBITDA_db!#REF!,EBITDA_db!$G:$G,$A$1)</f>
        <v>#REF!</v>
      </c>
      <c r="CK48" s="291" t="e">
        <f>SUMIFS(EBITDA_db!#REF!,EBITDA_db!$G:$G,$A$1)</f>
        <v>#REF!</v>
      </c>
      <c r="CL48" s="291" t="e">
        <f>SUMIFS(EBITDA_db!#REF!,EBITDA_db!$G:$G,$A$1)</f>
        <v>#REF!</v>
      </c>
      <c r="CM48" s="291" t="e">
        <f>SUMIFS(EBITDA_db!#REF!,EBITDA_db!$G:$G,$A$1)</f>
        <v>#REF!</v>
      </c>
      <c r="CN48" s="291" t="e">
        <f>SUMIFS(EBITDA_db!#REF!,EBITDA_db!$G:$G,$A$1)</f>
        <v>#REF!</v>
      </c>
      <c r="CO48" s="291" t="e">
        <f>SUMIFS(EBITDA_db!#REF!,EBITDA_db!$G:$G,$A$1)</f>
        <v>#REF!</v>
      </c>
      <c r="CP48" s="291" t="e">
        <f>SUMIFS(EBITDA_db!#REF!,EBITDA_db!$G:$G,$A$1)</f>
        <v>#REF!</v>
      </c>
      <c r="CQ48" s="291" t="e">
        <f>SUMIFS(EBITDA_db!#REF!,EBITDA_db!$G:$G,$A$1)</f>
        <v>#REF!</v>
      </c>
      <c r="CR48" s="291" t="e">
        <f>SUMIFS(EBITDA_db!#REF!,EBITDA_db!$G:$G,$A$1)</f>
        <v>#REF!</v>
      </c>
      <c r="CS48" s="291" t="e">
        <f>SUMIFS(EBITDA_db!#REF!,EBITDA_db!$G:$G,$A$1)</f>
        <v>#REF!</v>
      </c>
      <c r="CT48" s="291" t="e">
        <f>SUMIFS(EBITDA_db!#REF!,EBITDA_db!$G:$G,$A$1)</f>
        <v>#REF!</v>
      </c>
      <c r="CU48" s="291" t="e">
        <f>SUMIFS(EBITDA_db!#REF!,EBITDA_db!$G:$G,$A$1)</f>
        <v>#REF!</v>
      </c>
      <c r="CV48" s="291" t="e">
        <f>SUMIFS(EBITDA_db!#REF!,EBITDA_db!$G:$G,$A$1)</f>
        <v>#REF!</v>
      </c>
      <c r="CW48" s="291" t="e">
        <f>SUMIFS(EBITDA_db!#REF!,EBITDA_db!$G:$G,$A$1)</f>
        <v>#REF!</v>
      </c>
      <c r="CX48" s="291" t="e">
        <f>SUMIFS(EBITDA_db!#REF!,EBITDA_db!$G:$G,$A$1)</f>
        <v>#REF!</v>
      </c>
      <c r="CY48" s="291" t="e">
        <f>SUMIFS(EBITDA_db!#REF!,EBITDA_db!$G:$G,$A$1)</f>
        <v>#REF!</v>
      </c>
      <c r="CZ48" s="291" t="e">
        <f>SUMIFS(EBITDA_db!#REF!,EBITDA_db!$G:$G,$A$1)</f>
        <v>#REF!</v>
      </c>
      <c r="DA48" s="291" t="e">
        <f>SUMIFS(EBITDA_db!#REF!,EBITDA_db!$G:$G,$A$1)</f>
        <v>#REF!</v>
      </c>
      <c r="DB48" s="291" t="e">
        <f>SUMIFS(EBITDA_db!#REF!,EBITDA_db!$G:$G,$A$1)</f>
        <v>#REF!</v>
      </c>
      <c r="DC48" s="291" t="e">
        <f>SUMIFS(EBITDA_db!#REF!,EBITDA_db!$G:$G,$A$1)</f>
        <v>#REF!</v>
      </c>
      <c r="DD48" s="291" t="e">
        <f>SUMIFS(EBITDA_db!#REF!,EBITDA_db!$G:$G,$A$1)</f>
        <v>#REF!</v>
      </c>
      <c r="DE48" s="291" t="e">
        <f>SUMIFS(EBITDA_db!#REF!,EBITDA_db!$G:$G,$A$1)</f>
        <v>#REF!</v>
      </c>
      <c r="DF48" s="291" t="e">
        <f>SUMIFS(EBITDA_db!#REF!,EBITDA_db!$G:$G,$A$1)</f>
        <v>#REF!</v>
      </c>
      <c r="DG48" s="291" t="e">
        <f>SUMIFS(EBITDA_db!#REF!,EBITDA_db!$G:$G,$A$1)</f>
        <v>#REF!</v>
      </c>
      <c r="DH48" s="291" t="e">
        <f>SUMIFS(EBITDA_db!#REF!,EBITDA_db!$G:$G,$A$1)</f>
        <v>#REF!</v>
      </c>
      <c r="DI48" s="291" t="e">
        <f>SUMIFS(EBITDA_db!#REF!,EBITDA_db!$G:$G,$A$1)</f>
        <v>#REF!</v>
      </c>
      <c r="DJ48" s="291">
        <f>SUMIFS(EBITDA_db!M:M,EBITDA_db!$G:$G,$A$1)</f>
        <v>0</v>
      </c>
      <c r="DK48" s="291">
        <f>SUMIFS(EBITDA_db!N:N,EBITDA_db!$G:$G,$A$1)</f>
        <v>0</v>
      </c>
      <c r="DL48" s="291">
        <f>SUMIFS(EBITDA_db!O:O,EBITDA_db!$G:$G,$A$1)</f>
        <v>0</v>
      </c>
      <c r="DM48" s="291">
        <f>SUMIFS(EBITDA_db!P:P,EBITDA_db!$G:$G,$A$1)</f>
        <v>0</v>
      </c>
      <c r="DN48" s="291">
        <f>SUMIFS(EBITDA_db!Q:Q,EBITDA_db!$G:$G,$A$1)</f>
        <v>0</v>
      </c>
      <c r="DO48" s="291">
        <f>SUMIFS(EBITDA_db!R:R,EBITDA_db!$G:$G,$A$1)</f>
        <v>0</v>
      </c>
      <c r="DP48" s="291">
        <f>SUMIFS(EBITDA_db!S:S,EBITDA_db!$G:$G,$A$1)</f>
        <v>0</v>
      </c>
      <c r="DQ48" s="291">
        <f>SUMIFS(EBITDA_db!T:T,EBITDA_db!$G:$G,$A$1)</f>
        <v>0</v>
      </c>
      <c r="DR48" s="291">
        <f>SUMIFS(EBITDA_db!U:U,EBITDA_db!$G:$G,$A$1)</f>
        <v>0</v>
      </c>
      <c r="DS48" s="291">
        <f>SUMIFS(EBITDA_db!V:V,EBITDA_db!$G:$G,$A$1)</f>
        <v>0</v>
      </c>
      <c r="DT48" s="291">
        <f>SUMIFS(EBITDA_db!W:W,EBITDA_db!$G:$G,$A$1)</f>
        <v>0</v>
      </c>
      <c r="DU48" s="291">
        <f>SUMIFS(EBITDA_db!X:X,EBITDA_db!$G:$G,$A$1)</f>
        <v>0</v>
      </c>
      <c r="DV48" s="291">
        <f>SUMIFS(EBITDA_db!Y:Y,EBITDA_db!$G:$G,$A$1)</f>
        <v>0</v>
      </c>
      <c r="DW48" s="291">
        <f>SUMIFS(EBITDA_db!Z:Z,EBITDA_db!$G:$G,$A$1)</f>
        <v>0</v>
      </c>
      <c r="DX48" s="291">
        <f>SUMIFS(EBITDA_db!AA:AA,EBITDA_db!$G:$G,$A$1)</f>
        <v>0</v>
      </c>
      <c r="DY48" s="291">
        <f>SUMIFS(EBITDA_db!AB:AB,EBITDA_db!$G:$G,$A$1)</f>
        <v>0</v>
      </c>
      <c r="DZ48" s="291">
        <f>SUMIFS(EBITDA_db!AC:AC,EBITDA_db!$G:$G,$A$1)</f>
        <v>0</v>
      </c>
      <c r="EA48" s="291">
        <f>SUMIFS(EBITDA_db!AD:AD,EBITDA_db!$G:$G,$A$1)</f>
        <v>0</v>
      </c>
      <c r="EB48" s="291">
        <f>SUMIFS(EBITDA_db!AE:AE,EBITDA_db!$G:$G,$A$1)</f>
        <v>0</v>
      </c>
      <c r="EC48" s="291">
        <f>SUMIFS(EBITDA_db!AF:AF,EBITDA_db!$G:$G,$A$1)</f>
        <v>0</v>
      </c>
      <c r="ED48" s="291">
        <f>SUMIFS(EBITDA_db!AG:AG,EBITDA_db!$G:$G,$A$1)</f>
        <v>0</v>
      </c>
      <c r="EE48" s="291">
        <f>SUMIFS(EBITDA_db!AH:AH,EBITDA_db!$G:$G,$A$1)</f>
        <v>0</v>
      </c>
      <c r="EF48" s="291">
        <f>SUMIFS(EBITDA_db!AI:AI,EBITDA_db!$G:$G,$A$1)</f>
        <v>0</v>
      </c>
      <c r="EG48" s="291">
        <f>SUMIFS(EBITDA_db!AJ:AJ,EBITDA_db!$G:$G,$A$1)</f>
        <v>0</v>
      </c>
      <c r="EH48" s="291">
        <f>SUMIFS(EBITDA_db!AK:AK,EBITDA_db!$G:$G,$A$1)</f>
        <v>0</v>
      </c>
      <c r="EI48" s="291">
        <f>SUMIFS(EBITDA_db!AL:AL,EBITDA_db!$G:$G,$A$1)</f>
        <v>0</v>
      </c>
      <c r="EJ48" s="291">
        <f>SUMIFS(EBITDA_db!AM:AM,EBITDA_db!$G:$G,$A$1)</f>
        <v>0</v>
      </c>
      <c r="EK48" s="291">
        <f>SUMIFS(EBITDA_db!AN:AN,EBITDA_db!$G:$G,$A$1)</f>
        <v>0</v>
      </c>
      <c r="EL48" s="291">
        <f>SUMIFS(EBITDA_db!AO:AO,EBITDA_db!$G:$G,$A$1)</f>
        <v>0</v>
      </c>
      <c r="EM48" s="291">
        <f>SUMIFS(EBITDA_db!AP:AP,EBITDA_db!$G:$G,$A$1)</f>
        <v>0</v>
      </c>
    </row>
    <row r="49" spans="89:219" ht="12.75" customHeight="1" x14ac:dyDescent="0.3">
      <c r="CK49" s="291" t="e">
        <f>ROUND(CK38-CK48,0)</f>
        <v>#REF!</v>
      </c>
    </row>
    <row r="50" spans="89:219" ht="12.75" customHeight="1" x14ac:dyDescent="0.3">
      <c r="EX50" s="291" t="e">
        <f>+EBITDA_RGS!#REF!</f>
        <v>#REF!</v>
      </c>
      <c r="EY50" s="291" t="e">
        <f>+EBITDA_RGS!#REF!</f>
        <v>#REF!</v>
      </c>
      <c r="EZ50" s="291" t="e">
        <f>+EBITDA_RGS!#REF!</f>
        <v>#REF!</v>
      </c>
      <c r="FA50" s="291" t="e">
        <f>+EBITDA_RGS!#REF!</f>
        <v>#REF!</v>
      </c>
      <c r="FB50" s="291" t="e">
        <f>+EBITDA_RGS!#REF!</f>
        <v>#REF!</v>
      </c>
      <c r="FC50" s="291" t="e">
        <f>+EBITDA_RGS!#REF!</f>
        <v>#REF!</v>
      </c>
      <c r="FD50" s="291" t="e">
        <f>+EBITDA_RGS!#REF!</f>
        <v>#REF!</v>
      </c>
      <c r="FE50" s="291" t="e">
        <f>+EBITDA_RGS!#REF!</f>
        <v>#REF!</v>
      </c>
      <c r="FF50" s="291" t="e">
        <f>+EBITDA_RGS!#REF!</f>
        <v>#REF!</v>
      </c>
      <c r="FG50" s="291" t="e">
        <f>+EBITDA_RGS!#REF!</f>
        <v>#REF!</v>
      </c>
      <c r="FH50" s="291" t="e">
        <f>+EBITDA_RGS!#REF!</f>
        <v>#REF!</v>
      </c>
      <c r="FI50" s="291" t="e">
        <f>+EBITDA_RGS!#REF!</f>
        <v>#REF!</v>
      </c>
      <c r="FJ50" s="291" t="e">
        <f>+EBITDA_RGS!#REF!</f>
        <v>#REF!</v>
      </c>
      <c r="FK50" s="291" t="e">
        <f>+EBITDA_RGS!#REF!</f>
        <v>#REF!</v>
      </c>
      <c r="FL50" s="291" t="e">
        <f>+EBITDA_RGS!#REF!</f>
        <v>#REF!</v>
      </c>
      <c r="FM50" s="291" t="e">
        <f>+EBITDA_RGS!#REF!</f>
        <v>#REF!</v>
      </c>
      <c r="FN50" s="291" t="e">
        <f>+EBITDA_RGS!#REF!</f>
        <v>#REF!</v>
      </c>
      <c r="FO50" s="291" t="e">
        <f>+EBITDA_RGS!#REF!</f>
        <v>#REF!</v>
      </c>
      <c r="FP50" s="291" t="e">
        <f>+EBITDA_RGS!#REF!</f>
        <v>#REF!</v>
      </c>
      <c r="FQ50" s="291" t="e">
        <f>+EBITDA_RGS!#REF!</f>
        <v>#REF!</v>
      </c>
      <c r="FR50" s="291" t="e">
        <f>+EBITDA_RGS!#REF!</f>
        <v>#REF!</v>
      </c>
      <c r="FS50" s="291" t="e">
        <f>+EBITDA_RGS!#REF!</f>
        <v>#REF!</v>
      </c>
      <c r="FT50" s="291" t="e">
        <f>+EBITDA_RGS!#REF!</f>
        <v>#REF!</v>
      </c>
      <c r="FU50" s="291" t="e">
        <f>+EBITDA_RGS!#REF!</f>
        <v>#REF!</v>
      </c>
      <c r="FV50" s="291" t="e">
        <f>+EBITDA_RGS!#REF!</f>
        <v>#REF!</v>
      </c>
      <c r="FW50" s="291" t="e">
        <f>+EBITDA_RGS!#REF!</f>
        <v>#REF!</v>
      </c>
      <c r="FX50" s="291" t="e">
        <f>+EBITDA_RGS!#REF!</f>
        <v>#REF!</v>
      </c>
      <c r="FY50" s="291" t="e">
        <f>+EBITDA_RGS!#REF!</f>
        <v>#REF!</v>
      </c>
      <c r="FZ50" s="291" t="e">
        <f>+EBITDA_RGS!#REF!</f>
        <v>#REF!</v>
      </c>
      <c r="GA50" s="291" t="e">
        <f>+EBITDA_RGS!#REF!</f>
        <v>#REF!</v>
      </c>
      <c r="GB50" s="291" t="e">
        <f>+EBITDA_RGS!#REF!</f>
        <v>#REF!</v>
      </c>
      <c r="GC50" s="291" t="e">
        <f>+EBITDA_RGS!#REF!</f>
        <v>#REF!</v>
      </c>
      <c r="GD50" s="291" t="e">
        <f>+EBITDA_RGS!#REF!</f>
        <v>#REF!</v>
      </c>
      <c r="GE50" s="291" t="e">
        <f>+EBITDA_RGS!#REF!</f>
        <v>#REF!</v>
      </c>
      <c r="GF50" s="291" t="e">
        <f>+EBITDA_RGS!#REF!</f>
        <v>#REF!</v>
      </c>
      <c r="GG50" s="291" t="e">
        <f>+EBITDA_RGS!#REF!</f>
        <v>#REF!</v>
      </c>
      <c r="GH50" s="291">
        <f>+EBITDA_RGS!D46</f>
        <v>5556.8502008202722</v>
      </c>
      <c r="GI50" s="291">
        <f>+EBITDA_RGS!E46</f>
        <v>5353.9235947731495</v>
      </c>
      <c r="GJ50" s="291">
        <f>+EBITDA_RGS!F46</f>
        <v>4791.4802308202725</v>
      </c>
      <c r="GK50" s="291">
        <f>+EBITDA_RGS!G46</f>
        <v>5628.7392454712344</v>
      </c>
      <c r="GL50" s="291">
        <f>+EBITDA_RGS!H46</f>
        <v>4020.575580820273</v>
      </c>
      <c r="GM50" s="291">
        <f>+EBITDA_RGS!I46</f>
        <v>6688.9148354712261</v>
      </c>
      <c r="GN50" s="291">
        <f>+EBITDA_RGS!J46</f>
        <v>5137.7981608202699</v>
      </c>
      <c r="GO50" s="291">
        <f>+EBITDA_RGS!K46</f>
        <v>7126.3278004512258</v>
      </c>
      <c r="GP50" s="291">
        <f>+EBITDA_RGS!L46</f>
        <v>7250.3444467797699</v>
      </c>
      <c r="GQ50" s="291">
        <f>+EBITDA_RGS!M46</f>
        <v>5639.4340548413547</v>
      </c>
      <c r="GR50" s="291">
        <f>+EBITDA_RGS!N46</f>
        <v>8068.0792154087276</v>
      </c>
      <c r="GS50" s="291">
        <f>+EBITDA_RGS!O46</f>
        <v>6524.3263012365605</v>
      </c>
      <c r="GT50" s="291">
        <f>+EBITDA_RGS!P46</f>
        <v>7098.3889142228891</v>
      </c>
      <c r="GU50" s="291">
        <f>+EBITDA_RGS!Q46</f>
        <v>5559.5395204056831</v>
      </c>
      <c r="GV50" s="291">
        <f>+EBITDA_RGS!R46</f>
        <v>1424.9488104056725</v>
      </c>
      <c r="GW50" s="291">
        <f>+EBITDA_RGS!S46</f>
        <v>5729.5938304056845</v>
      </c>
      <c r="GX50" s="291">
        <f>+EBITDA_RGS!T46</f>
        <v>6903.9360204056857</v>
      </c>
      <c r="GY50" s="291">
        <f>+EBITDA_RGS!U46</f>
        <v>7614.7634804056761</v>
      </c>
      <c r="GZ50" s="291">
        <f>+EBITDA_RGS!V46</f>
        <v>7361.6871904056707</v>
      </c>
      <c r="HA50" s="291">
        <f>+EBITDA_RGS!W46</f>
        <v>7820.3821104056524</v>
      </c>
      <c r="HB50" s="291">
        <f>+EBITDA_RGS!X46</f>
        <v>7198.54472040569</v>
      </c>
      <c r="HC50" s="291">
        <f>+EBITDA_RGS!Y46</f>
        <v>8525.6317804056853</v>
      </c>
      <c r="HD50" s="291">
        <f>+EBITDA_RGS!Z46</f>
        <v>7131.5450004056511</v>
      </c>
      <c r="HE50" s="291">
        <f>+EBITDA_RGS!AA46</f>
        <v>5594.942670405675</v>
      </c>
      <c r="HF50" s="291">
        <f>+EBITDA_RGS!AB46</f>
        <v>5720.5816416666876</v>
      </c>
      <c r="HG50" s="291">
        <f>+EBITDA_RGS!AC46</f>
        <v>4577.7044616666517</v>
      </c>
      <c r="HH50" s="291">
        <f>+EBITDA_RGS!AD46</f>
        <v>7585.4838516666632</v>
      </c>
      <c r="HI50" s="291">
        <f>+EBITDA_RGS!AE46</f>
        <v>6318.8387416667101</v>
      </c>
      <c r="HJ50" s="291">
        <f>+EBITDA_RGS!AF46</f>
        <v>8980.6899616666688</v>
      </c>
      <c r="HK50" s="291">
        <f>+EBITDA_RGS!AG46</f>
        <v>8017.7445916666256</v>
      </c>
    </row>
  </sheetData>
  <pageMargins left="0.55118110236220497" right="0.55118110236220497" top="0.39370078740157499" bottom="0.55118110236220497" header="0.31496062992126" footer="0.31496062992126"/>
  <pageSetup fitToHeight="0" orientation="landscape" r:id="rId1"/>
  <headerFooter scaleWithDoc="0" alignWithMargins="0">
    <oddFooter>&amp;R&amp;G&amp;L&amp;"Arial,Regular"&amp;8Page &amp;P     Tab:&amp;A     March 08, 2024&amp;C&amp;"Arial,Regular"&amp;8&amp;F
Reliance Restricted</oddFooter>
  </headerFooter>
  <drawing r:id="rId2"/>
  <legacyDrawing r:id="rId3"/>
  <legacyDrawingHF r:id="rId4"/>
  <oleObjects>
    <mc:AlternateContent xmlns:mc="http://schemas.openxmlformats.org/markup-compatibility/2006">
      <mc:Choice Requires="x14">
        <oleObject progId="Document" shapeId="161793" r:id="rId5">
          <objectPr defaultSize="0" autoPict="0" altText="nrNarrativeTextBox" r:id="rId6">
            <anchor moveWithCells="1">
              <from>
                <xdr:col>1</xdr:col>
                <xdr:colOff>106680</xdr:colOff>
                <xdr:row>19</xdr:row>
                <xdr:rowOff>0</xdr:rowOff>
              </from>
              <to>
                <xdr:col>14</xdr:col>
                <xdr:colOff>45720</xdr:colOff>
                <xdr:row>22</xdr:row>
                <xdr:rowOff>53340</xdr:rowOff>
              </to>
            </anchor>
          </objectPr>
        </oleObject>
      </mc:Choice>
      <mc:Fallback>
        <oleObject progId="Document" shapeId="161793" r:id="rId5"/>
      </mc:Fallback>
    </mc:AlternateContent>
    <mc:AlternateContent xmlns:mc="http://schemas.openxmlformats.org/markup-compatibility/2006">
      <mc:Choice Requires="x14">
        <oleObject progId="Document" shapeId="161794" r:id="rId7">
          <objectPr defaultSize="0" autoPict="0" altText="nrNarrativeTextBox" r:id="rId8">
            <anchor moveWithCells="1">
              <from>
                <xdr:col>1</xdr:col>
                <xdr:colOff>106680</xdr:colOff>
                <xdr:row>25</xdr:row>
                <xdr:rowOff>0</xdr:rowOff>
              </from>
              <to>
                <xdr:col>14</xdr:col>
                <xdr:colOff>45720</xdr:colOff>
                <xdr:row>29</xdr:row>
                <xdr:rowOff>53340</xdr:rowOff>
              </to>
            </anchor>
          </objectPr>
        </oleObject>
      </mc:Choice>
      <mc:Fallback>
        <oleObject progId="Document" shapeId="161794" r:id="rId7"/>
      </mc:Fallback>
    </mc:AlternateContent>
  </oleObjects>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84CFAD-CB0C-4462-AC49-705ABB18E110}">
  <sheetPr codeName="Sheet81">
    <tabColor theme="2" tint="-0.249977111117893"/>
  </sheetPr>
  <dimension ref="A1:GK114"/>
  <sheetViews>
    <sheetView showGridLines="0" zoomScale="85" zoomScaleNormal="85" workbookViewId="0">
      <pane xSplit="11" ySplit="5" topLeftCell="L6" activePane="bottomRight" state="frozen"/>
      <selection activeCell="CC60" sqref="CC60"/>
      <selection pane="topRight" activeCell="CC60" sqref="CC60"/>
      <selection pane="bottomLeft" activeCell="CC60" sqref="CC60"/>
      <selection pane="bottomRight" activeCell="AY39" sqref="AY39"/>
    </sheetView>
  </sheetViews>
  <sheetFormatPr defaultColWidth="8.6640625" defaultRowHeight="13.8" outlineLevelCol="1" x14ac:dyDescent="0.3"/>
  <cols>
    <col min="1" max="1" width="4.6640625" style="11" customWidth="1"/>
    <col min="2" max="2" width="33.109375" style="11" bestFit="1" customWidth="1"/>
    <col min="3" max="3" width="5.109375" style="36" bestFit="1" customWidth="1"/>
    <col min="4" max="4" width="8.109375" style="36" bestFit="1" customWidth="1"/>
    <col min="5" max="5" width="51.44140625" style="120" bestFit="1" customWidth="1"/>
    <col min="6" max="6" width="29.5546875" style="11" customWidth="1" outlineLevel="1"/>
    <col min="7" max="7" width="6" style="11" customWidth="1" outlineLevel="1"/>
    <col min="8" max="8" width="15.44140625" style="11" customWidth="1" outlineLevel="1" collapsed="1"/>
    <col min="9" max="9" width="15.44140625" style="11" customWidth="1" outlineLevel="1"/>
    <col min="10" max="10" width="15.33203125" style="11" customWidth="1" outlineLevel="1"/>
    <col min="11" max="11" width="0.88671875" style="11" customWidth="1"/>
    <col min="12" max="28" width="10.88671875" style="11" bestFit="1" customWidth="1"/>
    <col min="29" max="42" width="10.88671875" style="11" customWidth="1"/>
    <col min="43" max="43" width="0.88671875" style="11" customWidth="1"/>
    <col min="44" max="46" width="8.109375" style="11" bestFit="1" customWidth="1"/>
    <col min="47" max="47" width="8.109375" style="11" customWidth="1"/>
    <col min="48" max="50" width="8.109375" style="11" bestFit="1" customWidth="1"/>
    <col min="51" max="51" width="9" style="29" bestFit="1" customWidth="1"/>
    <col min="52" max="16384" width="8.6640625" style="11"/>
  </cols>
  <sheetData>
    <row r="1" spans="1:51" x14ac:dyDescent="0.3">
      <c r="C1" s="13"/>
      <c r="L1" s="111"/>
      <c r="M1" s="111"/>
      <c r="N1" s="111"/>
      <c r="O1" s="111"/>
      <c r="P1" s="111"/>
      <c r="Q1" s="111"/>
      <c r="R1" s="111"/>
      <c r="S1" s="111"/>
      <c r="T1" s="111"/>
      <c r="U1" s="111"/>
      <c r="V1" s="111"/>
      <c r="W1" s="111"/>
      <c r="X1" s="111"/>
      <c r="Y1" s="111"/>
      <c r="Z1" s="111"/>
      <c r="AA1" s="111"/>
      <c r="AB1" s="111"/>
      <c r="AC1" s="111"/>
      <c r="AD1" s="111"/>
      <c r="AE1" s="111"/>
      <c r="AF1" s="1071"/>
      <c r="AG1" s="1071"/>
      <c r="AH1" s="1071"/>
      <c r="AI1" s="1071"/>
      <c r="AJ1" s="1071"/>
      <c r="AK1" s="1071"/>
      <c r="AL1" s="1071"/>
      <c r="AM1" s="1071"/>
      <c r="AN1" s="1071"/>
      <c r="AO1" s="1071"/>
      <c r="AP1" s="1071"/>
      <c r="AT1" s="1066"/>
      <c r="AU1" s="1066"/>
      <c r="AV1" s="1066"/>
      <c r="AW1" s="1066"/>
      <c r="AX1" s="1066"/>
    </row>
    <row r="2" spans="1:51" x14ac:dyDescent="0.3">
      <c r="B2" s="27" t="s">
        <v>3553</v>
      </c>
      <c r="C2" s="275"/>
      <c r="D2" s="113"/>
      <c r="E2" s="27"/>
      <c r="F2" s="28"/>
      <c r="G2" s="27"/>
      <c r="H2" s="27"/>
      <c r="I2" s="27"/>
      <c r="J2" s="28"/>
      <c r="L2" s="28"/>
      <c r="M2" s="28"/>
      <c r="N2" s="28"/>
      <c r="O2" s="28"/>
      <c r="P2" s="28"/>
      <c r="Q2" s="28"/>
      <c r="R2" s="28"/>
      <c r="S2" s="28"/>
      <c r="T2" s="28"/>
      <c r="U2" s="28"/>
      <c r="V2" s="28"/>
      <c r="W2" s="28"/>
      <c r="X2" s="28"/>
      <c r="Y2" s="28"/>
      <c r="Z2" s="28"/>
      <c r="AA2" s="28"/>
      <c r="AB2" s="28"/>
      <c r="AC2" s="28"/>
      <c r="AD2" s="28"/>
      <c r="AE2" s="28"/>
      <c r="AF2" s="28"/>
      <c r="AG2" s="28"/>
      <c r="AH2" s="28"/>
      <c r="AI2" s="28"/>
      <c r="AJ2" s="28"/>
      <c r="AK2" s="28"/>
      <c r="AL2" s="28"/>
      <c r="AM2" s="28"/>
      <c r="AN2" s="28"/>
      <c r="AO2" s="28"/>
      <c r="AP2" s="28"/>
      <c r="AR2" s="899"/>
      <c r="AS2" s="899"/>
      <c r="AT2" s="899"/>
      <c r="AU2" s="899"/>
      <c r="AV2" s="899"/>
      <c r="AW2" s="899"/>
      <c r="AX2" s="899"/>
    </row>
    <row r="3" spans="1:51" x14ac:dyDescent="0.3">
      <c r="B3" s="30" t="s">
        <v>69</v>
      </c>
      <c r="C3" s="276" t="s">
        <v>2</v>
      </c>
      <c r="D3" s="357" t="s">
        <v>2927</v>
      </c>
      <c r="E3" s="31" t="s">
        <v>37</v>
      </c>
      <c r="F3" s="30" t="s">
        <v>38</v>
      </c>
      <c r="G3" s="30" t="s">
        <v>1906</v>
      </c>
      <c r="H3" s="30" t="s">
        <v>2072</v>
      </c>
      <c r="I3" s="30" t="s">
        <v>2845</v>
      </c>
      <c r="J3" s="30" t="s">
        <v>40</v>
      </c>
      <c r="L3" s="1556">
        <v>44923</v>
      </c>
      <c r="M3" s="33">
        <f t="shared" ref="M3:AE3" si="0">EDATE(L3,1)</f>
        <v>44954</v>
      </c>
      <c r="N3" s="32">
        <f t="shared" si="0"/>
        <v>44985</v>
      </c>
      <c r="O3" s="32">
        <f t="shared" si="0"/>
        <v>45013</v>
      </c>
      <c r="P3" s="32">
        <f t="shared" si="0"/>
        <v>45044</v>
      </c>
      <c r="Q3" s="32">
        <f t="shared" si="0"/>
        <v>45074</v>
      </c>
      <c r="R3" s="32">
        <f t="shared" si="0"/>
        <v>45105</v>
      </c>
      <c r="S3" s="32">
        <f t="shared" si="0"/>
        <v>45135</v>
      </c>
      <c r="T3" s="32">
        <f t="shared" si="0"/>
        <v>45166</v>
      </c>
      <c r="U3" s="32">
        <f t="shared" si="0"/>
        <v>45197</v>
      </c>
      <c r="V3" s="32">
        <f t="shared" si="0"/>
        <v>45227</v>
      </c>
      <c r="W3" s="32">
        <f t="shared" si="0"/>
        <v>45258</v>
      </c>
      <c r="X3" s="32">
        <f t="shared" si="0"/>
        <v>45288</v>
      </c>
      <c r="Y3" s="33">
        <f t="shared" si="0"/>
        <v>45319</v>
      </c>
      <c r="Z3" s="32">
        <f t="shared" si="0"/>
        <v>45350</v>
      </c>
      <c r="AA3" s="32">
        <f t="shared" si="0"/>
        <v>45379</v>
      </c>
      <c r="AB3" s="32">
        <f t="shared" si="0"/>
        <v>45410</v>
      </c>
      <c r="AC3" s="32">
        <f t="shared" si="0"/>
        <v>45440</v>
      </c>
      <c r="AD3" s="32">
        <f t="shared" si="0"/>
        <v>45471</v>
      </c>
      <c r="AE3" s="32">
        <f t="shared" si="0"/>
        <v>45501</v>
      </c>
      <c r="AF3" s="32">
        <f t="shared" ref="AF3:AP3" si="1">EDATE(AE3,1)</f>
        <v>45532</v>
      </c>
      <c r="AG3" s="32">
        <f t="shared" si="1"/>
        <v>45563</v>
      </c>
      <c r="AH3" s="32">
        <f t="shared" si="1"/>
        <v>45593</v>
      </c>
      <c r="AI3" s="32">
        <f t="shared" si="1"/>
        <v>45624</v>
      </c>
      <c r="AJ3" s="32">
        <f t="shared" si="1"/>
        <v>45654</v>
      </c>
      <c r="AK3" s="33">
        <f t="shared" si="1"/>
        <v>45685</v>
      </c>
      <c r="AL3" s="32">
        <f t="shared" si="1"/>
        <v>45716</v>
      </c>
      <c r="AM3" s="32">
        <f t="shared" si="1"/>
        <v>45744</v>
      </c>
      <c r="AN3" s="32">
        <f t="shared" si="1"/>
        <v>45775</v>
      </c>
      <c r="AO3" s="32">
        <f t="shared" si="1"/>
        <v>45805</v>
      </c>
      <c r="AP3" s="32">
        <f t="shared" si="1"/>
        <v>45836</v>
      </c>
      <c r="AR3" s="50" t="s">
        <v>1769</v>
      </c>
      <c r="AS3" s="51" t="s">
        <v>1770</v>
      </c>
      <c r="AT3" s="51" t="s">
        <v>3097</v>
      </c>
      <c r="AU3" s="51" t="s">
        <v>2839</v>
      </c>
      <c r="AV3" s="52" t="s">
        <v>46</v>
      </c>
      <c r="AW3" s="50" t="s">
        <v>47</v>
      </c>
      <c r="AX3" s="50" t="s">
        <v>48</v>
      </c>
    </row>
    <row r="4" spans="1:51" x14ac:dyDescent="0.3">
      <c r="B4" s="30"/>
      <c r="C4" s="276"/>
      <c r="D4" s="897"/>
      <c r="E4" s="128"/>
      <c r="F4" s="30"/>
      <c r="G4" s="30"/>
      <c r="H4" s="30"/>
      <c r="I4" s="30"/>
      <c r="J4" s="30"/>
      <c r="L4" s="1556"/>
      <c r="M4" s="33"/>
      <c r="N4" s="32"/>
      <c r="O4" s="32"/>
      <c r="P4" s="32"/>
      <c r="Q4" s="32"/>
      <c r="R4" s="32"/>
      <c r="S4" s="32"/>
      <c r="T4" s="32"/>
      <c r="U4" s="32"/>
      <c r="V4" s="32"/>
      <c r="W4" s="32"/>
      <c r="X4" s="32"/>
      <c r="Y4" s="33"/>
      <c r="Z4" s="32"/>
      <c r="AA4" s="32"/>
      <c r="AB4" s="32"/>
      <c r="AC4" s="32"/>
      <c r="AD4" s="32"/>
      <c r="AE4" s="32"/>
      <c r="AF4" s="32"/>
      <c r="AG4" s="32"/>
      <c r="AH4" s="32"/>
      <c r="AI4" s="32"/>
      <c r="AJ4" s="32"/>
      <c r="AK4" s="33"/>
      <c r="AL4" s="32"/>
      <c r="AM4" s="32"/>
      <c r="AN4" s="32"/>
      <c r="AO4" s="32"/>
      <c r="AP4" s="32"/>
      <c r="AR4" s="32"/>
      <c r="AS4" s="32"/>
      <c r="AT4" s="32"/>
      <c r="AU4" s="32"/>
      <c r="AV4" s="33"/>
      <c r="AW4" s="32"/>
      <c r="AX4" s="32"/>
      <c r="AY4" s="34" t="s">
        <v>41</v>
      </c>
    </row>
    <row r="5" spans="1:51" x14ac:dyDescent="0.3">
      <c r="B5" s="140" t="s">
        <v>22</v>
      </c>
      <c r="C5" s="277"/>
      <c r="D5" s="141"/>
      <c r="E5" s="140"/>
      <c r="F5" s="142"/>
      <c r="G5" s="140"/>
      <c r="H5" s="140"/>
      <c r="I5" s="140"/>
      <c r="J5" s="142"/>
      <c r="K5" s="147"/>
      <c r="L5" s="1557"/>
      <c r="M5" s="145"/>
      <c r="N5" s="144"/>
      <c r="O5" s="144"/>
      <c r="P5" s="144"/>
      <c r="Q5" s="144"/>
      <c r="R5" s="144"/>
      <c r="S5" s="144"/>
      <c r="T5" s="144"/>
      <c r="U5" s="144"/>
      <c r="V5" s="144"/>
      <c r="W5" s="144"/>
      <c r="X5" s="144"/>
      <c r="Y5" s="145"/>
      <c r="Z5" s="144"/>
      <c r="AA5" s="144"/>
      <c r="AB5" s="144"/>
      <c r="AC5" s="144"/>
      <c r="AD5" s="144"/>
      <c r="AE5" s="144"/>
      <c r="AF5" s="144"/>
      <c r="AG5" s="144"/>
      <c r="AH5" s="144"/>
      <c r="AI5" s="144"/>
      <c r="AJ5" s="144"/>
      <c r="AK5" s="145"/>
      <c r="AL5" s="144"/>
      <c r="AM5" s="144"/>
      <c r="AN5" s="144"/>
      <c r="AO5" s="144"/>
      <c r="AP5" s="144"/>
      <c r="AR5" s="144"/>
      <c r="AS5" s="144"/>
      <c r="AT5" s="144"/>
      <c r="AU5" s="144"/>
      <c r="AV5" s="145"/>
      <c r="AW5" s="144"/>
      <c r="AX5" s="144"/>
    </row>
    <row r="6" spans="1:51" x14ac:dyDescent="0.3">
      <c r="A6" s="129"/>
      <c r="B6" s="11" t="s">
        <v>58</v>
      </c>
      <c r="C6" s="13">
        <f>_xlfn.XLOOKUP(B6,NWC!B:B,NWC!C:C)</f>
        <v>0</v>
      </c>
      <c r="D6" s="36">
        <v>7</v>
      </c>
      <c r="E6" s="43" t="s">
        <v>2034</v>
      </c>
      <c r="F6" s="131" t="str">
        <f>_xlfn.XLOOKUP($E6,Detail_BS_Consol!$D:$D,Detail_BS_Consol!$F:$F)</f>
        <v>Cash &amp; Cash Equivalents</v>
      </c>
      <c r="G6" t="s">
        <v>1913</v>
      </c>
      <c r="H6"/>
      <c r="I6"/>
      <c r="J6" s="11" t="s">
        <v>42</v>
      </c>
      <c r="L6" s="257">
        <f>-SUMIFS(Detail_BS_RGS!H:H,Detail_BS_RGS!$D:$D,$E6)</f>
        <v>0</v>
      </c>
      <c r="M6" s="270">
        <f>-SUMIFS(Detail_BS_RGS!I:I,Detail_BS_RGS!$D:$D,$E6)</f>
        <v>0</v>
      </c>
      <c r="N6" s="257">
        <f>-SUMIFS(Detail_BS_RGS!J:J,Detail_BS_RGS!$D:$D,$E6)</f>
        <v>0</v>
      </c>
      <c r="O6" s="257">
        <f>-SUMIFS(Detail_BS_RGS!K:K,Detail_BS_RGS!$D:$D,$E6)</f>
        <v>0</v>
      </c>
      <c r="P6" s="257">
        <f>-SUMIFS(Detail_BS_RGS!L:L,Detail_BS_RGS!$D:$D,$E6)</f>
        <v>0</v>
      </c>
      <c r="Q6" s="257">
        <f>-SUMIFS(Detail_BS_RGS!M:M,Detail_BS_RGS!$D:$D,$E6)</f>
        <v>0</v>
      </c>
      <c r="R6" s="257">
        <f>-SUMIFS(Detail_BS_RGS!N:N,Detail_BS_RGS!$D:$D,$E6)</f>
        <v>0</v>
      </c>
      <c r="S6" s="257">
        <f>-SUMIFS(Detail_BS_RGS!O:O,Detail_BS_RGS!$D:$D,$E6)</f>
        <v>0</v>
      </c>
      <c r="T6" s="257">
        <f>-SUMIFS(Detail_BS_RGS!P:P,Detail_BS_RGS!$D:$D,$E6)</f>
        <v>0</v>
      </c>
      <c r="U6" s="257">
        <f>-SUMIFS(Detail_BS_RGS!Q:Q,Detail_BS_RGS!$D:$D,$E6)</f>
        <v>0</v>
      </c>
      <c r="V6" s="257">
        <f>-SUMIFS(Detail_BS_RGS!R:R,Detail_BS_RGS!$D:$D,$E6)</f>
        <v>0</v>
      </c>
      <c r="W6" s="257">
        <f>-SUMIFS(Detail_BS_RGS!S:S,Detail_BS_RGS!$D:$D,$E6)</f>
        <v>0</v>
      </c>
      <c r="X6" s="257">
        <f>-SUMIFS(Detail_BS_RGS!T:T,Detail_BS_RGS!$D:$D,$E6)</f>
        <v>0</v>
      </c>
      <c r="Y6" s="270">
        <f>-SUMIFS(Detail_BS_RGS!U:U,Detail_BS_RGS!$D:$D,$E6)</f>
        <v>0</v>
      </c>
      <c r="Z6" s="257">
        <f>-SUMIFS(Detail_BS_RGS!V:V,Detail_BS_RGS!$D:$D,$E6)</f>
        <v>0</v>
      </c>
      <c r="AA6" s="257">
        <f>-SUMIFS(Detail_BS_RGS!W:W,Detail_BS_RGS!$D:$D,$E6)</f>
        <v>0</v>
      </c>
      <c r="AB6" s="257">
        <f>-SUMIFS(Detail_BS_RGS!X:X,Detail_BS_RGS!$D:$D,$E6)</f>
        <v>0</v>
      </c>
      <c r="AC6" s="271">
        <f>-SUMIFS(Detail_BS_RGS!Y:Y,Detail_BS_RGS!$D:$D,$E6)</f>
        <v>0</v>
      </c>
      <c r="AD6" s="271">
        <f>-SUMIFS(Detail_BS_RGS!Z:Z,Detail_BS_RGS!$D:$D,$E6)</f>
        <v>0</v>
      </c>
      <c r="AE6" s="271">
        <f>-SUMIFS(Detail_BS_RGS!AA:AA,Detail_BS_RGS!$D:$D,$E6)</f>
        <v>0</v>
      </c>
      <c r="AF6" s="271">
        <f>-SUMIFS(Detail_BS_RGS!AB:AB,Detail_BS_RGS!$D:$D,$E6)</f>
        <v>0</v>
      </c>
      <c r="AG6" s="271">
        <f>-SUMIFS(Detail_BS_RGS!AC:AC,Detail_BS_RGS!$D:$D,$E6)</f>
        <v>0</v>
      </c>
      <c r="AH6" s="271">
        <f>-SUMIFS(Detail_BS_RGS!AD:AD,Detail_BS_RGS!$D:$D,$E6)</f>
        <v>0</v>
      </c>
      <c r="AI6" s="271">
        <f>-SUMIFS(Detail_BS_RGS!AE:AE,Detail_BS_RGS!$D:$D,$E6)</f>
        <v>0</v>
      </c>
      <c r="AJ6" s="271">
        <f>-SUMIFS(Detail_BS_RGS!AF:AF,Detail_BS_RGS!$D:$D,$E6)</f>
        <v>0</v>
      </c>
      <c r="AK6" s="282">
        <f>-SUMIFS(Detail_BS_RGS!AG:AG,Detail_BS_RGS!$D:$D,$E6)</f>
        <v>0</v>
      </c>
      <c r="AL6" s="271">
        <f>-SUMIFS(Detail_BS_RGS!AH:AH,Detail_BS_RGS!$D:$D,$E6)</f>
        <v>0</v>
      </c>
      <c r="AM6" s="271">
        <f>-SUMIFS(Detail_BS_RGS!AI:AI,Detail_BS_RGS!$D:$D,$E6)</f>
        <v>0</v>
      </c>
      <c r="AN6" s="271">
        <f>-SUMIFS(Detail_BS_RGS!AJ:AJ,Detail_BS_RGS!$D:$D,$E6)</f>
        <v>0</v>
      </c>
      <c r="AO6" s="271">
        <f>-SUMIFS(Detail_BS_RGS!AK:AK,Detail_BS_RGS!$D:$D,$E6)</f>
        <v>0</v>
      </c>
      <c r="AP6" s="271">
        <f>-SUMIFS(Detail_BS_RGS!AL:AL,Detail_BS_RGS!$D:$D,$E6)</f>
        <v>0</v>
      </c>
      <c r="AR6" s="53">
        <f t="shared" ref="AR6:AR21" si="2">IFERROR(AVERAGE(L6:L6),0)</f>
        <v>0</v>
      </c>
      <c r="AS6" s="53">
        <f>IFERROR(AVERAGE(M6:X6),0)</f>
        <v>0</v>
      </c>
      <c r="AT6" s="53">
        <f t="shared" ref="AT6:AT21" si="3">IFERROR(AVERAGE(Y6:AJ6),0)</f>
        <v>0</v>
      </c>
      <c r="AU6" s="53">
        <f t="shared" ref="AU6:AU21" si="4">IFERROR(AVERAGE(AE6:AP6),0)</f>
        <v>0</v>
      </c>
      <c r="AV6" s="54">
        <f t="shared" ref="AV6:AV21" si="5">IFERROR(AVERAGE(AH6:AP6),0)</f>
        <v>0</v>
      </c>
      <c r="AW6" s="53">
        <f t="shared" ref="AW6:AW21" si="6">IFERROR(AVERAGE(AK6:AP6),0)</f>
        <v>0</v>
      </c>
      <c r="AX6" s="53">
        <f t="shared" ref="AX6:AX21" si="7">IFERROR(AVERAGE(AN6:AP6),0)</f>
        <v>0</v>
      </c>
    </row>
    <row r="7" spans="1:51" x14ac:dyDescent="0.3">
      <c r="A7" s="129"/>
      <c r="B7" s="11" t="s">
        <v>58</v>
      </c>
      <c r="C7" s="13">
        <f>_xlfn.XLOOKUP(B7,NWC!B:B,NWC!C:C)</f>
        <v>0</v>
      </c>
      <c r="D7" s="36">
        <v>7</v>
      </c>
      <c r="E7" s="43" t="s">
        <v>2035</v>
      </c>
      <c r="F7" s="131" t="str">
        <f>_xlfn.XLOOKUP($E7,Detail_BS_Consol!$D:$D,Detail_BS_Consol!$F:$F)</f>
        <v>Cash &amp; Cash Equivalents</v>
      </c>
      <c r="G7" t="s">
        <v>1913</v>
      </c>
      <c r="H7"/>
      <c r="I7"/>
      <c r="J7" s="11" t="s">
        <v>42</v>
      </c>
      <c r="L7" s="257">
        <f>-SUMIFS(Detail_BS_RGS!H:H,Detail_BS_RGS!$D:$D,$E7)</f>
        <v>0</v>
      </c>
      <c r="M7" s="270">
        <f>-SUMIFS(Detail_BS_RGS!I:I,Detail_BS_RGS!$D:$D,$E7)</f>
        <v>0</v>
      </c>
      <c r="N7" s="257">
        <f>-SUMIFS(Detail_BS_RGS!J:J,Detail_BS_RGS!$D:$D,$E7)</f>
        <v>0</v>
      </c>
      <c r="O7" s="257">
        <f>-SUMIFS(Detail_BS_RGS!K:K,Detail_BS_RGS!$D:$D,$E7)</f>
        <v>0</v>
      </c>
      <c r="P7" s="257">
        <f>-SUMIFS(Detail_BS_RGS!L:L,Detail_BS_RGS!$D:$D,$E7)</f>
        <v>0</v>
      </c>
      <c r="Q7" s="257">
        <f>-SUMIFS(Detail_BS_RGS!M:M,Detail_BS_RGS!$D:$D,$E7)</f>
        <v>0</v>
      </c>
      <c r="R7" s="257">
        <f>-SUMIFS(Detail_BS_RGS!N:N,Detail_BS_RGS!$D:$D,$E7)</f>
        <v>0</v>
      </c>
      <c r="S7" s="257">
        <f>-SUMIFS(Detail_BS_RGS!O:O,Detail_BS_RGS!$D:$D,$E7)</f>
        <v>0</v>
      </c>
      <c r="T7" s="257">
        <f>-SUMIFS(Detail_BS_RGS!P:P,Detail_BS_RGS!$D:$D,$E7)</f>
        <v>0</v>
      </c>
      <c r="U7" s="257">
        <f>-SUMIFS(Detail_BS_RGS!Q:Q,Detail_BS_RGS!$D:$D,$E7)</f>
        <v>0</v>
      </c>
      <c r="V7" s="257">
        <f>-SUMIFS(Detail_BS_RGS!R:R,Detail_BS_RGS!$D:$D,$E7)</f>
        <v>0</v>
      </c>
      <c r="W7" s="257">
        <f>-SUMIFS(Detail_BS_RGS!S:S,Detail_BS_RGS!$D:$D,$E7)</f>
        <v>0</v>
      </c>
      <c r="X7" s="257">
        <f>-SUMIFS(Detail_BS_RGS!T:T,Detail_BS_RGS!$D:$D,$E7)</f>
        <v>0</v>
      </c>
      <c r="Y7" s="270">
        <f>-SUMIFS(Detail_BS_RGS!U:U,Detail_BS_RGS!$D:$D,$E7)</f>
        <v>0</v>
      </c>
      <c r="Z7" s="257">
        <f>-SUMIFS(Detail_BS_RGS!V:V,Detail_BS_RGS!$D:$D,$E7)</f>
        <v>0</v>
      </c>
      <c r="AA7" s="257">
        <f>-SUMIFS(Detail_BS_RGS!W:W,Detail_BS_RGS!$D:$D,$E7)</f>
        <v>0</v>
      </c>
      <c r="AB7" s="257">
        <f>-SUMIFS(Detail_BS_RGS!X:X,Detail_BS_RGS!$D:$D,$E7)</f>
        <v>0</v>
      </c>
      <c r="AC7" s="257">
        <f>-SUMIFS(Detail_BS_RGS!Y:Y,Detail_BS_RGS!$D:$D,$E7)</f>
        <v>0</v>
      </c>
      <c r="AD7" s="257">
        <f>-SUMIFS(Detail_BS_RGS!Z:Z,Detail_BS_RGS!$D:$D,$E7)</f>
        <v>0</v>
      </c>
      <c r="AE7" s="257">
        <f>-SUMIFS(Detail_BS_RGS!AA:AA,Detail_BS_RGS!$D:$D,$E7)</f>
        <v>0</v>
      </c>
      <c r="AF7" s="257">
        <f>-SUMIFS(Detail_BS_RGS!AB:AB,Detail_BS_RGS!$D:$D,$E7)</f>
        <v>0</v>
      </c>
      <c r="AG7" s="257">
        <f>-SUMIFS(Detail_BS_RGS!AC:AC,Detail_BS_RGS!$D:$D,$E7)</f>
        <v>0</v>
      </c>
      <c r="AH7" s="257">
        <f>-SUMIFS(Detail_BS_RGS!AD:AD,Detail_BS_RGS!$D:$D,$E7)</f>
        <v>0</v>
      </c>
      <c r="AI7" s="257">
        <f>-SUMIFS(Detail_BS_RGS!AE:AE,Detail_BS_RGS!$D:$D,$E7)</f>
        <v>0</v>
      </c>
      <c r="AJ7" s="257">
        <f>-SUMIFS(Detail_BS_RGS!AF:AF,Detail_BS_RGS!$D:$D,$E7)</f>
        <v>-1302.1908899999999</v>
      </c>
      <c r="AK7" s="270">
        <f>-SUMIFS(Detail_BS_RGS!AG:AG,Detail_BS_RGS!$D:$D,$E7)</f>
        <v>0</v>
      </c>
      <c r="AL7" s="257">
        <f>-SUMIFS(Detail_BS_RGS!AH:AH,Detail_BS_RGS!$D:$D,$E7)</f>
        <v>0</v>
      </c>
      <c r="AM7" s="257">
        <f>-SUMIFS(Detail_BS_RGS!AI:AI,Detail_BS_RGS!$D:$D,$E7)</f>
        <v>0</v>
      </c>
      <c r="AN7" s="257">
        <f>-SUMIFS(Detail_BS_RGS!AJ:AJ,Detail_BS_RGS!$D:$D,$E7)</f>
        <v>0</v>
      </c>
      <c r="AO7" s="257">
        <f>-SUMIFS(Detail_BS_RGS!AK:AK,Detail_BS_RGS!$D:$D,$E7)</f>
        <v>0</v>
      </c>
      <c r="AP7" s="257">
        <f>-SUMIFS(Detail_BS_RGS!AL:AL,Detail_BS_RGS!$D:$D,$E7)</f>
        <v>0</v>
      </c>
      <c r="AR7" s="53">
        <f t="shared" si="2"/>
        <v>0</v>
      </c>
      <c r="AS7" s="53">
        <f t="shared" ref="AS7:AS21" si="8">IFERROR(AVERAGE(M7:X7),0)</f>
        <v>0</v>
      </c>
      <c r="AT7" s="53">
        <f t="shared" si="3"/>
        <v>-108.51590749999998</v>
      </c>
      <c r="AU7" s="53">
        <f t="shared" si="4"/>
        <v>-108.51590749999998</v>
      </c>
      <c r="AV7" s="54">
        <f t="shared" si="5"/>
        <v>-144.68787666666665</v>
      </c>
      <c r="AW7" s="53">
        <f t="shared" si="6"/>
        <v>0</v>
      </c>
      <c r="AX7" s="53">
        <f t="shared" si="7"/>
        <v>0</v>
      </c>
    </row>
    <row r="8" spans="1:51" x14ac:dyDescent="0.3">
      <c r="A8" s="129"/>
      <c r="B8" s="11" t="s">
        <v>58</v>
      </c>
      <c r="C8" s="13">
        <f>_xlfn.XLOOKUP(B8,NWC!B:B,NWC!C:C)</f>
        <v>0</v>
      </c>
      <c r="D8" s="36">
        <v>7</v>
      </c>
      <c r="E8" s="43" t="s">
        <v>2036</v>
      </c>
      <c r="F8" s="131" t="str">
        <f>_xlfn.XLOOKUP($E8,Detail_BS_Consol!$D:$D,Detail_BS_Consol!$F:$F)</f>
        <v>Cash &amp; Cash Equivalents</v>
      </c>
      <c r="G8" t="s">
        <v>1913</v>
      </c>
      <c r="H8"/>
      <c r="I8"/>
      <c r="J8" s="11" t="s">
        <v>42</v>
      </c>
      <c r="L8" s="257">
        <f>-SUMIFS(Detail_BS_RGS!H:H,Detail_BS_RGS!$D:$D,$E8)</f>
        <v>0</v>
      </c>
      <c r="M8" s="270">
        <f>-SUMIFS(Detail_BS_RGS!I:I,Detail_BS_RGS!$D:$D,$E8)</f>
        <v>0</v>
      </c>
      <c r="N8" s="257">
        <f>-SUMIFS(Detail_BS_RGS!J:J,Detail_BS_RGS!$D:$D,$E8)</f>
        <v>0</v>
      </c>
      <c r="O8" s="257">
        <f>-SUMIFS(Detail_BS_RGS!K:K,Detail_BS_RGS!$D:$D,$E8)</f>
        <v>0</v>
      </c>
      <c r="P8" s="257">
        <f>-SUMIFS(Detail_BS_RGS!L:L,Detail_BS_RGS!$D:$D,$E8)</f>
        <v>0</v>
      </c>
      <c r="Q8" s="257">
        <f>-SUMIFS(Detail_BS_RGS!M:M,Detail_BS_RGS!$D:$D,$E8)</f>
        <v>0</v>
      </c>
      <c r="R8" s="257">
        <f>-SUMIFS(Detail_BS_RGS!N:N,Detail_BS_RGS!$D:$D,$E8)</f>
        <v>0</v>
      </c>
      <c r="S8" s="257">
        <f>-SUMIFS(Detail_BS_RGS!O:O,Detail_BS_RGS!$D:$D,$E8)</f>
        <v>0</v>
      </c>
      <c r="T8" s="257">
        <f>-SUMIFS(Detail_BS_RGS!P:P,Detail_BS_RGS!$D:$D,$E8)</f>
        <v>0</v>
      </c>
      <c r="U8" s="257">
        <f>-SUMIFS(Detail_BS_RGS!Q:Q,Detail_BS_RGS!$D:$D,$E8)</f>
        <v>0</v>
      </c>
      <c r="V8" s="257">
        <f>-SUMIFS(Detail_BS_RGS!R:R,Detail_BS_RGS!$D:$D,$E8)</f>
        <v>0</v>
      </c>
      <c r="W8" s="257">
        <f>-SUMIFS(Detail_BS_RGS!S:S,Detail_BS_RGS!$D:$D,$E8)</f>
        <v>0</v>
      </c>
      <c r="X8" s="257">
        <f>-SUMIFS(Detail_BS_RGS!T:T,Detail_BS_RGS!$D:$D,$E8)</f>
        <v>0</v>
      </c>
      <c r="Y8" s="270">
        <f>-SUMIFS(Detail_BS_RGS!U:U,Detail_BS_RGS!$D:$D,$E8)</f>
        <v>0</v>
      </c>
      <c r="Z8" s="257">
        <f>-SUMIFS(Detail_BS_RGS!V:V,Detail_BS_RGS!$D:$D,$E8)</f>
        <v>0</v>
      </c>
      <c r="AA8" s="257">
        <f>-SUMIFS(Detail_BS_RGS!W:W,Detail_BS_RGS!$D:$D,$E8)</f>
        <v>0</v>
      </c>
      <c r="AB8" s="257">
        <f>-SUMIFS(Detail_BS_RGS!X:X,Detail_BS_RGS!$D:$D,$E8)</f>
        <v>0</v>
      </c>
      <c r="AC8" s="257">
        <f>-SUMIFS(Detail_BS_RGS!Y:Y,Detail_BS_RGS!$D:$D,$E8)</f>
        <v>0</v>
      </c>
      <c r="AD8" s="257">
        <f>-SUMIFS(Detail_BS_RGS!Z:Z,Detail_BS_RGS!$D:$D,$E8)</f>
        <v>0</v>
      </c>
      <c r="AE8" s="257">
        <f>-SUMIFS(Detail_BS_RGS!AA:AA,Detail_BS_RGS!$D:$D,$E8)</f>
        <v>0</v>
      </c>
      <c r="AF8" s="257">
        <f>-SUMIFS(Detail_BS_RGS!AB:AB,Detail_BS_RGS!$D:$D,$E8)</f>
        <v>0</v>
      </c>
      <c r="AG8" s="257">
        <f>-SUMIFS(Detail_BS_RGS!AC:AC,Detail_BS_RGS!$D:$D,$E8)</f>
        <v>0</v>
      </c>
      <c r="AH8" s="257">
        <f>-SUMIFS(Detail_BS_RGS!AD:AD,Detail_BS_RGS!$D:$D,$E8)</f>
        <v>0</v>
      </c>
      <c r="AI8" s="257">
        <f>-SUMIFS(Detail_BS_RGS!AE:AE,Detail_BS_RGS!$D:$D,$E8)</f>
        <v>0</v>
      </c>
      <c r="AJ8" s="257">
        <f>-SUMIFS(Detail_BS_RGS!AF:AF,Detail_BS_RGS!$D:$D,$E8)</f>
        <v>0</v>
      </c>
      <c r="AK8" s="270">
        <f>-SUMIFS(Detail_BS_RGS!AG:AG,Detail_BS_RGS!$D:$D,$E8)</f>
        <v>0</v>
      </c>
      <c r="AL8" s="257">
        <f>-SUMIFS(Detail_BS_RGS!AH:AH,Detail_BS_RGS!$D:$D,$E8)</f>
        <v>0</v>
      </c>
      <c r="AM8" s="257">
        <f>-SUMIFS(Detail_BS_RGS!AI:AI,Detail_BS_RGS!$D:$D,$E8)</f>
        <v>0</v>
      </c>
      <c r="AN8" s="257">
        <f>-SUMIFS(Detail_BS_RGS!AJ:AJ,Detail_BS_RGS!$D:$D,$E8)</f>
        <v>0</v>
      </c>
      <c r="AO8" s="257">
        <f>-SUMIFS(Detail_BS_RGS!AK:AK,Detail_BS_RGS!$D:$D,$E8)</f>
        <v>0</v>
      </c>
      <c r="AP8" s="257">
        <f>-SUMIFS(Detail_BS_RGS!AL:AL,Detail_BS_RGS!$D:$D,$E8)</f>
        <v>0</v>
      </c>
      <c r="AR8" s="53">
        <f t="shared" si="2"/>
        <v>0</v>
      </c>
      <c r="AS8" s="53">
        <f t="shared" si="8"/>
        <v>0</v>
      </c>
      <c r="AT8" s="53">
        <f t="shared" si="3"/>
        <v>0</v>
      </c>
      <c r="AU8" s="53">
        <f t="shared" si="4"/>
        <v>0</v>
      </c>
      <c r="AV8" s="54">
        <f t="shared" si="5"/>
        <v>0</v>
      </c>
      <c r="AW8" s="53">
        <f t="shared" si="6"/>
        <v>0</v>
      </c>
      <c r="AX8" s="53">
        <f t="shared" si="7"/>
        <v>0</v>
      </c>
    </row>
    <row r="9" spans="1:51" x14ac:dyDescent="0.3">
      <c r="A9" s="129"/>
      <c r="B9" s="11" t="s">
        <v>58</v>
      </c>
      <c r="C9" s="13">
        <f>_xlfn.XLOOKUP(B9,NWC!B:B,NWC!C:C)</f>
        <v>0</v>
      </c>
      <c r="D9" s="36">
        <v>7</v>
      </c>
      <c r="E9" s="43" t="s">
        <v>2037</v>
      </c>
      <c r="F9" s="131" t="str">
        <f>_xlfn.XLOOKUP($E9,Detail_BS_Consol!$D:$D,Detail_BS_Consol!$F:$F)</f>
        <v>Cash &amp; Cash Equivalents</v>
      </c>
      <c r="G9" t="s">
        <v>1913</v>
      </c>
      <c r="H9"/>
      <c r="I9"/>
      <c r="J9" s="11" t="s">
        <v>42</v>
      </c>
      <c r="L9" s="257">
        <f>-SUMIFS(Detail_BS_RGS!H:H,Detail_BS_RGS!$D:$D,$E9)</f>
        <v>0</v>
      </c>
      <c r="M9" s="270">
        <f>-SUMIFS(Detail_BS_RGS!I:I,Detail_BS_RGS!$D:$D,$E9)</f>
        <v>0</v>
      </c>
      <c r="N9" s="257">
        <f>-SUMIFS(Detail_BS_RGS!J:J,Detail_BS_RGS!$D:$D,$E9)</f>
        <v>0</v>
      </c>
      <c r="O9" s="257">
        <f>-SUMIFS(Detail_BS_RGS!K:K,Detail_BS_RGS!$D:$D,$E9)</f>
        <v>0</v>
      </c>
      <c r="P9" s="257">
        <f>-SUMIFS(Detail_BS_RGS!L:L,Detail_BS_RGS!$D:$D,$E9)</f>
        <v>0</v>
      </c>
      <c r="Q9" s="257">
        <f>-SUMIFS(Detail_BS_RGS!M:M,Detail_BS_RGS!$D:$D,$E9)</f>
        <v>0</v>
      </c>
      <c r="R9" s="257">
        <f>-SUMIFS(Detail_BS_RGS!N:N,Detail_BS_RGS!$D:$D,$E9)</f>
        <v>0</v>
      </c>
      <c r="S9" s="257">
        <f>-SUMIFS(Detail_BS_RGS!O:O,Detail_BS_RGS!$D:$D,$E9)</f>
        <v>0</v>
      </c>
      <c r="T9" s="257">
        <f>-SUMIFS(Detail_BS_RGS!P:P,Detail_BS_RGS!$D:$D,$E9)</f>
        <v>0</v>
      </c>
      <c r="U9" s="257">
        <f>-SUMIFS(Detail_BS_RGS!Q:Q,Detail_BS_RGS!$D:$D,$E9)</f>
        <v>0</v>
      </c>
      <c r="V9" s="257">
        <f>-SUMIFS(Detail_BS_RGS!R:R,Detail_BS_RGS!$D:$D,$E9)</f>
        <v>0</v>
      </c>
      <c r="W9" s="257">
        <f>-SUMIFS(Detail_BS_RGS!S:S,Detail_BS_RGS!$D:$D,$E9)</f>
        <v>0</v>
      </c>
      <c r="X9" s="257">
        <f>-SUMIFS(Detail_BS_RGS!T:T,Detail_BS_RGS!$D:$D,$E9)</f>
        <v>0</v>
      </c>
      <c r="Y9" s="270">
        <f>-SUMIFS(Detail_BS_RGS!U:U,Detail_BS_RGS!$D:$D,$E9)</f>
        <v>0</v>
      </c>
      <c r="Z9" s="257">
        <f>-SUMIFS(Detail_BS_RGS!V:V,Detail_BS_RGS!$D:$D,$E9)</f>
        <v>0</v>
      </c>
      <c r="AA9" s="257">
        <f>-SUMIFS(Detail_BS_RGS!W:W,Detail_BS_RGS!$D:$D,$E9)</f>
        <v>0</v>
      </c>
      <c r="AB9" s="257">
        <f>-SUMIFS(Detail_BS_RGS!X:X,Detail_BS_RGS!$D:$D,$E9)</f>
        <v>0</v>
      </c>
      <c r="AC9" s="257">
        <f>-SUMIFS(Detail_BS_RGS!Y:Y,Detail_BS_RGS!$D:$D,$E9)</f>
        <v>0</v>
      </c>
      <c r="AD9" s="257">
        <f>-SUMIFS(Detail_BS_RGS!Z:Z,Detail_BS_RGS!$D:$D,$E9)</f>
        <v>0</v>
      </c>
      <c r="AE9" s="257">
        <f>-SUMIFS(Detail_BS_RGS!AA:AA,Detail_BS_RGS!$D:$D,$E9)</f>
        <v>0</v>
      </c>
      <c r="AF9" s="257">
        <f>-SUMIFS(Detail_BS_RGS!AB:AB,Detail_BS_RGS!$D:$D,$E9)</f>
        <v>0</v>
      </c>
      <c r="AG9" s="257">
        <f>-SUMIFS(Detail_BS_RGS!AC:AC,Detail_BS_RGS!$D:$D,$E9)</f>
        <v>0</v>
      </c>
      <c r="AH9" s="257">
        <f>-SUMIFS(Detail_BS_RGS!AD:AD,Detail_BS_RGS!$D:$D,$E9)</f>
        <v>0</v>
      </c>
      <c r="AI9" s="257">
        <f>-SUMIFS(Detail_BS_RGS!AE:AE,Detail_BS_RGS!$D:$D,$E9)</f>
        <v>0</v>
      </c>
      <c r="AJ9" s="257">
        <f>-SUMIFS(Detail_BS_RGS!AF:AF,Detail_BS_RGS!$D:$D,$E9)</f>
        <v>0</v>
      </c>
      <c r="AK9" s="270">
        <f>-SUMIFS(Detail_BS_RGS!AG:AG,Detail_BS_RGS!$D:$D,$E9)</f>
        <v>0</v>
      </c>
      <c r="AL9" s="257">
        <f>-SUMIFS(Detail_BS_RGS!AH:AH,Detail_BS_RGS!$D:$D,$E9)</f>
        <v>0</v>
      </c>
      <c r="AM9" s="257">
        <f>-SUMIFS(Detail_BS_RGS!AI:AI,Detail_BS_RGS!$D:$D,$E9)</f>
        <v>0</v>
      </c>
      <c r="AN9" s="257">
        <f>-SUMIFS(Detail_BS_RGS!AJ:AJ,Detail_BS_RGS!$D:$D,$E9)</f>
        <v>0</v>
      </c>
      <c r="AO9" s="257">
        <f>-SUMIFS(Detail_BS_RGS!AK:AK,Detail_BS_RGS!$D:$D,$E9)</f>
        <v>0</v>
      </c>
      <c r="AP9" s="257">
        <f>-SUMIFS(Detail_BS_RGS!AL:AL,Detail_BS_RGS!$D:$D,$E9)</f>
        <v>0</v>
      </c>
      <c r="AR9" s="53">
        <f t="shared" si="2"/>
        <v>0</v>
      </c>
      <c r="AS9" s="53">
        <f t="shared" si="8"/>
        <v>0</v>
      </c>
      <c r="AT9" s="53">
        <f t="shared" si="3"/>
        <v>0</v>
      </c>
      <c r="AU9" s="53">
        <f t="shared" si="4"/>
        <v>0</v>
      </c>
      <c r="AV9" s="54">
        <f t="shared" si="5"/>
        <v>0</v>
      </c>
      <c r="AW9" s="53">
        <f t="shared" si="6"/>
        <v>0</v>
      </c>
      <c r="AX9" s="53">
        <f t="shared" si="7"/>
        <v>0</v>
      </c>
    </row>
    <row r="10" spans="1:51" x14ac:dyDescent="0.3">
      <c r="A10" s="129"/>
      <c r="B10" s="11" t="s">
        <v>58</v>
      </c>
      <c r="C10" s="13">
        <f>_xlfn.XLOOKUP(B10,NWC!B:B,NWC!C:C)</f>
        <v>0</v>
      </c>
      <c r="D10" s="36">
        <v>7</v>
      </c>
      <c r="E10" s="43" t="s">
        <v>2038</v>
      </c>
      <c r="F10" s="131" t="str">
        <f>_xlfn.XLOOKUP($E10,Detail_BS_Consol!$D:$D,Detail_BS_Consol!$F:$F)</f>
        <v>Cash &amp; Cash Equivalents</v>
      </c>
      <c r="G10" t="s">
        <v>1913</v>
      </c>
      <c r="H10"/>
      <c r="I10"/>
      <c r="J10" s="11" t="s">
        <v>42</v>
      </c>
      <c r="L10" s="257">
        <f>-SUMIFS(Detail_BS_RGS!H:H,Detail_BS_RGS!$D:$D,$E10)</f>
        <v>0</v>
      </c>
      <c r="M10" s="270">
        <f>-SUMIFS(Detail_BS_RGS!I:I,Detail_BS_RGS!$D:$D,$E10)</f>
        <v>0</v>
      </c>
      <c r="N10" s="257">
        <f>-SUMIFS(Detail_BS_RGS!J:J,Detail_BS_RGS!$D:$D,$E10)</f>
        <v>0</v>
      </c>
      <c r="O10" s="257">
        <f>-SUMIFS(Detail_BS_RGS!K:K,Detail_BS_RGS!$D:$D,$E10)</f>
        <v>0</v>
      </c>
      <c r="P10" s="257">
        <f>-SUMIFS(Detail_BS_RGS!L:L,Detail_BS_RGS!$D:$D,$E10)</f>
        <v>0</v>
      </c>
      <c r="Q10" s="257">
        <f>-SUMIFS(Detail_BS_RGS!M:M,Detail_BS_RGS!$D:$D,$E10)</f>
        <v>0</v>
      </c>
      <c r="R10" s="257">
        <f>-SUMIFS(Detail_BS_RGS!N:N,Detail_BS_RGS!$D:$D,$E10)</f>
        <v>0</v>
      </c>
      <c r="S10" s="257">
        <f>-SUMIFS(Detail_BS_RGS!O:O,Detail_BS_RGS!$D:$D,$E10)</f>
        <v>0</v>
      </c>
      <c r="T10" s="257">
        <f>-SUMIFS(Detail_BS_RGS!P:P,Detail_BS_RGS!$D:$D,$E10)</f>
        <v>0</v>
      </c>
      <c r="U10" s="257">
        <f>-SUMIFS(Detail_BS_RGS!Q:Q,Detail_BS_RGS!$D:$D,$E10)</f>
        <v>0</v>
      </c>
      <c r="V10" s="257">
        <f>-SUMIFS(Detail_BS_RGS!R:R,Detail_BS_RGS!$D:$D,$E10)</f>
        <v>0</v>
      </c>
      <c r="W10" s="257">
        <f>-SUMIFS(Detail_BS_RGS!S:S,Detail_BS_RGS!$D:$D,$E10)</f>
        <v>0</v>
      </c>
      <c r="X10" s="257">
        <f>-SUMIFS(Detail_BS_RGS!T:T,Detail_BS_RGS!$D:$D,$E10)</f>
        <v>0</v>
      </c>
      <c r="Y10" s="270">
        <f>-SUMIFS(Detail_BS_RGS!U:U,Detail_BS_RGS!$D:$D,$E10)</f>
        <v>0</v>
      </c>
      <c r="Z10" s="257">
        <f>-SUMIFS(Detail_BS_RGS!V:V,Detail_BS_RGS!$D:$D,$E10)</f>
        <v>0</v>
      </c>
      <c r="AA10" s="257">
        <f>-SUMIFS(Detail_BS_RGS!W:W,Detail_BS_RGS!$D:$D,$E10)</f>
        <v>0</v>
      </c>
      <c r="AB10" s="257">
        <f>-SUMIFS(Detail_BS_RGS!X:X,Detail_BS_RGS!$D:$D,$E10)</f>
        <v>0</v>
      </c>
      <c r="AC10" s="257">
        <f>-SUMIFS(Detail_BS_RGS!Y:Y,Detail_BS_RGS!$D:$D,$E10)</f>
        <v>0</v>
      </c>
      <c r="AD10" s="257">
        <f>-SUMIFS(Detail_BS_RGS!Z:Z,Detail_BS_RGS!$D:$D,$E10)</f>
        <v>0</v>
      </c>
      <c r="AE10" s="257">
        <f>-SUMIFS(Detail_BS_RGS!AA:AA,Detail_BS_RGS!$D:$D,$E10)</f>
        <v>0</v>
      </c>
      <c r="AF10" s="257">
        <f>-SUMIFS(Detail_BS_RGS!AB:AB,Detail_BS_RGS!$D:$D,$E10)</f>
        <v>0</v>
      </c>
      <c r="AG10" s="257">
        <f>-SUMIFS(Detail_BS_RGS!AC:AC,Detail_BS_RGS!$D:$D,$E10)</f>
        <v>0</v>
      </c>
      <c r="AH10" s="257">
        <f>-SUMIFS(Detail_BS_RGS!AD:AD,Detail_BS_RGS!$D:$D,$E10)</f>
        <v>0</v>
      </c>
      <c r="AI10" s="257">
        <f>-SUMIFS(Detail_BS_RGS!AE:AE,Detail_BS_RGS!$D:$D,$E10)</f>
        <v>0</v>
      </c>
      <c r="AJ10" s="257">
        <f>-SUMIFS(Detail_BS_RGS!AF:AF,Detail_BS_RGS!$D:$D,$E10)</f>
        <v>0</v>
      </c>
      <c r="AK10" s="270">
        <f>-SUMIFS(Detail_BS_RGS!AG:AG,Detail_BS_RGS!$D:$D,$E10)</f>
        <v>0</v>
      </c>
      <c r="AL10" s="257">
        <f>-SUMIFS(Detail_BS_RGS!AH:AH,Detail_BS_RGS!$D:$D,$E10)</f>
        <v>0</v>
      </c>
      <c r="AM10" s="257">
        <f>-SUMIFS(Detail_BS_RGS!AI:AI,Detail_BS_RGS!$D:$D,$E10)</f>
        <v>0</v>
      </c>
      <c r="AN10" s="257">
        <f>-SUMIFS(Detail_BS_RGS!AJ:AJ,Detail_BS_RGS!$D:$D,$E10)</f>
        <v>0</v>
      </c>
      <c r="AO10" s="257">
        <f>-SUMIFS(Detail_BS_RGS!AK:AK,Detail_BS_RGS!$D:$D,$E10)</f>
        <v>0</v>
      </c>
      <c r="AP10" s="257">
        <f>-SUMIFS(Detail_BS_RGS!AL:AL,Detail_BS_RGS!$D:$D,$E10)</f>
        <v>0</v>
      </c>
      <c r="AR10" s="53">
        <f t="shared" si="2"/>
        <v>0</v>
      </c>
      <c r="AS10" s="53">
        <f t="shared" si="8"/>
        <v>0</v>
      </c>
      <c r="AT10" s="53">
        <f t="shared" si="3"/>
        <v>0</v>
      </c>
      <c r="AU10" s="53">
        <f t="shared" si="4"/>
        <v>0</v>
      </c>
      <c r="AV10" s="54">
        <f t="shared" si="5"/>
        <v>0</v>
      </c>
      <c r="AW10" s="53">
        <f t="shared" si="6"/>
        <v>0</v>
      </c>
      <c r="AX10" s="53">
        <f t="shared" si="7"/>
        <v>0</v>
      </c>
    </row>
    <row r="11" spans="1:51" x14ac:dyDescent="0.3">
      <c r="A11" s="129"/>
      <c r="B11" s="11" t="s">
        <v>58</v>
      </c>
      <c r="C11" s="13">
        <f>_xlfn.XLOOKUP(B11,NWC!B:B,NWC!C:C)</f>
        <v>0</v>
      </c>
      <c r="D11" s="36">
        <v>7</v>
      </c>
      <c r="E11" s="43" t="s">
        <v>2039</v>
      </c>
      <c r="F11" s="131" t="str">
        <f>_xlfn.XLOOKUP($E11,Detail_BS_Consol!$D:$D,Detail_BS_Consol!$F:$F)</f>
        <v>Cash &amp; Cash Equivalents</v>
      </c>
      <c r="G11" t="s">
        <v>1913</v>
      </c>
      <c r="H11"/>
      <c r="I11"/>
      <c r="J11" s="11" t="s">
        <v>42</v>
      </c>
      <c r="L11" s="257">
        <f>-SUMIFS(Detail_BS_RGS!H:H,Detail_BS_RGS!$D:$D,$E11)</f>
        <v>0</v>
      </c>
      <c r="M11" s="270">
        <f>-SUMIFS(Detail_BS_RGS!I:I,Detail_BS_RGS!$D:$D,$E11)</f>
        <v>0</v>
      </c>
      <c r="N11" s="257">
        <f>-SUMIFS(Detail_BS_RGS!J:J,Detail_BS_RGS!$D:$D,$E11)</f>
        <v>0</v>
      </c>
      <c r="O11" s="257">
        <f>-SUMIFS(Detail_BS_RGS!K:K,Detail_BS_RGS!$D:$D,$E11)</f>
        <v>0</v>
      </c>
      <c r="P11" s="257">
        <f>-SUMIFS(Detail_BS_RGS!L:L,Detail_BS_RGS!$D:$D,$E11)</f>
        <v>0</v>
      </c>
      <c r="Q11" s="257">
        <f>-SUMIFS(Detail_BS_RGS!M:M,Detail_BS_RGS!$D:$D,$E11)</f>
        <v>0</v>
      </c>
      <c r="R11" s="257">
        <f>-SUMIFS(Detail_BS_RGS!N:N,Detail_BS_RGS!$D:$D,$E11)</f>
        <v>0</v>
      </c>
      <c r="S11" s="257">
        <f>-SUMIFS(Detail_BS_RGS!O:O,Detail_BS_RGS!$D:$D,$E11)</f>
        <v>0</v>
      </c>
      <c r="T11" s="257">
        <f>-SUMIFS(Detail_BS_RGS!P:P,Detail_BS_RGS!$D:$D,$E11)</f>
        <v>0</v>
      </c>
      <c r="U11" s="257">
        <f>-SUMIFS(Detail_BS_RGS!Q:Q,Detail_BS_RGS!$D:$D,$E11)</f>
        <v>0</v>
      </c>
      <c r="V11" s="257">
        <f>-SUMIFS(Detail_BS_RGS!R:R,Detail_BS_RGS!$D:$D,$E11)</f>
        <v>0</v>
      </c>
      <c r="W11" s="257">
        <f>-SUMIFS(Detail_BS_RGS!S:S,Detail_BS_RGS!$D:$D,$E11)</f>
        <v>0</v>
      </c>
      <c r="X11" s="257">
        <f>-SUMIFS(Detail_BS_RGS!T:T,Detail_BS_RGS!$D:$D,$E11)</f>
        <v>0</v>
      </c>
      <c r="Y11" s="270">
        <f>-SUMIFS(Detail_BS_RGS!U:U,Detail_BS_RGS!$D:$D,$E11)</f>
        <v>0</v>
      </c>
      <c r="Z11" s="257">
        <f>-SUMIFS(Detail_BS_RGS!V:V,Detail_BS_RGS!$D:$D,$E11)</f>
        <v>0</v>
      </c>
      <c r="AA11" s="257">
        <f>-SUMIFS(Detail_BS_RGS!W:W,Detail_BS_RGS!$D:$D,$E11)</f>
        <v>0</v>
      </c>
      <c r="AB11" s="257">
        <f>-SUMIFS(Detail_BS_RGS!X:X,Detail_BS_RGS!$D:$D,$E11)</f>
        <v>0</v>
      </c>
      <c r="AC11" s="257">
        <f>-SUMIFS(Detail_BS_RGS!Y:Y,Detail_BS_RGS!$D:$D,$E11)</f>
        <v>0</v>
      </c>
      <c r="AD11" s="257">
        <f>-SUMIFS(Detail_BS_RGS!Z:Z,Detail_BS_RGS!$D:$D,$E11)</f>
        <v>0</v>
      </c>
      <c r="AE11" s="257">
        <f>-SUMIFS(Detail_BS_RGS!AA:AA,Detail_BS_RGS!$D:$D,$E11)</f>
        <v>0</v>
      </c>
      <c r="AF11" s="257">
        <f>-SUMIFS(Detail_BS_RGS!AB:AB,Detail_BS_RGS!$D:$D,$E11)</f>
        <v>0</v>
      </c>
      <c r="AG11" s="257">
        <f>-SUMIFS(Detail_BS_RGS!AC:AC,Detail_BS_RGS!$D:$D,$E11)</f>
        <v>0</v>
      </c>
      <c r="AH11" s="257">
        <f>-SUMIFS(Detail_BS_RGS!AD:AD,Detail_BS_RGS!$D:$D,$E11)</f>
        <v>0</v>
      </c>
      <c r="AI11" s="257">
        <f>-SUMIFS(Detail_BS_RGS!AE:AE,Detail_BS_RGS!$D:$D,$E11)</f>
        <v>0</v>
      </c>
      <c r="AJ11" s="257">
        <f>-SUMIFS(Detail_BS_RGS!AF:AF,Detail_BS_RGS!$D:$D,$E11)</f>
        <v>0</v>
      </c>
      <c r="AK11" s="270">
        <f>-SUMIFS(Detail_BS_RGS!AG:AG,Detail_BS_RGS!$D:$D,$E11)</f>
        <v>-7.0003500000000001</v>
      </c>
      <c r="AL11" s="257">
        <f>-SUMIFS(Detail_BS_RGS!AH:AH,Detail_BS_RGS!$D:$D,$E11)</f>
        <v>-7.0003500000000001</v>
      </c>
      <c r="AM11" s="257">
        <f>-SUMIFS(Detail_BS_RGS!AI:AI,Detail_BS_RGS!$D:$D,$E11)</f>
        <v>-14.26835</v>
      </c>
      <c r="AN11" s="257">
        <f>-SUMIFS(Detail_BS_RGS!AJ:AJ,Detail_BS_RGS!$D:$D,$E11)</f>
        <v>-7.4573999999999998</v>
      </c>
      <c r="AO11" s="257">
        <f>-SUMIFS(Detail_BS_RGS!AK:AK,Detail_BS_RGS!$D:$D,$E11)</f>
        <v>4.8509500000000001</v>
      </c>
      <c r="AP11" s="257">
        <f>-SUMIFS(Detail_BS_RGS!AL:AL,Detail_BS_RGS!$D:$D,$E11)</f>
        <v>-25.00001</v>
      </c>
      <c r="AR11" s="53">
        <f t="shared" si="2"/>
        <v>0</v>
      </c>
      <c r="AS11" s="53">
        <f t="shared" si="8"/>
        <v>0</v>
      </c>
      <c r="AT11" s="53">
        <f t="shared" si="3"/>
        <v>0</v>
      </c>
      <c r="AU11" s="53">
        <f t="shared" si="4"/>
        <v>-4.6562925000000002</v>
      </c>
      <c r="AV11" s="54">
        <f t="shared" si="5"/>
        <v>-6.2083899999999996</v>
      </c>
      <c r="AW11" s="53">
        <f t="shared" si="6"/>
        <v>-9.3125850000000003</v>
      </c>
      <c r="AX11" s="53">
        <f t="shared" si="7"/>
        <v>-9.2021533333333334</v>
      </c>
    </row>
    <row r="12" spans="1:51" x14ac:dyDescent="0.3">
      <c r="A12" s="129"/>
      <c r="B12" s="11" t="s">
        <v>58</v>
      </c>
      <c r="C12" s="13">
        <f>_xlfn.XLOOKUP(B12,NWC!B:B,NWC!C:C)</f>
        <v>0</v>
      </c>
      <c r="D12" s="36">
        <v>7</v>
      </c>
      <c r="E12" s="43" t="s">
        <v>2040</v>
      </c>
      <c r="F12" s="131" t="str">
        <f>_xlfn.XLOOKUP($E12,Detail_BS_Consol!$D:$D,Detail_BS_Consol!$F:$F)</f>
        <v>Cash &amp; Cash Equivalents</v>
      </c>
      <c r="G12" t="s">
        <v>1913</v>
      </c>
      <c r="H12"/>
      <c r="I12"/>
      <c r="J12" s="11" t="s">
        <v>42</v>
      </c>
      <c r="L12" s="257">
        <f>-SUMIFS(Detail_BS_RGS!H:H,Detail_BS_RGS!$D:$D,$E12)</f>
        <v>0</v>
      </c>
      <c r="M12" s="270">
        <f>-SUMIFS(Detail_BS_RGS!I:I,Detail_BS_RGS!$D:$D,$E12)</f>
        <v>0</v>
      </c>
      <c r="N12" s="257">
        <f>-SUMIFS(Detail_BS_RGS!J:J,Detail_BS_RGS!$D:$D,$E12)</f>
        <v>0</v>
      </c>
      <c r="O12" s="257">
        <f>-SUMIFS(Detail_BS_RGS!K:K,Detail_BS_RGS!$D:$D,$E12)</f>
        <v>0</v>
      </c>
      <c r="P12" s="257">
        <f>-SUMIFS(Detail_BS_RGS!L:L,Detail_BS_RGS!$D:$D,$E12)</f>
        <v>0</v>
      </c>
      <c r="Q12" s="257">
        <f>-SUMIFS(Detail_BS_RGS!M:M,Detail_BS_RGS!$D:$D,$E12)</f>
        <v>0</v>
      </c>
      <c r="R12" s="257">
        <f>-SUMIFS(Detail_BS_RGS!N:N,Detail_BS_RGS!$D:$D,$E12)</f>
        <v>0</v>
      </c>
      <c r="S12" s="257">
        <f>-SUMIFS(Detail_BS_RGS!O:O,Detail_BS_RGS!$D:$D,$E12)</f>
        <v>0</v>
      </c>
      <c r="T12" s="257">
        <f>-SUMIFS(Detail_BS_RGS!P:P,Detail_BS_RGS!$D:$D,$E12)</f>
        <v>0</v>
      </c>
      <c r="U12" s="257">
        <f>-SUMIFS(Detail_BS_RGS!Q:Q,Detail_BS_RGS!$D:$D,$E12)</f>
        <v>0</v>
      </c>
      <c r="V12" s="257">
        <f>-SUMIFS(Detail_BS_RGS!R:R,Detail_BS_RGS!$D:$D,$E12)</f>
        <v>0</v>
      </c>
      <c r="W12" s="257">
        <f>-SUMIFS(Detail_BS_RGS!S:S,Detail_BS_RGS!$D:$D,$E12)</f>
        <v>0</v>
      </c>
      <c r="X12" s="257">
        <f>-SUMIFS(Detail_BS_RGS!T:T,Detail_BS_RGS!$D:$D,$E12)</f>
        <v>0</v>
      </c>
      <c r="Y12" s="270">
        <f>-SUMIFS(Detail_BS_RGS!U:U,Detail_BS_RGS!$D:$D,$E12)</f>
        <v>0</v>
      </c>
      <c r="Z12" s="257">
        <f>-SUMIFS(Detail_BS_RGS!V:V,Detail_BS_RGS!$D:$D,$E12)</f>
        <v>0</v>
      </c>
      <c r="AA12" s="257">
        <f>-SUMIFS(Detail_BS_RGS!W:W,Detail_BS_RGS!$D:$D,$E12)</f>
        <v>0</v>
      </c>
      <c r="AB12" s="257">
        <f>-SUMIFS(Detail_BS_RGS!X:X,Detail_BS_RGS!$D:$D,$E12)</f>
        <v>0</v>
      </c>
      <c r="AC12" s="257">
        <f>-SUMIFS(Detail_BS_RGS!Y:Y,Detail_BS_RGS!$D:$D,$E12)</f>
        <v>0</v>
      </c>
      <c r="AD12" s="257">
        <f>-SUMIFS(Detail_BS_RGS!Z:Z,Detail_BS_RGS!$D:$D,$E12)</f>
        <v>0</v>
      </c>
      <c r="AE12" s="257">
        <f>-SUMIFS(Detail_BS_RGS!AA:AA,Detail_BS_RGS!$D:$D,$E12)</f>
        <v>0</v>
      </c>
      <c r="AF12" s="257">
        <f>-SUMIFS(Detail_BS_RGS!AB:AB,Detail_BS_RGS!$D:$D,$E12)</f>
        <v>0</v>
      </c>
      <c r="AG12" s="257">
        <f>-SUMIFS(Detail_BS_RGS!AC:AC,Detail_BS_RGS!$D:$D,$E12)</f>
        <v>0</v>
      </c>
      <c r="AH12" s="257">
        <f>-SUMIFS(Detail_BS_RGS!AD:AD,Detail_BS_RGS!$D:$D,$E12)</f>
        <v>0</v>
      </c>
      <c r="AI12" s="257">
        <f>-SUMIFS(Detail_BS_RGS!AE:AE,Detail_BS_RGS!$D:$D,$E12)</f>
        <v>0</v>
      </c>
      <c r="AJ12" s="257">
        <f>-SUMIFS(Detail_BS_RGS!AF:AF,Detail_BS_RGS!$D:$D,$E12)</f>
        <v>0</v>
      </c>
      <c r="AK12" s="270">
        <f>-SUMIFS(Detail_BS_RGS!AG:AG,Detail_BS_RGS!$D:$D,$E12)</f>
        <v>0</v>
      </c>
      <c r="AL12" s="257">
        <f>-SUMIFS(Detail_BS_RGS!AH:AH,Detail_BS_RGS!$D:$D,$E12)</f>
        <v>0</v>
      </c>
      <c r="AM12" s="257">
        <f>-SUMIFS(Detail_BS_RGS!AI:AI,Detail_BS_RGS!$D:$D,$E12)</f>
        <v>0</v>
      </c>
      <c r="AN12" s="257">
        <f>-SUMIFS(Detail_BS_RGS!AJ:AJ,Detail_BS_RGS!$D:$D,$E12)</f>
        <v>0</v>
      </c>
      <c r="AO12" s="257">
        <f>-SUMIFS(Detail_BS_RGS!AK:AK,Detail_BS_RGS!$D:$D,$E12)</f>
        <v>0</v>
      </c>
      <c r="AP12" s="257">
        <f>-SUMIFS(Detail_BS_RGS!AL:AL,Detail_BS_RGS!$D:$D,$E12)</f>
        <v>0</v>
      </c>
      <c r="AR12" s="53">
        <f t="shared" si="2"/>
        <v>0</v>
      </c>
      <c r="AS12" s="53">
        <f t="shared" si="8"/>
        <v>0</v>
      </c>
      <c r="AT12" s="53">
        <f t="shared" si="3"/>
        <v>0</v>
      </c>
      <c r="AU12" s="53">
        <f t="shared" si="4"/>
        <v>0</v>
      </c>
      <c r="AV12" s="54">
        <f t="shared" si="5"/>
        <v>0</v>
      </c>
      <c r="AW12" s="53">
        <f t="shared" si="6"/>
        <v>0</v>
      </c>
      <c r="AX12" s="53">
        <f t="shared" si="7"/>
        <v>0</v>
      </c>
    </row>
    <row r="13" spans="1:51" x14ac:dyDescent="0.3">
      <c r="A13" s="129"/>
      <c r="B13" s="11" t="s">
        <v>58</v>
      </c>
      <c r="C13" s="13">
        <f>_xlfn.XLOOKUP(B13,NWC!B:B,NWC!C:C)</f>
        <v>0</v>
      </c>
      <c r="D13" s="36">
        <v>7</v>
      </c>
      <c r="E13" s="43" t="s">
        <v>2041</v>
      </c>
      <c r="F13" s="131" t="str">
        <f>_xlfn.XLOOKUP($E13,Detail_BS_Consol!$D:$D,Detail_BS_Consol!$F:$F)</f>
        <v>Cash &amp; Cash Equivalents</v>
      </c>
      <c r="G13" t="s">
        <v>1913</v>
      </c>
      <c r="H13"/>
      <c r="I13"/>
      <c r="J13" s="11" t="s">
        <v>42</v>
      </c>
      <c r="L13" s="257">
        <f>-SUMIFS(Detail_BS_RGS!H:H,Detail_BS_RGS!$D:$D,$E13)</f>
        <v>0</v>
      </c>
      <c r="M13" s="270">
        <f>-SUMIFS(Detail_BS_RGS!I:I,Detail_BS_RGS!$D:$D,$E13)</f>
        <v>0</v>
      </c>
      <c r="N13" s="257">
        <f>-SUMIFS(Detail_BS_RGS!J:J,Detail_BS_RGS!$D:$D,$E13)</f>
        <v>0</v>
      </c>
      <c r="O13" s="257">
        <f>-SUMIFS(Detail_BS_RGS!K:K,Detail_BS_RGS!$D:$D,$E13)</f>
        <v>0</v>
      </c>
      <c r="P13" s="257">
        <f>-SUMIFS(Detail_BS_RGS!L:L,Detail_BS_RGS!$D:$D,$E13)</f>
        <v>0</v>
      </c>
      <c r="Q13" s="257">
        <f>-SUMIFS(Detail_BS_RGS!M:M,Detail_BS_RGS!$D:$D,$E13)</f>
        <v>0</v>
      </c>
      <c r="R13" s="257">
        <f>-SUMIFS(Detail_BS_RGS!N:N,Detail_BS_RGS!$D:$D,$E13)</f>
        <v>0</v>
      </c>
      <c r="S13" s="257">
        <f>-SUMIFS(Detail_BS_RGS!O:O,Detail_BS_RGS!$D:$D,$E13)</f>
        <v>0</v>
      </c>
      <c r="T13" s="257">
        <f>-SUMIFS(Detail_BS_RGS!P:P,Detail_BS_RGS!$D:$D,$E13)</f>
        <v>0</v>
      </c>
      <c r="U13" s="257">
        <f>-SUMIFS(Detail_BS_RGS!Q:Q,Detail_BS_RGS!$D:$D,$E13)</f>
        <v>0</v>
      </c>
      <c r="V13" s="257">
        <f>-SUMIFS(Detail_BS_RGS!R:R,Detail_BS_RGS!$D:$D,$E13)</f>
        <v>0</v>
      </c>
      <c r="W13" s="257">
        <f>-SUMIFS(Detail_BS_RGS!S:S,Detail_BS_RGS!$D:$D,$E13)</f>
        <v>0</v>
      </c>
      <c r="X13" s="257">
        <f>-SUMIFS(Detail_BS_RGS!T:T,Detail_BS_RGS!$D:$D,$E13)</f>
        <v>0</v>
      </c>
      <c r="Y13" s="270">
        <f>-SUMIFS(Detail_BS_RGS!U:U,Detail_BS_RGS!$D:$D,$E13)</f>
        <v>0</v>
      </c>
      <c r="Z13" s="257">
        <f>-SUMIFS(Detail_BS_RGS!V:V,Detail_BS_RGS!$D:$D,$E13)</f>
        <v>0</v>
      </c>
      <c r="AA13" s="257">
        <f>-SUMIFS(Detail_BS_RGS!W:W,Detail_BS_RGS!$D:$D,$E13)</f>
        <v>0</v>
      </c>
      <c r="AB13" s="257">
        <f>-SUMIFS(Detail_BS_RGS!X:X,Detail_BS_RGS!$D:$D,$E13)</f>
        <v>0</v>
      </c>
      <c r="AC13" s="257">
        <f>-SUMIFS(Detail_BS_RGS!Y:Y,Detail_BS_RGS!$D:$D,$E13)</f>
        <v>0</v>
      </c>
      <c r="AD13" s="257">
        <f>-SUMIFS(Detail_BS_RGS!Z:Z,Detail_BS_RGS!$D:$D,$E13)</f>
        <v>0</v>
      </c>
      <c r="AE13" s="257">
        <f>-SUMIFS(Detail_BS_RGS!AA:AA,Detail_BS_RGS!$D:$D,$E13)</f>
        <v>0</v>
      </c>
      <c r="AF13" s="257">
        <f>-SUMIFS(Detail_BS_RGS!AB:AB,Detail_BS_RGS!$D:$D,$E13)</f>
        <v>-534.69600000000003</v>
      </c>
      <c r="AG13" s="257">
        <f>-SUMIFS(Detail_BS_RGS!AC:AC,Detail_BS_RGS!$D:$D,$E13)</f>
        <v>0</v>
      </c>
      <c r="AH13" s="257">
        <f>-SUMIFS(Detail_BS_RGS!AD:AD,Detail_BS_RGS!$D:$D,$E13)</f>
        <v>0</v>
      </c>
      <c r="AI13" s="257">
        <f>-SUMIFS(Detail_BS_RGS!AE:AE,Detail_BS_RGS!$D:$D,$E13)</f>
        <v>0</v>
      </c>
      <c r="AJ13" s="257">
        <f>-SUMIFS(Detail_BS_RGS!AF:AF,Detail_BS_RGS!$D:$D,$E13)</f>
        <v>1963.33393</v>
      </c>
      <c r="AK13" s="270">
        <f>-SUMIFS(Detail_BS_RGS!AG:AG,Detail_BS_RGS!$D:$D,$E13)</f>
        <v>0</v>
      </c>
      <c r="AL13" s="257">
        <f>-SUMIFS(Detail_BS_RGS!AH:AH,Detail_BS_RGS!$D:$D,$E13)</f>
        <v>8.6885400000000015</v>
      </c>
      <c r="AM13" s="257">
        <f>-SUMIFS(Detail_BS_RGS!AI:AI,Detail_BS_RGS!$D:$D,$E13)</f>
        <v>0</v>
      </c>
      <c r="AN13" s="257">
        <f>-SUMIFS(Detail_BS_RGS!AJ:AJ,Detail_BS_RGS!$D:$D,$E13)</f>
        <v>1.8694999999999999</v>
      </c>
      <c r="AO13" s="257">
        <f>-SUMIFS(Detail_BS_RGS!AK:AK,Detail_BS_RGS!$D:$D,$E13)</f>
        <v>0</v>
      </c>
      <c r="AP13" s="257">
        <f>-SUMIFS(Detail_BS_RGS!AL:AL,Detail_BS_RGS!$D:$D,$E13)</f>
        <v>0</v>
      </c>
      <c r="AR13" s="53">
        <f t="shared" si="2"/>
        <v>0</v>
      </c>
      <c r="AS13" s="53">
        <f t="shared" si="8"/>
        <v>0</v>
      </c>
      <c r="AT13" s="53">
        <f t="shared" si="3"/>
        <v>119.05316083333332</v>
      </c>
      <c r="AU13" s="53">
        <f t="shared" si="4"/>
        <v>119.9329975</v>
      </c>
      <c r="AV13" s="54">
        <f t="shared" si="5"/>
        <v>219.32133000000002</v>
      </c>
      <c r="AW13" s="53">
        <f t="shared" si="6"/>
        <v>1.7596733333333336</v>
      </c>
      <c r="AX13" s="53">
        <f t="shared" si="7"/>
        <v>0.62316666666666665</v>
      </c>
    </row>
    <row r="14" spans="1:51" x14ac:dyDescent="0.3">
      <c r="A14" s="129"/>
      <c r="B14" s="11" t="s">
        <v>58</v>
      </c>
      <c r="C14" s="13">
        <f>_xlfn.XLOOKUP(B14,NWC!B:B,NWC!C:C)</f>
        <v>0</v>
      </c>
      <c r="D14" s="36">
        <v>7</v>
      </c>
      <c r="E14" s="43" t="s">
        <v>2042</v>
      </c>
      <c r="F14" s="131" t="str">
        <f>_xlfn.XLOOKUP($E14,Detail_BS_Consol!$D:$D,Detail_BS_Consol!$F:$F)</f>
        <v>Cash &amp; Cash Equivalents</v>
      </c>
      <c r="G14" t="s">
        <v>1913</v>
      </c>
      <c r="H14"/>
      <c r="I14"/>
      <c r="J14" s="11" t="s">
        <v>42</v>
      </c>
      <c r="L14" s="257">
        <f>-SUMIFS(Detail_BS_RGS!H:H,Detail_BS_RGS!$D:$D,$E14)</f>
        <v>0</v>
      </c>
      <c r="M14" s="270">
        <f>-SUMIFS(Detail_BS_RGS!I:I,Detail_BS_RGS!$D:$D,$E14)</f>
        <v>0</v>
      </c>
      <c r="N14" s="257">
        <f>-SUMIFS(Detail_BS_RGS!J:J,Detail_BS_RGS!$D:$D,$E14)</f>
        <v>0</v>
      </c>
      <c r="O14" s="257">
        <f>-SUMIFS(Detail_BS_RGS!K:K,Detail_BS_RGS!$D:$D,$E14)</f>
        <v>0</v>
      </c>
      <c r="P14" s="257">
        <f>-SUMIFS(Detail_BS_RGS!L:L,Detail_BS_RGS!$D:$D,$E14)</f>
        <v>0</v>
      </c>
      <c r="Q14" s="257">
        <f>-SUMIFS(Detail_BS_RGS!M:M,Detail_BS_RGS!$D:$D,$E14)</f>
        <v>0</v>
      </c>
      <c r="R14" s="257">
        <f>-SUMIFS(Detail_BS_RGS!N:N,Detail_BS_RGS!$D:$D,$E14)</f>
        <v>0</v>
      </c>
      <c r="S14" s="257">
        <f>-SUMIFS(Detail_BS_RGS!O:O,Detail_BS_RGS!$D:$D,$E14)</f>
        <v>0</v>
      </c>
      <c r="T14" s="257">
        <f>-SUMIFS(Detail_BS_RGS!P:P,Detail_BS_RGS!$D:$D,$E14)</f>
        <v>0</v>
      </c>
      <c r="U14" s="257">
        <f>-SUMIFS(Detail_BS_RGS!Q:Q,Detail_BS_RGS!$D:$D,$E14)</f>
        <v>0</v>
      </c>
      <c r="V14" s="257">
        <f>-SUMIFS(Detail_BS_RGS!R:R,Detail_BS_RGS!$D:$D,$E14)</f>
        <v>0</v>
      </c>
      <c r="W14" s="257">
        <f>-SUMIFS(Detail_BS_RGS!S:S,Detail_BS_RGS!$D:$D,$E14)</f>
        <v>0</v>
      </c>
      <c r="X14" s="257">
        <f>-SUMIFS(Detail_BS_RGS!T:T,Detail_BS_RGS!$D:$D,$E14)</f>
        <v>0</v>
      </c>
      <c r="Y14" s="270">
        <f>-SUMIFS(Detail_BS_RGS!U:U,Detail_BS_RGS!$D:$D,$E14)</f>
        <v>0</v>
      </c>
      <c r="Z14" s="257">
        <f>-SUMIFS(Detail_BS_RGS!V:V,Detail_BS_RGS!$D:$D,$E14)</f>
        <v>0</v>
      </c>
      <c r="AA14" s="257">
        <f>-SUMIFS(Detail_BS_RGS!W:W,Detail_BS_RGS!$D:$D,$E14)</f>
        <v>0</v>
      </c>
      <c r="AB14" s="257">
        <f>-SUMIFS(Detail_BS_RGS!X:X,Detail_BS_RGS!$D:$D,$E14)</f>
        <v>0</v>
      </c>
      <c r="AC14" s="257">
        <f>-SUMIFS(Detail_BS_RGS!Y:Y,Detail_BS_RGS!$D:$D,$E14)</f>
        <v>0</v>
      </c>
      <c r="AD14" s="257">
        <f>-SUMIFS(Detail_BS_RGS!Z:Z,Detail_BS_RGS!$D:$D,$E14)</f>
        <v>0</v>
      </c>
      <c r="AE14" s="257">
        <f>-SUMIFS(Detail_BS_RGS!AA:AA,Detail_BS_RGS!$D:$D,$E14)</f>
        <v>0</v>
      </c>
      <c r="AF14" s="257">
        <f>-SUMIFS(Detail_BS_RGS!AB:AB,Detail_BS_RGS!$D:$D,$E14)</f>
        <v>0</v>
      </c>
      <c r="AG14" s="257">
        <f>-SUMIFS(Detail_BS_RGS!AC:AC,Detail_BS_RGS!$D:$D,$E14)</f>
        <v>0</v>
      </c>
      <c r="AH14" s="257">
        <f>-SUMIFS(Detail_BS_RGS!AD:AD,Detail_BS_RGS!$D:$D,$E14)</f>
        <v>0</v>
      </c>
      <c r="AI14" s="257">
        <f>-SUMIFS(Detail_BS_RGS!AE:AE,Detail_BS_RGS!$D:$D,$E14)</f>
        <v>0</v>
      </c>
      <c r="AJ14" s="257">
        <f>-SUMIFS(Detail_BS_RGS!AF:AF,Detail_BS_RGS!$D:$D,$E14)</f>
        <v>0</v>
      </c>
      <c r="AK14" s="270">
        <f>-SUMIFS(Detail_BS_RGS!AG:AG,Detail_BS_RGS!$D:$D,$E14)</f>
        <v>0</v>
      </c>
      <c r="AL14" s="257">
        <f>-SUMIFS(Detail_BS_RGS!AH:AH,Detail_BS_RGS!$D:$D,$E14)</f>
        <v>0</v>
      </c>
      <c r="AM14" s="257">
        <f>-SUMIFS(Detail_BS_RGS!AI:AI,Detail_BS_RGS!$D:$D,$E14)</f>
        <v>0</v>
      </c>
      <c r="AN14" s="257">
        <f>-SUMIFS(Detail_BS_RGS!AJ:AJ,Detail_BS_RGS!$D:$D,$E14)</f>
        <v>0</v>
      </c>
      <c r="AO14" s="257">
        <f>-SUMIFS(Detail_BS_RGS!AK:AK,Detail_BS_RGS!$D:$D,$E14)</f>
        <v>0</v>
      </c>
      <c r="AP14" s="257">
        <f>-SUMIFS(Detail_BS_RGS!AL:AL,Detail_BS_RGS!$D:$D,$E14)</f>
        <v>0</v>
      </c>
      <c r="AR14" s="53">
        <f t="shared" si="2"/>
        <v>0</v>
      </c>
      <c r="AS14" s="53">
        <f t="shared" si="8"/>
        <v>0</v>
      </c>
      <c r="AT14" s="53">
        <f t="shared" si="3"/>
        <v>0</v>
      </c>
      <c r="AU14" s="53">
        <f t="shared" si="4"/>
        <v>0</v>
      </c>
      <c r="AV14" s="54">
        <f t="shared" si="5"/>
        <v>0</v>
      </c>
      <c r="AW14" s="53">
        <f t="shared" si="6"/>
        <v>0</v>
      </c>
      <c r="AX14" s="53">
        <f t="shared" si="7"/>
        <v>0</v>
      </c>
    </row>
    <row r="15" spans="1:51" x14ac:dyDescent="0.3">
      <c r="A15" s="129"/>
      <c r="B15" s="11" t="s">
        <v>58</v>
      </c>
      <c r="C15" s="13">
        <f>_xlfn.XLOOKUP(B15,NWC!B:B,NWC!C:C)</f>
        <v>0</v>
      </c>
      <c r="D15" s="36">
        <v>7</v>
      </c>
      <c r="E15" s="43" t="s">
        <v>2043</v>
      </c>
      <c r="F15" s="131" t="str">
        <f>_xlfn.XLOOKUP($E15,Detail_BS_Consol!$D:$D,Detail_BS_Consol!$F:$F)</f>
        <v>Cash &amp; Cash Equivalents</v>
      </c>
      <c r="G15" t="s">
        <v>1913</v>
      </c>
      <c r="H15"/>
      <c r="I15"/>
      <c r="J15" s="11" t="s">
        <v>42</v>
      </c>
      <c r="L15" s="257">
        <f>-SUMIFS(Detail_BS_RGS!H:H,Detail_BS_RGS!$D:$D,$E15)</f>
        <v>0</v>
      </c>
      <c r="M15" s="270">
        <f>-SUMIFS(Detail_BS_RGS!I:I,Detail_BS_RGS!$D:$D,$E15)</f>
        <v>0</v>
      </c>
      <c r="N15" s="257">
        <f>-SUMIFS(Detail_BS_RGS!J:J,Detail_BS_RGS!$D:$D,$E15)</f>
        <v>0</v>
      </c>
      <c r="O15" s="257">
        <f>-SUMIFS(Detail_BS_RGS!K:K,Detail_BS_RGS!$D:$D,$E15)</f>
        <v>0</v>
      </c>
      <c r="P15" s="257">
        <f>-SUMIFS(Detail_BS_RGS!L:L,Detail_BS_RGS!$D:$D,$E15)</f>
        <v>0</v>
      </c>
      <c r="Q15" s="257">
        <f>-SUMIFS(Detail_BS_RGS!M:M,Detail_BS_RGS!$D:$D,$E15)</f>
        <v>0</v>
      </c>
      <c r="R15" s="257">
        <f>-SUMIFS(Detail_BS_RGS!N:N,Detail_BS_RGS!$D:$D,$E15)</f>
        <v>0</v>
      </c>
      <c r="S15" s="257">
        <f>-SUMIFS(Detail_BS_RGS!O:O,Detail_BS_RGS!$D:$D,$E15)</f>
        <v>0</v>
      </c>
      <c r="T15" s="257">
        <f>-SUMIFS(Detail_BS_RGS!P:P,Detail_BS_RGS!$D:$D,$E15)</f>
        <v>0</v>
      </c>
      <c r="U15" s="257">
        <f>-SUMIFS(Detail_BS_RGS!Q:Q,Detail_BS_RGS!$D:$D,$E15)</f>
        <v>0</v>
      </c>
      <c r="V15" s="257">
        <f>-SUMIFS(Detail_BS_RGS!R:R,Detail_BS_RGS!$D:$D,$E15)</f>
        <v>0</v>
      </c>
      <c r="W15" s="257">
        <f>-SUMIFS(Detail_BS_RGS!S:S,Detail_BS_RGS!$D:$D,$E15)</f>
        <v>0</v>
      </c>
      <c r="X15" s="257">
        <f>-SUMIFS(Detail_BS_RGS!T:T,Detail_BS_RGS!$D:$D,$E15)</f>
        <v>0</v>
      </c>
      <c r="Y15" s="270">
        <f>-SUMIFS(Detail_BS_RGS!U:U,Detail_BS_RGS!$D:$D,$E15)</f>
        <v>0</v>
      </c>
      <c r="Z15" s="257">
        <f>-SUMIFS(Detail_BS_RGS!V:V,Detail_BS_RGS!$D:$D,$E15)</f>
        <v>0</v>
      </c>
      <c r="AA15" s="257">
        <f>-SUMIFS(Detail_BS_RGS!W:W,Detail_BS_RGS!$D:$D,$E15)</f>
        <v>0</v>
      </c>
      <c r="AB15" s="257">
        <f>-SUMIFS(Detail_BS_RGS!X:X,Detail_BS_RGS!$D:$D,$E15)</f>
        <v>0</v>
      </c>
      <c r="AC15" s="257">
        <f>-SUMIFS(Detail_BS_RGS!Y:Y,Detail_BS_RGS!$D:$D,$E15)</f>
        <v>0</v>
      </c>
      <c r="AD15" s="257">
        <f>-SUMIFS(Detail_BS_RGS!Z:Z,Detail_BS_RGS!$D:$D,$E15)</f>
        <v>0</v>
      </c>
      <c r="AE15" s="257">
        <f>-SUMIFS(Detail_BS_RGS!AA:AA,Detail_BS_RGS!$D:$D,$E15)</f>
        <v>0</v>
      </c>
      <c r="AF15" s="257">
        <f>-SUMIFS(Detail_BS_RGS!AB:AB,Detail_BS_RGS!$D:$D,$E15)</f>
        <v>0</v>
      </c>
      <c r="AG15" s="257">
        <f>-SUMIFS(Detail_BS_RGS!AC:AC,Detail_BS_RGS!$D:$D,$E15)</f>
        <v>0</v>
      </c>
      <c r="AH15" s="257">
        <f>-SUMIFS(Detail_BS_RGS!AD:AD,Detail_BS_RGS!$D:$D,$E15)</f>
        <v>0</v>
      </c>
      <c r="AI15" s="257">
        <f>-SUMIFS(Detail_BS_RGS!AE:AE,Detail_BS_RGS!$D:$D,$E15)</f>
        <v>0</v>
      </c>
      <c r="AJ15" s="257">
        <f>-SUMIFS(Detail_BS_RGS!AF:AF,Detail_BS_RGS!$D:$D,$E15)</f>
        <v>0</v>
      </c>
      <c r="AK15" s="270">
        <f>-SUMIFS(Detail_BS_RGS!AG:AG,Detail_BS_RGS!$D:$D,$E15)</f>
        <v>0</v>
      </c>
      <c r="AL15" s="257">
        <f>-SUMIFS(Detail_BS_RGS!AH:AH,Detail_BS_RGS!$D:$D,$E15)</f>
        <v>0</v>
      </c>
      <c r="AM15" s="257">
        <f>-SUMIFS(Detail_BS_RGS!AI:AI,Detail_BS_RGS!$D:$D,$E15)</f>
        <v>0</v>
      </c>
      <c r="AN15" s="257">
        <f>-SUMIFS(Detail_BS_RGS!AJ:AJ,Detail_BS_RGS!$D:$D,$E15)</f>
        <v>0</v>
      </c>
      <c r="AO15" s="257">
        <f>-SUMIFS(Detail_BS_RGS!AK:AK,Detail_BS_RGS!$D:$D,$E15)</f>
        <v>0</v>
      </c>
      <c r="AP15" s="257">
        <f>-SUMIFS(Detail_BS_RGS!AL:AL,Detail_BS_RGS!$D:$D,$E15)</f>
        <v>0</v>
      </c>
      <c r="AR15" s="53">
        <f t="shared" si="2"/>
        <v>0</v>
      </c>
      <c r="AS15" s="53">
        <f t="shared" si="8"/>
        <v>0</v>
      </c>
      <c r="AT15" s="53">
        <f t="shared" si="3"/>
        <v>0</v>
      </c>
      <c r="AU15" s="53">
        <f t="shared" si="4"/>
        <v>0</v>
      </c>
      <c r="AV15" s="54">
        <f t="shared" si="5"/>
        <v>0</v>
      </c>
      <c r="AW15" s="53">
        <f t="shared" si="6"/>
        <v>0</v>
      </c>
      <c r="AX15" s="53">
        <f t="shared" si="7"/>
        <v>0</v>
      </c>
    </row>
    <row r="16" spans="1:51" x14ac:dyDescent="0.3">
      <c r="A16" s="129"/>
      <c r="B16" s="11" t="s">
        <v>58</v>
      </c>
      <c r="C16" s="13">
        <f>_xlfn.XLOOKUP(B16,NWC!B:B,NWC!C:C)</f>
        <v>0</v>
      </c>
      <c r="D16" s="36">
        <v>7</v>
      </c>
      <c r="E16" s="43" t="s">
        <v>2044</v>
      </c>
      <c r="F16" s="131" t="str">
        <f>_xlfn.XLOOKUP($E16,Detail_BS_Consol!$D:$D,Detail_BS_Consol!$F:$F)</f>
        <v>Cash &amp; Cash Equivalents</v>
      </c>
      <c r="G16" t="s">
        <v>1913</v>
      </c>
      <c r="H16"/>
      <c r="I16"/>
      <c r="J16" s="11" t="s">
        <v>42</v>
      </c>
      <c r="L16" s="257">
        <f>-SUMIFS(Detail_BS_RGS!H:H,Detail_BS_RGS!$D:$D,$E16)</f>
        <v>0</v>
      </c>
      <c r="M16" s="270">
        <f>-SUMIFS(Detail_BS_RGS!I:I,Detail_BS_RGS!$D:$D,$E16)</f>
        <v>0</v>
      </c>
      <c r="N16" s="257">
        <f>-SUMIFS(Detail_BS_RGS!J:J,Detail_BS_RGS!$D:$D,$E16)</f>
        <v>0</v>
      </c>
      <c r="O16" s="257">
        <f>-SUMIFS(Detail_BS_RGS!K:K,Detail_BS_RGS!$D:$D,$E16)</f>
        <v>0</v>
      </c>
      <c r="P16" s="257">
        <f>-SUMIFS(Detail_BS_RGS!L:L,Detail_BS_RGS!$D:$D,$E16)</f>
        <v>0</v>
      </c>
      <c r="Q16" s="257">
        <f>-SUMIFS(Detail_BS_RGS!M:M,Detail_BS_RGS!$D:$D,$E16)</f>
        <v>0</v>
      </c>
      <c r="R16" s="257">
        <f>-SUMIFS(Detail_BS_RGS!N:N,Detail_BS_RGS!$D:$D,$E16)</f>
        <v>0</v>
      </c>
      <c r="S16" s="257">
        <f>-SUMIFS(Detail_BS_RGS!O:O,Detail_BS_RGS!$D:$D,$E16)</f>
        <v>0</v>
      </c>
      <c r="T16" s="257">
        <f>-SUMIFS(Detail_BS_RGS!P:P,Detail_BS_RGS!$D:$D,$E16)</f>
        <v>0</v>
      </c>
      <c r="U16" s="257">
        <f>-SUMIFS(Detail_BS_RGS!Q:Q,Detail_BS_RGS!$D:$D,$E16)</f>
        <v>0</v>
      </c>
      <c r="V16" s="257">
        <f>-SUMIFS(Detail_BS_RGS!R:R,Detail_BS_RGS!$D:$D,$E16)</f>
        <v>0</v>
      </c>
      <c r="W16" s="257">
        <f>-SUMIFS(Detail_BS_RGS!S:S,Detail_BS_RGS!$D:$D,$E16)</f>
        <v>0</v>
      </c>
      <c r="X16" s="257">
        <f>-SUMIFS(Detail_BS_RGS!T:T,Detail_BS_RGS!$D:$D,$E16)</f>
        <v>0</v>
      </c>
      <c r="Y16" s="270">
        <f>-SUMIFS(Detail_BS_RGS!U:U,Detail_BS_RGS!$D:$D,$E16)</f>
        <v>0</v>
      </c>
      <c r="Z16" s="257">
        <f>-SUMIFS(Detail_BS_RGS!V:V,Detail_BS_RGS!$D:$D,$E16)</f>
        <v>0</v>
      </c>
      <c r="AA16" s="257">
        <f>-SUMIFS(Detail_BS_RGS!W:W,Detail_BS_RGS!$D:$D,$E16)</f>
        <v>0</v>
      </c>
      <c r="AB16" s="257">
        <f>-SUMIFS(Detail_BS_RGS!X:X,Detail_BS_RGS!$D:$D,$E16)</f>
        <v>0</v>
      </c>
      <c r="AC16" s="257">
        <f>-SUMIFS(Detail_BS_RGS!Y:Y,Detail_BS_RGS!$D:$D,$E16)</f>
        <v>0</v>
      </c>
      <c r="AD16" s="257">
        <f>-SUMIFS(Detail_BS_RGS!Z:Z,Detail_BS_RGS!$D:$D,$E16)</f>
        <v>0</v>
      </c>
      <c r="AE16" s="257">
        <f>-SUMIFS(Detail_BS_RGS!AA:AA,Detail_BS_RGS!$D:$D,$E16)</f>
        <v>0</v>
      </c>
      <c r="AF16" s="257">
        <f>-SUMIFS(Detail_BS_RGS!AB:AB,Detail_BS_RGS!$D:$D,$E16)</f>
        <v>0</v>
      </c>
      <c r="AG16" s="257">
        <f>-SUMIFS(Detail_BS_RGS!AC:AC,Detail_BS_RGS!$D:$D,$E16)</f>
        <v>0</v>
      </c>
      <c r="AH16" s="257">
        <f>-SUMIFS(Detail_BS_RGS!AD:AD,Detail_BS_RGS!$D:$D,$E16)</f>
        <v>0</v>
      </c>
      <c r="AI16" s="257">
        <f>-SUMIFS(Detail_BS_RGS!AE:AE,Detail_BS_RGS!$D:$D,$E16)</f>
        <v>0</v>
      </c>
      <c r="AJ16" s="257">
        <f>-SUMIFS(Detail_BS_RGS!AF:AF,Detail_BS_RGS!$D:$D,$E16)</f>
        <v>0</v>
      </c>
      <c r="AK16" s="270">
        <f>-SUMIFS(Detail_BS_RGS!AG:AG,Detail_BS_RGS!$D:$D,$E16)</f>
        <v>0</v>
      </c>
      <c r="AL16" s="257">
        <f>-SUMIFS(Detail_BS_RGS!AH:AH,Detail_BS_RGS!$D:$D,$E16)</f>
        <v>0</v>
      </c>
      <c r="AM16" s="257">
        <f>-SUMIFS(Detail_BS_RGS!AI:AI,Detail_BS_RGS!$D:$D,$E16)</f>
        <v>0</v>
      </c>
      <c r="AN16" s="257">
        <f>-SUMIFS(Detail_BS_RGS!AJ:AJ,Detail_BS_RGS!$D:$D,$E16)</f>
        <v>0</v>
      </c>
      <c r="AO16" s="257">
        <f>-SUMIFS(Detail_BS_RGS!AK:AK,Detail_BS_RGS!$D:$D,$E16)</f>
        <v>0</v>
      </c>
      <c r="AP16" s="257">
        <f>-SUMIFS(Detail_BS_RGS!AL:AL,Detail_BS_RGS!$D:$D,$E16)</f>
        <v>0</v>
      </c>
      <c r="AR16" s="53">
        <f t="shared" si="2"/>
        <v>0</v>
      </c>
      <c r="AS16" s="53">
        <f t="shared" si="8"/>
        <v>0</v>
      </c>
      <c r="AT16" s="53">
        <f t="shared" si="3"/>
        <v>0</v>
      </c>
      <c r="AU16" s="53">
        <f t="shared" si="4"/>
        <v>0</v>
      </c>
      <c r="AV16" s="54">
        <f t="shared" si="5"/>
        <v>0</v>
      </c>
      <c r="AW16" s="53">
        <f t="shared" si="6"/>
        <v>0</v>
      </c>
      <c r="AX16" s="53">
        <f t="shared" si="7"/>
        <v>0</v>
      </c>
    </row>
    <row r="17" spans="1:50" x14ac:dyDescent="0.3">
      <c r="A17" s="129"/>
      <c r="B17" s="11" t="s">
        <v>58</v>
      </c>
      <c r="C17" s="13">
        <f>_xlfn.XLOOKUP(B17,NWC!B:B,NWC!C:C)</f>
        <v>0</v>
      </c>
      <c r="D17" s="36">
        <v>7</v>
      </c>
      <c r="E17" s="43" t="s">
        <v>2045</v>
      </c>
      <c r="F17" s="131" t="str">
        <f>_xlfn.XLOOKUP($E17,Detail_BS_Consol!$D:$D,Detail_BS_Consol!$F:$F)</f>
        <v>Cash &amp; Cash Equivalents</v>
      </c>
      <c r="G17" t="s">
        <v>1913</v>
      </c>
      <c r="H17"/>
      <c r="I17"/>
      <c r="J17" s="11" t="s">
        <v>42</v>
      </c>
      <c r="L17" s="257">
        <f>-SUMIFS(Detail_BS_RGS!H:H,Detail_BS_RGS!$D:$D,$E17)</f>
        <v>0</v>
      </c>
      <c r="M17" s="270">
        <f>-SUMIFS(Detail_BS_RGS!I:I,Detail_BS_RGS!$D:$D,$E17)</f>
        <v>0</v>
      </c>
      <c r="N17" s="257">
        <f>-SUMIFS(Detail_BS_RGS!J:J,Detail_BS_RGS!$D:$D,$E17)</f>
        <v>0</v>
      </c>
      <c r="O17" s="257">
        <f>-SUMIFS(Detail_BS_RGS!K:K,Detail_BS_RGS!$D:$D,$E17)</f>
        <v>0</v>
      </c>
      <c r="P17" s="257">
        <f>-SUMIFS(Detail_BS_RGS!L:L,Detail_BS_RGS!$D:$D,$E17)</f>
        <v>0</v>
      </c>
      <c r="Q17" s="257">
        <f>-SUMIFS(Detail_BS_RGS!M:M,Detail_BS_RGS!$D:$D,$E17)</f>
        <v>0</v>
      </c>
      <c r="R17" s="257">
        <f>-SUMIFS(Detail_BS_RGS!N:N,Detail_BS_RGS!$D:$D,$E17)</f>
        <v>0</v>
      </c>
      <c r="S17" s="257">
        <f>-SUMIFS(Detail_BS_RGS!O:O,Detail_BS_RGS!$D:$D,$E17)</f>
        <v>0</v>
      </c>
      <c r="T17" s="257">
        <f>-SUMIFS(Detail_BS_RGS!P:P,Detail_BS_RGS!$D:$D,$E17)</f>
        <v>0</v>
      </c>
      <c r="U17" s="257">
        <f>-SUMIFS(Detail_BS_RGS!Q:Q,Detail_BS_RGS!$D:$D,$E17)</f>
        <v>0</v>
      </c>
      <c r="V17" s="257">
        <f>-SUMIFS(Detail_BS_RGS!R:R,Detail_BS_RGS!$D:$D,$E17)</f>
        <v>0</v>
      </c>
      <c r="W17" s="257">
        <f>-SUMIFS(Detail_BS_RGS!S:S,Detail_BS_RGS!$D:$D,$E17)</f>
        <v>0</v>
      </c>
      <c r="X17" s="257">
        <f>-SUMIFS(Detail_BS_RGS!T:T,Detail_BS_RGS!$D:$D,$E17)</f>
        <v>0</v>
      </c>
      <c r="Y17" s="270">
        <f>-SUMIFS(Detail_BS_RGS!U:U,Detail_BS_RGS!$D:$D,$E17)</f>
        <v>0</v>
      </c>
      <c r="Z17" s="257">
        <f>-SUMIFS(Detail_BS_RGS!V:V,Detail_BS_RGS!$D:$D,$E17)</f>
        <v>0</v>
      </c>
      <c r="AA17" s="257">
        <f>-SUMIFS(Detail_BS_RGS!W:W,Detail_BS_RGS!$D:$D,$E17)</f>
        <v>0</v>
      </c>
      <c r="AB17" s="257">
        <f>-SUMIFS(Detail_BS_RGS!X:X,Detail_BS_RGS!$D:$D,$E17)</f>
        <v>0</v>
      </c>
      <c r="AC17" s="257">
        <f>-SUMIFS(Detail_BS_RGS!Y:Y,Detail_BS_RGS!$D:$D,$E17)</f>
        <v>0</v>
      </c>
      <c r="AD17" s="257">
        <f>-SUMIFS(Detail_BS_RGS!Z:Z,Detail_BS_RGS!$D:$D,$E17)</f>
        <v>0</v>
      </c>
      <c r="AE17" s="257">
        <f>-SUMIFS(Detail_BS_RGS!AA:AA,Detail_BS_RGS!$D:$D,$E17)</f>
        <v>0</v>
      </c>
      <c r="AF17" s="257">
        <f>-SUMIFS(Detail_BS_RGS!AB:AB,Detail_BS_RGS!$D:$D,$E17)</f>
        <v>0</v>
      </c>
      <c r="AG17" s="257">
        <f>-SUMIFS(Detail_BS_RGS!AC:AC,Detail_BS_RGS!$D:$D,$E17)</f>
        <v>0</v>
      </c>
      <c r="AH17" s="257">
        <f>-SUMIFS(Detail_BS_RGS!AD:AD,Detail_BS_RGS!$D:$D,$E17)</f>
        <v>0</v>
      </c>
      <c r="AI17" s="257">
        <f>-SUMIFS(Detail_BS_RGS!AE:AE,Detail_BS_RGS!$D:$D,$E17)</f>
        <v>0</v>
      </c>
      <c r="AJ17" s="257">
        <f>-SUMIFS(Detail_BS_RGS!AF:AF,Detail_BS_RGS!$D:$D,$E17)</f>
        <v>37.977069999999998</v>
      </c>
      <c r="AK17" s="270">
        <f>-SUMIFS(Detail_BS_RGS!AG:AG,Detail_BS_RGS!$D:$D,$E17)</f>
        <v>0</v>
      </c>
      <c r="AL17" s="257">
        <f>-SUMIFS(Detail_BS_RGS!AH:AH,Detail_BS_RGS!$D:$D,$E17)</f>
        <v>0</v>
      </c>
      <c r="AM17" s="257">
        <f>-SUMIFS(Detail_BS_RGS!AI:AI,Detail_BS_RGS!$D:$D,$E17)</f>
        <v>0</v>
      </c>
      <c r="AN17" s="257">
        <f>-SUMIFS(Detail_BS_RGS!AJ:AJ,Detail_BS_RGS!$D:$D,$E17)</f>
        <v>0</v>
      </c>
      <c r="AO17" s="257">
        <f>-SUMIFS(Detail_BS_RGS!AK:AK,Detail_BS_RGS!$D:$D,$E17)</f>
        <v>0</v>
      </c>
      <c r="AP17" s="257">
        <f>-SUMIFS(Detail_BS_RGS!AL:AL,Detail_BS_RGS!$D:$D,$E17)</f>
        <v>0</v>
      </c>
      <c r="AR17" s="53">
        <f t="shared" si="2"/>
        <v>0</v>
      </c>
      <c r="AS17" s="53">
        <f t="shared" si="8"/>
        <v>0</v>
      </c>
      <c r="AT17" s="53">
        <f t="shared" si="3"/>
        <v>3.164755833333333</v>
      </c>
      <c r="AU17" s="53">
        <f t="shared" si="4"/>
        <v>3.164755833333333</v>
      </c>
      <c r="AV17" s="54">
        <f t="shared" si="5"/>
        <v>4.2196744444444443</v>
      </c>
      <c r="AW17" s="53">
        <f t="shared" si="6"/>
        <v>0</v>
      </c>
      <c r="AX17" s="53">
        <f t="shared" si="7"/>
        <v>0</v>
      </c>
    </row>
    <row r="18" spans="1:50" x14ac:dyDescent="0.3">
      <c r="A18" s="129"/>
      <c r="B18" s="11" t="s">
        <v>58</v>
      </c>
      <c r="C18" s="13">
        <f>_xlfn.XLOOKUP(B18,NWC!B:B,NWC!C:C)</f>
        <v>0</v>
      </c>
      <c r="D18" s="36">
        <v>7</v>
      </c>
      <c r="E18" s="43" t="s">
        <v>2046</v>
      </c>
      <c r="F18" s="131" t="str">
        <f>_xlfn.XLOOKUP($E18,Detail_BS_Consol!$D:$D,Detail_BS_Consol!$F:$F)</f>
        <v>Cash &amp; Cash Equivalents</v>
      </c>
      <c r="G18" t="s">
        <v>1913</v>
      </c>
      <c r="H18"/>
      <c r="I18"/>
      <c r="J18" s="11" t="s">
        <v>42</v>
      </c>
      <c r="L18" s="257">
        <f>-SUMIFS(Detail_BS_RGS!H:H,Detail_BS_RGS!$D:$D,$E18)</f>
        <v>0</v>
      </c>
      <c r="M18" s="270">
        <f>-SUMIFS(Detail_BS_RGS!I:I,Detail_BS_RGS!$D:$D,$E18)</f>
        <v>0</v>
      </c>
      <c r="N18" s="257">
        <f>-SUMIFS(Detail_BS_RGS!J:J,Detail_BS_RGS!$D:$D,$E18)</f>
        <v>0</v>
      </c>
      <c r="O18" s="257">
        <f>-SUMIFS(Detail_BS_RGS!K:K,Detail_BS_RGS!$D:$D,$E18)</f>
        <v>0</v>
      </c>
      <c r="P18" s="257">
        <f>-SUMIFS(Detail_BS_RGS!L:L,Detail_BS_RGS!$D:$D,$E18)</f>
        <v>0</v>
      </c>
      <c r="Q18" s="257">
        <f>-SUMIFS(Detail_BS_RGS!M:M,Detail_BS_RGS!$D:$D,$E18)</f>
        <v>0</v>
      </c>
      <c r="R18" s="257">
        <f>-SUMIFS(Detail_BS_RGS!N:N,Detail_BS_RGS!$D:$D,$E18)</f>
        <v>0</v>
      </c>
      <c r="S18" s="257">
        <f>-SUMIFS(Detail_BS_RGS!O:O,Detail_BS_RGS!$D:$D,$E18)</f>
        <v>0</v>
      </c>
      <c r="T18" s="257">
        <f>-SUMIFS(Detail_BS_RGS!P:P,Detail_BS_RGS!$D:$D,$E18)</f>
        <v>0</v>
      </c>
      <c r="U18" s="257">
        <f>-SUMIFS(Detail_BS_RGS!Q:Q,Detail_BS_RGS!$D:$D,$E18)</f>
        <v>0</v>
      </c>
      <c r="V18" s="257">
        <f>-SUMIFS(Detail_BS_RGS!R:R,Detail_BS_RGS!$D:$D,$E18)</f>
        <v>0</v>
      </c>
      <c r="W18" s="257">
        <f>-SUMIFS(Detail_BS_RGS!S:S,Detail_BS_RGS!$D:$D,$E18)</f>
        <v>0</v>
      </c>
      <c r="X18" s="257">
        <f>-SUMIFS(Detail_BS_RGS!T:T,Detail_BS_RGS!$D:$D,$E18)</f>
        <v>0</v>
      </c>
      <c r="Y18" s="270">
        <f>-SUMIFS(Detail_BS_RGS!U:U,Detail_BS_RGS!$D:$D,$E18)</f>
        <v>0</v>
      </c>
      <c r="Z18" s="257">
        <f>-SUMIFS(Detail_BS_RGS!V:V,Detail_BS_RGS!$D:$D,$E18)</f>
        <v>0</v>
      </c>
      <c r="AA18" s="257">
        <f>-SUMIFS(Detail_BS_RGS!W:W,Detail_BS_RGS!$D:$D,$E18)</f>
        <v>0</v>
      </c>
      <c r="AB18" s="257">
        <f>-SUMIFS(Detail_BS_RGS!X:X,Detail_BS_RGS!$D:$D,$E18)</f>
        <v>0</v>
      </c>
      <c r="AC18" s="257">
        <f>-SUMIFS(Detail_BS_RGS!Y:Y,Detail_BS_RGS!$D:$D,$E18)</f>
        <v>0</v>
      </c>
      <c r="AD18" s="257">
        <f>-SUMIFS(Detail_BS_RGS!Z:Z,Detail_BS_RGS!$D:$D,$E18)</f>
        <v>0</v>
      </c>
      <c r="AE18" s="257">
        <f>-SUMIFS(Detail_BS_RGS!AA:AA,Detail_BS_RGS!$D:$D,$E18)</f>
        <v>0</v>
      </c>
      <c r="AF18" s="257">
        <f>-SUMIFS(Detail_BS_RGS!AB:AB,Detail_BS_RGS!$D:$D,$E18)</f>
        <v>0</v>
      </c>
      <c r="AG18" s="257">
        <f>-SUMIFS(Detail_BS_RGS!AC:AC,Detail_BS_RGS!$D:$D,$E18)</f>
        <v>0</v>
      </c>
      <c r="AH18" s="257">
        <f>-SUMIFS(Detail_BS_RGS!AD:AD,Detail_BS_RGS!$D:$D,$E18)</f>
        <v>0</v>
      </c>
      <c r="AI18" s="257">
        <f>-SUMIFS(Detail_BS_RGS!AE:AE,Detail_BS_RGS!$D:$D,$E18)</f>
        <v>0</v>
      </c>
      <c r="AJ18" s="257">
        <f>-SUMIFS(Detail_BS_RGS!AF:AF,Detail_BS_RGS!$D:$D,$E18)</f>
        <v>0</v>
      </c>
      <c r="AK18" s="270">
        <f>-SUMIFS(Detail_BS_RGS!AG:AG,Detail_BS_RGS!$D:$D,$E18)</f>
        <v>0</v>
      </c>
      <c r="AL18" s="257">
        <f>-SUMIFS(Detail_BS_RGS!AH:AH,Detail_BS_RGS!$D:$D,$E18)</f>
        <v>0</v>
      </c>
      <c r="AM18" s="257">
        <f>-SUMIFS(Detail_BS_RGS!AI:AI,Detail_BS_RGS!$D:$D,$E18)</f>
        <v>0</v>
      </c>
      <c r="AN18" s="257">
        <f>-SUMIFS(Detail_BS_RGS!AJ:AJ,Detail_BS_RGS!$D:$D,$E18)</f>
        <v>0</v>
      </c>
      <c r="AO18" s="257">
        <f>-SUMIFS(Detail_BS_RGS!AK:AK,Detail_BS_RGS!$D:$D,$E18)</f>
        <v>0</v>
      </c>
      <c r="AP18" s="257">
        <f>-SUMIFS(Detail_BS_RGS!AL:AL,Detail_BS_RGS!$D:$D,$E18)</f>
        <v>0</v>
      </c>
      <c r="AR18" s="53">
        <f t="shared" si="2"/>
        <v>0</v>
      </c>
      <c r="AS18" s="53">
        <f t="shared" si="8"/>
        <v>0</v>
      </c>
      <c r="AT18" s="53">
        <f t="shared" si="3"/>
        <v>0</v>
      </c>
      <c r="AU18" s="53">
        <f t="shared" si="4"/>
        <v>0</v>
      </c>
      <c r="AV18" s="54">
        <f t="shared" si="5"/>
        <v>0</v>
      </c>
      <c r="AW18" s="53">
        <f t="shared" si="6"/>
        <v>0</v>
      </c>
      <c r="AX18" s="53">
        <f t="shared" si="7"/>
        <v>0</v>
      </c>
    </row>
    <row r="19" spans="1:50" x14ac:dyDescent="0.3">
      <c r="A19" s="129"/>
      <c r="B19" s="11" t="s">
        <v>58</v>
      </c>
      <c r="C19" s="13">
        <f>_xlfn.XLOOKUP(B19,NWC!B:B,NWC!C:C)</f>
        <v>0</v>
      </c>
      <c r="D19" s="36">
        <v>7</v>
      </c>
      <c r="E19" s="43" t="s">
        <v>2047</v>
      </c>
      <c r="F19" s="131" t="str">
        <f>_xlfn.XLOOKUP($E19,Detail_BS_Consol!$D:$D,Detail_BS_Consol!$F:$F)</f>
        <v>Cash &amp; Cash Equivalents</v>
      </c>
      <c r="G19" t="s">
        <v>1913</v>
      </c>
      <c r="H19"/>
      <c r="I19"/>
      <c r="J19" s="11" t="s">
        <v>42</v>
      </c>
      <c r="L19" s="257">
        <f>-SUMIFS(Detail_BS_RGS!H:H,Detail_BS_RGS!$D:$D,$E19)</f>
        <v>0</v>
      </c>
      <c r="M19" s="270">
        <f>-SUMIFS(Detail_BS_RGS!I:I,Detail_BS_RGS!$D:$D,$E19)</f>
        <v>0</v>
      </c>
      <c r="N19" s="257">
        <f>-SUMIFS(Detail_BS_RGS!J:J,Detail_BS_RGS!$D:$D,$E19)</f>
        <v>0</v>
      </c>
      <c r="O19" s="257">
        <f>-SUMIFS(Detail_BS_RGS!K:K,Detail_BS_RGS!$D:$D,$E19)</f>
        <v>0</v>
      </c>
      <c r="P19" s="257">
        <f>-SUMIFS(Detail_BS_RGS!L:L,Detail_BS_RGS!$D:$D,$E19)</f>
        <v>0</v>
      </c>
      <c r="Q19" s="257">
        <f>-SUMIFS(Detail_BS_RGS!M:M,Detail_BS_RGS!$D:$D,$E19)</f>
        <v>0</v>
      </c>
      <c r="R19" s="257">
        <f>-SUMIFS(Detail_BS_RGS!N:N,Detail_BS_RGS!$D:$D,$E19)</f>
        <v>0</v>
      </c>
      <c r="S19" s="257">
        <f>-SUMIFS(Detail_BS_RGS!O:O,Detail_BS_RGS!$D:$D,$E19)</f>
        <v>0</v>
      </c>
      <c r="T19" s="257">
        <f>-SUMIFS(Detail_BS_RGS!P:P,Detail_BS_RGS!$D:$D,$E19)</f>
        <v>0</v>
      </c>
      <c r="U19" s="257">
        <f>-SUMIFS(Detail_BS_RGS!Q:Q,Detail_BS_RGS!$D:$D,$E19)</f>
        <v>0</v>
      </c>
      <c r="V19" s="257">
        <f>-SUMIFS(Detail_BS_RGS!R:R,Detail_BS_RGS!$D:$D,$E19)</f>
        <v>0</v>
      </c>
      <c r="W19" s="257">
        <f>-SUMIFS(Detail_BS_RGS!S:S,Detail_BS_RGS!$D:$D,$E19)</f>
        <v>0</v>
      </c>
      <c r="X19" s="257">
        <f>-SUMIFS(Detail_BS_RGS!T:T,Detail_BS_RGS!$D:$D,$E19)</f>
        <v>0</v>
      </c>
      <c r="Y19" s="270">
        <f>-SUMIFS(Detail_BS_RGS!U:U,Detail_BS_RGS!$D:$D,$E19)</f>
        <v>0</v>
      </c>
      <c r="Z19" s="257">
        <f>-SUMIFS(Detail_BS_RGS!V:V,Detail_BS_RGS!$D:$D,$E19)</f>
        <v>0</v>
      </c>
      <c r="AA19" s="257">
        <f>-SUMIFS(Detail_BS_RGS!W:W,Detail_BS_RGS!$D:$D,$E19)</f>
        <v>0</v>
      </c>
      <c r="AB19" s="257">
        <f>-SUMIFS(Detail_BS_RGS!X:X,Detail_BS_RGS!$D:$D,$E19)</f>
        <v>0</v>
      </c>
      <c r="AC19" s="257">
        <f>-SUMIFS(Detail_BS_RGS!Y:Y,Detail_BS_RGS!$D:$D,$E19)</f>
        <v>0</v>
      </c>
      <c r="AD19" s="257">
        <f>-SUMIFS(Detail_BS_RGS!Z:Z,Detail_BS_RGS!$D:$D,$E19)</f>
        <v>0</v>
      </c>
      <c r="AE19" s="257">
        <f>-SUMIFS(Detail_BS_RGS!AA:AA,Detail_BS_RGS!$D:$D,$E19)</f>
        <v>0</v>
      </c>
      <c r="AF19" s="257">
        <f>-SUMIFS(Detail_BS_RGS!AB:AB,Detail_BS_RGS!$D:$D,$E19)</f>
        <v>0</v>
      </c>
      <c r="AG19" s="257">
        <f>-SUMIFS(Detail_BS_RGS!AC:AC,Detail_BS_RGS!$D:$D,$E19)</f>
        <v>0</v>
      </c>
      <c r="AH19" s="257">
        <f>-SUMIFS(Detail_BS_RGS!AD:AD,Detail_BS_RGS!$D:$D,$E19)</f>
        <v>0</v>
      </c>
      <c r="AI19" s="257">
        <f>-SUMIFS(Detail_BS_RGS!AE:AE,Detail_BS_RGS!$D:$D,$E19)</f>
        <v>0</v>
      </c>
      <c r="AJ19" s="257">
        <f>-SUMIFS(Detail_BS_RGS!AF:AF,Detail_BS_RGS!$D:$D,$E19)</f>
        <v>1264.2138200000002</v>
      </c>
      <c r="AK19" s="270">
        <f>-SUMIFS(Detail_BS_RGS!AG:AG,Detail_BS_RGS!$D:$D,$E19)</f>
        <v>0</v>
      </c>
      <c r="AL19" s="257">
        <f>-SUMIFS(Detail_BS_RGS!AH:AH,Detail_BS_RGS!$D:$D,$E19)</f>
        <v>0</v>
      </c>
      <c r="AM19" s="257">
        <f>-SUMIFS(Detail_BS_RGS!AI:AI,Detail_BS_RGS!$D:$D,$E19)</f>
        <v>0</v>
      </c>
      <c r="AN19" s="257">
        <f>-SUMIFS(Detail_BS_RGS!AJ:AJ,Detail_BS_RGS!$D:$D,$E19)</f>
        <v>0</v>
      </c>
      <c r="AO19" s="257">
        <f>-SUMIFS(Detail_BS_RGS!AK:AK,Detail_BS_RGS!$D:$D,$E19)</f>
        <v>0</v>
      </c>
      <c r="AP19" s="257">
        <f>-SUMIFS(Detail_BS_RGS!AL:AL,Detail_BS_RGS!$D:$D,$E19)</f>
        <v>0</v>
      </c>
      <c r="AR19" s="53">
        <f t="shared" si="2"/>
        <v>0</v>
      </c>
      <c r="AS19" s="53">
        <f t="shared" si="8"/>
        <v>0</v>
      </c>
      <c r="AT19" s="53">
        <f t="shared" si="3"/>
        <v>105.35115166666668</v>
      </c>
      <c r="AU19" s="53">
        <f t="shared" si="4"/>
        <v>105.35115166666668</v>
      </c>
      <c r="AV19" s="54">
        <f t="shared" si="5"/>
        <v>140.46820222222223</v>
      </c>
      <c r="AW19" s="53">
        <f t="shared" si="6"/>
        <v>0</v>
      </c>
      <c r="AX19" s="53">
        <f t="shared" si="7"/>
        <v>0</v>
      </c>
    </row>
    <row r="20" spans="1:50" x14ac:dyDescent="0.3">
      <c r="A20" s="129"/>
      <c r="B20" s="11" t="s">
        <v>58</v>
      </c>
      <c r="C20" s="13">
        <f>_xlfn.XLOOKUP(B20,NWC!B:B,NWC!C:C)</f>
        <v>0</v>
      </c>
      <c r="D20" s="36">
        <v>7</v>
      </c>
      <c r="E20" s="43" t="s">
        <v>2048</v>
      </c>
      <c r="F20" s="131" t="str">
        <f>_xlfn.XLOOKUP($E20,Detail_BS_Consol!$D:$D,Detail_BS_Consol!$F:$F)</f>
        <v>Cash &amp; Cash Equivalents</v>
      </c>
      <c r="G20" t="s">
        <v>1913</v>
      </c>
      <c r="H20"/>
      <c r="I20"/>
      <c r="J20" s="11" t="s">
        <v>42</v>
      </c>
      <c r="L20" s="257">
        <f>-SUMIFS(Detail_BS_RGS!H:H,Detail_BS_RGS!$D:$D,$E20)</f>
        <v>0</v>
      </c>
      <c r="M20" s="270">
        <f>-SUMIFS(Detail_BS_RGS!I:I,Detail_BS_RGS!$D:$D,$E20)</f>
        <v>0</v>
      </c>
      <c r="N20" s="257">
        <f>-SUMIFS(Detail_BS_RGS!J:J,Detail_BS_RGS!$D:$D,$E20)</f>
        <v>0</v>
      </c>
      <c r="O20" s="257">
        <f>-SUMIFS(Detail_BS_RGS!K:K,Detail_BS_RGS!$D:$D,$E20)</f>
        <v>0</v>
      </c>
      <c r="P20" s="257">
        <f>-SUMIFS(Detail_BS_RGS!L:L,Detail_BS_RGS!$D:$D,$E20)</f>
        <v>0</v>
      </c>
      <c r="Q20" s="257">
        <f>-SUMIFS(Detail_BS_RGS!M:M,Detail_BS_RGS!$D:$D,$E20)</f>
        <v>0</v>
      </c>
      <c r="R20" s="257">
        <f>-SUMIFS(Detail_BS_RGS!N:N,Detail_BS_RGS!$D:$D,$E20)</f>
        <v>0</v>
      </c>
      <c r="S20" s="257">
        <f>-SUMIFS(Detail_BS_RGS!O:O,Detail_BS_RGS!$D:$D,$E20)</f>
        <v>0</v>
      </c>
      <c r="T20" s="257">
        <f>-SUMIFS(Detail_BS_RGS!P:P,Detail_BS_RGS!$D:$D,$E20)</f>
        <v>0</v>
      </c>
      <c r="U20" s="257">
        <f>-SUMIFS(Detail_BS_RGS!Q:Q,Detail_BS_RGS!$D:$D,$E20)</f>
        <v>0</v>
      </c>
      <c r="V20" s="257">
        <f>-SUMIFS(Detail_BS_RGS!R:R,Detail_BS_RGS!$D:$D,$E20)</f>
        <v>0</v>
      </c>
      <c r="W20" s="257">
        <f>-SUMIFS(Detail_BS_RGS!S:S,Detail_BS_RGS!$D:$D,$E20)</f>
        <v>0</v>
      </c>
      <c r="X20" s="257">
        <f>-SUMIFS(Detail_BS_RGS!T:T,Detail_BS_RGS!$D:$D,$E20)</f>
        <v>0</v>
      </c>
      <c r="Y20" s="270">
        <f>-SUMIFS(Detail_BS_RGS!U:U,Detail_BS_RGS!$D:$D,$E20)</f>
        <v>0</v>
      </c>
      <c r="Z20" s="257">
        <f>-SUMIFS(Detail_BS_RGS!V:V,Detail_BS_RGS!$D:$D,$E20)</f>
        <v>0</v>
      </c>
      <c r="AA20" s="257">
        <f>-SUMIFS(Detail_BS_RGS!W:W,Detail_BS_RGS!$D:$D,$E20)</f>
        <v>0</v>
      </c>
      <c r="AB20" s="257">
        <f>-SUMIFS(Detail_BS_RGS!X:X,Detail_BS_RGS!$D:$D,$E20)</f>
        <v>0</v>
      </c>
      <c r="AC20" s="257">
        <f>-SUMIFS(Detail_BS_RGS!Y:Y,Detail_BS_RGS!$D:$D,$E20)</f>
        <v>0</v>
      </c>
      <c r="AD20" s="257">
        <f>-SUMIFS(Detail_BS_RGS!Z:Z,Detail_BS_RGS!$D:$D,$E20)</f>
        <v>0</v>
      </c>
      <c r="AE20" s="257">
        <f>-SUMIFS(Detail_BS_RGS!AA:AA,Detail_BS_RGS!$D:$D,$E20)</f>
        <v>0</v>
      </c>
      <c r="AF20" s="257">
        <f>-SUMIFS(Detail_BS_RGS!AB:AB,Detail_BS_RGS!$D:$D,$E20)</f>
        <v>0</v>
      </c>
      <c r="AG20" s="257">
        <f>-SUMIFS(Detail_BS_RGS!AC:AC,Detail_BS_RGS!$D:$D,$E20)</f>
        <v>0</v>
      </c>
      <c r="AH20" s="257">
        <f>-SUMIFS(Detail_BS_RGS!AD:AD,Detail_BS_RGS!$D:$D,$E20)</f>
        <v>0</v>
      </c>
      <c r="AI20" s="257">
        <f>-SUMIFS(Detail_BS_RGS!AE:AE,Detail_BS_RGS!$D:$D,$E20)</f>
        <v>0</v>
      </c>
      <c r="AJ20" s="257">
        <f>-SUMIFS(Detail_BS_RGS!AF:AF,Detail_BS_RGS!$D:$D,$E20)</f>
        <v>0</v>
      </c>
      <c r="AK20" s="270">
        <f>-SUMIFS(Detail_BS_RGS!AG:AG,Detail_BS_RGS!$D:$D,$E20)</f>
        <v>0</v>
      </c>
      <c r="AL20" s="257">
        <f>-SUMIFS(Detail_BS_RGS!AH:AH,Detail_BS_RGS!$D:$D,$E20)</f>
        <v>0</v>
      </c>
      <c r="AM20" s="257">
        <f>-SUMIFS(Detail_BS_RGS!AI:AI,Detail_BS_RGS!$D:$D,$E20)</f>
        <v>0</v>
      </c>
      <c r="AN20" s="257">
        <f>-SUMIFS(Detail_BS_RGS!AJ:AJ,Detail_BS_RGS!$D:$D,$E20)</f>
        <v>-40</v>
      </c>
      <c r="AO20" s="257">
        <f>-SUMIFS(Detail_BS_RGS!AK:AK,Detail_BS_RGS!$D:$D,$E20)</f>
        <v>-434.11859999999996</v>
      </c>
      <c r="AP20" s="257">
        <f>-SUMIFS(Detail_BS_RGS!AL:AL,Detail_BS_RGS!$D:$D,$E20)</f>
        <v>-376.91323</v>
      </c>
      <c r="AR20" s="53">
        <f t="shared" si="2"/>
        <v>0</v>
      </c>
      <c r="AS20" s="53">
        <f>IFERROR(AVERAGE(M20:X20),0)</f>
        <v>0</v>
      </c>
      <c r="AT20" s="53">
        <f t="shared" si="3"/>
        <v>0</v>
      </c>
      <c r="AU20" s="53">
        <f t="shared" si="4"/>
        <v>-70.919319166666654</v>
      </c>
      <c r="AV20" s="54">
        <f t="shared" si="5"/>
        <v>-94.559092222222205</v>
      </c>
      <c r="AW20" s="53">
        <f t="shared" si="6"/>
        <v>-141.83863833333331</v>
      </c>
      <c r="AX20" s="53">
        <f t="shared" si="7"/>
        <v>-283.67727666666661</v>
      </c>
    </row>
    <row r="21" spans="1:50" x14ac:dyDescent="0.3">
      <c r="A21" s="129"/>
      <c r="B21" s="11" t="s">
        <v>58</v>
      </c>
      <c r="C21" s="13">
        <f>_xlfn.XLOOKUP(B21,NWC!B:B,NWC!C:C)</f>
        <v>0</v>
      </c>
      <c r="D21" s="36">
        <v>7</v>
      </c>
      <c r="E21" s="43" t="s">
        <v>3093</v>
      </c>
      <c r="F21" s="131" t="str">
        <f>_xlfn.XLOOKUP($E21,Detail_BS_Consol!$D:$D,Detail_BS_Consol!$F:$F)</f>
        <v>Cash &amp; Cash Equivalents</v>
      </c>
      <c r="G21" t="s">
        <v>1913</v>
      </c>
      <c r="H21"/>
      <c r="I21"/>
      <c r="J21" s="11" t="s">
        <v>42</v>
      </c>
      <c r="L21" s="257">
        <f>-SUMIFS(Detail_BS_RGS!H:H,Detail_BS_RGS!$D:$D,$E21)</f>
        <v>0</v>
      </c>
      <c r="M21" s="270">
        <f>-SUMIFS(Detail_BS_RGS!I:I,Detail_BS_RGS!$D:$D,$E21)</f>
        <v>0</v>
      </c>
      <c r="N21" s="257">
        <f>-SUMIFS(Detail_BS_RGS!J:J,Detail_BS_RGS!$D:$D,$E21)</f>
        <v>0</v>
      </c>
      <c r="O21" s="257">
        <f>-SUMIFS(Detail_BS_RGS!K:K,Detail_BS_RGS!$D:$D,$E21)</f>
        <v>0</v>
      </c>
      <c r="P21" s="257">
        <f>-SUMIFS(Detail_BS_RGS!L:L,Detail_BS_RGS!$D:$D,$E21)</f>
        <v>0</v>
      </c>
      <c r="Q21" s="257">
        <f>-SUMIFS(Detail_BS_RGS!M:M,Detail_BS_RGS!$D:$D,$E21)</f>
        <v>0</v>
      </c>
      <c r="R21" s="257">
        <f>-SUMIFS(Detail_BS_RGS!N:N,Detail_BS_RGS!$D:$D,$E21)</f>
        <v>0</v>
      </c>
      <c r="S21" s="257">
        <f>-SUMIFS(Detail_BS_RGS!O:O,Detail_BS_RGS!$D:$D,$E21)</f>
        <v>0</v>
      </c>
      <c r="T21" s="257">
        <f>-SUMIFS(Detail_BS_RGS!P:P,Detail_BS_RGS!$D:$D,$E21)</f>
        <v>0</v>
      </c>
      <c r="U21" s="257">
        <f>-SUMIFS(Detail_BS_RGS!Q:Q,Detail_BS_RGS!$D:$D,$E21)</f>
        <v>0</v>
      </c>
      <c r="V21" s="257">
        <f>-SUMIFS(Detail_BS_RGS!R:R,Detail_BS_RGS!$D:$D,$E21)</f>
        <v>0</v>
      </c>
      <c r="W21" s="257">
        <f>-SUMIFS(Detail_BS_RGS!S:S,Detail_BS_RGS!$D:$D,$E21)</f>
        <v>0</v>
      </c>
      <c r="X21" s="257">
        <f>-SUMIFS(Detail_BS_RGS!T:T,Detail_BS_RGS!$D:$D,$E21)</f>
        <v>0</v>
      </c>
      <c r="Y21" s="270">
        <f>-SUMIFS(Detail_BS_RGS!U:U,Detail_BS_RGS!$D:$D,$E21)</f>
        <v>0</v>
      </c>
      <c r="Z21" s="257">
        <f>-SUMIFS(Detail_BS_RGS!V:V,Detail_BS_RGS!$D:$D,$E21)</f>
        <v>0</v>
      </c>
      <c r="AA21" s="257">
        <f>-SUMIFS(Detail_BS_RGS!W:W,Detail_BS_RGS!$D:$D,$E21)</f>
        <v>0</v>
      </c>
      <c r="AB21" s="257">
        <f>-SUMIFS(Detail_BS_RGS!X:X,Detail_BS_RGS!$D:$D,$E21)</f>
        <v>0</v>
      </c>
      <c r="AC21" s="257">
        <f>-SUMIFS(Detail_BS_RGS!Y:Y,Detail_BS_RGS!$D:$D,$E21)</f>
        <v>0</v>
      </c>
      <c r="AD21" s="257">
        <f>-SUMIFS(Detail_BS_RGS!Z:Z,Detail_BS_RGS!$D:$D,$E21)</f>
        <v>0</v>
      </c>
      <c r="AE21" s="257">
        <f>-SUMIFS(Detail_BS_RGS!AA:AA,Detail_BS_RGS!$D:$D,$E21)</f>
        <v>-1681.71768</v>
      </c>
      <c r="AF21" s="257">
        <f>-SUMIFS(Detail_BS_RGS!AB:AB,Detail_BS_RGS!$D:$D,$E21)</f>
        <v>-16151.203109999999</v>
      </c>
      <c r="AG21" s="257">
        <f>-SUMIFS(Detail_BS_RGS!AC:AC,Detail_BS_RGS!$D:$D,$E21)</f>
        <v>-12725.817560000001</v>
      </c>
      <c r="AH21" s="257">
        <f>-SUMIFS(Detail_BS_RGS!AD:AD,Detail_BS_RGS!$D:$D,$E21)</f>
        <v>-24.254000000000001</v>
      </c>
      <c r="AI21" s="257">
        <f>-SUMIFS(Detail_BS_RGS!AE:AE,Detail_BS_RGS!$D:$D,$E21)</f>
        <v>-32.213999999999999</v>
      </c>
      <c r="AJ21" s="257">
        <f>-SUMIFS(Detail_BS_RGS!AF:AF,Detail_BS_RGS!$D:$D,$E21)</f>
        <v>632.19207999999992</v>
      </c>
      <c r="AK21" s="270">
        <f>-SUMIFS(Detail_BS_RGS!AG:AG,Detail_BS_RGS!$D:$D,$E21)</f>
        <v>-12.831</v>
      </c>
      <c r="AL21" s="257">
        <f>-SUMIFS(Detail_BS_RGS!AH:AH,Detail_BS_RGS!$D:$D,$E21)</f>
        <v>-20.015000000000001</v>
      </c>
      <c r="AM21" s="257">
        <f>-SUMIFS(Detail_BS_RGS!AI:AI,Detail_BS_RGS!$D:$D,$E21)</f>
        <v>-213.839</v>
      </c>
      <c r="AN21" s="257">
        <f>-SUMIFS(Detail_BS_RGS!AJ:AJ,Detail_BS_RGS!$D:$D,$E21)</f>
        <v>0</v>
      </c>
      <c r="AO21" s="257">
        <f>-SUMIFS(Detail_BS_RGS!AK:AK,Detail_BS_RGS!$D:$D,$E21)</f>
        <v>-38.637</v>
      </c>
      <c r="AP21" s="257">
        <f>-SUMIFS(Detail_BS_RGS!AL:AL,Detail_BS_RGS!$D:$D,$E21)</f>
        <v>-271.23099999999999</v>
      </c>
      <c r="AR21" s="53">
        <f t="shared" si="2"/>
        <v>0</v>
      </c>
      <c r="AS21" s="53">
        <f t="shared" si="8"/>
        <v>0</v>
      </c>
      <c r="AT21" s="53">
        <f t="shared" si="3"/>
        <v>-2498.5845224999998</v>
      </c>
      <c r="AU21" s="53">
        <f t="shared" si="4"/>
        <v>-2544.9639391666665</v>
      </c>
      <c r="AV21" s="54">
        <f t="shared" si="5"/>
        <v>2.1301199999999958</v>
      </c>
      <c r="AW21" s="53">
        <f t="shared" si="6"/>
        <v>-92.758833333333328</v>
      </c>
      <c r="AX21" s="53">
        <f t="shared" si="7"/>
        <v>-103.28933333333333</v>
      </c>
    </row>
    <row r="22" spans="1:50" ht="5.0999999999999996" customHeight="1" x14ac:dyDescent="0.3">
      <c r="A22" s="129"/>
      <c r="B22" s="264"/>
      <c r="C22" s="278"/>
      <c r="D22" s="284"/>
      <c r="E22" s="254"/>
      <c r="F22" s="265"/>
      <c r="G22" s="266"/>
      <c r="H22" s="266"/>
      <c r="I22" s="266"/>
      <c r="J22" s="264"/>
      <c r="K22" s="264"/>
      <c r="L22" s="1592"/>
      <c r="M22" s="268"/>
      <c r="N22" s="267"/>
      <c r="O22" s="267"/>
      <c r="P22" s="267"/>
      <c r="Q22" s="267"/>
      <c r="R22" s="267"/>
      <c r="S22" s="267"/>
      <c r="T22" s="267"/>
      <c r="U22" s="267"/>
      <c r="V22" s="267"/>
      <c r="W22" s="267"/>
      <c r="X22" s="267"/>
      <c r="Y22" s="268"/>
      <c r="Z22" s="267"/>
      <c r="AA22" s="267"/>
      <c r="AB22" s="267"/>
      <c r="AC22" s="267"/>
      <c r="AD22" s="267"/>
      <c r="AE22" s="267"/>
      <c r="AF22" s="267"/>
      <c r="AG22" s="267"/>
      <c r="AH22" s="267"/>
      <c r="AI22" s="267"/>
      <c r="AJ22" s="267"/>
      <c r="AK22" s="268"/>
      <c r="AL22" s="267"/>
      <c r="AM22" s="267"/>
      <c r="AN22" s="267"/>
      <c r="AO22" s="267"/>
      <c r="AP22" s="267"/>
      <c r="AR22" s="243"/>
      <c r="AS22" s="243"/>
      <c r="AT22" s="243"/>
      <c r="AU22" s="243"/>
      <c r="AV22" s="269"/>
      <c r="AW22" s="243"/>
      <c r="AX22" s="243"/>
    </row>
    <row r="23" spans="1:50" x14ac:dyDescent="0.3">
      <c r="A23" s="129"/>
      <c r="B23" s="42" t="s">
        <v>2031</v>
      </c>
      <c r="C23" s="36" t="str">
        <f>_xlfn.XLOOKUP(B23,NWC!B:B,NWC!C:C)</f>
        <v>ii</v>
      </c>
      <c r="D23" s="36" t="s">
        <v>2148</v>
      </c>
      <c r="E23" s="11" t="s">
        <v>2053</v>
      </c>
      <c r="F23" s="131" t="str">
        <f>_xlfn.XLOOKUP($E23,Detail_BS_Consol!$D:$D,Detail_BS_Consol!$F:$F)</f>
        <v>Prepaid and Other Current Assets</v>
      </c>
      <c r="G23" s="66"/>
      <c r="H23" s="66"/>
      <c r="I23" s="66"/>
      <c r="J23" s="11" t="s">
        <v>42</v>
      </c>
      <c r="L23" s="257" t="e">
        <f>-'Non-Cash_Catalyst_Amort'!#REF!</f>
        <v>#REF!</v>
      </c>
      <c r="M23" s="270">
        <f>-'Non-Cash_Catalyst_Amort'!G7</f>
        <v>-5977.60725</v>
      </c>
      <c r="N23" s="257">
        <f>-'Non-Cash_Catalyst_Amort'!H7</f>
        <v>-6061.0016900000001</v>
      </c>
      <c r="O23" s="257">
        <f>-'Non-Cash_Catalyst_Amort'!I7</f>
        <v>-6447.5756900000006</v>
      </c>
      <c r="P23" s="257">
        <f>-'Non-Cash_Catalyst_Amort'!J7</f>
        <v>-6503.8484700000008</v>
      </c>
      <c r="Q23" s="257">
        <f>-'Non-Cash_Catalyst_Amort'!K7</f>
        <v>-7626.8511800000006</v>
      </c>
      <c r="R23" s="257">
        <f>-'Non-Cash_Catalyst_Amort'!L7</f>
        <v>-7474.1190900000001</v>
      </c>
      <c r="S23" s="257">
        <f>-'Non-Cash_Catalyst_Amort'!M7</f>
        <v>-7525.4024200000003</v>
      </c>
      <c r="T23" s="257">
        <f>-'Non-Cash_Catalyst_Amort'!N7</f>
        <v>-7341.192</v>
      </c>
      <c r="U23" s="257">
        <f>-'Non-Cash_Catalyst_Amort'!O7</f>
        <v>-7143.9683999999997</v>
      </c>
      <c r="V23" s="257">
        <f>-'Non-Cash_Catalyst_Amort'!P7</f>
        <v>-7026.4419499999995</v>
      </c>
      <c r="W23" s="257">
        <f>-'Non-Cash_Catalyst_Amort'!Q7</f>
        <v>-6819.8462399999999</v>
      </c>
      <c r="X23" s="257">
        <f>-'Non-Cash_Catalyst_Amort'!R7</f>
        <v>-6616.0386099999996</v>
      </c>
      <c r="Y23" s="700">
        <f>-'Non-Cash_Catalyst_Amort'!S7</f>
        <v>-6410.4909099999995</v>
      </c>
      <c r="Z23" s="699">
        <f>-'Non-Cash_Catalyst_Amort'!T7</f>
        <v>-6222.48236</v>
      </c>
      <c r="AA23" s="699">
        <f>-'Non-Cash_Catalyst_Amort'!U7</f>
        <v>-6593.2842200000005</v>
      </c>
      <c r="AB23" s="699">
        <f>-'Non-Cash_Catalyst_Amort'!V7</f>
        <v>-6952.4490599999999</v>
      </c>
      <c r="AC23" s="699">
        <f>-'Non-Cash_Catalyst_Amort'!W7</f>
        <v>-7132.78341</v>
      </c>
      <c r="AD23" s="699">
        <f>-'Non-Cash_Catalyst_Amort'!X7</f>
        <v>-7132.78341</v>
      </c>
      <c r="AE23" s="699">
        <f>-'Non-Cash_Catalyst_Amort'!AJ7</f>
        <v>-7132.78341</v>
      </c>
      <c r="AF23" s="1091"/>
      <c r="AG23" s="1091"/>
      <c r="AH23" s="1091"/>
      <c r="AI23" s="1091"/>
      <c r="AJ23" s="1091"/>
      <c r="AK23" s="1092"/>
      <c r="AL23" s="1091"/>
      <c r="AM23" s="1091"/>
      <c r="AN23" s="1091"/>
      <c r="AO23" s="1091"/>
      <c r="AP23" s="1091"/>
      <c r="AQ23" s="42"/>
      <c r="AR23" s="121">
        <f>IFERROR(AVERAGE(L23:L23),0)</f>
        <v>0</v>
      </c>
      <c r="AS23" s="121">
        <f>IFERROR(AVERAGE(M23:X23),0)</f>
        <v>-6880.3244158333337</v>
      </c>
      <c r="AT23" s="121">
        <f>IFERROR(AVERAGE(Y23:AJ23),0)</f>
        <v>-6796.7223971428566</v>
      </c>
      <c r="AU23" s="53">
        <f>IFERROR(AVERAGE(AE23:AP23),0)</f>
        <v>-7132.78341</v>
      </c>
      <c r="AV23" s="54">
        <f>IFERROR(AVERAGE(AH23:AP23),0)</f>
        <v>0</v>
      </c>
      <c r="AW23" s="53">
        <f>IFERROR(AVERAGE(AK23:AP23),0)</f>
        <v>0</v>
      </c>
      <c r="AX23" s="53">
        <f>IFERROR(AVERAGE(AN23:AP23),0)</f>
        <v>0</v>
      </c>
    </row>
    <row r="24" spans="1:50" ht="5.0999999999999996" customHeight="1" x14ac:dyDescent="0.3">
      <c r="A24" s="129"/>
      <c r="B24" s="264"/>
      <c r="C24" s="284"/>
      <c r="D24" s="284"/>
      <c r="E24" s="254"/>
      <c r="F24" s="265"/>
      <c r="G24" s="266"/>
      <c r="H24" s="266"/>
      <c r="I24" s="266"/>
      <c r="J24" s="264"/>
      <c r="K24" s="264"/>
      <c r="L24" s="1592"/>
      <c r="M24" s="268"/>
      <c r="N24" s="267"/>
      <c r="O24" s="267"/>
      <c r="P24" s="267"/>
      <c r="Q24" s="267"/>
      <c r="R24" s="267"/>
      <c r="S24" s="267"/>
      <c r="T24" s="267"/>
      <c r="U24" s="267"/>
      <c r="V24" s="267"/>
      <c r="W24" s="267"/>
      <c r="X24" s="267"/>
      <c r="Y24" s="268"/>
      <c r="Z24" s="267"/>
      <c r="AA24" s="267"/>
      <c r="AB24" s="267"/>
      <c r="AC24" s="267"/>
      <c r="AD24" s="267"/>
      <c r="AE24" s="267"/>
      <c r="AF24" s="267"/>
      <c r="AG24" s="267"/>
      <c r="AH24" s="267"/>
      <c r="AI24" s="267"/>
      <c r="AJ24" s="267"/>
      <c r="AK24" s="268"/>
      <c r="AL24" s="267"/>
      <c r="AM24" s="267"/>
      <c r="AN24" s="267"/>
      <c r="AO24" s="267"/>
      <c r="AP24" s="267"/>
      <c r="AR24" s="243"/>
      <c r="AS24" s="243"/>
      <c r="AT24" s="243"/>
      <c r="AU24" s="243"/>
      <c r="AV24" s="269"/>
      <c r="AW24" s="243"/>
      <c r="AX24" s="243"/>
    </row>
    <row r="25" spans="1:50" x14ac:dyDescent="0.3">
      <c r="A25" s="129"/>
      <c r="B25" s="42" t="s">
        <v>2864</v>
      </c>
      <c r="C25" s="36" t="str">
        <f>_xlfn.XLOOKUP(B25,NWC!B:B,NWC!C:C)</f>
        <v>iii</v>
      </c>
      <c r="D25" s="36">
        <v>5</v>
      </c>
      <c r="E25" s="43" t="s">
        <v>2049</v>
      </c>
      <c r="F25" s="131" t="str">
        <f>_xlfn.XLOOKUP($E25,Detail_BS_Consol!$D:$D,Detail_BS_Consol!$F:$F)</f>
        <v>Due to/(from) Related Parties - ST</v>
      </c>
      <c r="G25" s="66"/>
      <c r="H25" s="66"/>
      <c r="I25" s="35" t="s">
        <v>2865</v>
      </c>
      <c r="J25" s="11" t="s">
        <v>42</v>
      </c>
      <c r="L25" s="257">
        <f>SUMIFS(Detail_BS_Consol!J:J,Detail_BS_Consol!$D:$D,$E25)</f>
        <v>0</v>
      </c>
      <c r="M25" s="270">
        <f>SUMIFS(Detail_BS_Consol!K:K,Detail_BS_Consol!$D:$D,$E25)</f>
        <v>1488.2268300000001</v>
      </c>
      <c r="N25" s="257">
        <f>SUMIFS(Detail_BS_Consol!L:L,Detail_BS_Consol!$D:$D,$E25)</f>
        <v>2847.6315499999996</v>
      </c>
      <c r="O25" s="257">
        <f>SUMIFS(Detail_BS_Consol!M:M,Detail_BS_Consol!$D:$D,$E25)</f>
        <v>0</v>
      </c>
      <c r="P25" s="257">
        <f>SUMIFS(Detail_BS_Consol!N:N,Detail_BS_Consol!$D:$D,$E25)</f>
        <v>1530.99505</v>
      </c>
      <c r="Q25" s="257">
        <f>SUMIFS(Detail_BS_Consol!O:O,Detail_BS_Consol!$D:$D,$E25)</f>
        <v>3095.7183399999999</v>
      </c>
      <c r="R25" s="257">
        <f>SUMIFS(Detail_BS_Consol!P:P,Detail_BS_Consol!$D:$D,$E25)</f>
        <v>0</v>
      </c>
      <c r="S25" s="257">
        <f>SUMIFS(Detail_BS_Consol!Q:Q,Detail_BS_Consol!$D:$D,$E25)</f>
        <v>1602.4283799999998</v>
      </c>
      <c r="T25" s="257">
        <f>SUMIFS(Detail_BS_Consol!R:R,Detail_BS_Consol!$D:$D,$E25)</f>
        <v>3222.2972</v>
      </c>
      <c r="U25" s="257">
        <f>SUMIFS(Detail_BS_Consol!S:S,Detail_BS_Consol!$D:$D,$E25)</f>
        <v>0</v>
      </c>
      <c r="V25" s="257">
        <f>SUMIFS(Detail_BS_Consol!T:T,Detail_BS_Consol!$D:$D,$E25)</f>
        <v>1651.63391</v>
      </c>
      <c r="W25" s="257">
        <f>SUMIFS(Detail_BS_Consol!U:U,Detail_BS_Consol!$D:$D,$E25)</f>
        <v>3249.9412000000002</v>
      </c>
      <c r="X25" s="257">
        <f>SUMIFS(Detail_BS_Consol!V:V,Detail_BS_Consol!$D:$D,$E25)</f>
        <v>0</v>
      </c>
      <c r="Y25" s="270">
        <f>SUMIFS(Detail_BS_Consol!W:W,Detail_BS_Consol!$D:$D,$E25)</f>
        <v>1653.4427700000001</v>
      </c>
      <c r="Z25" s="257">
        <f>SUMIFS(Detail_BS_Consol!X:X,Detail_BS_Consol!$D:$D,$E25)</f>
        <v>3200.2118</v>
      </c>
      <c r="AA25" s="257">
        <f>SUMIFS(Detail_BS_Consol!Y:Y,Detail_BS_Consol!$D:$D,$E25)</f>
        <v>0</v>
      </c>
      <c r="AB25" s="257">
        <f>SUMIFS(Detail_BS_Consol!Z:Z,Detail_BS_Consol!$D:$D,$E25)</f>
        <v>1600.1059</v>
      </c>
      <c r="AC25" s="257">
        <f>SUMIFS(Detail_BS_Consol!AA:AA,Detail_BS_Consol!$D:$D,$E25)</f>
        <v>3253.5486700000001</v>
      </c>
      <c r="AD25" s="257">
        <f>SUMIFS(Detail_BS_Consol!AB:AB,Detail_BS_Consol!$D:$D,$E25)</f>
        <v>0</v>
      </c>
      <c r="AE25" s="257">
        <f>SUMIFS(Detail_BS_Consol!AC:AC,Detail_BS_Consol!$D:$D,$E25)</f>
        <v>0</v>
      </c>
      <c r="AF25" s="257">
        <f>SUMIFS(Detail_BS_Consol!AD:AD,Detail_BS_Consol!$D:$D,$E25)</f>
        <v>0</v>
      </c>
      <c r="AG25" s="257">
        <f>SUMIFS(Detail_BS_Consol!AE:AE,Detail_BS_Consol!$D:$D,$E25)</f>
        <v>0</v>
      </c>
      <c r="AH25" s="257">
        <f>SUMIFS(Detail_BS_Consol!AF:AF,Detail_BS_Consol!$D:$D,$E25)</f>
        <v>0</v>
      </c>
      <c r="AI25" s="257">
        <f>SUMIFS(Detail_BS_Consol!AG:AG,Detail_BS_Consol!$D:$D,$E25)</f>
        <v>0</v>
      </c>
      <c r="AJ25" s="257">
        <f>SUMIFS(Detail_BS_Consol!AH:AH,Detail_BS_Consol!$D:$D,$E25)</f>
        <v>0</v>
      </c>
      <c r="AK25" s="270">
        <f>SUMIFS(Detail_BS_Consol!AI:AI,Detail_BS_Consol!$D:$D,$E25)</f>
        <v>0</v>
      </c>
      <c r="AL25" s="257">
        <f>SUMIFS(Detail_BS_Consol!AJ:AJ,Detail_BS_Consol!$D:$D,$E25)</f>
        <v>0</v>
      </c>
      <c r="AM25" s="257">
        <f>SUMIFS(Detail_BS_Consol!AK:AK,Detail_BS_Consol!$D:$D,$E25)</f>
        <v>0</v>
      </c>
      <c r="AN25" s="257">
        <f>SUMIFS(Detail_BS_Consol!AL:AL,Detail_BS_Consol!$D:$D,$E25)</f>
        <v>0</v>
      </c>
      <c r="AO25" s="257">
        <f>SUMIFS(Detail_BS_Consol!AM:AM,Detail_BS_Consol!$D:$D,$E25)</f>
        <v>0</v>
      </c>
      <c r="AP25" s="257">
        <f>SUMIFS(Detail_BS_Consol!AN:AN,Detail_BS_Consol!$D:$D,$E25)</f>
        <v>0</v>
      </c>
      <c r="AQ25" s="42"/>
      <c r="AR25" s="121">
        <f t="shared" ref="AR25:AR31" si="9">IFERROR(AVERAGE(L25:L25),0)</f>
        <v>0</v>
      </c>
      <c r="AS25" s="121">
        <f t="shared" ref="AS25:AS31" si="10">IFERROR(AVERAGE(M25:X25),0)</f>
        <v>1557.4060383333333</v>
      </c>
      <c r="AT25" s="121">
        <f t="shared" ref="AT25:AT31" si="11">IFERROR(AVERAGE(Y25:AJ25),0)</f>
        <v>808.9424283333334</v>
      </c>
      <c r="AU25" s="53">
        <f t="shared" ref="AU25:AU31" si="12">IFERROR(AVERAGE(AE25:AP25),0)</f>
        <v>0</v>
      </c>
      <c r="AV25" s="54">
        <f t="shared" ref="AV25:AV31" si="13">IFERROR(AVERAGE(AH25:AP25),0)</f>
        <v>0</v>
      </c>
      <c r="AW25" s="53">
        <f t="shared" ref="AW25:AW31" si="14">IFERROR(AVERAGE(AK25:AP25),0)</f>
        <v>0</v>
      </c>
      <c r="AX25" s="53">
        <f t="shared" ref="AX25:AX31" si="15">IFERROR(AVERAGE(AN25:AP25),0)</f>
        <v>0</v>
      </c>
    </row>
    <row r="26" spans="1:50" x14ac:dyDescent="0.3">
      <c r="A26" s="129"/>
      <c r="B26" s="42" t="s">
        <v>2864</v>
      </c>
      <c r="C26" s="36" t="str">
        <f>_xlfn.XLOOKUP(B26,NWC!B:B,NWC!C:C)</f>
        <v>iii</v>
      </c>
      <c r="D26" s="36">
        <v>5</v>
      </c>
      <c r="E26" s="43" t="s">
        <v>2050</v>
      </c>
      <c r="F26" s="131" t="str">
        <f>_xlfn.XLOOKUP($E26,Detail_BS_Consol!$D:$D,Detail_BS_Consol!$F:$F)</f>
        <v>Due to/(from) Related Parties - ST</v>
      </c>
      <c r="G26" s="66"/>
      <c r="H26" s="66"/>
      <c r="I26" s="35" t="s">
        <v>2865</v>
      </c>
      <c r="J26" s="11" t="s">
        <v>42</v>
      </c>
      <c r="L26" s="257">
        <f>SUMIFS(Detail_BS_Consol!J:J,Detail_BS_Consol!$D:$D,$E26)</f>
        <v>0</v>
      </c>
      <c r="M26" s="270">
        <f>SUMIFS(Detail_BS_Consol!K:K,Detail_BS_Consol!$D:$D,$E26)</f>
        <v>-30.183330000000002</v>
      </c>
      <c r="N26" s="257">
        <f>SUMIFS(Detail_BS_Consol!L:L,Detail_BS_Consol!$D:$D,$E26)</f>
        <v>-30.183330000000002</v>
      </c>
      <c r="O26" s="257">
        <f>SUMIFS(Detail_BS_Consol!M:M,Detail_BS_Consol!$D:$D,$E26)</f>
        <v>0</v>
      </c>
      <c r="P26" s="257">
        <f>SUMIFS(Detail_BS_Consol!N:N,Detail_BS_Consol!$D:$D,$E26)</f>
        <v>0</v>
      </c>
      <c r="Q26" s="257">
        <f>SUMIFS(Detail_BS_Consol!O:O,Detail_BS_Consol!$D:$D,$E26)</f>
        <v>0</v>
      </c>
      <c r="R26" s="257">
        <f>SUMIFS(Detail_BS_Consol!P:P,Detail_BS_Consol!$D:$D,$E26)</f>
        <v>0</v>
      </c>
      <c r="S26" s="257">
        <f>SUMIFS(Detail_BS_Consol!Q:Q,Detail_BS_Consol!$D:$D,$E26)</f>
        <v>-27.354990000000001</v>
      </c>
      <c r="T26" s="257">
        <f>SUMIFS(Detail_BS_Consol!R:R,Detail_BS_Consol!$D:$D,$E26)</f>
        <v>-27.354990000000001</v>
      </c>
      <c r="U26" s="257">
        <f>SUMIFS(Detail_BS_Consol!S:S,Detail_BS_Consol!$D:$D,$E26)</f>
        <v>0</v>
      </c>
      <c r="V26" s="257">
        <f>SUMIFS(Detail_BS_Consol!T:T,Detail_BS_Consol!$D:$D,$E26)</f>
        <v>-17.498049999999999</v>
      </c>
      <c r="W26" s="257">
        <f>SUMIFS(Detail_BS_Consol!U:U,Detail_BS_Consol!$D:$D,$E26)</f>
        <v>-33.754419999999996</v>
      </c>
      <c r="X26" s="257">
        <f>SUMIFS(Detail_BS_Consol!V:V,Detail_BS_Consol!$D:$D,$E26)</f>
        <v>0</v>
      </c>
      <c r="Y26" s="270">
        <f>SUMIFS(Detail_BS_Consol!W:W,Detail_BS_Consol!$D:$D,$E26)</f>
        <v>-50.515129999999999</v>
      </c>
      <c r="Z26" s="257">
        <f>SUMIFS(Detail_BS_Consol!X:X,Detail_BS_Consol!$D:$D,$E26)</f>
        <v>-118.63200000000001</v>
      </c>
      <c r="AA26" s="257">
        <f>SUMIFS(Detail_BS_Consol!Y:Y,Detail_BS_Consol!$D:$D,$E26)</f>
        <v>0</v>
      </c>
      <c r="AB26" s="257">
        <f>SUMIFS(Detail_BS_Consol!Z:Z,Detail_BS_Consol!$D:$D,$E26)</f>
        <v>-69.839590000000001</v>
      </c>
      <c r="AC26" s="257">
        <f>SUMIFS(Detail_BS_Consol!AA:AA,Detail_BS_Consol!$D:$D,$E26)</f>
        <v>-118.68574000000001</v>
      </c>
      <c r="AD26" s="257">
        <f>SUMIFS(Detail_BS_Consol!AB:AB,Detail_BS_Consol!$D:$D,$E26)</f>
        <v>0</v>
      </c>
      <c r="AE26" s="257">
        <f>SUMIFS(Detail_BS_Consol!AC:AC,Detail_BS_Consol!$D:$D,$E26)</f>
        <v>0</v>
      </c>
      <c r="AF26" s="257">
        <f>SUMIFS(Detail_BS_Consol!AD:AD,Detail_BS_Consol!$D:$D,$E26)</f>
        <v>0</v>
      </c>
      <c r="AG26" s="257">
        <f>SUMIFS(Detail_BS_Consol!AE:AE,Detail_BS_Consol!$D:$D,$E26)</f>
        <v>0</v>
      </c>
      <c r="AH26" s="257">
        <f>SUMIFS(Detail_BS_Consol!AF:AF,Detail_BS_Consol!$D:$D,$E26)</f>
        <v>0</v>
      </c>
      <c r="AI26" s="257">
        <f>SUMIFS(Detail_BS_Consol!AG:AG,Detail_BS_Consol!$D:$D,$E26)</f>
        <v>0</v>
      </c>
      <c r="AJ26" s="257">
        <f>SUMIFS(Detail_BS_Consol!AH:AH,Detail_BS_Consol!$D:$D,$E26)</f>
        <v>0</v>
      </c>
      <c r="AK26" s="270">
        <f>SUMIFS(Detail_BS_Consol!AI:AI,Detail_BS_Consol!$D:$D,$E26)</f>
        <v>0</v>
      </c>
      <c r="AL26" s="257">
        <f>SUMIFS(Detail_BS_Consol!AJ:AJ,Detail_BS_Consol!$D:$D,$E26)</f>
        <v>0</v>
      </c>
      <c r="AM26" s="257">
        <f>SUMIFS(Detail_BS_Consol!AK:AK,Detail_BS_Consol!$D:$D,$E26)</f>
        <v>0</v>
      </c>
      <c r="AN26" s="257">
        <f>SUMIFS(Detail_BS_Consol!AL:AL,Detail_BS_Consol!$D:$D,$E26)</f>
        <v>0</v>
      </c>
      <c r="AO26" s="257">
        <f>SUMIFS(Detail_BS_Consol!AM:AM,Detail_BS_Consol!$D:$D,$E26)</f>
        <v>0</v>
      </c>
      <c r="AP26" s="257">
        <f>SUMIFS(Detail_BS_Consol!AN:AN,Detail_BS_Consol!$D:$D,$E26)</f>
        <v>0</v>
      </c>
      <c r="AQ26" s="42"/>
      <c r="AR26" s="121">
        <f t="shared" si="9"/>
        <v>0</v>
      </c>
      <c r="AS26" s="121">
        <f t="shared" si="10"/>
        <v>-13.860759166666668</v>
      </c>
      <c r="AT26" s="121">
        <f t="shared" si="11"/>
        <v>-29.806038333333333</v>
      </c>
      <c r="AU26" s="53">
        <f t="shared" si="12"/>
        <v>0</v>
      </c>
      <c r="AV26" s="54">
        <f t="shared" si="13"/>
        <v>0</v>
      </c>
      <c r="AW26" s="53">
        <f t="shared" si="14"/>
        <v>0</v>
      </c>
      <c r="AX26" s="53">
        <f t="shared" si="15"/>
        <v>0</v>
      </c>
    </row>
    <row r="27" spans="1:50" x14ac:dyDescent="0.3">
      <c r="A27" s="129"/>
      <c r="B27" s="42" t="s">
        <v>2864</v>
      </c>
      <c r="C27" s="36" t="str">
        <f>_xlfn.XLOOKUP(B27,NWC!B:B,NWC!C:C)</f>
        <v>iii</v>
      </c>
      <c r="D27" s="36">
        <v>5</v>
      </c>
      <c r="E27" s="43" t="s">
        <v>2051</v>
      </c>
      <c r="F27" s="131" t="str">
        <f>_xlfn.XLOOKUP($E27,Detail_BS_Consol!$D:$D,Detail_BS_Consol!$F:$F)</f>
        <v>Due to/(from) Related Parties - ST</v>
      </c>
      <c r="G27" s="66"/>
      <c r="H27" s="66"/>
      <c r="I27" s="35" t="s">
        <v>2865</v>
      </c>
      <c r="J27" s="11" t="s">
        <v>42</v>
      </c>
      <c r="L27" s="257">
        <f>SUMIFS(Detail_BS_Consol!J:J,Detail_BS_Consol!$D:$D,$E27)</f>
        <v>2860.71225</v>
      </c>
      <c r="M27" s="270">
        <f>SUMIFS(Detail_BS_Consol!K:K,Detail_BS_Consol!$D:$D,$E27)</f>
        <v>12887.6037</v>
      </c>
      <c r="N27" s="257">
        <f>SUMIFS(Detail_BS_Consol!L:L,Detail_BS_Consol!$D:$D,$E27)</f>
        <v>15075.269490000001</v>
      </c>
      <c r="O27" s="257">
        <f>SUMIFS(Detail_BS_Consol!M:M,Detail_BS_Consol!$D:$D,$E27)</f>
        <v>19294.356949999998</v>
      </c>
      <c r="P27" s="257">
        <f>SUMIFS(Detail_BS_Consol!N:N,Detail_BS_Consol!$D:$D,$E27)</f>
        <v>11177.02959</v>
      </c>
      <c r="Q27" s="257">
        <f>SUMIFS(Detail_BS_Consol!O:O,Detail_BS_Consol!$D:$D,$E27)</f>
        <v>22087.87113</v>
      </c>
      <c r="R27" s="257">
        <f>SUMIFS(Detail_BS_Consol!P:P,Detail_BS_Consol!$D:$D,$E27)</f>
        <v>2079.9321299999997</v>
      </c>
      <c r="S27" s="257">
        <f>SUMIFS(Detail_BS_Consol!Q:Q,Detail_BS_Consol!$D:$D,$E27)</f>
        <v>23734.556190000003</v>
      </c>
      <c r="T27" s="257">
        <f>SUMIFS(Detail_BS_Consol!R:R,Detail_BS_Consol!$D:$D,$E27)</f>
        <v>12528.985359999999</v>
      </c>
      <c r="U27" s="257">
        <f>SUMIFS(Detail_BS_Consol!S:S,Detail_BS_Consol!$D:$D,$E27)</f>
        <v>5773.8492999999999</v>
      </c>
      <c r="V27" s="257">
        <f>SUMIFS(Detail_BS_Consol!T:T,Detail_BS_Consol!$D:$D,$E27)</f>
        <v>5432.3014499999999</v>
      </c>
      <c r="W27" s="257">
        <f>SUMIFS(Detail_BS_Consol!U:U,Detail_BS_Consol!$D:$D,$E27)</f>
        <v>580.27286000000004</v>
      </c>
      <c r="X27" s="257">
        <f>SUMIFS(Detail_BS_Consol!V:V,Detail_BS_Consol!$D:$D,$E27)</f>
        <v>0</v>
      </c>
      <c r="Y27" s="270">
        <f>SUMIFS(Detail_BS_Consol!W:W,Detail_BS_Consol!$D:$D,$E27)</f>
        <v>0</v>
      </c>
      <c r="Z27" s="257">
        <f>SUMIFS(Detail_BS_Consol!X:X,Detail_BS_Consol!$D:$D,$E27)</f>
        <v>0</v>
      </c>
      <c r="AA27" s="257">
        <f>SUMIFS(Detail_BS_Consol!Y:Y,Detail_BS_Consol!$D:$D,$E27)</f>
        <v>0</v>
      </c>
      <c r="AB27" s="257">
        <f>SUMIFS(Detail_BS_Consol!Z:Z,Detail_BS_Consol!$D:$D,$E27)</f>
        <v>1505.5562399999999</v>
      </c>
      <c r="AC27" s="257">
        <f>SUMIFS(Detail_BS_Consol!AA:AA,Detail_BS_Consol!$D:$D,$E27)</f>
        <v>2291.0101600000003</v>
      </c>
      <c r="AD27" s="257">
        <f>SUMIFS(Detail_BS_Consol!AB:AB,Detail_BS_Consol!$D:$D,$E27)</f>
        <v>2580.2619100000002</v>
      </c>
      <c r="AE27" s="257">
        <f>SUMIFS(Detail_BS_Consol!AC:AC,Detail_BS_Consol!$D:$D,$E27)</f>
        <v>0</v>
      </c>
      <c r="AF27" s="257">
        <f>SUMIFS(Detail_BS_Consol!AD:AD,Detail_BS_Consol!$D:$D,$E27)</f>
        <v>0</v>
      </c>
      <c r="AG27" s="257">
        <f>SUMIFS(Detail_BS_Consol!AE:AE,Detail_BS_Consol!$D:$D,$E27)</f>
        <v>0</v>
      </c>
      <c r="AH27" s="257">
        <f>SUMIFS(Detail_BS_Consol!AF:AF,Detail_BS_Consol!$D:$D,$E27)</f>
        <v>0</v>
      </c>
      <c r="AI27" s="257">
        <f>SUMIFS(Detail_BS_Consol!AG:AG,Detail_BS_Consol!$D:$D,$E27)</f>
        <v>0</v>
      </c>
      <c r="AJ27" s="257">
        <f>SUMIFS(Detail_BS_Consol!AH:AH,Detail_BS_Consol!$D:$D,$E27)</f>
        <v>0</v>
      </c>
      <c r="AK27" s="270">
        <f>SUMIFS(Detail_BS_Consol!AI:AI,Detail_BS_Consol!$D:$D,$E27)</f>
        <v>0</v>
      </c>
      <c r="AL27" s="257">
        <f>SUMIFS(Detail_BS_Consol!AJ:AJ,Detail_BS_Consol!$D:$D,$E27)</f>
        <v>0</v>
      </c>
      <c r="AM27" s="257">
        <f>SUMIFS(Detail_BS_Consol!AK:AK,Detail_BS_Consol!$D:$D,$E27)</f>
        <v>0</v>
      </c>
      <c r="AN27" s="257">
        <f>SUMIFS(Detail_BS_Consol!AL:AL,Detail_BS_Consol!$D:$D,$E27)</f>
        <v>0</v>
      </c>
      <c r="AO27" s="257">
        <f>SUMIFS(Detail_BS_Consol!AM:AM,Detail_BS_Consol!$D:$D,$E27)</f>
        <v>0</v>
      </c>
      <c r="AP27" s="257">
        <f>SUMIFS(Detail_BS_Consol!AN:AN,Detail_BS_Consol!$D:$D,$E27)</f>
        <v>0</v>
      </c>
      <c r="AQ27" s="42"/>
      <c r="AR27" s="121">
        <f t="shared" si="9"/>
        <v>2860.71225</v>
      </c>
      <c r="AS27" s="121">
        <f t="shared" si="10"/>
        <v>10887.6690125</v>
      </c>
      <c r="AT27" s="121">
        <f t="shared" si="11"/>
        <v>531.40235916666677</v>
      </c>
      <c r="AU27" s="53">
        <f t="shared" si="12"/>
        <v>0</v>
      </c>
      <c r="AV27" s="54">
        <f t="shared" si="13"/>
        <v>0</v>
      </c>
      <c r="AW27" s="53">
        <f t="shared" si="14"/>
        <v>0</v>
      </c>
      <c r="AX27" s="53">
        <f t="shared" si="15"/>
        <v>0</v>
      </c>
    </row>
    <row r="28" spans="1:50" x14ac:dyDescent="0.3">
      <c r="A28" s="129"/>
      <c r="B28" s="42" t="s">
        <v>2864</v>
      </c>
      <c r="C28" s="36" t="str">
        <f>_xlfn.XLOOKUP(B28,NWC!B:B,NWC!C:C)</f>
        <v>iii</v>
      </c>
      <c r="D28" s="36">
        <v>5</v>
      </c>
      <c r="E28" s="43" t="s">
        <v>2052</v>
      </c>
      <c r="F28" s="285" t="str">
        <f>_xlfn.XLOOKUP($E28,Detail_BS_Consol!$D:$D,Detail_BS_Consol!$F:$F)</f>
        <v>Prepaid and Other Current Assets</v>
      </c>
      <c r="G28" s="66"/>
      <c r="H28" s="66"/>
      <c r="I28" s="35" t="s">
        <v>2865</v>
      </c>
      <c r="J28" s="11" t="s">
        <v>42</v>
      </c>
      <c r="L28" s="271">
        <v>0</v>
      </c>
      <c r="M28" s="282">
        <v>0</v>
      </c>
      <c r="N28" s="271">
        <v>0</v>
      </c>
      <c r="O28" s="271">
        <v>0</v>
      </c>
      <c r="P28" s="271">
        <v>0</v>
      </c>
      <c r="Q28" s="271">
        <v>0</v>
      </c>
      <c r="R28" s="271">
        <v>0</v>
      </c>
      <c r="S28" s="271">
        <v>0</v>
      </c>
      <c r="T28" s="271">
        <v>0</v>
      </c>
      <c r="U28" s="271">
        <v>0</v>
      </c>
      <c r="V28" s="271">
        <v>0</v>
      </c>
      <c r="W28" s="271">
        <v>0</v>
      </c>
      <c r="X28" s="271">
        <v>0</v>
      </c>
      <c r="Y28" s="282">
        <v>0</v>
      </c>
      <c r="Z28" s="271">
        <v>0</v>
      </c>
      <c r="AA28" s="271">
        <v>0</v>
      </c>
      <c r="AB28" s="271">
        <v>0</v>
      </c>
      <c r="AC28" s="271">
        <v>0</v>
      </c>
      <c r="AD28" s="271">
        <v>0</v>
      </c>
      <c r="AE28" s="271">
        <v>0</v>
      </c>
      <c r="AF28" s="281">
        <v>0</v>
      </c>
      <c r="AG28" s="281">
        <v>0</v>
      </c>
      <c r="AH28" s="281">
        <v>0</v>
      </c>
      <c r="AI28" s="281">
        <v>0</v>
      </c>
      <c r="AJ28" s="281">
        <v>0</v>
      </c>
      <c r="AK28" s="1079">
        <v>0</v>
      </c>
      <c r="AL28" s="281">
        <v>0</v>
      </c>
      <c r="AM28" s="281">
        <v>0</v>
      </c>
      <c r="AN28" s="281">
        <v>0</v>
      </c>
      <c r="AO28" s="281">
        <v>0</v>
      </c>
      <c r="AP28" s="281">
        <v>0</v>
      </c>
      <c r="AQ28" s="42"/>
      <c r="AR28" s="121">
        <f t="shared" si="9"/>
        <v>0</v>
      </c>
      <c r="AS28" s="121">
        <f t="shared" si="10"/>
        <v>0</v>
      </c>
      <c r="AT28" s="121">
        <f t="shared" si="11"/>
        <v>0</v>
      </c>
      <c r="AU28" s="53">
        <f t="shared" si="12"/>
        <v>0</v>
      </c>
      <c r="AV28" s="54">
        <f t="shared" si="13"/>
        <v>0</v>
      </c>
      <c r="AW28" s="53">
        <f t="shared" si="14"/>
        <v>0</v>
      </c>
      <c r="AX28" s="53">
        <f t="shared" si="15"/>
        <v>0</v>
      </c>
    </row>
    <row r="29" spans="1:50" x14ac:dyDescent="0.3">
      <c r="A29" s="129"/>
      <c r="B29" s="42" t="s">
        <v>2864</v>
      </c>
      <c r="C29" s="36" t="str">
        <f>_xlfn.XLOOKUP(B29,NWC!B:B,NWC!C:C)</f>
        <v>iii</v>
      </c>
      <c r="D29" s="36">
        <v>5</v>
      </c>
      <c r="E29" s="43" t="s">
        <v>2052</v>
      </c>
      <c r="F29" s="285" t="s">
        <v>1890</v>
      </c>
      <c r="G29" s="66"/>
      <c r="H29" s="66"/>
      <c r="I29" s="35" t="s">
        <v>2865</v>
      </c>
      <c r="J29" s="11" t="s">
        <v>42</v>
      </c>
      <c r="L29" s="257">
        <f>SUMIFS(Detail_BS_Consol!J:J,Detail_BS_Consol!$D:$D,$E29)</f>
        <v>0</v>
      </c>
      <c r="M29" s="270">
        <f>SUMIFS(Detail_BS_Consol!K:K,Detail_BS_Consol!$D:$D,$E29)</f>
        <v>0</v>
      </c>
      <c r="N29" s="257">
        <f>SUMIFS(Detail_BS_Consol!L:L,Detail_BS_Consol!$D:$D,$E29)</f>
        <v>41.906940000000006</v>
      </c>
      <c r="O29" s="257">
        <f>SUMIFS(Detail_BS_Consol!M:M,Detail_BS_Consol!$D:$D,$E29)</f>
        <v>0</v>
      </c>
      <c r="P29" s="257">
        <f>SUMIFS(Detail_BS_Consol!N:N,Detail_BS_Consol!$D:$D,$E29)</f>
        <v>0</v>
      </c>
      <c r="Q29" s="257">
        <f>SUMIFS(Detail_BS_Consol!O:O,Detail_BS_Consol!$D:$D,$E29)</f>
        <v>0</v>
      </c>
      <c r="R29" s="257">
        <f>SUMIFS(Detail_BS_Consol!P:P,Detail_BS_Consol!$D:$D,$E29)</f>
        <v>0</v>
      </c>
      <c r="S29" s="257">
        <f>SUMIFS(Detail_BS_Consol!Q:Q,Detail_BS_Consol!$D:$D,$E29)</f>
        <v>0</v>
      </c>
      <c r="T29" s="257">
        <f>SUMIFS(Detail_BS_Consol!R:R,Detail_BS_Consol!$D:$D,$E29)</f>
        <v>0</v>
      </c>
      <c r="U29" s="257">
        <f>SUMIFS(Detail_BS_Consol!S:S,Detail_BS_Consol!$D:$D,$E29)</f>
        <v>0</v>
      </c>
      <c r="V29" s="257">
        <f>SUMIFS(Detail_BS_Consol!T:T,Detail_BS_Consol!$D:$D,$E29)</f>
        <v>0</v>
      </c>
      <c r="W29" s="257">
        <f>SUMIFS(Detail_BS_Consol!U:U,Detail_BS_Consol!$D:$D,$E29)</f>
        <v>106.14235000000001</v>
      </c>
      <c r="X29" s="257">
        <f>SUMIFS(Detail_BS_Consol!V:V,Detail_BS_Consol!$D:$D,$E29)</f>
        <v>-794.63827000000003</v>
      </c>
      <c r="Y29" s="270">
        <f>SUMIFS(Detail_BS_Consol!W:W,Detail_BS_Consol!$D:$D,$E29)</f>
        <v>-5162.8930099999998</v>
      </c>
      <c r="Z29" s="257">
        <f>SUMIFS(Detail_BS_Consol!X:X,Detail_BS_Consol!$D:$D,$E29)</f>
        <v>-8947.9400299999998</v>
      </c>
      <c r="AA29" s="257">
        <f>SUMIFS(Detail_BS_Consol!Y:Y,Detail_BS_Consol!$D:$D,$E29)</f>
        <v>-6550.7943800000003</v>
      </c>
      <c r="AB29" s="257">
        <f>SUMIFS(Detail_BS_Consol!Z:Z,Detail_BS_Consol!$D:$D,$E29)</f>
        <v>-92.590969999999999</v>
      </c>
      <c r="AC29" s="257">
        <f>SUMIFS(Detail_BS_Consol!AA:AA,Detail_BS_Consol!$D:$D,$E29)</f>
        <v>0</v>
      </c>
      <c r="AD29" s="257">
        <f>SUMIFS(Detail_BS_Consol!AB:AB,Detail_BS_Consol!$D:$D,$E29)</f>
        <v>0</v>
      </c>
      <c r="AE29" s="257">
        <f>SUMIFS(Detail_BS_Consol!AC:AC,Detail_BS_Consol!$D:$D,$E29)</f>
        <v>-5.2471199999999953</v>
      </c>
      <c r="AF29" s="257">
        <f>SUMIFS(Detail_BS_Consol!AD:AD,Detail_BS_Consol!$D:$D,$E29)</f>
        <v>0</v>
      </c>
      <c r="AG29" s="257">
        <f>SUMIFS(Detail_BS_Consol!AE:AE,Detail_BS_Consol!$D:$D,$E29)</f>
        <v>7336.3218300000026</v>
      </c>
      <c r="AH29" s="257">
        <f>SUMIFS(Detail_BS_Consol!AF:AF,Detail_BS_Consol!$D:$D,$E29)</f>
        <v>10443.756420000002</v>
      </c>
      <c r="AI29" s="257">
        <f>SUMIFS(Detail_BS_Consol!AG:AG,Detail_BS_Consol!$D:$D,$E29)</f>
        <v>12243.62516</v>
      </c>
      <c r="AJ29" s="257">
        <f>SUMIFS(Detail_BS_Consol!AH:AH,Detail_BS_Consol!$D:$D,$E29)</f>
        <v>13099.715690000005</v>
      </c>
      <c r="AK29" s="270">
        <f>SUMIFS(Detail_BS_Consol!AI:AI,Detail_BS_Consol!$D:$D,$E29)</f>
        <v>16656.1747</v>
      </c>
      <c r="AL29" s="257">
        <f>SUMIFS(Detail_BS_Consol!AJ:AJ,Detail_BS_Consol!$D:$D,$E29)</f>
        <v>16628.554520000002</v>
      </c>
      <c r="AM29" s="257">
        <f>SUMIFS(Detail_BS_Consol!AK:AK,Detail_BS_Consol!$D:$D,$E29)</f>
        <v>18309.974710000002</v>
      </c>
      <c r="AN29" s="257">
        <f>SUMIFS(Detail_BS_Consol!AL:AL,Detail_BS_Consol!$D:$D,$E29)</f>
        <v>19283.56351</v>
      </c>
      <c r="AO29" s="257">
        <f>SUMIFS(Detail_BS_Consol!AM:AM,Detail_BS_Consol!$D:$D,$E29)</f>
        <v>19411.562959999999</v>
      </c>
      <c r="AP29" s="257">
        <f>SUMIFS(Detail_BS_Consol!AN:AN,Detail_BS_Consol!$D:$D,$E29)</f>
        <v>19621.07965</v>
      </c>
      <c r="AQ29" s="42"/>
      <c r="AR29" s="121">
        <f t="shared" si="9"/>
        <v>0</v>
      </c>
      <c r="AS29" s="121">
        <f t="shared" si="10"/>
        <v>-53.882415000000002</v>
      </c>
      <c r="AT29" s="121">
        <f t="shared" si="11"/>
        <v>1863.6627991666671</v>
      </c>
      <c r="AU29" s="53">
        <f t="shared" si="12"/>
        <v>12752.423502500003</v>
      </c>
      <c r="AV29" s="54">
        <f t="shared" si="13"/>
        <v>16188.667480000004</v>
      </c>
      <c r="AW29" s="53">
        <f t="shared" si="14"/>
        <v>18318.485008333333</v>
      </c>
      <c r="AX29" s="53">
        <f t="shared" si="15"/>
        <v>19438.735373333333</v>
      </c>
    </row>
    <row r="30" spans="1:50" ht="12.75" customHeight="1" x14ac:dyDescent="0.3">
      <c r="A30" s="129"/>
      <c r="B30" s="42" t="s">
        <v>2864</v>
      </c>
      <c r="C30" s="36" t="str">
        <f>_xlfn.XLOOKUP(B30,NWC!B:B,NWC!C:C)</f>
        <v>iii</v>
      </c>
      <c r="D30" s="36">
        <v>5</v>
      </c>
      <c r="E30" s="120" t="s">
        <v>2055</v>
      </c>
      <c r="F30" s="131" t="str">
        <f>_xlfn.XLOOKUP($E30,Detail_BS_Consol!$D:$D,Detail_BS_Consol!$F:$F)</f>
        <v>Prepaid and Other Current Assets</v>
      </c>
      <c r="G30"/>
      <c r="H30"/>
      <c r="I30" s="35" t="s">
        <v>2032</v>
      </c>
      <c r="J30" s="11" t="s">
        <v>42</v>
      </c>
      <c r="L30" s="257">
        <f>-SUMIFS(Detail_BS_Consol!J:J,Detail_BS_Consol!$D:$D,$E30)</f>
        <v>0</v>
      </c>
      <c r="M30" s="270">
        <f>-SUMIFS(Detail_BS_Consol!K:K,Detail_BS_Consol!$D:$D,$E30)</f>
        <v>0</v>
      </c>
      <c r="N30" s="257">
        <f>-SUMIFS(Detail_BS_Consol!L:L,Detail_BS_Consol!$D:$D,$E30)</f>
        <v>0</v>
      </c>
      <c r="O30" s="257">
        <f>-SUMIFS(Detail_BS_Consol!M:M,Detail_BS_Consol!$D:$D,$E30)</f>
        <v>0</v>
      </c>
      <c r="P30" s="257">
        <f>-SUMIFS(Detail_BS_Consol!N:N,Detail_BS_Consol!$D:$D,$E30)</f>
        <v>0</v>
      </c>
      <c r="Q30" s="257">
        <f>-SUMIFS(Detail_BS_Consol!O:O,Detail_BS_Consol!$D:$D,$E30)</f>
        <v>0</v>
      </c>
      <c r="R30" s="257">
        <f>-SUMIFS(Detail_BS_Consol!P:P,Detail_BS_Consol!$D:$D,$E30)</f>
        <v>0</v>
      </c>
      <c r="S30" s="257">
        <f>-SUMIFS(Detail_BS_Consol!Q:Q,Detail_BS_Consol!$D:$D,$E30)</f>
        <v>-10658.74375</v>
      </c>
      <c r="T30" s="257">
        <f>-SUMIFS(Detail_BS_Consol!R:R,Detail_BS_Consol!$D:$D,$E30)</f>
        <v>0</v>
      </c>
      <c r="U30" s="257">
        <f>-SUMIFS(Detail_BS_Consol!S:S,Detail_BS_Consol!$D:$D,$E30)</f>
        <v>0</v>
      </c>
      <c r="V30" s="257">
        <f>-SUMIFS(Detail_BS_Consol!T:T,Detail_BS_Consol!$D:$D,$E30)</f>
        <v>0</v>
      </c>
      <c r="W30" s="257">
        <f>-SUMIFS(Detail_BS_Consol!U:U,Detail_BS_Consol!$D:$D,$E30)</f>
        <v>0</v>
      </c>
      <c r="X30" s="257">
        <f>-SUMIFS(Detail_BS_Consol!V:V,Detail_BS_Consol!$D:$D,$E30)</f>
        <v>0</v>
      </c>
      <c r="Y30" s="270">
        <f>-SUMIFS(Detail_BS_Consol!W:W,Detail_BS_Consol!$D:$D,$E30)</f>
        <v>0</v>
      </c>
      <c r="Z30" s="257">
        <f>-SUMIFS(Detail_BS_Consol!X:X,Detail_BS_Consol!$D:$D,$E30)</f>
        <v>0</v>
      </c>
      <c r="AA30" s="257">
        <f>-SUMIFS(Detail_BS_Consol!Y:Y,Detail_BS_Consol!$D:$D,$E30)</f>
        <v>0</v>
      </c>
      <c r="AB30" s="257">
        <f>-SUMIFS(Detail_BS_Consol!Z:Z,Detail_BS_Consol!$D:$D,$E30)</f>
        <v>0</v>
      </c>
      <c r="AC30" s="257">
        <f>-SUMIFS(Detail_BS_Consol!AA:AA,Detail_BS_Consol!$D:$D,$E30)</f>
        <v>0</v>
      </c>
      <c r="AD30" s="257">
        <f>-SUMIFS(Detail_BS_Consol!AB:AB,Detail_BS_Consol!$D:$D,$E30)</f>
        <v>0</v>
      </c>
      <c r="AE30" s="257">
        <f>-SUMIFS(Detail_BS_Consol!AC:AC,Detail_BS_Consol!$D:$D,$E30)</f>
        <v>0</v>
      </c>
      <c r="AF30" s="257">
        <f>-SUMIFS(Detail_BS_Consol!AD:AD,Detail_BS_Consol!$D:$D,$E30)</f>
        <v>0</v>
      </c>
      <c r="AG30" s="257">
        <f>-SUMIFS(Detail_BS_Consol!AE:AE,Detail_BS_Consol!$D:$D,$E30)</f>
        <v>0</v>
      </c>
      <c r="AH30" s="257">
        <f>-SUMIFS(Detail_BS_Consol!AF:AF,Detail_BS_Consol!$D:$D,$E30)</f>
        <v>0</v>
      </c>
      <c r="AI30" s="257">
        <f>-SUMIFS(Detail_BS_Consol!AG:AG,Detail_BS_Consol!$D:$D,$E30)</f>
        <v>0</v>
      </c>
      <c r="AJ30" s="257">
        <f>-SUMIFS(Detail_BS_Consol!AH:AH,Detail_BS_Consol!$D:$D,$E30)</f>
        <v>0</v>
      </c>
      <c r="AK30" s="270">
        <f>-SUMIFS(Detail_BS_Consol!AI:AI,Detail_BS_Consol!$D:$D,$E30)</f>
        <v>0</v>
      </c>
      <c r="AL30" s="257">
        <f>-SUMIFS(Detail_BS_Consol!AJ:AJ,Detail_BS_Consol!$D:$D,$E30)</f>
        <v>0</v>
      </c>
      <c r="AM30" s="257">
        <f>-SUMIFS(Detail_BS_Consol!AK:AK,Detail_BS_Consol!$D:$D,$E30)</f>
        <v>0</v>
      </c>
      <c r="AN30" s="257">
        <f>-SUMIFS(Detail_BS_Consol!AL:AL,Detail_BS_Consol!$D:$D,$E30)</f>
        <v>0</v>
      </c>
      <c r="AO30" s="257">
        <f>-SUMIFS(Detail_BS_Consol!AM:AM,Detail_BS_Consol!$D:$D,$E30)</f>
        <v>0</v>
      </c>
      <c r="AP30" s="257">
        <f>-SUMIFS(Detail_BS_Consol!AN:AN,Detail_BS_Consol!$D:$D,$E30)</f>
        <v>0</v>
      </c>
      <c r="AR30" s="53">
        <f t="shared" si="9"/>
        <v>0</v>
      </c>
      <c r="AS30" s="53">
        <f t="shared" si="10"/>
        <v>-888.2286458333333</v>
      </c>
      <c r="AT30" s="53">
        <f t="shared" si="11"/>
        <v>0</v>
      </c>
      <c r="AU30" s="53">
        <f t="shared" si="12"/>
        <v>0</v>
      </c>
      <c r="AV30" s="54">
        <f t="shared" si="13"/>
        <v>0</v>
      </c>
      <c r="AW30" s="53">
        <f t="shared" si="14"/>
        <v>0</v>
      </c>
      <c r="AX30" s="53">
        <f t="shared" si="15"/>
        <v>0</v>
      </c>
    </row>
    <row r="31" spans="1:50" ht="12.75" customHeight="1" x14ac:dyDescent="0.3">
      <c r="A31" s="129"/>
      <c r="B31" s="42" t="s">
        <v>2864</v>
      </c>
      <c r="C31" s="36" t="str">
        <f>_xlfn.XLOOKUP(B31,NWC!B:B,NWC!C:C)</f>
        <v>iii</v>
      </c>
      <c r="D31" s="36">
        <v>5</v>
      </c>
      <c r="E31" s="120" t="s">
        <v>2056</v>
      </c>
      <c r="F31" s="131" t="str">
        <f>_xlfn.XLOOKUP($E31,Detail_BS_Consol!$D:$D,Detail_BS_Consol!$F:$F)</f>
        <v>Other Current Liabilities</v>
      </c>
      <c r="G31"/>
      <c r="H31"/>
      <c r="I31" s="35" t="s">
        <v>2032</v>
      </c>
      <c r="J31" s="11" t="s">
        <v>42</v>
      </c>
      <c r="L31" s="257">
        <f>SUMIFS(Detail_BS_Consol!J:J,Detail_BS_Consol!$D:$D,$E31)</f>
        <v>1296.25305</v>
      </c>
      <c r="M31" s="270">
        <f>SUMIFS(Detail_BS_Consol!K:K,Detail_BS_Consol!$D:$D,$E31)</f>
        <v>240.20501999999999</v>
      </c>
      <c r="N31" s="257">
        <f>SUMIFS(Detail_BS_Consol!L:L,Detail_BS_Consol!$D:$D,$E31)</f>
        <v>791.50510999999995</v>
      </c>
      <c r="O31" s="257">
        <f>SUMIFS(Detail_BS_Consol!M:M,Detail_BS_Consol!$D:$D,$E31)</f>
        <v>1370.0671499999999</v>
      </c>
      <c r="P31" s="257">
        <f>SUMIFS(Detail_BS_Consol!N:N,Detail_BS_Consol!$D:$D,$E31)</f>
        <v>1434.55178</v>
      </c>
      <c r="Q31" s="257">
        <f>SUMIFS(Detail_BS_Consol!O:O,Detail_BS_Consol!$D:$D,$E31)</f>
        <v>0</v>
      </c>
      <c r="R31" s="257">
        <f>SUMIFS(Detail_BS_Consol!P:P,Detail_BS_Consol!$D:$D,$E31)</f>
        <v>958.30487000000016</v>
      </c>
      <c r="S31" s="257">
        <f>SUMIFS(Detail_BS_Consol!Q:Q,Detail_BS_Consol!$D:$D,$E31)</f>
        <v>589.50764000000004</v>
      </c>
      <c r="T31" s="257">
        <f>SUMIFS(Detail_BS_Consol!R:R,Detail_BS_Consol!$D:$D,$E31)</f>
        <v>135.23201999999998</v>
      </c>
      <c r="U31" s="257">
        <f>SUMIFS(Detail_BS_Consol!S:S,Detail_BS_Consol!$D:$D,$E31)</f>
        <v>1765.5854199999999</v>
      </c>
      <c r="V31" s="257">
        <f>SUMIFS(Detail_BS_Consol!T:T,Detail_BS_Consol!$D:$D,$E31)</f>
        <v>837.39469999999994</v>
      </c>
      <c r="W31" s="257">
        <f>SUMIFS(Detail_BS_Consol!U:U,Detail_BS_Consol!$D:$D,$E31)</f>
        <v>498.24095999999997</v>
      </c>
      <c r="X31" s="257">
        <f>SUMIFS(Detail_BS_Consol!V:V,Detail_BS_Consol!$D:$D,$E31)</f>
        <v>1419.8559</v>
      </c>
      <c r="Y31" s="270">
        <f>SUMIFS(Detail_BS_Consol!W:W,Detail_BS_Consol!$D:$D,$E31)</f>
        <v>726.35947999999996</v>
      </c>
      <c r="Z31" s="257">
        <f>SUMIFS(Detail_BS_Consol!X:X,Detail_BS_Consol!$D:$D,$E31)</f>
        <v>513.27791000000002</v>
      </c>
      <c r="AA31" s="257">
        <f>SUMIFS(Detail_BS_Consol!Y:Y,Detail_BS_Consol!$D:$D,$E31)</f>
        <v>417.75635</v>
      </c>
      <c r="AB31" s="257">
        <f>SUMIFS(Detail_BS_Consol!Z:Z,Detail_BS_Consol!$D:$D,$E31)</f>
        <v>281.03705000000002</v>
      </c>
      <c r="AC31" s="257">
        <f>SUMIFS(Detail_BS_Consol!AA:AA,Detail_BS_Consol!$D:$D,$E31)</f>
        <v>137.88660999999999</v>
      </c>
      <c r="AD31" s="257">
        <f>SUMIFS(Detail_BS_Consol!AB:AB,Detail_BS_Consol!$D:$D,$E31)</f>
        <v>655.85544000000004</v>
      </c>
      <c r="AE31" s="257">
        <f>SUMIFS(Detail_BS_Consol!AC:AC,Detail_BS_Consol!$D:$D,$E31)</f>
        <v>0</v>
      </c>
      <c r="AF31" s="257">
        <f>SUMIFS(Detail_BS_Consol!AD:AD,Detail_BS_Consol!$D:$D,$E31)</f>
        <v>0</v>
      </c>
      <c r="AG31" s="257">
        <f>SUMIFS(Detail_BS_Consol!AE:AE,Detail_BS_Consol!$D:$D,$E31)</f>
        <v>0</v>
      </c>
      <c r="AH31" s="257">
        <f>SUMIFS(Detail_BS_Consol!AF:AF,Detail_BS_Consol!$D:$D,$E31)</f>
        <v>0</v>
      </c>
      <c r="AI31" s="257">
        <f>SUMIFS(Detail_BS_Consol!AG:AG,Detail_BS_Consol!$D:$D,$E31)</f>
        <v>0</v>
      </c>
      <c r="AJ31" s="257">
        <f>SUMIFS(Detail_BS_Consol!AH:AH,Detail_BS_Consol!$D:$D,$E31)</f>
        <v>0</v>
      </c>
      <c r="AK31" s="270">
        <f>SUMIFS(Detail_BS_Consol!AI:AI,Detail_BS_Consol!$D:$D,$E31)</f>
        <v>0</v>
      </c>
      <c r="AL31" s="257">
        <f>SUMIFS(Detail_BS_Consol!AJ:AJ,Detail_BS_Consol!$D:$D,$E31)</f>
        <v>0</v>
      </c>
      <c r="AM31" s="257">
        <f>SUMIFS(Detail_BS_Consol!AK:AK,Detail_BS_Consol!$D:$D,$E31)</f>
        <v>0</v>
      </c>
      <c r="AN31" s="257">
        <f>SUMIFS(Detail_BS_Consol!AL:AL,Detail_BS_Consol!$D:$D,$E31)</f>
        <v>0</v>
      </c>
      <c r="AO31" s="257">
        <f>SUMIFS(Detail_BS_Consol!AM:AM,Detail_BS_Consol!$D:$D,$E31)</f>
        <v>0</v>
      </c>
      <c r="AP31" s="257">
        <f>SUMIFS(Detail_BS_Consol!AN:AN,Detail_BS_Consol!$D:$D,$E31)</f>
        <v>0</v>
      </c>
      <c r="AR31" s="53">
        <f t="shared" si="9"/>
        <v>1296.25305</v>
      </c>
      <c r="AS31" s="53">
        <f t="shared" si="10"/>
        <v>836.7042141666667</v>
      </c>
      <c r="AT31" s="53">
        <f t="shared" si="11"/>
        <v>227.68107000000001</v>
      </c>
      <c r="AU31" s="53">
        <f t="shared" si="12"/>
        <v>0</v>
      </c>
      <c r="AV31" s="54">
        <f t="shared" si="13"/>
        <v>0</v>
      </c>
      <c r="AW31" s="53">
        <f t="shared" si="14"/>
        <v>0</v>
      </c>
      <c r="AX31" s="53">
        <f t="shared" si="15"/>
        <v>0</v>
      </c>
    </row>
    <row r="32" spans="1:50" x14ac:dyDescent="0.3">
      <c r="B32" s="140" t="s">
        <v>29</v>
      </c>
      <c r="C32" s="141"/>
      <c r="D32" s="141"/>
      <c r="E32" s="142"/>
      <c r="F32" s="142"/>
      <c r="G32" s="140"/>
      <c r="H32" s="140"/>
      <c r="I32" s="140"/>
      <c r="J32" s="142"/>
      <c r="K32" s="147"/>
      <c r="L32" s="1558"/>
      <c r="M32" s="146"/>
      <c r="N32" s="143"/>
      <c r="O32" s="143"/>
      <c r="P32" s="143"/>
      <c r="Q32" s="143"/>
      <c r="R32" s="143"/>
      <c r="S32" s="143"/>
      <c r="T32" s="143"/>
      <c r="U32" s="143"/>
      <c r="V32" s="143"/>
      <c r="W32" s="143"/>
      <c r="X32" s="143"/>
      <c r="Y32" s="146"/>
      <c r="Z32" s="143"/>
      <c r="AA32" s="143"/>
      <c r="AB32" s="143"/>
      <c r="AC32" s="143"/>
      <c r="AD32" s="143"/>
      <c r="AE32" s="143"/>
      <c r="AF32" s="143"/>
      <c r="AG32" s="143"/>
      <c r="AH32" s="143"/>
      <c r="AI32" s="143"/>
      <c r="AJ32" s="143"/>
      <c r="AK32" s="146"/>
      <c r="AL32" s="143"/>
      <c r="AM32" s="143"/>
      <c r="AN32" s="143"/>
      <c r="AO32" s="143"/>
      <c r="AP32" s="143"/>
      <c r="AR32" s="143"/>
      <c r="AS32" s="143"/>
      <c r="AT32" s="143"/>
      <c r="AU32" s="143"/>
      <c r="AV32" s="146"/>
      <c r="AW32" s="143"/>
      <c r="AX32" s="143"/>
    </row>
    <row r="33" spans="1:117" x14ac:dyDescent="0.3">
      <c r="B33" s="279" t="s">
        <v>1929</v>
      </c>
      <c r="C33" s="36" t="str">
        <f>_xlfn.XLOOKUP(B33,NWC!B:B,NWC!C:C)</f>
        <v>EY-1</v>
      </c>
      <c r="D33" s="36" t="s">
        <v>2148</v>
      </c>
      <c r="E33" t="s">
        <v>2355</v>
      </c>
      <c r="F33" s="131" t="str">
        <f>_xlfn.XLOOKUP($E33,Detail_BS_Consol!$D:$D,Detail_BS_Consol!$F:$F)</f>
        <v>Employee-Related Liabilities</v>
      </c>
      <c r="G33" s="279" t="s">
        <v>1913</v>
      </c>
      <c r="H33" s="279"/>
      <c r="I33" s="279"/>
      <c r="J33" t="s">
        <v>43</v>
      </c>
      <c r="L33" s="257">
        <f>Bonus_Normal!E5</f>
        <v>-374.94847999999956</v>
      </c>
      <c r="M33" s="270">
        <f>Bonus_Normal!F5</f>
        <v>-475.11514666666608</v>
      </c>
      <c r="N33" s="257">
        <f>Bonus_Normal!G5</f>
        <v>-575.28181333333305</v>
      </c>
      <c r="O33" s="257">
        <f>Bonus_Normal!H5</f>
        <v>-300.5</v>
      </c>
      <c r="P33" s="257">
        <f>Bonus_Normal!I5</f>
        <v>-400.66666666666674</v>
      </c>
      <c r="Q33" s="257">
        <f>Bonus_Normal!J5</f>
        <v>-500.83333333333348</v>
      </c>
      <c r="R33" s="906">
        <f>Bonus_Normal!K5</f>
        <v>-601</v>
      </c>
      <c r="S33" s="257">
        <f>Bonus_Normal!L5</f>
        <v>-701.16666666666652</v>
      </c>
      <c r="T33" s="257">
        <f>Bonus_Normal!M5</f>
        <v>-801.33333333333303</v>
      </c>
      <c r="U33" s="257">
        <f>Bonus_Normal!N5</f>
        <v>-901.49999999999955</v>
      </c>
      <c r="V33" s="257">
        <f>Bonus_Normal!O5</f>
        <v>-1001.6666666666661</v>
      </c>
      <c r="W33" s="257">
        <f>Bonus_Normal!P5</f>
        <v>-1101.833333333333</v>
      </c>
      <c r="X33" s="257">
        <f>Bonus_Normal!Q5</f>
        <v>5.7569999999941501E-2</v>
      </c>
      <c r="Y33" s="270">
        <f>Bonus_Normal!R5</f>
        <v>-73.984096666667028</v>
      </c>
      <c r="Z33" s="257">
        <f>Bonus_Normal!S5</f>
        <v>-148.02576333333309</v>
      </c>
      <c r="AA33" s="257">
        <f>Bonus_Normal!T5</f>
        <v>-53.547139999999899</v>
      </c>
      <c r="AB33" s="257">
        <f>Bonus_Normal!U5</f>
        <v>-296.16666666666674</v>
      </c>
      <c r="AC33" s="257">
        <f>Bonus_Normal!V5</f>
        <v>-0.76933333333363407</v>
      </c>
      <c r="AD33" s="257">
        <f>Bonus_Normal!W5</f>
        <v>89.951350000000275</v>
      </c>
      <c r="AE33" s="257">
        <f>Bonus_Normal!AI5</f>
        <v>-4837.7566700000025</v>
      </c>
      <c r="AF33" s="906"/>
      <c r="AG33" s="906"/>
      <c r="AH33" s="906"/>
      <c r="AI33" s="906"/>
      <c r="AJ33" s="906"/>
      <c r="AK33" s="1080"/>
      <c r="AL33" s="906"/>
      <c r="AM33" s="906"/>
      <c r="AN33" s="906"/>
      <c r="AO33" s="906"/>
      <c r="AP33" s="906"/>
      <c r="AR33" s="53">
        <f>IFERROR(AVERAGE(L33:L33),0)</f>
        <v>-374.94847999999956</v>
      </c>
      <c r="AS33" s="53">
        <f>IFERROR(AVERAGE(M33:X33),0)</f>
        <v>-613.40328249999982</v>
      </c>
      <c r="AT33" s="53">
        <f>IFERROR(AVERAGE(Y33:AJ33),0)</f>
        <v>-760.04261714285747</v>
      </c>
      <c r="AU33" s="53">
        <f>IFERROR(AVERAGE(AE33:AP33),0)</f>
        <v>-4837.7566700000025</v>
      </c>
      <c r="AV33" s="54">
        <f>IFERROR(AVERAGE(AH33:AP33),0)</f>
        <v>0</v>
      </c>
      <c r="AW33" s="53">
        <f>IFERROR(AVERAGE(AK33:AP33),0)</f>
        <v>0</v>
      </c>
      <c r="AX33" s="53">
        <f>IFERROR(AVERAGE(AN33:AP33),0)</f>
        <v>0</v>
      </c>
    </row>
    <row r="34" spans="1:117" x14ac:dyDescent="0.3">
      <c r="B34" s="279" t="s">
        <v>1929</v>
      </c>
      <c r="C34" s="36" t="str">
        <f>_xlfn.XLOOKUP(B34,NWC!B:B,NWC!C:C)</f>
        <v>EY-1</v>
      </c>
      <c r="D34" s="36" t="s">
        <v>2148</v>
      </c>
      <c r="E34" t="s">
        <v>2355</v>
      </c>
      <c r="F34" s="131" t="str">
        <f>_xlfn.XLOOKUP($E34,Detail_BS_Consol!$D:$D,Detail_BS_Consol!$F:$F)</f>
        <v>Employee-Related Liabilities</v>
      </c>
      <c r="G34" s="279" t="s">
        <v>1907</v>
      </c>
      <c r="H34" s="279"/>
      <c r="I34" s="279"/>
      <c r="J34" t="s">
        <v>43</v>
      </c>
      <c r="L34" s="257">
        <f>Bonus_Normal!E4</f>
        <v>-172.88775900000007</v>
      </c>
      <c r="M34" s="270">
        <f>Bonus_Normal!F4</f>
        <v>-17.815619999999999</v>
      </c>
      <c r="N34" s="257">
        <f>Bonus_Normal!G4</f>
        <v>-35.631239999999998</v>
      </c>
      <c r="O34" s="257">
        <f>Bonus_Normal!H4</f>
        <v>-53.446860000000001</v>
      </c>
      <c r="P34" s="257">
        <f>Bonus_Normal!I4</f>
        <v>-71.262479999999996</v>
      </c>
      <c r="Q34" s="257">
        <f>Bonus_Normal!J4</f>
        <v>-89.078099999999992</v>
      </c>
      <c r="R34" s="257">
        <f>Bonus_Normal!K4</f>
        <v>-106.89371999999999</v>
      </c>
      <c r="S34" s="257">
        <f>Bonus_Normal!L4</f>
        <v>-124.70933999999998</v>
      </c>
      <c r="T34" s="257">
        <f>Bonus_Normal!M4</f>
        <v>-142.52495999999999</v>
      </c>
      <c r="U34" s="257">
        <f>Bonus_Normal!N4</f>
        <v>-160.34057999999999</v>
      </c>
      <c r="V34" s="257">
        <f>Bonus_Normal!O4</f>
        <v>-178.15619999999998</v>
      </c>
      <c r="W34" s="257">
        <f>Bonus_Normal!P4</f>
        <v>-195.97181999999998</v>
      </c>
      <c r="X34" s="257">
        <f>Bonus_Normal!Q4</f>
        <v>-213.78743999999998</v>
      </c>
      <c r="Y34" s="270">
        <f>Bonus_Normal!R4</f>
        <v>0</v>
      </c>
      <c r="Z34" s="257">
        <f>Bonus_Normal!S4</f>
        <v>0</v>
      </c>
      <c r="AA34" s="257">
        <f>Bonus_Normal!T4</f>
        <v>0</v>
      </c>
      <c r="AB34" s="257">
        <f>Bonus_Normal!U4</f>
        <v>0</v>
      </c>
      <c r="AC34" s="257">
        <f>Bonus_Normal!V4</f>
        <v>0</v>
      </c>
      <c r="AD34" s="257">
        <f>Bonus_Normal!W4</f>
        <v>0</v>
      </c>
      <c r="AE34" s="257">
        <f>Bonus_Normal!AI4</f>
        <v>0</v>
      </c>
      <c r="AF34" s="906"/>
      <c r="AG34" s="906"/>
      <c r="AH34" s="906"/>
      <c r="AI34" s="906"/>
      <c r="AJ34" s="906"/>
      <c r="AK34" s="1080"/>
      <c r="AL34" s="906"/>
      <c r="AM34" s="906"/>
      <c r="AN34" s="906"/>
      <c r="AO34" s="906"/>
      <c r="AP34" s="906"/>
      <c r="AR34" s="53">
        <f>IFERROR(AVERAGE(L34:L34),0)</f>
        <v>-172.88775900000007</v>
      </c>
      <c r="AS34" s="53">
        <f>IFERROR(AVERAGE(M34:X34),0)</f>
        <v>-115.80153</v>
      </c>
      <c r="AT34" s="53">
        <f>IFERROR(AVERAGE(Y34:AJ34),0)</f>
        <v>0</v>
      </c>
      <c r="AU34" s="53">
        <f>IFERROR(AVERAGE(AE34:AP34),0)</f>
        <v>0</v>
      </c>
      <c r="AV34" s="54">
        <f>IFERROR(AVERAGE(AH34:AP34),0)</f>
        <v>0</v>
      </c>
      <c r="AW34" s="53">
        <f>IFERROR(AVERAGE(AK34:AP34),0)</f>
        <v>0</v>
      </c>
      <c r="AX34" s="53">
        <f>IFERROR(AVERAGE(AN34:AP34),0)</f>
        <v>0</v>
      </c>
    </row>
    <row r="35" spans="1:117" ht="5.0999999999999996" customHeight="1" x14ac:dyDescent="0.3">
      <c r="A35" s="129"/>
      <c r="B35" s="264"/>
      <c r="C35" s="284"/>
      <c r="D35" s="284"/>
      <c r="E35" s="254"/>
      <c r="F35" s="265"/>
      <c r="G35" s="266"/>
      <c r="H35" s="266"/>
      <c r="I35" s="266"/>
      <c r="J35" s="264"/>
      <c r="K35" s="264"/>
      <c r="L35" s="1592"/>
      <c r="M35" s="268"/>
      <c r="N35" s="267"/>
      <c r="O35" s="267"/>
      <c r="P35" s="267"/>
      <c r="Q35" s="267"/>
      <c r="R35" s="267"/>
      <c r="S35" s="267"/>
      <c r="T35" s="267"/>
      <c r="U35" s="267"/>
      <c r="V35" s="267"/>
      <c r="W35" s="267"/>
      <c r="X35" s="267"/>
      <c r="Y35" s="268"/>
      <c r="Z35" s="267"/>
      <c r="AA35" s="267"/>
      <c r="AB35" s="267"/>
      <c r="AC35" s="267"/>
      <c r="AD35" s="267"/>
      <c r="AE35" s="267"/>
      <c r="AF35" s="267"/>
      <c r="AG35" s="267"/>
      <c r="AH35" s="267"/>
      <c r="AI35" s="267"/>
      <c r="AJ35" s="267"/>
      <c r="AK35" s="268"/>
      <c r="AL35" s="267"/>
      <c r="AM35" s="267"/>
      <c r="AN35" s="267"/>
      <c r="AO35" s="267"/>
      <c r="AP35" s="267"/>
      <c r="AR35" s="243"/>
      <c r="AS35" s="243"/>
      <c r="AT35" s="243"/>
      <c r="AU35" s="243"/>
      <c r="AV35" s="269"/>
      <c r="AW35" s="243"/>
      <c r="AX35" s="243"/>
    </row>
    <row r="36" spans="1:117" x14ac:dyDescent="0.3">
      <c r="B36" s="279" t="s">
        <v>2057</v>
      </c>
      <c r="C36" s="36" t="str">
        <f>_xlfn.XLOOKUP(B36,NWC!B:B,NWC!C:C)</f>
        <v>EY-2</v>
      </c>
      <c r="D36" s="36" t="s">
        <v>2148</v>
      </c>
      <c r="E36" t="s">
        <v>2074</v>
      </c>
      <c r="F36" s="131" t="str">
        <f>_xlfn.XLOOKUP($E36,Detail_BS_Consol!$D:$D,Detail_BS_Consol!$F:$F)</f>
        <v>Inventory</v>
      </c>
      <c r="G36" s="279" t="s">
        <v>1913</v>
      </c>
      <c r="H36" t="s">
        <v>2073</v>
      </c>
      <c r="I36"/>
      <c r="J36" t="s">
        <v>43</v>
      </c>
      <c r="L36" s="257">
        <f>'Out-of-Period_Adj'!E4</f>
        <v>0</v>
      </c>
      <c r="M36" s="270">
        <f>'Out-of-Period_Adj'!F4</f>
        <v>0</v>
      </c>
      <c r="N36" s="257">
        <f>'Out-of-Period_Adj'!G4</f>
        <v>0</v>
      </c>
      <c r="O36" s="257">
        <f>'Out-of-Period_Adj'!H4</f>
        <v>0</v>
      </c>
      <c r="P36" s="257">
        <f>'Out-of-Period_Adj'!I4</f>
        <v>632</v>
      </c>
      <c r="Q36" s="257">
        <f>'Out-of-Period_Adj'!J4</f>
        <v>895</v>
      </c>
      <c r="R36" s="257">
        <f>'Out-of-Period_Adj'!K4</f>
        <v>895</v>
      </c>
      <c r="S36" s="257">
        <f>'Out-of-Period_Adj'!L4</f>
        <v>616</v>
      </c>
      <c r="T36" s="257">
        <f>'Out-of-Period_Adj'!M4</f>
        <v>616</v>
      </c>
      <c r="U36" s="257">
        <f>'Out-of-Period_Adj'!N4</f>
        <v>616</v>
      </c>
      <c r="V36" s="257">
        <f>'Out-of-Period_Adj'!O4</f>
        <v>616</v>
      </c>
      <c r="W36" s="257">
        <f>'Out-of-Period_Adj'!P4</f>
        <v>616</v>
      </c>
      <c r="X36" s="257">
        <f>'Out-of-Period_Adj'!Q4</f>
        <v>0</v>
      </c>
      <c r="Y36" s="130" t="s">
        <v>1999</v>
      </c>
      <c r="Z36" s="37" t="s">
        <v>1999</v>
      </c>
      <c r="AA36" s="37" t="s">
        <v>1999</v>
      </c>
      <c r="AB36" s="37" t="s">
        <v>1999</v>
      </c>
      <c r="AC36" s="37" t="s">
        <v>1999</v>
      </c>
      <c r="AD36" s="37" t="s">
        <v>1999</v>
      </c>
      <c r="AE36" s="37" t="s">
        <v>1999</v>
      </c>
      <c r="AF36" s="37" t="s">
        <v>1999</v>
      </c>
      <c r="AG36" s="37" t="s">
        <v>1999</v>
      </c>
      <c r="AH36" s="37" t="s">
        <v>1999</v>
      </c>
      <c r="AI36" s="37" t="s">
        <v>1999</v>
      </c>
      <c r="AJ36" s="37" t="s">
        <v>1999</v>
      </c>
      <c r="AK36" s="130" t="s">
        <v>1999</v>
      </c>
      <c r="AL36" s="37" t="s">
        <v>1999</v>
      </c>
      <c r="AM36" s="37" t="s">
        <v>1999</v>
      </c>
      <c r="AN36" s="37" t="s">
        <v>1999</v>
      </c>
      <c r="AO36" s="37" t="s">
        <v>1999</v>
      </c>
      <c r="AP36" s="37" t="s">
        <v>1999</v>
      </c>
      <c r="AR36" s="53">
        <f t="shared" ref="AR36:AR41" si="16">IFERROR(AVERAGE(L36:L36),0)</f>
        <v>0</v>
      </c>
      <c r="AS36" s="53">
        <f t="shared" ref="AS36:AS41" si="17">IFERROR(AVERAGE(M36:X36),0)</f>
        <v>458.5</v>
      </c>
      <c r="AT36" s="53">
        <f t="shared" ref="AT36:AT41" si="18">IFERROR(AVERAGE(Y36:AJ36),0)</f>
        <v>0</v>
      </c>
      <c r="AU36" s="53">
        <f t="shared" ref="AU36:AU41" si="19">IFERROR(AVERAGE(AE36:AP36),0)</f>
        <v>0</v>
      </c>
      <c r="AV36" s="54">
        <f t="shared" ref="AV36:AV41" si="20">IFERROR(AVERAGE(AH36:AP36),0)</f>
        <v>0</v>
      </c>
      <c r="AW36" s="53">
        <f t="shared" ref="AW36:AW41" si="21">IFERROR(AVERAGE(AK36:AP36),0)</f>
        <v>0</v>
      </c>
      <c r="AX36" s="53">
        <f t="shared" ref="AX36:AX41" si="22">IFERROR(AVERAGE(AN36:AP36),0)</f>
        <v>0</v>
      </c>
    </row>
    <row r="37" spans="1:117" x14ac:dyDescent="0.3">
      <c r="B37" s="279" t="s">
        <v>2057</v>
      </c>
      <c r="C37" s="36" t="str">
        <f>_xlfn.XLOOKUP(B37,NWC!B:B,NWC!C:C)</f>
        <v>EY-2</v>
      </c>
      <c r="D37" s="36" t="s">
        <v>2148</v>
      </c>
      <c r="E37" s="285" t="s">
        <v>55</v>
      </c>
      <c r="F37" s="285" t="s">
        <v>55</v>
      </c>
      <c r="G37" s="273"/>
      <c r="H37" s="11" t="s">
        <v>2025</v>
      </c>
      <c r="J37" t="s">
        <v>43</v>
      </c>
      <c r="L37" s="257">
        <f>'Out-of-Period_Adj'!E5</f>
        <v>0</v>
      </c>
      <c r="M37" s="270">
        <f>'Out-of-Period_Adj'!F5</f>
        <v>256</v>
      </c>
      <c r="N37" s="257">
        <f>'Out-of-Period_Adj'!G5</f>
        <v>234.66666666666666</v>
      </c>
      <c r="O37" s="257">
        <f>'Out-of-Period_Adj'!H5</f>
        <v>213.33333333333331</v>
      </c>
      <c r="P37" s="257">
        <f>'Out-of-Period_Adj'!I5</f>
        <v>191.99999999999997</v>
      </c>
      <c r="Q37" s="257">
        <f>'Out-of-Period_Adj'!J5</f>
        <v>170.66666666666663</v>
      </c>
      <c r="R37" s="257">
        <f>'Out-of-Period_Adj'!K5</f>
        <v>149.33333333333329</v>
      </c>
      <c r="S37" s="257">
        <f>'Out-of-Period_Adj'!L5</f>
        <v>127.99999999999996</v>
      </c>
      <c r="T37" s="257">
        <f>'Out-of-Period_Adj'!M5</f>
        <v>106.66666666666663</v>
      </c>
      <c r="U37" s="257">
        <f>'Out-of-Period_Adj'!N5</f>
        <v>85.3333333333333</v>
      </c>
      <c r="V37" s="257">
        <f>'Out-of-Period_Adj'!O5</f>
        <v>63.999999999999972</v>
      </c>
      <c r="W37" s="257">
        <f>'Out-of-Period_Adj'!P5</f>
        <v>42.666666666666643</v>
      </c>
      <c r="X37" s="257">
        <f>'Out-of-Period_Adj'!Q5</f>
        <v>21.333333333333311</v>
      </c>
      <c r="Y37" s="130" t="s">
        <v>1999</v>
      </c>
      <c r="Z37" s="37" t="s">
        <v>1999</v>
      </c>
      <c r="AA37" s="37" t="s">
        <v>1999</v>
      </c>
      <c r="AB37" s="37" t="s">
        <v>1999</v>
      </c>
      <c r="AC37" s="37" t="s">
        <v>1999</v>
      </c>
      <c r="AD37" s="37" t="s">
        <v>1999</v>
      </c>
      <c r="AE37" s="37" t="s">
        <v>1999</v>
      </c>
      <c r="AF37" s="37" t="s">
        <v>1999</v>
      </c>
      <c r="AG37" s="37" t="s">
        <v>1999</v>
      </c>
      <c r="AH37" s="37" t="s">
        <v>1999</v>
      </c>
      <c r="AI37" s="37" t="s">
        <v>1999</v>
      </c>
      <c r="AJ37" s="37" t="s">
        <v>1999</v>
      </c>
      <c r="AK37" s="130" t="s">
        <v>1999</v>
      </c>
      <c r="AL37" s="37" t="s">
        <v>1999</v>
      </c>
      <c r="AM37" s="37" t="s">
        <v>1999</v>
      </c>
      <c r="AN37" s="37" t="s">
        <v>1999</v>
      </c>
      <c r="AO37" s="37" t="s">
        <v>1999</v>
      </c>
      <c r="AP37" s="37" t="s">
        <v>1999</v>
      </c>
      <c r="AR37" s="53">
        <f t="shared" si="16"/>
        <v>0</v>
      </c>
      <c r="AS37" s="53">
        <f t="shared" si="17"/>
        <v>138.66666666666666</v>
      </c>
      <c r="AT37" s="53">
        <f t="shared" si="18"/>
        <v>0</v>
      </c>
      <c r="AU37" s="53">
        <f t="shared" si="19"/>
        <v>0</v>
      </c>
      <c r="AV37" s="54">
        <f t="shared" si="20"/>
        <v>0</v>
      </c>
      <c r="AW37" s="53">
        <f t="shared" si="21"/>
        <v>0</v>
      </c>
      <c r="AX37" s="53">
        <f t="shared" si="22"/>
        <v>0</v>
      </c>
    </row>
    <row r="38" spans="1:117" x14ac:dyDescent="0.3">
      <c r="B38" s="279" t="s">
        <v>2057</v>
      </c>
      <c r="C38" s="36" t="str">
        <f>_xlfn.XLOOKUP(B38,NWC!B:B,NWC!C:C)</f>
        <v>EY-2</v>
      </c>
      <c r="D38" s="36" t="s">
        <v>2148</v>
      </c>
      <c r="E38" t="s">
        <v>2076</v>
      </c>
      <c r="F38" s="131" t="str">
        <f>_xlfn.XLOOKUP($E38,Detail_BS_Consol!$D:$D,Detail_BS_Consol!$F:$F)</f>
        <v>Accounts Payable</v>
      </c>
      <c r="G38" s="273"/>
      <c r="H38" s="11" t="s">
        <v>2026</v>
      </c>
      <c r="J38" t="s">
        <v>43</v>
      </c>
      <c r="L38" s="257">
        <f>'Out-of-Period_Adj'!E7</f>
        <v>214</v>
      </c>
      <c r="M38" s="270">
        <f>'Out-of-Period_Adj'!F7</f>
        <v>214</v>
      </c>
      <c r="N38" s="257">
        <f>'Out-of-Period_Adj'!G7</f>
        <v>0</v>
      </c>
      <c r="O38" s="257">
        <f>'Out-of-Period_Adj'!H7</f>
        <v>0</v>
      </c>
      <c r="P38" s="257">
        <f>'Out-of-Period_Adj'!I7</f>
        <v>0</v>
      </c>
      <c r="Q38" s="257">
        <f>'Out-of-Period_Adj'!J7</f>
        <v>0</v>
      </c>
      <c r="R38" s="257">
        <f>'Out-of-Period_Adj'!K7</f>
        <v>0</v>
      </c>
      <c r="S38" s="257">
        <f>'Out-of-Period_Adj'!L7</f>
        <v>0</v>
      </c>
      <c r="T38" s="257">
        <f>'Out-of-Period_Adj'!M7</f>
        <v>0</v>
      </c>
      <c r="U38" s="257">
        <f>'Out-of-Period_Adj'!N7</f>
        <v>0</v>
      </c>
      <c r="V38" s="257">
        <f>'Out-of-Period_Adj'!O7</f>
        <v>0</v>
      </c>
      <c r="W38" s="257">
        <f>'Out-of-Period_Adj'!P7</f>
        <v>0</v>
      </c>
      <c r="X38" s="257">
        <f>'Out-of-Period_Adj'!Q7</f>
        <v>0</v>
      </c>
      <c r="Y38" s="130" t="s">
        <v>1999</v>
      </c>
      <c r="Z38" s="37" t="s">
        <v>1999</v>
      </c>
      <c r="AA38" s="37" t="s">
        <v>1999</v>
      </c>
      <c r="AB38" s="37" t="s">
        <v>1999</v>
      </c>
      <c r="AC38" s="37" t="s">
        <v>1999</v>
      </c>
      <c r="AD38" s="37" t="s">
        <v>1999</v>
      </c>
      <c r="AE38" s="37" t="s">
        <v>1999</v>
      </c>
      <c r="AF38" s="37" t="s">
        <v>1999</v>
      </c>
      <c r="AG38" s="37" t="s">
        <v>1999</v>
      </c>
      <c r="AH38" s="37" t="s">
        <v>1999</v>
      </c>
      <c r="AI38" s="37" t="s">
        <v>1999</v>
      </c>
      <c r="AJ38" s="37" t="s">
        <v>1999</v>
      </c>
      <c r="AK38" s="130" t="s">
        <v>1999</v>
      </c>
      <c r="AL38" s="37" t="s">
        <v>1999</v>
      </c>
      <c r="AM38" s="37" t="s">
        <v>1999</v>
      </c>
      <c r="AN38" s="37" t="s">
        <v>1999</v>
      </c>
      <c r="AO38" s="37" t="s">
        <v>1999</v>
      </c>
      <c r="AP38" s="37" t="s">
        <v>1999</v>
      </c>
      <c r="AR38" s="53">
        <f t="shared" si="16"/>
        <v>214</v>
      </c>
      <c r="AS38" s="53">
        <f t="shared" si="17"/>
        <v>17.833333333333332</v>
      </c>
      <c r="AT38" s="53">
        <f t="shared" si="18"/>
        <v>0</v>
      </c>
      <c r="AU38" s="53">
        <f t="shared" si="19"/>
        <v>0</v>
      </c>
      <c r="AV38" s="54">
        <f t="shared" si="20"/>
        <v>0</v>
      </c>
      <c r="AW38" s="53">
        <f t="shared" si="21"/>
        <v>0</v>
      </c>
      <c r="AX38" s="53">
        <f t="shared" si="22"/>
        <v>0</v>
      </c>
    </row>
    <row r="39" spans="1:117" x14ac:dyDescent="0.3">
      <c r="B39" s="279" t="s">
        <v>2057</v>
      </c>
      <c r="C39" s="36" t="str">
        <f>_xlfn.XLOOKUP(B39,NWC!B:B,NWC!C:C)</f>
        <v>EY-2</v>
      </c>
      <c r="D39" s="36" t="s">
        <v>2148</v>
      </c>
      <c r="E39" t="s">
        <v>2076</v>
      </c>
      <c r="F39" s="131" t="str">
        <f>_xlfn.XLOOKUP($E39,Detail_BS_Consol!$D:$D,Detail_BS_Consol!$F:$F)</f>
        <v>Accounts Payable</v>
      </c>
      <c r="G39" s="273"/>
      <c r="H39" s="120" t="s">
        <v>2027</v>
      </c>
      <c r="I39" s="120"/>
      <c r="J39" t="s">
        <v>43</v>
      </c>
      <c r="L39" s="257">
        <f>'Out-of-Period_Adj'!E8</f>
        <v>0</v>
      </c>
      <c r="M39" s="270">
        <f>'Out-of-Period_Adj'!F8</f>
        <v>0</v>
      </c>
      <c r="N39" s="257">
        <f>'Out-of-Period_Adj'!G8</f>
        <v>0</v>
      </c>
      <c r="O39" s="257">
        <f>'Out-of-Period_Adj'!H8</f>
        <v>0</v>
      </c>
      <c r="P39" s="257">
        <f>'Out-of-Period_Adj'!I8</f>
        <v>0</v>
      </c>
      <c r="Q39" s="257">
        <f>'Out-of-Period_Adj'!J8</f>
        <v>0</v>
      </c>
      <c r="R39" s="257">
        <f>'Out-of-Period_Adj'!K8</f>
        <v>0</v>
      </c>
      <c r="S39" s="257">
        <f>'Out-of-Period_Adj'!L8</f>
        <v>0</v>
      </c>
      <c r="T39" s="257">
        <f>'Out-of-Period_Adj'!M8</f>
        <v>0</v>
      </c>
      <c r="U39" s="257">
        <f>'Out-of-Period_Adj'!N8</f>
        <v>0</v>
      </c>
      <c r="V39" s="257">
        <f>'Out-of-Period_Adj'!O8</f>
        <v>0</v>
      </c>
      <c r="W39" s="257">
        <f>'Out-of-Period_Adj'!P8</f>
        <v>0</v>
      </c>
      <c r="X39" s="257">
        <f>'Out-of-Period_Adj'!Q8</f>
        <v>0</v>
      </c>
      <c r="Y39" s="130" t="s">
        <v>1999</v>
      </c>
      <c r="Z39" s="37" t="s">
        <v>1999</v>
      </c>
      <c r="AA39" s="37" t="s">
        <v>1999</v>
      </c>
      <c r="AB39" s="37" t="s">
        <v>1999</v>
      </c>
      <c r="AC39" s="37" t="s">
        <v>1999</v>
      </c>
      <c r="AD39" s="37" t="s">
        <v>1999</v>
      </c>
      <c r="AE39" s="37" t="s">
        <v>1999</v>
      </c>
      <c r="AF39" s="37" t="s">
        <v>1999</v>
      </c>
      <c r="AG39" s="37" t="s">
        <v>1999</v>
      </c>
      <c r="AH39" s="37" t="s">
        <v>1999</v>
      </c>
      <c r="AI39" s="37" t="s">
        <v>1999</v>
      </c>
      <c r="AJ39" s="37" t="s">
        <v>1999</v>
      </c>
      <c r="AK39" s="130" t="s">
        <v>1999</v>
      </c>
      <c r="AL39" s="37" t="s">
        <v>1999</v>
      </c>
      <c r="AM39" s="37" t="s">
        <v>1999</v>
      </c>
      <c r="AN39" s="37" t="s">
        <v>1999</v>
      </c>
      <c r="AO39" s="37" t="s">
        <v>1999</v>
      </c>
      <c r="AP39" s="37" t="s">
        <v>1999</v>
      </c>
      <c r="AR39" s="53">
        <f t="shared" si="16"/>
        <v>0</v>
      </c>
      <c r="AS39" s="53">
        <f t="shared" si="17"/>
        <v>0</v>
      </c>
      <c r="AT39" s="53">
        <f t="shared" si="18"/>
        <v>0</v>
      </c>
      <c r="AU39" s="53">
        <f t="shared" si="19"/>
        <v>0</v>
      </c>
      <c r="AV39" s="54">
        <f t="shared" si="20"/>
        <v>0</v>
      </c>
      <c r="AW39" s="53">
        <f t="shared" si="21"/>
        <v>0</v>
      </c>
      <c r="AX39" s="53">
        <f t="shared" si="22"/>
        <v>0</v>
      </c>
    </row>
    <row r="40" spans="1:117" x14ac:dyDescent="0.3">
      <c r="B40" s="279" t="s">
        <v>2057</v>
      </c>
      <c r="C40" s="36" t="str">
        <f>_xlfn.XLOOKUP(B40,NWC!B:B,NWC!C:C)</f>
        <v>EY-2</v>
      </c>
      <c r="D40" s="36" t="s">
        <v>2148</v>
      </c>
      <c r="E40" t="s">
        <v>2076</v>
      </c>
      <c r="F40" s="131" t="str">
        <f>_xlfn.XLOOKUP($E40,Detail_BS_Consol!$D:$D,Detail_BS_Consol!$F:$F)</f>
        <v>Accounts Payable</v>
      </c>
      <c r="G40" s="273"/>
      <c r="H40" s="120" t="s">
        <v>2029</v>
      </c>
      <c r="I40" s="120"/>
      <c r="J40" t="s">
        <v>43</v>
      </c>
      <c r="L40" s="257">
        <f>'Out-of-Period_Adj'!E9</f>
        <v>0</v>
      </c>
      <c r="M40" s="270">
        <f>'Out-of-Period_Adj'!F9</f>
        <v>0</v>
      </c>
      <c r="N40" s="257">
        <f>'Out-of-Period_Adj'!G9</f>
        <v>0</v>
      </c>
      <c r="O40" s="257">
        <f>'Out-of-Period_Adj'!H9</f>
        <v>0</v>
      </c>
      <c r="P40" s="257">
        <f>'Out-of-Period_Adj'!I9</f>
        <v>0</v>
      </c>
      <c r="Q40" s="257">
        <f>'Out-of-Period_Adj'!J9</f>
        <v>0</v>
      </c>
      <c r="R40" s="257">
        <f>'Out-of-Period_Adj'!K9</f>
        <v>0</v>
      </c>
      <c r="S40" s="257">
        <f>'Out-of-Period_Adj'!L9</f>
        <v>0</v>
      </c>
      <c r="T40" s="257">
        <f>'Out-of-Period_Adj'!M9</f>
        <v>0</v>
      </c>
      <c r="U40" s="257">
        <f>'Out-of-Period_Adj'!N9</f>
        <v>0</v>
      </c>
      <c r="V40" s="257">
        <f>'Out-of-Period_Adj'!O9</f>
        <v>0</v>
      </c>
      <c r="W40" s="257">
        <f>'Out-of-Period_Adj'!P9</f>
        <v>0</v>
      </c>
      <c r="X40" s="257">
        <f>'Out-of-Period_Adj'!Q9</f>
        <v>0</v>
      </c>
      <c r="Y40" s="130" t="s">
        <v>1999</v>
      </c>
      <c r="Z40" s="37" t="s">
        <v>1999</v>
      </c>
      <c r="AA40" s="37" t="s">
        <v>1999</v>
      </c>
      <c r="AB40" s="37" t="s">
        <v>1999</v>
      </c>
      <c r="AC40" s="37" t="s">
        <v>1999</v>
      </c>
      <c r="AD40" s="37" t="s">
        <v>1999</v>
      </c>
      <c r="AE40" s="37" t="s">
        <v>1999</v>
      </c>
      <c r="AF40" s="37" t="s">
        <v>1999</v>
      </c>
      <c r="AG40" s="37" t="s">
        <v>1999</v>
      </c>
      <c r="AH40" s="37" t="s">
        <v>1999</v>
      </c>
      <c r="AI40" s="37" t="s">
        <v>1999</v>
      </c>
      <c r="AJ40" s="37" t="s">
        <v>1999</v>
      </c>
      <c r="AK40" s="130" t="s">
        <v>1999</v>
      </c>
      <c r="AL40" s="37" t="s">
        <v>1999</v>
      </c>
      <c r="AM40" s="37" t="s">
        <v>1999</v>
      </c>
      <c r="AN40" s="37" t="s">
        <v>1999</v>
      </c>
      <c r="AO40" s="37" t="s">
        <v>1999</v>
      </c>
      <c r="AP40" s="37" t="s">
        <v>1999</v>
      </c>
      <c r="AR40" s="53">
        <f t="shared" si="16"/>
        <v>0</v>
      </c>
      <c r="AS40" s="53">
        <f t="shared" si="17"/>
        <v>0</v>
      </c>
      <c r="AT40" s="53">
        <f t="shared" si="18"/>
        <v>0</v>
      </c>
      <c r="AU40" s="53">
        <f t="shared" si="19"/>
        <v>0</v>
      </c>
      <c r="AV40" s="54">
        <f t="shared" si="20"/>
        <v>0</v>
      </c>
      <c r="AW40" s="53">
        <f t="shared" si="21"/>
        <v>0</v>
      </c>
      <c r="AX40" s="53">
        <f t="shared" si="22"/>
        <v>0</v>
      </c>
    </row>
    <row r="41" spans="1:117" x14ac:dyDescent="0.3">
      <c r="B41" s="279" t="s">
        <v>2057</v>
      </c>
      <c r="C41" s="36" t="str">
        <f>_xlfn.XLOOKUP(B41,NWC!B:B,NWC!C:C)</f>
        <v>EY-2</v>
      </c>
      <c r="D41" s="36" t="s">
        <v>2148</v>
      </c>
      <c r="E41" t="s">
        <v>2075</v>
      </c>
      <c r="F41" s="131" t="str">
        <f>_xlfn.XLOOKUP($E41,Detail_BS_Consol!$D:$D,Detail_BS_Consol!$F:$F)</f>
        <v>Accounts Payable</v>
      </c>
      <c r="G41" s="273"/>
      <c r="H41" s="120" t="s">
        <v>2030</v>
      </c>
      <c r="I41" s="120"/>
      <c r="J41" t="s">
        <v>43</v>
      </c>
      <c r="L41" s="257">
        <f>'Out-of-Period_Adj'!E6</f>
        <v>0</v>
      </c>
      <c r="M41" s="270">
        <f>'Out-of-Period_Adj'!F6</f>
        <v>153</v>
      </c>
      <c r="N41" s="257">
        <f>'Out-of-Period_Adj'!G6</f>
        <v>153</v>
      </c>
      <c r="O41" s="257">
        <f>'Out-of-Period_Adj'!H6</f>
        <v>153</v>
      </c>
      <c r="P41" s="257">
        <f>'Out-of-Period_Adj'!I6</f>
        <v>153</v>
      </c>
      <c r="Q41" s="257">
        <f>'Out-of-Period_Adj'!J6</f>
        <v>153</v>
      </c>
      <c r="R41" s="906">
        <f>'Out-of-Period_Adj'!K6</f>
        <v>153</v>
      </c>
      <c r="S41" s="257">
        <f>'Out-of-Period_Adj'!L6</f>
        <v>153</v>
      </c>
      <c r="T41" s="257">
        <f>'Out-of-Period_Adj'!M6</f>
        <v>0</v>
      </c>
      <c r="U41" s="257">
        <f>'Out-of-Period_Adj'!N6</f>
        <v>0</v>
      </c>
      <c r="V41" s="257">
        <f>'Out-of-Period_Adj'!O6</f>
        <v>0</v>
      </c>
      <c r="W41" s="257">
        <f>'Out-of-Period_Adj'!P6</f>
        <v>0</v>
      </c>
      <c r="X41" s="257">
        <f>'Out-of-Period_Adj'!Q6</f>
        <v>0</v>
      </c>
      <c r="Y41" s="130" t="s">
        <v>1999</v>
      </c>
      <c r="Z41" s="37" t="s">
        <v>1999</v>
      </c>
      <c r="AA41" s="37" t="s">
        <v>1999</v>
      </c>
      <c r="AB41" s="37" t="s">
        <v>1999</v>
      </c>
      <c r="AC41" s="37" t="s">
        <v>1999</v>
      </c>
      <c r="AD41" s="37" t="s">
        <v>1999</v>
      </c>
      <c r="AE41" s="37" t="s">
        <v>1999</v>
      </c>
      <c r="AF41" s="37" t="s">
        <v>1999</v>
      </c>
      <c r="AG41" s="37" t="s">
        <v>1999</v>
      </c>
      <c r="AH41" s="37" t="s">
        <v>1999</v>
      </c>
      <c r="AI41" s="37" t="s">
        <v>1999</v>
      </c>
      <c r="AJ41" s="37" t="s">
        <v>1999</v>
      </c>
      <c r="AK41" s="130" t="s">
        <v>1999</v>
      </c>
      <c r="AL41" s="37" t="s">
        <v>1999</v>
      </c>
      <c r="AM41" s="37" t="s">
        <v>1999</v>
      </c>
      <c r="AN41" s="37" t="s">
        <v>1999</v>
      </c>
      <c r="AO41" s="37" t="s">
        <v>1999</v>
      </c>
      <c r="AP41" s="37" t="s">
        <v>1999</v>
      </c>
      <c r="AR41" s="53">
        <f t="shared" si="16"/>
        <v>0</v>
      </c>
      <c r="AS41" s="53">
        <f t="shared" si="17"/>
        <v>89.25</v>
      </c>
      <c r="AT41" s="53">
        <f t="shared" si="18"/>
        <v>0</v>
      </c>
      <c r="AU41" s="53">
        <f t="shared" si="19"/>
        <v>0</v>
      </c>
      <c r="AV41" s="54">
        <f t="shared" si="20"/>
        <v>0</v>
      </c>
      <c r="AW41" s="53">
        <f t="shared" si="21"/>
        <v>0</v>
      </c>
      <c r="AX41" s="53">
        <f t="shared" si="22"/>
        <v>0</v>
      </c>
    </row>
    <row r="42" spans="1:117" ht="5.0999999999999996" customHeight="1" x14ac:dyDescent="0.3">
      <c r="A42" s="129"/>
      <c r="B42" s="264"/>
      <c r="C42" s="284"/>
      <c r="D42" s="284"/>
      <c r="E42" s="254"/>
      <c r="F42" s="265"/>
      <c r="G42" s="266"/>
      <c r="H42" s="266"/>
      <c r="I42" s="266"/>
      <c r="J42" s="264"/>
      <c r="K42" s="264"/>
      <c r="L42" s="1592"/>
      <c r="M42" s="268"/>
      <c r="N42" s="267"/>
      <c r="O42" s="267"/>
      <c r="P42" s="267"/>
      <c r="Q42" s="267"/>
      <c r="R42" s="267"/>
      <c r="S42" s="267"/>
      <c r="T42" s="267"/>
      <c r="U42" s="267"/>
      <c r="V42" s="267"/>
      <c r="W42" s="267"/>
      <c r="X42" s="267"/>
      <c r="Y42" s="268"/>
      <c r="Z42" s="267"/>
      <c r="AA42" s="267"/>
      <c r="AB42" s="267"/>
      <c r="AC42" s="267"/>
      <c r="AD42" s="267"/>
      <c r="AE42" s="267"/>
      <c r="AF42" s="267"/>
      <c r="AG42" s="267"/>
      <c r="AH42" s="267"/>
      <c r="AI42" s="267"/>
      <c r="AJ42" s="267"/>
      <c r="AK42" s="268"/>
      <c r="AL42" s="267"/>
      <c r="AM42" s="267"/>
      <c r="AN42" s="267"/>
      <c r="AO42" s="267"/>
      <c r="AP42" s="267"/>
      <c r="AR42" s="243"/>
      <c r="AS42" s="243"/>
      <c r="AT42" s="243"/>
      <c r="AU42" s="243"/>
      <c r="AV42" s="269"/>
      <c r="AW42" s="243"/>
      <c r="AX42" s="243"/>
    </row>
    <row r="43" spans="1:117" x14ac:dyDescent="0.3">
      <c r="B43" s="279" t="s">
        <v>2058</v>
      </c>
      <c r="C43" s="36" t="str">
        <f>_xlfn.XLOOKUP(B43,NWC!B:B,NWC!C:C)</f>
        <v>EY-3</v>
      </c>
      <c r="D43" s="36" t="s">
        <v>2148</v>
      </c>
      <c r="E43" t="s">
        <v>2071</v>
      </c>
      <c r="F43" s="131" t="str">
        <f>_xlfn.XLOOKUP($E43,Detail_BS_Consol!$D:$D,Detail_BS_Consol!$F:$F)</f>
        <v>Employee-Related Liabilities</v>
      </c>
      <c r="G43" s="273"/>
      <c r="H43" s="273"/>
      <c r="I43" s="273"/>
      <c r="J43" t="s">
        <v>43</v>
      </c>
      <c r="L43" s="257">
        <f>'Accrued Vacation'!E6</f>
        <v>466.63285000000002</v>
      </c>
      <c r="M43" s="270">
        <f>'Accrued Vacation'!F6</f>
        <v>465.97900999999996</v>
      </c>
      <c r="N43" s="257">
        <f>'Accrued Vacation'!G6</f>
        <v>465.97900999999996</v>
      </c>
      <c r="O43" s="257">
        <f>'Accrued Vacation'!H6</f>
        <v>465.97900999999996</v>
      </c>
      <c r="P43" s="257">
        <f>'Accrued Vacation'!I6</f>
        <v>465.97900999999996</v>
      </c>
      <c r="Q43" s="257">
        <f>'Accrued Vacation'!J6</f>
        <v>465.97900999999996</v>
      </c>
      <c r="R43" s="257">
        <f>'Accrued Vacation'!K6</f>
        <v>465.97900999999996</v>
      </c>
      <c r="S43" s="257">
        <f>'Accrued Vacation'!L6</f>
        <v>465.97900999999996</v>
      </c>
      <c r="T43" s="257">
        <f>'Accrued Vacation'!M6</f>
        <v>465.97900999999996</v>
      </c>
      <c r="U43" s="257">
        <f>'Accrued Vacation'!N6</f>
        <v>465.97900999999996</v>
      </c>
      <c r="V43" s="257">
        <f>'Accrued Vacation'!O6</f>
        <v>465.97900999999996</v>
      </c>
      <c r="W43" s="257">
        <f>'Accrued Vacation'!P6</f>
        <v>83.790559999999999</v>
      </c>
      <c r="X43" s="257">
        <f>'Accrued Vacation'!Q6</f>
        <v>0</v>
      </c>
      <c r="Y43" s="270">
        <f>'Accrued Vacation'!R6</f>
        <v>-25.605720000000005</v>
      </c>
      <c r="Z43" s="257">
        <f>'Accrued Vacation'!S6</f>
        <v>-9.8746000000000009</v>
      </c>
      <c r="AA43" s="257">
        <f>'Accrued Vacation'!T6</f>
        <v>-23.351870000000005</v>
      </c>
      <c r="AB43" s="257">
        <f>'Accrued Vacation'!U6</f>
        <v>-1.2424100000000067</v>
      </c>
      <c r="AC43" s="257">
        <f>'Accrued Vacation'!V6</f>
        <v>14.264529999999993</v>
      </c>
      <c r="AD43" s="257">
        <f>'Accrued Vacation'!W6</f>
        <v>22.07526</v>
      </c>
      <c r="AE43" s="257">
        <f>'Accrued Vacation'!AI6</f>
        <v>62.751559999999984</v>
      </c>
      <c r="AF43" s="906"/>
      <c r="AG43" s="906"/>
      <c r="AH43" s="906"/>
      <c r="AI43" s="906"/>
      <c r="AJ43" s="906"/>
      <c r="AK43" s="1080"/>
      <c r="AL43" s="906"/>
      <c r="AM43" s="906"/>
      <c r="AN43" s="906"/>
      <c r="AO43" s="906"/>
      <c r="AP43" s="906"/>
      <c r="AR43" s="53">
        <f>IFERROR(AVERAGE(L43:L43),0)</f>
        <v>466.63285000000002</v>
      </c>
      <c r="AS43" s="53">
        <f>IFERROR(AVERAGE(M43:X43),0)</f>
        <v>395.29838833333332</v>
      </c>
      <c r="AT43" s="53">
        <f>IFERROR(AVERAGE(Y43:AJ43),0)</f>
        <v>5.5738214285714225</v>
      </c>
      <c r="AU43" s="53">
        <f>IFERROR(AVERAGE(AE43:AP43),0)</f>
        <v>62.751559999999984</v>
      </c>
      <c r="AV43" s="54">
        <f>IFERROR(AVERAGE(AH43:AP43),0)</f>
        <v>0</v>
      </c>
      <c r="AW43" s="53">
        <f>IFERROR(AVERAGE(AK43:AP43),0)</f>
        <v>0</v>
      </c>
      <c r="AX43" s="53">
        <f>IFERROR(AVERAGE(AN43:AP43),0)</f>
        <v>0</v>
      </c>
    </row>
    <row r="44" spans="1:117" ht="5.0999999999999996" customHeight="1" x14ac:dyDescent="0.3">
      <c r="A44" s="129"/>
      <c r="B44" s="264"/>
      <c r="C44" s="284"/>
      <c r="D44" s="284"/>
      <c r="E44" s="254"/>
      <c r="F44" s="265"/>
      <c r="G44" s="266"/>
      <c r="H44" s="266"/>
      <c r="I44" s="266"/>
      <c r="J44" s="264"/>
      <c r="K44" s="264"/>
      <c r="L44" s="1592"/>
      <c r="M44" s="268"/>
      <c r="N44" s="267"/>
      <c r="O44" s="267"/>
      <c r="P44" s="267"/>
      <c r="Q44" s="267"/>
      <c r="R44" s="267"/>
      <c r="S44" s="267"/>
      <c r="T44" s="267"/>
      <c r="U44" s="267"/>
      <c r="V44" s="267"/>
      <c r="W44" s="267"/>
      <c r="X44" s="267"/>
      <c r="Y44" s="268"/>
      <c r="Z44" s="267"/>
      <c r="AA44" s="267"/>
      <c r="AB44" s="267"/>
      <c r="AC44" s="267"/>
      <c r="AD44" s="267"/>
      <c r="AE44" s="267"/>
      <c r="AF44" s="267"/>
      <c r="AG44" s="267"/>
      <c r="AH44" s="267"/>
      <c r="AI44" s="267"/>
      <c r="AJ44" s="267"/>
      <c r="AK44" s="268"/>
      <c r="AL44" s="267"/>
      <c r="AM44" s="267"/>
      <c r="AN44" s="267"/>
      <c r="AO44" s="267"/>
      <c r="AP44" s="267"/>
      <c r="AR44" s="243"/>
      <c r="AS44" s="243"/>
      <c r="AT44" s="243"/>
      <c r="AU44" s="243"/>
      <c r="AV44" s="269"/>
      <c r="AW44" s="243"/>
      <c r="AX44" s="243"/>
    </row>
    <row r="45" spans="1:117" ht="12.75" customHeight="1" x14ac:dyDescent="0.3">
      <c r="A45" s="129"/>
      <c r="B45" t="s">
        <v>2059</v>
      </c>
      <c r="C45" s="36" t="str">
        <f>_xlfn.XLOOKUP(B45,NWC!B:B,NWC!C:C)</f>
        <v>EY-4</v>
      </c>
      <c r="D45" s="36" t="s">
        <v>2148</v>
      </c>
      <c r="E45" s="43" t="s">
        <v>2077</v>
      </c>
      <c r="F45" s="131" t="str">
        <f>_xlfn.XLOOKUP($E45,Detail_BS_Consol!$D:$D,Detail_BS_Consol!$F:$F)</f>
        <v>Accounts Receivable, Net</v>
      </c>
      <c r="G45" t="s">
        <v>1907</v>
      </c>
      <c r="H45"/>
      <c r="I45"/>
      <c r="J45" t="s">
        <v>43</v>
      </c>
      <c r="L45" s="271">
        <v>0</v>
      </c>
      <c r="M45" s="282">
        <v>0</v>
      </c>
      <c r="N45" s="271">
        <v>0</v>
      </c>
      <c r="O45" s="271">
        <v>0</v>
      </c>
      <c r="P45" s="271">
        <v>0</v>
      </c>
      <c r="Q45" s="271">
        <v>0</v>
      </c>
      <c r="R45" s="271">
        <v>0</v>
      </c>
      <c r="S45" s="271">
        <v>0</v>
      </c>
      <c r="T45" s="271">
        <v>0</v>
      </c>
      <c r="U45" s="271">
        <v>0</v>
      </c>
      <c r="V45" s="271">
        <v>4000.7638900000002</v>
      </c>
      <c r="W45" s="271">
        <v>0</v>
      </c>
      <c r="X45" s="271">
        <v>0</v>
      </c>
      <c r="Y45" s="282">
        <v>0</v>
      </c>
      <c r="Z45" s="271">
        <v>0</v>
      </c>
      <c r="AA45" s="271">
        <v>0</v>
      </c>
      <c r="AB45" s="271">
        <v>0</v>
      </c>
      <c r="AC45" s="271">
        <v>0</v>
      </c>
      <c r="AD45" s="271">
        <v>0</v>
      </c>
      <c r="AE45" s="271">
        <v>0</v>
      </c>
      <c r="AF45" s="281">
        <v>0</v>
      </c>
      <c r="AG45" s="281">
        <v>0</v>
      </c>
      <c r="AH45" s="281">
        <v>0</v>
      </c>
      <c r="AI45" s="281">
        <v>0</v>
      </c>
      <c r="AJ45" s="281">
        <v>0</v>
      </c>
      <c r="AK45" s="1079">
        <v>0</v>
      </c>
      <c r="AL45" s="281">
        <v>0</v>
      </c>
      <c r="AM45" s="281">
        <v>0</v>
      </c>
      <c r="AN45" s="281">
        <v>0</v>
      </c>
      <c r="AO45" s="281">
        <v>0</v>
      </c>
      <c r="AP45" s="281">
        <v>0</v>
      </c>
      <c r="AR45" s="53">
        <f>IFERROR(AVERAGE(L45:L45),0)</f>
        <v>0</v>
      </c>
      <c r="AS45" s="53">
        <f>IFERROR(AVERAGE(M45:X45),0)</f>
        <v>333.39699083333335</v>
      </c>
      <c r="AT45" s="53">
        <f>IFERROR(AVERAGE(Y45:AJ45),0)</f>
        <v>0</v>
      </c>
      <c r="AU45" s="53">
        <f>IFERROR(AVERAGE(AE45:AP45),0)</f>
        <v>0</v>
      </c>
      <c r="AV45" s="54">
        <f>IFERROR(AVERAGE(AH45:AP45),0)</f>
        <v>0</v>
      </c>
      <c r="AW45" s="53">
        <f>IFERROR(AVERAGE(AK45:AP45),0)</f>
        <v>0</v>
      </c>
      <c r="AX45" s="53">
        <f>IFERROR(AVERAGE(AN45:AP45),0)</f>
        <v>0</v>
      </c>
    </row>
    <row r="46" spans="1:117" ht="5.0999999999999996" customHeight="1" x14ac:dyDescent="0.3">
      <c r="A46" s="129"/>
      <c r="B46" s="264"/>
      <c r="C46" s="284"/>
      <c r="D46" s="284"/>
      <c r="E46" s="254"/>
      <c r="F46" s="265"/>
      <c r="G46" s="266"/>
      <c r="H46" s="266"/>
      <c r="I46" s="266"/>
      <c r="J46" s="264"/>
      <c r="K46" s="264"/>
      <c r="L46" s="1592"/>
      <c r="M46" s="268"/>
      <c r="N46" s="267"/>
      <c r="O46" s="267"/>
      <c r="P46" s="267"/>
      <c r="Q46" s="267"/>
      <c r="R46" s="267"/>
      <c r="S46" s="267"/>
      <c r="T46" s="267"/>
      <c r="U46" s="267"/>
      <c r="V46" s="267"/>
      <c r="W46" s="267"/>
      <c r="X46" s="267"/>
      <c r="Y46" s="268"/>
      <c r="Z46" s="267"/>
      <c r="AA46" s="267"/>
      <c r="AB46" s="267"/>
      <c r="AC46" s="267"/>
      <c r="AD46" s="267"/>
      <c r="AE46" s="267"/>
      <c r="AF46" s="267"/>
      <c r="AG46" s="267"/>
      <c r="AH46" s="267"/>
      <c r="AI46" s="267"/>
      <c r="AJ46" s="267"/>
      <c r="AK46" s="268"/>
      <c r="AL46" s="267"/>
      <c r="AM46" s="267"/>
      <c r="AN46" s="267"/>
      <c r="AO46" s="267"/>
      <c r="AP46" s="267"/>
      <c r="AR46" s="243"/>
      <c r="AS46" s="243"/>
      <c r="AT46" s="243"/>
      <c r="AU46" s="243"/>
      <c r="AV46" s="269"/>
      <c r="AW46" s="243"/>
      <c r="AX46" s="243"/>
    </row>
    <row r="47" spans="1:117" ht="12.75" customHeight="1" x14ac:dyDescent="0.3">
      <c r="A47" s="129"/>
      <c r="B47" t="s">
        <v>2060</v>
      </c>
      <c r="C47" s="36" t="str">
        <f>_xlfn.XLOOKUP(B47,NWC!B:B,NWC!C:C)</f>
        <v>EY-5</v>
      </c>
      <c r="D47" s="36" t="s">
        <v>2148</v>
      </c>
      <c r="E47" s="43" t="s">
        <v>2054</v>
      </c>
      <c r="F47" s="131" t="str">
        <f>_xlfn.XLOOKUP($E47,Detail_BS_Consol!$D:$D,Detail_BS_Consol!$F:$F)</f>
        <v>Prepaid and Other Current Assets</v>
      </c>
      <c r="G47" t="s">
        <v>1913</v>
      </c>
      <c r="H47"/>
      <c r="I47"/>
      <c r="J47" t="s">
        <v>43</v>
      </c>
      <c r="L47" s="271">
        <v>0</v>
      </c>
      <c r="M47" s="282">
        <v>0</v>
      </c>
      <c r="N47" s="271">
        <v>0</v>
      </c>
      <c r="O47" s="271">
        <v>0</v>
      </c>
      <c r="P47" s="271">
        <v>0</v>
      </c>
      <c r="Q47" s="257">
        <f>-SUMIFS(Detail_BS_RGS!M:M,Detail_BS_RGS!$D:$D,$E47)</f>
        <v>1548.19307</v>
      </c>
      <c r="R47" s="257">
        <f>-SUMIFS(Detail_BS_RGS!N:N,Detail_BS_RGS!$D:$D,$E47)</f>
        <v>1126.97146</v>
      </c>
      <c r="S47" s="257">
        <f>-SUMIFS(Detail_BS_RGS!O:O,Detail_BS_RGS!$D:$D,$E47)</f>
        <v>564.98593999999991</v>
      </c>
      <c r="T47" s="257">
        <f>-SUMIFS(Detail_BS_RGS!P:P,Detail_BS_RGS!$D:$D,$E47)</f>
        <v>564.98593999999991</v>
      </c>
      <c r="U47" s="257">
        <f>-SUMIFS(Detail_BS_RGS!Q:Q,Detail_BS_RGS!$D:$D,$E47)</f>
        <v>564.98593999999991</v>
      </c>
      <c r="V47" s="37">
        <f>U47</f>
        <v>564.98593999999991</v>
      </c>
      <c r="W47" s="37">
        <f>V47</f>
        <v>564.98593999999991</v>
      </c>
      <c r="X47" s="271">
        <v>0</v>
      </c>
      <c r="Y47" s="282">
        <v>0</v>
      </c>
      <c r="Z47" s="271">
        <v>0</v>
      </c>
      <c r="AA47" s="271">
        <v>0</v>
      </c>
      <c r="AB47" s="271">
        <v>0</v>
      </c>
      <c r="AC47" s="271">
        <v>0</v>
      </c>
      <c r="AD47" s="271">
        <v>0</v>
      </c>
      <c r="AE47" s="271">
        <v>0</v>
      </c>
      <c r="AF47" s="281">
        <v>0</v>
      </c>
      <c r="AG47" s="281">
        <v>0</v>
      </c>
      <c r="AH47" s="281">
        <v>0</v>
      </c>
      <c r="AI47" s="281">
        <v>0</v>
      </c>
      <c r="AJ47" s="281">
        <v>0</v>
      </c>
      <c r="AK47" s="1079">
        <v>0</v>
      </c>
      <c r="AL47" s="281">
        <v>0</v>
      </c>
      <c r="AM47" s="281">
        <v>0</v>
      </c>
      <c r="AN47" s="281">
        <v>0</v>
      </c>
      <c r="AO47" s="281">
        <v>0</v>
      </c>
      <c r="AP47" s="281">
        <v>0</v>
      </c>
      <c r="AR47" s="53">
        <f>IFERROR(AVERAGE(L47:L47),0)</f>
        <v>0</v>
      </c>
      <c r="AS47" s="53">
        <f>IFERROR(AVERAGE(M47:X47),0)</f>
        <v>458.34118583333321</v>
      </c>
      <c r="AT47" s="53">
        <f>IFERROR(AVERAGE(Y47:AJ47),0)</f>
        <v>0</v>
      </c>
      <c r="AU47" s="53">
        <f>IFERROR(AVERAGE(AE47:AP47),0)</f>
        <v>0</v>
      </c>
      <c r="AV47" s="54">
        <f>IFERROR(AVERAGE(AH47:AP47),0)</f>
        <v>0</v>
      </c>
      <c r="AW47" s="53">
        <f>IFERROR(AVERAGE(AK47:AP47),0)</f>
        <v>0</v>
      </c>
      <c r="AX47" s="53">
        <f>IFERROR(AVERAGE(AN47:AP47),0)</f>
        <v>0</v>
      </c>
    </row>
    <row r="48" spans="1:117" ht="12.75" customHeight="1" x14ac:dyDescent="0.3">
      <c r="A48" s="129"/>
      <c r="B48" t="s">
        <v>2060</v>
      </c>
      <c r="C48" s="36" t="str">
        <f>_xlfn.XLOOKUP(B48,NWC!B:B,NWC!C:C)</f>
        <v>EY-5</v>
      </c>
      <c r="D48" s="36" t="s">
        <v>2148</v>
      </c>
      <c r="E48" s="43" t="s">
        <v>2078</v>
      </c>
      <c r="F48" s="131" t="str">
        <f>_xlfn.XLOOKUP($E48,Detail_BS_Consol!$D:$D,Detail_BS_Consol!$F:$F)</f>
        <v>Accrued Non-Income Taxes</v>
      </c>
      <c r="G48" t="s">
        <v>1913</v>
      </c>
      <c r="H48"/>
      <c r="I48"/>
      <c r="J48" t="s">
        <v>43</v>
      </c>
      <c r="L48" s="271">
        <v>0</v>
      </c>
      <c r="M48" s="282">
        <v>0</v>
      </c>
      <c r="N48" s="271">
        <v>0</v>
      </c>
      <c r="O48" s="271">
        <v>0</v>
      </c>
      <c r="P48" s="271">
        <v>0</v>
      </c>
      <c r="Q48" s="271">
        <v>0</v>
      </c>
      <c r="R48" s="271">
        <v>0</v>
      </c>
      <c r="S48" s="271">
        <v>0</v>
      </c>
      <c r="T48" s="271">
        <v>0</v>
      </c>
      <c r="U48" s="271">
        <v>0</v>
      </c>
      <c r="V48" s="271">
        <v>0</v>
      </c>
      <c r="W48" s="271">
        <v>0</v>
      </c>
      <c r="X48" s="257">
        <f>SUMIFS(Detail_BS_RGS!T:T,Detail_BS_RGS!$D:$D,$E48)</f>
        <v>564.98593999999991</v>
      </c>
      <c r="Y48" s="270">
        <f>SUMIFS(Detail_BS_RGS!U:U,Detail_BS_RGS!$D:$D,$E48)</f>
        <v>564.98593999999991</v>
      </c>
      <c r="Z48" s="257">
        <f>SUMIFS(Detail_BS_RGS!V:V,Detail_BS_RGS!$D:$D,$E48)</f>
        <v>564.98593999999991</v>
      </c>
      <c r="AA48" s="257">
        <f>SUMIFS(Detail_BS_RGS!W:W,Detail_BS_RGS!$D:$D,$E48)</f>
        <v>564.98593999999991</v>
      </c>
      <c r="AB48" s="257">
        <f>SUMIFS(Detail_BS_RGS!X:X,Detail_BS_RGS!$D:$D,$E48)</f>
        <v>564.98593999999991</v>
      </c>
      <c r="AC48" s="257">
        <f>SUMIFS(Detail_BS_RGS!Y:Y,Detail_BS_RGS!$D:$D,$E48)</f>
        <v>564.98593999999991</v>
      </c>
      <c r="AD48" s="257">
        <f>SUMIFS(Detail_BS_RGS!Z:Z,Detail_BS_RGS!$D:$D,$E48)</f>
        <v>0</v>
      </c>
      <c r="AE48" s="257">
        <f>SUMIFS(Detail_BS_RGS!AA:AA,Detail_BS_RGS!$D:$D,$E48)</f>
        <v>0</v>
      </c>
      <c r="AF48" s="257">
        <f>SUMIFS(Detail_BS_RGS!AB:AB,Detail_BS_RGS!$D:$D,$E48)</f>
        <v>0</v>
      </c>
      <c r="AG48" s="257">
        <f>SUMIFS(Detail_BS_RGS!AC:AC,Detail_BS_RGS!$D:$D,$E48)</f>
        <v>0</v>
      </c>
      <c r="AH48" s="257">
        <f>SUMIFS(Detail_BS_RGS!AD:AD,Detail_BS_RGS!$D:$D,$E48)</f>
        <v>0</v>
      </c>
      <c r="AI48" s="257">
        <f>SUMIFS(Detail_BS_RGS!AE:AE,Detail_BS_RGS!$D:$D,$E48)</f>
        <v>0</v>
      </c>
      <c r="AJ48" s="257">
        <f>SUMIFS(Detail_BS_RGS!AF:AF,Detail_BS_RGS!$D:$D,$E48)</f>
        <v>0</v>
      </c>
      <c r="AK48" s="270">
        <f>SUMIFS(Detail_BS_RGS!AG:AG,Detail_BS_RGS!$D:$D,$E48)</f>
        <v>0</v>
      </c>
      <c r="AL48" s="257">
        <f>SUMIFS(Detail_BS_RGS!AH:AH,Detail_BS_RGS!$D:$D,$E48)</f>
        <v>0</v>
      </c>
      <c r="AM48" s="257">
        <f>SUMIFS(Detail_BS_RGS!AI:AI,Detail_BS_RGS!$D:$D,$E48)</f>
        <v>0</v>
      </c>
      <c r="AN48" s="257">
        <f>SUMIFS(Detail_BS_RGS!AJ:AJ,Detail_BS_RGS!$D:$D,$E48)</f>
        <v>0</v>
      </c>
      <c r="AO48" s="257">
        <f>SUMIFS(Detail_BS_RGS!AK:AK,Detail_BS_RGS!$D:$D,$E48)</f>
        <v>0</v>
      </c>
      <c r="AP48" s="257">
        <f>SUMIFS(Detail_BS_RGS!AL:AL,Detail_BS_RGS!$D:$D,$E48)</f>
        <v>0</v>
      </c>
      <c r="AR48" s="53">
        <f>IFERROR(AVERAGE(L48:L48),0)</f>
        <v>0</v>
      </c>
      <c r="AS48" s="53">
        <f>IFERROR(AVERAGE(M48:X48),0)</f>
        <v>47.082161666666657</v>
      </c>
      <c r="AT48" s="53">
        <f>IFERROR(AVERAGE(Y48:AJ48),0)</f>
        <v>235.41080833333331</v>
      </c>
      <c r="AU48" s="53">
        <f>IFERROR(AVERAGE(AE48:AP48),0)</f>
        <v>0</v>
      </c>
      <c r="AV48" s="54">
        <f>IFERROR(AVERAGE(AH48:AP48),0)</f>
        <v>0</v>
      </c>
      <c r="AW48" s="53">
        <f>IFERROR(AVERAGE(AK48:AP48),0)</f>
        <v>0</v>
      </c>
      <c r="AX48" s="53">
        <f>IFERROR(AVERAGE(AN48:AP48),0)</f>
        <v>0</v>
      </c>
      <c r="AZ48" s="11" t="e">
        <f>SUMIFS(EBITDA_db!#REF!,EBITDA_db!$G:$G,$A$1)-SUMIFS(EBITDA_db!#REF!,EBITDA_db!$G:$G,$A$1)</f>
        <v>#REF!</v>
      </c>
      <c r="BA48" s="11" t="e">
        <f>SUMIFS(EBITDA_db!#REF!,EBITDA_db!$G:$G,$A$1)</f>
        <v>#REF!</v>
      </c>
      <c r="BB48" s="11" t="e">
        <f>SUMIFS(EBITDA_db!#REF!,EBITDA_db!$G:$G,$A$1)</f>
        <v>#REF!</v>
      </c>
      <c r="BC48" s="11" t="e">
        <f>SUMIFS(EBITDA_db!#REF!,EBITDA_db!$G:$G,$A$1)</f>
        <v>#REF!</v>
      </c>
      <c r="BD48" s="11" t="e">
        <f>SUMIFS(EBITDA_db!#REF!,EBITDA_db!$G:$G,$A$1)</f>
        <v>#REF!</v>
      </c>
      <c r="BE48" s="11" t="e">
        <f>SUMIFS(EBITDA_db!#REF!,EBITDA_db!$G:$G,$A$1)</f>
        <v>#REF!</v>
      </c>
      <c r="BF48" s="11" t="e">
        <f>SUMIFS(EBITDA_db!#REF!,EBITDA_db!$G:$G,$A$1)</f>
        <v>#REF!</v>
      </c>
      <c r="BG48" s="11" t="e">
        <f>SUMIFS(EBITDA_db!#REF!,EBITDA_db!$G:$G,$A$1)</f>
        <v>#REF!</v>
      </c>
      <c r="BH48" s="11" t="e">
        <f>SUMIFS(EBITDA_db!#REF!,EBITDA_db!$G:$G,$A$1)</f>
        <v>#REF!</v>
      </c>
      <c r="BI48" s="11" t="e">
        <f>SUMIFS(EBITDA_db!#REF!,EBITDA_db!$G:$G,$A$1)</f>
        <v>#REF!</v>
      </c>
      <c r="BJ48" s="11" t="e">
        <f>SUMIFS(EBITDA_db!#REF!,EBITDA_db!$G:$G,$A$1)</f>
        <v>#REF!</v>
      </c>
      <c r="BK48" s="11" t="e">
        <f>SUMIFS(EBITDA_db!#REF!,EBITDA_db!$G:$G,$A$1)</f>
        <v>#REF!</v>
      </c>
      <c r="BL48" s="11" t="e">
        <f>SUMIFS(EBITDA_db!#REF!,EBITDA_db!$G:$G,$A$1)</f>
        <v>#REF!</v>
      </c>
      <c r="BM48" s="11" t="e">
        <f>SUMIFS(EBITDA_db!#REF!,EBITDA_db!$G:$G,$A$1)</f>
        <v>#REF!</v>
      </c>
      <c r="BN48" s="11" t="e">
        <f>SUMIFS(EBITDA_db!#REF!,EBITDA_db!$G:$G,$A$1)</f>
        <v>#REF!</v>
      </c>
      <c r="BO48" s="11" t="e">
        <f>SUMIFS(EBITDA_db!#REF!,EBITDA_db!$G:$G,$A$1)</f>
        <v>#REF!</v>
      </c>
      <c r="BP48" s="11" t="e">
        <f>SUMIFS(EBITDA_db!#REF!,EBITDA_db!$G:$G,$A$1)</f>
        <v>#REF!</v>
      </c>
      <c r="BQ48" s="11" t="e">
        <f>SUMIFS(EBITDA_db!#REF!,EBITDA_db!$G:$G,$A$1)</f>
        <v>#REF!</v>
      </c>
      <c r="BR48" s="11" t="e">
        <f>SUMIFS(EBITDA_db!#REF!,EBITDA_db!$G:$G,$A$1)</f>
        <v>#REF!</v>
      </c>
      <c r="BS48" s="11" t="e">
        <f>SUMIFS(EBITDA_db!#REF!,EBITDA_db!$G:$G,$A$1)</f>
        <v>#REF!</v>
      </c>
      <c r="BT48" s="11" t="e">
        <f>SUMIFS(EBITDA_db!#REF!,EBITDA_db!$G:$G,$A$1)</f>
        <v>#REF!</v>
      </c>
      <c r="BU48" s="11" t="e">
        <f>SUMIFS(EBITDA_db!#REF!,EBITDA_db!$G:$G,$A$1)</f>
        <v>#REF!</v>
      </c>
      <c r="BV48" s="11" t="e">
        <f>SUMIFS(EBITDA_db!#REF!,EBITDA_db!$G:$G,$A$1)</f>
        <v>#REF!</v>
      </c>
      <c r="BW48" s="11" t="e">
        <f>SUMIFS(EBITDA_db!#REF!,EBITDA_db!$G:$G,$A$1)</f>
        <v>#REF!</v>
      </c>
      <c r="BX48" s="11" t="e">
        <f>SUMIFS(EBITDA_db!#REF!,EBITDA_db!$G:$G,$A$1)</f>
        <v>#REF!</v>
      </c>
      <c r="BY48" s="11" t="e">
        <f>SUMIFS(EBITDA_db!#REF!,EBITDA_db!$G:$G,$A$1)</f>
        <v>#REF!</v>
      </c>
      <c r="BZ48" s="11" t="e">
        <f>SUMIFS(EBITDA_db!#REF!,EBITDA_db!$G:$G,$A$1)</f>
        <v>#REF!</v>
      </c>
      <c r="CA48" s="11" t="e">
        <f>SUMIFS(EBITDA_db!#REF!,EBITDA_db!$G:$G,$A$1)</f>
        <v>#REF!</v>
      </c>
      <c r="CB48" s="11" t="e">
        <f>SUMIFS(EBITDA_db!#REF!,EBITDA_db!$G:$G,$A$1)</f>
        <v>#REF!</v>
      </c>
      <c r="CC48" s="11" t="e">
        <f>SUMIFS(EBITDA_db!#REF!,EBITDA_db!$G:$G,$A$1)</f>
        <v>#REF!</v>
      </c>
      <c r="CD48" s="11" t="e">
        <f>SUMIFS(EBITDA_db!#REF!,EBITDA_db!$G:$G,$A$1)</f>
        <v>#REF!</v>
      </c>
      <c r="CE48" s="11" t="e">
        <f>SUMIFS(EBITDA_db!#REF!,EBITDA_db!$G:$G,$A$1)</f>
        <v>#REF!</v>
      </c>
      <c r="CF48" s="11" t="e">
        <f>SUMIFS(EBITDA_db!#REF!,EBITDA_db!$G:$G,$A$1)</f>
        <v>#REF!</v>
      </c>
      <c r="CG48" s="11" t="e">
        <f>SUMIFS(EBITDA_db!#REF!,EBITDA_db!$G:$G,$A$1)</f>
        <v>#REF!</v>
      </c>
      <c r="CH48" s="11" t="e">
        <f>SUMIFS(EBITDA_db!#REF!,EBITDA_db!$G:$G,$A$1)</f>
        <v>#REF!</v>
      </c>
      <c r="CI48" s="11" t="e">
        <f>SUMIFS(EBITDA_db!#REF!,EBITDA_db!$G:$G,$A$1)</f>
        <v>#REF!</v>
      </c>
      <c r="CJ48" s="11">
        <f>SUMIFS(EBITDA_db!M:M,EBITDA_db!$G:$G,$A$1)</f>
        <v>0</v>
      </c>
      <c r="CK48" s="11">
        <f>SUMIFS(EBITDA_db!N:N,EBITDA_db!$G:$G,$A$1)</f>
        <v>0</v>
      </c>
      <c r="CL48" s="11">
        <f>SUMIFS(EBITDA_db!O:O,EBITDA_db!$G:$G,$A$1)</f>
        <v>0</v>
      </c>
      <c r="CM48" s="11">
        <f>SUMIFS(EBITDA_db!P:P,EBITDA_db!$G:$G,$A$1)</f>
        <v>0</v>
      </c>
      <c r="CN48" s="11">
        <f>SUMIFS(EBITDA_db!Q:Q,EBITDA_db!$G:$G,$A$1)</f>
        <v>0</v>
      </c>
      <c r="CO48" s="11">
        <f>SUMIFS(EBITDA_db!R:R,EBITDA_db!$G:$G,$A$1)</f>
        <v>0</v>
      </c>
      <c r="CP48" s="11">
        <f>SUMIFS(EBITDA_db!S:S,EBITDA_db!$G:$G,$A$1)</f>
        <v>0</v>
      </c>
      <c r="CQ48" s="11">
        <f>SUMIFS(EBITDA_db!T:T,EBITDA_db!$G:$G,$A$1)</f>
        <v>0</v>
      </c>
      <c r="CR48" s="11">
        <f>SUMIFS(EBITDA_db!U:U,EBITDA_db!$G:$G,$A$1)</f>
        <v>0</v>
      </c>
      <c r="CS48" s="11">
        <f>SUMIFS(EBITDA_db!V:V,EBITDA_db!$G:$G,$A$1)</f>
        <v>0</v>
      </c>
      <c r="CT48" s="11">
        <f>SUMIFS(EBITDA_db!W:W,EBITDA_db!$G:$G,$A$1)</f>
        <v>0</v>
      </c>
      <c r="CU48" s="11">
        <f>SUMIFS(EBITDA_db!X:X,EBITDA_db!$G:$G,$A$1)</f>
        <v>0</v>
      </c>
      <c r="CV48" s="11">
        <f>SUMIFS(EBITDA_db!Y:Y,EBITDA_db!$G:$G,$A$1)</f>
        <v>0</v>
      </c>
      <c r="CW48" s="11">
        <f>SUMIFS(EBITDA_db!Z:Z,EBITDA_db!$G:$G,$A$1)</f>
        <v>0</v>
      </c>
      <c r="CX48" s="11">
        <f>SUMIFS(EBITDA_db!AA:AA,EBITDA_db!$G:$G,$A$1)</f>
        <v>0</v>
      </c>
      <c r="CY48" s="11">
        <f>SUMIFS(EBITDA_db!AB:AB,EBITDA_db!$G:$G,$A$1)</f>
        <v>0</v>
      </c>
      <c r="CZ48" s="11">
        <f>SUMIFS(EBITDA_db!AC:AC,EBITDA_db!$G:$G,$A$1)</f>
        <v>0</v>
      </c>
      <c r="DA48" s="11">
        <f>SUMIFS(EBITDA_db!AD:AD,EBITDA_db!$G:$G,$A$1)</f>
        <v>0</v>
      </c>
      <c r="DB48" s="11">
        <f>SUMIFS(EBITDA_db!AE:AE,EBITDA_db!$G:$G,$A$1)</f>
        <v>0</v>
      </c>
      <c r="DC48" s="11">
        <f>SUMIFS(EBITDA_db!AF:AF,EBITDA_db!$G:$G,$A$1)</f>
        <v>0</v>
      </c>
      <c r="DD48" s="11">
        <f>SUMIFS(EBITDA_db!AG:AG,EBITDA_db!$G:$G,$A$1)</f>
        <v>0</v>
      </c>
      <c r="DE48" s="11">
        <f>SUMIFS(EBITDA_db!AH:AH,EBITDA_db!$G:$G,$A$1)</f>
        <v>0</v>
      </c>
      <c r="DF48" s="11">
        <f>SUMIFS(EBITDA_db!AI:AI,EBITDA_db!$G:$G,$A$1)</f>
        <v>0</v>
      </c>
      <c r="DG48" s="11">
        <f>SUMIFS(EBITDA_db!AJ:AJ,EBITDA_db!$G:$G,$A$1)</f>
        <v>0</v>
      </c>
      <c r="DH48" s="11">
        <f>SUMIFS(EBITDA_db!AK:AK,EBITDA_db!$G:$G,$A$1)</f>
        <v>0</v>
      </c>
      <c r="DI48" s="11">
        <f>SUMIFS(EBITDA_db!AL:AL,EBITDA_db!$G:$G,$A$1)</f>
        <v>0</v>
      </c>
      <c r="DJ48" s="11">
        <f>SUMIFS(EBITDA_db!AM:AM,EBITDA_db!$G:$G,$A$1)</f>
        <v>0</v>
      </c>
      <c r="DK48" s="11">
        <f>SUMIFS(EBITDA_db!AN:AN,EBITDA_db!$G:$G,$A$1)</f>
        <v>0</v>
      </c>
      <c r="DL48" s="11">
        <f>SUMIFS(EBITDA_db!AO:AO,EBITDA_db!$G:$G,$A$1)</f>
        <v>0</v>
      </c>
      <c r="DM48" s="11">
        <f>SUMIFS(EBITDA_db!AP:AP,EBITDA_db!$G:$G,$A$1)</f>
        <v>0</v>
      </c>
    </row>
    <row r="49" spans="1:193" ht="5.0999999999999996" customHeight="1" x14ac:dyDescent="0.3">
      <c r="A49" s="129"/>
      <c r="B49" s="264"/>
      <c r="C49" s="284"/>
      <c r="D49" s="284"/>
      <c r="E49" s="254"/>
      <c r="F49" s="265"/>
      <c r="G49" s="266"/>
      <c r="H49" s="266"/>
      <c r="I49" s="266"/>
      <c r="J49" s="264"/>
      <c r="K49" s="264"/>
      <c r="L49" s="1592"/>
      <c r="M49" s="268"/>
      <c r="N49" s="267"/>
      <c r="O49" s="267"/>
      <c r="P49" s="267"/>
      <c r="Q49" s="267"/>
      <c r="R49" s="267"/>
      <c r="S49" s="267"/>
      <c r="T49" s="267"/>
      <c r="U49" s="267"/>
      <c r="V49" s="267"/>
      <c r="W49" s="267"/>
      <c r="X49" s="267"/>
      <c r="Y49" s="268"/>
      <c r="Z49" s="267"/>
      <c r="AA49" s="267"/>
      <c r="AB49" s="267"/>
      <c r="AC49" s="267"/>
      <c r="AD49" s="267"/>
      <c r="AE49" s="267"/>
      <c r="AF49" s="267"/>
      <c r="AG49" s="267"/>
      <c r="AH49" s="267"/>
      <c r="AI49" s="267"/>
      <c r="AJ49" s="267"/>
      <c r="AK49" s="268"/>
      <c r="AL49" s="267"/>
      <c r="AM49" s="267"/>
      <c r="AN49" s="267"/>
      <c r="AO49" s="267"/>
      <c r="AP49" s="267"/>
      <c r="AR49" s="243"/>
      <c r="AS49" s="243"/>
      <c r="AT49" s="243"/>
      <c r="AU49" s="243"/>
      <c r="AV49" s="269"/>
      <c r="AW49" s="243"/>
      <c r="AX49" s="243"/>
      <c r="BK49" s="11" t="e">
        <f>ROUND(BK38-BK48,0)</f>
        <v>#REF!</v>
      </c>
    </row>
    <row r="50" spans="1:193" ht="12.75" customHeight="1" x14ac:dyDescent="0.3">
      <c r="A50" s="129"/>
      <c r="B50" t="s">
        <v>2061</v>
      </c>
      <c r="C50" s="36" t="str">
        <f>_xlfn.XLOOKUP(B50,NWC!B:B,NWC!C:C)</f>
        <v>EY-6</v>
      </c>
      <c r="D50" s="36" t="s">
        <v>2148</v>
      </c>
      <c r="E50" s="43" t="s">
        <v>2075</v>
      </c>
      <c r="F50" s="131" t="str">
        <f>_xlfn.XLOOKUP($E50,Detail_BS_Consol!$D:$D,Detail_BS_Consol!$F:$F)</f>
        <v>Accounts Payable</v>
      </c>
      <c r="G50"/>
      <c r="H50"/>
      <c r="I50"/>
      <c r="J50" t="s">
        <v>43</v>
      </c>
      <c r="L50" s="271">
        <v>0</v>
      </c>
      <c r="M50" s="270">
        <f>+EBITDA_db!M162</f>
        <v>205</v>
      </c>
      <c r="N50" s="37">
        <f>+EBITDA_db!N162+M50</f>
        <v>205</v>
      </c>
      <c r="O50" s="37">
        <f>+EBITDA_db!O162+N50</f>
        <v>205</v>
      </c>
      <c r="P50" s="37">
        <f>+EBITDA_db!P162+O50</f>
        <v>262.012</v>
      </c>
      <c r="Q50" s="37">
        <f>+EBITDA_db!Q162+P50</f>
        <v>262.012</v>
      </c>
      <c r="R50" s="37">
        <f>+EBITDA_db!R162+Q50</f>
        <v>262.012</v>
      </c>
      <c r="S50" s="37">
        <f>+EBITDA_db!S162+R50</f>
        <v>262.012</v>
      </c>
      <c r="T50" s="37">
        <f>+EBITDA_db!T162+S50</f>
        <v>262.012</v>
      </c>
      <c r="U50" s="37">
        <f>+EBITDA_db!U162+T50</f>
        <v>262.012</v>
      </c>
      <c r="V50" s="37">
        <f>+EBITDA_db!V162+U50</f>
        <v>262.012</v>
      </c>
      <c r="W50" s="37">
        <f>+EBITDA_db!W162+V50</f>
        <v>262.012</v>
      </c>
      <c r="X50" s="37">
        <f>+EBITDA_db!X162+W50</f>
        <v>670</v>
      </c>
      <c r="Y50" s="130" t="s">
        <v>1999</v>
      </c>
      <c r="Z50" s="37" t="s">
        <v>1999</v>
      </c>
      <c r="AA50" s="37" t="s">
        <v>1999</v>
      </c>
      <c r="AB50" s="37" t="s">
        <v>1999</v>
      </c>
      <c r="AC50" s="37" t="s">
        <v>1999</v>
      </c>
      <c r="AD50" s="37" t="s">
        <v>1999</v>
      </c>
      <c r="AE50" s="37" t="s">
        <v>1999</v>
      </c>
      <c r="AF50" s="37" t="s">
        <v>1999</v>
      </c>
      <c r="AG50" s="37" t="s">
        <v>1999</v>
      </c>
      <c r="AH50" s="37" t="s">
        <v>1999</v>
      </c>
      <c r="AI50" s="37" t="s">
        <v>1999</v>
      </c>
      <c r="AJ50" s="37" t="s">
        <v>1999</v>
      </c>
      <c r="AK50" s="130" t="s">
        <v>1999</v>
      </c>
      <c r="AL50" s="37" t="s">
        <v>1999</v>
      </c>
      <c r="AM50" s="37" t="s">
        <v>1999</v>
      </c>
      <c r="AN50" s="37" t="s">
        <v>1999</v>
      </c>
      <c r="AO50" s="37" t="s">
        <v>1999</v>
      </c>
      <c r="AP50" s="37" t="s">
        <v>1999</v>
      </c>
      <c r="AR50" s="53">
        <f>IFERROR(AVERAGE(L50:L50),0)</f>
        <v>0</v>
      </c>
      <c r="AS50" s="53">
        <f>IFERROR(AVERAGE(M50:X50),0)</f>
        <v>281.75799999999998</v>
      </c>
      <c r="AT50" s="53">
        <f>IFERROR(AVERAGE(Y50:AJ50),0)</f>
        <v>0</v>
      </c>
      <c r="AU50" s="53">
        <f>IFERROR(AVERAGE(AE50:AP50),0)</f>
        <v>0</v>
      </c>
      <c r="AV50" s="54">
        <f>IFERROR(AVERAGE(AH50:AP50),0)</f>
        <v>0</v>
      </c>
      <c r="AW50" s="53">
        <f>IFERROR(AVERAGE(AK50:AP50),0)</f>
        <v>0</v>
      </c>
      <c r="AX50" s="53">
        <f>IFERROR(AVERAGE(AN50:AP50),0)</f>
        <v>0</v>
      </c>
      <c r="DX50" s="11" t="e">
        <f>+EBITDA_RGS!#REF!</f>
        <v>#REF!</v>
      </c>
      <c r="DY50" s="11" t="e">
        <f>+EBITDA_RGS!#REF!</f>
        <v>#REF!</v>
      </c>
      <c r="DZ50" s="11" t="e">
        <f>+EBITDA_RGS!#REF!</f>
        <v>#REF!</v>
      </c>
      <c r="EA50" s="11" t="e">
        <f>+EBITDA_RGS!#REF!</f>
        <v>#REF!</v>
      </c>
      <c r="EB50" s="11" t="e">
        <f>+EBITDA_RGS!#REF!</f>
        <v>#REF!</v>
      </c>
      <c r="EC50" s="11" t="e">
        <f>+EBITDA_RGS!#REF!</f>
        <v>#REF!</v>
      </c>
      <c r="ED50" s="11" t="e">
        <f>+EBITDA_RGS!#REF!</f>
        <v>#REF!</v>
      </c>
      <c r="EE50" s="11" t="e">
        <f>+EBITDA_RGS!#REF!</f>
        <v>#REF!</v>
      </c>
      <c r="EF50" s="11" t="e">
        <f>+EBITDA_RGS!#REF!</f>
        <v>#REF!</v>
      </c>
      <c r="EG50" s="11" t="e">
        <f>+EBITDA_RGS!#REF!</f>
        <v>#REF!</v>
      </c>
      <c r="EH50" s="11" t="e">
        <f>+EBITDA_RGS!#REF!</f>
        <v>#REF!</v>
      </c>
      <c r="EI50" s="11" t="e">
        <f>+EBITDA_RGS!#REF!</f>
        <v>#REF!</v>
      </c>
      <c r="EJ50" s="11" t="e">
        <f>+EBITDA_RGS!#REF!</f>
        <v>#REF!</v>
      </c>
      <c r="EK50" s="11" t="e">
        <f>+EBITDA_RGS!#REF!</f>
        <v>#REF!</v>
      </c>
      <c r="EL50" s="11" t="e">
        <f>+EBITDA_RGS!#REF!</f>
        <v>#REF!</v>
      </c>
      <c r="EM50" s="11" t="e">
        <f>+EBITDA_RGS!#REF!</f>
        <v>#REF!</v>
      </c>
      <c r="EN50" s="11" t="e">
        <f>+EBITDA_RGS!#REF!</f>
        <v>#REF!</v>
      </c>
      <c r="EO50" s="11" t="e">
        <f>+EBITDA_RGS!#REF!</f>
        <v>#REF!</v>
      </c>
      <c r="EP50" s="11" t="e">
        <f>+EBITDA_RGS!#REF!</f>
        <v>#REF!</v>
      </c>
      <c r="EQ50" s="11" t="e">
        <f>+EBITDA_RGS!#REF!</f>
        <v>#REF!</v>
      </c>
      <c r="ER50" s="11" t="e">
        <f>+EBITDA_RGS!#REF!</f>
        <v>#REF!</v>
      </c>
      <c r="ES50" s="11" t="e">
        <f>+EBITDA_RGS!#REF!</f>
        <v>#REF!</v>
      </c>
      <c r="ET50" s="11" t="e">
        <f>+EBITDA_RGS!#REF!</f>
        <v>#REF!</v>
      </c>
      <c r="EU50" s="11" t="e">
        <f>+EBITDA_RGS!#REF!</f>
        <v>#REF!</v>
      </c>
      <c r="EV50" s="11" t="e">
        <f>+EBITDA_RGS!#REF!</f>
        <v>#REF!</v>
      </c>
      <c r="EW50" s="11" t="e">
        <f>+EBITDA_RGS!#REF!</f>
        <v>#REF!</v>
      </c>
      <c r="EX50" s="11" t="e">
        <f>+EBITDA_RGS!#REF!</f>
        <v>#REF!</v>
      </c>
      <c r="EY50" s="11" t="e">
        <f>+EBITDA_RGS!#REF!</f>
        <v>#REF!</v>
      </c>
      <c r="EZ50" s="11" t="e">
        <f>+EBITDA_RGS!#REF!</f>
        <v>#REF!</v>
      </c>
      <c r="FA50" s="11" t="e">
        <f>+EBITDA_RGS!#REF!</f>
        <v>#REF!</v>
      </c>
      <c r="FB50" s="11" t="e">
        <f>+EBITDA_RGS!#REF!</f>
        <v>#REF!</v>
      </c>
      <c r="FC50" s="11" t="e">
        <f>+EBITDA_RGS!#REF!</f>
        <v>#REF!</v>
      </c>
      <c r="FD50" s="11" t="e">
        <f>+EBITDA_RGS!#REF!</f>
        <v>#REF!</v>
      </c>
      <c r="FE50" s="11" t="e">
        <f>+EBITDA_RGS!#REF!</f>
        <v>#REF!</v>
      </c>
      <c r="FF50" s="11" t="e">
        <f>+EBITDA_RGS!#REF!</f>
        <v>#REF!</v>
      </c>
      <c r="FG50" s="11" t="e">
        <f>+EBITDA_RGS!#REF!</f>
        <v>#REF!</v>
      </c>
      <c r="FH50" s="11">
        <f>+EBITDA_RGS!D46</f>
        <v>5556.8502008202722</v>
      </c>
      <c r="FI50" s="11">
        <f>+EBITDA_RGS!E46</f>
        <v>5353.9235947731495</v>
      </c>
      <c r="FJ50" s="11">
        <f>+EBITDA_RGS!F46</f>
        <v>4791.4802308202725</v>
      </c>
      <c r="FK50" s="11">
        <f>+EBITDA_RGS!G46</f>
        <v>5628.7392454712344</v>
      </c>
      <c r="FL50" s="11">
        <f>+EBITDA_RGS!H46</f>
        <v>4020.575580820273</v>
      </c>
      <c r="FM50" s="11">
        <f>+EBITDA_RGS!I46</f>
        <v>6688.9148354712261</v>
      </c>
      <c r="FN50" s="11">
        <f>+EBITDA_RGS!J46</f>
        <v>5137.7981608202699</v>
      </c>
      <c r="FO50" s="11">
        <f>+EBITDA_RGS!K46</f>
        <v>7126.3278004512258</v>
      </c>
      <c r="FP50" s="11">
        <f>+EBITDA_RGS!L46</f>
        <v>7250.3444467797699</v>
      </c>
      <c r="FQ50" s="11">
        <f>+EBITDA_RGS!M46</f>
        <v>5639.4340548413547</v>
      </c>
      <c r="FR50" s="11">
        <f>+EBITDA_RGS!N46</f>
        <v>8068.0792154087276</v>
      </c>
      <c r="FS50" s="11">
        <f>+EBITDA_RGS!O46</f>
        <v>6524.3263012365605</v>
      </c>
      <c r="FT50" s="11">
        <f>+EBITDA_RGS!P46</f>
        <v>7098.3889142228891</v>
      </c>
      <c r="FU50" s="11">
        <f>+EBITDA_RGS!Q46</f>
        <v>5559.5395204056831</v>
      </c>
      <c r="FV50" s="11">
        <f>+EBITDA_RGS!R46</f>
        <v>1424.9488104056725</v>
      </c>
      <c r="FW50" s="11">
        <f>+EBITDA_RGS!S46</f>
        <v>5729.5938304056845</v>
      </c>
      <c r="FX50" s="11">
        <f>+EBITDA_RGS!T46</f>
        <v>6903.9360204056857</v>
      </c>
      <c r="FY50" s="11">
        <f>+EBITDA_RGS!U46</f>
        <v>7614.7634804056761</v>
      </c>
      <c r="FZ50" s="11">
        <f>+EBITDA_RGS!V46</f>
        <v>7361.6871904056707</v>
      </c>
      <c r="GA50" s="11">
        <f>+EBITDA_RGS!W46</f>
        <v>7820.3821104056524</v>
      </c>
      <c r="GB50" s="11">
        <f>+EBITDA_RGS!X46</f>
        <v>7198.54472040569</v>
      </c>
      <c r="GC50" s="11">
        <f>+EBITDA_RGS!Y46</f>
        <v>8525.6317804056853</v>
      </c>
      <c r="GD50" s="11">
        <f>+EBITDA_RGS!Z46</f>
        <v>7131.5450004056511</v>
      </c>
      <c r="GE50" s="11">
        <f>+EBITDA_RGS!AA46</f>
        <v>5594.942670405675</v>
      </c>
      <c r="GF50" s="11">
        <f>+EBITDA_RGS!AB46</f>
        <v>5720.5816416666876</v>
      </c>
      <c r="GG50" s="11">
        <f>+EBITDA_RGS!AC46</f>
        <v>4577.7044616666517</v>
      </c>
      <c r="GH50" s="11">
        <f>+EBITDA_RGS!AD46</f>
        <v>7585.4838516666632</v>
      </c>
      <c r="GI50" s="11">
        <f>+EBITDA_RGS!AE46</f>
        <v>6318.8387416667101</v>
      </c>
      <c r="GJ50" s="11">
        <f>+EBITDA_RGS!AF46</f>
        <v>8980.6899616666688</v>
      </c>
      <c r="GK50" s="11">
        <f>+EBITDA_RGS!AG46</f>
        <v>8017.7445916666256</v>
      </c>
    </row>
    <row r="51" spans="1:193" ht="5.0999999999999996" customHeight="1" x14ac:dyDescent="0.3">
      <c r="A51" s="129"/>
      <c r="B51" s="264"/>
      <c r="C51" s="284"/>
      <c r="D51" s="284"/>
      <c r="E51" s="254"/>
      <c r="F51" s="265"/>
      <c r="G51" s="266"/>
      <c r="H51" s="266"/>
      <c r="I51" s="266"/>
      <c r="J51" s="264"/>
      <c r="K51" s="264"/>
      <c r="L51" s="1592"/>
      <c r="M51" s="268"/>
      <c r="N51" s="267"/>
      <c r="O51" s="267"/>
      <c r="P51" s="267"/>
      <c r="Q51" s="267"/>
      <c r="R51" s="267"/>
      <c r="S51" s="267"/>
      <c r="T51" s="267"/>
      <c r="U51" s="267"/>
      <c r="V51" s="267"/>
      <c r="W51" s="267"/>
      <c r="X51" s="267"/>
      <c r="Y51" s="268"/>
      <c r="Z51" s="267"/>
      <c r="AA51" s="267"/>
      <c r="AB51" s="267"/>
      <c r="AC51" s="267"/>
      <c r="AD51" s="267"/>
      <c r="AE51" s="267"/>
      <c r="AF51" s="267"/>
      <c r="AG51" s="267"/>
      <c r="AH51" s="267"/>
      <c r="AI51" s="267"/>
      <c r="AJ51" s="267"/>
      <c r="AK51" s="268"/>
      <c r="AL51" s="267"/>
      <c r="AM51" s="267"/>
      <c r="AN51" s="267"/>
      <c r="AO51" s="267"/>
      <c r="AP51" s="267"/>
      <c r="AR51" s="243"/>
      <c r="AS51" s="243"/>
      <c r="AT51" s="243"/>
      <c r="AU51" s="243"/>
      <c r="AV51" s="269"/>
      <c r="AW51" s="243"/>
      <c r="AX51" s="243"/>
    </row>
    <row r="52" spans="1:193" ht="12.6" customHeight="1" x14ac:dyDescent="0.3">
      <c r="A52" s="129"/>
      <c r="B52" t="s">
        <v>2220</v>
      </c>
      <c r="C52" s="36" t="str">
        <f>_xlfn.XLOOKUP(B52,NWC!B:B,NWC!C:C)</f>
        <v>EY-7</v>
      </c>
      <c r="D52" s="36" t="s">
        <v>2148</v>
      </c>
      <c r="E52" s="43" t="s">
        <v>2054</v>
      </c>
      <c r="F52" s="131" t="str">
        <f>_xlfn.XLOOKUP($E52,Detail_BS_Consol!$D:$D,Detail_BS_Consol!$F:$F)</f>
        <v>Prepaid and Other Current Assets</v>
      </c>
      <c r="G52"/>
      <c r="H52"/>
      <c r="I52" t="s">
        <v>2879</v>
      </c>
      <c r="J52" t="s">
        <v>43</v>
      </c>
      <c r="L52" s="271">
        <v>0</v>
      </c>
      <c r="M52" s="282">
        <v>0</v>
      </c>
      <c r="N52" s="271">
        <v>0</v>
      </c>
      <c r="O52" s="271">
        <v>0</v>
      </c>
      <c r="P52" s="271">
        <v>0</v>
      </c>
      <c r="Q52" s="271">
        <v>0</v>
      </c>
      <c r="R52" s="271">
        <v>0</v>
      </c>
      <c r="S52" s="271">
        <v>0</v>
      </c>
      <c r="T52" s="271">
        <v>0</v>
      </c>
      <c r="U52" s="271">
        <v>0</v>
      </c>
      <c r="V52" s="257">
        <f>Customer_Exp_Reimburse!Z4</f>
        <v>-1216.97911</v>
      </c>
      <c r="W52" s="257">
        <f>Customer_Exp_Reimburse!AA4</f>
        <v>-1216.97911</v>
      </c>
      <c r="X52" s="257">
        <f>Customer_Exp_Reimburse!AB4</f>
        <v>-2885.7005100000001</v>
      </c>
      <c r="Y52" s="270">
        <f>Customer_Exp_Reimburse!AC4</f>
        <v>-2885.7005100000001</v>
      </c>
      <c r="Z52" s="257">
        <f>Customer_Exp_Reimburse!AD4</f>
        <v>-2885.7005100000001</v>
      </c>
      <c r="AA52" s="257">
        <f>Customer_Exp_Reimburse!AE4</f>
        <v>-2885.7005100000001</v>
      </c>
      <c r="AB52" s="271">
        <v>-2885.7005099999997</v>
      </c>
      <c r="AC52" s="907">
        <v>0</v>
      </c>
      <c r="AD52" s="907">
        <v>0</v>
      </c>
      <c r="AE52" s="907">
        <v>0</v>
      </c>
      <c r="AF52" s="1093">
        <v>0</v>
      </c>
      <c r="AG52" s="1093">
        <v>0</v>
      </c>
      <c r="AH52" s="1093">
        <v>0</v>
      </c>
      <c r="AI52" s="1093">
        <v>0</v>
      </c>
      <c r="AJ52" s="1093">
        <v>0</v>
      </c>
      <c r="AK52" s="1094">
        <v>0</v>
      </c>
      <c r="AL52" s="1093">
        <v>0</v>
      </c>
      <c r="AM52" s="1093">
        <v>0</v>
      </c>
      <c r="AN52" s="1093">
        <v>0</v>
      </c>
      <c r="AO52" s="1093">
        <v>0</v>
      </c>
      <c r="AP52" s="1093">
        <v>0</v>
      </c>
      <c r="AR52" s="53">
        <f>IFERROR(AVERAGE(L52:L52),0)</f>
        <v>0</v>
      </c>
      <c r="AS52" s="53">
        <f>IFERROR(AVERAGE(M52:X52),0)</f>
        <v>-443.30489416666666</v>
      </c>
      <c r="AT52" s="53">
        <f>IFERROR(AVERAGE(Y52:AJ52),0)</f>
        <v>-961.90016999999989</v>
      </c>
      <c r="AU52" s="53">
        <f>IFERROR(AVERAGE(AE52:AP52),0)</f>
        <v>0</v>
      </c>
      <c r="AV52" s="54">
        <f>IFERROR(AVERAGE(AH52:AP52),0)</f>
        <v>0</v>
      </c>
      <c r="AW52" s="53">
        <f>IFERROR(AVERAGE(AK52:AP52),0)</f>
        <v>0</v>
      </c>
      <c r="AX52" s="53">
        <f>IFERROR(AVERAGE(AN52:AP52),0)</f>
        <v>0</v>
      </c>
    </row>
    <row r="53" spans="1:193" ht="12.6" customHeight="1" x14ac:dyDescent="0.3">
      <c r="A53" s="129"/>
      <c r="B53" t="s">
        <v>2220</v>
      </c>
      <c r="C53" s="36" t="str">
        <f>_xlfn.XLOOKUP(B53,NWC!B:B,NWC!C:C)</f>
        <v>EY-7</v>
      </c>
      <c r="D53" s="36" t="s">
        <v>2148</v>
      </c>
      <c r="E53" s="11" t="s">
        <v>2076</v>
      </c>
      <c r="F53" s="131" t="str">
        <f>_xlfn.XLOOKUP($E53,Detail_BS_Consol!$D:$D,Detail_BS_Consol!$F:$F)</f>
        <v>Accounts Payable</v>
      </c>
      <c r="G53"/>
      <c r="H53"/>
      <c r="I53" t="s">
        <v>2879</v>
      </c>
      <c r="J53" t="s">
        <v>43</v>
      </c>
      <c r="L53" s="271">
        <v>0</v>
      </c>
      <c r="M53" s="282">
        <v>0</v>
      </c>
      <c r="N53" s="271">
        <v>0</v>
      </c>
      <c r="O53" s="271">
        <v>0</v>
      </c>
      <c r="P53" s="271">
        <v>0</v>
      </c>
      <c r="Q53" s="271">
        <v>0</v>
      </c>
      <c r="R53" s="271">
        <v>0</v>
      </c>
      <c r="S53" s="257">
        <f>Customer_Exp_Reimburse!W5</f>
        <v>0</v>
      </c>
      <c r="T53" s="257">
        <f>Customer_Exp_Reimburse!X5</f>
        <v>0</v>
      </c>
      <c r="U53" s="257">
        <f>Customer_Exp_Reimburse!Y5</f>
        <v>0</v>
      </c>
      <c r="V53" s="257">
        <f>Customer_Exp_Reimburse!Z5</f>
        <v>0</v>
      </c>
      <c r="W53" s="257">
        <f>Customer_Exp_Reimburse!AA5</f>
        <v>0</v>
      </c>
      <c r="X53" s="257">
        <f>Customer_Exp_Reimburse!AB5</f>
        <v>0</v>
      </c>
      <c r="Y53" s="270">
        <f>Customer_Exp_Reimburse!AC5</f>
        <v>0</v>
      </c>
      <c r="Z53" s="257">
        <f>Customer_Exp_Reimburse!AD5</f>
        <v>0</v>
      </c>
      <c r="AA53" s="257">
        <f>Customer_Exp_Reimburse!AE5</f>
        <v>0</v>
      </c>
      <c r="AB53" s="257">
        <f>Customer_Exp_Reimburse!AF5</f>
        <v>0</v>
      </c>
      <c r="AC53" s="271">
        <v>-2885.7005099999997</v>
      </c>
      <c r="AD53" s="271">
        <v>-2885.7005099999997</v>
      </c>
      <c r="AE53" s="271">
        <v>0</v>
      </c>
      <c r="AF53" s="281">
        <v>0</v>
      </c>
      <c r="AG53" s="281">
        <v>0</v>
      </c>
      <c r="AH53" s="281">
        <v>0</v>
      </c>
      <c r="AI53" s="281">
        <v>0</v>
      </c>
      <c r="AJ53" s="281">
        <v>0</v>
      </c>
      <c r="AK53" s="1079">
        <v>0</v>
      </c>
      <c r="AL53" s="281">
        <v>0</v>
      </c>
      <c r="AM53" s="281">
        <v>0</v>
      </c>
      <c r="AN53" s="281">
        <v>0</v>
      </c>
      <c r="AO53" s="281">
        <v>0</v>
      </c>
      <c r="AP53" s="281">
        <v>0</v>
      </c>
      <c r="AR53" s="53">
        <f>IFERROR(AVERAGE(L53:L53),0)</f>
        <v>0</v>
      </c>
      <c r="AS53" s="53">
        <f>IFERROR(AVERAGE(M53:X53),0)</f>
        <v>0</v>
      </c>
      <c r="AT53" s="53">
        <f>IFERROR(AVERAGE(Y53:AJ53),0)</f>
        <v>-480.95008499999994</v>
      </c>
      <c r="AU53" s="53">
        <f>IFERROR(AVERAGE(AE53:AP53),0)</f>
        <v>0</v>
      </c>
      <c r="AV53" s="54">
        <f>IFERROR(AVERAGE(AH53:AP53),0)</f>
        <v>0</v>
      </c>
      <c r="AW53" s="53">
        <f>IFERROR(AVERAGE(AK53:AP53),0)</f>
        <v>0</v>
      </c>
      <c r="AX53" s="53">
        <f>IFERROR(AVERAGE(AN53:AP53),0)</f>
        <v>0</v>
      </c>
    </row>
    <row r="54" spans="1:193" ht="12.6" customHeight="1" x14ac:dyDescent="0.3">
      <c r="A54" s="129"/>
      <c r="B54" t="s">
        <v>2220</v>
      </c>
      <c r="C54" s="36" t="str">
        <f>_xlfn.XLOOKUP(B54,NWC!B:B,NWC!C:C)</f>
        <v>EY-7</v>
      </c>
      <c r="D54" s="36" t="s">
        <v>2148</v>
      </c>
      <c r="E54" s="11" t="s">
        <v>2076</v>
      </c>
      <c r="F54" s="131" t="str">
        <f>_xlfn.XLOOKUP($E54,Detail_BS_Consol!$D:$D,Detail_BS_Consol!$F:$F)</f>
        <v>Accounts Payable</v>
      </c>
      <c r="G54"/>
      <c r="H54"/>
      <c r="I54" t="s">
        <v>2880</v>
      </c>
      <c r="J54" t="s">
        <v>43</v>
      </c>
      <c r="L54" s="271">
        <v>0</v>
      </c>
      <c r="M54" s="282">
        <v>0</v>
      </c>
      <c r="N54" s="271">
        <v>0</v>
      </c>
      <c r="O54" s="271">
        <v>0</v>
      </c>
      <c r="P54" s="271">
        <v>0</v>
      </c>
      <c r="Q54" s="271">
        <v>0</v>
      </c>
      <c r="R54" s="271">
        <v>0</v>
      </c>
      <c r="S54" s="257">
        <f>Customer_Exp_Reimburse!W6</f>
        <v>20.07038</v>
      </c>
      <c r="T54" s="257">
        <f>Customer_Exp_Reimburse!X6</f>
        <v>1298.8909000000003</v>
      </c>
      <c r="U54" s="257">
        <f>Customer_Exp_Reimburse!Y6</f>
        <v>2518.1716800000004</v>
      </c>
      <c r="V54" s="257">
        <f>Customer_Exp_Reimburse!Z6</f>
        <v>2314.4586099999997</v>
      </c>
      <c r="W54" s="257">
        <f>Customer_Exp_Reimburse!AA6</f>
        <v>1043.8884499999999</v>
      </c>
      <c r="X54" s="257">
        <f>Customer_Exp_Reimburse!AB6</f>
        <v>19.817</v>
      </c>
      <c r="Y54" s="270">
        <f>Customer_Exp_Reimburse!AC6</f>
        <v>51.036000000000001</v>
      </c>
      <c r="Z54" s="257">
        <f>Customer_Exp_Reimburse!AD6</f>
        <v>0</v>
      </c>
      <c r="AA54" s="257">
        <f>Customer_Exp_Reimburse!AE6</f>
        <v>0</v>
      </c>
      <c r="AB54" s="257">
        <f>Customer_Exp_Reimburse!AF6</f>
        <v>0</v>
      </c>
      <c r="AC54" s="271">
        <v>0</v>
      </c>
      <c r="AD54" s="271">
        <v>0</v>
      </c>
      <c r="AE54" s="271">
        <v>0</v>
      </c>
      <c r="AF54" s="281">
        <v>0</v>
      </c>
      <c r="AG54" s="281">
        <v>0</v>
      </c>
      <c r="AH54" s="281">
        <v>0</v>
      </c>
      <c r="AI54" s="281">
        <v>0</v>
      </c>
      <c r="AJ54" s="281">
        <v>0</v>
      </c>
      <c r="AK54" s="1079">
        <v>0</v>
      </c>
      <c r="AL54" s="281">
        <v>0</v>
      </c>
      <c r="AM54" s="281">
        <v>0</v>
      </c>
      <c r="AN54" s="281">
        <v>0</v>
      </c>
      <c r="AO54" s="281">
        <v>0</v>
      </c>
      <c r="AP54" s="281">
        <v>0</v>
      </c>
      <c r="AR54" s="53">
        <f>IFERROR(AVERAGE(L54:L54),0)</f>
        <v>0</v>
      </c>
      <c r="AS54" s="53">
        <f>IFERROR(AVERAGE(M54:X54),0)</f>
        <v>601.2747516666667</v>
      </c>
      <c r="AT54" s="53">
        <f>IFERROR(AVERAGE(Y54:AJ54),0)</f>
        <v>4.2530000000000001</v>
      </c>
      <c r="AU54" s="53">
        <f>IFERROR(AVERAGE(AE54:AP54),0)</f>
        <v>0</v>
      </c>
      <c r="AV54" s="54">
        <f>IFERROR(AVERAGE(AH54:AP54),0)</f>
        <v>0</v>
      </c>
      <c r="AW54" s="53">
        <f>IFERROR(AVERAGE(AK54:AP54),0)</f>
        <v>0</v>
      </c>
      <c r="AX54" s="53">
        <f>IFERROR(AVERAGE(AN54:AP54),0)</f>
        <v>0</v>
      </c>
    </row>
    <row r="55" spans="1:193" ht="12.6" customHeight="1" x14ac:dyDescent="0.3">
      <c r="A55" s="129"/>
      <c r="B55" t="s">
        <v>2220</v>
      </c>
      <c r="C55" s="36" t="str">
        <f>_xlfn.XLOOKUP(B55,NWC!B:B,NWC!C:C)</f>
        <v>EY-7</v>
      </c>
      <c r="D55" s="36" t="s">
        <v>2148</v>
      </c>
      <c r="E55" s="285" t="s">
        <v>55</v>
      </c>
      <c r="F55" s="285" t="s">
        <v>55</v>
      </c>
      <c r="G55"/>
      <c r="H55"/>
      <c r="I55" t="s">
        <v>2880</v>
      </c>
      <c r="J55" t="s">
        <v>43</v>
      </c>
      <c r="L55" s="271">
        <v>0</v>
      </c>
      <c r="M55" s="282">
        <v>0</v>
      </c>
      <c r="N55" s="271">
        <v>0</v>
      </c>
      <c r="O55" s="271">
        <v>0</v>
      </c>
      <c r="P55" s="271">
        <v>0</v>
      </c>
      <c r="Q55" s="271">
        <v>0</v>
      </c>
      <c r="R55" s="271">
        <v>0</v>
      </c>
      <c r="S55" s="257">
        <f>Customer_Exp_Reimburse!W7</f>
        <v>393</v>
      </c>
      <c r="T55" s="257">
        <f>Customer_Exp_Reimburse!X7</f>
        <v>650</v>
      </c>
      <c r="U55" s="257">
        <f>Customer_Exp_Reimburse!Y7</f>
        <v>0</v>
      </c>
      <c r="V55" s="257">
        <f>Customer_Exp_Reimburse!Z7</f>
        <v>0</v>
      </c>
      <c r="W55" s="257">
        <f>Customer_Exp_Reimburse!AA7</f>
        <v>0</v>
      </c>
      <c r="X55" s="257">
        <f>Customer_Exp_Reimburse!AB7</f>
        <v>0</v>
      </c>
      <c r="Y55" s="270">
        <f>Customer_Exp_Reimburse!AC7</f>
        <v>0</v>
      </c>
      <c r="Z55" s="257">
        <f>Customer_Exp_Reimburse!AD7</f>
        <v>0</v>
      </c>
      <c r="AA55" s="257">
        <f>Customer_Exp_Reimburse!AE7</f>
        <v>0</v>
      </c>
      <c r="AB55" s="257">
        <f>Customer_Exp_Reimburse!AF7</f>
        <v>0</v>
      </c>
      <c r="AC55" s="271">
        <v>0</v>
      </c>
      <c r="AD55" s="271">
        <v>0</v>
      </c>
      <c r="AE55" s="271">
        <v>0</v>
      </c>
      <c r="AF55" s="281">
        <v>0</v>
      </c>
      <c r="AG55" s="281">
        <v>0</v>
      </c>
      <c r="AH55" s="281">
        <v>0</v>
      </c>
      <c r="AI55" s="281">
        <v>0</v>
      </c>
      <c r="AJ55" s="281">
        <v>0</v>
      </c>
      <c r="AK55" s="1079">
        <v>0</v>
      </c>
      <c r="AL55" s="281">
        <v>0</v>
      </c>
      <c r="AM55" s="281">
        <v>0</v>
      </c>
      <c r="AN55" s="281">
        <v>0</v>
      </c>
      <c r="AO55" s="281">
        <v>0</v>
      </c>
      <c r="AP55" s="281">
        <v>0</v>
      </c>
      <c r="AR55" s="53">
        <f>IFERROR(AVERAGE(L55:L55),0)</f>
        <v>0</v>
      </c>
      <c r="AS55" s="53">
        <f>IFERROR(AVERAGE(M55:X55),0)</f>
        <v>86.916666666666671</v>
      </c>
      <c r="AT55" s="53">
        <f>IFERROR(AVERAGE(Y55:AJ55),0)</f>
        <v>0</v>
      </c>
      <c r="AU55" s="53">
        <f>IFERROR(AVERAGE(AE55:AP55),0)</f>
        <v>0</v>
      </c>
      <c r="AV55" s="54">
        <f>IFERROR(AVERAGE(AH55:AP55),0)</f>
        <v>0</v>
      </c>
      <c r="AW55" s="53">
        <f>IFERROR(AVERAGE(AK55:AP55),0)</f>
        <v>0</v>
      </c>
      <c r="AX55" s="53">
        <f>IFERROR(AVERAGE(AN55:AP55),0)</f>
        <v>0</v>
      </c>
    </row>
    <row r="56" spans="1:193" ht="5.0999999999999996" customHeight="1" x14ac:dyDescent="0.3">
      <c r="A56" s="129"/>
      <c r="B56" s="264"/>
      <c r="C56" s="284"/>
      <c r="D56" s="284"/>
      <c r="E56" s="254"/>
      <c r="F56" s="265"/>
      <c r="G56" s="266"/>
      <c r="H56" s="266"/>
      <c r="I56" s="266"/>
      <c r="J56" s="264"/>
      <c r="K56" s="264"/>
      <c r="L56" s="1592"/>
      <c r="M56" s="268"/>
      <c r="N56" s="267"/>
      <c r="O56" s="267"/>
      <c r="P56" s="267"/>
      <c r="Q56" s="267"/>
      <c r="R56" s="267"/>
      <c r="S56" s="267"/>
      <c r="T56" s="267"/>
      <c r="U56" s="267"/>
      <c r="V56" s="267"/>
      <c r="W56" s="267"/>
      <c r="X56" s="267"/>
      <c r="Y56" s="268"/>
      <c r="Z56" s="267"/>
      <c r="AA56" s="267"/>
      <c r="AB56" s="267"/>
      <c r="AC56" s="267"/>
      <c r="AD56" s="267"/>
      <c r="AE56" s="267"/>
      <c r="AF56" s="267"/>
      <c r="AG56" s="267"/>
      <c r="AH56" s="267"/>
      <c r="AI56" s="267"/>
      <c r="AJ56" s="267"/>
      <c r="AK56" s="268"/>
      <c r="AL56" s="267"/>
      <c r="AM56" s="267"/>
      <c r="AN56" s="267"/>
      <c r="AO56" s="267"/>
      <c r="AP56" s="267"/>
      <c r="AR56" s="243"/>
      <c r="AS56" s="243"/>
      <c r="AT56" s="243"/>
      <c r="AU56" s="243"/>
      <c r="AV56" s="269"/>
      <c r="AW56" s="243"/>
      <c r="AX56" s="243"/>
    </row>
    <row r="57" spans="1:193" ht="12.75" customHeight="1" x14ac:dyDescent="0.3">
      <c r="A57" s="129"/>
      <c r="B57" t="s">
        <v>2062</v>
      </c>
      <c r="C57" s="36" t="str">
        <f>_xlfn.XLOOKUP(B57,NWC!B:B,NWC!C:C)</f>
        <v>EY-8</v>
      </c>
      <c r="D57" s="36" t="s">
        <v>2148</v>
      </c>
      <c r="E57" s="43" t="s">
        <v>2075</v>
      </c>
      <c r="F57" s="131" t="str">
        <f>_xlfn.XLOOKUP($E57,Detail_BS_Consol!$D:$D,Detail_BS_Consol!$F:$F)</f>
        <v>Accounts Payable</v>
      </c>
      <c r="G57"/>
      <c r="H57"/>
      <c r="I57"/>
      <c r="J57" t="s">
        <v>43</v>
      </c>
      <c r="L57" s="271">
        <v>0</v>
      </c>
      <c r="M57" s="282">
        <v>0</v>
      </c>
      <c r="N57" s="271">
        <v>0</v>
      </c>
      <c r="O57" s="271">
        <v>0</v>
      </c>
      <c r="P57" s="271">
        <v>0</v>
      </c>
      <c r="Q57" s="271">
        <v>0</v>
      </c>
      <c r="R57" s="271">
        <v>0</v>
      </c>
      <c r="S57" s="271">
        <v>0</v>
      </c>
      <c r="T57" s="271">
        <v>0</v>
      </c>
      <c r="U57" s="271">
        <v>0</v>
      </c>
      <c r="V57" s="271">
        <v>0</v>
      </c>
      <c r="W57" s="271">
        <v>900</v>
      </c>
      <c r="X57" s="271">
        <v>900</v>
      </c>
      <c r="Y57" s="282">
        <v>900</v>
      </c>
      <c r="Z57" s="271">
        <v>900</v>
      </c>
      <c r="AA57" s="271">
        <v>900</v>
      </c>
      <c r="AB57" s="271">
        <v>900</v>
      </c>
      <c r="AC57" s="271">
        <v>900</v>
      </c>
      <c r="AD57" s="271">
        <v>900</v>
      </c>
      <c r="AE57" s="271">
        <v>0</v>
      </c>
      <c r="AF57" s="281">
        <v>0</v>
      </c>
      <c r="AG57" s="281">
        <v>0</v>
      </c>
      <c r="AH57" s="281">
        <v>0</v>
      </c>
      <c r="AI57" s="281">
        <v>0</v>
      </c>
      <c r="AJ57" s="281">
        <v>0</v>
      </c>
      <c r="AK57" s="1079">
        <v>0</v>
      </c>
      <c r="AL57" s="281">
        <v>0</v>
      </c>
      <c r="AM57" s="281">
        <v>0</v>
      </c>
      <c r="AN57" s="281">
        <v>0</v>
      </c>
      <c r="AO57" s="281">
        <v>0</v>
      </c>
      <c r="AP57" s="281">
        <v>0</v>
      </c>
      <c r="AR57" s="53">
        <f>IFERROR(AVERAGE(L57:L57),0)</f>
        <v>0</v>
      </c>
      <c r="AS57" s="53">
        <f>IFERROR(AVERAGE(M57:X57),0)</f>
        <v>150</v>
      </c>
      <c r="AT57" s="53">
        <f>IFERROR(AVERAGE(Y57:AJ57),0)</f>
        <v>450</v>
      </c>
      <c r="AU57" s="53">
        <f>IFERROR(AVERAGE(AE57:AP57),0)</f>
        <v>0</v>
      </c>
      <c r="AV57" s="54">
        <f>IFERROR(AVERAGE(AH57:AP57),0)</f>
        <v>0</v>
      </c>
      <c r="AW57" s="53">
        <f>IFERROR(AVERAGE(AK57:AP57),0)</f>
        <v>0</v>
      </c>
      <c r="AX57" s="53">
        <f>IFERROR(AVERAGE(AN57:AP57),0)</f>
        <v>0</v>
      </c>
    </row>
    <row r="58" spans="1:193" ht="5.0999999999999996" customHeight="1" x14ac:dyDescent="0.3">
      <c r="A58" s="129"/>
      <c r="B58" s="264"/>
      <c r="C58" s="284"/>
      <c r="D58" s="284"/>
      <c r="E58" s="254"/>
      <c r="F58" s="265"/>
      <c r="G58" s="266"/>
      <c r="H58" s="266"/>
      <c r="I58" s="266"/>
      <c r="J58" s="264"/>
      <c r="K58" s="264"/>
      <c r="L58" s="1592"/>
      <c r="M58" s="268"/>
      <c r="N58" s="267"/>
      <c r="O58" s="267"/>
      <c r="P58" s="267"/>
      <c r="Q58" s="267"/>
      <c r="R58" s="267"/>
      <c r="S58" s="267"/>
      <c r="T58" s="267"/>
      <c r="U58" s="267"/>
      <c r="V58" s="267"/>
      <c r="W58" s="267"/>
      <c r="X58" s="267"/>
      <c r="Y58" s="268"/>
      <c r="Z58" s="267"/>
      <c r="AA58" s="267"/>
      <c r="AB58" s="267"/>
      <c r="AC58" s="267"/>
      <c r="AD58" s="267"/>
      <c r="AE58" s="267"/>
      <c r="AF58" s="267"/>
      <c r="AG58" s="267"/>
      <c r="AH58" s="267"/>
      <c r="AI58" s="267"/>
      <c r="AJ58" s="267"/>
      <c r="AK58" s="268"/>
      <c r="AL58" s="267"/>
      <c r="AM58" s="267"/>
      <c r="AN58" s="267"/>
      <c r="AO58" s="267"/>
      <c r="AP58" s="267"/>
      <c r="AR58" s="243"/>
      <c r="AS58" s="243"/>
      <c r="AT58" s="243"/>
      <c r="AU58" s="243"/>
      <c r="AV58" s="269"/>
      <c r="AW58" s="243"/>
      <c r="AX58" s="243"/>
    </row>
    <row r="59" spans="1:193" ht="12.75" customHeight="1" x14ac:dyDescent="0.3">
      <c r="A59" s="129"/>
      <c r="B59" t="s">
        <v>2063</v>
      </c>
      <c r="C59" s="36" t="str">
        <f>_xlfn.XLOOKUP(B59,NWC!B:B,NWC!C:C)</f>
        <v>EY-9</v>
      </c>
      <c r="D59" s="36" t="s">
        <v>2148</v>
      </c>
      <c r="E59" s="43" t="s">
        <v>2080</v>
      </c>
      <c r="F59" s="131" t="str">
        <f>_xlfn.XLOOKUP($E59,Detail_BS_Consol!$D:$D,Detail_BS_Consol!$F:$F)</f>
        <v>Accounts Receivable, Net</v>
      </c>
      <c r="G59" t="s">
        <v>1913</v>
      </c>
      <c r="H59"/>
      <c r="I59"/>
      <c r="J59" t="s">
        <v>43</v>
      </c>
      <c r="L59" s="257">
        <f>-SUMIFS(Detail_BS_RGS!H:H,Detail_BS_RGS!$D:$D,$E59)</f>
        <v>26.127200000000002</v>
      </c>
      <c r="M59" s="270">
        <f>-SUMIFS(Detail_BS_RGS!I:I,Detail_BS_RGS!$D:$D,$E59)</f>
        <v>26.127200000000002</v>
      </c>
      <c r="N59" s="257">
        <f>-SUMIFS(Detail_BS_RGS!J:J,Detail_BS_RGS!$D:$D,$E59)</f>
        <v>164.26329999999999</v>
      </c>
      <c r="O59" s="257">
        <f>-SUMIFS(Detail_BS_RGS!K:K,Detail_BS_RGS!$D:$D,$E59)</f>
        <v>164.26329999999999</v>
      </c>
      <c r="P59" s="257">
        <f>-SUMIFS(Detail_BS_RGS!L:L,Detail_BS_RGS!$D:$D,$E59)</f>
        <v>164.26329999999999</v>
      </c>
      <c r="Q59" s="257">
        <f>-SUMIFS(Detail_BS_RGS!M:M,Detail_BS_RGS!$D:$D,$E59)</f>
        <v>164.26329999999999</v>
      </c>
      <c r="R59" s="257">
        <f>-SUMIFS(Detail_BS_RGS!N:N,Detail_BS_RGS!$D:$D,$E59)</f>
        <v>54.698370000000004</v>
      </c>
      <c r="S59" s="257">
        <f>-SUMIFS(Detail_BS_RGS!O:O,Detail_BS_RGS!$D:$D,$E59)</f>
        <v>54.698370000000004</v>
      </c>
      <c r="T59" s="257">
        <f>-SUMIFS(Detail_BS_RGS!P:P,Detail_BS_RGS!$D:$D,$E59)</f>
        <v>54.698370000000004</v>
      </c>
      <c r="U59" s="257">
        <f>-SUMIFS(Detail_BS_RGS!Q:Q,Detail_BS_RGS!$D:$D,$E59)</f>
        <v>54.698370000000004</v>
      </c>
      <c r="V59" s="257">
        <f>-SUMIFS(Detail_BS_RGS!R:R,Detail_BS_RGS!$D:$D,$E59)</f>
        <v>0</v>
      </c>
      <c r="W59" s="257">
        <f>-SUMIFS(Detail_BS_RGS!S:S,Detail_BS_RGS!$D:$D,$E59)</f>
        <v>0</v>
      </c>
      <c r="X59" s="257">
        <f>-SUMIFS(Detail_BS_RGS!T:T,Detail_BS_RGS!$D:$D,$E59)</f>
        <v>0</v>
      </c>
      <c r="Y59" s="270">
        <f>-SUMIFS(Detail_BS_RGS!U:U,Detail_BS_RGS!$D:$D,$E59)</f>
        <v>0</v>
      </c>
      <c r="Z59" s="257">
        <f>-SUMIFS(Detail_BS_RGS!V:V,Detail_BS_RGS!$D:$D,$E59)</f>
        <v>0</v>
      </c>
      <c r="AA59" s="257">
        <f>-SUMIFS(Detail_BS_RGS!W:W,Detail_BS_RGS!$D:$D,$E59)</f>
        <v>0</v>
      </c>
      <c r="AB59" s="257">
        <f>-SUMIFS(Detail_BS_RGS!X:X,Detail_BS_RGS!$D:$D,$E59)</f>
        <v>0</v>
      </c>
      <c r="AC59" s="257">
        <f>-SUMIFS(Detail_BS_RGS!Y:Y,Detail_BS_RGS!$D:$D,$E59)</f>
        <v>0</v>
      </c>
      <c r="AD59" s="257">
        <f>-SUMIFS(Detail_BS_RGS!Z:Z,Detail_BS_RGS!$D:$D,$E59)</f>
        <v>0</v>
      </c>
      <c r="AE59" s="257">
        <f>-SUMIFS(Detail_BS_RGS!AA:AA,Detail_BS_RGS!$D:$D,$E59)</f>
        <v>0</v>
      </c>
      <c r="AF59" s="257">
        <f>-SUMIFS(Detail_BS_RGS!AB:AB,Detail_BS_RGS!$D:$D,$E59)</f>
        <v>0</v>
      </c>
      <c r="AG59" s="257">
        <f>-SUMIFS(Detail_BS_RGS!AC:AC,Detail_BS_RGS!$D:$D,$E59)</f>
        <v>0</v>
      </c>
      <c r="AH59" s="257">
        <f>-SUMIFS(Detail_BS_RGS!AD:AD,Detail_BS_RGS!$D:$D,$E59)</f>
        <v>0</v>
      </c>
      <c r="AI59" s="257">
        <f>-SUMIFS(Detail_BS_RGS!AE:AE,Detail_BS_RGS!$D:$D,$E59)</f>
        <v>0</v>
      </c>
      <c r="AJ59" s="257">
        <f>-SUMIFS(Detail_BS_RGS!AF:AF,Detail_BS_RGS!$D:$D,$E59)</f>
        <v>0</v>
      </c>
      <c r="AK59" s="270">
        <f>-SUMIFS(Detail_BS_RGS!AG:AG,Detail_BS_RGS!$D:$D,$E59)</f>
        <v>0</v>
      </c>
      <c r="AL59" s="257">
        <f>-SUMIFS(Detail_BS_RGS!AH:AH,Detail_BS_RGS!$D:$D,$E59)</f>
        <v>0</v>
      </c>
      <c r="AM59" s="257">
        <f>-SUMIFS(Detail_BS_RGS!AI:AI,Detail_BS_RGS!$D:$D,$E59)</f>
        <v>0</v>
      </c>
      <c r="AN59" s="257">
        <f>-SUMIFS(Detail_BS_RGS!AJ:AJ,Detail_BS_RGS!$D:$D,$E59)</f>
        <v>0</v>
      </c>
      <c r="AO59" s="257">
        <f>-SUMIFS(Detail_BS_RGS!AK:AK,Detail_BS_RGS!$D:$D,$E59)</f>
        <v>0</v>
      </c>
      <c r="AP59" s="257">
        <f>-SUMIFS(Detail_BS_RGS!AL:AL,Detail_BS_RGS!$D:$D,$E59)</f>
        <v>0</v>
      </c>
      <c r="AR59" s="53">
        <f>IFERROR(AVERAGE(L59:L59),0)</f>
        <v>26.127200000000002</v>
      </c>
      <c r="AS59" s="53">
        <f>IFERROR(AVERAGE(M59:X59),0)</f>
        <v>75.164489999999972</v>
      </c>
      <c r="AT59" s="53">
        <f>IFERROR(AVERAGE(Y59:AJ59),0)</f>
        <v>0</v>
      </c>
      <c r="AU59" s="53">
        <f>IFERROR(AVERAGE(AE59:AP59),0)</f>
        <v>0</v>
      </c>
      <c r="AV59" s="54">
        <f>IFERROR(AVERAGE(AH59:AP59),0)</f>
        <v>0</v>
      </c>
      <c r="AW59" s="53">
        <f>IFERROR(AVERAGE(AK59:AP59),0)</f>
        <v>0</v>
      </c>
      <c r="AX59" s="53">
        <f>IFERROR(AVERAGE(AN59:AP59),0)</f>
        <v>0</v>
      </c>
    </row>
    <row r="60" spans="1:193" ht="12.75" customHeight="1" x14ac:dyDescent="0.3">
      <c r="A60" s="129"/>
      <c r="B60" t="s">
        <v>2063</v>
      </c>
      <c r="C60" s="36" t="str">
        <f>_xlfn.XLOOKUP(B60,NWC!B:B,NWC!C:C)</f>
        <v>EY-9</v>
      </c>
      <c r="D60" s="36" t="s">
        <v>2148</v>
      </c>
      <c r="E60" s="43" t="s">
        <v>2080</v>
      </c>
      <c r="F60" s="131" t="str">
        <f>_xlfn.XLOOKUP($E60,Detail_BS_Consol!$D:$D,Detail_BS_Consol!$F:$F)</f>
        <v>Accounts Receivable, Net</v>
      </c>
      <c r="G60" t="s">
        <v>1907</v>
      </c>
      <c r="H60"/>
      <c r="I60"/>
      <c r="J60" t="s">
        <v>43</v>
      </c>
      <c r="L60" s="257">
        <f>-SUMIFS(Detail_BS_KOH!H:H,Detail_BS_KOH!$D:$D,$E60)</f>
        <v>0</v>
      </c>
      <c r="M60" s="270">
        <f>-SUMIFS(Detail_BS_KOH!I:I,Detail_BS_KOH!$D:$D,$E60)</f>
        <v>0</v>
      </c>
      <c r="N60" s="257">
        <f>-SUMIFS(Detail_BS_KOH!J:J,Detail_BS_KOH!$D:$D,$E60)</f>
        <v>0</v>
      </c>
      <c r="O60" s="257">
        <f>-SUMIFS(Detail_BS_KOH!K:K,Detail_BS_KOH!$D:$D,$E60)</f>
        <v>0</v>
      </c>
      <c r="P60" s="257">
        <f>-SUMIFS(Detail_BS_KOH!L:L,Detail_BS_KOH!$D:$D,$E60)</f>
        <v>0</v>
      </c>
      <c r="Q60" s="257">
        <f>-SUMIFS(Detail_BS_KOH!M:M,Detail_BS_KOH!$D:$D,$E60)</f>
        <v>0</v>
      </c>
      <c r="R60" s="257">
        <f>-SUMIFS(Detail_BS_KOH!N:N,Detail_BS_KOH!$D:$D,$E60)</f>
        <v>0</v>
      </c>
      <c r="S60" s="257">
        <f>-SUMIFS(Detail_BS_KOH!O:O,Detail_BS_KOH!$D:$D,$E60)</f>
        <v>0</v>
      </c>
      <c r="T60" s="257">
        <f>-SUMIFS(Detail_BS_KOH!P:P,Detail_BS_KOH!$D:$D,$E60)</f>
        <v>0</v>
      </c>
      <c r="U60" s="257">
        <f>-SUMIFS(Detail_BS_KOH!Q:Q,Detail_BS_KOH!$D:$D,$E60)</f>
        <v>5.8311999999999999</v>
      </c>
      <c r="V60" s="257">
        <f>-SUMIFS(Detail_BS_KOH!R:R,Detail_BS_KOH!$D:$D,$E60)</f>
        <v>5.8311999999999999</v>
      </c>
      <c r="W60" s="257">
        <f>-SUMIFS(Detail_BS_KOH!S:S,Detail_BS_KOH!$D:$D,$E60)</f>
        <v>5.8311999999999999</v>
      </c>
      <c r="X60" s="257">
        <f>-SUMIFS(Detail_BS_KOH!T:T,Detail_BS_KOH!$D:$D,$E60)</f>
        <v>5.8311999999999999</v>
      </c>
      <c r="Y60" s="270">
        <f>-SUMIFS(Detail_BS_KOH!U:U,Detail_BS_KOH!$D:$D,$E60)</f>
        <v>5.8311999999999999</v>
      </c>
      <c r="Z60" s="257">
        <f>-SUMIFS(Detail_BS_KOH!V:V,Detail_BS_KOH!$D:$D,$E60)</f>
        <v>5.8311999999999999</v>
      </c>
      <c r="AA60" s="257">
        <f>-SUMIFS(Detail_BS_KOH!W:W,Detail_BS_KOH!$D:$D,$E60)</f>
        <v>0</v>
      </c>
      <c r="AB60" s="257">
        <f>-SUMIFS(Detail_BS_KOH!X:X,Detail_BS_KOH!$D:$D,$E60)</f>
        <v>0</v>
      </c>
      <c r="AC60" s="257">
        <f>-SUMIFS(Detail_BS_KOH!Y:Y,Detail_BS_KOH!$D:$D,$E60)</f>
        <v>0</v>
      </c>
      <c r="AD60" s="257">
        <f>-SUMIFS(Detail_BS_KOH!Z:Z,Detail_BS_KOH!$D:$D,$E60)</f>
        <v>0</v>
      </c>
      <c r="AE60" s="257">
        <f>-SUMIFS(Detail_BS_KOH!AA:AA,Detail_BS_KOH!$D:$D,$E60)</f>
        <v>0</v>
      </c>
      <c r="AF60" s="257">
        <f>-SUMIFS(Detail_BS_KOH!AB:AB,Detail_BS_KOH!$D:$D,$E60)</f>
        <v>0</v>
      </c>
      <c r="AG60" s="257">
        <f>-SUMIFS(Detail_BS_KOH!AC:AC,Detail_BS_KOH!$D:$D,$E60)</f>
        <v>0</v>
      </c>
      <c r="AH60" s="257">
        <f>-SUMIFS(Detail_BS_KOH!AD:AD,Detail_BS_KOH!$D:$D,$E60)</f>
        <v>0</v>
      </c>
      <c r="AI60" s="257">
        <f>-SUMIFS(Detail_BS_KOH!AE:AE,Detail_BS_KOH!$D:$D,$E60)</f>
        <v>0</v>
      </c>
      <c r="AJ60" s="257">
        <f>-SUMIFS(Detail_BS_KOH!AF:AF,Detail_BS_KOH!$D:$D,$E60)</f>
        <v>0</v>
      </c>
      <c r="AK60" s="270">
        <f>-SUMIFS(Detail_BS_KOH!AG:AG,Detail_BS_KOH!$D:$D,$E60)</f>
        <v>0</v>
      </c>
      <c r="AL60" s="257">
        <f>-SUMIFS(Detail_BS_KOH!AH:AH,Detail_BS_KOH!$D:$D,$E60)</f>
        <v>0</v>
      </c>
      <c r="AM60" s="257">
        <f>-SUMIFS(Detail_BS_KOH!AI:AI,Detail_BS_KOH!$D:$D,$E60)</f>
        <v>0</v>
      </c>
      <c r="AN60" s="257">
        <f>-SUMIFS(Detail_BS_KOH!AJ:AJ,Detail_BS_KOH!$D:$D,$E60)</f>
        <v>0</v>
      </c>
      <c r="AO60" s="257">
        <f>-SUMIFS(Detail_BS_KOH!AK:AK,Detail_BS_KOH!$D:$D,$E60)</f>
        <v>0</v>
      </c>
      <c r="AP60" s="257">
        <f>-SUMIFS(Detail_BS_KOH!AL:AL,Detail_BS_KOH!$D:$D,$E60)</f>
        <v>0</v>
      </c>
      <c r="AR60" s="53">
        <f>IFERROR(AVERAGE(L60:L60),0)</f>
        <v>0</v>
      </c>
      <c r="AS60" s="53">
        <f>IFERROR(AVERAGE(M60:X60),0)</f>
        <v>1.9437333333333333</v>
      </c>
      <c r="AT60" s="53">
        <f>IFERROR(AVERAGE(Y60:AJ60),0)</f>
        <v>0.97186666666666666</v>
      </c>
      <c r="AU60" s="53">
        <f>IFERROR(AVERAGE(AE60:AP60),0)</f>
        <v>0</v>
      </c>
      <c r="AV60" s="54">
        <f>IFERROR(AVERAGE(AH60:AP60),0)</f>
        <v>0</v>
      </c>
      <c r="AW60" s="53">
        <f>IFERROR(AVERAGE(AK60:AP60),0)</f>
        <v>0</v>
      </c>
      <c r="AX60" s="53">
        <f>IFERROR(AVERAGE(AN60:AP60),0)</f>
        <v>0</v>
      </c>
    </row>
    <row r="61" spans="1:193" ht="5.0999999999999996" customHeight="1" x14ac:dyDescent="0.3">
      <c r="A61" s="129"/>
      <c r="B61" s="264"/>
      <c r="C61" s="284"/>
      <c r="D61" s="284"/>
      <c r="E61" s="254"/>
      <c r="F61" s="265"/>
      <c r="G61" s="266"/>
      <c r="H61" s="266"/>
      <c r="I61" s="266"/>
      <c r="J61" s="264"/>
      <c r="K61" s="264"/>
      <c r="L61" s="1592"/>
      <c r="M61" s="268"/>
      <c r="N61" s="267"/>
      <c r="O61" s="267"/>
      <c r="P61" s="267"/>
      <c r="Q61" s="267"/>
      <c r="R61" s="267"/>
      <c r="S61" s="267"/>
      <c r="T61" s="267"/>
      <c r="U61" s="267"/>
      <c r="V61" s="267"/>
      <c r="W61" s="267"/>
      <c r="X61" s="267"/>
      <c r="Y61" s="268"/>
      <c r="Z61" s="267"/>
      <c r="AA61" s="267"/>
      <c r="AB61" s="267"/>
      <c r="AC61" s="267"/>
      <c r="AD61" s="267"/>
      <c r="AE61" s="267"/>
      <c r="AF61" s="267"/>
      <c r="AG61" s="267"/>
      <c r="AH61" s="267"/>
      <c r="AI61" s="267"/>
      <c r="AJ61" s="267"/>
      <c r="AK61" s="268"/>
      <c r="AL61" s="267"/>
      <c r="AM61" s="267"/>
      <c r="AN61" s="267"/>
      <c r="AO61" s="267"/>
      <c r="AP61" s="267"/>
      <c r="AR61" s="243"/>
      <c r="AS61" s="243"/>
      <c r="AT61" s="243"/>
      <c r="AU61" s="243"/>
      <c r="AV61" s="269"/>
      <c r="AW61" s="243"/>
      <c r="AX61" s="243"/>
    </row>
    <row r="62" spans="1:193" ht="12.75" customHeight="1" x14ac:dyDescent="0.3">
      <c r="A62" s="129"/>
      <c r="B62" t="s">
        <v>1244</v>
      </c>
      <c r="C62" s="36" t="str">
        <f>_xlfn.XLOOKUP(B62,NWC!B:B,NWC!C:C)</f>
        <v>EY-10</v>
      </c>
      <c r="D62" s="36">
        <v>7</v>
      </c>
      <c r="E62" s="43" t="s">
        <v>2081</v>
      </c>
      <c r="F62" s="131" t="str">
        <f>_xlfn.XLOOKUP($E62,Detail_BS_Consol!$D:$D,Detail_BS_Consol!$F:$F)</f>
        <v>Employee-Related Liabilities</v>
      </c>
      <c r="G62" t="s">
        <v>1913</v>
      </c>
      <c r="H62"/>
      <c r="I62"/>
      <c r="J62" t="s">
        <v>43</v>
      </c>
      <c r="L62" s="286">
        <f>SUMIFS(Detail_BS_RGS!H:H,Detail_BS_RGS!$D:$D,$E62)</f>
        <v>0</v>
      </c>
      <c r="M62" s="287">
        <f>SUMIFS(Detail_BS_RGS!I:I,Detail_BS_RGS!$D:$D,$E62)</f>
        <v>0</v>
      </c>
      <c r="N62" s="286">
        <f>SUMIFS(Detail_BS_RGS!J:J,Detail_BS_RGS!$D:$D,$E62)</f>
        <v>0</v>
      </c>
      <c r="O62" s="286">
        <f>SUMIFS(Detail_BS_RGS!K:K,Detail_BS_RGS!$D:$D,$E62)</f>
        <v>0</v>
      </c>
      <c r="P62" s="286">
        <f>SUMIFS(Detail_BS_RGS!L:L,Detail_BS_RGS!$D:$D,$E62)</f>
        <v>0</v>
      </c>
      <c r="Q62" s="286">
        <f>SUMIFS(Detail_BS_RGS!M:M,Detail_BS_RGS!$D:$D,$E62)</f>
        <v>0</v>
      </c>
      <c r="R62" s="286">
        <f>SUMIFS(Detail_BS_RGS!N:N,Detail_BS_RGS!$D:$D,$E62)</f>
        <v>0</v>
      </c>
      <c r="S62" s="286">
        <f>SUMIFS(Detail_BS_RGS!O:O,Detail_BS_RGS!$D:$D,$E62)</f>
        <v>0</v>
      </c>
      <c r="T62" s="286">
        <f>SUMIFS(Detail_BS_RGS!P:P,Detail_BS_RGS!$D:$D,$E62)</f>
        <v>0</v>
      </c>
      <c r="U62" s="286">
        <f>SUMIFS(Detail_BS_RGS!Q:Q,Detail_BS_RGS!$D:$D,$E62)</f>
        <v>0</v>
      </c>
      <c r="V62" s="286">
        <f>SUMIFS(Detail_BS_RGS!R:R,Detail_BS_RGS!$D:$D,$E62)</f>
        <v>0</v>
      </c>
      <c r="W62" s="286">
        <f>SUMIFS(Detail_BS_RGS!S:S,Detail_BS_RGS!$D:$D,$E62)</f>
        <v>391.15064000000001</v>
      </c>
      <c r="X62" s="286">
        <f>SUMIFS(Detail_BS_RGS!T:T,Detail_BS_RGS!$D:$D,$E62)</f>
        <v>292.68662</v>
      </c>
      <c r="Y62" s="287">
        <f>SUMIFS(Detail_BS_RGS!U:U,Detail_BS_RGS!$D:$D,$E62)</f>
        <v>232.11707999999999</v>
      </c>
      <c r="Z62" s="286">
        <f>SUMIFS(Detail_BS_RGS!V:V,Detail_BS_RGS!$D:$D,$E62)</f>
        <v>181.24468999999999</v>
      </c>
      <c r="AA62" s="286">
        <f>SUMIFS(Detail_BS_RGS!W:W,Detail_BS_RGS!$D:$D,$E62)</f>
        <v>65.935339999999997</v>
      </c>
      <c r="AB62" s="286">
        <f>SUMIFS(Detail_BS_RGS!X:X,Detail_BS_RGS!$D:$D,$E62)</f>
        <v>41.236330000000002</v>
      </c>
      <c r="AC62" s="286">
        <f>SUMIFS(Detail_BS_RGS!Y:Y,Detail_BS_RGS!$D:$D,$E62)</f>
        <v>11.856399999999999</v>
      </c>
      <c r="AD62" s="286">
        <f>SUMIFS(Detail_BS_RGS!Z:Z,Detail_BS_RGS!$D:$D,$E62)</f>
        <v>0</v>
      </c>
      <c r="AE62" s="286">
        <f>SUMIFS(Detail_BS_RGS!AA:AA,Detail_BS_RGS!$D:$D,$E62)</f>
        <v>3.9249999999999998</v>
      </c>
      <c r="AF62" s="286">
        <f>SUMIFS(Detail_BS_RGS!AB:AB,Detail_BS_RGS!$D:$D,$E62)</f>
        <v>2.6</v>
      </c>
      <c r="AG62" s="286">
        <f>SUMIFS(Detail_BS_RGS!AC:AC,Detail_BS_RGS!$D:$D,$E62)</f>
        <v>0</v>
      </c>
      <c r="AH62" s="286">
        <f>SUMIFS(Detail_BS_RGS!AD:AD,Detail_BS_RGS!$D:$D,$E62)</f>
        <v>47.576129999999999</v>
      </c>
      <c r="AI62" s="286">
        <f>SUMIFS(Detail_BS_RGS!AE:AE,Detail_BS_RGS!$D:$D,$E62)</f>
        <v>40.779540000000004</v>
      </c>
      <c r="AJ62" s="286">
        <f>SUMIFS(Detail_BS_RGS!AF:AF,Detail_BS_RGS!$D:$D,$E62)</f>
        <v>33.982949999999995</v>
      </c>
      <c r="AK62" s="287">
        <f>SUMIFS(Detail_BS_RGS!AG:AG,Detail_BS_RGS!$D:$D,$E62)</f>
        <v>33.982949999999995</v>
      </c>
      <c r="AL62" s="286">
        <f>SUMIFS(Detail_BS_RGS!AH:AH,Detail_BS_RGS!$D:$D,$E62)</f>
        <v>18.19895</v>
      </c>
      <c r="AM62" s="286">
        <f>SUMIFS(Detail_BS_RGS!AI:AI,Detail_BS_RGS!$D:$D,$E62)</f>
        <v>11.885350000000001</v>
      </c>
      <c r="AN62" s="286">
        <f>SUMIFS(Detail_BS_RGS!AJ:AJ,Detail_BS_RGS!$D:$D,$E62)</f>
        <v>113.26415</v>
      </c>
      <c r="AO62" s="286">
        <f>SUMIFS(Detail_BS_RGS!AK:AK,Detail_BS_RGS!$D:$D,$E62)</f>
        <v>102.49491</v>
      </c>
      <c r="AP62" s="286">
        <f>SUMIFS(Detail_BS_RGS!AL:AL,Detail_BS_RGS!$D:$D,$E62)</f>
        <v>91.725669999999994</v>
      </c>
      <c r="AR62" s="53">
        <f>IFERROR(AVERAGE(L62:L62),0)</f>
        <v>0</v>
      </c>
      <c r="AS62" s="53">
        <f>IFERROR(AVERAGE(M62:X62),0)</f>
        <v>56.986438333333332</v>
      </c>
      <c r="AT62" s="53">
        <f>IFERROR(AVERAGE(Y62:AJ62),0)</f>
        <v>55.104454999999994</v>
      </c>
      <c r="AU62" s="53">
        <f>IFERROR(AVERAGE(AE62:AP62),0)</f>
        <v>41.701299999999996</v>
      </c>
      <c r="AV62" s="54">
        <f>IFERROR(AVERAGE(AH62:AP62),0)</f>
        <v>54.876733333333327</v>
      </c>
      <c r="AW62" s="53">
        <f>IFERROR(AVERAGE(AK62:AP62),0)</f>
        <v>61.925330000000002</v>
      </c>
      <c r="AX62" s="53">
        <f>IFERROR(AVERAGE(AN62:AP62),0)</f>
        <v>102.49491</v>
      </c>
    </row>
    <row r="63" spans="1:193" ht="12.75" customHeight="1" x14ac:dyDescent="0.3">
      <c r="A63" s="129"/>
      <c r="B63" t="s">
        <v>1244</v>
      </c>
      <c r="C63" s="36" t="str">
        <f>_xlfn.XLOOKUP(B63,NWC!B:B,NWC!C:C)</f>
        <v>EY-10</v>
      </c>
      <c r="D63" s="36">
        <v>7</v>
      </c>
      <c r="E63" s="43" t="s">
        <v>2081</v>
      </c>
      <c r="F63" s="131" t="str">
        <f>_xlfn.XLOOKUP($E63,Detail_BS_Consol!$D:$D,Detail_BS_Consol!$F:$F)</f>
        <v>Employee-Related Liabilities</v>
      </c>
      <c r="G63" t="s">
        <v>1907</v>
      </c>
      <c r="H63"/>
      <c r="I63"/>
      <c r="J63" t="s">
        <v>43</v>
      </c>
      <c r="L63" s="271">
        <v>0</v>
      </c>
      <c r="M63" s="282">
        <v>0</v>
      </c>
      <c r="N63" s="271">
        <v>0</v>
      </c>
      <c r="O63" s="271">
        <v>0</v>
      </c>
      <c r="P63" s="271">
        <v>0</v>
      </c>
      <c r="Q63" s="271">
        <v>0</v>
      </c>
      <c r="R63" s="271">
        <v>0</v>
      </c>
      <c r="S63" s="271">
        <v>0</v>
      </c>
      <c r="T63" s="271">
        <v>0</v>
      </c>
      <c r="U63" s="271">
        <v>0</v>
      </c>
      <c r="V63" s="271">
        <v>0</v>
      </c>
      <c r="W63" s="271">
        <v>0</v>
      </c>
      <c r="X63" s="271">
        <v>0</v>
      </c>
      <c r="Y63" s="282">
        <v>0</v>
      </c>
      <c r="Z63" s="271">
        <v>0</v>
      </c>
      <c r="AA63" s="271">
        <v>0</v>
      </c>
      <c r="AB63" s="271">
        <v>0</v>
      </c>
      <c r="AC63" s="286">
        <f>SUMIFS(Detail_BS_KOH!Y:Y,Detail_BS_KOH!$D:$D,$E63)</f>
        <v>54.421680000000002</v>
      </c>
      <c r="AD63" s="286">
        <f>SUMIFS(Detail_BS_KOH!Z:Z,Detail_BS_KOH!$D:$D,$E63)</f>
        <v>45.351399999999998</v>
      </c>
      <c r="AE63" s="286">
        <f>SUMIFS(Detail_BS_KOH!AA:AA,Detail_BS_KOH!$D:$D,$E63)</f>
        <v>36.281120000000001</v>
      </c>
      <c r="AF63" s="286">
        <f>SUMIFS(Detail_BS_KOH!AB:AB,Detail_BS_KOH!$D:$D,$E63)</f>
        <v>22.675699999999999</v>
      </c>
      <c r="AG63" s="286">
        <f>SUMIFS(Detail_BS_KOH!AC:AC,Detail_BS_KOH!$D:$D,$E63)</f>
        <v>13.605420000000001</v>
      </c>
      <c r="AH63" s="286">
        <f>SUMIFS(Detail_BS_KOH!AD:AD,Detail_BS_KOH!$D:$D,$E63)</f>
        <v>4.5351400000000002</v>
      </c>
      <c r="AI63" s="286">
        <f>SUMIFS(Detail_BS_KOH!AE:AE,Detail_BS_KOH!$D:$D,$E63)</f>
        <v>0</v>
      </c>
      <c r="AJ63" s="286">
        <f>SUMIFS(Detail_BS_KOH!AF:AF,Detail_BS_KOH!$D:$D,$E63)</f>
        <v>0</v>
      </c>
      <c r="AK63" s="287">
        <f>SUMIFS(Detail_BS_KOH!AG:AG,Detail_BS_KOH!$D:$D,$E63)</f>
        <v>0</v>
      </c>
      <c r="AL63" s="286">
        <f>SUMIFS(Detail_BS_KOH!AH:AH,Detail_BS_KOH!$D:$D,$E63)</f>
        <v>0</v>
      </c>
      <c r="AM63" s="286">
        <f>SUMIFS(Detail_BS_KOH!AI:AI,Detail_BS_KOH!$D:$D,$E63)</f>
        <v>0</v>
      </c>
      <c r="AN63" s="286">
        <f>SUMIFS(Detail_BS_KOH!AJ:AJ,Detail_BS_KOH!$D:$D,$E63)</f>
        <v>0</v>
      </c>
      <c r="AO63" s="286">
        <f>SUMIFS(Detail_BS_KOH!AK:AK,Detail_BS_KOH!$D:$D,$E63)</f>
        <v>0</v>
      </c>
      <c r="AP63" s="286">
        <f>SUMIFS(Detail_BS_KOH!AL:AL,Detail_BS_KOH!$D:$D,$E63)</f>
        <v>0</v>
      </c>
      <c r="AR63" s="53">
        <f>IFERROR(AVERAGE(L63:L63),0)</f>
        <v>0</v>
      </c>
      <c r="AS63" s="53">
        <f>IFERROR(AVERAGE(M63:X63),0)</f>
        <v>0</v>
      </c>
      <c r="AT63" s="53">
        <f>IFERROR(AVERAGE(Y63:AJ63),0)</f>
        <v>14.739205</v>
      </c>
      <c r="AU63" s="53">
        <f>IFERROR(AVERAGE(AE63:AP63),0)</f>
        <v>6.4247816666666671</v>
      </c>
      <c r="AV63" s="54">
        <f>IFERROR(AVERAGE(AH63:AP63),0)</f>
        <v>0.50390444444444449</v>
      </c>
      <c r="AW63" s="53">
        <f>IFERROR(AVERAGE(AK63:AP63),0)</f>
        <v>0</v>
      </c>
      <c r="AX63" s="53">
        <f>IFERROR(AVERAGE(AN63:AP63),0)</f>
        <v>0</v>
      </c>
    </row>
    <row r="64" spans="1:193" x14ac:dyDescent="0.3">
      <c r="B64" s="140" t="s">
        <v>32</v>
      </c>
      <c r="C64" s="141"/>
      <c r="D64" s="141"/>
      <c r="E64" s="142"/>
      <c r="F64" s="142"/>
      <c r="G64" s="140"/>
      <c r="H64" s="140"/>
      <c r="I64" s="140"/>
      <c r="J64" s="142"/>
      <c r="K64" s="147"/>
      <c r="L64" s="1558"/>
      <c r="M64" s="146"/>
      <c r="N64" s="143"/>
      <c r="O64" s="143"/>
      <c r="P64" s="143"/>
      <c r="Q64" s="143"/>
      <c r="R64" s="143"/>
      <c r="S64" s="143"/>
      <c r="T64" s="143"/>
      <c r="U64" s="143"/>
      <c r="V64" s="143"/>
      <c r="W64" s="143"/>
      <c r="X64" s="143"/>
      <c r="Y64" s="146"/>
      <c r="Z64" s="143"/>
      <c r="AA64" s="143"/>
      <c r="AB64" s="143"/>
      <c r="AC64" s="143"/>
      <c r="AD64" s="143"/>
      <c r="AE64" s="143"/>
      <c r="AF64" s="143"/>
      <c r="AG64" s="143"/>
      <c r="AH64" s="143"/>
      <c r="AI64" s="143"/>
      <c r="AJ64" s="143"/>
      <c r="AK64" s="146"/>
      <c r="AL64" s="143"/>
      <c r="AM64" s="143"/>
      <c r="AN64" s="143"/>
      <c r="AO64" s="143"/>
      <c r="AP64" s="143"/>
      <c r="AR64" s="143"/>
      <c r="AS64" s="143"/>
      <c r="AT64" s="143"/>
      <c r="AU64" s="143"/>
      <c r="AV64" s="146"/>
      <c r="AW64" s="143"/>
      <c r="AX64" s="143"/>
    </row>
    <row r="65" spans="1:50" x14ac:dyDescent="0.3">
      <c r="B65" s="42" t="s">
        <v>2742</v>
      </c>
      <c r="C65" s="36" t="str">
        <f>_xlfn.XLOOKUP(B65,NWC!B:B,NWC!C:C)</f>
        <v>D-1</v>
      </c>
      <c r="D65" s="36">
        <v>14</v>
      </c>
      <c r="E65" s="11" t="s">
        <v>2077</v>
      </c>
      <c r="F65" s="131" t="str">
        <f>_xlfn.XLOOKUP($E65,Detail_BS_Consol!$D:$D,Detail_BS_Consol!$F:$F)</f>
        <v>Accounts Receivable, Net</v>
      </c>
      <c r="G65" t="s">
        <v>1908</v>
      </c>
      <c r="J65" s="11" t="s">
        <v>44</v>
      </c>
      <c r="L65" s="257">
        <f>-SUMIFS(Detail_BS_RGS!H:H,Detail_BS_RGS!$D:$D,$E65)</f>
        <v>17290.16014</v>
      </c>
      <c r="M65" s="270">
        <f>-SUMIFS(Detail_BS_RGS!I:I,Detail_BS_RGS!$D:$D,$E65)</f>
        <v>9275.0862799999995</v>
      </c>
      <c r="N65" s="257">
        <f>-SUMIFS(Detail_BS_RGS!J:J,Detail_BS_RGS!$D:$D,$E65)</f>
        <v>13613.218779999999</v>
      </c>
      <c r="O65" s="257">
        <f>-SUMIFS(Detail_BS_RGS!K:K,Detail_BS_RGS!$D:$D,$E65)</f>
        <v>16612.86594</v>
      </c>
      <c r="P65" s="257">
        <f>-SUMIFS(Detail_BS_RGS!L:L,Detail_BS_RGS!$D:$D,$E65)</f>
        <v>16535.86404</v>
      </c>
      <c r="Q65" s="257">
        <f>-SUMIFS(Detail_BS_RGS!M:M,Detail_BS_RGS!$D:$D,$E65)</f>
        <v>9816.5234899999996</v>
      </c>
      <c r="R65" s="257">
        <f>-SUMIFS(Detail_BS_RGS!N:N,Detail_BS_RGS!$D:$D,$E65)</f>
        <v>15870.83015</v>
      </c>
      <c r="S65" s="257">
        <f>-SUMIFS(Detail_BS_RGS!O:O,Detail_BS_RGS!$D:$D,$E65)</f>
        <v>15711.08295</v>
      </c>
      <c r="T65" s="257">
        <f>-SUMIFS(Detail_BS_RGS!P:P,Detail_BS_RGS!$D:$D,$E65)</f>
        <v>10819.42035</v>
      </c>
      <c r="U65" s="257">
        <f>-SUMIFS(Detail_BS_RGS!Q:Q,Detail_BS_RGS!$D:$D,$E65)</f>
        <v>16707.354650000001</v>
      </c>
      <c r="V65" s="257">
        <f>-SUMIFS(Detail_BS_RGS!R:R,Detail_BS_RGS!$D:$D,$E65)</f>
        <v>13716.541160000001</v>
      </c>
      <c r="W65" s="257">
        <f>-SUMIFS(Detail_BS_RGS!S:S,Detail_BS_RGS!$D:$D,$E65)</f>
        <v>10334.42814</v>
      </c>
      <c r="X65" s="257">
        <f>-SUMIFS(Detail_BS_RGS!T:T,Detail_BS_RGS!$D:$D,$E65)</f>
        <v>12518.830300000001</v>
      </c>
      <c r="Y65" s="270">
        <f>-SUMIFS(Detail_BS_RGS!U:U,Detail_BS_RGS!$D:$D,$E65)</f>
        <v>15562.280289999999</v>
      </c>
      <c r="Z65" s="257">
        <f>-SUMIFS(Detail_BS_RGS!V:V,Detail_BS_RGS!$D:$D,$E65)</f>
        <v>14512.342470000001</v>
      </c>
      <c r="AA65" s="257">
        <f>-SUMIFS(Detail_BS_RGS!W:W,Detail_BS_RGS!$D:$D,$E65)</f>
        <v>13993.76334</v>
      </c>
      <c r="AB65" s="257">
        <f>-SUMIFS(Detail_BS_RGS!X:X,Detail_BS_RGS!$D:$D,$E65)</f>
        <v>11085.049919999999</v>
      </c>
      <c r="AC65" s="257">
        <f>-SUMIFS(Detail_BS_RGS!Y:Y,Detail_BS_RGS!$D:$D,$E65)</f>
        <v>13860.785099999999</v>
      </c>
      <c r="AD65" s="257">
        <f>-SUMIFS(Detail_BS_RGS!Z:Z,Detail_BS_RGS!$D:$D,$E65)</f>
        <v>12934.28614</v>
      </c>
      <c r="AE65" s="257">
        <f>-SUMIFS(Detail_BS_RGS!AA:AA,Detail_BS_RGS!$D:$D,$E65)</f>
        <v>0</v>
      </c>
      <c r="AF65" s="257">
        <f>-SUMIFS(Detail_BS_RGS!AB:AB,Detail_BS_RGS!$D:$D,$E65)</f>
        <v>0</v>
      </c>
      <c r="AG65" s="257">
        <f>-SUMIFS(Detail_BS_RGS!AC:AC,Detail_BS_RGS!$D:$D,$E65)</f>
        <v>0</v>
      </c>
      <c r="AH65" s="257">
        <f>-SUMIFS(Detail_BS_RGS!AD:AD,Detail_BS_RGS!$D:$D,$E65)</f>
        <v>0</v>
      </c>
      <c r="AI65" s="257">
        <f>-SUMIFS(Detail_BS_RGS!AE:AE,Detail_BS_RGS!$D:$D,$E65)</f>
        <v>0</v>
      </c>
      <c r="AJ65" s="257">
        <f>-SUMIFS(Detail_BS_RGS!AF:AF,Detail_BS_RGS!$D:$D,$E65)</f>
        <v>0</v>
      </c>
      <c r="AK65" s="270">
        <f>-SUMIFS(Detail_BS_RGS!AG:AG,Detail_BS_RGS!$D:$D,$E65)</f>
        <v>0</v>
      </c>
      <c r="AL65" s="257">
        <f>-SUMIFS(Detail_BS_RGS!AH:AH,Detail_BS_RGS!$D:$D,$E65)</f>
        <v>0</v>
      </c>
      <c r="AM65" s="257">
        <f>-SUMIFS(Detail_BS_RGS!AI:AI,Detail_BS_RGS!$D:$D,$E65)</f>
        <v>0</v>
      </c>
      <c r="AN65" s="257">
        <f>-SUMIFS(Detail_BS_RGS!AJ:AJ,Detail_BS_RGS!$D:$D,$E65)</f>
        <v>0</v>
      </c>
      <c r="AO65" s="257">
        <f>-SUMIFS(Detail_BS_RGS!AK:AK,Detail_BS_RGS!$D:$D,$E65)</f>
        <v>0</v>
      </c>
      <c r="AP65" s="257">
        <f>-SUMIFS(Detail_BS_RGS!AL:AL,Detail_BS_RGS!$D:$D,$E65)</f>
        <v>0</v>
      </c>
      <c r="AR65" s="37">
        <f>IFERROR(AVERAGE(L65:L65),0)</f>
        <v>17290.16014</v>
      </c>
      <c r="AS65" s="37">
        <f>IFERROR(AVERAGE(M65:X65),0)</f>
        <v>13461.0038525</v>
      </c>
      <c r="AT65" s="37">
        <f>IFERROR(AVERAGE(Y65:AJ65),0)</f>
        <v>6829.0422716666653</v>
      </c>
      <c r="AU65" s="810">
        <f>IFERROR(AVERAGE(AE65:AP65),0)</f>
        <v>0</v>
      </c>
      <c r="AV65" s="811">
        <f>IFERROR(AVERAGE(AH65:AP65),0)</f>
        <v>0</v>
      </c>
      <c r="AW65" s="810">
        <f>IFERROR(AVERAGE(AK65:AP65),0)</f>
        <v>0</v>
      </c>
      <c r="AX65" s="810">
        <f>IFERROR(AVERAGE(AN65:AP65),0)</f>
        <v>0</v>
      </c>
    </row>
    <row r="66" spans="1:50" x14ac:dyDescent="0.3">
      <c r="B66" s="42" t="s">
        <v>2742</v>
      </c>
      <c r="C66" s="36" t="str">
        <f>_xlfn.XLOOKUP(B66,NWC!B:B,NWC!C:C)</f>
        <v>D-1</v>
      </c>
      <c r="D66" s="36">
        <v>14</v>
      </c>
      <c r="E66" s="11" t="s">
        <v>2077</v>
      </c>
      <c r="F66" s="131" t="str">
        <f>_xlfn.XLOOKUP($E66,Detail_BS_Consol!$D:$D,Detail_BS_Consol!$F:$F)</f>
        <v>Accounts Receivable, Net</v>
      </c>
      <c r="G66" t="s">
        <v>1907</v>
      </c>
      <c r="J66" s="11" t="s">
        <v>44</v>
      </c>
      <c r="L66" s="746">
        <v>0</v>
      </c>
      <c r="M66" s="747">
        <v>0</v>
      </c>
      <c r="N66" s="746">
        <v>0</v>
      </c>
      <c r="O66" s="746">
        <v>0</v>
      </c>
      <c r="P66" s="746">
        <v>0</v>
      </c>
      <c r="Q66" s="746">
        <v>0</v>
      </c>
      <c r="R66" s="746">
        <v>0</v>
      </c>
      <c r="S66" s="746">
        <v>0</v>
      </c>
      <c r="T66" s="746">
        <v>0</v>
      </c>
      <c r="U66" s="746">
        <v>0</v>
      </c>
      <c r="V66" s="272">
        <f>-V45</f>
        <v>-4000.7638900000002</v>
      </c>
      <c r="W66" s="746">
        <v>0</v>
      </c>
      <c r="X66" s="746">
        <v>0</v>
      </c>
      <c r="Y66" s="747">
        <v>0</v>
      </c>
      <c r="Z66" s="746">
        <v>0</v>
      </c>
      <c r="AA66" s="746">
        <v>0</v>
      </c>
      <c r="AB66" s="746">
        <v>0</v>
      </c>
      <c r="AC66" s="746">
        <v>0</v>
      </c>
      <c r="AD66" s="746">
        <v>0</v>
      </c>
      <c r="AE66" s="746">
        <v>0</v>
      </c>
      <c r="AF66" s="1095">
        <v>0</v>
      </c>
      <c r="AG66" s="1095">
        <v>0</v>
      </c>
      <c r="AH66" s="1095">
        <v>0</v>
      </c>
      <c r="AI66" s="1095">
        <v>0</v>
      </c>
      <c r="AJ66" s="1095">
        <v>0</v>
      </c>
      <c r="AK66" s="1096">
        <v>0</v>
      </c>
      <c r="AL66" s="1095">
        <v>0</v>
      </c>
      <c r="AM66" s="1095">
        <v>0</v>
      </c>
      <c r="AN66" s="1095">
        <v>0</v>
      </c>
      <c r="AO66" s="1095">
        <v>0</v>
      </c>
      <c r="AP66" s="1095">
        <v>0</v>
      </c>
      <c r="AR66" s="37">
        <f>IFERROR(AVERAGE(L66:L66),0)</f>
        <v>0</v>
      </c>
      <c r="AS66" s="37">
        <f>IFERROR(AVERAGE(M66:X66),0)</f>
        <v>-333.39699083333335</v>
      </c>
      <c r="AT66" s="37">
        <f>IFERROR(AVERAGE(Y66:AJ66),0)</f>
        <v>0</v>
      </c>
      <c r="AU66" s="37">
        <f>IFERROR(AVERAGE(AE66:AP66),0)</f>
        <v>0</v>
      </c>
      <c r="AV66" s="130">
        <f>IFERROR(AVERAGE(AH66:AP66),0)</f>
        <v>0</v>
      </c>
      <c r="AW66" s="37">
        <f>IFERROR(AVERAGE(AK66:AP66),0)</f>
        <v>0</v>
      </c>
      <c r="AX66" s="37">
        <f>IFERROR(AVERAGE(AN66:AP66),0)</f>
        <v>0</v>
      </c>
    </row>
    <row r="67" spans="1:50" x14ac:dyDescent="0.3">
      <c r="B67" s="42" t="s">
        <v>2742</v>
      </c>
      <c r="C67" s="36" t="str">
        <f>_xlfn.XLOOKUP(B67,NWC!B:B,NWC!C:C)</f>
        <v>D-1</v>
      </c>
      <c r="D67" s="36">
        <v>14</v>
      </c>
      <c r="E67" s="11" t="s">
        <v>2077</v>
      </c>
      <c r="F67" s="131" t="str">
        <f>_xlfn.XLOOKUP($E67,Detail_BS_Consol!$D:$D,Detail_BS_Consol!$F:$F)</f>
        <v>Accounts Receivable, Net</v>
      </c>
      <c r="G67" t="s">
        <v>1907</v>
      </c>
      <c r="J67" s="11" t="s">
        <v>44</v>
      </c>
      <c r="L67" s="699">
        <f>-Detail_BS_KOH!H31</f>
        <v>3486.5161800000001</v>
      </c>
      <c r="M67" s="700">
        <f>-Detail_BS_KOH!I31</f>
        <v>3042.5035400000002</v>
      </c>
      <c r="N67" s="699">
        <f>-Detail_BS_KOH!J31</f>
        <v>3802.7339899999997</v>
      </c>
      <c r="O67" s="699">
        <f>-Detail_BS_KOH!K31</f>
        <v>4025.2463200000002</v>
      </c>
      <c r="P67" s="699">
        <f>-Detail_BS_KOH!L31</f>
        <v>3417.1357899999998</v>
      </c>
      <c r="Q67" s="699">
        <f>-Detail_BS_KOH!M31</f>
        <v>3392.5030300000003</v>
      </c>
      <c r="R67" s="699">
        <f>-Detail_BS_KOH!N31</f>
        <v>3459.3027900000002</v>
      </c>
      <c r="S67" s="699">
        <f>-Detail_BS_KOH!O31</f>
        <v>3343.5967899999996</v>
      </c>
      <c r="T67" s="699">
        <f>-Detail_BS_KOH!P31</f>
        <v>1664.56819</v>
      </c>
      <c r="U67" s="699">
        <f>-Detail_BS_KOH!Q31</f>
        <v>4118.1824299999998</v>
      </c>
      <c r="V67" s="699">
        <f>-Detail_BS_KOH!R31</f>
        <v>9139.3655600000002</v>
      </c>
      <c r="W67" s="699">
        <f>-Detail_BS_KOH!S31</f>
        <v>5741.1100199999992</v>
      </c>
      <c r="X67" s="699">
        <f>-Detail_BS_KOH!T31</f>
        <v>5933.75083</v>
      </c>
      <c r="Y67" s="700">
        <f>-Detail_BS_KOH!U31</f>
        <v>3424.9299499999997</v>
      </c>
      <c r="Z67" s="699">
        <f>-Detail_BS_KOH!V31</f>
        <v>2113.65263</v>
      </c>
      <c r="AA67" s="699">
        <f>-Detail_BS_KOH!W31</f>
        <v>2279.3037899999999</v>
      </c>
      <c r="AB67" s="699">
        <f>-Detail_BS_KOH!X31</f>
        <v>2837.4437199999998</v>
      </c>
      <c r="AC67" s="699">
        <f>-Detail_BS_KOH!Y31</f>
        <v>3426.0983700000002</v>
      </c>
      <c r="AD67" s="699">
        <f>-Detail_BS_KOH!Z31</f>
        <v>1693.8528200000001</v>
      </c>
      <c r="AE67" s="699">
        <f>-Detail_BS_KOH!AA31</f>
        <v>735.59717999999998</v>
      </c>
      <c r="AF67" s="699">
        <f>-Detail_BS_KOH!AB31</f>
        <v>0</v>
      </c>
      <c r="AG67" s="699">
        <f>-Detail_BS_KOH!AC31</f>
        <v>0</v>
      </c>
      <c r="AH67" s="699">
        <f>-Detail_BS_KOH!AD31</f>
        <v>0</v>
      </c>
      <c r="AI67" s="699">
        <f>-Detail_BS_KOH!AE31</f>
        <v>0</v>
      </c>
      <c r="AJ67" s="699">
        <f>-Detail_BS_KOH!AF31</f>
        <v>0</v>
      </c>
      <c r="AK67" s="700">
        <f>-Detail_BS_KOH!AG31</f>
        <v>0</v>
      </c>
      <c r="AL67" s="699">
        <f>-Detail_BS_KOH!AH31</f>
        <v>0</v>
      </c>
      <c r="AM67" s="699">
        <f>-Detail_BS_KOH!AI31</f>
        <v>0</v>
      </c>
      <c r="AN67" s="699">
        <f>-Detail_BS_KOH!AJ31</f>
        <v>0</v>
      </c>
      <c r="AO67" s="699">
        <f>-Detail_BS_KOH!AK31</f>
        <v>0</v>
      </c>
      <c r="AP67" s="699">
        <f>-Detail_BS_KOH!AL31</f>
        <v>0</v>
      </c>
      <c r="AR67" s="37">
        <f>IFERROR(AVERAGE(L67:L67),0)</f>
        <v>3486.5161800000001</v>
      </c>
      <c r="AS67" s="37">
        <f>IFERROR(AVERAGE(M67:X67),0)</f>
        <v>4256.6666066666667</v>
      </c>
      <c r="AT67" s="37">
        <f>IFERROR(AVERAGE(Y67:AJ67),0)</f>
        <v>1375.9065383333334</v>
      </c>
      <c r="AU67" s="37">
        <f>IFERROR(AVERAGE(AE67:AP67),0)</f>
        <v>61.299765000000001</v>
      </c>
      <c r="AV67" s="130">
        <f>IFERROR(AVERAGE(AH67:AP67),0)</f>
        <v>0</v>
      </c>
      <c r="AW67" s="37">
        <f>IFERROR(AVERAGE(AK67:AP67),0)</f>
        <v>0</v>
      </c>
      <c r="AX67" s="37">
        <f>IFERROR(AVERAGE(AN67:AP67),0)</f>
        <v>0</v>
      </c>
    </row>
    <row r="68" spans="1:50" x14ac:dyDescent="0.3">
      <c r="B68" s="42" t="s">
        <v>2742</v>
      </c>
      <c r="C68" s="36" t="str">
        <f>_xlfn.XLOOKUP(B68,NWC!B:B,NWC!C:C)</f>
        <v>D-1</v>
      </c>
      <c r="D68" s="36">
        <v>14</v>
      </c>
      <c r="E68" s="11" t="s">
        <v>2709</v>
      </c>
      <c r="F68" s="131" t="str">
        <f>_xlfn.XLOOKUP($E68,Detail_BS_Consol!$D:$D,Detail_BS_Consol!$F:$F)</f>
        <v>Accounts Receivable, Net</v>
      </c>
      <c r="G68" t="s">
        <v>1908</v>
      </c>
      <c r="J68" s="11" t="s">
        <v>44</v>
      </c>
      <c r="L68" s="699">
        <f>-Detail_BS_RGS!H42</f>
        <v>0</v>
      </c>
      <c r="M68" s="700">
        <f>-Detail_BS_RGS!I42</f>
        <v>0</v>
      </c>
      <c r="N68" s="699">
        <f>-Detail_BS_RGS!J42</f>
        <v>0</v>
      </c>
      <c r="O68" s="699">
        <f>-Detail_BS_RGS!K42</f>
        <v>0</v>
      </c>
      <c r="P68" s="699">
        <f>-Detail_BS_RGS!L42</f>
        <v>0</v>
      </c>
      <c r="Q68" s="699">
        <f>-Detail_BS_RGS!M42</f>
        <v>0</v>
      </c>
      <c r="R68" s="699">
        <f>-Detail_BS_RGS!N42</f>
        <v>0</v>
      </c>
      <c r="S68" s="699">
        <f>-Detail_BS_RGS!O42</f>
        <v>0</v>
      </c>
      <c r="T68" s="699">
        <f>-Detail_BS_RGS!P42</f>
        <v>0</v>
      </c>
      <c r="U68" s="699">
        <f>-Detail_BS_RGS!Q42</f>
        <v>0</v>
      </c>
      <c r="V68" s="699">
        <f>-Detail_BS_RGS!R42</f>
        <v>0</v>
      </c>
      <c r="W68" s="699">
        <f>-Detail_BS_RGS!S42</f>
        <v>0</v>
      </c>
      <c r="X68" s="699">
        <f>-Detail_BS_RGS!T42</f>
        <v>0</v>
      </c>
      <c r="Y68" s="700">
        <f>-Detail_BS_RGS!U42</f>
        <v>0</v>
      </c>
      <c r="Z68" s="699">
        <f>-Detail_BS_RGS!V42</f>
        <v>0</v>
      </c>
      <c r="AA68" s="699">
        <f>-Detail_BS_RGS!W42</f>
        <v>0</v>
      </c>
      <c r="AB68" s="699">
        <f>-Detail_BS_RGS!X42</f>
        <v>0</v>
      </c>
      <c r="AC68" s="699">
        <v>0</v>
      </c>
      <c r="AD68" s="699">
        <v>0</v>
      </c>
      <c r="AE68" s="699">
        <v>0</v>
      </c>
      <c r="AF68" s="1091">
        <v>0</v>
      </c>
      <c r="AG68" s="1091">
        <v>0</v>
      </c>
      <c r="AH68" s="1091">
        <v>0</v>
      </c>
      <c r="AI68" s="1091">
        <v>0</v>
      </c>
      <c r="AJ68" s="1091">
        <v>0</v>
      </c>
      <c r="AK68" s="1092">
        <v>0</v>
      </c>
      <c r="AL68" s="1091">
        <v>0</v>
      </c>
      <c r="AM68" s="1091">
        <v>0</v>
      </c>
      <c r="AN68" s="1091">
        <v>0</v>
      </c>
      <c r="AO68" s="1091">
        <v>0</v>
      </c>
      <c r="AP68" s="1091">
        <v>0</v>
      </c>
      <c r="AR68" s="37">
        <f>IFERROR(AVERAGE(L68:L68),0)</f>
        <v>0</v>
      </c>
      <c r="AS68" s="37">
        <f>IFERROR(AVERAGE(M68:X68),0)</f>
        <v>0</v>
      </c>
      <c r="AT68" s="37">
        <f>IFERROR(AVERAGE(Y68:AJ68),0)</f>
        <v>0</v>
      </c>
      <c r="AU68" s="37">
        <f>IFERROR(AVERAGE(AE68:AP68),0)</f>
        <v>0</v>
      </c>
      <c r="AV68" s="130">
        <f>IFERROR(AVERAGE(AH68:AP68),0)</f>
        <v>0</v>
      </c>
      <c r="AW68" s="37">
        <f>IFERROR(AVERAGE(AK68:AP68),0)</f>
        <v>0</v>
      </c>
      <c r="AX68" s="37">
        <f>IFERROR(AVERAGE(AN68:AP68),0)</f>
        <v>0</v>
      </c>
    </row>
    <row r="69" spans="1:50" ht="5.0999999999999996" customHeight="1" x14ac:dyDescent="0.3">
      <c r="A69" s="129"/>
      <c r="B69" s="264"/>
      <c r="C69" s="284"/>
      <c r="D69" s="284"/>
      <c r="E69" s="254"/>
      <c r="F69" s="265"/>
      <c r="G69" s="266"/>
      <c r="H69" s="266"/>
      <c r="I69" s="266"/>
      <c r="J69" s="264"/>
      <c r="K69" s="264"/>
      <c r="L69" s="1592"/>
      <c r="M69" s="268"/>
      <c r="N69" s="267"/>
      <c r="O69" s="267"/>
      <c r="P69" s="267"/>
      <c r="Q69" s="267"/>
      <c r="R69" s="267"/>
      <c r="S69" s="267"/>
      <c r="T69" s="267"/>
      <c r="U69" s="267"/>
      <c r="V69" s="267"/>
      <c r="W69" s="267"/>
      <c r="X69" s="267"/>
      <c r="Y69" s="268"/>
      <c r="Z69" s="267"/>
      <c r="AA69" s="267"/>
      <c r="AB69" s="267"/>
      <c r="AC69" s="267"/>
      <c r="AD69" s="267"/>
      <c r="AE69" s="267"/>
      <c r="AF69" s="267"/>
      <c r="AG69" s="267"/>
      <c r="AH69" s="267"/>
      <c r="AI69" s="267"/>
      <c r="AJ69" s="267"/>
      <c r="AK69" s="268"/>
      <c r="AL69" s="267"/>
      <c r="AM69" s="267"/>
      <c r="AN69" s="267"/>
      <c r="AO69" s="267"/>
      <c r="AP69" s="267"/>
      <c r="AR69" s="243"/>
      <c r="AS69" s="243"/>
      <c r="AT69" s="243"/>
      <c r="AU69" s="243"/>
      <c r="AV69" s="269"/>
      <c r="AW69" s="243"/>
      <c r="AX69" s="243"/>
    </row>
    <row r="70" spans="1:50" x14ac:dyDescent="0.3">
      <c r="B70" s="42" t="s">
        <v>3084</v>
      </c>
      <c r="C70" s="36" t="s">
        <v>3085</v>
      </c>
      <c r="E70" s="43" t="s">
        <v>2076</v>
      </c>
      <c r="F70" s="131" t="str">
        <f>_xlfn.XLOOKUP($E70,Detail_BS_Consol!$D:$D,Detail_BS_Consol!$F:$F)</f>
        <v>Accounts Payable</v>
      </c>
      <c r="J70" s="11" t="s">
        <v>44</v>
      </c>
      <c r="L70" s="907">
        <v>0</v>
      </c>
      <c r="M70" s="747">
        <v>968</v>
      </c>
      <c r="N70" s="285">
        <v>968</v>
      </c>
      <c r="O70" s="285">
        <v>968</v>
      </c>
      <c r="P70" s="285">
        <v>968</v>
      </c>
      <c r="Q70" s="285">
        <v>968</v>
      </c>
      <c r="R70" s="285">
        <v>968</v>
      </c>
      <c r="S70" s="285">
        <v>968</v>
      </c>
      <c r="T70" s="285">
        <v>968</v>
      </c>
      <c r="U70" s="285">
        <v>968</v>
      </c>
      <c r="V70" s="285">
        <v>968</v>
      </c>
      <c r="W70" s="285">
        <v>968</v>
      </c>
      <c r="X70" s="285">
        <v>968</v>
      </c>
      <c r="Y70" s="283">
        <v>968</v>
      </c>
      <c r="Z70" s="285">
        <v>968</v>
      </c>
      <c r="AA70" s="285">
        <v>968</v>
      </c>
      <c r="AB70" s="285">
        <v>968</v>
      </c>
      <c r="AC70" s="285">
        <v>968</v>
      </c>
      <c r="AD70" s="285">
        <v>968</v>
      </c>
      <c r="AE70" s="907">
        <v>0</v>
      </c>
      <c r="AF70" s="907">
        <v>0</v>
      </c>
      <c r="AG70" s="907">
        <v>0</v>
      </c>
      <c r="AH70" s="907">
        <v>0</v>
      </c>
      <c r="AI70" s="907">
        <v>0</v>
      </c>
      <c r="AJ70" s="907">
        <v>0</v>
      </c>
      <c r="AK70" s="1043">
        <v>0</v>
      </c>
      <c r="AL70" s="907">
        <v>0</v>
      </c>
      <c r="AM70" s="907">
        <v>0</v>
      </c>
      <c r="AN70" s="907">
        <v>0</v>
      </c>
      <c r="AO70" s="907">
        <v>0</v>
      </c>
      <c r="AP70" s="907">
        <v>0</v>
      </c>
      <c r="AR70" s="11">
        <f>IFERROR(AVERAGE(L70:L70),0)</f>
        <v>0</v>
      </c>
      <c r="AS70" s="11">
        <f>IFERROR(AVERAGE(M70:X70),0)</f>
        <v>968</v>
      </c>
      <c r="AT70" s="11">
        <f>IFERROR(AVERAGE(Y70:AJ70),0)</f>
        <v>484</v>
      </c>
      <c r="AU70" s="111">
        <f>IFERROR(AVERAGE(AE70:AP70),0)</f>
        <v>0</v>
      </c>
      <c r="AV70" s="655">
        <f>IFERROR(AVERAGE(AH70:AP70),0)</f>
        <v>0</v>
      </c>
      <c r="AW70" s="111">
        <f>IFERROR(AVERAGE(AK70:AP70),0)</f>
        <v>0</v>
      </c>
      <c r="AX70" s="111">
        <f>IFERROR(AVERAGE(AN70:AP70),0)</f>
        <v>0</v>
      </c>
    </row>
    <row r="72" spans="1:50" x14ac:dyDescent="0.3">
      <c r="E72"/>
    </row>
    <row r="73" spans="1:50" x14ac:dyDescent="0.3">
      <c r="E73"/>
    </row>
    <row r="74" spans="1:50" x14ac:dyDescent="0.3">
      <c r="E74"/>
    </row>
    <row r="75" spans="1:50" x14ac:dyDescent="0.3">
      <c r="E75"/>
    </row>
    <row r="76" spans="1:50" x14ac:dyDescent="0.3">
      <c r="E76"/>
    </row>
    <row r="77" spans="1:50" x14ac:dyDescent="0.3">
      <c r="E77" s="43"/>
    </row>
    <row r="78" spans="1:50" x14ac:dyDescent="0.3">
      <c r="E78" s="43"/>
    </row>
    <row r="79" spans="1:50" x14ac:dyDescent="0.3">
      <c r="E79" s="43"/>
    </row>
    <row r="80" spans="1:50" x14ac:dyDescent="0.3">
      <c r="E80" s="43"/>
    </row>
    <row r="81" spans="5:5" x14ac:dyDescent="0.3">
      <c r="E81" s="43"/>
    </row>
    <row r="82" spans="5:5" x14ac:dyDescent="0.3">
      <c r="E82" s="11"/>
    </row>
    <row r="83" spans="5:5" x14ac:dyDescent="0.3">
      <c r="E83" s="43"/>
    </row>
    <row r="84" spans="5:5" x14ac:dyDescent="0.3">
      <c r="E84" s="11"/>
    </row>
    <row r="85" spans="5:5" x14ac:dyDescent="0.3">
      <c r="E85" s="43"/>
    </row>
    <row r="86" spans="5:5" x14ac:dyDescent="0.3">
      <c r="E86" s="43"/>
    </row>
    <row r="87" spans="5:5" x14ac:dyDescent="0.3">
      <c r="E87"/>
    </row>
    <row r="88" spans="5:5" x14ac:dyDescent="0.3">
      <c r="E88"/>
    </row>
    <row r="89" spans="5:5" x14ac:dyDescent="0.3">
      <c r="E89"/>
    </row>
    <row r="90" spans="5:5" x14ac:dyDescent="0.3">
      <c r="E90"/>
    </row>
    <row r="91" spans="5:5" x14ac:dyDescent="0.3">
      <c r="E91"/>
    </row>
    <row r="92" spans="5:5" x14ac:dyDescent="0.3">
      <c r="E92"/>
    </row>
    <row r="93" spans="5:5" x14ac:dyDescent="0.3">
      <c r="E93"/>
    </row>
    <row r="94" spans="5:5" x14ac:dyDescent="0.3">
      <c r="E94"/>
    </row>
    <row r="95" spans="5:5" x14ac:dyDescent="0.3">
      <c r="E95"/>
    </row>
    <row r="96" spans="5:5" x14ac:dyDescent="0.3">
      <c r="E96"/>
    </row>
    <row r="97" spans="5:5" x14ac:dyDescent="0.3">
      <c r="E97"/>
    </row>
    <row r="98" spans="5:5" x14ac:dyDescent="0.3">
      <c r="E98"/>
    </row>
    <row r="99" spans="5:5" x14ac:dyDescent="0.3">
      <c r="E99"/>
    </row>
    <row r="100" spans="5:5" x14ac:dyDescent="0.3">
      <c r="E100"/>
    </row>
    <row r="101" spans="5:5" x14ac:dyDescent="0.3">
      <c r="E101"/>
    </row>
    <row r="102" spans="5:5" x14ac:dyDescent="0.3">
      <c r="E102"/>
    </row>
    <row r="103" spans="5:5" x14ac:dyDescent="0.3">
      <c r="E103"/>
    </row>
    <row r="104" spans="5:5" x14ac:dyDescent="0.3">
      <c r="E104"/>
    </row>
    <row r="105" spans="5:5" x14ac:dyDescent="0.3">
      <c r="E105"/>
    </row>
    <row r="106" spans="5:5" x14ac:dyDescent="0.3">
      <c r="E106"/>
    </row>
    <row r="107" spans="5:5" x14ac:dyDescent="0.3">
      <c r="E107"/>
    </row>
    <row r="108" spans="5:5" x14ac:dyDescent="0.3">
      <c r="E108"/>
    </row>
    <row r="109" spans="5:5" x14ac:dyDescent="0.3">
      <c r="E109"/>
    </row>
    <row r="110" spans="5:5" x14ac:dyDescent="0.3">
      <c r="E110"/>
    </row>
    <row r="111" spans="5:5" x14ac:dyDescent="0.3">
      <c r="E111"/>
    </row>
    <row r="112" spans="5:5" x14ac:dyDescent="0.3">
      <c r="E112"/>
    </row>
    <row r="113" spans="5:5" x14ac:dyDescent="0.3">
      <c r="E113"/>
    </row>
    <row r="114" spans="5:5" x14ac:dyDescent="0.3">
      <c r="E114"/>
    </row>
  </sheetData>
  <autoFilter ref="A4:AY68" xr:uid="{E5A507F5-6ECE-4B3E-94A5-301576FAA428}"/>
  <pageMargins left="0.7" right="0.7" top="0.75" bottom="0.75" header="0.3" footer="0.3"/>
  <pageSetup orientation="portrait" r:id="rId1"/>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06DD69-0893-4A31-856D-4DE5F49E9055}">
  <sheetPr codeName="Sheet9">
    <tabColor theme="9" tint="-0.249977111117893"/>
  </sheetPr>
  <dimension ref="A1:HV50"/>
  <sheetViews>
    <sheetView showGridLines="0" zoomScale="85" zoomScaleNormal="85" workbookViewId="0">
      <pane xSplit="3" ySplit="3" topLeftCell="D9" activePane="bottomRight" state="frozen"/>
      <selection activeCell="CC60" sqref="CC60"/>
      <selection pane="topRight" activeCell="CC60" sqref="CC60"/>
      <selection pane="bottomLeft" activeCell="CC60" sqref="CC60"/>
      <selection pane="bottomRight" activeCell="CC60" sqref="CC60"/>
    </sheetView>
  </sheetViews>
  <sheetFormatPr defaultColWidth="8.6640625" defaultRowHeight="13.8" x14ac:dyDescent="0.3"/>
  <cols>
    <col min="1" max="1" width="4.6640625" style="11" customWidth="1"/>
    <col min="2" max="2" width="29" style="11" bestFit="1" customWidth="1"/>
    <col min="3" max="3" width="4.88671875" style="36" bestFit="1" customWidth="1"/>
    <col min="4" max="4" width="7.5546875" style="11" bestFit="1" customWidth="1"/>
    <col min="5" max="5" width="10.88671875" style="11" bestFit="1" customWidth="1"/>
    <col min="6" max="7" width="9.33203125" style="11" bestFit="1" customWidth="1"/>
    <col min="8" max="8" width="0.88671875" style="11" customWidth="1"/>
    <col min="9" max="9" width="76.109375" style="12" bestFit="1" customWidth="1"/>
    <col min="10" max="15" width="8.6640625" style="11"/>
    <col min="16" max="16" width="29.88671875" style="11" bestFit="1" customWidth="1"/>
    <col min="17" max="17" width="2.109375" style="11" bestFit="1" customWidth="1"/>
    <col min="18" max="18" width="7.44140625" style="11" bestFit="1" customWidth="1"/>
    <col min="19" max="19" width="9.88671875" style="11" bestFit="1" customWidth="1"/>
    <col min="20" max="20" width="8.109375" style="11" bestFit="1" customWidth="1"/>
    <col min="21" max="21" width="9.6640625" style="11" bestFit="1" customWidth="1"/>
    <col min="22" max="16384" width="8.6640625" style="11"/>
  </cols>
  <sheetData>
    <row r="1" spans="1:11" x14ac:dyDescent="0.3"/>
    <row r="2" spans="1:11" x14ac:dyDescent="0.3">
      <c r="B2" s="28" t="s">
        <v>3554</v>
      </c>
      <c r="C2" s="113"/>
      <c r="D2" s="114" t="s">
        <v>3104</v>
      </c>
      <c r="E2" s="115"/>
      <c r="F2" s="115"/>
      <c r="G2" s="115"/>
      <c r="I2" s="116"/>
    </row>
    <row r="3" spans="1:11" x14ac:dyDescent="0.3">
      <c r="B3" s="117" t="s">
        <v>11</v>
      </c>
      <c r="C3" s="118"/>
      <c r="D3" s="119" t="s">
        <v>70</v>
      </c>
      <c r="E3" s="357" t="s">
        <v>71</v>
      </c>
      <c r="F3" s="357" t="s">
        <v>2866</v>
      </c>
      <c r="G3" s="761" t="s">
        <v>92</v>
      </c>
      <c r="I3" s="116"/>
    </row>
    <row r="4" spans="1:11" x14ac:dyDescent="0.3">
      <c r="B4" s="215" t="s">
        <v>1244</v>
      </c>
      <c r="C4" s="36" t="s">
        <v>30</v>
      </c>
      <c r="D4" s="37">
        <f>Detail_BS_Consol!AT192</f>
        <v>91.725669999999994</v>
      </c>
      <c r="E4" s="121">
        <v>0</v>
      </c>
      <c r="F4" s="121">
        <v>0</v>
      </c>
      <c r="G4" s="839">
        <f>SUM(D4:E4)</f>
        <v>91.725669999999994</v>
      </c>
      <c r="I4" s="116" t="s">
        <v>2745</v>
      </c>
    </row>
    <row r="5" spans="1:11" x14ac:dyDescent="0.3">
      <c r="B5" s="215" t="s">
        <v>3050</v>
      </c>
      <c r="C5" s="36" t="s">
        <v>31</v>
      </c>
      <c r="D5" s="37">
        <f>Detail_BS_Consol!AT210</f>
        <v>0</v>
      </c>
      <c r="E5" s="121">
        <v>0</v>
      </c>
      <c r="F5" s="121">
        <v>0</v>
      </c>
      <c r="G5" s="839">
        <f>SUM(D5:E5)</f>
        <v>0</v>
      </c>
      <c r="I5" s="116" t="s">
        <v>2713</v>
      </c>
    </row>
    <row r="6" spans="1:11" x14ac:dyDescent="0.3">
      <c r="B6" s="653" t="s">
        <v>72</v>
      </c>
      <c r="C6" s="333"/>
      <c r="D6" s="654">
        <f>SUM(D4:D5)</f>
        <v>91.725669999999994</v>
      </c>
      <c r="E6" s="654">
        <f>SUM(E4:E5)</f>
        <v>0</v>
      </c>
      <c r="F6" s="654">
        <f>SUM(F4:F5)</f>
        <v>0</v>
      </c>
      <c r="G6" s="766">
        <f>SUM(G4:G5)</f>
        <v>91.725669999999994</v>
      </c>
      <c r="H6" s="123"/>
      <c r="I6" s="116"/>
      <c r="J6" s="123"/>
      <c r="K6" s="123"/>
    </row>
    <row r="7" spans="1:11" ht="5.0999999999999996" customHeight="1" x14ac:dyDescent="0.3">
      <c r="D7" s="111"/>
      <c r="E7" s="111"/>
      <c r="F7" s="111"/>
      <c r="G7" s="655"/>
      <c r="I7" s="116"/>
    </row>
    <row r="8" spans="1:11" x14ac:dyDescent="0.3">
      <c r="B8" s="125" t="s">
        <v>73</v>
      </c>
      <c r="C8" s="126" t="s">
        <v>2339</v>
      </c>
      <c r="D8" s="127">
        <f>Detail_BS_Consol!AT28</f>
        <v>9325.7482600000003</v>
      </c>
      <c r="E8" s="838">
        <v>0</v>
      </c>
      <c r="F8" s="838">
        <v>0</v>
      </c>
      <c r="G8" s="840">
        <f>SUM(D8:E8)</f>
        <v>9325.7482600000003</v>
      </c>
      <c r="I8" s="116"/>
    </row>
    <row r="9" spans="1:11" x14ac:dyDescent="0.3">
      <c r="B9" s="325" t="s">
        <v>74</v>
      </c>
      <c r="C9" s="335"/>
      <c r="D9" s="327">
        <f>D6-D8</f>
        <v>-9234.0225900000005</v>
      </c>
      <c r="E9" s="327">
        <f>E6-E8</f>
        <v>0</v>
      </c>
      <c r="F9" s="327">
        <f>F6-F8</f>
        <v>0</v>
      </c>
      <c r="G9" s="633">
        <f>G6-G8</f>
        <v>-9234.0225900000005</v>
      </c>
      <c r="H9" s="17"/>
      <c r="I9" s="116"/>
      <c r="J9" s="17"/>
      <c r="K9" s="17"/>
    </row>
    <row r="10" spans="1:11" ht="5.0999999999999996" customHeight="1" x14ac:dyDescent="0.3">
      <c r="D10" s="111"/>
      <c r="E10" s="111"/>
      <c r="F10" s="111"/>
      <c r="G10" s="655"/>
      <c r="I10" s="116"/>
    </row>
    <row r="11" spans="1:11" x14ac:dyDescent="0.3">
      <c r="B11" s="34" t="s">
        <v>2710</v>
      </c>
      <c r="G11" s="701"/>
    </row>
    <row r="12" spans="1:11" x14ac:dyDescent="0.3">
      <c r="B12" t="s">
        <v>2728</v>
      </c>
      <c r="C12" s="36" t="s">
        <v>2210</v>
      </c>
      <c r="D12" s="37">
        <f>Detail_BS_Consol!AT175</f>
        <v>19621.07965</v>
      </c>
      <c r="E12" s="121">
        <f>Detail_BS_Consol!AT225</f>
        <v>-177640.26742000002</v>
      </c>
      <c r="F12" s="121">
        <v>0</v>
      </c>
      <c r="G12" s="526">
        <f>SUM(D12:F12)</f>
        <v>-158019.18777000002</v>
      </c>
      <c r="I12" s="116" t="s">
        <v>2729</v>
      </c>
    </row>
    <row r="13" spans="1:11" x14ac:dyDescent="0.3">
      <c r="B13" s="215" t="s">
        <v>2868</v>
      </c>
      <c r="C13" s="36" t="s">
        <v>2711</v>
      </c>
      <c r="D13" s="37">
        <v>0</v>
      </c>
      <c r="E13" s="37">
        <v>0</v>
      </c>
      <c r="F13" s="37">
        <f>U29</f>
        <v>0</v>
      </c>
      <c r="G13" s="130">
        <f>SUM(D13:F13)</f>
        <v>0</v>
      </c>
      <c r="I13" s="116" t="s">
        <v>2923</v>
      </c>
    </row>
    <row r="14" spans="1:11" x14ac:dyDescent="0.3">
      <c r="B14" s="215" t="s">
        <v>2712</v>
      </c>
      <c r="C14" s="36" t="s">
        <v>2921</v>
      </c>
      <c r="D14" s="37">
        <f>SUMIFS(Detail_BS_Consol!AT:AT,Detail_BS_Consol!$H:$H,$B14)</f>
        <v>3005.96612</v>
      </c>
      <c r="E14" s="121">
        <v>0</v>
      </c>
      <c r="F14" s="121">
        <v>0</v>
      </c>
      <c r="G14" s="839">
        <f>SUM(D14:F14)</f>
        <v>3005.96612</v>
      </c>
      <c r="I14" s="116" t="s">
        <v>2714</v>
      </c>
    </row>
    <row r="15" spans="1:11" x14ac:dyDescent="0.3">
      <c r="B15" s="11" t="s">
        <v>2930</v>
      </c>
      <c r="C15" s="36" t="s">
        <v>2929</v>
      </c>
      <c r="D15" s="111">
        <v>0</v>
      </c>
      <c r="E15" s="895">
        <v>0</v>
      </c>
      <c r="F15" s="1071"/>
      <c r="G15" s="839">
        <f>SUM(D15:F15)</f>
        <v>0</v>
      </c>
    </row>
    <row r="19" spans="3:21" x14ac:dyDescent="0.3">
      <c r="P19" s="28" t="s">
        <v>2728</v>
      </c>
      <c r="Q19" s="113"/>
      <c r="R19" s="113"/>
      <c r="S19" s="113"/>
      <c r="T19" s="113"/>
      <c r="U19" s="28"/>
    </row>
    <row r="20" spans="3:21" x14ac:dyDescent="0.3">
      <c r="P20" s="323" t="s">
        <v>11</v>
      </c>
      <c r="Q20" s="118"/>
      <c r="R20" s="357" t="s">
        <v>70</v>
      </c>
      <c r="S20" s="357" t="s">
        <v>71</v>
      </c>
      <c r="T20" s="357" t="s">
        <v>2866</v>
      </c>
      <c r="U20" s="761" t="s">
        <v>92</v>
      </c>
    </row>
    <row r="21" spans="3:21" x14ac:dyDescent="0.3">
      <c r="P21" t="s">
        <v>2728</v>
      </c>
      <c r="Q21" s="36"/>
      <c r="R21" s="638">
        <f>Detail_BS_Consol!AT175</f>
        <v>19621.07965</v>
      </c>
      <c r="S21" s="111">
        <v>0</v>
      </c>
      <c r="T21" s="111">
        <v>0</v>
      </c>
      <c r="U21" s="655">
        <f>SUM(R21:T21)</f>
        <v>19621.07965</v>
      </c>
    </row>
    <row r="22" spans="3:21" x14ac:dyDescent="0.3">
      <c r="P22" s="43" t="s">
        <v>2328</v>
      </c>
      <c r="Q22" s="36" t="s">
        <v>23</v>
      </c>
      <c r="R22" s="638">
        <v>0</v>
      </c>
      <c r="S22" s="1071"/>
      <c r="T22" s="111">
        <v>0</v>
      </c>
      <c r="U22" s="655">
        <f>SUM(R22:T22)</f>
        <v>0</v>
      </c>
    </row>
    <row r="23" spans="3:21" x14ac:dyDescent="0.3">
      <c r="P23" s="43" t="s">
        <v>2329</v>
      </c>
      <c r="Q23" s="36" t="s">
        <v>25</v>
      </c>
      <c r="R23" s="638">
        <v>0</v>
      </c>
      <c r="S23" s="1071"/>
      <c r="T23" s="111">
        <v>0</v>
      </c>
      <c r="U23" s="655">
        <f>SUM(R23:T23)</f>
        <v>0</v>
      </c>
    </row>
    <row r="24" spans="3:21" x14ac:dyDescent="0.3">
      <c r="P24" s="841" t="s">
        <v>2728</v>
      </c>
      <c r="Q24" s="639"/>
      <c r="R24" s="842">
        <f>SUM(R21:R23)</f>
        <v>19621.07965</v>
      </c>
      <c r="S24" s="842">
        <f>SUM(S21:S23)</f>
        <v>0</v>
      </c>
      <c r="T24" s="842">
        <f>SUM(T21:T23)</f>
        <v>0</v>
      </c>
      <c r="U24" s="843">
        <f>SUM(U21:U23)</f>
        <v>19621.07965</v>
      </c>
    </row>
    <row r="26" spans="3:21" x14ac:dyDescent="0.3">
      <c r="P26" s="28" t="s">
        <v>2922</v>
      </c>
      <c r="Q26" s="113"/>
      <c r="R26" s="113"/>
      <c r="S26" s="113"/>
      <c r="T26" s="113"/>
      <c r="U26" s="28"/>
    </row>
    <row r="27" spans="3:21" x14ac:dyDescent="0.3">
      <c r="C27" s="11"/>
      <c r="I27" s="11"/>
      <c r="P27" s="323" t="s">
        <v>11</v>
      </c>
      <c r="Q27" s="118"/>
      <c r="R27" s="357" t="s">
        <v>70</v>
      </c>
      <c r="S27" s="357" t="s">
        <v>71</v>
      </c>
      <c r="T27" s="357" t="s">
        <v>2866</v>
      </c>
      <c r="U27" s="761" t="s">
        <v>92</v>
      </c>
    </row>
    <row r="28" spans="3:21" x14ac:dyDescent="0.3">
      <c r="C28" s="11"/>
      <c r="I28" s="11"/>
      <c r="P28" t="s">
        <v>2924</v>
      </c>
      <c r="Q28" s="36"/>
      <c r="S28" s="896">
        <v>0</v>
      </c>
      <c r="T28" s="1087"/>
      <c r="U28" s="693">
        <f>SUM(S28:T28)</f>
        <v>0</v>
      </c>
    </row>
    <row r="29" spans="3:21" x14ac:dyDescent="0.3">
      <c r="C29" s="11"/>
      <c r="I29" s="11"/>
      <c r="P29" t="s">
        <v>2925</v>
      </c>
      <c r="R29" s="111">
        <f>D13</f>
        <v>0</v>
      </c>
      <c r="S29" s="895">
        <v>0</v>
      </c>
      <c r="T29" s="1071"/>
      <c r="U29" s="693">
        <f>SUM(R29:T29)</f>
        <v>0</v>
      </c>
    </row>
    <row r="30" spans="3:21" x14ac:dyDescent="0.3">
      <c r="C30" s="11"/>
      <c r="I30" s="11"/>
      <c r="P30" t="s">
        <v>2926</v>
      </c>
      <c r="S30" s="895">
        <v>0</v>
      </c>
      <c r="T30" s="1087"/>
      <c r="U30" s="693">
        <f>SUM(S30:T30)</f>
        <v>0</v>
      </c>
    </row>
    <row r="31" spans="3:21" x14ac:dyDescent="0.3">
      <c r="C31" s="11"/>
      <c r="I31" s="11"/>
      <c r="P31" s="890" t="str">
        <f>P26</f>
        <v>One-Time IT Implementation Cost</v>
      </c>
      <c r="Q31" s="890"/>
      <c r="R31" s="891">
        <f>SUM(R28:R30)</f>
        <v>0</v>
      </c>
      <c r="S31" s="891">
        <f>SUM(S28:S30)</f>
        <v>0</v>
      </c>
      <c r="T31" s="891">
        <f>SUM(T28:T30)</f>
        <v>0</v>
      </c>
      <c r="U31" s="893">
        <f>SUM(U28:U30)</f>
        <v>0</v>
      </c>
    </row>
    <row r="48" spans="89:154" x14ac:dyDescent="0.3">
      <c r="CK48" s="11" t="e">
        <f>SUMIFS(EBITDA_db!#REF!,EBITDA_db!$G:$G,$A$1)-SUMIFS(EBITDA_db!#REF!,EBITDA_db!$G:$G,$A$1)</f>
        <v>#REF!</v>
      </c>
      <c r="CL48" s="11" t="e">
        <f>SUMIFS(EBITDA_db!#REF!,EBITDA_db!$G:$G,$A$1)</f>
        <v>#REF!</v>
      </c>
      <c r="CM48" s="11" t="e">
        <f>SUMIFS(EBITDA_db!#REF!,EBITDA_db!$G:$G,$A$1)</f>
        <v>#REF!</v>
      </c>
      <c r="CN48" s="11" t="e">
        <f>SUMIFS(EBITDA_db!#REF!,EBITDA_db!$G:$G,$A$1)</f>
        <v>#REF!</v>
      </c>
      <c r="CO48" s="11" t="e">
        <f>SUMIFS(EBITDA_db!#REF!,EBITDA_db!$G:$G,$A$1)</f>
        <v>#REF!</v>
      </c>
      <c r="CP48" s="11" t="e">
        <f>SUMIFS(EBITDA_db!#REF!,EBITDA_db!$G:$G,$A$1)</f>
        <v>#REF!</v>
      </c>
      <c r="CQ48" s="11" t="e">
        <f>SUMIFS(EBITDA_db!#REF!,EBITDA_db!$G:$G,$A$1)</f>
        <v>#REF!</v>
      </c>
      <c r="CR48" s="11" t="e">
        <f>SUMIFS(EBITDA_db!#REF!,EBITDA_db!$G:$G,$A$1)</f>
        <v>#REF!</v>
      </c>
      <c r="CS48" s="11" t="e">
        <f>SUMIFS(EBITDA_db!#REF!,EBITDA_db!$G:$G,$A$1)</f>
        <v>#REF!</v>
      </c>
      <c r="CT48" s="11" t="e">
        <f>SUMIFS(EBITDA_db!#REF!,EBITDA_db!$G:$G,$A$1)</f>
        <v>#REF!</v>
      </c>
      <c r="CU48" s="11" t="e">
        <f>SUMIFS(EBITDA_db!#REF!,EBITDA_db!$G:$G,$A$1)</f>
        <v>#REF!</v>
      </c>
      <c r="CV48" s="11" t="e">
        <f>SUMIFS(EBITDA_db!#REF!,EBITDA_db!$G:$G,$A$1)</f>
        <v>#REF!</v>
      </c>
      <c r="CW48" s="11" t="e">
        <f>SUMIFS(EBITDA_db!#REF!,EBITDA_db!$G:$G,$A$1)</f>
        <v>#REF!</v>
      </c>
      <c r="CX48" s="11" t="e">
        <f>SUMIFS(EBITDA_db!#REF!,EBITDA_db!$G:$G,$A$1)</f>
        <v>#REF!</v>
      </c>
      <c r="CY48" s="11" t="e">
        <f>SUMIFS(EBITDA_db!#REF!,EBITDA_db!$G:$G,$A$1)</f>
        <v>#REF!</v>
      </c>
      <c r="CZ48" s="11" t="e">
        <f>SUMIFS(EBITDA_db!#REF!,EBITDA_db!$G:$G,$A$1)</f>
        <v>#REF!</v>
      </c>
      <c r="DA48" s="11" t="e">
        <f>SUMIFS(EBITDA_db!#REF!,EBITDA_db!$G:$G,$A$1)</f>
        <v>#REF!</v>
      </c>
      <c r="DB48" s="11" t="e">
        <f>SUMIFS(EBITDA_db!#REF!,EBITDA_db!$G:$G,$A$1)</f>
        <v>#REF!</v>
      </c>
      <c r="DC48" s="11" t="e">
        <f>SUMIFS(EBITDA_db!#REF!,EBITDA_db!$G:$G,$A$1)</f>
        <v>#REF!</v>
      </c>
      <c r="DD48" s="11" t="e">
        <f>SUMIFS(EBITDA_db!#REF!,EBITDA_db!$G:$G,$A$1)</f>
        <v>#REF!</v>
      </c>
      <c r="DE48" s="11" t="e">
        <f>SUMIFS(EBITDA_db!#REF!,EBITDA_db!$G:$G,$A$1)</f>
        <v>#REF!</v>
      </c>
      <c r="DF48" s="11" t="e">
        <f>SUMIFS(EBITDA_db!#REF!,EBITDA_db!$G:$G,$A$1)</f>
        <v>#REF!</v>
      </c>
      <c r="DG48" s="11" t="e">
        <f>SUMIFS(EBITDA_db!#REF!,EBITDA_db!$G:$G,$A$1)</f>
        <v>#REF!</v>
      </c>
      <c r="DH48" s="11" t="e">
        <f>SUMIFS(EBITDA_db!#REF!,EBITDA_db!$G:$G,$A$1)</f>
        <v>#REF!</v>
      </c>
      <c r="DI48" s="11" t="e">
        <f>SUMIFS(EBITDA_db!#REF!,EBITDA_db!$G:$G,$A$1)</f>
        <v>#REF!</v>
      </c>
      <c r="DJ48" s="11" t="e">
        <f>SUMIFS(EBITDA_db!#REF!,EBITDA_db!$G:$G,$A$1)</f>
        <v>#REF!</v>
      </c>
      <c r="DK48" s="11" t="e">
        <f>SUMIFS(EBITDA_db!#REF!,EBITDA_db!$G:$G,$A$1)</f>
        <v>#REF!</v>
      </c>
      <c r="DL48" s="11" t="e">
        <f>SUMIFS(EBITDA_db!#REF!,EBITDA_db!$G:$G,$A$1)</f>
        <v>#REF!</v>
      </c>
      <c r="DM48" s="11" t="e">
        <f>SUMIFS(EBITDA_db!#REF!,EBITDA_db!$G:$G,$A$1)</f>
        <v>#REF!</v>
      </c>
      <c r="DN48" s="11" t="e">
        <f>SUMIFS(EBITDA_db!#REF!,EBITDA_db!$G:$G,$A$1)</f>
        <v>#REF!</v>
      </c>
      <c r="DO48" s="11" t="e">
        <f>SUMIFS(EBITDA_db!#REF!,EBITDA_db!$G:$G,$A$1)</f>
        <v>#REF!</v>
      </c>
      <c r="DP48" s="11" t="e">
        <f>SUMIFS(EBITDA_db!#REF!,EBITDA_db!$G:$G,$A$1)</f>
        <v>#REF!</v>
      </c>
      <c r="DQ48" s="11" t="e">
        <f>SUMIFS(EBITDA_db!#REF!,EBITDA_db!$G:$G,$A$1)</f>
        <v>#REF!</v>
      </c>
      <c r="DR48" s="11" t="e">
        <f>SUMIFS(EBITDA_db!#REF!,EBITDA_db!$G:$G,$A$1)</f>
        <v>#REF!</v>
      </c>
      <c r="DS48" s="11" t="e">
        <f>SUMIFS(EBITDA_db!#REF!,EBITDA_db!$G:$G,$A$1)</f>
        <v>#REF!</v>
      </c>
      <c r="DT48" s="11" t="e">
        <f>SUMIFS(EBITDA_db!#REF!,EBITDA_db!$G:$G,$A$1)</f>
        <v>#REF!</v>
      </c>
      <c r="DU48" s="11">
        <f>SUMIFS(EBITDA_db!M:M,EBITDA_db!$G:$G,$A$1)</f>
        <v>0</v>
      </c>
      <c r="DV48" s="11">
        <f>SUMIFS(EBITDA_db!N:N,EBITDA_db!$G:$G,$A$1)</f>
        <v>0</v>
      </c>
      <c r="DW48" s="11">
        <f>SUMIFS(EBITDA_db!O:O,EBITDA_db!$G:$G,$A$1)</f>
        <v>0</v>
      </c>
      <c r="DX48" s="11">
        <f>SUMIFS(EBITDA_db!P:P,EBITDA_db!$G:$G,$A$1)</f>
        <v>0</v>
      </c>
      <c r="DY48" s="11">
        <f>SUMIFS(EBITDA_db!Q:Q,EBITDA_db!$G:$G,$A$1)</f>
        <v>0</v>
      </c>
      <c r="DZ48" s="11">
        <f>SUMIFS(EBITDA_db!R:R,EBITDA_db!$G:$G,$A$1)</f>
        <v>0</v>
      </c>
      <c r="EA48" s="11">
        <f>SUMIFS(EBITDA_db!S:S,EBITDA_db!$G:$G,$A$1)</f>
        <v>0</v>
      </c>
      <c r="EB48" s="11">
        <f>SUMIFS(EBITDA_db!T:T,EBITDA_db!$G:$G,$A$1)</f>
        <v>0</v>
      </c>
      <c r="EC48" s="11">
        <f>SUMIFS(EBITDA_db!U:U,EBITDA_db!$G:$G,$A$1)</f>
        <v>0</v>
      </c>
      <c r="ED48" s="11">
        <f>SUMIFS(EBITDA_db!V:V,EBITDA_db!$G:$G,$A$1)</f>
        <v>0</v>
      </c>
      <c r="EE48" s="11">
        <f>SUMIFS(EBITDA_db!W:W,EBITDA_db!$G:$G,$A$1)</f>
        <v>0</v>
      </c>
      <c r="EF48" s="11">
        <f>SUMIFS(EBITDA_db!X:X,EBITDA_db!$G:$G,$A$1)</f>
        <v>0</v>
      </c>
      <c r="EG48" s="11">
        <f>SUMIFS(EBITDA_db!Y:Y,EBITDA_db!$G:$G,$A$1)</f>
        <v>0</v>
      </c>
      <c r="EH48" s="11">
        <f>SUMIFS(EBITDA_db!Z:Z,EBITDA_db!$G:$G,$A$1)</f>
        <v>0</v>
      </c>
      <c r="EI48" s="11">
        <f>SUMIFS(EBITDA_db!AA:AA,EBITDA_db!$G:$G,$A$1)</f>
        <v>0</v>
      </c>
      <c r="EJ48" s="11">
        <f>SUMIFS(EBITDA_db!AB:AB,EBITDA_db!$G:$G,$A$1)</f>
        <v>0</v>
      </c>
      <c r="EK48" s="11">
        <f>SUMIFS(EBITDA_db!AC:AC,EBITDA_db!$G:$G,$A$1)</f>
        <v>0</v>
      </c>
      <c r="EL48" s="11">
        <f>SUMIFS(EBITDA_db!AD:AD,EBITDA_db!$G:$G,$A$1)</f>
        <v>0</v>
      </c>
      <c r="EM48" s="11">
        <f>SUMIFS(EBITDA_db!AE:AE,EBITDA_db!$G:$G,$A$1)</f>
        <v>0</v>
      </c>
      <c r="EN48" s="11">
        <f>SUMIFS(EBITDA_db!AF:AF,EBITDA_db!$G:$G,$A$1)</f>
        <v>0</v>
      </c>
      <c r="EO48" s="11">
        <f>SUMIFS(EBITDA_db!AG:AG,EBITDA_db!$G:$G,$A$1)</f>
        <v>0</v>
      </c>
      <c r="EP48" s="11">
        <f>SUMIFS(EBITDA_db!AH:AH,EBITDA_db!$G:$G,$A$1)</f>
        <v>0</v>
      </c>
      <c r="EQ48" s="11">
        <f>SUMIFS(EBITDA_db!AI:AI,EBITDA_db!$G:$G,$A$1)</f>
        <v>0</v>
      </c>
      <c r="ER48" s="11">
        <f>SUMIFS(EBITDA_db!AJ:AJ,EBITDA_db!$G:$G,$A$1)</f>
        <v>0</v>
      </c>
      <c r="ES48" s="11">
        <f>SUMIFS(EBITDA_db!AK:AK,EBITDA_db!$G:$G,$A$1)</f>
        <v>0</v>
      </c>
      <c r="ET48" s="11">
        <f>SUMIFS(EBITDA_db!AL:AL,EBITDA_db!$G:$G,$A$1)</f>
        <v>0</v>
      </c>
      <c r="EU48" s="11">
        <f>SUMIFS(EBITDA_db!AM:AM,EBITDA_db!$G:$G,$A$1)</f>
        <v>0</v>
      </c>
      <c r="EV48" s="11">
        <f>SUMIFS(EBITDA_db!AN:AN,EBITDA_db!$G:$G,$A$1)</f>
        <v>0</v>
      </c>
      <c r="EW48" s="11">
        <f>SUMIFS(EBITDA_db!AO:AO,EBITDA_db!$G:$G,$A$1)</f>
        <v>0</v>
      </c>
      <c r="EX48" s="11">
        <f>SUMIFS(EBITDA_db!AP:AP,EBITDA_db!$G:$G,$A$1)</f>
        <v>0</v>
      </c>
    </row>
    <row r="49" spans="100:230" x14ac:dyDescent="0.3">
      <c r="CV49" s="11" t="e">
        <f>ROUND(CV38-CV48,0)</f>
        <v>#REF!</v>
      </c>
    </row>
    <row r="50" spans="100:230" x14ac:dyDescent="0.3">
      <c r="FI50" s="11" t="e">
        <f>+EBITDA_RGS!#REF!</f>
        <v>#REF!</v>
      </c>
      <c r="FJ50" s="11" t="e">
        <f>+EBITDA_RGS!#REF!</f>
        <v>#REF!</v>
      </c>
      <c r="FK50" s="11" t="e">
        <f>+EBITDA_RGS!#REF!</f>
        <v>#REF!</v>
      </c>
      <c r="FL50" s="11" t="e">
        <f>+EBITDA_RGS!#REF!</f>
        <v>#REF!</v>
      </c>
      <c r="FM50" s="11" t="e">
        <f>+EBITDA_RGS!#REF!</f>
        <v>#REF!</v>
      </c>
      <c r="FN50" s="11" t="e">
        <f>+EBITDA_RGS!#REF!</f>
        <v>#REF!</v>
      </c>
      <c r="FO50" s="11" t="e">
        <f>+EBITDA_RGS!#REF!</f>
        <v>#REF!</v>
      </c>
      <c r="FP50" s="11" t="e">
        <f>+EBITDA_RGS!#REF!</f>
        <v>#REF!</v>
      </c>
      <c r="FQ50" s="11" t="e">
        <f>+EBITDA_RGS!#REF!</f>
        <v>#REF!</v>
      </c>
      <c r="FR50" s="11" t="e">
        <f>+EBITDA_RGS!#REF!</f>
        <v>#REF!</v>
      </c>
      <c r="FS50" s="11" t="e">
        <f>+EBITDA_RGS!#REF!</f>
        <v>#REF!</v>
      </c>
      <c r="FT50" s="11" t="e">
        <f>+EBITDA_RGS!#REF!</f>
        <v>#REF!</v>
      </c>
      <c r="FU50" s="11" t="e">
        <f>+EBITDA_RGS!#REF!</f>
        <v>#REF!</v>
      </c>
      <c r="FV50" s="11" t="e">
        <f>+EBITDA_RGS!#REF!</f>
        <v>#REF!</v>
      </c>
      <c r="FW50" s="11" t="e">
        <f>+EBITDA_RGS!#REF!</f>
        <v>#REF!</v>
      </c>
      <c r="FX50" s="11" t="e">
        <f>+EBITDA_RGS!#REF!</f>
        <v>#REF!</v>
      </c>
      <c r="FY50" s="11" t="e">
        <f>+EBITDA_RGS!#REF!</f>
        <v>#REF!</v>
      </c>
      <c r="FZ50" s="11" t="e">
        <f>+EBITDA_RGS!#REF!</f>
        <v>#REF!</v>
      </c>
      <c r="GA50" s="11" t="e">
        <f>+EBITDA_RGS!#REF!</f>
        <v>#REF!</v>
      </c>
      <c r="GB50" s="11" t="e">
        <f>+EBITDA_RGS!#REF!</f>
        <v>#REF!</v>
      </c>
      <c r="GC50" s="11" t="e">
        <f>+EBITDA_RGS!#REF!</f>
        <v>#REF!</v>
      </c>
      <c r="GD50" s="11" t="e">
        <f>+EBITDA_RGS!#REF!</f>
        <v>#REF!</v>
      </c>
      <c r="GE50" s="11" t="e">
        <f>+EBITDA_RGS!#REF!</f>
        <v>#REF!</v>
      </c>
      <c r="GF50" s="11" t="e">
        <f>+EBITDA_RGS!#REF!</f>
        <v>#REF!</v>
      </c>
      <c r="GG50" s="11" t="e">
        <f>+EBITDA_RGS!#REF!</f>
        <v>#REF!</v>
      </c>
      <c r="GH50" s="11" t="e">
        <f>+EBITDA_RGS!#REF!</f>
        <v>#REF!</v>
      </c>
      <c r="GI50" s="11" t="e">
        <f>+EBITDA_RGS!#REF!</f>
        <v>#REF!</v>
      </c>
      <c r="GJ50" s="11" t="e">
        <f>+EBITDA_RGS!#REF!</f>
        <v>#REF!</v>
      </c>
      <c r="GK50" s="11" t="e">
        <f>+EBITDA_RGS!#REF!</f>
        <v>#REF!</v>
      </c>
      <c r="GL50" s="11" t="e">
        <f>+EBITDA_RGS!#REF!</f>
        <v>#REF!</v>
      </c>
      <c r="GM50" s="11" t="e">
        <f>+EBITDA_RGS!#REF!</f>
        <v>#REF!</v>
      </c>
      <c r="GN50" s="11" t="e">
        <f>+EBITDA_RGS!#REF!</f>
        <v>#REF!</v>
      </c>
      <c r="GO50" s="11" t="e">
        <f>+EBITDA_RGS!#REF!</f>
        <v>#REF!</v>
      </c>
      <c r="GP50" s="11" t="e">
        <f>+EBITDA_RGS!#REF!</f>
        <v>#REF!</v>
      </c>
      <c r="GQ50" s="11" t="e">
        <f>+EBITDA_RGS!#REF!</f>
        <v>#REF!</v>
      </c>
      <c r="GR50" s="11" t="e">
        <f>+EBITDA_RGS!#REF!</f>
        <v>#REF!</v>
      </c>
      <c r="GS50" s="11">
        <f>+EBITDA_RGS!D46</f>
        <v>5556.8502008202722</v>
      </c>
      <c r="GT50" s="11">
        <f>+EBITDA_RGS!E46</f>
        <v>5353.9235947731495</v>
      </c>
      <c r="GU50" s="11">
        <f>+EBITDA_RGS!F46</f>
        <v>4791.4802308202725</v>
      </c>
      <c r="GV50" s="11">
        <f>+EBITDA_RGS!G46</f>
        <v>5628.7392454712344</v>
      </c>
      <c r="GW50" s="11">
        <f>+EBITDA_RGS!H46</f>
        <v>4020.575580820273</v>
      </c>
      <c r="GX50" s="11">
        <f>+EBITDA_RGS!I46</f>
        <v>6688.9148354712261</v>
      </c>
      <c r="GY50" s="11">
        <f>+EBITDA_RGS!J46</f>
        <v>5137.7981608202699</v>
      </c>
      <c r="GZ50" s="11">
        <f>+EBITDA_RGS!K46</f>
        <v>7126.3278004512258</v>
      </c>
      <c r="HA50" s="11">
        <f>+EBITDA_RGS!L46</f>
        <v>7250.3444467797699</v>
      </c>
      <c r="HB50" s="11">
        <f>+EBITDA_RGS!M46</f>
        <v>5639.4340548413547</v>
      </c>
      <c r="HC50" s="11">
        <f>+EBITDA_RGS!N46</f>
        <v>8068.0792154087276</v>
      </c>
      <c r="HD50" s="11">
        <f>+EBITDA_RGS!O46</f>
        <v>6524.3263012365605</v>
      </c>
      <c r="HE50" s="11">
        <f>+EBITDA_RGS!P46</f>
        <v>7098.3889142228891</v>
      </c>
      <c r="HF50" s="11">
        <f>+EBITDA_RGS!Q46</f>
        <v>5559.5395204056831</v>
      </c>
      <c r="HG50" s="11">
        <f>+EBITDA_RGS!R46</f>
        <v>1424.9488104056725</v>
      </c>
      <c r="HH50" s="11">
        <f>+EBITDA_RGS!S46</f>
        <v>5729.5938304056845</v>
      </c>
      <c r="HI50" s="11">
        <f>+EBITDA_RGS!T46</f>
        <v>6903.9360204056857</v>
      </c>
      <c r="HJ50" s="11">
        <f>+EBITDA_RGS!U46</f>
        <v>7614.7634804056761</v>
      </c>
      <c r="HK50" s="11">
        <f>+EBITDA_RGS!V46</f>
        <v>7361.6871904056707</v>
      </c>
      <c r="HL50" s="11">
        <f>+EBITDA_RGS!W46</f>
        <v>7820.3821104056524</v>
      </c>
      <c r="HM50" s="11">
        <f>+EBITDA_RGS!X46</f>
        <v>7198.54472040569</v>
      </c>
      <c r="HN50" s="11">
        <f>+EBITDA_RGS!Y46</f>
        <v>8525.6317804056853</v>
      </c>
      <c r="HO50" s="11">
        <f>+EBITDA_RGS!Z46</f>
        <v>7131.5450004056511</v>
      </c>
      <c r="HP50" s="11">
        <f>+EBITDA_RGS!AA46</f>
        <v>5594.942670405675</v>
      </c>
      <c r="HQ50" s="11">
        <f>+EBITDA_RGS!AB46</f>
        <v>5720.5816416666876</v>
      </c>
      <c r="HR50" s="11">
        <f>+EBITDA_RGS!AC46</f>
        <v>4577.7044616666517</v>
      </c>
      <c r="HS50" s="11">
        <f>+EBITDA_RGS!AD46</f>
        <v>7585.4838516666632</v>
      </c>
      <c r="HT50" s="11">
        <f>+EBITDA_RGS!AE46</f>
        <v>6318.8387416667101</v>
      </c>
      <c r="HU50" s="11">
        <f>+EBITDA_RGS!AF46</f>
        <v>8980.6899616666688</v>
      </c>
      <c r="HV50" s="11">
        <f>+EBITDA_RGS!AG46</f>
        <v>8017.7445916666256</v>
      </c>
    </row>
  </sheetData>
  <pageMargins left="0.7" right="0.7" top="0.75" bottom="0.75" header="0.3" footer="0.3"/>
  <pageSetup orientation="portrait" r:id="rId1"/>
  <legacy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DE0C29-09E9-4FBC-AB40-CC41B1E9A261}">
  <sheetPr codeName="Sheet10">
    <tabColor theme="1"/>
  </sheetPr>
  <dimension ref="CK48:HV50"/>
  <sheetViews>
    <sheetView view="pageBreakPreview" zoomScale="85" zoomScaleNormal="100" zoomScaleSheetLayoutView="85" workbookViewId="0">
      <selection activeCell="CC60" sqref="CC60"/>
    </sheetView>
  </sheetViews>
  <sheetFormatPr defaultColWidth="8" defaultRowHeight="13.8" x14ac:dyDescent="0.3"/>
  <cols>
    <col min="1" max="16384" width="8" style="42"/>
  </cols>
  <sheetData>
    <row r="48" spans="89:154" x14ac:dyDescent="0.3">
      <c r="CK48" s="42" t="e">
        <f>SUMIFS(EBITDA_db!#REF!,EBITDA_db!$G:$G,$A$1)-SUMIFS(EBITDA_db!#REF!,EBITDA_db!$G:$G,$A$1)</f>
        <v>#REF!</v>
      </c>
      <c r="CL48" s="42" t="e">
        <f>SUMIFS(EBITDA_db!#REF!,EBITDA_db!$G:$G,$A$1)</f>
        <v>#REF!</v>
      </c>
      <c r="CM48" s="42" t="e">
        <f>SUMIFS(EBITDA_db!#REF!,EBITDA_db!$G:$G,$A$1)</f>
        <v>#REF!</v>
      </c>
      <c r="CN48" s="42" t="e">
        <f>SUMIFS(EBITDA_db!#REF!,EBITDA_db!$G:$G,$A$1)</f>
        <v>#REF!</v>
      </c>
      <c r="CO48" s="42" t="e">
        <f>SUMIFS(EBITDA_db!#REF!,EBITDA_db!$G:$G,$A$1)</f>
        <v>#REF!</v>
      </c>
      <c r="CP48" s="42" t="e">
        <f>SUMIFS(EBITDA_db!#REF!,EBITDA_db!$G:$G,$A$1)</f>
        <v>#REF!</v>
      </c>
      <c r="CQ48" s="42" t="e">
        <f>SUMIFS(EBITDA_db!#REF!,EBITDA_db!$G:$G,$A$1)</f>
        <v>#REF!</v>
      </c>
      <c r="CR48" s="42" t="e">
        <f>SUMIFS(EBITDA_db!#REF!,EBITDA_db!$G:$G,$A$1)</f>
        <v>#REF!</v>
      </c>
      <c r="CS48" s="42" t="e">
        <f>SUMIFS(EBITDA_db!#REF!,EBITDA_db!$G:$G,$A$1)</f>
        <v>#REF!</v>
      </c>
      <c r="CT48" s="42" t="e">
        <f>SUMIFS(EBITDA_db!#REF!,EBITDA_db!$G:$G,$A$1)</f>
        <v>#REF!</v>
      </c>
      <c r="CU48" s="42" t="e">
        <f>SUMIFS(EBITDA_db!#REF!,EBITDA_db!$G:$G,$A$1)</f>
        <v>#REF!</v>
      </c>
      <c r="CV48" s="42" t="e">
        <f>SUMIFS(EBITDA_db!#REF!,EBITDA_db!$G:$G,$A$1)</f>
        <v>#REF!</v>
      </c>
      <c r="CW48" s="42" t="e">
        <f>SUMIFS(EBITDA_db!#REF!,EBITDA_db!$G:$G,$A$1)</f>
        <v>#REF!</v>
      </c>
      <c r="CX48" s="42" t="e">
        <f>SUMIFS(EBITDA_db!#REF!,EBITDA_db!$G:$G,$A$1)</f>
        <v>#REF!</v>
      </c>
      <c r="CY48" s="42" t="e">
        <f>SUMIFS(EBITDA_db!#REF!,EBITDA_db!$G:$G,$A$1)</f>
        <v>#REF!</v>
      </c>
      <c r="CZ48" s="42" t="e">
        <f>SUMIFS(EBITDA_db!#REF!,EBITDA_db!$G:$G,$A$1)</f>
        <v>#REF!</v>
      </c>
      <c r="DA48" s="42" t="e">
        <f>SUMIFS(EBITDA_db!#REF!,EBITDA_db!$G:$G,$A$1)</f>
        <v>#REF!</v>
      </c>
      <c r="DB48" s="42" t="e">
        <f>SUMIFS(EBITDA_db!#REF!,EBITDA_db!$G:$G,$A$1)</f>
        <v>#REF!</v>
      </c>
      <c r="DC48" s="42" t="e">
        <f>SUMIFS(EBITDA_db!#REF!,EBITDA_db!$G:$G,$A$1)</f>
        <v>#REF!</v>
      </c>
      <c r="DD48" s="42" t="e">
        <f>SUMIFS(EBITDA_db!#REF!,EBITDA_db!$G:$G,$A$1)</f>
        <v>#REF!</v>
      </c>
      <c r="DE48" s="42" t="e">
        <f>SUMIFS(EBITDA_db!#REF!,EBITDA_db!$G:$G,$A$1)</f>
        <v>#REF!</v>
      </c>
      <c r="DF48" s="42" t="e">
        <f>SUMIFS(EBITDA_db!#REF!,EBITDA_db!$G:$G,$A$1)</f>
        <v>#REF!</v>
      </c>
      <c r="DG48" s="42" t="e">
        <f>SUMIFS(EBITDA_db!#REF!,EBITDA_db!$G:$G,$A$1)</f>
        <v>#REF!</v>
      </c>
      <c r="DH48" s="42" t="e">
        <f>SUMIFS(EBITDA_db!#REF!,EBITDA_db!$G:$G,$A$1)</f>
        <v>#REF!</v>
      </c>
      <c r="DI48" s="42" t="e">
        <f>SUMIFS(EBITDA_db!#REF!,EBITDA_db!$G:$G,$A$1)</f>
        <v>#REF!</v>
      </c>
      <c r="DJ48" s="42" t="e">
        <f>SUMIFS(EBITDA_db!#REF!,EBITDA_db!$G:$G,$A$1)</f>
        <v>#REF!</v>
      </c>
      <c r="DK48" s="42" t="e">
        <f>SUMIFS(EBITDA_db!#REF!,EBITDA_db!$G:$G,$A$1)</f>
        <v>#REF!</v>
      </c>
      <c r="DL48" s="42" t="e">
        <f>SUMIFS(EBITDA_db!#REF!,EBITDA_db!$G:$G,$A$1)</f>
        <v>#REF!</v>
      </c>
      <c r="DM48" s="42" t="e">
        <f>SUMIFS(EBITDA_db!#REF!,EBITDA_db!$G:$G,$A$1)</f>
        <v>#REF!</v>
      </c>
      <c r="DN48" s="42" t="e">
        <f>SUMIFS(EBITDA_db!#REF!,EBITDA_db!$G:$G,$A$1)</f>
        <v>#REF!</v>
      </c>
      <c r="DO48" s="42" t="e">
        <f>SUMIFS(EBITDA_db!#REF!,EBITDA_db!$G:$G,$A$1)</f>
        <v>#REF!</v>
      </c>
      <c r="DP48" s="42" t="e">
        <f>SUMIFS(EBITDA_db!#REF!,EBITDA_db!$G:$G,$A$1)</f>
        <v>#REF!</v>
      </c>
      <c r="DQ48" s="42" t="e">
        <f>SUMIFS(EBITDA_db!#REF!,EBITDA_db!$G:$G,$A$1)</f>
        <v>#REF!</v>
      </c>
      <c r="DR48" s="42" t="e">
        <f>SUMIFS(EBITDA_db!#REF!,EBITDA_db!$G:$G,$A$1)</f>
        <v>#REF!</v>
      </c>
      <c r="DS48" s="42" t="e">
        <f>SUMIFS(EBITDA_db!#REF!,EBITDA_db!$G:$G,$A$1)</f>
        <v>#REF!</v>
      </c>
      <c r="DT48" s="42" t="e">
        <f>SUMIFS(EBITDA_db!#REF!,EBITDA_db!$G:$G,$A$1)</f>
        <v>#REF!</v>
      </c>
      <c r="DU48" s="42">
        <f>SUMIFS(EBITDA_db!M:M,EBITDA_db!$G:$G,$A$1)</f>
        <v>0</v>
      </c>
      <c r="DV48" s="42">
        <f>SUMIFS(EBITDA_db!N:N,EBITDA_db!$G:$G,$A$1)</f>
        <v>0</v>
      </c>
      <c r="DW48" s="42">
        <f>SUMIFS(EBITDA_db!O:O,EBITDA_db!$G:$G,$A$1)</f>
        <v>0</v>
      </c>
      <c r="DX48" s="42">
        <f>SUMIFS(EBITDA_db!P:P,EBITDA_db!$G:$G,$A$1)</f>
        <v>0</v>
      </c>
      <c r="DY48" s="42">
        <f>SUMIFS(EBITDA_db!Q:Q,EBITDA_db!$G:$G,$A$1)</f>
        <v>0</v>
      </c>
      <c r="DZ48" s="42">
        <f>SUMIFS(EBITDA_db!R:R,EBITDA_db!$G:$G,$A$1)</f>
        <v>0</v>
      </c>
      <c r="EA48" s="42">
        <f>SUMIFS(EBITDA_db!S:S,EBITDA_db!$G:$G,$A$1)</f>
        <v>0</v>
      </c>
      <c r="EB48" s="42">
        <f>SUMIFS(EBITDA_db!T:T,EBITDA_db!$G:$G,$A$1)</f>
        <v>0</v>
      </c>
      <c r="EC48" s="42">
        <f>SUMIFS(EBITDA_db!U:U,EBITDA_db!$G:$G,$A$1)</f>
        <v>0</v>
      </c>
      <c r="ED48" s="42">
        <f>SUMIFS(EBITDA_db!V:V,EBITDA_db!$G:$G,$A$1)</f>
        <v>0</v>
      </c>
      <c r="EE48" s="42">
        <f>SUMIFS(EBITDA_db!W:W,EBITDA_db!$G:$G,$A$1)</f>
        <v>0</v>
      </c>
      <c r="EF48" s="42">
        <f>SUMIFS(EBITDA_db!X:X,EBITDA_db!$G:$G,$A$1)</f>
        <v>0</v>
      </c>
      <c r="EG48" s="42">
        <f>SUMIFS(EBITDA_db!Y:Y,EBITDA_db!$G:$G,$A$1)</f>
        <v>0</v>
      </c>
      <c r="EH48" s="42">
        <f>SUMIFS(EBITDA_db!Z:Z,EBITDA_db!$G:$G,$A$1)</f>
        <v>0</v>
      </c>
      <c r="EI48" s="42">
        <f>SUMIFS(EBITDA_db!AA:AA,EBITDA_db!$G:$G,$A$1)</f>
        <v>0</v>
      </c>
      <c r="EJ48" s="42">
        <f>SUMIFS(EBITDA_db!AB:AB,EBITDA_db!$G:$G,$A$1)</f>
        <v>0</v>
      </c>
      <c r="EK48" s="42">
        <f>SUMIFS(EBITDA_db!AC:AC,EBITDA_db!$G:$G,$A$1)</f>
        <v>0</v>
      </c>
      <c r="EL48" s="42">
        <f>SUMIFS(EBITDA_db!AD:AD,EBITDA_db!$G:$G,$A$1)</f>
        <v>0</v>
      </c>
      <c r="EM48" s="42">
        <f>SUMIFS(EBITDA_db!AE:AE,EBITDA_db!$G:$G,$A$1)</f>
        <v>0</v>
      </c>
      <c r="EN48" s="42">
        <f>SUMIFS(EBITDA_db!AF:AF,EBITDA_db!$G:$G,$A$1)</f>
        <v>0</v>
      </c>
      <c r="EO48" s="42">
        <f>SUMIFS(EBITDA_db!AG:AG,EBITDA_db!$G:$G,$A$1)</f>
        <v>0</v>
      </c>
      <c r="EP48" s="42">
        <f>SUMIFS(EBITDA_db!AH:AH,EBITDA_db!$G:$G,$A$1)</f>
        <v>0</v>
      </c>
      <c r="EQ48" s="42">
        <f>SUMIFS(EBITDA_db!AI:AI,EBITDA_db!$G:$G,$A$1)</f>
        <v>0</v>
      </c>
      <c r="ER48" s="42">
        <f>SUMIFS(EBITDA_db!AJ:AJ,EBITDA_db!$G:$G,$A$1)</f>
        <v>0</v>
      </c>
      <c r="ES48" s="42">
        <f>SUMIFS(EBITDA_db!AK:AK,EBITDA_db!$G:$G,$A$1)</f>
        <v>0</v>
      </c>
      <c r="ET48" s="42">
        <f>SUMIFS(EBITDA_db!AL:AL,EBITDA_db!$G:$G,$A$1)</f>
        <v>0</v>
      </c>
      <c r="EU48" s="42">
        <f>SUMIFS(EBITDA_db!AM:AM,EBITDA_db!$G:$G,$A$1)</f>
        <v>0</v>
      </c>
      <c r="EV48" s="42">
        <f>SUMIFS(EBITDA_db!AN:AN,EBITDA_db!$G:$G,$A$1)</f>
        <v>0</v>
      </c>
      <c r="EW48" s="42">
        <f>SUMIFS(EBITDA_db!AO:AO,EBITDA_db!$G:$G,$A$1)</f>
        <v>0</v>
      </c>
      <c r="EX48" s="42">
        <f>SUMIFS(EBITDA_db!AP:AP,EBITDA_db!$G:$G,$A$1)</f>
        <v>0</v>
      </c>
    </row>
    <row r="49" spans="100:230" x14ac:dyDescent="0.3">
      <c r="CV49" s="42" t="e">
        <f>ROUND(CV38-CV48,0)</f>
        <v>#REF!</v>
      </c>
    </row>
    <row r="50" spans="100:230" x14ac:dyDescent="0.3">
      <c r="FI50" s="42" t="e">
        <f>+EBITDA_RGS!#REF!</f>
        <v>#REF!</v>
      </c>
      <c r="FJ50" s="42" t="e">
        <f>+EBITDA_RGS!#REF!</f>
        <v>#REF!</v>
      </c>
      <c r="FK50" s="42" t="e">
        <f>+EBITDA_RGS!#REF!</f>
        <v>#REF!</v>
      </c>
      <c r="FL50" s="42" t="e">
        <f>+EBITDA_RGS!#REF!</f>
        <v>#REF!</v>
      </c>
      <c r="FM50" s="42" t="e">
        <f>+EBITDA_RGS!#REF!</f>
        <v>#REF!</v>
      </c>
      <c r="FN50" s="42" t="e">
        <f>+EBITDA_RGS!#REF!</f>
        <v>#REF!</v>
      </c>
      <c r="FO50" s="42" t="e">
        <f>+EBITDA_RGS!#REF!</f>
        <v>#REF!</v>
      </c>
      <c r="FP50" s="42" t="e">
        <f>+EBITDA_RGS!#REF!</f>
        <v>#REF!</v>
      </c>
      <c r="FQ50" s="42" t="e">
        <f>+EBITDA_RGS!#REF!</f>
        <v>#REF!</v>
      </c>
      <c r="FR50" s="42" t="e">
        <f>+EBITDA_RGS!#REF!</f>
        <v>#REF!</v>
      </c>
      <c r="FS50" s="42" t="e">
        <f>+EBITDA_RGS!#REF!</f>
        <v>#REF!</v>
      </c>
      <c r="FT50" s="42" t="e">
        <f>+EBITDA_RGS!#REF!</f>
        <v>#REF!</v>
      </c>
      <c r="FU50" s="42" t="e">
        <f>+EBITDA_RGS!#REF!</f>
        <v>#REF!</v>
      </c>
      <c r="FV50" s="42" t="e">
        <f>+EBITDA_RGS!#REF!</f>
        <v>#REF!</v>
      </c>
      <c r="FW50" s="42" t="e">
        <f>+EBITDA_RGS!#REF!</f>
        <v>#REF!</v>
      </c>
      <c r="FX50" s="42" t="e">
        <f>+EBITDA_RGS!#REF!</f>
        <v>#REF!</v>
      </c>
      <c r="FY50" s="42" t="e">
        <f>+EBITDA_RGS!#REF!</f>
        <v>#REF!</v>
      </c>
      <c r="FZ50" s="42" t="e">
        <f>+EBITDA_RGS!#REF!</f>
        <v>#REF!</v>
      </c>
      <c r="GA50" s="42" t="e">
        <f>+EBITDA_RGS!#REF!</f>
        <v>#REF!</v>
      </c>
      <c r="GB50" s="42" t="e">
        <f>+EBITDA_RGS!#REF!</f>
        <v>#REF!</v>
      </c>
      <c r="GC50" s="42" t="e">
        <f>+EBITDA_RGS!#REF!</f>
        <v>#REF!</v>
      </c>
      <c r="GD50" s="42" t="e">
        <f>+EBITDA_RGS!#REF!</f>
        <v>#REF!</v>
      </c>
      <c r="GE50" s="42" t="e">
        <f>+EBITDA_RGS!#REF!</f>
        <v>#REF!</v>
      </c>
      <c r="GF50" s="42" t="e">
        <f>+EBITDA_RGS!#REF!</f>
        <v>#REF!</v>
      </c>
      <c r="GG50" s="42" t="e">
        <f>+EBITDA_RGS!#REF!</f>
        <v>#REF!</v>
      </c>
      <c r="GH50" s="42" t="e">
        <f>+EBITDA_RGS!#REF!</f>
        <v>#REF!</v>
      </c>
      <c r="GI50" s="42" t="e">
        <f>+EBITDA_RGS!#REF!</f>
        <v>#REF!</v>
      </c>
      <c r="GJ50" s="42" t="e">
        <f>+EBITDA_RGS!#REF!</f>
        <v>#REF!</v>
      </c>
      <c r="GK50" s="42" t="e">
        <f>+EBITDA_RGS!#REF!</f>
        <v>#REF!</v>
      </c>
      <c r="GL50" s="42" t="e">
        <f>+EBITDA_RGS!#REF!</f>
        <v>#REF!</v>
      </c>
      <c r="GM50" s="42" t="e">
        <f>+EBITDA_RGS!#REF!</f>
        <v>#REF!</v>
      </c>
      <c r="GN50" s="42" t="e">
        <f>+EBITDA_RGS!#REF!</f>
        <v>#REF!</v>
      </c>
      <c r="GO50" s="42" t="e">
        <f>+EBITDA_RGS!#REF!</f>
        <v>#REF!</v>
      </c>
      <c r="GP50" s="42" t="e">
        <f>+EBITDA_RGS!#REF!</f>
        <v>#REF!</v>
      </c>
      <c r="GQ50" s="42" t="e">
        <f>+EBITDA_RGS!#REF!</f>
        <v>#REF!</v>
      </c>
      <c r="GR50" s="42" t="e">
        <f>+EBITDA_RGS!#REF!</f>
        <v>#REF!</v>
      </c>
      <c r="GS50" s="42">
        <f>+EBITDA_RGS!D46</f>
        <v>5556.8502008202722</v>
      </c>
      <c r="GT50" s="42">
        <f>+EBITDA_RGS!E46</f>
        <v>5353.9235947731495</v>
      </c>
      <c r="GU50" s="42">
        <f>+EBITDA_RGS!F46</f>
        <v>4791.4802308202725</v>
      </c>
      <c r="GV50" s="42">
        <f>+EBITDA_RGS!G46</f>
        <v>5628.7392454712344</v>
      </c>
      <c r="GW50" s="42">
        <f>+EBITDA_RGS!H46</f>
        <v>4020.575580820273</v>
      </c>
      <c r="GX50" s="42">
        <f>+EBITDA_RGS!I46</f>
        <v>6688.9148354712261</v>
      </c>
      <c r="GY50" s="42">
        <f>+EBITDA_RGS!J46</f>
        <v>5137.7981608202699</v>
      </c>
      <c r="GZ50" s="42">
        <f>+EBITDA_RGS!K46</f>
        <v>7126.3278004512258</v>
      </c>
      <c r="HA50" s="42">
        <f>+EBITDA_RGS!L46</f>
        <v>7250.3444467797699</v>
      </c>
      <c r="HB50" s="42">
        <f>+EBITDA_RGS!M46</f>
        <v>5639.4340548413547</v>
      </c>
      <c r="HC50" s="42">
        <f>+EBITDA_RGS!N46</f>
        <v>8068.0792154087276</v>
      </c>
      <c r="HD50" s="42">
        <f>+EBITDA_RGS!O46</f>
        <v>6524.3263012365605</v>
      </c>
      <c r="HE50" s="42">
        <f>+EBITDA_RGS!P46</f>
        <v>7098.3889142228891</v>
      </c>
      <c r="HF50" s="42">
        <f>+EBITDA_RGS!Q46</f>
        <v>5559.5395204056831</v>
      </c>
      <c r="HG50" s="42">
        <f>+EBITDA_RGS!R46</f>
        <v>1424.9488104056725</v>
      </c>
      <c r="HH50" s="42">
        <f>+EBITDA_RGS!S46</f>
        <v>5729.5938304056845</v>
      </c>
      <c r="HI50" s="42">
        <f>+EBITDA_RGS!T46</f>
        <v>6903.9360204056857</v>
      </c>
      <c r="HJ50" s="42">
        <f>+EBITDA_RGS!U46</f>
        <v>7614.7634804056761</v>
      </c>
      <c r="HK50" s="42">
        <f>+EBITDA_RGS!V46</f>
        <v>7361.6871904056707</v>
      </c>
      <c r="HL50" s="42">
        <f>+EBITDA_RGS!W46</f>
        <v>7820.3821104056524</v>
      </c>
      <c r="HM50" s="42">
        <f>+EBITDA_RGS!X46</f>
        <v>7198.54472040569</v>
      </c>
      <c r="HN50" s="42">
        <f>+EBITDA_RGS!Y46</f>
        <v>8525.6317804056853</v>
      </c>
      <c r="HO50" s="42">
        <f>+EBITDA_RGS!Z46</f>
        <v>7131.5450004056511</v>
      </c>
      <c r="HP50" s="42">
        <f>+EBITDA_RGS!AA46</f>
        <v>5594.942670405675</v>
      </c>
      <c r="HQ50" s="42">
        <f>+EBITDA_RGS!AB46</f>
        <v>5720.5816416666876</v>
      </c>
      <c r="HR50" s="42">
        <f>+EBITDA_RGS!AC46</f>
        <v>4577.7044616666517</v>
      </c>
      <c r="HS50" s="42">
        <f>+EBITDA_RGS!AD46</f>
        <v>7585.4838516666632</v>
      </c>
      <c r="HT50" s="42">
        <f>+EBITDA_RGS!AE46</f>
        <v>6318.8387416667101</v>
      </c>
      <c r="HU50" s="42">
        <f>+EBITDA_RGS!AF46</f>
        <v>8980.6899616666688</v>
      </c>
      <c r="HV50" s="42">
        <f>+EBITDA_RGS!AG46</f>
        <v>8017.7445916666256</v>
      </c>
    </row>
  </sheetData>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801E0-7831-4E83-B29E-5D78416A809A}">
  <sheetPr codeName="Sheet60">
    <tabColor theme="3"/>
    <pageSetUpPr autoPageBreaks="0"/>
  </sheetPr>
  <dimension ref="A1:HN346"/>
  <sheetViews>
    <sheetView showGridLines="0" zoomScale="85" zoomScaleNormal="85" workbookViewId="0">
      <pane xSplit="2" ySplit="3" topLeftCell="D4" activePane="bottomRight" state="frozen"/>
      <selection activeCell="CC60" sqref="CC60"/>
      <selection pane="topRight" activeCell="CC60" sqref="CC60"/>
      <selection pane="bottomLeft" activeCell="CC60" sqref="CC60"/>
      <selection pane="bottomRight" activeCell="A5" sqref="A5"/>
    </sheetView>
  </sheetViews>
  <sheetFormatPr defaultColWidth="10.44140625" defaultRowHeight="13.8" x14ac:dyDescent="0.3"/>
  <cols>
    <col min="1" max="1" width="2.6640625" style="43" customWidth="1"/>
    <col min="2" max="2" width="35.109375" style="35" bestFit="1" customWidth="1"/>
    <col min="3" max="5" width="9" style="53" bestFit="1" customWidth="1"/>
    <col min="6" max="6" width="0.88671875" style="11" customWidth="1" collapsed="1"/>
    <col min="7" max="8" width="8.5546875" style="53" bestFit="1" customWidth="1"/>
    <col min="9" max="9" width="9" style="53" bestFit="1" customWidth="1"/>
    <col min="10" max="10" width="0.88671875" style="11" customWidth="1" collapsed="1"/>
    <col min="11" max="13" width="9" style="53" bestFit="1" customWidth="1"/>
    <col min="14" max="14" width="0.88671875" style="53" customWidth="1"/>
    <col min="15" max="16" width="7.33203125" style="92" bestFit="1" customWidth="1"/>
    <col min="17" max="17" width="9" style="43" bestFit="1" customWidth="1"/>
    <col min="18" max="16384" width="10.44140625" style="43"/>
  </cols>
  <sheetData>
    <row r="1" spans="1:17" x14ac:dyDescent="0.3">
      <c r="A1" s="94"/>
    </row>
    <row r="2" spans="1:17" x14ac:dyDescent="0.3">
      <c r="A2" s="94"/>
      <c r="B2" s="28" t="s">
        <v>2889</v>
      </c>
      <c r="C2" s="900"/>
      <c r="D2" s="900"/>
      <c r="E2" s="900"/>
      <c r="F2" s="108"/>
      <c r="G2" s="134"/>
      <c r="H2" s="134"/>
      <c r="I2" s="134"/>
      <c r="K2" s="900"/>
      <c r="L2" s="900"/>
      <c r="M2" s="900"/>
      <c r="O2" s="156"/>
      <c r="P2" s="156"/>
      <c r="Q2" s="156"/>
    </row>
    <row r="3" spans="1:17" s="80" customFormat="1" x14ac:dyDescent="0.3">
      <c r="A3" s="94"/>
      <c r="B3" s="81" t="s">
        <v>11</v>
      </c>
      <c r="C3" s="83" t="s">
        <v>1770</v>
      </c>
      <c r="D3" s="83" t="s">
        <v>3097</v>
      </c>
      <c r="E3" s="83" t="s">
        <v>3098</v>
      </c>
      <c r="F3" s="109"/>
      <c r="G3" s="135" t="s">
        <v>1770</v>
      </c>
      <c r="H3" s="135" t="s">
        <v>3097</v>
      </c>
      <c r="I3" s="135" t="s">
        <v>3098</v>
      </c>
      <c r="J3" s="11"/>
      <c r="K3" s="83" t="s">
        <v>1770</v>
      </c>
      <c r="L3" s="83" t="s">
        <v>3097</v>
      </c>
      <c r="M3" s="83" t="s">
        <v>3098</v>
      </c>
      <c r="N3" s="53"/>
      <c r="O3" s="85" t="str">
        <f>K3</f>
        <v>FY23</v>
      </c>
      <c r="P3" s="85" t="str">
        <f>L3</f>
        <v>FY24</v>
      </c>
      <c r="Q3" s="85" t="str">
        <f>M3</f>
        <v>LTM 6/25</v>
      </c>
    </row>
    <row r="4" spans="1:17" x14ac:dyDescent="0.3">
      <c r="A4" s="94"/>
      <c r="B4" s="35" t="s">
        <v>2248</v>
      </c>
      <c r="C4" s="53">
        <f>SUMIFS(Unadj_to_Adj_PL!AI:AI,Unadj_to_Adj_PL!$B:$B,Unadj_to_Adj_PL_Report!$B4)</f>
        <v>307037.07518999994</v>
      </c>
      <c r="D4" s="53">
        <f>SUMIFS(Unadj_to_Adj_PL!AJ:AJ,Unadj_to_Adj_PL!$B:$B,Unadj_to_Adj_PL_Report!$B4)</f>
        <v>325115.92670999997</v>
      </c>
      <c r="E4" s="53">
        <f>SUMIFS(Unadj_to_Adj_PL!AK:AK,Unadj_to_Adj_PL!$B:$B,Unadj_to_Adj_PL_Report!$B4)</f>
        <v>341452.16928999993</v>
      </c>
      <c r="F4" s="110"/>
      <c r="G4" s="53">
        <f t="shared" ref="G4:I5" si="0">K4-C4</f>
        <v>0</v>
      </c>
      <c r="H4" s="53">
        <f t="shared" si="0"/>
        <v>0</v>
      </c>
      <c r="I4" s="53">
        <f t="shared" si="0"/>
        <v>0</v>
      </c>
      <c r="K4" s="53">
        <f>SUMIFS(Unadj_to_Adj_PL!GM:GM,Unadj_to_Adj_PL!$B:$B,$B4)</f>
        <v>307037.07518999994</v>
      </c>
      <c r="L4" s="53">
        <f>SUMIFS(Unadj_to_Adj_PL!GN:GN,Unadj_to_Adj_PL!$B:$B,$B4)</f>
        <v>325115.92670999997</v>
      </c>
      <c r="M4" s="53">
        <f>SUMIFS(Unadj_to_Adj_PL!GO:GO,Unadj_to_Adj_PL!$B:$B,$B4)</f>
        <v>341452.16928999993</v>
      </c>
      <c r="O4" s="92">
        <f t="shared" ref="O4:P6" si="1">K4/K$6</f>
        <v>0.87580223039432037</v>
      </c>
      <c r="P4" s="92">
        <f t="shared" si="1"/>
        <v>0.87946125059538027</v>
      </c>
      <c r="Q4" s="92">
        <f>M4/M$6</f>
        <v>0.88563531549015706</v>
      </c>
    </row>
    <row r="5" spans="1:17" x14ac:dyDescent="0.3">
      <c r="A5" s="94"/>
      <c r="B5" s="35" t="s">
        <v>2249</v>
      </c>
      <c r="C5" s="53">
        <f>SUMIFS(Unadj_to_Adj_PL!AI:AI,Unadj_to_Adj_PL!$B:$B,Unadj_to_Adj_PL_Report!$B5)</f>
        <v>43541.017140000004</v>
      </c>
      <c r="D5" s="53">
        <f>SUMIFS(Unadj_to_Adj_PL!AJ:AJ,Unadj_to_Adj_PL!$B:$B,Unadj_to_Adj_PL_Report!$B5)</f>
        <v>44560.311429999994</v>
      </c>
      <c r="E5" s="53">
        <f>SUMIFS(Unadj_to_Adj_PL!AK:AK,Unadj_to_Adj_PL!$B:$B,Unadj_to_Adj_PL_Report!$B5)</f>
        <v>44092.719579999997</v>
      </c>
      <c r="F5" s="110"/>
      <c r="G5" s="53">
        <f t="shared" si="0"/>
        <v>0</v>
      </c>
      <c r="H5" s="53">
        <f t="shared" si="0"/>
        <v>0</v>
      </c>
      <c r="I5" s="53">
        <f t="shared" si="0"/>
        <v>0</v>
      </c>
      <c r="K5" s="53">
        <f>SUMIFS(Unadj_to_Adj_PL!GM:GM,Unadj_to_Adj_PL!$B:$B,$B5)</f>
        <v>43541.017140000004</v>
      </c>
      <c r="L5" s="53">
        <f>SUMIFS(Unadj_to_Adj_PL!GN:GN,Unadj_to_Adj_PL!$B:$B,$B5)</f>
        <v>44560.311429999994</v>
      </c>
      <c r="M5" s="53">
        <f>SUMIFS(Unadj_to_Adj_PL!GO:GO,Unadj_to_Adj_PL!$B:$B,$B5)</f>
        <v>44092.719579999997</v>
      </c>
      <c r="O5" s="92">
        <f t="shared" si="1"/>
        <v>0.12419776960567959</v>
      </c>
      <c r="P5" s="92">
        <f t="shared" si="1"/>
        <v>0.12053874940461975</v>
      </c>
      <c r="Q5" s="92">
        <f>M5/M$6</f>
        <v>0.11436468450984294</v>
      </c>
    </row>
    <row r="6" spans="1:17" s="94" customFormat="1" x14ac:dyDescent="0.3">
      <c r="B6" s="95" t="s">
        <v>1809</v>
      </c>
      <c r="C6" s="57">
        <f>SUM(C4:C5)</f>
        <v>350578.09232999996</v>
      </c>
      <c r="D6" s="57">
        <f>SUM(D4:D5)</f>
        <v>369676.23813999997</v>
      </c>
      <c r="E6" s="57">
        <f>SUM(E4:E5)</f>
        <v>385544.88886999991</v>
      </c>
      <c r="F6" s="111"/>
      <c r="G6" s="136">
        <f>SUM(G4:G5)</f>
        <v>0</v>
      </c>
      <c r="H6" s="136">
        <f>SUM(H4:H5)</f>
        <v>0</v>
      </c>
      <c r="I6" s="136">
        <f>SUM(I4:I5)</f>
        <v>0</v>
      </c>
      <c r="J6" s="11"/>
      <c r="K6" s="57">
        <f>SUM(K4:K5)</f>
        <v>350578.09232999996</v>
      </c>
      <c r="L6" s="57">
        <f>SUM(L4:L5)</f>
        <v>369676.23813999997</v>
      </c>
      <c r="M6" s="57">
        <f>SUM(M4:M5)</f>
        <v>385544.88886999991</v>
      </c>
      <c r="N6" s="53"/>
      <c r="O6" s="96">
        <f t="shared" si="1"/>
        <v>1</v>
      </c>
      <c r="P6" s="96">
        <f t="shared" si="1"/>
        <v>1</v>
      </c>
      <c r="Q6" s="96">
        <f>M6/M$6</f>
        <v>1</v>
      </c>
    </row>
    <row r="7" spans="1:17" ht="5.0999999999999996" customHeight="1" x14ac:dyDescent="0.3">
      <c r="A7" s="94"/>
      <c r="F7" s="111"/>
      <c r="Q7" s="92"/>
    </row>
    <row r="8" spans="1:17" x14ac:dyDescent="0.3">
      <c r="A8" s="94"/>
      <c r="B8" s="35" t="s">
        <v>1812</v>
      </c>
      <c r="C8" s="53">
        <f>SUMIFS(Unadj_to_Adj_PL!AI:AI,Unadj_to_Adj_PL!$B:$B,Unadj_to_Adj_PL_Report!$B8)</f>
        <v>57184.48318000001</v>
      </c>
      <c r="D8" s="53">
        <f>SUMIFS(Unadj_to_Adj_PL!AJ:AJ,Unadj_to_Adj_PL!$B:$B,Unadj_to_Adj_PL_Report!$B8)</f>
        <v>58666.188989999995</v>
      </c>
      <c r="E8" s="53">
        <f>SUMIFS(Unadj_to_Adj_PL!AK:AK,Unadj_to_Adj_PL!$B:$B,Unadj_to_Adj_PL_Report!$B8)</f>
        <v>60493.163330000003</v>
      </c>
      <c r="F8" s="111"/>
      <c r="G8" s="53">
        <f t="shared" ref="G8:G25" si="2">K8-C8</f>
        <v>0</v>
      </c>
      <c r="H8" s="53">
        <f t="shared" ref="H8:H25" si="3">L8-D8</f>
        <v>0</v>
      </c>
      <c r="I8" s="53">
        <f t="shared" ref="I8:I25" si="4">M8-E8</f>
        <v>0</v>
      </c>
      <c r="K8" s="53">
        <f>SUMIFS(Unadj_to_Adj_PL!GM:GM,Unadj_to_Adj_PL!$B:$B,$B8)</f>
        <v>57184.48318000001</v>
      </c>
      <c r="L8" s="53">
        <f>SUMIFS(Unadj_to_Adj_PL!GN:GN,Unadj_to_Adj_PL!$B:$B,$B8)</f>
        <v>58666.188989999995</v>
      </c>
      <c r="M8" s="53">
        <f>SUMIFS(Unadj_to_Adj_PL!GO:GO,Unadj_to_Adj_PL!$B:$B,$B8)</f>
        <v>60493.163330000003</v>
      </c>
      <c r="O8" s="92">
        <f t="shared" ref="O8:P24" si="5">K8/K$6</f>
        <v>0.16311482214973128</v>
      </c>
      <c r="P8" s="92">
        <f t="shared" si="5"/>
        <v>0.15869613174266975</v>
      </c>
      <c r="Q8" s="92">
        <f t="shared" ref="Q8:Q24" si="6">M8/M$6</f>
        <v>0.1569030353567919</v>
      </c>
    </row>
    <row r="9" spans="1:17" x14ac:dyDescent="0.3">
      <c r="A9" s="94"/>
      <c r="B9" s="35" t="s">
        <v>1810</v>
      </c>
      <c r="C9" s="53">
        <f>SUMIFS(Unadj_to_Adj_PL!AI:AI,Unadj_to_Adj_PL!$B:$B,Unadj_to_Adj_PL_Report!$B9)</f>
        <v>44714.164290000001</v>
      </c>
      <c r="D9" s="53">
        <f>SUMIFS(Unadj_to_Adj_PL!AJ:AJ,Unadj_to_Adj_PL!$B:$B,Unadj_to_Adj_PL_Report!$B9)</f>
        <v>46618.940280000003</v>
      </c>
      <c r="E9" s="53">
        <f>SUMIFS(Unadj_to_Adj_PL!AK:AK,Unadj_to_Adj_PL!$B:$B,Unadj_to_Adj_PL_Report!$B9)</f>
        <v>57048.347099999999</v>
      </c>
      <c r="F9" s="111"/>
      <c r="G9" s="53">
        <f t="shared" si="2"/>
        <v>2904.0079200000037</v>
      </c>
      <c r="H9" s="53">
        <f t="shared" si="3"/>
        <v>1559.9869899999976</v>
      </c>
      <c r="I9" s="53">
        <f t="shared" si="4"/>
        <v>0</v>
      </c>
      <c r="K9" s="53">
        <f>SUMIFS(Unadj_to_Adj_PL!GM:GM,Unadj_to_Adj_PL!$B:$B,$B9)</f>
        <v>47618.172210000004</v>
      </c>
      <c r="L9" s="53">
        <f>SUMIFS(Unadj_to_Adj_PL!GN:GN,Unadj_to_Adj_PL!$B:$B,$B9)</f>
        <v>48178.92727</v>
      </c>
      <c r="M9" s="53">
        <f>SUMIFS(Unadj_to_Adj_PL!GO:GO,Unadj_to_Adj_PL!$B:$B,$B9)</f>
        <v>57048.347099999999</v>
      </c>
      <c r="O9" s="92">
        <f t="shared" si="5"/>
        <v>0.13582757523016273</v>
      </c>
      <c r="P9" s="92">
        <f t="shared" si="5"/>
        <v>0.13032735756133229</v>
      </c>
      <c r="Q9" s="92">
        <f t="shared" si="6"/>
        <v>0.14796810630068</v>
      </c>
    </row>
    <row r="10" spans="1:17" x14ac:dyDescent="0.3">
      <c r="A10" s="94"/>
      <c r="B10" s="35" t="s">
        <v>1814</v>
      </c>
      <c r="C10" s="53">
        <f>SUMIFS(Unadj_to_Adj_PL!AI:AI,Unadj_to_Adj_PL!$B:$B,Unadj_to_Adj_PL_Report!$B10)</f>
        <v>32560.980930000002</v>
      </c>
      <c r="D10" s="53">
        <f>SUMIFS(Unadj_to_Adj_PL!AJ:AJ,Unadj_to_Adj_PL!$B:$B,Unadj_to_Adj_PL_Report!$B10)</f>
        <v>33402.013929999994</v>
      </c>
      <c r="E10" s="53">
        <f>SUMIFS(Unadj_to_Adj_PL!AK:AK,Unadj_to_Adj_PL!$B:$B,Unadj_to_Adj_PL_Report!$B10)</f>
        <v>32602.69384</v>
      </c>
      <c r="F10" s="111"/>
      <c r="G10" s="53">
        <f t="shared" si="2"/>
        <v>666.01021937119731</v>
      </c>
      <c r="H10" s="53">
        <f t="shared" si="3"/>
        <v>1910.695158849463</v>
      </c>
      <c r="I10" s="53">
        <f t="shared" si="4"/>
        <v>494.16666666667152</v>
      </c>
      <c r="K10" s="53">
        <f>SUMIFS(Unadj_to_Adj_PL!GM:GM,Unadj_to_Adj_PL!$B:$B,$B10)</f>
        <v>33226.991149371199</v>
      </c>
      <c r="L10" s="53">
        <f>SUMIFS(Unadj_to_Adj_PL!GN:GN,Unadj_to_Adj_PL!$B:$B,$B10)</f>
        <v>35312.709088849457</v>
      </c>
      <c r="M10" s="53">
        <f>SUMIFS(Unadj_to_Adj_PL!GO:GO,Unadj_to_Adj_PL!$B:$B,$B10)</f>
        <v>33096.860506666671</v>
      </c>
      <c r="O10" s="92">
        <f t="shared" si="5"/>
        <v>9.4777716794963204E-2</v>
      </c>
      <c r="P10" s="92">
        <f t="shared" si="5"/>
        <v>9.5523340278842031E-2</v>
      </c>
      <c r="Q10" s="92">
        <f t="shared" si="6"/>
        <v>8.5844376263606623E-2</v>
      </c>
    </row>
    <row r="11" spans="1:17" x14ac:dyDescent="0.3">
      <c r="A11" s="94"/>
      <c r="B11" s="35" t="s">
        <v>1813</v>
      </c>
      <c r="C11" s="53">
        <f>SUMIFS(Unadj_to_Adj_PL!AI:AI,Unadj_to_Adj_PL!$B:$B,Unadj_to_Adj_PL_Report!$B11)</f>
        <v>28377.575890000007</v>
      </c>
      <c r="D11" s="53">
        <f>SUMIFS(Unadj_to_Adj_PL!AJ:AJ,Unadj_to_Adj_PL!$B:$B,Unadj_to_Adj_PL_Report!$B11)</f>
        <v>28988.476930000001</v>
      </c>
      <c r="E11" s="53">
        <f>SUMIFS(Unadj_to_Adj_PL!AK:AK,Unadj_to_Adj_PL!$B:$B,Unadj_to_Adj_PL_Report!$B11)</f>
        <v>28977.648839999998</v>
      </c>
      <c r="F11" s="111"/>
      <c r="G11" s="53">
        <f t="shared" si="2"/>
        <v>0</v>
      </c>
      <c r="H11" s="53">
        <f t="shared" si="3"/>
        <v>0</v>
      </c>
      <c r="I11" s="53">
        <f t="shared" si="4"/>
        <v>0</v>
      </c>
      <c r="K11" s="53">
        <f>SUMIFS(Unadj_to_Adj_PL!GM:GM,Unadj_to_Adj_PL!$B:$B,$B11)</f>
        <v>28377.575890000007</v>
      </c>
      <c r="L11" s="53">
        <f>SUMIFS(Unadj_to_Adj_PL!GN:GN,Unadj_to_Adj_PL!$B:$B,$B11)</f>
        <v>28988.476930000001</v>
      </c>
      <c r="M11" s="53">
        <f>SUMIFS(Unadj_to_Adj_PL!GO:GO,Unadj_to_Adj_PL!$B:$B,$B11)</f>
        <v>28977.648839999998</v>
      </c>
      <c r="O11" s="92">
        <f t="shared" si="5"/>
        <v>8.0945091866402571E-2</v>
      </c>
      <c r="P11" s="92">
        <f t="shared" si="5"/>
        <v>7.8415851329405123E-2</v>
      </c>
      <c r="Q11" s="92">
        <f t="shared" si="6"/>
        <v>7.5160246385138407E-2</v>
      </c>
    </row>
    <row r="12" spans="1:17" x14ac:dyDescent="0.3">
      <c r="A12" s="94"/>
      <c r="B12" s="35" t="s">
        <v>1828</v>
      </c>
      <c r="C12" s="53">
        <f>SUMIFS(Unadj_to_Adj_PL!AI:AI,Unadj_to_Adj_PL!$B:$B,Unadj_to_Adj_PL_Report!$B12)</f>
        <v>7721.1010399999996</v>
      </c>
      <c r="D12" s="53">
        <f>SUMIFS(Unadj_to_Adj_PL!AJ:AJ,Unadj_to_Adj_PL!$B:$B,Unadj_to_Adj_PL_Report!$B12)</f>
        <v>9798.2544999999991</v>
      </c>
      <c r="E12" s="53">
        <f>SUMIFS(Unadj_to_Adj_PL!AK:AK,Unadj_to_Adj_PL!$B:$B,Unadj_to_Adj_PL_Report!$B12)</f>
        <v>12735.639220000001</v>
      </c>
      <c r="F12" s="111"/>
      <c r="G12" s="53">
        <f t="shared" si="2"/>
        <v>2927.7974400000112</v>
      </c>
      <c r="H12" s="53">
        <f t="shared" si="3"/>
        <v>3770.0688733333445</v>
      </c>
      <c r="I12" s="53">
        <f t="shared" si="4"/>
        <v>-1669.4093266666569</v>
      </c>
      <c r="K12" s="53">
        <f>SUMIFS(Unadj_to_Adj_PL!GM:GM,Unadj_to_Adj_PL!$B:$B,$B12)</f>
        <v>10648.898480000011</v>
      </c>
      <c r="L12" s="53">
        <f>SUMIFS(Unadj_to_Adj_PL!GN:GN,Unadj_to_Adj_PL!$B:$B,$B12)</f>
        <v>13568.323373333344</v>
      </c>
      <c r="M12" s="53">
        <f>SUMIFS(Unadj_to_Adj_PL!GO:GO,Unadj_to_Adj_PL!$B:$B,$B12)</f>
        <v>11066.229893333344</v>
      </c>
      <c r="O12" s="92">
        <f t="shared" si="5"/>
        <v>3.0375253653831223E-2</v>
      </c>
      <c r="P12" s="92">
        <f t="shared" si="5"/>
        <v>3.6703260781924769E-2</v>
      </c>
      <c r="Q12" s="92">
        <f t="shared" si="6"/>
        <v>2.870283127281896E-2</v>
      </c>
    </row>
    <row r="13" spans="1:17" x14ac:dyDescent="0.3">
      <c r="A13" s="94"/>
      <c r="B13" s="35" t="s">
        <v>1826</v>
      </c>
      <c r="C13" s="53">
        <f>SUMIFS(Unadj_to_Adj_PL!AI:AI,Unadj_to_Adj_PL!$B:$B,Unadj_to_Adj_PL_Report!$B13)</f>
        <v>13661.190770000001</v>
      </c>
      <c r="D13" s="53">
        <f>SUMIFS(Unadj_to_Adj_PL!AJ:AJ,Unadj_to_Adj_PL!$B:$B,Unadj_to_Adj_PL_Report!$B13)</f>
        <v>16588.72885</v>
      </c>
      <c r="E13" s="53">
        <f>SUMIFS(Unadj_to_Adj_PL!AK:AK,Unadj_to_Adj_PL!$B:$B,Unadj_to_Adj_PL_Report!$B13)</f>
        <v>17956.696459999999</v>
      </c>
      <c r="F13" s="111"/>
      <c r="G13" s="53">
        <f t="shared" si="2"/>
        <v>427</v>
      </c>
      <c r="H13" s="53">
        <f t="shared" si="3"/>
        <v>1876.0000000000036</v>
      </c>
      <c r="I13" s="53">
        <f t="shared" si="4"/>
        <v>0</v>
      </c>
      <c r="K13" s="53">
        <f>SUMIFS(Unadj_to_Adj_PL!GM:GM,Unadj_to_Adj_PL!$B:$B,$B13)</f>
        <v>14088.190770000001</v>
      </c>
      <c r="L13" s="53">
        <f>SUMIFS(Unadj_to_Adj_PL!GN:GN,Unadj_to_Adj_PL!$B:$B,$B13)</f>
        <v>18464.728850000003</v>
      </c>
      <c r="M13" s="53">
        <f>SUMIFS(Unadj_to_Adj_PL!GO:GO,Unadj_to_Adj_PL!$B:$B,$B13)</f>
        <v>17956.696459999999</v>
      </c>
      <c r="O13" s="92">
        <f t="shared" si="5"/>
        <v>4.0185599380633159E-2</v>
      </c>
      <c r="P13" s="92">
        <f t="shared" si="5"/>
        <v>4.9948379000240829E-2</v>
      </c>
      <c r="Q13" s="92">
        <f t="shared" si="6"/>
        <v>4.6574852833945191E-2</v>
      </c>
    </row>
    <row r="14" spans="1:17" x14ac:dyDescent="0.3">
      <c r="A14" s="94"/>
      <c r="B14" s="35" t="s">
        <v>2886</v>
      </c>
      <c r="C14" s="53">
        <f>SUMIFS(Unadj_to_Adj_PL!AI:AI,Unadj_to_Adj_PL!$B:$B,Unadj_to_Adj_PL_Report!$B14)</f>
        <v>18338.326190000003</v>
      </c>
      <c r="D14" s="53">
        <f>SUMIFS(Unadj_to_Adj_PL!AJ:AJ,Unadj_to_Adj_PL!$B:$B,Unadj_to_Adj_PL_Report!$B14)</f>
        <v>-2278.7584200000006</v>
      </c>
      <c r="E14" s="53">
        <f>SUMIFS(Unadj_to_Adj_PL!AK:AK,Unadj_to_Adj_PL!$B:$B,Unadj_to_Adj_PL_Report!$B14)</f>
        <v>8011.6695499999987</v>
      </c>
      <c r="F14" s="111"/>
      <c r="G14" s="53">
        <f t="shared" si="2"/>
        <v>0</v>
      </c>
      <c r="H14" s="53">
        <f t="shared" si="3"/>
        <v>0</v>
      </c>
      <c r="I14" s="53">
        <f t="shared" si="4"/>
        <v>0</v>
      </c>
      <c r="K14" s="53">
        <f>SUMIFS(Unadj_to_Adj_PL!GM:GM,Unadj_to_Adj_PL!$B:$B,$B14)</f>
        <v>18338.326190000003</v>
      </c>
      <c r="L14" s="53">
        <f>SUMIFS(Unadj_to_Adj_PL!GN:GN,Unadj_to_Adj_PL!$B:$B,$B14)</f>
        <v>-2278.7584200000006</v>
      </c>
      <c r="M14" s="53">
        <f>SUMIFS(Unadj_to_Adj_PL!GO:GO,Unadj_to_Adj_PL!$B:$B,$B14)</f>
        <v>8011.6695499999987</v>
      </c>
      <c r="O14" s="92">
        <f t="shared" si="5"/>
        <v>5.2308819607410309E-2</v>
      </c>
      <c r="P14" s="92">
        <f>L14/L$6</f>
        <v>-6.1642004134899592E-3</v>
      </c>
      <c r="Q14" s="92">
        <f t="shared" si="6"/>
        <v>2.0780121281030434E-2</v>
      </c>
    </row>
    <row r="15" spans="1:17" x14ac:dyDescent="0.3">
      <c r="A15" s="94"/>
      <c r="B15" s="35" t="s">
        <v>1824</v>
      </c>
      <c r="C15" s="53">
        <f>SUMIFS(Unadj_to_Adj_PL!AI:AI,Unadj_to_Adj_PL!$B:$B,Unadj_to_Adj_PL_Report!$B15)</f>
        <v>12859.564179999999</v>
      </c>
      <c r="D15" s="53">
        <f>SUMIFS(Unadj_to_Adj_PL!AJ:AJ,Unadj_to_Adj_PL!$B:$B,Unadj_to_Adj_PL_Report!$B15)</f>
        <v>13361.095249999998</v>
      </c>
      <c r="E15" s="53">
        <f>SUMIFS(Unadj_to_Adj_PL!AK:AK,Unadj_to_Adj_PL!$B:$B,Unadj_to_Adj_PL_Report!$B15)</f>
        <v>11930.043750000003</v>
      </c>
      <c r="F15" s="111"/>
      <c r="G15" s="53">
        <f t="shared" si="2"/>
        <v>0</v>
      </c>
      <c r="H15" s="53">
        <f t="shared" si="3"/>
        <v>0</v>
      </c>
      <c r="I15" s="53">
        <f t="shared" si="4"/>
        <v>0</v>
      </c>
      <c r="K15" s="53">
        <f>SUMIFS(Unadj_to_Adj_PL!GM:GM,Unadj_to_Adj_PL!$B:$B,$B15)</f>
        <v>12859.564179999999</v>
      </c>
      <c r="L15" s="53">
        <f>SUMIFS(Unadj_to_Adj_PL!GN:GN,Unadj_to_Adj_PL!$B:$B,$B15)</f>
        <v>13361.095249999998</v>
      </c>
      <c r="M15" s="53">
        <f>SUMIFS(Unadj_to_Adj_PL!GO:GO,Unadj_to_Adj_PL!$B:$B,$B15)</f>
        <v>11930.043750000003</v>
      </c>
      <c r="O15" s="92">
        <f t="shared" si="5"/>
        <v>3.6681026171753089E-2</v>
      </c>
      <c r="P15" s="92">
        <f t="shared" si="5"/>
        <v>3.6142694259239952E-2</v>
      </c>
      <c r="Q15" s="92">
        <f t="shared" si="6"/>
        <v>3.0943332655675896E-2</v>
      </c>
    </row>
    <row r="16" spans="1:17" x14ac:dyDescent="0.3">
      <c r="A16" s="94"/>
      <c r="B16" s="35" t="s">
        <v>1827</v>
      </c>
      <c r="C16" s="53">
        <f>SUMIFS(Unadj_to_Adj_PL!AI:AI,Unadj_to_Adj_PL!$B:$B,Unadj_to_Adj_PL_Report!$B16)</f>
        <v>9534.3149400000002</v>
      </c>
      <c r="D16" s="53">
        <f>SUMIFS(Unadj_to_Adj_PL!AJ:AJ,Unadj_to_Adj_PL!$B:$B,Unadj_to_Adj_PL_Report!$B16)</f>
        <v>11783.16719</v>
      </c>
      <c r="E16" s="53">
        <f>SUMIFS(Unadj_to_Adj_PL!AK:AK,Unadj_to_Adj_PL!$B:$B,Unadj_to_Adj_PL_Report!$B16)</f>
        <v>11113.47622</v>
      </c>
      <c r="F16" s="111"/>
      <c r="G16" s="53">
        <f t="shared" si="2"/>
        <v>-584.0314664462021</v>
      </c>
      <c r="H16" s="53">
        <f t="shared" si="3"/>
        <v>0</v>
      </c>
      <c r="I16" s="53">
        <f t="shared" si="4"/>
        <v>0</v>
      </c>
      <c r="K16" s="53">
        <f>SUMIFS(Unadj_to_Adj_PL!GM:GM,Unadj_to_Adj_PL!$B:$B,$B16)</f>
        <v>8950.2834735537981</v>
      </c>
      <c r="L16" s="53">
        <f>SUMIFS(Unadj_to_Adj_PL!GN:GN,Unadj_to_Adj_PL!$B:$B,$B16)</f>
        <v>11783.16719</v>
      </c>
      <c r="M16" s="53">
        <f>SUMIFS(Unadj_to_Adj_PL!GO:GO,Unadj_to_Adj_PL!$B:$B,$B16)</f>
        <v>11113.47622</v>
      </c>
      <c r="O16" s="92">
        <f t="shared" si="5"/>
        <v>2.5530070672895543E-2</v>
      </c>
      <c r="P16" s="92">
        <f t="shared" si="5"/>
        <v>3.1874288835241828E-2</v>
      </c>
      <c r="Q16" s="92">
        <f t="shared" si="6"/>
        <v>2.882537556799852E-2</v>
      </c>
    </row>
    <row r="17" spans="1:17" x14ac:dyDescent="0.3">
      <c r="A17" s="94"/>
      <c r="B17" s="35" t="s">
        <v>1823</v>
      </c>
      <c r="C17" s="53">
        <f>SUMIFS(Unadj_to_Adj_PL!AI:AI,Unadj_to_Adj_PL!$B:$B,Unadj_to_Adj_PL_Report!$B17)</f>
        <v>5944.9589699999997</v>
      </c>
      <c r="D17" s="53">
        <f>SUMIFS(Unadj_to_Adj_PL!AJ:AJ,Unadj_to_Adj_PL!$B:$B,Unadj_to_Adj_PL_Report!$B17)</f>
        <v>7709.4761399999998</v>
      </c>
      <c r="E17" s="53">
        <f>SUMIFS(Unadj_to_Adj_PL!AK:AK,Unadj_to_Adj_PL!$B:$B,Unadj_to_Adj_PL_Report!$B17)</f>
        <v>8161.9597599999979</v>
      </c>
      <c r="F17" s="111"/>
      <c r="G17" s="53">
        <f t="shared" si="2"/>
        <v>0</v>
      </c>
      <c r="H17" s="53">
        <f t="shared" si="3"/>
        <v>0</v>
      </c>
      <c r="I17" s="53">
        <f t="shared" si="4"/>
        <v>0</v>
      </c>
      <c r="K17" s="53">
        <f>SUMIFS(Unadj_to_Adj_PL!GM:GM,Unadj_to_Adj_PL!$B:$B,$B17)</f>
        <v>5944.9589699999997</v>
      </c>
      <c r="L17" s="53">
        <f>SUMIFS(Unadj_to_Adj_PL!GN:GN,Unadj_to_Adj_PL!$B:$B,$B17)</f>
        <v>7709.4761399999998</v>
      </c>
      <c r="M17" s="53">
        <f>SUMIFS(Unadj_to_Adj_PL!GO:GO,Unadj_to_Adj_PL!$B:$B,$B17)</f>
        <v>8161.9597599999979</v>
      </c>
      <c r="O17" s="92">
        <f t="shared" si="5"/>
        <v>1.6957588337847409E-2</v>
      </c>
      <c r="P17" s="92">
        <f t="shared" si="5"/>
        <v>2.085467050516876E-2</v>
      </c>
      <c r="Q17" s="92">
        <f t="shared" si="6"/>
        <v>2.1169933762893407E-2</v>
      </c>
    </row>
    <row r="18" spans="1:17" x14ac:dyDescent="0.3">
      <c r="A18" s="94"/>
      <c r="B18" s="35" t="s">
        <v>1829</v>
      </c>
      <c r="C18" s="53">
        <f>SUMIFS(Unadj_to_Adj_PL!AI:AI,Unadj_to_Adj_PL!$B:$B,Unadj_to_Adj_PL_Report!$B18)</f>
        <v>3256.1771900000008</v>
      </c>
      <c r="D18" s="53">
        <f>SUMIFS(Unadj_to_Adj_PL!AJ:AJ,Unadj_to_Adj_PL!$B:$B,Unadj_to_Adj_PL_Report!$B18)</f>
        <v>2777.2740199999998</v>
      </c>
      <c r="E18" s="53">
        <f>SUMIFS(Unadj_to_Adj_PL!AK:AK,Unadj_to_Adj_PL!$B:$B,Unadj_to_Adj_PL_Report!$B18)</f>
        <v>3015.3592600000002</v>
      </c>
      <c r="F18" s="111"/>
      <c r="G18" s="53">
        <f t="shared" si="2"/>
        <v>-200.68992673315188</v>
      </c>
      <c r="H18" s="53">
        <f t="shared" si="3"/>
        <v>143.30000000000018</v>
      </c>
      <c r="I18" s="53">
        <f t="shared" si="4"/>
        <v>71.650000000000546</v>
      </c>
      <c r="K18" s="53">
        <f>SUMIFS(Unadj_to_Adj_PL!GM:GM,Unadj_to_Adj_PL!$B:$B,$B18)</f>
        <v>3055.4872632668489</v>
      </c>
      <c r="L18" s="53">
        <f>SUMIFS(Unadj_to_Adj_PL!GN:GN,Unadj_to_Adj_PL!$B:$B,$B18)</f>
        <v>2920.57402</v>
      </c>
      <c r="M18" s="53">
        <f>SUMIFS(Unadj_to_Adj_PL!GO:GO,Unadj_to_Adj_PL!$B:$B,$B18)</f>
        <v>3087.0092600000007</v>
      </c>
      <c r="O18" s="92">
        <f t="shared" si="5"/>
        <v>8.7155681718717095E-3</v>
      </c>
      <c r="P18" s="92">
        <f t="shared" si="5"/>
        <v>7.9003563623528065E-3</v>
      </c>
      <c r="Q18" s="92">
        <f t="shared" si="6"/>
        <v>8.0068737755745346E-3</v>
      </c>
    </row>
    <row r="19" spans="1:17" x14ac:dyDescent="0.3">
      <c r="A19" s="94"/>
      <c r="B19" s="35" t="s">
        <v>1831</v>
      </c>
      <c r="C19" s="53">
        <f>SUMIFS(Unadj_to_Adj_PL!AI:AI,Unadj_to_Adj_PL!$B:$B,Unadj_to_Adj_PL_Report!$B19)</f>
        <v>1680.88859</v>
      </c>
      <c r="D19" s="53">
        <f>SUMIFS(Unadj_to_Adj_PL!AJ:AJ,Unadj_to_Adj_PL!$B:$B,Unadj_to_Adj_PL_Report!$B19)</f>
        <v>1628.5937899999999</v>
      </c>
      <c r="E19" s="53">
        <f>SUMIFS(Unadj_to_Adj_PL!AK:AK,Unadj_to_Adj_PL!$B:$B,Unadj_to_Adj_PL_Report!$B19)</f>
        <v>1883.4868200000001</v>
      </c>
      <c r="F19" s="111"/>
      <c r="G19" s="53">
        <f t="shared" si="2"/>
        <v>-174.30748368657532</v>
      </c>
      <c r="H19" s="53">
        <f t="shared" si="3"/>
        <v>0</v>
      </c>
      <c r="I19" s="53">
        <f t="shared" si="4"/>
        <v>0</v>
      </c>
      <c r="K19" s="53">
        <f>SUMIFS(Unadj_to_Adj_PL!GM:GM,Unadj_to_Adj_PL!$B:$B,$B19)</f>
        <v>1506.5811063134247</v>
      </c>
      <c r="L19" s="53">
        <f>SUMIFS(Unadj_to_Adj_PL!GN:GN,Unadj_to_Adj_PL!$B:$B,$B19)</f>
        <v>1628.5937899999999</v>
      </c>
      <c r="M19" s="53">
        <f>SUMIFS(Unadj_to_Adj_PL!GO:GO,Unadj_to_Adj_PL!$B:$B,$B19)</f>
        <v>1883.4868200000001</v>
      </c>
      <c r="O19" s="92">
        <f t="shared" si="5"/>
        <v>4.2974194317175881E-3</v>
      </c>
      <c r="P19" s="92">
        <f t="shared" si="5"/>
        <v>4.4054597563374783E-3</v>
      </c>
      <c r="Q19" s="92">
        <f t="shared" si="6"/>
        <v>4.8852594713947413E-3</v>
      </c>
    </row>
    <row r="20" spans="1:17" x14ac:dyDescent="0.3">
      <c r="A20" s="94"/>
      <c r="B20" s="35" t="s">
        <v>1830</v>
      </c>
      <c r="C20" s="53">
        <f>SUMIFS(Unadj_to_Adj_PL!AI:AI,Unadj_to_Adj_PL!$B:$B,Unadj_to_Adj_PL_Report!$B20)</f>
        <v>871.14964999999995</v>
      </c>
      <c r="D20" s="53">
        <f>SUMIFS(Unadj_to_Adj_PL!AJ:AJ,Unadj_to_Adj_PL!$B:$B,Unadj_to_Adj_PL_Report!$B20)</f>
        <v>891.42788000000007</v>
      </c>
      <c r="E20" s="53">
        <f>SUMIFS(Unadj_to_Adj_PL!AK:AK,Unadj_to_Adj_PL!$B:$B,Unadj_to_Adj_PL_Report!$B20)</f>
        <v>1004.6729300000002</v>
      </c>
      <c r="F20" s="111"/>
      <c r="G20" s="53">
        <f t="shared" si="2"/>
        <v>0</v>
      </c>
      <c r="H20" s="53">
        <f t="shared" si="3"/>
        <v>0</v>
      </c>
      <c r="I20" s="53">
        <f t="shared" si="4"/>
        <v>0</v>
      </c>
      <c r="K20" s="53">
        <f>SUMIFS(Unadj_to_Adj_PL!GM:GM,Unadj_to_Adj_PL!$B:$B,$B20)</f>
        <v>871.14964999999995</v>
      </c>
      <c r="L20" s="53">
        <f>SUMIFS(Unadj_to_Adj_PL!GN:GN,Unadj_to_Adj_PL!$B:$B,$B20)</f>
        <v>891.42788000000007</v>
      </c>
      <c r="M20" s="53">
        <f>SUMIFS(Unadj_to_Adj_PL!GO:GO,Unadj_to_Adj_PL!$B:$B,$B20)</f>
        <v>1004.6729300000002</v>
      </c>
      <c r="O20" s="92">
        <f t="shared" si="5"/>
        <v>2.4848947183498983E-3</v>
      </c>
      <c r="P20" s="92">
        <f t="shared" si="5"/>
        <v>2.4113745705841329E-3</v>
      </c>
      <c r="Q20" s="92">
        <f t="shared" si="6"/>
        <v>2.6058520265814268E-3</v>
      </c>
    </row>
    <row r="21" spans="1:17" x14ac:dyDescent="0.3">
      <c r="A21" s="94"/>
      <c r="B21" s="35" t="s">
        <v>1815</v>
      </c>
      <c r="C21" s="53">
        <f>SUMIFS(Unadj_to_Adj_PL!AI:AI,Unadj_to_Adj_PL!$B:$B,Unadj_to_Adj_PL_Report!$B21)</f>
        <v>666.15126999999984</v>
      </c>
      <c r="D21" s="53">
        <f>SUMIFS(Unadj_to_Adj_PL!AJ:AJ,Unadj_to_Adj_PL!$B:$B,Unadj_to_Adj_PL_Report!$B21)</f>
        <v>802.27819</v>
      </c>
      <c r="E21" s="53">
        <f>SUMIFS(Unadj_to_Adj_PL!AK:AK,Unadj_to_Adj_PL!$B:$B,Unadj_to_Adj_PL_Report!$B21)</f>
        <v>792.45838999999989</v>
      </c>
      <c r="F21" s="111"/>
      <c r="G21" s="53">
        <f t="shared" si="2"/>
        <v>0</v>
      </c>
      <c r="H21" s="53">
        <f t="shared" si="3"/>
        <v>0</v>
      </c>
      <c r="I21" s="53">
        <f t="shared" si="4"/>
        <v>0</v>
      </c>
      <c r="K21" s="53">
        <f>SUMIFS(Unadj_to_Adj_PL!GM:GM,Unadj_to_Adj_PL!$B:$B,$B21)</f>
        <v>666.15126999999984</v>
      </c>
      <c r="L21" s="53">
        <f>SUMIFS(Unadj_to_Adj_PL!GN:GN,Unadj_to_Adj_PL!$B:$B,$B21)</f>
        <v>802.27819</v>
      </c>
      <c r="M21" s="53">
        <f>SUMIFS(Unadj_to_Adj_PL!GO:GO,Unadj_to_Adj_PL!$B:$B,$B21)</f>
        <v>792.45838999999989</v>
      </c>
      <c r="O21" s="92">
        <f t="shared" si="5"/>
        <v>1.9001508781471437E-3</v>
      </c>
      <c r="P21" s="92">
        <f t="shared" si="5"/>
        <v>2.1702184431344747E-3</v>
      </c>
      <c r="Q21" s="92">
        <f t="shared" si="6"/>
        <v>2.0554244470018259E-3</v>
      </c>
    </row>
    <row r="22" spans="1:17" x14ac:dyDescent="0.3">
      <c r="A22" s="94"/>
      <c r="B22" s="35" t="s">
        <v>1832</v>
      </c>
      <c r="C22" s="53">
        <f>SUMIFS(Unadj_to_Adj_PL!AI:AI,Unadj_to_Adj_PL!$B:$B,Unadj_to_Adj_PL_Report!$B22)</f>
        <v>256.51040999999998</v>
      </c>
      <c r="D22" s="53">
        <f>SUMIFS(Unadj_to_Adj_PL!AJ:AJ,Unadj_to_Adj_PL!$B:$B,Unadj_to_Adj_PL_Report!$B22)</f>
        <v>306.892</v>
      </c>
      <c r="E22" s="53">
        <f>SUMIFS(Unadj_to_Adj_PL!AK:AK,Unadj_to_Adj_PL!$B:$B,Unadj_to_Adj_PL_Report!$B22)</f>
        <v>233.49276</v>
      </c>
      <c r="F22" s="111"/>
      <c r="G22" s="53">
        <f t="shared" si="2"/>
        <v>0</v>
      </c>
      <c r="H22" s="53">
        <f t="shared" si="3"/>
        <v>0</v>
      </c>
      <c r="I22" s="53">
        <f t="shared" si="4"/>
        <v>0</v>
      </c>
      <c r="K22" s="53">
        <f>SUMIFS(Unadj_to_Adj_PL!GM:GM,Unadj_to_Adj_PL!$B:$B,$B22)</f>
        <v>256.51040999999998</v>
      </c>
      <c r="L22" s="53">
        <f>SUMIFS(Unadj_to_Adj_PL!GN:GN,Unadj_to_Adj_PL!$B:$B,$B22)</f>
        <v>306.892</v>
      </c>
      <c r="M22" s="53">
        <f>SUMIFS(Unadj_to_Adj_PL!GO:GO,Unadj_to_Adj_PL!$B:$B,$B22)</f>
        <v>233.49276</v>
      </c>
      <c r="O22" s="92">
        <f t="shared" si="5"/>
        <v>7.3167837811880768E-4</v>
      </c>
      <c r="P22" s="92">
        <f t="shared" si="5"/>
        <v>8.3016425817387007E-4</v>
      </c>
      <c r="Q22" s="92">
        <f t="shared" si="6"/>
        <v>6.0561757331123727E-4</v>
      </c>
    </row>
    <row r="23" spans="1:17" x14ac:dyDescent="0.3">
      <c r="A23" s="94"/>
      <c r="B23" s="35" t="s">
        <v>1825</v>
      </c>
      <c r="C23" s="53">
        <f>SUMIFS(Unadj_to_Adj_PL!AI:AI,Unadj_to_Adj_PL!$B:$B,Unadj_to_Adj_PL_Report!$B23)</f>
        <v>-4032.7437999999947</v>
      </c>
      <c r="D23" s="53">
        <f>SUMIFS(Unadj_to_Adj_PL!AJ:AJ,Unadj_to_Adj_PL!$B:$B,Unadj_to_Adj_PL_Report!$B23)</f>
        <v>1209.8817499999986</v>
      </c>
      <c r="E23" s="53">
        <f>SUMIFS(Unadj_to_Adj_PL!AK:AK,Unadj_to_Adj_PL!$B:$B,Unadj_to_Adj_PL_Report!$B23)</f>
        <v>-4792.5455399999983</v>
      </c>
      <c r="F23" s="111"/>
      <c r="G23" s="53">
        <f t="shared" si="2"/>
        <v>0</v>
      </c>
      <c r="H23" s="53">
        <f t="shared" si="3"/>
        <v>0</v>
      </c>
      <c r="I23" s="53">
        <f t="shared" si="4"/>
        <v>0</v>
      </c>
      <c r="K23" s="53">
        <f>SUMIFS(Unadj_to_Adj_PL!GM:GM,Unadj_to_Adj_PL!$B:$B,$B23)</f>
        <v>-4032.7437999999947</v>
      </c>
      <c r="L23" s="53">
        <f>SUMIFS(Unadj_to_Adj_PL!GN:GN,Unadj_to_Adj_PL!$B:$B,$B23)</f>
        <v>1209.8817499999986</v>
      </c>
      <c r="M23" s="53">
        <f>SUMIFS(Unadj_to_Adj_PL!GO:GO,Unadj_to_Adj_PL!$B:$B,$B23)</f>
        <v>-4792.5455399999983</v>
      </c>
      <c r="O23" s="92">
        <f t="shared" si="5"/>
        <v>-1.1503125518191147E-2</v>
      </c>
      <c r="P23" s="92">
        <f t="shared" si="5"/>
        <v>3.2728144932642513E-3</v>
      </c>
      <c r="Q23" s="92">
        <f t="shared" si="6"/>
        <v>-1.2430577290355351E-2</v>
      </c>
    </row>
    <row r="24" spans="1:17" x14ac:dyDescent="0.3">
      <c r="A24" s="94"/>
      <c r="B24" s="35" t="s">
        <v>1811</v>
      </c>
      <c r="C24" s="53">
        <f>SUMIFS(Unadj_to_Adj_PL!AI:AI,Unadj_to_Adj_PL!$B:$B,Unadj_to_Adj_PL_Report!$B24)</f>
        <v>48459.9211</v>
      </c>
      <c r="D24" s="53">
        <f>SUMIFS(Unadj_to_Adj_PL!AJ:AJ,Unadj_to_Adj_PL!$B:$B,Unadj_to_Adj_PL_Report!$B24)</f>
        <v>53487.949539999994</v>
      </c>
      <c r="E24" s="53">
        <f>SUMIFS(Unadj_to_Adj_PL!AK:AK,Unadj_to_Adj_PL!$B:$B,Unadj_to_Adj_PL_Report!$B24)</f>
        <v>64186.618050000005</v>
      </c>
      <c r="F24" s="111"/>
      <c r="G24" s="53">
        <f t="shared" si="2"/>
        <v>-48455.953860000001</v>
      </c>
      <c r="H24" s="53">
        <f t="shared" si="3"/>
        <v>-53487.949539999994</v>
      </c>
      <c r="I24" s="53">
        <f t="shared" si="4"/>
        <v>-64186.618050000005</v>
      </c>
      <c r="K24" s="53">
        <f>SUMIFS(Unadj_to_Adj_PL!GM:GM,Unadj_to_Adj_PL!$B:$B,$B24)</f>
        <v>3.9672400000008565</v>
      </c>
      <c r="L24" s="53">
        <f>SUMIFS(Unadj_to_Adj_PL!GN:GN,Unadj_to_Adj_PL!$B:$B,$B24)</f>
        <v>0</v>
      </c>
      <c r="M24" s="53">
        <f>SUMIFS(Unadj_to_Adj_PL!GO:GO,Unadj_to_Adj_PL!$B:$B,$B24)</f>
        <v>0</v>
      </c>
      <c r="O24" s="92">
        <f t="shared" si="5"/>
        <v>1.1316280414540234E-5</v>
      </c>
      <c r="P24" s="92">
        <f t="shared" si="5"/>
        <v>0</v>
      </c>
      <c r="Q24" s="92">
        <f t="shared" si="6"/>
        <v>0</v>
      </c>
    </row>
    <row r="25" spans="1:17" x14ac:dyDescent="0.3">
      <c r="A25" s="94"/>
      <c r="B25" s="35" t="s">
        <v>1822</v>
      </c>
      <c r="C25" s="53">
        <f>SUMIFS(Unadj_to_Adj_PL!AI:AI,Unadj_to_Adj_PL!$B:$B,Unadj_to_Adj_PL_Report!$B25)</f>
        <v>14401.767240000003</v>
      </c>
      <c r="D25" s="53">
        <f>SUMIFS(Unadj_to_Adj_PL!AJ:AJ,Unadj_to_Adj_PL!$B:$B,Unadj_to_Adj_PL_Report!$B25)</f>
        <v>15407.270910000001</v>
      </c>
      <c r="E25" s="53">
        <f>SUMIFS(Unadj_to_Adj_PL!AK:AK,Unadj_to_Adj_PL!$B:$B,Unadj_to_Adj_PL_Report!$B25)</f>
        <v>13399.309430000003</v>
      </c>
      <c r="F25" s="111"/>
      <c r="G25" s="53">
        <f t="shared" si="2"/>
        <v>-2573.5639400000018</v>
      </c>
      <c r="H25" s="53">
        <f t="shared" si="3"/>
        <v>626.91973399999733</v>
      </c>
      <c r="I25" s="53">
        <f t="shared" si="4"/>
        <v>1507.775639999998</v>
      </c>
      <c r="K25" s="53">
        <f>SUMIFS(Unadj_to_Adj_PL!GM:GM,Unadj_to_Adj_PL!$B:$B,$B25)</f>
        <v>11828.203300000001</v>
      </c>
      <c r="L25" s="53">
        <f>SUMIFS(Unadj_to_Adj_PL!GN:GN,Unadj_to_Adj_PL!$B:$B,$B25)</f>
        <v>16034.190643999998</v>
      </c>
      <c r="M25" s="53">
        <f>SUMIFS(Unadj_to_Adj_PL!GO:GO,Unadj_to_Adj_PL!$B:$B,$B25)</f>
        <v>14907.085070000001</v>
      </c>
      <c r="O25" s="92">
        <f t="shared" ref="O25:P27" si="7">K25/K$6</f>
        <v>3.373913989145131E-2</v>
      </c>
      <c r="P25" s="92">
        <f t="shared" si="7"/>
        <v>4.3373603682711398E-2</v>
      </c>
      <c r="Q25" s="92">
        <f>M25/M$6</f>
        <v>3.8664979099298738E-2</v>
      </c>
    </row>
    <row r="26" spans="1:17" x14ac:dyDescent="0.3">
      <c r="A26" s="94"/>
      <c r="B26" s="250" t="s">
        <v>1905</v>
      </c>
      <c r="C26" s="248">
        <f>SUM(C8:C25)</f>
        <v>296456.48203000001</v>
      </c>
      <c r="D26" s="248">
        <f>SUM(D8:D25)</f>
        <v>301149.15172000002</v>
      </c>
      <c r="E26" s="248">
        <f>SUM(E8:E25)</f>
        <v>328754.19017000007</v>
      </c>
      <c r="F26" s="111"/>
      <c r="G26" s="248">
        <f>SUM(G8:G25)</f>
        <v>-45063.731097494718</v>
      </c>
      <c r="H26" s="248">
        <f>SUM(H8:H25)</f>
        <v>-43600.978783817191</v>
      </c>
      <c r="I26" s="248">
        <f>SUM(I8:I25)</f>
        <v>-63782.435069999992</v>
      </c>
      <c r="K26" s="248">
        <f>SUM(K8:K25)</f>
        <v>251392.75093250527</v>
      </c>
      <c r="L26" s="248">
        <f>SUM(L8:L25)</f>
        <v>257548.17293618288</v>
      </c>
      <c r="M26" s="248">
        <f>SUM(M8:M25)</f>
        <v>264971.75510000007</v>
      </c>
      <c r="O26" s="251">
        <f t="shared" si="7"/>
        <v>0.71708060609751023</v>
      </c>
      <c r="P26" s="251">
        <f t="shared" si="7"/>
        <v>0.69668576544713401</v>
      </c>
      <c r="Q26" s="251">
        <f>M26/M$6</f>
        <v>0.68726564078338659</v>
      </c>
    </row>
    <row r="27" spans="1:17" s="94" customFormat="1" x14ac:dyDescent="0.3">
      <c r="B27" s="95" t="s">
        <v>15</v>
      </c>
      <c r="C27" s="57">
        <f>C6-C26</f>
        <v>54121.610299999942</v>
      </c>
      <c r="D27" s="57">
        <f>D6-D26</f>
        <v>68527.086419999949</v>
      </c>
      <c r="E27" s="57">
        <f>E6-E26</f>
        <v>56790.698699999833</v>
      </c>
      <c r="F27" s="111"/>
      <c r="G27" s="136">
        <f>G6-G26</f>
        <v>45063.731097494718</v>
      </c>
      <c r="H27" s="136">
        <f>H6-H26</f>
        <v>43600.978783817191</v>
      </c>
      <c r="I27" s="136">
        <f>I6-I26</f>
        <v>63782.435069999992</v>
      </c>
      <c r="J27" s="11"/>
      <c r="K27" s="57">
        <f>K6-K26</f>
        <v>99185.341397494689</v>
      </c>
      <c r="L27" s="57">
        <f>L6-L26</f>
        <v>112128.0652038171</v>
      </c>
      <c r="M27" s="57">
        <f>M6-M26</f>
        <v>120573.13376999984</v>
      </c>
      <c r="N27" s="53"/>
      <c r="O27" s="96">
        <f t="shared" si="7"/>
        <v>0.28291939390248977</v>
      </c>
      <c r="P27" s="96">
        <f t="shared" si="7"/>
        <v>0.30331423455286599</v>
      </c>
      <c r="Q27" s="96">
        <f>M27/M$6</f>
        <v>0.31273435921661341</v>
      </c>
    </row>
    <row r="28" spans="1:17" ht="5.0999999999999996" customHeight="1" x14ac:dyDescent="0.3">
      <c r="A28" s="94"/>
      <c r="F28" s="111"/>
      <c r="Q28" s="92"/>
    </row>
    <row r="29" spans="1:17" x14ac:dyDescent="0.3">
      <c r="A29" s="94"/>
      <c r="B29" s="35" t="s">
        <v>1821</v>
      </c>
      <c r="C29" s="53">
        <f>SUMIFS(Unadj_to_Adj_PL!AI:AI,Unadj_to_Adj_PL!$B:$B,Unadj_to_Adj_PL_Report!$B29)</f>
        <v>5567.7598599999992</v>
      </c>
      <c r="D29" s="53">
        <f>SUMIFS(Unadj_to_Adj_PL!AJ:AJ,Unadj_to_Adj_PL!$B:$B,Unadj_to_Adj_PL_Report!$B29)</f>
        <v>8771.0733899999977</v>
      </c>
      <c r="E29" s="53">
        <f>SUMIFS(Unadj_to_Adj_PL!AK:AK,Unadj_to_Adj_PL!$B:$B,Unadj_to_Adj_PL_Report!$B29)</f>
        <v>10056.10965</v>
      </c>
      <c r="F29" s="110"/>
      <c r="G29" s="53">
        <f t="shared" ref="G29:I30" si="8">K29-C29</f>
        <v>3389.362844096001</v>
      </c>
      <c r="H29" s="53">
        <f t="shared" si="8"/>
        <v>6459.5297451318293</v>
      </c>
      <c r="I29" s="53">
        <f t="shared" si="8"/>
        <v>2406.9060225659141</v>
      </c>
      <c r="K29" s="53">
        <f>SUMIFS(Unadj_to_Adj_PL!GM:GM,Unadj_to_Adj_PL!$B:$B,$B29)</f>
        <v>8957.1227040960002</v>
      </c>
      <c r="L29" s="53">
        <f>SUMIFS(Unadj_to_Adj_PL!GN:GN,Unadj_to_Adj_PL!$B:$B,$B29)</f>
        <v>15230.603135131827</v>
      </c>
      <c r="M29" s="53">
        <f>SUMIFS(Unadj_to_Adj_PL!GO:GO,Unadj_to_Adj_PL!$B:$B,$B29)</f>
        <v>12463.015672565914</v>
      </c>
      <c r="O29" s="92">
        <f t="shared" ref="O29:P32" si="9">K29/K$6</f>
        <v>2.5549579109651381E-2</v>
      </c>
      <c r="P29" s="92">
        <f t="shared" si="9"/>
        <v>4.1199843440745711E-2</v>
      </c>
      <c r="Q29" s="92">
        <f>M29/M$6</f>
        <v>3.2325718826396531E-2</v>
      </c>
    </row>
    <row r="30" spans="1:17" x14ac:dyDescent="0.3">
      <c r="A30" s="94"/>
      <c r="B30" s="35" t="s">
        <v>75</v>
      </c>
      <c r="C30" s="53">
        <f>SUMIFS(Unadj_to_Adj_PL!AI:AI,Unadj_to_Adj_PL!$B:$B,Unadj_to_Adj_PL_Report!$B30)</f>
        <v>6669.3809099999989</v>
      </c>
      <c r="D30" s="53">
        <f>SUMIFS(Unadj_to_Adj_PL!AJ:AJ,Unadj_to_Adj_PL!$B:$B,Unadj_to_Adj_PL_Report!$B30)</f>
        <v>6631.1467199999988</v>
      </c>
      <c r="E30" s="53">
        <f>SUMIFS(Unadj_to_Adj_PL!AK:AK,Unadj_to_Adj_PL!$B:$B,Unadj_to_Adj_PL_Report!$B30)</f>
        <v>9503.9375099999997</v>
      </c>
      <c r="F30" s="110"/>
      <c r="G30" s="53">
        <f t="shared" si="8"/>
        <v>-4337.0348499999982</v>
      </c>
      <c r="H30" s="53">
        <f t="shared" si="8"/>
        <v>-4590.737189999998</v>
      </c>
      <c r="I30" s="53">
        <f t="shared" si="8"/>
        <v>-3949.517894999999</v>
      </c>
      <c r="K30" s="53">
        <f>SUMIFS(Unadj_to_Adj_PL!GM:GM,Unadj_to_Adj_PL!$B:$B,$B30)</f>
        <v>2332.3460600000003</v>
      </c>
      <c r="L30" s="53">
        <f>SUMIFS(Unadj_to_Adj_PL!GN:GN,Unadj_to_Adj_PL!$B:$B,$B30)</f>
        <v>2040.4095300000008</v>
      </c>
      <c r="M30" s="53">
        <f>SUMIFS(Unadj_to_Adj_PL!GO:GO,Unadj_to_Adj_PL!$B:$B,$B30)</f>
        <v>5554.4196150000007</v>
      </c>
      <c r="O30" s="92">
        <f t="shared" si="9"/>
        <v>6.652857411878885E-3</v>
      </c>
      <c r="P30" s="92">
        <f t="shared" si="9"/>
        <v>5.5194500470632842E-3</v>
      </c>
      <c r="Q30" s="92">
        <f>M30/M$6</f>
        <v>1.4406674230021682E-2</v>
      </c>
    </row>
    <row r="31" spans="1:17" s="94" customFormat="1" x14ac:dyDescent="0.3">
      <c r="B31" s="101" t="s">
        <v>76</v>
      </c>
      <c r="C31" s="102">
        <f>SUM(C29:C30)</f>
        <v>12237.140769999998</v>
      </c>
      <c r="D31" s="102">
        <f>SUM(D29:D30)</f>
        <v>15402.220109999997</v>
      </c>
      <c r="E31" s="102">
        <f>SUM(E29:E30)</f>
        <v>19560.047160000002</v>
      </c>
      <c r="F31" s="110"/>
      <c r="G31" s="102">
        <f>SUM(G29:G30)</f>
        <v>-947.67200590399716</v>
      </c>
      <c r="H31" s="102">
        <f>SUM(H29:H30)</f>
        <v>1868.7925551318313</v>
      </c>
      <c r="I31" s="102">
        <f>SUM(I29:I30)</f>
        <v>-1542.6118724340849</v>
      </c>
      <c r="J31" s="11"/>
      <c r="K31" s="102">
        <f>SUM(K29:K30)</f>
        <v>11289.468764096</v>
      </c>
      <c r="L31" s="102">
        <f>SUM(L29:L30)</f>
        <v>17271.012665131828</v>
      </c>
      <c r="M31" s="102">
        <f>SUM(M29:M30)</f>
        <v>18017.435287565917</v>
      </c>
      <c r="N31" s="53"/>
      <c r="O31" s="104">
        <f t="shared" si="9"/>
        <v>3.2202436521530264E-2</v>
      </c>
      <c r="P31" s="104">
        <f t="shared" si="9"/>
        <v>4.6719293487808997E-2</v>
      </c>
      <c r="Q31" s="104">
        <f>M31/M$6</f>
        <v>4.6732393056418214E-2</v>
      </c>
    </row>
    <row r="32" spans="1:17" s="94" customFormat="1" x14ac:dyDescent="0.3">
      <c r="B32" s="95" t="s">
        <v>18</v>
      </c>
      <c r="C32" s="57">
        <f>C27-C31</f>
        <v>41884.469529999944</v>
      </c>
      <c r="D32" s="57">
        <f>D27-D31</f>
        <v>53124.866309999954</v>
      </c>
      <c r="E32" s="57">
        <f>E27-E31</f>
        <v>37230.651539999832</v>
      </c>
      <c r="F32" s="110"/>
      <c r="G32" s="136">
        <f>G27-G31</f>
        <v>46011.403103398712</v>
      </c>
      <c r="H32" s="136">
        <f>H27-H31</f>
        <v>41732.186228685357</v>
      </c>
      <c r="I32" s="136">
        <f>I27-I31</f>
        <v>65325.046942434077</v>
      </c>
      <c r="J32" s="11"/>
      <c r="K32" s="57">
        <f>K27-K31</f>
        <v>87895.872633398685</v>
      </c>
      <c r="L32" s="57">
        <f>L27-L31</f>
        <v>94857.052538685268</v>
      </c>
      <c r="M32" s="57">
        <f>M27-M31</f>
        <v>102555.69848243392</v>
      </c>
      <c r="N32" s="53"/>
      <c r="O32" s="96">
        <f t="shared" si="9"/>
        <v>0.2507169573809595</v>
      </c>
      <c r="P32" s="96">
        <f t="shared" si="9"/>
        <v>0.25659494106505698</v>
      </c>
      <c r="Q32" s="96">
        <f>M32/M$6</f>
        <v>0.26600196616019517</v>
      </c>
    </row>
    <row r="33" spans="1:146" ht="5.0999999999999996" customHeight="1" x14ac:dyDescent="0.3">
      <c r="A33" s="94"/>
      <c r="F33" s="110"/>
      <c r="Q33" s="92"/>
    </row>
    <row r="34" spans="1:146" x14ac:dyDescent="0.3">
      <c r="A34" s="94"/>
      <c r="B34" s="35" t="s">
        <v>1817</v>
      </c>
      <c r="C34" s="53">
        <f>Unadj_to_Adj_PL!AI35</f>
        <v>349.79799999999994</v>
      </c>
      <c r="D34" s="53">
        <f>Unadj_to_Adj_PL!AJ35</f>
        <v>2232.0991300000001</v>
      </c>
      <c r="E34" s="53">
        <f>Unadj_to_Adj_PL!AK35</f>
        <v>157.47726000000003</v>
      </c>
      <c r="F34" s="110"/>
      <c r="G34" s="53">
        <f t="shared" ref="G34:I36" si="10">K34-C34</f>
        <v>-349.79799999999994</v>
      </c>
      <c r="H34" s="53">
        <f t="shared" si="10"/>
        <v>-2232.0991300000001</v>
      </c>
      <c r="I34" s="53">
        <f t="shared" si="10"/>
        <v>-157.47726000000003</v>
      </c>
      <c r="K34" s="53">
        <f>SUMIFS(Unadj_to_Adj_PL!GM:GM,Unadj_to_Adj_PL!$B:$B,$B34)</f>
        <v>0</v>
      </c>
      <c r="L34" s="53">
        <f>SUMIFS(Unadj_to_Adj_PL!GN:GN,Unadj_to_Adj_PL!$B:$B,$B34)</f>
        <v>0</v>
      </c>
      <c r="M34" s="53">
        <f>SUMIFS(Unadj_to_Adj_PL!GO:GO,Unadj_to_Adj_PL!$B:$B,$B34)</f>
        <v>0</v>
      </c>
      <c r="O34" s="92">
        <f t="shared" ref="O34:P37" si="11">K34/K$6</f>
        <v>0</v>
      </c>
      <c r="P34" s="92">
        <f t="shared" si="11"/>
        <v>0</v>
      </c>
      <c r="Q34" s="92">
        <f>M34/M$6</f>
        <v>0</v>
      </c>
    </row>
    <row r="35" spans="1:146" x14ac:dyDescent="0.3">
      <c r="A35" s="94"/>
      <c r="B35" s="35" t="s">
        <v>1818</v>
      </c>
      <c r="C35" s="53">
        <f>Unadj_to_Adj_PL!AI36</f>
        <v>19604.022040000003</v>
      </c>
      <c r="D35" s="53">
        <f>Unadj_to_Adj_PL!AJ36</f>
        <v>27021.243639999997</v>
      </c>
      <c r="E35" s="53">
        <f>Unadj_to_Adj_PL!AK36</f>
        <v>36384.055509999998</v>
      </c>
      <c r="F35" s="110"/>
      <c r="G35" s="53">
        <f t="shared" si="10"/>
        <v>-19604.022040000003</v>
      </c>
      <c r="H35" s="53">
        <f t="shared" si="10"/>
        <v>-27021.243639999997</v>
      </c>
      <c r="I35" s="53">
        <f t="shared" si="10"/>
        <v>-36384.055509999998</v>
      </c>
      <c r="K35" s="53">
        <f>SUMIFS(Unadj_to_Adj_PL!GM:GM,Unadj_to_Adj_PL!$B:$B,$B35)</f>
        <v>0</v>
      </c>
      <c r="L35" s="53">
        <f>SUMIFS(Unadj_to_Adj_PL!GN:GN,Unadj_to_Adj_PL!$B:$B,$B35)</f>
        <v>0</v>
      </c>
      <c r="M35" s="53">
        <f>SUMIFS(Unadj_to_Adj_PL!GO:GO,Unadj_to_Adj_PL!$B:$B,$B35)</f>
        <v>0</v>
      </c>
      <c r="O35" s="92">
        <f t="shared" si="11"/>
        <v>0</v>
      </c>
      <c r="P35" s="92">
        <f t="shared" si="11"/>
        <v>0</v>
      </c>
      <c r="Q35" s="92">
        <f>M35/M$6</f>
        <v>0</v>
      </c>
    </row>
    <row r="36" spans="1:146" x14ac:dyDescent="0.3">
      <c r="A36" s="94"/>
      <c r="B36" s="35" t="s">
        <v>1819</v>
      </c>
      <c r="C36" s="53">
        <f>Unadj_to_Adj_PL!AI37</f>
        <v>6303.2841500000004</v>
      </c>
      <c r="D36" s="53">
        <f>Unadj_to_Adj_PL!AJ37</f>
        <v>9339.1385999999984</v>
      </c>
      <c r="E36" s="53">
        <f>Unadj_to_Adj_PL!AK37</f>
        <v>14735.84418</v>
      </c>
      <c r="F36" s="110"/>
      <c r="G36" s="53">
        <f t="shared" si="10"/>
        <v>-5853.4514143156166</v>
      </c>
      <c r="H36" s="53">
        <f t="shared" si="10"/>
        <v>-8863.8948299999993</v>
      </c>
      <c r="I36" s="53">
        <f t="shared" si="10"/>
        <v>-14500.847670000003</v>
      </c>
      <c r="K36" s="53">
        <f>SUMIFS(Unadj_to_Adj_PL!GM:GM,Unadj_to_Adj_PL!$B:$B,$B36)</f>
        <v>449.83273568438341</v>
      </c>
      <c r="L36" s="53">
        <f>SUMIFS(Unadj_to_Adj_PL!GN:GN,Unadj_to_Adj_PL!$B:$B,$B36)</f>
        <v>475.24376999999964</v>
      </c>
      <c r="M36" s="53">
        <f>SUMIFS(Unadj_to_Adj_PL!GO:GO,Unadj_to_Adj_PL!$B:$B,$B36)</f>
        <v>234.99650999999747</v>
      </c>
      <c r="O36" s="92">
        <f t="shared" si="11"/>
        <v>1.2831170729885621E-3</v>
      </c>
      <c r="P36" s="92">
        <f t="shared" si="11"/>
        <v>1.2855675344218911E-3</v>
      </c>
      <c r="Q36" s="92">
        <f>M36/M$6</f>
        <v>6.0951789735496883E-4</v>
      </c>
    </row>
    <row r="37" spans="1:146" s="94" customFormat="1" x14ac:dyDescent="0.3">
      <c r="B37" s="95" t="s">
        <v>91</v>
      </c>
      <c r="C37" s="57">
        <f>C32-SUM(C34:C36)</f>
        <v>15627.365339999942</v>
      </c>
      <c r="D37" s="57">
        <f>D32-SUM(D34:D36)</f>
        <v>14532.38493999996</v>
      </c>
      <c r="E37" s="57">
        <f>E32-SUM(E34:E36)</f>
        <v>-14046.725410000166</v>
      </c>
      <c r="F37" s="110"/>
      <c r="G37" s="136">
        <f>G32-SUM(G34:G36)</f>
        <v>71818.67455771433</v>
      </c>
      <c r="H37" s="136">
        <f>H32-SUM(H34:H36)</f>
        <v>79849.423828685351</v>
      </c>
      <c r="I37" s="136">
        <f>I32-SUM(I34:I36)</f>
        <v>116367.42738243408</v>
      </c>
      <c r="J37" s="11"/>
      <c r="K37" s="57">
        <f>K32-SUM(K34:K36)</f>
        <v>87446.039897714305</v>
      </c>
      <c r="L37" s="57">
        <f>L32-SUM(L34:L36)</f>
        <v>94381.808768685267</v>
      </c>
      <c r="M37" s="57">
        <f>M32-SUM(M34:M36)</f>
        <v>102320.70197243392</v>
      </c>
      <c r="N37" s="53"/>
      <c r="O37" s="96">
        <f t="shared" si="11"/>
        <v>0.24943384030797094</v>
      </c>
      <c r="P37" s="96">
        <f t="shared" si="11"/>
        <v>0.2553093735306351</v>
      </c>
      <c r="Q37" s="96">
        <f>M37/M$6</f>
        <v>0.2653924482628402</v>
      </c>
    </row>
    <row r="38" spans="1:146" ht="5.0999999999999996" customHeight="1" x14ac:dyDescent="0.3">
      <c r="A38" s="94"/>
      <c r="F38" s="110"/>
      <c r="Q38" s="92"/>
    </row>
    <row r="39" spans="1:146" x14ac:dyDescent="0.3">
      <c r="A39" s="94"/>
      <c r="B39" s="34" t="s">
        <v>2275</v>
      </c>
      <c r="F39" s="110"/>
      <c r="Q39" s="92"/>
    </row>
    <row r="40" spans="1:146" x14ac:dyDescent="0.3">
      <c r="A40" s="94"/>
      <c r="B40" s="215" t="s">
        <v>1817</v>
      </c>
      <c r="C40" s="53">
        <f>Detail_PL_Consol!AM386</f>
        <v>349.79799999999994</v>
      </c>
      <c r="D40" s="53">
        <f>Detail_PL_Consol!AN386</f>
        <v>2232.0991300000001</v>
      </c>
      <c r="E40" s="53">
        <f>Detail_PL_Consol!AO386</f>
        <v>157.47726000000003</v>
      </c>
      <c r="F40" s="110"/>
      <c r="G40" s="53">
        <f t="shared" ref="G40:I42" si="12">K40-C40</f>
        <v>-349.79799999999994</v>
      </c>
      <c r="H40" s="53">
        <f t="shared" si="12"/>
        <v>-2232.0991300000001</v>
      </c>
      <c r="I40" s="53">
        <f t="shared" si="12"/>
        <v>-157.47726000000003</v>
      </c>
      <c r="K40" s="53">
        <f>SUMIFS(Unadj_to_Adj_PL!GM:GM,Unadj_to_Adj_PL!$B:$B,$B40)</f>
        <v>0</v>
      </c>
      <c r="L40" s="53">
        <f>SUMIFS(Unadj_to_Adj_PL!GN:GN,Unadj_to_Adj_PL!$B:$B,$B40)</f>
        <v>0</v>
      </c>
      <c r="M40" s="53">
        <f>SUMIFS(Unadj_to_Adj_PL!GO:GO,Unadj_to_Adj_PL!$B:$B,$B40)</f>
        <v>0</v>
      </c>
      <c r="O40" s="92">
        <f t="shared" ref="O40:P43" si="13">K40/K$6</f>
        <v>0</v>
      </c>
      <c r="P40" s="92">
        <f t="shared" si="13"/>
        <v>0</v>
      </c>
      <c r="Q40" s="92">
        <f>M40/M$6</f>
        <v>0</v>
      </c>
    </row>
    <row r="41" spans="1:146" x14ac:dyDescent="0.3">
      <c r="A41" s="94"/>
      <c r="B41" s="215" t="s">
        <v>1818</v>
      </c>
      <c r="C41" s="53">
        <f>Detail_PL_Consol!AM387</f>
        <v>19604.022040000003</v>
      </c>
      <c r="D41" s="53">
        <f>Detail_PL_Consol!AN387</f>
        <v>27021.243639999997</v>
      </c>
      <c r="E41" s="53">
        <f>Detail_PL_Consol!AO387</f>
        <v>36384.055509999998</v>
      </c>
      <c r="F41" s="110"/>
      <c r="G41" s="53">
        <f t="shared" si="12"/>
        <v>-19604.022040000003</v>
      </c>
      <c r="H41" s="53">
        <f t="shared" si="12"/>
        <v>-27021.243639999997</v>
      </c>
      <c r="I41" s="53">
        <f t="shared" si="12"/>
        <v>-36384.055509999998</v>
      </c>
      <c r="K41" s="53">
        <f>SUMIFS(Unadj_to_Adj_PL!GM:GM,Unadj_to_Adj_PL!$B:$B,$B41)</f>
        <v>0</v>
      </c>
      <c r="L41" s="53">
        <f>SUMIFS(Unadj_to_Adj_PL!GN:GN,Unadj_to_Adj_PL!$B:$B,$B41)</f>
        <v>0</v>
      </c>
      <c r="M41" s="53">
        <f>SUMIFS(Unadj_to_Adj_PL!GO:GO,Unadj_to_Adj_PL!$B:$B,$B41)</f>
        <v>0</v>
      </c>
      <c r="O41" s="92">
        <f t="shared" si="13"/>
        <v>0</v>
      </c>
      <c r="P41" s="92">
        <f t="shared" si="13"/>
        <v>0</v>
      </c>
      <c r="Q41" s="92">
        <f>M41/M$6</f>
        <v>0</v>
      </c>
    </row>
    <row r="42" spans="1:146" x14ac:dyDescent="0.3">
      <c r="A42" s="94"/>
      <c r="B42" s="215" t="s">
        <v>24</v>
      </c>
      <c r="C42" s="53">
        <f>Detail_PL_Consol!AM388</f>
        <v>48459.9211</v>
      </c>
      <c r="D42" s="53">
        <f>Detail_PL_Consol!AN388</f>
        <v>53487.949539999994</v>
      </c>
      <c r="E42" s="53">
        <f>Detail_PL_Consol!AO388</f>
        <v>64186.618050000005</v>
      </c>
      <c r="F42" s="110"/>
      <c r="G42" s="53">
        <f t="shared" si="12"/>
        <v>-48459.9211</v>
      </c>
      <c r="H42" s="53">
        <f t="shared" si="12"/>
        <v>-53487.949539999994</v>
      </c>
      <c r="I42" s="53">
        <f t="shared" si="12"/>
        <v>-64186.618050000005</v>
      </c>
      <c r="K42" s="53">
        <f>SUMIFS(Unadj_to_Adj_PL!GM:GM,Unadj_to_Adj_PL!$B:$B,$B42)</f>
        <v>0</v>
      </c>
      <c r="L42" s="53">
        <f>SUMIFS(Unadj_to_Adj_PL!GN:GN,Unadj_to_Adj_PL!$B:$B,$B42)</f>
        <v>0</v>
      </c>
      <c r="M42" s="53">
        <f>SUMIFS(Unadj_to_Adj_PL!GO:GO,Unadj_to_Adj_PL!$B:$B,$B42)</f>
        <v>0</v>
      </c>
      <c r="O42" s="92">
        <f t="shared" si="13"/>
        <v>0</v>
      </c>
      <c r="P42" s="92">
        <f t="shared" si="13"/>
        <v>0</v>
      </c>
      <c r="Q42" s="92">
        <f>M42/M$6</f>
        <v>0</v>
      </c>
    </row>
    <row r="43" spans="1:146" s="94" customFormat="1" x14ac:dyDescent="0.3">
      <c r="B43" s="95" t="s">
        <v>2840</v>
      </c>
      <c r="C43" s="57">
        <f>SUM(C37,C40:C42)</f>
        <v>84041.106479999944</v>
      </c>
      <c r="D43" s="57">
        <f>SUM(D37,D40:D42)</f>
        <v>97273.67724999995</v>
      </c>
      <c r="E43" s="57">
        <f>SUM(E37,E40:E42)</f>
        <v>86681.425409999836</v>
      </c>
      <c r="F43" s="110"/>
      <c r="G43" s="136">
        <f>SUM(G37,G40:G42)</f>
        <v>3404.9334177143319</v>
      </c>
      <c r="H43" s="136">
        <f>SUM(H37,H40:H42)</f>
        <v>-2891.8684813146465</v>
      </c>
      <c r="I43" s="136">
        <f>SUM(I37,I40:I42)</f>
        <v>15639.276562434083</v>
      </c>
      <c r="J43" s="11"/>
      <c r="K43" s="57">
        <f>SUM(K37,K40:K42)</f>
        <v>87446.039897714305</v>
      </c>
      <c r="L43" s="57">
        <f>SUM(L37,L40:L42)</f>
        <v>94381.808768685267</v>
      </c>
      <c r="M43" s="57">
        <f>SUM(M37,M40:M42)</f>
        <v>102320.70197243392</v>
      </c>
      <c r="N43" s="53"/>
      <c r="O43" s="96">
        <f t="shared" si="13"/>
        <v>0.24943384030797094</v>
      </c>
      <c r="P43" s="96">
        <f t="shared" si="13"/>
        <v>0.2553093735306351</v>
      </c>
      <c r="Q43" s="96">
        <f>M43/M$6</f>
        <v>0.2653924482628402</v>
      </c>
    </row>
    <row r="44" spans="1:146" ht="5.0999999999999996" customHeight="1" x14ac:dyDescent="0.3">
      <c r="A44" s="94"/>
      <c r="F44" s="111"/>
      <c r="J44" s="111"/>
    </row>
    <row r="45" spans="1:146" s="157" customFormat="1" x14ac:dyDescent="0.3">
      <c r="A45" s="94"/>
      <c r="B45" s="157" t="s">
        <v>89</v>
      </c>
      <c r="C45" s="148">
        <f>Detail_PL_Consol!AM383</f>
        <v>15627.365340000066</v>
      </c>
      <c r="D45" s="148">
        <f>Detail_PL_Consol!AN383</f>
        <v>14532.384939999894</v>
      </c>
      <c r="E45" s="148">
        <f>Detail_PL_Consol!AO383</f>
        <v>-14046.72541000005</v>
      </c>
      <c r="N45" s="53"/>
    </row>
    <row r="46" spans="1:146" s="106" customFormat="1" x14ac:dyDescent="0.3">
      <c r="A46" s="94"/>
      <c r="B46" s="158" t="s">
        <v>34</v>
      </c>
      <c r="C46" s="67">
        <f>ROUND(C37-C45,0)</f>
        <v>0</v>
      </c>
      <c r="D46" s="67">
        <f>ROUND(D37-D45,0)</f>
        <v>0</v>
      </c>
      <c r="E46" s="67">
        <f>ROUND(E37-E45,0)</f>
        <v>0</v>
      </c>
      <c r="F46" s="159"/>
      <c r="G46" s="160"/>
      <c r="H46" s="160"/>
      <c r="I46" s="160"/>
      <c r="J46" s="159"/>
      <c r="K46" s="160"/>
      <c r="L46" s="160"/>
      <c r="M46" s="160"/>
      <c r="N46" s="53"/>
    </row>
    <row r="47" spans="1:146" s="157" customFormat="1" x14ac:dyDescent="0.3">
      <c r="A47" s="94"/>
      <c r="B47" s="157" t="s">
        <v>2841</v>
      </c>
      <c r="G47" s="148">
        <f>EBITDA_Consol!AI21+EBITDA_Consol!AI35+EBITDA_Consol!AI45-K42</f>
        <v>64417.624136885504</v>
      </c>
      <c r="H47" s="148">
        <f>EBITDA_Consol!AJ21+EBITDA_Consol!AJ35+EBITDA_Consol!AJ45-L42</f>
        <v>87734.864583817194</v>
      </c>
      <c r="I47" s="148">
        <f>EBITDA_Consol!AK21+EBITDA_Consol!AK35+EBITDA_Consol!AK45-M42</f>
        <v>118444.10461000002</v>
      </c>
      <c r="N47" s="53"/>
    </row>
    <row r="48" spans="1:146" s="106" customFormat="1" x14ac:dyDescent="0.3">
      <c r="A48" s="94"/>
      <c r="B48" s="158" t="s">
        <v>34</v>
      </c>
      <c r="C48" s="160"/>
      <c r="D48" s="160"/>
      <c r="E48" s="160"/>
      <c r="F48" s="159"/>
      <c r="G48" s="67">
        <f>ROUND(G37-G47,0)</f>
        <v>7401</v>
      </c>
      <c r="H48" s="67">
        <f>ROUND(H37-H47,0)</f>
        <v>-7885</v>
      </c>
      <c r="I48" s="67">
        <f>ROUND(I37-I47,0)</f>
        <v>-2077</v>
      </c>
      <c r="J48" s="67"/>
      <c r="K48" s="160"/>
      <c r="L48" s="160"/>
      <c r="M48" s="160"/>
      <c r="N48" s="53"/>
      <c r="CC48" s="106" t="e">
        <f>SUMIFS(EBITDA_db!#REF!,EBITDA_db!$G:$G,$A$1)-SUMIFS(EBITDA_db!#REF!,EBITDA_db!$G:$G,$A$1)</f>
        <v>#REF!</v>
      </c>
      <c r="CD48" s="106" t="e">
        <f>SUMIFS(EBITDA_db!#REF!,EBITDA_db!$G:$G,$A$1)</f>
        <v>#REF!</v>
      </c>
      <c r="CE48" s="106" t="e">
        <f>SUMIFS(EBITDA_db!#REF!,EBITDA_db!$G:$G,$A$1)</f>
        <v>#REF!</v>
      </c>
      <c r="CF48" s="106" t="e">
        <f>SUMIFS(EBITDA_db!#REF!,EBITDA_db!$G:$G,$A$1)</f>
        <v>#REF!</v>
      </c>
      <c r="CG48" s="106" t="e">
        <f>SUMIFS(EBITDA_db!#REF!,EBITDA_db!$G:$G,$A$1)</f>
        <v>#REF!</v>
      </c>
      <c r="CH48" s="106" t="e">
        <f>SUMIFS(EBITDA_db!#REF!,EBITDA_db!$G:$G,$A$1)</f>
        <v>#REF!</v>
      </c>
      <c r="CI48" s="106" t="e">
        <f>SUMIFS(EBITDA_db!#REF!,EBITDA_db!$G:$G,$A$1)</f>
        <v>#REF!</v>
      </c>
      <c r="CJ48" s="106" t="e">
        <f>SUMIFS(EBITDA_db!#REF!,EBITDA_db!$G:$G,$A$1)</f>
        <v>#REF!</v>
      </c>
      <c r="CK48" s="106" t="e">
        <f>SUMIFS(EBITDA_db!#REF!,EBITDA_db!$G:$G,$A$1)</f>
        <v>#REF!</v>
      </c>
      <c r="CL48" s="106" t="e">
        <f>SUMIFS(EBITDA_db!#REF!,EBITDA_db!$G:$G,$A$1)</f>
        <v>#REF!</v>
      </c>
      <c r="CM48" s="106" t="e">
        <f>SUMIFS(EBITDA_db!#REF!,EBITDA_db!$G:$G,$A$1)</f>
        <v>#REF!</v>
      </c>
      <c r="CN48" s="106" t="e">
        <f>SUMIFS(EBITDA_db!#REF!,EBITDA_db!$G:$G,$A$1)</f>
        <v>#REF!</v>
      </c>
      <c r="CO48" s="106" t="e">
        <f>SUMIFS(EBITDA_db!#REF!,EBITDA_db!$G:$G,$A$1)</f>
        <v>#REF!</v>
      </c>
      <c r="CP48" s="106" t="e">
        <f>SUMIFS(EBITDA_db!#REF!,EBITDA_db!$G:$G,$A$1)</f>
        <v>#REF!</v>
      </c>
      <c r="CQ48" s="106" t="e">
        <f>SUMIFS(EBITDA_db!#REF!,EBITDA_db!$G:$G,$A$1)</f>
        <v>#REF!</v>
      </c>
      <c r="CR48" s="106" t="e">
        <f>SUMIFS(EBITDA_db!#REF!,EBITDA_db!$G:$G,$A$1)</f>
        <v>#REF!</v>
      </c>
      <c r="CS48" s="106" t="e">
        <f>SUMIFS(EBITDA_db!#REF!,EBITDA_db!$G:$G,$A$1)</f>
        <v>#REF!</v>
      </c>
      <c r="CT48" s="106" t="e">
        <f>SUMIFS(EBITDA_db!#REF!,EBITDA_db!$G:$G,$A$1)</f>
        <v>#REF!</v>
      </c>
      <c r="CU48" s="106" t="e">
        <f>SUMIFS(EBITDA_db!#REF!,EBITDA_db!$G:$G,$A$1)</f>
        <v>#REF!</v>
      </c>
      <c r="CV48" s="106" t="e">
        <f>SUMIFS(EBITDA_db!#REF!,EBITDA_db!$G:$G,$A$1)</f>
        <v>#REF!</v>
      </c>
      <c r="CW48" s="106" t="e">
        <f>SUMIFS(EBITDA_db!#REF!,EBITDA_db!$G:$G,$A$1)</f>
        <v>#REF!</v>
      </c>
      <c r="CX48" s="106" t="e">
        <f>SUMIFS(EBITDA_db!#REF!,EBITDA_db!$G:$G,$A$1)</f>
        <v>#REF!</v>
      </c>
      <c r="CY48" s="106" t="e">
        <f>SUMIFS(EBITDA_db!#REF!,EBITDA_db!$G:$G,$A$1)</f>
        <v>#REF!</v>
      </c>
      <c r="CZ48" s="106" t="e">
        <f>SUMIFS(EBITDA_db!#REF!,EBITDA_db!$G:$G,$A$1)</f>
        <v>#REF!</v>
      </c>
      <c r="DA48" s="106" t="e">
        <f>SUMIFS(EBITDA_db!#REF!,EBITDA_db!$G:$G,$A$1)</f>
        <v>#REF!</v>
      </c>
      <c r="DB48" s="106" t="e">
        <f>SUMIFS(EBITDA_db!#REF!,EBITDA_db!$G:$G,$A$1)</f>
        <v>#REF!</v>
      </c>
      <c r="DC48" s="106" t="e">
        <f>SUMIFS(EBITDA_db!#REF!,EBITDA_db!$G:$G,$A$1)</f>
        <v>#REF!</v>
      </c>
      <c r="DD48" s="106" t="e">
        <f>SUMIFS(EBITDA_db!#REF!,EBITDA_db!$G:$G,$A$1)</f>
        <v>#REF!</v>
      </c>
      <c r="DE48" s="106" t="e">
        <f>SUMIFS(EBITDA_db!#REF!,EBITDA_db!$G:$G,$A$1)</f>
        <v>#REF!</v>
      </c>
      <c r="DF48" s="106" t="e">
        <f>SUMIFS(EBITDA_db!#REF!,EBITDA_db!$G:$G,$A$1)</f>
        <v>#REF!</v>
      </c>
      <c r="DG48" s="106" t="e">
        <f>SUMIFS(EBITDA_db!#REF!,EBITDA_db!$G:$G,$A$1)</f>
        <v>#REF!</v>
      </c>
      <c r="DH48" s="106" t="e">
        <f>SUMIFS(EBITDA_db!#REF!,EBITDA_db!$G:$G,$A$1)</f>
        <v>#REF!</v>
      </c>
      <c r="DI48" s="106" t="e">
        <f>SUMIFS(EBITDA_db!#REF!,EBITDA_db!$G:$G,$A$1)</f>
        <v>#REF!</v>
      </c>
      <c r="DJ48" s="106" t="e">
        <f>SUMIFS(EBITDA_db!#REF!,EBITDA_db!$G:$G,$A$1)</f>
        <v>#REF!</v>
      </c>
      <c r="DK48" s="106" t="e">
        <f>SUMIFS(EBITDA_db!#REF!,EBITDA_db!$G:$G,$A$1)</f>
        <v>#REF!</v>
      </c>
      <c r="DL48" s="106" t="e">
        <f>SUMIFS(EBITDA_db!#REF!,EBITDA_db!$G:$G,$A$1)</f>
        <v>#REF!</v>
      </c>
      <c r="DM48" s="106">
        <f>SUMIFS(EBITDA_db!M:M,EBITDA_db!$G:$G,$A$1)</f>
        <v>0</v>
      </c>
      <c r="DN48" s="106">
        <f>SUMIFS(EBITDA_db!N:N,EBITDA_db!$G:$G,$A$1)</f>
        <v>0</v>
      </c>
      <c r="DO48" s="106">
        <f>SUMIFS(EBITDA_db!O:O,EBITDA_db!$G:$G,$A$1)</f>
        <v>0</v>
      </c>
      <c r="DP48" s="106">
        <f>SUMIFS(EBITDA_db!P:P,EBITDA_db!$G:$G,$A$1)</f>
        <v>0</v>
      </c>
      <c r="DQ48" s="106">
        <f>SUMIFS(EBITDA_db!Q:Q,EBITDA_db!$G:$G,$A$1)</f>
        <v>0</v>
      </c>
      <c r="DR48" s="106">
        <f>SUMIFS(EBITDA_db!R:R,EBITDA_db!$G:$G,$A$1)</f>
        <v>0</v>
      </c>
      <c r="DS48" s="106">
        <f>SUMIFS(EBITDA_db!S:S,EBITDA_db!$G:$G,$A$1)</f>
        <v>0</v>
      </c>
      <c r="DT48" s="106">
        <f>SUMIFS(EBITDA_db!T:T,EBITDA_db!$G:$G,$A$1)</f>
        <v>0</v>
      </c>
      <c r="DU48" s="106">
        <f>SUMIFS(EBITDA_db!U:U,EBITDA_db!$G:$G,$A$1)</f>
        <v>0</v>
      </c>
      <c r="DV48" s="106">
        <f>SUMIFS(EBITDA_db!V:V,EBITDA_db!$G:$G,$A$1)</f>
        <v>0</v>
      </c>
      <c r="DW48" s="106">
        <f>SUMIFS(EBITDA_db!W:W,EBITDA_db!$G:$G,$A$1)</f>
        <v>0</v>
      </c>
      <c r="DX48" s="106">
        <f>SUMIFS(EBITDA_db!X:X,EBITDA_db!$G:$G,$A$1)</f>
        <v>0</v>
      </c>
      <c r="DY48" s="106">
        <f>SUMIFS(EBITDA_db!Y:Y,EBITDA_db!$G:$G,$A$1)</f>
        <v>0</v>
      </c>
      <c r="DZ48" s="106">
        <f>SUMIFS(EBITDA_db!Z:Z,EBITDA_db!$G:$G,$A$1)</f>
        <v>0</v>
      </c>
      <c r="EA48" s="106">
        <f>SUMIFS(EBITDA_db!AA:AA,EBITDA_db!$G:$G,$A$1)</f>
        <v>0</v>
      </c>
      <c r="EB48" s="106">
        <f>SUMIFS(EBITDA_db!AB:AB,EBITDA_db!$G:$G,$A$1)</f>
        <v>0</v>
      </c>
      <c r="EC48" s="106">
        <f>SUMIFS(EBITDA_db!AC:AC,EBITDA_db!$G:$G,$A$1)</f>
        <v>0</v>
      </c>
      <c r="ED48" s="106">
        <f>SUMIFS(EBITDA_db!AD:AD,EBITDA_db!$G:$G,$A$1)</f>
        <v>0</v>
      </c>
      <c r="EE48" s="106">
        <f>SUMIFS(EBITDA_db!AE:AE,EBITDA_db!$G:$G,$A$1)</f>
        <v>0</v>
      </c>
      <c r="EF48" s="106">
        <f>SUMIFS(EBITDA_db!AF:AF,EBITDA_db!$G:$G,$A$1)</f>
        <v>0</v>
      </c>
      <c r="EG48" s="106">
        <f>SUMIFS(EBITDA_db!AG:AG,EBITDA_db!$G:$G,$A$1)</f>
        <v>0</v>
      </c>
      <c r="EH48" s="106">
        <f>SUMIFS(EBITDA_db!AH:AH,EBITDA_db!$G:$G,$A$1)</f>
        <v>0</v>
      </c>
      <c r="EI48" s="106">
        <f>SUMIFS(EBITDA_db!AI:AI,EBITDA_db!$G:$G,$A$1)</f>
        <v>0</v>
      </c>
      <c r="EJ48" s="106">
        <f>SUMIFS(EBITDA_db!AJ:AJ,EBITDA_db!$G:$G,$A$1)</f>
        <v>0</v>
      </c>
      <c r="EK48" s="106">
        <f>SUMIFS(EBITDA_db!AK:AK,EBITDA_db!$G:$G,$A$1)</f>
        <v>0</v>
      </c>
      <c r="EL48" s="106">
        <f>SUMIFS(EBITDA_db!AL:AL,EBITDA_db!$G:$G,$A$1)</f>
        <v>0</v>
      </c>
      <c r="EM48" s="106">
        <f>SUMIFS(EBITDA_db!AM:AM,EBITDA_db!$G:$G,$A$1)</f>
        <v>0</v>
      </c>
      <c r="EN48" s="106">
        <f>SUMIFS(EBITDA_db!AN:AN,EBITDA_db!$G:$G,$A$1)</f>
        <v>0</v>
      </c>
      <c r="EO48" s="106">
        <f>SUMIFS(EBITDA_db!AO:AO,EBITDA_db!$G:$G,$A$1)</f>
        <v>0</v>
      </c>
      <c r="EP48" s="106">
        <f>SUMIFS(EBITDA_db!AP:AP,EBITDA_db!$G:$G,$A$1)</f>
        <v>0</v>
      </c>
    </row>
    <row r="49" spans="2:222" s="157" customFormat="1" x14ac:dyDescent="0.3">
      <c r="B49" s="157" t="s">
        <v>94</v>
      </c>
      <c r="K49" s="148">
        <f>EBITDA_Consol!AI46</f>
        <v>80044.989476885443</v>
      </c>
      <c r="L49" s="148">
        <f>EBITDA_Consol!AJ46</f>
        <v>102267.2495238171</v>
      </c>
      <c r="M49" s="148">
        <f>EBITDA_Consol!AK46</f>
        <v>104397.37919999997</v>
      </c>
      <c r="N49" s="53"/>
      <c r="CN49" s="157" t="e">
        <f>ROUND(CN38-CN48,0)</f>
        <v>#REF!</v>
      </c>
    </row>
    <row r="50" spans="2:222" s="106" customFormat="1" x14ac:dyDescent="0.3">
      <c r="B50" s="158" t="s">
        <v>34</v>
      </c>
      <c r="C50" s="67"/>
      <c r="D50" s="67"/>
      <c r="E50" s="67"/>
      <c r="F50" s="159"/>
      <c r="G50" s="67"/>
      <c r="H50" s="67"/>
      <c r="I50" s="67"/>
      <c r="J50" s="159"/>
      <c r="K50" s="67">
        <f>ROUND(K43-K49,0)</f>
        <v>7401</v>
      </c>
      <c r="L50" s="67">
        <f>ROUND(L43-L49,0)</f>
        <v>-7885</v>
      </c>
      <c r="M50" s="67">
        <f>ROUND(M43-M49,0)</f>
        <v>-2077</v>
      </c>
      <c r="N50" s="53"/>
      <c r="FA50" s="106" t="e">
        <f>+EBITDA_RGS!#REF!</f>
        <v>#REF!</v>
      </c>
      <c r="FB50" s="106" t="e">
        <f>+EBITDA_RGS!#REF!</f>
        <v>#REF!</v>
      </c>
      <c r="FC50" s="106" t="e">
        <f>+EBITDA_RGS!#REF!</f>
        <v>#REF!</v>
      </c>
      <c r="FD50" s="106" t="e">
        <f>+EBITDA_RGS!#REF!</f>
        <v>#REF!</v>
      </c>
      <c r="FE50" s="106" t="e">
        <f>+EBITDA_RGS!#REF!</f>
        <v>#REF!</v>
      </c>
      <c r="FF50" s="106" t="e">
        <f>+EBITDA_RGS!#REF!</f>
        <v>#REF!</v>
      </c>
      <c r="FG50" s="106" t="e">
        <f>+EBITDA_RGS!#REF!</f>
        <v>#REF!</v>
      </c>
      <c r="FH50" s="106" t="e">
        <f>+EBITDA_RGS!#REF!</f>
        <v>#REF!</v>
      </c>
      <c r="FI50" s="106" t="e">
        <f>+EBITDA_RGS!#REF!</f>
        <v>#REF!</v>
      </c>
      <c r="FJ50" s="106" t="e">
        <f>+EBITDA_RGS!#REF!</f>
        <v>#REF!</v>
      </c>
      <c r="FK50" s="106" t="e">
        <f>+EBITDA_RGS!#REF!</f>
        <v>#REF!</v>
      </c>
      <c r="FL50" s="106" t="e">
        <f>+EBITDA_RGS!#REF!</f>
        <v>#REF!</v>
      </c>
      <c r="FM50" s="106" t="e">
        <f>+EBITDA_RGS!#REF!</f>
        <v>#REF!</v>
      </c>
      <c r="FN50" s="106" t="e">
        <f>+EBITDA_RGS!#REF!</f>
        <v>#REF!</v>
      </c>
      <c r="FO50" s="106" t="e">
        <f>+EBITDA_RGS!#REF!</f>
        <v>#REF!</v>
      </c>
      <c r="FP50" s="106" t="e">
        <f>+EBITDA_RGS!#REF!</f>
        <v>#REF!</v>
      </c>
      <c r="FQ50" s="106" t="e">
        <f>+EBITDA_RGS!#REF!</f>
        <v>#REF!</v>
      </c>
      <c r="FR50" s="106" t="e">
        <f>+EBITDA_RGS!#REF!</f>
        <v>#REF!</v>
      </c>
      <c r="FS50" s="106" t="e">
        <f>+EBITDA_RGS!#REF!</f>
        <v>#REF!</v>
      </c>
      <c r="FT50" s="106" t="e">
        <f>+EBITDA_RGS!#REF!</f>
        <v>#REF!</v>
      </c>
      <c r="FU50" s="106" t="e">
        <f>+EBITDA_RGS!#REF!</f>
        <v>#REF!</v>
      </c>
      <c r="FV50" s="106" t="e">
        <f>+EBITDA_RGS!#REF!</f>
        <v>#REF!</v>
      </c>
      <c r="FW50" s="106" t="e">
        <f>+EBITDA_RGS!#REF!</f>
        <v>#REF!</v>
      </c>
      <c r="FX50" s="106" t="e">
        <f>+EBITDA_RGS!#REF!</f>
        <v>#REF!</v>
      </c>
      <c r="FY50" s="106" t="e">
        <f>+EBITDA_RGS!#REF!</f>
        <v>#REF!</v>
      </c>
      <c r="FZ50" s="106" t="e">
        <f>+EBITDA_RGS!#REF!</f>
        <v>#REF!</v>
      </c>
      <c r="GA50" s="106" t="e">
        <f>+EBITDA_RGS!#REF!</f>
        <v>#REF!</v>
      </c>
      <c r="GB50" s="106" t="e">
        <f>+EBITDA_RGS!#REF!</f>
        <v>#REF!</v>
      </c>
      <c r="GC50" s="106" t="e">
        <f>+EBITDA_RGS!#REF!</f>
        <v>#REF!</v>
      </c>
      <c r="GD50" s="106" t="e">
        <f>+EBITDA_RGS!#REF!</f>
        <v>#REF!</v>
      </c>
      <c r="GE50" s="106" t="e">
        <f>+EBITDA_RGS!#REF!</f>
        <v>#REF!</v>
      </c>
      <c r="GF50" s="106" t="e">
        <f>+EBITDA_RGS!#REF!</f>
        <v>#REF!</v>
      </c>
      <c r="GG50" s="106" t="e">
        <f>+EBITDA_RGS!#REF!</f>
        <v>#REF!</v>
      </c>
      <c r="GH50" s="106" t="e">
        <f>+EBITDA_RGS!#REF!</f>
        <v>#REF!</v>
      </c>
      <c r="GI50" s="106" t="e">
        <f>+EBITDA_RGS!#REF!</f>
        <v>#REF!</v>
      </c>
      <c r="GJ50" s="106" t="e">
        <f>+EBITDA_RGS!#REF!</f>
        <v>#REF!</v>
      </c>
      <c r="GK50" s="106">
        <f>+EBITDA_RGS!D46</f>
        <v>5556.8502008202722</v>
      </c>
      <c r="GL50" s="106">
        <f>+EBITDA_RGS!E46</f>
        <v>5353.9235947731495</v>
      </c>
      <c r="GM50" s="106">
        <f>+EBITDA_RGS!F46</f>
        <v>4791.4802308202725</v>
      </c>
      <c r="GN50" s="106">
        <f>+EBITDA_RGS!G46</f>
        <v>5628.7392454712344</v>
      </c>
      <c r="GO50" s="106">
        <f>+EBITDA_RGS!H46</f>
        <v>4020.575580820273</v>
      </c>
      <c r="GP50" s="106">
        <f>+EBITDA_RGS!I46</f>
        <v>6688.9148354712261</v>
      </c>
      <c r="GQ50" s="106">
        <f>+EBITDA_RGS!J46</f>
        <v>5137.7981608202699</v>
      </c>
      <c r="GR50" s="106">
        <f>+EBITDA_RGS!K46</f>
        <v>7126.3278004512258</v>
      </c>
      <c r="GS50" s="106">
        <f>+EBITDA_RGS!L46</f>
        <v>7250.3444467797699</v>
      </c>
      <c r="GT50" s="106">
        <f>+EBITDA_RGS!M46</f>
        <v>5639.4340548413547</v>
      </c>
      <c r="GU50" s="106">
        <f>+EBITDA_RGS!N46</f>
        <v>8068.0792154087276</v>
      </c>
      <c r="GV50" s="106">
        <f>+EBITDA_RGS!O46</f>
        <v>6524.3263012365605</v>
      </c>
      <c r="GW50" s="106">
        <f>+EBITDA_RGS!P46</f>
        <v>7098.3889142228891</v>
      </c>
      <c r="GX50" s="106">
        <f>+EBITDA_RGS!Q46</f>
        <v>5559.5395204056831</v>
      </c>
      <c r="GY50" s="106">
        <f>+EBITDA_RGS!R46</f>
        <v>1424.9488104056725</v>
      </c>
      <c r="GZ50" s="106">
        <f>+EBITDA_RGS!S46</f>
        <v>5729.5938304056845</v>
      </c>
      <c r="HA50" s="106">
        <f>+EBITDA_RGS!T46</f>
        <v>6903.9360204056857</v>
      </c>
      <c r="HB50" s="106">
        <f>+EBITDA_RGS!U46</f>
        <v>7614.7634804056761</v>
      </c>
      <c r="HC50" s="106">
        <f>+EBITDA_RGS!V46</f>
        <v>7361.6871904056707</v>
      </c>
      <c r="HD50" s="106">
        <f>+EBITDA_RGS!W46</f>
        <v>7820.3821104056524</v>
      </c>
      <c r="HE50" s="106">
        <f>+EBITDA_RGS!X46</f>
        <v>7198.54472040569</v>
      </c>
      <c r="HF50" s="106">
        <f>+EBITDA_RGS!Y46</f>
        <v>8525.6317804056853</v>
      </c>
      <c r="HG50" s="106">
        <f>+EBITDA_RGS!Z46</f>
        <v>7131.5450004056511</v>
      </c>
      <c r="HH50" s="106">
        <f>+EBITDA_RGS!AA46</f>
        <v>5594.942670405675</v>
      </c>
      <c r="HI50" s="106">
        <f>+EBITDA_RGS!AB46</f>
        <v>5720.5816416666876</v>
      </c>
      <c r="HJ50" s="106">
        <f>+EBITDA_RGS!AC46</f>
        <v>4577.7044616666517</v>
      </c>
      <c r="HK50" s="106">
        <f>+EBITDA_RGS!AD46</f>
        <v>7585.4838516666632</v>
      </c>
      <c r="HL50" s="106">
        <f>+EBITDA_RGS!AE46</f>
        <v>6318.8387416667101</v>
      </c>
      <c r="HM50" s="106">
        <f>+EBITDA_RGS!AF46</f>
        <v>8980.6899616666688</v>
      </c>
      <c r="HN50" s="106">
        <f>+EBITDA_RGS!AG46</f>
        <v>8017.7445916666256</v>
      </c>
    </row>
    <row r="51" spans="2:222" s="92" customFormat="1" x14ac:dyDescent="0.3">
      <c r="B51" s="35"/>
      <c r="C51" s="53"/>
      <c r="D51" s="53"/>
      <c r="E51" s="53"/>
      <c r="F51" s="110"/>
      <c r="G51" s="53"/>
      <c r="H51" s="53"/>
      <c r="I51" s="53"/>
      <c r="J51" s="110"/>
      <c r="K51" s="53"/>
      <c r="L51" s="53"/>
      <c r="M51" s="53"/>
      <c r="N51" s="53"/>
    </row>
    <row r="52" spans="2:222" s="92" customFormat="1" x14ac:dyDescent="0.3">
      <c r="B52" s="35"/>
      <c r="C52" s="53"/>
      <c r="D52" s="53"/>
      <c r="E52" s="53"/>
      <c r="F52" s="110"/>
      <c r="G52" s="53"/>
      <c r="H52" s="53"/>
      <c r="I52" s="53"/>
      <c r="J52" s="110"/>
      <c r="K52" s="53"/>
      <c r="L52" s="53"/>
      <c r="M52" s="53"/>
      <c r="N52" s="53"/>
    </row>
    <row r="53" spans="2:222" s="92" customFormat="1" x14ac:dyDescent="0.3">
      <c r="B53" s="35"/>
      <c r="C53" s="53"/>
      <c r="D53" s="53"/>
      <c r="E53" s="53"/>
      <c r="F53" s="111"/>
      <c r="G53" s="53"/>
      <c r="H53" s="53"/>
      <c r="I53" s="53"/>
      <c r="J53" s="111"/>
      <c r="K53" s="53"/>
      <c r="L53" s="53"/>
      <c r="M53" s="53"/>
      <c r="N53" s="53"/>
    </row>
    <row r="54" spans="2:222" s="92" customFormat="1" x14ac:dyDescent="0.3">
      <c r="B54" s="35"/>
      <c r="C54" s="53"/>
      <c r="D54" s="53"/>
      <c r="E54" s="53"/>
      <c r="F54" s="111"/>
      <c r="G54" s="53"/>
      <c r="H54" s="53"/>
      <c r="I54" s="53"/>
      <c r="J54" s="111"/>
      <c r="K54" s="53"/>
      <c r="L54" s="53"/>
      <c r="M54" s="53"/>
      <c r="N54" s="53"/>
    </row>
    <row r="55" spans="2:222" s="92" customFormat="1" x14ac:dyDescent="0.3">
      <c r="B55" s="35"/>
      <c r="C55" s="53"/>
      <c r="D55" s="53"/>
      <c r="E55" s="53"/>
      <c r="F55" s="111"/>
      <c r="G55" s="53"/>
      <c r="H55" s="53"/>
      <c r="I55" s="53"/>
      <c r="J55" s="111"/>
      <c r="K55" s="53"/>
      <c r="L55" s="53"/>
      <c r="M55" s="53"/>
      <c r="N55" s="53"/>
    </row>
    <row r="56" spans="2:222" s="92" customFormat="1" x14ac:dyDescent="0.3">
      <c r="B56" s="35"/>
      <c r="C56" s="53"/>
      <c r="D56" s="53"/>
      <c r="E56" s="53"/>
      <c r="F56" s="111"/>
      <c r="G56" s="53"/>
      <c r="H56" s="53"/>
      <c r="I56" s="53"/>
      <c r="J56" s="111"/>
      <c r="K56" s="53"/>
      <c r="L56" s="53"/>
      <c r="M56" s="53"/>
      <c r="N56" s="53"/>
    </row>
    <row r="57" spans="2:222" s="92" customFormat="1" x14ac:dyDescent="0.3">
      <c r="B57" s="35"/>
      <c r="C57" s="53"/>
      <c r="D57" s="53"/>
      <c r="E57" s="53"/>
      <c r="F57" s="111"/>
      <c r="G57" s="53"/>
      <c r="H57" s="53"/>
      <c r="I57" s="53"/>
      <c r="J57" s="111"/>
      <c r="K57" s="53"/>
      <c r="L57" s="53"/>
      <c r="M57" s="53"/>
      <c r="N57" s="53"/>
    </row>
    <row r="58" spans="2:222" s="92" customFormat="1" x14ac:dyDescent="0.3">
      <c r="B58" s="35"/>
      <c r="C58" s="53"/>
      <c r="D58" s="53"/>
      <c r="E58" s="53"/>
      <c r="F58" s="111"/>
      <c r="G58" s="53"/>
      <c r="H58" s="53"/>
      <c r="I58" s="53"/>
      <c r="J58" s="111"/>
      <c r="K58" s="53"/>
      <c r="L58" s="53"/>
      <c r="M58" s="53"/>
      <c r="N58" s="53"/>
    </row>
    <row r="59" spans="2:222" s="92" customFormat="1" x14ac:dyDescent="0.3">
      <c r="B59" s="35"/>
      <c r="C59" s="53"/>
      <c r="D59" s="53"/>
      <c r="E59" s="53"/>
      <c r="F59" s="111"/>
      <c r="G59" s="53"/>
      <c r="H59" s="53"/>
      <c r="I59" s="53"/>
      <c r="J59" s="111"/>
      <c r="K59" s="53"/>
      <c r="L59" s="53"/>
      <c r="M59" s="53"/>
      <c r="N59" s="53"/>
    </row>
    <row r="60" spans="2:222" s="92" customFormat="1" x14ac:dyDescent="0.3">
      <c r="B60" s="35"/>
      <c r="C60" s="53"/>
      <c r="D60" s="53"/>
      <c r="E60" s="53"/>
      <c r="F60" s="111"/>
      <c r="G60" s="53"/>
      <c r="H60" s="53"/>
      <c r="I60" s="53"/>
      <c r="J60" s="111"/>
      <c r="K60" s="53"/>
      <c r="L60" s="53"/>
      <c r="M60" s="53"/>
      <c r="N60" s="53"/>
    </row>
    <row r="61" spans="2:222" s="92" customFormat="1" x14ac:dyDescent="0.3">
      <c r="B61" s="35"/>
      <c r="C61" s="53"/>
      <c r="D61" s="53"/>
      <c r="E61" s="53"/>
      <c r="F61" s="110"/>
      <c r="G61" s="53"/>
      <c r="H61" s="53"/>
      <c r="I61" s="53"/>
      <c r="J61" s="110"/>
      <c r="K61" s="53"/>
      <c r="L61" s="53"/>
      <c r="M61" s="53"/>
      <c r="N61" s="53"/>
    </row>
    <row r="62" spans="2:222" s="92" customFormat="1" x14ac:dyDescent="0.3">
      <c r="B62" s="35"/>
      <c r="C62" s="53"/>
      <c r="D62" s="53"/>
      <c r="E62" s="53"/>
      <c r="F62" s="110"/>
      <c r="G62" s="53"/>
      <c r="H62" s="53"/>
      <c r="I62" s="53"/>
      <c r="J62" s="110"/>
      <c r="K62" s="53"/>
      <c r="L62" s="53"/>
      <c r="M62" s="53"/>
      <c r="N62" s="53"/>
    </row>
    <row r="63" spans="2:222" s="92" customFormat="1" x14ac:dyDescent="0.3">
      <c r="B63" s="35"/>
      <c r="C63" s="53"/>
      <c r="D63" s="53"/>
      <c r="E63" s="53"/>
      <c r="F63" s="111"/>
      <c r="G63" s="53"/>
      <c r="H63" s="53"/>
      <c r="I63" s="53"/>
      <c r="J63" s="111"/>
      <c r="K63" s="53"/>
      <c r="L63" s="53"/>
      <c r="M63" s="53"/>
      <c r="N63" s="53"/>
    </row>
    <row r="64" spans="2:222" s="92" customFormat="1" x14ac:dyDescent="0.3">
      <c r="B64" s="35"/>
      <c r="C64" s="53"/>
      <c r="D64" s="53"/>
      <c r="E64" s="53"/>
      <c r="F64" s="111"/>
      <c r="G64" s="53"/>
      <c r="H64" s="53"/>
      <c r="I64" s="53"/>
      <c r="J64" s="111"/>
      <c r="K64" s="53"/>
      <c r="L64" s="53"/>
      <c r="M64" s="53"/>
      <c r="N64" s="53"/>
    </row>
    <row r="65" spans="2:14" s="92" customFormat="1" x14ac:dyDescent="0.3">
      <c r="B65" s="35"/>
      <c r="C65" s="53"/>
      <c r="D65" s="53"/>
      <c r="E65" s="53"/>
      <c r="F65" s="110"/>
      <c r="G65" s="53"/>
      <c r="H65" s="53"/>
      <c r="I65" s="53"/>
      <c r="J65" s="110"/>
      <c r="K65" s="53"/>
      <c r="L65" s="53"/>
      <c r="M65" s="53"/>
      <c r="N65" s="53"/>
    </row>
    <row r="66" spans="2:14" s="92" customFormat="1" x14ac:dyDescent="0.3">
      <c r="B66" s="35"/>
      <c r="C66" s="53"/>
      <c r="D66" s="53"/>
      <c r="E66" s="53"/>
      <c r="F66" s="112"/>
      <c r="G66" s="53"/>
      <c r="H66" s="53"/>
      <c r="I66" s="53"/>
      <c r="J66" s="112"/>
      <c r="K66" s="53"/>
      <c r="L66" s="53"/>
      <c r="M66" s="53"/>
      <c r="N66" s="53"/>
    </row>
    <row r="68" spans="2:14" s="92" customFormat="1" x14ac:dyDescent="0.3">
      <c r="B68" s="35"/>
      <c r="C68" s="53"/>
      <c r="D68" s="53"/>
      <c r="E68" s="53"/>
      <c r="F68" s="66"/>
      <c r="G68" s="53"/>
      <c r="H68" s="53"/>
      <c r="I68" s="53"/>
      <c r="J68" s="66"/>
      <c r="K68" s="53"/>
      <c r="L68" s="53"/>
      <c r="M68" s="53"/>
      <c r="N68" s="53"/>
    </row>
    <row r="80" spans="2:14" x14ac:dyDescent="0.3">
      <c r="B80"/>
    </row>
    <row r="81" spans="2:2" x14ac:dyDescent="0.3">
      <c r="B81"/>
    </row>
    <row r="82" spans="2:2" x14ac:dyDescent="0.3">
      <c r="B82"/>
    </row>
    <row r="83" spans="2:2" x14ac:dyDescent="0.3">
      <c r="B83"/>
    </row>
    <row r="84" spans="2:2" x14ac:dyDescent="0.3">
      <c r="B84"/>
    </row>
    <row r="85" spans="2:2" x14ac:dyDescent="0.3">
      <c r="B85"/>
    </row>
    <row r="86" spans="2:2" x14ac:dyDescent="0.3">
      <c r="B86"/>
    </row>
    <row r="87" spans="2:2" x14ac:dyDescent="0.3">
      <c r="B87"/>
    </row>
    <row r="88" spans="2:2" x14ac:dyDescent="0.3">
      <c r="B88"/>
    </row>
    <row r="89" spans="2:2" x14ac:dyDescent="0.3">
      <c r="B89"/>
    </row>
    <row r="90" spans="2:2" x14ac:dyDescent="0.3">
      <c r="B90"/>
    </row>
    <row r="91" spans="2:2" x14ac:dyDescent="0.3">
      <c r="B91"/>
    </row>
    <row r="92" spans="2:2" x14ac:dyDescent="0.3">
      <c r="B92"/>
    </row>
    <row r="93" spans="2:2" x14ac:dyDescent="0.3">
      <c r="B93"/>
    </row>
    <row r="94" spans="2:2" x14ac:dyDescent="0.3">
      <c r="B94"/>
    </row>
    <row r="95" spans="2:2" x14ac:dyDescent="0.3">
      <c r="B95"/>
    </row>
    <row r="96" spans="2:2" x14ac:dyDescent="0.3">
      <c r="B96"/>
    </row>
    <row r="97" spans="2:2" x14ac:dyDescent="0.3">
      <c r="B97"/>
    </row>
    <row r="98" spans="2:2" x14ac:dyDescent="0.3">
      <c r="B98"/>
    </row>
    <row r="99" spans="2:2" x14ac:dyDescent="0.3">
      <c r="B99"/>
    </row>
    <row r="100" spans="2:2" x14ac:dyDescent="0.3">
      <c r="B100"/>
    </row>
    <row r="101" spans="2:2" x14ac:dyDescent="0.3">
      <c r="B101"/>
    </row>
    <row r="102" spans="2:2" x14ac:dyDescent="0.3">
      <c r="B102"/>
    </row>
    <row r="103" spans="2:2" x14ac:dyDescent="0.3">
      <c r="B103"/>
    </row>
    <row r="104" spans="2:2" x14ac:dyDescent="0.3">
      <c r="B104"/>
    </row>
    <row r="105" spans="2:2" x14ac:dyDescent="0.3">
      <c r="B105"/>
    </row>
    <row r="106" spans="2:2" x14ac:dyDescent="0.3">
      <c r="B106"/>
    </row>
    <row r="107" spans="2:2" x14ac:dyDescent="0.3">
      <c r="B107"/>
    </row>
    <row r="108" spans="2:2" x14ac:dyDescent="0.3">
      <c r="B108"/>
    </row>
    <row r="109" spans="2:2" x14ac:dyDescent="0.3">
      <c r="B109"/>
    </row>
    <row r="110" spans="2:2" x14ac:dyDescent="0.3">
      <c r="B110"/>
    </row>
    <row r="111" spans="2:2" x14ac:dyDescent="0.3">
      <c r="B111"/>
    </row>
    <row r="112" spans="2:2" x14ac:dyDescent="0.3">
      <c r="B112"/>
    </row>
    <row r="113" spans="2:2" x14ac:dyDescent="0.3">
      <c r="B113"/>
    </row>
    <row r="114" spans="2:2" x14ac:dyDescent="0.3">
      <c r="B114"/>
    </row>
    <row r="115" spans="2:2" x14ac:dyDescent="0.3">
      <c r="B115"/>
    </row>
    <row r="116" spans="2:2" x14ac:dyDescent="0.3">
      <c r="B116"/>
    </row>
    <row r="117" spans="2:2" x14ac:dyDescent="0.3">
      <c r="B117"/>
    </row>
    <row r="118" spans="2:2" x14ac:dyDescent="0.3">
      <c r="B118"/>
    </row>
    <row r="119" spans="2:2" x14ac:dyDescent="0.3">
      <c r="B119"/>
    </row>
    <row r="120" spans="2:2" x14ac:dyDescent="0.3">
      <c r="B120"/>
    </row>
    <row r="121" spans="2:2" x14ac:dyDescent="0.3">
      <c r="B121"/>
    </row>
    <row r="122" spans="2:2" x14ac:dyDescent="0.3">
      <c r="B122"/>
    </row>
    <row r="123" spans="2:2" x14ac:dyDescent="0.3">
      <c r="B123"/>
    </row>
    <row r="124" spans="2:2" x14ac:dyDescent="0.3">
      <c r="B124"/>
    </row>
    <row r="125" spans="2:2" x14ac:dyDescent="0.3">
      <c r="B125"/>
    </row>
    <row r="126" spans="2:2" x14ac:dyDescent="0.3">
      <c r="B126"/>
    </row>
    <row r="127" spans="2:2" x14ac:dyDescent="0.3">
      <c r="B127"/>
    </row>
    <row r="128" spans="2:2" x14ac:dyDescent="0.3">
      <c r="B128"/>
    </row>
    <row r="129" spans="2:2" x14ac:dyDescent="0.3">
      <c r="B129"/>
    </row>
    <row r="130" spans="2:2" x14ac:dyDescent="0.3">
      <c r="B130"/>
    </row>
    <row r="131" spans="2:2" x14ac:dyDescent="0.3">
      <c r="B131"/>
    </row>
    <row r="132" spans="2:2" x14ac:dyDescent="0.3">
      <c r="B132"/>
    </row>
    <row r="133" spans="2:2" x14ac:dyDescent="0.3">
      <c r="B133"/>
    </row>
    <row r="134" spans="2:2" x14ac:dyDescent="0.3">
      <c r="B134"/>
    </row>
    <row r="135" spans="2:2" x14ac:dyDescent="0.3">
      <c r="B135"/>
    </row>
    <row r="136" spans="2:2" x14ac:dyDescent="0.3">
      <c r="B136"/>
    </row>
    <row r="137" spans="2:2" x14ac:dyDescent="0.3">
      <c r="B137"/>
    </row>
    <row r="138" spans="2:2" x14ac:dyDescent="0.3">
      <c r="B138"/>
    </row>
    <row r="139" spans="2:2" x14ac:dyDescent="0.3">
      <c r="B139"/>
    </row>
    <row r="140" spans="2:2" x14ac:dyDescent="0.3">
      <c r="B140"/>
    </row>
    <row r="141" spans="2:2" x14ac:dyDescent="0.3">
      <c r="B141"/>
    </row>
    <row r="142" spans="2:2" x14ac:dyDescent="0.3">
      <c r="B142"/>
    </row>
    <row r="143" spans="2:2" x14ac:dyDescent="0.3">
      <c r="B143"/>
    </row>
    <row r="144" spans="2:2" x14ac:dyDescent="0.3">
      <c r="B144"/>
    </row>
    <row r="145" spans="2:2" x14ac:dyDescent="0.3">
      <c r="B145"/>
    </row>
    <row r="146" spans="2:2" x14ac:dyDescent="0.3">
      <c r="B146"/>
    </row>
    <row r="147" spans="2:2" x14ac:dyDescent="0.3">
      <c r="B147"/>
    </row>
    <row r="148" spans="2:2" x14ac:dyDescent="0.3">
      <c r="B148"/>
    </row>
    <row r="149" spans="2:2" x14ac:dyDescent="0.3">
      <c r="B149"/>
    </row>
    <row r="150" spans="2:2" x14ac:dyDescent="0.3">
      <c r="B150"/>
    </row>
    <row r="151" spans="2:2" x14ac:dyDescent="0.3">
      <c r="B151"/>
    </row>
    <row r="152" spans="2:2" x14ac:dyDescent="0.3">
      <c r="B152"/>
    </row>
    <row r="153" spans="2:2" x14ac:dyDescent="0.3">
      <c r="B153"/>
    </row>
    <row r="154" spans="2:2" x14ac:dyDescent="0.3">
      <c r="B154"/>
    </row>
    <row r="155" spans="2:2" x14ac:dyDescent="0.3">
      <c r="B155"/>
    </row>
    <row r="156" spans="2:2" x14ac:dyDescent="0.3">
      <c r="B156"/>
    </row>
    <row r="157" spans="2:2" x14ac:dyDescent="0.3">
      <c r="B157"/>
    </row>
    <row r="158" spans="2:2" x14ac:dyDescent="0.3">
      <c r="B158"/>
    </row>
    <row r="159" spans="2:2" x14ac:dyDescent="0.3">
      <c r="B159"/>
    </row>
    <row r="160" spans="2:2" x14ac:dyDescent="0.3">
      <c r="B160"/>
    </row>
    <row r="161" spans="2:2" x14ac:dyDescent="0.3">
      <c r="B161"/>
    </row>
    <row r="162" spans="2:2" x14ac:dyDescent="0.3">
      <c r="B162"/>
    </row>
    <row r="163" spans="2:2" x14ac:dyDescent="0.3">
      <c r="B163"/>
    </row>
    <row r="164" spans="2:2" x14ac:dyDescent="0.3">
      <c r="B164"/>
    </row>
    <row r="165" spans="2:2" x14ac:dyDescent="0.3">
      <c r="B165"/>
    </row>
    <row r="166" spans="2:2" x14ac:dyDescent="0.3">
      <c r="B166"/>
    </row>
    <row r="167" spans="2:2" x14ac:dyDescent="0.3">
      <c r="B167"/>
    </row>
    <row r="168" spans="2:2" x14ac:dyDescent="0.3">
      <c r="B168"/>
    </row>
    <row r="169" spans="2:2" x14ac:dyDescent="0.3">
      <c r="B169"/>
    </row>
    <row r="170" spans="2:2" x14ac:dyDescent="0.3">
      <c r="B170"/>
    </row>
    <row r="171" spans="2:2" x14ac:dyDescent="0.3">
      <c r="B171"/>
    </row>
    <row r="172" spans="2:2" x14ac:dyDescent="0.3">
      <c r="B172"/>
    </row>
    <row r="173" spans="2:2" x14ac:dyDescent="0.3">
      <c r="B173"/>
    </row>
    <row r="174" spans="2:2" x14ac:dyDescent="0.3">
      <c r="B174"/>
    </row>
    <row r="175" spans="2:2" x14ac:dyDescent="0.3">
      <c r="B175"/>
    </row>
    <row r="176" spans="2:2" x14ac:dyDescent="0.3">
      <c r="B176"/>
    </row>
    <row r="177" spans="2:2" x14ac:dyDescent="0.3">
      <c r="B177"/>
    </row>
    <row r="178" spans="2:2" x14ac:dyDescent="0.3">
      <c r="B178"/>
    </row>
    <row r="179" spans="2:2" x14ac:dyDescent="0.3">
      <c r="B179"/>
    </row>
    <row r="180" spans="2:2" x14ac:dyDescent="0.3">
      <c r="B180"/>
    </row>
    <row r="181" spans="2:2" x14ac:dyDescent="0.3">
      <c r="B181"/>
    </row>
    <row r="182" spans="2:2" x14ac:dyDescent="0.3">
      <c r="B182"/>
    </row>
    <row r="183" spans="2:2" x14ac:dyDescent="0.3">
      <c r="B183"/>
    </row>
    <row r="184" spans="2:2" x14ac:dyDescent="0.3">
      <c r="B184"/>
    </row>
    <row r="185" spans="2:2" x14ac:dyDescent="0.3">
      <c r="B185"/>
    </row>
    <row r="186" spans="2:2" x14ac:dyDescent="0.3">
      <c r="B186"/>
    </row>
    <row r="187" spans="2:2" x14ac:dyDescent="0.3">
      <c r="B187"/>
    </row>
    <row r="188" spans="2:2" x14ac:dyDescent="0.3">
      <c r="B188"/>
    </row>
    <row r="189" spans="2:2" x14ac:dyDescent="0.3">
      <c r="B189"/>
    </row>
    <row r="190" spans="2:2" x14ac:dyDescent="0.3">
      <c r="B190"/>
    </row>
    <row r="191" spans="2:2" x14ac:dyDescent="0.3">
      <c r="B191"/>
    </row>
    <row r="192" spans="2:2" x14ac:dyDescent="0.3">
      <c r="B192"/>
    </row>
    <row r="193" spans="2:2" x14ac:dyDescent="0.3">
      <c r="B193"/>
    </row>
    <row r="194" spans="2:2" x14ac:dyDescent="0.3">
      <c r="B194"/>
    </row>
    <row r="195" spans="2:2" x14ac:dyDescent="0.3">
      <c r="B195"/>
    </row>
    <row r="196" spans="2:2" x14ac:dyDescent="0.3">
      <c r="B196"/>
    </row>
    <row r="197" spans="2:2" x14ac:dyDescent="0.3">
      <c r="B197"/>
    </row>
    <row r="198" spans="2:2" x14ac:dyDescent="0.3">
      <c r="B198"/>
    </row>
    <row r="199" spans="2:2" x14ac:dyDescent="0.3">
      <c r="B199"/>
    </row>
    <row r="200" spans="2:2" x14ac:dyDescent="0.3">
      <c r="B200"/>
    </row>
    <row r="201" spans="2:2" x14ac:dyDescent="0.3">
      <c r="B201"/>
    </row>
    <row r="202" spans="2:2" x14ac:dyDescent="0.3">
      <c r="B202"/>
    </row>
    <row r="203" spans="2:2" x14ac:dyDescent="0.3">
      <c r="B203"/>
    </row>
    <row r="204" spans="2:2" x14ac:dyDescent="0.3">
      <c r="B204"/>
    </row>
    <row r="205" spans="2:2" x14ac:dyDescent="0.3">
      <c r="B205"/>
    </row>
    <row r="206" spans="2:2" x14ac:dyDescent="0.3">
      <c r="B206"/>
    </row>
    <row r="207" spans="2:2" x14ac:dyDescent="0.3">
      <c r="B207"/>
    </row>
    <row r="208" spans="2:2" x14ac:dyDescent="0.3">
      <c r="B208"/>
    </row>
    <row r="209" spans="2:2" x14ac:dyDescent="0.3">
      <c r="B209"/>
    </row>
    <row r="210" spans="2:2" x14ac:dyDescent="0.3">
      <c r="B210"/>
    </row>
    <row r="211" spans="2:2" x14ac:dyDescent="0.3">
      <c r="B211"/>
    </row>
    <row r="212" spans="2:2" x14ac:dyDescent="0.3">
      <c r="B212"/>
    </row>
    <row r="213" spans="2:2" x14ac:dyDescent="0.3">
      <c r="B213"/>
    </row>
    <row r="214" spans="2:2" x14ac:dyDescent="0.3">
      <c r="B214"/>
    </row>
    <row r="215" spans="2:2" x14ac:dyDescent="0.3">
      <c r="B215"/>
    </row>
    <row r="216" spans="2:2" x14ac:dyDescent="0.3">
      <c r="B216"/>
    </row>
    <row r="217" spans="2:2" x14ac:dyDescent="0.3">
      <c r="B217"/>
    </row>
    <row r="218" spans="2:2" x14ac:dyDescent="0.3">
      <c r="B218"/>
    </row>
    <row r="219" spans="2:2" x14ac:dyDescent="0.3">
      <c r="B219"/>
    </row>
    <row r="220" spans="2:2" x14ac:dyDescent="0.3">
      <c r="B220"/>
    </row>
    <row r="221" spans="2:2" x14ac:dyDescent="0.3">
      <c r="B221"/>
    </row>
    <row r="222" spans="2:2" x14ac:dyDescent="0.3">
      <c r="B222"/>
    </row>
    <row r="223" spans="2:2" x14ac:dyDescent="0.3">
      <c r="B223"/>
    </row>
    <row r="224" spans="2:2" x14ac:dyDescent="0.3">
      <c r="B224"/>
    </row>
    <row r="225" spans="2:2" x14ac:dyDescent="0.3">
      <c r="B225"/>
    </row>
    <row r="226" spans="2:2" x14ac:dyDescent="0.3">
      <c r="B226"/>
    </row>
    <row r="227" spans="2:2" x14ac:dyDescent="0.3">
      <c r="B227"/>
    </row>
    <row r="228" spans="2:2" x14ac:dyDescent="0.3">
      <c r="B228"/>
    </row>
    <row r="229" spans="2:2" x14ac:dyDescent="0.3">
      <c r="B229"/>
    </row>
    <row r="230" spans="2:2" x14ac:dyDescent="0.3">
      <c r="B230"/>
    </row>
    <row r="231" spans="2:2" x14ac:dyDescent="0.3">
      <c r="B231"/>
    </row>
    <row r="232" spans="2:2" x14ac:dyDescent="0.3">
      <c r="B232"/>
    </row>
    <row r="233" spans="2:2" x14ac:dyDescent="0.3">
      <c r="B233"/>
    </row>
    <row r="234" spans="2:2" x14ac:dyDescent="0.3">
      <c r="B234"/>
    </row>
    <row r="235" spans="2:2" x14ac:dyDescent="0.3">
      <c r="B235"/>
    </row>
    <row r="236" spans="2:2" x14ac:dyDescent="0.3">
      <c r="B236"/>
    </row>
    <row r="237" spans="2:2" x14ac:dyDescent="0.3">
      <c r="B237"/>
    </row>
    <row r="238" spans="2:2" x14ac:dyDescent="0.3">
      <c r="B238"/>
    </row>
    <row r="239" spans="2:2" x14ac:dyDescent="0.3">
      <c r="B239"/>
    </row>
    <row r="240" spans="2:2" x14ac:dyDescent="0.3">
      <c r="B240"/>
    </row>
    <row r="241" spans="2:2" x14ac:dyDescent="0.3">
      <c r="B241"/>
    </row>
    <row r="242" spans="2:2" x14ac:dyDescent="0.3">
      <c r="B242"/>
    </row>
    <row r="243" spans="2:2" x14ac:dyDescent="0.3">
      <c r="B243"/>
    </row>
    <row r="244" spans="2:2" x14ac:dyDescent="0.3">
      <c r="B244"/>
    </row>
    <row r="245" spans="2:2" x14ac:dyDescent="0.3">
      <c r="B245"/>
    </row>
    <row r="246" spans="2:2" x14ac:dyDescent="0.3">
      <c r="B246"/>
    </row>
    <row r="247" spans="2:2" x14ac:dyDescent="0.3">
      <c r="B247"/>
    </row>
    <row r="248" spans="2:2" x14ac:dyDescent="0.3">
      <c r="B248"/>
    </row>
    <row r="249" spans="2:2" x14ac:dyDescent="0.3">
      <c r="B249"/>
    </row>
    <row r="250" spans="2:2" x14ac:dyDescent="0.3">
      <c r="B250"/>
    </row>
    <row r="251" spans="2:2" x14ac:dyDescent="0.3">
      <c r="B251"/>
    </row>
    <row r="252" spans="2:2" x14ac:dyDescent="0.3">
      <c r="B252"/>
    </row>
    <row r="253" spans="2:2" x14ac:dyDescent="0.3">
      <c r="B253"/>
    </row>
    <row r="254" spans="2:2" x14ac:dyDescent="0.3">
      <c r="B254"/>
    </row>
    <row r="255" spans="2:2" x14ac:dyDescent="0.3">
      <c r="B255"/>
    </row>
    <row r="256" spans="2:2" x14ac:dyDescent="0.3">
      <c r="B256"/>
    </row>
    <row r="257" spans="2:2" x14ac:dyDescent="0.3">
      <c r="B257"/>
    </row>
    <row r="258" spans="2:2" x14ac:dyDescent="0.3">
      <c r="B258"/>
    </row>
    <row r="259" spans="2:2" x14ac:dyDescent="0.3">
      <c r="B259"/>
    </row>
    <row r="260" spans="2:2" x14ac:dyDescent="0.3">
      <c r="B260"/>
    </row>
    <row r="261" spans="2:2" x14ac:dyDescent="0.3">
      <c r="B261"/>
    </row>
    <row r="262" spans="2:2" x14ac:dyDescent="0.3">
      <c r="B262"/>
    </row>
    <row r="263" spans="2:2" x14ac:dyDescent="0.3">
      <c r="B263"/>
    </row>
    <row r="264" spans="2:2" x14ac:dyDescent="0.3">
      <c r="B264"/>
    </row>
    <row r="265" spans="2:2" x14ac:dyDescent="0.3">
      <c r="B265"/>
    </row>
    <row r="266" spans="2:2" x14ac:dyDescent="0.3">
      <c r="B266"/>
    </row>
    <row r="267" spans="2:2" x14ac:dyDescent="0.3">
      <c r="B267"/>
    </row>
    <row r="268" spans="2:2" x14ac:dyDescent="0.3">
      <c r="B268"/>
    </row>
    <row r="269" spans="2:2" x14ac:dyDescent="0.3">
      <c r="B269"/>
    </row>
    <row r="270" spans="2:2" x14ac:dyDescent="0.3">
      <c r="B270"/>
    </row>
    <row r="271" spans="2:2" x14ac:dyDescent="0.3">
      <c r="B271"/>
    </row>
    <row r="272" spans="2:2" x14ac:dyDescent="0.3">
      <c r="B272"/>
    </row>
    <row r="273" spans="2:2" x14ac:dyDescent="0.3">
      <c r="B273"/>
    </row>
    <row r="274" spans="2:2" x14ac:dyDescent="0.3">
      <c r="B274"/>
    </row>
    <row r="275" spans="2:2" x14ac:dyDescent="0.3">
      <c r="B275"/>
    </row>
    <row r="276" spans="2:2" x14ac:dyDescent="0.3">
      <c r="B276"/>
    </row>
    <row r="277" spans="2:2" x14ac:dyDescent="0.3">
      <c r="B277"/>
    </row>
    <row r="278" spans="2:2" x14ac:dyDescent="0.3">
      <c r="B278"/>
    </row>
    <row r="279" spans="2:2" x14ac:dyDescent="0.3">
      <c r="B279"/>
    </row>
    <row r="280" spans="2:2" x14ac:dyDescent="0.3">
      <c r="B280"/>
    </row>
    <row r="281" spans="2:2" x14ac:dyDescent="0.3">
      <c r="B281"/>
    </row>
    <row r="282" spans="2:2" x14ac:dyDescent="0.3">
      <c r="B282"/>
    </row>
    <row r="283" spans="2:2" x14ac:dyDescent="0.3">
      <c r="B283"/>
    </row>
    <row r="284" spans="2:2" x14ac:dyDescent="0.3">
      <c r="B284"/>
    </row>
    <row r="285" spans="2:2" x14ac:dyDescent="0.3">
      <c r="B285"/>
    </row>
    <row r="286" spans="2:2" x14ac:dyDescent="0.3">
      <c r="B286"/>
    </row>
    <row r="287" spans="2:2" x14ac:dyDescent="0.3">
      <c r="B287"/>
    </row>
    <row r="288" spans="2:2" x14ac:dyDescent="0.3">
      <c r="B288"/>
    </row>
    <row r="289" spans="2:2" x14ac:dyDescent="0.3">
      <c r="B289"/>
    </row>
    <row r="290" spans="2:2" x14ac:dyDescent="0.3">
      <c r="B290"/>
    </row>
    <row r="291" spans="2:2" x14ac:dyDescent="0.3">
      <c r="B291"/>
    </row>
    <row r="292" spans="2:2" x14ac:dyDescent="0.3">
      <c r="B292"/>
    </row>
    <row r="293" spans="2:2" x14ac:dyDescent="0.3">
      <c r="B293"/>
    </row>
    <row r="294" spans="2:2" x14ac:dyDescent="0.3">
      <c r="B294"/>
    </row>
    <row r="295" spans="2:2" x14ac:dyDescent="0.3">
      <c r="B295"/>
    </row>
    <row r="296" spans="2:2" x14ac:dyDescent="0.3">
      <c r="B296"/>
    </row>
    <row r="297" spans="2:2" x14ac:dyDescent="0.3">
      <c r="B297"/>
    </row>
    <row r="298" spans="2:2" x14ac:dyDescent="0.3">
      <c r="B298"/>
    </row>
    <row r="299" spans="2:2" x14ac:dyDescent="0.3">
      <c r="B299"/>
    </row>
    <row r="300" spans="2:2" x14ac:dyDescent="0.3">
      <c r="B300"/>
    </row>
    <row r="301" spans="2:2" x14ac:dyDescent="0.3">
      <c r="B301"/>
    </row>
    <row r="302" spans="2:2" x14ac:dyDescent="0.3">
      <c r="B302"/>
    </row>
    <row r="303" spans="2:2" x14ac:dyDescent="0.3">
      <c r="B303"/>
    </row>
    <row r="304" spans="2:2" x14ac:dyDescent="0.3">
      <c r="B304"/>
    </row>
    <row r="305" spans="2:2" x14ac:dyDescent="0.3">
      <c r="B305"/>
    </row>
    <row r="306" spans="2:2" x14ac:dyDescent="0.3">
      <c r="B306"/>
    </row>
    <row r="307" spans="2:2" x14ac:dyDescent="0.3">
      <c r="B307"/>
    </row>
    <row r="308" spans="2:2" x14ac:dyDescent="0.3">
      <c r="B308"/>
    </row>
    <row r="309" spans="2:2" x14ac:dyDescent="0.3">
      <c r="B309"/>
    </row>
    <row r="310" spans="2:2" x14ac:dyDescent="0.3">
      <c r="B310"/>
    </row>
    <row r="311" spans="2:2" x14ac:dyDescent="0.3">
      <c r="B311"/>
    </row>
    <row r="312" spans="2:2" x14ac:dyDescent="0.3">
      <c r="B312"/>
    </row>
    <row r="313" spans="2:2" x14ac:dyDescent="0.3">
      <c r="B313"/>
    </row>
    <row r="314" spans="2:2" x14ac:dyDescent="0.3">
      <c r="B314"/>
    </row>
    <row r="315" spans="2:2" x14ac:dyDescent="0.3">
      <c r="B315"/>
    </row>
    <row r="316" spans="2:2" x14ac:dyDescent="0.3">
      <c r="B316"/>
    </row>
    <row r="317" spans="2:2" x14ac:dyDescent="0.3">
      <c r="B317"/>
    </row>
    <row r="318" spans="2:2" x14ac:dyDescent="0.3">
      <c r="B318"/>
    </row>
    <row r="319" spans="2:2" x14ac:dyDescent="0.3">
      <c r="B319"/>
    </row>
    <row r="320" spans="2:2" x14ac:dyDescent="0.3">
      <c r="B320"/>
    </row>
    <row r="321" spans="2:2" x14ac:dyDescent="0.3">
      <c r="B321"/>
    </row>
    <row r="322" spans="2:2" x14ac:dyDescent="0.3">
      <c r="B322"/>
    </row>
    <row r="323" spans="2:2" x14ac:dyDescent="0.3">
      <c r="B323"/>
    </row>
    <row r="324" spans="2:2" x14ac:dyDescent="0.3">
      <c r="B324"/>
    </row>
    <row r="325" spans="2:2" x14ac:dyDescent="0.3">
      <c r="B325"/>
    </row>
    <row r="326" spans="2:2" x14ac:dyDescent="0.3">
      <c r="B326"/>
    </row>
    <row r="327" spans="2:2" x14ac:dyDescent="0.3">
      <c r="B327"/>
    </row>
    <row r="328" spans="2:2" x14ac:dyDescent="0.3">
      <c r="B328"/>
    </row>
    <row r="329" spans="2:2" x14ac:dyDescent="0.3">
      <c r="B329"/>
    </row>
    <row r="330" spans="2:2" x14ac:dyDescent="0.3">
      <c r="B330"/>
    </row>
    <row r="331" spans="2:2" x14ac:dyDescent="0.3">
      <c r="B331"/>
    </row>
    <row r="332" spans="2:2" x14ac:dyDescent="0.3">
      <c r="B332"/>
    </row>
    <row r="333" spans="2:2" x14ac:dyDescent="0.3">
      <c r="B333"/>
    </row>
    <row r="334" spans="2:2" x14ac:dyDescent="0.3">
      <c r="B334"/>
    </row>
    <row r="335" spans="2:2" x14ac:dyDescent="0.3">
      <c r="B335"/>
    </row>
    <row r="336" spans="2:2" x14ac:dyDescent="0.3">
      <c r="B336"/>
    </row>
    <row r="337" spans="2:2" x14ac:dyDescent="0.3">
      <c r="B337"/>
    </row>
    <row r="338" spans="2:2" x14ac:dyDescent="0.3">
      <c r="B338"/>
    </row>
    <row r="339" spans="2:2" x14ac:dyDescent="0.3">
      <c r="B339"/>
    </row>
    <row r="340" spans="2:2" x14ac:dyDescent="0.3">
      <c r="B340"/>
    </row>
    <row r="341" spans="2:2" x14ac:dyDescent="0.3">
      <c r="B341"/>
    </row>
    <row r="342" spans="2:2" x14ac:dyDescent="0.3">
      <c r="B342"/>
    </row>
    <row r="343" spans="2:2" x14ac:dyDescent="0.3">
      <c r="B343"/>
    </row>
    <row r="344" spans="2:2" x14ac:dyDescent="0.3">
      <c r="B344"/>
    </row>
    <row r="345" spans="2:2" x14ac:dyDescent="0.3">
      <c r="B345"/>
    </row>
    <row r="346" spans="2:2" x14ac:dyDescent="0.3">
      <c r="B346"/>
    </row>
  </sheetData>
  <pageMargins left="0.7" right="0.7" top="0.75" bottom="0.75" header="0.3" footer="0.3"/>
  <pageSetup orientation="portrait" r:id="rId1"/>
  <legacy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EDD9DC-9929-4EED-8852-F2625D1685C1}">
  <sheetPr codeName="Sheet50">
    <tabColor theme="3"/>
    <pageSetUpPr autoPageBreaks="0"/>
  </sheetPr>
  <dimension ref="A1:GZ347"/>
  <sheetViews>
    <sheetView showGridLines="0" zoomScale="85" zoomScaleNormal="85" workbookViewId="0">
      <pane xSplit="3" ySplit="3" topLeftCell="FE5" activePane="bottomRight" state="frozen"/>
      <selection activeCell="CC60" sqref="CC60"/>
      <selection pane="topRight" activeCell="CC60" sqref="CC60"/>
      <selection pane="bottomLeft" activeCell="CC60" sqref="CC60"/>
      <selection pane="bottomRight" activeCell="GP21" sqref="GP21"/>
    </sheetView>
  </sheetViews>
  <sheetFormatPr defaultColWidth="10.44140625" defaultRowHeight="13.8" outlineLevelRow="1" outlineLevelCol="1" x14ac:dyDescent="0.3"/>
  <cols>
    <col min="1" max="1" width="2.6640625" style="43" customWidth="1"/>
    <col min="2" max="2" width="35.109375" style="35" bestFit="1" customWidth="1"/>
    <col min="3" max="3" width="21.109375" style="35" bestFit="1" customWidth="1"/>
    <col min="4" max="33" width="8" style="43" customWidth="1" outlineLevel="1"/>
    <col min="34" max="34" width="0.88671875" style="11" customWidth="1" outlineLevel="1" collapsed="1"/>
    <col min="35" max="37" width="9" style="53" bestFit="1" customWidth="1"/>
    <col min="38" max="39" width="9" style="53" customWidth="1" outlineLevel="1"/>
    <col min="40" max="40" width="0.88671875" style="11" customWidth="1" outlineLevel="1" collapsed="1"/>
    <col min="41" max="42" width="7.33203125" style="92" customWidth="1" outlineLevel="1"/>
    <col min="43" max="43" width="9" style="92" customWidth="1" outlineLevel="1"/>
    <col min="44" max="45" width="8.88671875" style="92" customWidth="1" outlineLevel="1"/>
    <col min="46" max="46" width="0.88671875" style="43" customWidth="1" outlineLevel="1"/>
    <col min="47" max="76" width="7.44140625" style="43" customWidth="1" outlineLevel="1"/>
    <col min="77" max="77" width="0.88671875" style="11" customWidth="1"/>
    <col min="78" max="79" width="8.5546875" style="53" bestFit="1" customWidth="1"/>
    <col min="80" max="80" width="9" style="53" bestFit="1" customWidth="1"/>
    <col min="81" max="82" width="8.88671875" style="53" customWidth="1" outlineLevel="1"/>
    <col min="83" max="83" width="0.88671875" style="11" customWidth="1" outlineLevel="1" collapsed="1"/>
    <col min="84" max="113" width="8" style="43" customWidth="1" outlineLevel="1"/>
    <col min="114" max="114" width="0.88671875" style="11" customWidth="1"/>
    <col min="115" max="117" width="9" style="53" bestFit="1" customWidth="1"/>
    <col min="118" max="119" width="9" style="53" customWidth="1" outlineLevel="1"/>
    <col min="120" max="120" width="0.88671875" style="11" customWidth="1"/>
    <col min="121" max="122" width="7.33203125" style="92" customWidth="1" outlineLevel="1"/>
    <col min="123" max="123" width="9" style="92" customWidth="1" outlineLevel="1"/>
    <col min="124" max="125" width="8.88671875" style="92" customWidth="1" outlineLevel="1"/>
    <col min="126" max="126" width="0.88671875" style="43" customWidth="1" outlineLevel="1"/>
    <col min="127" max="127" width="6.44140625" style="43" customWidth="1" outlineLevel="1"/>
    <col min="128" max="128" width="6.88671875" style="43" customWidth="1" outlineLevel="1"/>
    <col min="129" max="131" width="7.44140625" style="43" customWidth="1" outlineLevel="1"/>
    <col min="132" max="132" width="6.5546875" style="43" customWidth="1" outlineLevel="1"/>
    <col min="133" max="133" width="6" style="43" customWidth="1" outlineLevel="1"/>
    <col min="134" max="135" width="6.88671875" style="43" customWidth="1" outlineLevel="1"/>
    <col min="136" max="136" width="6.6640625" style="43" customWidth="1" outlineLevel="1"/>
    <col min="137" max="137" width="7" style="43" customWidth="1" outlineLevel="1"/>
    <col min="138" max="138" width="6.88671875" style="43" customWidth="1" outlineLevel="1"/>
    <col min="139" max="139" width="6.44140625" style="43" customWidth="1" outlineLevel="1"/>
    <col min="140" max="140" width="6.88671875" style="43" customWidth="1" outlineLevel="1"/>
    <col min="141" max="156" width="7.44140625" style="43" customWidth="1" outlineLevel="1"/>
    <col min="157" max="157" width="0.88671875" style="11" customWidth="1" outlineLevel="1"/>
    <col min="158" max="159" width="7.44140625" style="53" bestFit="1" customWidth="1"/>
    <col min="160" max="160" width="9" style="53" bestFit="1" customWidth="1"/>
    <col min="161" max="162" width="8.88671875" style="53" customWidth="1" outlineLevel="1"/>
    <col min="163" max="163" width="0.88671875" style="11" customWidth="1" outlineLevel="1" collapsed="1"/>
    <col min="164" max="193" width="7.6640625" style="43" customWidth="1" outlineLevel="1"/>
    <col min="194" max="194" width="0.88671875" style="11" customWidth="1"/>
    <col min="195" max="197" width="9" style="53" bestFit="1" customWidth="1"/>
    <col min="198" max="199" width="9" style="53" customWidth="1" outlineLevel="1"/>
    <col min="200" max="200" width="0.88671875" style="11" customWidth="1"/>
    <col min="201" max="202" width="7.33203125" style="92" bestFit="1" customWidth="1"/>
    <col min="203" max="203" width="9" style="43" bestFit="1" customWidth="1"/>
    <col min="204" max="205" width="8.88671875" style="43" customWidth="1" outlineLevel="1"/>
    <col min="206" max="16384" width="10.44140625" style="43"/>
  </cols>
  <sheetData>
    <row r="1" spans="1:208" x14ac:dyDescent="0.3">
      <c r="A1" s="94"/>
    </row>
    <row r="2" spans="1:208" x14ac:dyDescent="0.3">
      <c r="B2" s="28" t="s">
        <v>1910</v>
      </c>
      <c r="C2" s="28"/>
      <c r="D2" s="898"/>
      <c r="E2" s="898"/>
      <c r="F2" s="898"/>
      <c r="G2" s="898"/>
      <c r="H2" s="898"/>
      <c r="I2" s="898"/>
      <c r="J2" s="898"/>
      <c r="K2" s="898"/>
      <c r="L2" s="898"/>
      <c r="M2" s="898"/>
      <c r="N2" s="898"/>
      <c r="O2" s="898"/>
      <c r="P2" s="898"/>
      <c r="Q2" s="898"/>
      <c r="R2" s="898"/>
      <c r="S2" s="898"/>
      <c r="T2" s="898"/>
      <c r="U2" s="898"/>
      <c r="V2" s="898"/>
      <c r="W2" s="898"/>
      <c r="X2" s="898"/>
      <c r="Y2" s="898"/>
      <c r="Z2" s="898"/>
      <c r="AA2" s="898"/>
      <c r="AB2" s="898"/>
      <c r="AC2" s="898"/>
      <c r="AD2" s="898"/>
      <c r="AE2" s="898"/>
      <c r="AF2" s="898"/>
      <c r="AG2" s="898"/>
      <c r="AH2" s="108"/>
      <c r="AI2" s="623" t="s">
        <v>1911</v>
      </c>
      <c r="AJ2" s="900"/>
      <c r="AK2" s="900"/>
      <c r="AL2" s="900"/>
      <c r="AM2" s="900"/>
      <c r="AN2" s="108"/>
      <c r="AO2" s="78" t="s">
        <v>2246</v>
      </c>
      <c r="AP2" s="79"/>
      <c r="AQ2" s="79"/>
      <c r="AR2" s="79"/>
      <c r="AS2" s="79"/>
      <c r="AU2" s="132"/>
      <c r="AV2" s="132"/>
      <c r="AW2" s="132"/>
      <c r="AX2" s="132"/>
      <c r="AY2" s="132"/>
      <c r="AZ2" s="132"/>
      <c r="BA2" s="132"/>
      <c r="BB2" s="132"/>
      <c r="BC2" s="132"/>
      <c r="BD2" s="132"/>
      <c r="BE2" s="132"/>
      <c r="BF2" s="132"/>
      <c r="BG2" s="132"/>
      <c r="BH2" s="132"/>
      <c r="BI2" s="132"/>
      <c r="BJ2" s="132"/>
      <c r="BK2" s="132"/>
      <c r="BL2" s="132"/>
      <c r="BM2" s="132"/>
      <c r="BN2" s="132"/>
      <c r="BO2" s="132"/>
      <c r="BP2" s="132"/>
      <c r="BQ2" s="132"/>
      <c r="BR2" s="132"/>
      <c r="BS2" s="132"/>
      <c r="BT2" s="132"/>
      <c r="BU2" s="132"/>
      <c r="BV2" s="132"/>
      <c r="BW2" s="132"/>
      <c r="BX2" s="132"/>
      <c r="BZ2" s="133" t="s">
        <v>29</v>
      </c>
      <c r="CA2" s="134"/>
      <c r="CB2" s="134"/>
      <c r="CC2" s="134"/>
      <c r="CD2" s="134"/>
      <c r="CF2" s="898"/>
      <c r="CG2" s="898"/>
      <c r="CH2" s="898"/>
      <c r="CI2" s="898"/>
      <c r="CJ2" s="898"/>
      <c r="CK2" s="898"/>
      <c r="CL2" s="898"/>
      <c r="CM2" s="898"/>
      <c r="CN2" s="898"/>
      <c r="CO2" s="898"/>
      <c r="CP2" s="898"/>
      <c r="CQ2" s="898"/>
      <c r="CR2" s="898"/>
      <c r="CS2" s="898"/>
      <c r="CT2" s="898"/>
      <c r="CU2" s="898"/>
      <c r="CV2" s="898"/>
      <c r="CW2" s="898"/>
      <c r="CX2" s="898"/>
      <c r="CY2" s="898"/>
      <c r="CZ2" s="898"/>
      <c r="DA2" s="898"/>
      <c r="DB2" s="898"/>
      <c r="DC2" s="898"/>
      <c r="DD2" s="898"/>
      <c r="DE2" s="898"/>
      <c r="DF2" s="898"/>
      <c r="DG2" s="898"/>
      <c r="DH2" s="898"/>
      <c r="DI2" s="898"/>
      <c r="DK2" s="623" t="s">
        <v>3354</v>
      </c>
      <c r="DL2" s="900"/>
      <c r="DM2" s="900"/>
      <c r="DN2" s="900"/>
      <c r="DO2" s="900"/>
      <c r="DQ2" s="156" t="s">
        <v>2246</v>
      </c>
      <c r="DR2" s="156"/>
      <c r="DS2" s="156"/>
      <c r="DT2" s="156"/>
      <c r="DU2" s="156"/>
      <c r="DW2" s="132"/>
      <c r="DX2" s="132"/>
      <c r="DY2" s="132"/>
      <c r="DZ2" s="132"/>
      <c r="EA2" s="132"/>
      <c r="EB2" s="132"/>
      <c r="EC2" s="132"/>
      <c r="ED2" s="132"/>
      <c r="EE2" s="132"/>
      <c r="EF2" s="132"/>
      <c r="EG2" s="132"/>
      <c r="EH2" s="132"/>
      <c r="EI2" s="132"/>
      <c r="EJ2" s="132"/>
      <c r="EK2" s="132"/>
      <c r="EL2" s="132"/>
      <c r="EM2" s="132"/>
      <c r="EN2" s="132"/>
      <c r="EO2" s="132"/>
      <c r="EP2" s="132"/>
      <c r="EQ2" s="132"/>
      <c r="ER2" s="132"/>
      <c r="ES2" s="132"/>
      <c r="ET2" s="132"/>
      <c r="EU2" s="132"/>
      <c r="EV2" s="132"/>
      <c r="EW2" s="132"/>
      <c r="EX2" s="132"/>
      <c r="EY2" s="132"/>
      <c r="EZ2" s="132"/>
      <c r="FB2" s="133" t="s">
        <v>2092</v>
      </c>
      <c r="FC2" s="134"/>
      <c r="FD2" s="134"/>
      <c r="FE2" s="134"/>
      <c r="FF2" s="134"/>
      <c r="FH2" s="898"/>
      <c r="FI2" s="898"/>
      <c r="FJ2" s="898"/>
      <c r="FK2" s="898"/>
      <c r="FL2" s="898"/>
      <c r="FM2" s="898"/>
      <c r="FN2" s="898"/>
      <c r="FO2" s="898"/>
      <c r="FP2" s="898"/>
      <c r="FQ2" s="898"/>
      <c r="FR2" s="898"/>
      <c r="FS2" s="898"/>
      <c r="FT2" s="898"/>
      <c r="FU2" s="898"/>
      <c r="FV2" s="898"/>
      <c r="FW2" s="898"/>
      <c r="FX2" s="898"/>
      <c r="FY2" s="898"/>
      <c r="FZ2" s="898"/>
      <c r="GA2" s="898"/>
      <c r="GB2" s="898"/>
      <c r="GC2" s="898"/>
      <c r="GD2" s="898"/>
      <c r="GE2" s="898"/>
      <c r="GF2" s="898"/>
      <c r="GG2" s="898"/>
      <c r="GH2" s="898"/>
      <c r="GI2" s="898"/>
      <c r="GJ2" s="898"/>
      <c r="GK2" s="898"/>
      <c r="GM2" s="900" t="s">
        <v>3664</v>
      </c>
      <c r="GN2" s="900"/>
      <c r="GO2" s="900"/>
      <c r="GP2" s="900"/>
      <c r="GQ2" s="900"/>
      <c r="GR2" s="108"/>
      <c r="GS2" s="156"/>
      <c r="GT2" s="156"/>
      <c r="GU2" s="156"/>
      <c r="GV2" s="156"/>
      <c r="GW2" s="156"/>
    </row>
    <row r="3" spans="1:208" s="80" customFormat="1" x14ac:dyDescent="0.3">
      <c r="B3" s="81" t="s">
        <v>11</v>
      </c>
      <c r="C3" s="107" t="s">
        <v>77</v>
      </c>
      <c r="D3" s="343">
        <v>44957</v>
      </c>
      <c r="E3" s="342">
        <f t="shared" ref="E3:S3" si="0">EOMONTH(D3,1)</f>
        <v>44985</v>
      </c>
      <c r="F3" s="342">
        <f t="shared" si="0"/>
        <v>45016</v>
      </c>
      <c r="G3" s="342">
        <f t="shared" si="0"/>
        <v>45046</v>
      </c>
      <c r="H3" s="342">
        <f t="shared" si="0"/>
        <v>45077</v>
      </c>
      <c r="I3" s="342">
        <f t="shared" si="0"/>
        <v>45107</v>
      </c>
      <c r="J3" s="342">
        <f t="shared" si="0"/>
        <v>45138</v>
      </c>
      <c r="K3" s="342">
        <f t="shared" si="0"/>
        <v>45169</v>
      </c>
      <c r="L3" s="342">
        <f t="shared" si="0"/>
        <v>45199</v>
      </c>
      <c r="M3" s="342">
        <f t="shared" si="0"/>
        <v>45230</v>
      </c>
      <c r="N3" s="342">
        <f t="shared" si="0"/>
        <v>45260</v>
      </c>
      <c r="O3" s="342">
        <f t="shared" si="0"/>
        <v>45291</v>
      </c>
      <c r="P3" s="343">
        <f t="shared" si="0"/>
        <v>45322</v>
      </c>
      <c r="Q3" s="342">
        <f t="shared" si="0"/>
        <v>45351</v>
      </c>
      <c r="R3" s="342">
        <f t="shared" si="0"/>
        <v>45382</v>
      </c>
      <c r="S3" s="342">
        <f t="shared" si="0"/>
        <v>45412</v>
      </c>
      <c r="T3" s="342">
        <f t="shared" ref="T3:AG3" si="1">EOMONTH(S3,1)</f>
        <v>45443</v>
      </c>
      <c r="U3" s="342">
        <f t="shared" si="1"/>
        <v>45473</v>
      </c>
      <c r="V3" s="342">
        <f t="shared" si="1"/>
        <v>45504</v>
      </c>
      <c r="W3" s="342">
        <f t="shared" si="1"/>
        <v>45535</v>
      </c>
      <c r="X3" s="342">
        <f t="shared" si="1"/>
        <v>45565</v>
      </c>
      <c r="Y3" s="342">
        <f t="shared" si="1"/>
        <v>45596</v>
      </c>
      <c r="Z3" s="342">
        <f t="shared" si="1"/>
        <v>45626</v>
      </c>
      <c r="AA3" s="342">
        <f t="shared" si="1"/>
        <v>45657</v>
      </c>
      <c r="AB3" s="343">
        <f t="shared" si="1"/>
        <v>45688</v>
      </c>
      <c r="AC3" s="342">
        <f t="shared" si="1"/>
        <v>45716</v>
      </c>
      <c r="AD3" s="342">
        <f t="shared" si="1"/>
        <v>45747</v>
      </c>
      <c r="AE3" s="342">
        <f t="shared" si="1"/>
        <v>45777</v>
      </c>
      <c r="AF3" s="342">
        <f t="shared" si="1"/>
        <v>45808</v>
      </c>
      <c r="AG3" s="342">
        <f t="shared" si="1"/>
        <v>45838</v>
      </c>
      <c r="AH3" s="109"/>
      <c r="AI3" s="83" t="s">
        <v>1770</v>
      </c>
      <c r="AJ3" s="83" t="s">
        <v>3097</v>
      </c>
      <c r="AK3" s="83" t="s">
        <v>3098</v>
      </c>
      <c r="AL3" s="682" t="s">
        <v>3086</v>
      </c>
      <c r="AM3" s="83" t="s">
        <v>3099</v>
      </c>
      <c r="AN3" s="109"/>
      <c r="AO3" s="85" t="str">
        <f>AI3</f>
        <v>FY23</v>
      </c>
      <c r="AP3" s="85" t="s">
        <v>3097</v>
      </c>
      <c r="AQ3" s="85" t="s">
        <v>3098</v>
      </c>
      <c r="AR3" s="671" t="s">
        <v>3086</v>
      </c>
      <c r="AS3" s="85" t="s">
        <v>3099</v>
      </c>
      <c r="AT3" s="43"/>
      <c r="AU3" s="509">
        <v>44957</v>
      </c>
      <c r="AV3" s="508">
        <f t="shared" ref="AV3:BG3" si="2">EOMONTH(AU3,1)</f>
        <v>44985</v>
      </c>
      <c r="AW3" s="508">
        <f t="shared" si="2"/>
        <v>45016</v>
      </c>
      <c r="AX3" s="508">
        <f t="shared" si="2"/>
        <v>45046</v>
      </c>
      <c r="AY3" s="508">
        <f t="shared" si="2"/>
        <v>45077</v>
      </c>
      <c r="AZ3" s="508">
        <f t="shared" si="2"/>
        <v>45107</v>
      </c>
      <c r="BA3" s="508">
        <f t="shared" si="2"/>
        <v>45138</v>
      </c>
      <c r="BB3" s="508">
        <f t="shared" si="2"/>
        <v>45169</v>
      </c>
      <c r="BC3" s="508">
        <f t="shared" si="2"/>
        <v>45199</v>
      </c>
      <c r="BD3" s="508">
        <f t="shared" si="2"/>
        <v>45230</v>
      </c>
      <c r="BE3" s="508">
        <f t="shared" si="2"/>
        <v>45260</v>
      </c>
      <c r="BF3" s="508">
        <f t="shared" si="2"/>
        <v>45291</v>
      </c>
      <c r="BG3" s="509">
        <f t="shared" si="2"/>
        <v>45322</v>
      </c>
      <c r="BH3" s="508">
        <f t="shared" ref="BH3:BX3" si="3">EOMONTH(BG3,1)</f>
        <v>45351</v>
      </c>
      <c r="BI3" s="508">
        <f t="shared" si="3"/>
        <v>45382</v>
      </c>
      <c r="BJ3" s="508">
        <f t="shared" si="3"/>
        <v>45412</v>
      </c>
      <c r="BK3" s="508">
        <f t="shared" si="3"/>
        <v>45443</v>
      </c>
      <c r="BL3" s="508">
        <f t="shared" si="3"/>
        <v>45473</v>
      </c>
      <c r="BM3" s="508">
        <f t="shared" si="3"/>
        <v>45504</v>
      </c>
      <c r="BN3" s="508">
        <f t="shared" si="3"/>
        <v>45535</v>
      </c>
      <c r="BO3" s="508">
        <f t="shared" si="3"/>
        <v>45565</v>
      </c>
      <c r="BP3" s="508">
        <f t="shared" si="3"/>
        <v>45596</v>
      </c>
      <c r="BQ3" s="508">
        <f t="shared" si="3"/>
        <v>45626</v>
      </c>
      <c r="BR3" s="508">
        <f t="shared" si="3"/>
        <v>45657</v>
      </c>
      <c r="BS3" s="509">
        <f t="shared" si="3"/>
        <v>45688</v>
      </c>
      <c r="BT3" s="508">
        <f t="shared" si="3"/>
        <v>45716</v>
      </c>
      <c r="BU3" s="508">
        <f t="shared" si="3"/>
        <v>45747</v>
      </c>
      <c r="BV3" s="508">
        <f t="shared" si="3"/>
        <v>45777</v>
      </c>
      <c r="BW3" s="508">
        <f t="shared" si="3"/>
        <v>45808</v>
      </c>
      <c r="BX3" s="508">
        <f t="shared" si="3"/>
        <v>45838</v>
      </c>
      <c r="BY3" s="11"/>
      <c r="BZ3" s="135" t="s">
        <v>1770</v>
      </c>
      <c r="CA3" s="135" t="s">
        <v>3097</v>
      </c>
      <c r="CB3" s="135" t="s">
        <v>3098</v>
      </c>
      <c r="CC3" s="771" t="s">
        <v>3086</v>
      </c>
      <c r="CD3" s="135" t="s">
        <v>3099</v>
      </c>
      <c r="CE3" s="11"/>
      <c r="CF3" s="343">
        <v>44957</v>
      </c>
      <c r="CG3" s="342">
        <f t="shared" ref="CG3:CH3" si="4">EOMONTH(CF3,1)</f>
        <v>44985</v>
      </c>
      <c r="CH3" s="342">
        <f t="shared" si="4"/>
        <v>45016</v>
      </c>
      <c r="CI3" s="342">
        <f t="shared" ref="CI3:DI3" si="5">EOMONTH(CH3,1)</f>
        <v>45046</v>
      </c>
      <c r="CJ3" s="342">
        <f t="shared" si="5"/>
        <v>45077</v>
      </c>
      <c r="CK3" s="342">
        <f t="shared" si="5"/>
        <v>45107</v>
      </c>
      <c r="CL3" s="342">
        <f t="shared" si="5"/>
        <v>45138</v>
      </c>
      <c r="CM3" s="342">
        <f t="shared" si="5"/>
        <v>45169</v>
      </c>
      <c r="CN3" s="342">
        <f t="shared" si="5"/>
        <v>45199</v>
      </c>
      <c r="CO3" s="342">
        <f t="shared" si="5"/>
        <v>45230</v>
      </c>
      <c r="CP3" s="342">
        <f t="shared" si="5"/>
        <v>45260</v>
      </c>
      <c r="CQ3" s="342">
        <f t="shared" si="5"/>
        <v>45291</v>
      </c>
      <c r="CR3" s="343">
        <f t="shared" si="5"/>
        <v>45322</v>
      </c>
      <c r="CS3" s="342">
        <f t="shared" si="5"/>
        <v>45351</v>
      </c>
      <c r="CT3" s="342">
        <f t="shared" si="5"/>
        <v>45382</v>
      </c>
      <c r="CU3" s="342">
        <f t="shared" si="5"/>
        <v>45412</v>
      </c>
      <c r="CV3" s="342">
        <f t="shared" si="5"/>
        <v>45443</v>
      </c>
      <c r="CW3" s="342">
        <f t="shared" si="5"/>
        <v>45473</v>
      </c>
      <c r="CX3" s="342">
        <f t="shared" si="5"/>
        <v>45504</v>
      </c>
      <c r="CY3" s="342">
        <f t="shared" si="5"/>
        <v>45535</v>
      </c>
      <c r="CZ3" s="342">
        <f t="shared" si="5"/>
        <v>45565</v>
      </c>
      <c r="DA3" s="342">
        <f t="shared" si="5"/>
        <v>45596</v>
      </c>
      <c r="DB3" s="342">
        <f t="shared" si="5"/>
        <v>45626</v>
      </c>
      <c r="DC3" s="342">
        <f t="shared" si="5"/>
        <v>45657</v>
      </c>
      <c r="DD3" s="343">
        <f t="shared" si="5"/>
        <v>45688</v>
      </c>
      <c r="DE3" s="342">
        <f t="shared" si="5"/>
        <v>45716</v>
      </c>
      <c r="DF3" s="342">
        <f t="shared" si="5"/>
        <v>45747</v>
      </c>
      <c r="DG3" s="342">
        <f t="shared" si="5"/>
        <v>45777</v>
      </c>
      <c r="DH3" s="342">
        <f t="shared" si="5"/>
        <v>45808</v>
      </c>
      <c r="DI3" s="342">
        <f t="shared" si="5"/>
        <v>45838</v>
      </c>
      <c r="DJ3" s="11"/>
      <c r="DK3" s="83" t="s">
        <v>1770</v>
      </c>
      <c r="DL3" s="83" t="s">
        <v>3097</v>
      </c>
      <c r="DM3" s="83" t="s">
        <v>3098</v>
      </c>
      <c r="DN3" s="682" t="s">
        <v>3086</v>
      </c>
      <c r="DO3" s="83" t="s">
        <v>3099</v>
      </c>
      <c r="DP3" s="11"/>
      <c r="DQ3" s="85" t="str">
        <f>DK3</f>
        <v>FY23</v>
      </c>
      <c r="DR3" s="85" t="str">
        <f>DL3</f>
        <v>FY24</v>
      </c>
      <c r="DS3" s="85" t="s">
        <v>3098</v>
      </c>
      <c r="DT3" s="671" t="s">
        <v>3086</v>
      </c>
      <c r="DU3" s="85" t="s">
        <v>3099</v>
      </c>
      <c r="DV3" s="43"/>
      <c r="DW3" s="509">
        <v>44957</v>
      </c>
      <c r="DX3" s="508">
        <f t="shared" ref="DX3:EZ3" si="6">EOMONTH(DW3,1)</f>
        <v>44985</v>
      </c>
      <c r="DY3" s="508">
        <f t="shared" si="6"/>
        <v>45016</v>
      </c>
      <c r="DZ3" s="508">
        <f t="shared" si="6"/>
        <v>45046</v>
      </c>
      <c r="EA3" s="508">
        <f t="shared" si="6"/>
        <v>45077</v>
      </c>
      <c r="EB3" s="508">
        <f t="shared" si="6"/>
        <v>45107</v>
      </c>
      <c r="EC3" s="508">
        <f t="shared" si="6"/>
        <v>45138</v>
      </c>
      <c r="ED3" s="508">
        <f t="shared" si="6"/>
        <v>45169</v>
      </c>
      <c r="EE3" s="508">
        <f t="shared" si="6"/>
        <v>45199</v>
      </c>
      <c r="EF3" s="508">
        <f t="shared" si="6"/>
        <v>45230</v>
      </c>
      <c r="EG3" s="508">
        <f t="shared" si="6"/>
        <v>45260</v>
      </c>
      <c r="EH3" s="508">
        <f t="shared" si="6"/>
        <v>45291</v>
      </c>
      <c r="EI3" s="509">
        <f t="shared" si="6"/>
        <v>45322</v>
      </c>
      <c r="EJ3" s="508">
        <f t="shared" si="6"/>
        <v>45351</v>
      </c>
      <c r="EK3" s="508">
        <f t="shared" si="6"/>
        <v>45382</v>
      </c>
      <c r="EL3" s="508">
        <f t="shared" si="6"/>
        <v>45412</v>
      </c>
      <c r="EM3" s="508">
        <f t="shared" si="6"/>
        <v>45443</v>
      </c>
      <c r="EN3" s="508">
        <f t="shared" si="6"/>
        <v>45473</v>
      </c>
      <c r="EO3" s="508">
        <f t="shared" si="6"/>
        <v>45504</v>
      </c>
      <c r="EP3" s="508">
        <f t="shared" si="6"/>
        <v>45535</v>
      </c>
      <c r="EQ3" s="508">
        <f t="shared" si="6"/>
        <v>45565</v>
      </c>
      <c r="ER3" s="508">
        <f t="shared" si="6"/>
        <v>45596</v>
      </c>
      <c r="ES3" s="508">
        <f t="shared" si="6"/>
        <v>45626</v>
      </c>
      <c r="ET3" s="508">
        <f t="shared" si="6"/>
        <v>45657</v>
      </c>
      <c r="EU3" s="509">
        <f t="shared" si="6"/>
        <v>45688</v>
      </c>
      <c r="EV3" s="508">
        <f t="shared" si="6"/>
        <v>45716</v>
      </c>
      <c r="EW3" s="508">
        <f t="shared" si="6"/>
        <v>45747</v>
      </c>
      <c r="EX3" s="508">
        <f t="shared" si="6"/>
        <v>45777</v>
      </c>
      <c r="EY3" s="508">
        <f t="shared" si="6"/>
        <v>45808</v>
      </c>
      <c r="EZ3" s="508">
        <f t="shared" si="6"/>
        <v>45838</v>
      </c>
      <c r="FA3" s="11"/>
      <c r="FB3" s="135" t="s">
        <v>1770</v>
      </c>
      <c r="FC3" s="135" t="s">
        <v>3097</v>
      </c>
      <c r="FD3" s="135" t="s">
        <v>3098</v>
      </c>
      <c r="FE3" s="771" t="s">
        <v>3086</v>
      </c>
      <c r="FF3" s="135" t="s">
        <v>3099</v>
      </c>
      <c r="FG3" s="11"/>
      <c r="FH3" s="343">
        <v>44957</v>
      </c>
      <c r="FI3" s="342">
        <f t="shared" ref="FI3:GK3" si="7">EOMONTH(FH3,1)</f>
        <v>44985</v>
      </c>
      <c r="FJ3" s="342">
        <f t="shared" si="7"/>
        <v>45016</v>
      </c>
      <c r="FK3" s="342">
        <f t="shared" si="7"/>
        <v>45046</v>
      </c>
      <c r="FL3" s="342">
        <f t="shared" si="7"/>
        <v>45077</v>
      </c>
      <c r="FM3" s="342">
        <f t="shared" si="7"/>
        <v>45107</v>
      </c>
      <c r="FN3" s="342">
        <f t="shared" si="7"/>
        <v>45138</v>
      </c>
      <c r="FO3" s="342">
        <f t="shared" si="7"/>
        <v>45169</v>
      </c>
      <c r="FP3" s="342">
        <f t="shared" si="7"/>
        <v>45199</v>
      </c>
      <c r="FQ3" s="342">
        <f t="shared" si="7"/>
        <v>45230</v>
      </c>
      <c r="FR3" s="342">
        <f t="shared" si="7"/>
        <v>45260</v>
      </c>
      <c r="FS3" s="342">
        <f t="shared" si="7"/>
        <v>45291</v>
      </c>
      <c r="FT3" s="343">
        <f t="shared" si="7"/>
        <v>45322</v>
      </c>
      <c r="FU3" s="342">
        <f t="shared" si="7"/>
        <v>45351</v>
      </c>
      <c r="FV3" s="342">
        <f t="shared" si="7"/>
        <v>45382</v>
      </c>
      <c r="FW3" s="342">
        <f t="shared" si="7"/>
        <v>45412</v>
      </c>
      <c r="FX3" s="342">
        <f t="shared" si="7"/>
        <v>45443</v>
      </c>
      <c r="FY3" s="342">
        <f t="shared" si="7"/>
        <v>45473</v>
      </c>
      <c r="FZ3" s="342">
        <f t="shared" si="7"/>
        <v>45504</v>
      </c>
      <c r="GA3" s="342">
        <f t="shared" si="7"/>
        <v>45535</v>
      </c>
      <c r="GB3" s="342">
        <f t="shared" si="7"/>
        <v>45565</v>
      </c>
      <c r="GC3" s="342">
        <f t="shared" si="7"/>
        <v>45596</v>
      </c>
      <c r="GD3" s="342">
        <f t="shared" si="7"/>
        <v>45626</v>
      </c>
      <c r="GE3" s="342">
        <f t="shared" si="7"/>
        <v>45657</v>
      </c>
      <c r="GF3" s="343">
        <f t="shared" si="7"/>
        <v>45688</v>
      </c>
      <c r="GG3" s="342">
        <f t="shared" si="7"/>
        <v>45716</v>
      </c>
      <c r="GH3" s="342">
        <f t="shared" si="7"/>
        <v>45747</v>
      </c>
      <c r="GI3" s="342">
        <f t="shared" si="7"/>
        <v>45777</v>
      </c>
      <c r="GJ3" s="342">
        <f t="shared" si="7"/>
        <v>45808</v>
      </c>
      <c r="GK3" s="342">
        <f t="shared" si="7"/>
        <v>45838</v>
      </c>
      <c r="GL3" s="11"/>
      <c r="GM3" s="83" t="s">
        <v>1770</v>
      </c>
      <c r="GN3" s="83" t="s">
        <v>3097</v>
      </c>
      <c r="GO3" s="83" t="s">
        <v>3098</v>
      </c>
      <c r="GP3" s="682" t="s">
        <v>3086</v>
      </c>
      <c r="GQ3" s="83" t="s">
        <v>3099</v>
      </c>
      <c r="GR3" s="109"/>
      <c r="GS3" s="85" t="str">
        <f>GM3</f>
        <v>FY23</v>
      </c>
      <c r="GT3" s="85" t="s">
        <v>3097</v>
      </c>
      <c r="GU3" s="85" t="s">
        <v>3098</v>
      </c>
      <c r="GV3" s="671" t="s">
        <v>3086</v>
      </c>
      <c r="GW3" s="85" t="s">
        <v>3099</v>
      </c>
    </row>
    <row r="4" spans="1:208" s="80" customFormat="1" hidden="1" outlineLevel="1" x14ac:dyDescent="0.3">
      <c r="B4" s="81"/>
      <c r="C4" s="107"/>
      <c r="D4" s="343"/>
      <c r="E4" s="342"/>
      <c r="F4" s="342"/>
      <c r="G4" s="342"/>
      <c r="H4" s="342"/>
      <c r="I4" s="342"/>
      <c r="J4" s="342"/>
      <c r="K4" s="342"/>
      <c r="L4" s="342"/>
      <c r="M4" s="342"/>
      <c r="N4" s="342"/>
      <c r="O4" s="342"/>
      <c r="P4" s="343"/>
      <c r="Q4" s="342"/>
      <c r="R4" s="342"/>
      <c r="S4" s="342"/>
      <c r="T4" s="342"/>
      <c r="U4" s="342"/>
      <c r="V4" s="342"/>
      <c r="W4" s="342"/>
      <c r="X4" s="342"/>
      <c r="Y4" s="342"/>
      <c r="Z4" s="342"/>
      <c r="AA4" s="342"/>
      <c r="AB4" s="343"/>
      <c r="AC4" s="342"/>
      <c r="AD4" s="342"/>
      <c r="AE4" s="342"/>
      <c r="AF4" s="342"/>
      <c r="AG4" s="342"/>
      <c r="AH4" s="109"/>
      <c r="AI4" s="83"/>
      <c r="AJ4" s="83"/>
      <c r="AK4" s="83"/>
      <c r="AL4" s="682"/>
      <c r="AM4" s="83"/>
      <c r="AN4" s="109"/>
      <c r="AO4" s="85"/>
      <c r="AP4" s="85"/>
      <c r="AQ4" s="85"/>
      <c r="AR4" s="671"/>
      <c r="AS4" s="85"/>
      <c r="AT4" s="43"/>
      <c r="AU4" s="509"/>
      <c r="AV4" s="508"/>
      <c r="AW4" s="508"/>
      <c r="AX4" s="508"/>
      <c r="AY4" s="508"/>
      <c r="AZ4" s="508"/>
      <c r="BA4" s="508"/>
      <c r="BB4" s="508"/>
      <c r="BC4" s="508"/>
      <c r="BD4" s="508"/>
      <c r="BE4" s="508"/>
      <c r="BF4" s="508"/>
      <c r="BG4" s="509"/>
      <c r="BH4" s="508"/>
      <c r="BI4" s="508"/>
      <c r="BJ4" s="508"/>
      <c r="BK4" s="508"/>
      <c r="BL4" s="508"/>
      <c r="BM4" s="508"/>
      <c r="BN4" s="508"/>
      <c r="BO4" s="508"/>
      <c r="BP4" s="508"/>
      <c r="BQ4" s="508"/>
      <c r="BR4" s="508"/>
      <c r="BS4" s="509"/>
      <c r="BT4" s="508"/>
      <c r="BU4" s="508"/>
      <c r="BV4" s="508"/>
      <c r="BW4" s="508"/>
      <c r="BX4" s="508"/>
      <c r="BY4" s="11"/>
      <c r="BZ4" s="135"/>
      <c r="CA4" s="135"/>
      <c r="CB4" s="135"/>
      <c r="CC4" s="771"/>
      <c r="CD4" s="135"/>
      <c r="CE4" s="11"/>
      <c r="CF4" s="343"/>
      <c r="CG4" s="342"/>
      <c r="CH4" s="342"/>
      <c r="CI4" s="342"/>
      <c r="CJ4" s="342"/>
      <c r="CK4" s="342"/>
      <c r="CL4" s="342"/>
      <c r="CM4" s="342"/>
      <c r="CN4" s="342"/>
      <c r="CO4" s="342"/>
      <c r="CP4" s="342"/>
      <c r="CQ4" s="342"/>
      <c r="CR4" s="343"/>
      <c r="CS4" s="342"/>
      <c r="CT4" s="342"/>
      <c r="CU4" s="342"/>
      <c r="CV4" s="342"/>
      <c r="CW4" s="342"/>
      <c r="CX4" s="342"/>
      <c r="CY4" s="342"/>
      <c r="CZ4" s="342"/>
      <c r="DA4" s="342"/>
      <c r="DB4" s="342"/>
      <c r="DC4" s="342"/>
      <c r="DD4" s="343"/>
      <c r="DE4" s="342"/>
      <c r="DF4" s="342"/>
      <c r="DG4" s="342"/>
      <c r="DH4" s="342"/>
      <c r="DI4" s="342"/>
      <c r="DJ4" s="11"/>
      <c r="DK4" s="83"/>
      <c r="DL4" s="83"/>
      <c r="DM4" s="83"/>
      <c r="DN4" s="682"/>
      <c r="DO4" s="83"/>
      <c r="DP4" s="11"/>
      <c r="DQ4" s="85"/>
      <c r="DR4" s="85"/>
      <c r="DS4" s="85"/>
      <c r="DT4" s="671"/>
      <c r="DU4" s="85"/>
      <c r="DV4" s="43"/>
      <c r="DW4" s="509"/>
      <c r="DX4" s="508"/>
      <c r="DY4" s="508"/>
      <c r="DZ4" s="508"/>
      <c r="EA4" s="508"/>
      <c r="EB4" s="508"/>
      <c r="EC4" s="508"/>
      <c r="ED4" s="508"/>
      <c r="EE4" s="508"/>
      <c r="EF4" s="508"/>
      <c r="EG4" s="508"/>
      <c r="EH4" s="508"/>
      <c r="EI4" s="509"/>
      <c r="EJ4" s="508"/>
      <c r="EK4" s="508"/>
      <c r="EL4" s="508"/>
      <c r="EM4" s="508"/>
      <c r="EN4" s="508"/>
      <c r="EO4" s="508"/>
      <c r="EP4" s="508"/>
      <c r="EQ4" s="508"/>
      <c r="ER4" s="508"/>
      <c r="ES4" s="508"/>
      <c r="ET4" s="508"/>
      <c r="EU4" s="509"/>
      <c r="EV4" s="508"/>
      <c r="EW4" s="508"/>
      <c r="EX4" s="508"/>
      <c r="EY4" s="508"/>
      <c r="EZ4" s="508"/>
      <c r="FA4" s="11"/>
      <c r="FB4" s="135"/>
      <c r="FC4" s="135"/>
      <c r="FD4" s="135"/>
      <c r="FE4" s="771"/>
      <c r="FF4" s="135"/>
      <c r="FG4" s="11"/>
      <c r="FH4" s="343"/>
      <c r="FI4" s="342"/>
      <c r="FJ4" s="342"/>
      <c r="FK4" s="342"/>
      <c r="FL4" s="342"/>
      <c r="FM4" s="342"/>
      <c r="FN4" s="342"/>
      <c r="FO4" s="342"/>
      <c r="FP4" s="342"/>
      <c r="FQ4" s="342"/>
      <c r="FR4" s="342"/>
      <c r="FS4" s="342"/>
      <c r="FT4" s="343"/>
      <c r="FU4" s="342"/>
      <c r="FV4" s="342"/>
      <c r="FW4" s="342"/>
      <c r="FX4" s="342"/>
      <c r="FY4" s="342"/>
      <c r="FZ4" s="342"/>
      <c r="GA4" s="342"/>
      <c r="GB4" s="342"/>
      <c r="GC4" s="342"/>
      <c r="GD4" s="342"/>
      <c r="GE4" s="342"/>
      <c r="GF4" s="343"/>
      <c r="GG4" s="342"/>
      <c r="GH4" s="342"/>
      <c r="GI4" s="342"/>
      <c r="GJ4" s="342"/>
      <c r="GK4" s="342"/>
      <c r="GL4" s="11"/>
      <c r="GM4" s="83"/>
      <c r="GN4" s="83"/>
      <c r="GO4" s="83"/>
      <c r="GP4" s="682"/>
      <c r="GQ4" s="83"/>
      <c r="GR4" s="109"/>
      <c r="GS4" s="85"/>
      <c r="GT4" s="85"/>
      <c r="GU4" s="85"/>
      <c r="GV4" s="671"/>
      <c r="GW4" s="85"/>
    </row>
    <row r="5" spans="1:208" collapsed="1" x14ac:dyDescent="0.3">
      <c r="A5" s="11" t="str" cm="1">
        <f t="array" ref="A5">IF(B5="","",IF(AND(D5:J5=0),"n/a",""))</f>
        <v/>
      </c>
      <c r="B5" s="35" t="s">
        <v>2248</v>
      </c>
      <c r="C5" s="35" t="s">
        <v>1809</v>
      </c>
      <c r="D5" s="54">
        <f>SUMIFS(Detail_PL_RGS_Reported!H:H,Detail_PL_RGS_Reported!$F:$F,$B5)</f>
        <v>25263.740720000002</v>
      </c>
      <c r="E5" s="53">
        <f>SUMIFS(Detail_PL_RGS_Reported!I:I,Detail_PL_RGS_Reported!$F:$F,$B5)</f>
        <v>24769.779720000002</v>
      </c>
      <c r="F5" s="53">
        <f>SUMIFS(Detail_PL_RGS_Reported!J:J,Detail_PL_RGS_Reported!$F:$F,$B5)</f>
        <v>27816.91732</v>
      </c>
      <c r="G5" s="53">
        <f>SUMIFS(Detail_PL_RGS_Reported!K:K,Detail_PL_RGS_Reported!$F:$F,$B5)</f>
        <v>24692.63204</v>
      </c>
      <c r="H5" s="53">
        <f>SUMIFS(Detail_PL_RGS_Reported!L:L,Detail_PL_RGS_Reported!$F:$F,$B5)</f>
        <v>27766.159860000003</v>
      </c>
      <c r="I5" s="53">
        <f>SUMIFS(Detail_PL_RGS_Reported!M:M,Detail_PL_RGS_Reported!$F:$F,$B5)</f>
        <v>26312.182359999999</v>
      </c>
      <c r="J5" s="53">
        <f>SUMIFS(Detail_PL_RGS_Reported!N:N,Detail_PL_RGS_Reported!$F:$F,$B5)</f>
        <v>24435.73486</v>
      </c>
      <c r="K5" s="53">
        <f>SUMIFS(Detail_PL_RGS_Reported!O:O,Detail_PL_RGS_Reported!$F:$F,$B5)</f>
        <v>25534.248030000002</v>
      </c>
      <c r="L5" s="53">
        <f>SUMIFS(Detail_PL_RGS_Reported!P:P,Detail_PL_RGS_Reported!$F:$F,$B5)</f>
        <v>24221.897499999999</v>
      </c>
      <c r="M5" s="53">
        <f>SUMIFS(Detail_PL_RGS_Reported!Q:Q,Detail_PL_RGS_Reported!$F:$F,$B5)</f>
        <v>24702.787109999997</v>
      </c>
      <c r="N5" s="53">
        <f>SUMIFS(Detail_PL_RGS_Reported!R:R,Detail_PL_RGS_Reported!$F:$F,$B5)</f>
        <v>25220.711509999997</v>
      </c>
      <c r="O5" s="53">
        <f>SUMIFS(Detail_PL_RGS_Reported!S:S,Detail_PL_RGS_Reported!$F:$F,$B5)</f>
        <v>26300.284159999999</v>
      </c>
      <c r="P5" s="54">
        <f>SUMIFS(Detail_PL_RGS_Reported!T:T,Detail_PL_RGS_Reported!$F:$F,$B5)</f>
        <v>27267.964710000004</v>
      </c>
      <c r="Q5" s="53">
        <f>SUMIFS(Detail_PL_RGS_Reported!U:U,Detail_PL_RGS_Reported!$F:$F,$B5)</f>
        <v>25139.281080000001</v>
      </c>
      <c r="R5" s="53">
        <f>SUMIFS(Detail_PL_RGS_Reported!V:V,Detail_PL_RGS_Reported!$F:$F,$B5)</f>
        <v>25020.548919999994</v>
      </c>
      <c r="S5" s="53">
        <f>SUMIFS(Detail_PL_RGS_Reported!W:W,Detail_PL_RGS_Reported!$F:$F,$B5)</f>
        <v>26228.94785</v>
      </c>
      <c r="T5" s="53">
        <f>SUMIFS(Detail_PL_RGS_Reported!X:X,Detail_PL_RGS_Reported!$F:$F,$B5)</f>
        <v>27962.117410000003</v>
      </c>
      <c r="U5" s="53">
        <f>SUMIFS(Detail_PL_RGS_Reported!Y:Y,Detail_PL_RGS_Reported!$F:$F,$B5)</f>
        <v>27254.198649999998</v>
      </c>
      <c r="V5" s="53">
        <f>SUMIFS(Detail_PL_RGS_Reported!Z:Z,Detail_PL_RGS_Reported!$F:$F,$B5)</f>
        <v>28433.217029999996</v>
      </c>
      <c r="W5" s="53">
        <f>SUMIFS(Detail_PL_RGS_Reported!AA:AA,Detail_PL_RGS_Reported!$F:$F,$B5)</f>
        <v>29023.589269999975</v>
      </c>
      <c r="X5" s="53">
        <f>SUMIFS(Detail_PL_RGS_Reported!AB:AB,Detail_PL_RGS_Reported!$F:$F,$B5)</f>
        <v>26944.023030000008</v>
      </c>
      <c r="Y5" s="53">
        <f>SUMIFS(Detail_PL_RGS_Reported!AC:AC,Detail_PL_RGS_Reported!$F:$F,$B5)</f>
        <v>26879.375729999996</v>
      </c>
      <c r="Z5" s="53">
        <f>SUMIFS(Detail_PL_RGS_Reported!AD:AD,Detail_PL_RGS_Reported!$F:$F,$B5)</f>
        <v>26002.464099999987</v>
      </c>
      <c r="AA5" s="53">
        <f>SUMIFS(Detail_PL_RGS_Reported!AE:AE,Detail_PL_RGS_Reported!$F:$F,$B5)</f>
        <v>28960.198929999999</v>
      </c>
      <c r="AB5" s="54">
        <f>SUMIFS(Detail_PL_RGS_Reported!AF:AF,Detail_PL_RGS_Reported!$F:$F,$B5)</f>
        <v>27752.429930000009</v>
      </c>
      <c r="AC5" s="53">
        <f>SUMIFS(Detail_PL_RGS_Reported!AG:AG,Detail_PL_RGS_Reported!$F:$F,$B5)</f>
        <v>25489.421429999988</v>
      </c>
      <c r="AD5" s="53">
        <f>SUMIFS(Detail_PL_RGS_Reported!AH:AH,Detail_PL_RGS_Reported!$F:$F,$B5)</f>
        <v>28589.082099999996</v>
      </c>
      <c r="AE5" s="53">
        <f>SUMIFS(Detail_PL_RGS_Reported!AI:AI,Detail_PL_RGS_Reported!$F:$F,$B5)</f>
        <v>29268.766460000035</v>
      </c>
      <c r="AF5" s="53">
        <f>SUMIFS(Detail_PL_RGS_Reported!AJ:AJ,Detail_PL_RGS_Reported!$F:$F,$B5)</f>
        <v>32410.641940000005</v>
      </c>
      <c r="AG5" s="53">
        <f>SUMIFS(Detail_PL_RGS_Reported!AK:AK,Detail_PL_RGS_Reported!$F:$F,$B5)</f>
        <v>31698.959339999965</v>
      </c>
      <c r="AH5" s="110"/>
      <c r="AI5" s="53">
        <f>SUM(D5:O5)</f>
        <v>307037.07518999994</v>
      </c>
      <c r="AJ5" s="53">
        <f>SUM(P5:AA5)</f>
        <v>325115.92670999997</v>
      </c>
      <c r="AK5" s="53">
        <f>SUM(V5:AG5)</f>
        <v>341452.16928999993</v>
      </c>
      <c r="AL5" s="54">
        <f>SUM(P5:U5)</f>
        <v>158873.05862</v>
      </c>
      <c r="AM5" s="53">
        <f>SUM(AB5:AG5)</f>
        <v>175209.30120000002</v>
      </c>
      <c r="AN5" s="110"/>
      <c r="AO5" s="92">
        <f t="shared" ref="AO5:AS6" si="8">IFERROR(AI5/AI$7,0)</f>
        <v>0.87580223039432037</v>
      </c>
      <c r="AP5" s="92">
        <f t="shared" si="8"/>
        <v>0.87946125059538027</v>
      </c>
      <c r="AQ5" s="92">
        <f t="shared" si="8"/>
        <v>0.88563531549015706</v>
      </c>
      <c r="AR5" s="673">
        <f t="shared" si="8"/>
        <v>0.87858171530604623</v>
      </c>
      <c r="AS5" s="92">
        <f t="shared" si="8"/>
        <v>0.89075438801084417</v>
      </c>
      <c r="AU5" s="54">
        <f>(SUMIFS(EBITDA_db!M:M,EBITDA_db!$E:$E,$B5,EBITDA_db!$L:$L,"Management")+SUMIFS(EBITDA_db!M:M,EBITDA_db!$E:$E,$B5,EBITDA_db!$L:$L,"Definitional"))</f>
        <v>0</v>
      </c>
      <c r="AV5" s="53">
        <f>(SUMIFS(EBITDA_db!N:N,EBITDA_db!$E:$E,$B5,EBITDA_db!$L:$L,"Management")+SUMIFS(EBITDA_db!N:N,EBITDA_db!$E:$E,$B5,EBITDA_db!$L:$L,"Definitional"))</f>
        <v>0</v>
      </c>
      <c r="AW5" s="53">
        <f>(SUMIFS(EBITDA_db!O:O,EBITDA_db!$E:$E,$B5,EBITDA_db!$L:$L,"Management")+SUMIFS(EBITDA_db!O:O,EBITDA_db!$E:$E,$B5,EBITDA_db!$L:$L,"Definitional"))</f>
        <v>0</v>
      </c>
      <c r="AX5" s="53">
        <f>(SUMIFS(EBITDA_db!P:P,EBITDA_db!$E:$E,$B5,EBITDA_db!$L:$L,"Management")+SUMIFS(EBITDA_db!P:P,EBITDA_db!$E:$E,$B5,EBITDA_db!$L:$L,"Definitional"))</f>
        <v>0</v>
      </c>
      <c r="AY5" s="53">
        <f>(SUMIFS(EBITDA_db!Q:Q,EBITDA_db!$E:$E,$B5,EBITDA_db!$L:$L,"Management")+SUMIFS(EBITDA_db!Q:Q,EBITDA_db!$E:$E,$B5,EBITDA_db!$L:$L,"Definitional"))</f>
        <v>0</v>
      </c>
      <c r="AZ5" s="53">
        <f>(SUMIFS(EBITDA_db!R:R,EBITDA_db!$E:$E,$B5,EBITDA_db!$L:$L,"Management")+SUMIFS(EBITDA_db!R:R,EBITDA_db!$E:$E,$B5,EBITDA_db!$L:$L,"Definitional"))</f>
        <v>0</v>
      </c>
      <c r="BA5" s="53">
        <f>(SUMIFS(EBITDA_db!S:S,EBITDA_db!$E:$E,$B5,EBITDA_db!$L:$L,"Management")+SUMIFS(EBITDA_db!S:S,EBITDA_db!$E:$E,$B5,EBITDA_db!$L:$L,"Definitional"))</f>
        <v>0</v>
      </c>
      <c r="BB5" s="53">
        <f>(SUMIFS(EBITDA_db!T:T,EBITDA_db!$E:$E,$B5,EBITDA_db!$L:$L,"Management")+SUMIFS(EBITDA_db!T:T,EBITDA_db!$E:$E,$B5,EBITDA_db!$L:$L,"Definitional"))</f>
        <v>0</v>
      </c>
      <c r="BC5" s="53">
        <f>(SUMIFS(EBITDA_db!U:U,EBITDA_db!$E:$E,$B5,EBITDA_db!$L:$L,"Management")+SUMIFS(EBITDA_db!U:U,EBITDA_db!$E:$E,$B5,EBITDA_db!$L:$L,"Definitional"))</f>
        <v>0</v>
      </c>
      <c r="BD5" s="53">
        <f>(SUMIFS(EBITDA_db!V:V,EBITDA_db!$E:$E,$B5,EBITDA_db!$L:$L,"Management")+SUMIFS(EBITDA_db!V:V,EBITDA_db!$E:$E,$B5,EBITDA_db!$L:$L,"Definitional"))</f>
        <v>0</v>
      </c>
      <c r="BE5" s="53">
        <f>(SUMIFS(EBITDA_db!W:W,EBITDA_db!$E:$E,$B5,EBITDA_db!$L:$L,"Management")+SUMIFS(EBITDA_db!W:W,EBITDA_db!$E:$E,$B5,EBITDA_db!$L:$L,"Definitional"))</f>
        <v>0</v>
      </c>
      <c r="BF5" s="53">
        <f>(SUMIFS(EBITDA_db!X:X,EBITDA_db!$E:$E,$B5,EBITDA_db!$L:$L,"Management")+SUMIFS(EBITDA_db!X:X,EBITDA_db!$E:$E,$B5,EBITDA_db!$L:$L,"Definitional"))</f>
        <v>0</v>
      </c>
      <c r="BG5" s="54">
        <f>(SUMIFS(EBITDA_db!Y:Y,EBITDA_db!$E:$E,$B5,EBITDA_db!$L:$L,"Management")+SUMIFS(EBITDA_db!Y:Y,EBITDA_db!$E:$E,$B5,EBITDA_db!$L:$L,"Definitional"))</f>
        <v>0</v>
      </c>
      <c r="BH5" s="53">
        <f>(SUMIFS(EBITDA_db!Z:Z,EBITDA_db!$E:$E,$B5,EBITDA_db!$L:$L,"Management")+SUMIFS(EBITDA_db!Z:Z,EBITDA_db!$E:$E,$B5,EBITDA_db!$L:$L,"Definitional"))</f>
        <v>0</v>
      </c>
      <c r="BI5" s="53">
        <f>(SUMIFS(EBITDA_db!AA:AA,EBITDA_db!$E:$E,$B5,EBITDA_db!$L:$L,"Management")+SUMIFS(EBITDA_db!AA:AA,EBITDA_db!$E:$E,$B5,EBITDA_db!$L:$L,"Definitional"))</f>
        <v>0</v>
      </c>
      <c r="BJ5" s="53">
        <f>(SUMIFS(EBITDA_db!AB:AB,EBITDA_db!$E:$E,$B5,EBITDA_db!$L:$L,"Management")+SUMIFS(EBITDA_db!AB:AB,EBITDA_db!$E:$E,$B5,EBITDA_db!$L:$L,"Definitional"))</f>
        <v>0</v>
      </c>
      <c r="BK5" s="53">
        <f>(SUMIFS(EBITDA_db!AC:AC,EBITDA_db!$E:$E,$B5,EBITDA_db!$L:$L,"Management")+SUMIFS(EBITDA_db!AC:AC,EBITDA_db!$E:$E,$B5,EBITDA_db!$L:$L,"Definitional"))</f>
        <v>0</v>
      </c>
      <c r="BL5" s="53">
        <f>(SUMIFS(EBITDA_db!AD:AD,EBITDA_db!$E:$E,$B5,EBITDA_db!$L:$L,"Management")+SUMIFS(EBITDA_db!AD:AD,EBITDA_db!$E:$E,$B5,EBITDA_db!$L:$L,"Definitional"))</f>
        <v>0</v>
      </c>
      <c r="BM5" s="53">
        <f>(SUMIFS(EBITDA_db!AE:AE,EBITDA_db!$E:$E,$B5,EBITDA_db!$L:$L,"Management")+SUMIFS(EBITDA_db!AE:AE,EBITDA_db!$E:$E,$B5,EBITDA_db!$L:$L,"Definitional"))</f>
        <v>0</v>
      </c>
      <c r="BN5" s="53">
        <f>(SUMIFS(EBITDA_db!AF:AF,EBITDA_db!$E:$E,$B5,EBITDA_db!$L:$L,"Management")+SUMIFS(EBITDA_db!AF:AF,EBITDA_db!$E:$E,$B5,EBITDA_db!$L:$L,"Definitional"))</f>
        <v>0</v>
      </c>
      <c r="BO5" s="53">
        <f>(SUMIFS(EBITDA_db!AG:AG,EBITDA_db!$E:$E,$B5,EBITDA_db!$L:$L,"Management")+SUMIFS(EBITDA_db!AG:AG,EBITDA_db!$E:$E,$B5,EBITDA_db!$L:$L,"Definitional"))</f>
        <v>0</v>
      </c>
      <c r="BP5" s="53">
        <f>(SUMIFS(EBITDA_db!AH:AH,EBITDA_db!$E:$E,$B5,EBITDA_db!$L:$L,"Management")+SUMIFS(EBITDA_db!AH:AH,EBITDA_db!$E:$E,$B5,EBITDA_db!$L:$L,"Definitional"))</f>
        <v>0</v>
      </c>
      <c r="BQ5" s="53">
        <f>(SUMIFS(EBITDA_db!AI:AI,EBITDA_db!$E:$E,$B5,EBITDA_db!$L:$L,"Management")+SUMIFS(EBITDA_db!AI:AI,EBITDA_db!$E:$E,$B5,EBITDA_db!$L:$L,"Definitional"))</f>
        <v>0</v>
      </c>
      <c r="BR5" s="53">
        <f>(SUMIFS(EBITDA_db!AJ:AJ,EBITDA_db!$E:$E,$B5,EBITDA_db!$L:$L,"Management")+SUMIFS(EBITDA_db!AJ:AJ,EBITDA_db!$E:$E,$B5,EBITDA_db!$L:$L,"Definitional"))</f>
        <v>0</v>
      </c>
      <c r="BS5" s="54">
        <f>(SUMIFS(EBITDA_db!AK:AK,EBITDA_db!$E:$E,$B5,EBITDA_db!$L:$L,"Management")+SUMIFS(EBITDA_db!AK:AK,EBITDA_db!$E:$E,$B5,EBITDA_db!$L:$L,"Definitional"))</f>
        <v>0</v>
      </c>
      <c r="BT5" s="53">
        <f>(SUMIFS(EBITDA_db!AL:AL,EBITDA_db!$E:$E,$B5,EBITDA_db!$L:$L,"Management")+SUMIFS(EBITDA_db!AL:AL,EBITDA_db!$E:$E,$B5,EBITDA_db!$L:$L,"Definitional"))</f>
        <v>0</v>
      </c>
      <c r="BU5" s="53">
        <f>(SUMIFS(EBITDA_db!AM:AM,EBITDA_db!$E:$E,$B5,EBITDA_db!$L:$L,"Management")+SUMIFS(EBITDA_db!AM:AM,EBITDA_db!$E:$E,$B5,EBITDA_db!$L:$L,"Definitional"))</f>
        <v>0</v>
      </c>
      <c r="BV5" s="53">
        <f>(SUMIFS(EBITDA_db!AN:AN,EBITDA_db!$E:$E,$B5,EBITDA_db!$L:$L,"Management")+SUMIFS(EBITDA_db!AN:AN,EBITDA_db!$E:$E,$B5,EBITDA_db!$L:$L,"Definitional"))</f>
        <v>0</v>
      </c>
      <c r="BW5" s="53">
        <f>(SUMIFS(EBITDA_db!AO:AO,EBITDA_db!$E:$E,$B5,EBITDA_db!$L:$L,"Management")+SUMIFS(EBITDA_db!AO:AO,EBITDA_db!$E:$E,$B5,EBITDA_db!$L:$L,"Definitional"))</f>
        <v>0</v>
      </c>
      <c r="BX5" s="53">
        <f>(SUMIFS(EBITDA_db!AP:AP,EBITDA_db!$E:$E,$B5,EBITDA_db!$L:$L,"Management")+SUMIFS(EBITDA_db!AP:AP,EBITDA_db!$E:$E,$B5,EBITDA_db!$L:$L,"Definitional"))</f>
        <v>0</v>
      </c>
      <c r="BZ5" s="53">
        <f>SUM(AU5:BF5)</f>
        <v>0</v>
      </c>
      <c r="CA5" s="53">
        <f>SUM(BG5:BR5)</f>
        <v>0</v>
      </c>
      <c r="CB5" s="53">
        <f>SUM(BM5:BX5)</f>
        <v>0</v>
      </c>
      <c r="CC5" s="54">
        <f>SUM(BG5:BL5)</f>
        <v>0</v>
      </c>
      <c r="CD5" s="53">
        <f>SUM(BS5:BX5)</f>
        <v>0</v>
      </c>
      <c r="CF5" s="54">
        <f t="shared" ref="CF5:CO6" si="9">D5+AU5</f>
        <v>25263.740720000002</v>
      </c>
      <c r="CG5" s="53">
        <f t="shared" si="9"/>
        <v>24769.779720000002</v>
      </c>
      <c r="CH5" s="53">
        <f t="shared" si="9"/>
        <v>27816.91732</v>
      </c>
      <c r="CI5" s="53">
        <f t="shared" si="9"/>
        <v>24692.63204</v>
      </c>
      <c r="CJ5" s="53">
        <f t="shared" si="9"/>
        <v>27766.159860000003</v>
      </c>
      <c r="CK5" s="53">
        <f t="shared" si="9"/>
        <v>26312.182359999999</v>
      </c>
      <c r="CL5" s="53">
        <f t="shared" si="9"/>
        <v>24435.73486</v>
      </c>
      <c r="CM5" s="53">
        <f t="shared" si="9"/>
        <v>25534.248030000002</v>
      </c>
      <c r="CN5" s="53">
        <f t="shared" si="9"/>
        <v>24221.897499999999</v>
      </c>
      <c r="CO5" s="53">
        <f t="shared" si="9"/>
        <v>24702.787109999997</v>
      </c>
      <c r="CP5" s="53">
        <f t="shared" ref="CP5:CY6" si="10">N5+BE5</f>
        <v>25220.711509999997</v>
      </c>
      <c r="CQ5" s="53">
        <f t="shared" si="10"/>
        <v>26300.284159999999</v>
      </c>
      <c r="CR5" s="54">
        <f t="shared" si="10"/>
        <v>27267.964710000004</v>
      </c>
      <c r="CS5" s="53">
        <f t="shared" si="10"/>
        <v>25139.281080000001</v>
      </c>
      <c r="CT5" s="53">
        <f t="shared" si="10"/>
        <v>25020.548919999994</v>
      </c>
      <c r="CU5" s="53">
        <f t="shared" si="10"/>
        <v>26228.94785</v>
      </c>
      <c r="CV5" s="53">
        <f t="shared" si="10"/>
        <v>27962.117410000003</v>
      </c>
      <c r="CW5" s="53">
        <f t="shared" si="10"/>
        <v>27254.198649999998</v>
      </c>
      <c r="CX5" s="53">
        <f t="shared" si="10"/>
        <v>28433.217029999996</v>
      </c>
      <c r="CY5" s="53">
        <f t="shared" si="10"/>
        <v>29023.589269999975</v>
      </c>
      <c r="CZ5" s="53">
        <f t="shared" ref="CZ5:DI6" si="11">X5+BO5</f>
        <v>26944.023030000008</v>
      </c>
      <c r="DA5" s="53">
        <f t="shared" si="11"/>
        <v>26879.375729999996</v>
      </c>
      <c r="DB5" s="53">
        <f t="shared" si="11"/>
        <v>26002.464099999987</v>
      </c>
      <c r="DC5" s="53">
        <f t="shared" si="11"/>
        <v>28960.198929999999</v>
      </c>
      <c r="DD5" s="54">
        <f t="shared" si="11"/>
        <v>27752.429930000009</v>
      </c>
      <c r="DE5" s="53">
        <f t="shared" si="11"/>
        <v>25489.421429999988</v>
      </c>
      <c r="DF5" s="53">
        <f t="shared" si="11"/>
        <v>28589.082099999996</v>
      </c>
      <c r="DG5" s="53">
        <f t="shared" si="11"/>
        <v>29268.766460000035</v>
      </c>
      <c r="DH5" s="53">
        <f t="shared" si="11"/>
        <v>32410.641940000005</v>
      </c>
      <c r="DI5" s="53">
        <f t="shared" si="11"/>
        <v>31698.959339999965</v>
      </c>
      <c r="DK5" s="53">
        <f>SUM(CF5:CQ5)</f>
        <v>307037.07518999994</v>
      </c>
      <c r="DL5" s="53">
        <f>SUM(CR5:DC5)</f>
        <v>325115.92670999997</v>
      </c>
      <c r="DM5" s="53">
        <f>SUM(CX5:DI5)</f>
        <v>341452.16928999993</v>
      </c>
      <c r="DN5" s="54">
        <f>SUM(CR5:CW5)</f>
        <v>158873.05862</v>
      </c>
      <c r="DO5" s="53">
        <f>SUM(DD5:DI5)</f>
        <v>175209.30120000002</v>
      </c>
      <c r="DQ5" s="92">
        <f t="shared" ref="DQ5:DU6" si="12">IFERROR(DK5/DK$7,0)</f>
        <v>0.87580223039432037</v>
      </c>
      <c r="DR5" s="92">
        <f t="shared" si="12"/>
        <v>0.87946125059538027</v>
      </c>
      <c r="DS5" s="92">
        <f t="shared" si="12"/>
        <v>0.88563531549015706</v>
      </c>
      <c r="DT5" s="673">
        <f t="shared" si="12"/>
        <v>0.87858171530604623</v>
      </c>
      <c r="DU5" s="92">
        <f t="shared" si="12"/>
        <v>0.89075438801084417</v>
      </c>
      <c r="DW5" s="54">
        <f>SUMIFS(EBITDA_db!M:M,EBITDA_db!$E:$E,$B5,EBITDA_db!$L:$L,"*Diligence*")</f>
        <v>0</v>
      </c>
      <c r="DX5" s="53">
        <f>SUMIFS(EBITDA_db!N:N,EBITDA_db!$E:$E,$B5,EBITDA_db!$L:$L,"*Diligence*")</f>
        <v>0</v>
      </c>
      <c r="DY5" s="53">
        <f>SUMIFS(EBITDA_db!O:O,EBITDA_db!$E:$E,$B5,EBITDA_db!$L:$L,"*Diligence*")</f>
        <v>0</v>
      </c>
      <c r="DZ5" s="53">
        <f>SUMIFS(EBITDA_db!P:P,EBITDA_db!$E:$E,$B5,EBITDA_db!$L:$L,"*Diligence*")</f>
        <v>0</v>
      </c>
      <c r="EA5" s="53">
        <f>SUMIFS(EBITDA_db!Q:Q,EBITDA_db!$E:$E,$B5,EBITDA_db!$L:$L,"*Diligence*")</f>
        <v>0</v>
      </c>
      <c r="EB5" s="53">
        <f>SUMIFS(EBITDA_db!R:R,EBITDA_db!$E:$E,$B5,EBITDA_db!$L:$L,"*Diligence*")</f>
        <v>0</v>
      </c>
      <c r="EC5" s="53">
        <f>SUMIFS(EBITDA_db!S:S,EBITDA_db!$E:$E,$B5,EBITDA_db!$L:$L,"*Diligence*")</f>
        <v>0</v>
      </c>
      <c r="ED5" s="53">
        <f>SUMIFS(EBITDA_db!T:T,EBITDA_db!$E:$E,$B5,EBITDA_db!$L:$L,"*Diligence*")</f>
        <v>0</v>
      </c>
      <c r="EE5" s="53">
        <f>SUMIFS(EBITDA_db!U:U,EBITDA_db!$E:$E,$B5,EBITDA_db!$L:$L,"*Diligence*")</f>
        <v>0</v>
      </c>
      <c r="EF5" s="53">
        <f>SUMIFS(EBITDA_db!V:V,EBITDA_db!$E:$E,$B5,EBITDA_db!$L:$L,"*Diligence*")</f>
        <v>0</v>
      </c>
      <c r="EG5" s="53">
        <f>SUMIFS(EBITDA_db!W:W,EBITDA_db!$E:$E,$B5,EBITDA_db!$L:$L,"*Diligence*")</f>
        <v>0</v>
      </c>
      <c r="EH5" s="53">
        <f>SUMIFS(EBITDA_db!X:X,EBITDA_db!$E:$E,$B5,EBITDA_db!$L:$L,"*Diligence*")</f>
        <v>0</v>
      </c>
      <c r="EI5" s="54">
        <f>SUMIFS(EBITDA_db!Y:Y,EBITDA_db!$E:$E,$B5,EBITDA_db!$L:$L,"*Diligence*")</f>
        <v>0</v>
      </c>
      <c r="EJ5" s="53">
        <f>SUMIFS(EBITDA_db!Z:Z,EBITDA_db!$E:$E,$B5,EBITDA_db!$L:$L,"*Diligence*")</f>
        <v>0</v>
      </c>
      <c r="EK5" s="53">
        <f>SUMIFS(EBITDA_db!AA:AA,EBITDA_db!$E:$E,$B5,EBITDA_db!$L:$L,"*Diligence*")</f>
        <v>0</v>
      </c>
      <c r="EL5" s="53">
        <f>SUMIFS(EBITDA_db!AB:AB,EBITDA_db!$E:$E,$B5,EBITDA_db!$L:$L,"*Diligence*")</f>
        <v>0</v>
      </c>
      <c r="EM5" s="53">
        <f>SUMIFS(EBITDA_db!AC:AC,EBITDA_db!$E:$E,$B5,EBITDA_db!$L:$L,"*Diligence*")</f>
        <v>0</v>
      </c>
      <c r="EN5" s="53">
        <f>SUMIFS(EBITDA_db!AD:AD,EBITDA_db!$E:$E,$B5,EBITDA_db!$L:$L,"*Diligence*")</f>
        <v>0</v>
      </c>
      <c r="EO5" s="53">
        <f>SUMIFS(EBITDA_db!AE:AE,EBITDA_db!$E:$E,$B5,EBITDA_db!$L:$L,"*Diligence*")</f>
        <v>0</v>
      </c>
      <c r="EP5" s="53">
        <f>SUMIFS(EBITDA_db!AF:AF,EBITDA_db!$E:$E,$B5,EBITDA_db!$L:$L,"*Diligence*")</f>
        <v>0</v>
      </c>
      <c r="EQ5" s="53">
        <f>SUMIFS(EBITDA_db!AG:AG,EBITDA_db!$E:$E,$B5,EBITDA_db!$L:$L,"*Diligence*")</f>
        <v>0</v>
      </c>
      <c r="ER5" s="53">
        <f>SUMIFS(EBITDA_db!AH:AH,EBITDA_db!$E:$E,$B5,EBITDA_db!$L:$L,"*Diligence*")</f>
        <v>0</v>
      </c>
      <c r="ES5" s="53">
        <f>SUMIFS(EBITDA_db!AI:AI,EBITDA_db!$E:$E,$B5,EBITDA_db!$L:$L,"*Diligence*")</f>
        <v>0</v>
      </c>
      <c r="ET5" s="53">
        <f>SUMIFS(EBITDA_db!AJ:AJ,EBITDA_db!$E:$E,$B5,EBITDA_db!$L:$L,"*Diligence*")</f>
        <v>0</v>
      </c>
      <c r="EU5" s="54">
        <f>SUMIFS(EBITDA_db!AK:AK,EBITDA_db!$E:$E,$B5,EBITDA_db!$L:$L,"*Diligence*")</f>
        <v>0</v>
      </c>
      <c r="EV5" s="53">
        <f>SUMIFS(EBITDA_db!AL:AL,EBITDA_db!$E:$E,$B5,EBITDA_db!$L:$L,"*Diligence*")</f>
        <v>0</v>
      </c>
      <c r="EW5" s="53">
        <f>SUMIFS(EBITDA_db!AM:AM,EBITDA_db!$E:$E,$B5,EBITDA_db!$L:$L,"*Diligence*")</f>
        <v>0</v>
      </c>
      <c r="EX5" s="53">
        <f>SUMIFS(EBITDA_db!AN:AN,EBITDA_db!$E:$E,$B5,EBITDA_db!$L:$L,"*Diligence*")</f>
        <v>0</v>
      </c>
      <c r="EY5" s="53">
        <f>SUMIFS(EBITDA_db!AO:AO,EBITDA_db!$E:$E,$B5,EBITDA_db!$L:$L,"*Diligence*")</f>
        <v>0</v>
      </c>
      <c r="EZ5" s="53">
        <f>SUMIFS(EBITDA_db!AP:AP,EBITDA_db!$E:$E,$B5,EBITDA_db!$L:$L,"*Diligence*")</f>
        <v>0</v>
      </c>
      <c r="FB5" s="53">
        <f>SUM(DW5:EH5)</f>
        <v>0</v>
      </c>
      <c r="FC5" s="53">
        <f>SUM(EI5:ET5)</f>
        <v>0</v>
      </c>
      <c r="FD5" s="53">
        <f>SUM(EO5:EZ5)</f>
        <v>0</v>
      </c>
      <c r="FE5" s="54">
        <f>SUM(EI5:EN5)</f>
        <v>0</v>
      </c>
      <c r="FF5" s="53">
        <f>SUM(EU5:EZ5)</f>
        <v>0</v>
      </c>
      <c r="FH5" s="54">
        <f t="shared" ref="FH5:FQ6" si="13">CF5+DW5</f>
        <v>25263.740720000002</v>
      </c>
      <c r="FI5" s="53">
        <f t="shared" si="13"/>
        <v>24769.779720000002</v>
      </c>
      <c r="FJ5" s="53">
        <f t="shared" si="13"/>
        <v>27816.91732</v>
      </c>
      <c r="FK5" s="53">
        <f t="shared" si="13"/>
        <v>24692.63204</v>
      </c>
      <c r="FL5" s="53">
        <f t="shared" si="13"/>
        <v>27766.159860000003</v>
      </c>
      <c r="FM5" s="53">
        <f t="shared" si="13"/>
        <v>26312.182359999999</v>
      </c>
      <c r="FN5" s="53">
        <f t="shared" si="13"/>
        <v>24435.73486</v>
      </c>
      <c r="FO5" s="53">
        <f t="shared" si="13"/>
        <v>25534.248030000002</v>
      </c>
      <c r="FP5" s="53">
        <f t="shared" si="13"/>
        <v>24221.897499999999</v>
      </c>
      <c r="FQ5" s="53">
        <f t="shared" si="13"/>
        <v>24702.787109999997</v>
      </c>
      <c r="FR5" s="53">
        <f t="shared" ref="FR5:GA6" si="14">CP5+EG5</f>
        <v>25220.711509999997</v>
      </c>
      <c r="FS5" s="53">
        <f t="shared" si="14"/>
        <v>26300.284159999999</v>
      </c>
      <c r="FT5" s="54">
        <f t="shared" si="14"/>
        <v>27267.964710000004</v>
      </c>
      <c r="FU5" s="53">
        <f t="shared" si="14"/>
        <v>25139.281080000001</v>
      </c>
      <c r="FV5" s="53">
        <f t="shared" si="14"/>
        <v>25020.548919999994</v>
      </c>
      <c r="FW5" s="53">
        <f t="shared" si="14"/>
        <v>26228.94785</v>
      </c>
      <c r="FX5" s="53">
        <f t="shared" si="14"/>
        <v>27962.117410000003</v>
      </c>
      <c r="FY5" s="53">
        <f t="shared" si="14"/>
        <v>27254.198649999998</v>
      </c>
      <c r="FZ5" s="53">
        <f t="shared" si="14"/>
        <v>28433.217029999996</v>
      </c>
      <c r="GA5" s="53">
        <f t="shared" si="14"/>
        <v>29023.589269999975</v>
      </c>
      <c r="GB5" s="53">
        <f t="shared" ref="GB5:GK6" si="15">CZ5+EQ5</f>
        <v>26944.023030000008</v>
      </c>
      <c r="GC5" s="53">
        <f t="shared" si="15"/>
        <v>26879.375729999996</v>
      </c>
      <c r="GD5" s="53">
        <f t="shared" si="15"/>
        <v>26002.464099999987</v>
      </c>
      <c r="GE5" s="53">
        <f t="shared" si="15"/>
        <v>28960.198929999999</v>
      </c>
      <c r="GF5" s="54">
        <f t="shared" si="15"/>
        <v>27752.429930000009</v>
      </c>
      <c r="GG5" s="53">
        <f t="shared" si="15"/>
        <v>25489.421429999988</v>
      </c>
      <c r="GH5" s="53">
        <f t="shared" si="15"/>
        <v>28589.082099999996</v>
      </c>
      <c r="GI5" s="53">
        <f t="shared" si="15"/>
        <v>29268.766460000035</v>
      </c>
      <c r="GJ5" s="53">
        <f t="shared" si="15"/>
        <v>32410.641940000005</v>
      </c>
      <c r="GK5" s="53">
        <f t="shared" si="15"/>
        <v>31698.959339999965</v>
      </c>
      <c r="GM5" s="53">
        <f>SUM(FH5:FS5)</f>
        <v>307037.07518999994</v>
      </c>
      <c r="GN5" s="53">
        <f>SUM(FT5:GE5)</f>
        <v>325115.92670999997</v>
      </c>
      <c r="GO5" s="53">
        <f>SUM(FZ5:GK5)</f>
        <v>341452.16928999993</v>
      </c>
      <c r="GP5" s="54">
        <f>SUM(FT5:FY5)</f>
        <v>158873.05862</v>
      </c>
      <c r="GQ5" s="53">
        <f>SUM(GF5:GK5)</f>
        <v>175209.30120000002</v>
      </c>
      <c r="GR5" s="110"/>
      <c r="GS5" s="92">
        <f t="shared" ref="GS5:GW6" si="16">IFERROR(GM5/GM$7,0)</f>
        <v>0.87580223039432037</v>
      </c>
      <c r="GT5" s="92">
        <f t="shared" si="16"/>
        <v>0.87946125059538027</v>
      </c>
      <c r="GU5" s="92">
        <f t="shared" si="16"/>
        <v>0.88563531549015706</v>
      </c>
      <c r="GV5" s="673">
        <f t="shared" si="16"/>
        <v>0.87858171530604623</v>
      </c>
      <c r="GW5" s="92">
        <f t="shared" si="16"/>
        <v>0.89075438801084417</v>
      </c>
    </row>
    <row r="6" spans="1:208" x14ac:dyDescent="0.3">
      <c r="A6" s="11" t="str" cm="1">
        <f t="array" ref="A6">IF(B6="","",IF(AND(D6:J6=0),"n/a",""))</f>
        <v/>
      </c>
      <c r="B6" s="35" t="s">
        <v>2249</v>
      </c>
      <c r="C6" s="35" t="s">
        <v>1809</v>
      </c>
      <c r="D6" s="54">
        <f>SUMIFS(Detail_PL_KOH!H:H,Detail_PL_KOH!$F:$F,$B6)</f>
        <v>3117.4469000000008</v>
      </c>
      <c r="E6" s="53">
        <f>SUMIFS(Detail_PL_KOH!I:I,Detail_PL_KOH!$F:$F,$B6)</f>
        <v>2959.2698500000006</v>
      </c>
      <c r="F6" s="53">
        <f>SUMIFS(Detail_PL_KOH!J:J,Detail_PL_KOH!$F:$F,$B6)</f>
        <v>3867.9681600000004</v>
      </c>
      <c r="G6" s="53">
        <f>SUMIFS(Detail_PL_KOH!K:K,Detail_PL_KOH!$F:$F,$B6)</f>
        <v>3363.5122300000003</v>
      </c>
      <c r="H6" s="53">
        <f>SUMIFS(Detail_PL_KOH!L:L,Detail_PL_KOH!$F:$F,$B6)</f>
        <v>3796.2711499999991</v>
      </c>
      <c r="I6" s="53">
        <f>SUMIFS(Detail_PL_KOH!M:M,Detail_PL_KOH!$F:$F,$B6)</f>
        <v>3795.8351799999991</v>
      </c>
      <c r="J6" s="53">
        <f>SUMIFS(Detail_PL_KOH!N:N,Detail_PL_KOH!$F:$F,$B6)</f>
        <v>3563.1075200000014</v>
      </c>
      <c r="K6" s="53">
        <f>SUMIFS(Detail_PL_KOH!O:O,Detail_PL_KOH!$F:$F,$B6)</f>
        <v>4497.177169999999</v>
      </c>
      <c r="L6" s="53">
        <f>SUMIFS(Detail_PL_KOH!P:P,Detail_PL_KOH!$F:$F,$B6)</f>
        <v>4018.2721800000008</v>
      </c>
      <c r="M6" s="53">
        <f>SUMIFS(Detail_PL_KOH!Q:Q,Detail_PL_KOH!$F:$F,$B6)</f>
        <v>3581.3363600000002</v>
      </c>
      <c r="N6" s="53">
        <f>SUMIFS(Detail_PL_KOH!R:R,Detail_PL_KOH!$F:$F,$B6)</f>
        <v>3868.6703899999993</v>
      </c>
      <c r="O6" s="53">
        <f>SUMIFS(Detail_PL_KOH!S:S,Detail_PL_KOH!$F:$F,$B6)</f>
        <v>3112.1500500000011</v>
      </c>
      <c r="P6" s="54">
        <f>SUMIFS(Detail_PL_KOH!T:T,Detail_PL_KOH!$F:$F,$B6)</f>
        <v>3539.4271999999996</v>
      </c>
      <c r="Q6" s="53">
        <f>SUMIFS(Detail_PL_KOH!U:U,Detail_PL_KOH!$F:$F,$B6)</f>
        <v>2817.4989599999999</v>
      </c>
      <c r="R6" s="53">
        <f>SUMIFS(Detail_PL_KOH!V:V,Detail_PL_KOH!$F:$F,$B6)</f>
        <v>3147.9248899999993</v>
      </c>
      <c r="S6" s="53">
        <f>SUMIFS(Detail_PL_KOH!W:W,Detail_PL_KOH!$F:$F,$B6)</f>
        <v>4002.3383300000005</v>
      </c>
      <c r="T6" s="53">
        <f>SUMIFS(Detail_PL_KOH!X:X,Detail_PL_KOH!$F:$F,$B6)</f>
        <v>4347.7051000000001</v>
      </c>
      <c r="U6" s="53">
        <f>SUMIFS(Detail_PL_KOH!Y:Y,Detail_PL_KOH!$F:$F,$B6)</f>
        <v>4101.0532999999996</v>
      </c>
      <c r="V6" s="53">
        <f>SUMIFS(Detail_PL_KOH!Z:Z,Detail_PL_KOH!$F:$F,$B6)</f>
        <v>3881.0258900000008</v>
      </c>
      <c r="W6" s="53">
        <f>SUMIFS(Detail_PL_KOH!AA:AA,Detail_PL_KOH!$F:$F,$B6)</f>
        <v>4256.7722599999997</v>
      </c>
      <c r="X6" s="53">
        <f>SUMIFS(Detail_PL_KOH!AB:AB,Detail_PL_KOH!$F:$F,$B6)</f>
        <v>4093.9279099999981</v>
      </c>
      <c r="Y6" s="53">
        <f>SUMIFS(Detail_PL_KOH!AC:AC,Detail_PL_KOH!$F:$F,$B6)</f>
        <v>3522.7687300000016</v>
      </c>
      <c r="Z6" s="53">
        <f>SUMIFS(Detail_PL_KOH!AD:AD,Detail_PL_KOH!$F:$F,$B6)</f>
        <v>3106.8186599999999</v>
      </c>
      <c r="AA6" s="53">
        <f>SUMIFS(Detail_PL_KOH!AE:AE,Detail_PL_KOH!$F:$F,$B6)</f>
        <v>3743.0501999999997</v>
      </c>
      <c r="AB6" s="54">
        <f>SUMIFS(Detail_PL_KOH!AF:AF,Detail_PL_KOH!$F:$F,$B6)</f>
        <v>3680.6306000000004</v>
      </c>
      <c r="AC6" s="53">
        <f>SUMIFS(Detail_PL_KOH!AG:AG,Detail_PL_KOH!$F:$F,$B6)</f>
        <v>3480.9597800000006</v>
      </c>
      <c r="AD6" s="53">
        <f>SUMIFS(Detail_PL_KOH!AH:AH,Detail_PL_KOH!$F:$F,$B6)</f>
        <v>3655.5955200000017</v>
      </c>
      <c r="AE6" s="53">
        <f>SUMIFS(Detail_PL_KOH!AI:AI,Detail_PL_KOH!$F:$F,$B6)</f>
        <v>3250.3871999999978</v>
      </c>
      <c r="AF6" s="53">
        <f>SUMIFS(Detail_PL_KOH!AJ:AJ,Detail_PL_KOH!$F:$F,$B6)</f>
        <v>3250.6280799999977</v>
      </c>
      <c r="AG6" s="53">
        <f>SUMIFS(Detail_PL_KOH!AK:AK,Detail_PL_KOH!$F:$F,$B6)</f>
        <v>4170.1547500000033</v>
      </c>
      <c r="AH6" s="110"/>
      <c r="AI6" s="53">
        <f>SUM(D6:O6)</f>
        <v>43541.017140000004</v>
      </c>
      <c r="AJ6" s="53">
        <f>SUM(P6:AA6)</f>
        <v>44560.311429999994</v>
      </c>
      <c r="AK6" s="53">
        <f>SUM(V6:AG6)</f>
        <v>44092.719579999997</v>
      </c>
      <c r="AL6" s="54">
        <f>SUM(P6:U6)</f>
        <v>21955.947779999999</v>
      </c>
      <c r="AM6" s="53">
        <f>SUM(AB6:AG6)</f>
        <v>21488.355930000005</v>
      </c>
      <c r="AN6" s="110"/>
      <c r="AO6" s="92">
        <f t="shared" si="8"/>
        <v>0.12419776960567959</v>
      </c>
      <c r="AP6" s="92">
        <f t="shared" si="8"/>
        <v>0.12053874940461975</v>
      </c>
      <c r="AQ6" s="92">
        <f t="shared" si="8"/>
        <v>0.11436468450984294</v>
      </c>
      <c r="AR6" s="673">
        <f t="shared" si="8"/>
        <v>0.12141828469395384</v>
      </c>
      <c r="AS6" s="92">
        <f t="shared" si="8"/>
        <v>0.1092456119891559</v>
      </c>
      <c r="AU6" s="54">
        <f>(SUMIFS(EBITDA_db!M:M,EBITDA_db!$E:$E,$B6,EBITDA_db!$L:$L,"Management")+SUMIFS(EBITDA_db!M:M,EBITDA_db!$E:$E,$B6,EBITDA_db!$L:$L,"Definitional"))</f>
        <v>0</v>
      </c>
      <c r="AV6" s="53">
        <f>(SUMIFS(EBITDA_db!N:N,EBITDA_db!$E:$E,$B6,EBITDA_db!$L:$L,"Management")+SUMIFS(EBITDA_db!N:N,EBITDA_db!$E:$E,$B6,EBITDA_db!$L:$L,"Definitional"))</f>
        <v>0</v>
      </c>
      <c r="AW6" s="53">
        <f>(SUMIFS(EBITDA_db!O:O,EBITDA_db!$E:$E,$B6,EBITDA_db!$L:$L,"Management")+SUMIFS(EBITDA_db!O:O,EBITDA_db!$E:$E,$B6,EBITDA_db!$L:$L,"Definitional"))</f>
        <v>0</v>
      </c>
      <c r="AX6" s="53">
        <f>(SUMIFS(EBITDA_db!P:P,EBITDA_db!$E:$E,$B6,EBITDA_db!$L:$L,"Management")+SUMIFS(EBITDA_db!P:P,EBITDA_db!$E:$E,$B6,EBITDA_db!$L:$L,"Definitional"))</f>
        <v>0</v>
      </c>
      <c r="AY6" s="53">
        <f>(SUMIFS(EBITDA_db!Q:Q,EBITDA_db!$E:$E,$B6,EBITDA_db!$L:$L,"Management")+SUMIFS(EBITDA_db!Q:Q,EBITDA_db!$E:$E,$B6,EBITDA_db!$L:$L,"Definitional"))</f>
        <v>0</v>
      </c>
      <c r="AZ6" s="53">
        <f>(SUMIFS(EBITDA_db!R:R,EBITDA_db!$E:$E,$B6,EBITDA_db!$L:$L,"Management")+SUMIFS(EBITDA_db!R:R,EBITDA_db!$E:$E,$B6,EBITDA_db!$L:$L,"Definitional"))</f>
        <v>0</v>
      </c>
      <c r="BA6" s="53">
        <f>(SUMIFS(EBITDA_db!S:S,EBITDA_db!$E:$E,$B6,EBITDA_db!$L:$L,"Management")+SUMIFS(EBITDA_db!S:S,EBITDA_db!$E:$E,$B6,EBITDA_db!$L:$L,"Definitional"))</f>
        <v>0</v>
      </c>
      <c r="BB6" s="53">
        <f>(SUMIFS(EBITDA_db!T:T,EBITDA_db!$E:$E,$B6,EBITDA_db!$L:$L,"Management")+SUMIFS(EBITDA_db!T:T,EBITDA_db!$E:$E,$B6,EBITDA_db!$L:$L,"Definitional"))</f>
        <v>0</v>
      </c>
      <c r="BC6" s="53">
        <f>(SUMIFS(EBITDA_db!U:U,EBITDA_db!$E:$E,$B6,EBITDA_db!$L:$L,"Management")+SUMIFS(EBITDA_db!U:U,EBITDA_db!$E:$E,$B6,EBITDA_db!$L:$L,"Definitional"))</f>
        <v>0</v>
      </c>
      <c r="BD6" s="53">
        <f>(SUMIFS(EBITDA_db!V:V,EBITDA_db!$E:$E,$B6,EBITDA_db!$L:$L,"Management")+SUMIFS(EBITDA_db!V:V,EBITDA_db!$E:$E,$B6,EBITDA_db!$L:$L,"Definitional"))</f>
        <v>0</v>
      </c>
      <c r="BE6" s="53">
        <f>(SUMIFS(EBITDA_db!W:W,EBITDA_db!$E:$E,$B6,EBITDA_db!$L:$L,"Management")+SUMIFS(EBITDA_db!W:W,EBITDA_db!$E:$E,$B6,EBITDA_db!$L:$L,"Definitional"))</f>
        <v>0</v>
      </c>
      <c r="BF6" s="53">
        <f>(SUMIFS(EBITDA_db!X:X,EBITDA_db!$E:$E,$B6,EBITDA_db!$L:$L,"Management")+SUMIFS(EBITDA_db!X:X,EBITDA_db!$E:$E,$B6,EBITDA_db!$L:$L,"Definitional"))</f>
        <v>0</v>
      </c>
      <c r="BG6" s="54">
        <f>(SUMIFS(EBITDA_db!Y:Y,EBITDA_db!$E:$E,$B6,EBITDA_db!$L:$L,"Management")+SUMIFS(EBITDA_db!Y:Y,EBITDA_db!$E:$E,$B6,EBITDA_db!$L:$L,"Definitional"))</f>
        <v>0</v>
      </c>
      <c r="BH6" s="53">
        <f>(SUMIFS(EBITDA_db!Z:Z,EBITDA_db!$E:$E,$B6,EBITDA_db!$L:$L,"Management")+SUMIFS(EBITDA_db!Z:Z,EBITDA_db!$E:$E,$B6,EBITDA_db!$L:$L,"Definitional"))</f>
        <v>0</v>
      </c>
      <c r="BI6" s="53">
        <f>(SUMIFS(EBITDA_db!AA:AA,EBITDA_db!$E:$E,$B6,EBITDA_db!$L:$L,"Management")+SUMIFS(EBITDA_db!AA:AA,EBITDA_db!$E:$E,$B6,EBITDA_db!$L:$L,"Definitional"))</f>
        <v>0</v>
      </c>
      <c r="BJ6" s="53">
        <f>(SUMIFS(EBITDA_db!AB:AB,EBITDA_db!$E:$E,$B6,EBITDA_db!$L:$L,"Management")+SUMIFS(EBITDA_db!AB:AB,EBITDA_db!$E:$E,$B6,EBITDA_db!$L:$L,"Definitional"))</f>
        <v>0</v>
      </c>
      <c r="BK6" s="53">
        <f>(SUMIFS(EBITDA_db!AC:AC,EBITDA_db!$E:$E,$B6,EBITDA_db!$L:$L,"Management")+SUMIFS(EBITDA_db!AC:AC,EBITDA_db!$E:$E,$B6,EBITDA_db!$L:$L,"Definitional"))</f>
        <v>0</v>
      </c>
      <c r="BL6" s="53">
        <f>(SUMIFS(EBITDA_db!AD:AD,EBITDA_db!$E:$E,$B6,EBITDA_db!$L:$L,"Management")+SUMIFS(EBITDA_db!AD:AD,EBITDA_db!$E:$E,$B6,EBITDA_db!$L:$L,"Definitional"))</f>
        <v>0</v>
      </c>
      <c r="BM6" s="53">
        <f>(SUMIFS(EBITDA_db!AE:AE,EBITDA_db!$E:$E,$B6,EBITDA_db!$L:$L,"Management")+SUMIFS(EBITDA_db!AE:AE,EBITDA_db!$E:$E,$B6,EBITDA_db!$L:$L,"Definitional"))</f>
        <v>0</v>
      </c>
      <c r="BN6" s="53">
        <f>(SUMIFS(EBITDA_db!AF:AF,EBITDA_db!$E:$E,$B6,EBITDA_db!$L:$L,"Management")+SUMIFS(EBITDA_db!AF:AF,EBITDA_db!$E:$E,$B6,EBITDA_db!$L:$L,"Definitional"))</f>
        <v>0</v>
      </c>
      <c r="BO6" s="53">
        <f>(SUMIFS(EBITDA_db!AG:AG,EBITDA_db!$E:$E,$B6,EBITDA_db!$L:$L,"Management")+SUMIFS(EBITDA_db!AG:AG,EBITDA_db!$E:$E,$B6,EBITDA_db!$L:$L,"Definitional"))</f>
        <v>0</v>
      </c>
      <c r="BP6" s="53">
        <f>(SUMIFS(EBITDA_db!AH:AH,EBITDA_db!$E:$E,$B6,EBITDA_db!$L:$L,"Management")+SUMIFS(EBITDA_db!AH:AH,EBITDA_db!$E:$E,$B6,EBITDA_db!$L:$L,"Definitional"))</f>
        <v>0</v>
      </c>
      <c r="BQ6" s="53">
        <f>(SUMIFS(EBITDA_db!AI:AI,EBITDA_db!$E:$E,$B6,EBITDA_db!$L:$L,"Management")+SUMIFS(EBITDA_db!AI:AI,EBITDA_db!$E:$E,$B6,EBITDA_db!$L:$L,"Definitional"))</f>
        <v>0</v>
      </c>
      <c r="BR6" s="53">
        <f>(SUMIFS(EBITDA_db!AJ:AJ,EBITDA_db!$E:$E,$B6,EBITDA_db!$L:$L,"Management")+SUMIFS(EBITDA_db!AJ:AJ,EBITDA_db!$E:$E,$B6,EBITDA_db!$L:$L,"Definitional"))</f>
        <v>0</v>
      </c>
      <c r="BS6" s="54">
        <f>(SUMIFS(EBITDA_db!AK:AK,EBITDA_db!$E:$E,$B6,EBITDA_db!$L:$L,"Management")+SUMIFS(EBITDA_db!AK:AK,EBITDA_db!$E:$E,$B6,EBITDA_db!$L:$L,"Definitional"))</f>
        <v>0</v>
      </c>
      <c r="BT6" s="53">
        <f>(SUMIFS(EBITDA_db!AL:AL,EBITDA_db!$E:$E,$B6,EBITDA_db!$L:$L,"Management")+SUMIFS(EBITDA_db!AL:AL,EBITDA_db!$E:$E,$B6,EBITDA_db!$L:$L,"Definitional"))</f>
        <v>0</v>
      </c>
      <c r="BU6" s="53">
        <f>(SUMIFS(EBITDA_db!AM:AM,EBITDA_db!$E:$E,$B6,EBITDA_db!$L:$L,"Management")+SUMIFS(EBITDA_db!AM:AM,EBITDA_db!$E:$E,$B6,EBITDA_db!$L:$L,"Definitional"))</f>
        <v>0</v>
      </c>
      <c r="BV6" s="53">
        <f>(SUMIFS(EBITDA_db!AN:AN,EBITDA_db!$E:$E,$B6,EBITDA_db!$L:$L,"Management")+SUMIFS(EBITDA_db!AN:AN,EBITDA_db!$E:$E,$B6,EBITDA_db!$L:$L,"Definitional"))</f>
        <v>0</v>
      </c>
      <c r="BW6" s="53">
        <f>(SUMIFS(EBITDA_db!AO:AO,EBITDA_db!$E:$E,$B6,EBITDA_db!$L:$L,"Management")+SUMIFS(EBITDA_db!AO:AO,EBITDA_db!$E:$E,$B6,EBITDA_db!$L:$L,"Definitional"))</f>
        <v>0</v>
      </c>
      <c r="BX6" s="53">
        <f>(SUMIFS(EBITDA_db!AP:AP,EBITDA_db!$E:$E,$B6,EBITDA_db!$L:$L,"Management")+SUMIFS(EBITDA_db!AP:AP,EBITDA_db!$E:$E,$B6,EBITDA_db!$L:$L,"Definitional"))</f>
        <v>0</v>
      </c>
      <c r="BZ6" s="53">
        <f>SUM(AU6:BF6)</f>
        <v>0</v>
      </c>
      <c r="CA6" s="53">
        <f>SUM(BG6:BR6)</f>
        <v>0</v>
      </c>
      <c r="CB6" s="53">
        <f>SUM(BM6:BX6)</f>
        <v>0</v>
      </c>
      <c r="CC6" s="54">
        <f>SUM(BG6:BL6)</f>
        <v>0</v>
      </c>
      <c r="CD6" s="53">
        <f>SUM(BS6:BX6)</f>
        <v>0</v>
      </c>
      <c r="CF6" s="54">
        <f t="shared" si="9"/>
        <v>3117.4469000000008</v>
      </c>
      <c r="CG6" s="53">
        <f t="shared" si="9"/>
        <v>2959.2698500000006</v>
      </c>
      <c r="CH6" s="53">
        <f t="shared" si="9"/>
        <v>3867.9681600000004</v>
      </c>
      <c r="CI6" s="53">
        <f t="shared" si="9"/>
        <v>3363.5122300000003</v>
      </c>
      <c r="CJ6" s="53">
        <f t="shared" si="9"/>
        <v>3796.2711499999991</v>
      </c>
      <c r="CK6" s="53">
        <f t="shared" si="9"/>
        <v>3795.8351799999991</v>
      </c>
      <c r="CL6" s="53">
        <f t="shared" si="9"/>
        <v>3563.1075200000014</v>
      </c>
      <c r="CM6" s="53">
        <f t="shared" si="9"/>
        <v>4497.177169999999</v>
      </c>
      <c r="CN6" s="53">
        <f t="shared" si="9"/>
        <v>4018.2721800000008</v>
      </c>
      <c r="CO6" s="53">
        <f t="shared" si="9"/>
        <v>3581.3363600000002</v>
      </c>
      <c r="CP6" s="53">
        <f t="shared" si="10"/>
        <v>3868.6703899999993</v>
      </c>
      <c r="CQ6" s="53">
        <f t="shared" si="10"/>
        <v>3112.1500500000011</v>
      </c>
      <c r="CR6" s="54">
        <f t="shared" si="10"/>
        <v>3539.4271999999996</v>
      </c>
      <c r="CS6" s="53">
        <f t="shared" si="10"/>
        <v>2817.4989599999999</v>
      </c>
      <c r="CT6" s="53">
        <f t="shared" si="10"/>
        <v>3147.9248899999993</v>
      </c>
      <c r="CU6" s="53">
        <f t="shared" si="10"/>
        <v>4002.3383300000005</v>
      </c>
      <c r="CV6" s="53">
        <f t="shared" si="10"/>
        <v>4347.7051000000001</v>
      </c>
      <c r="CW6" s="53">
        <f t="shared" si="10